 </c>
      <c r="AQ74" s="1964" cm="1">
        <f t="array" ref="AQ74">IF(AND(Y74,$S74),IF((J74+($E$11-$AA$11))&lt;=(INDEX(Future!$D$9:$Y$9,AK74)),AK74,0),0)</f>
        <v>0</v>
      </c>
      <c r="AR74" s="1966" cm="1">
        <f t="array" ref="AR74">IF(AND(Z74,$S74),IF((K74+($E$11-$AA$11))&lt;=(INDEX(Future!$D$9:$Y$9,AL74)),AL74,0),0)</f>
        <v>0</v>
      </c>
      <c r="AS74" s="1967">
        <f t="shared" si="17"/>
        <v>0</v>
      </c>
      <c r="AT74" s="1968">
        <f t="shared" si="17"/>
        <v>0</v>
      </c>
      <c r="AU74" s="1969">
        <f t="shared" si="17"/>
        <v>0</v>
      </c>
      <c r="AV74" s="1967" cm="1">
        <f t="array" ref="AV74">IF($S74=0,0,
IF(AND(X74=1,AD74=1),((1+$G$10)/(PRODUCT(($AD$16:$AF73)*($AV$16:$AX73)+1)*PRODUCT(($AS$16:$AU73)*($AD$16:$AF73)+1)))^(1/(12-SUM($AD$16:$AF73)))-1,
IF(AND(X74=1,AA74=1),((1+$G$11)/(PRODUCT(($AA$16:$AC73)*($AV$16:$AX73)+1)*PRODUCT(($AS$16:$AU73)*($AA$16:$AC73)+1)))^(1/(12-SUM($AA$16:$AC73)))-1,
IF(AND(X74=1,AA74=0),((1+INDEX(Future!$D$19:$Y$19,AG74))/((PRODUCT(($AG$16:$AI73=AM74)*($AJ$16:$AL73=AP74)*($AS$16:$AU73)+1))*(PRODUCT(($AG$16:$AI73=AM74)*($AJ$16:$AL73=AP74)*($AV$16:$AX73)+1))))^(1/(12-SUMPRODUCT(($AG$16:$AI73=AM74)*($AJ$16:$AL73=AP74))))-1,0))))</f>
        <v>0</v>
      </c>
      <c r="AW74" s="1968" cm="1">
        <f t="array" ref="AW74">IF($S74=0,0,
IF(AND(Y74=1,AE74=1),((1+$G$10)/(PRODUCT(($AD$16:$AF73)*($AV$16:$AX73)+1)*PRODUCT(($AS$16:$AU73)*($AD$16:$AF73)+1)))^(1/(12-SUM($AD$16:$AF73)))-1,
IF(AND(Y74=1,AB74=1),((1+$G$11)/(PRODUCT(($AA$16:$AC73)*($AV$16:$AX73)+1)*PRODUCT(($AS$16:$AU73)*($AA$16:$AC73)+1)))^(1/(12-SUM($AA$16:$AC73)))-1,
IF(AND(Y74=1,AB74=0),((1+INDEX(Future!$D$19:$Y$19,AH74))/((PRODUCT(($AG$16:$AI73=AN74)*($AJ$16:$AL73=AQ74)*($AS$16:$AU73)+1))*(PRODUCT(($AG$16:$AI73=AN74)*($AJ$16:$AL73=AQ74)*($AV$16:$AX73)+1))))^(1/(12-SUMPRODUCT(($AG$16:$AI73=AN74)*($AJ$16:$AL73=AQ74))))-1,0))))</f>
        <v>0</v>
      </c>
      <c r="AX74" s="1969" cm="1">
        <f t="array" ref="AX74">IF($S74=0,0,
IF(AND(Z74=1,AF74=1),((1+$G$10)/(PRODUCT(($AD$16:$AF73)*($AV$16:$AX73)+1)*PRODUCT(($AS$16:$AU73)*($AD$16:$AF73)+1)))^(1/(12-SUM($AD$16:$AF73)))-1,
IF(AND(Z74=1,AC74=1),((1+$G$11)/(PRODUCT(($AA$16:$AC73)*($AV$16:$AX73)+1)*PRODUCT(($AS$16:$AU73)*($AA$16:$AC73)+1)))^(1/(12-SUM($AA$16:$AC73)))-1,
IF(AND(Z74=1,AC74=0),((1+INDEX(Future!$D$19:$Y$19,AI74))/((PRODUCT(($AG$16:$AI73=AO74)*($AJ$16:$AL73=AR74)*($AS$16:$AU73)+1))*(PRODUCT(($AG$16:$AI73=AO74)*($AJ$16:$AL73=AR74)*($AV$16:$AX73)+1))))^(1/(12-SUMPRODUCT(($AG$16:$AI73=AO74)*($AJ$16:$AL73=AR74))))-1,0))))</f>
        <v>0</v>
      </c>
      <c r="AY74" s="1970" cm="1">
        <f t="array" ref="AY74">IF(X74=0,E74,
IF(X74=1,AY73*(PRODUCT(1+AV74:AX74)),0))</f>
        <v>906.2</v>
      </c>
      <c r="BB74" s="1971">
        <v>40451</v>
      </c>
      <c r="BC74" s="1948">
        <v>96.3</v>
      </c>
      <c r="BD74" s="1948">
        <v>96.3</v>
      </c>
      <c r="BE74" s="1948">
        <v>96.9</v>
      </c>
      <c r="BF74" s="1948">
        <v>96.2</v>
      </c>
      <c r="BG74" s="1948">
        <v>96.9</v>
      </c>
      <c r="BH74" s="1948">
        <v>96.8</v>
      </c>
      <c r="BI74" s="1948">
        <v>97.2</v>
      </c>
      <c r="BJ74" s="1948">
        <v>96.3</v>
      </c>
      <c r="BK74" s="1948">
        <v>96.5</v>
      </c>
      <c r="BL74" s="1948">
        <v>906.2</v>
      </c>
      <c r="BM74" s="1948"/>
    </row>
    <row r="75" spans="1:65" ht="10.5" customHeight="1">
      <c r="A75" s="1798"/>
      <c r="B75" s="1957">
        <f t="shared" si="11"/>
        <v>2010</v>
      </c>
      <c r="C75" s="1958">
        <f t="shared" si="12"/>
        <v>40452</v>
      </c>
      <c r="D75" s="1958">
        <f t="shared" si="18"/>
        <v>40543</v>
      </c>
      <c r="E75" s="1959">
        <f t="shared" si="0"/>
        <v>927.4</v>
      </c>
      <c r="F75" s="1972">
        <f t="shared" si="19"/>
        <v>2.3394394173471555E-2</v>
      </c>
      <c r="G75" s="1972">
        <f t="shared" si="21"/>
        <v>4.0269209197980826E-2</v>
      </c>
      <c r="I75" s="1961">
        <f t="shared" si="1"/>
        <v>40452</v>
      </c>
      <c r="J75" s="1961">
        <f t="shared" si="22"/>
        <v>40483</v>
      </c>
      <c r="K75" s="1961">
        <f t="shared" si="22"/>
        <v>40513</v>
      </c>
      <c r="L75" s="1962">
        <f t="shared" si="3"/>
        <v>0</v>
      </c>
      <c r="M75" s="1962">
        <f t="shared" si="3"/>
        <v>0</v>
      </c>
      <c r="N75" s="1962">
        <f t="shared" si="3"/>
        <v>0</v>
      </c>
      <c r="O75" s="1963">
        <f t="shared" si="13"/>
        <v>927.4</v>
      </c>
      <c r="P75" s="1962">
        <f t="shared" si="20"/>
        <v>2.3394394173471555E-2</v>
      </c>
      <c r="R75" s="1964">
        <f t="shared" si="14"/>
        <v>0</v>
      </c>
      <c r="S75" s="1964">
        <f t="shared" si="15"/>
        <v>0</v>
      </c>
      <c r="T75" s="1964">
        <f t="shared" si="4"/>
        <v>0</v>
      </c>
      <c r="U75" s="1964">
        <f t="shared" si="5"/>
        <v>0</v>
      </c>
      <c r="V75" s="1964">
        <f t="shared" si="6"/>
        <v>0</v>
      </c>
      <c r="X75" s="1965">
        <f t="shared" si="16"/>
        <v>0</v>
      </c>
      <c r="Y75" s="1964">
        <f t="shared" si="7"/>
        <v>0</v>
      </c>
      <c r="Z75" s="1966">
        <f t="shared" si="7"/>
        <v>0</v>
      </c>
      <c r="AA75" s="1965">
        <f t="shared" si="8"/>
        <v>0</v>
      </c>
      <c r="AB75" s="1964">
        <f t="shared" si="8"/>
        <v>0</v>
      </c>
      <c r="AC75" s="1966">
        <f t="shared" si="8"/>
        <v>0</v>
      </c>
      <c r="AD75" s="1965">
        <f t="shared" si="9"/>
        <v>0</v>
      </c>
      <c r="AE75" s="1964">
        <f t="shared" si="9"/>
        <v>0</v>
      </c>
      <c r="AF75" s="1966">
        <f t="shared" si="9"/>
        <v>0</v>
      </c>
      <c r="AG75" s="1965">
        <f>IF($S75,MATCH(I75+($E$11-$AA$11),Future!$D$8:$Y$8,1),0)</f>
        <v>0</v>
      </c>
      <c r="AH75" s="1964">
        <f>IF($S75,MATCH(J75+($E$11-$AA$11),Future!$D$8:$Y$8,1),0)</f>
        <v>0</v>
      </c>
      <c r="AI75" s="1966">
        <f>IF($S75,MATCH(K75+($E$11-$AA$11),Future!$D$8:$Y$8,1),0)</f>
        <v>0</v>
      </c>
      <c r="AJ75" s="1965">
        <f>IF($S75,MIN(MATCH(I75+($E$10-$AD$11),Future!$D$8:$Y$8,1)+1,22),0)</f>
        <v>0</v>
      </c>
      <c r="AK75" s="1964">
        <f>IF($S75,MIN(MATCH(J75+($E$10-$AD$11),Future!$D$8:$Y$8,1)+1,22),0)</f>
        <v>0</v>
      </c>
      <c r="AL75" s="1966">
        <f>IF($S75,MIN(MATCH(K75+($E$10-$AD$11),Future!$D$8:$Y$8,1)+1,22),0)</f>
        <v>0</v>
      </c>
      <c r="AM75" s="1965" cm="1">
        <f t="array" ref="AM75">IF(AND(X75,$S75),IF((I75+($E$11-$AA$11))&gt;=(INDEX(Future!$D$8:$Y$8,AG75)),AG75,0),0)</f>
        <v>0</v>
      </c>
      <c r="AN75" s="1964" cm="1">
        <f t="array" ref="AN75">IF(AND(Y75,$S75),IF((J75+($E$11-$AA$11))&gt;=(INDEX(Future!$D$8:$Y$8,AH75)),AH75,0),0)</f>
        <v>0</v>
      </c>
      <c r="AO75" s="1966" cm="1">
        <f t="array" ref="AO75">IF(AND(Z75,$S75),IF((K75+($E$11-$AA$11))&gt;=(INDEX(Future!$D$8:$Y$8,AI75)),AI75,0),0)</f>
        <v>0</v>
      </c>
      <c r="AP75" s="1965" cm="1">
        <f t="array" ref="AP75">IF(AND(X75,$S75),IF((I75+($E$11-$AA$11))&lt;=(INDEX(Future!$D$9:$Y$9,AJ75)),AJ75,0),0)</f>
        <v>0</v>
      </c>
      <c r="AQ75" s="1964" cm="1">
        <f t="array" ref="AQ75">IF(AND(Y75,$S75),IF((J75+($E$11-$AA$11))&lt;=(INDEX(Future!$D$9:$Y$9,AK75)),AK75,0),0)</f>
        <v>0</v>
      </c>
      <c r="AR75" s="1966" cm="1">
        <f t="array" ref="AR75">IF(AND(Z75,$S75),IF((K75+($E$11-$AA$11))&lt;=(INDEX(Future!$D$9:$Y$9,AL75)),AL75,0),0)</f>
        <v>0</v>
      </c>
      <c r="AS75" s="1967">
        <f t="shared" si="17"/>
        <v>0</v>
      </c>
      <c r="AT75" s="1968">
        <f t="shared" si="17"/>
        <v>0</v>
      </c>
      <c r="AU75" s="1969">
        <f t="shared" si="17"/>
        <v>0</v>
      </c>
      <c r="AV75" s="1967" cm="1">
        <f t="array" ref="AV75">IF($S75=0,0,
IF(AND(X75=1,AD75=1),((1+$G$10)/(PRODUCT(($AD$16:$AF74)*($AV$16:$AX74)+1)*PRODUCT(($AS$16:$AU74)*($AD$16:$AF74)+1)))^(1/(12-SUM($AD$16:$AF74)))-1,
IF(AND(X75=1,AA75=1),((1+$G$11)/(PRODUCT(($AA$16:$AC74)*($AV$16:$AX74)+1)*PRODUCT(($AS$16:$AU74)*($AA$16:$AC74)+1)))^(1/(12-SUM($AA$16:$AC74)))-1,
IF(AND(X75=1,AA75=0),((1+INDEX(Future!$D$19:$Y$19,AG75))/((PRODUCT(($AG$16:$AI74=AM75)*($AJ$16:$AL74=AP75)*($AS$16:$AU74)+1))*(PRODUCT(($AG$16:$AI74=AM75)*($AJ$16:$AL74=AP75)*($AV$16:$AX74)+1))))^(1/(12-SUMPRODUCT(($AG$16:$AI74=AM75)*($AJ$16:$AL74=AP75))))-1,0))))</f>
        <v>0</v>
      </c>
      <c r="AW75" s="1968" cm="1">
        <f t="array" ref="AW75">IF($S75=0,0,
IF(AND(Y75=1,AE75=1),((1+$G$10)/(PRODUCT(($AD$16:$AF74)*($AV$16:$AX74)+1)*PRODUCT(($AS$16:$AU74)*($AD$16:$AF74)+1)))^(1/(12-SUM($AD$16:$AF74)))-1,
IF(AND(Y75=1,AB75=1),((1+$G$11)/(PRODUCT(($AA$16:$AC74)*($AV$16:$AX74)+1)*PRODUCT(($AS$16:$AU74)*($AA$16:$AC74)+1)))^(1/(12-SUM($AA$16:$AC74)))-1,
IF(AND(Y75=1,AB75=0),((1+INDEX(Future!$D$19:$Y$19,AH75))/((PRODUCT(($AG$16:$AI74=AN75)*($AJ$16:$AL74=AQ75)*($AS$16:$AU74)+1))*(PRODUCT(($AG$16:$AI74=AN75)*($AJ$16:$AL74=AQ75)*($AV$16:$AX74)+1))))^(1/(12-SUMPRODUCT(($AG$16:$AI74=AN75)*($AJ$16:$AL74=AQ75))))-1,0))))</f>
        <v>0</v>
      </c>
      <c r="AX75" s="1969" cm="1">
        <f t="array" ref="AX75">IF($S75=0,0,
IF(AND(Z75=1,AF75=1),((1+$G$10)/(PRODUCT(($AD$16:$AF74)*($AV$16:$AX74)+1)*PRODUCT(($AS$16:$AU74)*($AD$16:$AF74)+1)))^(1/(12-SUM($AD$16:$AF74)))-1,
IF(AND(Z75=1,AC75=1),((1+$G$11)/(PRODUCT(($AA$16:$AC74)*($AV$16:$AX74)+1)*PRODUCT(($AS$16:$AU74)*($AA$16:$AC74)+1)))^(1/(12-SUM($AA$16:$AC74)))-1,
IF(AND(Z75=1,AC75=0),((1+INDEX(Future!$D$19:$Y$19,AI75))/((PRODUCT(($AG$16:$AI74=AO75)*($AJ$16:$AL74=AR75)*($AS$16:$AU74)+1))*(PRODUCT(($AG$16:$AI74=AO75)*($AJ$16:$AL74=AR75)*($AV$16:$AX74)+1))))^(1/(12-SUMPRODUCT(($AG$16:$AI74=AO75)*($AJ$16:$AL74=AR75))))-1,0))))</f>
        <v>0</v>
      </c>
      <c r="AY75" s="1970" cm="1">
        <f t="array" ref="AY75">IF(X75=0,E75,
IF(X75=1,AY74*(PRODUCT(1+AV75:AX75)),0))</f>
        <v>927.4</v>
      </c>
      <c r="BB75" s="1971">
        <v>40543</v>
      </c>
      <c r="BC75" s="1948">
        <v>96.7</v>
      </c>
      <c r="BD75" s="1948">
        <v>96.9</v>
      </c>
      <c r="BE75" s="1948">
        <v>97.4</v>
      </c>
      <c r="BF75" s="1948">
        <v>96.5</v>
      </c>
      <c r="BG75" s="1948">
        <v>97</v>
      </c>
      <c r="BH75" s="1948">
        <v>96.9</v>
      </c>
      <c r="BI75" s="1948">
        <v>97.1</v>
      </c>
      <c r="BJ75" s="1948">
        <v>96.7</v>
      </c>
      <c r="BK75" s="1948">
        <v>96.9</v>
      </c>
      <c r="BL75" s="1948">
        <v>927.4</v>
      </c>
      <c r="BM75" s="1948"/>
    </row>
    <row r="76" spans="1:65" ht="10.5" customHeight="1">
      <c r="A76" s="1798"/>
      <c r="B76" s="1957">
        <f t="shared" si="11"/>
        <v>2011</v>
      </c>
      <c r="C76" s="1958">
        <f t="shared" si="12"/>
        <v>40544</v>
      </c>
      <c r="D76" s="1958">
        <f t="shared" si="18"/>
        <v>40633</v>
      </c>
      <c r="E76" s="1959">
        <f t="shared" si="0"/>
        <v>934.7</v>
      </c>
      <c r="F76" s="1972">
        <f t="shared" si="19"/>
        <v>7.8714686219538699E-3</v>
      </c>
      <c r="G76" s="1972">
        <f t="shared" si="21"/>
        <v>4.4590970049173118E-2</v>
      </c>
      <c r="I76" s="1961">
        <f t="shared" si="1"/>
        <v>40544</v>
      </c>
      <c r="J76" s="1961">
        <f t="shared" si="22"/>
        <v>40575</v>
      </c>
      <c r="K76" s="1961">
        <f t="shared" si="22"/>
        <v>40603</v>
      </c>
      <c r="L76" s="1962">
        <f t="shared" si="3"/>
        <v>0</v>
      </c>
      <c r="M76" s="1962">
        <f t="shared" si="3"/>
        <v>0</v>
      </c>
      <c r="N76" s="1962">
        <f t="shared" si="3"/>
        <v>0</v>
      </c>
      <c r="O76" s="1963">
        <f t="shared" si="13"/>
        <v>934.7</v>
      </c>
      <c r="P76" s="1962">
        <f t="shared" si="20"/>
        <v>7.8714686219538699E-3</v>
      </c>
      <c r="R76" s="1964">
        <f t="shared" si="14"/>
        <v>0</v>
      </c>
      <c r="S76" s="1964">
        <f t="shared" si="15"/>
        <v>0</v>
      </c>
      <c r="T76" s="1964">
        <f t="shared" si="4"/>
        <v>0</v>
      </c>
      <c r="U76" s="1964">
        <f t="shared" si="5"/>
        <v>0</v>
      </c>
      <c r="V76" s="1964">
        <f t="shared" si="6"/>
        <v>0</v>
      </c>
      <c r="X76" s="1965">
        <f t="shared" si="16"/>
        <v>0</v>
      </c>
      <c r="Y76" s="1964">
        <f t="shared" si="7"/>
        <v>0</v>
      </c>
      <c r="Z76" s="1966">
        <f t="shared" si="7"/>
        <v>0</v>
      </c>
      <c r="AA76" s="1965">
        <f t="shared" si="8"/>
        <v>0</v>
      </c>
      <c r="AB76" s="1964">
        <f t="shared" si="8"/>
        <v>0</v>
      </c>
      <c r="AC76" s="1966">
        <f t="shared" si="8"/>
        <v>0</v>
      </c>
      <c r="AD76" s="1965">
        <f t="shared" si="9"/>
        <v>0</v>
      </c>
      <c r="AE76" s="1964">
        <f t="shared" si="9"/>
        <v>0</v>
      </c>
      <c r="AF76" s="1966">
        <f t="shared" si="9"/>
        <v>0</v>
      </c>
      <c r="AG76" s="1965">
        <f>IF($S76,MATCH(I76+($E$11-$AA$11),Future!$D$8:$Y$8,1),0)</f>
        <v>0</v>
      </c>
      <c r="AH76" s="1964">
        <f>IF($S76,MATCH(J76+($E$11-$AA$11),Future!$D$8:$Y$8,1),0)</f>
        <v>0</v>
      </c>
      <c r="AI76" s="1966">
        <f>IF($S76,MATCH(K76+($E$11-$AA$11),Future!$D$8:$Y$8,1),0)</f>
        <v>0</v>
      </c>
      <c r="AJ76" s="1965">
        <f>IF($S76,MIN(MATCH(I76+($E$10-$AD$11),Future!$D$8:$Y$8,1)+1,22),0)</f>
        <v>0</v>
      </c>
      <c r="AK76" s="1964">
        <f>IF($S76,MIN(MATCH(J76+($E$10-$AD$11),Future!$D$8:$Y$8,1)+1,22),0)</f>
        <v>0</v>
      </c>
      <c r="AL76" s="1966">
        <f>IF($S76,MIN(MATCH(K76+($E$10-$AD$11),Future!$D$8:$Y$8,1)+1,22),0)</f>
        <v>0</v>
      </c>
      <c r="AM76" s="1965" cm="1">
        <f t="array" ref="AM76">IF(AND(X76,$S76),IF((I76+($E$11-$AA$11))&gt;=(INDEX(Future!$D$8:$Y$8,AG76)),AG76,0),0)</f>
        <v>0</v>
      </c>
      <c r="AN76" s="1964" cm="1">
        <f t="array" ref="AN76">IF(AND(Y76,$S76),IF((J76+($E$11-$AA$11))&gt;=(INDEX(Future!$D$8:$Y$8,AH76)),AH76,0),0)</f>
        <v>0</v>
      </c>
      <c r="AO76" s="1966" cm="1">
        <f t="array" ref="AO76">IF(AND(Z76,$S76),IF((K76+($E$11-$AA$11))&gt;=(INDEX(Future!$D$8:$Y$8,AI76)),AI76,0),0)</f>
        <v>0</v>
      </c>
      <c r="AP76" s="1965" cm="1">
        <f t="array" ref="AP76">IF(AND(X76,$S76),IF((I76+($E$11-$AA$11))&lt;=(INDEX(Future!$D$9:$Y$9,AJ76)),AJ76,0),0)</f>
        <v>0</v>
      </c>
      <c r="AQ76" s="1964" cm="1">
        <f t="array" ref="AQ76">IF(AND(Y76,$S76),IF((J76+($E$11-$AA$11))&lt;=(INDEX(Future!$D$9:$Y$9,AK76)),AK76,0),0)</f>
        <v>0</v>
      </c>
      <c r="AR76" s="1966" cm="1">
        <f t="array" ref="AR76">IF(AND(Z76,$S76),IF((K76+($E$11-$AA$11))&lt;=(INDEX(Future!$D$9:$Y$9,AL76)),AL76,0),0)</f>
        <v>0</v>
      </c>
      <c r="AS76" s="1967">
        <f t="shared" si="17"/>
        <v>0</v>
      </c>
      <c r="AT76" s="1968">
        <f t="shared" si="17"/>
        <v>0</v>
      </c>
      <c r="AU76" s="1969">
        <f t="shared" si="17"/>
        <v>0</v>
      </c>
      <c r="AV76" s="1967" cm="1">
        <f t="array" ref="AV76">IF($S76=0,0,
IF(AND(X76=1,AD76=1),((1+$G$10)/(PRODUCT(($AD$16:$AF75)*($AV$16:$AX75)+1)*PRODUCT(($AS$16:$AU75)*($AD$16:$AF75)+1)))^(1/(12-SUM($AD$16:$AF75)))-1,
IF(AND(X76=1,AA76=1),((1+$G$11)/(PRODUCT(($AA$16:$AC75)*($AV$16:$AX75)+1)*PRODUCT(($AS$16:$AU75)*($AA$16:$AC75)+1)))^(1/(12-SUM($AA$16:$AC75)))-1,
IF(AND(X76=1,AA76=0),((1+INDEX(Future!$D$19:$Y$19,AG76))/((PRODUCT(($AG$16:$AI75=AM76)*($AJ$16:$AL75=AP76)*($AS$16:$AU75)+1))*(PRODUCT(($AG$16:$AI75=AM76)*($AJ$16:$AL75=AP76)*($AV$16:$AX75)+1))))^(1/(12-SUMPRODUCT(($AG$16:$AI75=AM76)*($AJ$16:$AL75=AP76))))-1,0))))</f>
        <v>0</v>
      </c>
      <c r="AW76" s="1968" cm="1">
        <f t="array" ref="AW76">IF($S76=0,0,
IF(AND(Y76=1,AE76=1),((1+$G$10)/(PRODUCT(($AD$16:$AF75)*($AV$16:$AX75)+1)*PRODUCT(($AS$16:$AU75)*($AD$16:$AF75)+1)))^(1/(12-SUM($AD$16:$AF75)))-1,
IF(AND(Y76=1,AB76=1),((1+$G$11)/(PRODUCT(($AA$16:$AC75)*($AV$16:$AX75)+1)*PRODUCT(($AS$16:$AU75)*($AA$16:$AC75)+1)))^(1/(12-SUM($AA$16:$AC75)))-1,
IF(AND(Y76=1,AB76=0),((1+INDEX(Future!$D$19:$Y$19,AH76))/((PRODUCT(($AG$16:$AI75=AN76)*($AJ$16:$AL75=AQ76)*($AS$16:$AU75)+1))*(PRODUCT(($AG$16:$AI75=AN76)*($AJ$16:$AL75=AQ76)*($AV$16:$AX75)+1))))^(1/(12-SUMPRODUCT(($AG$16:$AI75=AN76)*($AJ$16:$AL75=AQ76))))-1,0))))</f>
        <v>0</v>
      </c>
      <c r="AX76" s="1969" cm="1">
        <f t="array" ref="AX76">IF($S76=0,0,
IF(AND(Z76=1,AF76=1),((1+$G$10)/(PRODUCT(($AD$16:$AF75)*($AV$16:$AX75)+1)*PRODUCT(($AS$16:$AU75)*($AD$16:$AF75)+1)))^(1/(12-SUM($AD$16:$AF75)))-1,
IF(AND(Z76=1,AC76=1),((1+$G$11)/(PRODUCT(($AA$16:$AC75)*($AV$16:$AX75)+1)*PRODUCT(($AS$16:$AU75)*($AA$16:$AC75)+1)))^(1/(12-SUM($AA$16:$AC75)))-1,
IF(AND(Z76=1,AC76=0),((1+INDEX(Future!$D$19:$Y$19,AI76))/((PRODUCT(($AG$16:$AI75=AO76)*($AJ$16:$AL75=AR76)*($AS$16:$AU75)+1))*(PRODUCT(($AG$16:$AI75=AO76)*($AJ$16:$AL75=AR76)*($AV$16:$AX75)+1))))^(1/(12-SUMPRODUCT(($AG$16:$AI75=AO76)*($AJ$16:$AL75=AR76))))-1,0))))</f>
        <v>0</v>
      </c>
      <c r="AY76" s="1970" cm="1">
        <f t="array" ref="AY76">IF(X76=0,E76,
IF(X76=1,AY75*(PRODUCT(1+AV76:AX76)),0))</f>
        <v>934.7</v>
      </c>
      <c r="BB76" s="1971">
        <v>40633</v>
      </c>
      <c r="BC76" s="1948">
        <v>98.2</v>
      </c>
      <c r="BD76" s="1948">
        <v>98.5</v>
      </c>
      <c r="BE76" s="1948">
        <v>98.6</v>
      </c>
      <c r="BF76" s="1948">
        <v>98.1</v>
      </c>
      <c r="BG76" s="1948">
        <v>98.1</v>
      </c>
      <c r="BH76" s="1948">
        <v>98.2</v>
      </c>
      <c r="BI76" s="1948">
        <v>98.2</v>
      </c>
      <c r="BJ76" s="1948">
        <v>98.1</v>
      </c>
      <c r="BK76" s="1948">
        <v>98.3</v>
      </c>
      <c r="BL76" s="1948">
        <v>934.7</v>
      </c>
      <c r="BM76" s="1948"/>
    </row>
    <row r="77" spans="1:65" ht="10.5" customHeight="1">
      <c r="A77" s="1798"/>
      <c r="B77" s="1957">
        <f t="shared" si="11"/>
        <v>2011</v>
      </c>
      <c r="C77" s="1958">
        <f t="shared" si="12"/>
        <v>40634</v>
      </c>
      <c r="D77" s="1958">
        <f t="shared" si="18"/>
        <v>40724</v>
      </c>
      <c r="E77" s="1959">
        <f t="shared" si="0"/>
        <v>943.7</v>
      </c>
      <c r="F77" s="1972">
        <f t="shared" si="19"/>
        <v>9.628757890232098E-3</v>
      </c>
      <c r="G77" s="1972">
        <f t="shared" si="21"/>
        <v>5.2766622043730615E-2</v>
      </c>
      <c r="I77" s="1961">
        <f t="shared" si="1"/>
        <v>40634</v>
      </c>
      <c r="J77" s="1961">
        <f t="shared" si="22"/>
        <v>40664</v>
      </c>
      <c r="K77" s="1961">
        <f t="shared" si="22"/>
        <v>40695</v>
      </c>
      <c r="L77" s="1962">
        <f t="shared" si="3"/>
        <v>0</v>
      </c>
      <c r="M77" s="1962">
        <f t="shared" si="3"/>
        <v>0</v>
      </c>
      <c r="N77" s="1962">
        <f t="shared" si="3"/>
        <v>0</v>
      </c>
      <c r="O77" s="1963">
        <f t="shared" si="13"/>
        <v>943.7</v>
      </c>
      <c r="P77" s="1962">
        <f t="shared" si="20"/>
        <v>9.628757890232098E-3</v>
      </c>
      <c r="R77" s="1964">
        <f t="shared" si="14"/>
        <v>0</v>
      </c>
      <c r="S77" s="1964">
        <f t="shared" si="15"/>
        <v>0</v>
      </c>
      <c r="T77" s="1964">
        <f t="shared" si="4"/>
        <v>0</v>
      </c>
      <c r="U77" s="1964">
        <f t="shared" si="5"/>
        <v>0</v>
      </c>
      <c r="V77" s="1964">
        <f t="shared" si="6"/>
        <v>0</v>
      </c>
      <c r="X77" s="1965">
        <f t="shared" si="16"/>
        <v>0</v>
      </c>
      <c r="Y77" s="1964">
        <f t="shared" si="7"/>
        <v>0</v>
      </c>
      <c r="Z77" s="1966">
        <f t="shared" si="7"/>
        <v>0</v>
      </c>
      <c r="AA77" s="1965">
        <f t="shared" si="8"/>
        <v>0</v>
      </c>
      <c r="AB77" s="1964">
        <f t="shared" si="8"/>
        <v>0</v>
      </c>
      <c r="AC77" s="1966">
        <f t="shared" si="8"/>
        <v>0</v>
      </c>
      <c r="AD77" s="1965">
        <f t="shared" si="9"/>
        <v>0</v>
      </c>
      <c r="AE77" s="1964">
        <f t="shared" si="9"/>
        <v>0</v>
      </c>
      <c r="AF77" s="1966">
        <f t="shared" si="9"/>
        <v>0</v>
      </c>
      <c r="AG77" s="1965">
        <f>IF($S77,MATCH(I77+($E$11-$AA$11),Future!$D$8:$Y$8,1),0)</f>
        <v>0</v>
      </c>
      <c r="AH77" s="1964">
        <f>IF($S77,MATCH(J77+($E$11-$AA$11),Future!$D$8:$Y$8,1),0)</f>
        <v>0</v>
      </c>
      <c r="AI77" s="1966">
        <f>IF($S77,MATCH(K77+($E$11-$AA$11),Future!$D$8:$Y$8,1),0)</f>
        <v>0</v>
      </c>
      <c r="AJ77" s="1965">
        <f>IF($S77,MIN(MATCH(I77+($E$10-$AD$11),Future!$D$8:$Y$8,1)+1,22),0)</f>
        <v>0</v>
      </c>
      <c r="AK77" s="1964">
        <f>IF($S77,MIN(MATCH(J77+($E$10-$AD$11),Future!$D$8:$Y$8,1)+1,22),0)</f>
        <v>0</v>
      </c>
      <c r="AL77" s="1966">
        <f>IF($S77,MIN(MATCH(K77+($E$10-$AD$11),Future!$D$8:$Y$8,1)+1,22),0)</f>
        <v>0</v>
      </c>
      <c r="AM77" s="1965" cm="1">
        <f t="array" ref="AM77">IF(AND(X77,$S77),IF((I77+($E$11-$AA$11))&gt;=(INDEX(Future!$D$8:$Y$8,AG77)),AG77,0),0)</f>
        <v>0</v>
      </c>
      <c r="AN77" s="1964" cm="1">
        <f t="array" ref="AN77">IF(AND(Y77,$S77),IF((J77+($E$11-$AA$11))&gt;=(INDEX(Future!$D$8:$Y$8,AH77)),AH77,0),0)</f>
        <v>0</v>
      </c>
      <c r="AO77" s="1966" cm="1">
        <f t="array" ref="AO77">IF(AND(Z77,$S77),IF((K77+($E$11-$AA$11))&gt;=(INDEX(Future!$D$8:$Y$8,AI77)),AI77,0),0)</f>
        <v>0</v>
      </c>
      <c r="AP77" s="1965" cm="1">
        <f t="array" ref="AP77">IF(AND(X77,$S77),IF((I77+($E$11-$AA$11))&lt;=(INDEX(Future!$D$9:$Y$9,AJ77)),AJ77,0),0)</f>
        <v>0</v>
      </c>
      <c r="AQ77" s="1964" cm="1">
        <f t="array" ref="AQ77">IF(AND(Y77,$S77),IF((J77+($E$11-$AA$11))&lt;=(INDEX(Future!$D$9:$Y$9,AK77)),AK77,0),0)</f>
        <v>0</v>
      </c>
      <c r="AR77" s="1966" cm="1">
        <f t="array" ref="AR77">IF(AND(Z77,$S77),IF((K77+($E$11-$AA$11))&lt;=(INDEX(Future!$D$9:$Y$9,AL77)),AL77,0),0)</f>
        <v>0</v>
      </c>
      <c r="AS77" s="1967">
        <f t="shared" si="17"/>
        <v>0</v>
      </c>
      <c r="AT77" s="1968">
        <f t="shared" si="17"/>
        <v>0</v>
      </c>
      <c r="AU77" s="1969">
        <f t="shared" si="17"/>
        <v>0</v>
      </c>
      <c r="AV77" s="1967" cm="1">
        <f t="array" ref="AV77">IF($S77=0,0,
IF(AND(X77=1,AD77=1),((1+$G$10)/(PRODUCT(($AD$16:$AF76)*($AV$16:$AX76)+1)*PRODUCT(($AS$16:$AU76)*($AD$16:$AF76)+1)))^(1/(12-SUM($AD$16:$AF76)))-1,
IF(AND(X77=1,AA77=1),((1+$G$11)/(PRODUCT(($AA$16:$AC76)*($AV$16:$AX76)+1)*PRODUCT(($AS$16:$AU76)*($AA$16:$AC76)+1)))^(1/(12-SUM($AA$16:$AC76)))-1,
IF(AND(X77=1,AA77=0),((1+INDEX(Future!$D$19:$Y$19,AG77))/((PRODUCT(($AG$16:$AI76=AM77)*($AJ$16:$AL76=AP77)*($AS$16:$AU76)+1))*(PRODUCT(($AG$16:$AI76=AM77)*($AJ$16:$AL76=AP77)*($AV$16:$AX76)+1))))^(1/(12-SUMPRODUCT(($AG$16:$AI76=AM77)*($AJ$16:$AL76=AP77))))-1,0))))</f>
        <v>0</v>
      </c>
      <c r="AW77" s="1968" cm="1">
        <f t="array" ref="AW77">IF($S77=0,0,
IF(AND(Y77=1,AE77=1),((1+$G$10)/(PRODUCT(($AD$16:$AF76)*($AV$16:$AX76)+1)*PRODUCT(($AS$16:$AU76)*($AD$16:$AF76)+1)))^(1/(12-SUM($AD$16:$AF76)))-1,
IF(AND(Y77=1,AB77=1),((1+$G$11)/(PRODUCT(($AA$16:$AC76)*($AV$16:$AX76)+1)*PRODUCT(($AS$16:$AU76)*($AA$16:$AC76)+1)))^(1/(12-SUM($AA$16:$AC76)))-1,
IF(AND(Y77=1,AB77=0),((1+INDEX(Future!$D$19:$Y$19,AH77))/((PRODUCT(($AG$16:$AI76=AN77)*($AJ$16:$AL76=AQ77)*($AS$16:$AU76)+1))*(PRODUCT(($AG$16:$AI76=AN77)*($AJ$16:$AL76=AQ77)*($AV$16:$AX76)+1))))^(1/(12-SUMPRODUCT(($AG$16:$AI76=AN77)*($AJ$16:$AL76=AQ77))))-1,0))))</f>
        <v>0</v>
      </c>
      <c r="AX77" s="1969" cm="1">
        <f t="array" ref="AX77">IF($S77=0,0,
IF(AND(Z77=1,AF77=1),((1+$G$10)/(PRODUCT(($AD$16:$AF76)*($AV$16:$AX76)+1)*PRODUCT(($AS$16:$AU76)*($AD$16:$AF76)+1)))^(1/(12-SUM($AD$16:$AF76)))-1,
IF(AND(Z77=1,AC77=1),((1+$G$11)/(PRODUCT(($AA$16:$AC76)*($AV$16:$AX76)+1)*PRODUCT(($AS$16:$AU76)*($AA$16:$AC76)+1)))^(1/(12-SUM($AA$16:$AC76)))-1,
IF(AND(Z77=1,AC77=0),((1+INDEX(Future!$D$19:$Y$19,AI77))/((PRODUCT(($AG$16:$AI76=AO77)*($AJ$16:$AL76=AR77)*($AS$16:$AU76)+1))*(PRODUCT(($AG$16:$AI76=AO77)*($AJ$16:$AL76=AR77)*($AV$16:$AX76)+1))))^(1/(12-SUMPRODUCT(($AG$16:$AI76=AO77)*($AJ$16:$AL76=AR77))))-1,0))))</f>
        <v>0</v>
      </c>
      <c r="AY77" s="1970" cm="1">
        <f t="array" ref="AY77">IF(X77=0,E77,
IF(X77=1,AY76*(PRODUCT(1+AV77:AX77)),0))</f>
        <v>943.7</v>
      </c>
      <c r="BB77" s="1971">
        <v>40724</v>
      </c>
      <c r="BC77" s="1948">
        <v>99.2</v>
      </c>
      <c r="BD77" s="1948">
        <v>99.2</v>
      </c>
      <c r="BE77" s="1948">
        <v>99.6</v>
      </c>
      <c r="BF77" s="1948">
        <v>99</v>
      </c>
      <c r="BG77" s="1948">
        <v>99.4</v>
      </c>
      <c r="BH77" s="1948">
        <v>99.1</v>
      </c>
      <c r="BI77" s="1948">
        <v>99.2</v>
      </c>
      <c r="BJ77" s="1948">
        <v>99.2</v>
      </c>
      <c r="BK77" s="1948">
        <v>99.2</v>
      </c>
      <c r="BL77" s="1948">
        <v>943.7</v>
      </c>
      <c r="BM77" s="1948"/>
    </row>
    <row r="78" spans="1:65" ht="10.5" customHeight="1">
      <c r="A78" s="1798"/>
      <c r="B78" s="1957">
        <f t="shared" si="11"/>
        <v>2011</v>
      </c>
      <c r="C78" s="1958">
        <f t="shared" si="12"/>
        <v>40725</v>
      </c>
      <c r="D78" s="1958">
        <f t="shared" si="18"/>
        <v>40816</v>
      </c>
      <c r="E78" s="1959">
        <f t="shared" si="0"/>
        <v>947.8</v>
      </c>
      <c r="F78" s="1972">
        <f t="shared" si="19"/>
        <v>4.3446010384655676E-3</v>
      </c>
      <c r="G78" s="1972">
        <f t="shared" si="21"/>
        <v>4.5905981019642272E-2</v>
      </c>
      <c r="I78" s="1961">
        <f t="shared" si="1"/>
        <v>40725</v>
      </c>
      <c r="J78" s="1961">
        <f t="shared" si="22"/>
        <v>40756</v>
      </c>
      <c r="K78" s="1961">
        <f t="shared" si="22"/>
        <v>40787</v>
      </c>
      <c r="L78" s="1962">
        <f t="shared" si="3"/>
        <v>0</v>
      </c>
      <c r="M78" s="1962">
        <f t="shared" si="3"/>
        <v>0</v>
      </c>
      <c r="N78" s="1962">
        <f t="shared" si="3"/>
        <v>0</v>
      </c>
      <c r="O78" s="1963">
        <f t="shared" si="13"/>
        <v>947.8</v>
      </c>
      <c r="P78" s="1962">
        <f t="shared" si="20"/>
        <v>4.3446010384655676E-3</v>
      </c>
      <c r="R78" s="1964">
        <f t="shared" si="14"/>
        <v>0</v>
      </c>
      <c r="S78" s="1964">
        <f t="shared" si="15"/>
        <v>0</v>
      </c>
      <c r="T78" s="1964">
        <f t="shared" si="4"/>
        <v>0</v>
      </c>
      <c r="U78" s="1964">
        <f t="shared" si="5"/>
        <v>0</v>
      </c>
      <c r="V78" s="1964">
        <f t="shared" si="6"/>
        <v>0</v>
      </c>
      <c r="X78" s="1965">
        <f t="shared" si="16"/>
        <v>0</v>
      </c>
      <c r="Y78" s="1964">
        <f t="shared" si="7"/>
        <v>0</v>
      </c>
      <c r="Z78" s="1966">
        <f t="shared" si="7"/>
        <v>0</v>
      </c>
      <c r="AA78" s="1965">
        <f t="shared" si="8"/>
        <v>0</v>
      </c>
      <c r="AB78" s="1964">
        <f t="shared" si="8"/>
        <v>0</v>
      </c>
      <c r="AC78" s="1966">
        <f t="shared" si="8"/>
        <v>0</v>
      </c>
      <c r="AD78" s="1965">
        <f t="shared" si="9"/>
        <v>0</v>
      </c>
      <c r="AE78" s="1964">
        <f t="shared" si="9"/>
        <v>0</v>
      </c>
      <c r="AF78" s="1966">
        <f t="shared" si="9"/>
        <v>0</v>
      </c>
      <c r="AG78" s="1965">
        <f>IF($S78,MATCH(I78+($E$11-$AA$11),Future!$D$8:$Y$8,1),0)</f>
        <v>0</v>
      </c>
      <c r="AH78" s="1964">
        <f>IF($S78,MATCH(J78+($E$11-$AA$11),Future!$D$8:$Y$8,1),0)</f>
        <v>0</v>
      </c>
      <c r="AI78" s="1966">
        <f>IF($S78,MATCH(K78+($E$11-$AA$11),Future!$D$8:$Y$8,1),0)</f>
        <v>0</v>
      </c>
      <c r="AJ78" s="1965">
        <f>IF($S78,MIN(MATCH(I78+($E$10-$AD$11),Future!$D$8:$Y$8,1)+1,22),0)</f>
        <v>0</v>
      </c>
      <c r="AK78" s="1964">
        <f>IF($S78,MIN(MATCH(J78+($E$10-$AD$11),Future!$D$8:$Y$8,1)+1,22),0)</f>
        <v>0</v>
      </c>
      <c r="AL78" s="1966">
        <f>IF($S78,MIN(MATCH(K78+($E$10-$AD$11),Future!$D$8:$Y$8,1)+1,22),0)</f>
        <v>0</v>
      </c>
      <c r="AM78" s="1965" cm="1">
        <f t="array" ref="AM78">IF(AND(X78,$S78),IF((I78+($E$11-$AA$11))&gt;=(INDEX(Future!$D$8:$Y$8,AG78)),AG78,0),0)</f>
        <v>0</v>
      </c>
      <c r="AN78" s="1964" cm="1">
        <f t="array" ref="AN78">IF(AND(Y78,$S78),IF((J78+($E$11-$AA$11))&gt;=(INDEX(Future!$D$8:$Y$8,AH78)),AH78,0),0)</f>
        <v>0</v>
      </c>
      <c r="AO78" s="1966" cm="1">
        <f t="array" ref="AO78">IF(AND(Z78,$S78),IF((K78+($E$11-$AA$11))&gt;=(INDEX(Future!$D$8:$Y$8,AI78)),AI78,0),0)</f>
        <v>0</v>
      </c>
      <c r="AP78" s="1965" cm="1">
        <f t="array" ref="AP78">IF(AND(X78,$S78),IF((I78+($E$11-$AA$11))&lt;=(INDEX(Future!$D$9:$Y$9,AJ78)),AJ78,0),0)</f>
        <v>0</v>
      </c>
      <c r="AQ78" s="1964" cm="1">
        <f t="array" ref="AQ78">IF(AND(Y78,$S78),IF((J78+($E$11-$AA$11))&lt;=(INDEX(Future!$D$9:$Y$9,AK78)),AK78,0),0)</f>
        <v>0</v>
      </c>
      <c r="AR78" s="1966" cm="1">
        <f t="array" ref="AR78">IF(AND(Z78,$S78),IF((K78+($E$11-$AA$11))&lt;=(INDEX(Future!$D$9:$Y$9,AL78)),AL78,0),0)</f>
        <v>0</v>
      </c>
      <c r="AS78" s="1967">
        <f t="shared" si="17"/>
        <v>0</v>
      </c>
      <c r="AT78" s="1968">
        <f t="shared" si="17"/>
        <v>0</v>
      </c>
      <c r="AU78" s="1969">
        <f t="shared" si="17"/>
        <v>0</v>
      </c>
      <c r="AV78" s="1967" cm="1">
        <f t="array" ref="AV78">IF($S78=0,0,
IF(AND(X78=1,AD78=1),((1+$G$10)/(PRODUCT(($AD$16:$AF77)*($AV$16:$AX77)+1)*PRODUCT(($AS$16:$AU77)*($AD$16:$AF77)+1)))^(1/(12-SUM($AD$16:$AF77)))-1,
IF(AND(X78=1,AA78=1),((1+$G$11)/(PRODUCT(($AA$16:$AC77)*($AV$16:$AX77)+1)*PRODUCT(($AS$16:$AU77)*($AA$16:$AC77)+1)))^(1/(12-SUM($AA$16:$AC77)))-1,
IF(AND(X78=1,AA78=0),((1+INDEX(Future!$D$19:$Y$19,AG78))/((PRODUCT(($AG$16:$AI77=AM78)*($AJ$16:$AL77=AP78)*($AS$16:$AU77)+1))*(PRODUCT(($AG$16:$AI77=AM78)*($AJ$16:$AL77=AP78)*($AV$16:$AX77)+1))))^(1/(12-SUMPRODUCT(($AG$16:$AI77=AM78)*($AJ$16:$AL77=AP78))))-1,0))))</f>
        <v>0</v>
      </c>
      <c r="AW78" s="1968" cm="1">
        <f t="array" ref="AW78">IF($S78=0,0,
IF(AND(Y78=1,AE78=1),((1+$G$10)/(PRODUCT(($AD$16:$AF77)*($AV$16:$AX77)+1)*PRODUCT(($AS$16:$AU77)*($AD$16:$AF77)+1)))^(1/(12-SUM($AD$16:$AF77)))-1,
IF(AND(Y78=1,AB78=1),((1+$G$11)/(PRODUCT(($AA$16:$AC77)*($AV$16:$AX77)+1)*PRODUCT(($AS$16:$AU77)*($AA$16:$AC77)+1)))^(1/(12-SUM($AA$16:$AC77)))-1,
IF(AND(Y78=1,AB78=0),((1+INDEX(Future!$D$19:$Y$19,AH78))/((PRODUCT(($AG$16:$AI77=AN78)*($AJ$16:$AL77=AQ78)*($AS$16:$AU77)+1))*(PRODUCT(($AG$16:$AI77=AN78)*($AJ$16:$AL77=AQ78)*($AV$16:$AX77)+1))))^(1/(12-SUMPRODUCT(($AG$16:$AI77=AN78)*($AJ$16:$AL77=AQ78))))-1,0))))</f>
        <v>0</v>
      </c>
      <c r="AX78" s="1969" cm="1">
        <f t="array" ref="AX78">IF($S78=0,0,
IF(AND(Z78=1,AF78=1),((1+$G$10)/(PRODUCT(($AD$16:$AF77)*($AV$16:$AX77)+1)*PRODUCT(($AS$16:$AU77)*($AD$16:$AF77)+1)))^(1/(12-SUM($AD$16:$AF77)))-1,
IF(AND(Z78=1,AC78=1),((1+$G$11)/(PRODUCT(($AA$16:$AC77)*($AV$16:$AX77)+1)*PRODUCT(($AS$16:$AU77)*($AA$16:$AC77)+1)))^(1/(12-SUM($AA$16:$AC77)))-1,
IF(AND(Z78=1,AC78=0),((1+INDEX(Future!$D$19:$Y$19,AI78))/((PRODUCT(($AG$16:$AI77=AO78)*($AJ$16:$AL77=AR78)*($AS$16:$AU77)+1))*(PRODUCT(($AG$16:$AI77=AO78)*($AJ$16:$AL77=AR78)*($AV$16:$AX77)+1))))^(1/(12-SUMPRODUCT(($AG$16:$AI77=AO78)*($AJ$16:$AL77=AR78))))-1,0))))</f>
        <v>0</v>
      </c>
      <c r="AY78" s="1970" cm="1">
        <f t="array" ref="AY78">IF(X78=0,E78,
IF(X78=1,AY77*(PRODUCT(1+AV78:AX78)),0))</f>
        <v>947.8</v>
      </c>
      <c r="BB78" s="1971">
        <v>40816</v>
      </c>
      <c r="BC78" s="1948">
        <v>99.9</v>
      </c>
      <c r="BD78" s="1948">
        <v>99.8</v>
      </c>
      <c r="BE78" s="1948">
        <v>99.9</v>
      </c>
      <c r="BF78" s="1948">
        <v>100</v>
      </c>
      <c r="BG78" s="1948">
        <v>99.6</v>
      </c>
      <c r="BH78" s="1948">
        <v>99.9</v>
      </c>
      <c r="BI78" s="1948">
        <v>99.9</v>
      </c>
      <c r="BJ78" s="1948">
        <v>99.8</v>
      </c>
      <c r="BK78" s="1948">
        <v>99.8</v>
      </c>
      <c r="BL78" s="1948">
        <v>947.8</v>
      </c>
      <c r="BM78" s="1948"/>
    </row>
    <row r="79" spans="1:65" ht="10.5" customHeight="1">
      <c r="A79" s="1798"/>
      <c r="B79" s="1957">
        <f t="shared" si="11"/>
        <v>2011</v>
      </c>
      <c r="C79" s="1958">
        <f t="shared" si="12"/>
        <v>40817</v>
      </c>
      <c r="D79" s="1958">
        <f t="shared" si="18"/>
        <v>40908</v>
      </c>
      <c r="E79" s="1959">
        <f t="shared" si="0"/>
        <v>944.5</v>
      </c>
      <c r="F79" s="1972">
        <f t="shared" si="19"/>
        <v>-3.4817472040514774E-3</v>
      </c>
      <c r="G79" s="1972">
        <f t="shared" si="21"/>
        <v>1.8438645676083665E-2</v>
      </c>
      <c r="I79" s="1961">
        <f t="shared" si="1"/>
        <v>40817</v>
      </c>
      <c r="J79" s="1961">
        <f t="shared" si="22"/>
        <v>40848</v>
      </c>
      <c r="K79" s="1961">
        <f t="shared" si="22"/>
        <v>40878</v>
      </c>
      <c r="L79" s="1962">
        <f t="shared" si="3"/>
        <v>0</v>
      </c>
      <c r="M79" s="1962">
        <f t="shared" si="3"/>
        <v>0</v>
      </c>
      <c r="N79" s="1962">
        <f t="shared" si="3"/>
        <v>0</v>
      </c>
      <c r="O79" s="1963">
        <f t="shared" si="13"/>
        <v>944.5</v>
      </c>
      <c r="P79" s="1962">
        <f t="shared" si="20"/>
        <v>-3.4817472040514774E-3</v>
      </c>
      <c r="R79" s="1964">
        <f t="shared" si="14"/>
        <v>0</v>
      </c>
      <c r="S79" s="1964">
        <f t="shared" si="15"/>
        <v>0</v>
      </c>
      <c r="T79" s="1964">
        <f t="shared" si="4"/>
        <v>0</v>
      </c>
      <c r="U79" s="1964">
        <f t="shared" si="5"/>
        <v>0</v>
      </c>
      <c r="V79" s="1964">
        <f t="shared" si="6"/>
        <v>0</v>
      </c>
      <c r="X79" s="1965">
        <f t="shared" si="16"/>
        <v>0</v>
      </c>
      <c r="Y79" s="1964">
        <f t="shared" si="7"/>
        <v>0</v>
      </c>
      <c r="Z79" s="1966">
        <f t="shared" si="7"/>
        <v>0</v>
      </c>
      <c r="AA79" s="1965">
        <f t="shared" si="8"/>
        <v>0</v>
      </c>
      <c r="AB79" s="1964">
        <f t="shared" si="8"/>
        <v>0</v>
      </c>
      <c r="AC79" s="1966">
        <f t="shared" si="8"/>
        <v>0</v>
      </c>
      <c r="AD79" s="1965">
        <f t="shared" si="9"/>
        <v>0</v>
      </c>
      <c r="AE79" s="1964">
        <f t="shared" si="9"/>
        <v>0</v>
      </c>
      <c r="AF79" s="1966">
        <f t="shared" si="9"/>
        <v>0</v>
      </c>
      <c r="AG79" s="1965">
        <f>IF($S79,MATCH(I79+($E$11-$AA$11),Future!$D$8:$Y$8,1),0)</f>
        <v>0</v>
      </c>
      <c r="AH79" s="1964">
        <f>IF($S79,MATCH(J79+($E$11-$AA$11),Future!$D$8:$Y$8,1),0)</f>
        <v>0</v>
      </c>
      <c r="AI79" s="1966">
        <f>IF($S79,MATCH(K79+($E$11-$AA$11),Future!$D$8:$Y$8,1),0)</f>
        <v>0</v>
      </c>
      <c r="AJ79" s="1965">
        <f>IF($S79,MIN(MATCH(I79+($E$10-$AD$11),Future!$D$8:$Y$8,1)+1,22),0)</f>
        <v>0</v>
      </c>
      <c r="AK79" s="1964">
        <f>IF($S79,MIN(MATCH(J79+($E$10-$AD$11),Future!$D$8:$Y$8,1)+1,22),0)</f>
        <v>0</v>
      </c>
      <c r="AL79" s="1966">
        <f>IF($S79,MIN(MATCH(K79+($E$10-$AD$11),Future!$D$8:$Y$8,1)+1,22),0)</f>
        <v>0</v>
      </c>
      <c r="AM79" s="1965" cm="1">
        <f t="array" ref="AM79">IF(AND(X79,$S79),IF((I79+($E$11-$AA$11))&gt;=(INDEX(Future!$D$8:$Y$8,AG79)),AG79,0),0)</f>
        <v>0</v>
      </c>
      <c r="AN79" s="1964" cm="1">
        <f t="array" ref="AN79">IF(AND(Y79,$S79),IF((J79+($E$11-$AA$11))&gt;=(INDEX(Future!$D$8:$Y$8,AH79)),AH79,0),0)</f>
        <v>0</v>
      </c>
      <c r="AO79" s="1966" cm="1">
        <f t="array" ref="AO79">IF(AND(Z79,$S79),IF((K79+($E$11-$AA$11))&gt;=(INDEX(Future!$D$8:$Y$8,AI79)),AI79,0),0)</f>
        <v>0</v>
      </c>
      <c r="AP79" s="1965" cm="1">
        <f t="array" ref="AP79">IF(AND(X79,$S79),IF((I79+($E$11-$AA$11))&lt;=(INDEX(Future!$D$9:$Y$9,AJ79)),AJ79,0),0)</f>
        <v>0</v>
      </c>
      <c r="AQ79" s="1964" cm="1">
        <f t="array" ref="AQ79">IF(AND(Y79,$S79),IF((J79+($E$11-$AA$11))&lt;=(INDEX(Future!$D$9:$Y$9,AK79)),AK79,0),0)</f>
        <v>0</v>
      </c>
      <c r="AR79" s="1966" cm="1">
        <f t="array" ref="AR79">IF(AND(Z79,$S79),IF((K79+($E$11-$AA$11))&lt;=(INDEX(Future!$D$9:$Y$9,AL79)),AL79,0),0)</f>
        <v>0</v>
      </c>
      <c r="AS79" s="1967">
        <f t="shared" si="17"/>
        <v>0</v>
      </c>
      <c r="AT79" s="1968">
        <f t="shared" si="17"/>
        <v>0</v>
      </c>
      <c r="AU79" s="1969">
        <f t="shared" si="17"/>
        <v>0</v>
      </c>
      <c r="AV79" s="1967" cm="1">
        <f t="array" ref="AV79">IF($S79=0,0,
IF(AND(X79=1,AD79=1),((1+$G$10)/(PRODUCT(($AD$16:$AF78)*($AV$16:$AX78)+1)*PRODUCT(($AS$16:$AU78)*($AD$16:$AF78)+1)))^(1/(12-SUM($AD$16:$AF78)))-1,
IF(AND(X79=1,AA79=1),((1+$G$11)/(PRODUCT(($AA$16:$AC78)*($AV$16:$AX78)+1)*PRODUCT(($AS$16:$AU78)*($AA$16:$AC78)+1)))^(1/(12-SUM($AA$16:$AC78)))-1,
IF(AND(X79=1,AA79=0),((1+INDEX(Future!$D$19:$Y$19,AG79))/((PRODUCT(($AG$16:$AI78=AM79)*($AJ$16:$AL78=AP79)*($AS$16:$AU78)+1))*(PRODUCT(($AG$16:$AI78=AM79)*($AJ$16:$AL78=AP79)*($AV$16:$AX78)+1))))^(1/(12-SUMPRODUCT(($AG$16:$AI78=AM79)*($AJ$16:$AL78=AP79))))-1,0))))</f>
        <v>0</v>
      </c>
      <c r="AW79" s="1968" cm="1">
        <f t="array" ref="AW79">IF($S79=0,0,
IF(AND(Y79=1,AE79=1),((1+$G$10)/(PRODUCT(($AD$16:$AF78)*($AV$16:$AX78)+1)*PRODUCT(($AS$16:$AU78)*($AD$16:$AF78)+1)))^(1/(12-SUM($AD$16:$AF78)))-1,
IF(AND(Y79=1,AB79=1),((1+$G$11)/(PRODUCT(($AA$16:$AC78)*($AV$16:$AX78)+1)*PRODUCT(($AS$16:$AU78)*($AA$16:$AC78)+1)))^(1/(12-SUM($AA$16:$AC78)))-1,
IF(AND(Y79=1,AB79=0),((1+INDEX(Future!$D$19:$Y$19,AH79))/((PRODUCT(($AG$16:$AI78=AN79)*($AJ$16:$AL78=AQ79)*($AS$16:$AU78)+1))*(PRODUCT(($AG$16:$AI78=AN79)*($AJ$16:$AL78=AQ79)*($AV$16:$AX78)+1))))^(1/(12-SUMPRODUCT(($AG$16:$AI78=AN79)*($AJ$16:$AL78=AQ79))))-1,0))))</f>
        <v>0</v>
      </c>
      <c r="AX79" s="1969" cm="1">
        <f t="array" ref="AX79">IF($S79=0,0,
IF(AND(Z79=1,AF79=1),((1+$G$10)/(PRODUCT(($AD$16:$AF78)*($AV$16:$AX78)+1)*PRODUCT(($AS$16:$AU78)*($AD$16:$AF78)+1)))^(1/(12-SUM($AD$16:$AF78)))-1,
IF(AND(Z79=1,AC79=1),((1+$G$11)/(PRODUCT(($AA$16:$AC78)*($AV$16:$AX78)+1)*PRODUCT(($AS$16:$AU78)*($AA$16:$AC78)+1)))^(1/(12-SUM($AA$16:$AC78)))-1,
IF(AND(Z79=1,AC79=0),((1+INDEX(Future!$D$19:$Y$19,AI79))/((PRODUCT(($AG$16:$AI78=AO79)*($AJ$16:$AL78=AR79)*($AS$16:$AU78)+1))*(PRODUCT(($AG$16:$AI78=AO79)*($AJ$16:$AL78=AR79)*($AV$16:$AX78)+1))))^(1/(12-SUMPRODUCT(($AG$16:$AI78=AO79)*($AJ$16:$AL78=AR79))))-1,0))))</f>
        <v>0</v>
      </c>
      <c r="AY79" s="1970" cm="1">
        <f t="array" ref="AY79">IF(X79=0,E79,
IF(X79=1,AY78*(PRODUCT(1+AV79:AX79)),0))</f>
        <v>944.5</v>
      </c>
      <c r="BB79" s="1971">
        <v>40908</v>
      </c>
      <c r="BC79" s="1948">
        <v>99.8</v>
      </c>
      <c r="BD79" s="1948">
        <v>99.9</v>
      </c>
      <c r="BE79" s="1948">
        <v>99.7</v>
      </c>
      <c r="BF79" s="1948">
        <v>100</v>
      </c>
      <c r="BG79" s="1948">
        <v>99.8</v>
      </c>
      <c r="BH79" s="1948">
        <v>100</v>
      </c>
      <c r="BI79" s="1948">
        <v>99.5</v>
      </c>
      <c r="BJ79" s="1948">
        <v>100.1</v>
      </c>
      <c r="BK79" s="1948">
        <v>99.8</v>
      </c>
      <c r="BL79" s="1948">
        <v>944.5</v>
      </c>
      <c r="BM79" s="1948"/>
    </row>
    <row r="80" spans="1:65" ht="10.5" customHeight="1">
      <c r="A80" s="1798"/>
      <c r="B80" s="1957">
        <f t="shared" si="11"/>
        <v>2012</v>
      </c>
      <c r="C80" s="1958">
        <f t="shared" si="12"/>
        <v>40909</v>
      </c>
      <c r="D80" s="1958">
        <f t="shared" si="18"/>
        <v>40999</v>
      </c>
      <c r="E80" s="1959">
        <f t="shared" ref="E80:E143" si="23">IF(OR(ISNA(MATCH($D80,$BB$16:$BB$273,1)),ISNA(MATCH($E$9,$BC$13:$BM$13,0))),0,
INDEX($BC$16:$BM$273,MATCH($D80,$BB$16:$BB$273,1),MATCH($E$9,$BC$13:$BM$13,0)))</f>
        <v>949.4</v>
      </c>
      <c r="F80" s="1972">
        <f t="shared" si="19"/>
        <v>5.1879301217574447E-3</v>
      </c>
      <c r="G80" s="1972">
        <f t="shared" si="21"/>
        <v>1.5726971220712427E-2</v>
      </c>
      <c r="I80" s="1961">
        <f t="shared" ref="I80:I143" si="24">C80</f>
        <v>40909</v>
      </c>
      <c r="J80" s="1961">
        <f t="shared" si="22"/>
        <v>40940</v>
      </c>
      <c r="K80" s="1961">
        <f t="shared" si="22"/>
        <v>40969</v>
      </c>
      <c r="L80" s="1962">
        <f t="shared" ref="L80:N143" si="25">IF($R80,AV80,AS80)</f>
        <v>0</v>
      </c>
      <c r="M80" s="1962">
        <f t="shared" si="25"/>
        <v>0</v>
      </c>
      <c r="N80" s="1962">
        <f t="shared" si="25"/>
        <v>0</v>
      </c>
      <c r="O80" s="1963">
        <f t="shared" si="13"/>
        <v>949.4</v>
      </c>
      <c r="P80" s="1962">
        <f t="shared" si="20"/>
        <v>5.1879301217574447E-3</v>
      </c>
      <c r="R80" s="1964">
        <f t="shared" si="14"/>
        <v>0</v>
      </c>
      <c r="S80" s="1964">
        <f t="shared" si="15"/>
        <v>0</v>
      </c>
      <c r="T80" s="1964">
        <f t="shared" ref="T80:T143" si="26">IF(C80&gt;=$F$10,0,IF(AND($E$10&gt;C80,$E$10&lt;=D80),0,IF(D80&gt;$E$10,1,0)))</f>
        <v>0</v>
      </c>
      <c r="U80" s="1964">
        <f t="shared" ref="U80:U143" si="27">IF(C80&gt;=$F$10,0,IF(AND(EDATE($F$10,-3)&gt;C80,EDATE($F$10,-3)&lt;=D80),0,IF(D80&gt;EDATE($F$10,-3),1,0)))</f>
        <v>0</v>
      </c>
      <c r="V80" s="1964">
        <f t="shared" ref="V80:V143" si="28">IF(C80&gt;=$F$11,0,IF(AND($E$11&gt;C80,$E$11&lt;=D80),0,IF(D80&gt;$E$11,1,0)))</f>
        <v>0</v>
      </c>
      <c r="X80" s="1965">
        <f t="shared" si="16"/>
        <v>0</v>
      </c>
      <c r="Y80" s="1964">
        <f t="shared" si="7"/>
        <v>0</v>
      </c>
      <c r="Z80" s="1966">
        <f t="shared" si="7"/>
        <v>0</v>
      </c>
      <c r="AA80" s="1965">
        <f t="shared" ref="AA80:AC143" si="29">IF(AND(I80&gt;=$AA$11,I80&lt;=$AB$11),1,0)</f>
        <v>0</v>
      </c>
      <c r="AB80" s="1964">
        <f t="shared" si="29"/>
        <v>0</v>
      </c>
      <c r="AC80" s="1966">
        <f t="shared" si="29"/>
        <v>0</v>
      </c>
      <c r="AD80" s="1965">
        <f t="shared" ref="AD80:AF143" si="30">IF(AND(I80&gt;=$AD$11,I80&lt;=$AE$11),1,0)</f>
        <v>0</v>
      </c>
      <c r="AE80" s="1964">
        <f t="shared" si="30"/>
        <v>0</v>
      </c>
      <c r="AF80" s="1966">
        <f t="shared" si="30"/>
        <v>0</v>
      </c>
      <c r="AG80" s="1965">
        <f>IF($S80,MATCH(I80+($E$11-$AA$11),Future!$D$8:$Y$8,1),0)</f>
        <v>0</v>
      </c>
      <c r="AH80" s="1964">
        <f>IF($S80,MATCH(J80+($E$11-$AA$11),Future!$D$8:$Y$8,1),0)</f>
        <v>0</v>
      </c>
      <c r="AI80" s="1966">
        <f>IF($S80,MATCH(K80+($E$11-$AA$11),Future!$D$8:$Y$8,1),0)</f>
        <v>0</v>
      </c>
      <c r="AJ80" s="1965">
        <f>IF($S80,MIN(MATCH(I80+($E$10-$AD$11),Future!$D$8:$Y$8,1)+1,22),0)</f>
        <v>0</v>
      </c>
      <c r="AK80" s="1964">
        <f>IF($S80,MIN(MATCH(J80+($E$10-$AD$11),Future!$D$8:$Y$8,1)+1,22),0)</f>
        <v>0</v>
      </c>
      <c r="AL80" s="1966">
        <f>IF($S80,MIN(MATCH(K80+($E$10-$AD$11),Future!$D$8:$Y$8,1)+1,22),0)</f>
        <v>0</v>
      </c>
      <c r="AM80" s="1965" cm="1">
        <f t="array" ref="AM80">IF(AND(X80,$S80),IF((I80+($E$11-$AA$11))&gt;=(INDEX(Future!$D$8:$Y$8,AG80)),AG80,0),0)</f>
        <v>0</v>
      </c>
      <c r="AN80" s="1964" cm="1">
        <f t="array" ref="AN80">IF(AND(Y80,$S80),IF((J80+($E$11-$AA$11))&gt;=(INDEX(Future!$D$8:$Y$8,AH80)),AH80,0),0)</f>
        <v>0</v>
      </c>
      <c r="AO80" s="1966" cm="1">
        <f t="array" ref="AO80">IF(AND(Z80,$S80),IF((K80+($E$11-$AA$11))&gt;=(INDEX(Future!$D$8:$Y$8,AI80)),AI80,0),0)</f>
        <v>0</v>
      </c>
      <c r="AP80" s="1965" cm="1">
        <f t="array" ref="AP80">IF(AND(X80,$S80),IF((I80+($E$11-$AA$11))&lt;=(INDEX(Future!$D$9:$Y$9,AJ80)),AJ80,0),0)</f>
        <v>0</v>
      </c>
      <c r="AQ80" s="1964" cm="1">
        <f t="array" ref="AQ80">IF(AND(Y80,$S80),IF((J80+($E$11-$AA$11))&lt;=(INDEX(Future!$D$9:$Y$9,AK80)),AK80,0),0)</f>
        <v>0</v>
      </c>
      <c r="AR80" s="1966" cm="1">
        <f t="array" ref="AR80">IF(AND(Z80,$S80),IF((K80+($E$11-$AA$11))&lt;=(INDEX(Future!$D$9:$Y$9,AL80)),AL80,0),0)</f>
        <v>0</v>
      </c>
      <c r="AS80" s="1967">
        <f t="shared" si="17"/>
        <v>0</v>
      </c>
      <c r="AT80" s="1968">
        <f t="shared" si="17"/>
        <v>0</v>
      </c>
      <c r="AU80" s="1969">
        <f t="shared" si="17"/>
        <v>0</v>
      </c>
      <c r="AV80" s="1967" cm="1">
        <f t="array" ref="AV80">IF($S80=0,0,
IF(AND(X80=1,AD80=1),((1+$G$10)/(PRODUCT(($AD$16:$AF79)*($AV$16:$AX79)+1)*PRODUCT(($AS$16:$AU79)*($AD$16:$AF79)+1)))^(1/(12-SUM($AD$16:$AF79)))-1,
IF(AND(X80=1,AA80=1),((1+$G$11)/(PRODUCT(($AA$16:$AC79)*($AV$16:$AX79)+1)*PRODUCT(($AS$16:$AU79)*($AA$16:$AC79)+1)))^(1/(12-SUM($AA$16:$AC79)))-1,
IF(AND(X80=1,AA80=0),((1+INDEX(Future!$D$19:$Y$19,AG80))/((PRODUCT(($AG$16:$AI79=AM80)*($AJ$16:$AL79=AP80)*($AS$16:$AU79)+1))*(PRODUCT(($AG$16:$AI79=AM80)*($AJ$16:$AL79=AP80)*($AV$16:$AX79)+1))))^(1/(12-SUMPRODUCT(($AG$16:$AI79=AM80)*($AJ$16:$AL79=AP80))))-1,0))))</f>
        <v>0</v>
      </c>
      <c r="AW80" s="1968" cm="1">
        <f t="array" ref="AW80">IF($S80=0,0,
IF(AND(Y80=1,AE80=1),((1+$G$10)/(PRODUCT(($AD$16:$AF79)*($AV$16:$AX79)+1)*PRODUCT(($AS$16:$AU79)*($AD$16:$AF79)+1)))^(1/(12-SUM($AD$16:$AF79)))-1,
IF(AND(Y80=1,AB80=1),((1+$G$11)/(PRODUCT(($AA$16:$AC79)*($AV$16:$AX79)+1)*PRODUCT(($AS$16:$AU79)*($AA$16:$AC79)+1)))^(1/(12-SUM($AA$16:$AC79)))-1,
IF(AND(Y80=1,AB80=0),((1+INDEX(Future!$D$19:$Y$19,AH80))/((PRODUCT(($AG$16:$AI79=AN80)*($AJ$16:$AL79=AQ80)*($AS$16:$AU79)+1))*(PRODUCT(($AG$16:$AI79=AN80)*($AJ$16:$AL79=AQ80)*($AV$16:$AX79)+1))))^(1/(12-SUMPRODUCT(($AG$16:$AI79=AN80)*($AJ$16:$AL79=AQ80))))-1,0))))</f>
        <v>0</v>
      </c>
      <c r="AX80" s="1969" cm="1">
        <f t="array" ref="AX80">IF($S80=0,0,
IF(AND(Z80=1,AF80=1),((1+$G$10)/(PRODUCT(($AD$16:$AF79)*($AV$16:$AX79)+1)*PRODUCT(($AS$16:$AU79)*($AD$16:$AF79)+1)))^(1/(12-SUM($AD$16:$AF79)))-1,
IF(AND(Z80=1,AC80=1),((1+$G$11)/(PRODUCT(($AA$16:$AC79)*($AV$16:$AX79)+1)*PRODUCT(($AS$16:$AU79)*($AA$16:$AC79)+1)))^(1/(12-SUM($AA$16:$AC79)))-1,
IF(AND(Z80=1,AC80=0),((1+INDEX(Future!$D$19:$Y$19,AI80))/((PRODUCT(($AG$16:$AI79=AO80)*($AJ$16:$AL79=AR80)*($AS$16:$AU79)+1))*(PRODUCT(($AG$16:$AI79=AO80)*($AJ$16:$AL79=AR80)*($AV$16:$AX79)+1))))^(1/(12-SUMPRODUCT(($AG$16:$AI79=AO80)*($AJ$16:$AL79=AR80))))-1,0))))</f>
        <v>0</v>
      </c>
      <c r="AY80" s="1970" cm="1">
        <f t="array" ref="AY80">IF(X80=0,E80,
IF(X80=1,AY79*(PRODUCT(1+AV80:AX80)),0))</f>
        <v>949.4</v>
      </c>
      <c r="BB80" s="1971">
        <v>40999</v>
      </c>
      <c r="BC80" s="1948">
        <v>99.9</v>
      </c>
      <c r="BD80" s="1948">
        <v>99.9</v>
      </c>
      <c r="BE80" s="1948">
        <v>99.9</v>
      </c>
      <c r="BF80" s="1948">
        <v>99.9</v>
      </c>
      <c r="BG80" s="1948">
        <v>100</v>
      </c>
      <c r="BH80" s="1948">
        <v>100.3</v>
      </c>
      <c r="BI80" s="1948">
        <v>99.9</v>
      </c>
      <c r="BJ80" s="1948">
        <v>99.7</v>
      </c>
      <c r="BK80" s="1948">
        <v>99.9</v>
      </c>
      <c r="BL80" s="1948">
        <v>949.4</v>
      </c>
      <c r="BM80" s="1948"/>
    </row>
    <row r="81" spans="1:65" ht="10.5" customHeight="1">
      <c r="A81" s="1798"/>
      <c r="B81" s="1957">
        <f t="shared" ref="B81:B144" si="31">YEAR(D81)</f>
        <v>2012</v>
      </c>
      <c r="C81" s="1958">
        <f t="shared" ref="C81:C144" si="32">EOMONTH(D81,-3)+1</f>
        <v>41000</v>
      </c>
      <c r="D81" s="1958">
        <f t="shared" si="18"/>
        <v>41090</v>
      </c>
      <c r="E81" s="1959">
        <f t="shared" si="23"/>
        <v>952.7</v>
      </c>
      <c r="F81" s="1972">
        <f t="shared" si="19"/>
        <v>3.4758795028440037E-3</v>
      </c>
      <c r="G81" s="1972">
        <f t="shared" si="21"/>
        <v>9.5369291088269748E-3</v>
      </c>
      <c r="I81" s="1961">
        <f t="shared" si="24"/>
        <v>41000</v>
      </c>
      <c r="J81" s="1961">
        <f t="shared" si="22"/>
        <v>41030</v>
      </c>
      <c r="K81" s="1961">
        <f t="shared" si="22"/>
        <v>41061</v>
      </c>
      <c r="L81" s="1962">
        <f t="shared" si="25"/>
        <v>0</v>
      </c>
      <c r="M81" s="1962">
        <f t="shared" si="25"/>
        <v>0</v>
      </c>
      <c r="N81" s="1962">
        <f t="shared" si="25"/>
        <v>0</v>
      </c>
      <c r="O81" s="1963">
        <f t="shared" ref="O81:O144" si="33">AY81</f>
        <v>952.7</v>
      </c>
      <c r="P81" s="1962">
        <f t="shared" si="20"/>
        <v>3.4758795028440037E-3</v>
      </c>
      <c r="R81" s="1964">
        <f t="shared" ref="R81:R144" si="34">IF(ISBLANK(G81),0,IF(E81=0,1,0))</f>
        <v>0</v>
      </c>
      <c r="S81" s="1964">
        <f t="shared" ref="S81:S144" si="35">IF(AND(C81&gt;=$E$10,C81&lt;=(EDATE($E$11,252)-1)),1,0)</f>
        <v>0</v>
      </c>
      <c r="T81" s="1964">
        <f t="shared" si="26"/>
        <v>0</v>
      </c>
      <c r="U81" s="1964">
        <f t="shared" si="27"/>
        <v>0</v>
      </c>
      <c r="V81" s="1964">
        <f t="shared" si="28"/>
        <v>0</v>
      </c>
      <c r="X81" s="1965">
        <f t="shared" ref="X81:X112" si="36">IF($R81,1,0)</f>
        <v>0</v>
      </c>
      <c r="Y81" s="1964">
        <f t="shared" si="7"/>
        <v>0</v>
      </c>
      <c r="Z81" s="1966">
        <f t="shared" si="7"/>
        <v>0</v>
      </c>
      <c r="AA81" s="1965">
        <f t="shared" si="29"/>
        <v>0</v>
      </c>
      <c r="AB81" s="1964">
        <f t="shared" si="29"/>
        <v>0</v>
      </c>
      <c r="AC81" s="1966">
        <f t="shared" si="29"/>
        <v>0</v>
      </c>
      <c r="AD81" s="1965">
        <f t="shared" si="30"/>
        <v>0</v>
      </c>
      <c r="AE81" s="1964">
        <f t="shared" si="30"/>
        <v>0</v>
      </c>
      <c r="AF81" s="1966">
        <f t="shared" si="30"/>
        <v>0</v>
      </c>
      <c r="AG81" s="1965">
        <f>IF($S81,MATCH(I81+($E$11-$AA$11),Future!$D$8:$Y$8,1),0)</f>
        <v>0</v>
      </c>
      <c r="AH81" s="1964">
        <f>IF($S81,MATCH(J81+($E$11-$AA$11),Future!$D$8:$Y$8,1),0)</f>
        <v>0</v>
      </c>
      <c r="AI81" s="1966">
        <f>IF($S81,MATCH(K81+($E$11-$AA$11),Future!$D$8:$Y$8,1),0)</f>
        <v>0</v>
      </c>
      <c r="AJ81" s="1965">
        <f>IF($S81,MIN(MATCH(I81+($E$10-$AD$11),Future!$D$8:$Y$8,1)+1,22),0)</f>
        <v>0</v>
      </c>
      <c r="AK81" s="1964">
        <f>IF($S81,MIN(MATCH(J81+($E$10-$AD$11),Future!$D$8:$Y$8,1)+1,22),0)</f>
        <v>0</v>
      </c>
      <c r="AL81" s="1966">
        <f>IF($S81,MIN(MATCH(K81+($E$10-$AD$11),Future!$D$8:$Y$8,1)+1,22),0)</f>
        <v>0</v>
      </c>
      <c r="AM81" s="1965" cm="1">
        <f t="array" ref="AM81">IF(AND(X81,$S81),IF((I81+($E$11-$AA$11))&gt;=(INDEX(Future!$D$8:$Y$8,AG81)),AG81,0),0)</f>
        <v>0</v>
      </c>
      <c r="AN81" s="1964" cm="1">
        <f t="array" ref="AN81">IF(AND(Y81,$S81),IF((J81+($E$11-$AA$11))&gt;=(INDEX(Future!$D$8:$Y$8,AH81)),AH81,0),0)</f>
        <v>0</v>
      </c>
      <c r="AO81" s="1966" cm="1">
        <f t="array" ref="AO81">IF(AND(Z81,$S81),IF((K81+($E$11-$AA$11))&gt;=(INDEX(Future!$D$8:$Y$8,AI81)),AI81,0),0)</f>
        <v>0</v>
      </c>
      <c r="AP81" s="1965" cm="1">
        <f t="array" ref="AP81">IF(AND(X81,$S81),IF((I81+($E$11-$AA$11))&lt;=(INDEX(Future!$D$9:$Y$9,AJ81)),AJ81,0),0)</f>
        <v>0</v>
      </c>
      <c r="AQ81" s="1964" cm="1">
        <f t="array" ref="AQ81">IF(AND(Y81,$S81),IF((J81+($E$11-$AA$11))&lt;=(INDEX(Future!$D$9:$Y$9,AK81)),AK81,0),0)</f>
        <v>0</v>
      </c>
      <c r="AR81" s="1966" cm="1">
        <f t="array" ref="AR81">IF(AND(Z81,$S81),IF((K81+($E$11-$AA$11))&lt;=(INDEX(Future!$D$9:$Y$9,AL81)),AL81,0),0)</f>
        <v>0</v>
      </c>
      <c r="AS81" s="1967">
        <f t="shared" ref="AS81:AU144" si="37">IF(AND(X81=0,AD81=1),(1+$F81)^(1/3)-1,
IF(AND(X81=0,AA81=1),(1+$F81)^(1/3)-1,
IF(AND(X81=0,$S81=1),(1+$F81)^(1/3)-1,0)))</f>
        <v>0</v>
      </c>
      <c r="AT81" s="1968">
        <f t="shared" si="37"/>
        <v>0</v>
      </c>
      <c r="AU81" s="1969">
        <f t="shared" si="37"/>
        <v>0</v>
      </c>
      <c r="AV81" s="1967" cm="1">
        <f t="array" ref="AV81">IF($S81=0,0,
IF(AND(X81=1,AD81=1),((1+$G$10)/(PRODUCT(($AD$16:$AF80)*($AV$16:$AX80)+1)*PRODUCT(($AS$16:$AU80)*($AD$16:$AF80)+1)))^(1/(12-SUM($AD$16:$AF80)))-1,
IF(AND(X81=1,AA81=1),((1+$G$11)/(PRODUCT(($AA$16:$AC80)*($AV$16:$AX80)+1)*PRODUCT(($AS$16:$AU80)*($AA$16:$AC80)+1)))^(1/(12-SUM($AA$16:$AC80)))-1,
IF(AND(X81=1,AA81=0),((1+INDEX(Future!$D$19:$Y$19,AG81))/((PRODUCT(($AG$16:$AI80=AM81)*($AJ$16:$AL80=AP81)*($AS$16:$AU80)+1))*(PRODUCT(($AG$16:$AI80=AM81)*($AJ$16:$AL80=AP81)*($AV$16:$AX80)+1))))^(1/(12-SUMPRODUCT(($AG$16:$AI80=AM81)*($AJ$16:$AL80=AP81))))-1,0))))</f>
        <v>0</v>
      </c>
      <c r="AW81" s="1968" cm="1">
        <f t="array" ref="AW81">IF($S81=0,0,
IF(AND(Y81=1,AE81=1),((1+$G$10)/(PRODUCT(($AD$16:$AF80)*($AV$16:$AX80)+1)*PRODUCT(($AS$16:$AU80)*($AD$16:$AF80)+1)))^(1/(12-SUM($AD$16:$AF80)))-1,
IF(AND(Y81=1,AB81=1),((1+$G$11)/(PRODUCT(($AA$16:$AC80)*($AV$16:$AX80)+1)*PRODUCT(($AS$16:$AU80)*($AA$16:$AC80)+1)))^(1/(12-SUM($AA$16:$AC80)))-1,
IF(AND(Y81=1,AB81=0),((1+INDEX(Future!$D$19:$Y$19,AH81))/((PRODUCT(($AG$16:$AI80=AN81)*($AJ$16:$AL80=AQ81)*($AS$16:$AU80)+1))*(PRODUCT(($AG$16:$AI80=AN81)*($AJ$16:$AL80=AQ81)*($AV$16:$AX80)+1))))^(1/(12-SUMPRODUCT(($AG$16:$AI80=AN81)*($AJ$16:$AL80=AQ81))))-1,0))))</f>
        <v>0</v>
      </c>
      <c r="AX81" s="1969" cm="1">
        <f t="array" ref="AX81">IF($S81=0,0,
IF(AND(Z81=1,AF81=1),((1+$G$10)/(PRODUCT(($AD$16:$AF80)*($AV$16:$AX80)+1)*PRODUCT(($AS$16:$AU80)*($AD$16:$AF80)+1)))^(1/(12-SUM($AD$16:$AF80)))-1,
IF(AND(Z81=1,AC81=1),((1+$G$11)/(PRODUCT(($AA$16:$AC80)*($AV$16:$AX80)+1)*PRODUCT(($AS$16:$AU80)*($AA$16:$AC80)+1)))^(1/(12-SUM($AA$16:$AC80)))-1,
IF(AND(Z81=1,AC81=0),((1+INDEX(Future!$D$19:$Y$19,AI81))/((PRODUCT(($AG$16:$AI80=AO81)*($AJ$16:$AL80=AR81)*($AS$16:$AU80)+1))*(PRODUCT(($AG$16:$AI80=AO81)*($AJ$16:$AL80=AR81)*($AV$16:$AX80)+1))))^(1/(12-SUMPRODUCT(($AG$16:$AI80=AO81)*($AJ$16:$AL80=AR81))))-1,0))))</f>
        <v>0</v>
      </c>
      <c r="AY81" s="1970" cm="1">
        <f t="array" ref="AY81">IF(X81=0,E81,
IF(X81=1,AY80*(PRODUCT(1+AV81:AX81)),0))</f>
        <v>952.7</v>
      </c>
      <c r="BB81" s="1971">
        <v>41090</v>
      </c>
      <c r="BC81" s="1948">
        <v>100.5</v>
      </c>
      <c r="BD81" s="1948">
        <v>100.4</v>
      </c>
      <c r="BE81" s="1948">
        <v>100.5</v>
      </c>
      <c r="BF81" s="1948">
        <v>100.2</v>
      </c>
      <c r="BG81" s="1948">
        <v>100.5</v>
      </c>
      <c r="BH81" s="1948">
        <v>99.9</v>
      </c>
      <c r="BI81" s="1948">
        <v>100.7</v>
      </c>
      <c r="BJ81" s="1948">
        <v>100.3</v>
      </c>
      <c r="BK81" s="1948">
        <v>100.4</v>
      </c>
      <c r="BL81" s="1948">
        <v>952.7</v>
      </c>
      <c r="BM81" s="1948"/>
    </row>
    <row r="82" spans="1:65" ht="10.5" customHeight="1">
      <c r="A82" s="1798"/>
      <c r="B82" s="1957">
        <f t="shared" si="31"/>
        <v>2012</v>
      </c>
      <c r="C82" s="1958">
        <f t="shared" si="32"/>
        <v>41091</v>
      </c>
      <c r="D82" s="1958">
        <f t="shared" ref="D82:D145" si="38">EOMONTH(D81,3)</f>
        <v>41182</v>
      </c>
      <c r="E82" s="1959">
        <f t="shared" si="23"/>
        <v>955.1</v>
      </c>
      <c r="F82" s="1972">
        <f t="shared" ref="F82:F145" si="39">IF(OR(E81=0,E82=0),0,E82/E81-1)</f>
        <v>2.5191560827122483E-3</v>
      </c>
      <c r="G82" s="1972">
        <f t="shared" si="21"/>
        <v>7.7020468453261604E-3</v>
      </c>
      <c r="I82" s="1961">
        <f t="shared" si="24"/>
        <v>41091</v>
      </c>
      <c r="J82" s="1961">
        <f t="shared" si="22"/>
        <v>41122</v>
      </c>
      <c r="K82" s="1961">
        <f t="shared" si="22"/>
        <v>41153</v>
      </c>
      <c r="L82" s="1962">
        <f t="shared" si="25"/>
        <v>0</v>
      </c>
      <c r="M82" s="1962">
        <f t="shared" si="25"/>
        <v>0</v>
      </c>
      <c r="N82" s="1962">
        <f t="shared" si="25"/>
        <v>0</v>
      </c>
      <c r="O82" s="1963">
        <f t="shared" si="33"/>
        <v>955.1</v>
      </c>
      <c r="P82" s="1962">
        <f t="shared" ref="P82:P145" si="40">IF(O81=0,0,O82/O81-1)</f>
        <v>2.5191560827122483E-3</v>
      </c>
      <c r="R82" s="1964">
        <f t="shared" si="34"/>
        <v>0</v>
      </c>
      <c r="S82" s="1964">
        <f t="shared" si="35"/>
        <v>0</v>
      </c>
      <c r="T82" s="1964">
        <f t="shared" si="26"/>
        <v>0</v>
      </c>
      <c r="U82" s="1964">
        <f t="shared" si="27"/>
        <v>0</v>
      </c>
      <c r="V82" s="1964">
        <f t="shared" si="28"/>
        <v>0</v>
      </c>
      <c r="X82" s="1965">
        <f t="shared" si="36"/>
        <v>0</v>
      </c>
      <c r="Y82" s="1964">
        <f t="shared" si="7"/>
        <v>0</v>
      </c>
      <c r="Z82" s="1966">
        <f t="shared" si="7"/>
        <v>0</v>
      </c>
      <c r="AA82" s="1965">
        <f t="shared" si="29"/>
        <v>0</v>
      </c>
      <c r="AB82" s="1964">
        <f t="shared" si="29"/>
        <v>0</v>
      </c>
      <c r="AC82" s="1966">
        <f t="shared" si="29"/>
        <v>0</v>
      </c>
      <c r="AD82" s="1965">
        <f t="shared" si="30"/>
        <v>0</v>
      </c>
      <c r="AE82" s="1964">
        <f t="shared" si="30"/>
        <v>0</v>
      </c>
      <c r="AF82" s="1966">
        <f t="shared" si="30"/>
        <v>0</v>
      </c>
      <c r="AG82" s="1965">
        <f>IF($S82,MATCH(I82+($E$11-$AA$11),Future!$D$8:$Y$8,1),0)</f>
        <v>0</v>
      </c>
      <c r="AH82" s="1964">
        <f>IF($S82,MATCH(J82+($E$11-$AA$11),Future!$D$8:$Y$8,1),0)</f>
        <v>0</v>
      </c>
      <c r="AI82" s="1966">
        <f>IF($S82,MATCH(K82+($E$11-$AA$11),Future!$D$8:$Y$8,1),0)</f>
        <v>0</v>
      </c>
      <c r="AJ82" s="1965">
        <f>IF($S82,MIN(MATCH(I82+($E$10-$AD$11),Future!$D$8:$Y$8,1)+1,22),0)</f>
        <v>0</v>
      </c>
      <c r="AK82" s="1964">
        <f>IF($S82,MIN(MATCH(J82+($E$10-$AD$11),Future!$D$8:$Y$8,1)+1,22),0)</f>
        <v>0</v>
      </c>
      <c r="AL82" s="1966">
        <f>IF($S82,MIN(MATCH(K82+($E$10-$AD$11),Future!$D$8:$Y$8,1)+1,22),0)</f>
        <v>0</v>
      </c>
      <c r="AM82" s="1965" cm="1">
        <f t="array" ref="AM82">IF(AND(X82,$S82),IF((I82+($E$11-$AA$11))&gt;=(INDEX(Future!$D$8:$Y$8,AG82)),AG82,0),0)</f>
        <v>0</v>
      </c>
      <c r="AN82" s="1964" cm="1">
        <f t="array" ref="AN82">IF(AND(Y82,$S82),IF((J82+($E$11-$AA$11))&gt;=(INDEX(Future!$D$8:$Y$8,AH82)),AH82,0),0)</f>
        <v>0</v>
      </c>
      <c r="AO82" s="1966" cm="1">
        <f t="array" ref="AO82">IF(AND(Z82,$S82),IF((K82+($E$11-$AA$11))&gt;=(INDEX(Future!$D$8:$Y$8,AI82)),AI82,0),0)</f>
        <v>0</v>
      </c>
      <c r="AP82" s="1965" cm="1">
        <f t="array" ref="AP82">IF(AND(X82,$S82),IF((I82+($E$11-$AA$11))&lt;=(INDEX(Future!$D$9:$Y$9,AJ82)),AJ82,0),0)</f>
        <v>0</v>
      </c>
      <c r="AQ82" s="1964" cm="1">
        <f t="array" ref="AQ82">IF(AND(Y82,$S82),IF((J82+($E$11-$AA$11))&lt;=(INDEX(Future!$D$9:$Y$9,AK82)),AK82,0),0)</f>
        <v>0</v>
      </c>
      <c r="AR82" s="1966" cm="1">
        <f t="array" ref="AR82">IF(AND(Z82,$S82),IF((K82+($E$11-$AA$11))&lt;=(INDEX(Future!$D$9:$Y$9,AL82)),AL82,0),0)</f>
        <v>0</v>
      </c>
      <c r="AS82" s="1967">
        <f t="shared" si="37"/>
        <v>0</v>
      </c>
      <c r="AT82" s="1968">
        <f t="shared" si="37"/>
        <v>0</v>
      </c>
      <c r="AU82" s="1969">
        <f t="shared" si="37"/>
        <v>0</v>
      </c>
      <c r="AV82" s="1967" cm="1">
        <f t="array" ref="AV82">IF($S82=0,0,
IF(AND(X82=1,AD82=1),((1+$G$10)/(PRODUCT(($AD$16:$AF81)*($AV$16:$AX81)+1)*PRODUCT(($AS$16:$AU81)*($AD$16:$AF81)+1)))^(1/(12-SUM($AD$16:$AF81)))-1,
IF(AND(X82=1,AA82=1),((1+$G$11)/(PRODUCT(($AA$16:$AC81)*($AV$16:$AX81)+1)*PRODUCT(($AS$16:$AU81)*($AA$16:$AC81)+1)))^(1/(12-SUM($AA$16:$AC81)))-1,
IF(AND(X82=1,AA82=0),((1+INDEX(Future!$D$19:$Y$19,AG82))/((PRODUCT(($AG$16:$AI81=AM82)*($AJ$16:$AL81=AP82)*($AS$16:$AU81)+1))*(PRODUCT(($AG$16:$AI81=AM82)*($AJ$16:$AL81=AP82)*($AV$16:$AX81)+1))))^(1/(12-SUMPRODUCT(($AG$16:$AI81=AM82)*($AJ$16:$AL81=AP82))))-1,0))))</f>
        <v>0</v>
      </c>
      <c r="AW82" s="1968" cm="1">
        <f t="array" ref="AW82">IF($S82=0,0,
IF(AND(Y82=1,AE82=1),((1+$G$10)/(PRODUCT(($AD$16:$AF81)*($AV$16:$AX81)+1)*PRODUCT(($AS$16:$AU81)*($AD$16:$AF81)+1)))^(1/(12-SUM($AD$16:$AF81)))-1,
IF(AND(Y82=1,AB82=1),((1+$G$11)/(PRODUCT(($AA$16:$AC81)*($AV$16:$AX81)+1)*PRODUCT(($AS$16:$AU81)*($AA$16:$AC81)+1)))^(1/(12-SUM($AA$16:$AC81)))-1,
IF(AND(Y82=1,AB82=0),((1+INDEX(Future!$D$19:$Y$19,AH82))/((PRODUCT(($AG$16:$AI81=AN82)*($AJ$16:$AL81=AQ82)*($AS$16:$AU81)+1))*(PRODUCT(($AG$16:$AI81=AN82)*($AJ$16:$AL81=AQ82)*($AV$16:$AX81)+1))))^(1/(12-SUMPRODUCT(($AG$16:$AI81=AN82)*($AJ$16:$AL81=AQ82))))-1,0))))</f>
        <v>0</v>
      </c>
      <c r="AX82" s="1969" cm="1">
        <f t="array" ref="AX82">IF($S82=0,0,
IF(AND(Z82=1,AF82=1),((1+$G$10)/(PRODUCT(($AD$16:$AF81)*($AV$16:$AX81)+1)*PRODUCT(($AS$16:$AU81)*($AD$16:$AF81)+1)))^(1/(12-SUM($AD$16:$AF81)))-1,
IF(AND(Z82=1,AC82=1),((1+$G$11)/(PRODUCT(($AA$16:$AC81)*($AV$16:$AX81)+1)*PRODUCT(($AS$16:$AU81)*($AA$16:$AC81)+1)))^(1/(12-SUM($AA$16:$AC81)))-1,
IF(AND(Z82=1,AC82=0),((1+INDEX(Future!$D$19:$Y$19,AI82))/((PRODUCT(($AG$16:$AI81=AO82)*($AJ$16:$AL81=AR82)*($AS$16:$AU81)+1))*(PRODUCT(($AG$16:$AI81=AO82)*($AJ$16:$AL81=AR82)*($AV$16:$AX81)+1))))^(1/(12-SUMPRODUCT(($AG$16:$AI81=AO82)*($AJ$16:$AL81=AR82))))-1,0))))</f>
        <v>0</v>
      </c>
      <c r="AY82" s="1970" cm="1">
        <f t="array" ref="AY82">IF(X82=0,E82,
IF(X82=1,AY81*(PRODUCT(1+AV82:AX82)),0))</f>
        <v>955.1</v>
      </c>
      <c r="BB82" s="1971">
        <v>41182</v>
      </c>
      <c r="BC82" s="1948">
        <v>102.2</v>
      </c>
      <c r="BD82" s="1948">
        <v>101.6</v>
      </c>
      <c r="BE82" s="1948">
        <v>101.6</v>
      </c>
      <c r="BF82" s="1948">
        <v>101.7</v>
      </c>
      <c r="BG82" s="1948">
        <v>101.6</v>
      </c>
      <c r="BH82" s="1948">
        <v>100.6</v>
      </c>
      <c r="BI82" s="1948">
        <v>102</v>
      </c>
      <c r="BJ82" s="1948">
        <v>101.4</v>
      </c>
      <c r="BK82" s="1948">
        <v>101.8</v>
      </c>
      <c r="BL82" s="1948">
        <v>955.1</v>
      </c>
      <c r="BM82" s="1948"/>
    </row>
    <row r="83" spans="1:65" ht="10.5" customHeight="1">
      <c r="A83" s="1798"/>
      <c r="B83" s="1957">
        <f t="shared" si="31"/>
        <v>2012</v>
      </c>
      <c r="C83" s="1958">
        <f t="shared" si="32"/>
        <v>41183</v>
      </c>
      <c r="D83" s="1958">
        <f t="shared" si="38"/>
        <v>41274</v>
      </c>
      <c r="E83" s="1959">
        <f t="shared" si="23"/>
        <v>953.5</v>
      </c>
      <c r="F83" s="1972">
        <f t="shared" si="39"/>
        <v>-1.6752172547377375E-3</v>
      </c>
      <c r="G83" s="1972">
        <f t="shared" si="21"/>
        <v>9.5288512440445672E-3</v>
      </c>
      <c r="I83" s="1961">
        <f t="shared" si="24"/>
        <v>41183</v>
      </c>
      <c r="J83" s="1961">
        <f t="shared" si="22"/>
        <v>41214</v>
      </c>
      <c r="K83" s="1961">
        <f t="shared" si="22"/>
        <v>41244</v>
      </c>
      <c r="L83" s="1962">
        <f t="shared" si="25"/>
        <v>0</v>
      </c>
      <c r="M83" s="1962">
        <f t="shared" si="25"/>
        <v>0</v>
      </c>
      <c r="N83" s="1962">
        <f t="shared" si="25"/>
        <v>0</v>
      </c>
      <c r="O83" s="1963">
        <f t="shared" si="33"/>
        <v>953.5</v>
      </c>
      <c r="P83" s="1962">
        <f t="shared" si="40"/>
        <v>-1.6752172547377375E-3</v>
      </c>
      <c r="R83" s="1964">
        <f t="shared" si="34"/>
        <v>0</v>
      </c>
      <c r="S83" s="1964">
        <f t="shared" si="35"/>
        <v>0</v>
      </c>
      <c r="T83" s="1964">
        <f t="shared" si="26"/>
        <v>0</v>
      </c>
      <c r="U83" s="1964">
        <f t="shared" si="27"/>
        <v>0</v>
      </c>
      <c r="V83" s="1964">
        <f t="shared" si="28"/>
        <v>0</v>
      </c>
      <c r="X83" s="1965">
        <f t="shared" si="36"/>
        <v>0</v>
      </c>
      <c r="Y83" s="1964">
        <f t="shared" si="7"/>
        <v>0</v>
      </c>
      <c r="Z83" s="1966">
        <f t="shared" si="7"/>
        <v>0</v>
      </c>
      <c r="AA83" s="1965">
        <f t="shared" si="29"/>
        <v>0</v>
      </c>
      <c r="AB83" s="1964">
        <f t="shared" si="29"/>
        <v>0</v>
      </c>
      <c r="AC83" s="1966">
        <f t="shared" si="29"/>
        <v>0</v>
      </c>
      <c r="AD83" s="1965">
        <f t="shared" si="30"/>
        <v>0</v>
      </c>
      <c r="AE83" s="1964">
        <f t="shared" si="30"/>
        <v>0</v>
      </c>
      <c r="AF83" s="1966">
        <f t="shared" si="30"/>
        <v>0</v>
      </c>
      <c r="AG83" s="1965">
        <f>IF($S83,MATCH(I83+($E$11-$AA$11),Future!$D$8:$Y$8,1),0)</f>
        <v>0</v>
      </c>
      <c r="AH83" s="1964">
        <f>IF($S83,MATCH(J83+($E$11-$AA$11),Future!$D$8:$Y$8,1),0)</f>
        <v>0</v>
      </c>
      <c r="AI83" s="1966">
        <f>IF($S83,MATCH(K83+($E$11-$AA$11),Future!$D$8:$Y$8,1),0)</f>
        <v>0</v>
      </c>
      <c r="AJ83" s="1965">
        <f>IF($S83,MIN(MATCH(I83+($E$10-$AD$11),Future!$D$8:$Y$8,1)+1,22),0)</f>
        <v>0</v>
      </c>
      <c r="AK83" s="1964">
        <f>IF($S83,MIN(MATCH(J83+($E$10-$AD$11),Future!$D$8:$Y$8,1)+1,22),0)</f>
        <v>0</v>
      </c>
      <c r="AL83" s="1966">
        <f>IF($S83,MIN(MATCH(K83+($E$10-$AD$11),Future!$D$8:$Y$8,1)+1,22),0)</f>
        <v>0</v>
      </c>
      <c r="AM83" s="1965" cm="1">
        <f t="array" ref="AM83">IF(AND(X83,$S83),IF((I83+($E$11-$AA$11))&gt;=(INDEX(Future!$D$8:$Y$8,AG83)),AG83,0),0)</f>
        <v>0</v>
      </c>
      <c r="AN83" s="1964" cm="1">
        <f t="array" ref="AN83">IF(AND(Y83,$S83),IF((J83+($E$11-$AA$11))&gt;=(INDEX(Future!$D$8:$Y$8,AH83)),AH83,0),0)</f>
        <v>0</v>
      </c>
      <c r="AO83" s="1966" cm="1">
        <f t="array" ref="AO83">IF(AND(Z83,$S83),IF((K83+($E$11-$AA$11))&gt;=(INDEX(Future!$D$8:$Y$8,AI83)),AI83,0),0)</f>
        <v>0</v>
      </c>
      <c r="AP83" s="1965" cm="1">
        <f t="array" ref="AP83">IF(AND(X83,$S83),IF((I83+($E$11-$AA$11))&lt;=(INDEX(Future!$D$9:$Y$9,AJ83)),AJ83,0),0)</f>
        <v>0</v>
      </c>
      <c r="AQ83" s="1964" cm="1">
        <f t="array" ref="AQ83">IF(AND(Y83,$S83),IF((J83+($E$11-$AA$11))&lt;=(INDEX(Future!$D$9:$Y$9,AK83)),AK83,0),0)</f>
        <v>0</v>
      </c>
      <c r="AR83" s="1966" cm="1">
        <f t="array" ref="AR83">IF(AND(Z83,$S83),IF((K83+($E$11-$AA$11))&lt;=(INDEX(Future!$D$9:$Y$9,AL83)),AL83,0),0)</f>
        <v>0</v>
      </c>
      <c r="AS83" s="1967">
        <f t="shared" si="37"/>
        <v>0</v>
      </c>
      <c r="AT83" s="1968">
        <f t="shared" si="37"/>
        <v>0</v>
      </c>
      <c r="AU83" s="1969">
        <f t="shared" si="37"/>
        <v>0</v>
      </c>
      <c r="AV83" s="1967" cm="1">
        <f t="array" ref="AV83">IF($S83=0,0,
IF(AND(X83=1,AD83=1),((1+$G$10)/(PRODUCT(($AD$16:$AF82)*($AV$16:$AX82)+1)*PRODUCT(($AS$16:$AU82)*($AD$16:$AF82)+1)))^(1/(12-SUM($AD$16:$AF82)))-1,
IF(AND(X83=1,AA83=1),((1+$G$11)/(PRODUCT(($AA$16:$AC82)*($AV$16:$AX82)+1)*PRODUCT(($AS$16:$AU82)*($AA$16:$AC82)+1)))^(1/(12-SUM($AA$16:$AC82)))-1,
IF(AND(X83=1,AA83=0),((1+INDEX(Future!$D$19:$Y$19,AG83))/((PRODUCT(($AG$16:$AI82=AM83)*($AJ$16:$AL82=AP83)*($AS$16:$AU82)+1))*(PRODUCT(($AG$16:$AI82=AM83)*($AJ$16:$AL82=AP83)*($AV$16:$AX82)+1))))^(1/(12-SUMPRODUCT(($AG$16:$AI82=AM83)*($AJ$16:$AL82=AP83))))-1,0))))</f>
        <v>0</v>
      </c>
      <c r="AW83" s="1968" cm="1">
        <f t="array" ref="AW83">IF($S83=0,0,
IF(AND(Y83=1,AE83=1),((1+$G$10)/(PRODUCT(($AD$16:$AF82)*($AV$16:$AX82)+1)*PRODUCT(($AS$16:$AU82)*($AD$16:$AF82)+1)))^(1/(12-SUM($AD$16:$AF82)))-1,
IF(AND(Y83=1,AB83=1),((1+$G$11)/(PRODUCT(($AA$16:$AC82)*($AV$16:$AX82)+1)*PRODUCT(($AS$16:$AU82)*($AA$16:$AC82)+1)))^(1/(12-SUM($AA$16:$AC82)))-1,
IF(AND(Y83=1,AB83=0),((1+INDEX(Future!$D$19:$Y$19,AH83))/((PRODUCT(($AG$16:$AI82=AN83)*($AJ$16:$AL82=AQ83)*($AS$16:$AU82)+1))*(PRODUCT(($AG$16:$AI82=AN83)*($AJ$16:$AL82=AQ83)*($AV$16:$AX82)+1))))^(1/(12-SUMPRODUCT(($AG$16:$AI82=AN83)*($AJ$16:$AL82=AQ83))))-1,0))))</f>
        <v>0</v>
      </c>
      <c r="AX83" s="1969" cm="1">
        <f t="array" ref="AX83">IF($S83=0,0,
IF(AND(Z83=1,AF83=1),((1+$G$10)/(PRODUCT(($AD$16:$AF82)*($AV$16:$AX82)+1)*PRODUCT(($AS$16:$AU82)*($AD$16:$AF82)+1)))^(1/(12-SUM($AD$16:$AF82)))-1,
IF(AND(Z83=1,AC83=1),((1+$G$11)/(PRODUCT(($AA$16:$AC82)*($AV$16:$AX82)+1)*PRODUCT(($AS$16:$AU82)*($AA$16:$AC82)+1)))^(1/(12-SUM($AA$16:$AC82)))-1,
IF(AND(Z83=1,AC83=0),((1+INDEX(Future!$D$19:$Y$19,AI83))/((PRODUCT(($AG$16:$AI82=AO83)*($AJ$16:$AL82=AR83)*($AS$16:$AU82)+1))*(PRODUCT(($AG$16:$AI82=AO83)*($AJ$16:$AL82=AR83)*($AV$16:$AX82)+1))))^(1/(12-SUMPRODUCT(($AG$16:$AI82=AO83)*($AJ$16:$AL82=AR83))))-1,0))))</f>
        <v>0</v>
      </c>
      <c r="AY83" s="1970" cm="1">
        <f t="array" ref="AY83">IF(X83=0,E83,
IF(X83=1,AY82*(PRODUCT(1+AV83:AX83)),0))</f>
        <v>953.5</v>
      </c>
      <c r="BB83" s="1971">
        <v>41274</v>
      </c>
      <c r="BC83" s="1948">
        <v>102.3</v>
      </c>
      <c r="BD83" s="1948">
        <v>102</v>
      </c>
      <c r="BE83" s="1948">
        <v>101.9</v>
      </c>
      <c r="BF83" s="1948">
        <v>102.1</v>
      </c>
      <c r="BG83" s="1948">
        <v>101.9</v>
      </c>
      <c r="BH83" s="1948">
        <v>101</v>
      </c>
      <c r="BI83" s="1948">
        <v>102</v>
      </c>
      <c r="BJ83" s="1948">
        <v>101.8</v>
      </c>
      <c r="BK83" s="1948">
        <v>102</v>
      </c>
      <c r="BL83" s="1948">
        <v>953.5</v>
      </c>
      <c r="BM83" s="1948"/>
    </row>
    <row r="84" spans="1:65" ht="10.5" customHeight="1">
      <c r="A84" s="1798"/>
      <c r="B84" s="1957">
        <f t="shared" si="31"/>
        <v>2013</v>
      </c>
      <c r="C84" s="1958">
        <f t="shared" si="32"/>
        <v>41275</v>
      </c>
      <c r="D84" s="1958">
        <f t="shared" si="38"/>
        <v>41364</v>
      </c>
      <c r="E84" s="1959">
        <f t="shared" si="23"/>
        <v>957.6</v>
      </c>
      <c r="F84" s="1972">
        <f t="shared" si="39"/>
        <v>4.299947561615225E-3</v>
      </c>
      <c r="G84" s="1972">
        <f t="shared" ref="G84:G147" si="41">IF(OR(E80=0,E84=0),0,E84/E80-1)</f>
        <v>8.6370339161576659E-3</v>
      </c>
      <c r="I84" s="1961">
        <f t="shared" si="24"/>
        <v>41275</v>
      </c>
      <c r="J84" s="1961">
        <f t="shared" si="22"/>
        <v>41306</v>
      </c>
      <c r="K84" s="1961">
        <f t="shared" si="22"/>
        <v>41334</v>
      </c>
      <c r="L84" s="1962">
        <f t="shared" si="25"/>
        <v>0</v>
      </c>
      <c r="M84" s="1962">
        <f t="shared" si="25"/>
        <v>0</v>
      </c>
      <c r="N84" s="1962">
        <f t="shared" si="25"/>
        <v>0</v>
      </c>
      <c r="O84" s="1963">
        <f t="shared" si="33"/>
        <v>957.6</v>
      </c>
      <c r="P84" s="1962">
        <f t="shared" si="40"/>
        <v>4.299947561615225E-3</v>
      </c>
      <c r="R84" s="1964">
        <f t="shared" si="34"/>
        <v>0</v>
      </c>
      <c r="S84" s="1964">
        <f t="shared" si="35"/>
        <v>0</v>
      </c>
      <c r="T84" s="1964">
        <f t="shared" si="26"/>
        <v>0</v>
      </c>
      <c r="U84" s="1964">
        <f t="shared" si="27"/>
        <v>0</v>
      </c>
      <c r="V84" s="1964">
        <f t="shared" si="28"/>
        <v>0</v>
      </c>
      <c r="X84" s="1965">
        <f t="shared" si="36"/>
        <v>0</v>
      </c>
      <c r="Y84" s="1964">
        <f t="shared" si="7"/>
        <v>0</v>
      </c>
      <c r="Z84" s="1966">
        <f t="shared" si="7"/>
        <v>0</v>
      </c>
      <c r="AA84" s="1965">
        <f t="shared" si="29"/>
        <v>0</v>
      </c>
      <c r="AB84" s="1964">
        <f t="shared" si="29"/>
        <v>0</v>
      </c>
      <c r="AC84" s="1966">
        <f t="shared" si="29"/>
        <v>0</v>
      </c>
      <c r="AD84" s="1965">
        <f t="shared" si="30"/>
        <v>0</v>
      </c>
      <c r="AE84" s="1964">
        <f t="shared" si="30"/>
        <v>0</v>
      </c>
      <c r="AF84" s="1966">
        <f t="shared" si="30"/>
        <v>0</v>
      </c>
      <c r="AG84" s="1965">
        <f>IF($S84,MATCH(I84+($E$11-$AA$11),Future!$D$8:$Y$8,1),0)</f>
        <v>0</v>
      </c>
      <c r="AH84" s="1964">
        <f>IF($S84,MATCH(J84+($E$11-$AA$11),Future!$D$8:$Y$8,1),0)</f>
        <v>0</v>
      </c>
      <c r="AI84" s="1966">
        <f>IF($S84,MATCH(K84+($E$11-$AA$11),Future!$D$8:$Y$8,1),0)</f>
        <v>0</v>
      </c>
      <c r="AJ84" s="1965">
        <f>IF($S84,MIN(MATCH(I84+($E$10-$AD$11),Future!$D$8:$Y$8,1)+1,22),0)</f>
        <v>0</v>
      </c>
      <c r="AK84" s="1964">
        <f>IF($S84,MIN(MATCH(J84+($E$10-$AD$11),Future!$D$8:$Y$8,1)+1,22),0)</f>
        <v>0</v>
      </c>
      <c r="AL84" s="1966">
        <f>IF($S84,MIN(MATCH(K84+($E$10-$AD$11),Future!$D$8:$Y$8,1)+1,22),0)</f>
        <v>0</v>
      </c>
      <c r="AM84" s="1965" cm="1">
        <f t="array" ref="AM84">IF(AND(X84,$S84),IF((I84+($E$11-$AA$11))&gt;=(INDEX(Future!$D$8:$Y$8,AG84)),AG84,0),0)</f>
        <v>0</v>
      </c>
      <c r="AN84" s="1964" cm="1">
        <f t="array" ref="AN84">IF(AND(Y84,$S84),IF((J84+($E$11-$AA$11))&gt;=(INDEX(Future!$D$8:$Y$8,AH84)),AH84,0),0)</f>
        <v>0</v>
      </c>
      <c r="AO84" s="1966" cm="1">
        <f t="array" ref="AO84">IF(AND(Z84,$S84),IF((K84+($E$11-$AA$11))&gt;=(INDEX(Future!$D$8:$Y$8,AI84)),AI84,0),0)</f>
        <v>0</v>
      </c>
      <c r="AP84" s="1965" cm="1">
        <f t="array" ref="AP84">IF(AND(X84,$S84),IF((I84+($E$11-$AA$11))&lt;=(INDEX(Future!$D$9:$Y$9,AJ84)),AJ84,0),0)</f>
        <v>0</v>
      </c>
      <c r="AQ84" s="1964" cm="1">
        <f t="array" ref="AQ84">IF(AND(Y84,$S84),IF((J84+($E$11-$AA$11))&lt;=(INDEX(Future!$D$9:$Y$9,AK84)),AK84,0),0)</f>
        <v>0</v>
      </c>
      <c r="AR84" s="1966" cm="1">
        <f t="array" ref="AR84">IF(AND(Z84,$S84),IF((K84+($E$11-$AA$11))&lt;=(INDEX(Future!$D$9:$Y$9,AL84)),AL84,0),0)</f>
        <v>0</v>
      </c>
      <c r="AS84" s="1967">
        <f t="shared" si="37"/>
        <v>0</v>
      </c>
      <c r="AT84" s="1968">
        <f t="shared" si="37"/>
        <v>0</v>
      </c>
      <c r="AU84" s="1969">
        <f t="shared" si="37"/>
        <v>0</v>
      </c>
      <c r="AV84" s="1967" cm="1">
        <f t="array" ref="AV84">IF($S84=0,0,
IF(AND(X84=1,AD84=1),((1+$G$10)/(PRODUCT(($AD$16:$AF83)*($AV$16:$AX83)+1)*PRODUCT(($AS$16:$AU83)*($AD$16:$AF83)+1)))^(1/(12-SUM($AD$16:$AF83)))-1,
IF(AND(X84=1,AA84=1),((1+$G$11)/(PRODUCT(($AA$16:$AC83)*($AV$16:$AX83)+1)*PRODUCT(($AS$16:$AU83)*($AA$16:$AC83)+1)))^(1/(12-SUM($AA$16:$AC83)))-1,
IF(AND(X84=1,AA84=0),((1+INDEX(Future!$D$19:$Y$19,AG84))/((PRODUCT(($AG$16:$AI83=AM84)*($AJ$16:$AL83=AP84)*($AS$16:$AU83)+1))*(PRODUCT(($AG$16:$AI83=AM84)*($AJ$16:$AL83=AP84)*($AV$16:$AX83)+1))))^(1/(12-SUMPRODUCT(($AG$16:$AI83=AM84)*($AJ$16:$AL83=AP84))))-1,0))))</f>
        <v>0</v>
      </c>
      <c r="AW84" s="1968" cm="1">
        <f t="array" ref="AW84">IF($S84=0,0,
IF(AND(Y84=1,AE84=1),((1+$G$10)/(PRODUCT(($AD$16:$AF83)*($AV$16:$AX83)+1)*PRODUCT(($AS$16:$AU83)*($AD$16:$AF83)+1)))^(1/(12-SUM($AD$16:$AF83)))-1,
IF(AND(Y84=1,AB84=1),((1+$G$11)/(PRODUCT(($AA$16:$AC83)*($AV$16:$AX83)+1)*PRODUCT(($AS$16:$AU83)*($AA$16:$AC83)+1)))^(1/(12-SUM($AA$16:$AC83)))-1,
IF(AND(Y84=1,AB84=0),((1+INDEX(Future!$D$19:$Y$19,AH84))/((PRODUCT(($AG$16:$AI83=AN84)*($AJ$16:$AL83=AQ84)*($AS$16:$AU83)+1))*(PRODUCT(($AG$16:$AI83=AN84)*($AJ$16:$AL83=AQ84)*($AV$16:$AX83)+1))))^(1/(12-SUMPRODUCT(($AG$16:$AI83=AN84)*($AJ$16:$AL83=AQ84))))-1,0))))</f>
        <v>0</v>
      </c>
      <c r="AX84" s="1969" cm="1">
        <f t="array" ref="AX84">IF($S84=0,0,
IF(AND(Z84=1,AF84=1),((1+$G$10)/(PRODUCT(($AD$16:$AF83)*($AV$16:$AX83)+1)*PRODUCT(($AS$16:$AU83)*($AD$16:$AF83)+1)))^(1/(12-SUM($AD$16:$AF83)))-1,
IF(AND(Z84=1,AC84=1),((1+$G$11)/(PRODUCT(($AA$16:$AC83)*($AV$16:$AX83)+1)*PRODUCT(($AS$16:$AU83)*($AA$16:$AC83)+1)))^(1/(12-SUM($AA$16:$AC83)))-1,
IF(AND(Z84=1,AC84=0),((1+INDEX(Future!$D$19:$Y$19,AI84))/((PRODUCT(($AG$16:$AI83=AO84)*($AJ$16:$AL83=AR84)*($AS$16:$AU83)+1))*(PRODUCT(($AG$16:$AI83=AO84)*($AJ$16:$AL83=AR84)*($AV$16:$AX83)+1))))^(1/(12-SUMPRODUCT(($AG$16:$AI83=AO84)*($AJ$16:$AL83=AR84))))-1,0))))</f>
        <v>0</v>
      </c>
      <c r="AY84" s="1970" cm="1">
        <f t="array" ref="AY84">IF(X84=0,E84,
IF(X84=1,AY83*(PRODUCT(1+AV84:AX84)),0))</f>
        <v>957.6</v>
      </c>
      <c r="BB84" s="1971">
        <v>41364</v>
      </c>
      <c r="BC84" s="1948">
        <v>102.7</v>
      </c>
      <c r="BD84" s="1948">
        <v>102.4</v>
      </c>
      <c r="BE84" s="1948">
        <v>102</v>
      </c>
      <c r="BF84" s="1948">
        <v>102.1</v>
      </c>
      <c r="BG84" s="1948">
        <v>102.4</v>
      </c>
      <c r="BH84" s="1948">
        <v>101.3</v>
      </c>
      <c r="BI84" s="1948">
        <v>103.7</v>
      </c>
      <c r="BJ84" s="1948">
        <v>101.9</v>
      </c>
      <c r="BK84" s="1948">
        <v>102.4</v>
      </c>
      <c r="BL84" s="1948">
        <v>957.6</v>
      </c>
      <c r="BM84" s="1948"/>
    </row>
    <row r="85" spans="1:65" ht="10.5" customHeight="1">
      <c r="A85" s="1798"/>
      <c r="B85" s="1957">
        <f t="shared" si="31"/>
        <v>2013</v>
      </c>
      <c r="C85" s="1958">
        <f t="shared" si="32"/>
        <v>41365</v>
      </c>
      <c r="D85" s="1958">
        <f t="shared" si="38"/>
        <v>41455</v>
      </c>
      <c r="E85" s="1959">
        <f t="shared" si="23"/>
        <v>959.2</v>
      </c>
      <c r="F85" s="1972">
        <f t="shared" si="39"/>
        <v>1.6708437761070449E-3</v>
      </c>
      <c r="G85" s="1972">
        <f t="shared" si="41"/>
        <v>6.8227143906791632E-3</v>
      </c>
      <c r="I85" s="1961">
        <f t="shared" si="24"/>
        <v>41365</v>
      </c>
      <c r="J85" s="1961">
        <f t="shared" si="22"/>
        <v>41395</v>
      </c>
      <c r="K85" s="1961">
        <f t="shared" si="22"/>
        <v>41426</v>
      </c>
      <c r="L85" s="1962">
        <f t="shared" si="25"/>
        <v>0</v>
      </c>
      <c r="M85" s="1962">
        <f t="shared" si="25"/>
        <v>0</v>
      </c>
      <c r="N85" s="1962">
        <f t="shared" si="25"/>
        <v>0</v>
      </c>
      <c r="O85" s="1963">
        <f t="shared" si="33"/>
        <v>959.2</v>
      </c>
      <c r="P85" s="1962">
        <f t="shared" si="40"/>
        <v>1.6708437761070449E-3</v>
      </c>
      <c r="R85" s="1964">
        <f t="shared" si="34"/>
        <v>0</v>
      </c>
      <c r="S85" s="1964">
        <f t="shared" si="35"/>
        <v>0</v>
      </c>
      <c r="T85" s="1964">
        <f t="shared" si="26"/>
        <v>0</v>
      </c>
      <c r="U85" s="1964">
        <f t="shared" si="27"/>
        <v>0</v>
      </c>
      <c r="V85" s="1964">
        <f t="shared" si="28"/>
        <v>0</v>
      </c>
      <c r="X85" s="1965">
        <f t="shared" si="36"/>
        <v>0</v>
      </c>
      <c r="Y85" s="1964">
        <f t="shared" si="7"/>
        <v>0</v>
      </c>
      <c r="Z85" s="1966">
        <f t="shared" si="7"/>
        <v>0</v>
      </c>
      <c r="AA85" s="1965">
        <f t="shared" si="29"/>
        <v>0</v>
      </c>
      <c r="AB85" s="1964">
        <f t="shared" si="29"/>
        <v>0</v>
      </c>
      <c r="AC85" s="1966">
        <f t="shared" si="29"/>
        <v>0</v>
      </c>
      <c r="AD85" s="1965">
        <f t="shared" si="30"/>
        <v>0</v>
      </c>
      <c r="AE85" s="1964">
        <f t="shared" si="30"/>
        <v>0</v>
      </c>
      <c r="AF85" s="1966">
        <f t="shared" si="30"/>
        <v>0</v>
      </c>
      <c r="AG85" s="1965">
        <f>IF($S85,MATCH(I85+($E$11-$AA$11),Future!$D$8:$Y$8,1),0)</f>
        <v>0</v>
      </c>
      <c r="AH85" s="1964">
        <f>IF($S85,MATCH(J85+($E$11-$AA$11),Future!$D$8:$Y$8,1),0)</f>
        <v>0</v>
      </c>
      <c r="AI85" s="1966">
        <f>IF($S85,MATCH(K85+($E$11-$AA$11),Future!$D$8:$Y$8,1),0)</f>
        <v>0</v>
      </c>
      <c r="AJ85" s="1965">
        <f>IF($S85,MIN(MATCH(I85+($E$10-$AD$11),Future!$D$8:$Y$8,1)+1,22),0)</f>
        <v>0</v>
      </c>
      <c r="AK85" s="1964">
        <f>IF($S85,MIN(MATCH(J85+($E$10-$AD$11),Future!$D$8:$Y$8,1)+1,22),0)</f>
        <v>0</v>
      </c>
      <c r="AL85" s="1966">
        <f>IF($S85,MIN(MATCH(K85+($E$10-$AD$11),Future!$D$8:$Y$8,1)+1,22),0)</f>
        <v>0</v>
      </c>
      <c r="AM85" s="1965" cm="1">
        <f t="array" ref="AM85">IF(AND(X85,$S85),IF((I85+($E$11-$AA$11))&gt;=(INDEX(Future!$D$8:$Y$8,AG85)),AG85,0),0)</f>
        <v>0</v>
      </c>
      <c r="AN85" s="1964" cm="1">
        <f t="array" ref="AN85">IF(AND(Y85,$S85),IF((J85+($E$11-$AA$11))&gt;=(INDEX(Future!$D$8:$Y$8,AH85)),AH85,0),0)</f>
        <v>0</v>
      </c>
      <c r="AO85" s="1966" cm="1">
        <f t="array" ref="AO85">IF(AND(Z85,$S85),IF((K85+($E$11-$AA$11))&gt;=(INDEX(Future!$D$8:$Y$8,AI85)),AI85,0),0)</f>
        <v>0</v>
      </c>
      <c r="AP85" s="1965" cm="1">
        <f t="array" ref="AP85">IF(AND(X85,$S85),IF((I85+($E$11-$AA$11))&lt;=(INDEX(Future!$D$9:$Y$9,AJ85)),AJ85,0),0)</f>
        <v>0</v>
      </c>
      <c r="AQ85" s="1964" cm="1">
        <f t="array" ref="AQ85">IF(AND(Y85,$S85),IF((J85+($E$11-$AA$11))&lt;=(INDEX(Future!$D$9:$Y$9,AK85)),AK85,0),0)</f>
        <v>0</v>
      </c>
      <c r="AR85" s="1966" cm="1">
        <f t="array" ref="AR85">IF(AND(Z85,$S85),IF((K85+($E$11-$AA$11))&lt;=(INDEX(Future!$D$9:$Y$9,AL85)),AL85,0),0)</f>
        <v>0</v>
      </c>
      <c r="AS85" s="1967">
        <f t="shared" si="37"/>
        <v>0</v>
      </c>
      <c r="AT85" s="1968">
        <f t="shared" si="37"/>
        <v>0</v>
      </c>
      <c r="AU85" s="1969">
        <f t="shared" si="37"/>
        <v>0</v>
      </c>
      <c r="AV85" s="1967" cm="1">
        <f t="array" ref="AV85">IF($S85=0,0,
IF(AND(X85=1,AD85=1),((1+$G$10)/(PRODUCT(($AD$16:$AF84)*($AV$16:$AX84)+1)*PRODUCT(($AS$16:$AU84)*($AD$16:$AF84)+1)))^(1/(12-SUM($AD$16:$AF84)))-1,
IF(AND(X85=1,AA85=1),((1+$G$11)/(PRODUCT(($AA$16:$AC84)*($AV$16:$AX84)+1)*PRODUCT(($AS$16:$AU84)*($AA$16:$AC84)+1)))^(1/(12-SUM($AA$16:$AC84)))-1,
IF(AND(X85=1,AA85=0),((1+INDEX(Future!$D$19:$Y$19,AG85))/((PRODUCT(($AG$16:$AI84=AM85)*($AJ$16:$AL84=AP85)*($AS$16:$AU84)+1))*(PRODUCT(($AG$16:$AI84=AM85)*($AJ$16:$AL84=AP85)*($AV$16:$AX84)+1))))^(1/(12-SUMPRODUCT(($AG$16:$AI84=AM85)*($AJ$16:$AL84=AP85))))-1,0))))</f>
        <v>0</v>
      </c>
      <c r="AW85" s="1968" cm="1">
        <f t="array" ref="AW85">IF($S85=0,0,
IF(AND(Y85=1,AE85=1),((1+$G$10)/(PRODUCT(($AD$16:$AF84)*($AV$16:$AX84)+1)*PRODUCT(($AS$16:$AU84)*($AD$16:$AF84)+1)))^(1/(12-SUM($AD$16:$AF84)))-1,
IF(AND(Y85=1,AB85=1),((1+$G$11)/(PRODUCT(($AA$16:$AC84)*($AV$16:$AX84)+1)*PRODUCT(($AS$16:$AU84)*($AA$16:$AC84)+1)))^(1/(12-SUM($AA$16:$AC84)))-1,
IF(AND(Y85=1,AB85=0),((1+INDEX(Future!$D$19:$Y$19,AH85))/((PRODUCT(($AG$16:$AI84=AN85)*($AJ$16:$AL84=AQ85)*($AS$16:$AU84)+1))*(PRODUCT(($AG$16:$AI84=AN85)*($AJ$16:$AL84=AQ85)*($AV$16:$AX84)+1))))^(1/(12-SUMPRODUCT(($AG$16:$AI84=AN85)*($AJ$16:$AL84=AQ85))))-1,0))))</f>
        <v>0</v>
      </c>
      <c r="AX85" s="1969" cm="1">
        <f t="array" ref="AX85">IF($S85=0,0,
IF(AND(Z85=1,AF85=1),((1+$G$10)/(PRODUCT(($AD$16:$AF84)*($AV$16:$AX84)+1)*PRODUCT(($AS$16:$AU84)*($AD$16:$AF84)+1)))^(1/(12-SUM($AD$16:$AF84)))-1,
IF(AND(Z85=1,AC85=1),((1+$G$11)/(PRODUCT(($AA$16:$AC84)*($AV$16:$AX84)+1)*PRODUCT(($AS$16:$AU84)*($AA$16:$AC84)+1)))^(1/(12-SUM($AA$16:$AC84)))-1,
IF(AND(Z85=1,AC85=0),((1+INDEX(Future!$D$19:$Y$19,AI85))/((PRODUCT(($AG$16:$AI84=AO85)*($AJ$16:$AL84=AR85)*($AS$16:$AU84)+1))*(PRODUCT(($AG$16:$AI84=AO85)*($AJ$16:$AL84=AR85)*($AV$16:$AX84)+1))))^(1/(12-SUMPRODUCT(($AG$16:$AI84=AO85)*($AJ$16:$AL84=AR85))))-1,0))))</f>
        <v>0</v>
      </c>
      <c r="AY85" s="1970" cm="1">
        <f t="array" ref="AY85">IF(X85=0,E85,
IF(X85=1,AY84*(PRODUCT(1+AV85:AX85)),0))</f>
        <v>959.2</v>
      </c>
      <c r="BB85" s="1971">
        <v>41455</v>
      </c>
      <c r="BC85" s="1948">
        <v>103.1</v>
      </c>
      <c r="BD85" s="1948">
        <v>102.6</v>
      </c>
      <c r="BE85" s="1948">
        <v>102.5</v>
      </c>
      <c r="BF85" s="1948">
        <v>102.3</v>
      </c>
      <c r="BG85" s="1948">
        <v>103</v>
      </c>
      <c r="BH85" s="1948">
        <v>101.7</v>
      </c>
      <c r="BI85" s="1948">
        <v>104.6</v>
      </c>
      <c r="BJ85" s="1948">
        <v>102.5</v>
      </c>
      <c r="BK85" s="1948">
        <v>102.8</v>
      </c>
      <c r="BL85" s="1948">
        <v>959.2</v>
      </c>
      <c r="BM85" s="1948"/>
    </row>
    <row r="86" spans="1:65" ht="10.5" customHeight="1">
      <c r="A86" s="1798"/>
      <c r="B86" s="1957">
        <f t="shared" si="31"/>
        <v>2013</v>
      </c>
      <c r="C86" s="1958">
        <f t="shared" si="32"/>
        <v>41456</v>
      </c>
      <c r="D86" s="1958">
        <f t="shared" si="38"/>
        <v>41547</v>
      </c>
      <c r="E86" s="1959">
        <f t="shared" si="23"/>
        <v>968.2</v>
      </c>
      <c r="F86" s="1972">
        <f t="shared" si="39"/>
        <v>9.3828190158464775E-3</v>
      </c>
      <c r="G86" s="1972">
        <f t="shared" si="41"/>
        <v>1.3715841273165053E-2</v>
      </c>
      <c r="I86" s="1961">
        <f t="shared" si="24"/>
        <v>41456</v>
      </c>
      <c r="J86" s="1961">
        <f t="shared" si="22"/>
        <v>41487</v>
      </c>
      <c r="K86" s="1961">
        <f t="shared" si="22"/>
        <v>41518</v>
      </c>
      <c r="L86" s="1962">
        <f t="shared" si="25"/>
        <v>0</v>
      </c>
      <c r="M86" s="1962">
        <f t="shared" si="25"/>
        <v>0</v>
      </c>
      <c r="N86" s="1962">
        <f t="shared" si="25"/>
        <v>0</v>
      </c>
      <c r="O86" s="1963">
        <f t="shared" si="33"/>
        <v>968.2</v>
      </c>
      <c r="P86" s="1962">
        <f t="shared" si="40"/>
        <v>9.3828190158464775E-3</v>
      </c>
      <c r="R86" s="1964">
        <f t="shared" si="34"/>
        <v>0</v>
      </c>
      <c r="S86" s="1964">
        <f t="shared" si="35"/>
        <v>0</v>
      </c>
      <c r="T86" s="1964">
        <f t="shared" si="26"/>
        <v>0</v>
      </c>
      <c r="U86" s="1964">
        <f t="shared" si="27"/>
        <v>0</v>
      </c>
      <c r="V86" s="1964">
        <f t="shared" si="28"/>
        <v>0</v>
      </c>
      <c r="X86" s="1965">
        <f t="shared" si="36"/>
        <v>0</v>
      </c>
      <c r="Y86" s="1964">
        <f t="shared" si="7"/>
        <v>0</v>
      </c>
      <c r="Z86" s="1966">
        <f t="shared" si="7"/>
        <v>0</v>
      </c>
      <c r="AA86" s="1965">
        <f t="shared" si="29"/>
        <v>0</v>
      </c>
      <c r="AB86" s="1964">
        <f t="shared" si="29"/>
        <v>0</v>
      </c>
      <c r="AC86" s="1966">
        <f t="shared" si="29"/>
        <v>0</v>
      </c>
      <c r="AD86" s="1965">
        <f t="shared" si="30"/>
        <v>0</v>
      </c>
      <c r="AE86" s="1964">
        <f t="shared" si="30"/>
        <v>0</v>
      </c>
      <c r="AF86" s="1966">
        <f t="shared" si="30"/>
        <v>0</v>
      </c>
      <c r="AG86" s="1965">
        <f>IF($S86,MATCH(I86+($E$11-$AA$11),Future!$D$8:$Y$8,1),0)</f>
        <v>0</v>
      </c>
      <c r="AH86" s="1964">
        <f>IF($S86,MATCH(J86+($E$11-$AA$11),Future!$D$8:$Y$8,1),0)</f>
        <v>0</v>
      </c>
      <c r="AI86" s="1966">
        <f>IF($S86,MATCH(K86+($E$11-$AA$11),Future!$D$8:$Y$8,1),0)</f>
        <v>0</v>
      </c>
      <c r="AJ86" s="1965">
        <f>IF($S86,MIN(MATCH(I86+($E$10-$AD$11),Future!$D$8:$Y$8,1)+1,22),0)</f>
        <v>0</v>
      </c>
      <c r="AK86" s="1964">
        <f>IF($S86,MIN(MATCH(J86+($E$10-$AD$11),Future!$D$8:$Y$8,1)+1,22),0)</f>
        <v>0</v>
      </c>
      <c r="AL86" s="1966">
        <f>IF($S86,MIN(MATCH(K86+($E$10-$AD$11),Future!$D$8:$Y$8,1)+1,22),0)</f>
        <v>0</v>
      </c>
      <c r="AM86" s="1965" cm="1">
        <f t="array" ref="AM86">IF(AND(X86,$S86),IF((I86+($E$11-$AA$11))&gt;=(INDEX(Future!$D$8:$Y$8,AG86)),AG86,0),0)</f>
        <v>0</v>
      </c>
      <c r="AN86" s="1964" cm="1">
        <f t="array" ref="AN86">IF(AND(Y86,$S86),IF((J86+($E$11-$AA$11))&gt;=(INDEX(Future!$D$8:$Y$8,AH86)),AH86,0),0)</f>
        <v>0</v>
      </c>
      <c r="AO86" s="1966" cm="1">
        <f t="array" ref="AO86">IF(AND(Z86,$S86),IF((K86+($E$11-$AA$11))&gt;=(INDEX(Future!$D$8:$Y$8,AI86)),AI86,0),0)</f>
        <v>0</v>
      </c>
      <c r="AP86" s="1965" cm="1">
        <f t="array" ref="AP86">IF(AND(X86,$S86),IF((I86+($E$11-$AA$11))&lt;=(INDEX(Future!$D$9:$Y$9,AJ86)),AJ86,0),0)</f>
        <v>0</v>
      </c>
      <c r="AQ86" s="1964" cm="1">
        <f t="array" ref="AQ86">IF(AND(Y86,$S86),IF((J86+($E$11-$AA$11))&lt;=(INDEX(Future!$D$9:$Y$9,AK86)),AK86,0),0)</f>
        <v>0</v>
      </c>
      <c r="AR86" s="1966" cm="1">
        <f t="array" ref="AR86">IF(AND(Z86,$S86),IF((K86+($E$11-$AA$11))&lt;=(INDEX(Future!$D$9:$Y$9,AL86)),AL86,0),0)</f>
        <v>0</v>
      </c>
      <c r="AS86" s="1967">
        <f t="shared" si="37"/>
        <v>0</v>
      </c>
      <c r="AT86" s="1968">
        <f t="shared" si="37"/>
        <v>0</v>
      </c>
      <c r="AU86" s="1969">
        <f t="shared" si="37"/>
        <v>0</v>
      </c>
      <c r="AV86" s="1967" cm="1">
        <f t="array" ref="AV86">IF($S86=0,0,
IF(AND(X86=1,AD86=1),((1+$G$10)/(PRODUCT(($AD$16:$AF85)*($AV$16:$AX85)+1)*PRODUCT(($AS$16:$AU85)*($AD$16:$AF85)+1)))^(1/(12-SUM($AD$16:$AF85)))-1,
IF(AND(X86=1,AA86=1),((1+$G$11)/(PRODUCT(($AA$16:$AC85)*($AV$16:$AX85)+1)*PRODUCT(($AS$16:$AU85)*($AA$16:$AC85)+1)))^(1/(12-SUM($AA$16:$AC85)))-1,
IF(AND(X86=1,AA86=0),((1+INDEX(Future!$D$19:$Y$19,AG86))/((PRODUCT(($AG$16:$AI85=AM86)*($AJ$16:$AL85=AP86)*($AS$16:$AU85)+1))*(PRODUCT(($AG$16:$AI85=AM86)*($AJ$16:$AL85=AP86)*($AV$16:$AX85)+1))))^(1/(12-SUMPRODUCT(($AG$16:$AI85=AM86)*($AJ$16:$AL85=AP86))))-1,0))))</f>
        <v>0</v>
      </c>
      <c r="AW86" s="1968" cm="1">
        <f t="array" ref="AW86">IF($S86=0,0,
IF(AND(Y86=1,AE86=1),((1+$G$10)/(PRODUCT(($AD$16:$AF85)*($AV$16:$AX85)+1)*PRODUCT(($AS$16:$AU85)*($AD$16:$AF85)+1)))^(1/(12-SUM($AD$16:$AF85)))-1,
IF(AND(Y86=1,AB86=1),((1+$G$11)/(PRODUCT(($AA$16:$AC85)*($AV$16:$AX85)+1)*PRODUCT(($AS$16:$AU85)*($AA$16:$AC85)+1)))^(1/(12-SUM($AA$16:$AC85)))-1,
IF(AND(Y86=1,AB86=0),((1+INDEX(Future!$D$19:$Y$19,AH86))/((PRODUCT(($AG$16:$AI85=AN86)*($AJ$16:$AL85=AQ86)*($AS$16:$AU85)+1))*(PRODUCT(($AG$16:$AI85=AN86)*($AJ$16:$AL85=AQ86)*($AV$16:$AX85)+1))))^(1/(12-SUMPRODUCT(($AG$16:$AI85=AN86)*($AJ$16:$AL85=AQ86))))-1,0))))</f>
        <v>0</v>
      </c>
      <c r="AX86" s="1969" cm="1">
        <f t="array" ref="AX86">IF($S86=0,0,
IF(AND(Z86=1,AF86=1),((1+$G$10)/(PRODUCT(($AD$16:$AF85)*($AV$16:$AX85)+1)*PRODUCT(($AS$16:$AU85)*($AD$16:$AF85)+1)))^(1/(12-SUM($AD$16:$AF85)))-1,
IF(AND(Z86=1,AC86=1),((1+$G$11)/(PRODUCT(($AA$16:$AC85)*($AV$16:$AX85)+1)*PRODUCT(($AS$16:$AU85)*($AA$16:$AC85)+1)))^(1/(12-SUM($AA$16:$AC85)))-1,
IF(AND(Z86=1,AC86=0),((1+INDEX(Future!$D$19:$Y$19,AI86))/((PRODUCT(($AG$16:$AI85=AO86)*($AJ$16:$AL85=AR86)*($AS$16:$AU85)+1))*(PRODUCT(($AG$16:$AI85=AO86)*($AJ$16:$AL85=AR86)*($AV$16:$AX85)+1))))^(1/(12-SUMPRODUCT(($AG$16:$AI85=AO86)*($AJ$16:$AL85=AR86))))-1,0))))</f>
        <v>0</v>
      </c>
      <c r="AY86" s="1970" cm="1">
        <f t="array" ref="AY86">IF(X86=0,E86,
IF(X86=1,AY85*(PRODUCT(1+AV86:AX86)),0))</f>
        <v>968.2</v>
      </c>
      <c r="BB86" s="1971">
        <v>41547</v>
      </c>
      <c r="BC86" s="1948">
        <v>104.3</v>
      </c>
      <c r="BD86" s="1948">
        <v>104</v>
      </c>
      <c r="BE86" s="1948">
        <v>103.8</v>
      </c>
      <c r="BF86" s="1948">
        <v>103.7</v>
      </c>
      <c r="BG86" s="1948">
        <v>104.2</v>
      </c>
      <c r="BH86" s="1948">
        <v>102.6</v>
      </c>
      <c r="BI86" s="1948">
        <v>105.5</v>
      </c>
      <c r="BJ86" s="1948">
        <v>103.1</v>
      </c>
      <c r="BK86" s="1948">
        <v>104</v>
      </c>
      <c r="BL86" s="1948">
        <v>968.2</v>
      </c>
      <c r="BM86" s="1948"/>
    </row>
    <row r="87" spans="1:65" ht="10.5" customHeight="1">
      <c r="A87" s="1798"/>
      <c r="B87" s="1957">
        <f t="shared" si="31"/>
        <v>2013</v>
      </c>
      <c r="C87" s="1958">
        <f t="shared" si="32"/>
        <v>41548</v>
      </c>
      <c r="D87" s="1958">
        <f t="shared" si="38"/>
        <v>41639</v>
      </c>
      <c r="E87" s="1959">
        <f t="shared" si="23"/>
        <v>969</v>
      </c>
      <c r="F87" s="1972">
        <f t="shared" si="39"/>
        <v>8.2627556290026938E-4</v>
      </c>
      <c r="G87" s="1972">
        <f t="shared" si="41"/>
        <v>1.625589931830107E-2</v>
      </c>
      <c r="I87" s="1961">
        <f t="shared" si="24"/>
        <v>41548</v>
      </c>
      <c r="J87" s="1961">
        <f t="shared" si="22"/>
        <v>41579</v>
      </c>
      <c r="K87" s="1961">
        <f t="shared" si="22"/>
        <v>41609</v>
      </c>
      <c r="L87" s="1962">
        <f t="shared" si="25"/>
        <v>0</v>
      </c>
      <c r="M87" s="1962">
        <f t="shared" si="25"/>
        <v>0</v>
      </c>
      <c r="N87" s="1962">
        <f t="shared" si="25"/>
        <v>0</v>
      </c>
      <c r="O87" s="1963">
        <f t="shared" si="33"/>
        <v>969</v>
      </c>
      <c r="P87" s="1962">
        <f t="shared" si="40"/>
        <v>8.2627556290026938E-4</v>
      </c>
      <c r="R87" s="1964">
        <f t="shared" si="34"/>
        <v>0</v>
      </c>
      <c r="S87" s="1964">
        <f t="shared" si="35"/>
        <v>0</v>
      </c>
      <c r="T87" s="1964">
        <f t="shared" si="26"/>
        <v>0</v>
      </c>
      <c r="U87" s="1964">
        <f t="shared" si="27"/>
        <v>0</v>
      </c>
      <c r="V87" s="1964">
        <f t="shared" si="28"/>
        <v>0</v>
      </c>
      <c r="X87" s="1965">
        <f t="shared" si="36"/>
        <v>0</v>
      </c>
      <c r="Y87" s="1964">
        <f t="shared" si="7"/>
        <v>0</v>
      </c>
      <c r="Z87" s="1966">
        <f t="shared" si="7"/>
        <v>0</v>
      </c>
      <c r="AA87" s="1965">
        <f t="shared" si="29"/>
        <v>0</v>
      </c>
      <c r="AB87" s="1964">
        <f t="shared" si="29"/>
        <v>0</v>
      </c>
      <c r="AC87" s="1966">
        <f t="shared" si="29"/>
        <v>0</v>
      </c>
      <c r="AD87" s="1965">
        <f t="shared" si="30"/>
        <v>0</v>
      </c>
      <c r="AE87" s="1964">
        <f t="shared" si="30"/>
        <v>0</v>
      </c>
      <c r="AF87" s="1966">
        <f t="shared" si="30"/>
        <v>0</v>
      </c>
      <c r="AG87" s="1965">
        <f>IF($S87,MATCH(I87+($E$11-$AA$11),Future!$D$8:$Y$8,1),0)</f>
        <v>0</v>
      </c>
      <c r="AH87" s="1964">
        <f>IF($S87,MATCH(J87+($E$11-$AA$11),Future!$D$8:$Y$8,1),0)</f>
        <v>0</v>
      </c>
      <c r="AI87" s="1966">
        <f>IF($S87,MATCH(K87+($E$11-$AA$11),Future!$D$8:$Y$8,1),0)</f>
        <v>0</v>
      </c>
      <c r="AJ87" s="1965">
        <f>IF($S87,MIN(MATCH(I87+($E$10-$AD$11),Future!$D$8:$Y$8,1)+1,22),0)</f>
        <v>0</v>
      </c>
      <c r="AK87" s="1964">
        <f>IF($S87,MIN(MATCH(J87+($E$10-$AD$11),Future!$D$8:$Y$8,1)+1,22),0)</f>
        <v>0</v>
      </c>
      <c r="AL87" s="1966">
        <f>IF($S87,MIN(MATCH(K87+($E$10-$AD$11),Future!$D$8:$Y$8,1)+1,22),0)</f>
        <v>0</v>
      </c>
      <c r="AM87" s="1965" cm="1">
        <f t="array" ref="AM87">IF(AND(X87,$S87),IF((I87+($E$11-$AA$11))&gt;=(INDEX(Future!$D$8:$Y$8,AG87)),AG87,0),0)</f>
        <v>0</v>
      </c>
      <c r="AN87" s="1964" cm="1">
        <f t="array" ref="AN87">IF(AND(Y87,$S87),IF((J87+($E$11-$AA$11))&gt;=(INDEX(Future!$D$8:$Y$8,AH87)),AH87,0),0)</f>
        <v>0</v>
      </c>
      <c r="AO87" s="1966" cm="1">
        <f t="array" ref="AO87">IF(AND(Z87,$S87),IF((K87+($E$11-$AA$11))&gt;=(INDEX(Future!$D$8:$Y$8,AI87)),AI87,0),0)</f>
        <v>0</v>
      </c>
      <c r="AP87" s="1965" cm="1">
        <f t="array" ref="AP87">IF(AND(X87,$S87),IF((I87+($E$11-$AA$11))&lt;=(INDEX(Future!$D$9:$Y$9,AJ87)),AJ87,0),0)</f>
        <v>0</v>
      </c>
      <c r="AQ87" s="1964" cm="1">
        <f t="array" ref="AQ87">IF(AND(Y87,$S87),IF((J87+($E$11-$AA$11))&lt;=(INDEX(Future!$D$9:$Y$9,AK87)),AK87,0),0)</f>
        <v>0</v>
      </c>
      <c r="AR87" s="1966" cm="1">
        <f t="array" ref="AR87">IF(AND(Z87,$S87),IF((K87+($E$11-$AA$11))&lt;=(INDEX(Future!$D$9:$Y$9,AL87)),AL87,0),0)</f>
        <v>0</v>
      </c>
      <c r="AS87" s="1967">
        <f t="shared" si="37"/>
        <v>0</v>
      </c>
      <c r="AT87" s="1968">
        <f t="shared" si="37"/>
        <v>0</v>
      </c>
      <c r="AU87" s="1969">
        <f t="shared" si="37"/>
        <v>0</v>
      </c>
      <c r="AV87" s="1967" cm="1">
        <f t="array" ref="AV87">IF($S87=0,0,
IF(AND(X87=1,AD87=1),((1+$G$10)/(PRODUCT(($AD$16:$AF86)*($AV$16:$AX86)+1)*PRODUCT(($AS$16:$AU86)*($AD$16:$AF86)+1)))^(1/(12-SUM($AD$16:$AF86)))-1,
IF(AND(X87=1,AA87=1),((1+$G$11)/(PRODUCT(($AA$16:$AC86)*($AV$16:$AX86)+1)*PRODUCT(($AS$16:$AU86)*($AA$16:$AC86)+1)))^(1/(12-SUM($AA$16:$AC86)))-1,
IF(AND(X87=1,AA87=0),((1+INDEX(Future!$D$19:$Y$19,AG87))/((PRODUCT(($AG$16:$AI86=AM87)*($AJ$16:$AL86=AP87)*($AS$16:$AU86)+1))*(PRODUCT(($AG$16:$AI86=AM87)*($AJ$16:$AL86=AP87)*($AV$16:$AX86)+1))))^(1/(12-SUMPRODUCT(($AG$16:$AI86=AM87)*($AJ$16:$AL86=AP87))))-1,0))))</f>
        <v>0</v>
      </c>
      <c r="AW87" s="1968" cm="1">
        <f t="array" ref="AW87">IF($S87=0,0,
IF(AND(Y87=1,AE87=1),((1+$G$10)/(PRODUCT(($AD$16:$AF86)*($AV$16:$AX86)+1)*PRODUCT(($AS$16:$AU86)*($AD$16:$AF86)+1)))^(1/(12-SUM($AD$16:$AF86)))-1,
IF(AND(Y87=1,AB87=1),((1+$G$11)/(PRODUCT(($AA$16:$AC86)*($AV$16:$AX86)+1)*PRODUCT(($AS$16:$AU86)*($AA$16:$AC86)+1)))^(1/(12-SUM($AA$16:$AC86)))-1,
IF(AND(Y87=1,AB87=0),((1+INDEX(Future!$D$19:$Y$19,AH87))/((PRODUCT(($AG$16:$AI86=AN87)*($AJ$16:$AL86=AQ87)*($AS$16:$AU86)+1))*(PRODUCT(($AG$16:$AI86=AN87)*($AJ$16:$AL86=AQ87)*($AV$16:$AX86)+1))))^(1/(12-SUMPRODUCT(($AG$16:$AI86=AN87)*($AJ$16:$AL86=AQ87))))-1,0))))</f>
        <v>0</v>
      </c>
      <c r="AX87" s="1969" cm="1">
        <f t="array" ref="AX87">IF($S87=0,0,
IF(AND(Z87=1,AF87=1),((1+$G$10)/(PRODUCT(($AD$16:$AF86)*($AV$16:$AX86)+1)*PRODUCT(($AS$16:$AU86)*($AD$16:$AF86)+1)))^(1/(12-SUM($AD$16:$AF86)))-1,
IF(AND(Z87=1,AC87=1),((1+$G$11)/(PRODUCT(($AA$16:$AC86)*($AV$16:$AX86)+1)*PRODUCT(($AS$16:$AU86)*($AA$16:$AC86)+1)))^(1/(12-SUM($AA$16:$AC86)))-1,
IF(AND(Z87=1,AC87=0),((1+INDEX(Future!$D$19:$Y$19,AI87))/((PRODUCT(($AG$16:$AI86=AO87)*($AJ$16:$AL86=AR87)*($AS$16:$AU86)+1))*(PRODUCT(($AG$16:$AI86=AO87)*($AJ$16:$AL86=AR87)*($AV$16:$AX86)+1))))^(1/(12-SUMPRODUCT(($AG$16:$AI86=AO87)*($AJ$16:$AL86=AR87))))-1,0))))</f>
        <v>0</v>
      </c>
      <c r="AY87" s="1970" cm="1">
        <f t="array" ref="AY87">IF(X87=0,E87,
IF(X87=1,AY86*(PRODUCT(1+AV87:AX87)),0))</f>
        <v>969</v>
      </c>
      <c r="BB87" s="1971">
        <v>41639</v>
      </c>
      <c r="BC87" s="1948">
        <v>105</v>
      </c>
      <c r="BD87" s="1948">
        <v>104.8</v>
      </c>
      <c r="BE87" s="1948">
        <v>104.6</v>
      </c>
      <c r="BF87" s="1948">
        <v>104.4</v>
      </c>
      <c r="BG87" s="1948">
        <v>104.9</v>
      </c>
      <c r="BH87" s="1948">
        <v>103.6</v>
      </c>
      <c r="BI87" s="1948">
        <v>106.5</v>
      </c>
      <c r="BJ87" s="1948">
        <v>104.1</v>
      </c>
      <c r="BK87" s="1948">
        <v>104.8</v>
      </c>
      <c r="BL87" s="1948">
        <v>969</v>
      </c>
      <c r="BM87" s="1948"/>
    </row>
    <row r="88" spans="1:65" ht="10.5" customHeight="1">
      <c r="A88" s="1798"/>
      <c r="B88" s="1957">
        <f t="shared" si="31"/>
        <v>2014</v>
      </c>
      <c r="C88" s="1958">
        <f t="shared" si="32"/>
        <v>41640</v>
      </c>
      <c r="D88" s="1958">
        <f t="shared" si="38"/>
        <v>41729</v>
      </c>
      <c r="E88" s="1959">
        <f t="shared" si="23"/>
        <v>972.3</v>
      </c>
      <c r="F88" s="1972">
        <f t="shared" si="39"/>
        <v>3.4055727554178628E-3</v>
      </c>
      <c r="G88" s="1972">
        <f t="shared" si="41"/>
        <v>1.5350877192982448E-2</v>
      </c>
      <c r="I88" s="1961">
        <f t="shared" si="24"/>
        <v>41640</v>
      </c>
      <c r="J88" s="1961">
        <f t="shared" si="22"/>
        <v>41671</v>
      </c>
      <c r="K88" s="1961">
        <f t="shared" si="22"/>
        <v>41699</v>
      </c>
      <c r="L88" s="1962">
        <f t="shared" si="25"/>
        <v>0</v>
      </c>
      <c r="M88" s="1962">
        <f t="shared" si="25"/>
        <v>0</v>
      </c>
      <c r="N88" s="1962">
        <f t="shared" si="25"/>
        <v>0</v>
      </c>
      <c r="O88" s="1963">
        <f t="shared" si="33"/>
        <v>972.3</v>
      </c>
      <c r="P88" s="1962">
        <f t="shared" si="40"/>
        <v>3.4055727554178628E-3</v>
      </c>
      <c r="R88" s="1964">
        <f t="shared" si="34"/>
        <v>0</v>
      </c>
      <c r="S88" s="1964">
        <f t="shared" si="35"/>
        <v>0</v>
      </c>
      <c r="T88" s="1964">
        <f t="shared" si="26"/>
        <v>0</v>
      </c>
      <c r="U88" s="1964">
        <f t="shared" si="27"/>
        <v>0</v>
      </c>
      <c r="V88" s="1964">
        <f t="shared" si="28"/>
        <v>0</v>
      </c>
      <c r="X88" s="1965">
        <f t="shared" si="36"/>
        <v>0</v>
      </c>
      <c r="Y88" s="1964">
        <f t="shared" si="7"/>
        <v>0</v>
      </c>
      <c r="Z88" s="1966">
        <f t="shared" si="7"/>
        <v>0</v>
      </c>
      <c r="AA88" s="1965">
        <f t="shared" si="29"/>
        <v>0</v>
      </c>
      <c r="AB88" s="1964">
        <f t="shared" si="29"/>
        <v>0</v>
      </c>
      <c r="AC88" s="1966">
        <f t="shared" si="29"/>
        <v>0</v>
      </c>
      <c r="AD88" s="1965">
        <f t="shared" si="30"/>
        <v>0</v>
      </c>
      <c r="AE88" s="1964">
        <f t="shared" si="30"/>
        <v>0</v>
      </c>
      <c r="AF88" s="1966">
        <f t="shared" si="30"/>
        <v>0</v>
      </c>
      <c r="AG88" s="1965">
        <f>IF($S88,MATCH(I88+($E$11-$AA$11),Future!$D$8:$Y$8,1),0)</f>
        <v>0</v>
      </c>
      <c r="AH88" s="1964">
        <f>IF($S88,MATCH(J88+($E$11-$AA$11),Future!$D$8:$Y$8,1),0)</f>
        <v>0</v>
      </c>
      <c r="AI88" s="1966">
        <f>IF($S88,MATCH(K88+($E$11-$AA$11),Future!$D$8:$Y$8,1),0)</f>
        <v>0</v>
      </c>
      <c r="AJ88" s="1965">
        <f>IF($S88,MIN(MATCH(I88+($E$10-$AD$11),Future!$D$8:$Y$8,1)+1,22),0)</f>
        <v>0</v>
      </c>
      <c r="AK88" s="1964">
        <f>IF($S88,MIN(MATCH(J88+($E$10-$AD$11),Future!$D$8:$Y$8,1)+1,22),0)</f>
        <v>0</v>
      </c>
      <c r="AL88" s="1966">
        <f>IF($S88,MIN(MATCH(K88+($E$10-$AD$11),Future!$D$8:$Y$8,1)+1,22),0)</f>
        <v>0</v>
      </c>
      <c r="AM88" s="1965" cm="1">
        <f t="array" ref="AM88">IF(AND(X88,$S88),IF((I88+($E$11-$AA$11))&gt;=(INDEX(Future!$D$8:$Y$8,AG88)),AG88,0),0)</f>
        <v>0</v>
      </c>
      <c r="AN88" s="1964" cm="1">
        <f t="array" ref="AN88">IF(AND(Y88,$S88),IF((J88+($E$11-$AA$11))&gt;=(INDEX(Future!$D$8:$Y$8,AH88)),AH88,0),0)</f>
        <v>0</v>
      </c>
      <c r="AO88" s="1966" cm="1">
        <f t="array" ref="AO88">IF(AND(Z88,$S88),IF((K88+($E$11-$AA$11))&gt;=(INDEX(Future!$D$8:$Y$8,AI88)),AI88,0),0)</f>
        <v>0</v>
      </c>
      <c r="AP88" s="1965" cm="1">
        <f t="array" ref="AP88">IF(AND(X88,$S88),IF((I88+($E$11-$AA$11))&lt;=(INDEX(Future!$D$9:$Y$9,AJ88)),AJ88,0),0)</f>
        <v>0</v>
      </c>
      <c r="AQ88" s="1964" cm="1">
        <f t="array" ref="AQ88">IF(AND(Y88,$S88),IF((J88+($E$11-$AA$11))&lt;=(INDEX(Future!$D$9:$Y$9,AK88)),AK88,0),0)</f>
        <v>0</v>
      </c>
      <c r="AR88" s="1966" cm="1">
        <f t="array" ref="AR88">IF(AND(Z88,$S88),IF((K88+($E$11-$AA$11))&lt;=(INDEX(Future!$D$9:$Y$9,AL88)),AL88,0),0)</f>
        <v>0</v>
      </c>
      <c r="AS88" s="1967">
        <f t="shared" si="37"/>
        <v>0</v>
      </c>
      <c r="AT88" s="1968">
        <f t="shared" si="37"/>
        <v>0</v>
      </c>
      <c r="AU88" s="1969">
        <f t="shared" si="37"/>
        <v>0</v>
      </c>
      <c r="AV88" s="1967" cm="1">
        <f t="array" ref="AV88">IF($S88=0,0,
IF(AND(X88=1,AD88=1),((1+$G$10)/(PRODUCT(($AD$16:$AF87)*($AV$16:$AX87)+1)*PRODUCT(($AS$16:$AU87)*($AD$16:$AF87)+1)))^(1/(12-SUM($AD$16:$AF87)))-1,
IF(AND(X88=1,AA88=1),((1+$G$11)/(PRODUCT(($AA$16:$AC87)*($AV$16:$AX87)+1)*PRODUCT(($AS$16:$AU87)*($AA$16:$AC87)+1)))^(1/(12-SUM($AA$16:$AC87)))-1,
IF(AND(X88=1,AA88=0),((1+INDEX(Future!$D$19:$Y$19,AG88))/((PRODUCT(($AG$16:$AI87=AM88)*($AJ$16:$AL87=AP88)*($AS$16:$AU87)+1))*(PRODUCT(($AG$16:$AI87=AM88)*($AJ$16:$AL87=AP88)*($AV$16:$AX87)+1))))^(1/(12-SUMPRODUCT(($AG$16:$AI87=AM88)*($AJ$16:$AL87=AP88))))-1,0))))</f>
        <v>0</v>
      </c>
      <c r="AW88" s="1968" cm="1">
        <f t="array" ref="AW88">IF($S88=0,0,
IF(AND(Y88=1,AE88=1),((1+$G$10)/(PRODUCT(($AD$16:$AF87)*($AV$16:$AX87)+1)*PRODUCT(($AS$16:$AU87)*($AD$16:$AF87)+1)))^(1/(12-SUM($AD$16:$AF87)))-1,
IF(AND(Y88=1,AB88=1),((1+$G$11)/(PRODUCT(($AA$16:$AC87)*($AV$16:$AX87)+1)*PRODUCT(($AS$16:$AU87)*($AA$16:$AC87)+1)))^(1/(12-SUM($AA$16:$AC87)))-1,
IF(AND(Y88=1,AB88=0),((1+INDEX(Future!$D$19:$Y$19,AH88))/((PRODUCT(($AG$16:$AI87=AN88)*($AJ$16:$AL87=AQ88)*($AS$16:$AU87)+1))*(PRODUCT(($AG$16:$AI87=AN88)*($AJ$16:$AL87=AQ88)*($AV$16:$AX87)+1))))^(1/(12-SUMPRODUCT(($AG$16:$AI87=AN88)*($AJ$16:$AL87=AQ88))))-1,0))))</f>
        <v>0</v>
      </c>
      <c r="AX88" s="1969" cm="1">
        <f t="array" ref="AX88">IF($S88=0,0,
IF(AND(Z88=1,AF88=1),((1+$G$10)/(PRODUCT(($AD$16:$AF87)*($AV$16:$AX87)+1)*PRODUCT(($AS$16:$AU87)*($AD$16:$AF87)+1)))^(1/(12-SUM($AD$16:$AF87)))-1,
IF(AND(Z88=1,AC88=1),((1+$G$11)/(PRODUCT(($AA$16:$AC87)*($AV$16:$AX87)+1)*PRODUCT(($AS$16:$AU87)*($AA$16:$AC87)+1)))^(1/(12-SUM($AA$16:$AC87)))-1,
IF(AND(Z88=1,AC88=0),((1+INDEX(Future!$D$19:$Y$19,AI88))/((PRODUCT(($AG$16:$AI87=AO88)*($AJ$16:$AL87=AR88)*($AS$16:$AU87)+1))*(PRODUCT(($AG$16:$AI87=AO88)*($AJ$16:$AL87=AR88)*($AV$16:$AX87)+1))))^(1/(12-SUMPRODUCT(($AG$16:$AI87=AO88)*($AJ$16:$AL87=AR88))))-1,0))))</f>
        <v>0</v>
      </c>
      <c r="AY88" s="1970" cm="1">
        <f t="array" ref="AY88">IF(X88=0,E88,
IF(X88=1,AY87*(PRODUCT(1+AV88:AX88)),0))</f>
        <v>972.3</v>
      </c>
      <c r="BB88" s="1971">
        <v>41729</v>
      </c>
      <c r="BC88" s="1948">
        <v>105.6</v>
      </c>
      <c r="BD88" s="1948">
        <v>105.3</v>
      </c>
      <c r="BE88" s="1948">
        <v>105.2</v>
      </c>
      <c r="BF88" s="1948">
        <v>105.1</v>
      </c>
      <c r="BG88" s="1948">
        <v>105.6</v>
      </c>
      <c r="BH88" s="1948">
        <v>104.1</v>
      </c>
      <c r="BI88" s="1948">
        <v>107.4</v>
      </c>
      <c r="BJ88" s="1948">
        <v>104.6</v>
      </c>
      <c r="BK88" s="1948">
        <v>105.4</v>
      </c>
      <c r="BL88" s="1948">
        <v>972.3</v>
      </c>
      <c r="BM88" s="1948"/>
    </row>
    <row r="89" spans="1:65" ht="10.5" customHeight="1">
      <c r="A89" s="1798"/>
      <c r="B89" s="1957">
        <f t="shared" si="31"/>
        <v>2014</v>
      </c>
      <c r="C89" s="1958">
        <f t="shared" si="32"/>
        <v>41730</v>
      </c>
      <c r="D89" s="1958">
        <f t="shared" si="38"/>
        <v>41820</v>
      </c>
      <c r="E89" s="1959">
        <f t="shared" si="23"/>
        <v>974.7</v>
      </c>
      <c r="F89" s="1972">
        <f t="shared" si="39"/>
        <v>2.4683739586548459E-3</v>
      </c>
      <c r="G89" s="1972">
        <f t="shared" si="41"/>
        <v>1.6159299416180106E-2</v>
      </c>
      <c r="I89" s="1961">
        <f t="shared" si="24"/>
        <v>41730</v>
      </c>
      <c r="J89" s="1961">
        <f t="shared" si="22"/>
        <v>41760</v>
      </c>
      <c r="K89" s="1961">
        <f t="shared" si="22"/>
        <v>41791</v>
      </c>
      <c r="L89" s="1962">
        <f t="shared" si="25"/>
        <v>0</v>
      </c>
      <c r="M89" s="1962">
        <f t="shared" si="25"/>
        <v>0</v>
      </c>
      <c r="N89" s="1962">
        <f t="shared" si="25"/>
        <v>0</v>
      </c>
      <c r="O89" s="1963">
        <f t="shared" si="33"/>
        <v>974.7</v>
      </c>
      <c r="P89" s="1962">
        <f t="shared" si="40"/>
        <v>2.4683739586548459E-3</v>
      </c>
      <c r="R89" s="1964">
        <f t="shared" si="34"/>
        <v>0</v>
      </c>
      <c r="S89" s="1964">
        <f t="shared" si="35"/>
        <v>0</v>
      </c>
      <c r="T89" s="1964">
        <f t="shared" si="26"/>
        <v>0</v>
      </c>
      <c r="U89" s="1964">
        <f t="shared" si="27"/>
        <v>0</v>
      </c>
      <c r="V89" s="1964">
        <f t="shared" si="28"/>
        <v>0</v>
      </c>
      <c r="X89" s="1965">
        <f t="shared" si="36"/>
        <v>0</v>
      </c>
      <c r="Y89" s="1964">
        <f t="shared" si="7"/>
        <v>0</v>
      </c>
      <c r="Z89" s="1966">
        <f t="shared" si="7"/>
        <v>0</v>
      </c>
      <c r="AA89" s="1965">
        <f t="shared" si="29"/>
        <v>0</v>
      </c>
      <c r="AB89" s="1964">
        <f t="shared" si="29"/>
        <v>0</v>
      </c>
      <c r="AC89" s="1966">
        <f t="shared" si="29"/>
        <v>0</v>
      </c>
      <c r="AD89" s="1965">
        <f t="shared" si="30"/>
        <v>0</v>
      </c>
      <c r="AE89" s="1964">
        <f t="shared" si="30"/>
        <v>0</v>
      </c>
      <c r="AF89" s="1966">
        <f t="shared" si="30"/>
        <v>0</v>
      </c>
      <c r="AG89" s="1965">
        <f>IF($S89,MATCH(I89+($E$11-$AA$11),Future!$D$8:$Y$8,1),0)</f>
        <v>0</v>
      </c>
      <c r="AH89" s="1964">
        <f>IF($S89,MATCH(J89+($E$11-$AA$11),Future!$D$8:$Y$8,1),0)</f>
        <v>0</v>
      </c>
      <c r="AI89" s="1966">
        <f>IF($S89,MATCH(K89+($E$11-$AA$11),Future!$D$8:$Y$8,1),0)</f>
        <v>0</v>
      </c>
      <c r="AJ89" s="1965">
        <f>IF($S89,MIN(MATCH(I89+($E$10-$AD$11),Future!$D$8:$Y$8,1)+1,22),0)</f>
        <v>0</v>
      </c>
      <c r="AK89" s="1964">
        <f>IF($S89,MIN(MATCH(J89+($E$10-$AD$11),Future!$D$8:$Y$8,1)+1,22),0)</f>
        <v>0</v>
      </c>
      <c r="AL89" s="1966">
        <f>IF($S89,MIN(MATCH(K89+($E$10-$AD$11),Future!$D$8:$Y$8,1)+1,22),0)</f>
        <v>0</v>
      </c>
      <c r="AM89" s="1965" cm="1">
        <f t="array" ref="AM89">IF(AND(X89,$S89),IF((I89+($E$11-$AA$11))&gt;=(INDEX(Future!$D$8:$Y$8,AG89)),AG89,0),0)</f>
        <v>0</v>
      </c>
      <c r="AN89" s="1964" cm="1">
        <f t="array" ref="AN89">IF(AND(Y89,$S89),IF((J89+($E$11-$AA$11))&gt;=(INDEX(Future!$D$8:$Y$8,AH89)),AH89,0),0)</f>
        <v>0</v>
      </c>
      <c r="AO89" s="1966" cm="1">
        <f t="array" ref="AO89">IF(AND(Z89,$S89),IF((K89+($E$11-$AA$11))&gt;=(INDEX(Future!$D$8:$Y$8,AI89)),AI89,0),0)</f>
        <v>0</v>
      </c>
      <c r="AP89" s="1965" cm="1">
        <f t="array" ref="AP89">IF(AND(X89,$S89),IF((I89+($E$11-$AA$11))&lt;=(INDEX(Future!$D$9:$Y$9,AJ89)),AJ89,0),0)</f>
        <v>0</v>
      </c>
      <c r="AQ89" s="1964" cm="1">
        <f t="array" ref="AQ89">IF(AND(Y89,$S89),IF((J89+($E$11-$AA$11))&lt;=(INDEX(Future!$D$9:$Y$9,AK89)),AK89,0),0)</f>
        <v>0</v>
      </c>
      <c r="AR89" s="1966" cm="1">
        <f t="array" ref="AR89">IF(AND(Z89,$S89),IF((K89+($E$11-$AA$11))&lt;=(INDEX(Future!$D$9:$Y$9,AL89)),AL89,0),0)</f>
        <v>0</v>
      </c>
      <c r="AS89" s="1967">
        <f t="shared" si="37"/>
        <v>0</v>
      </c>
      <c r="AT89" s="1968">
        <f t="shared" si="37"/>
        <v>0</v>
      </c>
      <c r="AU89" s="1969">
        <f t="shared" si="37"/>
        <v>0</v>
      </c>
      <c r="AV89" s="1967" cm="1">
        <f t="array" ref="AV89">IF($S89=0,0,
IF(AND(X89=1,AD89=1),((1+$G$10)/(PRODUCT(($AD$16:$AF88)*($AV$16:$AX88)+1)*PRODUCT(($AS$16:$AU88)*($AD$16:$AF88)+1)))^(1/(12-SUM($AD$16:$AF88)))-1,
IF(AND(X89=1,AA89=1),((1+$G$11)/(PRODUCT(($AA$16:$AC88)*($AV$16:$AX88)+1)*PRODUCT(($AS$16:$AU88)*($AA$16:$AC88)+1)))^(1/(12-SUM($AA$16:$AC88)))-1,
IF(AND(X89=1,AA89=0),((1+INDEX(Future!$D$19:$Y$19,AG89))/((PRODUCT(($AG$16:$AI88=AM89)*($AJ$16:$AL88=AP89)*($AS$16:$AU88)+1))*(PRODUCT(($AG$16:$AI88=AM89)*($AJ$16:$AL88=AP89)*($AV$16:$AX88)+1))))^(1/(12-SUMPRODUCT(($AG$16:$AI88=AM89)*($AJ$16:$AL88=AP89))))-1,0))))</f>
        <v>0</v>
      </c>
      <c r="AW89" s="1968" cm="1">
        <f t="array" ref="AW89">IF($S89=0,0,
IF(AND(Y89=1,AE89=1),((1+$G$10)/(PRODUCT(($AD$16:$AF88)*($AV$16:$AX88)+1)*PRODUCT(($AS$16:$AU88)*($AD$16:$AF88)+1)))^(1/(12-SUM($AD$16:$AF88)))-1,
IF(AND(Y89=1,AB89=1),((1+$G$11)/(PRODUCT(($AA$16:$AC88)*($AV$16:$AX88)+1)*PRODUCT(($AS$16:$AU88)*($AA$16:$AC88)+1)))^(1/(12-SUM($AA$16:$AC88)))-1,
IF(AND(Y89=1,AB89=0),((1+INDEX(Future!$D$19:$Y$19,AH89))/((PRODUCT(($AG$16:$AI88=AN89)*($AJ$16:$AL88=AQ89)*($AS$16:$AU88)+1))*(PRODUCT(($AG$16:$AI88=AN89)*($AJ$16:$AL88=AQ89)*($AV$16:$AX88)+1))))^(1/(12-SUMPRODUCT(($AG$16:$AI88=AN89)*($AJ$16:$AL88=AQ89))))-1,0))))</f>
        <v>0</v>
      </c>
      <c r="AX89" s="1969" cm="1">
        <f t="array" ref="AX89">IF($S89=0,0,
IF(AND(Z89=1,AF89=1),((1+$G$10)/(PRODUCT(($AD$16:$AF88)*($AV$16:$AX88)+1)*PRODUCT(($AS$16:$AU88)*($AD$16:$AF88)+1)))^(1/(12-SUM($AD$16:$AF88)))-1,
IF(AND(Z89=1,AC89=1),((1+$G$11)/(PRODUCT(($AA$16:$AC88)*($AV$16:$AX88)+1)*PRODUCT(($AS$16:$AU88)*($AA$16:$AC88)+1)))^(1/(12-SUM($AA$16:$AC88)))-1,
IF(AND(Z89=1,AC89=0),((1+INDEX(Future!$D$19:$Y$19,AI89))/((PRODUCT(($AG$16:$AI88=AO89)*($AJ$16:$AL88=AR89)*($AS$16:$AU88)+1))*(PRODUCT(($AG$16:$AI88=AO89)*($AJ$16:$AL88=AR89)*($AV$16:$AX88)+1))))^(1/(12-SUMPRODUCT(($AG$16:$AI88=AO89)*($AJ$16:$AL88=AR89))))-1,0))))</f>
        <v>0</v>
      </c>
      <c r="AY89" s="1970" cm="1">
        <f t="array" ref="AY89">IF(X89=0,E89,
IF(X89=1,AY88*(PRODUCT(1+AV89:AX89)),0))</f>
        <v>974.7</v>
      </c>
      <c r="BB89" s="1971">
        <v>41820</v>
      </c>
      <c r="BC89" s="1948">
        <v>106</v>
      </c>
      <c r="BD89" s="1948">
        <v>105.9</v>
      </c>
      <c r="BE89" s="1948">
        <v>105.8</v>
      </c>
      <c r="BF89" s="1948">
        <v>105.5</v>
      </c>
      <c r="BG89" s="1948">
        <v>106.4</v>
      </c>
      <c r="BH89" s="1948">
        <v>104.5</v>
      </c>
      <c r="BI89" s="1948">
        <v>108.1</v>
      </c>
      <c r="BJ89" s="1948">
        <v>104.8</v>
      </c>
      <c r="BK89" s="1948">
        <v>105.9</v>
      </c>
      <c r="BL89" s="1948">
        <v>974.7</v>
      </c>
      <c r="BM89" s="1948"/>
    </row>
    <row r="90" spans="1:65" ht="10.5" customHeight="1">
      <c r="A90" s="1798"/>
      <c r="B90" s="1957">
        <f t="shared" si="31"/>
        <v>2014</v>
      </c>
      <c r="C90" s="1958">
        <f t="shared" si="32"/>
        <v>41821</v>
      </c>
      <c r="D90" s="1958">
        <f t="shared" si="38"/>
        <v>41912</v>
      </c>
      <c r="E90" s="1959">
        <f t="shared" si="23"/>
        <v>978</v>
      </c>
      <c r="F90" s="1972">
        <f t="shared" si="39"/>
        <v>3.3856571252692813E-3</v>
      </c>
      <c r="G90" s="1972">
        <f t="shared" si="41"/>
        <v>1.0121875645527689E-2</v>
      </c>
      <c r="I90" s="1961">
        <f t="shared" si="24"/>
        <v>41821</v>
      </c>
      <c r="J90" s="1961">
        <f t="shared" si="22"/>
        <v>41852</v>
      </c>
      <c r="K90" s="1961">
        <f t="shared" si="22"/>
        <v>41883</v>
      </c>
      <c r="L90" s="1962">
        <f t="shared" si="25"/>
        <v>0</v>
      </c>
      <c r="M90" s="1962">
        <f t="shared" si="25"/>
        <v>0</v>
      </c>
      <c r="N90" s="1962">
        <f t="shared" si="25"/>
        <v>0</v>
      </c>
      <c r="O90" s="1963">
        <f t="shared" si="33"/>
        <v>978</v>
      </c>
      <c r="P90" s="1962">
        <f t="shared" si="40"/>
        <v>3.3856571252692813E-3</v>
      </c>
      <c r="R90" s="1964">
        <f t="shared" si="34"/>
        <v>0</v>
      </c>
      <c r="S90" s="1964">
        <f t="shared" si="35"/>
        <v>0</v>
      </c>
      <c r="T90" s="1964">
        <f t="shared" si="26"/>
        <v>0</v>
      </c>
      <c r="U90" s="1964">
        <f t="shared" si="27"/>
        <v>0</v>
      </c>
      <c r="V90" s="1964">
        <f t="shared" si="28"/>
        <v>0</v>
      </c>
      <c r="X90" s="1965">
        <f t="shared" si="36"/>
        <v>0</v>
      </c>
      <c r="Y90" s="1964">
        <f t="shared" si="7"/>
        <v>0</v>
      </c>
      <c r="Z90" s="1966">
        <f t="shared" si="7"/>
        <v>0</v>
      </c>
      <c r="AA90" s="1965">
        <f t="shared" si="29"/>
        <v>0</v>
      </c>
      <c r="AB90" s="1964">
        <f t="shared" si="29"/>
        <v>0</v>
      </c>
      <c r="AC90" s="1966">
        <f t="shared" si="29"/>
        <v>0</v>
      </c>
      <c r="AD90" s="1965">
        <f t="shared" si="30"/>
        <v>0</v>
      </c>
      <c r="AE90" s="1964">
        <f t="shared" si="30"/>
        <v>0</v>
      </c>
      <c r="AF90" s="1966">
        <f t="shared" si="30"/>
        <v>0</v>
      </c>
      <c r="AG90" s="1965">
        <f>IF($S90,MATCH(I90+($E$11-$AA$11),Future!$D$8:$Y$8,1),0)</f>
        <v>0</v>
      </c>
      <c r="AH90" s="1964">
        <f>IF($S90,MATCH(J90+($E$11-$AA$11),Future!$D$8:$Y$8,1),0)</f>
        <v>0</v>
      </c>
      <c r="AI90" s="1966">
        <f>IF($S90,MATCH(K90+($E$11-$AA$11),Future!$D$8:$Y$8,1),0)</f>
        <v>0</v>
      </c>
      <c r="AJ90" s="1965">
        <f>IF($S90,MIN(MATCH(I90+($E$10-$AD$11),Future!$D$8:$Y$8,1)+1,22),0)</f>
        <v>0</v>
      </c>
      <c r="AK90" s="1964">
        <f>IF($S90,MIN(MATCH(J90+($E$10-$AD$11),Future!$D$8:$Y$8,1)+1,22),0)</f>
        <v>0</v>
      </c>
      <c r="AL90" s="1966">
        <f>IF($S90,MIN(MATCH(K90+($E$10-$AD$11),Future!$D$8:$Y$8,1)+1,22),0)</f>
        <v>0</v>
      </c>
      <c r="AM90" s="1965" cm="1">
        <f t="array" ref="AM90">IF(AND(X90,$S90),IF((I90+($E$11-$AA$11))&gt;=(INDEX(Future!$D$8:$Y$8,AG90)),AG90,0),0)</f>
        <v>0</v>
      </c>
      <c r="AN90" s="1964" cm="1">
        <f t="array" ref="AN90">IF(AND(Y90,$S90),IF((J90+($E$11-$AA$11))&gt;=(INDEX(Future!$D$8:$Y$8,AH90)),AH90,0),0)</f>
        <v>0</v>
      </c>
      <c r="AO90" s="1966" cm="1">
        <f t="array" ref="AO90">IF(AND(Z90,$S90),IF((K90+($E$11-$AA$11))&gt;=(INDEX(Future!$D$8:$Y$8,AI90)),AI90,0),0)</f>
        <v>0</v>
      </c>
      <c r="AP90" s="1965" cm="1">
        <f t="array" ref="AP90">IF(AND(X90,$S90),IF((I90+($E$11-$AA$11))&lt;=(INDEX(Future!$D$9:$Y$9,AJ90)),AJ90,0),0)</f>
        <v>0</v>
      </c>
      <c r="AQ90" s="1964" cm="1">
        <f t="array" ref="AQ90">IF(AND(Y90,$S90),IF((J90+($E$11-$AA$11))&lt;=(INDEX(Future!$D$9:$Y$9,AK90)),AK90,0),0)</f>
        <v>0</v>
      </c>
      <c r="AR90" s="1966" cm="1">
        <f t="array" ref="AR90">IF(AND(Z90,$S90),IF((K90+($E$11-$AA$11))&lt;=(INDEX(Future!$D$9:$Y$9,AL90)),AL90,0),0)</f>
        <v>0</v>
      </c>
      <c r="AS90" s="1967">
        <f t="shared" si="37"/>
        <v>0</v>
      </c>
      <c r="AT90" s="1968">
        <f t="shared" si="37"/>
        <v>0</v>
      </c>
      <c r="AU90" s="1969">
        <f t="shared" si="37"/>
        <v>0</v>
      </c>
      <c r="AV90" s="1967" cm="1">
        <f t="array" ref="AV90">IF($S90=0,0,
IF(AND(X90=1,AD90=1),((1+$G$10)/(PRODUCT(($AD$16:$AF89)*($AV$16:$AX89)+1)*PRODUCT(($AS$16:$AU89)*($AD$16:$AF89)+1)))^(1/(12-SUM($AD$16:$AF89)))-1,
IF(AND(X90=1,AA90=1),((1+$G$11)/(PRODUCT(($AA$16:$AC89)*($AV$16:$AX89)+1)*PRODUCT(($AS$16:$AU89)*($AA$16:$AC89)+1)))^(1/(12-SUM($AA$16:$AC89)))-1,
IF(AND(X90=1,AA90=0),((1+INDEX(Future!$D$19:$Y$19,AG90))/((PRODUCT(($AG$16:$AI89=AM90)*($AJ$16:$AL89=AP90)*($AS$16:$AU89)+1))*(PRODUCT(($AG$16:$AI89=AM90)*($AJ$16:$AL89=AP90)*($AV$16:$AX89)+1))))^(1/(12-SUMPRODUCT(($AG$16:$AI89=AM90)*($AJ$16:$AL89=AP90))))-1,0))))</f>
        <v>0</v>
      </c>
      <c r="AW90" s="1968" cm="1">
        <f t="array" ref="AW90">IF($S90=0,0,
IF(AND(Y90=1,AE90=1),((1+$G$10)/(PRODUCT(($AD$16:$AF89)*($AV$16:$AX89)+1)*PRODUCT(($AS$16:$AU89)*($AD$16:$AF89)+1)))^(1/(12-SUM($AD$16:$AF89)))-1,
IF(AND(Y90=1,AB90=1),((1+$G$11)/(PRODUCT(($AA$16:$AC89)*($AV$16:$AX89)+1)*PRODUCT(($AS$16:$AU89)*($AA$16:$AC89)+1)))^(1/(12-SUM($AA$16:$AC89)))-1,
IF(AND(Y90=1,AB90=0),((1+INDEX(Future!$D$19:$Y$19,AH90))/((PRODUCT(($AG$16:$AI89=AN90)*($AJ$16:$AL89=AQ90)*($AS$16:$AU89)+1))*(PRODUCT(($AG$16:$AI89=AN90)*($AJ$16:$AL89=AQ90)*($AV$16:$AX89)+1))))^(1/(12-SUMPRODUCT(($AG$16:$AI89=AN90)*($AJ$16:$AL89=AQ90))))-1,0))))</f>
        <v>0</v>
      </c>
      <c r="AX90" s="1969" cm="1">
        <f t="array" ref="AX90">IF($S90=0,0,
IF(AND(Z90=1,AF90=1),((1+$G$10)/(PRODUCT(($AD$16:$AF89)*($AV$16:$AX89)+1)*PRODUCT(($AS$16:$AU89)*($AD$16:$AF89)+1)))^(1/(12-SUM($AD$16:$AF89)))-1,
IF(AND(Z90=1,AC90=1),((1+$G$11)/(PRODUCT(($AA$16:$AC89)*($AV$16:$AX89)+1)*PRODUCT(($AS$16:$AU89)*($AA$16:$AC89)+1)))^(1/(12-SUM($AA$16:$AC89)))-1,
IF(AND(Z90=1,AC90=0),((1+INDEX(Future!$D$19:$Y$19,AI90))/((PRODUCT(($AG$16:$AI89=AO90)*($AJ$16:$AL89=AR90)*($AS$16:$AU89)+1))*(PRODUCT(($AG$16:$AI89=AO90)*($AJ$16:$AL89=AR90)*($AV$16:$AX89)+1))))^(1/(12-SUMPRODUCT(($AG$16:$AI89=AO90)*($AJ$16:$AL89=AR90))))-1,0))))</f>
        <v>0</v>
      </c>
      <c r="AY90" s="1970" cm="1">
        <f t="array" ref="AY90">IF(X90=0,E90,
IF(X90=1,AY89*(PRODUCT(1+AV90:AX90)),0))</f>
        <v>978</v>
      </c>
      <c r="BB90" s="1971">
        <v>41912</v>
      </c>
      <c r="BC90" s="1948">
        <v>106.6</v>
      </c>
      <c r="BD90" s="1948">
        <v>106.1</v>
      </c>
      <c r="BE90" s="1948">
        <v>106.5</v>
      </c>
      <c r="BF90" s="1948">
        <v>105.9</v>
      </c>
      <c r="BG90" s="1948">
        <v>106.9</v>
      </c>
      <c r="BH90" s="1948">
        <v>104.6</v>
      </c>
      <c r="BI90" s="1948">
        <v>108.3</v>
      </c>
      <c r="BJ90" s="1948">
        <v>105.2</v>
      </c>
      <c r="BK90" s="1948">
        <v>106.4</v>
      </c>
      <c r="BL90" s="1948">
        <v>978</v>
      </c>
      <c r="BM90" s="1948"/>
    </row>
    <row r="91" spans="1:65" ht="10.5" customHeight="1">
      <c r="A91" s="1798"/>
      <c r="B91" s="1957">
        <f t="shared" si="31"/>
        <v>2014</v>
      </c>
      <c r="C91" s="1958">
        <f t="shared" si="32"/>
        <v>41913</v>
      </c>
      <c r="D91" s="1958">
        <f t="shared" si="38"/>
        <v>42004</v>
      </c>
      <c r="E91" s="1959">
        <f t="shared" si="23"/>
        <v>976.3</v>
      </c>
      <c r="F91" s="1972">
        <f t="shared" si="39"/>
        <v>-1.73824130879352E-3</v>
      </c>
      <c r="G91" s="1972">
        <f t="shared" si="41"/>
        <v>7.5335397316820263E-3</v>
      </c>
      <c r="I91" s="1961">
        <f t="shared" si="24"/>
        <v>41913</v>
      </c>
      <c r="J91" s="1961">
        <f t="shared" si="22"/>
        <v>41944</v>
      </c>
      <c r="K91" s="1961">
        <f t="shared" si="22"/>
        <v>41974</v>
      </c>
      <c r="L91" s="1962">
        <f t="shared" si="25"/>
        <v>0</v>
      </c>
      <c r="M91" s="1962">
        <f t="shared" si="25"/>
        <v>0</v>
      </c>
      <c r="N91" s="1962">
        <f t="shared" si="25"/>
        <v>0</v>
      </c>
      <c r="O91" s="1963">
        <f t="shared" si="33"/>
        <v>976.3</v>
      </c>
      <c r="P91" s="1962">
        <f t="shared" si="40"/>
        <v>-1.73824130879352E-3</v>
      </c>
      <c r="R91" s="1964">
        <f t="shared" si="34"/>
        <v>0</v>
      </c>
      <c r="S91" s="1964">
        <f t="shared" si="35"/>
        <v>0</v>
      </c>
      <c r="T91" s="1964">
        <f t="shared" si="26"/>
        <v>0</v>
      </c>
      <c r="U91" s="1964">
        <f t="shared" si="27"/>
        <v>0</v>
      </c>
      <c r="V91" s="1964">
        <f t="shared" si="28"/>
        <v>0</v>
      </c>
      <c r="X91" s="1965">
        <f t="shared" si="36"/>
        <v>0</v>
      </c>
      <c r="Y91" s="1964">
        <f t="shared" si="7"/>
        <v>0</v>
      </c>
      <c r="Z91" s="1966">
        <f t="shared" si="7"/>
        <v>0</v>
      </c>
      <c r="AA91" s="1965">
        <f t="shared" si="29"/>
        <v>0</v>
      </c>
      <c r="AB91" s="1964">
        <f t="shared" si="29"/>
        <v>0</v>
      </c>
      <c r="AC91" s="1966">
        <f t="shared" si="29"/>
        <v>0</v>
      </c>
      <c r="AD91" s="1965">
        <f t="shared" si="30"/>
        <v>0</v>
      </c>
      <c r="AE91" s="1964">
        <f t="shared" si="30"/>
        <v>0</v>
      </c>
      <c r="AF91" s="1966">
        <f t="shared" si="30"/>
        <v>0</v>
      </c>
      <c r="AG91" s="1965">
        <f>IF($S91,MATCH(I91+($E$11-$AA$11),Future!$D$8:$Y$8,1),0)</f>
        <v>0</v>
      </c>
      <c r="AH91" s="1964">
        <f>IF($S91,MATCH(J91+($E$11-$AA$11),Future!$D$8:$Y$8,1),0)</f>
        <v>0</v>
      </c>
      <c r="AI91" s="1966">
        <f>IF($S91,MATCH(K91+($E$11-$AA$11),Future!$D$8:$Y$8,1),0)</f>
        <v>0</v>
      </c>
      <c r="AJ91" s="1965">
        <f>IF($S91,MIN(MATCH(I91+($E$10-$AD$11),Future!$D$8:$Y$8,1)+1,22),0)</f>
        <v>0</v>
      </c>
      <c r="AK91" s="1964">
        <f>IF($S91,MIN(MATCH(J91+($E$10-$AD$11),Future!$D$8:$Y$8,1)+1,22),0)</f>
        <v>0</v>
      </c>
      <c r="AL91" s="1966">
        <f>IF($S91,MIN(MATCH(K91+($E$10-$AD$11),Future!$D$8:$Y$8,1)+1,22),0)</f>
        <v>0</v>
      </c>
      <c r="AM91" s="1965" cm="1">
        <f t="array" ref="AM91">IF(AND(X91,$S91),IF((I91+($E$11-$AA$11))&gt;=(INDEX(Future!$D$8:$Y$8,AG91)),AG91,0),0)</f>
        <v>0</v>
      </c>
      <c r="AN91" s="1964" cm="1">
        <f t="array" ref="AN91">IF(AND(Y91,$S91),IF((J91+($E$11-$AA$11))&gt;=(INDEX(Future!$D$8:$Y$8,AH91)),AH91,0),0)</f>
        <v>0</v>
      </c>
      <c r="AO91" s="1966" cm="1">
        <f t="array" ref="AO91">IF(AND(Z91,$S91),IF((K91+($E$11-$AA$11))&gt;=(INDEX(Future!$D$8:$Y$8,AI91)),AI91,0),0)</f>
        <v>0</v>
      </c>
      <c r="AP91" s="1965" cm="1">
        <f t="array" ref="AP91">IF(AND(X91,$S91),IF((I91+($E$11-$AA$11))&lt;=(INDEX(Future!$D$9:$Y$9,AJ91)),AJ91,0),0)</f>
        <v>0</v>
      </c>
      <c r="AQ91" s="1964" cm="1">
        <f t="array" ref="AQ91">IF(AND(Y91,$S91),IF((J91+($E$11-$AA$11))&lt;=(INDEX(Future!$D$9:$Y$9,AK91)),AK91,0),0)</f>
        <v>0</v>
      </c>
      <c r="AR91" s="1966" cm="1">
        <f t="array" ref="AR91">IF(AND(Z91,$S91),IF((K91+($E$11-$AA$11))&lt;=(INDEX(Future!$D$9:$Y$9,AL91)),AL91,0),0)</f>
        <v>0</v>
      </c>
      <c r="AS91" s="1967">
        <f t="shared" si="37"/>
        <v>0</v>
      </c>
      <c r="AT91" s="1968">
        <f t="shared" si="37"/>
        <v>0</v>
      </c>
      <c r="AU91" s="1969">
        <f t="shared" si="37"/>
        <v>0</v>
      </c>
      <c r="AV91" s="1967" cm="1">
        <f t="array" ref="AV91">IF($S91=0,0,
IF(AND(X91=1,AD91=1),((1+$G$10)/(PRODUCT(($AD$16:$AF90)*($AV$16:$AX90)+1)*PRODUCT(($AS$16:$AU90)*($AD$16:$AF90)+1)))^(1/(12-SUM($AD$16:$AF90)))-1,
IF(AND(X91=1,AA91=1),((1+$G$11)/(PRODUCT(($AA$16:$AC90)*($AV$16:$AX90)+1)*PRODUCT(($AS$16:$AU90)*($AA$16:$AC90)+1)))^(1/(12-SUM($AA$16:$AC90)))-1,
IF(AND(X91=1,AA91=0),((1+INDEX(Future!$D$19:$Y$19,AG91))/((PRODUCT(($AG$16:$AI90=AM91)*($AJ$16:$AL90=AP91)*($AS$16:$AU90)+1))*(PRODUCT(($AG$16:$AI90=AM91)*($AJ$16:$AL90=AP91)*($AV$16:$AX90)+1))))^(1/(12-SUMPRODUCT(($AG$16:$AI90=AM91)*($AJ$16:$AL90=AP91))))-1,0))))</f>
        <v>0</v>
      </c>
      <c r="AW91" s="1968" cm="1">
        <f t="array" ref="AW91">IF($S91=0,0,
IF(AND(Y91=1,AE91=1),((1+$G$10)/(PRODUCT(($AD$16:$AF90)*($AV$16:$AX90)+1)*PRODUCT(($AS$16:$AU90)*($AD$16:$AF90)+1)))^(1/(12-SUM($AD$16:$AF90)))-1,
IF(AND(Y91=1,AB91=1),((1+$G$11)/(PRODUCT(($AA$16:$AC90)*($AV$16:$AX90)+1)*PRODUCT(($AS$16:$AU90)*($AA$16:$AC90)+1)))^(1/(12-SUM($AA$16:$AC90)))-1,
IF(AND(Y91=1,AB91=0),((1+INDEX(Future!$D$19:$Y$19,AH91))/((PRODUCT(($AG$16:$AI90=AN91)*($AJ$16:$AL90=AQ91)*($AS$16:$AU90)+1))*(PRODUCT(($AG$16:$AI90=AN91)*($AJ$16:$AL90=AQ91)*($AV$16:$AX90)+1))))^(1/(12-SUMPRODUCT(($AG$16:$AI90=AN91)*($AJ$16:$AL90=AQ91))))-1,0))))</f>
        <v>0</v>
      </c>
      <c r="AX91" s="1969" cm="1">
        <f t="array" ref="AX91">IF($S91=0,0,
IF(AND(Z91=1,AF91=1),((1+$G$10)/(PRODUCT(($AD$16:$AF90)*($AV$16:$AX90)+1)*PRODUCT(($AS$16:$AU90)*($AD$16:$AF90)+1)))^(1/(12-SUM($AD$16:$AF90)))-1,
IF(AND(Z91=1,AC91=1),((1+$G$11)/(PRODUCT(($AA$16:$AC90)*($AV$16:$AX90)+1)*PRODUCT(($AS$16:$AU90)*($AA$16:$AC90)+1)))^(1/(12-SUM($AA$16:$AC90)))-1,
IF(AND(Z91=1,AC91=0),((1+INDEX(Future!$D$19:$Y$19,AI91))/((PRODUCT(($AG$16:$AI90=AO91)*($AJ$16:$AL90=AR91)*($AS$16:$AU90)+1))*(PRODUCT(($AG$16:$AI90=AO91)*($AJ$16:$AL90=AR91)*($AV$16:$AX90)+1))))^(1/(12-SUMPRODUCT(($AG$16:$AI90=AO91)*($AJ$16:$AL90=AR91))))-1,0))))</f>
        <v>0</v>
      </c>
      <c r="AY91" s="1970" cm="1">
        <f t="array" ref="AY91">IF(X91=0,E91,
IF(X91=1,AY90*(PRODUCT(1+AV91:AX91)),0))</f>
        <v>976.3</v>
      </c>
      <c r="BB91" s="1971">
        <v>42004</v>
      </c>
      <c r="BC91" s="1948">
        <v>106.8</v>
      </c>
      <c r="BD91" s="1948">
        <v>106.3</v>
      </c>
      <c r="BE91" s="1948">
        <v>106.7</v>
      </c>
      <c r="BF91" s="1948">
        <v>106.2</v>
      </c>
      <c r="BG91" s="1948">
        <v>107</v>
      </c>
      <c r="BH91" s="1948">
        <v>104.7</v>
      </c>
      <c r="BI91" s="1948">
        <v>108.5</v>
      </c>
      <c r="BJ91" s="1948">
        <v>105.3</v>
      </c>
      <c r="BK91" s="1948">
        <v>106.6</v>
      </c>
      <c r="BL91" s="1948">
        <v>976.3</v>
      </c>
      <c r="BM91" s="1948"/>
    </row>
    <row r="92" spans="1:65" ht="10.5" customHeight="1">
      <c r="A92" s="1798"/>
      <c r="B92" s="1957">
        <f t="shared" si="31"/>
        <v>2015</v>
      </c>
      <c r="C92" s="1958">
        <f t="shared" si="32"/>
        <v>42005</v>
      </c>
      <c r="D92" s="1958">
        <f t="shared" si="38"/>
        <v>42094</v>
      </c>
      <c r="E92" s="1959">
        <f t="shared" si="23"/>
        <v>974.7</v>
      </c>
      <c r="F92" s="1972">
        <f t="shared" si="39"/>
        <v>-1.6388405203318079E-3</v>
      </c>
      <c r="G92" s="1972">
        <f t="shared" si="41"/>
        <v>2.4683739586548459E-3</v>
      </c>
      <c r="I92" s="1961">
        <f t="shared" si="24"/>
        <v>42005</v>
      </c>
      <c r="J92" s="1961">
        <f t="shared" si="22"/>
        <v>42036</v>
      </c>
      <c r="K92" s="1961">
        <f t="shared" si="22"/>
        <v>42064</v>
      </c>
      <c r="L92" s="1962">
        <f t="shared" si="25"/>
        <v>0</v>
      </c>
      <c r="M92" s="1962">
        <f t="shared" si="25"/>
        <v>0</v>
      </c>
      <c r="N92" s="1962">
        <f t="shared" si="25"/>
        <v>0</v>
      </c>
      <c r="O92" s="1963">
        <f t="shared" si="33"/>
        <v>974.7</v>
      </c>
      <c r="P92" s="1962">
        <f t="shared" si="40"/>
        <v>-1.6388405203318079E-3</v>
      </c>
      <c r="R92" s="1964">
        <f t="shared" si="34"/>
        <v>0</v>
      </c>
      <c r="S92" s="1964">
        <f t="shared" si="35"/>
        <v>0</v>
      </c>
      <c r="T92" s="1964">
        <f t="shared" si="26"/>
        <v>0</v>
      </c>
      <c r="U92" s="1964">
        <f t="shared" si="27"/>
        <v>0</v>
      </c>
      <c r="V92" s="1964">
        <f t="shared" si="28"/>
        <v>0</v>
      </c>
      <c r="X92" s="1965">
        <f t="shared" si="36"/>
        <v>0</v>
      </c>
      <c r="Y92" s="1964">
        <f t="shared" si="7"/>
        <v>0</v>
      </c>
      <c r="Z92" s="1966">
        <f t="shared" si="7"/>
        <v>0</v>
      </c>
      <c r="AA92" s="1965">
        <f t="shared" si="29"/>
        <v>0</v>
      </c>
      <c r="AB92" s="1964">
        <f t="shared" si="29"/>
        <v>0</v>
      </c>
      <c r="AC92" s="1966">
        <f t="shared" si="29"/>
        <v>0</v>
      </c>
      <c r="AD92" s="1965">
        <f t="shared" si="30"/>
        <v>0</v>
      </c>
      <c r="AE92" s="1964">
        <f t="shared" si="30"/>
        <v>0</v>
      </c>
      <c r="AF92" s="1966">
        <f t="shared" si="30"/>
        <v>0</v>
      </c>
      <c r="AG92" s="1965">
        <f>IF($S92,MATCH(I92+($E$11-$AA$11),Future!$D$8:$Y$8,1),0)</f>
        <v>0</v>
      </c>
      <c r="AH92" s="1964">
        <f>IF($S92,MATCH(J92+($E$11-$AA$11),Future!$D$8:$Y$8,1),0)</f>
        <v>0</v>
      </c>
      <c r="AI92" s="1966">
        <f>IF($S92,MATCH(K92+($E$11-$AA$11),Future!$D$8:$Y$8,1),0)</f>
        <v>0</v>
      </c>
      <c r="AJ92" s="1965">
        <f>IF($S92,MIN(MATCH(I92+($E$10-$AD$11),Future!$D$8:$Y$8,1)+1,22),0)</f>
        <v>0</v>
      </c>
      <c r="AK92" s="1964">
        <f>IF($S92,MIN(MATCH(J92+($E$10-$AD$11),Future!$D$8:$Y$8,1)+1,22),0)</f>
        <v>0</v>
      </c>
      <c r="AL92" s="1966">
        <f>IF($S92,MIN(MATCH(K92+($E$10-$AD$11),Future!$D$8:$Y$8,1)+1,22),0)</f>
        <v>0</v>
      </c>
      <c r="AM92" s="1965" cm="1">
        <f t="array" ref="AM92">IF(AND(X92,$S92),IF((I92+($E$11-$AA$11))&gt;=(INDEX(Future!$D$8:$Y$8,AG92)),AG92,0),0)</f>
        <v>0</v>
      </c>
      <c r="AN92" s="1964" cm="1">
        <f t="array" ref="AN92">IF(AND(Y92,$S92),IF((J92+($E$11-$AA$11))&gt;=(INDEX(Future!$D$8:$Y$8,AH92)),AH92,0),0)</f>
        <v>0</v>
      </c>
      <c r="AO92" s="1966" cm="1">
        <f t="array" ref="AO92">IF(AND(Z92,$S92),IF((K92+($E$11-$AA$11))&gt;=(INDEX(Future!$D$8:$Y$8,AI92)),AI92,0),0)</f>
        <v>0</v>
      </c>
      <c r="AP92" s="1965" cm="1">
        <f t="array" ref="AP92">IF(AND(X92,$S92),IF((I92+($E$11-$AA$11))&lt;=(INDEX(Future!$D$9:$Y$9,AJ92)),AJ92,0),0)</f>
        <v>0</v>
      </c>
      <c r="AQ92" s="1964" cm="1">
        <f t="array" ref="AQ92">IF(AND(Y92,$S92),IF((J92+($E$11-$AA$11))&lt;=(INDEX(Future!$D$9:$Y$9,AK92)),AK92,0),0)</f>
        <v>0</v>
      </c>
      <c r="AR92" s="1966" cm="1">
        <f t="array" ref="AR92">IF(AND(Z92,$S92),IF((K92+($E$11-$AA$11))&lt;=(INDEX(Future!$D$9:$Y$9,AL92)),AL92,0),0)</f>
        <v>0</v>
      </c>
      <c r="AS92" s="1967">
        <f t="shared" si="37"/>
        <v>0</v>
      </c>
      <c r="AT92" s="1968">
        <f t="shared" si="37"/>
        <v>0</v>
      </c>
      <c r="AU92" s="1969">
        <f t="shared" si="37"/>
        <v>0</v>
      </c>
      <c r="AV92" s="1967" cm="1">
        <f t="array" ref="AV92">IF($S92=0,0,
IF(AND(X92=1,AD92=1),((1+$G$10)/(PRODUCT(($AD$16:$AF91)*($AV$16:$AX91)+1)*PRODUCT(($AS$16:$AU91)*($AD$16:$AF91)+1)))^(1/(12-SUM($AD$16:$AF91)))-1,
IF(AND(X92=1,AA92=1),((1+$G$11)/(PRODUCT(($AA$16:$AC91)*($AV$16:$AX91)+1)*PRODUCT(($AS$16:$AU91)*($AA$16:$AC91)+1)))^(1/(12-SUM($AA$16:$AC91)))-1,
IF(AND(X92=1,AA92=0),((1+INDEX(Future!$D$19:$Y$19,AG92))/((PRODUCT(($AG$16:$AI91=AM92)*($AJ$16:$AL91=AP92)*($AS$16:$AU91)+1))*(PRODUCT(($AG$16:$AI91=AM92)*($AJ$16:$AL91=AP92)*($AV$16:$AX91)+1))))^(1/(12-SUMPRODUCT(($AG$16:$AI91=AM92)*($AJ$16:$AL91=AP92))))-1,0))))</f>
        <v>0</v>
      </c>
      <c r="AW92" s="1968" cm="1">
        <f t="array" ref="AW92">IF($S92=0,0,
IF(AND(Y92=1,AE92=1),((1+$G$10)/(PRODUCT(($AD$16:$AF91)*($AV$16:$AX91)+1)*PRODUCT(($AS$16:$AU91)*($AD$16:$AF91)+1)))^(1/(12-SUM($AD$16:$AF91)))-1,
IF(AND(Y92=1,AB92=1),((1+$G$11)/(PRODUCT(($AA$16:$AC91)*($AV$16:$AX91)+1)*PRODUCT(($AS$16:$AU91)*($AA$16:$AC91)+1)))^(1/(12-SUM($AA$16:$AC91)))-1,
IF(AND(Y92=1,AB92=0),((1+INDEX(Future!$D$19:$Y$19,AH92))/((PRODUCT(($AG$16:$AI91=AN92)*($AJ$16:$AL91=AQ92)*($AS$16:$AU91)+1))*(PRODUCT(($AG$16:$AI91=AN92)*($AJ$16:$AL91=AQ92)*($AV$16:$AX91)+1))))^(1/(12-SUMPRODUCT(($AG$16:$AI91=AN92)*($AJ$16:$AL91=AQ92))))-1,0))))</f>
        <v>0</v>
      </c>
      <c r="AX92" s="1969" cm="1">
        <f t="array" ref="AX92">IF($S92=0,0,
IF(AND(Z92=1,AF92=1),((1+$G$10)/(PRODUCT(($AD$16:$AF91)*($AV$16:$AX91)+1)*PRODUCT(($AS$16:$AU91)*($AD$16:$AF91)+1)))^(1/(12-SUM($AD$16:$AF91)))-1,
IF(AND(Z92=1,AC92=1),((1+$G$11)/(PRODUCT(($AA$16:$AC91)*($AV$16:$AX91)+1)*PRODUCT(($AS$16:$AU91)*($AA$16:$AC91)+1)))^(1/(12-SUM($AA$16:$AC91)))-1,
IF(AND(Z92=1,AC92=0),((1+INDEX(Future!$D$19:$Y$19,AI92))/((PRODUCT(($AG$16:$AI91=AO92)*($AJ$16:$AL91=AR92)*($AS$16:$AU91)+1))*(PRODUCT(($AG$16:$AI91=AO92)*($AJ$16:$AL91=AR92)*($AV$16:$AX91)+1))))^(1/(12-SUMPRODUCT(($AG$16:$AI91=AO92)*($AJ$16:$AL91=AR92))))-1,0))))</f>
        <v>0</v>
      </c>
      <c r="AY92" s="1970" cm="1">
        <f t="array" ref="AY92">IF(X92=0,E92,
IF(X92=1,AY91*(PRODUCT(1+AV92:AX92)),0))</f>
        <v>974.7</v>
      </c>
      <c r="BB92" s="1971">
        <v>42094</v>
      </c>
      <c r="BC92" s="1948">
        <v>107.3</v>
      </c>
      <c r="BD92" s="1948">
        <v>106.4</v>
      </c>
      <c r="BE92" s="1948">
        <v>106.7</v>
      </c>
      <c r="BF92" s="1948">
        <v>106.3</v>
      </c>
      <c r="BG92" s="1948">
        <v>107.1</v>
      </c>
      <c r="BH92" s="1948">
        <v>105</v>
      </c>
      <c r="BI92" s="1948">
        <v>108.3</v>
      </c>
      <c r="BJ92" s="1948">
        <v>105.2</v>
      </c>
      <c r="BK92" s="1948">
        <v>106.8</v>
      </c>
      <c r="BL92" s="1948">
        <v>974.7</v>
      </c>
      <c r="BM92" s="1948"/>
    </row>
    <row r="93" spans="1:65" ht="10.5" customHeight="1">
      <c r="A93" s="1798"/>
      <c r="B93" s="1957">
        <f t="shared" si="31"/>
        <v>2015</v>
      </c>
      <c r="C93" s="1958">
        <f t="shared" si="32"/>
        <v>42095</v>
      </c>
      <c r="D93" s="1958">
        <f t="shared" si="38"/>
        <v>42185</v>
      </c>
      <c r="E93" s="1959">
        <f t="shared" si="23"/>
        <v>978.8</v>
      </c>
      <c r="F93" s="1972">
        <f t="shared" si="39"/>
        <v>4.2064224889708512E-3</v>
      </c>
      <c r="G93" s="1972">
        <f t="shared" si="41"/>
        <v>4.2064224889708512E-3</v>
      </c>
      <c r="I93" s="1961">
        <f t="shared" si="24"/>
        <v>42095</v>
      </c>
      <c r="J93" s="1961">
        <f t="shared" si="22"/>
        <v>42125</v>
      </c>
      <c r="K93" s="1961">
        <f t="shared" si="22"/>
        <v>42156</v>
      </c>
      <c r="L93" s="1962">
        <f t="shared" si="25"/>
        <v>0</v>
      </c>
      <c r="M93" s="1962">
        <f t="shared" si="25"/>
        <v>0</v>
      </c>
      <c r="N93" s="1962">
        <f t="shared" si="25"/>
        <v>0</v>
      </c>
      <c r="O93" s="1963">
        <f t="shared" si="33"/>
        <v>978.8</v>
      </c>
      <c r="P93" s="1962">
        <f t="shared" si="40"/>
        <v>4.2064224889708512E-3</v>
      </c>
      <c r="R93" s="1964">
        <f t="shared" si="34"/>
        <v>0</v>
      </c>
      <c r="S93" s="1964">
        <f t="shared" si="35"/>
        <v>0</v>
      </c>
      <c r="T93" s="1964">
        <f t="shared" si="26"/>
        <v>0</v>
      </c>
      <c r="U93" s="1964">
        <f t="shared" si="27"/>
        <v>0</v>
      </c>
      <c r="V93" s="1964">
        <f t="shared" si="28"/>
        <v>0</v>
      </c>
      <c r="X93" s="1965">
        <f t="shared" si="36"/>
        <v>0</v>
      </c>
      <c r="Y93" s="1964">
        <f t="shared" si="7"/>
        <v>0</v>
      </c>
      <c r="Z93" s="1966">
        <f t="shared" si="7"/>
        <v>0</v>
      </c>
      <c r="AA93" s="1965">
        <f t="shared" si="29"/>
        <v>0</v>
      </c>
      <c r="AB93" s="1964">
        <f t="shared" si="29"/>
        <v>0</v>
      </c>
      <c r="AC93" s="1966">
        <f t="shared" si="29"/>
        <v>0</v>
      </c>
      <c r="AD93" s="1965">
        <f t="shared" si="30"/>
        <v>0</v>
      </c>
      <c r="AE93" s="1964">
        <f t="shared" si="30"/>
        <v>0</v>
      </c>
      <c r="AF93" s="1966">
        <f t="shared" si="30"/>
        <v>0</v>
      </c>
      <c r="AG93" s="1965">
        <f>IF($S93,MATCH(I93+($E$11-$AA$11),Future!$D$8:$Y$8,1),0)</f>
        <v>0</v>
      </c>
      <c r="AH93" s="1964">
        <f>IF($S93,MATCH(J93+($E$11-$AA$11),Future!$D$8:$Y$8,1),0)</f>
        <v>0</v>
      </c>
      <c r="AI93" s="1966">
        <f>IF($S93,MATCH(K93+($E$11-$AA$11),Future!$D$8:$Y$8,1),0)</f>
        <v>0</v>
      </c>
      <c r="AJ93" s="1965">
        <f>IF($S93,MIN(MATCH(I93+($E$10-$AD$11),Future!$D$8:$Y$8,1)+1,22),0)</f>
        <v>0</v>
      </c>
      <c r="AK93" s="1964">
        <f>IF($S93,MIN(MATCH(J93+($E$10-$AD$11),Future!$D$8:$Y$8,1)+1,22),0)</f>
        <v>0</v>
      </c>
      <c r="AL93" s="1966">
        <f>IF($S93,MIN(MATCH(K93+($E$10-$AD$11),Future!$D$8:$Y$8,1)+1,22),0)</f>
        <v>0</v>
      </c>
      <c r="AM93" s="1965" cm="1">
        <f t="array" ref="AM93">IF(AND(X93,$S93),IF((I93+($E$11-$AA$11))&gt;=(INDEX(Future!$D$8:$Y$8,AG93)),AG93,0),0)</f>
        <v>0</v>
      </c>
      <c r="AN93" s="1964" cm="1">
        <f t="array" ref="AN93">IF(AND(Y93,$S93),IF((J93+($E$11-$AA$11))&gt;=(INDEX(Future!$D$8:$Y$8,AH93)),AH93,0),0)</f>
        <v>0</v>
      </c>
      <c r="AO93" s="1966" cm="1">
        <f t="array" ref="AO93">IF(AND(Z93,$S93),IF((K93+($E$11-$AA$11))&gt;=(INDEX(Future!$D$8:$Y$8,AI93)),AI93,0),0)</f>
        <v>0</v>
      </c>
      <c r="AP93" s="1965" cm="1">
        <f t="array" ref="AP93">IF(AND(X93,$S93),IF((I93+($E$11-$AA$11))&lt;=(INDEX(Future!$D$9:$Y$9,AJ93)),AJ93,0),0)</f>
        <v>0</v>
      </c>
      <c r="AQ93" s="1964" cm="1">
        <f t="array" ref="AQ93">IF(AND(Y93,$S93),IF((J93+($E$11-$AA$11))&lt;=(INDEX(Future!$D$9:$Y$9,AK93)),AK93,0),0)</f>
        <v>0</v>
      </c>
      <c r="AR93" s="1966" cm="1">
        <f t="array" ref="AR93">IF(AND(Z93,$S93),IF((K93+($E$11-$AA$11))&lt;=(INDEX(Future!$D$9:$Y$9,AL93)),AL93,0),0)</f>
        <v>0</v>
      </c>
      <c r="AS93" s="1967">
        <f t="shared" si="37"/>
        <v>0</v>
      </c>
      <c r="AT93" s="1968">
        <f t="shared" si="37"/>
        <v>0</v>
      </c>
      <c r="AU93" s="1969">
        <f t="shared" si="37"/>
        <v>0</v>
      </c>
      <c r="AV93" s="1967" cm="1">
        <f t="array" ref="AV93">IF($S93=0,0,
IF(AND(X93=1,AD93=1),((1+$G$10)/(PRODUCT(($AD$16:$AF92)*($AV$16:$AX92)+1)*PRODUCT(($AS$16:$AU92)*($AD$16:$AF92)+1)))^(1/(12-SUM($AD$16:$AF92)))-1,
IF(AND(X93=1,AA93=1),((1+$G$11)/(PRODUCT(($AA$16:$AC92)*($AV$16:$AX92)+1)*PRODUCT(($AS$16:$AU92)*($AA$16:$AC92)+1)))^(1/(12-SUM($AA$16:$AC92)))-1,
IF(AND(X93=1,AA93=0),((1+INDEX(Future!$D$19:$Y$19,AG93))/((PRODUCT(($AG$16:$AI92=AM93)*($AJ$16:$AL92=AP93)*($AS$16:$AU92)+1))*(PRODUCT(($AG$16:$AI92=AM93)*($AJ$16:$AL92=AP93)*($AV$16:$AX92)+1))))^(1/(12-SUMPRODUCT(($AG$16:$AI92=AM93)*($AJ$16:$AL92=AP93))))-1,0))))</f>
        <v>0</v>
      </c>
      <c r="AW93" s="1968" cm="1">
        <f t="array" ref="AW93">IF($S93=0,0,
IF(AND(Y93=1,AE93=1),((1+$G$10)/(PRODUCT(($AD$16:$AF92)*($AV$16:$AX92)+1)*PRODUCT(($AS$16:$AU92)*($AD$16:$AF92)+1)))^(1/(12-SUM($AD$16:$AF92)))-1,
IF(AND(Y93=1,AB93=1),((1+$G$11)/(PRODUCT(($AA$16:$AC92)*($AV$16:$AX92)+1)*PRODUCT(($AS$16:$AU92)*($AA$16:$AC92)+1)))^(1/(12-SUM($AA$16:$AC92)))-1,
IF(AND(Y93=1,AB93=0),((1+INDEX(Future!$D$19:$Y$19,AH93))/((PRODUCT(($AG$16:$AI92=AN93)*($AJ$16:$AL92=AQ93)*($AS$16:$AU92)+1))*(PRODUCT(($AG$16:$AI92=AN93)*($AJ$16:$AL92=AQ93)*($AV$16:$AX92)+1))))^(1/(12-SUMPRODUCT(($AG$16:$AI92=AN93)*($AJ$16:$AL92=AQ93))))-1,0))))</f>
        <v>0</v>
      </c>
      <c r="AX93" s="1969" cm="1">
        <f t="array" ref="AX93">IF($S93=0,0,
IF(AND(Z93=1,AF93=1),((1+$G$10)/(PRODUCT(($AD$16:$AF92)*($AV$16:$AX92)+1)*PRODUCT(($AS$16:$AU92)*($AD$16:$AF92)+1)))^(1/(12-SUM($AD$16:$AF92)))-1,
IF(AND(Z93=1,AC93=1),((1+$G$11)/(PRODUCT(($AA$16:$AC92)*($AV$16:$AX92)+1)*PRODUCT(($AS$16:$AU92)*($AA$16:$AC92)+1)))^(1/(12-SUM($AA$16:$AC92)))-1,
IF(AND(Z93=1,AC93=0),((1+INDEX(Future!$D$19:$Y$19,AI93))/((PRODUCT(($AG$16:$AI92=AO93)*($AJ$16:$AL92=AR93)*($AS$16:$AU92)+1))*(PRODUCT(($AG$16:$AI92=AO93)*($AJ$16:$AL92=AR93)*($AV$16:$AX92)+1))))^(1/(12-SUMPRODUCT(($AG$16:$AI92=AO93)*($AJ$16:$AL92=AR93))))-1,0))))</f>
        <v>0</v>
      </c>
      <c r="AY93" s="1970" cm="1">
        <f t="array" ref="AY93">IF(X93=0,E93,
IF(X93=1,AY92*(PRODUCT(1+AV93:AX93)),0))</f>
        <v>978.8</v>
      </c>
      <c r="BB93" s="1971">
        <v>42185</v>
      </c>
      <c r="BC93" s="1948">
        <v>108.3</v>
      </c>
      <c r="BD93" s="1948">
        <v>107.1</v>
      </c>
      <c r="BE93" s="1948">
        <v>107.4</v>
      </c>
      <c r="BF93" s="1948">
        <v>106.8</v>
      </c>
      <c r="BG93" s="1948">
        <v>107.7</v>
      </c>
      <c r="BH93" s="1948">
        <v>105.1</v>
      </c>
      <c r="BI93" s="1948">
        <v>108.3</v>
      </c>
      <c r="BJ93" s="1948">
        <v>105.6</v>
      </c>
      <c r="BK93" s="1948">
        <v>107.5</v>
      </c>
      <c r="BL93" s="1948">
        <v>978.8</v>
      </c>
      <c r="BM93" s="1948"/>
    </row>
    <row r="94" spans="1:65" ht="10.5" customHeight="1">
      <c r="A94" s="1798"/>
      <c r="B94" s="1957">
        <f t="shared" si="31"/>
        <v>2015</v>
      </c>
      <c r="C94" s="1958">
        <f t="shared" si="32"/>
        <v>42186</v>
      </c>
      <c r="D94" s="1958">
        <f t="shared" si="38"/>
        <v>42277</v>
      </c>
      <c r="E94" s="1959">
        <f t="shared" si="23"/>
        <v>982.1</v>
      </c>
      <c r="F94" s="1972">
        <f t="shared" si="39"/>
        <v>3.3714752758480238E-3</v>
      </c>
      <c r="G94" s="1972">
        <f t="shared" si="41"/>
        <v>4.1922290388547445E-3</v>
      </c>
      <c r="I94" s="1961">
        <f t="shared" si="24"/>
        <v>42186</v>
      </c>
      <c r="J94" s="1961">
        <f t="shared" si="22"/>
        <v>42217</v>
      </c>
      <c r="K94" s="1961">
        <f t="shared" si="22"/>
        <v>42248</v>
      </c>
      <c r="L94" s="1962">
        <f t="shared" si="25"/>
        <v>0</v>
      </c>
      <c r="M94" s="1962">
        <f t="shared" si="25"/>
        <v>0</v>
      </c>
      <c r="N94" s="1962">
        <f t="shared" si="25"/>
        <v>0</v>
      </c>
      <c r="O94" s="1963">
        <f t="shared" si="33"/>
        <v>982.1</v>
      </c>
      <c r="P94" s="1962">
        <f t="shared" si="40"/>
        <v>3.3714752758480238E-3</v>
      </c>
      <c r="R94" s="1964">
        <f t="shared" si="34"/>
        <v>0</v>
      </c>
      <c r="S94" s="1964">
        <f t="shared" si="35"/>
        <v>0</v>
      </c>
      <c r="T94" s="1964">
        <f t="shared" si="26"/>
        <v>0</v>
      </c>
      <c r="U94" s="1964">
        <f t="shared" si="27"/>
        <v>0</v>
      </c>
      <c r="V94" s="1964">
        <f t="shared" si="28"/>
        <v>0</v>
      </c>
      <c r="X94" s="1965">
        <f t="shared" si="36"/>
        <v>0</v>
      </c>
      <c r="Y94" s="1964">
        <f t="shared" si="7"/>
        <v>0</v>
      </c>
      <c r="Z94" s="1966">
        <f t="shared" si="7"/>
        <v>0</v>
      </c>
      <c r="AA94" s="1965">
        <f t="shared" si="29"/>
        <v>0</v>
      </c>
      <c r="AB94" s="1964">
        <f t="shared" si="29"/>
        <v>0</v>
      </c>
      <c r="AC94" s="1966">
        <f t="shared" si="29"/>
        <v>0</v>
      </c>
      <c r="AD94" s="1965">
        <f t="shared" si="30"/>
        <v>0</v>
      </c>
      <c r="AE94" s="1964">
        <f t="shared" si="30"/>
        <v>0</v>
      </c>
      <c r="AF94" s="1966">
        <f t="shared" si="30"/>
        <v>0</v>
      </c>
      <c r="AG94" s="1965">
        <f>IF($S94,MATCH(I94+($E$11-$AA$11),Future!$D$8:$Y$8,1),0)</f>
        <v>0</v>
      </c>
      <c r="AH94" s="1964">
        <f>IF($S94,MATCH(J94+($E$11-$AA$11),Future!$D$8:$Y$8,1),0)</f>
        <v>0</v>
      </c>
      <c r="AI94" s="1966">
        <f>IF($S94,MATCH(K94+($E$11-$AA$11),Future!$D$8:$Y$8,1),0)</f>
        <v>0</v>
      </c>
      <c r="AJ94" s="1965">
        <f>IF($S94,MIN(MATCH(I94+($E$10-$AD$11),Future!$D$8:$Y$8,1)+1,22),0)</f>
        <v>0</v>
      </c>
      <c r="AK94" s="1964">
        <f>IF($S94,MIN(MATCH(J94+($E$10-$AD$11),Future!$D$8:$Y$8,1)+1,22),0)</f>
        <v>0</v>
      </c>
      <c r="AL94" s="1966">
        <f>IF($S94,MIN(MATCH(K94+($E$10-$AD$11),Future!$D$8:$Y$8,1)+1,22),0)</f>
        <v>0</v>
      </c>
      <c r="AM94" s="1965" cm="1">
        <f t="array" ref="AM94">IF(AND(X94,$S94),IF((I94+($E$11-$AA$11))&gt;=(INDEX(Future!$D$8:$Y$8,AG94)),AG94,0),0)</f>
        <v>0</v>
      </c>
      <c r="AN94" s="1964" cm="1">
        <f t="array" ref="AN94">IF(AND(Y94,$S94),IF((J94+($E$11-$AA$11))&gt;=(INDEX(Future!$D$8:$Y$8,AH94)),AH94,0),0)</f>
        <v>0</v>
      </c>
      <c r="AO94" s="1966" cm="1">
        <f t="array" ref="AO94">IF(AND(Z94,$S94),IF((K94+($E$11-$AA$11))&gt;=(INDEX(Future!$D$8:$Y$8,AI94)),AI94,0),0)</f>
        <v>0</v>
      </c>
      <c r="AP94" s="1965" cm="1">
        <f t="array" ref="AP94">IF(AND(X94,$S94),IF((I94+($E$11-$AA$11))&lt;=(INDEX(Future!$D$9:$Y$9,AJ94)),AJ94,0),0)</f>
        <v>0</v>
      </c>
      <c r="AQ94" s="1964" cm="1">
        <f t="array" ref="AQ94">IF(AND(Y94,$S94),IF((J94+($E$11-$AA$11))&lt;=(INDEX(Future!$D$9:$Y$9,AK94)),AK94,0),0)</f>
        <v>0</v>
      </c>
      <c r="AR94" s="1966" cm="1">
        <f t="array" ref="AR94">IF(AND(Z94,$S94),IF((K94+($E$11-$AA$11))&lt;=(INDEX(Future!$D$9:$Y$9,AL94)),AL94,0),0)</f>
        <v>0</v>
      </c>
      <c r="AS94" s="1967">
        <f t="shared" si="37"/>
        <v>0</v>
      </c>
      <c r="AT94" s="1968">
        <f t="shared" si="37"/>
        <v>0</v>
      </c>
      <c r="AU94" s="1969">
        <f t="shared" si="37"/>
        <v>0</v>
      </c>
      <c r="AV94" s="1967" cm="1">
        <f t="array" ref="AV94">IF($S94=0,0,
IF(AND(X94=1,AD94=1),((1+$G$10)/(PRODUCT(($AD$16:$AF93)*($AV$16:$AX93)+1)*PRODUCT(($AS$16:$AU93)*($AD$16:$AF93)+1)))^(1/(12-SUM($AD$16:$AF93)))-1,
IF(AND(X94=1,AA94=1),((1+$G$11)/(PRODUCT(($AA$16:$AC93)*($AV$16:$AX93)+1)*PRODUCT(($AS$16:$AU93)*($AA$16:$AC93)+1)))^(1/(12-SUM($AA$16:$AC93)))-1,
IF(AND(X94=1,AA94=0),((1+INDEX(Future!$D$19:$Y$19,AG94))/((PRODUCT(($AG$16:$AI93=AM94)*($AJ$16:$AL93=AP94)*($AS$16:$AU93)+1))*(PRODUCT(($AG$16:$AI93=AM94)*($AJ$16:$AL93=AP94)*($AV$16:$AX93)+1))))^(1/(12-SUMPRODUCT(($AG$16:$AI93=AM94)*($AJ$16:$AL93=AP94))))-1,0))))</f>
        <v>0</v>
      </c>
      <c r="AW94" s="1968" cm="1">
        <f t="array" ref="AW94">IF($S94=0,0,
IF(AND(Y94=1,AE94=1),((1+$G$10)/(PRODUCT(($AD$16:$AF93)*($AV$16:$AX93)+1)*PRODUCT(($AS$16:$AU93)*($AD$16:$AF93)+1)))^(1/(12-SUM($AD$16:$AF93)))-1,
IF(AND(Y94=1,AB94=1),((1+$G$11)/(PRODUCT(($AA$16:$AC93)*($AV$16:$AX93)+1)*PRODUCT(($AS$16:$AU93)*($AA$16:$AC93)+1)))^(1/(12-SUM($AA$16:$AC93)))-1,
IF(AND(Y94=1,AB94=0),((1+INDEX(Future!$D$19:$Y$19,AH94))/((PRODUCT(($AG$16:$AI93=AN94)*($AJ$16:$AL93=AQ94)*($AS$16:$AU93)+1))*(PRODUCT(($AG$16:$AI93=AN94)*($AJ$16:$AL93=AQ94)*($AV$16:$AX93)+1))))^(1/(12-SUMPRODUCT(($AG$16:$AI93=AN94)*($AJ$16:$AL93=AQ94))))-1,0))))</f>
        <v>0</v>
      </c>
      <c r="AX94" s="1969" cm="1">
        <f t="array" ref="AX94">IF($S94=0,0,
IF(AND(Z94=1,AF94=1),((1+$G$10)/(PRODUCT(($AD$16:$AF93)*($AV$16:$AX93)+1)*PRODUCT(($AS$16:$AU93)*($AD$16:$AF93)+1)))^(1/(12-SUM($AD$16:$AF93)))-1,
IF(AND(Z94=1,AC94=1),((1+$G$11)/(PRODUCT(($AA$16:$AC93)*($AV$16:$AX93)+1)*PRODUCT(($AS$16:$AU93)*($AA$16:$AC93)+1)))^(1/(12-SUM($AA$16:$AC93)))-1,
IF(AND(Z94=1,AC94=0),((1+INDEX(Future!$D$19:$Y$19,AI94))/((PRODUCT(($AG$16:$AI93=AO94)*($AJ$16:$AL93=AR94)*($AS$16:$AU93)+1))*(PRODUCT(($AG$16:$AI93=AO94)*($AJ$16:$AL93=AR94)*($AV$16:$AX93)+1))))^(1/(12-SUMPRODUCT(($AG$16:$AI93=AO94)*($AJ$16:$AL93=AR94))))-1,0))))</f>
        <v>0</v>
      </c>
      <c r="AY94" s="1970" cm="1">
        <f t="array" ref="AY94">IF(X94=0,E94,
IF(X94=1,AY93*(PRODUCT(1+AV94:AX94)),0))</f>
        <v>982.1</v>
      </c>
      <c r="BB94" s="1971">
        <v>42277</v>
      </c>
      <c r="BC94" s="1948">
        <v>108.6</v>
      </c>
      <c r="BD94" s="1948">
        <v>107.6</v>
      </c>
      <c r="BE94" s="1948">
        <v>108.1</v>
      </c>
      <c r="BF94" s="1948">
        <v>107.1</v>
      </c>
      <c r="BG94" s="1948">
        <v>108.1</v>
      </c>
      <c r="BH94" s="1948">
        <v>105.7</v>
      </c>
      <c r="BI94" s="1948">
        <v>108.7</v>
      </c>
      <c r="BJ94" s="1948">
        <v>105.8</v>
      </c>
      <c r="BK94" s="1948">
        <v>108</v>
      </c>
      <c r="BL94" s="1948">
        <v>982.1</v>
      </c>
      <c r="BM94" s="1948"/>
    </row>
    <row r="95" spans="1:65" ht="10.5" customHeight="1">
      <c r="A95" s="1798"/>
      <c r="B95" s="1957">
        <f t="shared" si="31"/>
        <v>2015</v>
      </c>
      <c r="C95" s="1958">
        <f t="shared" si="32"/>
        <v>42278</v>
      </c>
      <c r="D95" s="1958">
        <f t="shared" si="38"/>
        <v>42369</v>
      </c>
      <c r="E95" s="1959">
        <f t="shared" si="23"/>
        <v>977.2</v>
      </c>
      <c r="F95" s="1972">
        <f t="shared" si="39"/>
        <v>-4.9893086243762985E-3</v>
      </c>
      <c r="G95" s="1972">
        <f t="shared" si="41"/>
        <v>9.2184779268666972E-4</v>
      </c>
      <c r="I95" s="1961">
        <f t="shared" si="24"/>
        <v>42278</v>
      </c>
      <c r="J95" s="1961">
        <f t="shared" si="22"/>
        <v>42309</v>
      </c>
      <c r="K95" s="1961">
        <f t="shared" si="22"/>
        <v>42339</v>
      </c>
      <c r="L95" s="1962">
        <f t="shared" si="25"/>
        <v>0</v>
      </c>
      <c r="M95" s="1962">
        <f t="shared" si="25"/>
        <v>0</v>
      </c>
      <c r="N95" s="1962">
        <f t="shared" si="25"/>
        <v>0</v>
      </c>
      <c r="O95" s="1963">
        <f t="shared" si="33"/>
        <v>977.2</v>
      </c>
      <c r="P95" s="1962">
        <f t="shared" si="40"/>
        <v>-4.9893086243762985E-3</v>
      </c>
      <c r="R95" s="1964">
        <f t="shared" si="34"/>
        <v>0</v>
      </c>
      <c r="S95" s="1964">
        <f t="shared" si="35"/>
        <v>0</v>
      </c>
      <c r="T95" s="1964">
        <f t="shared" si="26"/>
        <v>0</v>
      </c>
      <c r="U95" s="1964">
        <f t="shared" si="27"/>
        <v>0</v>
      </c>
      <c r="V95" s="1964">
        <f t="shared" si="28"/>
        <v>0</v>
      </c>
      <c r="X95" s="1965">
        <f t="shared" si="36"/>
        <v>0</v>
      </c>
      <c r="Y95" s="1964">
        <f t="shared" si="7"/>
        <v>0</v>
      </c>
      <c r="Z95" s="1966">
        <f t="shared" si="7"/>
        <v>0</v>
      </c>
      <c r="AA95" s="1965">
        <f t="shared" si="29"/>
        <v>0</v>
      </c>
      <c r="AB95" s="1964">
        <f t="shared" si="29"/>
        <v>0</v>
      </c>
      <c r="AC95" s="1966">
        <f t="shared" si="29"/>
        <v>0</v>
      </c>
      <c r="AD95" s="1965">
        <f t="shared" si="30"/>
        <v>0</v>
      </c>
      <c r="AE95" s="1964">
        <f t="shared" si="30"/>
        <v>0</v>
      </c>
      <c r="AF95" s="1966">
        <f t="shared" si="30"/>
        <v>0</v>
      </c>
      <c r="AG95" s="1965">
        <f>IF($S95,MATCH(I95+($E$11-$AA$11),Future!$D$8:$Y$8,1),0)</f>
        <v>0</v>
      </c>
      <c r="AH95" s="1964">
        <f>IF($S95,MATCH(J95+($E$11-$AA$11),Future!$D$8:$Y$8,1),0)</f>
        <v>0</v>
      </c>
      <c r="AI95" s="1966">
        <f>IF($S95,MATCH(K95+($E$11-$AA$11),Future!$D$8:$Y$8,1),0)</f>
        <v>0</v>
      </c>
      <c r="AJ95" s="1965">
        <f>IF($S95,MIN(MATCH(I95+($E$10-$AD$11),Future!$D$8:$Y$8,1)+1,22),0)</f>
        <v>0</v>
      </c>
      <c r="AK95" s="1964">
        <f>IF($S95,MIN(MATCH(J95+($E$10-$AD$11),Future!$D$8:$Y$8,1)+1,22),0)</f>
        <v>0</v>
      </c>
      <c r="AL95" s="1966">
        <f>IF($S95,MIN(MATCH(K95+($E$10-$AD$11),Future!$D$8:$Y$8,1)+1,22),0)</f>
        <v>0</v>
      </c>
      <c r="AM95" s="1965" cm="1">
        <f t="array" ref="AM95">IF(AND(X95,$S95),IF((I95+($E$11-$AA$11))&gt;=(INDEX(Future!$D$8:$Y$8,AG95)),AG95,0),0)</f>
        <v>0</v>
      </c>
      <c r="AN95" s="1964" cm="1">
        <f t="array" ref="AN95">IF(AND(Y95,$S95),IF((J95+($E$11-$AA$11))&gt;=(INDEX(Future!$D$8:$Y$8,AH95)),AH95,0),0)</f>
        <v>0</v>
      </c>
      <c r="AO95" s="1966" cm="1">
        <f t="array" ref="AO95">IF(AND(Z95,$S95),IF((K95+($E$11-$AA$11))&gt;=(INDEX(Future!$D$8:$Y$8,AI95)),AI95,0),0)</f>
        <v>0</v>
      </c>
      <c r="AP95" s="1965" cm="1">
        <f t="array" ref="AP95">IF(AND(X95,$S95),IF((I95+($E$11-$AA$11))&lt;=(INDEX(Future!$D$9:$Y$9,AJ95)),AJ95,0),0)</f>
        <v>0</v>
      </c>
      <c r="AQ95" s="1964" cm="1">
        <f t="array" ref="AQ95">IF(AND(Y95,$S95),IF((J95+($E$11-$AA$11))&lt;=(INDEX(Future!$D$9:$Y$9,AK95)),AK95,0),0)</f>
        <v>0</v>
      </c>
      <c r="AR95" s="1966" cm="1">
        <f t="array" ref="AR95">IF(AND(Z95,$S95),IF((K95+($E$11-$AA$11))&lt;=(INDEX(Future!$D$9:$Y$9,AL95)),AL95,0),0)</f>
        <v>0</v>
      </c>
      <c r="AS95" s="1967">
        <f t="shared" si="37"/>
        <v>0</v>
      </c>
      <c r="AT95" s="1968">
        <f t="shared" si="37"/>
        <v>0</v>
      </c>
      <c r="AU95" s="1969">
        <f t="shared" si="37"/>
        <v>0</v>
      </c>
      <c r="AV95" s="1967" cm="1">
        <f t="array" ref="AV95">IF($S95=0,0,
IF(AND(X95=1,AD95=1),((1+$G$10)/(PRODUCT(($AD$16:$AF94)*($AV$16:$AX94)+1)*PRODUCT(($AS$16:$AU94)*($AD$16:$AF94)+1)))^(1/(12-SUM($AD$16:$AF94)))-1,
IF(AND(X95=1,AA95=1),((1+$G$11)/(PRODUCT(($AA$16:$AC94)*($AV$16:$AX94)+1)*PRODUCT(($AS$16:$AU94)*($AA$16:$AC94)+1)))^(1/(12-SUM($AA$16:$AC94)))-1,
IF(AND(X95=1,AA95=0),((1+INDEX(Future!$D$19:$Y$19,AG95))/((PRODUCT(($AG$16:$AI94=AM95)*($AJ$16:$AL94=AP95)*($AS$16:$AU94)+1))*(PRODUCT(($AG$16:$AI94=AM95)*($AJ$16:$AL94=AP95)*($AV$16:$AX94)+1))))^(1/(12-SUMPRODUCT(($AG$16:$AI94=AM95)*($AJ$16:$AL94=AP95))))-1,0))))</f>
        <v>0</v>
      </c>
      <c r="AW95" s="1968" cm="1">
        <f t="array" ref="AW95">IF($S95=0,0,
IF(AND(Y95=1,AE95=1),((1+$G$10)/(PRODUCT(($AD$16:$AF94)*($AV$16:$AX94)+1)*PRODUCT(($AS$16:$AU94)*($AD$16:$AF94)+1)))^(1/(12-SUM($AD$16:$AF94)))-1,
IF(AND(Y95=1,AB95=1),((1+$G$11)/(PRODUCT(($AA$16:$AC94)*($AV$16:$AX94)+1)*PRODUCT(($AS$16:$AU94)*($AA$16:$AC94)+1)))^(1/(12-SUM($AA$16:$AC94)))-1,
IF(AND(Y95=1,AB95=0),((1+INDEX(Future!$D$19:$Y$19,AH95))/((PRODUCT(($AG$16:$AI94=AN95)*($AJ$16:$AL94=AQ95)*($AS$16:$AU94)+1))*(PRODUCT(($AG$16:$AI94=AN95)*($AJ$16:$AL94=AQ95)*($AV$16:$AX94)+1))))^(1/(12-SUMPRODUCT(($AG$16:$AI94=AN95)*($AJ$16:$AL94=AQ95))))-1,0))))</f>
        <v>0</v>
      </c>
      <c r="AX95" s="1969" cm="1">
        <f t="array" ref="AX95">IF($S95=0,0,
IF(AND(Z95=1,AF95=1),((1+$G$10)/(PRODUCT(($AD$16:$AF94)*($AV$16:$AX94)+1)*PRODUCT(($AS$16:$AU94)*($AD$16:$AF94)+1)))^(1/(12-SUM($AD$16:$AF94)))-1,
IF(AND(Z95=1,AC95=1),((1+$G$11)/(PRODUCT(($AA$16:$AC94)*($AV$16:$AX94)+1)*PRODUCT(($AS$16:$AU94)*($AA$16:$AC94)+1)))^(1/(12-SUM($AA$16:$AC94)))-1,
IF(AND(Z95=1,AC95=0),((1+INDEX(Future!$D$19:$Y$19,AI95))/((PRODUCT(($AG$16:$AI94=AO95)*($AJ$16:$AL94=AR95)*($AS$16:$AU94)+1))*(PRODUCT(($AG$16:$AI94=AO95)*($AJ$16:$AL94=AR95)*($AV$16:$AX94)+1))))^(1/(12-SUMPRODUCT(($AG$16:$AI94=AO95)*($AJ$16:$AL94=AR95))))-1,0))))</f>
        <v>0</v>
      </c>
      <c r="AY95" s="1970" cm="1">
        <f t="array" ref="AY95">IF(X95=0,E95,
IF(X95=1,AY94*(PRODUCT(1+AV95:AX95)),0))</f>
        <v>977.2</v>
      </c>
      <c r="BB95" s="1971">
        <v>42369</v>
      </c>
      <c r="BC95" s="1948">
        <v>108.9</v>
      </c>
      <c r="BD95" s="1948">
        <v>108.3</v>
      </c>
      <c r="BE95" s="1948">
        <v>108.5</v>
      </c>
      <c r="BF95" s="1948">
        <v>107.3</v>
      </c>
      <c r="BG95" s="1948">
        <v>108.6</v>
      </c>
      <c r="BH95" s="1948">
        <v>106.6</v>
      </c>
      <c r="BI95" s="1948">
        <v>109</v>
      </c>
      <c r="BJ95" s="1948">
        <v>106</v>
      </c>
      <c r="BK95" s="1948">
        <v>108.4</v>
      </c>
      <c r="BL95" s="1948">
        <v>977.2</v>
      </c>
      <c r="BM95" s="1948"/>
    </row>
    <row r="96" spans="1:65" ht="10.5" customHeight="1">
      <c r="A96" s="1798"/>
      <c r="B96" s="1957">
        <f t="shared" si="31"/>
        <v>2016</v>
      </c>
      <c r="C96" s="1958">
        <f t="shared" si="32"/>
        <v>42370</v>
      </c>
      <c r="D96" s="1958">
        <f t="shared" si="38"/>
        <v>42460</v>
      </c>
      <c r="E96" s="1959">
        <f t="shared" si="23"/>
        <v>978.8</v>
      </c>
      <c r="F96" s="1972">
        <f t="shared" si="39"/>
        <v>1.6373311502251298E-3</v>
      </c>
      <c r="G96" s="1972">
        <f t="shared" si="41"/>
        <v>4.2064224889708512E-3</v>
      </c>
      <c r="I96" s="1961">
        <f t="shared" si="24"/>
        <v>42370</v>
      </c>
      <c r="J96" s="1961">
        <f t="shared" ref="J96:K159" si="42">EDATE(I96,1)</f>
        <v>42401</v>
      </c>
      <c r="K96" s="1961">
        <f t="shared" si="42"/>
        <v>42430</v>
      </c>
      <c r="L96" s="1962">
        <f t="shared" si="25"/>
        <v>0</v>
      </c>
      <c r="M96" s="1962">
        <f t="shared" si="25"/>
        <v>0</v>
      </c>
      <c r="N96" s="1962">
        <f t="shared" si="25"/>
        <v>0</v>
      </c>
      <c r="O96" s="1963">
        <f t="shared" si="33"/>
        <v>978.8</v>
      </c>
      <c r="P96" s="1962">
        <f t="shared" si="40"/>
        <v>1.6373311502251298E-3</v>
      </c>
      <c r="R96" s="1964">
        <f t="shared" si="34"/>
        <v>0</v>
      </c>
      <c r="S96" s="1964">
        <f t="shared" si="35"/>
        <v>0</v>
      </c>
      <c r="T96" s="1964">
        <f t="shared" si="26"/>
        <v>0</v>
      </c>
      <c r="U96" s="1964">
        <f t="shared" si="27"/>
        <v>0</v>
      </c>
      <c r="V96" s="1964">
        <f t="shared" si="28"/>
        <v>0</v>
      </c>
      <c r="X96" s="1965">
        <f t="shared" si="36"/>
        <v>0</v>
      </c>
      <c r="Y96" s="1964">
        <f t="shared" si="7"/>
        <v>0</v>
      </c>
      <c r="Z96" s="1966">
        <f t="shared" si="7"/>
        <v>0</v>
      </c>
      <c r="AA96" s="1965">
        <f t="shared" si="29"/>
        <v>0</v>
      </c>
      <c r="AB96" s="1964">
        <f t="shared" si="29"/>
        <v>0</v>
      </c>
      <c r="AC96" s="1966">
        <f t="shared" si="29"/>
        <v>0</v>
      </c>
      <c r="AD96" s="1965">
        <f t="shared" si="30"/>
        <v>0</v>
      </c>
      <c r="AE96" s="1964">
        <f t="shared" si="30"/>
        <v>0</v>
      </c>
      <c r="AF96" s="1966">
        <f t="shared" si="30"/>
        <v>0</v>
      </c>
      <c r="AG96" s="1965">
        <f>IF($S96,MATCH(I96+($E$11-$AA$11),Future!$D$8:$Y$8,1),0)</f>
        <v>0</v>
      </c>
      <c r="AH96" s="1964">
        <f>IF($S96,MATCH(J96+($E$11-$AA$11),Future!$D$8:$Y$8,1),0)</f>
        <v>0</v>
      </c>
      <c r="AI96" s="1966">
        <f>IF($S96,MATCH(K96+($E$11-$AA$11),Future!$D$8:$Y$8,1),0)</f>
        <v>0</v>
      </c>
      <c r="AJ96" s="1965">
        <f>IF($S96,MIN(MATCH(I96+($E$10-$AD$11),Future!$D$8:$Y$8,1)+1,22),0)</f>
        <v>0</v>
      </c>
      <c r="AK96" s="1964">
        <f>IF($S96,MIN(MATCH(J96+($E$10-$AD$11),Future!$D$8:$Y$8,1)+1,22),0)</f>
        <v>0</v>
      </c>
      <c r="AL96" s="1966">
        <f>IF($S96,MIN(MATCH(K96+($E$10-$AD$11),Future!$D$8:$Y$8,1)+1,22),0)</f>
        <v>0</v>
      </c>
      <c r="AM96" s="1965" cm="1">
        <f t="array" ref="AM96">IF(AND(X96,$S96),IF((I96+($E$11-$AA$11))&gt;=(INDEX(Future!$D$8:$Y$8,AG96)),AG96,0),0)</f>
        <v>0</v>
      </c>
      <c r="AN96" s="1964" cm="1">
        <f t="array" ref="AN96">IF(AND(Y96,$S96),IF((J96+($E$11-$AA$11))&gt;=(INDEX(Future!$D$8:$Y$8,AH96)),AH96,0),0)</f>
        <v>0</v>
      </c>
      <c r="AO96" s="1966" cm="1">
        <f t="array" ref="AO96">IF(AND(Z96,$S96),IF((K96+($E$11-$AA$11))&gt;=(INDEX(Future!$D$8:$Y$8,AI96)),AI96,0),0)</f>
        <v>0</v>
      </c>
      <c r="AP96" s="1965" cm="1">
        <f t="array" ref="AP96">IF(AND(X96,$S96),IF((I96+($E$11-$AA$11))&lt;=(INDEX(Future!$D$9:$Y$9,AJ96)),AJ96,0),0)</f>
        <v>0</v>
      </c>
      <c r="AQ96" s="1964" cm="1">
        <f t="array" ref="AQ96">IF(AND(Y96,$S96),IF((J96+($E$11-$AA$11))&lt;=(INDEX(Future!$D$9:$Y$9,AK96)),AK96,0),0)</f>
        <v>0</v>
      </c>
      <c r="AR96" s="1966" cm="1">
        <f t="array" ref="AR96">IF(AND(Z96,$S96),IF((K96+($E$11-$AA$11))&lt;=(INDEX(Future!$D$9:$Y$9,AL96)),AL96,0),0)</f>
        <v>0</v>
      </c>
      <c r="AS96" s="1967">
        <f t="shared" si="37"/>
        <v>0</v>
      </c>
      <c r="AT96" s="1968">
        <f t="shared" si="37"/>
        <v>0</v>
      </c>
      <c r="AU96" s="1969">
        <f t="shared" si="37"/>
        <v>0</v>
      </c>
      <c r="AV96" s="1967" cm="1">
        <f t="array" ref="AV96">IF($S96=0,0,
IF(AND(X96=1,AD96=1),((1+$G$10)/(PRODUCT(($AD$16:$AF95)*($AV$16:$AX95)+1)*PRODUCT(($AS$16:$AU95)*($AD$16:$AF95)+1)))^(1/(12-SUM($AD$16:$AF95)))-1,
IF(AND(X96=1,AA96=1),((1+$G$11)/(PRODUCT(($AA$16:$AC95)*($AV$16:$AX95)+1)*PRODUCT(($AS$16:$AU95)*($AA$16:$AC95)+1)))^(1/(12-SUM($AA$16:$AC95)))-1,
IF(AND(X96=1,AA96=0),((1+INDEX(Future!$D$19:$Y$19,AG96))/((PRODUCT(($AG$16:$AI95=AM96)*($AJ$16:$AL95=AP96)*($AS$16:$AU95)+1))*(PRODUCT(($AG$16:$AI95=AM96)*($AJ$16:$AL95=AP96)*($AV$16:$AX95)+1))))^(1/(12-SUMPRODUCT(($AG$16:$AI95=AM96)*($AJ$16:$AL95=AP96))))-1,0))))</f>
        <v>0</v>
      </c>
      <c r="AW96" s="1968" cm="1">
        <f t="array" ref="AW96">IF($S96=0,0,
IF(AND(Y96=1,AE96=1),((1+$G$10)/(PRODUCT(($AD$16:$AF95)*($AV$16:$AX95)+1)*PRODUCT(($AS$16:$AU95)*($AD$16:$AF95)+1)))^(1/(12-SUM($AD$16:$AF95)))-1,
IF(AND(Y96=1,AB96=1),((1+$G$11)/(PRODUCT(($AA$16:$AC95)*($AV$16:$AX95)+1)*PRODUCT(($AS$16:$AU95)*($AA$16:$AC95)+1)))^(1/(12-SUM($AA$16:$AC95)))-1,
IF(AND(Y96=1,AB96=0),((1+INDEX(Future!$D$19:$Y$19,AH96))/((PRODUCT(($AG$16:$AI95=AN96)*($AJ$16:$AL95=AQ96)*($AS$16:$AU95)+1))*(PRODUCT(($AG$16:$AI95=AN96)*($AJ$16:$AL95=AQ96)*($AV$16:$AX95)+1))))^(1/(12-SUMPRODUCT(($AG$16:$AI95=AN96)*($AJ$16:$AL95=AQ96))))-1,0))))</f>
        <v>0</v>
      </c>
      <c r="AX96" s="1969" cm="1">
        <f t="array" ref="AX96">IF($S96=0,0,
IF(AND(Z96=1,AF96=1),((1+$G$10)/(PRODUCT(($AD$16:$AF95)*($AV$16:$AX95)+1)*PRODUCT(($AS$16:$AU95)*($AD$16:$AF95)+1)))^(1/(12-SUM($AD$16:$AF95)))-1,
IF(AND(Z96=1,AC96=1),((1+$G$11)/(PRODUCT(($AA$16:$AC95)*($AV$16:$AX95)+1)*PRODUCT(($AS$16:$AU95)*($AA$16:$AC95)+1)))^(1/(12-SUM($AA$16:$AC95)))-1,
IF(AND(Z96=1,AC96=0),((1+INDEX(Future!$D$19:$Y$19,AI96))/((PRODUCT(($AG$16:$AI95=AO96)*($AJ$16:$AL95=AR96)*($AS$16:$AU95)+1))*(PRODUCT(($AG$16:$AI95=AO96)*($AJ$16:$AL95=AR96)*($AV$16:$AX95)+1))))^(1/(12-SUMPRODUCT(($AG$16:$AI95=AO96)*($AJ$16:$AL95=AR96))))-1,0))))</f>
        <v>0</v>
      </c>
      <c r="AY96" s="1970" cm="1">
        <f t="array" ref="AY96">IF(X96=0,E96,
IF(X96=1,AY95*(PRODUCT(1+AV96:AX96)),0))</f>
        <v>978.8</v>
      </c>
      <c r="BB96" s="1971">
        <v>42460</v>
      </c>
      <c r="BC96" s="1948">
        <v>108.7</v>
      </c>
      <c r="BD96" s="1948">
        <v>108.2</v>
      </c>
      <c r="BE96" s="1948">
        <v>108.5</v>
      </c>
      <c r="BF96" s="1948">
        <v>107</v>
      </c>
      <c r="BG96" s="1948">
        <v>107.9</v>
      </c>
      <c r="BH96" s="1948">
        <v>106.4</v>
      </c>
      <c r="BI96" s="1948">
        <v>108</v>
      </c>
      <c r="BJ96" s="1948">
        <v>106.2</v>
      </c>
      <c r="BK96" s="1948">
        <v>108.2</v>
      </c>
      <c r="BL96" s="1948">
        <v>978.8</v>
      </c>
      <c r="BM96" s="1948"/>
    </row>
    <row r="97" spans="1:65" ht="10.5" customHeight="1">
      <c r="A97" s="1798"/>
      <c r="B97" s="1957">
        <f t="shared" si="31"/>
        <v>2016</v>
      </c>
      <c r="C97" s="1958">
        <f t="shared" si="32"/>
        <v>42461</v>
      </c>
      <c r="D97" s="1958">
        <f t="shared" si="38"/>
        <v>42551</v>
      </c>
      <c r="E97" s="1959">
        <f t="shared" si="23"/>
        <v>982.9</v>
      </c>
      <c r="F97" s="1972">
        <f t="shared" si="39"/>
        <v>4.1888026154475178E-3</v>
      </c>
      <c r="G97" s="1972">
        <f t="shared" si="41"/>
        <v>4.1888026154475178E-3</v>
      </c>
      <c r="I97" s="1961">
        <f t="shared" si="24"/>
        <v>42461</v>
      </c>
      <c r="J97" s="1961">
        <f t="shared" si="42"/>
        <v>42491</v>
      </c>
      <c r="K97" s="1961">
        <f t="shared" si="42"/>
        <v>42522</v>
      </c>
      <c r="L97" s="1962">
        <f t="shared" si="25"/>
        <v>0</v>
      </c>
      <c r="M97" s="1962">
        <f t="shared" si="25"/>
        <v>0</v>
      </c>
      <c r="N97" s="1962">
        <f t="shared" si="25"/>
        <v>0</v>
      </c>
      <c r="O97" s="1963">
        <f t="shared" si="33"/>
        <v>982.9</v>
      </c>
      <c r="P97" s="1962">
        <f t="shared" si="40"/>
        <v>4.1888026154475178E-3</v>
      </c>
      <c r="R97" s="1964">
        <f t="shared" si="34"/>
        <v>0</v>
      </c>
      <c r="S97" s="1964">
        <f t="shared" si="35"/>
        <v>0</v>
      </c>
      <c r="T97" s="1964">
        <f t="shared" si="26"/>
        <v>0</v>
      </c>
      <c r="U97" s="1964">
        <f t="shared" si="27"/>
        <v>0</v>
      </c>
      <c r="V97" s="1964">
        <f t="shared" si="28"/>
        <v>0</v>
      </c>
      <c r="X97" s="1965">
        <f t="shared" si="36"/>
        <v>0</v>
      </c>
      <c r="Y97" s="1964">
        <f t="shared" si="7"/>
        <v>0</v>
      </c>
      <c r="Z97" s="1966">
        <f t="shared" si="7"/>
        <v>0</v>
      </c>
      <c r="AA97" s="1965">
        <f t="shared" si="29"/>
        <v>0</v>
      </c>
      <c r="AB97" s="1964">
        <f t="shared" si="29"/>
        <v>0</v>
      </c>
      <c r="AC97" s="1966">
        <f t="shared" si="29"/>
        <v>0</v>
      </c>
      <c r="AD97" s="1965">
        <f t="shared" si="30"/>
        <v>0</v>
      </c>
      <c r="AE97" s="1964">
        <f t="shared" si="30"/>
        <v>0</v>
      </c>
      <c r="AF97" s="1966">
        <f t="shared" si="30"/>
        <v>0</v>
      </c>
      <c r="AG97" s="1965">
        <f>IF($S97,MATCH(I97+($E$11-$AA$11),Future!$D$8:$Y$8,1),0)</f>
        <v>0</v>
      </c>
      <c r="AH97" s="1964">
        <f>IF($S97,MATCH(J97+($E$11-$AA$11),Future!$D$8:$Y$8,1),0)</f>
        <v>0</v>
      </c>
      <c r="AI97" s="1966">
        <f>IF($S97,MATCH(K97+($E$11-$AA$11),Future!$D$8:$Y$8,1),0)</f>
        <v>0</v>
      </c>
      <c r="AJ97" s="1965">
        <f>IF($S97,MIN(MATCH(I97+($E$10-$AD$11),Future!$D$8:$Y$8,1)+1,22),0)</f>
        <v>0</v>
      </c>
      <c r="AK97" s="1964">
        <f>IF($S97,MIN(MATCH(J97+($E$10-$AD$11),Future!$D$8:$Y$8,1)+1,22),0)</f>
        <v>0</v>
      </c>
      <c r="AL97" s="1966">
        <f>IF($S97,MIN(MATCH(K97+($E$10-$AD$11),Future!$D$8:$Y$8,1)+1,22),0)</f>
        <v>0</v>
      </c>
      <c r="AM97" s="1965" cm="1">
        <f t="array" ref="AM97">IF(AND(X97,$S97),IF((I97+($E$11-$AA$11))&gt;=(INDEX(Future!$D$8:$Y$8,AG97)),AG97,0),0)</f>
        <v>0</v>
      </c>
      <c r="AN97" s="1964" cm="1">
        <f t="array" ref="AN97">IF(AND(Y97,$S97),IF((J97+($E$11-$AA$11))&gt;=(INDEX(Future!$D$8:$Y$8,AH97)),AH97,0),0)</f>
        <v>0</v>
      </c>
      <c r="AO97" s="1966" cm="1">
        <f t="array" ref="AO97">IF(AND(Z97,$S97),IF((K97+($E$11-$AA$11))&gt;=(INDEX(Future!$D$8:$Y$8,AI97)),AI97,0),0)</f>
        <v>0</v>
      </c>
      <c r="AP97" s="1965" cm="1">
        <f t="array" ref="AP97">IF(AND(X97,$S97),IF((I97+($E$11-$AA$11))&lt;=(INDEX(Future!$D$9:$Y$9,AJ97)),AJ97,0),0)</f>
        <v>0</v>
      </c>
      <c r="AQ97" s="1964" cm="1">
        <f t="array" ref="AQ97">IF(AND(Y97,$S97),IF((J97+($E$11-$AA$11))&lt;=(INDEX(Future!$D$9:$Y$9,AK97)),AK97,0),0)</f>
        <v>0</v>
      </c>
      <c r="AR97" s="1966" cm="1">
        <f t="array" ref="AR97">IF(AND(Z97,$S97),IF((K97+($E$11-$AA$11))&lt;=(INDEX(Future!$D$9:$Y$9,AL97)),AL97,0),0)</f>
        <v>0</v>
      </c>
      <c r="AS97" s="1967">
        <f t="shared" si="37"/>
        <v>0</v>
      </c>
      <c r="AT97" s="1968">
        <f t="shared" si="37"/>
        <v>0</v>
      </c>
      <c r="AU97" s="1969">
        <f t="shared" si="37"/>
        <v>0</v>
      </c>
      <c r="AV97" s="1967" cm="1">
        <f t="array" ref="AV97">IF($S97=0,0,
IF(AND(X97=1,AD97=1),((1+$G$10)/(PRODUCT(($AD$16:$AF96)*($AV$16:$AX96)+1)*PRODUCT(($AS$16:$AU96)*($AD$16:$AF96)+1)))^(1/(12-SUM($AD$16:$AF96)))-1,
IF(AND(X97=1,AA97=1),((1+$G$11)/(PRODUCT(($AA$16:$AC96)*($AV$16:$AX96)+1)*PRODUCT(($AS$16:$AU96)*($AA$16:$AC96)+1)))^(1/(12-SUM($AA$16:$AC96)))-1,
IF(AND(X97=1,AA97=0),((1+INDEX(Future!$D$19:$Y$19,AG97))/((PRODUCT(($AG$16:$AI96=AM97)*($AJ$16:$AL96=AP97)*($AS$16:$AU96)+1))*(PRODUCT(($AG$16:$AI96=AM97)*($AJ$16:$AL96=AP97)*($AV$16:$AX96)+1))))^(1/(12-SUMPRODUCT(($AG$16:$AI96=AM97)*($AJ$16:$AL96=AP97))))-1,0))))</f>
        <v>0</v>
      </c>
      <c r="AW97" s="1968" cm="1">
        <f t="array" ref="AW97">IF($S97=0,0,
IF(AND(Y97=1,AE97=1),((1+$G$10)/(PRODUCT(($AD$16:$AF96)*($AV$16:$AX96)+1)*PRODUCT(($AS$16:$AU96)*($AD$16:$AF96)+1)))^(1/(12-SUM($AD$16:$AF96)))-1,
IF(AND(Y97=1,AB97=1),((1+$G$11)/(PRODUCT(($AA$16:$AC96)*($AV$16:$AX96)+1)*PRODUCT(($AS$16:$AU96)*($AA$16:$AC96)+1)))^(1/(12-SUM($AA$16:$AC96)))-1,
IF(AND(Y97=1,AB97=0),((1+INDEX(Future!$D$19:$Y$19,AH97))/((PRODUCT(($AG$16:$AI96=AN97)*($AJ$16:$AL96=AQ97)*($AS$16:$AU96)+1))*(PRODUCT(($AG$16:$AI96=AN97)*($AJ$16:$AL96=AQ97)*($AV$16:$AX96)+1))))^(1/(12-SUMPRODUCT(($AG$16:$AI96=AN97)*($AJ$16:$AL96=AQ97))))-1,0))))</f>
        <v>0</v>
      </c>
      <c r="AX97" s="1969" cm="1">
        <f t="array" ref="AX97">IF($S97=0,0,
IF(AND(Z97=1,AF97=1),((1+$G$10)/(PRODUCT(($AD$16:$AF96)*($AV$16:$AX96)+1)*PRODUCT(($AS$16:$AU96)*($AD$16:$AF96)+1)))^(1/(12-SUM($AD$16:$AF96)))-1,
IF(AND(Z97=1,AC97=1),((1+$G$11)/(PRODUCT(($AA$16:$AC96)*($AV$16:$AX96)+1)*PRODUCT(($AS$16:$AU96)*($AA$16:$AC96)+1)))^(1/(12-SUM($AA$16:$AC96)))-1,
IF(AND(Z97=1,AC97=0),((1+INDEX(Future!$D$19:$Y$19,AI97))/((PRODUCT(($AG$16:$AI96=AO97)*($AJ$16:$AL96=AR97)*($AS$16:$AU96)+1))*(PRODUCT(($AG$16:$AI96=AO97)*($AJ$16:$AL96=AR97)*($AV$16:$AX96)+1))))^(1/(12-SUMPRODUCT(($AG$16:$AI96=AO97)*($AJ$16:$AL96=AR97))))-1,0))))</f>
        <v>0</v>
      </c>
      <c r="AY97" s="1970" cm="1">
        <f t="array" ref="AY97">IF(X97=0,E97,
IF(X97=1,AY96*(PRODUCT(1+AV97:AX97)),0))</f>
        <v>982.9</v>
      </c>
      <c r="BB97" s="1971">
        <v>42551</v>
      </c>
      <c r="BC97" s="1948">
        <v>109.3</v>
      </c>
      <c r="BD97" s="1948">
        <v>108.6</v>
      </c>
      <c r="BE97" s="1948">
        <v>109</v>
      </c>
      <c r="BF97" s="1948">
        <v>107.5</v>
      </c>
      <c r="BG97" s="1948">
        <v>108.2</v>
      </c>
      <c r="BH97" s="1948">
        <v>106.4</v>
      </c>
      <c r="BI97" s="1948">
        <v>108.3</v>
      </c>
      <c r="BJ97" s="1948">
        <v>106.4</v>
      </c>
      <c r="BK97" s="1948">
        <v>108.6</v>
      </c>
      <c r="BL97" s="1948">
        <v>982.9</v>
      </c>
      <c r="BM97" s="1948"/>
    </row>
    <row r="98" spans="1:65" ht="10.5" customHeight="1">
      <c r="A98" s="1798"/>
      <c r="B98" s="1957">
        <f t="shared" si="31"/>
        <v>2016</v>
      </c>
      <c r="C98" s="1958">
        <f t="shared" si="32"/>
        <v>42552</v>
      </c>
      <c r="D98" s="1958">
        <f t="shared" si="38"/>
        <v>42643</v>
      </c>
      <c r="E98" s="1959">
        <f t="shared" si="23"/>
        <v>986.1</v>
      </c>
      <c r="F98" s="1972">
        <f t="shared" si="39"/>
        <v>3.2556719910470377E-3</v>
      </c>
      <c r="G98" s="1972">
        <f t="shared" si="41"/>
        <v>4.0729049994909783E-3</v>
      </c>
      <c r="I98" s="1961">
        <f t="shared" si="24"/>
        <v>42552</v>
      </c>
      <c r="J98" s="1961">
        <f t="shared" si="42"/>
        <v>42583</v>
      </c>
      <c r="K98" s="1961">
        <f t="shared" si="42"/>
        <v>42614</v>
      </c>
      <c r="L98" s="1962">
        <f t="shared" si="25"/>
        <v>0</v>
      </c>
      <c r="M98" s="1962">
        <f t="shared" si="25"/>
        <v>0</v>
      </c>
      <c r="N98" s="1962">
        <f t="shared" si="25"/>
        <v>0</v>
      </c>
      <c r="O98" s="1963">
        <f t="shared" si="33"/>
        <v>986.1</v>
      </c>
      <c r="P98" s="1962">
        <f t="shared" si="40"/>
        <v>3.2556719910470377E-3</v>
      </c>
      <c r="R98" s="1964">
        <f t="shared" si="34"/>
        <v>0</v>
      </c>
      <c r="S98" s="1964">
        <f t="shared" si="35"/>
        <v>0</v>
      </c>
      <c r="T98" s="1964">
        <f t="shared" si="26"/>
        <v>0</v>
      </c>
      <c r="U98" s="1964">
        <f t="shared" si="27"/>
        <v>0</v>
      </c>
      <c r="V98" s="1964">
        <f t="shared" si="28"/>
        <v>0</v>
      </c>
      <c r="X98" s="1965">
        <f t="shared" si="36"/>
        <v>0</v>
      </c>
      <c r="Y98" s="1964">
        <f t="shared" si="7"/>
        <v>0</v>
      </c>
      <c r="Z98" s="1966">
        <f t="shared" si="7"/>
        <v>0</v>
      </c>
      <c r="AA98" s="1965">
        <f t="shared" si="29"/>
        <v>0</v>
      </c>
      <c r="AB98" s="1964">
        <f t="shared" si="29"/>
        <v>0</v>
      </c>
      <c r="AC98" s="1966">
        <f t="shared" si="29"/>
        <v>0</v>
      </c>
      <c r="AD98" s="1965">
        <f t="shared" si="30"/>
        <v>0</v>
      </c>
      <c r="AE98" s="1964">
        <f t="shared" si="30"/>
        <v>0</v>
      </c>
      <c r="AF98" s="1966">
        <f t="shared" si="30"/>
        <v>0</v>
      </c>
      <c r="AG98" s="1965">
        <f>IF($S98,MATCH(I98+($E$11-$AA$11),Future!$D$8:$Y$8,1),0)</f>
        <v>0</v>
      </c>
      <c r="AH98" s="1964">
        <f>IF($S98,MATCH(J98+($E$11-$AA$11),Future!$D$8:$Y$8,1),0)</f>
        <v>0</v>
      </c>
      <c r="AI98" s="1966">
        <f>IF($S98,MATCH(K98+($E$11-$AA$11),Future!$D$8:$Y$8,1),0)</f>
        <v>0</v>
      </c>
      <c r="AJ98" s="1965">
        <f>IF($S98,MIN(MATCH(I98+($E$10-$AD$11),Future!$D$8:$Y$8,1)+1,22),0)</f>
        <v>0</v>
      </c>
      <c r="AK98" s="1964">
        <f>IF($S98,MIN(MATCH(J98+($E$10-$AD$11),Future!$D$8:$Y$8,1)+1,22),0)</f>
        <v>0</v>
      </c>
      <c r="AL98" s="1966">
        <f>IF($S98,MIN(MATCH(K98+($E$10-$AD$11),Future!$D$8:$Y$8,1)+1,22),0)</f>
        <v>0</v>
      </c>
      <c r="AM98" s="1965" cm="1">
        <f t="array" ref="AM98">IF(AND(X98,$S98),IF((I98+($E$11-$AA$11))&gt;=(INDEX(Future!$D$8:$Y$8,AG98)),AG98,0),0)</f>
        <v>0</v>
      </c>
      <c r="AN98" s="1964" cm="1">
        <f t="array" ref="AN98">IF(AND(Y98,$S98),IF((J98+($E$11-$AA$11))&gt;=(INDEX(Future!$D$8:$Y$8,AH98)),AH98,0),0)</f>
        <v>0</v>
      </c>
      <c r="AO98" s="1966" cm="1">
        <f t="array" ref="AO98">IF(AND(Z98,$S98),IF((K98+($E$11-$AA$11))&gt;=(INDEX(Future!$D$8:$Y$8,AI98)),AI98,0),0)</f>
        <v>0</v>
      </c>
      <c r="AP98" s="1965" cm="1">
        <f t="array" ref="AP98">IF(AND(X98,$S98),IF((I98+($E$11-$AA$11))&lt;=(INDEX(Future!$D$9:$Y$9,AJ98)),AJ98,0),0)</f>
        <v>0</v>
      </c>
      <c r="AQ98" s="1964" cm="1">
        <f t="array" ref="AQ98">IF(AND(Y98,$S98),IF((J98+($E$11-$AA$11))&lt;=(INDEX(Future!$D$9:$Y$9,AK98)),AK98,0),0)</f>
        <v>0</v>
      </c>
      <c r="AR98" s="1966" cm="1">
        <f t="array" ref="AR98">IF(AND(Z98,$S98),IF((K98+($E$11-$AA$11))&lt;=(INDEX(Future!$D$9:$Y$9,AL98)),AL98,0),0)</f>
        <v>0</v>
      </c>
      <c r="AS98" s="1967">
        <f t="shared" si="37"/>
        <v>0</v>
      </c>
      <c r="AT98" s="1968">
        <f t="shared" si="37"/>
        <v>0</v>
      </c>
      <c r="AU98" s="1969">
        <f t="shared" si="37"/>
        <v>0</v>
      </c>
      <c r="AV98" s="1967" cm="1">
        <f t="array" ref="AV98">IF($S98=0,0,
IF(AND(X98=1,AD98=1),((1+$G$10)/(PRODUCT(($AD$16:$AF97)*($AV$16:$AX97)+1)*PRODUCT(($AS$16:$AU97)*($AD$16:$AF97)+1)))^(1/(12-SUM($AD$16:$AF97)))-1,
IF(AND(X98=1,AA98=1),((1+$G$11)/(PRODUCT(($AA$16:$AC97)*($AV$16:$AX97)+1)*PRODUCT(($AS$16:$AU97)*($AA$16:$AC97)+1)))^(1/(12-SUM($AA$16:$AC97)))-1,
IF(AND(X98=1,AA98=0),((1+INDEX(Future!$D$19:$Y$19,AG98))/((PRODUCT(($AG$16:$AI97=AM98)*($AJ$16:$AL97=AP98)*($AS$16:$AU97)+1))*(PRODUCT(($AG$16:$AI97=AM98)*($AJ$16:$AL97=AP98)*($AV$16:$AX97)+1))))^(1/(12-SUMPRODUCT(($AG$16:$AI97=AM98)*($AJ$16:$AL97=AP98))))-1,0))))</f>
        <v>0</v>
      </c>
      <c r="AW98" s="1968" cm="1">
        <f t="array" ref="AW98">IF($S98=0,0,
IF(AND(Y98=1,AE98=1),((1+$G$10)/(PRODUCT(($AD$16:$AF97)*($AV$16:$AX97)+1)*PRODUCT(($AS$16:$AU97)*($AD$16:$AF97)+1)))^(1/(12-SUM($AD$16:$AF97)))-1,
IF(AND(Y98=1,AB98=1),((1+$G$11)/(PRODUCT(($AA$16:$AC97)*($AV$16:$AX97)+1)*PRODUCT(($AS$16:$AU97)*($AA$16:$AC97)+1)))^(1/(12-SUM($AA$16:$AC97)))-1,
IF(AND(Y98=1,AB98=0),((1+INDEX(Future!$D$19:$Y$19,AH98))/((PRODUCT(($AG$16:$AI97=AN98)*($AJ$16:$AL97=AQ98)*($AS$16:$AU97)+1))*(PRODUCT(($AG$16:$AI97=AN98)*($AJ$16:$AL97=AQ98)*($AV$16:$AX97)+1))))^(1/(12-SUMPRODUCT(($AG$16:$AI97=AN98)*($AJ$16:$AL97=AQ98))))-1,0))))</f>
        <v>0</v>
      </c>
      <c r="AX98" s="1969" cm="1">
        <f t="array" ref="AX98">IF($S98=0,0,
IF(AND(Z98=1,AF98=1),((1+$G$10)/(PRODUCT(($AD$16:$AF97)*($AV$16:$AX97)+1)*PRODUCT(($AS$16:$AU97)*($AD$16:$AF97)+1)))^(1/(12-SUM($AD$16:$AF97)))-1,
IF(AND(Z98=1,AC98=1),((1+$G$11)/(PRODUCT(($AA$16:$AC97)*($AV$16:$AX97)+1)*PRODUCT(($AS$16:$AU97)*($AA$16:$AC97)+1)))^(1/(12-SUM($AA$16:$AC97)))-1,
IF(AND(Z98=1,AC98=0),((1+INDEX(Future!$D$19:$Y$19,AI98))/((PRODUCT(($AG$16:$AI97=AO98)*($AJ$16:$AL97=AR98)*($AS$16:$AU97)+1))*(PRODUCT(($AG$16:$AI97=AO98)*($AJ$16:$AL97=AR98)*($AV$16:$AX97)+1))))^(1/(12-SUMPRODUCT(($AG$16:$AI97=AO98)*($AJ$16:$AL97=AR98))))-1,0))))</f>
        <v>0</v>
      </c>
      <c r="AY98" s="1970" cm="1">
        <f t="array" ref="AY98">IF(X98=0,E98,
IF(X98=1,AY97*(PRODUCT(1+AV98:AX98)),0))</f>
        <v>986.1</v>
      </c>
      <c r="BB98" s="1971">
        <v>42643</v>
      </c>
      <c r="BC98" s="1948">
        <v>110.4</v>
      </c>
      <c r="BD98" s="1948">
        <v>109.1</v>
      </c>
      <c r="BE98" s="1948">
        <v>109.7</v>
      </c>
      <c r="BF98" s="1948">
        <v>108.4</v>
      </c>
      <c r="BG98" s="1948">
        <v>108.6</v>
      </c>
      <c r="BH98" s="1948">
        <v>107.1</v>
      </c>
      <c r="BI98" s="1948">
        <v>108.7</v>
      </c>
      <c r="BJ98" s="1948">
        <v>107.3</v>
      </c>
      <c r="BK98" s="1948">
        <v>109.4</v>
      </c>
      <c r="BL98" s="1948">
        <v>986.1</v>
      </c>
      <c r="BM98" s="1948"/>
    </row>
    <row r="99" spans="1:65" ht="10.5" customHeight="1">
      <c r="A99" s="1798"/>
      <c r="B99" s="1957">
        <f t="shared" si="31"/>
        <v>2016</v>
      </c>
      <c r="C99" s="1958">
        <f t="shared" si="32"/>
        <v>42644</v>
      </c>
      <c r="D99" s="1958">
        <f t="shared" si="38"/>
        <v>42735</v>
      </c>
      <c r="E99" s="1959">
        <f t="shared" si="23"/>
        <v>990.2</v>
      </c>
      <c r="F99" s="1972">
        <f t="shared" si="39"/>
        <v>4.1577933272487488E-3</v>
      </c>
      <c r="G99" s="1972">
        <f t="shared" si="41"/>
        <v>1.330331559557929E-2</v>
      </c>
      <c r="I99" s="1961">
        <f t="shared" si="24"/>
        <v>42644</v>
      </c>
      <c r="J99" s="1961">
        <f t="shared" si="42"/>
        <v>42675</v>
      </c>
      <c r="K99" s="1961">
        <f t="shared" si="42"/>
        <v>42705</v>
      </c>
      <c r="L99" s="1962">
        <f t="shared" si="25"/>
        <v>0</v>
      </c>
      <c r="M99" s="1962">
        <f t="shared" si="25"/>
        <v>0</v>
      </c>
      <c r="N99" s="1962">
        <f t="shared" si="25"/>
        <v>0</v>
      </c>
      <c r="O99" s="1963">
        <f t="shared" si="33"/>
        <v>990.2</v>
      </c>
      <c r="P99" s="1962">
        <f t="shared" si="40"/>
        <v>4.1577933272487488E-3</v>
      </c>
      <c r="R99" s="1964">
        <f t="shared" si="34"/>
        <v>0</v>
      </c>
      <c r="S99" s="1964">
        <f t="shared" si="35"/>
        <v>0</v>
      </c>
      <c r="T99" s="1964">
        <f t="shared" si="26"/>
        <v>0</v>
      </c>
      <c r="U99" s="1964">
        <f t="shared" si="27"/>
        <v>0</v>
      </c>
      <c r="V99" s="1964">
        <f t="shared" si="28"/>
        <v>0</v>
      </c>
      <c r="X99" s="1965">
        <f t="shared" si="36"/>
        <v>0</v>
      </c>
      <c r="Y99" s="1964">
        <f t="shared" si="7"/>
        <v>0</v>
      </c>
      <c r="Z99" s="1966">
        <f t="shared" si="7"/>
        <v>0</v>
      </c>
      <c r="AA99" s="1965">
        <f t="shared" si="29"/>
        <v>0</v>
      </c>
      <c r="AB99" s="1964">
        <f t="shared" si="29"/>
        <v>0</v>
      </c>
      <c r="AC99" s="1966">
        <f t="shared" si="29"/>
        <v>0</v>
      </c>
      <c r="AD99" s="1965">
        <f t="shared" si="30"/>
        <v>0</v>
      </c>
      <c r="AE99" s="1964">
        <f t="shared" si="30"/>
        <v>0</v>
      </c>
      <c r="AF99" s="1966">
        <f t="shared" si="30"/>
        <v>0</v>
      </c>
      <c r="AG99" s="1965">
        <f>IF($S99,MATCH(I99+($E$11-$AA$11),Future!$D$8:$Y$8,1),0)</f>
        <v>0</v>
      </c>
      <c r="AH99" s="1964">
        <f>IF($S99,MATCH(J99+($E$11-$AA$11),Future!$D$8:$Y$8,1),0)</f>
        <v>0</v>
      </c>
      <c r="AI99" s="1966">
        <f>IF($S99,MATCH(K99+($E$11-$AA$11),Future!$D$8:$Y$8,1),0)</f>
        <v>0</v>
      </c>
      <c r="AJ99" s="1965">
        <f>IF($S99,MIN(MATCH(I99+($E$10-$AD$11),Future!$D$8:$Y$8,1)+1,22),0)</f>
        <v>0</v>
      </c>
      <c r="AK99" s="1964">
        <f>IF($S99,MIN(MATCH(J99+($E$10-$AD$11),Future!$D$8:$Y$8,1)+1,22),0)</f>
        <v>0</v>
      </c>
      <c r="AL99" s="1966">
        <f>IF($S99,MIN(MATCH(K99+($E$10-$AD$11),Future!$D$8:$Y$8,1)+1,22),0)</f>
        <v>0</v>
      </c>
      <c r="AM99" s="1965" cm="1">
        <f t="array" ref="AM99">IF(AND(X99,$S99),IF((I99+($E$11-$AA$11))&gt;=(INDEX(Future!$D$8:$Y$8,AG99)),AG99,0),0)</f>
        <v>0</v>
      </c>
      <c r="AN99" s="1964" cm="1">
        <f t="array" ref="AN99">IF(AND(Y99,$S99),IF((J99+($E$11-$AA$11))&gt;=(INDEX(Future!$D$8:$Y$8,AH99)),AH99,0),0)</f>
        <v>0</v>
      </c>
      <c r="AO99" s="1966" cm="1">
        <f t="array" ref="AO99">IF(AND(Z99,$S99),IF((K99+($E$11-$AA$11))&gt;=(INDEX(Future!$D$8:$Y$8,AI99)),AI99,0),0)</f>
        <v>0</v>
      </c>
      <c r="AP99" s="1965" cm="1">
        <f t="array" ref="AP99">IF(AND(X99,$S99),IF((I99+($E$11-$AA$11))&lt;=(INDEX(Future!$D$9:$Y$9,AJ99)),AJ99,0),0)</f>
        <v>0</v>
      </c>
      <c r="AQ99" s="1964" cm="1">
        <f t="array" ref="AQ99">IF(AND(Y99,$S99),IF((J99+($E$11-$AA$11))&lt;=(INDEX(Future!$D$9:$Y$9,AK99)),AK99,0),0)</f>
        <v>0</v>
      </c>
      <c r="AR99" s="1966" cm="1">
        <f t="array" ref="AR99">IF(AND(Z99,$S99),IF((K99+($E$11-$AA$11))&lt;=(INDEX(Future!$D$9:$Y$9,AL99)),AL99,0),0)</f>
        <v>0</v>
      </c>
      <c r="AS99" s="1967">
        <f t="shared" si="37"/>
        <v>0</v>
      </c>
      <c r="AT99" s="1968">
        <f t="shared" si="37"/>
        <v>0</v>
      </c>
      <c r="AU99" s="1969">
        <f t="shared" si="37"/>
        <v>0</v>
      </c>
      <c r="AV99" s="1967" cm="1">
        <f t="array" ref="AV99">IF($S99=0,0,
IF(AND(X99=1,AD99=1),((1+$G$10)/(PRODUCT(($AD$16:$AF98)*($AV$16:$AX98)+1)*PRODUCT(($AS$16:$AU98)*($AD$16:$AF98)+1)))^(1/(12-SUM($AD$16:$AF98)))-1,
IF(AND(X99=1,AA99=1),((1+$G$11)/(PRODUCT(($AA$16:$AC98)*($AV$16:$AX98)+1)*PRODUCT(($AS$16:$AU98)*($AA$16:$AC98)+1)))^(1/(12-SUM($AA$16:$AC98)))-1,
IF(AND(X99=1,AA99=0),((1+INDEX(Future!$D$19:$Y$19,AG99))/((PRODUCT(($AG$16:$AI98=AM99)*($AJ$16:$AL98=AP99)*($AS$16:$AU98)+1))*(PRODUCT(($AG$16:$AI98=AM99)*($AJ$16:$AL98=AP99)*($AV$16:$AX98)+1))))^(1/(12-SUMPRODUCT(($AG$16:$AI98=AM99)*($AJ$16:$AL98=AP99))))-1,0))))</f>
        <v>0</v>
      </c>
      <c r="AW99" s="1968" cm="1">
        <f t="array" ref="AW99">IF($S99=0,0,
IF(AND(Y99=1,AE99=1),((1+$G$10)/(PRODUCT(($AD$16:$AF98)*($AV$16:$AX98)+1)*PRODUCT(($AS$16:$AU98)*($AD$16:$AF98)+1)))^(1/(12-SUM($AD$16:$AF98)))-1,
IF(AND(Y99=1,AB99=1),((1+$G$11)/(PRODUCT(($AA$16:$AC98)*($AV$16:$AX98)+1)*PRODUCT(($AS$16:$AU98)*($AA$16:$AC98)+1)))^(1/(12-SUM($AA$16:$AC98)))-1,
IF(AND(Y99=1,AB99=0),((1+INDEX(Future!$D$19:$Y$19,AH99))/((PRODUCT(($AG$16:$AI98=AN99)*($AJ$16:$AL98=AQ99)*($AS$16:$AU98)+1))*(PRODUCT(($AG$16:$AI98=AN99)*($AJ$16:$AL98=AQ99)*($AV$16:$AX98)+1))))^(1/(12-SUMPRODUCT(($AG$16:$AI98=AN99)*($AJ$16:$AL98=AQ99))))-1,0))))</f>
        <v>0</v>
      </c>
      <c r="AX99" s="1969" cm="1">
        <f t="array" ref="AX99">IF($S99=0,0,
IF(AND(Z99=1,AF99=1),((1+$G$10)/(PRODUCT(($AD$16:$AF98)*($AV$16:$AX98)+1)*PRODUCT(($AS$16:$AU98)*($AD$16:$AF98)+1)))^(1/(12-SUM($AD$16:$AF98)))-1,
IF(AND(Z99=1,AC99=1),((1+$G$11)/(PRODUCT(($AA$16:$AC98)*($AV$16:$AX98)+1)*PRODUCT(($AS$16:$AU98)*($AA$16:$AC98)+1)))^(1/(12-SUM($AA$16:$AC98)))-1,
IF(AND(Z99=1,AC99=0),((1+INDEX(Future!$D$19:$Y$19,AI99))/((PRODUCT(($AG$16:$AI98=AO99)*($AJ$16:$AL98=AR99)*($AS$16:$AU98)+1))*(PRODUCT(($AG$16:$AI98=AO99)*($AJ$16:$AL98=AR99)*($AV$16:$AX98)+1))))^(1/(12-SUMPRODUCT(($AG$16:$AI98=AO99)*($AJ$16:$AL98=AR99))))-1,0))))</f>
        <v>0</v>
      </c>
      <c r="AY99" s="1970" cm="1">
        <f t="array" ref="AY99">IF(X99=0,E99,
IF(X99=1,AY98*(PRODUCT(1+AV99:AX99)),0))</f>
        <v>990.2</v>
      </c>
      <c r="BB99" s="1971">
        <v>42735</v>
      </c>
      <c r="BC99" s="1948">
        <v>110.9</v>
      </c>
      <c r="BD99" s="1948">
        <v>109.9</v>
      </c>
      <c r="BE99" s="1948">
        <v>110.2</v>
      </c>
      <c r="BF99" s="1948">
        <v>108.7</v>
      </c>
      <c r="BG99" s="1948">
        <v>109</v>
      </c>
      <c r="BH99" s="1948">
        <v>108</v>
      </c>
      <c r="BI99" s="1948">
        <v>108.6</v>
      </c>
      <c r="BJ99" s="1948">
        <v>107.9</v>
      </c>
      <c r="BK99" s="1948">
        <v>110</v>
      </c>
      <c r="BL99" s="1948">
        <v>990.2</v>
      </c>
      <c r="BM99" s="1948"/>
    </row>
    <row r="100" spans="1:65" ht="10.5" customHeight="1">
      <c r="A100" s="1798"/>
      <c r="B100" s="1957">
        <f t="shared" si="31"/>
        <v>2017</v>
      </c>
      <c r="C100" s="1958">
        <f t="shared" si="32"/>
        <v>42736</v>
      </c>
      <c r="D100" s="1958">
        <f t="shared" si="38"/>
        <v>42825</v>
      </c>
      <c r="E100" s="1959">
        <f t="shared" si="23"/>
        <v>1000</v>
      </c>
      <c r="F100" s="1972">
        <f t="shared" si="39"/>
        <v>9.8969905069683506E-3</v>
      </c>
      <c r="G100" s="1972">
        <f t="shared" si="41"/>
        <v>2.1659174499387035E-2</v>
      </c>
      <c r="I100" s="1961">
        <f t="shared" si="24"/>
        <v>42736</v>
      </c>
      <c r="J100" s="1961">
        <f t="shared" si="42"/>
        <v>42767</v>
      </c>
      <c r="K100" s="1961">
        <f t="shared" si="42"/>
        <v>42795</v>
      </c>
      <c r="L100" s="1962">
        <f t="shared" si="25"/>
        <v>0</v>
      </c>
      <c r="M100" s="1962">
        <f t="shared" si="25"/>
        <v>0</v>
      </c>
      <c r="N100" s="1962">
        <f t="shared" si="25"/>
        <v>0</v>
      </c>
      <c r="O100" s="1963">
        <f t="shared" si="33"/>
        <v>1000</v>
      </c>
      <c r="P100" s="1962">
        <f t="shared" si="40"/>
        <v>9.8969905069683506E-3</v>
      </c>
      <c r="R100" s="1964">
        <f t="shared" si="34"/>
        <v>0</v>
      </c>
      <c r="S100" s="1964">
        <f t="shared" si="35"/>
        <v>0</v>
      </c>
      <c r="T100" s="1964">
        <f t="shared" si="26"/>
        <v>0</v>
      </c>
      <c r="U100" s="1964">
        <f t="shared" si="27"/>
        <v>0</v>
      </c>
      <c r="V100" s="1964">
        <f t="shared" si="28"/>
        <v>0</v>
      </c>
      <c r="X100" s="1965">
        <f t="shared" si="36"/>
        <v>0</v>
      </c>
      <c r="Y100" s="1964">
        <f t="shared" si="7"/>
        <v>0</v>
      </c>
      <c r="Z100" s="1966">
        <f t="shared" si="7"/>
        <v>0</v>
      </c>
      <c r="AA100" s="1965">
        <f t="shared" si="29"/>
        <v>0</v>
      </c>
      <c r="AB100" s="1964">
        <f t="shared" si="29"/>
        <v>0</v>
      </c>
      <c r="AC100" s="1966">
        <f t="shared" si="29"/>
        <v>0</v>
      </c>
      <c r="AD100" s="1965">
        <f t="shared" si="30"/>
        <v>0</v>
      </c>
      <c r="AE100" s="1964">
        <f t="shared" si="30"/>
        <v>0</v>
      </c>
      <c r="AF100" s="1966">
        <f t="shared" si="30"/>
        <v>0</v>
      </c>
      <c r="AG100" s="1965">
        <f>IF($S100,MATCH(I100+($E$11-$AA$11),Future!$D$8:$Y$8,1),0)</f>
        <v>0</v>
      </c>
      <c r="AH100" s="1964">
        <f>IF($S100,MATCH(J100+($E$11-$AA$11),Future!$D$8:$Y$8,1),0)</f>
        <v>0</v>
      </c>
      <c r="AI100" s="1966">
        <f>IF($S100,MATCH(K100+($E$11-$AA$11),Future!$D$8:$Y$8,1),0)</f>
        <v>0</v>
      </c>
      <c r="AJ100" s="1965">
        <f>IF($S100,MIN(MATCH(I100+($E$10-$AD$11),Future!$D$8:$Y$8,1)+1,22),0)</f>
        <v>0</v>
      </c>
      <c r="AK100" s="1964">
        <f>IF($S100,MIN(MATCH(J100+($E$10-$AD$11),Future!$D$8:$Y$8,1)+1,22),0)</f>
        <v>0</v>
      </c>
      <c r="AL100" s="1966">
        <f>IF($S100,MIN(MATCH(K100+($E$10-$AD$11),Future!$D$8:$Y$8,1)+1,22),0)</f>
        <v>0</v>
      </c>
      <c r="AM100" s="1965" cm="1">
        <f t="array" ref="AM100">IF(AND(X100,$S100),IF((I100+($E$11-$AA$11))&gt;=(INDEX(Future!$D$8:$Y$8,AG100)),AG100,0),0)</f>
        <v>0</v>
      </c>
      <c r="AN100" s="1964" cm="1">
        <f t="array" ref="AN100">IF(AND(Y100,$S100),IF((J100+($E$11-$AA$11))&gt;=(INDEX(Future!$D$8:$Y$8,AH100)),AH100,0),0)</f>
        <v>0</v>
      </c>
      <c r="AO100" s="1966" cm="1">
        <f t="array" ref="AO100">IF(AND(Z100,$S100),IF((K100+($E$11-$AA$11))&gt;=(INDEX(Future!$D$8:$Y$8,AI100)),AI100,0),0)</f>
        <v>0</v>
      </c>
      <c r="AP100" s="1965" cm="1">
        <f t="array" ref="AP100">IF(AND(X100,$S100),IF((I100+($E$11-$AA$11))&lt;=(INDEX(Future!$D$9:$Y$9,AJ100)),AJ100,0),0)</f>
        <v>0</v>
      </c>
      <c r="AQ100" s="1964" cm="1">
        <f t="array" ref="AQ100">IF(AND(Y100,$S100),IF((J100+($E$11-$AA$11))&lt;=(INDEX(Future!$D$9:$Y$9,AK100)),AK100,0),0)</f>
        <v>0</v>
      </c>
      <c r="AR100" s="1966" cm="1">
        <f t="array" ref="AR100">IF(AND(Z100,$S100),IF((K100+($E$11-$AA$11))&lt;=(INDEX(Future!$D$9:$Y$9,AL100)),AL100,0),0)</f>
        <v>0</v>
      </c>
      <c r="AS100" s="1967">
        <f t="shared" si="37"/>
        <v>0</v>
      </c>
      <c r="AT100" s="1968">
        <f t="shared" si="37"/>
        <v>0</v>
      </c>
      <c r="AU100" s="1969">
        <f t="shared" si="37"/>
        <v>0</v>
      </c>
      <c r="AV100" s="1967" cm="1">
        <f t="array" ref="AV100">IF($S100=0,0,
IF(AND(X100=1,AD100=1),((1+$G$10)/(PRODUCT(($AD$16:$AF99)*($AV$16:$AX99)+1)*PRODUCT(($AS$16:$AU99)*($AD$16:$AF99)+1)))^(1/(12-SUM($AD$16:$AF99)))-1,
IF(AND(X100=1,AA100=1),((1+$G$11)/(PRODUCT(($AA$16:$AC99)*($AV$16:$AX99)+1)*PRODUCT(($AS$16:$AU99)*($AA$16:$AC99)+1)))^(1/(12-SUM($AA$16:$AC99)))-1,
IF(AND(X100=1,AA100=0),((1+INDEX(Future!$D$19:$Y$19,AG100))/((PRODUCT(($AG$16:$AI99=AM100)*($AJ$16:$AL99=AP100)*($AS$16:$AU99)+1))*(PRODUCT(($AG$16:$AI99=AM100)*($AJ$16:$AL99=AP100)*($AV$16:$AX99)+1))))^(1/(12-SUMPRODUCT(($AG$16:$AI99=AM100)*($AJ$16:$AL99=AP100))))-1,0))))</f>
        <v>0</v>
      </c>
      <c r="AW100" s="1968" cm="1">
        <f t="array" ref="AW100">IF($S100=0,0,
IF(AND(Y100=1,AE100=1),((1+$G$10)/(PRODUCT(($AD$16:$AF99)*($AV$16:$AX99)+1)*PRODUCT(($AS$16:$AU99)*($AD$16:$AF99)+1)))^(1/(12-SUM($AD$16:$AF99)))-1,
IF(AND(Y100=1,AB100=1),((1+$G$11)/(PRODUCT(($AA$16:$AC99)*($AV$16:$AX99)+1)*PRODUCT(($AS$16:$AU99)*($AA$16:$AC99)+1)))^(1/(12-SUM($AA$16:$AC99)))-1,
IF(AND(Y100=1,AB100=0),((1+INDEX(Future!$D$19:$Y$19,AH100))/((PRODUCT(($AG$16:$AI99=AN100)*($AJ$16:$AL99=AQ100)*($AS$16:$AU99)+1))*(PRODUCT(($AG$16:$AI99=AN100)*($AJ$16:$AL99=AQ100)*($AV$16:$AX99)+1))))^(1/(12-SUMPRODUCT(($AG$16:$AI99=AN100)*($AJ$16:$AL99=AQ100))))-1,0))))</f>
        <v>0</v>
      </c>
      <c r="AX100" s="1969" cm="1">
        <f t="array" ref="AX100">IF($S100=0,0,
IF(AND(Z100=1,AF100=1),((1+$G$10)/(PRODUCT(($AD$16:$AF99)*($AV$16:$AX99)+1)*PRODUCT(($AS$16:$AU99)*($AD$16:$AF99)+1)))^(1/(12-SUM($AD$16:$AF99)))-1,
IF(AND(Z100=1,AC100=1),((1+$G$11)/(PRODUCT(($AA$16:$AC99)*($AV$16:$AX99)+1)*PRODUCT(($AS$16:$AU99)*($AA$16:$AC99)+1)))^(1/(12-SUM($AA$16:$AC99)))-1,
IF(AND(Z100=1,AC100=0),((1+INDEX(Future!$D$19:$Y$19,AI100))/((PRODUCT(($AG$16:$AI99=AO100)*($AJ$16:$AL99=AR100)*($AS$16:$AU99)+1))*(PRODUCT(($AG$16:$AI99=AO100)*($AJ$16:$AL99=AR100)*($AV$16:$AX99)+1))))^(1/(12-SUMPRODUCT(($AG$16:$AI99=AO100)*($AJ$16:$AL99=AR100))))-1,0))))</f>
        <v>0</v>
      </c>
      <c r="AY100" s="1970" cm="1">
        <f t="array" ref="AY100">IF(X100=0,E100,
IF(X100=1,AY99*(PRODUCT(1+AV100:AX100)),0))</f>
        <v>1000</v>
      </c>
      <c r="BB100" s="1971">
        <v>42825</v>
      </c>
      <c r="BC100" s="1948">
        <v>111.3</v>
      </c>
      <c r="BD100" s="1948">
        <v>110.9</v>
      </c>
      <c r="BE100" s="1948">
        <v>110.5</v>
      </c>
      <c r="BF100" s="1948">
        <v>109.1</v>
      </c>
      <c r="BG100" s="1948">
        <v>109</v>
      </c>
      <c r="BH100" s="1948">
        <v>108.9</v>
      </c>
      <c r="BI100" s="1948">
        <v>108.5</v>
      </c>
      <c r="BJ100" s="1948">
        <v>108.6</v>
      </c>
      <c r="BK100" s="1948">
        <v>110.5</v>
      </c>
      <c r="BL100" s="1948">
        <v>1000</v>
      </c>
      <c r="BM100" s="1948"/>
    </row>
    <row r="101" spans="1:65" ht="10.5" customHeight="1">
      <c r="A101" s="1798"/>
      <c r="B101" s="1957">
        <f t="shared" si="31"/>
        <v>2017</v>
      </c>
      <c r="C101" s="1958">
        <f t="shared" si="32"/>
        <v>42826</v>
      </c>
      <c r="D101" s="1958">
        <f t="shared" si="38"/>
        <v>42916</v>
      </c>
      <c r="E101" s="1959">
        <f t="shared" si="23"/>
        <v>1000</v>
      </c>
      <c r="F101" s="1972">
        <f t="shared" si="39"/>
        <v>0</v>
      </c>
      <c r="G101" s="1972">
        <f t="shared" si="41"/>
        <v>1.7397497202156886E-2</v>
      </c>
      <c r="I101" s="1961">
        <f t="shared" si="24"/>
        <v>42826</v>
      </c>
      <c r="J101" s="1961">
        <f t="shared" si="42"/>
        <v>42856</v>
      </c>
      <c r="K101" s="1961">
        <f t="shared" si="42"/>
        <v>42887</v>
      </c>
      <c r="L101" s="1962">
        <f t="shared" si="25"/>
        <v>0</v>
      </c>
      <c r="M101" s="1962">
        <f t="shared" si="25"/>
        <v>0</v>
      </c>
      <c r="N101" s="1962">
        <f t="shared" si="25"/>
        <v>0</v>
      </c>
      <c r="O101" s="1963">
        <f t="shared" si="33"/>
        <v>1000</v>
      </c>
      <c r="P101" s="1962">
        <f t="shared" si="40"/>
        <v>0</v>
      </c>
      <c r="R101" s="1964">
        <f t="shared" si="34"/>
        <v>0</v>
      </c>
      <c r="S101" s="1964">
        <f t="shared" si="35"/>
        <v>0</v>
      </c>
      <c r="T101" s="1964">
        <f t="shared" si="26"/>
        <v>0</v>
      </c>
      <c r="U101" s="1964">
        <f t="shared" si="27"/>
        <v>0</v>
      </c>
      <c r="V101" s="1964">
        <f t="shared" si="28"/>
        <v>0</v>
      </c>
      <c r="X101" s="1965">
        <f t="shared" si="36"/>
        <v>0</v>
      </c>
      <c r="Y101" s="1964">
        <f t="shared" si="7"/>
        <v>0</v>
      </c>
      <c r="Z101" s="1966">
        <f t="shared" si="7"/>
        <v>0</v>
      </c>
      <c r="AA101" s="1965">
        <f t="shared" si="29"/>
        <v>0</v>
      </c>
      <c r="AB101" s="1964">
        <f t="shared" si="29"/>
        <v>0</v>
      </c>
      <c r="AC101" s="1966">
        <f t="shared" si="29"/>
        <v>0</v>
      </c>
      <c r="AD101" s="1965">
        <f t="shared" si="30"/>
        <v>0</v>
      </c>
      <c r="AE101" s="1964">
        <f t="shared" si="30"/>
        <v>0</v>
      </c>
      <c r="AF101" s="1966">
        <f t="shared" si="30"/>
        <v>0</v>
      </c>
      <c r="AG101" s="1965">
        <f>IF($S101,MATCH(I101+($E$11-$AA$11),Future!$D$8:$Y$8,1),0)</f>
        <v>0</v>
      </c>
      <c r="AH101" s="1964">
        <f>IF($S101,MATCH(J101+($E$11-$AA$11),Future!$D$8:$Y$8,1),0)</f>
        <v>0</v>
      </c>
      <c r="AI101" s="1966">
        <f>IF($S101,MATCH(K101+($E$11-$AA$11),Future!$D$8:$Y$8,1),0)</f>
        <v>0</v>
      </c>
      <c r="AJ101" s="1965">
        <f>IF($S101,MIN(MATCH(I101+($E$10-$AD$11),Future!$D$8:$Y$8,1)+1,22),0)</f>
        <v>0</v>
      </c>
      <c r="AK101" s="1964">
        <f>IF($S101,MIN(MATCH(J101+($E$10-$AD$11),Future!$D$8:$Y$8,1)+1,22),0)</f>
        <v>0</v>
      </c>
      <c r="AL101" s="1966">
        <f>IF($S101,MIN(MATCH(K101+($E$10-$AD$11),Future!$D$8:$Y$8,1)+1,22),0)</f>
        <v>0</v>
      </c>
      <c r="AM101" s="1965" cm="1">
        <f t="array" ref="AM101">IF(AND(X101,$S101),IF((I101+($E$11-$AA$11))&gt;=(INDEX(Future!$D$8:$Y$8,AG101)),AG101,0),0)</f>
        <v>0</v>
      </c>
      <c r="AN101" s="1964" cm="1">
        <f t="array" ref="AN101">IF(AND(Y101,$S101),IF((J101+($E$11-$AA$11))&gt;=(INDEX(Future!$D$8:$Y$8,AH101)),AH101,0),0)</f>
        <v>0</v>
      </c>
      <c r="AO101" s="1966" cm="1">
        <f t="array" ref="AO101">IF(AND(Z101,$S101),IF((K101+($E$11-$AA$11))&gt;=(INDEX(Future!$D$8:$Y$8,AI101)),AI101,0),0)</f>
        <v>0</v>
      </c>
      <c r="AP101" s="1965" cm="1">
        <f t="array" ref="AP101">IF(AND(X101,$S101),IF((I101+($E$11-$AA$11))&lt;=(INDEX(Future!$D$9:$Y$9,AJ101)),AJ101,0),0)</f>
        <v>0</v>
      </c>
      <c r="AQ101" s="1964" cm="1">
        <f t="array" ref="AQ101">IF(AND(Y101,$S101),IF((J101+($E$11-$AA$11))&lt;=(INDEX(Future!$D$9:$Y$9,AK101)),AK101,0),0)</f>
        <v>0</v>
      </c>
      <c r="AR101" s="1966" cm="1">
        <f t="array" ref="AR101">IF(AND(Z101,$S101),IF((K101+($E$11-$AA$11))&lt;=(INDEX(Future!$D$9:$Y$9,AL101)),AL101,0),0)</f>
        <v>0</v>
      </c>
      <c r="AS101" s="1967">
        <f t="shared" si="37"/>
        <v>0</v>
      </c>
      <c r="AT101" s="1968">
        <f t="shared" si="37"/>
        <v>0</v>
      </c>
      <c r="AU101" s="1969">
        <f t="shared" si="37"/>
        <v>0</v>
      </c>
      <c r="AV101" s="1967" cm="1">
        <f t="array" ref="AV101">IF($S101=0,0,
IF(AND(X101=1,AD101=1),((1+$G$10)/(PRODUCT(($AD$16:$AF100)*($AV$16:$AX100)+1)*PRODUCT(($AS$16:$AU100)*($AD$16:$AF100)+1)))^(1/(12-SUM($AD$16:$AF100)))-1,
IF(AND(X101=1,AA101=1),((1+$G$11)/(PRODUCT(($AA$16:$AC100)*($AV$16:$AX100)+1)*PRODUCT(($AS$16:$AU100)*($AA$16:$AC100)+1)))^(1/(12-SUM($AA$16:$AC100)))-1,
IF(AND(X101=1,AA101=0),((1+INDEX(Future!$D$19:$Y$19,AG101))/((PRODUCT(($AG$16:$AI100=AM101)*($AJ$16:$AL100=AP101)*($AS$16:$AU100)+1))*(PRODUCT(($AG$16:$AI100=AM101)*($AJ$16:$AL100=AP101)*($AV$16:$AX100)+1))))^(1/(12-SUMPRODUCT(($AG$16:$AI100=AM101)*($AJ$16:$AL100=AP101))))-1,0))))</f>
        <v>0</v>
      </c>
      <c r="AW101" s="1968" cm="1">
        <f t="array" ref="AW101">IF($S101=0,0,
IF(AND(Y101=1,AE101=1),((1+$G$10)/(PRODUCT(($AD$16:$AF100)*($AV$16:$AX100)+1)*PRODUCT(($AS$16:$AU100)*($AD$16:$AF100)+1)))^(1/(12-SUM($AD$16:$AF100)))-1,
IF(AND(Y101=1,AB101=1),((1+$G$11)/(PRODUCT(($AA$16:$AC100)*($AV$16:$AX100)+1)*PRODUCT(($AS$16:$AU100)*($AA$16:$AC100)+1)))^(1/(12-SUM($AA$16:$AC100)))-1,
IF(AND(Y101=1,AB101=0),((1+INDEX(Future!$D$19:$Y$19,AH101))/((PRODUCT(($AG$16:$AI100=AN101)*($AJ$16:$AL100=AQ101)*($AS$16:$AU100)+1))*(PRODUCT(($AG$16:$AI100=AN101)*($AJ$16:$AL100=AQ101)*($AV$16:$AX100)+1))))^(1/(12-SUMPRODUCT(($AG$16:$AI100=AN101)*($AJ$16:$AL100=AQ101))))-1,0))))</f>
        <v>0</v>
      </c>
      <c r="AX101" s="1969" cm="1">
        <f t="array" ref="AX101">IF($S101=0,0,
IF(AND(Z101=1,AF101=1),((1+$G$10)/(PRODUCT(($AD$16:$AF100)*($AV$16:$AX100)+1)*PRODUCT(($AS$16:$AU100)*($AD$16:$AF100)+1)))^(1/(12-SUM($AD$16:$AF100)))-1,
IF(AND(Z101=1,AC101=1),((1+$G$11)/(PRODUCT(($AA$16:$AC100)*($AV$16:$AX100)+1)*PRODUCT(($AS$16:$AU100)*($AA$16:$AC100)+1)))^(1/(12-SUM($AA$16:$AC100)))-1,
IF(AND(Z101=1,AC101=0),((1+INDEX(Future!$D$19:$Y$19,AI101))/((PRODUCT(($AG$16:$AI100=AO101)*($AJ$16:$AL100=AR101)*($AS$16:$AU100)+1))*(PRODUCT(($AG$16:$AI100=AO101)*($AJ$16:$AL100=AR101)*($AV$16:$AX100)+1))))^(1/(12-SUMPRODUCT(($AG$16:$AI100=AO101)*($AJ$16:$AL100=AR101))))-1,0))))</f>
        <v>0</v>
      </c>
      <c r="AY101" s="1970" cm="1">
        <f t="array" ref="AY101">IF(X101=0,E101,
IF(X101=1,AY100*(PRODUCT(1+AV101:AX101)),0))</f>
        <v>1000</v>
      </c>
      <c r="BB101" s="1971">
        <v>42916</v>
      </c>
      <c r="BC101" s="1948">
        <v>111.7</v>
      </c>
      <c r="BD101" s="1948">
        <v>111</v>
      </c>
      <c r="BE101" s="1948">
        <v>111</v>
      </c>
      <c r="BF101" s="1948">
        <v>109.2</v>
      </c>
      <c r="BG101" s="1948">
        <v>109</v>
      </c>
      <c r="BH101" s="1948">
        <v>108.9</v>
      </c>
      <c r="BI101" s="1948">
        <v>108.8</v>
      </c>
      <c r="BJ101" s="1948">
        <v>108.6</v>
      </c>
      <c r="BK101" s="1948">
        <v>110.7</v>
      </c>
      <c r="BL101" s="1948">
        <v>1000</v>
      </c>
      <c r="BM101" s="1948"/>
    </row>
    <row r="102" spans="1:65" ht="10.5" customHeight="1">
      <c r="A102" s="1798"/>
      <c r="B102" s="1957">
        <f t="shared" si="31"/>
        <v>2017</v>
      </c>
      <c r="C102" s="1958">
        <f t="shared" si="32"/>
        <v>42917</v>
      </c>
      <c r="D102" s="1958">
        <f t="shared" si="38"/>
        <v>43008</v>
      </c>
      <c r="E102" s="1959">
        <f t="shared" si="23"/>
        <v>1004.9</v>
      </c>
      <c r="F102" s="1972">
        <f t="shared" si="39"/>
        <v>4.8999999999999044E-3</v>
      </c>
      <c r="G102" s="1972">
        <f t="shared" si="41"/>
        <v>1.9065003549335824E-2</v>
      </c>
      <c r="I102" s="1961">
        <f t="shared" si="24"/>
        <v>42917</v>
      </c>
      <c r="J102" s="1961">
        <f t="shared" si="42"/>
        <v>42948</v>
      </c>
      <c r="K102" s="1961">
        <f t="shared" si="42"/>
        <v>42979</v>
      </c>
      <c r="L102" s="1962">
        <f t="shared" si="25"/>
        <v>0</v>
      </c>
      <c r="M102" s="1962">
        <f t="shared" si="25"/>
        <v>0</v>
      </c>
      <c r="N102" s="1962">
        <f t="shared" si="25"/>
        <v>0</v>
      </c>
      <c r="O102" s="1963">
        <f t="shared" si="33"/>
        <v>1004.9</v>
      </c>
      <c r="P102" s="1962">
        <f t="shared" si="40"/>
        <v>4.8999999999999044E-3</v>
      </c>
      <c r="R102" s="1964">
        <f t="shared" si="34"/>
        <v>0</v>
      </c>
      <c r="S102" s="1964">
        <f t="shared" si="35"/>
        <v>0</v>
      </c>
      <c r="T102" s="1964">
        <f t="shared" si="26"/>
        <v>0</v>
      </c>
      <c r="U102" s="1964">
        <f t="shared" si="27"/>
        <v>0</v>
      </c>
      <c r="V102" s="1964">
        <f t="shared" si="28"/>
        <v>0</v>
      </c>
      <c r="X102" s="1965">
        <f t="shared" si="36"/>
        <v>0</v>
      </c>
      <c r="Y102" s="1964">
        <f t="shared" si="7"/>
        <v>0</v>
      </c>
      <c r="Z102" s="1966">
        <f t="shared" si="7"/>
        <v>0</v>
      </c>
      <c r="AA102" s="1965">
        <f t="shared" si="29"/>
        <v>0</v>
      </c>
      <c r="AB102" s="1964">
        <f t="shared" si="29"/>
        <v>0</v>
      </c>
      <c r="AC102" s="1966">
        <f t="shared" si="29"/>
        <v>0</v>
      </c>
      <c r="AD102" s="1965">
        <f t="shared" si="30"/>
        <v>0</v>
      </c>
      <c r="AE102" s="1964">
        <f t="shared" si="30"/>
        <v>0</v>
      </c>
      <c r="AF102" s="1966">
        <f t="shared" si="30"/>
        <v>0</v>
      </c>
      <c r="AG102" s="1965">
        <f>IF($S102,MATCH(I102+($E$11-$AA$11),Future!$D$8:$Y$8,1),0)</f>
        <v>0</v>
      </c>
      <c r="AH102" s="1964">
        <f>IF($S102,MATCH(J102+($E$11-$AA$11),Future!$D$8:$Y$8,1),0)</f>
        <v>0</v>
      </c>
      <c r="AI102" s="1966">
        <f>IF($S102,MATCH(K102+($E$11-$AA$11),Future!$D$8:$Y$8,1),0)</f>
        <v>0</v>
      </c>
      <c r="AJ102" s="1965">
        <f>IF($S102,MIN(MATCH(I102+($E$10-$AD$11),Future!$D$8:$Y$8,1)+1,22),0)</f>
        <v>0</v>
      </c>
      <c r="AK102" s="1964">
        <f>IF($S102,MIN(MATCH(J102+($E$10-$AD$11),Future!$D$8:$Y$8,1)+1,22),0)</f>
        <v>0</v>
      </c>
      <c r="AL102" s="1966">
        <f>IF($S102,MIN(MATCH(K102+($E$10-$AD$11),Future!$D$8:$Y$8,1)+1,22),0)</f>
        <v>0</v>
      </c>
      <c r="AM102" s="1965" cm="1">
        <f t="array" ref="AM102">IF(AND(X102,$S102),IF((I102+($E$11-$AA$11))&gt;=(INDEX(Future!$D$8:$Y$8,AG102)),AG102,0),0)</f>
        <v>0</v>
      </c>
      <c r="AN102" s="1964" cm="1">
        <f t="array" ref="AN102">IF(AND(Y102,$S102),IF((J102+($E$11-$AA$11))&gt;=(INDEX(Future!$D$8:$Y$8,AH102)),AH102,0),0)</f>
        <v>0</v>
      </c>
      <c r="AO102" s="1966" cm="1">
        <f t="array" ref="AO102">IF(AND(Z102,$S102),IF((K102+($E$11-$AA$11))&gt;=(INDEX(Future!$D$8:$Y$8,AI102)),AI102,0),0)</f>
        <v>0</v>
      </c>
      <c r="AP102" s="1965" cm="1">
        <f t="array" ref="AP102">IF(AND(X102,$S102),IF((I102+($E$11-$AA$11))&lt;=(INDEX(Future!$D$9:$Y$9,AJ102)),AJ102,0),0)</f>
        <v>0</v>
      </c>
      <c r="AQ102" s="1964" cm="1">
        <f t="array" ref="AQ102">IF(AND(Y102,$S102),IF((J102+($E$11-$AA$11))&lt;=(INDEX(Future!$D$9:$Y$9,AK102)),AK102,0),0)</f>
        <v>0</v>
      </c>
      <c r="AR102" s="1966" cm="1">
        <f t="array" ref="AR102">IF(AND(Z102,$S102),IF((K102+($E$11-$AA$11))&lt;=(INDEX(Future!$D$9:$Y$9,AL102)),AL102,0),0)</f>
        <v>0</v>
      </c>
      <c r="AS102" s="1967">
        <f t="shared" si="37"/>
        <v>0</v>
      </c>
      <c r="AT102" s="1968">
        <f t="shared" si="37"/>
        <v>0</v>
      </c>
      <c r="AU102" s="1969">
        <f t="shared" si="37"/>
        <v>0</v>
      </c>
      <c r="AV102" s="1967" cm="1">
        <f t="array" ref="AV102">IF($S102=0,0,
IF(AND(X102=1,AD102=1),((1+$G$10)/(PRODUCT(($AD$16:$AF101)*($AV$16:$AX101)+1)*PRODUCT(($AS$16:$AU101)*($AD$16:$AF101)+1)))^(1/(12-SUM($AD$16:$AF101)))-1,
IF(AND(X102=1,AA102=1),((1+$G$11)/(PRODUCT(($AA$16:$AC101)*($AV$16:$AX101)+1)*PRODUCT(($AS$16:$AU101)*($AA$16:$AC101)+1)))^(1/(12-SUM($AA$16:$AC101)))-1,
IF(AND(X102=1,AA102=0),((1+INDEX(Future!$D$19:$Y$19,AG102))/((PRODUCT(($AG$16:$AI101=AM102)*($AJ$16:$AL101=AP102)*($AS$16:$AU101)+1))*(PRODUCT(($AG$16:$AI101=AM102)*($AJ$16:$AL101=AP102)*($AV$16:$AX101)+1))))^(1/(12-SUMPRODUCT(($AG$16:$AI101=AM102)*($AJ$16:$AL101=AP102))))-1,0))))</f>
        <v>0</v>
      </c>
      <c r="AW102" s="1968" cm="1">
        <f t="array" ref="AW102">IF($S102=0,0,
IF(AND(Y102=1,AE102=1),((1+$G$10)/(PRODUCT(($AD$16:$AF101)*($AV$16:$AX101)+1)*PRODUCT(($AS$16:$AU101)*($AD$16:$AF101)+1)))^(1/(12-SUM($AD$16:$AF101)))-1,
IF(AND(Y102=1,AB102=1),((1+$G$11)/(PRODUCT(($AA$16:$AC101)*($AV$16:$AX101)+1)*PRODUCT(($AS$16:$AU101)*($AA$16:$AC101)+1)))^(1/(12-SUM($AA$16:$AC101)))-1,
IF(AND(Y102=1,AB102=0),((1+INDEX(Future!$D$19:$Y$19,AH102))/((PRODUCT(($AG$16:$AI101=AN102)*($AJ$16:$AL101=AQ102)*($AS$16:$AU101)+1))*(PRODUCT(($AG$16:$AI101=AN102)*($AJ$16:$AL101=AQ102)*($AV$16:$AX101)+1))))^(1/(12-SUMPRODUCT(($AG$16:$AI101=AN102)*($AJ$16:$AL101=AQ102))))-1,0))))</f>
        <v>0</v>
      </c>
      <c r="AX102" s="1969" cm="1">
        <f t="array" ref="AX102">IF($S102=0,0,
IF(AND(Z102=1,AF102=1),((1+$G$10)/(PRODUCT(($AD$16:$AF101)*($AV$16:$AX101)+1)*PRODUCT(($AS$16:$AU101)*($AD$16:$AF101)+1)))^(1/(12-SUM($AD$16:$AF101)))-1,
IF(AND(Z102=1,AC102=1),((1+$G$11)/(PRODUCT(($AA$16:$AC101)*($AV$16:$AX101)+1)*PRODUCT(($AS$16:$AU101)*($AA$16:$AC101)+1)))^(1/(12-SUM($AA$16:$AC101)))-1,
IF(AND(Z102=1,AC102=0),((1+INDEX(Future!$D$19:$Y$19,AI102))/((PRODUCT(($AG$16:$AI101=AO102)*($AJ$16:$AL101=AR102)*($AS$16:$AU101)+1))*(PRODUCT(($AG$16:$AI101=AO102)*($AJ$16:$AL101=AR102)*($AV$16:$AX101)+1))))^(1/(12-SUMPRODUCT(($AG$16:$AI101=AO102)*($AJ$16:$AL101=AR102))))-1,0))))</f>
        <v>0</v>
      </c>
      <c r="AY102" s="1970" cm="1">
        <f t="array" ref="AY102">IF(X102=0,E102,
IF(X102=1,AY101*(PRODUCT(1+AV102:AX102)),0))</f>
        <v>1004.9</v>
      </c>
      <c r="BB102" s="1971">
        <v>43008</v>
      </c>
      <c r="BC102" s="1948">
        <v>112.5</v>
      </c>
      <c r="BD102" s="1948">
        <v>111.5</v>
      </c>
      <c r="BE102" s="1948">
        <v>111.4</v>
      </c>
      <c r="BF102" s="1948">
        <v>110.4</v>
      </c>
      <c r="BG102" s="1948">
        <v>109.5</v>
      </c>
      <c r="BH102" s="1948">
        <v>109.2</v>
      </c>
      <c r="BI102" s="1948">
        <v>109.4</v>
      </c>
      <c r="BJ102" s="1948">
        <v>109.6</v>
      </c>
      <c r="BK102" s="1948">
        <v>111.4</v>
      </c>
      <c r="BL102" s="1948">
        <v>1004.9</v>
      </c>
      <c r="BM102" s="1948"/>
    </row>
    <row r="103" spans="1:65" ht="10.5" customHeight="1">
      <c r="A103" s="1798"/>
      <c r="B103" s="1957">
        <f t="shared" si="31"/>
        <v>2017</v>
      </c>
      <c r="C103" s="1958">
        <f t="shared" si="32"/>
        <v>43009</v>
      </c>
      <c r="D103" s="1958">
        <f t="shared" si="38"/>
        <v>43100</v>
      </c>
      <c r="E103" s="1959">
        <f t="shared" si="23"/>
        <v>1006</v>
      </c>
      <c r="F103" s="1972">
        <f t="shared" si="39"/>
        <v>1.0946362822170652E-3</v>
      </c>
      <c r="G103" s="1972">
        <f t="shared" si="41"/>
        <v>1.5956372450010026E-2</v>
      </c>
      <c r="I103" s="1961">
        <f t="shared" si="24"/>
        <v>43009</v>
      </c>
      <c r="J103" s="1961">
        <f t="shared" si="42"/>
        <v>43040</v>
      </c>
      <c r="K103" s="1961">
        <f t="shared" si="42"/>
        <v>43070</v>
      </c>
      <c r="L103" s="1962">
        <f t="shared" si="25"/>
        <v>0</v>
      </c>
      <c r="M103" s="1962">
        <f t="shared" si="25"/>
        <v>0</v>
      </c>
      <c r="N103" s="1962">
        <f t="shared" si="25"/>
        <v>0</v>
      </c>
      <c r="O103" s="1963">
        <f t="shared" si="33"/>
        <v>1006</v>
      </c>
      <c r="P103" s="1962">
        <f t="shared" si="40"/>
        <v>1.0946362822170652E-3</v>
      </c>
      <c r="R103" s="1964">
        <f t="shared" si="34"/>
        <v>0</v>
      </c>
      <c r="S103" s="1964">
        <f t="shared" si="35"/>
        <v>0</v>
      </c>
      <c r="T103" s="1964">
        <f t="shared" si="26"/>
        <v>0</v>
      </c>
      <c r="U103" s="1964">
        <f t="shared" si="27"/>
        <v>0</v>
      </c>
      <c r="V103" s="1964">
        <f t="shared" si="28"/>
        <v>0</v>
      </c>
      <c r="X103" s="1965">
        <f t="shared" si="36"/>
        <v>0</v>
      </c>
      <c r="Y103" s="1964">
        <f t="shared" si="7"/>
        <v>0</v>
      </c>
      <c r="Z103" s="1966">
        <f t="shared" si="7"/>
        <v>0</v>
      </c>
      <c r="AA103" s="1965">
        <f t="shared" si="29"/>
        <v>0</v>
      </c>
      <c r="AB103" s="1964">
        <f t="shared" si="29"/>
        <v>0</v>
      </c>
      <c r="AC103" s="1966">
        <f t="shared" si="29"/>
        <v>0</v>
      </c>
      <c r="AD103" s="1965">
        <f t="shared" si="30"/>
        <v>0</v>
      </c>
      <c r="AE103" s="1964">
        <f t="shared" si="30"/>
        <v>0</v>
      </c>
      <c r="AF103" s="1966">
        <f t="shared" si="30"/>
        <v>0</v>
      </c>
      <c r="AG103" s="1965">
        <f>IF($S103,MATCH(I103+($E$11-$AA$11),Future!$D$8:$Y$8,1),0)</f>
        <v>0</v>
      </c>
      <c r="AH103" s="1964">
        <f>IF($S103,MATCH(J103+($E$11-$AA$11),Future!$D$8:$Y$8,1),0)</f>
        <v>0</v>
      </c>
      <c r="AI103" s="1966">
        <f>IF($S103,MATCH(K103+($E$11-$AA$11),Future!$D$8:$Y$8,1),0)</f>
        <v>0</v>
      </c>
      <c r="AJ103" s="1965">
        <f>IF($S103,MIN(MATCH(I103+($E$10-$AD$11),Future!$D$8:$Y$8,1)+1,22),0)</f>
        <v>0</v>
      </c>
      <c r="AK103" s="1964">
        <f>IF($S103,MIN(MATCH(J103+($E$10-$AD$11),Future!$D$8:$Y$8,1)+1,22),0)</f>
        <v>0</v>
      </c>
      <c r="AL103" s="1966">
        <f>IF($S103,MIN(MATCH(K103+($E$10-$AD$11),Future!$D$8:$Y$8,1)+1,22),0)</f>
        <v>0</v>
      </c>
      <c r="AM103" s="1965" cm="1">
        <f t="array" ref="AM103">IF(AND(X103,$S103),IF((I103+($E$11-$AA$11))&gt;=(INDEX(Future!$D$8:$Y$8,AG103)),AG103,0),0)</f>
        <v>0</v>
      </c>
      <c r="AN103" s="1964" cm="1">
        <f t="array" ref="AN103">IF(AND(Y103,$S103),IF((J103+($E$11-$AA$11))&gt;=(INDEX(Future!$D$8:$Y$8,AH103)),AH103,0),0)</f>
        <v>0</v>
      </c>
      <c r="AO103" s="1966" cm="1">
        <f t="array" ref="AO103">IF(AND(Z103,$S103),IF((K103+($E$11-$AA$11))&gt;=(INDEX(Future!$D$8:$Y$8,AI103)),AI103,0),0)</f>
        <v>0</v>
      </c>
      <c r="AP103" s="1965" cm="1">
        <f t="array" ref="AP103">IF(AND(X103,$S103),IF((I103+($E$11-$AA$11))&lt;=(INDEX(Future!$D$9:$Y$9,AJ103)),AJ103,0),0)</f>
        <v>0</v>
      </c>
      <c r="AQ103" s="1964" cm="1">
        <f t="array" ref="AQ103">IF(AND(Y103,$S103),IF((J103+($E$11-$AA$11))&lt;=(INDEX(Future!$D$9:$Y$9,AK103)),AK103,0),0)</f>
        <v>0</v>
      </c>
      <c r="AR103" s="1966" cm="1">
        <f t="array" ref="AR103">IF(AND(Z103,$S103),IF((K103+($E$11-$AA$11))&lt;=(INDEX(Future!$D$9:$Y$9,AL103)),AL103,0),0)</f>
        <v>0</v>
      </c>
      <c r="AS103" s="1967">
        <f t="shared" si="37"/>
        <v>0</v>
      </c>
      <c r="AT103" s="1968">
        <f t="shared" si="37"/>
        <v>0</v>
      </c>
      <c r="AU103" s="1969">
        <f t="shared" si="37"/>
        <v>0</v>
      </c>
      <c r="AV103" s="1967" cm="1">
        <f t="array" ref="AV103">IF($S103=0,0,
IF(AND(X103=1,AD103=1),((1+$G$10)/(PRODUCT(($AD$16:$AF102)*($AV$16:$AX102)+1)*PRODUCT(($AS$16:$AU102)*($AD$16:$AF102)+1)))^(1/(12-SUM($AD$16:$AF102)))-1,
IF(AND(X103=1,AA103=1),((1+$G$11)/(PRODUCT(($AA$16:$AC102)*($AV$16:$AX102)+1)*PRODUCT(($AS$16:$AU102)*($AA$16:$AC102)+1)))^(1/(12-SUM($AA$16:$AC102)))-1,
IF(AND(X103=1,AA103=0),((1+INDEX(Future!$D$19:$Y$19,AG103))/((PRODUCT(($AG$16:$AI102=AM103)*($AJ$16:$AL102=AP103)*($AS$16:$AU102)+1))*(PRODUCT(($AG$16:$AI102=AM103)*($AJ$16:$AL102=AP103)*($AV$16:$AX102)+1))))^(1/(12-SUMPRODUCT(($AG$16:$AI102=AM103)*($AJ$16:$AL102=AP103))))-1,0))))</f>
        <v>0</v>
      </c>
      <c r="AW103" s="1968" cm="1">
        <f t="array" ref="AW103">IF($S103=0,0,
IF(AND(Y103=1,AE103=1),((1+$G$10)/(PRODUCT(($AD$16:$AF102)*($AV$16:$AX102)+1)*PRODUCT(($AS$16:$AU102)*($AD$16:$AF102)+1)))^(1/(12-SUM($AD$16:$AF102)))-1,
IF(AND(Y103=1,AB103=1),((1+$G$11)/(PRODUCT(($AA$16:$AC102)*($AV$16:$AX102)+1)*PRODUCT(($AS$16:$AU102)*($AA$16:$AC102)+1)))^(1/(12-SUM($AA$16:$AC102)))-1,
IF(AND(Y103=1,AB103=0),((1+INDEX(Future!$D$19:$Y$19,AH103))/((PRODUCT(($AG$16:$AI102=AN103)*($AJ$16:$AL102=AQ103)*($AS$16:$AU102)+1))*(PRODUCT(($AG$16:$AI102=AN103)*($AJ$16:$AL102=AQ103)*($AV$16:$AX102)+1))))^(1/(12-SUMPRODUCT(($AG$16:$AI102=AN103)*($AJ$16:$AL102=AQ103))))-1,0))))</f>
        <v>0</v>
      </c>
      <c r="AX103" s="1969" cm="1">
        <f t="array" ref="AX103">IF($S103=0,0,
IF(AND(Z103=1,AF103=1),((1+$G$10)/(PRODUCT(($AD$16:$AF102)*($AV$16:$AX102)+1)*PRODUCT(($AS$16:$AU102)*($AD$16:$AF102)+1)))^(1/(12-SUM($AD$16:$AF102)))-1,
IF(AND(Z103=1,AC103=1),((1+$G$11)/(PRODUCT(($AA$16:$AC102)*($AV$16:$AX102)+1)*PRODUCT(($AS$16:$AU102)*($AA$16:$AC102)+1)))^(1/(12-SUM($AA$16:$AC102)))-1,
IF(AND(Z103=1,AC103=0),((1+INDEX(Future!$D$19:$Y$19,AI103))/((PRODUCT(($AG$16:$AI102=AO103)*($AJ$16:$AL102=AR103)*($AS$16:$AU102)+1))*(PRODUCT(($AG$16:$AI102=AO103)*($AJ$16:$AL102=AR103)*($AV$16:$AX102)+1))))^(1/(12-SUMPRODUCT(($AG$16:$AI102=AO103)*($AJ$16:$AL102=AR103))))-1,0))))</f>
        <v>0</v>
      </c>
      <c r="AY103" s="1970" cm="1">
        <f t="array" ref="AY103">IF(X103=0,E103,
IF(X103=1,AY102*(PRODUCT(1+AV103:AX103)),0))</f>
        <v>1006</v>
      </c>
      <c r="BB103" s="1971">
        <v>43100</v>
      </c>
      <c r="BC103" s="1948">
        <v>113.3</v>
      </c>
      <c r="BD103" s="1948">
        <v>112.3</v>
      </c>
      <c r="BE103" s="1948">
        <v>112.3</v>
      </c>
      <c r="BF103" s="1948">
        <v>111.2</v>
      </c>
      <c r="BG103" s="1948">
        <v>109.9</v>
      </c>
      <c r="BH103" s="1948">
        <v>110.3</v>
      </c>
      <c r="BI103" s="1948">
        <v>109.7</v>
      </c>
      <c r="BJ103" s="1948">
        <v>110.3</v>
      </c>
      <c r="BK103" s="1948">
        <v>112.1</v>
      </c>
      <c r="BL103" s="1948">
        <v>1006</v>
      </c>
      <c r="BM103" s="1948"/>
    </row>
    <row r="104" spans="1:65" ht="10.5" customHeight="1">
      <c r="A104" s="1798"/>
      <c r="B104" s="1957">
        <f t="shared" si="31"/>
        <v>2018</v>
      </c>
      <c r="C104" s="1958">
        <f t="shared" si="32"/>
        <v>43101</v>
      </c>
      <c r="D104" s="1958">
        <f t="shared" si="38"/>
        <v>43190</v>
      </c>
      <c r="E104" s="1959">
        <f t="shared" si="23"/>
        <v>1011</v>
      </c>
      <c r="F104" s="1972">
        <f t="shared" si="39"/>
        <v>4.9701789264413598E-3</v>
      </c>
      <c r="G104" s="1972">
        <f t="shared" si="41"/>
        <v>1.0999999999999899E-2</v>
      </c>
      <c r="I104" s="1961">
        <f t="shared" si="24"/>
        <v>43101</v>
      </c>
      <c r="J104" s="1961">
        <f t="shared" si="42"/>
        <v>43132</v>
      </c>
      <c r="K104" s="1961">
        <f t="shared" si="42"/>
        <v>43160</v>
      </c>
      <c r="L104" s="1962">
        <f t="shared" si="25"/>
        <v>0</v>
      </c>
      <c r="M104" s="1962">
        <f t="shared" si="25"/>
        <v>0</v>
      </c>
      <c r="N104" s="1962">
        <f t="shared" si="25"/>
        <v>0</v>
      </c>
      <c r="O104" s="1963">
        <f t="shared" si="33"/>
        <v>1011</v>
      </c>
      <c r="P104" s="1962">
        <f t="shared" si="40"/>
        <v>4.9701789264413598E-3</v>
      </c>
      <c r="R104" s="1964">
        <f t="shared" si="34"/>
        <v>0</v>
      </c>
      <c r="S104" s="1964">
        <f t="shared" si="35"/>
        <v>0</v>
      </c>
      <c r="T104" s="1964">
        <f t="shared" si="26"/>
        <v>0</v>
      </c>
      <c r="U104" s="1964">
        <f t="shared" si="27"/>
        <v>0</v>
      </c>
      <c r="V104" s="1964">
        <f t="shared" si="28"/>
        <v>0</v>
      </c>
      <c r="X104" s="1965">
        <f t="shared" si="36"/>
        <v>0</v>
      </c>
      <c r="Y104" s="1964">
        <f t="shared" si="7"/>
        <v>0</v>
      </c>
      <c r="Z104" s="1966">
        <f t="shared" si="7"/>
        <v>0</v>
      </c>
      <c r="AA104" s="1965">
        <f t="shared" si="29"/>
        <v>0</v>
      </c>
      <c r="AB104" s="1964">
        <f t="shared" si="29"/>
        <v>0</v>
      </c>
      <c r="AC104" s="1966">
        <f t="shared" si="29"/>
        <v>0</v>
      </c>
      <c r="AD104" s="1965">
        <f t="shared" si="30"/>
        <v>0</v>
      </c>
      <c r="AE104" s="1964">
        <f t="shared" si="30"/>
        <v>0</v>
      </c>
      <c r="AF104" s="1966">
        <f t="shared" si="30"/>
        <v>0</v>
      </c>
      <c r="AG104" s="1965">
        <f>IF($S104,MATCH(I104+($E$11-$AA$11),Future!$D$8:$Y$8,1),0)</f>
        <v>0</v>
      </c>
      <c r="AH104" s="1964">
        <f>IF($S104,MATCH(J104+($E$11-$AA$11),Future!$D$8:$Y$8,1),0)</f>
        <v>0</v>
      </c>
      <c r="AI104" s="1966">
        <f>IF($S104,MATCH(K104+($E$11-$AA$11),Future!$D$8:$Y$8,1),0)</f>
        <v>0</v>
      </c>
      <c r="AJ104" s="1965">
        <f>IF($S104,MIN(MATCH(I104+($E$10-$AD$11),Future!$D$8:$Y$8,1)+1,22),0)</f>
        <v>0</v>
      </c>
      <c r="AK104" s="1964">
        <f>IF($S104,MIN(MATCH(J104+($E$10-$AD$11),Future!$D$8:$Y$8,1)+1,22),0)</f>
        <v>0</v>
      </c>
      <c r="AL104" s="1966">
        <f>IF($S104,MIN(MATCH(K104+($E$10-$AD$11),Future!$D$8:$Y$8,1)+1,22),0)</f>
        <v>0</v>
      </c>
      <c r="AM104" s="1965" cm="1">
        <f t="array" ref="AM104">IF(AND(X104,$S104),IF((I104+($E$11-$AA$11))&gt;=(INDEX(Future!$D$8:$Y$8,AG104)),AG104,0),0)</f>
        <v>0</v>
      </c>
      <c r="AN104" s="1964" cm="1">
        <f t="array" ref="AN104">IF(AND(Y104,$S104),IF((J104+($E$11-$AA$11))&gt;=(INDEX(Future!$D$8:$Y$8,AH104)),AH104,0),0)</f>
        <v>0</v>
      </c>
      <c r="AO104" s="1966" cm="1">
        <f t="array" ref="AO104">IF(AND(Z104,$S104),IF((K104+($E$11-$AA$11))&gt;=(INDEX(Future!$D$8:$Y$8,AI104)),AI104,0),0)</f>
        <v>0</v>
      </c>
      <c r="AP104" s="1965" cm="1">
        <f t="array" ref="AP104">IF(AND(X104,$S104),IF((I104+($E$11-$AA$11))&lt;=(INDEX(Future!$D$9:$Y$9,AJ104)),AJ104,0),0)</f>
        <v>0</v>
      </c>
      <c r="AQ104" s="1964" cm="1">
        <f t="array" ref="AQ104">IF(AND(Y104,$S104),IF((J104+($E$11-$AA$11))&lt;=(INDEX(Future!$D$9:$Y$9,AK104)),AK104,0),0)</f>
        <v>0</v>
      </c>
      <c r="AR104" s="1966" cm="1">
        <f t="array" ref="AR104">IF(AND(Z104,$S104),IF((K104+($E$11-$AA$11))&lt;=(INDEX(Future!$D$9:$Y$9,AL104)),AL104,0),0)</f>
        <v>0</v>
      </c>
      <c r="AS104" s="1967">
        <f t="shared" si="37"/>
        <v>0</v>
      </c>
      <c r="AT104" s="1968">
        <f t="shared" si="37"/>
        <v>0</v>
      </c>
      <c r="AU104" s="1969">
        <f t="shared" si="37"/>
        <v>0</v>
      </c>
      <c r="AV104" s="1967" cm="1">
        <f t="array" ref="AV104">IF($S104=0,0,
IF(AND(X104=1,AD104=1),((1+$G$10)/(PRODUCT(($AD$16:$AF103)*($AV$16:$AX103)+1)*PRODUCT(($AS$16:$AU103)*($AD$16:$AF103)+1)))^(1/(12-SUM($AD$16:$AF103)))-1,
IF(AND(X104=1,AA104=1),((1+$G$11)/(PRODUCT(($AA$16:$AC103)*($AV$16:$AX103)+1)*PRODUCT(($AS$16:$AU103)*($AA$16:$AC103)+1)))^(1/(12-SUM($AA$16:$AC103)))-1,
IF(AND(X104=1,AA104=0),((1+INDEX(Future!$D$19:$Y$19,AG104))/((PRODUCT(($AG$16:$AI103=AM104)*($AJ$16:$AL103=AP104)*($AS$16:$AU103)+1))*(PRODUCT(($AG$16:$AI103=AM104)*($AJ$16:$AL103=AP104)*($AV$16:$AX103)+1))))^(1/(12-SUMPRODUCT(($AG$16:$AI103=AM104)*($AJ$16:$AL103=AP104))))-1,0))))</f>
        <v>0</v>
      </c>
      <c r="AW104" s="1968" cm="1">
        <f t="array" ref="AW104">IF($S104=0,0,
IF(AND(Y104=1,AE104=1),((1+$G$10)/(PRODUCT(($AD$16:$AF103)*($AV$16:$AX103)+1)*PRODUCT(($AS$16:$AU103)*($AD$16:$AF103)+1)))^(1/(12-SUM($AD$16:$AF103)))-1,
IF(AND(Y104=1,AB104=1),((1+$G$11)/(PRODUCT(($AA$16:$AC103)*($AV$16:$AX103)+1)*PRODUCT(($AS$16:$AU103)*($AA$16:$AC103)+1)))^(1/(12-SUM($AA$16:$AC103)))-1,
IF(AND(Y104=1,AB104=0),((1+INDEX(Future!$D$19:$Y$19,AH104))/((PRODUCT(($AG$16:$AI103=AN104)*($AJ$16:$AL103=AQ104)*($AS$16:$AU103)+1))*(PRODUCT(($AG$16:$AI103=AN104)*($AJ$16:$AL103=AQ104)*($AV$16:$AX103)+1))))^(1/(12-SUMPRODUCT(($AG$16:$AI103=AN104)*($AJ$16:$AL103=AQ104))))-1,0))))</f>
        <v>0</v>
      </c>
      <c r="AX104" s="1969" cm="1">
        <f t="array" ref="AX104">IF($S104=0,0,
IF(AND(Z104=1,AF104=1),((1+$G$10)/(PRODUCT(($AD$16:$AF103)*($AV$16:$AX103)+1)*PRODUCT(($AS$16:$AU103)*($AD$16:$AF103)+1)))^(1/(12-SUM($AD$16:$AF103)))-1,
IF(AND(Z104=1,AC104=1),((1+$G$11)/(PRODUCT(($AA$16:$AC103)*($AV$16:$AX103)+1)*PRODUCT(($AS$16:$AU103)*($AA$16:$AC103)+1)))^(1/(12-SUM($AA$16:$AC103)))-1,
IF(AND(Z104=1,AC104=0),((1+INDEX(Future!$D$19:$Y$19,AI104))/((PRODUCT(($AG$16:$AI103=AO104)*($AJ$16:$AL103=AR104)*($AS$16:$AU103)+1))*(PRODUCT(($AG$16:$AI103=AO104)*($AJ$16:$AL103=AR104)*($AV$16:$AX103)+1))))^(1/(12-SUMPRODUCT(($AG$16:$AI103=AO104)*($AJ$16:$AL103=AR104))))-1,0))))</f>
        <v>0</v>
      </c>
      <c r="AY104" s="1970" cm="1">
        <f t="array" ref="AY104">IF(X104=0,E104,
IF(X104=1,AY103*(PRODUCT(1+AV104:AX104)),0))</f>
        <v>1011</v>
      </c>
      <c r="BB104" s="1971">
        <v>43190</v>
      </c>
      <c r="BC104" s="1948">
        <v>113.6</v>
      </c>
      <c r="BD104" s="1948">
        <v>113.3</v>
      </c>
      <c r="BE104" s="1948">
        <v>112.4</v>
      </c>
      <c r="BF104" s="1948">
        <v>111.6</v>
      </c>
      <c r="BG104" s="1948">
        <v>110</v>
      </c>
      <c r="BH104" s="1948">
        <v>111.1</v>
      </c>
      <c r="BI104" s="1948">
        <v>109.7</v>
      </c>
      <c r="BJ104" s="1948">
        <v>111.2</v>
      </c>
      <c r="BK104" s="1948">
        <v>112.6</v>
      </c>
      <c r="BL104" s="1948">
        <v>1011</v>
      </c>
      <c r="BM104" s="1948"/>
    </row>
    <row r="105" spans="1:65" ht="10.5" customHeight="1">
      <c r="A105" s="1798"/>
      <c r="B105" s="1957">
        <f t="shared" si="31"/>
        <v>2018</v>
      </c>
      <c r="C105" s="1958">
        <f t="shared" si="32"/>
        <v>43191</v>
      </c>
      <c r="D105" s="1958">
        <f t="shared" si="38"/>
        <v>43281</v>
      </c>
      <c r="E105" s="1959">
        <f t="shared" si="23"/>
        <v>1015</v>
      </c>
      <c r="F105" s="1972">
        <f t="shared" si="39"/>
        <v>3.9564787339267937E-3</v>
      </c>
      <c r="G105" s="1972">
        <f t="shared" si="41"/>
        <v>1.4999999999999902E-2</v>
      </c>
      <c r="I105" s="1961">
        <f t="shared" si="24"/>
        <v>43191</v>
      </c>
      <c r="J105" s="1961">
        <f t="shared" si="42"/>
        <v>43221</v>
      </c>
      <c r="K105" s="1961">
        <f t="shared" si="42"/>
        <v>43252</v>
      </c>
      <c r="L105" s="1962">
        <f t="shared" si="25"/>
        <v>0</v>
      </c>
      <c r="M105" s="1962">
        <f t="shared" si="25"/>
        <v>0</v>
      </c>
      <c r="N105" s="1962">
        <f t="shared" si="25"/>
        <v>0</v>
      </c>
      <c r="O105" s="1963">
        <f t="shared" si="33"/>
        <v>1015</v>
      </c>
      <c r="P105" s="1962">
        <f t="shared" si="40"/>
        <v>3.9564787339267937E-3</v>
      </c>
      <c r="R105" s="1964">
        <f t="shared" si="34"/>
        <v>0</v>
      </c>
      <c r="S105" s="1964">
        <f t="shared" si="35"/>
        <v>0</v>
      </c>
      <c r="T105" s="1964">
        <f t="shared" si="26"/>
        <v>0</v>
      </c>
      <c r="U105" s="1964">
        <f t="shared" si="27"/>
        <v>0</v>
      </c>
      <c r="V105" s="1964">
        <f t="shared" si="28"/>
        <v>0</v>
      </c>
      <c r="X105" s="1965">
        <f t="shared" si="36"/>
        <v>0</v>
      </c>
      <c r="Y105" s="1964">
        <f t="shared" si="7"/>
        <v>0</v>
      </c>
      <c r="Z105" s="1966">
        <f t="shared" si="7"/>
        <v>0</v>
      </c>
      <c r="AA105" s="1965">
        <f t="shared" si="29"/>
        <v>0</v>
      </c>
      <c r="AB105" s="1964">
        <f t="shared" si="29"/>
        <v>0</v>
      </c>
      <c r="AC105" s="1966">
        <f t="shared" si="29"/>
        <v>0</v>
      </c>
      <c r="AD105" s="1965">
        <f t="shared" si="30"/>
        <v>0</v>
      </c>
      <c r="AE105" s="1964">
        <f t="shared" si="30"/>
        <v>0</v>
      </c>
      <c r="AF105" s="1966">
        <f t="shared" si="30"/>
        <v>0</v>
      </c>
      <c r="AG105" s="1965">
        <f>IF($S105,MATCH(I105+($E$11-$AA$11),Future!$D$8:$Y$8,1),0)</f>
        <v>0</v>
      </c>
      <c r="AH105" s="1964">
        <f>IF($S105,MATCH(J105+($E$11-$AA$11),Future!$D$8:$Y$8,1),0)</f>
        <v>0</v>
      </c>
      <c r="AI105" s="1966">
        <f>IF($S105,MATCH(K105+($E$11-$AA$11),Future!$D$8:$Y$8,1),0)</f>
        <v>0</v>
      </c>
      <c r="AJ105" s="1965">
        <f>IF($S105,MIN(MATCH(I105+($E$10-$AD$11),Future!$D$8:$Y$8,1)+1,22),0)</f>
        <v>0</v>
      </c>
      <c r="AK105" s="1964">
        <f>IF($S105,MIN(MATCH(J105+($E$10-$AD$11),Future!$D$8:$Y$8,1)+1,22),0)</f>
        <v>0</v>
      </c>
      <c r="AL105" s="1966">
        <f>IF($S105,MIN(MATCH(K105+($E$10-$AD$11),Future!$D$8:$Y$8,1)+1,22),0)</f>
        <v>0</v>
      </c>
      <c r="AM105" s="1965" cm="1">
        <f t="array" ref="AM105">IF(AND(X105,$S105),IF((I105+($E$11-$AA$11))&gt;=(INDEX(Future!$D$8:$Y$8,AG105)),AG105,0),0)</f>
        <v>0</v>
      </c>
      <c r="AN105" s="1964" cm="1">
        <f t="array" ref="AN105">IF(AND(Y105,$S105),IF((J105+($E$11-$AA$11))&gt;=(INDEX(Future!$D$8:$Y$8,AH105)),AH105,0),0)</f>
        <v>0</v>
      </c>
      <c r="AO105" s="1966" cm="1">
        <f t="array" ref="AO105">IF(AND(Z105,$S105),IF((K105+($E$11-$AA$11))&gt;=(INDEX(Future!$D$8:$Y$8,AI105)),AI105,0),0)</f>
        <v>0</v>
      </c>
      <c r="AP105" s="1965" cm="1">
        <f t="array" ref="AP105">IF(AND(X105,$S105),IF((I105+($E$11-$AA$11))&lt;=(INDEX(Future!$D$9:$Y$9,AJ105)),AJ105,0),0)</f>
        <v>0</v>
      </c>
      <c r="AQ105" s="1964" cm="1">
        <f t="array" ref="AQ105">IF(AND(Y105,$S105),IF((J105+($E$11-$AA$11))&lt;=(INDEX(Future!$D$9:$Y$9,AK105)),AK105,0),0)</f>
        <v>0</v>
      </c>
      <c r="AR105" s="1966" cm="1">
        <f t="array" ref="AR105">IF(AND(Z105,$S105),IF((K105+($E$11-$AA$11))&lt;=(INDEX(Future!$D$9:$Y$9,AL105)),AL105,0),0)</f>
        <v>0</v>
      </c>
      <c r="AS105" s="1967">
        <f t="shared" si="37"/>
        <v>0</v>
      </c>
      <c r="AT105" s="1968">
        <f t="shared" si="37"/>
        <v>0</v>
      </c>
      <c r="AU105" s="1969">
        <f t="shared" si="37"/>
        <v>0</v>
      </c>
      <c r="AV105" s="1967" cm="1">
        <f t="array" ref="AV105">IF($S105=0,0,
IF(AND(X105=1,AD105=1),((1+$G$10)/(PRODUCT(($AD$16:$AF104)*($AV$16:$AX104)+1)*PRODUCT(($AS$16:$AU104)*($AD$16:$AF104)+1)))^(1/(12-SUM($AD$16:$AF104)))-1,
IF(AND(X105=1,AA105=1),((1+$G$11)/(PRODUCT(($AA$16:$AC104)*($AV$16:$AX104)+1)*PRODUCT(($AS$16:$AU104)*($AA$16:$AC104)+1)))^(1/(12-SUM($AA$16:$AC104)))-1,
IF(AND(X105=1,AA105=0),((1+INDEX(Future!$D$19:$Y$19,AG105))/((PRODUCT(($AG$16:$AI104=AM105)*($AJ$16:$AL104=AP105)*($AS$16:$AU104)+1))*(PRODUCT(($AG$16:$AI104=AM105)*($AJ$16:$AL104=AP105)*($AV$16:$AX104)+1))))^(1/(12-SUMPRODUCT(($AG$16:$AI104=AM105)*($AJ$16:$AL104=AP105))))-1,0))))</f>
        <v>0</v>
      </c>
      <c r="AW105" s="1968" cm="1">
        <f t="array" ref="AW105">IF($S105=0,0,
IF(AND(Y105=1,AE105=1),((1+$G$10)/(PRODUCT(($AD$16:$AF104)*($AV$16:$AX104)+1)*PRODUCT(($AS$16:$AU104)*($AD$16:$AF104)+1)))^(1/(12-SUM($AD$16:$AF104)))-1,
IF(AND(Y105=1,AB105=1),((1+$G$11)/(PRODUCT(($AA$16:$AC104)*($AV$16:$AX104)+1)*PRODUCT(($AS$16:$AU104)*($AA$16:$AC104)+1)))^(1/(12-SUM($AA$16:$AC104)))-1,
IF(AND(Y105=1,AB105=0),((1+INDEX(Future!$D$19:$Y$19,AH105))/((PRODUCT(($AG$16:$AI104=AN105)*($AJ$16:$AL104=AQ105)*($AS$16:$AU104)+1))*(PRODUCT(($AG$16:$AI104=AN105)*($AJ$16:$AL104=AQ105)*($AV$16:$AX104)+1))))^(1/(12-SUMPRODUCT(($AG$16:$AI104=AN105)*($AJ$16:$AL104=AQ105))))-1,0))))</f>
        <v>0</v>
      </c>
      <c r="AX105" s="1969" cm="1">
        <f t="array" ref="AX105">IF($S105=0,0,
IF(AND(Z105=1,AF105=1),((1+$G$10)/(PRODUCT(($AD$16:$AF104)*($AV$16:$AX104)+1)*PRODUCT(($AS$16:$AU104)*($AD$16:$AF104)+1)))^(1/(12-SUM($AD$16:$AF104)))-1,
IF(AND(Z105=1,AC105=1),((1+$G$11)/(PRODUCT(($AA$16:$AC104)*($AV$16:$AX104)+1)*PRODUCT(($AS$16:$AU104)*($AA$16:$AC104)+1)))^(1/(12-SUM($AA$16:$AC104)))-1,
IF(AND(Z105=1,AC105=0),((1+INDEX(Future!$D$19:$Y$19,AI105))/((PRODUCT(($AG$16:$AI104=AO105)*($AJ$16:$AL104=AR105)*($AS$16:$AU104)+1))*(PRODUCT(($AG$16:$AI104=AO105)*($AJ$16:$AL104=AR105)*($AV$16:$AX104)+1))))^(1/(12-SUMPRODUCT(($AG$16:$AI104=AO105)*($AJ$16:$AL104=AR105))))-1,0))))</f>
        <v>0</v>
      </c>
      <c r="AY105" s="1970" cm="1">
        <f t="array" ref="AY105">IF(X105=0,E105,
IF(X105=1,AY104*(PRODUCT(1+AV105:AX105)),0))</f>
        <v>1015</v>
      </c>
      <c r="BB105" s="1971">
        <v>43281</v>
      </c>
      <c r="BC105" s="1948">
        <v>114</v>
      </c>
      <c r="BD105" s="1948">
        <v>113.8</v>
      </c>
      <c r="BE105" s="1948">
        <v>112.9</v>
      </c>
      <c r="BF105" s="1948">
        <v>112.1</v>
      </c>
      <c r="BG105" s="1948">
        <v>110.2</v>
      </c>
      <c r="BH105" s="1948">
        <v>111.5</v>
      </c>
      <c r="BI105" s="1948">
        <v>110.1</v>
      </c>
      <c r="BJ105" s="1948">
        <v>111.6</v>
      </c>
      <c r="BK105" s="1948">
        <v>113</v>
      </c>
      <c r="BL105" s="1948">
        <v>1015</v>
      </c>
      <c r="BM105" s="1948"/>
    </row>
    <row r="106" spans="1:65" ht="10.5" customHeight="1">
      <c r="A106" s="1798"/>
      <c r="B106" s="1957">
        <f t="shared" si="31"/>
        <v>2018</v>
      </c>
      <c r="C106" s="1958">
        <f t="shared" si="32"/>
        <v>43282</v>
      </c>
      <c r="D106" s="1958">
        <f t="shared" si="38"/>
        <v>43373</v>
      </c>
      <c r="E106" s="1959">
        <f t="shared" si="23"/>
        <v>1024</v>
      </c>
      <c r="F106" s="1972">
        <f t="shared" si="39"/>
        <v>8.8669950738915482E-3</v>
      </c>
      <c r="G106" s="1972">
        <f t="shared" si="41"/>
        <v>1.9006866354861263E-2</v>
      </c>
      <c r="I106" s="1961">
        <f t="shared" si="24"/>
        <v>43282</v>
      </c>
      <c r="J106" s="1961">
        <f t="shared" si="42"/>
        <v>43313</v>
      </c>
      <c r="K106" s="1961">
        <f t="shared" si="42"/>
        <v>43344</v>
      </c>
      <c r="L106" s="1962">
        <f t="shared" si="25"/>
        <v>0</v>
      </c>
      <c r="M106" s="1962">
        <f t="shared" si="25"/>
        <v>0</v>
      </c>
      <c r="N106" s="1962">
        <f t="shared" si="25"/>
        <v>0</v>
      </c>
      <c r="O106" s="1963">
        <f t="shared" si="33"/>
        <v>1024</v>
      </c>
      <c r="P106" s="1962">
        <f t="shared" si="40"/>
        <v>8.8669950738915482E-3</v>
      </c>
      <c r="R106" s="1964">
        <f t="shared" si="34"/>
        <v>0</v>
      </c>
      <c r="S106" s="1964">
        <f t="shared" si="35"/>
        <v>0</v>
      </c>
      <c r="T106" s="1964">
        <f t="shared" si="26"/>
        <v>0</v>
      </c>
      <c r="U106" s="1964">
        <f t="shared" si="27"/>
        <v>0</v>
      </c>
      <c r="V106" s="1964">
        <f t="shared" si="28"/>
        <v>0</v>
      </c>
      <c r="X106" s="1965">
        <f t="shared" si="36"/>
        <v>0</v>
      </c>
      <c r="Y106" s="1964">
        <f t="shared" si="7"/>
        <v>0</v>
      </c>
      <c r="Z106" s="1966">
        <f t="shared" si="7"/>
        <v>0</v>
      </c>
      <c r="AA106" s="1965">
        <f t="shared" si="29"/>
        <v>0</v>
      </c>
      <c r="AB106" s="1964">
        <f t="shared" si="29"/>
        <v>0</v>
      </c>
      <c r="AC106" s="1966">
        <f t="shared" si="29"/>
        <v>0</v>
      </c>
      <c r="AD106" s="1965">
        <f t="shared" si="30"/>
        <v>0</v>
      </c>
      <c r="AE106" s="1964">
        <f t="shared" si="30"/>
        <v>0</v>
      </c>
      <c r="AF106" s="1966">
        <f t="shared" si="30"/>
        <v>0</v>
      </c>
      <c r="AG106" s="1965">
        <f>IF($S106,MATCH(I106+($E$11-$AA$11),Future!$D$8:$Y$8,1),0)</f>
        <v>0</v>
      </c>
      <c r="AH106" s="1964">
        <f>IF($S106,MATCH(J106+($E$11-$AA$11),Future!$D$8:$Y$8,1),0)</f>
        <v>0</v>
      </c>
      <c r="AI106" s="1966">
        <f>IF($S106,MATCH(K106+($E$11-$AA$11),Future!$D$8:$Y$8,1),0)</f>
        <v>0</v>
      </c>
      <c r="AJ106" s="1965">
        <f>IF($S106,MIN(MATCH(I106+($E$10-$AD$11),Future!$D$8:$Y$8,1)+1,22),0)</f>
        <v>0</v>
      </c>
      <c r="AK106" s="1964">
        <f>IF($S106,MIN(MATCH(J106+($E$10-$AD$11),Future!$D$8:$Y$8,1)+1,22),0)</f>
        <v>0</v>
      </c>
      <c r="AL106" s="1966">
        <f>IF($S106,MIN(MATCH(K106+($E$10-$AD$11),Future!$D$8:$Y$8,1)+1,22),0)</f>
        <v>0</v>
      </c>
      <c r="AM106" s="1965" cm="1">
        <f t="array" ref="AM106">IF(AND(X106,$S106),IF((I106+($E$11-$AA$11))&gt;=(INDEX(Future!$D$8:$Y$8,AG106)),AG106,0),0)</f>
        <v>0</v>
      </c>
      <c r="AN106" s="1964" cm="1">
        <f t="array" ref="AN106">IF(AND(Y106,$S106),IF((J106+($E$11-$AA$11))&gt;=(INDEX(Future!$D$8:$Y$8,AH106)),AH106,0),0)</f>
        <v>0</v>
      </c>
      <c r="AO106" s="1966" cm="1">
        <f t="array" ref="AO106">IF(AND(Z106,$S106),IF((K106+($E$11-$AA$11))&gt;=(INDEX(Future!$D$8:$Y$8,AI106)),AI106,0),0)</f>
        <v>0</v>
      </c>
      <c r="AP106" s="1965" cm="1">
        <f t="array" ref="AP106">IF(AND(X106,$S106),IF((I106+($E$11-$AA$11))&lt;=(INDEX(Future!$D$9:$Y$9,AJ106)),AJ106,0),0)</f>
        <v>0</v>
      </c>
      <c r="AQ106" s="1964" cm="1">
        <f t="array" ref="AQ106">IF(AND(Y106,$S106),IF((J106+($E$11-$AA$11))&lt;=(INDEX(Future!$D$9:$Y$9,AK106)),AK106,0),0)</f>
        <v>0</v>
      </c>
      <c r="AR106" s="1966" cm="1">
        <f t="array" ref="AR106">IF(AND(Z106,$S106),IF((K106+($E$11-$AA$11))&lt;=(INDEX(Future!$D$9:$Y$9,AL106)),AL106,0),0)</f>
        <v>0</v>
      </c>
      <c r="AS106" s="1967">
        <f t="shared" si="37"/>
        <v>0</v>
      </c>
      <c r="AT106" s="1968">
        <f t="shared" si="37"/>
        <v>0</v>
      </c>
      <c r="AU106" s="1969">
        <f t="shared" si="37"/>
        <v>0</v>
      </c>
      <c r="AV106" s="1967" cm="1">
        <f t="array" ref="AV106">IF($S106=0,0,
IF(AND(X106=1,AD106=1),((1+$G$10)/(PRODUCT(($AD$16:$AF105)*($AV$16:$AX105)+1)*PRODUCT(($AS$16:$AU105)*($AD$16:$AF105)+1)))^(1/(12-SUM($AD$16:$AF105)))-1,
IF(AND(X106=1,AA106=1),((1+$G$11)/(PRODUCT(($AA$16:$AC105)*($AV$16:$AX105)+1)*PRODUCT(($AS$16:$AU105)*($AA$16:$AC105)+1)))^(1/(12-SUM($AA$16:$AC105)))-1,
IF(AND(X106=1,AA106=0),((1+INDEX(Future!$D$19:$Y$19,AG106))/((PRODUCT(($AG$16:$AI105=AM106)*($AJ$16:$AL105=AP106)*($AS$16:$AU105)+1))*(PRODUCT(($AG$16:$AI105=AM106)*($AJ$16:$AL105=AP106)*($AV$16:$AX105)+1))))^(1/(12-SUMPRODUCT(($AG$16:$AI105=AM106)*($AJ$16:$AL105=AP106))))-1,0))))</f>
        <v>0</v>
      </c>
      <c r="AW106" s="1968" cm="1">
        <f t="array" ref="AW106">IF($S106=0,0,
IF(AND(Y106=1,AE106=1),((1+$G$10)/(PRODUCT(($AD$16:$AF105)*($AV$16:$AX105)+1)*PRODUCT(($AS$16:$AU105)*($AD$16:$AF105)+1)))^(1/(12-SUM($AD$16:$AF105)))-1,
IF(AND(Y106=1,AB106=1),((1+$G$11)/(PRODUCT(($AA$16:$AC105)*($AV$16:$AX105)+1)*PRODUCT(($AS$16:$AU105)*($AA$16:$AC105)+1)))^(1/(12-SUM($AA$16:$AC105)))-1,
IF(AND(Y106=1,AB106=0),((1+INDEX(Future!$D$19:$Y$19,AH106))/((PRODUCT(($AG$16:$AI105=AN106)*($AJ$16:$AL105=AQ106)*($AS$16:$AU105)+1))*(PRODUCT(($AG$16:$AI105=AN106)*($AJ$16:$AL105=AQ106)*($AV$16:$AX105)+1))))^(1/(12-SUMPRODUCT(($AG$16:$AI105=AN106)*($AJ$16:$AL105=AQ106))))-1,0))))</f>
        <v>0</v>
      </c>
      <c r="AX106" s="1969" cm="1">
        <f t="array" ref="AX106">IF($S106=0,0,
IF(AND(Z106=1,AF106=1),((1+$G$10)/(PRODUCT(($AD$16:$AF105)*($AV$16:$AX105)+1)*PRODUCT(($AS$16:$AU105)*($AD$16:$AF105)+1)))^(1/(12-SUM($AD$16:$AF105)))-1,
IF(AND(Z106=1,AC106=1),((1+$G$11)/(PRODUCT(($AA$16:$AC105)*($AV$16:$AX105)+1)*PRODUCT(($AS$16:$AU105)*($AA$16:$AC105)+1)))^(1/(12-SUM($AA$16:$AC105)))-1,
IF(AND(Z106=1,AC106=0),((1+INDEX(Future!$D$19:$Y$19,AI106))/((PRODUCT(($AG$16:$AI105=AO106)*($AJ$16:$AL105=AR106)*($AS$16:$AU105)+1))*(PRODUCT(($AG$16:$AI105=AO106)*($AJ$16:$AL105=AR106)*($AV$16:$AX105)+1))))^(1/(12-SUMPRODUCT(($AG$16:$AI105=AO106)*($AJ$16:$AL105=AR106))))-1,0))))</f>
        <v>0</v>
      </c>
      <c r="AY106" s="1970" cm="1">
        <f t="array" ref="AY106">IF(X106=0,E106,
IF(X106=1,AY105*(PRODUCT(1+AV106:AX106)),0))</f>
        <v>1024</v>
      </c>
      <c r="BB106" s="1971">
        <v>43373</v>
      </c>
      <c r="BC106" s="1948">
        <v>114.7</v>
      </c>
      <c r="BD106" s="1948">
        <v>114</v>
      </c>
      <c r="BE106" s="1948">
        <v>113.4</v>
      </c>
      <c r="BF106" s="1948">
        <v>112.4</v>
      </c>
      <c r="BG106" s="1948">
        <v>110.8</v>
      </c>
      <c r="BH106" s="1948">
        <v>112.2</v>
      </c>
      <c r="BI106" s="1948">
        <v>110.8</v>
      </c>
      <c r="BJ106" s="1948">
        <v>112.3</v>
      </c>
      <c r="BK106" s="1948">
        <v>113.5</v>
      </c>
      <c r="BL106" s="1948">
        <v>1024</v>
      </c>
      <c r="BM106" s="1948"/>
    </row>
    <row r="107" spans="1:65" ht="10.5" customHeight="1">
      <c r="A107" s="1798"/>
      <c r="B107" s="1957">
        <f t="shared" si="31"/>
        <v>2018</v>
      </c>
      <c r="C107" s="1958">
        <f t="shared" si="32"/>
        <v>43374</v>
      </c>
      <c r="D107" s="1958">
        <f t="shared" si="38"/>
        <v>43465</v>
      </c>
      <c r="E107" s="1959">
        <f t="shared" si="23"/>
        <v>1025</v>
      </c>
      <c r="F107" s="1972">
        <f t="shared" si="39"/>
        <v>9.765625E-4</v>
      </c>
      <c r="G107" s="1972">
        <f t="shared" si="41"/>
        <v>1.8886679920477212E-2</v>
      </c>
      <c r="I107" s="1961">
        <f t="shared" si="24"/>
        <v>43374</v>
      </c>
      <c r="J107" s="1961">
        <f t="shared" si="42"/>
        <v>43405</v>
      </c>
      <c r="K107" s="1961">
        <f t="shared" si="42"/>
        <v>43435</v>
      </c>
      <c r="L107" s="1962">
        <f t="shared" si="25"/>
        <v>0</v>
      </c>
      <c r="M107" s="1962">
        <f t="shared" si="25"/>
        <v>0</v>
      </c>
      <c r="N107" s="1962">
        <f t="shared" si="25"/>
        <v>0</v>
      </c>
      <c r="O107" s="1963">
        <f t="shared" si="33"/>
        <v>1025</v>
      </c>
      <c r="P107" s="1962">
        <f t="shared" si="40"/>
        <v>9.765625E-4</v>
      </c>
      <c r="R107" s="1964">
        <f t="shared" si="34"/>
        <v>0</v>
      </c>
      <c r="S107" s="1964">
        <f t="shared" si="35"/>
        <v>0</v>
      </c>
      <c r="T107" s="1964">
        <f t="shared" si="26"/>
        <v>0</v>
      </c>
      <c r="U107" s="1964">
        <f t="shared" si="27"/>
        <v>0</v>
      </c>
      <c r="V107" s="1964">
        <f t="shared" si="28"/>
        <v>0</v>
      </c>
      <c r="X107" s="1965">
        <f t="shared" si="36"/>
        <v>0</v>
      </c>
      <c r="Y107" s="1964">
        <f t="shared" si="7"/>
        <v>0</v>
      </c>
      <c r="Z107" s="1966">
        <f t="shared" si="7"/>
        <v>0</v>
      </c>
      <c r="AA107" s="1965">
        <f t="shared" si="29"/>
        <v>0</v>
      </c>
      <c r="AB107" s="1964">
        <f t="shared" si="29"/>
        <v>0</v>
      </c>
      <c r="AC107" s="1966">
        <f t="shared" si="29"/>
        <v>0</v>
      </c>
      <c r="AD107" s="1965">
        <f t="shared" si="30"/>
        <v>0</v>
      </c>
      <c r="AE107" s="1964">
        <f t="shared" si="30"/>
        <v>0</v>
      </c>
      <c r="AF107" s="1966">
        <f t="shared" si="30"/>
        <v>0</v>
      </c>
      <c r="AG107" s="1965">
        <f>IF($S107,MATCH(I107+($E$11-$AA$11),Future!$D$8:$Y$8,1),0)</f>
        <v>0</v>
      </c>
      <c r="AH107" s="1964">
        <f>IF($S107,MATCH(J107+($E$11-$AA$11),Future!$D$8:$Y$8,1),0)</f>
        <v>0</v>
      </c>
      <c r="AI107" s="1966">
        <f>IF($S107,MATCH(K107+($E$11-$AA$11),Future!$D$8:$Y$8,1),0)</f>
        <v>0</v>
      </c>
      <c r="AJ107" s="1965">
        <f>IF($S107,MIN(MATCH(I107+($E$10-$AD$11),Future!$D$8:$Y$8,1)+1,22),0)</f>
        <v>0</v>
      </c>
      <c r="AK107" s="1964">
        <f>IF($S107,MIN(MATCH(J107+($E$10-$AD$11),Future!$D$8:$Y$8,1)+1,22),0)</f>
        <v>0</v>
      </c>
      <c r="AL107" s="1966">
        <f>IF($S107,MIN(MATCH(K107+($E$10-$AD$11),Future!$D$8:$Y$8,1)+1,22),0)</f>
        <v>0</v>
      </c>
      <c r="AM107" s="1965" cm="1">
        <f t="array" ref="AM107">IF(AND(X107,$S107),IF((I107+($E$11-$AA$11))&gt;=(INDEX(Future!$D$8:$Y$8,AG107)),AG107,0),0)</f>
        <v>0</v>
      </c>
      <c r="AN107" s="1964" cm="1">
        <f t="array" ref="AN107">IF(AND(Y107,$S107),IF((J107+($E$11-$AA$11))&gt;=(INDEX(Future!$D$8:$Y$8,AH107)),AH107,0),0)</f>
        <v>0</v>
      </c>
      <c r="AO107" s="1966" cm="1">
        <f t="array" ref="AO107">IF(AND(Z107,$S107),IF((K107+($E$11-$AA$11))&gt;=(INDEX(Future!$D$8:$Y$8,AI107)),AI107,0),0)</f>
        <v>0</v>
      </c>
      <c r="AP107" s="1965" cm="1">
        <f t="array" ref="AP107">IF(AND(X107,$S107),IF((I107+($E$11-$AA$11))&lt;=(INDEX(Future!$D$9:$Y$9,AJ107)),AJ107,0),0)</f>
        <v>0</v>
      </c>
      <c r="AQ107" s="1964" cm="1">
        <f t="array" ref="AQ107">IF(AND(Y107,$S107),IF((J107+($E$11-$AA$11))&lt;=(INDEX(Future!$D$9:$Y$9,AK107)),AK107,0),0)</f>
        <v>0</v>
      </c>
      <c r="AR107" s="1966" cm="1">
        <f t="array" ref="AR107">IF(AND(Z107,$S107),IF((K107+($E$11-$AA$11))&lt;=(INDEX(Future!$D$9:$Y$9,AL107)),AL107,0),0)</f>
        <v>0</v>
      </c>
      <c r="AS107" s="1967">
        <f t="shared" si="37"/>
        <v>0</v>
      </c>
      <c r="AT107" s="1968">
        <f t="shared" si="37"/>
        <v>0</v>
      </c>
      <c r="AU107" s="1969">
        <f t="shared" si="37"/>
        <v>0</v>
      </c>
      <c r="AV107" s="1967" cm="1">
        <f t="array" ref="AV107">IF($S107=0,0,
IF(AND(X107=1,AD107=1),((1+$G$10)/(PRODUCT(($AD$16:$AF106)*($AV$16:$AX106)+1)*PRODUCT(($AS$16:$AU106)*($AD$16:$AF106)+1)))^(1/(12-SUM($AD$16:$AF106)))-1,
IF(AND(X107=1,AA107=1),((1+$G$11)/(PRODUCT(($AA$16:$AC106)*($AV$16:$AX106)+1)*PRODUCT(($AS$16:$AU106)*($AA$16:$AC106)+1)))^(1/(12-SUM($AA$16:$AC106)))-1,
IF(AND(X107=1,AA107=0),((1+INDEX(Future!$D$19:$Y$19,AG107))/((PRODUCT(($AG$16:$AI106=AM107)*($AJ$16:$AL106=AP107)*($AS$16:$AU106)+1))*(PRODUCT(($AG$16:$AI106=AM107)*($AJ$16:$AL106=AP107)*($AV$16:$AX106)+1))))^(1/(12-SUMPRODUCT(($AG$16:$AI106=AM107)*($AJ$16:$AL106=AP107))))-1,0))))</f>
        <v>0</v>
      </c>
      <c r="AW107" s="1968" cm="1">
        <f t="array" ref="AW107">IF($S107=0,0,
IF(AND(Y107=1,AE107=1),((1+$G$10)/(PRODUCT(($AD$16:$AF106)*($AV$16:$AX106)+1)*PRODUCT(($AS$16:$AU106)*($AD$16:$AF106)+1)))^(1/(12-SUM($AD$16:$AF106)))-1,
IF(AND(Y107=1,AB107=1),((1+$G$11)/(PRODUCT(($AA$16:$AC106)*($AV$16:$AX106)+1)*PRODUCT(($AS$16:$AU106)*($AA$16:$AC106)+1)))^(1/(12-SUM($AA$16:$AC106)))-1,
IF(AND(Y107=1,AB107=0),((1+INDEX(Future!$D$19:$Y$19,AH107))/((PRODUCT(($AG$16:$AI106=AN107)*($AJ$16:$AL106=AQ107)*($AS$16:$AU106)+1))*(PRODUCT(($AG$16:$AI106=AN107)*($AJ$16:$AL106=AQ107)*($AV$16:$AX106)+1))))^(1/(12-SUMPRODUCT(($AG$16:$AI106=AN107)*($AJ$16:$AL106=AQ107))))-1,0))))</f>
        <v>0</v>
      </c>
      <c r="AX107" s="1969" cm="1">
        <f t="array" ref="AX107">IF($S107=0,0,
IF(AND(Z107=1,AF107=1),((1+$G$10)/(PRODUCT(($AD$16:$AF106)*($AV$16:$AX106)+1)*PRODUCT(($AS$16:$AU106)*($AD$16:$AF106)+1)))^(1/(12-SUM($AD$16:$AF106)))-1,
IF(AND(Z107=1,AC107=1),((1+$G$11)/(PRODUCT(($AA$16:$AC106)*($AV$16:$AX106)+1)*PRODUCT(($AS$16:$AU106)*($AA$16:$AC106)+1)))^(1/(12-SUM($AA$16:$AC106)))-1,
IF(AND(Z107=1,AC107=0),((1+INDEX(Future!$D$19:$Y$19,AI107))/((PRODUCT(($AG$16:$AI106=AO107)*($AJ$16:$AL106=AR107)*($AS$16:$AU106)+1))*(PRODUCT(($AG$16:$AI106=AO107)*($AJ$16:$AL106=AR107)*($AV$16:$AX106)+1))))^(1/(12-SUMPRODUCT(($AG$16:$AI106=AO107)*($AJ$16:$AL106=AR107))))-1,0))))</f>
        <v>0</v>
      </c>
      <c r="AY107" s="1970" cm="1">
        <f t="array" ref="AY107">IF(X107=0,E107,
IF(X107=1,AY106*(PRODUCT(1+AV107:AX107)),0))</f>
        <v>1025</v>
      </c>
      <c r="BB107" s="1971">
        <v>43465</v>
      </c>
      <c r="BC107" s="1948">
        <v>115.2</v>
      </c>
      <c r="BD107" s="1948">
        <v>114.6</v>
      </c>
      <c r="BE107" s="1948">
        <v>114</v>
      </c>
      <c r="BF107" s="1948">
        <v>113</v>
      </c>
      <c r="BG107" s="1948">
        <v>111.3</v>
      </c>
      <c r="BH107" s="1948">
        <v>113.6</v>
      </c>
      <c r="BI107" s="1948">
        <v>111</v>
      </c>
      <c r="BJ107" s="1948">
        <v>113.1</v>
      </c>
      <c r="BK107" s="1948">
        <v>114.1</v>
      </c>
      <c r="BL107" s="1948">
        <v>1025</v>
      </c>
      <c r="BM107" s="1948"/>
    </row>
    <row r="108" spans="1:65" ht="10.5" customHeight="1">
      <c r="A108" s="1798"/>
      <c r="B108" s="1957">
        <f t="shared" si="31"/>
        <v>2019</v>
      </c>
      <c r="C108" s="1958">
        <f t="shared" si="32"/>
        <v>43466</v>
      </c>
      <c r="D108" s="1958">
        <f t="shared" si="38"/>
        <v>43555</v>
      </c>
      <c r="E108" s="1959">
        <f t="shared" si="23"/>
        <v>1026</v>
      </c>
      <c r="F108" s="1972">
        <f t="shared" si="39"/>
        <v>9.7560975609756184E-4</v>
      </c>
      <c r="G108" s="1972">
        <f t="shared" si="41"/>
        <v>1.4836795252225476E-2</v>
      </c>
      <c r="I108" s="1961">
        <f t="shared" si="24"/>
        <v>43466</v>
      </c>
      <c r="J108" s="1961">
        <f t="shared" si="42"/>
        <v>43497</v>
      </c>
      <c r="K108" s="1961">
        <f t="shared" si="42"/>
        <v>43525</v>
      </c>
      <c r="L108" s="1962">
        <f t="shared" si="25"/>
        <v>0</v>
      </c>
      <c r="M108" s="1962">
        <f t="shared" si="25"/>
        <v>0</v>
      </c>
      <c r="N108" s="1962">
        <f t="shared" si="25"/>
        <v>0</v>
      </c>
      <c r="O108" s="1963">
        <f t="shared" si="33"/>
        <v>1026</v>
      </c>
      <c r="P108" s="1962">
        <f t="shared" si="40"/>
        <v>9.7560975609756184E-4</v>
      </c>
      <c r="R108" s="1964">
        <f t="shared" si="34"/>
        <v>0</v>
      </c>
      <c r="S108" s="1964">
        <f t="shared" si="35"/>
        <v>0</v>
      </c>
      <c r="T108" s="1964">
        <f t="shared" si="26"/>
        <v>0</v>
      </c>
      <c r="U108" s="1964">
        <f t="shared" si="27"/>
        <v>0</v>
      </c>
      <c r="V108" s="1964">
        <f t="shared" si="28"/>
        <v>0</v>
      </c>
      <c r="X108" s="1965">
        <f t="shared" si="36"/>
        <v>0</v>
      </c>
      <c r="Y108" s="1964">
        <f t="shared" si="7"/>
        <v>0</v>
      </c>
      <c r="Z108" s="1966">
        <f t="shared" si="7"/>
        <v>0</v>
      </c>
      <c r="AA108" s="1965">
        <f t="shared" si="29"/>
        <v>0</v>
      </c>
      <c r="AB108" s="1964">
        <f t="shared" si="29"/>
        <v>0</v>
      </c>
      <c r="AC108" s="1966">
        <f t="shared" si="29"/>
        <v>0</v>
      </c>
      <c r="AD108" s="1965">
        <f t="shared" si="30"/>
        <v>0</v>
      </c>
      <c r="AE108" s="1964">
        <f t="shared" si="30"/>
        <v>0</v>
      </c>
      <c r="AF108" s="1966">
        <f t="shared" si="30"/>
        <v>0</v>
      </c>
      <c r="AG108" s="1965">
        <f>IF($S108,MATCH(I108+($E$11-$AA$11),Future!$D$8:$Y$8,1),0)</f>
        <v>0</v>
      </c>
      <c r="AH108" s="1964">
        <f>IF($S108,MATCH(J108+($E$11-$AA$11),Future!$D$8:$Y$8,1),0)</f>
        <v>0</v>
      </c>
      <c r="AI108" s="1966">
        <f>IF($S108,MATCH(K108+($E$11-$AA$11),Future!$D$8:$Y$8,1),0)</f>
        <v>0</v>
      </c>
      <c r="AJ108" s="1965">
        <f>IF($S108,MIN(MATCH(I108+($E$10-$AD$11),Future!$D$8:$Y$8,1)+1,22),0)</f>
        <v>0</v>
      </c>
      <c r="AK108" s="1964">
        <f>IF($S108,MIN(MATCH(J108+($E$10-$AD$11),Future!$D$8:$Y$8,1)+1,22),0)</f>
        <v>0</v>
      </c>
      <c r="AL108" s="1966">
        <f>IF($S108,MIN(MATCH(K108+($E$10-$AD$11),Future!$D$8:$Y$8,1)+1,22),0)</f>
        <v>0</v>
      </c>
      <c r="AM108" s="1965" cm="1">
        <f t="array" ref="AM108">IF(AND(X108,$S108),IF((I108+($E$11-$AA$11))&gt;=(INDEX(Future!$D$8:$Y$8,AG108)),AG108,0),0)</f>
        <v>0</v>
      </c>
      <c r="AN108" s="1964" cm="1">
        <f t="array" ref="AN108">IF(AND(Y108,$S108),IF((J108+($E$11-$AA$11))&gt;=(INDEX(Future!$D$8:$Y$8,AH108)),AH108,0),0)</f>
        <v>0</v>
      </c>
      <c r="AO108" s="1966" cm="1">
        <f t="array" ref="AO108">IF(AND(Z108,$S108),IF((K108+($E$11-$AA$11))&gt;=(INDEX(Future!$D$8:$Y$8,AI108)),AI108,0),0)</f>
        <v>0</v>
      </c>
      <c r="AP108" s="1965" cm="1">
        <f t="array" ref="AP108">IF(AND(X108,$S108),IF((I108+($E$11-$AA$11))&lt;=(INDEX(Future!$D$9:$Y$9,AJ108)),AJ108,0),0)</f>
        <v>0</v>
      </c>
      <c r="AQ108" s="1964" cm="1">
        <f t="array" ref="AQ108">IF(AND(Y108,$S108),IF((J108+($E$11-$AA$11))&lt;=(INDEX(Future!$D$9:$Y$9,AK108)),AK108,0),0)</f>
        <v>0</v>
      </c>
      <c r="AR108" s="1966" cm="1">
        <f t="array" ref="AR108">IF(AND(Z108,$S108),IF((K108+($E$11-$AA$11))&lt;=(INDEX(Future!$D$9:$Y$9,AL108)),AL108,0),0)</f>
        <v>0</v>
      </c>
      <c r="AS108" s="1967">
        <f t="shared" si="37"/>
        <v>0</v>
      </c>
      <c r="AT108" s="1968">
        <f t="shared" si="37"/>
        <v>0</v>
      </c>
      <c r="AU108" s="1969">
        <f t="shared" si="37"/>
        <v>0</v>
      </c>
      <c r="AV108" s="1967" cm="1">
        <f t="array" ref="AV108">IF($S108=0,0,
IF(AND(X108=1,AD108=1),((1+$G$10)/(PRODUCT(($AD$16:$AF107)*($AV$16:$AX107)+1)*PRODUCT(($AS$16:$AU107)*($AD$16:$AF107)+1)))^(1/(12-SUM($AD$16:$AF107)))-1,
IF(AND(X108=1,AA108=1),((1+$G$11)/(PRODUCT(($AA$16:$AC107)*($AV$16:$AX107)+1)*PRODUCT(($AS$16:$AU107)*($AA$16:$AC107)+1)))^(1/(12-SUM($AA$16:$AC107)))-1,
IF(AND(X108=1,AA108=0),((1+INDEX(Future!$D$19:$Y$19,AG108))/((PRODUCT(($AG$16:$AI107=AM108)*($AJ$16:$AL107=AP108)*($AS$16:$AU107)+1))*(PRODUCT(($AG$16:$AI107=AM108)*($AJ$16:$AL107=AP108)*($AV$16:$AX107)+1))))^(1/(12-SUMPRODUCT(($AG$16:$AI107=AM108)*($AJ$16:$AL107=AP108))))-1,0))))</f>
        <v>0</v>
      </c>
      <c r="AW108" s="1968" cm="1">
        <f t="array" ref="AW108">IF($S108=0,0,
IF(AND(Y108=1,AE108=1),((1+$G$10)/(PRODUCT(($AD$16:$AF107)*($AV$16:$AX107)+1)*PRODUCT(($AS$16:$AU107)*($AD$16:$AF107)+1)))^(1/(12-SUM($AD$16:$AF107)))-1,
IF(AND(Y108=1,AB108=1),((1+$G$11)/(PRODUCT(($AA$16:$AC107)*($AV$16:$AX107)+1)*PRODUCT(($AS$16:$AU107)*($AA$16:$AC107)+1)))^(1/(12-SUM($AA$16:$AC107)))-1,
IF(AND(Y108=1,AB108=0),((1+INDEX(Future!$D$19:$Y$19,AH108))/((PRODUCT(($AG$16:$AI107=AN108)*($AJ$16:$AL107=AQ108)*($AS$16:$AU107)+1))*(PRODUCT(($AG$16:$AI107=AN108)*($AJ$16:$AL107=AQ108)*($AV$16:$AX107)+1))))^(1/(12-SUMPRODUCT(($AG$16:$AI107=AN108)*($AJ$16:$AL107=AQ108))))-1,0))))</f>
        <v>0</v>
      </c>
      <c r="AX108" s="1969" cm="1">
        <f t="array" ref="AX108">IF($S108=0,0,
IF(AND(Z108=1,AF108=1),((1+$G$10)/(PRODUCT(($AD$16:$AF107)*($AV$16:$AX107)+1)*PRODUCT(($AS$16:$AU107)*($AD$16:$AF107)+1)))^(1/(12-SUM($AD$16:$AF107)))-1,
IF(AND(Z108=1,AC108=1),((1+$G$11)/(PRODUCT(($AA$16:$AC107)*($AV$16:$AX107)+1)*PRODUCT(($AS$16:$AU107)*($AA$16:$AC107)+1)))^(1/(12-SUM($AA$16:$AC107)))-1,
IF(AND(Z108=1,AC108=0),((1+INDEX(Future!$D$19:$Y$19,AI108))/((PRODUCT(($AG$16:$AI107=AO108)*($AJ$16:$AL107=AR108)*($AS$16:$AU107)+1))*(PRODUCT(($AG$16:$AI107=AO108)*($AJ$16:$AL107=AR108)*($AV$16:$AX107)+1))))^(1/(12-SUMPRODUCT(($AG$16:$AI107=AO108)*($AJ$16:$AL107=AR108))))-1,0))))</f>
        <v>0</v>
      </c>
      <c r="AY108" s="1970" cm="1">
        <f t="array" ref="AY108">IF(X108=0,E108,
IF(X108=1,AY107*(PRODUCT(1+AV108:AX108)),0))</f>
        <v>1026</v>
      </c>
      <c r="BB108" s="1971">
        <v>43555</v>
      </c>
      <c r="BC108" s="1948">
        <v>115.1</v>
      </c>
      <c r="BD108" s="1948">
        <v>114.7</v>
      </c>
      <c r="BE108" s="1948">
        <v>114.1</v>
      </c>
      <c r="BF108" s="1948">
        <v>113.1</v>
      </c>
      <c r="BG108" s="1948">
        <v>111.2</v>
      </c>
      <c r="BH108" s="1948">
        <v>113.4</v>
      </c>
      <c r="BI108" s="1948">
        <v>110.1</v>
      </c>
      <c r="BJ108" s="1948">
        <v>113.2</v>
      </c>
      <c r="BK108" s="1948">
        <v>114.1</v>
      </c>
      <c r="BL108" s="1948">
        <v>1026</v>
      </c>
      <c r="BM108" s="1948"/>
    </row>
    <row r="109" spans="1:65" ht="10.5" customHeight="1">
      <c r="A109" s="1798"/>
      <c r="B109" s="1957">
        <f t="shared" si="31"/>
        <v>2019</v>
      </c>
      <c r="C109" s="1958">
        <f t="shared" si="32"/>
        <v>43556</v>
      </c>
      <c r="D109" s="1958">
        <f t="shared" si="38"/>
        <v>43646</v>
      </c>
      <c r="E109" s="1959">
        <f t="shared" si="23"/>
        <v>1032</v>
      </c>
      <c r="F109" s="1972">
        <f t="shared" si="39"/>
        <v>5.8479532163742132E-3</v>
      </c>
      <c r="G109" s="1972">
        <f t="shared" si="41"/>
        <v>1.6748768472906406E-2</v>
      </c>
      <c r="I109" s="1961">
        <f t="shared" si="24"/>
        <v>43556</v>
      </c>
      <c r="J109" s="1961">
        <f t="shared" si="42"/>
        <v>43586</v>
      </c>
      <c r="K109" s="1961">
        <f t="shared" si="42"/>
        <v>43617</v>
      </c>
      <c r="L109" s="1962">
        <f t="shared" si="25"/>
        <v>0</v>
      </c>
      <c r="M109" s="1962">
        <f t="shared" si="25"/>
        <v>0</v>
      </c>
      <c r="N109" s="1962">
        <f t="shared" si="25"/>
        <v>0</v>
      </c>
      <c r="O109" s="1963">
        <f t="shared" si="33"/>
        <v>1032</v>
      </c>
      <c r="P109" s="1962">
        <f t="shared" si="40"/>
        <v>5.8479532163742132E-3</v>
      </c>
      <c r="R109" s="1964">
        <f t="shared" si="34"/>
        <v>0</v>
      </c>
      <c r="S109" s="1964">
        <f t="shared" si="35"/>
        <v>0</v>
      </c>
      <c r="T109" s="1964">
        <f t="shared" si="26"/>
        <v>0</v>
      </c>
      <c r="U109" s="1964">
        <f t="shared" si="27"/>
        <v>0</v>
      </c>
      <c r="V109" s="1964">
        <f t="shared" si="28"/>
        <v>0</v>
      </c>
      <c r="X109" s="1965">
        <f t="shared" si="36"/>
        <v>0</v>
      </c>
      <c r="Y109" s="1964">
        <f t="shared" si="7"/>
        <v>0</v>
      </c>
      <c r="Z109" s="1966">
        <f t="shared" si="7"/>
        <v>0</v>
      </c>
      <c r="AA109" s="1965">
        <f t="shared" si="29"/>
        <v>0</v>
      </c>
      <c r="AB109" s="1964">
        <f t="shared" si="29"/>
        <v>0</v>
      </c>
      <c r="AC109" s="1966">
        <f t="shared" si="29"/>
        <v>0</v>
      </c>
      <c r="AD109" s="1965">
        <f t="shared" si="30"/>
        <v>0</v>
      </c>
      <c r="AE109" s="1964">
        <f t="shared" si="30"/>
        <v>0</v>
      </c>
      <c r="AF109" s="1966">
        <f t="shared" si="30"/>
        <v>0</v>
      </c>
      <c r="AG109" s="1965">
        <f>IF($S109,MATCH(I109+($E$11-$AA$11),Future!$D$8:$Y$8,1),0)</f>
        <v>0</v>
      </c>
      <c r="AH109" s="1964">
        <f>IF($S109,MATCH(J109+($E$11-$AA$11),Future!$D$8:$Y$8,1),0)</f>
        <v>0</v>
      </c>
      <c r="AI109" s="1966">
        <f>IF($S109,MATCH(K109+($E$11-$AA$11),Future!$D$8:$Y$8,1),0)</f>
        <v>0</v>
      </c>
      <c r="AJ109" s="1965">
        <f>IF($S109,MIN(MATCH(I109+($E$10-$AD$11),Future!$D$8:$Y$8,1)+1,22),0)</f>
        <v>0</v>
      </c>
      <c r="AK109" s="1964">
        <f>IF($S109,MIN(MATCH(J109+($E$10-$AD$11),Future!$D$8:$Y$8,1)+1,22),0)</f>
        <v>0</v>
      </c>
      <c r="AL109" s="1966">
        <f>IF($S109,MIN(MATCH(K109+($E$10-$AD$11),Future!$D$8:$Y$8,1)+1,22),0)</f>
        <v>0</v>
      </c>
      <c r="AM109" s="1965" cm="1">
        <f t="array" ref="AM109">IF(AND(X109,$S109),IF((I109+($E$11-$AA$11))&gt;=(INDEX(Future!$D$8:$Y$8,AG109)),AG109,0),0)</f>
        <v>0</v>
      </c>
      <c r="AN109" s="1964" cm="1">
        <f t="array" ref="AN109">IF(AND(Y109,$S109),IF((J109+($E$11-$AA$11))&gt;=(INDEX(Future!$D$8:$Y$8,AH109)),AH109,0),0)</f>
        <v>0</v>
      </c>
      <c r="AO109" s="1966" cm="1">
        <f t="array" ref="AO109">IF(AND(Z109,$S109),IF((K109+($E$11-$AA$11))&gt;=(INDEX(Future!$D$8:$Y$8,AI109)),AI109,0),0)</f>
        <v>0</v>
      </c>
      <c r="AP109" s="1965" cm="1">
        <f t="array" ref="AP109">IF(AND(X109,$S109),IF((I109+($E$11-$AA$11))&lt;=(INDEX(Future!$D$9:$Y$9,AJ109)),AJ109,0),0)</f>
        <v>0</v>
      </c>
      <c r="AQ109" s="1964" cm="1">
        <f t="array" ref="AQ109">IF(AND(Y109,$S109),IF((J109+($E$11-$AA$11))&lt;=(INDEX(Future!$D$9:$Y$9,AK109)),AK109,0),0)</f>
        <v>0</v>
      </c>
      <c r="AR109" s="1966" cm="1">
        <f t="array" ref="AR109">IF(AND(Z109,$S109),IF((K109+($E$11-$AA$11))&lt;=(INDEX(Future!$D$9:$Y$9,AL109)),AL109,0),0)</f>
        <v>0</v>
      </c>
      <c r="AS109" s="1967">
        <f t="shared" si="37"/>
        <v>0</v>
      </c>
      <c r="AT109" s="1968">
        <f t="shared" si="37"/>
        <v>0</v>
      </c>
      <c r="AU109" s="1969">
        <f t="shared" si="37"/>
        <v>0</v>
      </c>
      <c r="AV109" s="1967" cm="1">
        <f t="array" ref="AV109">IF($S109=0,0,
IF(AND(X109=1,AD109=1),((1+$G$10)/(PRODUCT(($AD$16:$AF108)*($AV$16:$AX108)+1)*PRODUCT(($AS$16:$AU108)*($AD$16:$AF108)+1)))^(1/(12-SUM($AD$16:$AF108)))-1,
IF(AND(X109=1,AA109=1),((1+$G$11)/(PRODUCT(($AA$16:$AC108)*($AV$16:$AX108)+1)*PRODUCT(($AS$16:$AU108)*($AA$16:$AC108)+1)))^(1/(12-SUM($AA$16:$AC108)))-1,
IF(AND(X109=1,AA109=0),((1+INDEX(Future!$D$19:$Y$19,AG109))/((PRODUCT(($AG$16:$AI108=AM109)*($AJ$16:$AL108=AP109)*($AS$16:$AU108)+1))*(PRODUCT(($AG$16:$AI108=AM109)*($AJ$16:$AL108=AP109)*($AV$16:$AX108)+1))))^(1/(12-SUMPRODUCT(($AG$16:$AI108=AM109)*($AJ$16:$AL108=AP109))))-1,0))))</f>
        <v>0</v>
      </c>
      <c r="AW109" s="1968" cm="1">
        <f t="array" ref="AW109">IF($S109=0,0,
IF(AND(Y109=1,AE109=1),((1+$G$10)/(PRODUCT(($AD$16:$AF108)*($AV$16:$AX108)+1)*PRODUCT(($AS$16:$AU108)*($AD$16:$AF108)+1)))^(1/(12-SUM($AD$16:$AF108)))-1,
IF(AND(Y109=1,AB109=1),((1+$G$11)/(PRODUCT(($AA$16:$AC108)*($AV$16:$AX108)+1)*PRODUCT(($AS$16:$AU108)*($AA$16:$AC108)+1)))^(1/(12-SUM($AA$16:$AC108)))-1,
IF(AND(Y109=1,AB109=0),((1+INDEX(Future!$D$19:$Y$19,AH109))/((PRODUCT(($AG$16:$AI108=AN109)*($AJ$16:$AL108=AQ109)*($AS$16:$AU108)+1))*(PRODUCT(($AG$16:$AI108=AN109)*($AJ$16:$AL108=AQ109)*($AV$16:$AX108)+1))))^(1/(12-SUMPRODUCT(($AG$16:$AI108=AN109)*($AJ$16:$AL108=AQ109))))-1,0))))</f>
        <v>0</v>
      </c>
      <c r="AX109" s="1969" cm="1">
        <f t="array" ref="AX109">IF($S109=0,0,
IF(AND(Z109=1,AF109=1),((1+$G$10)/(PRODUCT(($AD$16:$AF108)*($AV$16:$AX108)+1)*PRODUCT(($AS$16:$AU108)*($AD$16:$AF108)+1)))^(1/(12-SUM($AD$16:$AF108)))-1,
IF(AND(Z109=1,AC109=1),((1+$G$11)/(PRODUCT(($AA$16:$AC108)*($AV$16:$AX108)+1)*PRODUCT(($AS$16:$AU108)*($AA$16:$AC108)+1)))^(1/(12-SUM($AA$16:$AC108)))-1,
IF(AND(Z109=1,AC109=0),((1+INDEX(Future!$D$19:$Y$19,AI109))/((PRODUCT(($AG$16:$AI108=AO109)*($AJ$16:$AL108=AR109)*($AS$16:$AU108)+1))*(PRODUCT(($AG$16:$AI108=AO109)*($AJ$16:$AL108=AR109)*($AV$16:$AX108)+1))))^(1/(12-SUMPRODUCT(($AG$16:$AI108=AO109)*($AJ$16:$AL108=AR109))))-1,0))))</f>
        <v>0</v>
      </c>
      <c r="AY109" s="1970" cm="1">
        <f t="array" ref="AY109">IF(X109=0,E109,
IF(X109=1,AY108*(PRODUCT(1+AV109:AX109)),0))</f>
        <v>1032</v>
      </c>
      <c r="BB109" s="1971">
        <v>43646</v>
      </c>
      <c r="BC109" s="1948">
        <v>115.9</v>
      </c>
      <c r="BD109" s="1948">
        <v>115.3</v>
      </c>
      <c r="BE109" s="1948">
        <v>114.8</v>
      </c>
      <c r="BF109" s="1948">
        <v>113.7</v>
      </c>
      <c r="BG109" s="1948">
        <v>112</v>
      </c>
      <c r="BH109" s="1948">
        <v>114.1</v>
      </c>
      <c r="BI109" s="1948">
        <v>111</v>
      </c>
      <c r="BJ109" s="1948">
        <v>113.5</v>
      </c>
      <c r="BK109" s="1948">
        <v>114.8</v>
      </c>
      <c r="BL109" s="1948">
        <v>1032</v>
      </c>
      <c r="BM109" s="1948"/>
    </row>
    <row r="110" spans="1:65" ht="10.5" customHeight="1">
      <c r="A110" s="1798"/>
      <c r="B110" s="1957">
        <f t="shared" si="31"/>
        <v>2019</v>
      </c>
      <c r="C110" s="1958">
        <f t="shared" si="32"/>
        <v>43647</v>
      </c>
      <c r="D110" s="1958">
        <f t="shared" si="38"/>
        <v>43738</v>
      </c>
      <c r="E110" s="1959">
        <f t="shared" si="23"/>
        <v>1039</v>
      </c>
      <c r="F110" s="1972">
        <f t="shared" si="39"/>
        <v>6.7829457364341206E-3</v>
      </c>
      <c r="G110" s="1972">
        <f t="shared" si="41"/>
        <v>1.46484375E-2</v>
      </c>
      <c r="I110" s="1961">
        <f t="shared" si="24"/>
        <v>43647</v>
      </c>
      <c r="J110" s="1961">
        <f t="shared" si="42"/>
        <v>43678</v>
      </c>
      <c r="K110" s="1961">
        <f t="shared" si="42"/>
        <v>43709</v>
      </c>
      <c r="L110" s="1962">
        <f t="shared" si="25"/>
        <v>0</v>
      </c>
      <c r="M110" s="1962">
        <f t="shared" si="25"/>
        <v>0</v>
      </c>
      <c r="N110" s="1962">
        <f t="shared" si="25"/>
        <v>0</v>
      </c>
      <c r="O110" s="1963">
        <f t="shared" si="33"/>
        <v>1039</v>
      </c>
      <c r="P110" s="1962">
        <f t="shared" si="40"/>
        <v>6.7829457364341206E-3</v>
      </c>
      <c r="R110" s="1964">
        <f t="shared" si="34"/>
        <v>0</v>
      </c>
      <c r="S110" s="1964">
        <f t="shared" si="35"/>
        <v>0</v>
      </c>
      <c r="T110" s="1964">
        <f t="shared" si="26"/>
        <v>0</v>
      </c>
      <c r="U110" s="1964">
        <f t="shared" si="27"/>
        <v>0</v>
      </c>
      <c r="V110" s="1964">
        <f t="shared" si="28"/>
        <v>0</v>
      </c>
      <c r="X110" s="1965">
        <f t="shared" si="36"/>
        <v>0</v>
      </c>
      <c r="Y110" s="1964">
        <f t="shared" si="7"/>
        <v>0</v>
      </c>
      <c r="Z110" s="1966">
        <f t="shared" si="7"/>
        <v>0</v>
      </c>
      <c r="AA110" s="1965">
        <f t="shared" si="29"/>
        <v>0</v>
      </c>
      <c r="AB110" s="1964">
        <f t="shared" si="29"/>
        <v>0</v>
      </c>
      <c r="AC110" s="1966">
        <f t="shared" si="29"/>
        <v>0</v>
      </c>
      <c r="AD110" s="1965">
        <f t="shared" si="30"/>
        <v>0</v>
      </c>
      <c r="AE110" s="1964">
        <f t="shared" si="30"/>
        <v>0</v>
      </c>
      <c r="AF110" s="1966">
        <f t="shared" si="30"/>
        <v>0</v>
      </c>
      <c r="AG110" s="1965">
        <f>IF($S110,MATCH(I110+($E$11-$AA$11),Future!$D$8:$Y$8,1),0)</f>
        <v>0</v>
      </c>
      <c r="AH110" s="1964">
        <f>IF($S110,MATCH(J110+($E$11-$AA$11),Future!$D$8:$Y$8,1),0)</f>
        <v>0</v>
      </c>
      <c r="AI110" s="1966">
        <f>IF($S110,MATCH(K110+($E$11-$AA$11),Future!$D$8:$Y$8,1),0)</f>
        <v>0</v>
      </c>
      <c r="AJ110" s="1965">
        <f>IF($S110,MIN(MATCH(I110+($E$10-$AD$11),Future!$D$8:$Y$8,1)+1,22),0)</f>
        <v>0</v>
      </c>
      <c r="AK110" s="1964">
        <f>IF($S110,MIN(MATCH(J110+($E$10-$AD$11),Future!$D$8:$Y$8,1)+1,22),0)</f>
        <v>0</v>
      </c>
      <c r="AL110" s="1966">
        <f>IF($S110,MIN(MATCH(K110+($E$10-$AD$11),Future!$D$8:$Y$8,1)+1,22),0)</f>
        <v>0</v>
      </c>
      <c r="AM110" s="1965" cm="1">
        <f t="array" ref="AM110">IF(AND(X110,$S110),IF((I110+($E$11-$AA$11))&gt;=(INDEX(Future!$D$8:$Y$8,AG110)),AG110,0),0)</f>
        <v>0</v>
      </c>
      <c r="AN110" s="1964" cm="1">
        <f t="array" ref="AN110">IF(AND(Y110,$S110),IF((J110+($E$11-$AA$11))&gt;=(INDEX(Future!$D$8:$Y$8,AH110)),AH110,0),0)</f>
        <v>0</v>
      </c>
      <c r="AO110" s="1966" cm="1">
        <f t="array" ref="AO110">IF(AND(Z110,$S110),IF((K110+($E$11-$AA$11))&gt;=(INDEX(Future!$D$8:$Y$8,AI110)),AI110,0),0)</f>
        <v>0</v>
      </c>
      <c r="AP110" s="1965" cm="1">
        <f t="array" ref="AP110">IF(AND(X110,$S110),IF((I110+($E$11-$AA$11))&lt;=(INDEX(Future!$D$9:$Y$9,AJ110)),AJ110,0),0)</f>
        <v>0</v>
      </c>
      <c r="AQ110" s="1964" cm="1">
        <f t="array" ref="AQ110">IF(AND(Y110,$S110),IF((J110+($E$11-$AA$11))&lt;=(INDEX(Future!$D$9:$Y$9,AK110)),AK110,0),0)</f>
        <v>0</v>
      </c>
      <c r="AR110" s="1966" cm="1">
        <f t="array" ref="AR110">IF(AND(Z110,$S110),IF((K110+($E$11-$AA$11))&lt;=(INDEX(Future!$D$9:$Y$9,AL110)),AL110,0),0)</f>
        <v>0</v>
      </c>
      <c r="AS110" s="1967">
        <f t="shared" si="37"/>
        <v>0</v>
      </c>
      <c r="AT110" s="1968">
        <f t="shared" si="37"/>
        <v>0</v>
      </c>
      <c r="AU110" s="1969">
        <f t="shared" si="37"/>
        <v>0</v>
      </c>
      <c r="AV110" s="1967" cm="1">
        <f t="array" ref="AV110">IF($S110=0,0,
IF(AND(X110=1,AD110=1),((1+$G$10)/(PRODUCT(($AD$16:$AF109)*($AV$16:$AX109)+1)*PRODUCT(($AS$16:$AU109)*($AD$16:$AF109)+1)))^(1/(12-SUM($AD$16:$AF109)))-1,
IF(AND(X110=1,AA110=1),((1+$G$11)/(PRODUCT(($AA$16:$AC109)*($AV$16:$AX109)+1)*PRODUCT(($AS$16:$AU109)*($AA$16:$AC109)+1)))^(1/(12-SUM($AA$16:$AC109)))-1,
IF(AND(X110=1,AA110=0),((1+INDEX(Future!$D$19:$Y$19,AG110))/((PRODUCT(($AG$16:$AI109=AM110)*($AJ$16:$AL109=AP110)*($AS$16:$AU109)+1))*(PRODUCT(($AG$16:$AI109=AM110)*($AJ$16:$AL109=AP110)*($AV$16:$AX109)+1))))^(1/(12-SUMPRODUCT(($AG$16:$AI109=AM110)*($AJ$16:$AL109=AP110))))-1,0))))</f>
        <v>0</v>
      </c>
      <c r="AW110" s="1968" cm="1">
        <f t="array" ref="AW110">IF($S110=0,0,
IF(AND(Y110=1,AE110=1),((1+$G$10)/(PRODUCT(($AD$16:$AF109)*($AV$16:$AX109)+1)*PRODUCT(($AS$16:$AU109)*($AD$16:$AF109)+1)))^(1/(12-SUM($AD$16:$AF109)))-1,
IF(AND(Y110=1,AB110=1),((1+$G$11)/(PRODUCT(($AA$16:$AC109)*($AV$16:$AX109)+1)*PRODUCT(($AS$16:$AU109)*($AA$16:$AC109)+1)))^(1/(12-SUM($AA$16:$AC109)))-1,
IF(AND(Y110=1,AB110=0),((1+INDEX(Future!$D$19:$Y$19,AH110))/((PRODUCT(($AG$16:$AI109=AN110)*($AJ$16:$AL109=AQ110)*($AS$16:$AU109)+1))*(PRODUCT(($AG$16:$AI109=AN110)*($AJ$16:$AL109=AQ110)*($AV$16:$AX109)+1))))^(1/(12-SUMPRODUCT(($AG$16:$AI109=AN110)*($AJ$16:$AL109=AQ110))))-1,0))))</f>
        <v>0</v>
      </c>
      <c r="AX110" s="1969" cm="1">
        <f t="array" ref="AX110">IF($S110=0,0,
IF(AND(Z110=1,AF110=1),((1+$G$10)/(PRODUCT(($AD$16:$AF109)*($AV$16:$AX109)+1)*PRODUCT(($AS$16:$AU109)*($AD$16:$AF109)+1)))^(1/(12-SUM($AD$16:$AF109)))-1,
IF(AND(Z110=1,AC110=1),((1+$G$11)/(PRODUCT(($AA$16:$AC109)*($AV$16:$AX109)+1)*PRODUCT(($AS$16:$AU109)*($AA$16:$AC109)+1)))^(1/(12-SUM($AA$16:$AC109)))-1,
IF(AND(Z110=1,AC110=0),((1+INDEX(Future!$D$19:$Y$19,AI110))/((PRODUCT(($AG$16:$AI109=AO110)*($AJ$16:$AL109=AR110)*($AS$16:$AU109)+1))*(PRODUCT(($AG$16:$AI109=AO110)*($AJ$16:$AL109=AR110)*($AV$16:$AX109)+1))))^(1/(12-SUMPRODUCT(($AG$16:$AI109=AO110)*($AJ$16:$AL109=AR110))))-1,0))))</f>
        <v>0</v>
      </c>
      <c r="AY110" s="1970" cm="1">
        <f t="array" ref="AY110">IF(X110=0,E110,
IF(X110=1,AY109*(PRODUCT(1+AV110:AX110)),0))</f>
        <v>1039</v>
      </c>
      <c r="BB110" s="1971">
        <v>43738</v>
      </c>
      <c r="BC110" s="1948">
        <v>116.5</v>
      </c>
      <c r="BD110" s="1948">
        <v>115.9</v>
      </c>
      <c r="BE110" s="1948">
        <v>115.5</v>
      </c>
      <c r="BF110" s="1948">
        <v>114.5</v>
      </c>
      <c r="BG110" s="1948">
        <v>112.6</v>
      </c>
      <c r="BH110" s="1948">
        <v>114.7</v>
      </c>
      <c r="BI110" s="1948">
        <v>111.3</v>
      </c>
      <c r="BJ110" s="1948">
        <v>114.3</v>
      </c>
      <c r="BK110" s="1948">
        <v>115.4</v>
      </c>
      <c r="BL110" s="1948">
        <v>1039</v>
      </c>
      <c r="BM110" s="1948"/>
    </row>
    <row r="111" spans="1:65" ht="10.5" customHeight="1">
      <c r="A111" s="1798"/>
      <c r="B111" s="1957">
        <f t="shared" si="31"/>
        <v>2019</v>
      </c>
      <c r="C111" s="1958">
        <f t="shared" si="32"/>
        <v>43739</v>
      </c>
      <c r="D111" s="1958">
        <f t="shared" si="38"/>
        <v>43830</v>
      </c>
      <c r="E111" s="1959">
        <f t="shared" si="23"/>
        <v>1044</v>
      </c>
      <c r="F111" s="1972">
        <f t="shared" si="39"/>
        <v>4.8123195380174177E-3</v>
      </c>
      <c r="G111" s="1972">
        <f t="shared" si="41"/>
        <v>1.8536585365853675E-2</v>
      </c>
      <c r="I111" s="1961">
        <f t="shared" si="24"/>
        <v>43739</v>
      </c>
      <c r="J111" s="1961">
        <f t="shared" si="42"/>
        <v>43770</v>
      </c>
      <c r="K111" s="1961">
        <f t="shared" si="42"/>
        <v>43800</v>
      </c>
      <c r="L111" s="1962">
        <f t="shared" si="25"/>
        <v>0</v>
      </c>
      <c r="M111" s="1962">
        <f t="shared" si="25"/>
        <v>0</v>
      </c>
      <c r="N111" s="1962">
        <f t="shared" si="25"/>
        <v>0</v>
      </c>
      <c r="O111" s="1963">
        <f t="shared" si="33"/>
        <v>1044</v>
      </c>
      <c r="P111" s="1962">
        <f t="shared" si="40"/>
        <v>4.8123195380174177E-3</v>
      </c>
      <c r="R111" s="1964">
        <f t="shared" si="34"/>
        <v>0</v>
      </c>
      <c r="S111" s="1964">
        <f t="shared" si="35"/>
        <v>0</v>
      </c>
      <c r="T111" s="1964">
        <f t="shared" si="26"/>
        <v>0</v>
      </c>
      <c r="U111" s="1964">
        <f t="shared" si="27"/>
        <v>0</v>
      </c>
      <c r="V111" s="1964">
        <f t="shared" si="28"/>
        <v>0</v>
      </c>
      <c r="X111" s="1965">
        <f t="shared" si="36"/>
        <v>0</v>
      </c>
      <c r="Y111" s="1964">
        <f t="shared" si="7"/>
        <v>0</v>
      </c>
      <c r="Z111" s="1966">
        <f t="shared" si="7"/>
        <v>0</v>
      </c>
      <c r="AA111" s="1965">
        <f t="shared" si="29"/>
        <v>0</v>
      </c>
      <c r="AB111" s="1964">
        <f t="shared" si="29"/>
        <v>0</v>
      </c>
      <c r="AC111" s="1966">
        <f t="shared" si="29"/>
        <v>0</v>
      </c>
      <c r="AD111" s="1965">
        <f t="shared" si="30"/>
        <v>0</v>
      </c>
      <c r="AE111" s="1964">
        <f t="shared" si="30"/>
        <v>0</v>
      </c>
      <c r="AF111" s="1966">
        <f t="shared" si="30"/>
        <v>0</v>
      </c>
      <c r="AG111" s="1965">
        <f>IF($S111,MATCH(I111+($E$11-$AA$11),Future!$D$8:$Y$8,1),0)</f>
        <v>0</v>
      </c>
      <c r="AH111" s="1964">
        <f>IF($S111,MATCH(J111+($E$11-$AA$11),Future!$D$8:$Y$8,1),0)</f>
        <v>0</v>
      </c>
      <c r="AI111" s="1966">
        <f>IF($S111,MATCH(K111+($E$11-$AA$11),Future!$D$8:$Y$8,1),0)</f>
        <v>0</v>
      </c>
      <c r="AJ111" s="1965">
        <f>IF($S111,MIN(MATCH(I111+($E$10-$AD$11),Future!$D$8:$Y$8,1)+1,22),0)</f>
        <v>0</v>
      </c>
      <c r="AK111" s="1964">
        <f>IF($S111,MIN(MATCH(J111+($E$10-$AD$11),Future!$D$8:$Y$8,1)+1,22),0)</f>
        <v>0</v>
      </c>
      <c r="AL111" s="1966">
        <f>IF($S111,MIN(MATCH(K111+($E$10-$AD$11),Future!$D$8:$Y$8,1)+1,22),0)</f>
        <v>0</v>
      </c>
      <c r="AM111" s="1965" cm="1">
        <f t="array" ref="AM111">IF(AND(X111,$S111),IF((I111+($E$11-$AA$11))&gt;=(INDEX(Future!$D$8:$Y$8,AG111)),AG111,0),0)</f>
        <v>0</v>
      </c>
      <c r="AN111" s="1964" cm="1">
        <f t="array" ref="AN111">IF(AND(Y111,$S111),IF((J111+($E$11-$AA$11))&gt;=(INDEX(Future!$D$8:$Y$8,AH111)),AH111,0),0)</f>
        <v>0</v>
      </c>
      <c r="AO111" s="1966" cm="1">
        <f t="array" ref="AO111">IF(AND(Z111,$S111),IF((K111+($E$11-$AA$11))&gt;=(INDEX(Future!$D$8:$Y$8,AI111)),AI111,0),0)</f>
        <v>0</v>
      </c>
      <c r="AP111" s="1965" cm="1">
        <f t="array" ref="AP111">IF(AND(X111,$S111),IF((I111+($E$11-$AA$11))&lt;=(INDEX(Future!$D$9:$Y$9,AJ111)),AJ111,0),0)</f>
        <v>0</v>
      </c>
      <c r="AQ111" s="1964" cm="1">
        <f t="array" ref="AQ111">IF(AND(Y111,$S111),IF((J111+($E$11-$AA$11))&lt;=(INDEX(Future!$D$9:$Y$9,AK111)),AK111,0),0)</f>
        <v>0</v>
      </c>
      <c r="AR111" s="1966" cm="1">
        <f t="array" ref="AR111">IF(AND(Z111,$S111),IF((K111+($E$11-$AA$11))&lt;=(INDEX(Future!$D$9:$Y$9,AL111)),AL111,0),0)</f>
        <v>0</v>
      </c>
      <c r="AS111" s="1967">
        <f t="shared" si="37"/>
        <v>0</v>
      </c>
      <c r="AT111" s="1968">
        <f t="shared" si="37"/>
        <v>0</v>
      </c>
      <c r="AU111" s="1969">
        <f t="shared" si="37"/>
        <v>0</v>
      </c>
      <c r="AV111" s="1967" cm="1">
        <f t="array" ref="AV111">IF($S111=0,0,
IF(AND(X111=1,AD111=1),((1+$G$10)/(PRODUCT(($AD$16:$AF110)*($AV$16:$AX110)+1)*PRODUCT(($AS$16:$AU110)*($AD$16:$AF110)+1)))^(1/(12-SUM($AD$16:$AF110)))-1,
IF(AND(X111=1,AA111=1),((1+$G$11)/(PRODUCT(($AA$16:$AC110)*($AV$16:$AX110)+1)*PRODUCT(($AS$16:$AU110)*($AA$16:$AC110)+1)))^(1/(12-SUM($AA$16:$AC110)))-1,
IF(AND(X111=1,AA111=0),((1+INDEX(Future!$D$19:$Y$19,AG111))/((PRODUCT(($AG$16:$AI110=AM111)*($AJ$16:$AL110=AP111)*($AS$16:$AU110)+1))*(PRODUCT(($AG$16:$AI110=AM111)*($AJ$16:$AL110=AP111)*($AV$16:$AX110)+1))))^(1/(12-SUMPRODUCT(($AG$16:$AI110=AM111)*($AJ$16:$AL110=AP111))))-1,0))))</f>
        <v>0</v>
      </c>
      <c r="AW111" s="1968" cm="1">
        <f t="array" ref="AW111">IF($S111=0,0,
IF(AND(Y111=1,AE111=1),((1+$G$10)/(PRODUCT(($AD$16:$AF110)*($AV$16:$AX110)+1)*PRODUCT(($AS$16:$AU110)*($AD$16:$AF110)+1)))^(1/(12-SUM($AD$16:$AF110)))-1,
IF(AND(Y111=1,AB111=1),((1+$G$11)/(PRODUCT(($AA$16:$AC110)*($AV$16:$AX110)+1)*PRODUCT(($AS$16:$AU110)*($AA$16:$AC110)+1)))^(1/(12-SUM($AA$16:$AC110)))-1,
IF(AND(Y111=1,AB111=0),((1+INDEX(Future!$D$19:$Y$19,AH111))/((PRODUCT(($AG$16:$AI110=AN111)*($AJ$16:$AL110=AQ111)*($AS$16:$AU110)+1))*(PRODUCT(($AG$16:$AI110=AN111)*($AJ$16:$AL110=AQ111)*($AV$16:$AX110)+1))))^(1/(12-SUMPRODUCT(($AG$16:$AI110=AN111)*($AJ$16:$AL110=AQ111))))-1,0))))</f>
        <v>0</v>
      </c>
      <c r="AX111" s="1969" cm="1">
        <f t="array" ref="AX111">IF($S111=0,0,
IF(AND(Z111=1,AF111=1),((1+$G$10)/(PRODUCT(($AD$16:$AF110)*($AV$16:$AX110)+1)*PRODUCT(($AS$16:$AU110)*($AD$16:$AF110)+1)))^(1/(12-SUM($AD$16:$AF110)))-1,
IF(AND(Z111=1,AC111=1),((1+$G$11)/(PRODUCT(($AA$16:$AC110)*($AV$16:$AX110)+1)*PRODUCT(($AS$16:$AU110)*($AA$16:$AC110)+1)))^(1/(12-SUM($AA$16:$AC110)))-1,
IF(AND(Z111=1,AC111=0),((1+INDEX(Future!$D$19:$Y$19,AI111))/((PRODUCT(($AG$16:$AI110=AO111)*($AJ$16:$AL110=AR111)*($AS$16:$AU110)+1))*(PRODUCT(($AG$16:$AI110=AO111)*($AJ$16:$AL110=AR111)*($AV$16:$AX110)+1))))^(1/(12-SUMPRODUCT(($AG$16:$AI110=AO111)*($AJ$16:$AL110=AR111))))-1,0))))</f>
        <v>0</v>
      </c>
      <c r="AY111" s="1970" cm="1">
        <f t="array" ref="AY111">IF(X111=0,E111,
IF(X111=1,AY110*(PRODUCT(1+AV111:AX111)),0))</f>
        <v>1044</v>
      </c>
      <c r="BB111" s="1971">
        <v>43830</v>
      </c>
      <c r="BC111" s="1948">
        <v>117.1</v>
      </c>
      <c r="BD111" s="1948">
        <v>116.9</v>
      </c>
      <c r="BE111" s="1948">
        <v>116.3</v>
      </c>
      <c r="BF111" s="1948">
        <v>115.4</v>
      </c>
      <c r="BG111" s="1948">
        <v>113.1</v>
      </c>
      <c r="BH111" s="1948">
        <v>116.7</v>
      </c>
      <c r="BI111" s="1948">
        <v>111.5</v>
      </c>
      <c r="BJ111" s="1948">
        <v>115</v>
      </c>
      <c r="BK111" s="1948">
        <v>116.2</v>
      </c>
      <c r="BL111" s="1948">
        <v>1044</v>
      </c>
      <c r="BM111" s="1948"/>
    </row>
    <row r="112" spans="1:65" ht="10.5" customHeight="1">
      <c r="A112" s="1798"/>
      <c r="B112" s="1957">
        <f t="shared" si="31"/>
        <v>2020</v>
      </c>
      <c r="C112" s="1958">
        <f t="shared" si="32"/>
        <v>43831</v>
      </c>
      <c r="D112" s="1958">
        <f t="shared" si="38"/>
        <v>43921</v>
      </c>
      <c r="E112" s="1959">
        <f t="shared" si="23"/>
        <v>1052</v>
      </c>
      <c r="F112" s="1972">
        <f t="shared" si="39"/>
        <v>7.6628352490422103E-3</v>
      </c>
      <c r="G112" s="1972">
        <f t="shared" si="41"/>
        <v>2.5341130604288553E-2</v>
      </c>
      <c r="I112" s="1961">
        <f t="shared" si="24"/>
        <v>43831</v>
      </c>
      <c r="J112" s="1961">
        <f t="shared" si="42"/>
        <v>43862</v>
      </c>
      <c r="K112" s="1961">
        <f t="shared" si="42"/>
        <v>43891</v>
      </c>
      <c r="L112" s="1962">
        <f t="shared" si="25"/>
        <v>0</v>
      </c>
      <c r="M112" s="1962">
        <f t="shared" si="25"/>
        <v>0</v>
      </c>
      <c r="N112" s="1962">
        <f t="shared" si="25"/>
        <v>0</v>
      </c>
      <c r="O112" s="1963">
        <f t="shared" si="33"/>
        <v>1052</v>
      </c>
      <c r="P112" s="1962">
        <f t="shared" si="40"/>
        <v>7.6628352490422103E-3</v>
      </c>
      <c r="R112" s="1964">
        <f t="shared" si="34"/>
        <v>0</v>
      </c>
      <c r="S112" s="1964">
        <f t="shared" si="35"/>
        <v>0</v>
      </c>
      <c r="T112" s="1964">
        <f t="shared" si="26"/>
        <v>0</v>
      </c>
      <c r="U112" s="1964">
        <f t="shared" si="27"/>
        <v>0</v>
      </c>
      <c r="V112" s="1964">
        <f t="shared" si="28"/>
        <v>0</v>
      </c>
      <c r="X112" s="1965">
        <f t="shared" si="36"/>
        <v>0</v>
      </c>
      <c r="Y112" s="1964">
        <f t="shared" si="7"/>
        <v>0</v>
      </c>
      <c r="Z112" s="1966">
        <f t="shared" si="7"/>
        <v>0</v>
      </c>
      <c r="AA112" s="1965">
        <f t="shared" si="29"/>
        <v>0</v>
      </c>
      <c r="AB112" s="1964">
        <f t="shared" si="29"/>
        <v>0</v>
      </c>
      <c r="AC112" s="1966">
        <f t="shared" si="29"/>
        <v>0</v>
      </c>
      <c r="AD112" s="1965">
        <f t="shared" si="30"/>
        <v>0</v>
      </c>
      <c r="AE112" s="1964">
        <f t="shared" si="30"/>
        <v>0</v>
      </c>
      <c r="AF112" s="1966">
        <f t="shared" si="30"/>
        <v>0</v>
      </c>
      <c r="AG112" s="1965">
        <f>IF($S112,MATCH(I112+($E$11-$AA$11),Future!$D$8:$Y$8,1),0)</f>
        <v>0</v>
      </c>
      <c r="AH112" s="1964">
        <f>IF($S112,MATCH(J112+($E$11-$AA$11),Future!$D$8:$Y$8,1),0)</f>
        <v>0</v>
      </c>
      <c r="AI112" s="1966">
        <f>IF($S112,MATCH(K112+($E$11-$AA$11),Future!$D$8:$Y$8,1),0)</f>
        <v>0</v>
      </c>
      <c r="AJ112" s="1965">
        <f>IF($S112,MIN(MATCH(I112+($E$10-$AD$11),Future!$D$8:$Y$8,1)+1,22),0)</f>
        <v>0</v>
      </c>
      <c r="AK112" s="1964">
        <f>IF($S112,MIN(MATCH(J112+($E$10-$AD$11),Future!$D$8:$Y$8,1)+1,22),0)</f>
        <v>0</v>
      </c>
      <c r="AL112" s="1966">
        <f>IF($S112,MIN(MATCH(K112+($E$10-$AD$11),Future!$D$8:$Y$8,1)+1,22),0)</f>
        <v>0</v>
      </c>
      <c r="AM112" s="1965" cm="1">
        <f t="array" ref="AM112">IF(AND(X112,$S112),IF((I112+($E$11-$AA$11))&gt;=(INDEX(Future!$D$8:$Y$8,AG112)),AG112,0),0)</f>
        <v>0</v>
      </c>
      <c r="AN112" s="1964" cm="1">
        <f t="array" ref="AN112">IF(AND(Y112,$S112),IF((J112+($E$11-$AA$11))&gt;=(INDEX(Future!$D$8:$Y$8,AH112)),AH112,0),0)</f>
        <v>0</v>
      </c>
      <c r="AO112" s="1966" cm="1">
        <f t="array" ref="AO112">IF(AND(Z112,$S112),IF((K112+($E$11-$AA$11))&gt;=(INDEX(Future!$D$8:$Y$8,AI112)),AI112,0),0)</f>
        <v>0</v>
      </c>
      <c r="AP112" s="1965" cm="1">
        <f t="array" ref="AP112">IF(AND(X112,$S112),IF((I112+($E$11-$AA$11))&lt;=(INDEX(Future!$D$9:$Y$9,AJ112)),AJ112,0),0)</f>
        <v>0</v>
      </c>
      <c r="AQ112" s="1964" cm="1">
        <f t="array" ref="AQ112">IF(AND(Y112,$S112),IF((J112+($E$11-$AA$11))&lt;=(INDEX(Future!$D$9:$Y$9,AK112)),AK112,0),0)</f>
        <v>0</v>
      </c>
      <c r="AR112" s="1966" cm="1">
        <f t="array" ref="AR112">IF(AND(Z112,$S112),IF((K112+($E$11-$AA$11))&lt;=(INDEX(Future!$D$9:$Y$9,AL112)),AL112,0),0)</f>
        <v>0</v>
      </c>
      <c r="AS112" s="1967">
        <f t="shared" si="37"/>
        <v>0</v>
      </c>
      <c r="AT112" s="1968">
        <f t="shared" si="37"/>
        <v>0</v>
      </c>
      <c r="AU112" s="1969">
        <f t="shared" si="37"/>
        <v>0</v>
      </c>
      <c r="AV112" s="1967" cm="1">
        <f t="array" ref="AV112">IF($S112=0,0,
IF(AND(X112=1,AD112=1),((1+$G$10)/(PRODUCT(($AD$16:$AF111)*($AV$16:$AX111)+1)*PRODUCT(($AS$16:$AU111)*($AD$16:$AF111)+1)))^(1/(12-SUM($AD$16:$AF111)))-1,
IF(AND(X112=1,AA112=1),((1+$G$11)/(PRODUCT(($AA$16:$AC111)*($AV$16:$AX111)+1)*PRODUCT(($AS$16:$AU111)*($AA$16:$AC111)+1)))^(1/(12-SUM($AA$16:$AC111)))-1,
IF(AND(X112=1,AA112=0),((1+INDEX(Future!$D$19:$Y$19,AG112))/((PRODUCT(($AG$16:$AI111=AM112)*($AJ$16:$AL111=AP112)*($AS$16:$AU111)+1))*(PRODUCT(($AG$16:$AI111=AM112)*($AJ$16:$AL111=AP112)*($AV$16:$AX111)+1))))^(1/(12-SUMPRODUCT(($AG$16:$AI111=AM112)*($AJ$16:$AL111=AP112))))-1,0))))</f>
        <v>0</v>
      </c>
      <c r="AW112" s="1968" cm="1">
        <f t="array" ref="AW112">IF($S112=0,0,
IF(AND(Y112=1,AE112=1),((1+$G$10)/(PRODUCT(($AD$16:$AF111)*($AV$16:$AX111)+1)*PRODUCT(($AS$16:$AU111)*($AD$16:$AF111)+1)))^(1/(12-SUM($AD$16:$AF111)))-1,
IF(AND(Y112=1,AB112=1),((1+$G$11)/(PRODUCT(($AA$16:$AC111)*($AV$16:$AX111)+1)*PRODUCT(($AS$16:$AU111)*($AA$16:$AC111)+1)))^(1/(12-SUM($AA$16:$AC111)))-1,
IF(AND(Y112=1,AB112=0),((1+INDEX(Future!$D$19:$Y$19,AH112))/((PRODUCT(($AG$16:$AI111=AN112)*($AJ$16:$AL111=AQ112)*($AS$16:$AU111)+1))*(PRODUCT(($AG$16:$AI111=AN112)*($AJ$16:$AL111=AQ112)*($AV$16:$AX111)+1))))^(1/(12-SUMPRODUCT(($AG$16:$AI111=AN112)*($AJ$16:$AL111=AQ112))))-1,0))))</f>
        <v>0</v>
      </c>
      <c r="AX112" s="1969" cm="1">
        <f t="array" ref="AX112">IF($S112=0,0,
IF(AND(Z112=1,AF112=1),((1+$G$10)/(PRODUCT(($AD$16:$AF111)*($AV$16:$AX111)+1)*PRODUCT(($AS$16:$AU111)*($AD$16:$AF111)+1)))^(1/(12-SUM($AD$16:$AF111)))-1,
IF(AND(Z112=1,AC112=1),((1+$G$11)/(PRODUCT(($AA$16:$AC111)*($AV$16:$AX111)+1)*PRODUCT(($AS$16:$AU111)*($AA$16:$AC111)+1)))^(1/(12-SUM($AA$16:$AC111)))-1,
IF(AND(Z112=1,AC112=0),((1+INDEX(Future!$D$19:$Y$19,AI112))/((PRODUCT(($AG$16:$AI111=AO112)*($AJ$16:$AL111=AR112)*($AS$16:$AU111)+1))*(PRODUCT(($AG$16:$AI111=AO112)*($AJ$16:$AL111=AR112)*($AV$16:$AX111)+1))))^(1/(12-SUMPRODUCT(($AG$16:$AI111=AO112)*($AJ$16:$AL111=AR112))))-1,0))))</f>
        <v>0</v>
      </c>
      <c r="AY112" s="1970" cm="1">
        <f t="array" ref="AY112">IF(X112=0,E112,
IF(X112=1,AY111*(PRODUCT(1+AV112:AX112)),0))</f>
        <v>1052</v>
      </c>
      <c r="BB112" s="1971">
        <v>43921</v>
      </c>
      <c r="BC112" s="1948">
        <v>117.4</v>
      </c>
      <c r="BD112" s="1948">
        <v>117.8</v>
      </c>
      <c r="BE112" s="1948">
        <v>116.2</v>
      </c>
      <c r="BF112" s="1948">
        <v>115.8</v>
      </c>
      <c r="BG112" s="1948">
        <v>113.5</v>
      </c>
      <c r="BH112" s="1948">
        <v>117.2</v>
      </c>
      <c r="BI112" s="1948">
        <v>111.8</v>
      </c>
      <c r="BJ112" s="1948">
        <v>115.5</v>
      </c>
      <c r="BK112" s="1948">
        <v>116.6</v>
      </c>
      <c r="BL112" s="1948">
        <v>1052</v>
      </c>
      <c r="BM112" s="1948"/>
    </row>
    <row r="113" spans="1:65" ht="10.5" customHeight="1">
      <c r="A113" s="1798"/>
      <c r="B113" s="1957">
        <f t="shared" si="31"/>
        <v>2020</v>
      </c>
      <c r="C113" s="1958">
        <f t="shared" si="32"/>
        <v>43922</v>
      </c>
      <c r="D113" s="1958">
        <f t="shared" si="38"/>
        <v>44012</v>
      </c>
      <c r="E113" s="1959">
        <f t="shared" si="23"/>
        <v>1047</v>
      </c>
      <c r="F113" s="1972">
        <f t="shared" si="39"/>
        <v>-4.7528517110265733E-3</v>
      </c>
      <c r="G113" s="1972">
        <f t="shared" si="41"/>
        <v>1.4534883720930258E-2</v>
      </c>
      <c r="I113" s="1961">
        <f t="shared" si="24"/>
        <v>43922</v>
      </c>
      <c r="J113" s="1961">
        <f t="shared" si="42"/>
        <v>43952</v>
      </c>
      <c r="K113" s="1961">
        <f t="shared" si="42"/>
        <v>43983</v>
      </c>
      <c r="L113" s="1962">
        <f t="shared" si="25"/>
        <v>0</v>
      </c>
      <c r="M113" s="1962">
        <f t="shared" si="25"/>
        <v>0</v>
      </c>
      <c r="N113" s="1962">
        <f t="shared" si="25"/>
        <v>0</v>
      </c>
      <c r="O113" s="1963">
        <f t="shared" si="33"/>
        <v>1047</v>
      </c>
      <c r="P113" s="1962">
        <f t="shared" si="40"/>
        <v>-4.7528517110265733E-3</v>
      </c>
      <c r="R113" s="1964">
        <f t="shared" si="34"/>
        <v>0</v>
      </c>
      <c r="S113" s="1964">
        <f t="shared" si="35"/>
        <v>0</v>
      </c>
      <c r="T113" s="1964">
        <f t="shared" si="26"/>
        <v>0</v>
      </c>
      <c r="U113" s="1964">
        <f t="shared" si="27"/>
        <v>0</v>
      </c>
      <c r="V113" s="1964">
        <f t="shared" si="28"/>
        <v>0</v>
      </c>
      <c r="X113" s="1965">
        <f t="shared" ref="X113:X144" si="43">IF($R113,1,0)</f>
        <v>0</v>
      </c>
      <c r="Y113" s="1964">
        <f t="shared" si="7"/>
        <v>0</v>
      </c>
      <c r="Z113" s="1966">
        <f t="shared" si="7"/>
        <v>0</v>
      </c>
      <c r="AA113" s="1965">
        <f t="shared" si="29"/>
        <v>0</v>
      </c>
      <c r="AB113" s="1964">
        <f t="shared" si="29"/>
        <v>0</v>
      </c>
      <c r="AC113" s="1966">
        <f t="shared" si="29"/>
        <v>0</v>
      </c>
      <c r="AD113" s="1965">
        <f t="shared" si="30"/>
        <v>0</v>
      </c>
      <c r="AE113" s="1964">
        <f t="shared" si="30"/>
        <v>0</v>
      </c>
      <c r="AF113" s="1966">
        <f t="shared" si="30"/>
        <v>0</v>
      </c>
      <c r="AG113" s="1965">
        <f>IF($S113,MATCH(I113+($E$11-$AA$11),Future!$D$8:$Y$8,1),0)</f>
        <v>0</v>
      </c>
      <c r="AH113" s="1964">
        <f>IF($S113,MATCH(J113+($E$11-$AA$11),Future!$D$8:$Y$8,1),0)</f>
        <v>0</v>
      </c>
      <c r="AI113" s="1966">
        <f>IF($S113,MATCH(K113+($E$11-$AA$11),Future!$D$8:$Y$8,1),0)</f>
        <v>0</v>
      </c>
      <c r="AJ113" s="1965">
        <f>IF($S113,MIN(MATCH(I113+($E$10-$AD$11),Future!$D$8:$Y$8,1)+1,22),0)</f>
        <v>0</v>
      </c>
      <c r="AK113" s="1964">
        <f>IF($S113,MIN(MATCH(J113+($E$10-$AD$11),Future!$D$8:$Y$8,1)+1,22),0)</f>
        <v>0</v>
      </c>
      <c r="AL113" s="1966">
        <f>IF($S113,MIN(MATCH(K113+($E$10-$AD$11),Future!$D$8:$Y$8,1)+1,22),0)</f>
        <v>0</v>
      </c>
      <c r="AM113" s="1965" cm="1">
        <f t="array" ref="AM113">IF(AND(X113,$S113),IF((I113+($E$11-$AA$11))&gt;=(INDEX(Future!$D$8:$Y$8,AG113)),AG113,0),0)</f>
        <v>0</v>
      </c>
      <c r="AN113" s="1964" cm="1">
        <f t="array" ref="AN113">IF(AND(Y113,$S113),IF((J113+($E$11-$AA$11))&gt;=(INDEX(Future!$D$8:$Y$8,AH113)),AH113,0),0)</f>
        <v>0</v>
      </c>
      <c r="AO113" s="1966" cm="1">
        <f t="array" ref="AO113">IF(AND(Z113,$S113),IF((K113+($E$11-$AA$11))&gt;=(INDEX(Future!$D$8:$Y$8,AI113)),AI113,0),0)</f>
        <v>0</v>
      </c>
      <c r="AP113" s="1965" cm="1">
        <f t="array" ref="AP113">IF(AND(X113,$S113),IF((I113+($E$11-$AA$11))&lt;=(INDEX(Future!$D$9:$Y$9,AJ113)),AJ113,0),0)</f>
        <v>0</v>
      </c>
      <c r="AQ113" s="1964" cm="1">
        <f t="array" ref="AQ113">IF(AND(Y113,$S113),IF((J113+($E$11-$AA$11))&lt;=(INDEX(Future!$D$9:$Y$9,AK113)),AK113,0),0)</f>
        <v>0</v>
      </c>
      <c r="AR113" s="1966" cm="1">
        <f t="array" ref="AR113">IF(AND(Z113,$S113),IF((K113+($E$11-$AA$11))&lt;=(INDEX(Future!$D$9:$Y$9,AL113)),AL113,0),0)</f>
        <v>0</v>
      </c>
      <c r="AS113" s="1967">
        <f t="shared" si="37"/>
        <v>0</v>
      </c>
      <c r="AT113" s="1968">
        <f t="shared" si="37"/>
        <v>0</v>
      </c>
      <c r="AU113" s="1969">
        <f t="shared" si="37"/>
        <v>0</v>
      </c>
      <c r="AV113" s="1967" cm="1">
        <f t="array" ref="AV113">IF($S113=0,0,
IF(AND(X113=1,AD113=1),((1+$G$10)/(PRODUCT(($AD$16:$AF112)*($AV$16:$AX112)+1)*PRODUCT(($AS$16:$AU112)*($AD$16:$AF112)+1)))^(1/(12-SUM($AD$16:$AF112)))-1,
IF(AND(X113=1,AA113=1),((1+$G$11)/(PRODUCT(($AA$16:$AC112)*($AV$16:$AX112)+1)*PRODUCT(($AS$16:$AU112)*($AA$16:$AC112)+1)))^(1/(12-SUM($AA$16:$AC112)))-1,
IF(AND(X113=1,AA113=0),((1+INDEX(Future!$D$19:$Y$19,AG113))/((PRODUCT(($AG$16:$AI112=AM113)*($AJ$16:$AL112=AP113)*($AS$16:$AU112)+1))*(PRODUCT(($AG$16:$AI112=AM113)*($AJ$16:$AL112=AP113)*($AV$16:$AX112)+1))))^(1/(12-SUMPRODUCT(($AG$16:$AI112=AM113)*($AJ$16:$AL112=AP113))))-1,0))))</f>
        <v>0</v>
      </c>
      <c r="AW113" s="1968" cm="1">
        <f t="array" ref="AW113">IF($S113=0,0,
IF(AND(Y113=1,AE113=1),((1+$G$10)/(PRODUCT(($AD$16:$AF112)*($AV$16:$AX112)+1)*PRODUCT(($AS$16:$AU112)*($AD$16:$AF112)+1)))^(1/(12-SUM($AD$16:$AF112)))-1,
IF(AND(Y113=1,AB113=1),((1+$G$11)/(PRODUCT(($AA$16:$AC112)*($AV$16:$AX112)+1)*PRODUCT(($AS$16:$AU112)*($AA$16:$AC112)+1)))^(1/(12-SUM($AA$16:$AC112)))-1,
IF(AND(Y113=1,AB113=0),((1+INDEX(Future!$D$19:$Y$19,AH113))/((PRODUCT(($AG$16:$AI112=AN113)*($AJ$16:$AL112=AQ113)*($AS$16:$AU112)+1))*(PRODUCT(($AG$16:$AI112=AN113)*($AJ$16:$AL112=AQ113)*($AV$16:$AX112)+1))))^(1/(12-SUMPRODUCT(($AG$16:$AI112=AN113)*($AJ$16:$AL112=AQ113))))-1,0))))</f>
        <v>0</v>
      </c>
      <c r="AX113" s="1969" cm="1">
        <f t="array" ref="AX113">IF($S113=0,0,
IF(AND(Z113=1,AF113=1),((1+$G$10)/(PRODUCT(($AD$16:$AF112)*($AV$16:$AX112)+1)*PRODUCT(($AS$16:$AU112)*($AD$16:$AF112)+1)))^(1/(12-SUM($AD$16:$AF112)))-1,
IF(AND(Z113=1,AC113=1),((1+$G$11)/(PRODUCT(($AA$16:$AC112)*($AV$16:$AX112)+1)*PRODUCT(($AS$16:$AU112)*($AA$16:$AC112)+1)))^(1/(12-SUM($AA$16:$AC112)))-1,
IF(AND(Z113=1,AC113=0),((1+INDEX(Future!$D$19:$Y$19,AI113))/((PRODUCT(($AG$16:$AI112=AO113)*($AJ$16:$AL112=AR113)*($AS$16:$AU112)+1))*(PRODUCT(($AG$16:$AI112=AO113)*($AJ$16:$AL112=AR113)*($AV$16:$AX112)+1))))^(1/(12-SUMPRODUCT(($AG$16:$AI112=AO113)*($AJ$16:$AL112=AR113))))-1,0))))</f>
        <v>0</v>
      </c>
      <c r="AY113" s="1970" cm="1">
        <f t="array" ref="AY113">IF(X113=0,E113,
IF(X113=1,AY112*(PRODUCT(1+AV113:AX113)),0))</f>
        <v>1047</v>
      </c>
      <c r="BB113" s="1971">
        <v>44012</v>
      </c>
      <c r="BC113" s="1948">
        <v>114.7</v>
      </c>
      <c r="BD113" s="1948">
        <v>115.7</v>
      </c>
      <c r="BE113" s="1948">
        <v>113.6</v>
      </c>
      <c r="BF113" s="1948">
        <v>114.6</v>
      </c>
      <c r="BG113" s="1948">
        <v>112.1</v>
      </c>
      <c r="BH113" s="1948">
        <v>115.6</v>
      </c>
      <c r="BI113" s="1948">
        <v>109</v>
      </c>
      <c r="BJ113" s="1948">
        <v>112.8</v>
      </c>
      <c r="BK113" s="1948">
        <v>114.4</v>
      </c>
      <c r="BL113" s="1948">
        <v>1047</v>
      </c>
      <c r="BM113" s="1948"/>
    </row>
    <row r="114" spans="1:65" ht="10.5" customHeight="1">
      <c r="A114" s="1798"/>
      <c r="B114" s="1957">
        <f t="shared" si="31"/>
        <v>2020</v>
      </c>
      <c r="C114" s="1958">
        <f t="shared" si="32"/>
        <v>44013</v>
      </c>
      <c r="D114" s="1958">
        <f t="shared" si="38"/>
        <v>44104</v>
      </c>
      <c r="E114" s="1959">
        <f t="shared" si="23"/>
        <v>1054</v>
      </c>
      <c r="F114" s="1972">
        <f t="shared" si="39"/>
        <v>6.6857688634192058E-3</v>
      </c>
      <c r="G114" s="1972">
        <f t="shared" si="41"/>
        <v>1.4436958614052031E-2</v>
      </c>
      <c r="I114" s="1961">
        <f t="shared" si="24"/>
        <v>44013</v>
      </c>
      <c r="J114" s="1961">
        <f t="shared" si="42"/>
        <v>44044</v>
      </c>
      <c r="K114" s="1961">
        <f t="shared" si="42"/>
        <v>44075</v>
      </c>
      <c r="L114" s="1962">
        <f t="shared" si="25"/>
        <v>0</v>
      </c>
      <c r="M114" s="1962">
        <f t="shared" si="25"/>
        <v>0</v>
      </c>
      <c r="N114" s="1962">
        <f t="shared" si="25"/>
        <v>0</v>
      </c>
      <c r="O114" s="1963">
        <f t="shared" si="33"/>
        <v>1054</v>
      </c>
      <c r="P114" s="1962">
        <f t="shared" si="40"/>
        <v>6.6857688634192058E-3</v>
      </c>
      <c r="R114" s="1964">
        <f t="shared" si="34"/>
        <v>0</v>
      </c>
      <c r="S114" s="1964">
        <f t="shared" si="35"/>
        <v>0</v>
      </c>
      <c r="T114" s="1964">
        <f t="shared" si="26"/>
        <v>0</v>
      </c>
      <c r="U114" s="1964">
        <f t="shared" si="27"/>
        <v>0</v>
      </c>
      <c r="V114" s="1964">
        <f t="shared" si="28"/>
        <v>0</v>
      </c>
      <c r="X114" s="1965">
        <f t="shared" si="43"/>
        <v>0</v>
      </c>
      <c r="Y114" s="1964">
        <f t="shared" si="7"/>
        <v>0</v>
      </c>
      <c r="Z114" s="1966">
        <f t="shared" si="7"/>
        <v>0</v>
      </c>
      <c r="AA114" s="1965">
        <f t="shared" si="29"/>
        <v>0</v>
      </c>
      <c r="AB114" s="1964">
        <f t="shared" si="29"/>
        <v>0</v>
      </c>
      <c r="AC114" s="1966">
        <f t="shared" si="29"/>
        <v>0</v>
      </c>
      <c r="AD114" s="1965">
        <f t="shared" si="30"/>
        <v>0</v>
      </c>
      <c r="AE114" s="1964">
        <f t="shared" si="30"/>
        <v>0</v>
      </c>
      <c r="AF114" s="1966">
        <f t="shared" si="30"/>
        <v>0</v>
      </c>
      <c r="AG114" s="1965">
        <f>IF($S114,MATCH(I114+($E$11-$AA$11),Future!$D$8:$Y$8,1),0)</f>
        <v>0</v>
      </c>
      <c r="AH114" s="1964">
        <f>IF($S114,MATCH(J114+($E$11-$AA$11),Future!$D$8:$Y$8,1),0)</f>
        <v>0</v>
      </c>
      <c r="AI114" s="1966">
        <f>IF($S114,MATCH(K114+($E$11-$AA$11),Future!$D$8:$Y$8,1),0)</f>
        <v>0</v>
      </c>
      <c r="AJ114" s="1965">
        <f>IF($S114,MIN(MATCH(I114+($E$10-$AD$11),Future!$D$8:$Y$8,1)+1,22),0)</f>
        <v>0</v>
      </c>
      <c r="AK114" s="1964">
        <f>IF($S114,MIN(MATCH(J114+($E$10-$AD$11),Future!$D$8:$Y$8,1)+1,22),0)</f>
        <v>0</v>
      </c>
      <c r="AL114" s="1966">
        <f>IF($S114,MIN(MATCH(K114+($E$10-$AD$11),Future!$D$8:$Y$8,1)+1,22),0)</f>
        <v>0</v>
      </c>
      <c r="AM114" s="1965" cm="1">
        <f t="array" ref="AM114">IF(AND(X114,$S114),IF((I114+($E$11-$AA$11))&gt;=(INDEX(Future!$D$8:$Y$8,AG114)),AG114,0),0)</f>
        <v>0</v>
      </c>
      <c r="AN114" s="1964" cm="1">
        <f t="array" ref="AN114">IF(AND(Y114,$S114),IF((J114+($E$11-$AA$11))&gt;=(INDEX(Future!$D$8:$Y$8,AH114)),AH114,0),0)</f>
        <v>0</v>
      </c>
      <c r="AO114" s="1966" cm="1">
        <f t="array" ref="AO114">IF(AND(Z114,$S114),IF((K114+($E$11-$AA$11))&gt;=(INDEX(Future!$D$8:$Y$8,AI114)),AI114,0),0)</f>
        <v>0</v>
      </c>
      <c r="AP114" s="1965" cm="1">
        <f t="array" ref="AP114">IF(AND(X114,$S114),IF((I114+($E$11-$AA$11))&lt;=(INDEX(Future!$D$9:$Y$9,AJ114)),AJ114,0),0)</f>
        <v>0</v>
      </c>
      <c r="AQ114" s="1964" cm="1">
        <f t="array" ref="AQ114">IF(AND(Y114,$S114),IF((J114+($E$11-$AA$11))&lt;=(INDEX(Future!$D$9:$Y$9,AK114)),AK114,0),0)</f>
        <v>0</v>
      </c>
      <c r="AR114" s="1966" cm="1">
        <f t="array" ref="AR114">IF(AND(Z114,$S114),IF((K114+($E$11-$AA$11))&lt;=(INDEX(Future!$D$9:$Y$9,AL114)),AL114,0),0)</f>
        <v>0</v>
      </c>
      <c r="AS114" s="1967">
        <f t="shared" si="37"/>
        <v>0</v>
      </c>
      <c r="AT114" s="1968">
        <f t="shared" si="37"/>
        <v>0</v>
      </c>
      <c r="AU114" s="1969">
        <f t="shared" si="37"/>
        <v>0</v>
      </c>
      <c r="AV114" s="1967" cm="1">
        <f t="array" ref="AV114">IF($S114=0,0,
IF(AND(X114=1,AD114=1),((1+$G$10)/(PRODUCT(($AD$16:$AF113)*($AV$16:$AX113)+1)*PRODUCT(($AS$16:$AU113)*($AD$16:$AF113)+1)))^(1/(12-SUM($AD$16:$AF113)))-1,
IF(AND(X114=1,AA114=1),((1+$G$11)/(PRODUCT(($AA$16:$AC113)*($AV$16:$AX113)+1)*PRODUCT(($AS$16:$AU113)*($AA$16:$AC113)+1)))^(1/(12-SUM($AA$16:$AC113)))-1,
IF(AND(X114=1,AA114=0),((1+INDEX(Future!$D$19:$Y$19,AG114))/((PRODUCT(($AG$16:$AI113=AM114)*($AJ$16:$AL113=AP114)*($AS$16:$AU113)+1))*(PRODUCT(($AG$16:$AI113=AM114)*($AJ$16:$AL113=AP114)*($AV$16:$AX113)+1))))^(1/(12-SUMPRODUCT(($AG$16:$AI113=AM114)*($AJ$16:$AL113=AP114))))-1,0))))</f>
        <v>0</v>
      </c>
      <c r="AW114" s="1968" cm="1">
        <f t="array" ref="AW114">IF($S114=0,0,
IF(AND(Y114=1,AE114=1),((1+$G$10)/(PRODUCT(($AD$16:$AF113)*($AV$16:$AX113)+1)*PRODUCT(($AS$16:$AU113)*($AD$16:$AF113)+1)))^(1/(12-SUM($AD$16:$AF113)))-1,
IF(AND(Y114=1,AB114=1),((1+$G$11)/(PRODUCT(($AA$16:$AC113)*($AV$16:$AX113)+1)*PRODUCT(($AS$16:$AU113)*($AA$16:$AC113)+1)))^(1/(12-SUM($AA$16:$AC113)))-1,
IF(AND(Y114=1,AB114=0),((1+INDEX(Future!$D$19:$Y$19,AH114))/((PRODUCT(($AG$16:$AI113=AN114)*($AJ$16:$AL113=AQ114)*($AS$16:$AU113)+1))*(PRODUCT(($AG$16:$AI113=AN114)*($AJ$16:$AL113=AQ114)*($AV$16:$AX113)+1))))^(1/(12-SUMPRODUCT(($AG$16:$AI113=AN114)*($AJ$16:$AL113=AQ114))))-1,0))))</f>
        <v>0</v>
      </c>
      <c r="AX114" s="1969" cm="1">
        <f t="array" ref="AX114">IF($S114=0,0,
IF(AND(Z114=1,AF114=1),((1+$G$10)/(PRODUCT(($AD$16:$AF113)*($AV$16:$AX113)+1)*PRODUCT(($AS$16:$AU113)*($AD$16:$AF113)+1)))^(1/(12-SUM($AD$16:$AF113)))-1,
IF(AND(Z114=1,AC114=1),((1+$G$11)/(PRODUCT(($AA$16:$AC113)*($AV$16:$AX113)+1)*PRODUCT(($AS$16:$AU113)*($AA$16:$AC113)+1)))^(1/(12-SUM($AA$16:$AC113)))-1,
IF(AND(Z114=1,AC114=0),((1+INDEX(Future!$D$19:$Y$19,AI114))/((PRODUCT(($AG$16:$AI113=AO114)*($AJ$16:$AL113=AR114)*($AS$16:$AU113)+1))*(PRODUCT(($AG$16:$AI113=AO114)*($AJ$16:$AL113=AR114)*($AV$16:$AX113)+1))))^(1/(12-SUMPRODUCT(($AG$16:$AI113=AO114)*($AJ$16:$AL113=AR114))))-1,0))))</f>
        <v>0</v>
      </c>
      <c r="AY114" s="1970" cm="1">
        <f t="array" ref="AY114">IF(X114=0,E114,
IF(X114=1,AY113*(PRODUCT(1+AV114:AX114)),0))</f>
        <v>1054</v>
      </c>
      <c r="BB114" s="1971">
        <v>44104</v>
      </c>
      <c r="BC114" s="1948">
        <v>116.8</v>
      </c>
      <c r="BD114" s="1948">
        <v>116.7</v>
      </c>
      <c r="BE114" s="1948">
        <v>116.2</v>
      </c>
      <c r="BF114" s="1948">
        <v>115.7</v>
      </c>
      <c r="BG114" s="1948">
        <v>114.1</v>
      </c>
      <c r="BH114" s="1948">
        <v>116.7</v>
      </c>
      <c r="BI114" s="1948">
        <v>110.8</v>
      </c>
      <c r="BJ114" s="1948">
        <v>115.4</v>
      </c>
      <c r="BK114" s="1948">
        <v>116.2</v>
      </c>
      <c r="BL114" s="1948">
        <v>1054</v>
      </c>
      <c r="BM114" s="1948"/>
    </row>
    <row r="115" spans="1:65" ht="10.5" customHeight="1">
      <c r="A115" s="1798"/>
      <c r="B115" s="1957">
        <f t="shared" si="31"/>
        <v>2020</v>
      </c>
      <c r="C115" s="1958">
        <f t="shared" si="32"/>
        <v>44105</v>
      </c>
      <c r="D115" s="1958">
        <f t="shared" si="38"/>
        <v>44196</v>
      </c>
      <c r="E115" s="1959">
        <f t="shared" si="23"/>
        <v>1059</v>
      </c>
      <c r="F115" s="1972">
        <f t="shared" si="39"/>
        <v>4.7438330170777032E-3</v>
      </c>
      <c r="G115" s="1972">
        <f t="shared" si="41"/>
        <v>1.4367816091954033E-2</v>
      </c>
      <c r="I115" s="1961">
        <f t="shared" si="24"/>
        <v>44105</v>
      </c>
      <c r="J115" s="1961">
        <f t="shared" si="42"/>
        <v>44136</v>
      </c>
      <c r="K115" s="1961">
        <f t="shared" si="42"/>
        <v>44166</v>
      </c>
      <c r="L115" s="1962">
        <f t="shared" si="25"/>
        <v>0</v>
      </c>
      <c r="M115" s="1962">
        <f t="shared" si="25"/>
        <v>0</v>
      </c>
      <c r="N115" s="1962">
        <f t="shared" si="25"/>
        <v>0</v>
      </c>
      <c r="O115" s="1963">
        <f t="shared" si="33"/>
        <v>1059</v>
      </c>
      <c r="P115" s="1962">
        <f t="shared" si="40"/>
        <v>4.7438330170777032E-3</v>
      </c>
      <c r="R115" s="1964">
        <f t="shared" si="34"/>
        <v>0</v>
      </c>
      <c r="S115" s="1964">
        <f t="shared" si="35"/>
        <v>0</v>
      </c>
      <c r="T115" s="1964">
        <f t="shared" si="26"/>
        <v>0</v>
      </c>
      <c r="U115" s="1964">
        <f t="shared" si="27"/>
        <v>0</v>
      </c>
      <c r="V115" s="1964">
        <f t="shared" si="28"/>
        <v>0</v>
      </c>
      <c r="X115" s="1965">
        <f t="shared" si="43"/>
        <v>0</v>
      </c>
      <c r="Y115" s="1964">
        <f t="shared" si="7"/>
        <v>0</v>
      </c>
      <c r="Z115" s="1966">
        <f t="shared" si="7"/>
        <v>0</v>
      </c>
      <c r="AA115" s="1965">
        <f t="shared" si="29"/>
        <v>0</v>
      </c>
      <c r="AB115" s="1964">
        <f t="shared" si="29"/>
        <v>0</v>
      </c>
      <c r="AC115" s="1966">
        <f t="shared" si="29"/>
        <v>0</v>
      </c>
      <c r="AD115" s="1965">
        <f t="shared" si="30"/>
        <v>0</v>
      </c>
      <c r="AE115" s="1964">
        <f t="shared" si="30"/>
        <v>0</v>
      </c>
      <c r="AF115" s="1966">
        <f t="shared" si="30"/>
        <v>0</v>
      </c>
      <c r="AG115" s="1965">
        <f>IF($S115,MATCH(I115+($E$11-$AA$11),Future!$D$8:$Y$8,1),0)</f>
        <v>0</v>
      </c>
      <c r="AH115" s="1964">
        <f>IF($S115,MATCH(J115+($E$11-$AA$11),Future!$D$8:$Y$8,1),0)</f>
        <v>0</v>
      </c>
      <c r="AI115" s="1966">
        <f>IF($S115,MATCH(K115+($E$11-$AA$11),Future!$D$8:$Y$8,1),0)</f>
        <v>0</v>
      </c>
      <c r="AJ115" s="1965">
        <f>IF($S115,MIN(MATCH(I115+($E$10-$AD$11),Future!$D$8:$Y$8,1)+1,22),0)</f>
        <v>0</v>
      </c>
      <c r="AK115" s="1964">
        <f>IF($S115,MIN(MATCH(J115+($E$10-$AD$11),Future!$D$8:$Y$8,1)+1,22),0)</f>
        <v>0</v>
      </c>
      <c r="AL115" s="1966">
        <f>IF($S115,MIN(MATCH(K115+($E$10-$AD$11),Future!$D$8:$Y$8,1)+1,22),0)</f>
        <v>0</v>
      </c>
      <c r="AM115" s="1965" cm="1">
        <f t="array" ref="AM115">IF(AND(X115,$S115),IF((I115+($E$11-$AA$11))&gt;=(INDEX(Future!$D$8:$Y$8,AG115)),AG115,0),0)</f>
        <v>0</v>
      </c>
      <c r="AN115" s="1964" cm="1">
        <f t="array" ref="AN115">IF(AND(Y115,$S115),IF((J115+($E$11-$AA$11))&gt;=(INDEX(Future!$D$8:$Y$8,AH115)),AH115,0),0)</f>
        <v>0</v>
      </c>
      <c r="AO115" s="1966" cm="1">
        <f t="array" ref="AO115">IF(AND(Z115,$S115),IF((K115+($E$11-$AA$11))&gt;=(INDEX(Future!$D$8:$Y$8,AI115)),AI115,0),0)</f>
        <v>0</v>
      </c>
      <c r="AP115" s="1965" cm="1">
        <f t="array" ref="AP115">IF(AND(X115,$S115),IF((I115+($E$11-$AA$11))&lt;=(INDEX(Future!$D$9:$Y$9,AJ115)),AJ115,0),0)</f>
        <v>0</v>
      </c>
      <c r="AQ115" s="1964" cm="1">
        <f t="array" ref="AQ115">IF(AND(Y115,$S115),IF((J115+($E$11-$AA$11))&lt;=(INDEX(Future!$D$9:$Y$9,AK115)),AK115,0),0)</f>
        <v>0</v>
      </c>
      <c r="AR115" s="1966" cm="1">
        <f t="array" ref="AR115">IF(AND(Z115,$S115),IF((K115+($E$11-$AA$11))&lt;=(INDEX(Future!$D$9:$Y$9,AL115)),AL115,0),0)</f>
        <v>0</v>
      </c>
      <c r="AS115" s="1967">
        <f t="shared" si="37"/>
        <v>0</v>
      </c>
      <c r="AT115" s="1968">
        <f t="shared" si="37"/>
        <v>0</v>
      </c>
      <c r="AU115" s="1969">
        <f t="shared" si="37"/>
        <v>0</v>
      </c>
      <c r="AV115" s="1967" cm="1">
        <f t="array" ref="AV115">IF($S115=0,0,
IF(AND(X115=1,AD115=1),((1+$G$10)/(PRODUCT(($AD$16:$AF114)*($AV$16:$AX114)+1)*PRODUCT(($AS$16:$AU114)*($AD$16:$AF114)+1)))^(1/(12-SUM($AD$16:$AF114)))-1,
IF(AND(X115=1,AA115=1),((1+$G$11)/(PRODUCT(($AA$16:$AC114)*($AV$16:$AX114)+1)*PRODUCT(($AS$16:$AU114)*($AA$16:$AC114)+1)))^(1/(12-SUM($AA$16:$AC114)))-1,
IF(AND(X115=1,AA115=0),((1+INDEX(Future!$D$19:$Y$19,AG115))/((PRODUCT(($AG$16:$AI114=AM115)*($AJ$16:$AL114=AP115)*($AS$16:$AU114)+1))*(PRODUCT(($AG$16:$AI114=AM115)*($AJ$16:$AL114=AP115)*($AV$16:$AX114)+1))))^(1/(12-SUMPRODUCT(($AG$16:$AI114=AM115)*($AJ$16:$AL114=AP115))))-1,0))))</f>
        <v>0</v>
      </c>
      <c r="AW115" s="1968" cm="1">
        <f t="array" ref="AW115">IF($S115=0,0,
IF(AND(Y115=1,AE115=1),((1+$G$10)/(PRODUCT(($AD$16:$AF114)*($AV$16:$AX114)+1)*PRODUCT(($AS$16:$AU114)*($AD$16:$AF114)+1)))^(1/(12-SUM($AD$16:$AF114)))-1,
IF(AND(Y115=1,AB115=1),((1+$G$11)/(PRODUCT(($AA$16:$AC114)*($AV$16:$AX114)+1)*PRODUCT(($AS$16:$AU114)*($AA$16:$AC114)+1)))^(1/(12-SUM($AA$16:$AC114)))-1,
IF(AND(Y115=1,AB115=0),((1+INDEX(Future!$D$19:$Y$19,AH115))/((PRODUCT(($AG$16:$AI114=AN115)*($AJ$16:$AL114=AQ115)*($AS$16:$AU114)+1))*(PRODUCT(($AG$16:$AI114=AN115)*($AJ$16:$AL114=AQ115)*($AV$16:$AX114)+1))))^(1/(12-SUMPRODUCT(($AG$16:$AI114=AN115)*($AJ$16:$AL114=AQ115))))-1,0))))</f>
        <v>0</v>
      </c>
      <c r="AX115" s="1969" cm="1">
        <f t="array" ref="AX115">IF($S115=0,0,
IF(AND(Z115=1,AF115=1),((1+$G$10)/(PRODUCT(($AD$16:$AF114)*($AV$16:$AX114)+1)*PRODUCT(($AS$16:$AU114)*($AD$16:$AF114)+1)))^(1/(12-SUM($AD$16:$AF114)))-1,
IF(AND(Z115=1,AC115=1),((1+$G$11)/(PRODUCT(($AA$16:$AC114)*($AV$16:$AX114)+1)*PRODUCT(($AS$16:$AU114)*($AA$16:$AC114)+1)))^(1/(12-SUM($AA$16:$AC114)))-1,
IF(AND(Z115=1,AC115=0),((1+INDEX(Future!$D$19:$Y$19,AI115))/((PRODUCT(($AG$16:$AI114=AO115)*($AJ$16:$AL114=AR115)*($AS$16:$AU114)+1))*(PRODUCT(($AG$16:$AI114=AO115)*($AJ$16:$AL114=AR115)*($AV$16:$AX114)+1))))^(1/(12-SUMPRODUCT(($AG$16:$AI114=AO115)*($AJ$16:$AL114=AR115))))-1,0))))</f>
        <v>0</v>
      </c>
      <c r="AY115" s="1970" cm="1">
        <f t="array" ref="AY115">IF(X115=0,E115,
IF(X115=1,AY114*(PRODUCT(1+AV115:AX115)),0))</f>
        <v>1059</v>
      </c>
      <c r="BB115" s="1971">
        <v>44196</v>
      </c>
      <c r="BC115" s="1948">
        <v>118</v>
      </c>
      <c r="BD115" s="1948">
        <v>118.4</v>
      </c>
      <c r="BE115" s="1948">
        <v>117.5</v>
      </c>
      <c r="BF115" s="1948">
        <v>116.5</v>
      </c>
      <c r="BG115" s="1948">
        <v>113</v>
      </c>
      <c r="BH115" s="1948">
        <v>117.6</v>
      </c>
      <c r="BI115" s="1948">
        <v>111.5</v>
      </c>
      <c r="BJ115" s="1948">
        <v>116.3</v>
      </c>
      <c r="BK115" s="1948">
        <v>117.2</v>
      </c>
      <c r="BL115" s="1948">
        <v>1059</v>
      </c>
      <c r="BM115" s="1948"/>
    </row>
    <row r="116" spans="1:65" ht="10.5" customHeight="1">
      <c r="A116" s="1798"/>
      <c r="B116" s="1957">
        <f t="shared" si="31"/>
        <v>2021</v>
      </c>
      <c r="C116" s="1958">
        <f t="shared" si="32"/>
        <v>44197</v>
      </c>
      <c r="D116" s="1958">
        <f t="shared" si="38"/>
        <v>44286</v>
      </c>
      <c r="E116" s="1959">
        <f t="shared" si="23"/>
        <v>1068</v>
      </c>
      <c r="F116" s="1972">
        <f t="shared" si="39"/>
        <v>8.4985835694051381E-3</v>
      </c>
      <c r="G116" s="1972">
        <f t="shared" si="41"/>
        <v>1.5209125475285079E-2</v>
      </c>
      <c r="I116" s="1961">
        <f t="shared" si="24"/>
        <v>44197</v>
      </c>
      <c r="J116" s="1961">
        <f t="shared" si="42"/>
        <v>44228</v>
      </c>
      <c r="K116" s="1961">
        <f t="shared" si="42"/>
        <v>44256</v>
      </c>
      <c r="L116" s="1962">
        <f t="shared" si="25"/>
        <v>0</v>
      </c>
      <c r="M116" s="1962">
        <f t="shared" si="25"/>
        <v>0</v>
      </c>
      <c r="N116" s="1962">
        <f t="shared" si="25"/>
        <v>0</v>
      </c>
      <c r="O116" s="1963">
        <f t="shared" si="33"/>
        <v>1068</v>
      </c>
      <c r="P116" s="1962">
        <f t="shared" si="40"/>
        <v>8.4985835694051381E-3</v>
      </c>
      <c r="R116" s="1964">
        <f t="shared" si="34"/>
        <v>0</v>
      </c>
      <c r="S116" s="1964">
        <f t="shared" si="35"/>
        <v>0</v>
      </c>
      <c r="T116" s="1964">
        <f t="shared" si="26"/>
        <v>0</v>
      </c>
      <c r="U116" s="1964">
        <f t="shared" si="27"/>
        <v>0</v>
      </c>
      <c r="V116" s="1964">
        <f t="shared" si="28"/>
        <v>0</v>
      </c>
      <c r="X116" s="1965">
        <f t="shared" si="43"/>
        <v>0</v>
      </c>
      <c r="Y116" s="1964">
        <f t="shared" si="7"/>
        <v>0</v>
      </c>
      <c r="Z116" s="1966">
        <f t="shared" si="7"/>
        <v>0</v>
      </c>
      <c r="AA116" s="1965">
        <f t="shared" si="29"/>
        <v>0</v>
      </c>
      <c r="AB116" s="1964">
        <f t="shared" si="29"/>
        <v>0</v>
      </c>
      <c r="AC116" s="1966">
        <f t="shared" si="29"/>
        <v>0</v>
      </c>
      <c r="AD116" s="1965">
        <f t="shared" si="30"/>
        <v>0</v>
      </c>
      <c r="AE116" s="1964">
        <f t="shared" si="30"/>
        <v>0</v>
      </c>
      <c r="AF116" s="1966">
        <f t="shared" si="30"/>
        <v>0</v>
      </c>
      <c r="AG116" s="1965">
        <f>IF($S116,MATCH(I116+($E$11-$AA$11),Future!$D$8:$Y$8,1),0)</f>
        <v>0</v>
      </c>
      <c r="AH116" s="1964">
        <f>IF($S116,MATCH(J116+($E$11-$AA$11),Future!$D$8:$Y$8,1),0)</f>
        <v>0</v>
      </c>
      <c r="AI116" s="1966">
        <f>IF($S116,MATCH(K116+($E$11-$AA$11),Future!$D$8:$Y$8,1),0)</f>
        <v>0</v>
      </c>
      <c r="AJ116" s="1965">
        <f>IF($S116,MIN(MATCH(I116+($E$10-$AD$11),Future!$D$8:$Y$8,1)+1,22),0)</f>
        <v>0</v>
      </c>
      <c r="AK116" s="1964">
        <f>IF($S116,MIN(MATCH(J116+($E$10-$AD$11),Future!$D$8:$Y$8,1)+1,22),0)</f>
        <v>0</v>
      </c>
      <c r="AL116" s="1966">
        <f>IF($S116,MIN(MATCH(K116+($E$10-$AD$11),Future!$D$8:$Y$8,1)+1,22),0)</f>
        <v>0</v>
      </c>
      <c r="AM116" s="1965" cm="1">
        <f t="array" ref="AM116">IF(AND(X116,$S116),IF((I116+($E$11-$AA$11))&gt;=(INDEX(Future!$D$8:$Y$8,AG116)),AG116,0),0)</f>
        <v>0</v>
      </c>
      <c r="AN116" s="1964" cm="1">
        <f t="array" ref="AN116">IF(AND(Y116,$S116),IF((J116+($E$11-$AA$11))&gt;=(INDEX(Future!$D$8:$Y$8,AH116)),AH116,0),0)</f>
        <v>0</v>
      </c>
      <c r="AO116" s="1966" cm="1">
        <f t="array" ref="AO116">IF(AND(Z116,$S116),IF((K116+($E$11-$AA$11))&gt;=(INDEX(Future!$D$8:$Y$8,AI116)),AI116,0),0)</f>
        <v>0</v>
      </c>
      <c r="AP116" s="1965" cm="1">
        <f t="array" ref="AP116">IF(AND(X116,$S116),IF((I116+($E$11-$AA$11))&lt;=(INDEX(Future!$D$9:$Y$9,AJ116)),AJ116,0),0)</f>
        <v>0</v>
      </c>
      <c r="AQ116" s="1964" cm="1">
        <f t="array" ref="AQ116">IF(AND(Y116,$S116),IF((J116+($E$11-$AA$11))&lt;=(INDEX(Future!$D$9:$Y$9,AK116)),AK116,0),0)</f>
        <v>0</v>
      </c>
      <c r="AR116" s="1966" cm="1">
        <f t="array" ref="AR116">IF(AND(Z116,$S116),IF((K116+($E$11-$AA$11))&lt;=(INDEX(Future!$D$9:$Y$9,AL116)),AL116,0),0)</f>
        <v>0</v>
      </c>
      <c r="AS116" s="1967">
        <f t="shared" si="37"/>
        <v>0</v>
      </c>
      <c r="AT116" s="1968">
        <f t="shared" si="37"/>
        <v>0</v>
      </c>
      <c r="AU116" s="1969">
        <f t="shared" si="37"/>
        <v>0</v>
      </c>
      <c r="AV116" s="1967" cm="1">
        <f t="array" ref="AV116">IF($S116=0,0,
IF(AND(X116=1,AD116=1),((1+$G$10)/(PRODUCT(($AD$16:$AF115)*($AV$16:$AX115)+1)*PRODUCT(($AS$16:$AU115)*($AD$16:$AF115)+1)))^(1/(12-SUM($AD$16:$AF115)))-1,
IF(AND(X116=1,AA116=1),((1+$G$11)/(PRODUCT(($AA$16:$AC115)*($AV$16:$AX115)+1)*PRODUCT(($AS$16:$AU115)*($AA$16:$AC115)+1)))^(1/(12-SUM($AA$16:$AC115)))-1,
IF(AND(X116=1,AA116=0),((1+INDEX(Future!$D$19:$Y$19,AG116))/((PRODUCT(($AG$16:$AI115=AM116)*($AJ$16:$AL115=AP116)*($AS$16:$AU115)+1))*(PRODUCT(($AG$16:$AI115=AM116)*($AJ$16:$AL115=AP116)*($AV$16:$AX115)+1))))^(1/(12-SUMPRODUCT(($AG$16:$AI115=AM116)*($AJ$16:$AL115=AP116))))-1,0))))</f>
        <v>0</v>
      </c>
      <c r="AW116" s="1968" cm="1">
        <f t="array" ref="AW116">IF($S116=0,0,
IF(AND(Y116=1,AE116=1),((1+$G$10)/(PRODUCT(($AD$16:$AF115)*($AV$16:$AX115)+1)*PRODUCT(($AS$16:$AU115)*($AD$16:$AF115)+1)))^(1/(12-SUM($AD$16:$AF115)))-1,
IF(AND(Y116=1,AB116=1),((1+$G$11)/(PRODUCT(($AA$16:$AC115)*($AV$16:$AX115)+1)*PRODUCT(($AS$16:$AU115)*($AA$16:$AC115)+1)))^(1/(12-SUM($AA$16:$AC115)))-1,
IF(AND(Y116=1,AB116=0),((1+INDEX(Future!$D$19:$Y$19,AH116))/((PRODUCT(($AG$16:$AI115=AN116)*($AJ$16:$AL115=AQ116)*($AS$16:$AU115)+1))*(PRODUCT(($AG$16:$AI115=AN116)*($AJ$16:$AL115=AQ116)*($AV$16:$AX115)+1))))^(1/(12-SUMPRODUCT(($AG$16:$AI115=AN116)*($AJ$16:$AL115=AQ116))))-1,0))))</f>
        <v>0</v>
      </c>
      <c r="AX116" s="1969" cm="1">
        <f t="array" ref="AX116">IF($S116=0,0,
IF(AND(Z116=1,AF116=1),((1+$G$10)/(PRODUCT(($AD$16:$AF115)*($AV$16:$AX115)+1)*PRODUCT(($AS$16:$AU115)*($AD$16:$AF115)+1)))^(1/(12-SUM($AD$16:$AF115)))-1,
IF(AND(Z116=1,AC116=1),((1+$G$11)/(PRODUCT(($AA$16:$AC115)*($AV$16:$AX115)+1)*PRODUCT(($AS$16:$AU115)*($AA$16:$AC115)+1)))^(1/(12-SUM($AA$16:$AC115)))-1,
IF(AND(Z116=1,AC116=0),((1+INDEX(Future!$D$19:$Y$19,AI116))/((PRODUCT(($AG$16:$AI115=AO116)*($AJ$16:$AL115=AR116)*($AS$16:$AU115)+1))*(PRODUCT(($AG$16:$AI115=AO116)*($AJ$16:$AL115=AR116)*($AV$16:$AX115)+1))))^(1/(12-SUMPRODUCT(($AG$16:$AI115=AO116)*($AJ$16:$AL115=AR116))))-1,0))))</f>
        <v>0</v>
      </c>
      <c r="AY116" s="1970" cm="1">
        <f t="array" ref="AY116">IF(X116=0,E116,
IF(X116=1,AY115*(PRODUCT(1+AV116:AX116)),0))</f>
        <v>1068</v>
      </c>
      <c r="BB116" s="1971">
        <v>44286</v>
      </c>
      <c r="BC116" s="1948">
        <v>118.5</v>
      </c>
      <c r="BD116" s="1948">
        <v>118.8</v>
      </c>
      <c r="BE116" s="1948">
        <v>118.2</v>
      </c>
      <c r="BF116" s="1948">
        <v>117.2</v>
      </c>
      <c r="BG116" s="1948">
        <v>114.6</v>
      </c>
      <c r="BH116" s="1948">
        <v>118.5</v>
      </c>
      <c r="BI116" s="1948">
        <v>114.4</v>
      </c>
      <c r="BJ116" s="1948">
        <v>117.3</v>
      </c>
      <c r="BK116" s="1948">
        <v>117.9</v>
      </c>
      <c r="BL116" s="1948">
        <v>1068</v>
      </c>
      <c r="BM116" s="1948"/>
    </row>
    <row r="117" spans="1:65" ht="10.5" customHeight="1">
      <c r="A117" s="1798"/>
      <c r="B117" s="1957">
        <f t="shared" si="31"/>
        <v>2021</v>
      </c>
      <c r="C117" s="1958">
        <f t="shared" si="32"/>
        <v>44287</v>
      </c>
      <c r="D117" s="1958">
        <f t="shared" si="38"/>
        <v>44377</v>
      </c>
      <c r="E117" s="1959">
        <f t="shared" si="23"/>
        <v>1082</v>
      </c>
      <c r="F117" s="1972">
        <f t="shared" si="39"/>
        <v>1.3108614232209659E-2</v>
      </c>
      <c r="G117" s="1972">
        <f t="shared" si="41"/>
        <v>3.3428844317096473E-2</v>
      </c>
      <c r="I117" s="1961">
        <f t="shared" si="24"/>
        <v>44287</v>
      </c>
      <c r="J117" s="1961">
        <f t="shared" si="42"/>
        <v>44317</v>
      </c>
      <c r="K117" s="1961">
        <f t="shared" si="42"/>
        <v>44348</v>
      </c>
      <c r="L117" s="1962">
        <f t="shared" si="25"/>
        <v>0</v>
      </c>
      <c r="M117" s="1962">
        <f t="shared" si="25"/>
        <v>0</v>
      </c>
      <c r="N117" s="1962">
        <f t="shared" si="25"/>
        <v>0</v>
      </c>
      <c r="O117" s="1963">
        <f t="shared" si="33"/>
        <v>1082</v>
      </c>
      <c r="P117" s="1962">
        <f t="shared" si="40"/>
        <v>1.3108614232209659E-2</v>
      </c>
      <c r="R117" s="1964">
        <f t="shared" si="34"/>
        <v>0</v>
      </c>
      <c r="S117" s="1964">
        <f t="shared" si="35"/>
        <v>0</v>
      </c>
      <c r="T117" s="1964">
        <f t="shared" si="26"/>
        <v>0</v>
      </c>
      <c r="U117" s="1964">
        <f t="shared" si="27"/>
        <v>0</v>
      </c>
      <c r="V117" s="1964">
        <f t="shared" si="28"/>
        <v>0</v>
      </c>
      <c r="X117" s="1965">
        <f t="shared" si="43"/>
        <v>0</v>
      </c>
      <c r="Y117" s="1964">
        <f t="shared" si="7"/>
        <v>0</v>
      </c>
      <c r="Z117" s="1966">
        <f t="shared" si="7"/>
        <v>0</v>
      </c>
      <c r="AA117" s="1965">
        <f t="shared" si="29"/>
        <v>0</v>
      </c>
      <c r="AB117" s="1964">
        <f t="shared" si="29"/>
        <v>0</v>
      </c>
      <c r="AC117" s="1966">
        <f t="shared" si="29"/>
        <v>0</v>
      </c>
      <c r="AD117" s="1965">
        <f t="shared" si="30"/>
        <v>0</v>
      </c>
      <c r="AE117" s="1964">
        <f t="shared" si="30"/>
        <v>0</v>
      </c>
      <c r="AF117" s="1966">
        <f t="shared" si="30"/>
        <v>0</v>
      </c>
      <c r="AG117" s="1965">
        <f>IF($S117,MATCH(I117+($E$11-$AA$11),Future!$D$8:$Y$8,1),0)</f>
        <v>0</v>
      </c>
      <c r="AH117" s="1964">
        <f>IF($S117,MATCH(J117+($E$11-$AA$11),Future!$D$8:$Y$8,1),0)</f>
        <v>0</v>
      </c>
      <c r="AI117" s="1966">
        <f>IF($S117,MATCH(K117+($E$11-$AA$11),Future!$D$8:$Y$8,1),0)</f>
        <v>0</v>
      </c>
      <c r="AJ117" s="1965">
        <f>IF($S117,MIN(MATCH(I117+($E$10-$AD$11),Future!$D$8:$Y$8,1)+1,22),0)</f>
        <v>0</v>
      </c>
      <c r="AK117" s="1964">
        <f>IF($S117,MIN(MATCH(J117+($E$10-$AD$11),Future!$D$8:$Y$8,1)+1,22),0)</f>
        <v>0</v>
      </c>
      <c r="AL117" s="1966">
        <f>IF($S117,MIN(MATCH(K117+($E$10-$AD$11),Future!$D$8:$Y$8,1)+1,22),0)</f>
        <v>0</v>
      </c>
      <c r="AM117" s="1965" cm="1">
        <f t="array" ref="AM117">IF(AND(X117,$S117),IF((I117+($E$11-$AA$11))&gt;=(INDEX(Future!$D$8:$Y$8,AG117)),AG117,0),0)</f>
        <v>0</v>
      </c>
      <c r="AN117" s="1964" cm="1">
        <f t="array" ref="AN117">IF(AND(Y117,$S117),IF((J117+($E$11-$AA$11))&gt;=(INDEX(Future!$D$8:$Y$8,AH117)),AH117,0),0)</f>
        <v>0</v>
      </c>
      <c r="AO117" s="1966" cm="1">
        <f t="array" ref="AO117">IF(AND(Z117,$S117),IF((K117+($E$11-$AA$11))&gt;=(INDEX(Future!$D$8:$Y$8,AI117)),AI117,0),0)</f>
        <v>0</v>
      </c>
      <c r="AP117" s="1965" cm="1">
        <f t="array" ref="AP117">IF(AND(X117,$S117),IF((I117+($E$11-$AA$11))&lt;=(INDEX(Future!$D$9:$Y$9,AJ117)),AJ117,0),0)</f>
        <v>0</v>
      </c>
      <c r="AQ117" s="1964" cm="1">
        <f t="array" ref="AQ117">IF(AND(Y117,$S117),IF((J117+($E$11-$AA$11))&lt;=(INDEX(Future!$D$9:$Y$9,AK117)),AK117,0),0)</f>
        <v>0</v>
      </c>
      <c r="AR117" s="1966" cm="1">
        <f t="array" ref="AR117">IF(AND(Z117,$S117),IF((K117+($E$11-$AA$11))&lt;=(INDEX(Future!$D$9:$Y$9,AL117)),AL117,0),0)</f>
        <v>0</v>
      </c>
      <c r="AS117" s="1967">
        <f t="shared" si="37"/>
        <v>0</v>
      </c>
      <c r="AT117" s="1968">
        <f t="shared" si="37"/>
        <v>0</v>
      </c>
      <c r="AU117" s="1969">
        <f t="shared" si="37"/>
        <v>0</v>
      </c>
      <c r="AV117" s="1967" cm="1">
        <f t="array" ref="AV117">IF($S117=0,0,
IF(AND(X117=1,AD117=1),((1+$G$10)/(PRODUCT(($AD$16:$AF116)*($AV$16:$AX116)+1)*PRODUCT(($AS$16:$AU116)*($AD$16:$AF116)+1)))^(1/(12-SUM($AD$16:$AF116)))-1,
IF(AND(X117=1,AA117=1),((1+$G$11)/(PRODUCT(($AA$16:$AC116)*($AV$16:$AX116)+1)*PRODUCT(($AS$16:$AU116)*($AA$16:$AC116)+1)))^(1/(12-SUM($AA$16:$AC116)))-1,
IF(AND(X117=1,AA117=0),((1+INDEX(Future!$D$19:$Y$19,AG117))/((PRODUCT(($AG$16:$AI116=AM117)*($AJ$16:$AL116=AP117)*($AS$16:$AU116)+1))*(PRODUCT(($AG$16:$AI116=AM117)*($AJ$16:$AL116=AP117)*($AV$16:$AX116)+1))))^(1/(12-SUMPRODUCT(($AG$16:$AI116=AM117)*($AJ$16:$AL116=AP117))))-1,0))))</f>
        <v>0</v>
      </c>
      <c r="AW117" s="1968" cm="1">
        <f t="array" ref="AW117">IF($S117=0,0,
IF(AND(Y117=1,AE117=1),((1+$G$10)/(PRODUCT(($AD$16:$AF116)*($AV$16:$AX116)+1)*PRODUCT(($AS$16:$AU116)*($AD$16:$AF116)+1)))^(1/(12-SUM($AD$16:$AF116)))-1,
IF(AND(Y117=1,AB117=1),((1+$G$11)/(PRODUCT(($AA$16:$AC116)*($AV$16:$AX116)+1)*PRODUCT(($AS$16:$AU116)*($AA$16:$AC116)+1)))^(1/(12-SUM($AA$16:$AC116)))-1,
IF(AND(Y117=1,AB117=0),((1+INDEX(Future!$D$19:$Y$19,AH117))/((PRODUCT(($AG$16:$AI116=AN117)*($AJ$16:$AL116=AQ117)*($AS$16:$AU116)+1))*(PRODUCT(($AG$16:$AI116=AN117)*($AJ$16:$AL116=AQ117)*($AV$16:$AX116)+1))))^(1/(12-SUMPRODUCT(($AG$16:$AI116=AN117)*($AJ$16:$AL116=AQ117))))-1,0))))</f>
        <v>0</v>
      </c>
      <c r="AX117" s="1969" cm="1">
        <f t="array" ref="AX117">IF($S117=0,0,
IF(AND(Z117=1,AF117=1),((1+$G$10)/(PRODUCT(($AD$16:$AF116)*($AV$16:$AX116)+1)*PRODUCT(($AS$16:$AU116)*($AD$16:$AF116)+1)))^(1/(12-SUM($AD$16:$AF116)))-1,
IF(AND(Z117=1,AC117=1),((1+$G$11)/(PRODUCT(($AA$16:$AC116)*($AV$16:$AX116)+1)*PRODUCT(($AS$16:$AU116)*($AA$16:$AC116)+1)))^(1/(12-SUM($AA$16:$AC116)))-1,
IF(AND(Z117=1,AC117=0),((1+INDEX(Future!$D$19:$Y$19,AI117))/((PRODUCT(($AG$16:$AI116=AO117)*($AJ$16:$AL116=AR117)*($AS$16:$AU116)+1))*(PRODUCT(($AG$16:$AI116=AO117)*($AJ$16:$AL116=AR117)*($AV$16:$AX116)+1))))^(1/(12-SUMPRODUCT(($AG$16:$AI116=AO117)*($AJ$16:$AL116=AR117))))-1,0))))</f>
        <v>0</v>
      </c>
      <c r="AY117" s="1970" cm="1">
        <f t="array" ref="AY117">IF(X117=0,E117,
IF(X117=1,AY116*(PRODUCT(1+AV117:AX117)),0))</f>
        <v>1082</v>
      </c>
      <c r="BB117" s="1971">
        <v>44377</v>
      </c>
      <c r="BC117" s="1948">
        <v>119.4</v>
      </c>
      <c r="BD117" s="1948">
        <v>119.1</v>
      </c>
      <c r="BE117" s="1948">
        <v>119.2</v>
      </c>
      <c r="BF117" s="1948">
        <v>117.8</v>
      </c>
      <c r="BG117" s="1948">
        <v>116.8</v>
      </c>
      <c r="BH117" s="1948">
        <v>119.8</v>
      </c>
      <c r="BI117" s="1948">
        <v>115.6</v>
      </c>
      <c r="BJ117" s="1948">
        <v>118.2</v>
      </c>
      <c r="BK117" s="1948">
        <v>118.8</v>
      </c>
      <c r="BL117" s="1948">
        <v>1082</v>
      </c>
      <c r="BM117" s="1948"/>
    </row>
    <row r="118" spans="1:65" ht="10.5" customHeight="1">
      <c r="A118" s="1798"/>
      <c r="B118" s="1957">
        <f t="shared" si="31"/>
        <v>2021</v>
      </c>
      <c r="C118" s="1958">
        <f t="shared" si="32"/>
        <v>44378</v>
      </c>
      <c r="D118" s="1958">
        <f t="shared" si="38"/>
        <v>44469</v>
      </c>
      <c r="E118" s="1959">
        <f t="shared" si="23"/>
        <v>1106</v>
      </c>
      <c r="F118" s="1972">
        <f t="shared" si="39"/>
        <v>2.2181146025878062E-2</v>
      </c>
      <c r="G118" s="1972">
        <f t="shared" si="41"/>
        <v>4.933586337760909E-2</v>
      </c>
      <c r="I118" s="1961">
        <f t="shared" si="24"/>
        <v>44378</v>
      </c>
      <c r="J118" s="1961">
        <f t="shared" si="42"/>
        <v>44409</v>
      </c>
      <c r="K118" s="1961">
        <f t="shared" si="42"/>
        <v>44440</v>
      </c>
      <c r="L118" s="1962">
        <f t="shared" si="25"/>
        <v>0</v>
      </c>
      <c r="M118" s="1962">
        <f t="shared" si="25"/>
        <v>0</v>
      </c>
      <c r="N118" s="1962">
        <f t="shared" si="25"/>
        <v>0</v>
      </c>
      <c r="O118" s="1963">
        <f t="shared" si="33"/>
        <v>1106</v>
      </c>
      <c r="P118" s="1962">
        <f t="shared" si="40"/>
        <v>2.2181146025878062E-2</v>
      </c>
      <c r="R118" s="1964">
        <f t="shared" si="34"/>
        <v>0</v>
      </c>
      <c r="S118" s="1964">
        <f t="shared" si="35"/>
        <v>0</v>
      </c>
      <c r="T118" s="1964">
        <f t="shared" si="26"/>
        <v>0</v>
      </c>
      <c r="U118" s="1964">
        <f t="shared" si="27"/>
        <v>0</v>
      </c>
      <c r="V118" s="1964">
        <f t="shared" si="28"/>
        <v>0</v>
      </c>
      <c r="X118" s="1965">
        <f t="shared" si="43"/>
        <v>0</v>
      </c>
      <c r="Y118" s="1964">
        <f t="shared" si="7"/>
        <v>0</v>
      </c>
      <c r="Z118" s="1966">
        <f t="shared" si="7"/>
        <v>0</v>
      </c>
      <c r="AA118" s="1965">
        <f t="shared" si="29"/>
        <v>0</v>
      </c>
      <c r="AB118" s="1964">
        <f t="shared" si="29"/>
        <v>0</v>
      </c>
      <c r="AC118" s="1966">
        <f t="shared" si="29"/>
        <v>0</v>
      </c>
      <c r="AD118" s="1965">
        <f t="shared" si="30"/>
        <v>0</v>
      </c>
      <c r="AE118" s="1964">
        <f t="shared" si="30"/>
        <v>0</v>
      </c>
      <c r="AF118" s="1966">
        <f t="shared" si="30"/>
        <v>0</v>
      </c>
      <c r="AG118" s="1965">
        <f>IF($S118,MATCH(I118+($E$11-$AA$11),Future!$D$8:$Y$8,1),0)</f>
        <v>0</v>
      </c>
      <c r="AH118" s="1964">
        <f>IF($S118,MATCH(J118+($E$11-$AA$11),Future!$D$8:$Y$8,1),0)</f>
        <v>0</v>
      </c>
      <c r="AI118" s="1966">
        <f>IF($S118,MATCH(K118+($E$11-$AA$11),Future!$D$8:$Y$8,1),0)</f>
        <v>0</v>
      </c>
      <c r="AJ118" s="1965">
        <f>IF($S118,MIN(MATCH(I118+($E$10-$AD$11),Future!$D$8:$Y$8,1)+1,22),0)</f>
        <v>0</v>
      </c>
      <c r="AK118" s="1964">
        <f>IF($S118,MIN(MATCH(J118+($E$10-$AD$11),Future!$D$8:$Y$8,1)+1,22),0)</f>
        <v>0</v>
      </c>
      <c r="AL118" s="1966">
        <f>IF($S118,MIN(MATCH(K118+($E$10-$AD$11),Future!$D$8:$Y$8,1)+1,22),0)</f>
        <v>0</v>
      </c>
      <c r="AM118" s="1965" cm="1">
        <f t="array" ref="AM118">IF(AND(X118,$S118),IF((I118+($E$11-$AA$11))&gt;=(INDEX(Future!$D$8:$Y$8,AG118)),AG118,0),0)</f>
        <v>0</v>
      </c>
      <c r="AN118" s="1964" cm="1">
        <f t="array" ref="AN118">IF(AND(Y118,$S118),IF((J118+($E$11-$AA$11))&gt;=(INDEX(Future!$D$8:$Y$8,AH118)),AH118,0),0)</f>
        <v>0</v>
      </c>
      <c r="AO118" s="1966" cm="1">
        <f t="array" ref="AO118">IF(AND(Z118,$S118),IF((K118+($E$11-$AA$11))&gt;=(INDEX(Future!$D$8:$Y$8,AI118)),AI118,0),0)</f>
        <v>0</v>
      </c>
      <c r="AP118" s="1965" cm="1">
        <f t="array" ref="AP118">IF(AND(X118,$S118),IF((I118+($E$11-$AA$11))&lt;=(INDEX(Future!$D$9:$Y$9,AJ118)),AJ118,0),0)</f>
        <v>0</v>
      </c>
      <c r="AQ118" s="1964" cm="1">
        <f t="array" ref="AQ118">IF(AND(Y118,$S118),IF((J118+($E$11-$AA$11))&lt;=(INDEX(Future!$D$9:$Y$9,AK118)),AK118,0),0)</f>
        <v>0</v>
      </c>
      <c r="AR118" s="1966" cm="1">
        <f t="array" ref="AR118">IF(AND(Z118,$S118),IF((K118+($E$11-$AA$11))&lt;=(INDEX(Future!$D$9:$Y$9,AL118)),AL118,0),0)</f>
        <v>0</v>
      </c>
      <c r="AS118" s="1967">
        <f t="shared" si="37"/>
        <v>0</v>
      </c>
      <c r="AT118" s="1968">
        <f t="shared" si="37"/>
        <v>0</v>
      </c>
      <c r="AU118" s="1969">
        <f t="shared" si="37"/>
        <v>0</v>
      </c>
      <c r="AV118" s="1967" cm="1">
        <f t="array" ref="AV118">IF($S118=0,0,
IF(AND(X118=1,AD118=1),((1+$G$10)/(PRODUCT(($AD$16:$AF117)*($AV$16:$AX117)+1)*PRODUCT(($AS$16:$AU117)*($AD$16:$AF117)+1)))^(1/(12-SUM($AD$16:$AF117)))-1,
IF(AND(X118=1,AA118=1),((1+$G$11)/(PRODUCT(($AA$16:$AC117)*($AV$16:$AX117)+1)*PRODUCT(($AS$16:$AU117)*($AA$16:$AC117)+1)))^(1/(12-SUM($AA$16:$AC117)))-1,
IF(AND(X118=1,AA118=0),((1+INDEX(Future!$D$19:$Y$19,AG118))/((PRODUCT(($AG$16:$AI117=AM118)*($AJ$16:$AL117=AP118)*($AS$16:$AU117)+1))*(PRODUCT(($AG$16:$AI117=AM118)*($AJ$16:$AL117=AP118)*($AV$16:$AX117)+1))))^(1/(12-SUMPRODUCT(($AG$16:$AI117=AM118)*($AJ$16:$AL117=AP118))))-1,0))))</f>
        <v>0</v>
      </c>
      <c r="AW118" s="1968" cm="1">
        <f t="array" ref="AW118">IF($S118=0,0,
IF(AND(Y118=1,AE118=1),((1+$G$10)/(PRODUCT(($AD$16:$AF117)*($AV$16:$AX117)+1)*PRODUCT(($AS$16:$AU117)*($AD$16:$AF117)+1)))^(1/(12-SUM($AD$16:$AF117)))-1,
IF(AND(Y118=1,AB118=1),((1+$G$11)/(PRODUCT(($AA$16:$AC117)*($AV$16:$AX117)+1)*PRODUCT(($AS$16:$AU117)*($AA$16:$AC117)+1)))^(1/(12-SUM($AA$16:$AC117)))-1,
IF(AND(Y118=1,AB118=0),((1+INDEX(Future!$D$19:$Y$19,AH118))/((PRODUCT(($AG$16:$AI117=AN118)*($AJ$16:$AL117=AQ118)*($AS$16:$AU117)+1))*(PRODUCT(($AG$16:$AI117=AN118)*($AJ$16:$AL117=AQ118)*($AV$16:$AX117)+1))))^(1/(12-SUMPRODUCT(($AG$16:$AI117=AN118)*($AJ$16:$AL117=AQ118))))-1,0))))</f>
        <v>0</v>
      </c>
      <c r="AX118" s="1969" cm="1">
        <f t="array" ref="AX118">IF($S118=0,0,
IF(AND(Z118=1,AF118=1),((1+$G$10)/(PRODUCT(($AD$16:$AF117)*($AV$16:$AX117)+1)*PRODUCT(($AS$16:$AU117)*($AD$16:$AF117)+1)))^(1/(12-SUM($AD$16:$AF117)))-1,
IF(AND(Z118=1,AC118=1),((1+$G$11)/(PRODUCT(($AA$16:$AC117)*($AV$16:$AX117)+1)*PRODUCT(($AS$16:$AU117)*($AA$16:$AC117)+1)))^(1/(12-SUM($AA$16:$AC117)))-1,
IF(AND(Z118=1,AC118=0),((1+INDEX(Future!$D$19:$Y$19,AI118))/((PRODUCT(($AG$16:$AI117=AO118)*($AJ$16:$AL117=AR118)*($AS$16:$AU117)+1))*(PRODUCT(($AG$16:$AI117=AO118)*($AJ$16:$AL117=AR118)*($AV$16:$AX117)+1))))^(1/(12-SUMPRODUCT(($AG$16:$AI117=AO118)*($AJ$16:$AL117=AR118))))-1,0))))</f>
        <v>0</v>
      </c>
      <c r="AY118" s="1970" cm="1">
        <f t="array" ref="AY118">IF(X118=0,E118,
IF(X118=1,AY117*(PRODUCT(1+AV118:AX118)),0))</f>
        <v>1106</v>
      </c>
      <c r="BB118" s="1971">
        <v>44469</v>
      </c>
      <c r="BC118" s="1948">
        <v>120.2</v>
      </c>
      <c r="BD118" s="1948">
        <v>120.1</v>
      </c>
      <c r="BE118" s="1948">
        <v>120.7</v>
      </c>
      <c r="BF118" s="1948">
        <v>118.6</v>
      </c>
      <c r="BG118" s="1948">
        <v>117.7</v>
      </c>
      <c r="BH118" s="1948">
        <v>120.2</v>
      </c>
      <c r="BI118" s="1948">
        <v>117.3</v>
      </c>
      <c r="BJ118" s="1948">
        <v>119.7</v>
      </c>
      <c r="BK118" s="1948">
        <v>119.7</v>
      </c>
      <c r="BL118" s="1948">
        <v>1106</v>
      </c>
      <c r="BM118" s="1948"/>
    </row>
    <row r="119" spans="1:65" ht="10.5" customHeight="1">
      <c r="A119" s="1798"/>
      <c r="B119" s="1957">
        <f t="shared" si="31"/>
        <v>2021</v>
      </c>
      <c r="C119" s="1958">
        <f t="shared" si="32"/>
        <v>44470</v>
      </c>
      <c r="D119" s="1958">
        <f t="shared" si="38"/>
        <v>44561</v>
      </c>
      <c r="E119" s="1959">
        <f t="shared" si="23"/>
        <v>1122</v>
      </c>
      <c r="F119" s="1972">
        <f t="shared" si="39"/>
        <v>1.4466546112115841E-2</v>
      </c>
      <c r="G119" s="1972">
        <f t="shared" si="41"/>
        <v>5.9490084985835745E-2</v>
      </c>
      <c r="I119" s="1961">
        <f t="shared" si="24"/>
        <v>44470</v>
      </c>
      <c r="J119" s="1961">
        <f t="shared" si="42"/>
        <v>44501</v>
      </c>
      <c r="K119" s="1961">
        <f t="shared" si="42"/>
        <v>44531</v>
      </c>
      <c r="L119" s="1962">
        <f t="shared" si="25"/>
        <v>0</v>
      </c>
      <c r="M119" s="1962">
        <f t="shared" si="25"/>
        <v>0</v>
      </c>
      <c r="N119" s="1962">
        <f t="shared" si="25"/>
        <v>0</v>
      </c>
      <c r="O119" s="1963">
        <f t="shared" si="33"/>
        <v>1122</v>
      </c>
      <c r="P119" s="1962">
        <f t="shared" si="40"/>
        <v>1.4466546112115841E-2</v>
      </c>
      <c r="R119" s="1964">
        <f t="shared" si="34"/>
        <v>0</v>
      </c>
      <c r="S119" s="1964">
        <f t="shared" si="35"/>
        <v>0</v>
      </c>
      <c r="T119" s="1964">
        <f t="shared" si="26"/>
        <v>0</v>
      </c>
      <c r="U119" s="1964">
        <f t="shared" si="27"/>
        <v>0</v>
      </c>
      <c r="V119" s="1964">
        <f t="shared" si="28"/>
        <v>0</v>
      </c>
      <c r="X119" s="1965">
        <f t="shared" si="43"/>
        <v>0</v>
      </c>
      <c r="Y119" s="1964">
        <f t="shared" si="7"/>
        <v>0</v>
      </c>
      <c r="Z119" s="1966">
        <f t="shared" si="7"/>
        <v>0</v>
      </c>
      <c r="AA119" s="1965">
        <f t="shared" si="29"/>
        <v>0</v>
      </c>
      <c r="AB119" s="1964">
        <f t="shared" si="29"/>
        <v>0</v>
      </c>
      <c r="AC119" s="1966">
        <f t="shared" si="29"/>
        <v>0</v>
      </c>
      <c r="AD119" s="1965">
        <f t="shared" si="30"/>
        <v>0</v>
      </c>
      <c r="AE119" s="1964">
        <f t="shared" si="30"/>
        <v>0</v>
      </c>
      <c r="AF119" s="1966">
        <f t="shared" si="30"/>
        <v>0</v>
      </c>
      <c r="AG119" s="1965">
        <f>IF($S119,MATCH(I119+($E$11-$AA$11),Future!$D$8:$Y$8,1),0)</f>
        <v>0</v>
      </c>
      <c r="AH119" s="1964">
        <f>IF($S119,MATCH(J119+($E$11-$AA$11),Future!$D$8:$Y$8,1),0)</f>
        <v>0</v>
      </c>
      <c r="AI119" s="1966">
        <f>IF($S119,MATCH(K119+($E$11-$AA$11),Future!$D$8:$Y$8,1),0)</f>
        <v>0</v>
      </c>
      <c r="AJ119" s="1965">
        <f>IF($S119,MIN(MATCH(I119+($E$10-$AD$11),Future!$D$8:$Y$8,1)+1,22),0)</f>
        <v>0</v>
      </c>
      <c r="AK119" s="1964">
        <f>IF($S119,MIN(MATCH(J119+($E$10-$AD$11),Future!$D$8:$Y$8,1)+1,22),0)</f>
        <v>0</v>
      </c>
      <c r="AL119" s="1966">
        <f>IF($S119,MIN(MATCH(K119+($E$10-$AD$11),Future!$D$8:$Y$8,1)+1,22),0)</f>
        <v>0</v>
      </c>
      <c r="AM119" s="1965" cm="1">
        <f t="array" ref="AM119">IF(AND(X119,$S119),IF((I119+($E$11-$AA$11))&gt;=(INDEX(Future!$D$8:$Y$8,AG119)),AG119,0),0)</f>
        <v>0</v>
      </c>
      <c r="AN119" s="1964" cm="1">
        <f t="array" ref="AN119">IF(AND(Y119,$S119),IF((J119+($E$11-$AA$11))&gt;=(INDEX(Future!$D$8:$Y$8,AH119)),AH119,0),0)</f>
        <v>0</v>
      </c>
      <c r="AO119" s="1966" cm="1">
        <f t="array" ref="AO119">IF(AND(Z119,$S119),IF((K119+($E$11-$AA$11))&gt;=(INDEX(Future!$D$8:$Y$8,AI119)),AI119,0),0)</f>
        <v>0</v>
      </c>
      <c r="AP119" s="1965" cm="1">
        <f t="array" ref="AP119">IF(AND(X119,$S119),IF((I119+($E$11-$AA$11))&lt;=(INDEX(Future!$D$9:$Y$9,AJ119)),AJ119,0),0)</f>
        <v>0</v>
      </c>
      <c r="AQ119" s="1964" cm="1">
        <f t="array" ref="AQ119">IF(AND(Y119,$S119),IF((J119+($E$11-$AA$11))&lt;=(INDEX(Future!$D$9:$Y$9,AK119)),AK119,0),0)</f>
        <v>0</v>
      </c>
      <c r="AR119" s="1966" cm="1">
        <f t="array" ref="AR119">IF(AND(Z119,$S119),IF((K119+($E$11-$AA$11))&lt;=(INDEX(Future!$D$9:$Y$9,AL119)),AL119,0),0)</f>
        <v>0</v>
      </c>
      <c r="AS119" s="1967">
        <f t="shared" si="37"/>
        <v>0</v>
      </c>
      <c r="AT119" s="1968">
        <f t="shared" si="37"/>
        <v>0</v>
      </c>
      <c r="AU119" s="1969">
        <f t="shared" si="37"/>
        <v>0</v>
      </c>
      <c r="AV119" s="1967" cm="1">
        <f t="array" ref="AV119">IF($S119=0,0,
IF(AND(X119=1,AD119=1),((1+$G$10)/(PRODUCT(($AD$16:$AF118)*($AV$16:$AX118)+1)*PRODUCT(($AS$16:$AU118)*($AD$16:$AF118)+1)))^(1/(12-SUM($AD$16:$AF118)))-1,
IF(AND(X119=1,AA119=1),((1+$G$11)/(PRODUCT(($AA$16:$AC118)*($AV$16:$AX118)+1)*PRODUCT(($AS$16:$AU118)*($AA$16:$AC118)+1)))^(1/(12-SUM($AA$16:$AC118)))-1,
IF(AND(X119=1,AA119=0),((1+INDEX(Future!$D$19:$Y$19,AG119))/((PRODUCT(($AG$16:$AI118=AM119)*($AJ$16:$AL118=AP119)*($AS$16:$AU118)+1))*(PRODUCT(($AG$16:$AI118=AM119)*($AJ$16:$AL118=AP119)*($AV$16:$AX118)+1))))^(1/(12-SUMPRODUCT(($AG$16:$AI118=AM119)*($AJ$16:$AL118=AP119))))-1,0))))</f>
        <v>0</v>
      </c>
      <c r="AW119" s="1968" cm="1">
        <f t="array" ref="AW119">IF($S119=0,0,
IF(AND(Y119=1,AE119=1),((1+$G$10)/(PRODUCT(($AD$16:$AF118)*($AV$16:$AX118)+1)*PRODUCT(($AS$16:$AU118)*($AD$16:$AF118)+1)))^(1/(12-SUM($AD$16:$AF118)))-1,
IF(AND(Y119=1,AB119=1),((1+$G$11)/(PRODUCT(($AA$16:$AC118)*($AV$16:$AX118)+1)*PRODUCT(($AS$16:$AU118)*($AA$16:$AC118)+1)))^(1/(12-SUM($AA$16:$AC118)))-1,
IF(AND(Y119=1,AB119=0),((1+INDEX(Future!$D$19:$Y$19,AH119))/((PRODUCT(($AG$16:$AI118=AN119)*($AJ$16:$AL118=AQ119)*($AS$16:$AU118)+1))*(PRODUCT(($AG$16:$AI118=AN119)*($AJ$16:$AL118=AQ119)*($AV$16:$AX118)+1))))^(1/(12-SUMPRODUCT(($AG$16:$AI118=AN119)*($AJ$16:$AL118=AQ119))))-1,0))))</f>
        <v>0</v>
      </c>
      <c r="AX119" s="1969" cm="1">
        <f t="array" ref="AX119">IF($S119=0,0,
IF(AND(Z119=1,AF119=1),((1+$G$10)/(PRODUCT(($AD$16:$AF118)*($AV$16:$AX118)+1)*PRODUCT(($AS$16:$AU118)*($AD$16:$AF118)+1)))^(1/(12-SUM($AD$16:$AF118)))-1,
IF(AND(Z119=1,AC119=1),((1+$G$11)/(PRODUCT(($AA$16:$AC118)*($AV$16:$AX118)+1)*PRODUCT(($AS$16:$AU118)*($AA$16:$AC118)+1)))^(1/(12-SUM($AA$16:$AC118)))-1,
IF(AND(Z119=1,AC119=0),((1+INDEX(Future!$D$19:$Y$19,AI119))/((PRODUCT(($AG$16:$AI118=AO119)*($AJ$16:$AL118=AR119)*($AS$16:$AU118)+1))*(PRODUCT(($AG$16:$AI118=AO119)*($AJ$16:$AL118=AR119)*($AV$16:$AX118)+1))))^(1/(12-SUMPRODUCT(($AG$16:$AI118=AO119)*($AJ$16:$AL118=AR119))))-1,0))))</f>
        <v>0</v>
      </c>
      <c r="AY119" s="1970" cm="1">
        <f t="array" ref="AY119">IF(X119=0,E119,
IF(X119=1,AY118*(PRODUCT(1+AV119:AX119)),0))</f>
        <v>1122</v>
      </c>
      <c r="BB119" s="1971">
        <v>44561</v>
      </c>
      <c r="BC119" s="1948">
        <v>121.6</v>
      </c>
      <c r="BD119" s="1948">
        <v>121.4</v>
      </c>
      <c r="BE119" s="1948">
        <v>122.6</v>
      </c>
      <c r="BF119" s="1948">
        <v>120.4</v>
      </c>
      <c r="BG119" s="1948">
        <v>119.4</v>
      </c>
      <c r="BH119" s="1948">
        <v>122.9</v>
      </c>
      <c r="BI119" s="1948">
        <v>118.2</v>
      </c>
      <c r="BJ119" s="1948">
        <v>120.9</v>
      </c>
      <c r="BK119" s="1948">
        <v>121.3</v>
      </c>
      <c r="BL119" s="1948">
        <v>1122</v>
      </c>
      <c r="BM119" s="1948"/>
    </row>
    <row r="120" spans="1:65" ht="10.5" customHeight="1">
      <c r="A120" s="1798"/>
      <c r="B120" s="1957">
        <f t="shared" si="31"/>
        <v>2022</v>
      </c>
      <c r="C120" s="1958">
        <f t="shared" si="32"/>
        <v>44562</v>
      </c>
      <c r="D120" s="1958">
        <f t="shared" si="38"/>
        <v>44651</v>
      </c>
      <c r="E120" s="1959">
        <f t="shared" si="23"/>
        <v>1142</v>
      </c>
      <c r="F120" s="1972">
        <f t="shared" si="39"/>
        <v>1.7825311942958999E-2</v>
      </c>
      <c r="G120" s="1972">
        <f t="shared" si="41"/>
        <v>6.9288389513108672E-2</v>
      </c>
      <c r="I120" s="1961">
        <f t="shared" si="24"/>
        <v>44562</v>
      </c>
      <c r="J120" s="1961">
        <f t="shared" si="42"/>
        <v>44593</v>
      </c>
      <c r="K120" s="1961">
        <f t="shared" si="42"/>
        <v>44621</v>
      </c>
      <c r="L120" s="1962">
        <f t="shared" si="25"/>
        <v>0</v>
      </c>
      <c r="M120" s="1962">
        <f t="shared" si="25"/>
        <v>0</v>
      </c>
      <c r="N120" s="1962">
        <f t="shared" si="25"/>
        <v>0</v>
      </c>
      <c r="O120" s="1963">
        <f t="shared" si="33"/>
        <v>1142</v>
      </c>
      <c r="P120" s="1962">
        <f t="shared" si="40"/>
        <v>1.7825311942958999E-2</v>
      </c>
      <c r="R120" s="1964">
        <f t="shared" si="34"/>
        <v>0</v>
      </c>
      <c r="S120" s="1964">
        <f t="shared" si="35"/>
        <v>0</v>
      </c>
      <c r="T120" s="1964">
        <f t="shared" si="26"/>
        <v>0</v>
      </c>
      <c r="U120" s="1964">
        <f t="shared" si="27"/>
        <v>0</v>
      </c>
      <c r="V120" s="1964">
        <f t="shared" si="28"/>
        <v>0</v>
      </c>
      <c r="X120" s="1965">
        <f t="shared" si="43"/>
        <v>0</v>
      </c>
      <c r="Y120" s="1964">
        <f t="shared" si="7"/>
        <v>0</v>
      </c>
      <c r="Z120" s="1966">
        <f t="shared" si="7"/>
        <v>0</v>
      </c>
      <c r="AA120" s="1965">
        <f t="shared" si="29"/>
        <v>0</v>
      </c>
      <c r="AB120" s="1964">
        <f t="shared" si="29"/>
        <v>0</v>
      </c>
      <c r="AC120" s="1966">
        <f t="shared" si="29"/>
        <v>0</v>
      </c>
      <c r="AD120" s="1965">
        <f t="shared" si="30"/>
        <v>0</v>
      </c>
      <c r="AE120" s="1964">
        <f t="shared" si="30"/>
        <v>0</v>
      </c>
      <c r="AF120" s="1966">
        <f t="shared" si="30"/>
        <v>0</v>
      </c>
      <c r="AG120" s="1965">
        <f>IF($S120,MATCH(I120+($E$11-$AA$11),Future!$D$8:$Y$8,1),0)</f>
        <v>0</v>
      </c>
      <c r="AH120" s="1964">
        <f>IF($S120,MATCH(J120+($E$11-$AA$11),Future!$D$8:$Y$8,1),0)</f>
        <v>0</v>
      </c>
      <c r="AI120" s="1966">
        <f>IF($S120,MATCH(K120+($E$11-$AA$11),Future!$D$8:$Y$8,1),0)</f>
        <v>0</v>
      </c>
      <c r="AJ120" s="1965">
        <f>IF($S120,MIN(MATCH(I120+($E$10-$AD$11),Future!$D$8:$Y$8,1)+1,22),0)</f>
        <v>0</v>
      </c>
      <c r="AK120" s="1964">
        <f>IF($S120,MIN(MATCH(J120+($E$10-$AD$11),Future!$D$8:$Y$8,1)+1,22),0)</f>
        <v>0</v>
      </c>
      <c r="AL120" s="1966">
        <f>IF($S120,MIN(MATCH(K120+($E$10-$AD$11),Future!$D$8:$Y$8,1)+1,22),0)</f>
        <v>0</v>
      </c>
      <c r="AM120" s="1965" cm="1">
        <f t="array" ref="AM120">IF(AND(X120,$S120),IF((I120+($E$11-$AA$11))&gt;=(INDEX(Future!$D$8:$Y$8,AG120)),AG120,0),0)</f>
        <v>0</v>
      </c>
      <c r="AN120" s="1964" cm="1">
        <f t="array" ref="AN120">IF(AND(Y120,$S120),IF((J120+($E$11-$AA$11))&gt;=(INDEX(Future!$D$8:$Y$8,AH120)),AH120,0),0)</f>
        <v>0</v>
      </c>
      <c r="AO120" s="1966" cm="1">
        <f t="array" ref="AO120">IF(AND(Z120,$S120),IF((K120+($E$11-$AA$11))&gt;=(INDEX(Future!$D$8:$Y$8,AI120)),AI120,0),0)</f>
        <v>0</v>
      </c>
      <c r="AP120" s="1965" cm="1">
        <f t="array" ref="AP120">IF(AND(X120,$S120),IF((I120+($E$11-$AA$11))&lt;=(INDEX(Future!$D$9:$Y$9,AJ120)),AJ120,0),0)</f>
        <v>0</v>
      </c>
      <c r="AQ120" s="1964" cm="1">
        <f t="array" ref="AQ120">IF(AND(Y120,$S120),IF((J120+($E$11-$AA$11))&lt;=(INDEX(Future!$D$9:$Y$9,AK120)),AK120,0),0)</f>
        <v>0</v>
      </c>
      <c r="AR120" s="1966" cm="1">
        <f t="array" ref="AR120">IF(AND(Z120,$S120),IF((K120+($E$11-$AA$11))&lt;=(INDEX(Future!$D$9:$Y$9,AL120)),AL120,0),0)</f>
        <v>0</v>
      </c>
      <c r="AS120" s="1967">
        <f t="shared" si="37"/>
        <v>0</v>
      </c>
      <c r="AT120" s="1968">
        <f t="shared" si="37"/>
        <v>0</v>
      </c>
      <c r="AU120" s="1969">
        <f t="shared" si="37"/>
        <v>0</v>
      </c>
      <c r="AV120" s="1967" cm="1">
        <f t="array" ref="AV120">IF($S120=0,0,
IF(AND(X120=1,AD120=1),((1+$G$10)/(PRODUCT(($AD$16:$AF119)*($AV$16:$AX119)+1)*PRODUCT(($AS$16:$AU119)*($AD$16:$AF119)+1)))^(1/(12-SUM($AD$16:$AF119)))-1,
IF(AND(X120=1,AA120=1),((1+$G$11)/(PRODUCT(($AA$16:$AC119)*($AV$16:$AX119)+1)*PRODUCT(($AS$16:$AU119)*($AA$16:$AC119)+1)))^(1/(12-SUM($AA$16:$AC119)))-1,
IF(AND(X120=1,AA120=0),((1+INDEX(Future!$D$19:$Y$19,AG120))/((PRODUCT(($AG$16:$AI119=AM120)*($AJ$16:$AL119=AP120)*($AS$16:$AU119)+1))*(PRODUCT(($AG$16:$AI119=AM120)*($AJ$16:$AL119=AP120)*($AV$16:$AX119)+1))))^(1/(12-SUMPRODUCT(($AG$16:$AI119=AM120)*($AJ$16:$AL119=AP120))))-1,0))))</f>
        <v>0</v>
      </c>
      <c r="AW120" s="1968" cm="1">
        <f t="array" ref="AW120">IF($S120=0,0,
IF(AND(Y120=1,AE120=1),((1+$G$10)/(PRODUCT(($AD$16:$AF119)*($AV$16:$AX119)+1)*PRODUCT(($AS$16:$AU119)*($AD$16:$AF119)+1)))^(1/(12-SUM($AD$16:$AF119)))-1,
IF(AND(Y120=1,AB120=1),((1+$G$11)/(PRODUCT(($AA$16:$AC119)*($AV$16:$AX119)+1)*PRODUCT(($AS$16:$AU119)*($AA$16:$AC119)+1)))^(1/(12-SUM($AA$16:$AC119)))-1,
IF(AND(Y120=1,AB120=0),((1+INDEX(Future!$D$19:$Y$19,AH120))/((PRODUCT(($AG$16:$AI119=AN120)*($AJ$16:$AL119=AQ120)*($AS$16:$AU119)+1))*(PRODUCT(($AG$16:$AI119=AN120)*($AJ$16:$AL119=AQ120)*($AV$16:$AX119)+1))))^(1/(12-SUMPRODUCT(($AG$16:$AI119=AN120)*($AJ$16:$AL119=AQ120))))-1,0))))</f>
        <v>0</v>
      </c>
      <c r="AX120" s="1969" cm="1">
        <f t="array" ref="AX120">IF($S120=0,0,
IF(AND(Z120=1,AF120=1),((1+$G$10)/(PRODUCT(($AD$16:$AF119)*($AV$16:$AX119)+1)*PRODUCT(($AS$16:$AU119)*($AD$16:$AF119)+1)))^(1/(12-SUM($AD$16:$AF119)))-1,
IF(AND(Z120=1,AC120=1),((1+$G$11)/(PRODUCT(($AA$16:$AC119)*($AV$16:$AX119)+1)*PRODUCT(($AS$16:$AU119)*($AA$16:$AC119)+1)))^(1/(12-SUM($AA$16:$AC119)))-1,
IF(AND(Z120=1,AC120=0),((1+INDEX(Future!$D$19:$Y$19,AI120))/((PRODUCT(($AG$16:$AI119=AO120)*($AJ$16:$AL119=AR120)*($AS$16:$AU119)+1))*(PRODUCT(($AG$16:$AI119=AO120)*($AJ$16:$AL119=AR120)*($AV$16:$AX119)+1))))^(1/(12-SUMPRODUCT(($AG$16:$AI119=AO120)*($AJ$16:$AL119=AR120))))-1,0))))</f>
        <v>0</v>
      </c>
      <c r="AY120" s="1970" cm="1">
        <f t="array" ref="AY120">IF(X120=0,E120,
IF(X120=1,AY119*(PRODUCT(1+AV120:AX120)),0))</f>
        <v>1142</v>
      </c>
      <c r="BB120" s="1971">
        <v>44651</v>
      </c>
      <c r="BC120" s="1948">
        <v>123.7</v>
      </c>
      <c r="BD120" s="1948">
        <v>124.2</v>
      </c>
      <c r="BE120" s="1948">
        <v>125.3</v>
      </c>
      <c r="BF120" s="1948">
        <v>122.7</v>
      </c>
      <c r="BG120" s="1948">
        <v>123.3</v>
      </c>
      <c r="BH120" s="1948">
        <v>125.4</v>
      </c>
      <c r="BI120" s="1948">
        <v>120.7</v>
      </c>
      <c r="BJ120" s="1948">
        <v>123.6</v>
      </c>
      <c r="BK120" s="1948">
        <v>123.9</v>
      </c>
      <c r="BL120" s="1948">
        <v>1142</v>
      </c>
      <c r="BM120" s="1948"/>
    </row>
    <row r="121" spans="1:65" ht="10.5" customHeight="1">
      <c r="A121" s="1798"/>
      <c r="B121" s="1957">
        <f t="shared" si="31"/>
        <v>2022</v>
      </c>
      <c r="C121" s="1958">
        <f t="shared" si="32"/>
        <v>44652</v>
      </c>
      <c r="D121" s="1958">
        <f t="shared" si="38"/>
        <v>44742</v>
      </c>
      <c r="E121" s="1959">
        <f t="shared" si="23"/>
        <v>1161</v>
      </c>
      <c r="F121" s="1972">
        <f t="shared" si="39"/>
        <v>1.6637478108581405E-2</v>
      </c>
      <c r="G121" s="1972">
        <f t="shared" si="41"/>
        <v>7.3012939001848354E-2</v>
      </c>
      <c r="I121" s="1961">
        <f t="shared" si="24"/>
        <v>44652</v>
      </c>
      <c r="J121" s="1961">
        <f t="shared" si="42"/>
        <v>44682</v>
      </c>
      <c r="K121" s="1961">
        <f t="shared" si="42"/>
        <v>44713</v>
      </c>
      <c r="L121" s="1962">
        <f t="shared" si="25"/>
        <v>0</v>
      </c>
      <c r="M121" s="1962">
        <f t="shared" si="25"/>
        <v>0</v>
      </c>
      <c r="N121" s="1962">
        <f t="shared" si="25"/>
        <v>0</v>
      </c>
      <c r="O121" s="1963">
        <f t="shared" si="33"/>
        <v>1161</v>
      </c>
      <c r="P121" s="1962">
        <f t="shared" si="40"/>
        <v>1.6637478108581405E-2</v>
      </c>
      <c r="R121" s="1964">
        <f t="shared" si="34"/>
        <v>0</v>
      </c>
      <c r="S121" s="1964">
        <f t="shared" si="35"/>
        <v>0</v>
      </c>
      <c r="T121" s="1964">
        <f t="shared" si="26"/>
        <v>0</v>
      </c>
      <c r="U121" s="1964">
        <f t="shared" si="27"/>
        <v>0</v>
      </c>
      <c r="V121" s="1964">
        <f t="shared" si="28"/>
        <v>0</v>
      </c>
      <c r="X121" s="1965">
        <f t="shared" si="43"/>
        <v>0</v>
      </c>
      <c r="Y121" s="1964">
        <f t="shared" si="7"/>
        <v>0</v>
      </c>
      <c r="Z121" s="1966">
        <f t="shared" si="7"/>
        <v>0</v>
      </c>
      <c r="AA121" s="1965">
        <f t="shared" si="29"/>
        <v>0</v>
      </c>
      <c r="AB121" s="1964">
        <f t="shared" si="29"/>
        <v>0</v>
      </c>
      <c r="AC121" s="1966">
        <f t="shared" si="29"/>
        <v>0</v>
      </c>
      <c r="AD121" s="1965">
        <f t="shared" si="30"/>
        <v>0</v>
      </c>
      <c r="AE121" s="1964">
        <f t="shared" si="30"/>
        <v>0</v>
      </c>
      <c r="AF121" s="1966">
        <f t="shared" si="30"/>
        <v>0</v>
      </c>
      <c r="AG121" s="1965">
        <f>IF($S121,MATCH(I121+($E$11-$AA$11),Future!$D$8:$Y$8,1),0)</f>
        <v>0</v>
      </c>
      <c r="AH121" s="1964">
        <f>IF($S121,MATCH(J121+($E$11-$AA$11),Future!$D$8:$Y$8,1),0)</f>
        <v>0</v>
      </c>
      <c r="AI121" s="1966">
        <f>IF($S121,MATCH(K121+($E$11-$AA$11),Future!$D$8:$Y$8,1),0)</f>
        <v>0</v>
      </c>
      <c r="AJ121" s="1965">
        <f>IF($S121,MIN(MATCH(I121+($E$10-$AD$11),Future!$D$8:$Y$8,1)+1,22),0)</f>
        <v>0</v>
      </c>
      <c r="AK121" s="1964">
        <f>IF($S121,MIN(MATCH(J121+($E$10-$AD$11),Future!$D$8:$Y$8,1)+1,22),0)</f>
        <v>0</v>
      </c>
      <c r="AL121" s="1966">
        <f>IF($S121,MIN(MATCH(K121+($E$10-$AD$11),Future!$D$8:$Y$8,1)+1,22),0)</f>
        <v>0</v>
      </c>
      <c r="AM121" s="1965" cm="1">
        <f t="array" ref="AM121">IF(AND(X121,$S121),IF((I121+($E$11-$AA$11))&gt;=(INDEX(Future!$D$8:$Y$8,AG121)),AG121,0),0)</f>
        <v>0</v>
      </c>
      <c r="AN121" s="1964" cm="1">
        <f t="array" ref="AN121">IF(AND(Y121,$S121),IF((J121+($E$11-$AA$11))&gt;=(INDEX(Future!$D$8:$Y$8,AH121)),AH121,0),0)</f>
        <v>0</v>
      </c>
      <c r="AO121" s="1966" cm="1">
        <f t="array" ref="AO121">IF(AND(Z121,$S121),IF((K121+($E$11-$AA$11))&gt;=(INDEX(Future!$D$8:$Y$8,AI121)),AI121,0),0)</f>
        <v>0</v>
      </c>
      <c r="AP121" s="1965" cm="1">
        <f t="array" ref="AP121">IF(AND(X121,$S121),IF((I121+($E$11-$AA$11))&lt;=(INDEX(Future!$D$9:$Y$9,AJ121)),AJ121,0),0)</f>
        <v>0</v>
      </c>
      <c r="AQ121" s="1964" cm="1">
        <f t="array" ref="AQ121">IF(AND(Y121,$S121),IF((J121+($E$11-$AA$11))&lt;=(INDEX(Future!$D$9:$Y$9,AK121)),AK121,0),0)</f>
        <v>0</v>
      </c>
      <c r="AR121" s="1966" cm="1">
        <f t="array" ref="AR121">IF(AND(Z121,$S121),IF((K121+($E$11-$AA$11))&lt;=(INDEX(Future!$D$9:$Y$9,AL121)),AL121,0),0)</f>
        <v>0</v>
      </c>
      <c r="AS121" s="1967">
        <f t="shared" si="37"/>
        <v>0</v>
      </c>
      <c r="AT121" s="1968">
        <f t="shared" si="37"/>
        <v>0</v>
      </c>
      <c r="AU121" s="1969">
        <f t="shared" si="37"/>
        <v>0</v>
      </c>
      <c r="AV121" s="1967" cm="1">
        <f t="array" ref="AV121">IF($S121=0,0,
IF(AND(X121=1,AD121=1),((1+$G$10)/(PRODUCT(($AD$16:$AF120)*($AV$16:$AX120)+1)*PRODUCT(($AS$16:$AU120)*($AD$16:$AF120)+1)))^(1/(12-SUM($AD$16:$AF120)))-1,
IF(AND(X121=1,AA121=1),((1+$G$11)/(PRODUCT(($AA$16:$AC120)*($AV$16:$AX120)+1)*PRODUCT(($AS$16:$AU120)*($AA$16:$AC120)+1)))^(1/(12-SUM($AA$16:$AC120)))-1,
IF(AND(X121=1,AA121=0),((1+INDEX(Future!$D$19:$Y$19,AG121))/((PRODUCT(($AG$16:$AI120=AM121)*($AJ$16:$AL120=AP121)*($AS$16:$AU120)+1))*(PRODUCT(($AG$16:$AI120=AM121)*($AJ$16:$AL120=AP121)*($AV$16:$AX120)+1))))^(1/(12-SUMPRODUCT(($AG$16:$AI120=AM121)*($AJ$16:$AL120=AP121))))-1,0))))</f>
        <v>0</v>
      </c>
      <c r="AW121" s="1968" cm="1">
        <f t="array" ref="AW121">IF($S121=0,0,
IF(AND(Y121=1,AE121=1),((1+$G$10)/(PRODUCT(($AD$16:$AF120)*($AV$16:$AX120)+1)*PRODUCT(($AS$16:$AU120)*($AD$16:$AF120)+1)))^(1/(12-SUM($AD$16:$AF120)))-1,
IF(AND(Y121=1,AB121=1),((1+$G$11)/(PRODUCT(($AA$16:$AC120)*($AV$16:$AX120)+1)*PRODUCT(($AS$16:$AU120)*($AA$16:$AC120)+1)))^(1/(12-SUM($AA$16:$AC120)))-1,
IF(AND(Y121=1,AB121=0),((1+INDEX(Future!$D$19:$Y$19,AH121))/((PRODUCT(($AG$16:$AI120=AN121)*($AJ$16:$AL120=AQ121)*($AS$16:$AU120)+1))*(PRODUCT(($AG$16:$AI120=AN121)*($AJ$16:$AL120=AQ121)*($AV$16:$AX120)+1))))^(1/(12-SUMPRODUCT(($AG$16:$AI120=AN121)*($AJ$16:$AL120=AQ121))))-1,0))))</f>
        <v>0</v>
      </c>
      <c r="AX121" s="1969" cm="1">
        <f t="array" ref="AX121">IF($S121=0,0,
IF(AND(Z121=1,AF121=1),((1+$G$10)/(PRODUCT(($AD$16:$AF120)*($AV$16:$AX120)+1)*PRODUCT(($AS$16:$AU120)*($AD$16:$AF120)+1)))^(1/(12-SUM($AD$16:$AF120)))-1,
IF(AND(Z121=1,AC121=1),((1+$G$11)/(PRODUCT(($AA$16:$AC120)*($AV$16:$AX120)+1)*PRODUCT(($AS$16:$AU120)*($AA$16:$AC120)+1)))^(1/(12-SUM($AA$16:$AC120)))-1,
IF(AND(Z121=1,AC121=0),((1+INDEX(Future!$D$19:$Y$19,AI121))/((PRODUCT(($AG$16:$AI120=AO121)*($AJ$16:$AL120=AR121)*($AS$16:$AU120)+1))*(PRODUCT(($AG$16:$AI120=AO121)*($AJ$16:$AL120=AR121)*($AV$16:$AX120)+1))))^(1/(12-SUMPRODUCT(($AG$16:$AI120=AO121)*($AJ$16:$AL120=AR121))))-1,0))))</f>
        <v>0</v>
      </c>
      <c r="AY121" s="1970" cm="1">
        <f t="array" ref="AY121">IF(X121=0,E121,
IF(X121=1,AY120*(PRODUCT(1+AV121:AX121)),0))</f>
        <v>1161</v>
      </c>
      <c r="BB121" s="1971">
        <v>44742</v>
      </c>
      <c r="BC121" s="1948">
        <v>125.7</v>
      </c>
      <c r="BD121" s="1948">
        <v>126.4</v>
      </c>
      <c r="BE121" s="1948">
        <v>127.9</v>
      </c>
      <c r="BF121" s="1948">
        <v>125.3</v>
      </c>
      <c r="BG121" s="1948">
        <v>125.4</v>
      </c>
      <c r="BH121" s="1948">
        <v>127.6</v>
      </c>
      <c r="BI121" s="1948">
        <v>123.2</v>
      </c>
      <c r="BJ121" s="1948">
        <v>125.6</v>
      </c>
      <c r="BK121" s="1948">
        <v>126.1</v>
      </c>
      <c r="BL121" s="1948">
        <v>1161</v>
      </c>
      <c r="BM121" s="1948"/>
    </row>
    <row r="122" spans="1:65" ht="10.5" customHeight="1">
      <c r="A122" s="1798"/>
      <c r="B122" s="1957">
        <f t="shared" si="31"/>
        <v>2022</v>
      </c>
      <c r="C122" s="1958">
        <f t="shared" si="32"/>
        <v>44743</v>
      </c>
      <c r="D122" s="1958">
        <f t="shared" si="38"/>
        <v>44834</v>
      </c>
      <c r="E122" s="1959">
        <f t="shared" si="23"/>
        <v>1186</v>
      </c>
      <c r="F122" s="1972">
        <f t="shared" si="39"/>
        <v>2.1533161068044704E-2</v>
      </c>
      <c r="G122" s="1972">
        <f t="shared" si="41"/>
        <v>7.2332730560578762E-2</v>
      </c>
      <c r="I122" s="1961">
        <f t="shared" si="24"/>
        <v>44743</v>
      </c>
      <c r="J122" s="1961">
        <f t="shared" si="42"/>
        <v>44774</v>
      </c>
      <c r="K122" s="1961">
        <f t="shared" si="42"/>
        <v>44805</v>
      </c>
      <c r="L122" s="1962">
        <f t="shared" si="25"/>
        <v>0</v>
      </c>
      <c r="M122" s="1962">
        <f t="shared" si="25"/>
        <v>0</v>
      </c>
      <c r="N122" s="1962">
        <f t="shared" si="25"/>
        <v>0</v>
      </c>
      <c r="O122" s="1963">
        <f t="shared" si="33"/>
        <v>1186</v>
      </c>
      <c r="P122" s="1962">
        <f t="shared" si="40"/>
        <v>2.1533161068044704E-2</v>
      </c>
      <c r="R122" s="1964">
        <f t="shared" si="34"/>
        <v>0</v>
      </c>
      <c r="S122" s="1964">
        <f t="shared" si="35"/>
        <v>0</v>
      </c>
      <c r="T122" s="1964">
        <f t="shared" si="26"/>
        <v>0</v>
      </c>
      <c r="U122" s="1964">
        <f t="shared" si="27"/>
        <v>0</v>
      </c>
      <c r="V122" s="1964">
        <f t="shared" si="28"/>
        <v>0</v>
      </c>
      <c r="X122" s="1965">
        <f t="shared" si="43"/>
        <v>0</v>
      </c>
      <c r="Y122" s="1964">
        <f t="shared" si="7"/>
        <v>0</v>
      </c>
      <c r="Z122" s="1966">
        <f t="shared" si="7"/>
        <v>0</v>
      </c>
      <c r="AA122" s="1965">
        <f t="shared" si="29"/>
        <v>0</v>
      </c>
      <c r="AB122" s="1964">
        <f t="shared" si="29"/>
        <v>0</v>
      </c>
      <c r="AC122" s="1966">
        <f t="shared" si="29"/>
        <v>0</v>
      </c>
      <c r="AD122" s="1965">
        <f t="shared" si="30"/>
        <v>0</v>
      </c>
      <c r="AE122" s="1964">
        <f t="shared" si="30"/>
        <v>0</v>
      </c>
      <c r="AF122" s="1966">
        <f t="shared" si="30"/>
        <v>0</v>
      </c>
      <c r="AG122" s="1965">
        <f>IF($S122,MATCH(I122+($E$11-$AA$11),Future!$D$8:$Y$8,1),0)</f>
        <v>0</v>
      </c>
      <c r="AH122" s="1964">
        <f>IF($S122,MATCH(J122+($E$11-$AA$11),Future!$D$8:$Y$8,1),0)</f>
        <v>0</v>
      </c>
      <c r="AI122" s="1966">
        <f>IF($S122,MATCH(K122+($E$11-$AA$11),Future!$D$8:$Y$8,1),0)</f>
        <v>0</v>
      </c>
      <c r="AJ122" s="1965">
        <f>IF($S122,MIN(MATCH(I122+($E$10-$AD$11),Future!$D$8:$Y$8,1)+1,22),0)</f>
        <v>0</v>
      </c>
      <c r="AK122" s="1964">
        <f>IF($S122,MIN(MATCH(J122+($E$10-$AD$11),Future!$D$8:$Y$8,1)+1,22),0)</f>
        <v>0</v>
      </c>
      <c r="AL122" s="1966">
        <f>IF($S122,MIN(MATCH(K122+($E$10-$AD$11),Future!$D$8:$Y$8,1)+1,22),0)</f>
        <v>0</v>
      </c>
      <c r="AM122" s="1965" cm="1">
        <f t="array" ref="AM122">IF(AND(X122,$S122),IF((I122+($E$11-$AA$11))&gt;=(INDEX(Future!$D$8:$Y$8,AG122)),AG122,0),0)</f>
        <v>0</v>
      </c>
      <c r="AN122" s="1964" cm="1">
        <f t="array" ref="AN122">IF(AND(Y122,$S122),IF((J122+($E$11-$AA$11))&gt;=(INDEX(Future!$D$8:$Y$8,AH122)),AH122,0),0)</f>
        <v>0</v>
      </c>
      <c r="AO122" s="1966" cm="1">
        <f t="array" ref="AO122">IF(AND(Z122,$S122),IF((K122+($E$11-$AA$11))&gt;=(INDEX(Future!$D$8:$Y$8,AI122)),AI122,0),0)</f>
        <v>0</v>
      </c>
      <c r="AP122" s="1965" cm="1">
        <f t="array" ref="AP122">IF(AND(X122,$S122),IF((I122+($E$11-$AA$11))&lt;=(INDEX(Future!$D$9:$Y$9,AJ122)),AJ122,0),0)</f>
        <v>0</v>
      </c>
      <c r="AQ122" s="1964" cm="1">
        <f t="array" ref="AQ122">IF(AND(Y122,$S122),IF((J122+($E$11-$AA$11))&lt;=(INDEX(Future!$D$9:$Y$9,AK122)),AK122,0),0)</f>
        <v>0</v>
      </c>
      <c r="AR122" s="1966" cm="1">
        <f t="array" ref="AR122">IF(AND(Z122,$S122),IF((K122+($E$11-$AA$11))&lt;=(INDEX(Future!$D$9:$Y$9,AL122)),AL122,0),0)</f>
        <v>0</v>
      </c>
      <c r="AS122" s="1967">
        <f t="shared" si="37"/>
        <v>0</v>
      </c>
      <c r="AT122" s="1968">
        <f t="shared" si="37"/>
        <v>0</v>
      </c>
      <c r="AU122" s="1969">
        <f t="shared" si="37"/>
        <v>0</v>
      </c>
      <c r="AV122" s="1967" cm="1">
        <f t="array" ref="AV122">IF($S122=0,0,
IF(AND(X122=1,AD122=1),((1+$G$10)/(PRODUCT(($AD$16:$AF121)*($AV$16:$AX121)+1)*PRODUCT(($AS$16:$AU121)*($AD$16:$AF121)+1)))^(1/(12-SUM($AD$16:$AF121)))-1,
IF(AND(X122=1,AA122=1),((1+$G$11)/(PRODUCT(($AA$16:$AC121)*($AV$16:$AX121)+1)*PRODUCT(($AS$16:$AU121)*($AA$16:$AC121)+1)))^(1/(12-SUM($AA$16:$AC121)))-1,
IF(AND(X122=1,AA122=0),((1+INDEX(Future!$D$19:$Y$19,AG122))/((PRODUCT(($AG$16:$AI121=AM122)*($AJ$16:$AL121=AP122)*($AS$16:$AU121)+1))*(PRODUCT(($AG$16:$AI121=AM122)*($AJ$16:$AL121=AP122)*($AV$16:$AX121)+1))))^(1/(12-SUMPRODUCT(($AG$16:$AI121=AM122)*($AJ$16:$AL121=AP122))))-1,0))))</f>
        <v>0</v>
      </c>
      <c r="AW122" s="1968" cm="1">
        <f t="array" ref="AW122">IF($S122=0,0,
IF(AND(Y122=1,AE122=1),((1+$G$10)/(PRODUCT(($AD$16:$AF121)*($AV$16:$AX121)+1)*PRODUCT(($AS$16:$AU121)*($AD$16:$AF121)+1)))^(1/(12-SUM($AD$16:$AF121)))-1,
IF(AND(Y122=1,AB122=1),((1+$G$11)/(PRODUCT(($AA$16:$AC121)*($AV$16:$AX121)+1)*PRODUCT(($AS$16:$AU121)*($AA$16:$AC121)+1)))^(1/(12-SUM($AA$16:$AC121)))-1,
IF(AND(Y122=1,AB122=0),((1+INDEX(Future!$D$19:$Y$19,AH122))/((PRODUCT(($AG$16:$AI121=AN122)*($AJ$16:$AL121=AQ122)*($AS$16:$AU121)+1))*(PRODUCT(($AG$16:$AI121=AN122)*($AJ$16:$AL121=AQ122)*($AV$16:$AX121)+1))))^(1/(12-SUMPRODUCT(($AG$16:$AI121=AN122)*($AJ$16:$AL121=AQ122))))-1,0))))</f>
        <v>0</v>
      </c>
      <c r="AX122" s="1969" cm="1">
        <f t="array" ref="AX122">IF($S122=0,0,
IF(AND(Z122=1,AF122=1),((1+$G$10)/(PRODUCT(($AD$16:$AF121)*($AV$16:$AX121)+1)*PRODUCT(($AS$16:$AU121)*($AD$16:$AF121)+1)))^(1/(12-SUM($AD$16:$AF121)))-1,
IF(AND(Z122=1,AC122=1),((1+$G$11)/(PRODUCT(($AA$16:$AC121)*($AV$16:$AX121)+1)*PRODUCT(($AS$16:$AU121)*($AA$16:$AC121)+1)))^(1/(12-SUM($AA$16:$AC121)))-1,
IF(AND(Z122=1,AC122=0),((1+INDEX(Future!$D$19:$Y$19,AI122))/((PRODUCT(($AG$16:$AI121=AO122)*($AJ$16:$AL121=AR122)*($AS$16:$AU121)+1))*(PRODUCT(($AG$16:$AI121=AO122)*($AJ$16:$AL121=AR122)*($AV$16:$AX121)+1))))^(1/(12-SUMPRODUCT(($AG$16:$AI121=AO122)*($AJ$16:$AL121=AR122))))-1,0))))</f>
        <v>0</v>
      </c>
      <c r="AY122" s="1970" cm="1">
        <f t="array" ref="AY122">IF(X122=0,E122,
IF(X122=1,AY121*(PRODUCT(1+AV122:AX122)),0))</f>
        <v>1186</v>
      </c>
      <c r="BB122" s="1971">
        <v>44834</v>
      </c>
      <c r="BC122" s="1948">
        <v>128.6</v>
      </c>
      <c r="BD122" s="1948">
        <v>129</v>
      </c>
      <c r="BE122" s="1948">
        <v>130.19999999999999</v>
      </c>
      <c r="BF122" s="1948">
        <v>128.6</v>
      </c>
      <c r="BG122" s="1948">
        <v>124.8</v>
      </c>
      <c r="BH122" s="1948">
        <v>130.5</v>
      </c>
      <c r="BI122" s="1948">
        <v>125.5</v>
      </c>
      <c r="BJ122" s="1948">
        <v>128</v>
      </c>
      <c r="BK122" s="1948">
        <v>128.4</v>
      </c>
      <c r="BL122" s="1948">
        <v>1186</v>
      </c>
      <c r="BM122" s="1948"/>
    </row>
    <row r="123" spans="1:65" ht="10.5" customHeight="1">
      <c r="A123" s="1798"/>
      <c r="B123" s="1957">
        <f t="shared" si="31"/>
        <v>2022</v>
      </c>
      <c r="C123" s="1958">
        <f t="shared" si="32"/>
        <v>44835</v>
      </c>
      <c r="D123" s="1958">
        <f t="shared" si="38"/>
        <v>44926</v>
      </c>
      <c r="E123" s="1959">
        <f t="shared" si="23"/>
        <v>1203</v>
      </c>
      <c r="F123" s="1972">
        <f t="shared" si="39"/>
        <v>1.4333895446880351E-2</v>
      </c>
      <c r="G123" s="1972">
        <f t="shared" si="41"/>
        <v>7.2192513368984024E-2</v>
      </c>
      <c r="I123" s="1961">
        <f t="shared" si="24"/>
        <v>44835</v>
      </c>
      <c r="J123" s="1961">
        <f t="shared" si="42"/>
        <v>44866</v>
      </c>
      <c r="K123" s="1961">
        <f t="shared" si="42"/>
        <v>44896</v>
      </c>
      <c r="L123" s="1962">
        <f t="shared" si="25"/>
        <v>0</v>
      </c>
      <c r="M123" s="1962">
        <f t="shared" si="25"/>
        <v>0</v>
      </c>
      <c r="N123" s="1962">
        <f t="shared" si="25"/>
        <v>0</v>
      </c>
      <c r="O123" s="1963">
        <f t="shared" si="33"/>
        <v>1203</v>
      </c>
      <c r="P123" s="1962">
        <f t="shared" si="40"/>
        <v>1.4333895446880351E-2</v>
      </c>
      <c r="R123" s="1964">
        <f t="shared" si="34"/>
        <v>0</v>
      </c>
      <c r="S123" s="1964">
        <f t="shared" si="35"/>
        <v>0</v>
      </c>
      <c r="T123" s="1964">
        <f t="shared" si="26"/>
        <v>0</v>
      </c>
      <c r="U123" s="1964">
        <f t="shared" si="27"/>
        <v>0</v>
      </c>
      <c r="V123" s="1964">
        <f t="shared" si="28"/>
        <v>0</v>
      </c>
      <c r="X123" s="1965">
        <f t="shared" si="43"/>
        <v>0</v>
      </c>
      <c r="Y123" s="1964">
        <f t="shared" si="7"/>
        <v>0</v>
      </c>
      <c r="Z123" s="1966">
        <f t="shared" si="7"/>
        <v>0</v>
      </c>
      <c r="AA123" s="1965">
        <f t="shared" si="29"/>
        <v>0</v>
      </c>
      <c r="AB123" s="1964">
        <f t="shared" si="29"/>
        <v>0</v>
      </c>
      <c r="AC123" s="1966">
        <f t="shared" si="29"/>
        <v>0</v>
      </c>
      <c r="AD123" s="1965">
        <f t="shared" si="30"/>
        <v>0</v>
      </c>
      <c r="AE123" s="1964">
        <f t="shared" si="30"/>
        <v>0</v>
      </c>
      <c r="AF123" s="1966">
        <f t="shared" si="30"/>
        <v>0</v>
      </c>
      <c r="AG123" s="1965">
        <f>IF($S123,MATCH(I123+($E$11-$AA$11),Future!$D$8:$Y$8,1),0)</f>
        <v>0</v>
      </c>
      <c r="AH123" s="1964">
        <f>IF($S123,MATCH(J123+($E$11-$AA$11),Future!$D$8:$Y$8,1),0)</f>
        <v>0</v>
      </c>
      <c r="AI123" s="1966">
        <f>IF($S123,MATCH(K123+($E$11-$AA$11),Future!$D$8:$Y$8,1),0)</f>
        <v>0</v>
      </c>
      <c r="AJ123" s="1965">
        <f>IF($S123,MIN(MATCH(I123+($E$10-$AD$11),Future!$D$8:$Y$8,1)+1,22),0)</f>
        <v>0</v>
      </c>
      <c r="AK123" s="1964">
        <f>IF($S123,MIN(MATCH(J123+($E$10-$AD$11),Future!$D$8:$Y$8,1)+1,22),0)</f>
        <v>0</v>
      </c>
      <c r="AL123" s="1966">
        <f>IF($S123,MIN(MATCH(K123+($E$10-$AD$11),Future!$D$8:$Y$8,1)+1,22),0)</f>
        <v>0</v>
      </c>
      <c r="AM123" s="1965" cm="1">
        <f t="array" ref="AM123">IF(AND(X123,$S123),IF((I123+($E$11-$AA$11))&gt;=(INDEX(Future!$D$8:$Y$8,AG123)),AG123,0),0)</f>
        <v>0</v>
      </c>
      <c r="AN123" s="1964" cm="1">
        <f t="array" ref="AN123">IF(AND(Y123,$S123),IF((J123+($E$11-$AA$11))&gt;=(INDEX(Future!$D$8:$Y$8,AH123)),AH123,0),0)</f>
        <v>0</v>
      </c>
      <c r="AO123" s="1966" cm="1">
        <f t="array" ref="AO123">IF(AND(Z123,$S123),IF((K123+($E$11-$AA$11))&gt;=(INDEX(Future!$D$8:$Y$8,AI123)),AI123,0),0)</f>
        <v>0</v>
      </c>
      <c r="AP123" s="1965" cm="1">
        <f t="array" ref="AP123">IF(AND(X123,$S123),IF((I123+($E$11-$AA$11))&lt;=(INDEX(Future!$D$9:$Y$9,AJ123)),AJ123,0),0)</f>
        <v>0</v>
      </c>
      <c r="AQ123" s="1964" cm="1">
        <f t="array" ref="AQ123">IF(AND(Y123,$S123),IF((J123+($E$11-$AA$11))&lt;=(INDEX(Future!$D$9:$Y$9,AK123)),AK123,0),0)</f>
        <v>0</v>
      </c>
      <c r="AR123" s="1966" cm="1">
        <f t="array" ref="AR123">IF(AND(Z123,$S123),IF((K123+($E$11-$AA$11))&lt;=(INDEX(Future!$D$9:$Y$9,AL123)),AL123,0),0)</f>
        <v>0</v>
      </c>
      <c r="AS123" s="1967">
        <f t="shared" si="37"/>
        <v>0</v>
      </c>
      <c r="AT123" s="1968">
        <f t="shared" si="37"/>
        <v>0</v>
      </c>
      <c r="AU123" s="1969">
        <f t="shared" si="37"/>
        <v>0</v>
      </c>
      <c r="AV123" s="1967" cm="1">
        <f t="array" ref="AV123">IF($S123=0,0,
IF(AND(X123=1,AD123=1),((1+$G$10)/(PRODUCT(($AD$16:$AF122)*($AV$16:$AX122)+1)*PRODUCT(($AS$16:$AU122)*($AD$16:$AF122)+1)))^(1/(12-SUM($AD$16:$AF122)))-1,
IF(AND(X123=1,AA123=1),((1+$G$11)/(PRODUCT(($AA$16:$AC122)*($AV$16:$AX122)+1)*PRODUCT(($AS$16:$AU122)*($AA$16:$AC122)+1)))^(1/(12-SUM($AA$16:$AC122)))-1,
IF(AND(X123=1,AA123=0),((1+INDEX(Future!$D$19:$Y$19,AG123))/((PRODUCT(($AG$16:$AI122=AM123)*($AJ$16:$AL122=AP123)*($AS$16:$AU122)+1))*(PRODUCT(($AG$16:$AI122=AM123)*($AJ$16:$AL122=AP123)*($AV$16:$AX122)+1))))^(1/(12-SUMPRODUCT(($AG$16:$AI122=AM123)*($AJ$16:$AL122=AP123))))-1,0))))</f>
        <v>0</v>
      </c>
      <c r="AW123" s="1968" cm="1">
        <f t="array" ref="AW123">IF($S123=0,0,
IF(AND(Y123=1,AE123=1),((1+$G$10)/(PRODUCT(($AD$16:$AF122)*($AV$16:$AX122)+1)*PRODUCT(($AS$16:$AU122)*($AD$16:$AF122)+1)))^(1/(12-SUM($AD$16:$AF122)))-1,
IF(AND(Y123=1,AB123=1),((1+$G$11)/(PRODUCT(($AA$16:$AC122)*($AV$16:$AX122)+1)*PRODUCT(($AS$16:$AU122)*($AA$16:$AC122)+1)))^(1/(12-SUM($AA$16:$AC122)))-1,
IF(AND(Y123=1,AB123=0),((1+INDEX(Future!$D$19:$Y$19,AH123))/((PRODUCT(($AG$16:$AI122=AN123)*($AJ$16:$AL122=AQ123)*($AS$16:$AU122)+1))*(PRODUCT(($AG$16:$AI122=AN123)*($AJ$16:$AL122=AQ123)*($AV$16:$AX122)+1))))^(1/(12-SUMPRODUCT(($AG$16:$AI122=AN123)*($AJ$16:$AL122=AQ123))))-1,0))))</f>
        <v>0</v>
      </c>
      <c r="AX123" s="1969" cm="1">
        <f t="array" ref="AX123">IF($S123=0,0,
IF(AND(Z123=1,AF123=1),((1+$G$10)/(PRODUCT(($AD$16:$AF122)*($AV$16:$AX122)+1)*PRODUCT(($AS$16:$AU122)*($AD$16:$AF122)+1)))^(1/(12-SUM($AD$16:$AF122)))-1,
IF(AND(Z123=1,AC123=1),((1+$G$11)/(PRODUCT(($AA$16:$AC122)*($AV$16:$AX122)+1)*PRODUCT(($AS$16:$AU122)*($AA$16:$AC122)+1)))^(1/(12-SUM($AA$16:$AC122)))-1,
IF(AND(Z123=1,AC123=0),((1+INDEX(Future!$D$19:$Y$19,AI123))/((PRODUCT(($AG$16:$AI122=AO123)*($AJ$16:$AL122=AR123)*($AS$16:$AU122)+1))*(PRODUCT(($AG$16:$AI122=AO123)*($AJ$16:$AL122=AR123)*($AV$16:$AX122)+1))))^(1/(12-SUMPRODUCT(($AG$16:$AI122=AO123)*($AJ$16:$AL122=AR123))))-1,0))))</f>
        <v>0</v>
      </c>
      <c r="AY123" s="1970" cm="1">
        <f t="array" ref="AY123">IF(X123=0,E123,
IF(X123=1,AY122*(PRODUCT(1+AV123:AX123)),0))</f>
        <v>1203</v>
      </c>
      <c r="BB123" s="1971">
        <v>44926</v>
      </c>
      <c r="BC123" s="1948">
        <v>130.9</v>
      </c>
      <c r="BD123" s="1948">
        <v>131.1</v>
      </c>
      <c r="BE123" s="1948">
        <v>132.1</v>
      </c>
      <c r="BF123" s="1948">
        <v>130.80000000000001</v>
      </c>
      <c r="BG123" s="1948">
        <v>129.30000000000001</v>
      </c>
      <c r="BH123" s="1948">
        <v>132.4</v>
      </c>
      <c r="BI123" s="1948">
        <v>126.6</v>
      </c>
      <c r="BJ123" s="1948">
        <v>129.5</v>
      </c>
      <c r="BK123" s="1948">
        <v>130.80000000000001</v>
      </c>
      <c r="BL123" s="1948">
        <v>1203</v>
      </c>
      <c r="BM123" s="1948"/>
    </row>
    <row r="124" spans="1:65" ht="10.5" customHeight="1">
      <c r="A124" s="1798"/>
      <c r="B124" s="1957">
        <f t="shared" si="31"/>
        <v>2023</v>
      </c>
      <c r="C124" s="1958">
        <f t="shared" si="32"/>
        <v>44927</v>
      </c>
      <c r="D124" s="1958">
        <f t="shared" si="38"/>
        <v>45016</v>
      </c>
      <c r="E124" s="1959">
        <f t="shared" si="23"/>
        <v>1218</v>
      </c>
      <c r="F124" s="1972">
        <f t="shared" si="39"/>
        <v>1.2468827930174564E-2</v>
      </c>
      <c r="G124" s="1972">
        <f t="shared" si="41"/>
        <v>6.6549912434325842E-2</v>
      </c>
      <c r="I124" s="1961">
        <f t="shared" si="24"/>
        <v>44927</v>
      </c>
      <c r="J124" s="1961">
        <f t="shared" si="42"/>
        <v>44958</v>
      </c>
      <c r="K124" s="1961">
        <f t="shared" si="42"/>
        <v>44986</v>
      </c>
      <c r="L124" s="1962">
        <f t="shared" si="25"/>
        <v>0</v>
      </c>
      <c r="M124" s="1962">
        <f t="shared" si="25"/>
        <v>0</v>
      </c>
      <c r="N124" s="1962">
        <f t="shared" si="25"/>
        <v>0</v>
      </c>
      <c r="O124" s="1963">
        <f t="shared" si="33"/>
        <v>1218</v>
      </c>
      <c r="P124" s="1962">
        <f t="shared" si="40"/>
        <v>1.2468827930174564E-2</v>
      </c>
      <c r="R124" s="1964">
        <f t="shared" si="34"/>
        <v>0</v>
      </c>
      <c r="S124" s="1964">
        <f t="shared" si="35"/>
        <v>0</v>
      </c>
      <c r="T124" s="1964">
        <f t="shared" si="26"/>
        <v>0</v>
      </c>
      <c r="U124" s="1964">
        <f t="shared" si="27"/>
        <v>0</v>
      </c>
      <c r="V124" s="1964">
        <f t="shared" si="28"/>
        <v>0</v>
      </c>
      <c r="X124" s="1965">
        <f t="shared" si="43"/>
        <v>0</v>
      </c>
      <c r="Y124" s="1964">
        <f t="shared" si="7"/>
        <v>0</v>
      </c>
      <c r="Z124" s="1966">
        <f t="shared" si="7"/>
        <v>0</v>
      </c>
      <c r="AA124" s="1965">
        <f t="shared" si="29"/>
        <v>0</v>
      </c>
      <c r="AB124" s="1964">
        <f t="shared" si="29"/>
        <v>0</v>
      </c>
      <c r="AC124" s="1966">
        <f t="shared" si="29"/>
        <v>0</v>
      </c>
      <c r="AD124" s="1965">
        <f t="shared" si="30"/>
        <v>0</v>
      </c>
      <c r="AE124" s="1964">
        <f t="shared" si="30"/>
        <v>0</v>
      </c>
      <c r="AF124" s="1966">
        <f t="shared" si="30"/>
        <v>0</v>
      </c>
      <c r="AG124" s="1965">
        <f>IF($S124,MATCH(I124+($E$11-$AA$11),Future!$D$8:$Y$8,1),0)</f>
        <v>0</v>
      </c>
      <c r="AH124" s="1964">
        <f>IF($S124,MATCH(J124+($E$11-$AA$11),Future!$D$8:$Y$8,1),0)</f>
        <v>0</v>
      </c>
      <c r="AI124" s="1966">
        <f>IF($S124,MATCH(K124+($E$11-$AA$11),Future!$D$8:$Y$8,1),0)</f>
        <v>0</v>
      </c>
      <c r="AJ124" s="1965">
        <f>IF($S124,MIN(MATCH(I124+($E$10-$AD$11),Future!$D$8:$Y$8,1)+1,22),0)</f>
        <v>0</v>
      </c>
      <c r="AK124" s="1964">
        <f>IF($S124,MIN(MATCH(J124+($E$10-$AD$11),Future!$D$8:$Y$8,1)+1,22),0)</f>
        <v>0</v>
      </c>
      <c r="AL124" s="1966">
        <f>IF($S124,MIN(MATCH(K124+($E$10-$AD$11),Future!$D$8:$Y$8,1)+1,22),0)</f>
        <v>0</v>
      </c>
      <c r="AM124" s="1965" cm="1">
        <f t="array" ref="AM124">IF(AND(X124,$S124),IF((I124+($E$11-$AA$11))&gt;=(INDEX(Future!$D$8:$Y$8,AG124)),AG124,0),0)</f>
        <v>0</v>
      </c>
      <c r="AN124" s="1964" cm="1">
        <f t="array" ref="AN124">IF(AND(Y124,$S124),IF((J124+($E$11-$AA$11))&gt;=(INDEX(Future!$D$8:$Y$8,AH124)),AH124,0),0)</f>
        <v>0</v>
      </c>
      <c r="AO124" s="1966" cm="1">
        <f t="array" ref="AO124">IF(AND(Z124,$S124),IF((K124+($E$11-$AA$11))&gt;=(INDEX(Future!$D$8:$Y$8,AI124)),AI124,0),0)</f>
        <v>0</v>
      </c>
      <c r="AP124" s="1965" cm="1">
        <f t="array" ref="AP124">IF(AND(X124,$S124),IF((I124+($E$11-$AA$11))&lt;=(INDEX(Future!$D$9:$Y$9,AJ124)),AJ124,0),0)</f>
        <v>0</v>
      </c>
      <c r="AQ124" s="1964" cm="1">
        <f t="array" ref="AQ124">IF(AND(Y124,$S124),IF((J124+($E$11-$AA$11))&lt;=(INDEX(Future!$D$9:$Y$9,AK124)),AK124,0),0)</f>
        <v>0</v>
      </c>
      <c r="AR124" s="1966" cm="1">
        <f t="array" ref="AR124">IF(AND(Z124,$S124),IF((K124+($E$11-$AA$11))&lt;=(INDEX(Future!$D$9:$Y$9,AL124)),AL124,0),0)</f>
        <v>0</v>
      </c>
      <c r="AS124" s="1967">
        <f t="shared" si="37"/>
        <v>0</v>
      </c>
      <c r="AT124" s="1968">
        <f t="shared" si="37"/>
        <v>0</v>
      </c>
      <c r="AU124" s="1969">
        <f t="shared" si="37"/>
        <v>0</v>
      </c>
      <c r="AV124" s="1967" cm="1">
        <f t="array" ref="AV124">IF($S124=0,0,
IF(AND(X124=1,AD124=1),((1+$G$10)/(PRODUCT(($AD$16:$AF123)*($AV$16:$AX123)+1)*PRODUCT(($AS$16:$AU123)*($AD$16:$AF123)+1)))^(1/(12-SUM($AD$16:$AF123)))-1,
IF(AND(X124=1,AA124=1),((1+$G$11)/(PRODUCT(($AA$16:$AC123)*($AV$16:$AX123)+1)*PRODUCT(($AS$16:$AU123)*($AA$16:$AC123)+1)))^(1/(12-SUM($AA$16:$AC123)))-1,
IF(AND(X124=1,AA124=0),((1+INDEX(Future!$D$19:$Y$19,AG124))/((PRODUCT(($AG$16:$AI123=AM124)*($AJ$16:$AL123=AP124)*($AS$16:$AU123)+1))*(PRODUCT(($AG$16:$AI123=AM124)*($AJ$16:$AL123=AP124)*($AV$16:$AX123)+1))))^(1/(12-SUMPRODUCT(($AG$16:$AI123=AM124)*($AJ$16:$AL123=AP124))))-1,0))))</f>
        <v>0</v>
      </c>
      <c r="AW124" s="1968" cm="1">
        <f t="array" ref="AW124">IF($S124=0,0,
IF(AND(Y124=1,AE124=1),((1+$G$10)/(PRODUCT(($AD$16:$AF123)*($AV$16:$AX123)+1)*PRODUCT(($AS$16:$AU123)*($AD$16:$AF123)+1)))^(1/(12-SUM($AD$16:$AF123)))-1,
IF(AND(Y124=1,AB124=1),((1+$G$11)/(PRODUCT(($AA$16:$AC123)*($AV$16:$AX123)+1)*PRODUCT(($AS$16:$AU123)*($AA$16:$AC123)+1)))^(1/(12-SUM($AA$16:$AC123)))-1,
IF(AND(Y124=1,AB124=0),((1+INDEX(Future!$D$19:$Y$19,AH124))/((PRODUCT(($AG$16:$AI123=AN124)*($AJ$16:$AL123=AQ124)*($AS$16:$AU123)+1))*(PRODUCT(($AG$16:$AI123=AN124)*($AJ$16:$AL123=AQ124)*($AV$16:$AX123)+1))))^(1/(12-SUMPRODUCT(($AG$16:$AI123=AN124)*($AJ$16:$AL123=AQ124))))-1,0))))</f>
        <v>0</v>
      </c>
      <c r="AX124" s="1969" cm="1">
        <f t="array" ref="AX124">IF($S124=0,0,
IF(AND(Z124=1,AF124=1),((1+$G$10)/(PRODUCT(($AD$16:$AF123)*($AV$16:$AX123)+1)*PRODUCT(($AS$16:$AU123)*($AD$16:$AF123)+1)))^(1/(12-SUM($AD$16:$AF123)))-1,
IF(AND(Z124=1,AC124=1),((1+$G$11)/(PRODUCT(($AA$16:$AC123)*($AV$16:$AX123)+1)*PRODUCT(($AS$16:$AU123)*($AA$16:$AC123)+1)))^(1/(12-SUM($AA$16:$AC123)))-1,
IF(AND(Z124=1,AC124=0),((1+INDEX(Future!$D$19:$Y$19,AI124))/((PRODUCT(($AG$16:$AI123=AO124)*($AJ$16:$AL123=AR124)*($AS$16:$AU123)+1))*(PRODUCT(($AG$16:$AI123=AO124)*($AJ$16:$AL123=AR124)*($AV$16:$AX123)+1))))^(1/(12-SUMPRODUCT(($AG$16:$AI123=AO124)*($AJ$16:$AL123=AR124))))-1,0))))</f>
        <v>0</v>
      </c>
      <c r="AY124" s="1970" cm="1">
        <f t="array" ref="AY124">IF(X124=0,E124,
IF(X124=1,AY123*(PRODUCT(1+AV124:AX124)),0))</f>
        <v>1218</v>
      </c>
      <c r="BB124" s="1971">
        <v>45016</v>
      </c>
      <c r="BC124" s="1948">
        <v>132.69999999999999</v>
      </c>
      <c r="BD124" s="1948">
        <v>132.69999999999999</v>
      </c>
      <c r="BE124" s="1948">
        <v>134.6</v>
      </c>
      <c r="BF124" s="1948">
        <v>132.4</v>
      </c>
      <c r="BG124" s="1948">
        <v>130.4</v>
      </c>
      <c r="BH124" s="1948">
        <v>134</v>
      </c>
      <c r="BI124" s="1948">
        <v>128.19999999999999</v>
      </c>
      <c r="BJ124" s="1948">
        <v>131.30000000000001</v>
      </c>
      <c r="BK124" s="1948">
        <v>132.6</v>
      </c>
      <c r="BL124" s="1948">
        <v>1218</v>
      </c>
      <c r="BM124" s="1948"/>
    </row>
    <row r="125" spans="1:65" ht="10.5" customHeight="1">
      <c r="A125" s="1798"/>
      <c r="B125" s="1957">
        <f t="shared" si="31"/>
        <v>2023</v>
      </c>
      <c r="C125" s="1958">
        <f t="shared" si="32"/>
        <v>45017</v>
      </c>
      <c r="D125" s="1958">
        <f t="shared" si="38"/>
        <v>45107</v>
      </c>
      <c r="E125" s="1959">
        <f t="shared" si="23"/>
        <v>1231</v>
      </c>
      <c r="F125" s="1972">
        <f t="shared" si="39"/>
        <v>1.0673234811165777E-2</v>
      </c>
      <c r="G125" s="1972">
        <f t="shared" si="41"/>
        <v>6.0292850990525393E-2</v>
      </c>
      <c r="I125" s="1961">
        <f t="shared" si="24"/>
        <v>45017</v>
      </c>
      <c r="J125" s="1961">
        <f t="shared" si="42"/>
        <v>45047</v>
      </c>
      <c r="K125" s="1961">
        <f t="shared" si="42"/>
        <v>45078</v>
      </c>
      <c r="L125" s="1962">
        <f t="shared" si="25"/>
        <v>0</v>
      </c>
      <c r="M125" s="1962">
        <f t="shared" si="25"/>
        <v>0</v>
      </c>
      <c r="N125" s="1962">
        <f t="shared" si="25"/>
        <v>0</v>
      </c>
      <c r="O125" s="1963">
        <f t="shared" si="33"/>
        <v>1231</v>
      </c>
      <c r="P125" s="1962">
        <f t="shared" si="40"/>
        <v>1.0673234811165777E-2</v>
      </c>
      <c r="R125" s="1964">
        <f t="shared" si="34"/>
        <v>0</v>
      </c>
      <c r="S125" s="1964">
        <f t="shared" si="35"/>
        <v>0</v>
      </c>
      <c r="T125" s="1964">
        <f t="shared" si="26"/>
        <v>0</v>
      </c>
      <c r="U125" s="1964">
        <f t="shared" si="27"/>
        <v>0</v>
      </c>
      <c r="V125" s="1964">
        <f t="shared" si="28"/>
        <v>0</v>
      </c>
      <c r="X125" s="1965">
        <f t="shared" si="43"/>
        <v>0</v>
      </c>
      <c r="Y125" s="1964">
        <f t="shared" si="7"/>
        <v>0</v>
      </c>
      <c r="Z125" s="1966">
        <f t="shared" si="7"/>
        <v>0</v>
      </c>
      <c r="AA125" s="1965">
        <f t="shared" si="29"/>
        <v>0</v>
      </c>
      <c r="AB125" s="1964">
        <f t="shared" si="29"/>
        <v>0</v>
      </c>
      <c r="AC125" s="1966">
        <f t="shared" si="29"/>
        <v>0</v>
      </c>
      <c r="AD125" s="1965">
        <f t="shared" si="30"/>
        <v>0</v>
      </c>
      <c r="AE125" s="1964">
        <f t="shared" si="30"/>
        <v>0</v>
      </c>
      <c r="AF125" s="1966">
        <f t="shared" si="30"/>
        <v>0</v>
      </c>
      <c r="AG125" s="1965">
        <f>IF($S125,MATCH(I125+($E$11-$AA$11),Future!$D$8:$Y$8,1),0)</f>
        <v>0</v>
      </c>
      <c r="AH125" s="1964">
        <f>IF($S125,MATCH(J125+($E$11-$AA$11),Future!$D$8:$Y$8,1),0)</f>
        <v>0</v>
      </c>
      <c r="AI125" s="1966">
        <f>IF($S125,MATCH(K125+($E$11-$AA$11),Future!$D$8:$Y$8,1),0)</f>
        <v>0</v>
      </c>
      <c r="AJ125" s="1965">
        <f>IF($S125,MIN(MATCH(I125+($E$10-$AD$11),Future!$D$8:$Y$8,1)+1,22),0)</f>
        <v>0</v>
      </c>
      <c r="AK125" s="1964">
        <f>IF($S125,MIN(MATCH(J125+($E$10-$AD$11),Future!$D$8:$Y$8,1)+1,22),0)</f>
        <v>0</v>
      </c>
      <c r="AL125" s="1966">
        <f>IF($S125,MIN(MATCH(K125+($E$10-$AD$11),Future!$D$8:$Y$8,1)+1,22),0)</f>
        <v>0</v>
      </c>
      <c r="AM125" s="1965" cm="1">
        <f t="array" ref="AM125">IF(AND(X125,$S125),IF((I125+($E$11-$AA$11))&gt;=(INDEX(Future!$D$8:$Y$8,AG125)),AG125,0),0)</f>
        <v>0</v>
      </c>
      <c r="AN125" s="1964" cm="1">
        <f t="array" ref="AN125">IF(AND(Y125,$S125),IF((J125+($E$11-$AA$11))&gt;=(INDEX(Future!$D$8:$Y$8,AH125)),AH125,0),0)</f>
        <v>0</v>
      </c>
      <c r="AO125" s="1966" cm="1">
        <f t="array" ref="AO125">IF(AND(Z125,$S125),IF((K125+($E$11-$AA$11))&gt;=(INDEX(Future!$D$8:$Y$8,AI125)),AI125,0),0)</f>
        <v>0</v>
      </c>
      <c r="AP125" s="1965" cm="1">
        <f t="array" ref="AP125">IF(AND(X125,$S125),IF((I125+($E$11-$AA$11))&lt;=(INDEX(Future!$D$9:$Y$9,AJ125)),AJ125,0),0)</f>
        <v>0</v>
      </c>
      <c r="AQ125" s="1964" cm="1">
        <f t="array" ref="AQ125">IF(AND(Y125,$S125),IF((J125+($E$11-$AA$11))&lt;=(INDEX(Future!$D$9:$Y$9,AK125)),AK125,0),0)</f>
        <v>0</v>
      </c>
      <c r="AR125" s="1966" cm="1">
        <f t="array" ref="AR125">IF(AND(Z125,$S125),IF((K125+($E$11-$AA$11))&lt;=(INDEX(Future!$D$9:$Y$9,AL125)),AL125,0),0)</f>
        <v>0</v>
      </c>
      <c r="AS125" s="1967">
        <f t="shared" si="37"/>
        <v>0</v>
      </c>
      <c r="AT125" s="1968">
        <f t="shared" si="37"/>
        <v>0</v>
      </c>
      <c r="AU125" s="1969">
        <f t="shared" si="37"/>
        <v>0</v>
      </c>
      <c r="AV125" s="1967" cm="1">
        <f t="array" ref="AV125">IF($S125=0,0,
IF(AND(X125=1,AD125=1),((1+$G$10)/(PRODUCT(($AD$16:$AF124)*($AV$16:$AX124)+1)*PRODUCT(($AS$16:$AU124)*($AD$16:$AF124)+1)))^(1/(12-SUM($AD$16:$AF124)))-1,
IF(AND(X125=1,AA125=1),((1+$G$11)/(PRODUCT(($AA$16:$AC124)*($AV$16:$AX124)+1)*PRODUCT(($AS$16:$AU124)*($AA$16:$AC124)+1)))^(1/(12-SUM($AA$16:$AC124)))-1,
IF(AND(X125=1,AA125=0),((1+INDEX(Future!$D$19:$Y$19,AG125))/((PRODUCT(($AG$16:$AI124=AM125)*($AJ$16:$AL124=AP125)*($AS$16:$AU124)+1))*(PRODUCT(($AG$16:$AI124=AM125)*($AJ$16:$AL124=AP125)*($AV$16:$AX124)+1))))^(1/(12-SUMPRODUCT(($AG$16:$AI124=AM125)*($AJ$16:$AL124=AP125))))-1,0))))</f>
        <v>0</v>
      </c>
      <c r="AW125" s="1968" cm="1">
        <f t="array" ref="AW125">IF($S125=0,0,
IF(AND(Y125=1,AE125=1),((1+$G$10)/(PRODUCT(($AD$16:$AF124)*($AV$16:$AX124)+1)*PRODUCT(($AS$16:$AU124)*($AD$16:$AF124)+1)))^(1/(12-SUM($AD$16:$AF124)))-1,
IF(AND(Y125=1,AB125=1),((1+$G$11)/(PRODUCT(($AA$16:$AC124)*($AV$16:$AX124)+1)*PRODUCT(($AS$16:$AU124)*($AA$16:$AC124)+1)))^(1/(12-SUM($AA$16:$AC124)))-1,
IF(AND(Y125=1,AB125=0),((1+INDEX(Future!$D$19:$Y$19,AH125))/((PRODUCT(($AG$16:$AI124=AN125)*($AJ$16:$AL124=AQ125)*($AS$16:$AU124)+1))*(PRODUCT(($AG$16:$AI124=AN125)*($AJ$16:$AL124=AQ125)*($AV$16:$AX124)+1))))^(1/(12-SUMPRODUCT(($AG$16:$AI124=AN125)*($AJ$16:$AL124=AQ125))))-1,0))))</f>
        <v>0</v>
      </c>
      <c r="AX125" s="1969" cm="1">
        <f t="array" ref="AX125">IF($S125=0,0,
IF(AND(Z125=1,AF125=1),((1+$G$10)/(PRODUCT(($AD$16:$AF124)*($AV$16:$AX124)+1)*PRODUCT(($AS$16:$AU124)*($AD$16:$AF124)+1)))^(1/(12-SUM($AD$16:$AF124)))-1,
IF(AND(Z125=1,AC125=1),((1+$G$11)/(PRODUCT(($AA$16:$AC124)*($AV$16:$AX124)+1)*PRODUCT(($AS$16:$AU124)*($AA$16:$AC124)+1)))^(1/(12-SUM($AA$16:$AC124)))-1,
IF(AND(Z125=1,AC125=0),((1+INDEX(Future!$D$19:$Y$19,AI125))/((PRODUCT(($AG$16:$AI124=AO125)*($AJ$16:$AL124=AR125)*($AS$16:$AU124)+1))*(PRODUCT(($AG$16:$AI124=AO125)*($AJ$16:$AL124=AR125)*($AV$16:$AX124)+1))))^(1/(12-SUMPRODUCT(($AG$16:$AI124=AO125)*($AJ$16:$AL124=AR125))))-1,0))))</f>
        <v>0</v>
      </c>
      <c r="AY125" s="1970" cm="1">
        <f t="array" ref="AY125">IF(X125=0,E125,
IF(X125=1,AY124*(PRODUCT(1+AV125:AX125)),0))</f>
        <v>1231</v>
      </c>
      <c r="BB125" s="1971">
        <v>45107</v>
      </c>
      <c r="BC125" s="1948">
        <v>134</v>
      </c>
      <c r="BD125" s="1948">
        <v>133.5</v>
      </c>
      <c r="BE125" s="1948">
        <v>136</v>
      </c>
      <c r="BF125" s="1948">
        <v>133.9</v>
      </c>
      <c r="BG125" s="1948">
        <v>131.5</v>
      </c>
      <c r="BH125" s="1948">
        <v>134.6</v>
      </c>
      <c r="BI125" s="1948">
        <v>129.69999999999999</v>
      </c>
      <c r="BJ125" s="1948">
        <v>132.69999999999999</v>
      </c>
      <c r="BK125" s="1948">
        <v>133.69999999999999</v>
      </c>
      <c r="BL125" s="1948">
        <v>1231</v>
      </c>
      <c r="BM125" s="1948"/>
    </row>
    <row r="126" spans="1:65" ht="10.5" customHeight="1">
      <c r="A126" s="1798"/>
      <c r="B126" s="1957">
        <f t="shared" si="31"/>
        <v>2023</v>
      </c>
      <c r="C126" s="1958">
        <f t="shared" si="32"/>
        <v>45108</v>
      </c>
      <c r="D126" s="1958">
        <f t="shared" si="38"/>
        <v>45199</v>
      </c>
      <c r="E126" s="1959">
        <f t="shared" si="23"/>
        <v>1253</v>
      </c>
      <c r="F126" s="1972">
        <f t="shared" si="39"/>
        <v>1.7871649065800188E-2</v>
      </c>
      <c r="G126" s="1972">
        <f t="shared" si="41"/>
        <v>5.6492411467116366E-2</v>
      </c>
      <c r="I126" s="1961">
        <f t="shared" si="24"/>
        <v>45108</v>
      </c>
      <c r="J126" s="1961">
        <f t="shared" si="42"/>
        <v>45139</v>
      </c>
      <c r="K126" s="1961">
        <f t="shared" si="42"/>
        <v>45170</v>
      </c>
      <c r="L126" s="1962">
        <f t="shared" si="25"/>
        <v>0</v>
      </c>
      <c r="M126" s="1962">
        <f t="shared" si="25"/>
        <v>0</v>
      </c>
      <c r="N126" s="1962">
        <f t="shared" si="25"/>
        <v>0</v>
      </c>
      <c r="O126" s="1963">
        <f t="shared" si="33"/>
        <v>1253</v>
      </c>
      <c r="P126" s="1962">
        <f t="shared" si="40"/>
        <v>1.7871649065800188E-2</v>
      </c>
      <c r="R126" s="1964">
        <f t="shared" si="34"/>
        <v>0</v>
      </c>
      <c r="S126" s="1964">
        <f t="shared" si="35"/>
        <v>0</v>
      </c>
      <c r="T126" s="1964">
        <f t="shared" si="26"/>
        <v>0</v>
      </c>
      <c r="U126" s="1964">
        <f t="shared" si="27"/>
        <v>0</v>
      </c>
      <c r="V126" s="1964">
        <f t="shared" si="28"/>
        <v>0</v>
      </c>
      <c r="X126" s="1965">
        <f t="shared" si="43"/>
        <v>0</v>
      </c>
      <c r="Y126" s="1964">
        <f t="shared" si="7"/>
        <v>0</v>
      </c>
      <c r="Z126" s="1966">
        <f t="shared" si="7"/>
        <v>0</v>
      </c>
      <c r="AA126" s="1965">
        <f t="shared" si="29"/>
        <v>0</v>
      </c>
      <c r="AB126" s="1964">
        <f t="shared" si="29"/>
        <v>0</v>
      </c>
      <c r="AC126" s="1966">
        <f t="shared" si="29"/>
        <v>0</v>
      </c>
      <c r="AD126" s="1965">
        <f t="shared" si="30"/>
        <v>0</v>
      </c>
      <c r="AE126" s="1964">
        <f t="shared" si="30"/>
        <v>0</v>
      </c>
      <c r="AF126" s="1966">
        <f t="shared" si="30"/>
        <v>0</v>
      </c>
      <c r="AG126" s="1965">
        <f>IF($S126,MATCH(I126+($E$11-$AA$11),Future!$D$8:$Y$8,1),0)</f>
        <v>0</v>
      </c>
      <c r="AH126" s="1964">
        <f>IF($S126,MATCH(J126+($E$11-$AA$11),Future!$D$8:$Y$8,1),0)</f>
        <v>0</v>
      </c>
      <c r="AI126" s="1966">
        <f>IF($S126,MATCH(K126+($E$11-$AA$11),Future!$D$8:$Y$8,1),0)</f>
        <v>0</v>
      </c>
      <c r="AJ126" s="1965">
        <f>IF($S126,MIN(MATCH(I126+($E$10-$AD$11),Future!$D$8:$Y$8,1)+1,22),0)</f>
        <v>0</v>
      </c>
      <c r="AK126" s="1964">
        <f>IF($S126,MIN(MATCH(J126+($E$10-$AD$11),Future!$D$8:$Y$8,1)+1,22),0)</f>
        <v>0</v>
      </c>
      <c r="AL126" s="1966">
        <f>IF($S126,MIN(MATCH(K126+($E$10-$AD$11),Future!$D$8:$Y$8,1)+1,22),0)</f>
        <v>0</v>
      </c>
      <c r="AM126" s="1965" cm="1">
        <f t="array" ref="AM126">IF(AND(X126,$S126),IF((I126+($E$11-$AA$11))&gt;=(INDEX(Future!$D$8:$Y$8,AG126)),AG126,0),0)</f>
        <v>0</v>
      </c>
      <c r="AN126" s="1964" cm="1">
        <f t="array" ref="AN126">IF(AND(Y126,$S126),IF((J126+($E$11-$AA$11))&gt;=(INDEX(Future!$D$8:$Y$8,AH126)),AH126,0),0)</f>
        <v>0</v>
      </c>
      <c r="AO126" s="1966" cm="1">
        <f t="array" ref="AO126">IF(AND(Z126,$S126),IF((K126+($E$11-$AA$11))&gt;=(INDEX(Future!$D$8:$Y$8,AI126)),AI126,0),0)</f>
        <v>0</v>
      </c>
      <c r="AP126" s="1965" cm="1">
        <f t="array" ref="AP126">IF(AND(X126,$S126),IF((I126+($E$11-$AA$11))&lt;=(INDEX(Future!$D$9:$Y$9,AJ126)),AJ126,0),0)</f>
        <v>0</v>
      </c>
      <c r="AQ126" s="1964" cm="1">
        <f t="array" ref="AQ126">IF(AND(Y126,$S126),IF((J126+($E$11-$AA$11))&lt;=(INDEX(Future!$D$9:$Y$9,AK126)),AK126,0),0)</f>
        <v>0</v>
      </c>
      <c r="AR126" s="1966" cm="1">
        <f t="array" ref="AR126">IF(AND(Z126,$S126),IF((K126+($E$11-$AA$11))&lt;=(INDEX(Future!$D$9:$Y$9,AL126)),AL126,0),0)</f>
        <v>0</v>
      </c>
      <c r="AS126" s="1967">
        <f t="shared" si="37"/>
        <v>0</v>
      </c>
      <c r="AT126" s="1968">
        <f t="shared" si="37"/>
        <v>0</v>
      </c>
      <c r="AU126" s="1969">
        <f t="shared" si="37"/>
        <v>0</v>
      </c>
      <c r="AV126" s="1967" cm="1">
        <f t="array" ref="AV126">IF($S126=0,0,
IF(AND(X126=1,AD126=1),((1+$G$10)/(PRODUCT(($AD$16:$AF125)*($AV$16:$AX125)+1)*PRODUCT(($AS$16:$AU125)*($AD$16:$AF125)+1)))^(1/(12-SUM($AD$16:$AF125)))-1,
IF(AND(X126=1,AA126=1),((1+$G$11)/(PRODUCT(($AA$16:$AC125)*($AV$16:$AX125)+1)*PRODUCT(($AS$16:$AU125)*($AA$16:$AC125)+1)))^(1/(12-SUM($AA$16:$AC125)))-1,
IF(AND(X126=1,AA126=0),((1+INDEX(Future!$D$19:$Y$19,AG126))/((PRODUCT(($AG$16:$AI125=AM126)*($AJ$16:$AL125=AP126)*($AS$16:$AU125)+1))*(PRODUCT(($AG$16:$AI125=AM126)*($AJ$16:$AL125=AP126)*($AV$16:$AX125)+1))))^(1/(12-SUMPRODUCT(($AG$16:$AI125=AM126)*($AJ$16:$AL125=AP126))))-1,0))))</f>
        <v>0</v>
      </c>
      <c r="AW126" s="1968" cm="1">
        <f t="array" ref="AW126">IF($S126=0,0,
IF(AND(Y126=1,AE126=1),((1+$G$10)/(PRODUCT(($AD$16:$AF125)*($AV$16:$AX125)+1)*PRODUCT(($AS$16:$AU125)*($AD$16:$AF125)+1)))^(1/(12-SUM($AD$16:$AF125)))-1,
IF(AND(Y126=1,AB126=1),((1+$G$11)/(PRODUCT(($AA$16:$AC125)*($AV$16:$AX125)+1)*PRODUCT(($AS$16:$AU125)*($AA$16:$AC125)+1)))^(1/(12-SUM($AA$16:$AC125)))-1,
IF(AND(Y126=1,AB126=0),((1+INDEX(Future!$D$19:$Y$19,AH126))/((PRODUCT(($AG$16:$AI125=AN126)*($AJ$16:$AL125=AQ126)*($AS$16:$AU125)+1))*(PRODUCT(($AG$16:$AI125=AN126)*($AJ$16:$AL125=AQ126)*($AV$16:$AX125)+1))))^(1/(12-SUMPRODUCT(($AG$16:$AI125=AN126)*($AJ$16:$AL125=AQ126))))-1,0))))</f>
        <v>0</v>
      </c>
      <c r="AX126" s="1969" cm="1">
        <f t="array" ref="AX126">IF($S126=0,0,
IF(AND(Z126=1,AF126=1),((1+$G$10)/(PRODUCT(($AD$16:$AF125)*($AV$16:$AX125)+1)*PRODUCT(($AS$16:$AU125)*($AD$16:$AF125)+1)))^(1/(12-SUM($AD$16:$AF125)))-1,
IF(AND(Z126=1,AC126=1),((1+$G$11)/(PRODUCT(($AA$16:$AC125)*($AV$16:$AX125)+1)*PRODUCT(($AS$16:$AU125)*($AA$16:$AC125)+1)))^(1/(12-SUM($AA$16:$AC125)))-1,
IF(AND(Z126=1,AC126=0),((1+INDEX(Future!$D$19:$Y$19,AI126))/((PRODUCT(($AG$16:$AI125=AO126)*($AJ$16:$AL125=AR126)*($AS$16:$AU125)+1))*(PRODUCT(($AG$16:$AI125=AO126)*($AJ$16:$AL125=AR126)*($AV$16:$AX125)+1))))^(1/(12-SUMPRODUCT(($AG$16:$AI125=AO126)*($AJ$16:$AL125=AR126))))-1,0))))</f>
        <v>0</v>
      </c>
      <c r="AY126" s="1970" cm="1">
        <f t="array" ref="AY126">IF(X126=0,E126,
IF(X126=1,AY125*(PRODUCT(1+AV126:AX126)),0))</f>
        <v>1253</v>
      </c>
      <c r="BB126" s="1971">
        <v>45199</v>
      </c>
      <c r="BC126" s="1948">
        <v>135.80000000000001</v>
      </c>
      <c r="BD126" s="1948">
        <v>135.30000000000001</v>
      </c>
      <c r="BE126" s="1948">
        <v>137</v>
      </c>
      <c r="BF126" s="1948">
        <v>136.19999999999999</v>
      </c>
      <c r="BG126" s="1948">
        <v>132</v>
      </c>
      <c r="BH126" s="1948">
        <v>135.80000000000001</v>
      </c>
      <c r="BI126" s="1948">
        <v>130.9</v>
      </c>
      <c r="BJ126" s="1948">
        <v>133.69999999999999</v>
      </c>
      <c r="BK126" s="1948">
        <v>135.30000000000001</v>
      </c>
      <c r="BL126" s="1948">
        <v>1253</v>
      </c>
      <c r="BM126" s="1948"/>
    </row>
    <row r="127" spans="1:65" ht="10.5" customHeight="1">
      <c r="A127" s="1798"/>
      <c r="B127" s="1957">
        <f t="shared" si="31"/>
        <v>2023</v>
      </c>
      <c r="C127" s="1958">
        <f t="shared" si="32"/>
        <v>45200</v>
      </c>
      <c r="D127" s="1958">
        <f t="shared" si="38"/>
        <v>45291</v>
      </c>
      <c r="E127" s="1959">
        <f t="shared" si="23"/>
        <v>1259</v>
      </c>
      <c r="F127" s="1972">
        <f t="shared" si="39"/>
        <v>4.7885075818037137E-3</v>
      </c>
      <c r="G127" s="1972">
        <f t="shared" si="41"/>
        <v>4.6550290939318284E-2</v>
      </c>
      <c r="I127" s="1961">
        <f t="shared" si="24"/>
        <v>45200</v>
      </c>
      <c r="J127" s="1961">
        <f t="shared" si="42"/>
        <v>45231</v>
      </c>
      <c r="K127" s="1961">
        <f t="shared" si="42"/>
        <v>45261</v>
      </c>
      <c r="L127" s="1962">
        <f t="shared" si="25"/>
        <v>0</v>
      </c>
      <c r="M127" s="1962">
        <f t="shared" si="25"/>
        <v>0</v>
      </c>
      <c r="N127" s="1962">
        <f t="shared" si="25"/>
        <v>0</v>
      </c>
      <c r="O127" s="1963">
        <f t="shared" si="33"/>
        <v>1259</v>
      </c>
      <c r="P127" s="1962">
        <f t="shared" si="40"/>
        <v>4.7885075818037137E-3</v>
      </c>
      <c r="R127" s="1964">
        <f t="shared" si="34"/>
        <v>0</v>
      </c>
      <c r="S127" s="1964">
        <f t="shared" si="35"/>
        <v>0</v>
      </c>
      <c r="T127" s="1964">
        <f t="shared" si="26"/>
        <v>0</v>
      </c>
      <c r="U127" s="1964">
        <f t="shared" si="27"/>
        <v>0</v>
      </c>
      <c r="V127" s="1964">
        <f t="shared" si="28"/>
        <v>0</v>
      </c>
      <c r="X127" s="1965">
        <f t="shared" si="43"/>
        <v>0</v>
      </c>
      <c r="Y127" s="1964">
        <f t="shared" si="7"/>
        <v>0</v>
      </c>
      <c r="Z127" s="1966">
        <f t="shared" si="7"/>
        <v>0</v>
      </c>
      <c r="AA127" s="1965">
        <f t="shared" si="29"/>
        <v>0</v>
      </c>
      <c r="AB127" s="1964">
        <f t="shared" si="29"/>
        <v>0</v>
      </c>
      <c r="AC127" s="1966">
        <f t="shared" si="29"/>
        <v>0</v>
      </c>
      <c r="AD127" s="1965">
        <f t="shared" si="30"/>
        <v>0</v>
      </c>
      <c r="AE127" s="1964">
        <f t="shared" si="30"/>
        <v>0</v>
      </c>
      <c r="AF127" s="1966">
        <f t="shared" si="30"/>
        <v>0</v>
      </c>
      <c r="AG127" s="1965">
        <f>IF($S127,MATCH(I127+($E$11-$AA$11),Future!$D$8:$Y$8,1),0)</f>
        <v>0</v>
      </c>
      <c r="AH127" s="1964">
        <f>IF($S127,MATCH(J127+($E$11-$AA$11),Future!$D$8:$Y$8,1),0)</f>
        <v>0</v>
      </c>
      <c r="AI127" s="1966">
        <f>IF($S127,MATCH(K127+($E$11-$AA$11),Future!$D$8:$Y$8,1),0)</f>
        <v>0</v>
      </c>
      <c r="AJ127" s="1965">
        <f>IF($S127,MIN(MATCH(I127+($E$10-$AD$11),Future!$D$8:$Y$8,1)+1,22),0)</f>
        <v>0</v>
      </c>
      <c r="AK127" s="1964">
        <f>IF($S127,MIN(MATCH(J127+($E$10-$AD$11),Future!$D$8:$Y$8,1)+1,22),0)</f>
        <v>0</v>
      </c>
      <c r="AL127" s="1966">
        <f>IF($S127,MIN(MATCH(K127+($E$10-$AD$11),Future!$D$8:$Y$8,1)+1,22),0)</f>
        <v>0</v>
      </c>
      <c r="AM127" s="1965" cm="1">
        <f t="array" ref="AM127">IF(AND(X127,$S127),IF((I127+($E$11-$AA$11))&gt;=(INDEX(Future!$D$8:$Y$8,AG127)),AG127,0),0)</f>
        <v>0</v>
      </c>
      <c r="AN127" s="1964" cm="1">
        <f t="array" ref="AN127">IF(AND(Y127,$S127),IF((J127+($E$11-$AA$11))&gt;=(INDEX(Future!$D$8:$Y$8,AH127)),AH127,0),0)</f>
        <v>0</v>
      </c>
      <c r="AO127" s="1966" cm="1">
        <f t="array" ref="AO127">IF(AND(Z127,$S127),IF((K127+($E$11-$AA$11))&gt;=(INDEX(Future!$D$8:$Y$8,AI127)),AI127,0),0)</f>
        <v>0</v>
      </c>
      <c r="AP127" s="1965" cm="1">
        <f t="array" ref="AP127">IF(AND(X127,$S127),IF((I127+($E$11-$AA$11))&lt;=(INDEX(Future!$D$9:$Y$9,AJ127)),AJ127,0),0)</f>
        <v>0</v>
      </c>
      <c r="AQ127" s="1964" cm="1">
        <f t="array" ref="AQ127">IF(AND(Y127,$S127),IF((J127+($E$11-$AA$11))&lt;=(INDEX(Future!$D$9:$Y$9,AK127)),AK127,0),0)</f>
        <v>0</v>
      </c>
      <c r="AR127" s="1966" cm="1">
        <f t="array" ref="AR127">IF(AND(Z127,$S127),IF((K127+($E$11-$AA$11))&lt;=(INDEX(Future!$D$9:$Y$9,AL127)),AL127,0),0)</f>
        <v>0</v>
      </c>
      <c r="AS127" s="1967">
        <f t="shared" si="37"/>
        <v>0</v>
      </c>
      <c r="AT127" s="1968">
        <f t="shared" si="37"/>
        <v>0</v>
      </c>
      <c r="AU127" s="1969">
        <f t="shared" si="37"/>
        <v>0</v>
      </c>
      <c r="AV127" s="1967" cm="1">
        <f t="array" ref="AV127">IF($S127=0,0,
IF(AND(X127=1,AD127=1),((1+$G$10)/(PRODUCT(($AD$16:$AF126)*($AV$16:$AX126)+1)*PRODUCT(($AS$16:$AU126)*($AD$16:$AF126)+1)))^(1/(12-SUM($AD$16:$AF126)))-1,
IF(AND(X127=1,AA127=1),((1+$G$11)/(PRODUCT(($AA$16:$AC126)*($AV$16:$AX126)+1)*PRODUCT(($AS$16:$AU126)*($AA$16:$AC126)+1)))^(1/(12-SUM($AA$16:$AC126)))-1,
IF(AND(X127=1,AA127=0),((1+INDEX(Future!$D$19:$Y$19,AG127))/((PRODUCT(($AG$16:$AI126=AM127)*($AJ$16:$AL126=AP127)*($AS$16:$AU126)+1))*(PRODUCT(($AG$16:$AI126=AM127)*($AJ$16:$AL126=AP127)*($AV$16:$AX126)+1))))^(1/(12-SUMPRODUCT(($AG$16:$AI126=AM127)*($AJ$16:$AL126=AP127))))-1,0))))</f>
        <v>0</v>
      </c>
      <c r="AW127" s="1968" cm="1">
        <f t="array" ref="AW127">IF($S127=0,0,
IF(AND(Y127=1,AE127=1),((1+$G$10)/(PRODUCT(($AD$16:$AF126)*($AV$16:$AX126)+1)*PRODUCT(($AS$16:$AU126)*($AD$16:$AF126)+1)))^(1/(12-SUM($AD$16:$AF126)))-1,
IF(AND(Y127=1,AB127=1),((1+$G$11)/(PRODUCT(($AA$16:$AC126)*($AV$16:$AX126)+1)*PRODUCT(($AS$16:$AU126)*($AA$16:$AC126)+1)))^(1/(12-SUM($AA$16:$AC126)))-1,
IF(AND(Y127=1,AB127=0),((1+INDEX(Future!$D$19:$Y$19,AH127))/((PRODUCT(($AG$16:$AI126=AN127)*($AJ$16:$AL126=AQ127)*($AS$16:$AU126)+1))*(PRODUCT(($AG$16:$AI126=AN127)*($AJ$16:$AL126=AQ127)*($AV$16:$AX126)+1))))^(1/(12-SUMPRODUCT(($AG$16:$AI126=AN127)*($AJ$16:$AL126=AQ127))))-1,0))))</f>
        <v>0</v>
      </c>
      <c r="AX127" s="1969" cm="1">
        <f t="array" ref="AX127">IF($S127=0,0,
IF(AND(Z127=1,AF127=1),((1+$G$10)/(PRODUCT(($AD$16:$AF126)*($AV$16:$AX126)+1)*PRODUCT(($AS$16:$AU126)*($AD$16:$AF126)+1)))^(1/(12-SUM($AD$16:$AF126)))-1,
IF(AND(Z127=1,AC127=1),((1+$G$11)/(PRODUCT(($AA$16:$AC126)*($AV$16:$AX126)+1)*PRODUCT(($AS$16:$AU126)*($AA$16:$AC126)+1)))^(1/(12-SUM($AA$16:$AC126)))-1,
IF(AND(Z127=1,AC127=0),((1+INDEX(Future!$D$19:$Y$19,AI127))/((PRODUCT(($AG$16:$AI126=AO127)*($AJ$16:$AL126=AR127)*($AS$16:$AU126)+1))*(PRODUCT(($AG$16:$AI126=AO127)*($AJ$16:$AL126=AR127)*($AV$16:$AX126)+1))))^(1/(12-SUMPRODUCT(($AG$16:$AI126=AO127)*($AJ$16:$AL126=AR127))))-1,0))))</f>
        <v>0</v>
      </c>
      <c r="AY127" s="1970" cm="1">
        <f t="array" ref="AY127">IF(X127=0,E127,
IF(X127=1,AY126*(PRODUCT(1+AV127:AX127)),0))</f>
        <v>1259</v>
      </c>
      <c r="BB127" s="1971">
        <v>45291</v>
      </c>
      <c r="BC127" s="1948">
        <v>136.4</v>
      </c>
      <c r="BD127" s="1948">
        <v>136.1</v>
      </c>
      <c r="BE127" s="1948">
        <v>137.69999999999999</v>
      </c>
      <c r="BF127" s="1948">
        <v>137.1</v>
      </c>
      <c r="BG127" s="1948">
        <v>134</v>
      </c>
      <c r="BH127" s="1948">
        <v>136.80000000000001</v>
      </c>
      <c r="BI127" s="1948">
        <v>131.5</v>
      </c>
      <c r="BJ127" s="1948">
        <v>134.30000000000001</v>
      </c>
      <c r="BK127" s="1948">
        <v>136.1</v>
      </c>
      <c r="BL127" s="1948">
        <v>1259</v>
      </c>
      <c r="BM127" s="1948"/>
    </row>
    <row r="128" spans="1:65" ht="10.5" customHeight="1">
      <c r="A128" s="1798"/>
      <c r="B128" s="1957">
        <f t="shared" si="31"/>
        <v>2024</v>
      </c>
      <c r="C128" s="1958">
        <f t="shared" si="32"/>
        <v>45292</v>
      </c>
      <c r="D128" s="1958">
        <f t="shared" si="38"/>
        <v>45382</v>
      </c>
      <c r="E128" s="1959">
        <f t="shared" si="23"/>
        <v>1267</v>
      </c>
      <c r="F128" s="1972">
        <f t="shared" si="39"/>
        <v>6.3542494042891917E-3</v>
      </c>
      <c r="G128" s="1972">
        <f t="shared" si="41"/>
        <v>4.022988505747116E-2</v>
      </c>
      <c r="I128" s="1961">
        <f t="shared" si="24"/>
        <v>45292</v>
      </c>
      <c r="J128" s="1961">
        <f t="shared" si="42"/>
        <v>45323</v>
      </c>
      <c r="K128" s="1961">
        <f t="shared" si="42"/>
        <v>45352</v>
      </c>
      <c r="L128" s="1962">
        <f t="shared" si="25"/>
        <v>0</v>
      </c>
      <c r="M128" s="1962">
        <f t="shared" si="25"/>
        <v>0</v>
      </c>
      <c r="N128" s="1962">
        <f t="shared" si="25"/>
        <v>0</v>
      </c>
      <c r="O128" s="1963">
        <f t="shared" si="33"/>
        <v>1267</v>
      </c>
      <c r="P128" s="1962">
        <f t="shared" si="40"/>
        <v>6.3542494042891917E-3</v>
      </c>
      <c r="R128" s="1964">
        <f t="shared" si="34"/>
        <v>0</v>
      </c>
      <c r="S128" s="1964">
        <f>IF(AND(C128&gt;=$E$10,C128&lt;=(EDATE($E$11,252)-1)),1,0)</f>
        <v>0</v>
      </c>
      <c r="T128" s="1964">
        <f>IF(C128&gt;=$F$10,0,IF(AND($E$10&gt;C128,$E$10&lt;=D128),0,IF(D128&gt;$E$10,1,0)))</f>
        <v>0</v>
      </c>
      <c r="U128" s="1964">
        <f t="shared" si="27"/>
        <v>0</v>
      </c>
      <c r="V128" s="1964">
        <f t="shared" si="28"/>
        <v>0</v>
      </c>
      <c r="X128" s="1965">
        <f t="shared" si="43"/>
        <v>0</v>
      </c>
      <c r="Y128" s="1964">
        <f t="shared" si="7"/>
        <v>0</v>
      </c>
      <c r="Z128" s="1966">
        <f t="shared" si="7"/>
        <v>0</v>
      </c>
      <c r="AA128" s="1965">
        <f t="shared" si="29"/>
        <v>0</v>
      </c>
      <c r="AB128" s="1964">
        <f t="shared" si="29"/>
        <v>0</v>
      </c>
      <c r="AC128" s="1966">
        <f t="shared" si="29"/>
        <v>0</v>
      </c>
      <c r="AD128" s="1965">
        <f t="shared" si="30"/>
        <v>0</v>
      </c>
      <c r="AE128" s="1964">
        <f t="shared" si="30"/>
        <v>0</v>
      </c>
      <c r="AF128" s="1966">
        <f t="shared" si="30"/>
        <v>0</v>
      </c>
      <c r="AG128" s="1965">
        <f>IF($S128,MATCH(I128+($E$11-$AA$11),Future!$D$8:$Y$8,1),0)</f>
        <v>0</v>
      </c>
      <c r="AH128" s="1964">
        <f>IF($S128,MATCH(J128+($E$11-$AA$11),Future!$D$8:$Y$8,1),0)</f>
        <v>0</v>
      </c>
      <c r="AI128" s="1966">
        <f>IF($S128,MATCH(K128+($E$11-$AA$11),Future!$D$8:$Y$8,1),0)</f>
        <v>0</v>
      </c>
      <c r="AJ128" s="1965">
        <f>IF($S128,MIN(MATCH(I128+($E$10-$AD$11),Future!$D$8:$Y$8,1)+1,22),0)</f>
        <v>0</v>
      </c>
      <c r="AK128" s="1964">
        <f>IF($S128,MIN(MATCH(J128+($E$10-$AD$11),Future!$D$8:$Y$8,1)+1,22),0)</f>
        <v>0</v>
      </c>
      <c r="AL128" s="1966">
        <f>IF($S128,MIN(MATCH(K128+($E$10-$AD$11),Future!$D$8:$Y$8,1)+1,22),0)</f>
        <v>0</v>
      </c>
      <c r="AM128" s="1965" cm="1">
        <f t="array" ref="AM128">IF(AND(X128,$S128),IF((I128+($E$11-$AA$11))&gt;=(INDEX(Future!$D$8:$Y$8,AG128)),AG128,0),0)</f>
        <v>0</v>
      </c>
      <c r="AN128" s="1964" cm="1">
        <f t="array" ref="AN128">IF(AND(Y128,$S128),IF((J128+($E$11-$AA$11))&gt;=(INDEX(Future!$D$8:$Y$8,AH128)),AH128,0),0)</f>
        <v>0</v>
      </c>
      <c r="AO128" s="1966" cm="1">
        <f t="array" ref="AO128">IF(AND(Z128,$S128),IF((K128+($E$11-$AA$11))&gt;=(INDEX(Future!$D$8:$Y$8,AI128)),AI128,0),0)</f>
        <v>0</v>
      </c>
      <c r="AP128" s="1965" cm="1">
        <f t="array" ref="AP128">IF(AND(X128,$S128),IF((I128+($E$11-$AA$11))&lt;=(INDEX(Future!$D$9:$Y$9,AJ128)),AJ128,0),0)</f>
        <v>0</v>
      </c>
      <c r="AQ128" s="1964" cm="1">
        <f t="array" ref="AQ128">IF(AND(Y128,$S128),IF((J128+($E$11-$AA$11))&lt;=(INDEX(Future!$D$9:$Y$9,AK128)),AK128,0),0)</f>
        <v>0</v>
      </c>
      <c r="AR128" s="1966" cm="1">
        <f t="array" ref="AR128">IF(AND(Z128,$S128),IF((K128+($E$11-$AA$11))&lt;=(INDEX(Future!$D$9:$Y$9,AL128)),AL128,0),0)</f>
        <v>0</v>
      </c>
      <c r="AS128" s="1967">
        <f t="shared" si="37"/>
        <v>0</v>
      </c>
      <c r="AT128" s="1968">
        <f t="shared" si="37"/>
        <v>0</v>
      </c>
      <c r="AU128" s="1969">
        <f t="shared" si="37"/>
        <v>0</v>
      </c>
      <c r="AV128" s="1967" cm="1">
        <f t="array" ref="AV128">IF($S128=0,0,
IF(AND(X128=1,AD128=1),((1+$G$10)/(PRODUCT(($AD$16:$AF127)*($AV$16:$AX127)+1)*PRODUCT(($AS$16:$AU127)*($AD$16:$AF127)+1)))^(1/(12-SUM($AD$16:$AF127)))-1,
IF(AND(X128=1,AA128=1),((1+$G$11)/(PRODUCT(($AA$16:$AC127)*($AV$16:$AX127)+1)*PRODUCT(($AS$16:$AU127)*($AA$16:$AC127)+1)))^(1/(12-SUM($AA$16:$AC127)))-1,
IF(AND(X128=1,AA128=0),((1+INDEX(Future!$D$19:$Y$19,AG128))/((PRODUCT(($AG$16:$AI127=AM128)*($AJ$16:$AL127=AP128)*($AS$16:$AU127)+1))*(PRODUCT(($AG$16:$AI127=AM128)*($AJ$16:$AL127=AP128)*($AV$16:$AX127)+1))))^(1/(12-SUMPRODUCT(($AG$16:$AI127=AM128)*($AJ$16:$AL127=AP128))))-1,0))))</f>
        <v>0</v>
      </c>
      <c r="AW128" s="1968" cm="1">
        <f t="array" ref="AW128">IF($S128=0,0,
IF(AND(Y128=1,AE128=1),((1+$G$10)/(PRODUCT(($AD$16:$AF127)*($AV$16:$AX127)+1)*PRODUCT(($AS$16:$AU127)*($AD$16:$AF127)+1)))^(1/(12-SUM($AD$16:$AF127)))-1,
IF(AND(Y128=1,AB128=1),((1+$G$11)/(PRODUCT(($AA$16:$AC127)*($AV$16:$AX127)+1)*PRODUCT(($AS$16:$AU127)*($AA$16:$AC127)+1)))^(1/(12-SUM($AA$16:$AC127)))-1,
IF(AND(Y128=1,AB128=0),((1+INDEX(Future!$D$19:$Y$19,AH128))/((PRODUCT(($AG$16:$AI127=AN128)*($AJ$16:$AL127=AQ128)*($AS$16:$AU127)+1))*(PRODUCT(($AG$16:$AI127=AN128)*($AJ$16:$AL127=AQ128)*($AV$16:$AX127)+1))))^(1/(12-SUMPRODUCT(($AG$16:$AI127=AN128)*($AJ$16:$AL127=AQ128))))-1,0))))</f>
        <v>0</v>
      </c>
      <c r="AX128" s="1969" cm="1">
        <f t="array" ref="AX128">IF($S128=0,0,
IF(AND(Z128=1,AF128=1),((1+$G$10)/(PRODUCT(($AD$16:$AF127)*($AV$16:$AX127)+1)*PRODUCT(($AS$16:$AU127)*($AD$16:$AF127)+1)))^(1/(12-SUM($AD$16:$AF127)))-1,
IF(AND(Z128=1,AC128=1),((1+$G$11)/(PRODUCT(($AA$16:$AC127)*($AV$16:$AX127)+1)*PRODUCT(($AS$16:$AU127)*($AA$16:$AC127)+1)))^(1/(12-SUM($AA$16:$AC127)))-1,
IF(AND(Z128=1,AC128=0),((1+INDEX(Future!$D$19:$Y$19,AI128))/((PRODUCT(($AG$16:$AI127=AO128)*($AJ$16:$AL127=AR128)*($AS$16:$AU127)+1))*(PRODUCT(($AG$16:$AI127=AO128)*($AJ$16:$AL127=AR128)*($AV$16:$AX127)+1))))^(1/(12-SUMPRODUCT(($AG$16:$AI127=AO128)*($AJ$16:$AL127=AR128))))-1,0))))</f>
        <v>0</v>
      </c>
      <c r="AY128" s="1970" cm="1">
        <f t="array" ref="AY128">IF(X128=0,E128,
IF(X128=1,AY127*(PRODUCT(1+AV128:AX128)),0))</f>
        <v>1267</v>
      </c>
      <c r="BB128" s="1971">
        <v>45382</v>
      </c>
      <c r="BC128" s="1948">
        <v>137.69999999999999</v>
      </c>
      <c r="BD128" s="1948">
        <v>137.5</v>
      </c>
      <c r="BE128" s="1948">
        <v>139.19999999999999</v>
      </c>
      <c r="BF128" s="1948">
        <v>138.1</v>
      </c>
      <c r="BG128" s="1948">
        <v>134.80000000000001</v>
      </c>
      <c r="BH128" s="1948">
        <v>138.1</v>
      </c>
      <c r="BI128" s="1948">
        <v>132.4</v>
      </c>
      <c r="BJ128" s="1948">
        <v>135.6</v>
      </c>
      <c r="BK128" s="1948">
        <v>137.4</v>
      </c>
      <c r="BL128" s="1948">
        <v>1267</v>
      </c>
      <c r="BM128" s="1948"/>
    </row>
    <row r="129" spans="1:65" ht="10.5" customHeight="1">
      <c r="A129" s="1798"/>
      <c r="B129" s="1957">
        <f t="shared" si="31"/>
        <v>2024</v>
      </c>
      <c r="C129" s="1958">
        <f t="shared" si="32"/>
        <v>45383</v>
      </c>
      <c r="D129" s="1958">
        <f t="shared" si="38"/>
        <v>45473</v>
      </c>
      <c r="E129" s="1959">
        <f t="shared" si="23"/>
        <v>1272</v>
      </c>
      <c r="F129" s="1972">
        <f t="shared" si="39"/>
        <v>3.9463299131807794E-3</v>
      </c>
      <c r="G129" s="1972">
        <f t="shared" si="41"/>
        <v>3.3306255077172997E-2</v>
      </c>
      <c r="I129" s="1961">
        <f t="shared" si="24"/>
        <v>45383</v>
      </c>
      <c r="J129" s="1961">
        <f t="shared" si="42"/>
        <v>45413</v>
      </c>
      <c r="K129" s="1961">
        <f t="shared" si="42"/>
        <v>45444</v>
      </c>
      <c r="L129" s="1962">
        <f t="shared" si="25"/>
        <v>0</v>
      </c>
      <c r="M129" s="1962">
        <f t="shared" si="25"/>
        <v>1.3137166970733638E-3</v>
      </c>
      <c r="N129" s="1962">
        <f t="shared" si="25"/>
        <v>1.3137166970733638E-3</v>
      </c>
      <c r="O129" s="1963">
        <f t="shared" si="33"/>
        <v>1272</v>
      </c>
      <c r="P129" s="1962">
        <f t="shared" si="40"/>
        <v>3.9463299131807794E-3</v>
      </c>
      <c r="R129" s="1964">
        <f t="shared" si="34"/>
        <v>0</v>
      </c>
      <c r="S129" s="1964">
        <f>IF(AND(C129&gt;=$E$10,C129&lt;=(EDATE($E$11,252)-1)),1,0)</f>
        <v>0</v>
      </c>
      <c r="T129" s="1964">
        <f>IF(C129&gt;=$F$10,0,IF(AND($E$10&gt;C129,$E$10&lt;=D129),0,IF(D129&gt;$E$10,1,0)))</f>
        <v>0</v>
      </c>
      <c r="U129" s="1964">
        <f t="shared" si="27"/>
        <v>0</v>
      </c>
      <c r="V129" s="1964">
        <f t="shared" si="28"/>
        <v>0</v>
      </c>
      <c r="X129" s="1965">
        <f t="shared" si="43"/>
        <v>0</v>
      </c>
      <c r="Y129" s="1964">
        <f t="shared" si="7"/>
        <v>0</v>
      </c>
      <c r="Z129" s="1966">
        <f t="shared" si="7"/>
        <v>0</v>
      </c>
      <c r="AA129" s="1965">
        <f t="shared" si="29"/>
        <v>0</v>
      </c>
      <c r="AB129" s="1964">
        <f t="shared" si="29"/>
        <v>0</v>
      </c>
      <c r="AC129" s="1966">
        <f t="shared" si="29"/>
        <v>0</v>
      </c>
      <c r="AD129" s="1965">
        <f t="shared" si="30"/>
        <v>0</v>
      </c>
      <c r="AE129" s="1964">
        <f t="shared" si="30"/>
        <v>1</v>
      </c>
      <c r="AF129" s="1966">
        <f t="shared" si="30"/>
        <v>1</v>
      </c>
      <c r="AG129" s="1965">
        <f>IF($S129,MATCH(I129+($E$11-$AA$11),Future!$D$8:$Y$8,1),0)</f>
        <v>0</v>
      </c>
      <c r="AH129" s="1964">
        <f>IF($S129,MATCH(J129+($E$11-$AA$11),Future!$D$8:$Y$8,1),0)</f>
        <v>0</v>
      </c>
      <c r="AI129" s="1966">
        <f>IF($S129,MATCH(K129+($E$11-$AA$11),Future!$D$8:$Y$8,1),0)</f>
        <v>0</v>
      </c>
      <c r="AJ129" s="1965">
        <f>IF($S129,MIN(MATCH(I129+($E$10-$AD$11),Future!$D$8:$Y$8,1)+1,22),0)</f>
        <v>0</v>
      </c>
      <c r="AK129" s="1964">
        <f>IF($S129,MIN(MATCH(J129+($E$10-$AD$11),Future!$D$8:$Y$8,1)+1,22),0)</f>
        <v>0</v>
      </c>
      <c r="AL129" s="1966">
        <f>IF($S129,MIN(MATCH(K129+($E$10-$AD$11),Future!$D$8:$Y$8,1)+1,22),0)</f>
        <v>0</v>
      </c>
      <c r="AM129" s="1965" cm="1">
        <f t="array" ref="AM129">IF(AND(X129,$S129),IF((I129+($E$11-$AA$11))&gt;=(INDEX(Future!$D$8:$Y$8,AG129)),AG129,0),0)</f>
        <v>0</v>
      </c>
      <c r="AN129" s="1964" cm="1">
        <f t="array" ref="AN129">IF(AND(Y129,$S129),IF((J129+($E$11-$AA$11))&gt;=(INDEX(Future!$D$8:$Y$8,AH129)),AH129,0),0)</f>
        <v>0</v>
      </c>
      <c r="AO129" s="1966" cm="1">
        <f t="array" ref="AO129">IF(AND(Z129,$S129),IF((K129+($E$11-$AA$11))&gt;=(INDEX(Future!$D$8:$Y$8,AI129)),AI129,0),0)</f>
        <v>0</v>
      </c>
      <c r="AP129" s="1965" cm="1">
        <f t="array" ref="AP129">IF(AND(X129,$S129),IF((I129+($E$11-$AA$11))&lt;=(INDEX(Future!$D$9:$Y$9,AJ129)),AJ129,0),0)</f>
        <v>0</v>
      </c>
      <c r="AQ129" s="1964" cm="1">
        <f t="array" ref="AQ129">IF(AND(Y129,$S129),IF((J129+($E$11-$AA$11))&lt;=(INDEX(Future!$D$9:$Y$9,AK129)),AK129,0),0)</f>
        <v>0</v>
      </c>
      <c r="AR129" s="1966" cm="1">
        <f t="array" ref="AR129">IF(AND(Z129,$S129),IF((K129+($E$11-$AA$11))&lt;=(INDEX(Future!$D$9:$Y$9,AL129)),AL129,0),0)</f>
        <v>0</v>
      </c>
      <c r="AS129" s="1967">
        <f t="shared" si="37"/>
        <v>0</v>
      </c>
      <c r="AT129" s="1968">
        <f t="shared" si="37"/>
        <v>1.3137166970733638E-3</v>
      </c>
      <c r="AU129" s="1969">
        <f t="shared" si="37"/>
        <v>1.3137166970733638E-3</v>
      </c>
      <c r="AV129" s="1967" cm="1">
        <f t="array" ref="AV129">IF($S129=0,0,
IF(AND(X129=1,AD129=1),((1+$G$10)/(PRODUCT(($AD$16:$AF128)*($AV$16:$AX128)+1)*PRODUCT(($AS$16:$AU128)*($AD$16:$AF128)+1)))^(1/(12-SUM($AD$16:$AF128)))-1,
IF(AND(X129=1,AA129=1),((1+$G$11)/(PRODUCT(($AA$16:$AC128)*($AV$16:$AX128)+1)*PRODUCT(($AS$16:$AU128)*($AA$16:$AC128)+1)))^(1/(12-SUM($AA$16:$AC128)))-1,
IF(AND(X129=1,AA129=0),((1+INDEX(Future!$D$19:$Y$19,AG129))/((PRODUCT(($AG$16:$AI128=AM129)*($AJ$16:$AL128=AP129)*($AS$16:$AU128)+1))*(PRODUCT(($AG$16:$AI128=AM129)*($AJ$16:$AL128=AP129)*($AV$16:$AX128)+1))))^(1/(12-SUMPRODUCT(($AG$16:$AI128=AM129)*($AJ$16:$AL128=AP129))))-1,0))))</f>
        <v>0</v>
      </c>
      <c r="AW129" s="1968" cm="1">
        <f t="array" ref="AW129">IF($S129=0,0,
IF(AND(Y129=1,AE129=1),((1+$G$10)/(PRODUCT(($AD$16:$AF128)*($AV$16:$AX128)+1)*PRODUCT(($AS$16:$AU128)*($AD$16:$AF128)+1)))^(1/(12-SUM($AD$16:$AF128)))-1,
IF(AND(Y129=1,AB129=1),((1+$G$11)/(PRODUCT(($AA$16:$AC128)*($AV$16:$AX128)+1)*PRODUCT(($AS$16:$AU128)*($AA$16:$AC128)+1)))^(1/(12-SUM($AA$16:$AC128)))-1,
IF(AND(Y129=1,AB129=0),((1+INDEX(Future!$D$19:$Y$19,AH129))/((PRODUCT(($AG$16:$AI128=AN129)*($AJ$16:$AL128=AQ129)*($AS$16:$AU128)+1))*(PRODUCT(($AG$16:$AI128=AN129)*($AJ$16:$AL128=AQ129)*($AV$16:$AX128)+1))))^(1/(12-SUMPRODUCT(($AG$16:$AI128=AN129)*($AJ$16:$AL128=AQ129))))-1,0))))</f>
        <v>0</v>
      </c>
      <c r="AX129" s="1969" cm="1">
        <f t="array" ref="AX129">IF($S129=0,0,
IF(AND(Z129=1,AF129=1),((1+$G$10)/(PRODUCT(($AD$16:$AF128)*($AV$16:$AX128)+1)*PRODUCT(($AS$16:$AU128)*($AD$16:$AF128)+1)))^(1/(12-SUM($AD$16:$AF128)))-1,
IF(AND(Z129=1,AC129=1),((1+$G$11)/(PRODUCT(($AA$16:$AC128)*($AV$16:$AX128)+1)*PRODUCT(($AS$16:$AU128)*($AA$16:$AC128)+1)))^(1/(12-SUM($AA$16:$AC128)))-1,
IF(AND(Z129=1,AC129=0),((1+INDEX(Future!$D$19:$Y$19,AI129))/((PRODUCT(($AG$16:$AI128=AO129)*($AJ$16:$AL128=AR129)*($AS$16:$AU128)+1))*(PRODUCT(($AG$16:$AI128=AO129)*($AJ$16:$AL128=AR129)*($AV$16:$AX128)+1))))^(1/(12-SUMPRODUCT(($AG$16:$AI128=AO129)*($AJ$16:$AL128=AR129))))-1,0))))</f>
        <v>0</v>
      </c>
      <c r="AY129" s="1970" cm="1">
        <f t="array" ref="AY129">IF(X129=0,E129,
IF(X129=1,AY128*(PRODUCT(1+AV129:AX129)),0))</f>
        <v>1272</v>
      </c>
      <c r="BB129" s="1971">
        <v>45473</v>
      </c>
      <c r="BC129" s="1948">
        <v>139.1</v>
      </c>
      <c r="BD129" s="1948">
        <v>138.4</v>
      </c>
      <c r="BE129" s="1948">
        <v>140.6</v>
      </c>
      <c r="BF129" s="1948">
        <v>139.9</v>
      </c>
      <c r="BG129" s="1948">
        <v>137.6</v>
      </c>
      <c r="BH129" s="1948">
        <v>138.30000000000001</v>
      </c>
      <c r="BI129" s="1948">
        <v>133.6</v>
      </c>
      <c r="BJ129" s="1948">
        <v>136.80000000000001</v>
      </c>
      <c r="BK129" s="1948">
        <v>138.80000000000001</v>
      </c>
      <c r="BL129" s="1948">
        <v>1272</v>
      </c>
      <c r="BM129" s="1948"/>
    </row>
    <row r="130" spans="1:65" ht="10.5" customHeight="1">
      <c r="A130" s="1798"/>
      <c r="B130" s="1957">
        <f t="shared" si="31"/>
        <v>2024</v>
      </c>
      <c r="C130" s="1958">
        <f t="shared" si="32"/>
        <v>45474</v>
      </c>
      <c r="D130" s="1958">
        <f t="shared" si="38"/>
        <v>45565</v>
      </c>
      <c r="E130" s="1959">
        <f t="shared" si="23"/>
        <v>1280</v>
      </c>
      <c r="F130" s="1972">
        <f t="shared" si="39"/>
        <v>6.2893081761006275E-3</v>
      </c>
      <c r="G130" s="1972">
        <f t="shared" si="41"/>
        <v>2.154828411811649E-2</v>
      </c>
      <c r="I130" s="1961">
        <f t="shared" si="24"/>
        <v>45474</v>
      </c>
      <c r="J130" s="1961">
        <f t="shared" si="42"/>
        <v>45505</v>
      </c>
      <c r="K130" s="1961">
        <f t="shared" si="42"/>
        <v>45536</v>
      </c>
      <c r="L130" s="1962">
        <f t="shared" si="25"/>
        <v>2.0920563070079279E-3</v>
      </c>
      <c r="M130" s="1962">
        <f t="shared" si="25"/>
        <v>2.0920563070079279E-3</v>
      </c>
      <c r="N130" s="1962">
        <f t="shared" si="25"/>
        <v>2.0920563070079279E-3</v>
      </c>
      <c r="O130" s="1963">
        <f t="shared" si="33"/>
        <v>1280</v>
      </c>
      <c r="P130" s="1962">
        <f t="shared" si="40"/>
        <v>6.2893081761006275E-3</v>
      </c>
      <c r="R130" s="1964">
        <f t="shared" si="34"/>
        <v>0</v>
      </c>
      <c r="S130" s="1964">
        <f t="shared" si="35"/>
        <v>1</v>
      </c>
      <c r="T130" s="1964">
        <f t="shared" si="26"/>
        <v>1</v>
      </c>
      <c r="U130" s="1964">
        <f t="shared" si="27"/>
        <v>0</v>
      </c>
      <c r="V130" s="1964">
        <f t="shared" si="28"/>
        <v>0</v>
      </c>
      <c r="X130" s="1965">
        <f t="shared" si="43"/>
        <v>0</v>
      </c>
      <c r="Y130" s="1964">
        <f t="shared" si="7"/>
        <v>0</v>
      </c>
      <c r="Z130" s="1966">
        <f t="shared" si="7"/>
        <v>0</v>
      </c>
      <c r="AA130" s="1965">
        <f t="shared" si="29"/>
        <v>0</v>
      </c>
      <c r="AB130" s="1964">
        <f t="shared" si="29"/>
        <v>0</v>
      </c>
      <c r="AC130" s="1966">
        <f t="shared" si="29"/>
        <v>0</v>
      </c>
      <c r="AD130" s="1965">
        <f t="shared" si="30"/>
        <v>1</v>
      </c>
      <c r="AE130" s="1964">
        <f t="shared" si="30"/>
        <v>1</v>
      </c>
      <c r="AF130" s="1966">
        <f t="shared" si="30"/>
        <v>1</v>
      </c>
      <c r="AG130" s="1965">
        <f>IF($S130,MATCH(I130+($E$11-$AA$11),Future!$D$8:$Y$8,1),0)</f>
        <v>1</v>
      </c>
      <c r="AH130" s="1964">
        <f>IF($S130,MATCH(J130+($E$11-$AA$11),Future!$D$8:$Y$8,1),0)</f>
        <v>1</v>
      </c>
      <c r="AI130" s="1966">
        <f>IF($S130,MATCH(K130+($E$11-$AA$11),Future!$D$8:$Y$8,1),0)</f>
        <v>1</v>
      </c>
      <c r="AJ130" s="1965">
        <f>IF($S130,MIN(MATCH(I130+($E$10-$AD$11),Future!$D$8:$Y$8,1)+1,22),0)</f>
        <v>2</v>
      </c>
      <c r="AK130" s="1964">
        <f>IF($S130,MIN(MATCH(J130+($E$10-$AD$11),Future!$D$8:$Y$8,1)+1,22),0)</f>
        <v>2</v>
      </c>
      <c r="AL130" s="1966">
        <f>IF($S130,MIN(MATCH(K130+($E$10-$AD$11),Future!$D$8:$Y$8,1)+1,22),0)</f>
        <v>2</v>
      </c>
      <c r="AM130" s="1965" cm="1">
        <f t="array" ref="AM130">IF(AND(X130,$S130),IF((I130+($E$11-$AA$11))&gt;=(INDEX(Future!$D$8:$Y$8,AG130)),AG130,0),0)</f>
        <v>0</v>
      </c>
      <c r="AN130" s="1964" cm="1">
        <f t="array" ref="AN130">IF(AND(Y130,$S130),IF((J130+($E$11-$AA$11))&gt;=(INDEX(Future!$D$8:$Y$8,AH130)),AH130,0),0)</f>
        <v>0</v>
      </c>
      <c r="AO130" s="1966" cm="1">
        <f t="array" ref="AO130">IF(AND(Z130,$S130),IF((K130+($E$11-$AA$11))&gt;=(INDEX(Future!$D$8:$Y$8,AI130)),AI130,0),0)</f>
        <v>0</v>
      </c>
      <c r="AP130" s="1965" cm="1">
        <f t="array" ref="AP130">IF(AND(X130,$S130),IF((I130+($E$11-$AA$11))&lt;=(INDEX(Future!$D$9:$Y$9,AJ130)),AJ130,0),0)</f>
        <v>0</v>
      </c>
      <c r="AQ130" s="1964" cm="1">
        <f t="array" ref="AQ130">IF(AND(Y130,$S130),IF((J130+($E$11-$AA$11))&lt;=(INDEX(Future!$D$9:$Y$9,AK130)),AK130,0),0)</f>
        <v>0</v>
      </c>
      <c r="AR130" s="1966" cm="1">
        <f t="array" ref="AR130">IF(AND(Z130,$S130),IF((K130+($E$11-$AA$11))&lt;=(INDEX(Future!$D$9:$Y$9,AL130)),AL130,0),0)</f>
        <v>0</v>
      </c>
      <c r="AS130" s="1967">
        <f t="shared" si="37"/>
        <v>2.0920563070079279E-3</v>
      </c>
      <c r="AT130" s="1968">
        <f t="shared" si="37"/>
        <v>2.0920563070079279E-3</v>
      </c>
      <c r="AU130" s="1969">
        <f t="shared" si="37"/>
        <v>2.0920563070079279E-3</v>
      </c>
      <c r="AV130" s="1967" cm="1">
        <f t="array" ref="AV130">IF($S130=0,0,
IF(AND(X130=1,AD130=1),((1+$G$10)/(PRODUCT(($AD$16:$AF129)*($AV$16:$AX129)+1)*PRODUCT(($AS$16:$AU129)*($AD$16:$AF129)+1)))^(1/(12-SUM($AD$16:$AF129)))-1,
IF(AND(X130=1,AA130=1),((1+$G$11)/(PRODUCT(($AA$16:$AC129)*($AV$16:$AX129)+1)*PRODUCT(($AS$16:$AU129)*($AA$16:$AC129)+1)))^(1/(12-SUM($AA$16:$AC129)))-1,
IF(AND(X130=1,AA130=0),((1+INDEX(Future!$D$19:$Y$19,AG130))/((PRODUCT(($AG$16:$AI129=AM130)*($AJ$16:$AL129=AP130)*($AS$16:$AU129)+1))*(PRODUCT(($AG$16:$AI129=AM130)*($AJ$16:$AL129=AP130)*($AV$16:$AX129)+1))))^(1/(12-SUMPRODUCT(($AG$16:$AI129=AM130)*($AJ$16:$AL129=AP130))))-1,0))))</f>
        <v>0</v>
      </c>
      <c r="AW130" s="1968" cm="1">
        <f t="array" ref="AW130">IF($S130=0,0,
IF(AND(Y130=1,AE130=1),((1+$G$10)/(PRODUCT(($AD$16:$AF129)*($AV$16:$AX129)+1)*PRODUCT(($AS$16:$AU129)*($AD$16:$AF129)+1)))^(1/(12-SUM($AD$16:$AF129)))-1,
IF(AND(Y130=1,AB130=1),((1+$G$11)/(PRODUCT(($AA$16:$AC129)*($AV$16:$AX129)+1)*PRODUCT(($AS$16:$AU129)*($AA$16:$AC129)+1)))^(1/(12-SUM($AA$16:$AC129)))-1,
IF(AND(Y130=1,AB130=0),((1+INDEX(Future!$D$19:$Y$19,AH130))/((PRODUCT(($AG$16:$AI129=AN130)*($AJ$16:$AL129=AQ130)*($AS$16:$AU129)+1))*(PRODUCT(($AG$16:$AI129=AN130)*($AJ$16:$AL129=AQ130)*($AV$16:$AX129)+1))))^(1/(12-SUMPRODUCT(($AG$16:$AI129=AN130)*($AJ$16:$AL129=AQ130))))-1,0))))</f>
        <v>0</v>
      </c>
      <c r="AX130" s="1969" cm="1">
        <f t="array" ref="AX130">IF($S130=0,0,
IF(AND(Z130=1,AF130=1),((1+$G$10)/(PRODUCT(($AD$16:$AF129)*($AV$16:$AX129)+1)*PRODUCT(($AS$16:$AU129)*($AD$16:$AF129)+1)))^(1/(12-SUM($AD$16:$AF129)))-1,
IF(AND(Z130=1,AC130=1),((1+$G$11)/(PRODUCT(($AA$16:$AC129)*($AV$16:$AX129)+1)*PRODUCT(($AS$16:$AU129)*($AA$16:$AC129)+1)))^(1/(12-SUM($AA$16:$AC129)))-1,
IF(AND(Z130=1,AC130=0),((1+INDEX(Future!$D$19:$Y$19,AI130))/((PRODUCT(($AG$16:$AI129=AO130)*($AJ$16:$AL129=AR130)*($AS$16:$AU129)+1))*(PRODUCT(($AG$16:$AI129=AO130)*($AJ$16:$AL129=AR130)*($AV$16:$AX129)+1))))^(1/(12-SUMPRODUCT(($AG$16:$AI129=AO130)*($AJ$16:$AL129=AR130))))-1,0))))</f>
        <v>0</v>
      </c>
      <c r="AY130" s="1970" cm="1">
        <f t="array" ref="AY130">IF(X130=0,E130,
IF(X130=1,AY129*(PRODUCT(1+AV130:AX130)),0))</f>
        <v>1280</v>
      </c>
      <c r="BB130" s="1971">
        <v>45565</v>
      </c>
      <c r="BC130" s="1948">
        <v>139.80000000000001</v>
      </c>
      <c r="BD130" s="1948">
        <v>139.30000000000001</v>
      </c>
      <c r="BE130" s="1948">
        <v>139.4</v>
      </c>
      <c r="BF130" s="1948">
        <v>140.6</v>
      </c>
      <c r="BG130" s="1948">
        <v>137</v>
      </c>
      <c r="BH130" s="1948">
        <v>136.80000000000001</v>
      </c>
      <c r="BI130" s="1948">
        <v>133.80000000000001</v>
      </c>
      <c r="BJ130" s="1948">
        <v>137.19999999999999</v>
      </c>
      <c r="BK130" s="1948">
        <v>139.1</v>
      </c>
      <c r="BL130" s="1948">
        <v>1280</v>
      </c>
      <c r="BM130" s="1948"/>
    </row>
    <row r="131" spans="1:65" ht="10.5" customHeight="1">
      <c r="A131" s="1798"/>
      <c r="B131" s="1957">
        <f t="shared" si="31"/>
        <v>2024</v>
      </c>
      <c r="C131" s="1958">
        <f t="shared" si="32"/>
        <v>45566</v>
      </c>
      <c r="D131" s="1958">
        <f t="shared" si="38"/>
        <v>45657</v>
      </c>
      <c r="E131" s="1959">
        <f t="shared" si="23"/>
        <v>1287</v>
      </c>
      <c r="F131" s="1972">
        <f t="shared" si="39"/>
        <v>5.4687499999999112E-3</v>
      </c>
      <c r="G131" s="1972">
        <f t="shared" si="41"/>
        <v>2.2239872915011949E-2</v>
      </c>
      <c r="I131" s="1961">
        <f t="shared" si="24"/>
        <v>45566</v>
      </c>
      <c r="J131" s="1961">
        <f t="shared" si="42"/>
        <v>45597</v>
      </c>
      <c r="K131" s="1961">
        <f t="shared" si="42"/>
        <v>45627</v>
      </c>
      <c r="L131" s="1962">
        <f t="shared" si="25"/>
        <v>1.8196037008282318E-3</v>
      </c>
      <c r="M131" s="1962">
        <f t="shared" si="25"/>
        <v>1.8196037008282318E-3</v>
      </c>
      <c r="N131" s="1962">
        <f t="shared" si="25"/>
        <v>1.8196037008282318E-3</v>
      </c>
      <c r="O131" s="1963">
        <f>AY131</f>
        <v>1287</v>
      </c>
      <c r="P131" s="1962">
        <f t="shared" si="40"/>
        <v>5.4687499999999112E-3</v>
      </c>
      <c r="R131" s="1964">
        <f t="shared" si="34"/>
        <v>0</v>
      </c>
      <c r="S131" s="1964">
        <f t="shared" si="35"/>
        <v>1</v>
      </c>
      <c r="T131" s="1964">
        <f t="shared" si="26"/>
        <v>1</v>
      </c>
      <c r="U131" s="1964">
        <f t="shared" si="27"/>
        <v>0</v>
      </c>
      <c r="V131" s="1964">
        <f t="shared" si="28"/>
        <v>0</v>
      </c>
      <c r="X131" s="1965">
        <f t="shared" si="43"/>
        <v>0</v>
      </c>
      <c r="Y131" s="1964">
        <f t="shared" si="7"/>
        <v>0</v>
      </c>
      <c r="Z131" s="1966">
        <f t="shared" si="7"/>
        <v>0</v>
      </c>
      <c r="AA131" s="1965">
        <f t="shared" si="29"/>
        <v>0</v>
      </c>
      <c r="AB131" s="1964">
        <f t="shared" si="29"/>
        <v>0</v>
      </c>
      <c r="AC131" s="1966">
        <f t="shared" si="29"/>
        <v>0</v>
      </c>
      <c r="AD131" s="1965">
        <f t="shared" si="30"/>
        <v>1</v>
      </c>
      <c r="AE131" s="1964">
        <f t="shared" si="30"/>
        <v>1</v>
      </c>
      <c r="AF131" s="1966">
        <f t="shared" si="30"/>
        <v>1</v>
      </c>
      <c r="AG131" s="1965">
        <f>IF($S131,MATCH(I131+($E$11-$AA$11),Future!$D$8:$Y$8,1),0)</f>
        <v>1</v>
      </c>
      <c r="AH131" s="1964">
        <f>IF($S131,MATCH(J131+($E$11-$AA$11),Future!$D$8:$Y$8,1),0)</f>
        <v>1</v>
      </c>
      <c r="AI131" s="1966">
        <f>IF($S131,MATCH(K131+($E$11-$AA$11),Future!$D$8:$Y$8,1),0)</f>
        <v>1</v>
      </c>
      <c r="AJ131" s="1965">
        <f>IF($S131,MIN(MATCH(I131+($E$10-$AD$11),Future!$D$8:$Y$8,1)+1,22),0)</f>
        <v>2</v>
      </c>
      <c r="AK131" s="1964">
        <f>IF($S131,MIN(MATCH(J131+($E$10-$AD$11),Future!$D$8:$Y$8,1)+1,22),0)</f>
        <v>2</v>
      </c>
      <c r="AL131" s="1966">
        <f>IF($S131,MIN(MATCH(K131+($E$10-$AD$11),Future!$D$8:$Y$8,1)+1,22),0)</f>
        <v>2</v>
      </c>
      <c r="AM131" s="1965" cm="1">
        <f t="array" ref="AM131">IF(AND(X131,$S131),IF((I131+($E$11-$AA$11))&gt;=(INDEX(Future!$D$8:$Y$8,AG131)),AG131,0),0)</f>
        <v>0</v>
      </c>
      <c r="AN131" s="1964" cm="1">
        <f t="array" ref="AN131">IF(AND(Y131,$S131),IF((J131+($E$11-$AA$11))&gt;=(INDEX(Future!$D$8:$Y$8,AH131)),AH131,0),0)</f>
        <v>0</v>
      </c>
      <c r="AO131" s="1966" cm="1">
        <f t="array" ref="AO131">IF(AND(Z131,$S131),IF((K131+($E$11-$AA$11))&gt;=(INDEX(Future!$D$8:$Y$8,AI131)),AI131,0),0)</f>
        <v>0</v>
      </c>
      <c r="AP131" s="1965" cm="1">
        <f t="array" ref="AP131">IF(AND(X131,$S131),IF((I131+($E$11-$AA$11))&lt;=(INDEX(Future!$D$9:$Y$9,AJ131)),AJ131,0),0)</f>
        <v>0</v>
      </c>
      <c r="AQ131" s="1964" cm="1">
        <f t="array" ref="AQ131">IF(AND(Y131,$S131),IF((J131+($E$11-$AA$11))&lt;=(INDEX(Future!$D$9:$Y$9,AK131)),AK131,0),0)</f>
        <v>0</v>
      </c>
      <c r="AR131" s="1966" cm="1">
        <f t="array" ref="AR131">IF(AND(Z131,$S131),IF((K131+($E$11-$AA$11))&lt;=(INDEX(Future!$D$9:$Y$9,AL131)),AL131,0),0)</f>
        <v>0</v>
      </c>
      <c r="AS131" s="1967">
        <f t="shared" si="37"/>
        <v>1.8196037008282318E-3</v>
      </c>
      <c r="AT131" s="1968">
        <f t="shared" si="37"/>
        <v>1.8196037008282318E-3</v>
      </c>
      <c r="AU131" s="1969">
        <f t="shared" si="37"/>
        <v>1.8196037008282318E-3</v>
      </c>
      <c r="AV131" s="1967" cm="1">
        <f t="array" ref="AV131">IF($S131=0,0,
IF(AND(X131=1,AD131=1),((1+$G$10)/(PRODUCT(($AD$16:$AF130)*($AV$16:$AX130)+1)*PRODUCT(($AS$16:$AU130)*($AD$16:$AF130)+1)))^(1/(12-SUM($AD$16:$AF130)))-1,
IF(AND(X131=1,AA131=1),((1+$G$11)/(PRODUCT(($AA$16:$AC130)*($AV$16:$AX130)+1)*PRODUCT(($AS$16:$AU130)*($AA$16:$AC130)+1)))^(1/(12-SUM($AA$16:$AC130)))-1,
IF(AND(X131=1,AA131=0),((1+INDEX(Future!$D$19:$Y$19,AG131))/((PRODUCT(($AG$16:$AI130=AM131)*($AJ$16:$AL130=AP131)*($AS$16:$AU130)+1))*(PRODUCT(($AG$16:$AI130=AM131)*($AJ$16:$AL130=AP131)*($AV$16:$AX130)+1))))^(1/(12-SUMPRODUCT(($AG$16:$AI130=AM131)*($AJ$16:$AL130=AP131))))-1,0))))</f>
        <v>0</v>
      </c>
      <c r="AW131" s="1968" cm="1">
        <f t="array" ref="AW131">IF($S131=0,0,
IF(AND(Y131=1,AE131=1),((1+$G$10)/(PRODUCT(($AD$16:$AF130)*($AV$16:$AX130)+1)*PRODUCT(($AS$16:$AU130)*($AD$16:$AF130)+1)))^(1/(12-SUM($AD$16:$AF130)))-1,
IF(AND(Y131=1,AB131=1),((1+$G$11)/(PRODUCT(($AA$16:$AC130)*($AV$16:$AX130)+1)*PRODUCT(($AS$16:$AU130)*($AA$16:$AC130)+1)))^(1/(12-SUM($AA$16:$AC130)))-1,
IF(AND(Y131=1,AB131=0),((1+INDEX(Future!$D$19:$Y$19,AH131))/((PRODUCT(($AG$16:$AI130=AN131)*($AJ$16:$AL130=AQ131)*($AS$16:$AU130)+1))*(PRODUCT(($AG$16:$AI130=AN131)*($AJ$16:$AL130=AQ131)*($AV$16:$AX130)+1))))^(1/(12-SUMPRODUCT(($AG$16:$AI130=AN131)*($AJ$16:$AL130=AQ131))))-1,0))))</f>
        <v>0</v>
      </c>
      <c r="AX131" s="1969" cm="1">
        <f t="array" ref="AX131">IF($S131=0,0,
IF(AND(Z131=1,AF131=1),((1+$G$10)/(PRODUCT(($AD$16:$AF130)*($AV$16:$AX130)+1)*PRODUCT(($AS$16:$AU130)*($AD$16:$AF130)+1)))^(1/(12-SUM($AD$16:$AF130)))-1,
IF(AND(Z131=1,AC131=1),((1+$G$11)/(PRODUCT(($AA$16:$AC130)*($AV$16:$AX130)+1)*PRODUCT(($AS$16:$AU130)*($AA$16:$AC130)+1)))^(1/(12-SUM($AA$16:$AC130)))-1,
IF(AND(Z131=1,AC131=0),((1+INDEX(Future!$D$19:$Y$19,AI131))/((PRODUCT(($AG$16:$AI130=AO131)*($AJ$16:$AL130=AR131)*($AS$16:$AU130)+1))*(PRODUCT(($AG$16:$AI130=AO131)*($AJ$16:$AL130=AR131)*($AV$16:$AX130)+1))))^(1/(12-SUMPRODUCT(($AG$16:$AI130=AO131)*($AJ$16:$AL130=AR131))))-1,0))))</f>
        <v>0</v>
      </c>
      <c r="AY131" s="1970" cm="1">
        <f t="array" ref="AY131">IF(X131=0,E131,
IF(X131=1,AY130*(PRODUCT(1+AV131:AX131)),0))</f>
        <v>1287</v>
      </c>
      <c r="BB131" s="1971">
        <v>45657</v>
      </c>
      <c r="BC131" s="1948">
        <v>139.69999999999999</v>
      </c>
      <c r="BD131" s="1948">
        <v>139.5</v>
      </c>
      <c r="BE131" s="1948">
        <v>140.19999999999999</v>
      </c>
      <c r="BF131" s="1948">
        <v>140.5</v>
      </c>
      <c r="BG131" s="1948">
        <v>137.9</v>
      </c>
      <c r="BH131" s="1948">
        <v>138.9</v>
      </c>
      <c r="BI131" s="1948">
        <v>133.69999999999999</v>
      </c>
      <c r="BJ131" s="1948">
        <v>137.30000000000001</v>
      </c>
      <c r="BK131" s="1948">
        <v>139.4</v>
      </c>
      <c r="BL131" s="1948">
        <v>1287</v>
      </c>
      <c r="BM131" s="1948"/>
    </row>
    <row r="132" spans="1:65" ht="10.5" customHeight="1">
      <c r="A132" s="1798"/>
      <c r="B132" s="1957">
        <f t="shared" si="31"/>
        <v>2025</v>
      </c>
      <c r="C132" s="1958">
        <f t="shared" si="32"/>
        <v>45658</v>
      </c>
      <c r="D132" s="1958">
        <f t="shared" si="38"/>
        <v>45747</v>
      </c>
      <c r="E132" s="1959">
        <f t="shared" si="23"/>
        <v>0</v>
      </c>
      <c r="F132" s="1972">
        <f t="shared" si="39"/>
        <v>0</v>
      </c>
      <c r="G132" s="1972">
        <f t="shared" si="41"/>
        <v>0</v>
      </c>
      <c r="I132" s="1961">
        <f t="shared" si="24"/>
        <v>45658</v>
      </c>
      <c r="J132" s="1961">
        <f t="shared" si="42"/>
        <v>45689</v>
      </c>
      <c r="K132" s="1961">
        <f t="shared" si="42"/>
        <v>45717</v>
      </c>
      <c r="L132" s="1962">
        <f t="shared" si="25"/>
        <v>-3.5808665380190341E-3</v>
      </c>
      <c r="M132" s="1962">
        <f t="shared" si="25"/>
        <v>-3.5808665380190341E-3</v>
      </c>
      <c r="N132" s="1962">
        <f t="shared" si="25"/>
        <v>-3.5808665380190341E-3</v>
      </c>
      <c r="O132" s="1963">
        <f t="shared" si="33"/>
        <v>1273.2237232813027</v>
      </c>
      <c r="P132" s="1962">
        <f t="shared" si="40"/>
        <v>-1.0704177714605523E-2</v>
      </c>
      <c r="R132" s="1964">
        <f t="shared" si="34"/>
        <v>1</v>
      </c>
      <c r="S132" s="1964">
        <f t="shared" si="35"/>
        <v>1</v>
      </c>
      <c r="T132" s="1964">
        <f t="shared" si="26"/>
        <v>1</v>
      </c>
      <c r="U132" s="1964">
        <f t="shared" si="27"/>
        <v>0</v>
      </c>
      <c r="V132" s="1964">
        <f t="shared" si="28"/>
        <v>0</v>
      </c>
      <c r="X132" s="1965">
        <f t="shared" si="43"/>
        <v>1</v>
      </c>
      <c r="Y132" s="1964">
        <f t="shared" si="7"/>
        <v>1</v>
      </c>
      <c r="Z132" s="1966">
        <f t="shared" si="7"/>
        <v>1</v>
      </c>
      <c r="AA132" s="1965">
        <f t="shared" si="29"/>
        <v>0</v>
      </c>
      <c r="AB132" s="1964">
        <f t="shared" si="29"/>
        <v>0</v>
      </c>
      <c r="AC132" s="1966">
        <f t="shared" si="29"/>
        <v>0</v>
      </c>
      <c r="AD132" s="1965">
        <f t="shared" si="30"/>
        <v>1</v>
      </c>
      <c r="AE132" s="1964">
        <f t="shared" si="30"/>
        <v>1</v>
      </c>
      <c r="AF132" s="1966">
        <f t="shared" si="30"/>
        <v>1</v>
      </c>
      <c r="AG132" s="1965">
        <f>IF($S132,MATCH(I132+($E$11-$AA$11),Future!$D$8:$Y$8,1),0)</f>
        <v>1</v>
      </c>
      <c r="AH132" s="1964">
        <f>IF($S132,MATCH(J132+($E$11-$AA$11),Future!$D$8:$Y$8,1),0)</f>
        <v>1</v>
      </c>
      <c r="AI132" s="1966">
        <f>IF($S132,MATCH(K132+($E$11-$AA$11),Future!$D$8:$Y$8,1),0)</f>
        <v>1</v>
      </c>
      <c r="AJ132" s="1965">
        <f>IF($S132,MIN(MATCH(I132+($E$10-$AD$11),Future!$D$8:$Y$8,1)+1,22),0)</f>
        <v>2</v>
      </c>
      <c r="AK132" s="1964">
        <f>IF($S132,MIN(MATCH(J132+($E$10-$AD$11),Future!$D$8:$Y$8,1)+1,22),0)</f>
        <v>2</v>
      </c>
      <c r="AL132" s="1966">
        <f>IF($S132,MIN(MATCH(K132+($E$10-$AD$11),Future!$D$8:$Y$8,1)+1,22),0)</f>
        <v>2</v>
      </c>
      <c r="AM132" s="1965" cm="1">
        <f t="array" ref="AM132">IF(AND(X132,$S132),IF((I132+($E$11-$AA$11))&gt;=(INDEX(Future!$D$8:$Y$8,AG132)),AG132,0),0)</f>
        <v>1</v>
      </c>
      <c r="AN132" s="1964" cm="1">
        <f t="array" ref="AN132">IF(AND(Y132,$S132),IF((J132+($E$11-$AA$11))&gt;=(INDEX(Future!$D$8:$Y$8,AH132)),AH132,0),0)</f>
        <v>1</v>
      </c>
      <c r="AO132" s="1966" cm="1">
        <f t="array" ref="AO132">IF(AND(Z132,$S132),IF((K132+($E$11-$AA$11))&gt;=(INDEX(Future!$D$8:$Y$8,AI132)),AI132,0),0)</f>
        <v>1</v>
      </c>
      <c r="AP132" s="1965" cm="1">
        <f t="array" ref="AP132">IF(AND(X132,$S132),IF((I132+($E$11-$AA$11))&lt;=(INDEX(Future!$D$9:$Y$9,AJ132)),AJ132,0),0)</f>
        <v>2</v>
      </c>
      <c r="AQ132" s="1964" cm="1">
        <f t="array" ref="AQ132">IF(AND(Y132,$S132),IF((J132+($E$11-$AA$11))&lt;=(INDEX(Future!$D$9:$Y$9,AK132)),AK132,0),0)</f>
        <v>2</v>
      </c>
      <c r="AR132" s="1966" cm="1">
        <f t="array" ref="AR132">IF(AND(Z132,$S132),IF((K132+($E$11-$AA$11))&lt;=(INDEX(Future!$D$9:$Y$9,AL132)),AL132,0),0)</f>
        <v>2</v>
      </c>
      <c r="AS132" s="1967">
        <f t="shared" si="37"/>
        <v>0</v>
      </c>
      <c r="AT132" s="1968">
        <f t="shared" si="37"/>
        <v>0</v>
      </c>
      <c r="AU132" s="1969">
        <f t="shared" si="37"/>
        <v>0</v>
      </c>
      <c r="AV132" s="1967" cm="1">
        <f t="array" ref="AV132">IF($S132=0,0,
IF(AND(X132=1,AD132=1),((1+$G$10)/(PRODUCT(($AD$16:$AF131)*($AV$16:$AX131)+1)*PRODUCT(($AS$16:$AU131)*($AD$16:$AF131)+1)))^(1/(12-SUM($AD$16:$AF131)))-1,
IF(AND(X132=1,AA132=1),((1+$G$11)/(PRODUCT(($AA$16:$AC131)*($AV$16:$AX131)+1)*PRODUCT(($AS$16:$AU131)*($AA$16:$AC131)+1)))^(1/(12-SUM($AA$16:$AC131)))-1,
IF(AND(X132=1,AA132=0),((1+INDEX(Future!$D$19:$Y$19,AG132))/((PRODUCT(($AG$16:$AI131=AM132)*($AJ$16:$AL131=AP132)*($AS$16:$AU131)+1))*(PRODUCT(($AG$16:$AI131=AM132)*($AJ$16:$AL131=AP132)*($AV$16:$AX131)+1))))^(1/(12-SUMPRODUCT(($AG$16:$AI131=AM132)*($AJ$16:$AL131=AP132))))-1,0))))</f>
        <v>-3.5808665380190341E-3</v>
      </c>
      <c r="AW132" s="1968" cm="1">
        <f t="array" ref="AW132">IF($S132=0,0,
IF(AND(Y132=1,AE132=1),((1+$G$10)/(PRODUCT(($AD$16:$AF131)*($AV$16:$AX131)+1)*PRODUCT(($AS$16:$AU131)*($AD$16:$AF131)+1)))^(1/(12-SUM($AD$16:$AF131)))-1,
IF(AND(Y132=1,AB132=1),((1+$G$11)/(PRODUCT(($AA$16:$AC131)*($AV$16:$AX131)+1)*PRODUCT(($AS$16:$AU131)*($AA$16:$AC131)+1)))^(1/(12-SUM($AA$16:$AC131)))-1,
IF(AND(Y132=1,AB132=0),((1+INDEX(Future!$D$19:$Y$19,AH132))/((PRODUCT(($AG$16:$AI131=AN132)*($AJ$16:$AL131=AQ132)*($AS$16:$AU131)+1))*(PRODUCT(($AG$16:$AI131=AN132)*($AJ$16:$AL131=AQ132)*($AV$16:$AX131)+1))))^(1/(12-SUMPRODUCT(($AG$16:$AI131=AN132)*($AJ$16:$AL131=AQ132))))-1,0))))</f>
        <v>-3.5808665380190341E-3</v>
      </c>
      <c r="AX132" s="1969" cm="1">
        <f t="array" ref="AX132">IF($S132=0,0,
IF(AND(Z132=1,AF132=1),((1+$G$10)/(PRODUCT(($AD$16:$AF131)*($AV$16:$AX131)+1)*PRODUCT(($AS$16:$AU131)*($AD$16:$AF131)+1)))^(1/(12-SUM($AD$16:$AF131)))-1,
IF(AND(Z132=1,AC132=1),((1+$G$11)/(PRODUCT(($AA$16:$AC131)*($AV$16:$AX131)+1)*PRODUCT(($AS$16:$AU131)*($AA$16:$AC131)+1)))^(1/(12-SUM($AA$16:$AC131)))-1,
IF(AND(Z132=1,AC132=0),((1+INDEX(Future!$D$19:$Y$19,AI132))/((PRODUCT(($AG$16:$AI131=AO132)*($AJ$16:$AL131=AR132)*($AS$16:$AU131)+1))*(PRODUCT(($AG$16:$AI131=AO132)*($AJ$16:$AL131=AR132)*($AV$16:$AX131)+1))))^(1/(12-SUMPRODUCT(($AG$16:$AI131=AO132)*($AJ$16:$AL131=AR132))))-1,0))))</f>
        <v>-3.5808665380190341E-3</v>
      </c>
      <c r="AY132" s="1970" cm="1">
        <f t="array" ref="AY132">IF(X132=0,E132,
IF(X132=1,AY131*(PRODUCT(1+AV132:AX132)),0))</f>
        <v>1273.2237232813027</v>
      </c>
      <c r="BB132" s="1971">
        <v>45747</v>
      </c>
      <c r="BC132" s="1948"/>
      <c r="BD132" s="1948"/>
      <c r="BE132" s="1948"/>
      <c r="BF132" s="1948"/>
      <c r="BG132" s="1948"/>
      <c r="BH132" s="1948"/>
      <c r="BI132" s="1948"/>
      <c r="BJ132" s="1948"/>
      <c r="BK132" s="1948"/>
      <c r="BL132" s="1948"/>
      <c r="BM132" s="1948"/>
    </row>
    <row r="133" spans="1:65" ht="10.5" customHeight="1">
      <c r="A133" s="1798"/>
      <c r="B133" s="1957">
        <f t="shared" si="31"/>
        <v>2025</v>
      </c>
      <c r="C133" s="1958">
        <f t="shared" si="32"/>
        <v>45748</v>
      </c>
      <c r="D133" s="1958">
        <f t="shared" si="38"/>
        <v>45838</v>
      </c>
      <c r="E133" s="1959">
        <f t="shared" si="23"/>
        <v>0</v>
      </c>
      <c r="F133" s="1972">
        <f t="shared" si="39"/>
        <v>0</v>
      </c>
      <c r="G133" s="1972">
        <f t="shared" si="41"/>
        <v>0</v>
      </c>
      <c r="I133" s="1961">
        <f t="shared" si="24"/>
        <v>45748</v>
      </c>
      <c r="J133" s="1961">
        <f t="shared" si="42"/>
        <v>45778</v>
      </c>
      <c r="K133" s="1961">
        <f t="shared" si="42"/>
        <v>45809</v>
      </c>
      <c r="L133" s="1962">
        <f t="shared" si="25"/>
        <v>-3.5808665380191451E-3</v>
      </c>
      <c r="M133" s="1962">
        <f t="shared" si="25"/>
        <v>0</v>
      </c>
      <c r="N133" s="1962">
        <f t="shared" si="25"/>
        <v>0</v>
      </c>
      <c r="O133" s="1963">
        <f t="shared" si="33"/>
        <v>1268.6644790551925</v>
      </c>
      <c r="P133" s="1962">
        <f t="shared" si="40"/>
        <v>-3.5808665380191451E-3</v>
      </c>
      <c r="R133" s="1964">
        <f t="shared" si="34"/>
        <v>1</v>
      </c>
      <c r="S133" s="1964">
        <f t="shared" si="35"/>
        <v>1</v>
      </c>
      <c r="T133" s="1964">
        <f t="shared" si="26"/>
        <v>1</v>
      </c>
      <c r="U133" s="1964">
        <f t="shared" si="27"/>
        <v>1</v>
      </c>
      <c r="V133" s="1964">
        <f t="shared" si="28"/>
        <v>0</v>
      </c>
      <c r="X133" s="1965">
        <f t="shared" si="43"/>
        <v>1</v>
      </c>
      <c r="Y133" s="1964">
        <f t="shared" si="7"/>
        <v>1</v>
      </c>
      <c r="Z133" s="1966">
        <f t="shared" si="7"/>
        <v>1</v>
      </c>
      <c r="AA133" s="1965">
        <f t="shared" si="29"/>
        <v>0</v>
      </c>
      <c r="AB133" s="1964">
        <f t="shared" si="29"/>
        <v>1</v>
      </c>
      <c r="AC133" s="1966">
        <f t="shared" si="29"/>
        <v>1</v>
      </c>
      <c r="AD133" s="1965">
        <f t="shared" si="30"/>
        <v>1</v>
      </c>
      <c r="AE133" s="1964">
        <f t="shared" si="30"/>
        <v>0</v>
      </c>
      <c r="AF133" s="1966">
        <f t="shared" si="30"/>
        <v>0</v>
      </c>
      <c r="AG133" s="1965">
        <f>IF($S133,MATCH(I133+($E$11-$AA$11),Future!$D$8:$Y$8,1),0)</f>
        <v>1</v>
      </c>
      <c r="AH133" s="1964">
        <f>IF($S133,MATCH(J133+($E$11-$AA$11),Future!$D$8:$Y$8,1),0)</f>
        <v>2</v>
      </c>
      <c r="AI133" s="1966">
        <f>IF($S133,MATCH(K133+($E$11-$AA$11),Future!$D$8:$Y$8,1),0)</f>
        <v>2</v>
      </c>
      <c r="AJ133" s="1965">
        <f>IF($S133,MIN(MATCH(I133+($E$10-$AD$11),Future!$D$8:$Y$8,1)+1,22),0)</f>
        <v>2</v>
      </c>
      <c r="AK133" s="1964">
        <f>IF($S133,MIN(MATCH(J133+($E$10-$AD$11),Future!$D$8:$Y$8,1)+1,22),0)</f>
        <v>3</v>
      </c>
      <c r="AL133" s="1966">
        <f>IF($S133,MIN(MATCH(K133+($E$10-$AD$11),Future!$D$8:$Y$8,1)+1,22),0)</f>
        <v>3</v>
      </c>
      <c r="AM133" s="1965" cm="1">
        <f t="array" ref="AM133">IF(AND(X133,$S133),IF((I133+($E$11-$AA$11))&gt;=(INDEX(Future!$D$8:$Y$8,AG133)),AG133,0),0)</f>
        <v>1</v>
      </c>
      <c r="AN133" s="1964" cm="1">
        <f t="array" ref="AN133">IF(AND(Y133,$S133),IF((J133+($E$11-$AA$11))&gt;=(INDEX(Future!$D$8:$Y$8,AH133)),AH133,0),0)</f>
        <v>2</v>
      </c>
      <c r="AO133" s="1966" cm="1">
        <f t="array" ref="AO133">IF(AND(Z133,$S133),IF((K133+($E$11-$AA$11))&gt;=(INDEX(Future!$D$8:$Y$8,AI133)),AI133,0),0)</f>
        <v>2</v>
      </c>
      <c r="AP133" s="1965" cm="1">
        <f t="array" ref="AP133">IF(AND(X133,$S133),IF((I133+($E$11-$AA$11))&lt;=(INDEX(Future!$D$9:$Y$9,AJ133)),AJ133,0),0)</f>
        <v>2</v>
      </c>
      <c r="AQ133" s="1964" cm="1">
        <f t="array" ref="AQ133">IF(AND(Y133,$S133),IF((J133+($E$11-$AA$11))&lt;=(INDEX(Future!$D$9:$Y$9,AK133)),AK133,0),0)</f>
        <v>3</v>
      </c>
      <c r="AR133" s="1966" cm="1">
        <f t="array" ref="AR133">IF(AND(Z133,$S133),IF((K133+($E$11-$AA$11))&lt;=(INDEX(Future!$D$9:$Y$9,AL133)),AL133,0),0)</f>
        <v>3</v>
      </c>
      <c r="AS133" s="1967">
        <f t="shared" si="37"/>
        <v>0</v>
      </c>
      <c r="AT133" s="1968">
        <f t="shared" si="37"/>
        <v>0</v>
      </c>
      <c r="AU133" s="1969">
        <f t="shared" si="37"/>
        <v>0</v>
      </c>
      <c r="AV133" s="1967" cm="1">
        <f t="array" ref="AV133">IF($S133=0,0,
IF(AND(X133=1,AD133=1),((1+$G$10)/(PRODUCT(($AD$16:$AF132)*($AV$16:$AX132)+1)*PRODUCT(($AS$16:$AU132)*($AD$16:$AF132)+1)))^(1/(12-SUM($AD$16:$AF132)))-1,
IF(AND(X133=1,AA133=1),((1+$G$11)/(PRODUCT(($AA$16:$AC132)*($AV$16:$AX132)+1)*PRODUCT(($AS$16:$AU132)*($AA$16:$AC132)+1)))^(1/(12-SUM($AA$16:$AC132)))-1,
IF(AND(X133=1,AA133=0),((1+INDEX(Future!$D$19:$Y$19,AG133))/((PRODUCT(($AG$16:$AI132=AM133)*($AJ$16:$AL132=AP133)*($AS$16:$AU132)+1))*(PRODUCT(($AG$16:$AI132=AM133)*($AJ$16:$AL132=AP133)*($AV$16:$AX132)+1))))^(1/(12-SUMPRODUCT(($AG$16:$AI132=AM133)*($AJ$16:$AL132=AP133))))-1,0))))</f>
        <v>-3.5808665380191451E-3</v>
      </c>
      <c r="AW133" s="1968" cm="1">
        <f t="array" ref="AW133">IF($S133=0,0,
IF(AND(Y133=1,AE133=1),((1+$G$10)/(PRODUCT(($AD$16:$AF132)*($AV$16:$AX132)+1)*PRODUCT(($AS$16:$AU132)*($AD$16:$AF132)+1)))^(1/(12-SUM($AD$16:$AF132)))-1,
IF(AND(Y133=1,AB133=1),((1+$G$11)/(PRODUCT(($AA$16:$AC132)*($AV$16:$AX132)+1)*PRODUCT(($AS$16:$AU132)*($AA$16:$AC132)+1)))^(1/(12-SUM($AA$16:$AC132)))-1,
IF(AND(Y133=1,AB133=0),((1+INDEX(Future!$D$19:$Y$19,AH133))/((PRODUCT(($AG$16:$AI132=AN133)*($AJ$16:$AL132=AQ133)*($AS$16:$AU132)+1))*(PRODUCT(($AG$16:$AI132=AN133)*($AJ$16:$AL132=AQ133)*($AV$16:$AX132)+1))))^(1/(12-SUMPRODUCT(($AG$16:$AI132=AN133)*($AJ$16:$AL132=AQ133))))-1,0))))</f>
        <v>0</v>
      </c>
      <c r="AX133" s="1969" cm="1">
        <f t="array" ref="AX133">IF($S133=0,0,
IF(AND(Z133=1,AF133=1),((1+$G$10)/(PRODUCT(($AD$16:$AF132)*($AV$16:$AX132)+1)*PRODUCT(($AS$16:$AU132)*($AD$16:$AF132)+1)))^(1/(12-SUM($AD$16:$AF132)))-1,
IF(AND(Z133=1,AC133=1),((1+$G$11)/(PRODUCT(($AA$16:$AC132)*($AV$16:$AX132)+1)*PRODUCT(($AS$16:$AU132)*($AA$16:$AC132)+1)))^(1/(12-SUM($AA$16:$AC132)))-1,
IF(AND(Z133=1,AC133=0),((1+INDEX(Future!$D$19:$Y$19,AI133))/((PRODUCT(($AG$16:$AI132=AO133)*($AJ$16:$AL132=AR133)*($AS$16:$AU132)+1))*(PRODUCT(($AG$16:$AI132=AO133)*($AJ$16:$AL132=AR133)*($AV$16:$AX132)+1))))^(1/(12-SUMPRODUCT(($AG$16:$AI132=AO133)*($AJ$16:$AL132=AR133))))-1,0))))</f>
        <v>0</v>
      </c>
      <c r="AY133" s="1970" cm="1">
        <f t="array" ref="AY133">IF(X133=0,E133,
IF(X133=1,AY132*(PRODUCT(1+AV133:AX133)),0))</f>
        <v>1268.6644790551925</v>
      </c>
      <c r="BB133" s="1971">
        <v>45838</v>
      </c>
      <c r="BC133" s="1948"/>
      <c r="BD133" s="1948"/>
      <c r="BE133" s="1948"/>
      <c r="BF133" s="1948"/>
      <c r="BG133" s="1948"/>
      <c r="BH133" s="1948"/>
      <c r="BI133" s="1948"/>
      <c r="BJ133" s="1948"/>
      <c r="BK133" s="1948"/>
      <c r="BL133" s="1948"/>
      <c r="BM133" s="1948"/>
    </row>
    <row r="134" spans="1:65" ht="10.5" customHeight="1">
      <c r="A134" s="1798"/>
      <c r="B134" s="1957">
        <f t="shared" si="31"/>
        <v>2025</v>
      </c>
      <c r="C134" s="1958">
        <f t="shared" si="32"/>
        <v>45839</v>
      </c>
      <c r="D134" s="1958">
        <f t="shared" si="38"/>
        <v>45930</v>
      </c>
      <c r="E134" s="1959">
        <f t="shared" si="23"/>
        <v>0</v>
      </c>
      <c r="F134" s="1972">
        <f t="shared" si="39"/>
        <v>0</v>
      </c>
      <c r="G134" s="1972">
        <f t="shared" si="41"/>
        <v>0</v>
      </c>
      <c r="I134" s="1961">
        <f t="shared" si="24"/>
        <v>45839</v>
      </c>
      <c r="J134" s="1961">
        <f t="shared" si="42"/>
        <v>45870</v>
      </c>
      <c r="K134" s="1961">
        <f t="shared" si="42"/>
        <v>45901</v>
      </c>
      <c r="L134" s="1962">
        <f t="shared" si="25"/>
        <v>0</v>
      </c>
      <c r="M134" s="1962">
        <f t="shared" si="25"/>
        <v>0</v>
      </c>
      <c r="N134" s="1962">
        <f t="shared" si="25"/>
        <v>0</v>
      </c>
      <c r="O134" s="1963">
        <f t="shared" si="33"/>
        <v>1268.6644790551925</v>
      </c>
      <c r="P134" s="1962">
        <f t="shared" si="40"/>
        <v>0</v>
      </c>
      <c r="R134" s="1964">
        <f t="shared" si="34"/>
        <v>1</v>
      </c>
      <c r="S134" s="1964">
        <f t="shared" si="35"/>
        <v>1</v>
      </c>
      <c r="T134" s="1964">
        <f t="shared" si="26"/>
        <v>0</v>
      </c>
      <c r="U134" s="1964">
        <f t="shared" si="27"/>
        <v>0</v>
      </c>
      <c r="V134" s="1964">
        <f t="shared" si="28"/>
        <v>1</v>
      </c>
      <c r="X134" s="1965">
        <f t="shared" si="43"/>
        <v>1</v>
      </c>
      <c r="Y134" s="1964">
        <f t="shared" si="7"/>
        <v>1</v>
      </c>
      <c r="Z134" s="1966">
        <f t="shared" si="7"/>
        <v>1</v>
      </c>
      <c r="AA134" s="1965">
        <f t="shared" si="29"/>
        <v>1</v>
      </c>
      <c r="AB134" s="1964">
        <f t="shared" si="29"/>
        <v>1</v>
      </c>
      <c r="AC134" s="1966">
        <f t="shared" si="29"/>
        <v>1</v>
      </c>
      <c r="AD134" s="1965">
        <f t="shared" si="30"/>
        <v>0</v>
      </c>
      <c r="AE134" s="1964">
        <f t="shared" si="30"/>
        <v>0</v>
      </c>
      <c r="AF134" s="1966">
        <f t="shared" si="30"/>
        <v>0</v>
      </c>
      <c r="AG134" s="1965">
        <f>IF($S134,MATCH(I134+($E$11-$AA$11),Future!$D$8:$Y$8,1),0)</f>
        <v>2</v>
      </c>
      <c r="AH134" s="1964">
        <f>IF($S134,MATCH(J134+($E$11-$AA$11),Future!$D$8:$Y$8,1),0)</f>
        <v>2</v>
      </c>
      <c r="AI134" s="1966">
        <f>IF($S134,MATCH(K134+($E$11-$AA$11),Future!$D$8:$Y$8,1),0)</f>
        <v>2</v>
      </c>
      <c r="AJ134" s="1965">
        <f>IF($S134,MIN(MATCH(I134+($E$10-$AD$11),Future!$D$8:$Y$8,1)+1,22),0)</f>
        <v>3</v>
      </c>
      <c r="AK134" s="1964">
        <f>IF($S134,MIN(MATCH(J134+($E$10-$AD$11),Future!$D$8:$Y$8,1)+1,22),0)</f>
        <v>3</v>
      </c>
      <c r="AL134" s="1966">
        <f>IF($S134,MIN(MATCH(K134+($E$10-$AD$11),Future!$D$8:$Y$8,1)+1,22),0)</f>
        <v>3</v>
      </c>
      <c r="AM134" s="1965" cm="1">
        <f t="array" ref="AM134">IF(AND(X134,$S134),IF((I134+($E$11-$AA$11))&gt;=(INDEX(Future!$D$8:$Y$8,AG134)),AG134,0),0)</f>
        <v>2</v>
      </c>
      <c r="AN134" s="1964" cm="1">
        <f t="array" ref="AN134">IF(AND(Y134,$S134),IF((J134+($E$11-$AA$11))&gt;=(INDEX(Future!$D$8:$Y$8,AH134)),AH134,0),0)</f>
        <v>2</v>
      </c>
      <c r="AO134" s="1966" cm="1">
        <f t="array" ref="AO134">IF(AND(Z134,$S134),IF((K134+($E$11-$AA$11))&gt;=(INDEX(Future!$D$8:$Y$8,AI134)),AI134,0),0)</f>
        <v>2</v>
      </c>
      <c r="AP134" s="1965" cm="1">
        <f t="array" ref="AP134">IF(AND(X134,$S134),IF((I134+($E$11-$AA$11))&lt;=(INDEX(Future!$D$9:$Y$9,AJ134)),AJ134,0),0)</f>
        <v>3</v>
      </c>
      <c r="AQ134" s="1964" cm="1">
        <f t="array" ref="AQ134">IF(AND(Y134,$S134),IF((J134+($E$11-$AA$11))&lt;=(INDEX(Future!$D$9:$Y$9,AK134)),AK134,0),0)</f>
        <v>3</v>
      </c>
      <c r="AR134" s="1966" cm="1">
        <f t="array" ref="AR134">IF(AND(Z134,$S134),IF((K134+($E$11-$AA$11))&lt;=(INDEX(Future!$D$9:$Y$9,AL134)),AL134,0),0)</f>
        <v>3</v>
      </c>
      <c r="AS134" s="1967">
        <f t="shared" si="37"/>
        <v>0</v>
      </c>
      <c r="AT134" s="1968">
        <f t="shared" si="37"/>
        <v>0</v>
      </c>
      <c r="AU134" s="1969">
        <f t="shared" si="37"/>
        <v>0</v>
      </c>
      <c r="AV134" s="1967" cm="1">
        <f t="array" ref="AV134">IF($S134=0,0,
IF(AND(X134=1,AD134=1),((1+$G$10)/(PRODUCT(($AD$16:$AF133)*($AV$16:$AX133)+1)*PRODUCT(($AS$16:$AU133)*($AD$16:$AF133)+1)))^(1/(12-SUM($AD$16:$AF133)))-1,
IF(AND(X134=1,AA134=1),((1+$G$11)/(PRODUCT(($AA$16:$AC133)*($AV$16:$AX133)+1)*PRODUCT(($AS$16:$AU133)*($AA$16:$AC133)+1)))^(1/(12-SUM($AA$16:$AC133)))-1,
IF(AND(X134=1,AA134=0),((1+INDEX(Future!$D$19:$Y$19,AG134))/((PRODUCT(($AG$16:$AI133=AM134)*($AJ$16:$AL133=AP134)*($AS$16:$AU133)+1))*(PRODUCT(($AG$16:$AI133=AM134)*($AJ$16:$AL133=AP134)*($AV$16:$AX133)+1))))^(1/(12-SUMPRODUCT(($AG$16:$AI133=AM134)*($AJ$16:$AL133=AP134))))-1,0))))</f>
        <v>0</v>
      </c>
      <c r="AW134" s="1968" cm="1">
        <f t="array" ref="AW134">IF($S134=0,0,
IF(AND(Y134=1,AE134=1),((1+$G$10)/(PRODUCT(($AD$16:$AF133)*($AV$16:$AX133)+1)*PRODUCT(($AS$16:$AU133)*($AD$16:$AF133)+1)))^(1/(12-SUM($AD$16:$AF133)))-1,
IF(AND(Y134=1,AB134=1),((1+$G$11)/(PRODUCT(($AA$16:$AC133)*($AV$16:$AX133)+1)*PRODUCT(($AS$16:$AU133)*($AA$16:$AC133)+1)))^(1/(12-SUM($AA$16:$AC133)))-1,
IF(AND(Y134=1,AB134=0),((1+INDEX(Future!$D$19:$Y$19,AH134))/((PRODUCT(($AG$16:$AI133=AN134)*($AJ$16:$AL133=AQ134)*($AS$16:$AU133)+1))*(PRODUCT(($AG$16:$AI133=AN134)*($AJ$16:$AL133=AQ134)*($AV$16:$AX133)+1))))^(1/(12-SUMPRODUCT(($AG$16:$AI133=AN134)*($AJ$16:$AL133=AQ134))))-1,0))))</f>
        <v>0</v>
      </c>
      <c r="AX134" s="1969" cm="1">
        <f t="array" ref="AX134">IF($S134=0,0,
IF(AND(Z134=1,AF134=1),((1+$G$10)/(PRODUCT(($AD$16:$AF133)*($AV$16:$AX133)+1)*PRODUCT(($AS$16:$AU133)*($AD$16:$AF133)+1)))^(1/(12-SUM($AD$16:$AF133)))-1,
IF(AND(Z134=1,AC134=1),((1+$G$11)/(PRODUCT(($AA$16:$AC133)*($AV$16:$AX133)+1)*PRODUCT(($AS$16:$AU133)*($AA$16:$AC133)+1)))^(1/(12-SUM($AA$16:$AC133)))-1,
IF(AND(Z134=1,AC134=0),((1+INDEX(Future!$D$19:$Y$19,AI134))/((PRODUCT(($AG$16:$AI133=AO134)*($AJ$16:$AL133=AR134)*($AS$16:$AU133)+1))*(PRODUCT(($AG$16:$AI133=AO134)*($AJ$16:$AL133=AR134)*($AV$16:$AX133)+1))))^(1/(12-SUMPRODUCT(($AG$16:$AI133=AO134)*($AJ$16:$AL133=AR134))))-1,0))))</f>
        <v>0</v>
      </c>
      <c r="AY134" s="1970" cm="1">
        <f t="array" ref="AY134">IF(X134=0,E134,
IF(X134=1,AY133*(PRODUCT(1+AV134:AX134)),0))</f>
        <v>1268.6644790551925</v>
      </c>
      <c r="BB134" s="1971">
        <v>45930</v>
      </c>
      <c r="BC134" s="1948"/>
      <c r="BD134" s="1948"/>
      <c r="BE134" s="1948"/>
      <c r="BF134" s="1948"/>
      <c r="BG134" s="1948"/>
      <c r="BH134" s="1948"/>
      <c r="BI134" s="1948"/>
      <c r="BJ134" s="1948"/>
      <c r="BK134" s="1948"/>
      <c r="BL134" s="1948"/>
      <c r="BM134" s="1948"/>
    </row>
    <row r="135" spans="1:65" ht="10.5" customHeight="1">
      <c r="A135" s="1798"/>
      <c r="B135" s="1957">
        <f t="shared" si="31"/>
        <v>2025</v>
      </c>
      <c r="C135" s="1958">
        <f t="shared" si="32"/>
        <v>45931</v>
      </c>
      <c r="D135" s="1958">
        <f t="shared" si="38"/>
        <v>46022</v>
      </c>
      <c r="E135" s="1959">
        <f t="shared" si="23"/>
        <v>0</v>
      </c>
      <c r="F135" s="1972">
        <f t="shared" si="39"/>
        <v>0</v>
      </c>
      <c r="G135" s="1972">
        <f t="shared" si="41"/>
        <v>0</v>
      </c>
      <c r="I135" s="1961">
        <f t="shared" si="24"/>
        <v>45931</v>
      </c>
      <c r="J135" s="1961">
        <f t="shared" si="42"/>
        <v>45962</v>
      </c>
      <c r="K135" s="1961">
        <f t="shared" si="42"/>
        <v>45992</v>
      </c>
      <c r="L135" s="1962">
        <f t="shared" si="25"/>
        <v>0</v>
      </c>
      <c r="M135" s="1962">
        <f t="shared" si="25"/>
        <v>0</v>
      </c>
      <c r="N135" s="1962">
        <f t="shared" si="25"/>
        <v>0</v>
      </c>
      <c r="O135" s="1963">
        <f t="shared" si="33"/>
        <v>1268.6644790551925</v>
      </c>
      <c r="P135" s="1962">
        <f t="shared" si="40"/>
        <v>0</v>
      </c>
      <c r="R135" s="1964">
        <f t="shared" si="34"/>
        <v>1</v>
      </c>
      <c r="S135" s="1964">
        <f t="shared" si="35"/>
        <v>1</v>
      </c>
      <c r="T135" s="1964">
        <f t="shared" si="26"/>
        <v>0</v>
      </c>
      <c r="U135" s="1964">
        <f t="shared" si="27"/>
        <v>0</v>
      </c>
      <c r="V135" s="1964">
        <f t="shared" si="28"/>
        <v>1</v>
      </c>
      <c r="X135" s="1965">
        <f t="shared" si="43"/>
        <v>1</v>
      </c>
      <c r="Y135" s="1964">
        <f t="shared" si="7"/>
        <v>1</v>
      </c>
      <c r="Z135" s="1966">
        <f t="shared" si="7"/>
        <v>1</v>
      </c>
      <c r="AA135" s="1965">
        <f t="shared" si="29"/>
        <v>1</v>
      </c>
      <c r="AB135" s="1964">
        <f t="shared" si="29"/>
        <v>1</v>
      </c>
      <c r="AC135" s="1966">
        <f t="shared" si="29"/>
        <v>1</v>
      </c>
      <c r="AD135" s="1965">
        <f t="shared" si="30"/>
        <v>0</v>
      </c>
      <c r="AE135" s="1964">
        <f t="shared" si="30"/>
        <v>0</v>
      </c>
      <c r="AF135" s="1966">
        <f t="shared" si="30"/>
        <v>0</v>
      </c>
      <c r="AG135" s="1965">
        <f>IF($S135,MATCH(I135+($E$11-$AA$11),Future!$D$8:$Y$8,1),0)</f>
        <v>2</v>
      </c>
      <c r="AH135" s="1964">
        <f>IF($S135,MATCH(J135+($E$11-$AA$11),Future!$D$8:$Y$8,1),0)</f>
        <v>2</v>
      </c>
      <c r="AI135" s="1966">
        <f>IF($S135,MATCH(K135+($E$11-$AA$11),Future!$D$8:$Y$8,1),0)</f>
        <v>2</v>
      </c>
      <c r="AJ135" s="1965">
        <f>IF($S135,MIN(MATCH(I135+($E$10-$AD$11),Future!$D$8:$Y$8,1)+1,22),0)</f>
        <v>3</v>
      </c>
      <c r="AK135" s="1964">
        <f>IF($S135,MIN(MATCH(J135+($E$10-$AD$11),Future!$D$8:$Y$8,1)+1,22),0)</f>
        <v>3</v>
      </c>
      <c r="AL135" s="1966">
        <f>IF($S135,MIN(MATCH(K135+($E$10-$AD$11),Future!$D$8:$Y$8,1)+1,22),0)</f>
        <v>3</v>
      </c>
      <c r="AM135" s="1965" cm="1">
        <f t="array" ref="AM135">IF(AND(X135,$S135),IF((I135+($E$11-$AA$11))&gt;=(INDEX(Future!$D$8:$Y$8,AG135)),AG135,0),0)</f>
        <v>2</v>
      </c>
      <c r="AN135" s="1964" cm="1">
        <f t="array" ref="AN135">IF(AND(Y135,$S135),IF((J135+($E$11-$AA$11))&gt;=(INDEX(Future!$D$8:$Y$8,AH135)),AH135,0),0)</f>
        <v>2</v>
      </c>
      <c r="AO135" s="1966" cm="1">
        <f t="array" ref="AO135">IF(AND(Z135,$S135),IF((K135+($E$11-$AA$11))&gt;=(INDEX(Future!$D$8:$Y$8,AI135)),AI135,0),0)</f>
        <v>2</v>
      </c>
      <c r="AP135" s="1965" cm="1">
        <f t="array" ref="AP135">IF(AND(X135,$S135),IF((I135+($E$11-$AA$11))&lt;=(INDEX(Future!$D$9:$Y$9,AJ135)),AJ135,0),0)</f>
        <v>3</v>
      </c>
      <c r="AQ135" s="1964" cm="1">
        <f t="array" ref="AQ135">IF(AND(Y135,$S135),IF((J135+($E$11-$AA$11))&lt;=(INDEX(Future!$D$9:$Y$9,AK135)),AK135,0),0)</f>
        <v>3</v>
      </c>
      <c r="AR135" s="1966" cm="1">
        <f t="array" ref="AR135">IF(AND(Z135,$S135),IF((K135+($E$11-$AA$11))&lt;=(INDEX(Future!$D$9:$Y$9,AL135)),AL135,0),0)</f>
        <v>3</v>
      </c>
      <c r="AS135" s="1967">
        <f t="shared" si="37"/>
        <v>0</v>
      </c>
      <c r="AT135" s="1968">
        <f t="shared" si="37"/>
        <v>0</v>
      </c>
      <c r="AU135" s="1969">
        <f t="shared" si="37"/>
        <v>0</v>
      </c>
      <c r="AV135" s="1967" cm="1">
        <f t="array" ref="AV135">IF($S135=0,0,
IF(AND(X135=1,AD135=1),((1+$G$10)/(PRODUCT(($AD$16:$AF134)*($AV$16:$AX134)+1)*PRODUCT(($AS$16:$AU134)*($AD$16:$AF134)+1)))^(1/(12-SUM($AD$16:$AF134)))-1,
IF(AND(X135=1,AA135=1),((1+$G$11)/(PRODUCT(($AA$16:$AC134)*($AV$16:$AX134)+1)*PRODUCT(($AS$16:$AU134)*($AA$16:$AC134)+1)))^(1/(12-SUM($AA$16:$AC134)))-1,
IF(AND(X135=1,AA135=0),((1+INDEX(Future!$D$19:$Y$19,AG135))/((PRODUCT(($AG$16:$AI134=AM135)*($AJ$16:$AL134=AP135)*($AS$16:$AU134)+1))*(PRODUCT(($AG$16:$AI134=AM135)*($AJ$16:$AL134=AP135)*($AV$16:$AX134)+1))))^(1/(12-SUMPRODUCT(($AG$16:$AI134=AM135)*($AJ$16:$AL134=AP135))))-1,0))))</f>
        <v>0</v>
      </c>
      <c r="AW135" s="1968" cm="1">
        <f t="array" ref="AW135">IF($S135=0,0,
IF(AND(Y135=1,AE135=1),((1+$G$10)/(PRODUCT(($AD$16:$AF134)*($AV$16:$AX134)+1)*PRODUCT(($AS$16:$AU134)*($AD$16:$AF134)+1)))^(1/(12-SUM($AD$16:$AF134)))-1,
IF(AND(Y135=1,AB135=1),((1+$G$11)/(PRODUCT(($AA$16:$AC134)*($AV$16:$AX134)+1)*PRODUCT(($AS$16:$AU134)*($AA$16:$AC134)+1)))^(1/(12-SUM($AA$16:$AC134)))-1,
IF(AND(Y135=1,AB135=0),((1+INDEX(Future!$D$19:$Y$19,AH135))/((PRODUCT(($AG$16:$AI134=AN135)*($AJ$16:$AL134=AQ135)*($AS$16:$AU134)+1))*(PRODUCT(($AG$16:$AI134=AN135)*($AJ$16:$AL134=AQ135)*($AV$16:$AX134)+1))))^(1/(12-SUMPRODUCT(($AG$16:$AI134=AN135)*($AJ$16:$AL134=AQ135))))-1,0))))</f>
        <v>0</v>
      </c>
      <c r="AX135" s="1969" cm="1">
        <f t="array" ref="AX135">IF($S135=0,0,
IF(AND(Z135=1,AF135=1),((1+$G$10)/(PRODUCT(($AD$16:$AF134)*($AV$16:$AX134)+1)*PRODUCT(($AS$16:$AU134)*($AD$16:$AF134)+1)))^(1/(12-SUM($AD$16:$AF134)))-1,
IF(AND(Z135=1,AC135=1),((1+$G$11)/(PRODUCT(($AA$16:$AC134)*($AV$16:$AX134)+1)*PRODUCT(($AS$16:$AU134)*($AA$16:$AC134)+1)))^(1/(12-SUM($AA$16:$AC134)))-1,
IF(AND(Z135=1,AC135=0),((1+INDEX(Future!$D$19:$Y$19,AI135))/((PRODUCT(($AG$16:$AI134=AO135)*($AJ$16:$AL134=AR135)*($AS$16:$AU134)+1))*(PRODUCT(($AG$16:$AI134=AO135)*($AJ$16:$AL134=AR135)*($AV$16:$AX134)+1))))^(1/(12-SUMPRODUCT(($AG$16:$AI134=AO135)*($AJ$16:$AL134=AR135))))-1,0))))</f>
        <v>0</v>
      </c>
      <c r="AY135" s="1970" cm="1">
        <f t="array" ref="AY135">IF(X135=0,E135,
IF(X135=1,AY134*(PRODUCT(1+AV135:AX135)),0))</f>
        <v>1268.6644790551925</v>
      </c>
      <c r="BB135" s="1971">
        <v>46022</v>
      </c>
      <c r="BC135" s="1948"/>
      <c r="BD135" s="1948"/>
      <c r="BE135" s="1948"/>
      <c r="BF135" s="1948"/>
      <c r="BG135" s="1948"/>
      <c r="BH135" s="1948"/>
      <c r="BI135" s="1948"/>
      <c r="BJ135" s="1948"/>
      <c r="BK135" s="1948"/>
      <c r="BL135" s="1948"/>
      <c r="BM135" s="1948"/>
    </row>
    <row r="136" spans="1:65" ht="10.5" customHeight="1">
      <c r="A136" s="1798"/>
      <c r="B136" s="1957">
        <f t="shared" si="31"/>
        <v>2026</v>
      </c>
      <c r="C136" s="1958">
        <f t="shared" si="32"/>
        <v>46023</v>
      </c>
      <c r="D136" s="1958">
        <f t="shared" si="38"/>
        <v>46112</v>
      </c>
      <c r="E136" s="1959">
        <f t="shared" si="23"/>
        <v>0</v>
      </c>
      <c r="F136" s="1972">
        <f t="shared" si="39"/>
        <v>0</v>
      </c>
      <c r="G136" s="1972">
        <f t="shared" si="41"/>
        <v>0</v>
      </c>
      <c r="I136" s="1961">
        <f t="shared" si="24"/>
        <v>46023</v>
      </c>
      <c r="J136" s="1961">
        <f t="shared" si="42"/>
        <v>46054</v>
      </c>
      <c r="K136" s="1961">
        <f t="shared" si="42"/>
        <v>46082</v>
      </c>
      <c r="L136" s="1962">
        <f t="shared" si="25"/>
        <v>0</v>
      </c>
      <c r="M136" s="1962">
        <f t="shared" si="25"/>
        <v>0</v>
      </c>
      <c r="N136" s="1962">
        <f t="shared" si="25"/>
        <v>0</v>
      </c>
      <c r="O136" s="1963">
        <f t="shared" si="33"/>
        <v>1268.6644790551925</v>
      </c>
      <c r="P136" s="1962">
        <f t="shared" si="40"/>
        <v>0</v>
      </c>
      <c r="R136" s="1964">
        <f t="shared" si="34"/>
        <v>1</v>
      </c>
      <c r="S136" s="1964">
        <f t="shared" si="35"/>
        <v>1</v>
      </c>
      <c r="T136" s="1964">
        <f t="shared" si="26"/>
        <v>0</v>
      </c>
      <c r="U136" s="1964">
        <f t="shared" si="27"/>
        <v>0</v>
      </c>
      <c r="V136" s="1964">
        <f t="shared" si="28"/>
        <v>1</v>
      </c>
      <c r="X136" s="1965">
        <f t="shared" si="43"/>
        <v>1</v>
      </c>
      <c r="Y136" s="1964">
        <f t="shared" si="7"/>
        <v>1</v>
      </c>
      <c r="Z136" s="1966">
        <f t="shared" si="7"/>
        <v>1</v>
      </c>
      <c r="AA136" s="1965">
        <f t="shared" si="29"/>
        <v>1</v>
      </c>
      <c r="AB136" s="1964">
        <f t="shared" si="29"/>
        <v>1</v>
      </c>
      <c r="AC136" s="1966">
        <f t="shared" si="29"/>
        <v>1</v>
      </c>
      <c r="AD136" s="1965">
        <f t="shared" si="30"/>
        <v>0</v>
      </c>
      <c r="AE136" s="1964">
        <f t="shared" si="30"/>
        <v>0</v>
      </c>
      <c r="AF136" s="1966">
        <f t="shared" si="30"/>
        <v>0</v>
      </c>
      <c r="AG136" s="1965">
        <f>IF($S136,MATCH(I136+($E$11-$AA$11),Future!$D$8:$Y$8,1),0)</f>
        <v>2</v>
      </c>
      <c r="AH136" s="1964">
        <f>IF($S136,MATCH(J136+($E$11-$AA$11),Future!$D$8:$Y$8,1),0)</f>
        <v>2</v>
      </c>
      <c r="AI136" s="1966">
        <f>IF($S136,MATCH(K136+($E$11-$AA$11),Future!$D$8:$Y$8,1),0)</f>
        <v>2</v>
      </c>
      <c r="AJ136" s="1965">
        <f>IF($S136,MIN(MATCH(I136+($E$10-$AD$11),Future!$D$8:$Y$8,1)+1,22),0)</f>
        <v>3</v>
      </c>
      <c r="AK136" s="1964">
        <f>IF($S136,MIN(MATCH(J136+($E$10-$AD$11),Future!$D$8:$Y$8,1)+1,22),0)</f>
        <v>3</v>
      </c>
      <c r="AL136" s="1966">
        <f>IF($S136,MIN(MATCH(K136+($E$10-$AD$11),Future!$D$8:$Y$8,1)+1,22),0)</f>
        <v>3</v>
      </c>
      <c r="AM136" s="1965" cm="1">
        <f t="array" ref="AM136">IF(AND(X136,$S136),IF((I136+($E$11-$AA$11))&gt;=(INDEX(Future!$D$8:$Y$8,AG136)),AG136,0),0)</f>
        <v>2</v>
      </c>
      <c r="AN136" s="1964" cm="1">
        <f t="array" ref="AN136">IF(AND(Y136,$S136),IF((J136+($E$11-$AA$11))&gt;=(INDEX(Future!$D$8:$Y$8,AH136)),AH136,0),0)</f>
        <v>2</v>
      </c>
      <c r="AO136" s="1966" cm="1">
        <f t="array" ref="AO136">IF(AND(Z136,$S136),IF((K136+($E$11-$AA$11))&gt;=(INDEX(Future!$D$8:$Y$8,AI136)),AI136,0),0)</f>
        <v>2</v>
      </c>
      <c r="AP136" s="1965" cm="1">
        <f t="array" ref="AP136">IF(AND(X136,$S136),IF((I136+($E$11-$AA$11))&lt;=(INDEX(Future!$D$9:$Y$9,AJ136)),AJ136,0),0)</f>
        <v>3</v>
      </c>
      <c r="AQ136" s="1964" cm="1">
        <f t="array" ref="AQ136">IF(AND(Y136,$S136),IF((J136+($E$11-$AA$11))&lt;=(INDEX(Future!$D$9:$Y$9,AK136)),AK136,0),0)</f>
        <v>3</v>
      </c>
      <c r="AR136" s="1966" cm="1">
        <f t="array" ref="AR136">IF(AND(Z136,$S136),IF((K136+($E$11-$AA$11))&lt;=(INDEX(Future!$D$9:$Y$9,AL136)),AL136,0),0)</f>
        <v>3</v>
      </c>
      <c r="AS136" s="1967">
        <f t="shared" si="37"/>
        <v>0</v>
      </c>
      <c r="AT136" s="1968">
        <f t="shared" si="37"/>
        <v>0</v>
      </c>
      <c r="AU136" s="1969">
        <f t="shared" si="37"/>
        <v>0</v>
      </c>
      <c r="AV136" s="1967" cm="1">
        <f t="array" ref="AV136">IF($S136=0,0,
IF(AND(X136=1,AD136=1),((1+$G$10)/(PRODUCT(($AD$16:$AF135)*($AV$16:$AX135)+1)*PRODUCT(($AS$16:$AU135)*($AD$16:$AF135)+1)))^(1/(12-SUM($AD$16:$AF135)))-1,
IF(AND(X136=1,AA136=1),((1+$G$11)/(PRODUCT(($AA$16:$AC135)*($AV$16:$AX135)+1)*PRODUCT(($AS$16:$AU135)*($AA$16:$AC135)+1)))^(1/(12-SUM($AA$16:$AC135)))-1,
IF(AND(X136=1,AA136=0),((1+INDEX(Future!$D$19:$Y$19,AG136))/((PRODUCT(($AG$16:$AI135=AM136)*($AJ$16:$AL135=AP136)*($AS$16:$AU135)+1))*(PRODUCT(($AG$16:$AI135=AM136)*($AJ$16:$AL135=AP136)*($AV$16:$AX135)+1))))^(1/(12-SUMPRODUCT(($AG$16:$AI135=AM136)*($AJ$16:$AL135=AP136))))-1,0))))</f>
        <v>0</v>
      </c>
      <c r="AW136" s="1968" cm="1">
        <f t="array" ref="AW136">IF($S136=0,0,
IF(AND(Y136=1,AE136=1),((1+$G$10)/(PRODUCT(($AD$16:$AF135)*($AV$16:$AX135)+1)*PRODUCT(($AS$16:$AU135)*($AD$16:$AF135)+1)))^(1/(12-SUM($AD$16:$AF135)))-1,
IF(AND(Y136=1,AB136=1),((1+$G$11)/(PRODUCT(($AA$16:$AC135)*($AV$16:$AX135)+1)*PRODUCT(($AS$16:$AU135)*($AA$16:$AC135)+1)))^(1/(12-SUM($AA$16:$AC135)))-1,
IF(AND(Y136=1,AB136=0),((1+INDEX(Future!$D$19:$Y$19,AH136))/((PRODUCT(($AG$16:$AI135=AN136)*($AJ$16:$AL135=AQ136)*($AS$16:$AU135)+1))*(PRODUCT(($AG$16:$AI135=AN136)*($AJ$16:$AL135=AQ136)*($AV$16:$AX135)+1))))^(1/(12-SUMPRODUCT(($AG$16:$AI135=AN136)*($AJ$16:$AL135=AQ136))))-1,0))))</f>
        <v>0</v>
      </c>
      <c r="AX136" s="1969" cm="1">
        <f t="array" ref="AX136">IF($S136=0,0,
IF(AND(Z136=1,AF136=1),((1+$G$10)/(PRODUCT(($AD$16:$AF135)*($AV$16:$AX135)+1)*PRODUCT(($AS$16:$AU135)*($AD$16:$AF135)+1)))^(1/(12-SUM($AD$16:$AF135)))-1,
IF(AND(Z136=1,AC136=1),((1+$G$11)/(PRODUCT(($AA$16:$AC135)*($AV$16:$AX135)+1)*PRODUCT(($AS$16:$AU135)*($AA$16:$AC135)+1)))^(1/(12-SUM($AA$16:$AC135)))-1,
IF(AND(Z136=1,AC136=0),((1+INDEX(Future!$D$19:$Y$19,AI136))/((PRODUCT(($AG$16:$AI135=AO136)*($AJ$16:$AL135=AR136)*($AS$16:$AU135)+1))*(PRODUCT(($AG$16:$AI135=AO136)*($AJ$16:$AL135=AR136)*($AV$16:$AX135)+1))))^(1/(12-SUMPRODUCT(($AG$16:$AI135=AO136)*($AJ$16:$AL135=AR136))))-1,0))))</f>
        <v>0</v>
      </c>
      <c r="AY136" s="1970" cm="1">
        <f t="array" ref="AY136">IF(X136=0,E136,
IF(X136=1,AY135*(PRODUCT(1+AV136:AX136)),0))</f>
        <v>1268.6644790551925</v>
      </c>
      <c r="BB136" s="1971">
        <v>46112</v>
      </c>
      <c r="BC136" s="1948"/>
      <c r="BD136" s="1948"/>
      <c r="BE136" s="1948"/>
      <c r="BF136" s="1948"/>
      <c r="BG136" s="1948"/>
      <c r="BH136" s="1948"/>
      <c r="BI136" s="1948"/>
      <c r="BJ136" s="1948"/>
      <c r="BK136" s="1948"/>
      <c r="BL136" s="1948"/>
      <c r="BM136" s="1948"/>
    </row>
    <row r="137" spans="1:65" ht="10.5" customHeight="1">
      <c r="A137" s="1798"/>
      <c r="B137" s="1957">
        <f t="shared" si="31"/>
        <v>2026</v>
      </c>
      <c r="C137" s="1958">
        <f t="shared" si="32"/>
        <v>46113</v>
      </c>
      <c r="D137" s="1958">
        <f t="shared" si="38"/>
        <v>46203</v>
      </c>
      <c r="E137" s="1959">
        <f t="shared" si="23"/>
        <v>0</v>
      </c>
      <c r="F137" s="1972">
        <f t="shared" si="39"/>
        <v>0</v>
      </c>
      <c r="G137" s="1972">
        <f t="shared" si="41"/>
        <v>0</v>
      </c>
      <c r="I137" s="1961">
        <f t="shared" si="24"/>
        <v>46113</v>
      </c>
      <c r="J137" s="1961">
        <f t="shared" si="42"/>
        <v>46143</v>
      </c>
      <c r="K137" s="1961">
        <f t="shared" si="42"/>
        <v>46174</v>
      </c>
      <c r="L137" s="1962">
        <f t="shared" si="25"/>
        <v>0</v>
      </c>
      <c r="M137" s="1962">
        <f t="shared" si="25"/>
        <v>0</v>
      </c>
      <c r="N137" s="1962">
        <f t="shared" si="25"/>
        <v>0</v>
      </c>
      <c r="O137" s="1963">
        <f t="shared" si="33"/>
        <v>1268.6644790551925</v>
      </c>
      <c r="P137" s="1962">
        <f t="shared" si="40"/>
        <v>0</v>
      </c>
      <c r="R137" s="1964">
        <f t="shared" si="34"/>
        <v>1</v>
      </c>
      <c r="S137" s="1964">
        <f t="shared" si="35"/>
        <v>1</v>
      </c>
      <c r="T137" s="1964">
        <f t="shared" si="26"/>
        <v>0</v>
      </c>
      <c r="U137" s="1964">
        <f t="shared" si="27"/>
        <v>0</v>
      </c>
      <c r="V137" s="1964">
        <f t="shared" si="28"/>
        <v>1</v>
      </c>
      <c r="X137" s="1965">
        <f t="shared" si="43"/>
        <v>1</v>
      </c>
      <c r="Y137" s="1964">
        <f t="shared" si="7"/>
        <v>1</v>
      </c>
      <c r="Z137" s="1966">
        <f t="shared" si="7"/>
        <v>1</v>
      </c>
      <c r="AA137" s="1965">
        <f t="shared" si="29"/>
        <v>1</v>
      </c>
      <c r="AB137" s="1964">
        <f t="shared" si="29"/>
        <v>0</v>
      </c>
      <c r="AC137" s="1966">
        <f t="shared" si="29"/>
        <v>0</v>
      </c>
      <c r="AD137" s="1965">
        <f t="shared" si="30"/>
        <v>0</v>
      </c>
      <c r="AE137" s="1964">
        <f t="shared" si="30"/>
        <v>0</v>
      </c>
      <c r="AF137" s="1966">
        <f t="shared" si="30"/>
        <v>0</v>
      </c>
      <c r="AG137" s="1965">
        <f>IF($S137,MATCH(I137+($E$11-$AA$11),Future!$D$8:$Y$8,1),0)</f>
        <v>2</v>
      </c>
      <c r="AH137" s="1964">
        <f>IF($S137,MATCH(J137+($E$11-$AA$11),Future!$D$8:$Y$8,1),0)</f>
        <v>3</v>
      </c>
      <c r="AI137" s="1966">
        <f>IF($S137,MATCH(K137+($E$11-$AA$11),Future!$D$8:$Y$8,1),0)</f>
        <v>3</v>
      </c>
      <c r="AJ137" s="1965">
        <f>IF($S137,MIN(MATCH(I137+($E$10-$AD$11),Future!$D$8:$Y$8,1)+1,22),0)</f>
        <v>3</v>
      </c>
      <c r="AK137" s="1964">
        <f>IF($S137,MIN(MATCH(J137+($E$10-$AD$11),Future!$D$8:$Y$8,1)+1,22),0)</f>
        <v>4</v>
      </c>
      <c r="AL137" s="1966">
        <f>IF($S137,MIN(MATCH(K137+($E$10-$AD$11),Future!$D$8:$Y$8,1)+1,22),0)</f>
        <v>4</v>
      </c>
      <c r="AM137" s="1965" cm="1">
        <f t="array" ref="AM137">IF(AND(X137,$S137),IF((I137+($E$11-$AA$11))&gt;=(INDEX(Future!$D$8:$Y$8,AG137)),AG137,0),0)</f>
        <v>2</v>
      </c>
      <c r="AN137" s="1964" cm="1">
        <f t="array" ref="AN137">IF(AND(Y137,$S137),IF((J137+($E$11-$AA$11))&gt;=(INDEX(Future!$D$8:$Y$8,AH137)),AH137,0),0)</f>
        <v>3</v>
      </c>
      <c r="AO137" s="1966" cm="1">
        <f t="array" ref="AO137">IF(AND(Z137,$S137),IF((K137+($E$11-$AA$11))&gt;=(INDEX(Future!$D$8:$Y$8,AI137)),AI137,0),0)</f>
        <v>3</v>
      </c>
      <c r="AP137" s="1965" cm="1">
        <f t="array" ref="AP137">IF(AND(X137,$S137),IF((I137+($E$11-$AA$11))&lt;=(INDEX(Future!$D$9:$Y$9,AJ137)),AJ137,0),0)</f>
        <v>3</v>
      </c>
      <c r="AQ137" s="1964" cm="1">
        <f t="array" ref="AQ137">IF(AND(Y137,$S137),IF((J137+($E$11-$AA$11))&lt;=(INDEX(Future!$D$9:$Y$9,AK137)),AK137,0),0)</f>
        <v>4</v>
      </c>
      <c r="AR137" s="1966" cm="1">
        <f t="array" ref="AR137">IF(AND(Z137,$S137),IF((K137+($E$11-$AA$11))&lt;=(INDEX(Future!$D$9:$Y$9,AL137)),AL137,0),0)</f>
        <v>4</v>
      </c>
      <c r="AS137" s="1967">
        <f t="shared" si="37"/>
        <v>0</v>
      </c>
      <c r="AT137" s="1968">
        <f t="shared" si="37"/>
        <v>0</v>
      </c>
      <c r="AU137" s="1969">
        <f t="shared" si="37"/>
        <v>0</v>
      </c>
      <c r="AV137" s="1967" cm="1">
        <f t="array" ref="AV137">IF($S137=0,0,
IF(AND(X137=1,AD137=1),((1+$G$10)/(PRODUCT(($AD$16:$AF136)*($AV$16:$AX136)+1)*PRODUCT(($AS$16:$AU136)*($AD$16:$AF136)+1)))^(1/(12-SUM($AD$16:$AF136)))-1,
IF(AND(X137=1,AA137=1),((1+$G$11)/(PRODUCT(($AA$16:$AC136)*($AV$16:$AX136)+1)*PRODUCT(($AS$16:$AU136)*($AA$16:$AC136)+1)))^(1/(12-SUM($AA$16:$AC136)))-1,
IF(AND(X137=1,AA137=0),((1+INDEX(Future!$D$19:$Y$19,AG137))/((PRODUCT(($AG$16:$AI136=AM137)*($AJ$16:$AL136=AP137)*($AS$16:$AU136)+1))*(PRODUCT(($AG$16:$AI136=AM137)*($AJ$16:$AL136=AP137)*($AV$16:$AX136)+1))))^(1/(12-SUMPRODUCT(($AG$16:$AI136=AM137)*($AJ$16:$AL136=AP137))))-1,0))))</f>
        <v>0</v>
      </c>
      <c r="AW137" s="1968" cm="1">
        <f t="array" ref="AW137">IF($S137=0,0,
IF(AND(Y137=1,AE137=1),((1+$G$10)/(PRODUCT(($AD$16:$AF136)*($AV$16:$AX136)+1)*PRODUCT(($AS$16:$AU136)*($AD$16:$AF136)+1)))^(1/(12-SUM($AD$16:$AF136)))-1,
IF(AND(Y137=1,AB137=1),((1+$G$11)/(PRODUCT(($AA$16:$AC136)*($AV$16:$AX136)+1)*PRODUCT(($AS$16:$AU136)*($AA$16:$AC136)+1)))^(1/(12-SUM($AA$16:$AC136)))-1,
IF(AND(Y137=1,AB137=0),((1+INDEX(Future!$D$19:$Y$19,AH137))/((PRODUCT(($AG$16:$AI136=AN137)*($AJ$16:$AL136=AQ137)*($AS$16:$AU136)+1))*(PRODUCT(($AG$16:$AI136=AN137)*($AJ$16:$AL136=AQ137)*($AV$16:$AX136)+1))))^(1/(12-SUMPRODUCT(($AG$16:$AI136=AN137)*($AJ$16:$AL136=AQ137))))-1,0))))</f>
        <v>0</v>
      </c>
      <c r="AX137" s="1969" cm="1">
        <f t="array" ref="AX137">IF($S137=0,0,
IF(AND(Z137=1,AF137=1),((1+$G$10)/(PRODUCT(($AD$16:$AF136)*($AV$16:$AX136)+1)*PRODUCT(($AS$16:$AU136)*($AD$16:$AF136)+1)))^(1/(12-SUM($AD$16:$AF136)))-1,
IF(AND(Z137=1,AC137=1),((1+$G$11)/(PRODUCT(($AA$16:$AC136)*($AV$16:$AX136)+1)*PRODUCT(($AS$16:$AU136)*($AA$16:$AC136)+1)))^(1/(12-SUM($AA$16:$AC136)))-1,
IF(AND(Z137=1,AC137=0),((1+INDEX(Future!$D$19:$Y$19,AI137))/((PRODUCT(($AG$16:$AI136=AO137)*($AJ$16:$AL136=AR137)*($AS$16:$AU136)+1))*(PRODUCT(($AG$16:$AI136=AO137)*($AJ$16:$AL136=AR137)*($AV$16:$AX136)+1))))^(1/(12-SUMPRODUCT(($AG$16:$AI136=AO137)*($AJ$16:$AL136=AR137))))-1,0))))</f>
        <v>0</v>
      </c>
      <c r="AY137" s="1970" cm="1">
        <f t="array" ref="AY137">IF(X137=0,E137,
IF(X137=1,AY136*(PRODUCT(1+AV137:AX137)),0))</f>
        <v>1268.6644790551925</v>
      </c>
      <c r="BB137" s="1971">
        <v>46203</v>
      </c>
      <c r="BC137" s="1948"/>
      <c r="BD137" s="1948"/>
      <c r="BE137" s="1948"/>
      <c r="BF137" s="1948"/>
      <c r="BG137" s="1948"/>
      <c r="BH137" s="1948"/>
      <c r="BI137" s="1948"/>
      <c r="BJ137" s="1948"/>
      <c r="BK137" s="1948"/>
      <c r="BL137" s="1948"/>
      <c r="BM137" s="1948"/>
    </row>
    <row r="138" spans="1:65" ht="10.5" customHeight="1">
      <c r="A138" s="1798"/>
      <c r="B138" s="1957">
        <f t="shared" si="31"/>
        <v>2026</v>
      </c>
      <c r="C138" s="1958">
        <f t="shared" si="32"/>
        <v>46204</v>
      </c>
      <c r="D138" s="1958">
        <f t="shared" si="38"/>
        <v>46295</v>
      </c>
      <c r="E138" s="1959">
        <f t="shared" si="23"/>
        <v>0</v>
      </c>
      <c r="F138" s="1972">
        <f t="shared" si="39"/>
        <v>0</v>
      </c>
      <c r="G138" s="1972">
        <f t="shared" si="41"/>
        <v>0</v>
      </c>
      <c r="I138" s="1961">
        <f t="shared" si="24"/>
        <v>46204</v>
      </c>
      <c r="J138" s="1961">
        <f t="shared" si="42"/>
        <v>46235</v>
      </c>
      <c r="K138" s="1961">
        <f t="shared" si="42"/>
        <v>46266</v>
      </c>
      <c r="L138" s="1962">
        <f t="shared" si="25"/>
        <v>0</v>
      </c>
      <c r="M138" s="1962">
        <f t="shared" si="25"/>
        <v>0</v>
      </c>
      <c r="N138" s="1962">
        <f t="shared" si="25"/>
        <v>0</v>
      </c>
      <c r="O138" s="1963">
        <f t="shared" si="33"/>
        <v>1268.6644790551925</v>
      </c>
      <c r="P138" s="1962">
        <f t="shared" si="40"/>
        <v>0</v>
      </c>
      <c r="R138" s="1964">
        <f t="shared" si="34"/>
        <v>1</v>
      </c>
      <c r="S138" s="1964">
        <f t="shared" si="35"/>
        <v>1</v>
      </c>
      <c r="T138" s="1964">
        <f t="shared" si="26"/>
        <v>0</v>
      </c>
      <c r="U138" s="1964">
        <f t="shared" si="27"/>
        <v>0</v>
      </c>
      <c r="V138" s="1964">
        <f t="shared" si="28"/>
        <v>0</v>
      </c>
      <c r="X138" s="1965">
        <f t="shared" si="43"/>
        <v>1</v>
      </c>
      <c r="Y138" s="1964">
        <f t="shared" si="7"/>
        <v>1</v>
      </c>
      <c r="Z138" s="1966">
        <f t="shared" si="7"/>
        <v>1</v>
      </c>
      <c r="AA138" s="1965">
        <f t="shared" si="29"/>
        <v>0</v>
      </c>
      <c r="AB138" s="1964">
        <f t="shared" si="29"/>
        <v>0</v>
      </c>
      <c r="AC138" s="1966">
        <f t="shared" si="29"/>
        <v>0</v>
      </c>
      <c r="AD138" s="1965">
        <f t="shared" si="30"/>
        <v>0</v>
      </c>
      <c r="AE138" s="1964">
        <f t="shared" si="30"/>
        <v>0</v>
      </c>
      <c r="AF138" s="1966">
        <f t="shared" si="30"/>
        <v>0</v>
      </c>
      <c r="AG138" s="1965">
        <f>IF($S138,MATCH(I138+($E$11-$AA$11),Future!$D$8:$Y$8,1),0)</f>
        <v>3</v>
      </c>
      <c r="AH138" s="1964">
        <f>IF($S138,MATCH(J138+($E$11-$AA$11),Future!$D$8:$Y$8,1),0)</f>
        <v>3</v>
      </c>
      <c r="AI138" s="1966">
        <f>IF($S138,MATCH(K138+($E$11-$AA$11),Future!$D$8:$Y$8,1),0)</f>
        <v>3</v>
      </c>
      <c r="AJ138" s="1965">
        <f>IF($S138,MIN(MATCH(I138+($E$10-$AD$11),Future!$D$8:$Y$8,1)+1,22),0)</f>
        <v>4</v>
      </c>
      <c r="AK138" s="1964">
        <f>IF($S138,MIN(MATCH(J138+($E$10-$AD$11),Future!$D$8:$Y$8,1)+1,22),0)</f>
        <v>4</v>
      </c>
      <c r="AL138" s="1966">
        <f>IF($S138,MIN(MATCH(K138+($E$10-$AD$11),Future!$D$8:$Y$8,1)+1,22),0)</f>
        <v>4</v>
      </c>
      <c r="AM138" s="1965" cm="1">
        <f t="array" ref="AM138">IF(AND(X138,$S138),IF((I138+($E$11-$AA$11))&gt;=(INDEX(Future!$D$8:$Y$8,AG138)),AG138,0),0)</f>
        <v>3</v>
      </c>
      <c r="AN138" s="1964" cm="1">
        <f t="array" ref="AN138">IF(AND(Y138,$S138),IF((J138+($E$11-$AA$11))&gt;=(INDEX(Future!$D$8:$Y$8,AH138)),AH138,0),0)</f>
        <v>3</v>
      </c>
      <c r="AO138" s="1966" cm="1">
        <f t="array" ref="AO138">IF(AND(Z138,$S138),IF((K138+($E$11-$AA$11))&gt;=(INDEX(Future!$D$8:$Y$8,AI138)),AI138,0),0)</f>
        <v>3</v>
      </c>
      <c r="AP138" s="1965" cm="1">
        <f t="array" ref="AP138">IF(AND(X138,$S138),IF((I138+($E$11-$AA$11))&lt;=(INDEX(Future!$D$9:$Y$9,AJ138)),AJ138,0),0)</f>
        <v>4</v>
      </c>
      <c r="AQ138" s="1964" cm="1">
        <f t="array" ref="AQ138">IF(AND(Y138,$S138),IF((J138+($E$11-$AA$11))&lt;=(INDEX(Future!$D$9:$Y$9,AK138)),AK138,0),0)</f>
        <v>4</v>
      </c>
      <c r="AR138" s="1966" cm="1">
        <f t="array" ref="AR138">IF(AND(Z138,$S138),IF((K138+($E$11-$AA$11))&lt;=(INDEX(Future!$D$9:$Y$9,AL138)),AL138,0),0)</f>
        <v>4</v>
      </c>
      <c r="AS138" s="1967">
        <f t="shared" si="37"/>
        <v>0</v>
      </c>
      <c r="AT138" s="1968">
        <f t="shared" si="37"/>
        <v>0</v>
      </c>
      <c r="AU138" s="1969">
        <f t="shared" si="37"/>
        <v>0</v>
      </c>
      <c r="AV138" s="1967" cm="1">
        <f t="array" ref="AV138">IF($S138=0,0,
IF(AND(X138=1,AD138=1),((1+$G$10)/(PRODUCT(($AD$16:$AF137)*($AV$16:$AX137)+1)*PRODUCT(($AS$16:$AU137)*($AD$16:$AF137)+1)))^(1/(12-SUM($AD$16:$AF137)))-1,
IF(AND(X138=1,AA138=1),((1+$G$11)/(PRODUCT(($AA$16:$AC137)*($AV$16:$AX137)+1)*PRODUCT(($AS$16:$AU137)*($AA$16:$AC137)+1)))^(1/(12-SUM($AA$16:$AC137)))-1,
IF(AND(X138=1,AA138=0),((1+INDEX(Future!$D$19:$Y$19,AG138))/((PRODUCT(($AG$16:$AI137=AM138)*($AJ$16:$AL137=AP138)*($AS$16:$AU137)+1))*(PRODUCT(($AG$16:$AI137=AM138)*($AJ$16:$AL137=AP138)*($AV$16:$AX137)+1))))^(1/(12-SUMPRODUCT(($AG$16:$AI137=AM138)*($AJ$16:$AL137=AP138))))-1,0))))</f>
        <v>0</v>
      </c>
      <c r="AW138" s="1968" cm="1">
        <f t="array" ref="AW138">IF($S138=0,0,
IF(AND(Y138=1,AE138=1),((1+$G$10)/(PRODUCT(($AD$16:$AF137)*($AV$16:$AX137)+1)*PRODUCT(($AS$16:$AU137)*($AD$16:$AF137)+1)))^(1/(12-SUM($AD$16:$AF137)))-1,
IF(AND(Y138=1,AB138=1),((1+$G$11)/(PRODUCT(($AA$16:$AC137)*($AV$16:$AX137)+1)*PRODUCT(($AS$16:$AU137)*($AA$16:$AC137)+1)))^(1/(12-SUM($AA$16:$AC137)))-1,
IF(AND(Y138=1,AB138=0),((1+INDEX(Future!$D$19:$Y$19,AH138))/((PRODUCT(($AG$16:$AI137=AN138)*($AJ$16:$AL137=AQ138)*($AS$16:$AU137)+1))*(PRODUCT(($AG$16:$AI137=AN138)*($AJ$16:$AL137=AQ138)*($AV$16:$AX137)+1))))^(1/(12-SUMPRODUCT(($AG$16:$AI137=AN138)*($AJ$16:$AL137=AQ138))))-1,0))))</f>
        <v>0</v>
      </c>
      <c r="AX138" s="1969" cm="1">
        <f t="array" ref="AX138">IF($S138=0,0,
IF(AND(Z138=1,AF138=1),((1+$G$10)/(PRODUCT(($AD$16:$AF137)*($AV$16:$AX137)+1)*PRODUCT(($AS$16:$AU137)*($AD$16:$AF137)+1)))^(1/(12-SUM($AD$16:$AF137)))-1,
IF(AND(Z138=1,AC138=1),((1+$G$11)/(PRODUCT(($AA$16:$AC137)*($AV$16:$AX137)+1)*PRODUCT(($AS$16:$AU137)*($AA$16:$AC137)+1)))^(1/(12-SUM($AA$16:$AC137)))-1,
IF(AND(Z138=1,AC138=0),((1+INDEX(Future!$D$19:$Y$19,AI138))/((PRODUCT(($AG$16:$AI137=AO138)*($AJ$16:$AL137=AR138)*($AS$16:$AU137)+1))*(PRODUCT(($AG$16:$AI137=AO138)*($AJ$16:$AL137=AR138)*($AV$16:$AX137)+1))))^(1/(12-SUMPRODUCT(($AG$16:$AI137=AO138)*($AJ$16:$AL137=AR138))))-1,0))))</f>
        <v>0</v>
      </c>
      <c r="AY138" s="1970" cm="1">
        <f t="array" ref="AY138">IF(X138=0,E138,
IF(X138=1,AY137*(PRODUCT(1+AV138:AX138)),0))</f>
        <v>1268.6644790551925</v>
      </c>
      <c r="BB138" s="1971">
        <v>46295</v>
      </c>
      <c r="BC138" s="1948"/>
      <c r="BD138" s="1948"/>
      <c r="BE138" s="1948"/>
      <c r="BF138" s="1948"/>
      <c r="BG138" s="1948"/>
      <c r="BH138" s="1948"/>
      <c r="BI138" s="1948"/>
      <c r="BJ138" s="1948"/>
      <c r="BK138" s="1948"/>
      <c r="BL138" s="1948"/>
      <c r="BM138" s="1948"/>
    </row>
    <row r="139" spans="1:65" ht="10.5" customHeight="1">
      <c r="A139" s="1798"/>
      <c r="B139" s="1957">
        <f t="shared" si="31"/>
        <v>2026</v>
      </c>
      <c r="C139" s="1958">
        <f t="shared" si="32"/>
        <v>46296</v>
      </c>
      <c r="D139" s="1958">
        <f t="shared" si="38"/>
        <v>46387</v>
      </c>
      <c r="E139" s="1959">
        <f t="shared" si="23"/>
        <v>0</v>
      </c>
      <c r="F139" s="1972">
        <f t="shared" si="39"/>
        <v>0</v>
      </c>
      <c r="G139" s="1972">
        <f t="shared" si="41"/>
        <v>0</v>
      </c>
      <c r="I139" s="1961">
        <f t="shared" si="24"/>
        <v>46296</v>
      </c>
      <c r="J139" s="1961">
        <f t="shared" si="42"/>
        <v>46327</v>
      </c>
      <c r="K139" s="1961">
        <f t="shared" si="42"/>
        <v>46357</v>
      </c>
      <c r="L139" s="1962">
        <f t="shared" si="25"/>
        <v>0</v>
      </c>
      <c r="M139" s="1962">
        <f t="shared" si="25"/>
        <v>0</v>
      </c>
      <c r="N139" s="1962">
        <f t="shared" si="25"/>
        <v>0</v>
      </c>
      <c r="O139" s="1963">
        <f t="shared" si="33"/>
        <v>1268.6644790551925</v>
      </c>
      <c r="P139" s="1962">
        <f t="shared" si="40"/>
        <v>0</v>
      </c>
      <c r="R139" s="1964">
        <f t="shared" si="34"/>
        <v>1</v>
      </c>
      <c r="S139" s="1964">
        <f t="shared" si="35"/>
        <v>1</v>
      </c>
      <c r="T139" s="1964">
        <f t="shared" si="26"/>
        <v>0</v>
      </c>
      <c r="U139" s="1964">
        <f t="shared" si="27"/>
        <v>0</v>
      </c>
      <c r="V139" s="1964">
        <f t="shared" si="28"/>
        <v>0</v>
      </c>
      <c r="X139" s="1965">
        <f t="shared" si="43"/>
        <v>1</v>
      </c>
      <c r="Y139" s="1964">
        <f t="shared" si="7"/>
        <v>1</v>
      </c>
      <c r="Z139" s="1966">
        <f t="shared" si="7"/>
        <v>1</v>
      </c>
      <c r="AA139" s="1965">
        <f t="shared" si="29"/>
        <v>0</v>
      </c>
      <c r="AB139" s="1964">
        <f t="shared" si="29"/>
        <v>0</v>
      </c>
      <c r="AC139" s="1966">
        <f t="shared" si="29"/>
        <v>0</v>
      </c>
      <c r="AD139" s="1965">
        <f t="shared" si="30"/>
        <v>0</v>
      </c>
      <c r="AE139" s="1964">
        <f t="shared" si="30"/>
        <v>0</v>
      </c>
      <c r="AF139" s="1966">
        <f t="shared" si="30"/>
        <v>0</v>
      </c>
      <c r="AG139" s="1965">
        <f>IF($S139,MATCH(I139+($E$11-$AA$11),Future!$D$8:$Y$8,1),0)</f>
        <v>3</v>
      </c>
      <c r="AH139" s="1964">
        <f>IF($S139,MATCH(J139+($E$11-$AA$11),Future!$D$8:$Y$8,1),0)</f>
        <v>3</v>
      </c>
      <c r="AI139" s="1966">
        <f>IF($S139,MATCH(K139+($E$11-$AA$11),Future!$D$8:$Y$8,1),0)</f>
        <v>3</v>
      </c>
      <c r="AJ139" s="1965">
        <f>IF($S139,MIN(MATCH(I139+($E$10-$AD$11),Future!$D$8:$Y$8,1)+1,22),0)</f>
        <v>4</v>
      </c>
      <c r="AK139" s="1964">
        <f>IF($S139,MIN(MATCH(J139+($E$10-$AD$11),Future!$D$8:$Y$8,1)+1,22),0)</f>
        <v>4</v>
      </c>
      <c r="AL139" s="1966">
        <f>IF($S139,MIN(MATCH(K139+($E$10-$AD$11),Future!$D$8:$Y$8,1)+1,22),0)</f>
        <v>4</v>
      </c>
      <c r="AM139" s="1965" cm="1">
        <f t="array" ref="AM139">IF(AND(X139,$S139),IF((I139+($E$11-$AA$11))&gt;=(INDEX(Future!$D$8:$Y$8,AG139)),AG139,0),0)</f>
        <v>3</v>
      </c>
      <c r="AN139" s="1964" cm="1">
        <f t="array" ref="AN139">IF(AND(Y139,$S139),IF((J139+($E$11-$AA$11))&gt;=(INDEX(Future!$D$8:$Y$8,AH139)),AH139,0),0)</f>
        <v>3</v>
      </c>
      <c r="AO139" s="1966" cm="1">
        <f t="array" ref="AO139">IF(AND(Z139,$S139),IF((K139+($E$11-$AA$11))&gt;=(INDEX(Future!$D$8:$Y$8,AI139)),AI139,0),0)</f>
        <v>3</v>
      </c>
      <c r="AP139" s="1965" cm="1">
        <f t="array" ref="AP139">IF(AND(X139,$S139),IF((I139+($E$11-$AA$11))&lt;=(INDEX(Future!$D$9:$Y$9,AJ139)),AJ139,0),0)</f>
        <v>4</v>
      </c>
      <c r="AQ139" s="1964" cm="1">
        <f t="array" ref="AQ139">IF(AND(Y139,$S139),IF((J139+($E$11-$AA$11))&lt;=(INDEX(Future!$D$9:$Y$9,AK139)),AK139,0),0)</f>
        <v>4</v>
      </c>
      <c r="AR139" s="1966" cm="1">
        <f t="array" ref="AR139">IF(AND(Z139,$S139),IF((K139+($E$11-$AA$11))&lt;=(INDEX(Future!$D$9:$Y$9,AL139)),AL139,0),0)</f>
        <v>4</v>
      </c>
      <c r="AS139" s="1967">
        <f t="shared" si="37"/>
        <v>0</v>
      </c>
      <c r="AT139" s="1968">
        <f t="shared" si="37"/>
        <v>0</v>
      </c>
      <c r="AU139" s="1969">
        <f t="shared" si="37"/>
        <v>0</v>
      </c>
      <c r="AV139" s="1967" cm="1">
        <f t="array" ref="AV139">IF($S139=0,0,
IF(AND(X139=1,AD139=1),((1+$G$10)/(PRODUCT(($AD$16:$AF138)*($AV$16:$AX138)+1)*PRODUCT(($AS$16:$AU138)*($AD$16:$AF138)+1)))^(1/(12-SUM($AD$16:$AF138)))-1,
IF(AND(X139=1,AA139=1),((1+$G$11)/(PRODUCT(($AA$16:$AC138)*($AV$16:$AX138)+1)*PRODUCT(($AS$16:$AU138)*($AA$16:$AC138)+1)))^(1/(12-SUM($AA$16:$AC138)))-1,
IF(AND(X139=1,AA139=0),((1+INDEX(Future!$D$19:$Y$19,AG139))/((PRODUCT(($AG$16:$AI138=AM139)*($AJ$16:$AL138=AP139)*($AS$16:$AU138)+1))*(PRODUCT(($AG$16:$AI138=AM139)*($AJ$16:$AL138=AP139)*($AV$16:$AX138)+1))))^(1/(12-SUMPRODUCT(($AG$16:$AI138=AM139)*($AJ$16:$AL138=AP139))))-1,0))))</f>
        <v>0</v>
      </c>
      <c r="AW139" s="1968" cm="1">
        <f t="array" ref="AW139">IF($S139=0,0,
IF(AND(Y139=1,AE139=1),((1+$G$10)/(PRODUCT(($AD$16:$AF138)*($AV$16:$AX138)+1)*PRODUCT(($AS$16:$AU138)*($AD$16:$AF138)+1)))^(1/(12-SUM($AD$16:$AF138)))-1,
IF(AND(Y139=1,AB139=1),((1+$G$11)/(PRODUCT(($AA$16:$AC138)*($AV$16:$AX138)+1)*PRODUCT(($AS$16:$AU138)*($AA$16:$AC138)+1)))^(1/(12-SUM($AA$16:$AC138)))-1,
IF(AND(Y139=1,AB139=0),((1+INDEX(Future!$D$19:$Y$19,AH139))/((PRODUCT(($AG$16:$AI138=AN139)*($AJ$16:$AL138=AQ139)*($AS$16:$AU138)+1))*(PRODUCT(($AG$16:$AI138=AN139)*($AJ$16:$AL138=AQ139)*($AV$16:$AX138)+1))))^(1/(12-SUMPRODUCT(($AG$16:$AI138=AN139)*($AJ$16:$AL138=AQ139))))-1,0))))</f>
        <v>0</v>
      </c>
      <c r="AX139" s="1969" cm="1">
        <f t="array" ref="AX139">IF($S139=0,0,
IF(AND(Z139=1,AF139=1),((1+$G$10)/(PRODUCT(($AD$16:$AF138)*($AV$16:$AX138)+1)*PRODUCT(($AS$16:$AU138)*($AD$16:$AF138)+1)))^(1/(12-SUM($AD$16:$AF138)))-1,
IF(AND(Z139=1,AC139=1),((1+$G$11)/(PRODUCT(($AA$16:$AC138)*($AV$16:$AX138)+1)*PRODUCT(($AS$16:$AU138)*($AA$16:$AC138)+1)))^(1/(12-SUM($AA$16:$AC138)))-1,
IF(AND(Z139=1,AC139=0),((1+INDEX(Future!$D$19:$Y$19,AI139))/((PRODUCT(($AG$16:$AI138=AO139)*($AJ$16:$AL138=AR139)*($AS$16:$AU138)+1))*(PRODUCT(($AG$16:$AI138=AO139)*($AJ$16:$AL138=AR139)*($AV$16:$AX138)+1))))^(1/(12-SUMPRODUCT(($AG$16:$AI138=AO139)*($AJ$16:$AL138=AR139))))-1,0))))</f>
        <v>0</v>
      </c>
      <c r="AY139" s="1970" cm="1">
        <f t="array" ref="AY139">IF(X139=0,E139,
IF(X139=1,AY138*(PRODUCT(1+AV139:AX139)),0))</f>
        <v>1268.6644790551925</v>
      </c>
      <c r="BB139" s="1971">
        <v>46387</v>
      </c>
      <c r="BC139" s="1948"/>
      <c r="BD139" s="1948"/>
      <c r="BE139" s="1948"/>
      <c r="BF139" s="1948"/>
      <c r="BG139" s="1948"/>
      <c r="BH139" s="1948"/>
      <c r="BI139" s="1948"/>
      <c r="BJ139" s="1948"/>
      <c r="BK139" s="1948"/>
      <c r="BL139" s="1948"/>
      <c r="BM139" s="1948"/>
    </row>
    <row r="140" spans="1:65" ht="10.5" customHeight="1">
      <c r="A140" s="1798"/>
      <c r="B140" s="1957">
        <f t="shared" si="31"/>
        <v>2027</v>
      </c>
      <c r="C140" s="1958">
        <f t="shared" si="32"/>
        <v>46388</v>
      </c>
      <c r="D140" s="1958">
        <f t="shared" si="38"/>
        <v>46477</v>
      </c>
      <c r="E140" s="1959">
        <f t="shared" si="23"/>
        <v>0</v>
      </c>
      <c r="F140" s="1972">
        <f t="shared" si="39"/>
        <v>0</v>
      </c>
      <c r="G140" s="1972">
        <f t="shared" si="41"/>
        <v>0</v>
      </c>
      <c r="I140" s="1961">
        <f t="shared" si="24"/>
        <v>46388</v>
      </c>
      <c r="J140" s="1961">
        <f t="shared" si="42"/>
        <v>46419</v>
      </c>
      <c r="K140" s="1961">
        <f t="shared" si="42"/>
        <v>46447</v>
      </c>
      <c r="L140" s="1962">
        <f t="shared" si="25"/>
        <v>0</v>
      </c>
      <c r="M140" s="1962">
        <f t="shared" si="25"/>
        <v>0</v>
      </c>
      <c r="N140" s="1962">
        <f t="shared" si="25"/>
        <v>0</v>
      </c>
      <c r="O140" s="1963">
        <f t="shared" si="33"/>
        <v>1268.6644790551925</v>
      </c>
      <c r="P140" s="1962">
        <f t="shared" si="40"/>
        <v>0</v>
      </c>
      <c r="R140" s="1964">
        <f t="shared" si="34"/>
        <v>1</v>
      </c>
      <c r="S140" s="1964">
        <f t="shared" si="35"/>
        <v>1</v>
      </c>
      <c r="T140" s="1964">
        <f t="shared" si="26"/>
        <v>0</v>
      </c>
      <c r="U140" s="1964">
        <f t="shared" si="27"/>
        <v>0</v>
      </c>
      <c r="V140" s="1964">
        <f t="shared" si="28"/>
        <v>0</v>
      </c>
      <c r="X140" s="1965">
        <f t="shared" si="43"/>
        <v>1</v>
      </c>
      <c r="Y140" s="1964">
        <f t="shared" si="7"/>
        <v>1</v>
      </c>
      <c r="Z140" s="1966">
        <f t="shared" si="7"/>
        <v>1</v>
      </c>
      <c r="AA140" s="1965">
        <f t="shared" si="29"/>
        <v>0</v>
      </c>
      <c r="AB140" s="1964">
        <f t="shared" si="29"/>
        <v>0</v>
      </c>
      <c r="AC140" s="1966">
        <f t="shared" si="29"/>
        <v>0</v>
      </c>
      <c r="AD140" s="1965">
        <f t="shared" si="30"/>
        <v>0</v>
      </c>
      <c r="AE140" s="1964">
        <f t="shared" si="30"/>
        <v>0</v>
      </c>
      <c r="AF140" s="1966">
        <f t="shared" si="30"/>
        <v>0</v>
      </c>
      <c r="AG140" s="1965">
        <f>IF($S140,MATCH(I140+($E$11-$AA$11),Future!$D$8:$Y$8,1),0)</f>
        <v>3</v>
      </c>
      <c r="AH140" s="1964">
        <f>IF($S140,MATCH(J140+($E$11-$AA$11),Future!$D$8:$Y$8,1),0)</f>
        <v>3</v>
      </c>
      <c r="AI140" s="1966">
        <f>IF($S140,MATCH(K140+($E$11-$AA$11),Future!$D$8:$Y$8,1),0)</f>
        <v>3</v>
      </c>
      <c r="AJ140" s="1965">
        <f>IF($S140,MIN(MATCH(I140+($E$10-$AD$11),Future!$D$8:$Y$8,1)+1,22),0)</f>
        <v>4</v>
      </c>
      <c r="AK140" s="1964">
        <f>IF($S140,MIN(MATCH(J140+($E$10-$AD$11),Future!$D$8:$Y$8,1)+1,22),0)</f>
        <v>4</v>
      </c>
      <c r="AL140" s="1966">
        <f>IF($S140,MIN(MATCH(K140+($E$10-$AD$11),Future!$D$8:$Y$8,1)+1,22),0)</f>
        <v>4</v>
      </c>
      <c r="AM140" s="1965" cm="1">
        <f t="array" ref="AM140">IF(AND(X140,$S140),IF((I140+($E$11-$AA$11))&gt;=(INDEX(Future!$D$8:$Y$8,AG140)),AG140,0),0)</f>
        <v>3</v>
      </c>
      <c r="AN140" s="1964" cm="1">
        <f t="array" ref="AN140">IF(AND(Y140,$S140),IF((J140+($E$11-$AA$11))&gt;=(INDEX(Future!$D$8:$Y$8,AH140)),AH140,0),0)</f>
        <v>3</v>
      </c>
      <c r="AO140" s="1966" cm="1">
        <f t="array" ref="AO140">IF(AND(Z140,$S140),IF((K140+($E$11-$AA$11))&gt;=(INDEX(Future!$D$8:$Y$8,AI140)),AI140,0),0)</f>
        <v>3</v>
      </c>
      <c r="AP140" s="1965" cm="1">
        <f t="array" ref="AP140">IF(AND(X140,$S140),IF((I140+($E$11-$AA$11))&lt;=(INDEX(Future!$D$9:$Y$9,AJ140)),AJ140,0),0)</f>
        <v>4</v>
      </c>
      <c r="AQ140" s="1964" cm="1">
        <f t="array" ref="AQ140">IF(AND(Y140,$S140),IF((J140+($E$11-$AA$11))&lt;=(INDEX(Future!$D$9:$Y$9,AK140)),AK140,0),0)</f>
        <v>4</v>
      </c>
      <c r="AR140" s="1966" cm="1">
        <f t="array" ref="AR140">IF(AND(Z140,$S140),IF((K140+($E$11-$AA$11))&lt;=(INDEX(Future!$D$9:$Y$9,AL140)),AL140,0),0)</f>
        <v>4</v>
      </c>
      <c r="AS140" s="1967">
        <f t="shared" si="37"/>
        <v>0</v>
      </c>
      <c r="AT140" s="1968">
        <f t="shared" si="37"/>
        <v>0</v>
      </c>
      <c r="AU140" s="1969">
        <f t="shared" si="37"/>
        <v>0</v>
      </c>
      <c r="AV140" s="1967" cm="1">
        <f t="array" ref="AV140">IF($S140=0,0,
IF(AND(X140=1,AD140=1),((1+$G$10)/(PRODUCT(($AD$16:$AF139)*($AV$16:$AX139)+1)*PRODUCT(($AS$16:$AU139)*($AD$16:$AF139)+1)))^(1/(12-SUM($AD$16:$AF139)))-1,
IF(AND(X140=1,AA140=1),((1+$G$11)/(PRODUCT(($AA$16:$AC139)*($AV$16:$AX139)+1)*PRODUCT(($AS$16:$AU139)*($AA$16:$AC139)+1)))^(1/(12-SUM($AA$16:$AC139)))-1,
IF(AND(X140=1,AA140=0),((1+INDEX(Future!$D$19:$Y$19,AG140))/((PRODUCT(($AG$16:$AI139=AM140)*($AJ$16:$AL139=AP140)*($AS$16:$AU139)+1))*(PRODUCT(($AG$16:$AI139=AM140)*($AJ$16:$AL139=AP140)*($AV$16:$AX139)+1))))^(1/(12-SUMPRODUCT(($AG$16:$AI139=AM140)*($AJ$16:$AL139=AP140))))-1,0))))</f>
        <v>0</v>
      </c>
      <c r="AW140" s="1968" cm="1">
        <f t="array" ref="AW140">IF($S140=0,0,
IF(AND(Y140=1,AE140=1),((1+$G$10)/(PRODUCT(($AD$16:$AF139)*($AV$16:$AX139)+1)*PRODUCT(($AS$16:$AU139)*($AD$16:$AF139)+1)))^(1/(12-SUM($AD$16:$AF139)))-1,
IF(AND(Y140=1,AB140=1),((1+$G$11)/(PRODUCT(($AA$16:$AC139)*($AV$16:$AX139)+1)*PRODUCT(($AS$16:$AU139)*($AA$16:$AC139)+1)))^(1/(12-SUM($AA$16:$AC139)))-1,
IF(AND(Y140=1,AB140=0),((1+INDEX(Future!$D$19:$Y$19,AH140))/((PRODUCT(($AG$16:$AI139=AN140)*($AJ$16:$AL139=AQ140)*($AS$16:$AU139)+1))*(PRODUCT(($AG$16:$AI139=AN140)*($AJ$16:$AL139=AQ140)*($AV$16:$AX139)+1))))^(1/(12-SUMPRODUCT(($AG$16:$AI139=AN140)*($AJ$16:$AL139=AQ140))))-1,0))))</f>
        <v>0</v>
      </c>
      <c r="AX140" s="1969" cm="1">
        <f t="array" ref="AX140">IF($S140=0,0,
IF(AND(Z140=1,AF140=1),((1+$G$10)/(PRODUCT(($AD$16:$AF139)*($AV$16:$AX139)+1)*PRODUCT(($AS$16:$AU139)*($AD$16:$AF139)+1)))^(1/(12-SUM($AD$16:$AF139)))-1,
IF(AND(Z140=1,AC140=1),((1+$G$11)/(PRODUCT(($AA$16:$AC139)*($AV$16:$AX139)+1)*PRODUCT(($AS$16:$AU139)*($AA$16:$AC139)+1)))^(1/(12-SUM($AA$16:$AC139)))-1,
IF(AND(Z140=1,AC140=0),((1+INDEX(Future!$D$19:$Y$19,AI140))/((PRODUCT(($AG$16:$AI139=AO140)*($AJ$16:$AL139=AR140)*($AS$16:$AU139)+1))*(PRODUCT(($AG$16:$AI139=AO140)*($AJ$16:$AL139=AR140)*($AV$16:$AX139)+1))))^(1/(12-SUMPRODUCT(($AG$16:$AI139=AO140)*($AJ$16:$AL139=AR140))))-1,0))))</f>
        <v>0</v>
      </c>
      <c r="AY140" s="1970" cm="1">
        <f t="array" ref="AY140">IF(X140=0,E140,
IF(X140=1,AY139*(PRODUCT(1+AV140:AX140)),0))</f>
        <v>1268.6644790551925</v>
      </c>
      <c r="BB140" s="1971">
        <v>46477</v>
      </c>
      <c r="BC140" s="1948"/>
      <c r="BD140" s="1948"/>
      <c r="BE140" s="1948"/>
      <c r="BF140" s="1948"/>
      <c r="BG140" s="1948"/>
      <c r="BH140" s="1948"/>
      <c r="BI140" s="1948"/>
      <c r="BJ140" s="1948"/>
      <c r="BK140" s="1948"/>
      <c r="BL140" s="1948"/>
      <c r="BM140" s="1948"/>
    </row>
    <row r="141" spans="1:65" ht="10.5" customHeight="1">
      <c r="A141" s="1798"/>
      <c r="B141" s="1957">
        <f t="shared" si="31"/>
        <v>2027</v>
      </c>
      <c r="C141" s="1958">
        <f t="shared" si="32"/>
        <v>46478</v>
      </c>
      <c r="D141" s="1958">
        <f t="shared" si="38"/>
        <v>46568</v>
      </c>
      <c r="E141" s="1959">
        <f t="shared" si="23"/>
        <v>0</v>
      </c>
      <c r="F141" s="1972">
        <f t="shared" si="39"/>
        <v>0</v>
      </c>
      <c r="G141" s="1972">
        <f t="shared" si="41"/>
        <v>0</v>
      </c>
      <c r="I141" s="1961">
        <f t="shared" si="24"/>
        <v>46478</v>
      </c>
      <c r="J141" s="1961">
        <f t="shared" si="42"/>
        <v>46508</v>
      </c>
      <c r="K141" s="1961">
        <f t="shared" si="42"/>
        <v>46539</v>
      </c>
      <c r="L141" s="1962">
        <f t="shared" si="25"/>
        <v>0</v>
      </c>
      <c r="M141" s="1962">
        <f t="shared" si="25"/>
        <v>0</v>
      </c>
      <c r="N141" s="1962">
        <f t="shared" si="25"/>
        <v>0</v>
      </c>
      <c r="O141" s="1963">
        <f t="shared" si="33"/>
        <v>1268.6644790551925</v>
      </c>
      <c r="P141" s="1962">
        <f t="shared" si="40"/>
        <v>0</v>
      </c>
      <c r="R141" s="1964">
        <f t="shared" si="34"/>
        <v>1</v>
      </c>
      <c r="S141" s="1964">
        <f t="shared" si="35"/>
        <v>1</v>
      </c>
      <c r="T141" s="1964">
        <f t="shared" si="26"/>
        <v>0</v>
      </c>
      <c r="U141" s="1964">
        <f t="shared" si="27"/>
        <v>0</v>
      </c>
      <c r="V141" s="1964">
        <f t="shared" si="28"/>
        <v>0</v>
      </c>
      <c r="X141" s="1965">
        <f t="shared" si="43"/>
        <v>1</v>
      </c>
      <c r="Y141" s="1964">
        <f t="shared" si="7"/>
        <v>1</v>
      </c>
      <c r="Z141" s="1966">
        <f t="shared" si="7"/>
        <v>1</v>
      </c>
      <c r="AA141" s="1965">
        <f t="shared" si="29"/>
        <v>0</v>
      </c>
      <c r="AB141" s="1964">
        <f t="shared" si="29"/>
        <v>0</v>
      </c>
      <c r="AC141" s="1966">
        <f t="shared" si="29"/>
        <v>0</v>
      </c>
      <c r="AD141" s="1965">
        <f t="shared" si="30"/>
        <v>0</v>
      </c>
      <c r="AE141" s="1964">
        <f t="shared" si="30"/>
        <v>0</v>
      </c>
      <c r="AF141" s="1966">
        <f t="shared" si="30"/>
        <v>0</v>
      </c>
      <c r="AG141" s="1965">
        <f>IF($S141,MATCH(I141+($E$11-$AA$11),Future!$D$8:$Y$8,1),0)</f>
        <v>3</v>
      </c>
      <c r="AH141" s="1964">
        <f>IF($S141,MATCH(J141+($E$11-$AA$11),Future!$D$8:$Y$8,1),0)</f>
        <v>4</v>
      </c>
      <c r="AI141" s="1966">
        <f>IF($S141,MATCH(K141+($E$11-$AA$11),Future!$D$8:$Y$8,1),0)</f>
        <v>4</v>
      </c>
      <c r="AJ141" s="1965">
        <f>IF($S141,MIN(MATCH(I141+($E$10-$AD$11),Future!$D$8:$Y$8,1)+1,22),0)</f>
        <v>4</v>
      </c>
      <c r="AK141" s="1964">
        <f>IF($S141,MIN(MATCH(J141+($E$10-$AD$11),Future!$D$8:$Y$8,1)+1,22),0)</f>
        <v>5</v>
      </c>
      <c r="AL141" s="1966">
        <f>IF($S141,MIN(MATCH(K141+($E$10-$AD$11),Future!$D$8:$Y$8,1)+1,22),0)</f>
        <v>5</v>
      </c>
      <c r="AM141" s="1965" cm="1">
        <f t="array" ref="AM141">IF(AND(X141,$S141),IF((I141+($E$11-$AA$11))&gt;=(INDEX(Future!$D$8:$Y$8,AG141)),AG141,0),0)</f>
        <v>3</v>
      </c>
      <c r="AN141" s="1964" cm="1">
        <f t="array" ref="AN141">IF(AND(Y141,$S141),IF((J141+($E$11-$AA$11))&gt;=(INDEX(Future!$D$8:$Y$8,AH141)),AH141,0),0)</f>
        <v>4</v>
      </c>
      <c r="AO141" s="1966" cm="1">
        <f t="array" ref="AO141">IF(AND(Z141,$S141),IF((K141+($E$11-$AA$11))&gt;=(INDEX(Future!$D$8:$Y$8,AI141)),AI141,0),0)</f>
        <v>4</v>
      </c>
      <c r="AP141" s="1965" cm="1">
        <f t="array" ref="AP141">IF(AND(X141,$S141),IF((I141+($E$11-$AA$11))&lt;=(INDEX(Future!$D$9:$Y$9,AJ141)),AJ141,0),0)</f>
        <v>4</v>
      </c>
      <c r="AQ141" s="1964" cm="1">
        <f t="array" ref="AQ141">IF(AND(Y141,$S141),IF((J141+($E$11-$AA$11))&lt;=(INDEX(Future!$D$9:$Y$9,AK141)),AK141,0),0)</f>
        <v>5</v>
      </c>
      <c r="AR141" s="1966" cm="1">
        <f t="array" ref="AR141">IF(AND(Z141,$S141),IF((K141+($E$11-$AA$11))&lt;=(INDEX(Future!$D$9:$Y$9,AL141)),AL141,0),0)</f>
        <v>5</v>
      </c>
      <c r="AS141" s="1967">
        <f t="shared" si="37"/>
        <v>0</v>
      </c>
      <c r="AT141" s="1968">
        <f t="shared" si="37"/>
        <v>0</v>
      </c>
      <c r="AU141" s="1969">
        <f t="shared" si="37"/>
        <v>0</v>
      </c>
      <c r="AV141" s="1967" cm="1">
        <f t="array" ref="AV141">IF($S141=0,0,
IF(AND(X141=1,AD141=1),((1+$G$10)/(PRODUCT(($AD$16:$AF140)*($AV$16:$AX140)+1)*PRODUCT(($AS$16:$AU140)*($AD$16:$AF140)+1)))^(1/(12-SUM($AD$16:$AF140)))-1,
IF(AND(X141=1,AA141=1),((1+$G$11)/(PRODUCT(($AA$16:$AC140)*($AV$16:$AX140)+1)*PRODUCT(($AS$16:$AU140)*($AA$16:$AC140)+1)))^(1/(12-SUM($AA$16:$AC140)))-1,
IF(AND(X141=1,AA141=0),((1+INDEX(Future!$D$19:$Y$19,AG141))/((PRODUCT(($AG$16:$AI140=AM141)*($AJ$16:$AL140=AP141)*($AS$16:$AU140)+1))*(PRODUCT(($AG$16:$AI140=AM141)*($AJ$16:$AL140=AP141)*($AV$16:$AX140)+1))))^(1/(12-SUMPRODUCT(($AG$16:$AI140=AM141)*($AJ$16:$AL140=AP141))))-1,0))))</f>
        <v>0</v>
      </c>
      <c r="AW141" s="1968" cm="1">
        <f t="array" ref="AW141">IF($S141=0,0,
IF(AND(Y141=1,AE141=1),((1+$G$10)/(PRODUCT(($AD$16:$AF140)*($AV$16:$AX140)+1)*PRODUCT(($AS$16:$AU140)*($AD$16:$AF140)+1)))^(1/(12-SUM($AD$16:$AF140)))-1,
IF(AND(Y141=1,AB141=1),((1+$G$11)/(PRODUCT(($AA$16:$AC140)*($AV$16:$AX140)+1)*PRODUCT(($AS$16:$AU140)*($AA$16:$AC140)+1)))^(1/(12-SUM($AA$16:$AC140)))-1,
IF(AND(Y141=1,AB141=0),((1+INDEX(Future!$D$19:$Y$19,AH141))/((PRODUCT(($AG$16:$AI140=AN141)*($AJ$16:$AL140=AQ141)*($AS$16:$AU140)+1))*(PRODUCT(($AG$16:$AI140=AN141)*($AJ$16:$AL140=AQ141)*($AV$16:$AX140)+1))))^(1/(12-SUMPRODUCT(($AG$16:$AI140=AN141)*($AJ$16:$AL140=AQ141))))-1,0))))</f>
        <v>0</v>
      </c>
      <c r="AX141" s="1969" cm="1">
        <f t="array" ref="AX141">IF($S141=0,0,
IF(AND(Z141=1,AF141=1),((1+$G$10)/(PRODUCT(($AD$16:$AF140)*($AV$16:$AX140)+1)*PRODUCT(($AS$16:$AU140)*($AD$16:$AF140)+1)))^(1/(12-SUM($AD$16:$AF140)))-1,
IF(AND(Z141=1,AC141=1),((1+$G$11)/(PRODUCT(($AA$16:$AC140)*($AV$16:$AX140)+1)*PRODUCT(($AS$16:$AU140)*($AA$16:$AC140)+1)))^(1/(12-SUM($AA$16:$AC140)))-1,
IF(AND(Z141=1,AC141=0),((1+INDEX(Future!$D$19:$Y$19,AI141))/((PRODUCT(($AG$16:$AI140=AO141)*($AJ$16:$AL140=AR141)*($AS$16:$AU140)+1))*(PRODUCT(($AG$16:$AI140=AO141)*($AJ$16:$AL140=AR141)*($AV$16:$AX140)+1))))^(1/(12-SUMPRODUCT(($AG$16:$AI140=AO141)*($AJ$16:$AL140=AR141))))-1,0))))</f>
        <v>0</v>
      </c>
      <c r="AY141" s="1970" cm="1">
        <f t="array" ref="AY141">IF(X141=0,E141,
IF(X141=1,AY140*(PRODUCT(1+AV141:AX141)),0))</f>
        <v>1268.6644790551925</v>
      </c>
      <c r="BB141" s="1971">
        <v>46568</v>
      </c>
      <c r="BC141" s="1948"/>
      <c r="BD141" s="1948"/>
      <c r="BE141" s="1948"/>
      <c r="BF141" s="1948"/>
      <c r="BG141" s="1948"/>
      <c r="BH141" s="1948"/>
      <c r="BI141" s="1948"/>
      <c r="BJ141" s="1948"/>
      <c r="BK141" s="1948"/>
      <c r="BL141" s="1948"/>
      <c r="BM141" s="1948"/>
    </row>
    <row r="142" spans="1:65" ht="10.5" customHeight="1">
      <c r="A142" s="1798"/>
      <c r="B142" s="1957">
        <f t="shared" si="31"/>
        <v>2027</v>
      </c>
      <c r="C142" s="1958">
        <f t="shared" si="32"/>
        <v>46569</v>
      </c>
      <c r="D142" s="1958">
        <f t="shared" si="38"/>
        <v>46660</v>
      </c>
      <c r="E142" s="1959">
        <f t="shared" si="23"/>
        <v>0</v>
      </c>
      <c r="F142" s="1972">
        <f t="shared" si="39"/>
        <v>0</v>
      </c>
      <c r="G142" s="1972">
        <f t="shared" si="41"/>
        <v>0</v>
      </c>
      <c r="I142" s="1961">
        <f t="shared" si="24"/>
        <v>46569</v>
      </c>
      <c r="J142" s="1961">
        <f t="shared" si="42"/>
        <v>46600</v>
      </c>
      <c r="K142" s="1961">
        <f t="shared" si="42"/>
        <v>46631</v>
      </c>
      <c r="L142" s="1962">
        <f t="shared" si="25"/>
        <v>0</v>
      </c>
      <c r="M142" s="1962">
        <f t="shared" si="25"/>
        <v>0</v>
      </c>
      <c r="N142" s="1962">
        <f t="shared" si="25"/>
        <v>0</v>
      </c>
      <c r="O142" s="1963">
        <f t="shared" si="33"/>
        <v>1268.6644790551925</v>
      </c>
      <c r="P142" s="1962">
        <f t="shared" si="40"/>
        <v>0</v>
      </c>
      <c r="R142" s="1964">
        <f t="shared" si="34"/>
        <v>1</v>
      </c>
      <c r="S142" s="1964">
        <f t="shared" si="35"/>
        <v>1</v>
      </c>
      <c r="T142" s="1964">
        <f t="shared" si="26"/>
        <v>0</v>
      </c>
      <c r="U142" s="1964">
        <f t="shared" si="27"/>
        <v>0</v>
      </c>
      <c r="V142" s="1964">
        <f t="shared" si="28"/>
        <v>0</v>
      </c>
      <c r="X142" s="1965">
        <f t="shared" si="43"/>
        <v>1</v>
      </c>
      <c r="Y142" s="1964">
        <f t="shared" si="7"/>
        <v>1</v>
      </c>
      <c r="Z142" s="1966">
        <f t="shared" si="7"/>
        <v>1</v>
      </c>
      <c r="AA142" s="1965">
        <f t="shared" si="29"/>
        <v>0</v>
      </c>
      <c r="AB142" s="1964">
        <f t="shared" si="29"/>
        <v>0</v>
      </c>
      <c r="AC142" s="1966">
        <f t="shared" si="29"/>
        <v>0</v>
      </c>
      <c r="AD142" s="1965">
        <f t="shared" si="30"/>
        <v>0</v>
      </c>
      <c r="AE142" s="1964">
        <f t="shared" si="30"/>
        <v>0</v>
      </c>
      <c r="AF142" s="1966">
        <f t="shared" si="30"/>
        <v>0</v>
      </c>
      <c r="AG142" s="1965">
        <f>IF($S142,MATCH(I142+($E$11-$AA$11),Future!$D$8:$Y$8,1),0)</f>
        <v>4</v>
      </c>
      <c r="AH142" s="1964">
        <f>IF($S142,MATCH(J142+($E$11-$AA$11),Future!$D$8:$Y$8,1),0)</f>
        <v>4</v>
      </c>
      <c r="AI142" s="1966">
        <f>IF($S142,MATCH(K142+($E$11-$AA$11),Future!$D$8:$Y$8,1),0)</f>
        <v>4</v>
      </c>
      <c r="AJ142" s="1965">
        <f>IF($S142,MIN(MATCH(I142+($E$10-$AD$11),Future!$D$8:$Y$8,1)+1,22),0)</f>
        <v>5</v>
      </c>
      <c r="AK142" s="1964">
        <f>IF($S142,MIN(MATCH(J142+($E$10-$AD$11),Future!$D$8:$Y$8,1)+1,22),0)</f>
        <v>5</v>
      </c>
      <c r="AL142" s="1966">
        <f>IF($S142,MIN(MATCH(K142+($E$10-$AD$11),Future!$D$8:$Y$8,1)+1,22),0)</f>
        <v>5</v>
      </c>
      <c r="AM142" s="1965" cm="1">
        <f t="array" ref="AM142">IF(AND(X142,$S142),IF((I142+($E$11-$AA$11))&gt;=(INDEX(Future!$D$8:$Y$8,AG142)),AG142,0),0)</f>
        <v>4</v>
      </c>
      <c r="AN142" s="1964" cm="1">
        <f t="array" ref="AN142">IF(AND(Y142,$S142),IF((J142+($E$11-$AA$11))&gt;=(INDEX(Future!$D$8:$Y$8,AH142)),AH142,0),0)</f>
        <v>4</v>
      </c>
      <c r="AO142" s="1966" cm="1">
        <f t="array" ref="AO142">IF(AND(Z142,$S142),IF((K142+($E$11-$AA$11))&gt;=(INDEX(Future!$D$8:$Y$8,AI142)),AI142,0),0)</f>
        <v>4</v>
      </c>
      <c r="AP142" s="1965" cm="1">
        <f t="array" ref="AP142">IF(AND(X142,$S142),IF((I142+($E$11-$AA$11))&lt;=(INDEX(Future!$D$9:$Y$9,AJ142)),AJ142,0),0)</f>
        <v>5</v>
      </c>
      <c r="AQ142" s="1964" cm="1">
        <f t="array" ref="AQ142">IF(AND(Y142,$S142),IF((J142+($E$11-$AA$11))&lt;=(INDEX(Future!$D$9:$Y$9,AK142)),AK142,0),0)</f>
        <v>5</v>
      </c>
      <c r="AR142" s="1966" cm="1">
        <f t="array" ref="AR142">IF(AND(Z142,$S142),IF((K142+($E$11-$AA$11))&lt;=(INDEX(Future!$D$9:$Y$9,AL142)),AL142,0),0)</f>
        <v>5</v>
      </c>
      <c r="AS142" s="1967">
        <f t="shared" si="37"/>
        <v>0</v>
      </c>
      <c r="AT142" s="1968">
        <f t="shared" si="37"/>
        <v>0</v>
      </c>
      <c r="AU142" s="1969">
        <f t="shared" si="37"/>
        <v>0</v>
      </c>
      <c r="AV142" s="1967" cm="1">
        <f t="array" ref="AV142">IF($S142=0,0,
IF(AND(X142=1,AD142=1),((1+$G$10)/(PRODUCT(($AD$16:$AF141)*($AV$16:$AX141)+1)*PRODUCT(($AS$16:$AU141)*($AD$16:$AF141)+1)))^(1/(12-SUM($AD$16:$AF141)))-1,
IF(AND(X142=1,AA142=1),((1+$G$11)/(PRODUCT(($AA$16:$AC141)*($AV$16:$AX141)+1)*PRODUCT(($AS$16:$AU141)*($AA$16:$AC141)+1)))^(1/(12-SUM($AA$16:$AC141)))-1,
IF(AND(X142=1,AA142=0),((1+INDEX(Future!$D$19:$Y$19,AG142))/((PRODUCT(($AG$16:$AI141=AM142)*($AJ$16:$AL141=AP142)*($AS$16:$AU141)+1))*(PRODUCT(($AG$16:$AI141=AM142)*($AJ$16:$AL141=AP142)*($AV$16:$AX141)+1))))^(1/(12-SUMPRODUCT(($AG$16:$AI141=AM142)*($AJ$16:$AL141=AP142))))-1,0))))</f>
        <v>0</v>
      </c>
      <c r="AW142" s="1968" cm="1">
        <f t="array" ref="AW142">IF($S142=0,0,
IF(AND(Y142=1,AE142=1),((1+$G$10)/(PRODUCT(($AD$16:$AF141)*($AV$16:$AX141)+1)*PRODUCT(($AS$16:$AU141)*($AD$16:$AF141)+1)))^(1/(12-SUM($AD$16:$AF141)))-1,
IF(AND(Y142=1,AB142=1),((1+$G$11)/(PRODUCT(($AA$16:$AC141)*($AV$16:$AX141)+1)*PRODUCT(($AS$16:$AU141)*($AA$16:$AC141)+1)))^(1/(12-SUM($AA$16:$AC141)))-1,
IF(AND(Y142=1,AB142=0),((1+INDEX(Future!$D$19:$Y$19,AH142))/((PRODUCT(($AG$16:$AI141=AN142)*($AJ$16:$AL141=AQ142)*($AS$16:$AU141)+1))*(PRODUCT(($AG$16:$AI141=AN142)*($AJ$16:$AL141=AQ142)*($AV$16:$AX141)+1))))^(1/(12-SUMPRODUCT(($AG$16:$AI141=AN142)*($AJ$16:$AL141=AQ142))))-1,0))))</f>
        <v>0</v>
      </c>
      <c r="AX142" s="1969" cm="1">
        <f t="array" ref="AX142">IF($S142=0,0,
IF(AND(Z142=1,AF142=1),((1+$G$10)/(PRODUCT(($AD$16:$AF141)*($AV$16:$AX141)+1)*PRODUCT(($AS$16:$AU141)*($AD$16:$AF141)+1)))^(1/(12-SUM($AD$16:$AF141)))-1,
IF(AND(Z142=1,AC142=1),((1+$G$11)/(PRODUCT(($AA$16:$AC141)*($AV$16:$AX141)+1)*PRODUCT(($AS$16:$AU141)*($AA$16:$AC141)+1)))^(1/(12-SUM($AA$16:$AC141)))-1,
IF(AND(Z142=1,AC142=0),((1+INDEX(Future!$D$19:$Y$19,AI142))/((PRODUCT(($AG$16:$AI141=AO142)*($AJ$16:$AL141=AR142)*($AS$16:$AU141)+1))*(PRODUCT(($AG$16:$AI141=AO142)*($AJ$16:$AL141=AR142)*($AV$16:$AX141)+1))))^(1/(12-SUMPRODUCT(($AG$16:$AI141=AO142)*($AJ$16:$AL141=AR142))))-1,0))))</f>
        <v>0</v>
      </c>
      <c r="AY142" s="1970" cm="1">
        <f t="array" ref="AY142">IF(X142=0,E142,
IF(X142=1,AY141*(PRODUCT(1+AV142:AX142)),0))</f>
        <v>1268.6644790551925</v>
      </c>
      <c r="BB142" s="1971">
        <v>46660</v>
      </c>
      <c r="BC142" s="1948"/>
      <c r="BD142" s="1948"/>
      <c r="BE142" s="1948"/>
      <c r="BF142" s="1948"/>
      <c r="BG142" s="1948"/>
      <c r="BH142" s="1948"/>
      <c r="BI142" s="1948"/>
      <c r="BJ142" s="1948"/>
      <c r="BK142" s="1948"/>
      <c r="BL142" s="1948"/>
      <c r="BM142" s="1948"/>
    </row>
    <row r="143" spans="1:65" ht="10.5" customHeight="1">
      <c r="A143" s="1798"/>
      <c r="B143" s="1957">
        <f t="shared" si="31"/>
        <v>2027</v>
      </c>
      <c r="C143" s="1958">
        <f t="shared" si="32"/>
        <v>46661</v>
      </c>
      <c r="D143" s="1958">
        <f t="shared" si="38"/>
        <v>46752</v>
      </c>
      <c r="E143" s="1959">
        <f t="shared" si="23"/>
        <v>0</v>
      </c>
      <c r="F143" s="1972">
        <f t="shared" si="39"/>
        <v>0</v>
      </c>
      <c r="G143" s="1972">
        <f t="shared" si="41"/>
        <v>0</v>
      </c>
      <c r="I143" s="1961">
        <f t="shared" si="24"/>
        <v>46661</v>
      </c>
      <c r="J143" s="1961">
        <f t="shared" si="42"/>
        <v>46692</v>
      </c>
      <c r="K143" s="1961">
        <f t="shared" si="42"/>
        <v>46722</v>
      </c>
      <c r="L143" s="1962">
        <f t="shared" si="25"/>
        <v>0</v>
      </c>
      <c r="M143" s="1962">
        <f t="shared" si="25"/>
        <v>0</v>
      </c>
      <c r="N143" s="1962">
        <f t="shared" si="25"/>
        <v>0</v>
      </c>
      <c r="O143" s="1963">
        <f t="shared" si="33"/>
        <v>1268.6644790551925</v>
      </c>
      <c r="P143" s="1962">
        <f t="shared" si="40"/>
        <v>0</v>
      </c>
      <c r="R143" s="1964">
        <f t="shared" si="34"/>
        <v>1</v>
      </c>
      <c r="S143" s="1964">
        <f t="shared" si="35"/>
        <v>1</v>
      </c>
      <c r="T143" s="1964">
        <f t="shared" si="26"/>
        <v>0</v>
      </c>
      <c r="U143" s="1964">
        <f t="shared" si="27"/>
        <v>0</v>
      </c>
      <c r="V143" s="1964">
        <f t="shared" si="28"/>
        <v>0</v>
      </c>
      <c r="X143" s="1965">
        <f t="shared" si="43"/>
        <v>1</v>
      </c>
      <c r="Y143" s="1964">
        <f t="shared" si="7"/>
        <v>1</v>
      </c>
      <c r="Z143" s="1966">
        <f>IF($R143,1,0)</f>
        <v>1</v>
      </c>
      <c r="AA143" s="1965">
        <f t="shared" si="29"/>
        <v>0</v>
      </c>
      <c r="AB143" s="1964">
        <f t="shared" si="29"/>
        <v>0</v>
      </c>
      <c r="AC143" s="1966">
        <f t="shared" si="29"/>
        <v>0</v>
      </c>
      <c r="AD143" s="1965">
        <f t="shared" si="30"/>
        <v>0</v>
      </c>
      <c r="AE143" s="1964">
        <f t="shared" si="30"/>
        <v>0</v>
      </c>
      <c r="AF143" s="1966">
        <f t="shared" si="30"/>
        <v>0</v>
      </c>
      <c r="AG143" s="1965">
        <f>IF($S143,MATCH(I143+($E$11-$AA$11),Future!$D$8:$Y$8,1),0)</f>
        <v>4</v>
      </c>
      <c r="AH143" s="1964">
        <f>IF($S143,MATCH(J143+($E$11-$AA$11),Future!$D$8:$Y$8,1),0)</f>
        <v>4</v>
      </c>
      <c r="AI143" s="1966">
        <f>IF($S143,MATCH(K143+($E$11-$AA$11),Future!$D$8:$Y$8,1),0)</f>
        <v>4</v>
      </c>
      <c r="AJ143" s="1965">
        <f>IF($S143,MIN(MATCH(I143+($E$10-$AD$11),Future!$D$8:$Y$8,1)+1,22),0)</f>
        <v>5</v>
      </c>
      <c r="AK143" s="1964">
        <f>IF($S143,MIN(MATCH(J143+($E$10-$AD$11),Future!$D$8:$Y$8,1)+1,22),0)</f>
        <v>5</v>
      </c>
      <c r="AL143" s="1966">
        <f>IF($S143,MIN(MATCH(K143+($E$10-$AD$11),Future!$D$8:$Y$8,1)+1,22),0)</f>
        <v>5</v>
      </c>
      <c r="AM143" s="1965" cm="1">
        <f t="array" ref="AM143">IF(AND(X143,$S143),IF((I143+($E$11-$AA$11))&gt;=(INDEX(Future!$D$8:$Y$8,AG143)),AG143,0),0)</f>
        <v>4</v>
      </c>
      <c r="AN143" s="1964" cm="1">
        <f t="array" ref="AN143">IF(AND(Y143,$S143),IF((J143+($E$11-$AA$11))&gt;=(INDEX(Future!$D$8:$Y$8,AH143)),AH143,0),0)</f>
        <v>4</v>
      </c>
      <c r="AO143" s="1966" cm="1">
        <f t="array" ref="AO143">IF(AND(Z143,$S143),IF((K143+($E$11-$AA$11))&gt;=(INDEX(Future!$D$8:$Y$8,AI143)),AI143,0),0)</f>
        <v>4</v>
      </c>
      <c r="AP143" s="1965" cm="1">
        <f t="array" ref="AP143">IF(AND(X143,$S143),IF((I143+($E$11-$AA$11))&lt;=(INDEX(Future!$D$9:$Y$9,AJ143)),AJ143,0),0)</f>
        <v>5</v>
      </c>
      <c r="AQ143" s="1964" cm="1">
        <f t="array" ref="AQ143">IF(AND(Y143,$S143),IF((J143+($E$11-$AA$11))&lt;=(INDEX(Future!$D$9:$Y$9,AK143)),AK143,0),0)</f>
        <v>5</v>
      </c>
      <c r="AR143" s="1966" cm="1">
        <f t="array" ref="AR143">IF(AND(Z143,$S143),IF((K143+($E$11-$AA$11))&lt;=(INDEX(Future!$D$9:$Y$9,AL143)),AL143,0),0)</f>
        <v>5</v>
      </c>
      <c r="AS143" s="1967">
        <f t="shared" si="37"/>
        <v>0</v>
      </c>
      <c r="AT143" s="1968">
        <f t="shared" si="37"/>
        <v>0</v>
      </c>
      <c r="AU143" s="1969">
        <f t="shared" si="37"/>
        <v>0</v>
      </c>
      <c r="AV143" s="1967" cm="1">
        <f t="array" ref="AV143">IF($S143=0,0,
IF(AND(X143=1,AD143=1),((1+$G$10)/(PRODUCT(($AD$16:$AF142)*($AV$16:$AX142)+1)*PRODUCT(($AS$16:$AU142)*($AD$16:$AF142)+1)))^(1/(12-SUM($AD$16:$AF142)))-1,
IF(AND(X143=1,AA143=1),((1+$G$11)/(PRODUCT(($AA$16:$AC142)*($AV$16:$AX142)+1)*PRODUCT(($AS$16:$AU142)*($AA$16:$AC142)+1)))^(1/(12-SUM($AA$16:$AC142)))-1,
IF(AND(X143=1,AA143=0),((1+INDEX(Future!$D$19:$Y$19,AG143))/((PRODUCT(($AG$16:$AI142=AM143)*($AJ$16:$AL142=AP143)*($AS$16:$AU142)+1))*(PRODUCT(($AG$16:$AI142=AM143)*($AJ$16:$AL142=AP143)*($AV$16:$AX142)+1))))^(1/(12-SUMPRODUCT(($AG$16:$AI142=AM143)*($AJ$16:$AL142=AP143))))-1,0))))</f>
        <v>0</v>
      </c>
      <c r="AW143" s="1968" cm="1">
        <f t="array" ref="AW143">IF($S143=0,0,
IF(AND(Y143=1,AE143=1),((1+$G$10)/(PRODUCT(($AD$16:$AF142)*($AV$16:$AX142)+1)*PRODUCT(($AS$16:$AU142)*($AD$16:$AF142)+1)))^(1/(12-SUM($AD$16:$AF142)))-1,
IF(AND(Y143=1,AB143=1),((1+$G$11)/(PRODUCT(($AA$16:$AC142)*($AV$16:$AX142)+1)*PRODUCT(($AS$16:$AU142)*($AA$16:$AC142)+1)))^(1/(12-SUM($AA$16:$AC142)))-1,
IF(AND(Y143=1,AB143=0),((1+INDEX(Future!$D$19:$Y$19,AH143))/((PRODUCT(($AG$16:$AI142=AN143)*($AJ$16:$AL142=AQ143)*($AS$16:$AU142)+1))*(PRODUCT(($AG$16:$AI142=AN143)*($AJ$16:$AL142=AQ143)*($AV$16:$AX142)+1))))^(1/(12-SUMPRODUCT(($AG$16:$AI142=AN143)*($AJ$16:$AL142=AQ143))))-1,0))))</f>
        <v>0</v>
      </c>
      <c r="AX143" s="1969" cm="1">
        <f t="array" ref="AX143">IF($S143=0,0,
IF(AND(Z143=1,AF143=1),((1+$G$10)/(PRODUCT(($AD$16:$AF142)*($AV$16:$AX142)+1)*PRODUCT(($AS$16:$AU142)*($AD$16:$AF142)+1)))^(1/(12-SUM($AD$16:$AF142)))-1,
IF(AND(Z143=1,AC143=1),((1+$G$11)/(PRODUCT(($AA$16:$AC142)*($AV$16:$AX142)+1)*PRODUCT(($AS$16:$AU142)*($AA$16:$AC142)+1)))^(1/(12-SUM($AA$16:$AC142)))-1,
IF(AND(Z143=1,AC143=0),((1+INDEX(Future!$D$19:$Y$19,AI143))/((PRODUCT(($AG$16:$AI142=AO143)*($AJ$16:$AL142=AR143)*($AS$16:$AU142)+1))*(PRODUCT(($AG$16:$AI142=AO143)*($AJ$16:$AL142=AR143)*($AV$16:$AX142)+1))))^(1/(12-SUMPRODUCT(($AG$16:$AI142=AO143)*($AJ$16:$AL142=AR143))))-1,0))))</f>
        <v>0</v>
      </c>
      <c r="AY143" s="1970" cm="1">
        <f t="array" ref="AY143">IF(X143=0,E143,
IF(X143=1,AY142*(PRODUCT(1+AV143:AX143)),0))</f>
        <v>1268.6644790551925</v>
      </c>
      <c r="BB143" s="1971">
        <v>46752</v>
      </c>
      <c r="BC143" s="1948"/>
      <c r="BD143" s="1948"/>
      <c r="BE143" s="1948"/>
      <c r="BF143" s="1948"/>
      <c r="BG143" s="1948"/>
      <c r="BH143" s="1948"/>
      <c r="BI143" s="1948"/>
      <c r="BJ143" s="1948"/>
      <c r="BK143" s="1948"/>
      <c r="BL143" s="1948"/>
      <c r="BM143" s="1948"/>
    </row>
    <row r="144" spans="1:65" ht="10.5" customHeight="1">
      <c r="A144" s="1798"/>
      <c r="B144" s="1957">
        <f t="shared" si="31"/>
        <v>2028</v>
      </c>
      <c r="C144" s="1958">
        <f t="shared" si="32"/>
        <v>46753</v>
      </c>
      <c r="D144" s="1958">
        <f t="shared" si="38"/>
        <v>46843</v>
      </c>
      <c r="E144" s="1959">
        <f t="shared" ref="E144:E207" si="44">IF(OR(ISNA(MATCH($D144,$BB$16:$BB$273,1)),ISNA(MATCH($E$9,$BC$13:$BM$13,0))),0,
INDEX($BC$16:$BM$273,MATCH($D144,$BB$16:$BB$273,1),MATCH($E$9,$BC$13:$BM$13,0)))</f>
        <v>0</v>
      </c>
      <c r="F144" s="1972">
        <f t="shared" si="39"/>
        <v>0</v>
      </c>
      <c r="G144" s="1972">
        <f t="shared" si="41"/>
        <v>0</v>
      </c>
      <c r="I144" s="1961">
        <f t="shared" ref="I144:I207" si="45">C144</f>
        <v>46753</v>
      </c>
      <c r="J144" s="1961">
        <f t="shared" si="42"/>
        <v>46784</v>
      </c>
      <c r="K144" s="1961">
        <f t="shared" si="42"/>
        <v>46813</v>
      </c>
      <c r="L144" s="1962">
        <f t="shared" ref="L144:N207" si="46">IF($R144,AV144,AS144)</f>
        <v>0</v>
      </c>
      <c r="M144" s="1962">
        <f t="shared" si="46"/>
        <v>0</v>
      </c>
      <c r="N144" s="1962">
        <f t="shared" si="46"/>
        <v>0</v>
      </c>
      <c r="O144" s="1963">
        <f t="shared" si="33"/>
        <v>1268.6644790551925</v>
      </c>
      <c r="P144" s="1962">
        <f t="shared" si="40"/>
        <v>0</v>
      </c>
      <c r="R144" s="1964">
        <f t="shared" si="34"/>
        <v>1</v>
      </c>
      <c r="S144" s="1964">
        <f t="shared" si="35"/>
        <v>1</v>
      </c>
      <c r="T144" s="1964">
        <f t="shared" ref="T144:T207" si="47">IF(C144&gt;=$F$10,0,IF(AND($E$10&gt;C144,$E$10&lt;=D144),0,IF(D144&gt;$E$10,1,0)))</f>
        <v>0</v>
      </c>
      <c r="U144" s="1964">
        <f t="shared" ref="U144:U207" si="48">IF(C144&gt;=$F$10,0,IF(AND(EDATE($F$10,-3)&gt;C144,EDATE($F$10,-3)&lt;=D144),0,IF(D144&gt;EDATE($F$10,-3),1,0)))</f>
        <v>0</v>
      </c>
      <c r="V144" s="1964">
        <f t="shared" ref="V144:V207" si="49">IF(C144&gt;=$F$11,0,IF(AND($E$11&gt;C144,$E$11&lt;=D144),0,IF(D144&gt;$E$11,1,0)))</f>
        <v>0</v>
      </c>
      <c r="X144" s="1965">
        <f t="shared" si="43"/>
        <v>1</v>
      </c>
      <c r="Y144" s="1964">
        <f>IF($R144,1,0)</f>
        <v>1</v>
      </c>
      <c r="Z144" s="1966">
        <f>IF($R144,1,0)</f>
        <v>1</v>
      </c>
      <c r="AA144" s="1965">
        <f t="shared" ref="AA144:AC207" si="50">IF(AND(I144&gt;=$AA$11,I144&lt;=$AB$11),1,0)</f>
        <v>0</v>
      </c>
      <c r="AB144" s="1964">
        <f t="shared" si="50"/>
        <v>0</v>
      </c>
      <c r="AC144" s="1966">
        <f t="shared" si="50"/>
        <v>0</v>
      </c>
      <c r="AD144" s="1965">
        <f t="shared" ref="AD144:AF207" si="51">IF(AND(I144&gt;=$AD$11,I144&lt;=$AE$11),1,0)</f>
        <v>0</v>
      </c>
      <c r="AE144" s="1964">
        <f t="shared" si="51"/>
        <v>0</v>
      </c>
      <c r="AF144" s="1966">
        <f t="shared" si="51"/>
        <v>0</v>
      </c>
      <c r="AG144" s="1965">
        <f>IF($S144,MATCH(I144+($E$11-$AA$11),Future!$D$8:$Y$8,1),0)</f>
        <v>4</v>
      </c>
      <c r="AH144" s="1964">
        <f>IF($S144,MATCH(J144+($E$11-$AA$11),Future!$D$8:$Y$8,1),0)</f>
        <v>4</v>
      </c>
      <c r="AI144" s="1966">
        <f>IF($S144,MATCH(K144+($E$11-$AA$11),Future!$D$8:$Y$8,1),0)</f>
        <v>4</v>
      </c>
      <c r="AJ144" s="1965">
        <f>IF($S144,MIN(MATCH(I144+($E$10-$AD$11),Future!$D$8:$Y$8,1)+1,22),0)</f>
        <v>5</v>
      </c>
      <c r="AK144" s="1964">
        <f>IF($S144,MIN(MATCH(J144+($E$10-$AD$11),Future!$D$8:$Y$8,1)+1,22),0)</f>
        <v>5</v>
      </c>
      <c r="AL144" s="1966">
        <f>IF($S144,MIN(MATCH(K144+($E$10-$AD$11),Future!$D$8:$Y$8,1)+1,22),0)</f>
        <v>5</v>
      </c>
      <c r="AM144" s="1965" cm="1">
        <f t="array" ref="AM144">IF(AND(X144,$S144),IF((I144+($E$11-$AA$11))&gt;=(INDEX(Future!$D$8:$Y$8,AG144)),AG144,0),0)</f>
        <v>4</v>
      </c>
      <c r="AN144" s="1964" cm="1">
        <f t="array" ref="AN144">IF(AND(Y144,$S144),IF((J144+($E$11-$AA$11))&gt;=(INDEX(Future!$D$8:$Y$8,AH144)),AH144,0),0)</f>
        <v>4</v>
      </c>
      <c r="AO144" s="1966" cm="1">
        <f t="array" ref="AO144">IF(AND(Z144,$S144),IF((K144+($E$11-$AA$11))&gt;=(INDEX(Future!$D$8:$Y$8,AI144)),AI144,0),0)</f>
        <v>4</v>
      </c>
      <c r="AP144" s="1965" cm="1">
        <f t="array" ref="AP144">IF(AND(X144,$S144),IF((I144+($E$11-$AA$11))&lt;=(INDEX(Future!$D$9:$Y$9,AJ144)),AJ144,0),0)</f>
        <v>5</v>
      </c>
      <c r="AQ144" s="1964" cm="1">
        <f t="array" ref="AQ144">IF(AND(Y144,$S144),IF((J144+($E$11-$AA$11))&lt;=(INDEX(Future!$D$9:$Y$9,AK144)),AK144,0),0)</f>
        <v>5</v>
      </c>
      <c r="AR144" s="1966" cm="1">
        <f t="array" ref="AR144">IF(AND(Z144,$S144),IF((K144+($E$11-$AA$11))&lt;=(INDEX(Future!$D$9:$Y$9,AL144)),AL144,0),0)</f>
        <v>5</v>
      </c>
      <c r="AS144" s="1967">
        <f t="shared" si="37"/>
        <v>0</v>
      </c>
      <c r="AT144" s="1968">
        <f t="shared" si="37"/>
        <v>0</v>
      </c>
      <c r="AU144" s="1969">
        <f t="shared" si="37"/>
        <v>0</v>
      </c>
      <c r="AV144" s="1967" cm="1">
        <f t="array" ref="AV144">IF($S144=0,0,
IF(AND(X144=1,AD144=1),((1+$G$10)/(PRODUCT(($AD$16:$AF143)*($AV$16:$AX143)+1)*PRODUCT(($AS$16:$AU143)*($AD$16:$AF143)+1)))^(1/(12-SUM($AD$16:$AF143)))-1,
IF(AND(X144=1,AA144=1),((1+$G$11)/(PRODUCT(($AA$16:$AC143)*($AV$16:$AX143)+1)*PRODUCT(($AS$16:$AU143)*($AA$16:$AC143)+1)))^(1/(12-SUM($AA$16:$AC143)))-1,
IF(AND(X144=1,AA144=0),((1+INDEX(Future!$D$19:$Y$19,AG144))/((PRODUCT(($AG$16:$AI143=AM144)*($AJ$16:$AL143=AP144)*($AS$16:$AU143)+1))*(PRODUCT(($AG$16:$AI143=AM144)*($AJ$16:$AL143=AP144)*($AV$16:$AX143)+1))))^(1/(12-SUMPRODUCT(($AG$16:$AI143=AM144)*($AJ$16:$AL143=AP144))))-1,0))))</f>
        <v>0</v>
      </c>
      <c r="AW144" s="1968" cm="1">
        <f t="array" ref="AW144">IF($S144=0,0,
IF(AND(Y144=1,AE144=1),((1+$G$10)/(PRODUCT(($AD$16:$AF143)*($AV$16:$AX143)+1)*PRODUCT(($AS$16:$AU143)*($AD$16:$AF143)+1)))^(1/(12-SUM($AD$16:$AF143)))-1,
IF(AND(Y144=1,AB144=1),((1+$G$11)/(PRODUCT(($AA$16:$AC143)*($AV$16:$AX143)+1)*PRODUCT(($AS$16:$AU143)*($AA$16:$AC143)+1)))^(1/(12-SUM($AA$16:$AC143)))-1,
IF(AND(Y144=1,AB144=0),((1+INDEX(Future!$D$19:$Y$19,AH144))/((PRODUCT(($AG$16:$AI143=AN144)*($AJ$16:$AL143=AQ144)*($AS$16:$AU143)+1))*(PRODUCT(($AG$16:$AI143=AN144)*($AJ$16:$AL143=AQ144)*($AV$16:$AX143)+1))))^(1/(12-SUMPRODUCT(($AG$16:$AI143=AN144)*($AJ$16:$AL143=AQ144))))-1,0))))</f>
        <v>0</v>
      </c>
      <c r="AX144" s="1969" cm="1">
        <f t="array" ref="AX144">IF($S144=0,0,
IF(AND(Z144=1,AF144=1),((1+$G$10)/(PRODUCT(($AD$16:$AF143)*($AV$16:$AX143)+1)*PRODUCT(($AS$16:$AU143)*($AD$16:$AF143)+1)))^(1/(12-SUM($AD$16:$AF143)))-1,
IF(AND(Z144=1,AC144=1),((1+$G$11)/(PRODUCT(($AA$16:$AC143)*($AV$16:$AX143)+1)*PRODUCT(($AS$16:$AU143)*($AA$16:$AC143)+1)))^(1/(12-SUM($AA$16:$AC143)))-1,
IF(AND(Z144=1,AC144=0),((1+INDEX(Future!$D$19:$Y$19,AI144))/((PRODUCT(($AG$16:$AI143=AO144)*($AJ$16:$AL143=AR144)*($AS$16:$AU143)+1))*(PRODUCT(($AG$16:$AI143=AO144)*($AJ$16:$AL143=AR144)*($AV$16:$AX143)+1))))^(1/(12-SUMPRODUCT(($AG$16:$AI143=AO144)*($AJ$16:$AL143=AR144))))-1,0))))</f>
        <v>0</v>
      </c>
      <c r="AY144" s="1970" cm="1">
        <f t="array" ref="AY144">IF(X144=0,E144,
IF(X144=1,AY143*(PRODUCT(1+AV144:AX144)),0))</f>
        <v>1268.6644790551925</v>
      </c>
      <c r="BB144" s="1971">
        <v>46843</v>
      </c>
      <c r="BC144" s="1948"/>
      <c r="BD144" s="1948"/>
      <c r="BE144" s="1948"/>
      <c r="BF144" s="1948"/>
      <c r="BG144" s="1948"/>
      <c r="BH144" s="1948"/>
      <c r="BI144" s="1948"/>
      <c r="BJ144" s="1948"/>
      <c r="BK144" s="1948"/>
      <c r="BL144" s="1948"/>
      <c r="BM144" s="1948"/>
    </row>
    <row r="145" spans="1:65" ht="10.5" customHeight="1">
      <c r="A145" s="1798"/>
      <c r="B145" s="1957">
        <f t="shared" ref="B145:B208" si="52">YEAR(D145)</f>
        <v>2028</v>
      </c>
      <c r="C145" s="1958">
        <f t="shared" ref="C145:C208" si="53">EOMONTH(D145,-3)+1</f>
        <v>46844</v>
      </c>
      <c r="D145" s="1958">
        <f t="shared" si="38"/>
        <v>46934</v>
      </c>
      <c r="E145" s="1959">
        <f t="shared" si="44"/>
        <v>0</v>
      </c>
      <c r="F145" s="1972">
        <f t="shared" si="39"/>
        <v>0</v>
      </c>
      <c r="G145" s="1972">
        <f t="shared" si="41"/>
        <v>0</v>
      </c>
      <c r="I145" s="1961">
        <f t="shared" si="45"/>
        <v>46844</v>
      </c>
      <c r="J145" s="1961">
        <f t="shared" si="42"/>
        <v>46874</v>
      </c>
      <c r="K145" s="1961">
        <f t="shared" si="42"/>
        <v>46905</v>
      </c>
      <c r="L145" s="1962">
        <f t="shared" si="46"/>
        <v>0</v>
      </c>
      <c r="M145" s="1962">
        <f t="shared" si="46"/>
        <v>0</v>
      </c>
      <c r="N145" s="1962">
        <f t="shared" si="46"/>
        <v>0</v>
      </c>
      <c r="O145" s="1963">
        <f t="shared" ref="O145:O208" si="54">AY145</f>
        <v>1268.6644790551925</v>
      </c>
      <c r="P145" s="1962">
        <f t="shared" si="40"/>
        <v>0</v>
      </c>
      <c r="R145" s="1964">
        <f t="shared" ref="R145:R208" si="55">IF(ISBLANK(G145),0,IF(E145=0,1,0))</f>
        <v>1</v>
      </c>
      <c r="S145" s="1964">
        <f t="shared" ref="S145:S208" si="56">IF(AND(C145&gt;=$E$10,C145&lt;=(EDATE($E$11,252)-1)),1,0)</f>
        <v>1</v>
      </c>
      <c r="T145" s="1964">
        <f t="shared" si="47"/>
        <v>0</v>
      </c>
      <c r="U145" s="1964">
        <f t="shared" si="48"/>
        <v>0</v>
      </c>
      <c r="V145" s="1964">
        <f t="shared" si="49"/>
        <v>0</v>
      </c>
      <c r="X145" s="1965">
        <f t="shared" ref="X145:Z176" si="57">IF($R145,1,0)</f>
        <v>1</v>
      </c>
      <c r="Y145" s="1964">
        <f t="shared" si="57"/>
        <v>1</v>
      </c>
      <c r="Z145" s="1966">
        <f t="shared" si="57"/>
        <v>1</v>
      </c>
      <c r="AA145" s="1965">
        <f t="shared" si="50"/>
        <v>0</v>
      </c>
      <c r="AB145" s="1964">
        <f t="shared" si="50"/>
        <v>0</v>
      </c>
      <c r="AC145" s="1966">
        <f t="shared" si="50"/>
        <v>0</v>
      </c>
      <c r="AD145" s="1965">
        <f t="shared" si="51"/>
        <v>0</v>
      </c>
      <c r="AE145" s="1964">
        <f t="shared" si="51"/>
        <v>0</v>
      </c>
      <c r="AF145" s="1966">
        <f t="shared" si="51"/>
        <v>0</v>
      </c>
      <c r="AG145" s="1965">
        <f>IF($S145,MATCH(I145+($E$11-$AA$11),Future!$D$8:$Y$8,1),0)</f>
        <v>4</v>
      </c>
      <c r="AH145" s="1964">
        <f>IF($S145,MATCH(J145+($E$11-$AA$11),Future!$D$8:$Y$8,1),0)</f>
        <v>5</v>
      </c>
      <c r="AI145" s="1966">
        <f>IF($S145,MATCH(K145+($E$11-$AA$11),Future!$D$8:$Y$8,1),0)</f>
        <v>5</v>
      </c>
      <c r="AJ145" s="1965">
        <f>IF($S145,MIN(MATCH(I145+($E$10-$AD$11),Future!$D$8:$Y$8,1)+1,22),0)</f>
        <v>5</v>
      </c>
      <c r="AK145" s="1964">
        <f>IF($S145,MIN(MATCH(J145+($E$10-$AD$11),Future!$D$8:$Y$8,1)+1,22),0)</f>
        <v>6</v>
      </c>
      <c r="AL145" s="1966">
        <f>IF($S145,MIN(MATCH(K145+($E$10-$AD$11),Future!$D$8:$Y$8,1)+1,22),0)</f>
        <v>6</v>
      </c>
      <c r="AM145" s="1965" cm="1">
        <f t="array" ref="AM145">IF(AND(X145,$S145),IF((I145+($E$11-$AA$11))&gt;=(INDEX(Future!$D$8:$Y$8,AG145)),AG145,0),0)</f>
        <v>4</v>
      </c>
      <c r="AN145" s="1964" cm="1">
        <f t="array" ref="AN145">IF(AND(Y145,$S145),IF((J145+($E$11-$AA$11))&gt;=(INDEX(Future!$D$8:$Y$8,AH145)),AH145,0),0)</f>
        <v>5</v>
      </c>
      <c r="AO145" s="1966" cm="1">
        <f t="array" ref="AO145">IF(AND(Z145,$S145),IF((K145+($E$11-$AA$11))&gt;=(INDEX(Future!$D$8:$Y$8,AI145)),AI145,0),0)</f>
        <v>5</v>
      </c>
      <c r="AP145" s="1965" cm="1">
        <f t="array" ref="AP145">IF(AND(X145,$S145),IF((I145+($E$11-$AA$11))&lt;=(INDEX(Future!$D$9:$Y$9,AJ145)),AJ145,0),0)</f>
        <v>5</v>
      </c>
      <c r="AQ145" s="1964" cm="1">
        <f t="array" ref="AQ145">IF(AND(Y145,$S145),IF((J145+($E$11-$AA$11))&lt;=(INDEX(Future!$D$9:$Y$9,AK145)),AK145,0),0)</f>
        <v>6</v>
      </c>
      <c r="AR145" s="1966" cm="1">
        <f t="array" ref="AR145">IF(AND(Z145,$S145),IF((K145+($E$11-$AA$11))&lt;=(INDEX(Future!$D$9:$Y$9,AL145)),AL145,0),0)</f>
        <v>6</v>
      </c>
      <c r="AS145" s="1967">
        <f t="shared" ref="AS145:AU208" si="58">IF(AND(X145=0,AD145=1),(1+$F145)^(1/3)-1,
IF(AND(X145=0,AA145=1),(1+$F145)^(1/3)-1,
IF(AND(X145=0,$S145=1),(1+$F145)^(1/3)-1,0)))</f>
        <v>0</v>
      </c>
      <c r="AT145" s="1968">
        <f t="shared" si="58"/>
        <v>0</v>
      </c>
      <c r="AU145" s="1969">
        <f t="shared" si="58"/>
        <v>0</v>
      </c>
      <c r="AV145" s="1967" cm="1">
        <f t="array" ref="AV145">IF($S145=0,0,
IF(AND(X145=1,AD145=1),((1+$G$10)/(PRODUCT(($AD$16:$AF144)*($AV$16:$AX144)+1)*PRODUCT(($AS$16:$AU144)*($AD$16:$AF144)+1)))^(1/(12-SUM($AD$16:$AF144)))-1,
IF(AND(X145=1,AA145=1),((1+$G$11)/(PRODUCT(($AA$16:$AC144)*($AV$16:$AX144)+1)*PRODUCT(($AS$16:$AU144)*($AA$16:$AC144)+1)))^(1/(12-SUM($AA$16:$AC144)))-1,
IF(AND(X145=1,AA145=0),((1+INDEX(Future!$D$19:$Y$19,AG145))/((PRODUCT(($AG$16:$AI144=AM145)*($AJ$16:$AL144=AP145)*($AS$16:$AU144)+1))*(PRODUCT(($AG$16:$AI144=AM145)*($AJ$16:$AL144=AP145)*($AV$16:$AX144)+1))))^(1/(12-SUMPRODUCT(($AG$16:$AI144=AM145)*($AJ$16:$AL144=AP145))))-1,0))))</f>
        <v>0</v>
      </c>
      <c r="AW145" s="1968" cm="1">
        <f t="array" ref="AW145">IF($S145=0,0,
IF(AND(Y145=1,AE145=1),((1+$G$10)/(PRODUCT(($AD$16:$AF144)*($AV$16:$AX144)+1)*PRODUCT(($AS$16:$AU144)*($AD$16:$AF144)+1)))^(1/(12-SUM($AD$16:$AF144)))-1,
IF(AND(Y145=1,AB145=1),((1+$G$11)/(PRODUCT(($AA$16:$AC144)*($AV$16:$AX144)+1)*PRODUCT(($AS$16:$AU144)*($AA$16:$AC144)+1)))^(1/(12-SUM($AA$16:$AC144)))-1,
IF(AND(Y145=1,AB145=0),((1+INDEX(Future!$D$19:$Y$19,AH145))/((PRODUCT(($AG$16:$AI144=AN145)*($AJ$16:$AL144=AQ145)*($AS$16:$AU144)+1))*(PRODUCT(($AG$16:$AI144=AN145)*($AJ$16:$AL144=AQ145)*($AV$16:$AX144)+1))))^(1/(12-SUMPRODUCT(($AG$16:$AI144=AN145)*($AJ$16:$AL144=AQ145))))-1,0))))</f>
        <v>0</v>
      </c>
      <c r="AX145" s="1969" cm="1">
        <f t="array" ref="AX145">IF($S145=0,0,
IF(AND(Z145=1,AF145=1),((1+$G$10)/(PRODUCT(($AD$16:$AF144)*($AV$16:$AX144)+1)*PRODUCT(($AS$16:$AU144)*($AD$16:$AF144)+1)))^(1/(12-SUM($AD$16:$AF144)))-1,
IF(AND(Z145=1,AC145=1),((1+$G$11)/(PRODUCT(($AA$16:$AC144)*($AV$16:$AX144)+1)*PRODUCT(($AS$16:$AU144)*($AA$16:$AC144)+1)))^(1/(12-SUM($AA$16:$AC144)))-1,
IF(AND(Z145=1,AC145=0),((1+INDEX(Future!$D$19:$Y$19,AI145))/((PRODUCT(($AG$16:$AI144=AO145)*($AJ$16:$AL144=AR145)*($AS$16:$AU144)+1))*(PRODUCT(($AG$16:$AI144=AO145)*($AJ$16:$AL144=AR145)*($AV$16:$AX144)+1))))^(1/(12-SUMPRODUCT(($AG$16:$AI144=AO145)*($AJ$16:$AL144=AR145))))-1,0))))</f>
        <v>0</v>
      </c>
      <c r="AY145" s="1970" cm="1">
        <f t="array" ref="AY145">IF(X145=0,E145,
IF(X145=1,AY144*(PRODUCT(1+AV145:AX145)),0))</f>
        <v>1268.6644790551925</v>
      </c>
      <c r="BB145" s="1971">
        <v>46934</v>
      </c>
      <c r="BC145" s="1948"/>
      <c r="BD145" s="1948"/>
      <c r="BE145" s="1948"/>
      <c r="BF145" s="1948"/>
      <c r="BG145" s="1948"/>
      <c r="BH145" s="1948"/>
      <c r="BI145" s="1948"/>
      <c r="BJ145" s="1948"/>
      <c r="BK145" s="1948"/>
      <c r="BL145" s="1948"/>
      <c r="BM145" s="1948"/>
    </row>
    <row r="146" spans="1:65" ht="10.5" customHeight="1">
      <c r="A146" s="1798"/>
      <c r="B146" s="1957">
        <f t="shared" si="52"/>
        <v>2028</v>
      </c>
      <c r="C146" s="1958">
        <f t="shared" si="53"/>
        <v>46935</v>
      </c>
      <c r="D146" s="1958">
        <f t="shared" ref="D146:D209" si="59">EOMONTH(D145,3)</f>
        <v>47026</v>
      </c>
      <c r="E146" s="1959">
        <f t="shared" si="44"/>
        <v>0</v>
      </c>
      <c r="F146" s="1972">
        <f t="shared" ref="F146:F209" si="60">IF(OR(E145=0,E146=0),0,E146/E145-1)</f>
        <v>0</v>
      </c>
      <c r="G146" s="1972">
        <f t="shared" si="41"/>
        <v>0</v>
      </c>
      <c r="I146" s="1961">
        <f t="shared" si="45"/>
        <v>46935</v>
      </c>
      <c r="J146" s="1961">
        <f t="shared" si="42"/>
        <v>46966</v>
      </c>
      <c r="K146" s="1961">
        <f t="shared" si="42"/>
        <v>46997</v>
      </c>
      <c r="L146" s="1962">
        <f t="shared" si="46"/>
        <v>0</v>
      </c>
      <c r="M146" s="1962">
        <f t="shared" si="46"/>
        <v>0</v>
      </c>
      <c r="N146" s="1962">
        <f t="shared" si="46"/>
        <v>0</v>
      </c>
      <c r="O146" s="1963">
        <f t="shared" si="54"/>
        <v>1268.6644790551925</v>
      </c>
      <c r="P146" s="1962">
        <f t="shared" ref="P146:P209" si="61">IF(O145=0,0,O146/O145-1)</f>
        <v>0</v>
      </c>
      <c r="R146" s="1964">
        <f t="shared" si="55"/>
        <v>1</v>
      </c>
      <c r="S146" s="1964">
        <f t="shared" si="56"/>
        <v>1</v>
      </c>
      <c r="T146" s="1964">
        <f t="shared" si="47"/>
        <v>0</v>
      </c>
      <c r="U146" s="1964">
        <f t="shared" si="48"/>
        <v>0</v>
      </c>
      <c r="V146" s="1964">
        <f t="shared" si="49"/>
        <v>0</v>
      </c>
      <c r="X146" s="1965">
        <f t="shared" si="57"/>
        <v>1</v>
      </c>
      <c r="Y146" s="1964">
        <f t="shared" si="57"/>
        <v>1</v>
      </c>
      <c r="Z146" s="1966">
        <f t="shared" si="57"/>
        <v>1</v>
      </c>
      <c r="AA146" s="1965">
        <f t="shared" si="50"/>
        <v>0</v>
      </c>
      <c r="AB146" s="1964">
        <f t="shared" si="50"/>
        <v>0</v>
      </c>
      <c r="AC146" s="1966">
        <f t="shared" si="50"/>
        <v>0</v>
      </c>
      <c r="AD146" s="1965">
        <f t="shared" si="51"/>
        <v>0</v>
      </c>
      <c r="AE146" s="1964">
        <f t="shared" si="51"/>
        <v>0</v>
      </c>
      <c r="AF146" s="1966">
        <f t="shared" si="51"/>
        <v>0</v>
      </c>
      <c r="AG146" s="1965">
        <f>IF($S146,MATCH(I146+($E$11-$AA$11),Future!$D$8:$Y$8,1),0)</f>
        <v>5</v>
      </c>
      <c r="AH146" s="1964">
        <f>IF($S146,MATCH(J146+($E$11-$AA$11),Future!$D$8:$Y$8,1),0)</f>
        <v>5</v>
      </c>
      <c r="AI146" s="1966">
        <f>IF($S146,MATCH(K146+($E$11-$AA$11),Future!$D$8:$Y$8,1),0)</f>
        <v>5</v>
      </c>
      <c r="AJ146" s="1965">
        <f>IF($S146,MIN(MATCH(I146+($E$10-$AD$11),Future!$D$8:$Y$8,1)+1,22),0)</f>
        <v>6</v>
      </c>
      <c r="AK146" s="1964">
        <f>IF($S146,MIN(MATCH(J146+($E$10-$AD$11),Future!$D$8:$Y$8,1)+1,22),0)</f>
        <v>6</v>
      </c>
      <c r="AL146" s="1966">
        <f>IF($S146,MIN(MATCH(K146+($E$10-$AD$11),Future!$D$8:$Y$8,1)+1,22),0)</f>
        <v>6</v>
      </c>
      <c r="AM146" s="1965" cm="1">
        <f t="array" ref="AM146">IF(AND(X146,$S146),IF((I146+($E$11-$AA$11))&gt;=(INDEX(Future!$D$8:$Y$8,AG146)),AG146,0),0)</f>
        <v>5</v>
      </c>
      <c r="AN146" s="1964" cm="1">
        <f t="array" ref="AN146">IF(AND(Y146,$S146),IF((J146+($E$11-$AA$11))&gt;=(INDEX(Future!$D$8:$Y$8,AH146)),AH146,0),0)</f>
        <v>5</v>
      </c>
      <c r="AO146" s="1966" cm="1">
        <f t="array" ref="AO146">IF(AND(Z146,$S146),IF((K146+($E$11-$AA$11))&gt;=(INDEX(Future!$D$8:$Y$8,AI146)),AI146,0),0)</f>
        <v>5</v>
      </c>
      <c r="AP146" s="1965" cm="1">
        <f t="array" ref="AP146">IF(AND(X146,$S146),IF((I146+($E$11-$AA$11))&lt;=(INDEX(Future!$D$9:$Y$9,AJ146)),AJ146,0),0)</f>
        <v>6</v>
      </c>
      <c r="AQ146" s="1964" cm="1">
        <f t="array" ref="AQ146">IF(AND(Y146,$S146),IF((J146+($E$11-$AA$11))&lt;=(INDEX(Future!$D$9:$Y$9,AK146)),AK146,0),0)</f>
        <v>6</v>
      </c>
      <c r="AR146" s="1966" cm="1">
        <f t="array" ref="AR146">IF(AND(Z146,$S146),IF((K146+($E$11-$AA$11))&lt;=(INDEX(Future!$D$9:$Y$9,AL146)),AL146,0),0)</f>
        <v>6</v>
      </c>
      <c r="AS146" s="1967">
        <f t="shared" si="58"/>
        <v>0</v>
      </c>
      <c r="AT146" s="1968">
        <f t="shared" si="58"/>
        <v>0</v>
      </c>
      <c r="AU146" s="1969">
        <f t="shared" si="58"/>
        <v>0</v>
      </c>
      <c r="AV146" s="1967" cm="1">
        <f t="array" ref="AV146">IF($S146=0,0,
IF(AND(X146=1,AD146=1),((1+$G$10)/(PRODUCT(($AD$16:$AF145)*($AV$16:$AX145)+1)*PRODUCT(($AS$16:$AU145)*($AD$16:$AF145)+1)))^(1/(12-SUM($AD$16:$AF145)))-1,
IF(AND(X146=1,AA146=1),((1+$G$11)/(PRODUCT(($AA$16:$AC145)*($AV$16:$AX145)+1)*PRODUCT(($AS$16:$AU145)*($AA$16:$AC145)+1)))^(1/(12-SUM($AA$16:$AC145)))-1,
IF(AND(X146=1,AA146=0),((1+INDEX(Future!$D$19:$Y$19,AG146))/((PRODUCT(($AG$16:$AI145=AM146)*($AJ$16:$AL145=AP146)*($AS$16:$AU145)+1))*(PRODUCT(($AG$16:$AI145=AM146)*($AJ$16:$AL145=AP146)*($AV$16:$AX145)+1))))^(1/(12-SUMPRODUCT(($AG$16:$AI145=AM146)*($AJ$16:$AL145=AP146))))-1,0))))</f>
        <v>0</v>
      </c>
      <c r="AW146" s="1968" cm="1">
        <f t="array" ref="AW146">IF($S146=0,0,
IF(AND(Y146=1,AE146=1),((1+$G$10)/(PRODUCT(($AD$16:$AF145)*($AV$16:$AX145)+1)*PRODUCT(($AS$16:$AU145)*($AD$16:$AF145)+1)))^(1/(12-SUM($AD$16:$AF145)))-1,
IF(AND(Y146=1,AB146=1),((1+$G$11)/(PRODUCT(($AA$16:$AC145)*($AV$16:$AX145)+1)*PRODUCT(($AS$16:$AU145)*($AA$16:$AC145)+1)))^(1/(12-SUM($AA$16:$AC145)))-1,
IF(AND(Y146=1,AB146=0),((1+INDEX(Future!$D$19:$Y$19,AH146))/((PRODUCT(($AG$16:$AI145=AN146)*($AJ$16:$AL145=AQ146)*($AS$16:$AU145)+1))*(PRODUCT(($AG$16:$AI145=AN146)*($AJ$16:$AL145=AQ146)*($AV$16:$AX145)+1))))^(1/(12-SUMPRODUCT(($AG$16:$AI145=AN146)*($AJ$16:$AL145=AQ146))))-1,0))))</f>
        <v>0</v>
      </c>
      <c r="AX146" s="1969" cm="1">
        <f t="array" ref="AX146">IF($S146=0,0,
IF(AND(Z146=1,AF146=1),((1+$G$10)/(PRODUCT(($AD$16:$AF145)*($AV$16:$AX145)+1)*PRODUCT(($AS$16:$AU145)*($AD$16:$AF145)+1)))^(1/(12-SUM($AD$16:$AF145)))-1,
IF(AND(Z146=1,AC146=1),((1+$G$11)/(PRODUCT(($AA$16:$AC145)*($AV$16:$AX145)+1)*PRODUCT(($AS$16:$AU145)*($AA$16:$AC145)+1)))^(1/(12-SUM($AA$16:$AC145)))-1,
IF(AND(Z146=1,AC146=0),((1+INDEX(Future!$D$19:$Y$19,AI146))/((PRODUCT(($AG$16:$AI145=AO146)*($AJ$16:$AL145=AR146)*($AS$16:$AU145)+1))*(PRODUCT(($AG$16:$AI145=AO146)*($AJ$16:$AL145=AR146)*($AV$16:$AX145)+1))))^(1/(12-SUMPRODUCT(($AG$16:$AI145=AO146)*($AJ$16:$AL145=AR146))))-1,0))))</f>
        <v>0</v>
      </c>
      <c r="AY146" s="1970" cm="1">
        <f t="array" ref="AY146">IF(X146=0,E146,
IF(X146=1,AY145*(PRODUCT(1+AV146:AX146)),0))</f>
        <v>1268.6644790551925</v>
      </c>
      <c r="BB146" s="1971">
        <v>47026</v>
      </c>
      <c r="BC146" s="1948"/>
      <c r="BD146" s="1948"/>
      <c r="BE146" s="1948"/>
      <c r="BF146" s="1948"/>
      <c r="BG146" s="1948"/>
      <c r="BH146" s="1948"/>
      <c r="BI146" s="1948"/>
      <c r="BJ146" s="1948"/>
      <c r="BK146" s="1948"/>
      <c r="BL146" s="1948"/>
      <c r="BM146" s="1948"/>
    </row>
    <row r="147" spans="1:65" ht="10.5" customHeight="1">
      <c r="A147" s="1798"/>
      <c r="B147" s="1957">
        <f t="shared" si="52"/>
        <v>2028</v>
      </c>
      <c r="C147" s="1958">
        <f t="shared" si="53"/>
        <v>47027</v>
      </c>
      <c r="D147" s="1958">
        <f t="shared" si="59"/>
        <v>47118</v>
      </c>
      <c r="E147" s="1959">
        <f t="shared" si="44"/>
        <v>0</v>
      </c>
      <c r="F147" s="1972">
        <f t="shared" si="60"/>
        <v>0</v>
      </c>
      <c r="G147" s="1972">
        <f t="shared" si="41"/>
        <v>0</v>
      </c>
      <c r="I147" s="1961">
        <f t="shared" si="45"/>
        <v>47027</v>
      </c>
      <c r="J147" s="1961">
        <f t="shared" si="42"/>
        <v>47058</v>
      </c>
      <c r="K147" s="1961">
        <f t="shared" si="42"/>
        <v>47088</v>
      </c>
      <c r="L147" s="1962">
        <f t="shared" si="46"/>
        <v>0</v>
      </c>
      <c r="M147" s="1962">
        <f t="shared" si="46"/>
        <v>0</v>
      </c>
      <c r="N147" s="1962">
        <f t="shared" si="46"/>
        <v>0</v>
      </c>
      <c r="O147" s="1963">
        <f t="shared" si="54"/>
        <v>1268.6644790551925</v>
      </c>
      <c r="P147" s="1962">
        <f t="shared" si="61"/>
        <v>0</v>
      </c>
      <c r="R147" s="1964">
        <f t="shared" si="55"/>
        <v>1</v>
      </c>
      <c r="S147" s="1964">
        <f t="shared" si="56"/>
        <v>1</v>
      </c>
      <c r="T147" s="1964">
        <f t="shared" si="47"/>
        <v>0</v>
      </c>
      <c r="U147" s="1964">
        <f t="shared" si="48"/>
        <v>0</v>
      </c>
      <c r="V147" s="1964">
        <f t="shared" si="49"/>
        <v>0</v>
      </c>
      <c r="X147" s="1965">
        <f t="shared" si="57"/>
        <v>1</v>
      </c>
      <c r="Y147" s="1964">
        <f t="shared" si="57"/>
        <v>1</v>
      </c>
      <c r="Z147" s="1966">
        <f t="shared" si="57"/>
        <v>1</v>
      </c>
      <c r="AA147" s="1965">
        <f t="shared" si="50"/>
        <v>0</v>
      </c>
      <c r="AB147" s="1964">
        <f t="shared" si="50"/>
        <v>0</v>
      </c>
      <c r="AC147" s="1966">
        <f t="shared" si="50"/>
        <v>0</v>
      </c>
      <c r="AD147" s="1965">
        <f t="shared" si="51"/>
        <v>0</v>
      </c>
      <c r="AE147" s="1964">
        <f t="shared" si="51"/>
        <v>0</v>
      </c>
      <c r="AF147" s="1966">
        <f t="shared" si="51"/>
        <v>0</v>
      </c>
      <c r="AG147" s="1965">
        <f>IF($S147,MATCH(I147+($E$11-$AA$11),Future!$D$8:$Y$8,1),0)</f>
        <v>5</v>
      </c>
      <c r="AH147" s="1964">
        <f>IF($S147,MATCH(J147+($E$11-$AA$11),Future!$D$8:$Y$8,1),0)</f>
        <v>5</v>
      </c>
      <c r="AI147" s="1966">
        <f>IF($S147,MATCH(K147+($E$11-$AA$11),Future!$D$8:$Y$8,1),0)</f>
        <v>5</v>
      </c>
      <c r="AJ147" s="1965">
        <f>IF($S147,MIN(MATCH(I147+($E$10-$AD$11),Future!$D$8:$Y$8,1)+1,22),0)</f>
        <v>6</v>
      </c>
      <c r="AK147" s="1964">
        <f>IF($S147,MIN(MATCH(J147+($E$10-$AD$11),Future!$D$8:$Y$8,1)+1,22),0)</f>
        <v>6</v>
      </c>
      <c r="AL147" s="1966">
        <f>IF($S147,MIN(MATCH(K147+($E$10-$AD$11),Future!$D$8:$Y$8,1)+1,22),0)</f>
        <v>6</v>
      </c>
      <c r="AM147" s="1965" cm="1">
        <f t="array" ref="AM147">IF(AND(X147,$S147),IF((I147+($E$11-$AA$11))&gt;=(INDEX(Future!$D$8:$Y$8,AG147)),AG147,0),0)</f>
        <v>5</v>
      </c>
      <c r="AN147" s="1964" cm="1">
        <f t="array" ref="AN147">IF(AND(Y147,$S147),IF((J147+($E$11-$AA$11))&gt;=(INDEX(Future!$D$8:$Y$8,AH147)),AH147,0),0)</f>
        <v>5</v>
      </c>
      <c r="AO147" s="1966" cm="1">
        <f t="array" ref="AO147">IF(AND(Z147,$S147),IF((K147+($E$11-$AA$11))&gt;=(INDEX(Future!$D$8:$Y$8,AI147)),AI147,0),0)</f>
        <v>5</v>
      </c>
      <c r="AP147" s="1965" cm="1">
        <f t="array" ref="AP147">IF(AND(X147,$S147),IF((I147+($E$11-$AA$11))&lt;=(INDEX(Future!$D$9:$Y$9,AJ147)),AJ147,0),0)</f>
        <v>6</v>
      </c>
      <c r="AQ147" s="1964" cm="1">
        <f t="array" ref="AQ147">IF(AND(Y147,$S147),IF((J147+($E$11-$AA$11))&lt;=(INDEX(Future!$D$9:$Y$9,AK147)),AK147,0),0)</f>
        <v>6</v>
      </c>
      <c r="AR147" s="1966" cm="1">
        <f t="array" ref="AR147">IF(AND(Z147,$S147),IF((K147+($E$11-$AA$11))&lt;=(INDEX(Future!$D$9:$Y$9,AL147)),AL147,0),0)</f>
        <v>6</v>
      </c>
      <c r="AS147" s="1967">
        <f t="shared" si="58"/>
        <v>0</v>
      </c>
      <c r="AT147" s="1968">
        <f t="shared" si="58"/>
        <v>0</v>
      </c>
      <c r="AU147" s="1969">
        <f t="shared" si="58"/>
        <v>0</v>
      </c>
      <c r="AV147" s="1967" cm="1">
        <f t="array" ref="AV147">IF($S147=0,0,
IF(AND(X147=1,AD147=1),((1+$G$10)/(PRODUCT(($AD$16:$AF146)*($AV$16:$AX146)+1)*PRODUCT(($AS$16:$AU146)*($AD$16:$AF146)+1)))^(1/(12-SUM($AD$16:$AF146)))-1,
IF(AND(X147=1,AA147=1),((1+$G$11)/(PRODUCT(($AA$16:$AC146)*($AV$16:$AX146)+1)*PRODUCT(($AS$16:$AU146)*($AA$16:$AC146)+1)))^(1/(12-SUM($AA$16:$AC146)))-1,
IF(AND(X147=1,AA147=0),((1+INDEX(Future!$D$19:$Y$19,AG147))/((PRODUCT(($AG$16:$AI146=AM147)*($AJ$16:$AL146=AP147)*($AS$16:$AU146)+1))*(PRODUCT(($AG$16:$AI146=AM147)*($AJ$16:$AL146=AP147)*($AV$16:$AX146)+1))))^(1/(12-SUMPRODUCT(($AG$16:$AI146=AM147)*($AJ$16:$AL146=AP147))))-1,0))))</f>
        <v>0</v>
      </c>
      <c r="AW147" s="1968" cm="1">
        <f t="array" ref="AW147">IF($S147=0,0,
IF(AND(Y147=1,AE147=1),((1+$G$10)/(PRODUCT(($AD$16:$AF146)*($AV$16:$AX146)+1)*PRODUCT(($AS$16:$AU146)*($AD$16:$AF146)+1)))^(1/(12-SUM($AD$16:$AF146)))-1,
IF(AND(Y147=1,AB147=1),((1+$G$11)/(PRODUCT(($AA$16:$AC146)*($AV$16:$AX146)+1)*PRODUCT(($AS$16:$AU146)*($AA$16:$AC146)+1)))^(1/(12-SUM($AA$16:$AC146)))-1,
IF(AND(Y147=1,AB147=0),((1+INDEX(Future!$D$19:$Y$19,AH147))/((PRODUCT(($AG$16:$AI146=AN147)*($AJ$16:$AL146=AQ147)*($AS$16:$AU146)+1))*(PRODUCT(($AG$16:$AI146=AN147)*($AJ$16:$AL146=AQ147)*($AV$16:$AX146)+1))))^(1/(12-SUMPRODUCT(($AG$16:$AI146=AN147)*($AJ$16:$AL146=AQ147))))-1,0))))</f>
        <v>0</v>
      </c>
      <c r="AX147" s="1969" cm="1">
        <f t="array" ref="AX147">IF($S147=0,0,
IF(AND(Z147=1,AF147=1),((1+$G$10)/(PRODUCT(($AD$16:$AF146)*($AV$16:$AX146)+1)*PRODUCT(($AS$16:$AU146)*($AD$16:$AF146)+1)))^(1/(12-SUM($AD$16:$AF146)))-1,
IF(AND(Z147=1,AC147=1),((1+$G$11)/(PRODUCT(($AA$16:$AC146)*($AV$16:$AX146)+1)*PRODUCT(($AS$16:$AU146)*($AA$16:$AC146)+1)))^(1/(12-SUM($AA$16:$AC146)))-1,
IF(AND(Z147=1,AC147=0),((1+INDEX(Future!$D$19:$Y$19,AI147))/((PRODUCT(($AG$16:$AI146=AO147)*($AJ$16:$AL146=AR147)*($AS$16:$AU146)+1))*(PRODUCT(($AG$16:$AI146=AO147)*($AJ$16:$AL146=AR147)*($AV$16:$AX146)+1))))^(1/(12-SUMPRODUCT(($AG$16:$AI146=AO147)*($AJ$16:$AL146=AR147))))-1,0))))</f>
        <v>0</v>
      </c>
      <c r="AY147" s="1970" cm="1">
        <f t="array" ref="AY147">IF(X147=0,E147,
IF(X147=1,AY146*(PRODUCT(1+AV147:AX147)),0))</f>
        <v>1268.6644790551925</v>
      </c>
      <c r="BB147" s="1971">
        <v>47118</v>
      </c>
      <c r="BC147" s="1948"/>
      <c r="BD147" s="1948"/>
      <c r="BE147" s="1948"/>
      <c r="BF147" s="1948"/>
      <c r="BG147" s="1948"/>
      <c r="BH147" s="1948"/>
      <c r="BI147" s="1948"/>
      <c r="BJ147" s="1948"/>
      <c r="BK147" s="1948"/>
      <c r="BL147" s="1948"/>
      <c r="BM147" s="1948"/>
    </row>
    <row r="148" spans="1:65" ht="10.5" customHeight="1">
      <c r="A148" s="1798"/>
      <c r="B148" s="1957">
        <f t="shared" si="52"/>
        <v>2029</v>
      </c>
      <c r="C148" s="1958">
        <f t="shared" si="53"/>
        <v>47119</v>
      </c>
      <c r="D148" s="1958">
        <f t="shared" si="59"/>
        <v>47208</v>
      </c>
      <c r="E148" s="1959">
        <f t="shared" si="44"/>
        <v>0</v>
      </c>
      <c r="F148" s="1972">
        <f t="shared" si="60"/>
        <v>0</v>
      </c>
      <c r="G148" s="1972">
        <f t="shared" ref="G148:G211" si="62">IF(OR(E144=0,E148=0),0,E148/E144-1)</f>
        <v>0</v>
      </c>
      <c r="I148" s="1961">
        <f t="shared" si="45"/>
        <v>47119</v>
      </c>
      <c r="J148" s="1961">
        <f t="shared" si="42"/>
        <v>47150</v>
      </c>
      <c r="K148" s="1961">
        <f t="shared" si="42"/>
        <v>47178</v>
      </c>
      <c r="L148" s="1962">
        <f t="shared" si="46"/>
        <v>0</v>
      </c>
      <c r="M148" s="1962">
        <f t="shared" si="46"/>
        <v>0</v>
      </c>
      <c r="N148" s="1962">
        <f t="shared" si="46"/>
        <v>0</v>
      </c>
      <c r="O148" s="1963">
        <f t="shared" si="54"/>
        <v>1268.6644790551925</v>
      </c>
      <c r="P148" s="1962">
        <f t="shared" si="61"/>
        <v>0</v>
      </c>
      <c r="R148" s="1964">
        <f t="shared" si="55"/>
        <v>1</v>
      </c>
      <c r="S148" s="1964">
        <f t="shared" si="56"/>
        <v>1</v>
      </c>
      <c r="T148" s="1964">
        <f t="shared" si="47"/>
        <v>0</v>
      </c>
      <c r="U148" s="1964">
        <f t="shared" si="48"/>
        <v>0</v>
      </c>
      <c r="V148" s="1964">
        <f t="shared" si="49"/>
        <v>0</v>
      </c>
      <c r="X148" s="1965">
        <f t="shared" si="57"/>
        <v>1</v>
      </c>
      <c r="Y148" s="1964">
        <f t="shared" si="57"/>
        <v>1</v>
      </c>
      <c r="Z148" s="1966">
        <f t="shared" si="57"/>
        <v>1</v>
      </c>
      <c r="AA148" s="1965">
        <f t="shared" si="50"/>
        <v>0</v>
      </c>
      <c r="AB148" s="1964">
        <f t="shared" si="50"/>
        <v>0</v>
      </c>
      <c r="AC148" s="1966">
        <f t="shared" si="50"/>
        <v>0</v>
      </c>
      <c r="AD148" s="1965">
        <f t="shared" si="51"/>
        <v>0</v>
      </c>
      <c r="AE148" s="1964">
        <f t="shared" si="51"/>
        <v>0</v>
      </c>
      <c r="AF148" s="1966">
        <f t="shared" si="51"/>
        <v>0</v>
      </c>
      <c r="AG148" s="1965">
        <f>IF($S148,MATCH(I148+($E$11-$AA$11),Future!$D$8:$Y$8,1),0)</f>
        <v>5</v>
      </c>
      <c r="AH148" s="1964">
        <f>IF($S148,MATCH(J148+($E$11-$AA$11),Future!$D$8:$Y$8,1),0)</f>
        <v>5</v>
      </c>
      <c r="AI148" s="1966">
        <f>IF($S148,MATCH(K148+($E$11-$AA$11),Future!$D$8:$Y$8,1),0)</f>
        <v>5</v>
      </c>
      <c r="AJ148" s="1965">
        <f>IF($S148,MIN(MATCH(I148+($E$10-$AD$11),Future!$D$8:$Y$8,1)+1,22),0)</f>
        <v>6</v>
      </c>
      <c r="AK148" s="1964">
        <f>IF($S148,MIN(MATCH(J148+($E$10-$AD$11),Future!$D$8:$Y$8,1)+1,22),0)</f>
        <v>6</v>
      </c>
      <c r="AL148" s="1966">
        <f>IF($S148,MIN(MATCH(K148+($E$10-$AD$11),Future!$D$8:$Y$8,1)+1,22),0)</f>
        <v>6</v>
      </c>
      <c r="AM148" s="1965" cm="1">
        <f t="array" ref="AM148">IF(AND(X148,$S148),IF((I148+($E$11-$AA$11))&gt;=(INDEX(Future!$D$8:$Y$8,AG148)),AG148,0),0)</f>
        <v>5</v>
      </c>
      <c r="AN148" s="1964" cm="1">
        <f t="array" ref="AN148">IF(AND(Y148,$S148),IF((J148+($E$11-$AA$11))&gt;=(INDEX(Future!$D$8:$Y$8,AH148)),AH148,0),0)</f>
        <v>5</v>
      </c>
      <c r="AO148" s="1966" cm="1">
        <f t="array" ref="AO148">IF(AND(Z148,$S148),IF((K148+($E$11-$AA$11))&gt;=(INDEX(Future!$D$8:$Y$8,AI148)),AI148,0),0)</f>
        <v>5</v>
      </c>
      <c r="AP148" s="1965" cm="1">
        <f t="array" ref="AP148">IF(AND(X148,$S148),IF((I148+($E$11-$AA$11))&lt;=(INDEX(Future!$D$9:$Y$9,AJ148)),AJ148,0),0)</f>
        <v>6</v>
      </c>
      <c r="AQ148" s="1964" cm="1">
        <f t="array" ref="AQ148">IF(AND(Y148,$S148),IF((J148+($E$11-$AA$11))&lt;=(INDEX(Future!$D$9:$Y$9,AK148)),AK148,0),0)</f>
        <v>6</v>
      </c>
      <c r="AR148" s="1966" cm="1">
        <f t="array" ref="AR148">IF(AND(Z148,$S148),IF((K148+($E$11-$AA$11))&lt;=(INDEX(Future!$D$9:$Y$9,AL148)),AL148,0),0)</f>
        <v>6</v>
      </c>
      <c r="AS148" s="1967">
        <f t="shared" si="58"/>
        <v>0</v>
      </c>
      <c r="AT148" s="1968">
        <f t="shared" si="58"/>
        <v>0</v>
      </c>
      <c r="AU148" s="1969">
        <f t="shared" si="58"/>
        <v>0</v>
      </c>
      <c r="AV148" s="1967" cm="1">
        <f t="array" ref="AV148">IF($S148=0,0,
IF(AND(X148=1,AD148=1),((1+$G$10)/(PRODUCT(($AD$16:$AF147)*($AV$16:$AX147)+1)*PRODUCT(($AS$16:$AU147)*($AD$16:$AF147)+1)))^(1/(12-SUM($AD$16:$AF147)))-1,
IF(AND(X148=1,AA148=1),((1+$G$11)/(PRODUCT(($AA$16:$AC147)*($AV$16:$AX147)+1)*PRODUCT(($AS$16:$AU147)*($AA$16:$AC147)+1)))^(1/(12-SUM($AA$16:$AC147)))-1,
IF(AND(X148=1,AA148=0),((1+INDEX(Future!$D$19:$Y$19,AG148))/((PRODUCT(($AG$16:$AI147=AM148)*($AJ$16:$AL147=AP148)*($AS$16:$AU147)+1))*(PRODUCT(($AG$16:$AI147=AM148)*($AJ$16:$AL147=AP148)*($AV$16:$AX147)+1))))^(1/(12-SUMPRODUCT(($AG$16:$AI147=AM148)*($AJ$16:$AL147=AP148))))-1,0))))</f>
        <v>0</v>
      </c>
      <c r="AW148" s="1968" cm="1">
        <f t="array" ref="AW148">IF($S148=0,0,
IF(AND(Y148=1,AE148=1),((1+$G$10)/(PRODUCT(($AD$16:$AF147)*($AV$16:$AX147)+1)*PRODUCT(($AS$16:$AU147)*($AD$16:$AF147)+1)))^(1/(12-SUM($AD$16:$AF147)))-1,
IF(AND(Y148=1,AB148=1),((1+$G$11)/(PRODUCT(($AA$16:$AC147)*($AV$16:$AX147)+1)*PRODUCT(($AS$16:$AU147)*($AA$16:$AC147)+1)))^(1/(12-SUM($AA$16:$AC147)))-1,
IF(AND(Y148=1,AB148=0),((1+INDEX(Future!$D$19:$Y$19,AH148))/((PRODUCT(($AG$16:$AI147=AN148)*($AJ$16:$AL147=AQ148)*($AS$16:$AU147)+1))*(PRODUCT(($AG$16:$AI147=AN148)*($AJ$16:$AL147=AQ148)*($AV$16:$AX147)+1))))^(1/(12-SUMPRODUCT(($AG$16:$AI147=AN148)*($AJ$16:$AL147=AQ148))))-1,0))))</f>
        <v>0</v>
      </c>
      <c r="AX148" s="1969" cm="1">
        <f t="array" ref="AX148">IF($S148=0,0,
IF(AND(Z148=1,AF148=1),((1+$G$10)/(PRODUCT(($AD$16:$AF147)*($AV$16:$AX147)+1)*PRODUCT(($AS$16:$AU147)*($AD$16:$AF147)+1)))^(1/(12-SUM($AD$16:$AF147)))-1,
IF(AND(Z148=1,AC148=1),((1+$G$11)/(PRODUCT(($AA$16:$AC147)*($AV$16:$AX147)+1)*PRODUCT(($AS$16:$AU147)*($AA$16:$AC147)+1)))^(1/(12-SUM($AA$16:$AC147)))-1,
IF(AND(Z148=1,AC148=0),((1+INDEX(Future!$D$19:$Y$19,AI148))/((PRODUCT(($AG$16:$AI147=AO148)*($AJ$16:$AL147=AR148)*($AS$16:$AU147)+1))*(PRODUCT(($AG$16:$AI147=AO148)*($AJ$16:$AL147=AR148)*($AV$16:$AX147)+1))))^(1/(12-SUMPRODUCT(($AG$16:$AI147=AO148)*($AJ$16:$AL147=AR148))))-1,0))))</f>
        <v>0</v>
      </c>
      <c r="AY148" s="1970" cm="1">
        <f t="array" ref="AY148">IF(X148=0,E148,
IF(X148=1,AY147*(PRODUCT(1+AV148:AX148)),0))</f>
        <v>1268.6644790551925</v>
      </c>
      <c r="BB148" s="1971">
        <v>47208</v>
      </c>
      <c r="BC148" s="1948"/>
      <c r="BD148" s="1948"/>
      <c r="BE148" s="1948"/>
      <c r="BF148" s="1948"/>
      <c r="BG148" s="1948"/>
      <c r="BH148" s="1948"/>
      <c r="BI148" s="1948"/>
      <c r="BJ148" s="1948"/>
      <c r="BK148" s="1948"/>
      <c r="BL148" s="1948"/>
      <c r="BM148" s="1948"/>
    </row>
    <row r="149" spans="1:65" ht="10.5" customHeight="1">
      <c r="A149" s="1798"/>
      <c r="B149" s="1957">
        <f t="shared" si="52"/>
        <v>2029</v>
      </c>
      <c r="C149" s="1958">
        <f t="shared" si="53"/>
        <v>47209</v>
      </c>
      <c r="D149" s="1958">
        <f t="shared" si="59"/>
        <v>47299</v>
      </c>
      <c r="E149" s="1959">
        <f t="shared" si="44"/>
        <v>0</v>
      </c>
      <c r="F149" s="1972">
        <f t="shared" si="60"/>
        <v>0</v>
      </c>
      <c r="G149" s="1972">
        <f t="shared" si="62"/>
        <v>0</v>
      </c>
      <c r="I149" s="1961">
        <f t="shared" si="45"/>
        <v>47209</v>
      </c>
      <c r="J149" s="1961">
        <f t="shared" si="42"/>
        <v>47239</v>
      </c>
      <c r="K149" s="1961">
        <f t="shared" si="42"/>
        <v>47270</v>
      </c>
      <c r="L149" s="1962">
        <f t="shared" si="46"/>
        <v>0</v>
      </c>
      <c r="M149" s="1962">
        <f t="shared" si="46"/>
        <v>0</v>
      </c>
      <c r="N149" s="1962">
        <f t="shared" si="46"/>
        <v>0</v>
      </c>
      <c r="O149" s="1963">
        <f t="shared" si="54"/>
        <v>1268.6644790551925</v>
      </c>
      <c r="P149" s="1962">
        <f t="shared" si="61"/>
        <v>0</v>
      </c>
      <c r="R149" s="1964">
        <f t="shared" si="55"/>
        <v>1</v>
      </c>
      <c r="S149" s="1964">
        <f t="shared" si="56"/>
        <v>1</v>
      </c>
      <c r="T149" s="1964">
        <f t="shared" si="47"/>
        <v>0</v>
      </c>
      <c r="U149" s="1964">
        <f t="shared" si="48"/>
        <v>0</v>
      </c>
      <c r="V149" s="1964">
        <f t="shared" si="49"/>
        <v>0</v>
      </c>
      <c r="X149" s="1965">
        <f t="shared" si="57"/>
        <v>1</v>
      </c>
      <c r="Y149" s="1964">
        <f t="shared" si="57"/>
        <v>1</v>
      </c>
      <c r="Z149" s="1966">
        <f t="shared" si="57"/>
        <v>1</v>
      </c>
      <c r="AA149" s="1965">
        <f t="shared" si="50"/>
        <v>0</v>
      </c>
      <c r="AB149" s="1964">
        <f t="shared" si="50"/>
        <v>0</v>
      </c>
      <c r="AC149" s="1966">
        <f t="shared" si="50"/>
        <v>0</v>
      </c>
      <c r="AD149" s="1965">
        <f t="shared" si="51"/>
        <v>0</v>
      </c>
      <c r="AE149" s="1964">
        <f t="shared" si="51"/>
        <v>0</v>
      </c>
      <c r="AF149" s="1966">
        <f t="shared" si="51"/>
        <v>0</v>
      </c>
      <c r="AG149" s="1965">
        <f>IF($S149,MATCH(I149+($E$11-$AA$11),Future!$D$8:$Y$8,1),0)</f>
        <v>5</v>
      </c>
      <c r="AH149" s="1964">
        <f>IF($S149,MATCH(J149+($E$11-$AA$11),Future!$D$8:$Y$8,1),0)</f>
        <v>6</v>
      </c>
      <c r="AI149" s="1966">
        <f>IF($S149,MATCH(K149+($E$11-$AA$11),Future!$D$8:$Y$8,1),0)</f>
        <v>6</v>
      </c>
      <c r="AJ149" s="1965">
        <f>IF($S149,MIN(MATCH(I149+($E$10-$AD$11),Future!$D$8:$Y$8,1)+1,22),0)</f>
        <v>6</v>
      </c>
      <c r="AK149" s="1964">
        <f>IF($S149,MIN(MATCH(J149+($E$10-$AD$11),Future!$D$8:$Y$8,1)+1,22),0)</f>
        <v>7</v>
      </c>
      <c r="AL149" s="1966">
        <f>IF($S149,MIN(MATCH(K149+($E$10-$AD$11),Future!$D$8:$Y$8,1)+1,22),0)</f>
        <v>7</v>
      </c>
      <c r="AM149" s="1965" cm="1">
        <f t="array" ref="AM149">IF(AND(X149,$S149),IF((I149+($E$11-$AA$11))&gt;=(INDEX(Future!$D$8:$Y$8,AG149)),AG149,0),0)</f>
        <v>5</v>
      </c>
      <c r="AN149" s="1964" cm="1">
        <f t="array" ref="AN149">IF(AND(Y149,$S149),IF((J149+($E$11-$AA$11))&gt;=(INDEX(Future!$D$8:$Y$8,AH149)),AH149,0),0)</f>
        <v>6</v>
      </c>
      <c r="AO149" s="1966" cm="1">
        <f t="array" ref="AO149">IF(AND(Z149,$S149),IF((K149+($E$11-$AA$11))&gt;=(INDEX(Future!$D$8:$Y$8,AI149)),AI149,0),0)</f>
        <v>6</v>
      </c>
      <c r="AP149" s="1965" cm="1">
        <f t="array" ref="AP149">IF(AND(X149,$S149),IF((I149+($E$11-$AA$11))&lt;=(INDEX(Future!$D$9:$Y$9,AJ149)),AJ149,0),0)</f>
        <v>6</v>
      </c>
      <c r="AQ149" s="1964" cm="1">
        <f t="array" ref="AQ149">IF(AND(Y149,$S149),IF((J149+($E$11-$AA$11))&lt;=(INDEX(Future!$D$9:$Y$9,AK149)),AK149,0),0)</f>
        <v>7</v>
      </c>
      <c r="AR149" s="1966" cm="1">
        <f t="array" ref="AR149">IF(AND(Z149,$S149),IF((K149+($E$11-$AA$11))&lt;=(INDEX(Future!$D$9:$Y$9,AL149)),AL149,0),0)</f>
        <v>7</v>
      </c>
      <c r="AS149" s="1967">
        <f t="shared" si="58"/>
        <v>0</v>
      </c>
      <c r="AT149" s="1968">
        <f t="shared" si="58"/>
        <v>0</v>
      </c>
      <c r="AU149" s="1969">
        <f t="shared" si="58"/>
        <v>0</v>
      </c>
      <c r="AV149" s="1967" cm="1">
        <f t="array" ref="AV149">IF($S149=0,0,
IF(AND(X149=1,AD149=1),((1+$G$10)/(PRODUCT(($AD$16:$AF148)*($AV$16:$AX148)+1)*PRODUCT(($AS$16:$AU148)*($AD$16:$AF148)+1)))^(1/(12-SUM($AD$16:$AF148)))-1,
IF(AND(X149=1,AA149=1),((1+$G$11)/(PRODUCT(($AA$16:$AC148)*($AV$16:$AX148)+1)*PRODUCT(($AS$16:$AU148)*($AA$16:$AC148)+1)))^(1/(12-SUM($AA$16:$AC148)))-1,
IF(AND(X149=1,AA149=0),((1+INDEX(Future!$D$19:$Y$19,AG149))/((PRODUCT(($AG$16:$AI148=AM149)*($AJ$16:$AL148=AP149)*($AS$16:$AU148)+1))*(PRODUCT(($AG$16:$AI148=AM149)*($AJ$16:$AL148=AP149)*($AV$16:$AX148)+1))))^(1/(12-SUMPRODUCT(($AG$16:$AI148=AM149)*($AJ$16:$AL148=AP149))))-1,0))))</f>
        <v>0</v>
      </c>
      <c r="AW149" s="1968" cm="1">
        <f t="array" ref="AW149">IF($S149=0,0,
IF(AND(Y149=1,AE149=1),((1+$G$10)/(PRODUCT(($AD$16:$AF148)*($AV$16:$AX148)+1)*PRODUCT(($AS$16:$AU148)*($AD$16:$AF148)+1)))^(1/(12-SUM($AD$16:$AF148)))-1,
IF(AND(Y149=1,AB149=1),((1+$G$11)/(PRODUCT(($AA$16:$AC148)*($AV$16:$AX148)+1)*PRODUCT(($AS$16:$AU148)*($AA$16:$AC148)+1)))^(1/(12-SUM($AA$16:$AC148)))-1,
IF(AND(Y149=1,AB149=0),((1+INDEX(Future!$D$19:$Y$19,AH149))/((PRODUCT(($AG$16:$AI148=AN149)*($AJ$16:$AL148=AQ149)*($AS$16:$AU148)+1))*(PRODUCT(($AG$16:$AI148=AN149)*($AJ$16:$AL148=AQ149)*($AV$16:$AX148)+1))))^(1/(12-SUMPRODUCT(($AG$16:$AI148=AN149)*($AJ$16:$AL148=AQ149))))-1,0))))</f>
        <v>0</v>
      </c>
      <c r="AX149" s="1969" cm="1">
        <f t="array" ref="AX149">IF($S149=0,0,
IF(AND(Z149=1,AF149=1),((1+$G$10)/(PRODUCT(($AD$16:$AF148)*($AV$16:$AX148)+1)*PRODUCT(($AS$16:$AU148)*($AD$16:$AF148)+1)))^(1/(12-SUM($AD$16:$AF148)))-1,
IF(AND(Z149=1,AC149=1),((1+$G$11)/(PRODUCT(($AA$16:$AC148)*($AV$16:$AX148)+1)*PRODUCT(($AS$16:$AU148)*($AA$16:$AC148)+1)))^(1/(12-SUM($AA$16:$AC148)))-1,
IF(AND(Z149=1,AC149=0),((1+INDEX(Future!$D$19:$Y$19,AI149))/((PRODUCT(($AG$16:$AI148=AO149)*($AJ$16:$AL148=AR149)*($AS$16:$AU148)+1))*(PRODUCT(($AG$16:$AI148=AO149)*($AJ$16:$AL148=AR149)*($AV$16:$AX148)+1))))^(1/(12-SUMPRODUCT(($AG$16:$AI148=AO149)*($AJ$16:$AL148=AR149))))-1,0))))</f>
        <v>0</v>
      </c>
      <c r="AY149" s="1970" cm="1">
        <f t="array" ref="AY149">IF(X149=0,E149,
IF(X149=1,AY148*(PRODUCT(1+AV149:AX149)),0))</f>
        <v>1268.6644790551925</v>
      </c>
      <c r="BB149" s="1971">
        <v>47299</v>
      </c>
      <c r="BC149" s="1948"/>
      <c r="BD149" s="1948"/>
      <c r="BE149" s="1948"/>
      <c r="BF149" s="1948"/>
      <c r="BG149" s="1948"/>
      <c r="BH149" s="1948"/>
      <c r="BI149" s="1948"/>
      <c r="BJ149" s="1948"/>
      <c r="BK149" s="1948"/>
      <c r="BL149" s="1948"/>
      <c r="BM149" s="1948"/>
    </row>
    <row r="150" spans="1:65" ht="10.5" customHeight="1">
      <c r="A150" s="1798"/>
      <c r="B150" s="1957">
        <f t="shared" si="52"/>
        <v>2029</v>
      </c>
      <c r="C150" s="1958">
        <f t="shared" si="53"/>
        <v>47300</v>
      </c>
      <c r="D150" s="1958">
        <f t="shared" si="59"/>
        <v>47391</v>
      </c>
      <c r="E150" s="1959">
        <f t="shared" si="44"/>
        <v>0</v>
      </c>
      <c r="F150" s="1972">
        <f t="shared" si="60"/>
        <v>0</v>
      </c>
      <c r="G150" s="1972">
        <f t="shared" si="62"/>
        <v>0</v>
      </c>
      <c r="I150" s="1961">
        <f t="shared" si="45"/>
        <v>47300</v>
      </c>
      <c r="J150" s="1961">
        <f t="shared" si="42"/>
        <v>47331</v>
      </c>
      <c r="K150" s="1961">
        <f t="shared" si="42"/>
        <v>47362</v>
      </c>
      <c r="L150" s="1962">
        <f t="shared" si="46"/>
        <v>0</v>
      </c>
      <c r="M150" s="1962">
        <f t="shared" si="46"/>
        <v>0</v>
      </c>
      <c r="N150" s="1962">
        <f t="shared" si="46"/>
        <v>0</v>
      </c>
      <c r="O150" s="1963">
        <f t="shared" si="54"/>
        <v>1268.6644790551925</v>
      </c>
      <c r="P150" s="1962">
        <f t="shared" si="61"/>
        <v>0</v>
      </c>
      <c r="R150" s="1964">
        <f t="shared" si="55"/>
        <v>1</v>
      </c>
      <c r="S150" s="1964">
        <f t="shared" si="56"/>
        <v>1</v>
      </c>
      <c r="T150" s="1964">
        <f t="shared" si="47"/>
        <v>0</v>
      </c>
      <c r="U150" s="1964">
        <f t="shared" si="48"/>
        <v>0</v>
      </c>
      <c r="V150" s="1964">
        <f t="shared" si="49"/>
        <v>0</v>
      </c>
      <c r="X150" s="1965">
        <f t="shared" si="57"/>
        <v>1</v>
      </c>
      <c r="Y150" s="1964">
        <f t="shared" si="57"/>
        <v>1</v>
      </c>
      <c r="Z150" s="1966">
        <f t="shared" si="57"/>
        <v>1</v>
      </c>
      <c r="AA150" s="1965">
        <f t="shared" si="50"/>
        <v>0</v>
      </c>
      <c r="AB150" s="1964">
        <f t="shared" si="50"/>
        <v>0</v>
      </c>
      <c r="AC150" s="1966">
        <f t="shared" si="50"/>
        <v>0</v>
      </c>
      <c r="AD150" s="1965">
        <f t="shared" si="51"/>
        <v>0</v>
      </c>
      <c r="AE150" s="1964">
        <f t="shared" si="51"/>
        <v>0</v>
      </c>
      <c r="AF150" s="1966">
        <f t="shared" si="51"/>
        <v>0</v>
      </c>
      <c r="AG150" s="1965">
        <f>IF($S150,MATCH(I150+($E$11-$AA$11),Future!$D$8:$Y$8,1),0)</f>
        <v>6</v>
      </c>
      <c r="AH150" s="1964">
        <f>IF($S150,MATCH(J150+($E$11-$AA$11),Future!$D$8:$Y$8,1),0)</f>
        <v>6</v>
      </c>
      <c r="AI150" s="1966">
        <f>IF($S150,MATCH(K150+($E$11-$AA$11),Future!$D$8:$Y$8,1),0)</f>
        <v>6</v>
      </c>
      <c r="AJ150" s="1965">
        <f>IF($S150,MIN(MATCH(I150+($E$10-$AD$11),Future!$D$8:$Y$8,1)+1,22),0)</f>
        <v>7</v>
      </c>
      <c r="AK150" s="1964">
        <f>IF($S150,MIN(MATCH(J150+($E$10-$AD$11),Future!$D$8:$Y$8,1)+1,22),0)</f>
        <v>7</v>
      </c>
      <c r="AL150" s="1966">
        <f>IF($S150,MIN(MATCH(K150+($E$10-$AD$11),Future!$D$8:$Y$8,1)+1,22),0)</f>
        <v>7</v>
      </c>
      <c r="AM150" s="1965" cm="1">
        <f t="array" ref="AM150">IF(AND(X150,$S150),IF((I150+($E$11-$AA$11))&gt;=(INDEX(Future!$D$8:$Y$8,AG150)),AG150,0),0)</f>
        <v>6</v>
      </c>
      <c r="AN150" s="1964" cm="1">
        <f t="array" ref="AN150">IF(AND(Y150,$S150),IF((J150+($E$11-$AA$11))&gt;=(INDEX(Future!$D$8:$Y$8,AH150)),AH150,0),0)</f>
        <v>6</v>
      </c>
      <c r="AO150" s="1966" cm="1">
        <f t="array" ref="AO150">IF(AND(Z150,$S150),IF((K150+($E$11-$AA$11))&gt;=(INDEX(Future!$D$8:$Y$8,AI150)),AI150,0),0)</f>
        <v>6</v>
      </c>
      <c r="AP150" s="1965" cm="1">
        <f t="array" ref="AP150">IF(AND(X150,$S150),IF((I150+($E$11-$AA$11))&lt;=(INDEX(Future!$D$9:$Y$9,AJ150)),AJ150,0),0)</f>
        <v>7</v>
      </c>
      <c r="AQ150" s="1964" cm="1">
        <f t="array" ref="AQ150">IF(AND(Y150,$S150),IF((J150+($E$11-$AA$11))&lt;=(INDEX(Future!$D$9:$Y$9,AK150)),AK150,0),0)</f>
        <v>7</v>
      </c>
      <c r="AR150" s="1966" cm="1">
        <f t="array" ref="AR150">IF(AND(Z150,$S150),IF((K150+($E$11-$AA$11))&lt;=(INDEX(Future!$D$9:$Y$9,AL150)),AL150,0),0)</f>
        <v>7</v>
      </c>
      <c r="AS150" s="1967">
        <f t="shared" si="58"/>
        <v>0</v>
      </c>
      <c r="AT150" s="1968">
        <f t="shared" si="58"/>
        <v>0</v>
      </c>
      <c r="AU150" s="1969">
        <f t="shared" si="58"/>
        <v>0</v>
      </c>
      <c r="AV150" s="1967" cm="1">
        <f t="array" ref="AV150">IF($S150=0,0,
IF(AND(X150=1,AD150=1),((1+$G$10)/(PRODUCT(($AD$16:$AF149)*($AV$16:$AX149)+1)*PRODUCT(($AS$16:$AU149)*($AD$16:$AF149)+1)))^(1/(12-SUM($AD$16:$AF149)))-1,
IF(AND(X150=1,AA150=1),((1+$G$11)/(PRODUCT(($AA$16:$AC149)*($AV$16:$AX149)+1)*PRODUCT(($AS$16:$AU149)*($AA$16:$AC149)+1)))^(1/(12-SUM($AA$16:$AC149)))-1,
IF(AND(X150=1,AA150=0),((1+INDEX(Future!$D$19:$Y$19,AG150))/((PRODUCT(($AG$16:$AI149=AM150)*($AJ$16:$AL149=AP150)*($AS$16:$AU149)+1))*(PRODUCT(($AG$16:$AI149=AM150)*($AJ$16:$AL149=AP150)*($AV$16:$AX149)+1))))^(1/(12-SUMPRODUCT(($AG$16:$AI149=AM150)*($AJ$16:$AL149=AP150))))-1,0))))</f>
        <v>0</v>
      </c>
      <c r="AW150" s="1968" cm="1">
        <f t="array" ref="AW150">IF($S150=0,0,
IF(AND(Y150=1,AE150=1),((1+$G$10)/(PRODUCT(($AD$16:$AF149)*($AV$16:$AX149)+1)*PRODUCT(($AS$16:$AU149)*($AD$16:$AF149)+1)))^(1/(12-SUM($AD$16:$AF149)))-1,
IF(AND(Y150=1,AB150=1),((1+$G$11)/(PRODUCT(($AA$16:$AC149)*($AV$16:$AX149)+1)*PRODUCT(($AS$16:$AU149)*($AA$16:$AC149)+1)))^(1/(12-SUM($AA$16:$AC149)))-1,
IF(AND(Y150=1,AB150=0),((1+INDEX(Future!$D$19:$Y$19,AH150))/((PRODUCT(($AG$16:$AI149=AN150)*($AJ$16:$AL149=AQ150)*($AS$16:$AU149)+1))*(PRODUCT(($AG$16:$AI149=AN150)*($AJ$16:$AL149=AQ150)*($AV$16:$AX149)+1))))^(1/(12-SUMPRODUCT(($AG$16:$AI149=AN150)*($AJ$16:$AL149=AQ150))))-1,0))))</f>
        <v>0</v>
      </c>
      <c r="AX150" s="1969" cm="1">
        <f t="array" ref="AX150">IF($S150=0,0,
IF(AND(Z150=1,AF150=1),((1+$G$10)/(PRODUCT(($AD$16:$AF149)*($AV$16:$AX149)+1)*PRODUCT(($AS$16:$AU149)*($AD$16:$AF149)+1)))^(1/(12-SUM($AD$16:$AF149)))-1,
IF(AND(Z150=1,AC150=1),((1+$G$11)/(PRODUCT(($AA$16:$AC149)*($AV$16:$AX149)+1)*PRODUCT(($AS$16:$AU149)*($AA$16:$AC149)+1)))^(1/(12-SUM($AA$16:$AC149)))-1,
IF(AND(Z150=1,AC150=0),((1+INDEX(Future!$D$19:$Y$19,AI150))/((PRODUCT(($AG$16:$AI149=AO150)*($AJ$16:$AL149=AR150)*($AS$16:$AU149)+1))*(PRODUCT(($AG$16:$AI149=AO150)*($AJ$16:$AL149=AR150)*($AV$16:$AX149)+1))))^(1/(12-SUMPRODUCT(($AG$16:$AI149=AO150)*($AJ$16:$AL149=AR150))))-1,0))))</f>
        <v>0</v>
      </c>
      <c r="AY150" s="1970" cm="1">
        <f t="array" ref="AY150">IF(X150=0,E150,
IF(X150=1,AY149*(PRODUCT(1+AV150:AX150)),0))</f>
        <v>1268.6644790551925</v>
      </c>
      <c r="BB150" s="1971">
        <v>47391</v>
      </c>
      <c r="BC150" s="1948"/>
      <c r="BD150" s="1948"/>
      <c r="BE150" s="1948"/>
      <c r="BF150" s="1948"/>
      <c r="BG150" s="1948"/>
      <c r="BH150" s="1948"/>
      <c r="BI150" s="1948"/>
      <c r="BJ150" s="1948"/>
      <c r="BK150" s="1948"/>
      <c r="BL150" s="1948"/>
      <c r="BM150" s="1948"/>
    </row>
    <row r="151" spans="1:65" ht="10.5" customHeight="1">
      <c r="A151" s="1798"/>
      <c r="B151" s="1957">
        <f t="shared" si="52"/>
        <v>2029</v>
      </c>
      <c r="C151" s="1958">
        <f t="shared" si="53"/>
        <v>47392</v>
      </c>
      <c r="D151" s="1958">
        <f t="shared" si="59"/>
        <v>47483</v>
      </c>
      <c r="E151" s="1959">
        <f t="shared" si="44"/>
        <v>0</v>
      </c>
      <c r="F151" s="1972">
        <f t="shared" si="60"/>
        <v>0</v>
      </c>
      <c r="G151" s="1972">
        <f t="shared" si="62"/>
        <v>0</v>
      </c>
      <c r="I151" s="1961">
        <f t="shared" si="45"/>
        <v>47392</v>
      </c>
      <c r="J151" s="1961">
        <f t="shared" si="42"/>
        <v>47423</v>
      </c>
      <c r="K151" s="1961">
        <f t="shared" si="42"/>
        <v>47453</v>
      </c>
      <c r="L151" s="1962">
        <f t="shared" si="46"/>
        <v>0</v>
      </c>
      <c r="M151" s="1962">
        <f t="shared" si="46"/>
        <v>0</v>
      </c>
      <c r="N151" s="1962">
        <f t="shared" si="46"/>
        <v>0</v>
      </c>
      <c r="O151" s="1963">
        <f t="shared" si="54"/>
        <v>1268.6644790551925</v>
      </c>
      <c r="P151" s="1962">
        <f t="shared" si="61"/>
        <v>0</v>
      </c>
      <c r="R151" s="1964">
        <f t="shared" si="55"/>
        <v>1</v>
      </c>
      <c r="S151" s="1964">
        <f t="shared" si="56"/>
        <v>1</v>
      </c>
      <c r="T151" s="1964">
        <f t="shared" si="47"/>
        <v>0</v>
      </c>
      <c r="U151" s="1964">
        <f t="shared" si="48"/>
        <v>0</v>
      </c>
      <c r="V151" s="1964">
        <f t="shared" si="49"/>
        <v>0</v>
      </c>
      <c r="X151" s="1965">
        <f t="shared" si="57"/>
        <v>1</v>
      </c>
      <c r="Y151" s="1964">
        <f t="shared" si="57"/>
        <v>1</v>
      </c>
      <c r="Z151" s="1966">
        <f t="shared" si="57"/>
        <v>1</v>
      </c>
      <c r="AA151" s="1965">
        <f t="shared" si="50"/>
        <v>0</v>
      </c>
      <c r="AB151" s="1964">
        <f t="shared" si="50"/>
        <v>0</v>
      </c>
      <c r="AC151" s="1966">
        <f t="shared" si="50"/>
        <v>0</v>
      </c>
      <c r="AD151" s="1965">
        <f t="shared" si="51"/>
        <v>0</v>
      </c>
      <c r="AE151" s="1964">
        <f t="shared" si="51"/>
        <v>0</v>
      </c>
      <c r="AF151" s="1966">
        <f t="shared" si="51"/>
        <v>0</v>
      </c>
      <c r="AG151" s="1965">
        <f>IF($S151,MATCH(I151+($E$11-$AA$11),Future!$D$8:$Y$8,1),0)</f>
        <v>6</v>
      </c>
      <c r="AH151" s="1964">
        <f>IF($S151,MATCH(J151+($E$11-$AA$11),Future!$D$8:$Y$8,1),0)</f>
        <v>6</v>
      </c>
      <c r="AI151" s="1966">
        <f>IF($S151,MATCH(K151+($E$11-$AA$11),Future!$D$8:$Y$8,1),0)</f>
        <v>6</v>
      </c>
      <c r="AJ151" s="1965">
        <f>IF($S151,MIN(MATCH(I151+($E$10-$AD$11),Future!$D$8:$Y$8,1)+1,22),0)</f>
        <v>7</v>
      </c>
      <c r="AK151" s="1964">
        <f>IF($S151,MIN(MATCH(J151+($E$10-$AD$11),Future!$D$8:$Y$8,1)+1,22),0)</f>
        <v>7</v>
      </c>
      <c r="AL151" s="1966">
        <f>IF($S151,MIN(MATCH(K151+($E$10-$AD$11),Future!$D$8:$Y$8,1)+1,22),0)</f>
        <v>7</v>
      </c>
      <c r="AM151" s="1965" cm="1">
        <f t="array" ref="AM151">IF(AND(X151,$S151),IF((I151+($E$11-$AA$11))&gt;=(INDEX(Future!$D$8:$Y$8,AG151)),AG151,0),0)</f>
        <v>6</v>
      </c>
      <c r="AN151" s="1964" cm="1">
        <f t="array" ref="AN151">IF(AND(Y151,$S151),IF((J151+($E$11-$AA$11))&gt;=(INDEX(Future!$D$8:$Y$8,AH151)),AH151,0),0)</f>
        <v>6</v>
      </c>
      <c r="AO151" s="1966" cm="1">
        <f t="array" ref="AO151">IF(AND(Z151,$S151),IF((K151+($E$11-$AA$11))&gt;=(INDEX(Future!$D$8:$Y$8,AI151)),AI151,0),0)</f>
        <v>6</v>
      </c>
      <c r="AP151" s="1965" cm="1">
        <f t="array" ref="AP151">IF(AND(X151,$S151),IF((I151+($E$11-$AA$11))&lt;=(INDEX(Future!$D$9:$Y$9,AJ151)),AJ151,0),0)</f>
        <v>7</v>
      </c>
      <c r="AQ151" s="1964" cm="1">
        <f t="array" ref="AQ151">IF(AND(Y151,$S151),IF((J151+($E$11-$AA$11))&lt;=(INDEX(Future!$D$9:$Y$9,AK151)),AK151,0),0)</f>
        <v>7</v>
      </c>
      <c r="AR151" s="1966" cm="1">
        <f t="array" ref="AR151">IF(AND(Z151,$S151),IF((K151+($E$11-$AA$11))&lt;=(INDEX(Future!$D$9:$Y$9,AL151)),AL151,0),0)</f>
        <v>7</v>
      </c>
      <c r="AS151" s="1967">
        <f t="shared" si="58"/>
        <v>0</v>
      </c>
      <c r="AT151" s="1968">
        <f t="shared" si="58"/>
        <v>0</v>
      </c>
      <c r="AU151" s="1969">
        <f t="shared" si="58"/>
        <v>0</v>
      </c>
      <c r="AV151" s="1967" cm="1">
        <f t="array" ref="AV151">IF($S151=0,0,
IF(AND(X151=1,AD151=1),((1+$G$10)/(PRODUCT(($AD$16:$AF150)*($AV$16:$AX150)+1)*PRODUCT(($AS$16:$AU150)*($AD$16:$AF150)+1)))^(1/(12-SUM($AD$16:$AF150)))-1,
IF(AND(X151=1,AA151=1),((1+$G$11)/(PRODUCT(($AA$16:$AC150)*($AV$16:$AX150)+1)*PRODUCT(($AS$16:$AU150)*($AA$16:$AC150)+1)))^(1/(12-SUM($AA$16:$AC150)))-1,
IF(AND(X151=1,AA151=0),((1+INDEX(Future!$D$19:$Y$19,AG151))/((PRODUCT(($AG$16:$AI150=AM151)*($AJ$16:$AL150=AP151)*($AS$16:$AU150)+1))*(PRODUCT(($AG$16:$AI150=AM151)*($AJ$16:$AL150=AP151)*($AV$16:$AX150)+1))))^(1/(12-SUMPRODUCT(($AG$16:$AI150=AM151)*($AJ$16:$AL150=AP151))))-1,0))))</f>
        <v>0</v>
      </c>
      <c r="AW151" s="1968" cm="1">
        <f t="array" ref="AW151">IF($S151=0,0,
IF(AND(Y151=1,AE151=1),((1+$G$10)/(PRODUCT(($AD$16:$AF150)*($AV$16:$AX150)+1)*PRODUCT(($AS$16:$AU150)*($AD$16:$AF150)+1)))^(1/(12-SUM($AD$16:$AF150)))-1,
IF(AND(Y151=1,AB151=1),((1+$G$11)/(PRODUCT(($AA$16:$AC150)*($AV$16:$AX150)+1)*PRODUCT(($AS$16:$AU150)*($AA$16:$AC150)+1)))^(1/(12-SUM($AA$16:$AC150)))-1,
IF(AND(Y151=1,AB151=0),((1+INDEX(Future!$D$19:$Y$19,AH151))/((PRODUCT(($AG$16:$AI150=AN151)*($AJ$16:$AL150=AQ151)*($AS$16:$AU150)+1))*(PRODUCT(($AG$16:$AI150=AN151)*($AJ$16:$AL150=AQ151)*($AV$16:$AX150)+1))))^(1/(12-SUMPRODUCT(($AG$16:$AI150=AN151)*($AJ$16:$AL150=AQ151))))-1,0))))</f>
        <v>0</v>
      </c>
      <c r="AX151" s="1969" cm="1">
        <f t="array" ref="AX151">IF($S151=0,0,
IF(AND(Z151=1,AF151=1),((1+$G$10)/(PRODUCT(($AD$16:$AF150)*($AV$16:$AX150)+1)*PRODUCT(($AS$16:$AU150)*($AD$16:$AF150)+1)))^(1/(12-SUM($AD$16:$AF150)))-1,
IF(AND(Z151=1,AC151=1),((1+$G$11)/(PRODUCT(($AA$16:$AC150)*($AV$16:$AX150)+1)*PRODUCT(($AS$16:$AU150)*($AA$16:$AC150)+1)))^(1/(12-SUM($AA$16:$AC150)))-1,
IF(AND(Z151=1,AC151=0),((1+INDEX(Future!$D$19:$Y$19,AI151))/((PRODUCT(($AG$16:$AI150=AO151)*($AJ$16:$AL150=AR151)*($AS$16:$AU150)+1))*(PRODUCT(($AG$16:$AI150=AO151)*($AJ$16:$AL150=AR151)*($AV$16:$AX150)+1))))^(1/(12-SUMPRODUCT(($AG$16:$AI150=AO151)*($AJ$16:$AL150=AR151))))-1,0))))</f>
        <v>0</v>
      </c>
      <c r="AY151" s="1970" cm="1">
        <f t="array" ref="AY151">IF(X151=0,E151,
IF(X151=1,AY150*(PRODUCT(1+AV151:AX151)),0))</f>
        <v>1268.6644790551925</v>
      </c>
      <c r="BB151" s="1971">
        <v>47483</v>
      </c>
      <c r="BC151" s="1948"/>
      <c r="BD151" s="1948"/>
      <c r="BE151" s="1948"/>
      <c r="BF151" s="1948"/>
      <c r="BG151" s="1948"/>
      <c r="BH151" s="1948"/>
      <c r="BI151" s="1948"/>
      <c r="BJ151" s="1948"/>
      <c r="BK151" s="1948"/>
      <c r="BL151" s="1948"/>
      <c r="BM151" s="1948"/>
    </row>
    <row r="152" spans="1:65" ht="10.5" customHeight="1">
      <c r="A152" s="1798"/>
      <c r="B152" s="1957">
        <f t="shared" si="52"/>
        <v>2030</v>
      </c>
      <c r="C152" s="1958">
        <f t="shared" si="53"/>
        <v>47484</v>
      </c>
      <c r="D152" s="1958">
        <f t="shared" si="59"/>
        <v>47573</v>
      </c>
      <c r="E152" s="1959">
        <f t="shared" si="44"/>
        <v>0</v>
      </c>
      <c r="F152" s="1972">
        <f t="shared" si="60"/>
        <v>0</v>
      </c>
      <c r="G152" s="1972">
        <f t="shared" si="62"/>
        <v>0</v>
      </c>
      <c r="I152" s="1961">
        <f t="shared" si="45"/>
        <v>47484</v>
      </c>
      <c r="J152" s="1961">
        <f t="shared" si="42"/>
        <v>47515</v>
      </c>
      <c r="K152" s="1961">
        <f t="shared" si="42"/>
        <v>47543</v>
      </c>
      <c r="L152" s="1962">
        <f t="shared" si="46"/>
        <v>0</v>
      </c>
      <c r="M152" s="1962">
        <f t="shared" si="46"/>
        <v>0</v>
      </c>
      <c r="N152" s="1962">
        <f t="shared" si="46"/>
        <v>0</v>
      </c>
      <c r="O152" s="1963">
        <f t="shared" si="54"/>
        <v>1268.6644790551925</v>
      </c>
      <c r="P152" s="1962">
        <f t="shared" si="61"/>
        <v>0</v>
      </c>
      <c r="R152" s="1964">
        <f t="shared" si="55"/>
        <v>1</v>
      </c>
      <c r="S152" s="1964">
        <f t="shared" si="56"/>
        <v>1</v>
      </c>
      <c r="T152" s="1964">
        <f t="shared" si="47"/>
        <v>0</v>
      </c>
      <c r="U152" s="1964">
        <f t="shared" si="48"/>
        <v>0</v>
      </c>
      <c r="V152" s="1964">
        <f t="shared" si="49"/>
        <v>0</v>
      </c>
      <c r="X152" s="1965">
        <f t="shared" si="57"/>
        <v>1</v>
      </c>
      <c r="Y152" s="1964">
        <f t="shared" si="57"/>
        <v>1</v>
      </c>
      <c r="Z152" s="1966">
        <f t="shared" si="57"/>
        <v>1</v>
      </c>
      <c r="AA152" s="1965">
        <f t="shared" si="50"/>
        <v>0</v>
      </c>
      <c r="AB152" s="1964">
        <f t="shared" si="50"/>
        <v>0</v>
      </c>
      <c r="AC152" s="1966">
        <f t="shared" si="50"/>
        <v>0</v>
      </c>
      <c r="AD152" s="1965">
        <f t="shared" si="51"/>
        <v>0</v>
      </c>
      <c r="AE152" s="1964">
        <f t="shared" si="51"/>
        <v>0</v>
      </c>
      <c r="AF152" s="1966">
        <f t="shared" si="51"/>
        <v>0</v>
      </c>
      <c r="AG152" s="1965">
        <f>IF($S152,MATCH(I152+($E$11-$AA$11),Future!$D$8:$Y$8,1),0)</f>
        <v>6</v>
      </c>
      <c r="AH152" s="1964">
        <f>IF($S152,MATCH(J152+($E$11-$AA$11),Future!$D$8:$Y$8,1),0)</f>
        <v>6</v>
      </c>
      <c r="AI152" s="1966">
        <f>IF($S152,MATCH(K152+($E$11-$AA$11),Future!$D$8:$Y$8,1),0)</f>
        <v>6</v>
      </c>
      <c r="AJ152" s="1965">
        <f>IF($S152,MIN(MATCH(I152+($E$10-$AD$11),Future!$D$8:$Y$8,1)+1,22),0)</f>
        <v>7</v>
      </c>
      <c r="AK152" s="1964">
        <f>IF($S152,MIN(MATCH(J152+($E$10-$AD$11),Future!$D$8:$Y$8,1)+1,22),0)</f>
        <v>7</v>
      </c>
      <c r="AL152" s="1966">
        <f>IF($S152,MIN(MATCH(K152+($E$10-$AD$11),Future!$D$8:$Y$8,1)+1,22),0)</f>
        <v>7</v>
      </c>
      <c r="AM152" s="1965" cm="1">
        <f t="array" ref="AM152">IF(AND(X152,$S152),IF((I152+($E$11-$AA$11))&gt;=(INDEX(Future!$D$8:$Y$8,AG152)),AG152,0),0)</f>
        <v>6</v>
      </c>
      <c r="AN152" s="1964" cm="1">
        <f t="array" ref="AN152">IF(AND(Y152,$S152),IF((J152+($E$11-$AA$11))&gt;=(INDEX(Future!$D$8:$Y$8,AH152)),AH152,0),0)</f>
        <v>6</v>
      </c>
      <c r="AO152" s="1966" cm="1">
        <f t="array" ref="AO152">IF(AND(Z152,$S152),IF((K152+($E$11-$AA$11))&gt;=(INDEX(Future!$D$8:$Y$8,AI152)),AI152,0),0)</f>
        <v>6</v>
      </c>
      <c r="AP152" s="1965" cm="1">
        <f t="array" ref="AP152">IF(AND(X152,$S152),IF((I152+($E$11-$AA$11))&lt;=(INDEX(Future!$D$9:$Y$9,AJ152)),AJ152,0),0)</f>
        <v>7</v>
      </c>
      <c r="AQ152" s="1964" cm="1">
        <f t="array" ref="AQ152">IF(AND(Y152,$S152),IF((J152+($E$11-$AA$11))&lt;=(INDEX(Future!$D$9:$Y$9,AK152)),AK152,0),0)</f>
        <v>7</v>
      </c>
      <c r="AR152" s="1966" cm="1">
        <f t="array" ref="AR152">IF(AND(Z152,$S152),IF((K152+($E$11-$AA$11))&lt;=(INDEX(Future!$D$9:$Y$9,AL152)),AL152,0),0)</f>
        <v>7</v>
      </c>
      <c r="AS152" s="1967">
        <f t="shared" si="58"/>
        <v>0</v>
      </c>
      <c r="AT152" s="1968">
        <f t="shared" si="58"/>
        <v>0</v>
      </c>
      <c r="AU152" s="1969">
        <f t="shared" si="58"/>
        <v>0</v>
      </c>
      <c r="AV152" s="1967" cm="1">
        <f t="array" ref="AV152">IF($S152=0,0,
IF(AND(X152=1,AD152=1),((1+$G$10)/(PRODUCT(($AD$16:$AF151)*($AV$16:$AX151)+1)*PRODUCT(($AS$16:$AU151)*($AD$16:$AF151)+1)))^(1/(12-SUM($AD$16:$AF151)))-1,
IF(AND(X152=1,AA152=1),((1+$G$11)/(PRODUCT(($AA$16:$AC151)*($AV$16:$AX151)+1)*PRODUCT(($AS$16:$AU151)*($AA$16:$AC151)+1)))^(1/(12-SUM($AA$16:$AC151)))-1,
IF(AND(X152=1,AA152=0),((1+INDEX(Future!$D$19:$Y$19,AG152))/((PRODUCT(($AG$16:$AI151=AM152)*($AJ$16:$AL151=AP152)*($AS$16:$AU151)+1))*(PRODUCT(($AG$16:$AI151=AM152)*($AJ$16:$AL151=AP152)*($AV$16:$AX151)+1))))^(1/(12-SUMPRODUCT(($AG$16:$AI151=AM152)*($AJ$16:$AL151=AP152))))-1,0))))</f>
        <v>0</v>
      </c>
      <c r="AW152" s="1968" cm="1">
        <f t="array" ref="AW152">IF($S152=0,0,
IF(AND(Y152=1,AE152=1),((1+$G$10)/(PRODUCT(($AD$16:$AF151)*($AV$16:$AX151)+1)*PRODUCT(($AS$16:$AU151)*($AD$16:$AF151)+1)))^(1/(12-SUM($AD$16:$AF151)))-1,
IF(AND(Y152=1,AB152=1),((1+$G$11)/(PRODUCT(($AA$16:$AC151)*($AV$16:$AX151)+1)*PRODUCT(($AS$16:$AU151)*($AA$16:$AC151)+1)))^(1/(12-SUM($AA$16:$AC151)))-1,
IF(AND(Y152=1,AB152=0),((1+INDEX(Future!$D$19:$Y$19,AH152))/((PRODUCT(($AG$16:$AI151=AN152)*($AJ$16:$AL151=AQ152)*($AS$16:$AU151)+1))*(PRODUCT(($AG$16:$AI151=AN152)*($AJ$16:$AL151=AQ152)*($AV$16:$AX151)+1))))^(1/(12-SUMPRODUCT(($AG$16:$AI151=AN152)*($AJ$16:$AL151=AQ152))))-1,0))))</f>
        <v>0</v>
      </c>
      <c r="AX152" s="1969" cm="1">
        <f t="array" ref="AX152">IF($S152=0,0,
IF(AND(Z152=1,AF152=1),((1+$G$10)/(PRODUCT(($AD$16:$AF151)*($AV$16:$AX151)+1)*PRODUCT(($AS$16:$AU151)*($AD$16:$AF151)+1)))^(1/(12-SUM($AD$16:$AF151)))-1,
IF(AND(Z152=1,AC152=1),((1+$G$11)/(PRODUCT(($AA$16:$AC151)*($AV$16:$AX151)+1)*PRODUCT(($AS$16:$AU151)*($AA$16:$AC151)+1)))^(1/(12-SUM($AA$16:$AC151)))-1,
IF(AND(Z152=1,AC152=0),((1+INDEX(Future!$D$19:$Y$19,AI152))/((PRODUCT(($AG$16:$AI151=AO152)*($AJ$16:$AL151=AR152)*($AS$16:$AU151)+1))*(PRODUCT(($AG$16:$AI151=AO152)*($AJ$16:$AL151=AR152)*($AV$16:$AX151)+1))))^(1/(12-SUMPRODUCT(($AG$16:$AI151=AO152)*($AJ$16:$AL151=AR152))))-1,0))))</f>
        <v>0</v>
      </c>
      <c r="AY152" s="1970" cm="1">
        <f t="array" ref="AY152">IF(X152=0,E152,
IF(X152=1,AY151*(PRODUCT(1+AV152:AX152)),0))</f>
        <v>1268.6644790551925</v>
      </c>
      <c r="BB152" s="1971">
        <v>47573</v>
      </c>
      <c r="BC152" s="1948"/>
      <c r="BD152" s="1948"/>
      <c r="BE152" s="1948"/>
      <c r="BF152" s="1948"/>
      <c r="BG152" s="1948"/>
      <c r="BH152" s="1948"/>
      <c r="BI152" s="1948"/>
      <c r="BJ152" s="1948"/>
      <c r="BK152" s="1948"/>
      <c r="BL152" s="1948"/>
      <c r="BM152" s="1948"/>
    </row>
    <row r="153" spans="1:65" ht="10.5" customHeight="1">
      <c r="A153" s="1798"/>
      <c r="B153" s="1957">
        <f t="shared" si="52"/>
        <v>2030</v>
      </c>
      <c r="C153" s="1958">
        <f t="shared" si="53"/>
        <v>47574</v>
      </c>
      <c r="D153" s="1958">
        <f t="shared" si="59"/>
        <v>47664</v>
      </c>
      <c r="E153" s="1959">
        <f t="shared" si="44"/>
        <v>0</v>
      </c>
      <c r="F153" s="1972">
        <f t="shared" si="60"/>
        <v>0</v>
      </c>
      <c r="G153" s="1972">
        <f t="shared" si="62"/>
        <v>0</v>
      </c>
      <c r="I153" s="1961">
        <f t="shared" si="45"/>
        <v>47574</v>
      </c>
      <c r="J153" s="1961">
        <f t="shared" si="42"/>
        <v>47604</v>
      </c>
      <c r="K153" s="1961">
        <f t="shared" si="42"/>
        <v>47635</v>
      </c>
      <c r="L153" s="1962">
        <f t="shared" si="46"/>
        <v>0</v>
      </c>
      <c r="M153" s="1962">
        <f t="shared" si="46"/>
        <v>0</v>
      </c>
      <c r="N153" s="1962">
        <f t="shared" si="46"/>
        <v>0</v>
      </c>
      <c r="O153" s="1963">
        <f t="shared" si="54"/>
        <v>1268.6644790551925</v>
      </c>
      <c r="P153" s="1962">
        <f t="shared" si="61"/>
        <v>0</v>
      </c>
      <c r="R153" s="1964">
        <f t="shared" si="55"/>
        <v>1</v>
      </c>
      <c r="S153" s="1964">
        <f t="shared" si="56"/>
        <v>1</v>
      </c>
      <c r="T153" s="1964">
        <f t="shared" si="47"/>
        <v>0</v>
      </c>
      <c r="U153" s="1964">
        <f t="shared" si="48"/>
        <v>0</v>
      </c>
      <c r="V153" s="1964">
        <f t="shared" si="49"/>
        <v>0</v>
      </c>
      <c r="X153" s="1965">
        <f t="shared" si="57"/>
        <v>1</v>
      </c>
      <c r="Y153" s="1964">
        <f t="shared" si="57"/>
        <v>1</v>
      </c>
      <c r="Z153" s="1966">
        <f t="shared" si="57"/>
        <v>1</v>
      </c>
      <c r="AA153" s="1965">
        <f t="shared" si="50"/>
        <v>0</v>
      </c>
      <c r="AB153" s="1964">
        <f t="shared" si="50"/>
        <v>0</v>
      </c>
      <c r="AC153" s="1966">
        <f t="shared" si="50"/>
        <v>0</v>
      </c>
      <c r="AD153" s="1965">
        <f t="shared" si="51"/>
        <v>0</v>
      </c>
      <c r="AE153" s="1964">
        <f t="shared" si="51"/>
        <v>0</v>
      </c>
      <c r="AF153" s="1966">
        <f t="shared" si="51"/>
        <v>0</v>
      </c>
      <c r="AG153" s="1965">
        <f>IF($S153,MATCH(I153+($E$11-$AA$11),Future!$D$8:$Y$8,1),0)</f>
        <v>6</v>
      </c>
      <c r="AH153" s="1964">
        <f>IF($S153,MATCH(J153+($E$11-$AA$11),Future!$D$8:$Y$8,1),0)</f>
        <v>7</v>
      </c>
      <c r="AI153" s="1966">
        <f>IF($S153,MATCH(K153+($E$11-$AA$11),Future!$D$8:$Y$8,1),0)</f>
        <v>7</v>
      </c>
      <c r="AJ153" s="1965">
        <f>IF($S153,MIN(MATCH(I153+($E$10-$AD$11),Future!$D$8:$Y$8,1)+1,22),0)</f>
        <v>7</v>
      </c>
      <c r="AK153" s="1964">
        <f>IF($S153,MIN(MATCH(J153+($E$10-$AD$11),Future!$D$8:$Y$8,1)+1,22),0)</f>
        <v>8</v>
      </c>
      <c r="AL153" s="1966">
        <f>IF($S153,MIN(MATCH(K153+($E$10-$AD$11),Future!$D$8:$Y$8,1)+1,22),0)</f>
        <v>8</v>
      </c>
      <c r="AM153" s="1965" cm="1">
        <f t="array" ref="AM153">IF(AND(X153,$S153),IF((I153+($E$11-$AA$11))&gt;=(INDEX(Future!$D$8:$Y$8,AG153)),AG153,0),0)</f>
        <v>6</v>
      </c>
      <c r="AN153" s="1964" cm="1">
        <f t="array" ref="AN153">IF(AND(Y153,$S153),IF((J153+($E$11-$AA$11))&gt;=(INDEX(Future!$D$8:$Y$8,AH153)),AH153,0),0)</f>
        <v>7</v>
      </c>
      <c r="AO153" s="1966" cm="1">
        <f t="array" ref="AO153">IF(AND(Z153,$S153),IF((K153+($E$11-$AA$11))&gt;=(INDEX(Future!$D$8:$Y$8,AI153)),AI153,0),0)</f>
        <v>7</v>
      </c>
      <c r="AP153" s="1965" cm="1">
        <f t="array" ref="AP153">IF(AND(X153,$S153),IF((I153+($E$11-$AA$11))&lt;=(INDEX(Future!$D$9:$Y$9,AJ153)),AJ153,0),0)</f>
        <v>7</v>
      </c>
      <c r="AQ153" s="1964" cm="1">
        <f t="array" ref="AQ153">IF(AND(Y153,$S153),IF((J153+($E$11-$AA$11))&lt;=(INDEX(Future!$D$9:$Y$9,AK153)),AK153,0),0)</f>
        <v>8</v>
      </c>
      <c r="AR153" s="1966" cm="1">
        <f t="array" ref="AR153">IF(AND(Z153,$S153),IF((K153+($E$11-$AA$11))&lt;=(INDEX(Future!$D$9:$Y$9,AL153)),AL153,0),0)</f>
        <v>8</v>
      </c>
      <c r="AS153" s="1967">
        <f t="shared" si="58"/>
        <v>0</v>
      </c>
      <c r="AT153" s="1968">
        <f t="shared" si="58"/>
        <v>0</v>
      </c>
      <c r="AU153" s="1969">
        <f t="shared" si="58"/>
        <v>0</v>
      </c>
      <c r="AV153" s="1967" cm="1">
        <f t="array" ref="AV153">IF($S153=0,0,
IF(AND(X153=1,AD153=1),((1+$G$10)/(PRODUCT(($AD$16:$AF152)*($AV$16:$AX152)+1)*PRODUCT(($AS$16:$AU152)*($AD$16:$AF152)+1)))^(1/(12-SUM($AD$16:$AF152)))-1,
IF(AND(X153=1,AA153=1),((1+$G$11)/(PRODUCT(($AA$16:$AC152)*($AV$16:$AX152)+1)*PRODUCT(($AS$16:$AU152)*($AA$16:$AC152)+1)))^(1/(12-SUM($AA$16:$AC152)))-1,
IF(AND(X153=1,AA153=0),((1+INDEX(Future!$D$19:$Y$19,AG153))/((PRODUCT(($AG$16:$AI152=AM153)*($AJ$16:$AL152=AP153)*($AS$16:$AU152)+1))*(PRODUCT(($AG$16:$AI152=AM153)*($AJ$16:$AL152=AP153)*($AV$16:$AX152)+1))))^(1/(12-SUMPRODUCT(($AG$16:$AI152=AM153)*($AJ$16:$AL152=AP153))))-1,0))))</f>
        <v>0</v>
      </c>
      <c r="AW153" s="1968" cm="1">
        <f t="array" ref="AW153">IF($S153=0,0,
IF(AND(Y153=1,AE153=1),((1+$G$10)/(PRODUCT(($AD$16:$AF152)*($AV$16:$AX152)+1)*PRODUCT(($AS$16:$AU152)*($AD$16:$AF152)+1)))^(1/(12-SUM($AD$16:$AF152)))-1,
IF(AND(Y153=1,AB153=1),((1+$G$11)/(PRODUCT(($AA$16:$AC152)*($AV$16:$AX152)+1)*PRODUCT(($AS$16:$AU152)*($AA$16:$AC152)+1)))^(1/(12-SUM($AA$16:$AC152)))-1,
IF(AND(Y153=1,AB153=0),((1+INDEX(Future!$D$19:$Y$19,AH153))/((PRODUCT(($AG$16:$AI152=AN153)*($AJ$16:$AL152=AQ153)*($AS$16:$AU152)+1))*(PRODUCT(($AG$16:$AI152=AN153)*($AJ$16:$AL152=AQ153)*($AV$16:$AX152)+1))))^(1/(12-SUMPRODUCT(($AG$16:$AI152=AN153)*($AJ$16:$AL152=AQ153))))-1,0))))</f>
        <v>0</v>
      </c>
      <c r="AX153" s="1969" cm="1">
        <f t="array" ref="AX153">IF($S153=0,0,
IF(AND(Z153=1,AF153=1),((1+$G$10)/(PRODUCT(($AD$16:$AF152)*($AV$16:$AX152)+1)*PRODUCT(($AS$16:$AU152)*($AD$16:$AF152)+1)))^(1/(12-SUM($AD$16:$AF152)))-1,
IF(AND(Z153=1,AC153=1),((1+$G$11)/(PRODUCT(($AA$16:$AC152)*($AV$16:$AX152)+1)*PRODUCT(($AS$16:$AU152)*($AA$16:$AC152)+1)))^(1/(12-SUM($AA$16:$AC152)))-1,
IF(AND(Z153=1,AC153=0),((1+INDEX(Future!$D$19:$Y$19,AI153))/((PRODUCT(($AG$16:$AI152=AO153)*($AJ$16:$AL152=AR153)*($AS$16:$AU152)+1))*(PRODUCT(($AG$16:$AI152=AO153)*($AJ$16:$AL152=AR153)*($AV$16:$AX152)+1))))^(1/(12-SUMPRODUCT(($AG$16:$AI152=AO153)*($AJ$16:$AL152=AR153))))-1,0))))</f>
        <v>0</v>
      </c>
      <c r="AY153" s="1970" cm="1">
        <f t="array" ref="AY153">IF(X153=0,E153,
IF(X153=1,AY152*(PRODUCT(1+AV153:AX153)),0))</f>
        <v>1268.6644790551925</v>
      </c>
      <c r="BB153" s="1971">
        <v>47664</v>
      </c>
      <c r="BC153" s="1948"/>
      <c r="BD153" s="1948"/>
      <c r="BE153" s="1948"/>
      <c r="BF153" s="1948"/>
      <c r="BG153" s="1948"/>
      <c r="BH153" s="1948"/>
      <c r="BI153" s="1948"/>
      <c r="BJ153" s="1948"/>
      <c r="BK153" s="1948"/>
      <c r="BL153" s="1948"/>
      <c r="BM153" s="1948"/>
    </row>
    <row r="154" spans="1:65" ht="10.5" customHeight="1">
      <c r="A154" s="1798"/>
      <c r="B154" s="1957">
        <f t="shared" si="52"/>
        <v>2030</v>
      </c>
      <c r="C154" s="1958">
        <f t="shared" si="53"/>
        <v>47665</v>
      </c>
      <c r="D154" s="1958">
        <f t="shared" si="59"/>
        <v>47756</v>
      </c>
      <c r="E154" s="1959">
        <f t="shared" si="44"/>
        <v>0</v>
      </c>
      <c r="F154" s="1972">
        <f t="shared" si="60"/>
        <v>0</v>
      </c>
      <c r="G154" s="1972">
        <f t="shared" si="62"/>
        <v>0</v>
      </c>
      <c r="I154" s="1961">
        <f t="shared" si="45"/>
        <v>47665</v>
      </c>
      <c r="J154" s="1961">
        <f t="shared" si="42"/>
        <v>47696</v>
      </c>
      <c r="K154" s="1961">
        <f t="shared" si="42"/>
        <v>47727</v>
      </c>
      <c r="L154" s="1962">
        <f t="shared" si="46"/>
        <v>0</v>
      </c>
      <c r="M154" s="1962">
        <f t="shared" si="46"/>
        <v>0</v>
      </c>
      <c r="N154" s="1962">
        <f t="shared" si="46"/>
        <v>0</v>
      </c>
      <c r="O154" s="1963">
        <f t="shared" si="54"/>
        <v>1268.6644790551925</v>
      </c>
      <c r="P154" s="1962">
        <f t="shared" si="61"/>
        <v>0</v>
      </c>
      <c r="R154" s="1964">
        <f t="shared" si="55"/>
        <v>1</v>
      </c>
      <c r="S154" s="1964">
        <f t="shared" si="56"/>
        <v>1</v>
      </c>
      <c r="T154" s="1964">
        <f t="shared" si="47"/>
        <v>0</v>
      </c>
      <c r="U154" s="1964">
        <f t="shared" si="48"/>
        <v>0</v>
      </c>
      <c r="V154" s="1964">
        <f t="shared" si="49"/>
        <v>0</v>
      </c>
      <c r="X154" s="1965">
        <f t="shared" si="57"/>
        <v>1</v>
      </c>
      <c r="Y154" s="1964">
        <f t="shared" si="57"/>
        <v>1</v>
      </c>
      <c r="Z154" s="1966">
        <f t="shared" si="57"/>
        <v>1</v>
      </c>
      <c r="AA154" s="1965">
        <f t="shared" si="50"/>
        <v>0</v>
      </c>
      <c r="AB154" s="1964">
        <f t="shared" si="50"/>
        <v>0</v>
      </c>
      <c r="AC154" s="1966">
        <f t="shared" si="50"/>
        <v>0</v>
      </c>
      <c r="AD154" s="1965">
        <f t="shared" si="51"/>
        <v>0</v>
      </c>
      <c r="AE154" s="1964">
        <f t="shared" si="51"/>
        <v>0</v>
      </c>
      <c r="AF154" s="1966">
        <f t="shared" si="51"/>
        <v>0</v>
      </c>
      <c r="AG154" s="1965">
        <f>IF($S154,MATCH(I154+($E$11-$AA$11),Future!$D$8:$Y$8,1),0)</f>
        <v>7</v>
      </c>
      <c r="AH154" s="1964">
        <f>IF($S154,MATCH(J154+($E$11-$AA$11),Future!$D$8:$Y$8,1),0)</f>
        <v>7</v>
      </c>
      <c r="AI154" s="1966">
        <f>IF($S154,MATCH(K154+($E$11-$AA$11),Future!$D$8:$Y$8,1),0)</f>
        <v>7</v>
      </c>
      <c r="AJ154" s="1965">
        <f>IF($S154,MIN(MATCH(I154+($E$10-$AD$11),Future!$D$8:$Y$8,1)+1,22),0)</f>
        <v>8</v>
      </c>
      <c r="AK154" s="1964">
        <f>IF($S154,MIN(MATCH(J154+($E$10-$AD$11),Future!$D$8:$Y$8,1)+1,22),0)</f>
        <v>8</v>
      </c>
      <c r="AL154" s="1966">
        <f>IF($S154,MIN(MATCH(K154+($E$10-$AD$11),Future!$D$8:$Y$8,1)+1,22),0)</f>
        <v>8</v>
      </c>
      <c r="AM154" s="1965" cm="1">
        <f t="array" ref="AM154">IF(AND(X154,$S154),IF((I154+($E$11-$AA$11))&gt;=(INDEX(Future!$D$8:$Y$8,AG154)),AG154,0),0)</f>
        <v>7</v>
      </c>
      <c r="AN154" s="1964" cm="1">
        <f t="array" ref="AN154">IF(AND(Y154,$S154),IF((J154+($E$11-$AA$11))&gt;=(INDEX(Future!$D$8:$Y$8,AH154)),AH154,0),0)</f>
        <v>7</v>
      </c>
      <c r="AO154" s="1966" cm="1">
        <f t="array" ref="AO154">IF(AND(Z154,$S154),IF((K154+($E$11-$AA$11))&gt;=(INDEX(Future!$D$8:$Y$8,AI154)),AI154,0),0)</f>
        <v>7</v>
      </c>
      <c r="AP154" s="1965" cm="1">
        <f t="array" ref="AP154">IF(AND(X154,$S154),IF((I154+($E$11-$AA$11))&lt;=(INDEX(Future!$D$9:$Y$9,AJ154)),AJ154,0),0)</f>
        <v>8</v>
      </c>
      <c r="AQ154" s="1964" cm="1">
        <f t="array" ref="AQ154">IF(AND(Y154,$S154),IF((J154+($E$11-$AA$11))&lt;=(INDEX(Future!$D$9:$Y$9,AK154)),AK154,0),0)</f>
        <v>8</v>
      </c>
      <c r="AR154" s="1966" cm="1">
        <f t="array" ref="AR154">IF(AND(Z154,$S154),IF((K154+($E$11-$AA$11))&lt;=(INDEX(Future!$D$9:$Y$9,AL154)),AL154,0),0)</f>
        <v>8</v>
      </c>
      <c r="AS154" s="1967">
        <f t="shared" si="58"/>
        <v>0</v>
      </c>
      <c r="AT154" s="1968">
        <f t="shared" si="58"/>
        <v>0</v>
      </c>
      <c r="AU154" s="1969">
        <f t="shared" si="58"/>
        <v>0</v>
      </c>
      <c r="AV154" s="1967" cm="1">
        <f t="array" ref="AV154">IF($S154=0,0,
IF(AND(X154=1,AD154=1),((1+$G$10)/(PRODUCT(($AD$16:$AF153)*($AV$16:$AX153)+1)*PRODUCT(($AS$16:$AU153)*($AD$16:$AF153)+1)))^(1/(12-SUM($AD$16:$AF153)))-1,
IF(AND(X154=1,AA154=1),((1+$G$11)/(PRODUCT(($AA$16:$AC153)*($AV$16:$AX153)+1)*PRODUCT(($AS$16:$AU153)*($AA$16:$AC153)+1)))^(1/(12-SUM($AA$16:$AC153)))-1,
IF(AND(X154=1,AA154=0),((1+INDEX(Future!$D$19:$Y$19,AG154))/((PRODUCT(($AG$16:$AI153=AM154)*($AJ$16:$AL153=AP154)*($AS$16:$AU153)+1))*(PRODUCT(($AG$16:$AI153=AM154)*($AJ$16:$AL153=AP154)*($AV$16:$AX153)+1))))^(1/(12-SUMPRODUCT(($AG$16:$AI153=AM154)*($AJ$16:$AL153=AP154))))-1,0))))</f>
        <v>0</v>
      </c>
      <c r="AW154" s="1968" cm="1">
        <f t="array" ref="AW154">IF($S154=0,0,
IF(AND(Y154=1,AE154=1),((1+$G$10)/(PRODUCT(($AD$16:$AF153)*($AV$16:$AX153)+1)*PRODUCT(($AS$16:$AU153)*($AD$16:$AF153)+1)))^(1/(12-SUM($AD$16:$AF153)))-1,
IF(AND(Y154=1,AB154=1),((1+$G$11)/(PRODUCT(($AA$16:$AC153)*($AV$16:$AX153)+1)*PRODUCT(($AS$16:$AU153)*($AA$16:$AC153)+1)))^(1/(12-SUM($AA$16:$AC153)))-1,
IF(AND(Y154=1,AB154=0),((1+INDEX(Future!$D$19:$Y$19,AH154))/((PRODUCT(($AG$16:$AI153=AN154)*($AJ$16:$AL153=AQ154)*($AS$16:$AU153)+1))*(PRODUCT(($AG$16:$AI153=AN154)*($AJ$16:$AL153=AQ154)*($AV$16:$AX153)+1))))^(1/(12-SUMPRODUCT(($AG$16:$AI153=AN154)*($AJ$16:$AL153=AQ154))))-1,0))))</f>
        <v>0</v>
      </c>
      <c r="AX154" s="1969" cm="1">
        <f t="array" ref="AX154">IF($S154=0,0,
IF(AND(Z154=1,AF154=1),((1+$G$10)/(PRODUCT(($AD$16:$AF153)*($AV$16:$AX153)+1)*PRODUCT(($AS$16:$AU153)*($AD$16:$AF153)+1)))^(1/(12-SUM($AD$16:$AF153)))-1,
IF(AND(Z154=1,AC154=1),((1+$G$11)/(PRODUCT(($AA$16:$AC153)*($AV$16:$AX153)+1)*PRODUCT(($AS$16:$AU153)*($AA$16:$AC153)+1)))^(1/(12-SUM($AA$16:$AC153)))-1,
IF(AND(Z154=1,AC154=0),((1+INDEX(Future!$D$19:$Y$19,AI154))/((PRODUCT(($AG$16:$AI153=AO154)*($AJ$16:$AL153=AR154)*($AS$16:$AU153)+1))*(PRODUCT(($AG$16:$AI153=AO154)*($AJ$16:$AL153=AR154)*($AV$16:$AX153)+1))))^(1/(12-SUMPRODUCT(($AG$16:$AI153=AO154)*($AJ$16:$AL153=AR154))))-1,0))))</f>
        <v>0</v>
      </c>
      <c r="AY154" s="1970" cm="1">
        <f t="array" ref="AY154">IF(X154=0,E154,
IF(X154=1,AY153*(PRODUCT(1+AV154:AX154)),0))</f>
        <v>1268.6644790551925</v>
      </c>
      <c r="BB154" s="1971">
        <v>47756</v>
      </c>
      <c r="BC154" s="1948"/>
      <c r="BD154" s="1948"/>
      <c r="BE154" s="1948"/>
      <c r="BF154" s="1948"/>
      <c r="BG154" s="1948"/>
      <c r="BH154" s="1948"/>
      <c r="BI154" s="1948"/>
      <c r="BJ154" s="1948"/>
      <c r="BK154" s="1948"/>
      <c r="BL154" s="1948"/>
      <c r="BM154" s="1948"/>
    </row>
    <row r="155" spans="1:65" ht="10.5" customHeight="1">
      <c r="A155" s="1798"/>
      <c r="B155" s="1957">
        <f t="shared" si="52"/>
        <v>2030</v>
      </c>
      <c r="C155" s="1958">
        <f t="shared" si="53"/>
        <v>47757</v>
      </c>
      <c r="D155" s="1958">
        <f t="shared" si="59"/>
        <v>47848</v>
      </c>
      <c r="E155" s="1959">
        <f t="shared" si="44"/>
        <v>0</v>
      </c>
      <c r="F155" s="1972">
        <f t="shared" si="60"/>
        <v>0</v>
      </c>
      <c r="G155" s="1972">
        <f t="shared" si="62"/>
        <v>0</v>
      </c>
      <c r="I155" s="1961">
        <f t="shared" si="45"/>
        <v>47757</v>
      </c>
      <c r="J155" s="1961">
        <f t="shared" si="42"/>
        <v>47788</v>
      </c>
      <c r="K155" s="1961">
        <f t="shared" si="42"/>
        <v>47818</v>
      </c>
      <c r="L155" s="1962">
        <f t="shared" si="46"/>
        <v>0</v>
      </c>
      <c r="M155" s="1962">
        <f t="shared" si="46"/>
        <v>0</v>
      </c>
      <c r="N155" s="1962">
        <f t="shared" si="46"/>
        <v>0</v>
      </c>
      <c r="O155" s="1963">
        <f t="shared" si="54"/>
        <v>1268.6644790551925</v>
      </c>
      <c r="P155" s="1962">
        <f t="shared" si="61"/>
        <v>0</v>
      </c>
      <c r="R155" s="1964">
        <f t="shared" si="55"/>
        <v>1</v>
      </c>
      <c r="S155" s="1964">
        <f t="shared" si="56"/>
        <v>1</v>
      </c>
      <c r="T155" s="1964">
        <f t="shared" si="47"/>
        <v>0</v>
      </c>
      <c r="U155" s="1964">
        <f t="shared" si="48"/>
        <v>0</v>
      </c>
      <c r="V155" s="1964">
        <f t="shared" si="49"/>
        <v>0</v>
      </c>
      <c r="X155" s="1965">
        <f t="shared" si="57"/>
        <v>1</v>
      </c>
      <c r="Y155" s="1964">
        <f t="shared" si="57"/>
        <v>1</v>
      </c>
      <c r="Z155" s="1966">
        <f t="shared" si="57"/>
        <v>1</v>
      </c>
      <c r="AA155" s="1965">
        <f t="shared" si="50"/>
        <v>0</v>
      </c>
      <c r="AB155" s="1964">
        <f t="shared" si="50"/>
        <v>0</v>
      </c>
      <c r="AC155" s="1966">
        <f t="shared" si="50"/>
        <v>0</v>
      </c>
      <c r="AD155" s="1965">
        <f t="shared" si="51"/>
        <v>0</v>
      </c>
      <c r="AE155" s="1964">
        <f t="shared" si="51"/>
        <v>0</v>
      </c>
      <c r="AF155" s="1966">
        <f t="shared" si="51"/>
        <v>0</v>
      </c>
      <c r="AG155" s="1965">
        <f>IF($S155,MATCH(I155+($E$11-$AA$11),Future!$D$8:$Y$8,1),0)</f>
        <v>7</v>
      </c>
      <c r="AH155" s="1964">
        <f>IF($S155,MATCH(J155+($E$11-$AA$11),Future!$D$8:$Y$8,1),0)</f>
        <v>7</v>
      </c>
      <c r="AI155" s="1966">
        <f>IF($S155,MATCH(K155+($E$11-$AA$11),Future!$D$8:$Y$8,1),0)</f>
        <v>7</v>
      </c>
      <c r="AJ155" s="1965">
        <f>IF($S155,MIN(MATCH(I155+($E$10-$AD$11),Future!$D$8:$Y$8,1)+1,22),0)</f>
        <v>8</v>
      </c>
      <c r="AK155" s="1964">
        <f>IF($S155,MIN(MATCH(J155+($E$10-$AD$11),Future!$D$8:$Y$8,1)+1,22),0)</f>
        <v>8</v>
      </c>
      <c r="AL155" s="1966">
        <f>IF($S155,MIN(MATCH(K155+($E$10-$AD$11),Future!$D$8:$Y$8,1)+1,22),0)</f>
        <v>8</v>
      </c>
      <c r="AM155" s="1965" cm="1">
        <f t="array" ref="AM155">IF(AND(X155,$S155),IF((I155+($E$11-$AA$11))&gt;=(INDEX(Future!$D$8:$Y$8,AG155)),AG155,0),0)</f>
        <v>7</v>
      </c>
      <c r="AN155" s="1964" cm="1">
        <f t="array" ref="AN155">IF(AND(Y155,$S155),IF((J155+($E$11-$AA$11))&gt;=(INDEX(Future!$D$8:$Y$8,AH155)),AH155,0),0)</f>
        <v>7</v>
      </c>
      <c r="AO155" s="1966" cm="1">
        <f t="array" ref="AO155">IF(AND(Z155,$S155),IF((K155+($E$11-$AA$11))&gt;=(INDEX(Future!$D$8:$Y$8,AI155)),AI155,0),0)</f>
        <v>7</v>
      </c>
      <c r="AP155" s="1965" cm="1">
        <f t="array" ref="AP155">IF(AND(X155,$S155),IF((I155+($E$11-$AA$11))&lt;=(INDEX(Future!$D$9:$Y$9,AJ155)),AJ155,0),0)</f>
        <v>8</v>
      </c>
      <c r="AQ155" s="1964" cm="1">
        <f t="array" ref="AQ155">IF(AND(Y155,$S155),IF((J155+($E$11-$AA$11))&lt;=(INDEX(Future!$D$9:$Y$9,AK155)),AK155,0),0)</f>
        <v>8</v>
      </c>
      <c r="AR155" s="1966" cm="1">
        <f t="array" ref="AR155">IF(AND(Z155,$S155),IF((K155+($E$11-$AA$11))&lt;=(INDEX(Future!$D$9:$Y$9,AL155)),AL155,0),0)</f>
        <v>8</v>
      </c>
      <c r="AS155" s="1967">
        <f t="shared" si="58"/>
        <v>0</v>
      </c>
      <c r="AT155" s="1968">
        <f t="shared" si="58"/>
        <v>0</v>
      </c>
      <c r="AU155" s="1969">
        <f t="shared" si="58"/>
        <v>0</v>
      </c>
      <c r="AV155" s="1967" cm="1">
        <f t="array" ref="AV155">IF($S155=0,0,
IF(AND(X155=1,AD155=1),((1+$G$10)/(PRODUCT(($AD$16:$AF154)*($AV$16:$AX154)+1)*PRODUCT(($AS$16:$AU154)*($AD$16:$AF154)+1)))^(1/(12-SUM($AD$16:$AF154)))-1,
IF(AND(X155=1,AA155=1),((1+$G$11)/(PRODUCT(($AA$16:$AC154)*($AV$16:$AX154)+1)*PRODUCT(($AS$16:$AU154)*($AA$16:$AC154)+1)))^(1/(12-SUM($AA$16:$AC154)))-1,
IF(AND(X155=1,AA155=0),((1+INDEX(Future!$D$19:$Y$19,AG155))/((PRODUCT(($AG$16:$AI154=AM155)*($AJ$16:$AL154=AP155)*($AS$16:$AU154)+1))*(PRODUCT(($AG$16:$AI154=AM155)*($AJ$16:$AL154=AP155)*($AV$16:$AX154)+1))))^(1/(12-SUMPRODUCT(($AG$16:$AI154=AM155)*($AJ$16:$AL154=AP155))))-1,0))))</f>
        <v>0</v>
      </c>
      <c r="AW155" s="1968" cm="1">
        <f t="array" ref="AW155">IF($S155=0,0,
IF(AND(Y155=1,AE155=1),((1+$G$10)/(PRODUCT(($AD$16:$AF154)*($AV$16:$AX154)+1)*PRODUCT(($AS$16:$AU154)*($AD$16:$AF154)+1)))^(1/(12-SUM($AD$16:$AF154)))-1,
IF(AND(Y155=1,AB155=1),((1+$G$11)/(PRODUCT(($AA$16:$AC154)*($AV$16:$AX154)+1)*PRODUCT(($AS$16:$AU154)*($AA$16:$AC154)+1)))^(1/(12-SUM($AA$16:$AC154)))-1,
IF(AND(Y155=1,AB155=0),((1+INDEX(Future!$D$19:$Y$19,AH155))/((PRODUCT(($AG$16:$AI154=AN155)*($AJ$16:$AL154=AQ155)*($AS$16:$AU154)+1))*(PRODUCT(($AG$16:$AI154=AN155)*($AJ$16:$AL154=AQ155)*($AV$16:$AX154)+1))))^(1/(12-SUMPRODUCT(($AG$16:$AI154=AN155)*($AJ$16:$AL154=AQ155))))-1,0))))</f>
        <v>0</v>
      </c>
      <c r="AX155" s="1969" cm="1">
        <f t="array" ref="AX155">IF($S155=0,0,
IF(AND(Z155=1,AF155=1),((1+$G$10)/(PRODUCT(($AD$16:$AF154)*($AV$16:$AX154)+1)*PRODUCT(($AS$16:$AU154)*($AD$16:$AF154)+1)))^(1/(12-SUM($AD$16:$AF154)))-1,
IF(AND(Z155=1,AC155=1),((1+$G$11)/(PRODUCT(($AA$16:$AC154)*($AV$16:$AX154)+1)*PRODUCT(($AS$16:$AU154)*($AA$16:$AC154)+1)))^(1/(12-SUM($AA$16:$AC154)))-1,
IF(AND(Z155=1,AC155=0),((1+INDEX(Future!$D$19:$Y$19,AI155))/((PRODUCT(($AG$16:$AI154=AO155)*($AJ$16:$AL154=AR155)*($AS$16:$AU154)+1))*(PRODUCT(($AG$16:$AI154=AO155)*($AJ$16:$AL154=AR155)*($AV$16:$AX154)+1))))^(1/(12-SUMPRODUCT(($AG$16:$AI154=AO155)*($AJ$16:$AL154=AR155))))-1,0))))</f>
        <v>0</v>
      </c>
      <c r="AY155" s="1970" cm="1">
        <f t="array" ref="AY155">IF(X155=0,E155,
IF(X155=1,AY154*(PRODUCT(1+AV155:AX155)),0))</f>
        <v>1268.6644790551925</v>
      </c>
      <c r="BB155" s="1971">
        <v>47848</v>
      </c>
      <c r="BC155" s="1948"/>
      <c r="BD155" s="1948"/>
      <c r="BE155" s="1948"/>
      <c r="BF155" s="1948"/>
      <c r="BG155" s="1948"/>
      <c r="BH155" s="1948"/>
      <c r="BI155" s="1948"/>
      <c r="BJ155" s="1948"/>
      <c r="BK155" s="1948"/>
      <c r="BL155" s="1948"/>
      <c r="BM155" s="1948"/>
    </row>
    <row r="156" spans="1:65" ht="10.5" customHeight="1">
      <c r="A156" s="1798"/>
      <c r="B156" s="1957">
        <f t="shared" si="52"/>
        <v>2031</v>
      </c>
      <c r="C156" s="1958">
        <f t="shared" si="53"/>
        <v>47849</v>
      </c>
      <c r="D156" s="1958">
        <f t="shared" si="59"/>
        <v>47938</v>
      </c>
      <c r="E156" s="1959">
        <f t="shared" si="44"/>
        <v>0</v>
      </c>
      <c r="F156" s="1972">
        <f t="shared" si="60"/>
        <v>0</v>
      </c>
      <c r="G156" s="1972">
        <f t="shared" si="62"/>
        <v>0</v>
      </c>
      <c r="I156" s="1961">
        <f t="shared" si="45"/>
        <v>47849</v>
      </c>
      <c r="J156" s="1961">
        <f t="shared" si="42"/>
        <v>47880</v>
      </c>
      <c r="K156" s="1961">
        <f t="shared" si="42"/>
        <v>47908</v>
      </c>
      <c r="L156" s="1962">
        <f t="shared" si="46"/>
        <v>0</v>
      </c>
      <c r="M156" s="1962">
        <f t="shared" si="46"/>
        <v>0</v>
      </c>
      <c r="N156" s="1962">
        <f t="shared" si="46"/>
        <v>0</v>
      </c>
      <c r="O156" s="1963">
        <f t="shared" si="54"/>
        <v>1268.6644790551925</v>
      </c>
      <c r="P156" s="1962">
        <f t="shared" si="61"/>
        <v>0</v>
      </c>
      <c r="R156" s="1964">
        <f t="shared" si="55"/>
        <v>1</v>
      </c>
      <c r="S156" s="1964">
        <f t="shared" si="56"/>
        <v>1</v>
      </c>
      <c r="T156" s="1964">
        <f t="shared" si="47"/>
        <v>0</v>
      </c>
      <c r="U156" s="1964">
        <f t="shared" si="48"/>
        <v>0</v>
      </c>
      <c r="V156" s="1964">
        <f t="shared" si="49"/>
        <v>0</v>
      </c>
      <c r="X156" s="1965">
        <f t="shared" si="57"/>
        <v>1</v>
      </c>
      <c r="Y156" s="1964">
        <f t="shared" si="57"/>
        <v>1</v>
      </c>
      <c r="Z156" s="1966">
        <f t="shared" si="57"/>
        <v>1</v>
      </c>
      <c r="AA156" s="1965">
        <f t="shared" si="50"/>
        <v>0</v>
      </c>
      <c r="AB156" s="1964">
        <f t="shared" si="50"/>
        <v>0</v>
      </c>
      <c r="AC156" s="1966">
        <f t="shared" si="50"/>
        <v>0</v>
      </c>
      <c r="AD156" s="1965">
        <f t="shared" si="51"/>
        <v>0</v>
      </c>
      <c r="AE156" s="1964">
        <f t="shared" si="51"/>
        <v>0</v>
      </c>
      <c r="AF156" s="1966">
        <f t="shared" si="51"/>
        <v>0</v>
      </c>
      <c r="AG156" s="1965">
        <f>IF($S156,MATCH(I156+($E$11-$AA$11),Future!$D$8:$Y$8,1),0)</f>
        <v>7</v>
      </c>
      <c r="AH156" s="1964">
        <f>IF($S156,MATCH(J156+($E$11-$AA$11),Future!$D$8:$Y$8,1),0)</f>
        <v>7</v>
      </c>
      <c r="AI156" s="1966">
        <f>IF($S156,MATCH(K156+($E$11-$AA$11),Future!$D$8:$Y$8,1),0)</f>
        <v>7</v>
      </c>
      <c r="AJ156" s="1965">
        <f>IF($S156,MIN(MATCH(I156+($E$10-$AD$11),Future!$D$8:$Y$8,1)+1,22),0)</f>
        <v>8</v>
      </c>
      <c r="AK156" s="1964">
        <f>IF($S156,MIN(MATCH(J156+($E$10-$AD$11),Future!$D$8:$Y$8,1)+1,22),0)</f>
        <v>8</v>
      </c>
      <c r="AL156" s="1966">
        <f>IF($S156,MIN(MATCH(K156+($E$10-$AD$11),Future!$D$8:$Y$8,1)+1,22),0)</f>
        <v>8</v>
      </c>
      <c r="AM156" s="1965" cm="1">
        <f t="array" ref="AM156">IF(AND(X156,$S156),IF((I156+($E$11-$AA$11))&gt;=(INDEX(Future!$D$8:$Y$8,AG156)),AG156,0),0)</f>
        <v>7</v>
      </c>
      <c r="AN156" s="1964" cm="1">
        <f t="array" ref="AN156">IF(AND(Y156,$S156),IF((J156+($E$11-$AA$11))&gt;=(INDEX(Future!$D$8:$Y$8,AH156)),AH156,0),0)</f>
        <v>7</v>
      </c>
      <c r="AO156" s="1966" cm="1">
        <f t="array" ref="AO156">IF(AND(Z156,$S156),IF((K156+($E$11-$AA$11))&gt;=(INDEX(Future!$D$8:$Y$8,AI156)),AI156,0),0)</f>
        <v>7</v>
      </c>
      <c r="AP156" s="1965" cm="1">
        <f t="array" ref="AP156">IF(AND(X156,$S156),IF((I156+($E$11-$AA$11))&lt;=(INDEX(Future!$D$9:$Y$9,AJ156)),AJ156,0),0)</f>
        <v>8</v>
      </c>
      <c r="AQ156" s="1964" cm="1">
        <f t="array" ref="AQ156">IF(AND(Y156,$S156),IF((J156+($E$11-$AA$11))&lt;=(INDEX(Future!$D$9:$Y$9,AK156)),AK156,0),0)</f>
        <v>8</v>
      </c>
      <c r="AR156" s="1966" cm="1">
        <f t="array" ref="AR156">IF(AND(Z156,$S156),IF((K156+($E$11-$AA$11))&lt;=(INDEX(Future!$D$9:$Y$9,AL156)),AL156,0),0)</f>
        <v>8</v>
      </c>
      <c r="AS156" s="1967">
        <f t="shared" si="58"/>
        <v>0</v>
      </c>
      <c r="AT156" s="1968">
        <f t="shared" si="58"/>
        <v>0</v>
      </c>
      <c r="AU156" s="1969">
        <f t="shared" si="58"/>
        <v>0</v>
      </c>
      <c r="AV156" s="1967" cm="1">
        <f t="array" ref="AV156">IF($S156=0,0,
IF(AND(X156=1,AD156=1),((1+$G$10)/(PRODUCT(($AD$16:$AF155)*($AV$16:$AX155)+1)*PRODUCT(($AS$16:$AU155)*($AD$16:$AF155)+1)))^(1/(12-SUM($AD$16:$AF155)))-1,
IF(AND(X156=1,AA156=1),((1+$G$11)/(PRODUCT(($AA$16:$AC155)*($AV$16:$AX155)+1)*PRODUCT(($AS$16:$AU155)*($AA$16:$AC155)+1)))^(1/(12-SUM($AA$16:$AC155)))-1,
IF(AND(X156=1,AA156=0),((1+INDEX(Future!$D$19:$Y$19,AG156))/((PRODUCT(($AG$16:$AI155=AM156)*($AJ$16:$AL155=AP156)*($AS$16:$AU155)+1))*(PRODUCT(($AG$16:$AI155=AM156)*($AJ$16:$AL155=AP156)*($AV$16:$AX155)+1))))^(1/(12-SUMPRODUCT(($AG$16:$AI155=AM156)*($AJ$16:$AL155=AP156))))-1,0))))</f>
        <v>0</v>
      </c>
      <c r="AW156" s="1968" cm="1">
        <f t="array" ref="AW156">IF($S156=0,0,
IF(AND(Y156=1,AE156=1),((1+$G$10)/(PRODUCT(($AD$16:$AF155)*($AV$16:$AX155)+1)*PRODUCT(($AS$16:$AU155)*($AD$16:$AF155)+1)))^(1/(12-SUM($AD$16:$AF155)))-1,
IF(AND(Y156=1,AB156=1),((1+$G$11)/(PRODUCT(($AA$16:$AC155)*($AV$16:$AX155)+1)*PRODUCT(($AS$16:$AU155)*($AA$16:$AC155)+1)))^(1/(12-SUM($AA$16:$AC155)))-1,
IF(AND(Y156=1,AB156=0),((1+INDEX(Future!$D$19:$Y$19,AH156))/((PRODUCT(($AG$16:$AI155=AN156)*($AJ$16:$AL155=AQ156)*($AS$16:$AU155)+1))*(PRODUCT(($AG$16:$AI155=AN156)*($AJ$16:$AL155=AQ156)*($AV$16:$AX155)+1))))^(1/(12-SUMPRODUCT(($AG$16:$AI155=AN156)*($AJ$16:$AL155=AQ156))))-1,0))))</f>
        <v>0</v>
      </c>
      <c r="AX156" s="1969" cm="1">
        <f t="array" ref="AX156">IF($S156=0,0,
IF(AND(Z156=1,AF156=1),((1+$G$10)/(PRODUCT(($AD$16:$AF155)*($AV$16:$AX155)+1)*PRODUCT(($AS$16:$AU155)*($AD$16:$AF155)+1)))^(1/(12-SUM($AD$16:$AF155)))-1,
IF(AND(Z156=1,AC156=1),((1+$G$11)/(PRODUCT(($AA$16:$AC155)*($AV$16:$AX155)+1)*PRODUCT(($AS$16:$AU155)*($AA$16:$AC155)+1)))^(1/(12-SUM($AA$16:$AC155)))-1,
IF(AND(Z156=1,AC156=0),((1+INDEX(Future!$D$19:$Y$19,AI156))/((PRODUCT(($AG$16:$AI155=AO156)*($AJ$16:$AL155=AR156)*($AS$16:$AU155)+1))*(PRODUCT(($AG$16:$AI155=AO156)*($AJ$16:$AL155=AR156)*($AV$16:$AX155)+1))))^(1/(12-SUMPRODUCT(($AG$16:$AI155=AO156)*($AJ$16:$AL155=AR156))))-1,0))))</f>
        <v>0</v>
      </c>
      <c r="AY156" s="1970" cm="1">
        <f t="array" ref="AY156">IF(X156=0,E156,
IF(X156=1,AY155*(PRODUCT(1+AV156:AX156)),0))</f>
        <v>1268.6644790551925</v>
      </c>
      <c r="BB156" s="1971">
        <v>47938</v>
      </c>
      <c r="BC156" s="1948"/>
      <c r="BD156" s="1948"/>
      <c r="BE156" s="1948"/>
      <c r="BF156" s="1948"/>
      <c r="BG156" s="1948"/>
      <c r="BH156" s="1948"/>
      <c r="BI156" s="1948"/>
      <c r="BJ156" s="1948"/>
      <c r="BK156" s="1948"/>
      <c r="BL156" s="1948"/>
      <c r="BM156" s="1948"/>
    </row>
    <row r="157" spans="1:65" ht="10.5" customHeight="1">
      <c r="A157" s="1798"/>
      <c r="B157" s="1957">
        <f t="shared" si="52"/>
        <v>2031</v>
      </c>
      <c r="C157" s="1958">
        <f t="shared" si="53"/>
        <v>47939</v>
      </c>
      <c r="D157" s="1958">
        <f t="shared" si="59"/>
        <v>48029</v>
      </c>
      <c r="E157" s="1959">
        <f t="shared" si="44"/>
        <v>0</v>
      </c>
      <c r="F157" s="1972">
        <f t="shared" si="60"/>
        <v>0</v>
      </c>
      <c r="G157" s="1972">
        <f t="shared" si="62"/>
        <v>0</v>
      </c>
      <c r="I157" s="1961">
        <f t="shared" si="45"/>
        <v>47939</v>
      </c>
      <c r="J157" s="1961">
        <f t="shared" si="42"/>
        <v>47969</v>
      </c>
      <c r="K157" s="1961">
        <f t="shared" si="42"/>
        <v>48000</v>
      </c>
      <c r="L157" s="1962">
        <f t="shared" si="46"/>
        <v>0</v>
      </c>
      <c r="M157" s="1962">
        <f t="shared" si="46"/>
        <v>0</v>
      </c>
      <c r="N157" s="1962">
        <f t="shared" si="46"/>
        <v>0</v>
      </c>
      <c r="O157" s="1963">
        <f t="shared" si="54"/>
        <v>1268.6644790551925</v>
      </c>
      <c r="P157" s="1962">
        <f t="shared" si="61"/>
        <v>0</v>
      </c>
      <c r="R157" s="1964">
        <f t="shared" si="55"/>
        <v>1</v>
      </c>
      <c r="S157" s="1964">
        <f t="shared" si="56"/>
        <v>1</v>
      </c>
      <c r="T157" s="1964">
        <f t="shared" si="47"/>
        <v>0</v>
      </c>
      <c r="U157" s="1964">
        <f t="shared" si="48"/>
        <v>0</v>
      </c>
      <c r="V157" s="1964">
        <f t="shared" si="49"/>
        <v>0</v>
      </c>
      <c r="X157" s="1965">
        <f t="shared" si="57"/>
        <v>1</v>
      </c>
      <c r="Y157" s="1964">
        <f t="shared" si="57"/>
        <v>1</v>
      </c>
      <c r="Z157" s="1966">
        <f t="shared" si="57"/>
        <v>1</v>
      </c>
      <c r="AA157" s="1965">
        <f t="shared" si="50"/>
        <v>0</v>
      </c>
      <c r="AB157" s="1964">
        <f t="shared" si="50"/>
        <v>0</v>
      </c>
      <c r="AC157" s="1966">
        <f t="shared" si="50"/>
        <v>0</v>
      </c>
      <c r="AD157" s="1965">
        <f t="shared" si="51"/>
        <v>0</v>
      </c>
      <c r="AE157" s="1964">
        <f t="shared" si="51"/>
        <v>0</v>
      </c>
      <c r="AF157" s="1966">
        <f t="shared" si="51"/>
        <v>0</v>
      </c>
      <c r="AG157" s="1965">
        <f>IF($S157,MATCH(I157+($E$11-$AA$11),Future!$D$8:$Y$8,1),0)</f>
        <v>7</v>
      </c>
      <c r="AH157" s="1964">
        <f>IF($S157,MATCH(J157+($E$11-$AA$11),Future!$D$8:$Y$8,1),0)</f>
        <v>8</v>
      </c>
      <c r="AI157" s="1966">
        <f>IF($S157,MATCH(K157+($E$11-$AA$11),Future!$D$8:$Y$8,1),0)</f>
        <v>8</v>
      </c>
      <c r="AJ157" s="1965">
        <f>IF($S157,MIN(MATCH(I157+($E$10-$AD$11),Future!$D$8:$Y$8,1)+1,22),0)</f>
        <v>8</v>
      </c>
      <c r="AK157" s="1964">
        <f>IF($S157,MIN(MATCH(J157+($E$10-$AD$11),Future!$D$8:$Y$8,1)+1,22),0)</f>
        <v>9</v>
      </c>
      <c r="AL157" s="1966">
        <f>IF($S157,MIN(MATCH(K157+($E$10-$AD$11),Future!$D$8:$Y$8,1)+1,22),0)</f>
        <v>9</v>
      </c>
      <c r="AM157" s="1965" cm="1">
        <f t="array" ref="AM157">IF(AND(X157,$S157),IF((I157+($E$11-$AA$11))&gt;=(INDEX(Future!$D$8:$Y$8,AG157)),AG157,0),0)</f>
        <v>7</v>
      </c>
      <c r="AN157" s="1964" cm="1">
        <f t="array" ref="AN157">IF(AND(Y157,$S157),IF((J157+($E$11-$AA$11))&gt;=(INDEX(Future!$D$8:$Y$8,AH157)),AH157,0),0)</f>
        <v>8</v>
      </c>
      <c r="AO157" s="1966" cm="1">
        <f t="array" ref="AO157">IF(AND(Z157,$S157),IF((K157+($E$11-$AA$11))&gt;=(INDEX(Future!$D$8:$Y$8,AI157)),AI157,0),0)</f>
        <v>8</v>
      </c>
      <c r="AP157" s="1965" cm="1">
        <f t="array" ref="AP157">IF(AND(X157,$S157),IF((I157+($E$11-$AA$11))&lt;=(INDEX(Future!$D$9:$Y$9,AJ157)),AJ157,0),0)</f>
        <v>8</v>
      </c>
      <c r="AQ157" s="1964" cm="1">
        <f t="array" ref="AQ157">IF(AND(Y157,$S157),IF((J157+($E$11-$AA$11))&lt;=(INDEX(Future!$D$9:$Y$9,AK157)),AK157,0),0)</f>
        <v>9</v>
      </c>
      <c r="AR157" s="1966" cm="1">
        <f t="array" ref="AR157">IF(AND(Z157,$S157),IF((K157+($E$11-$AA$11))&lt;=(INDEX(Future!$D$9:$Y$9,AL157)),AL157,0),0)</f>
        <v>9</v>
      </c>
      <c r="AS157" s="1967">
        <f t="shared" si="58"/>
        <v>0</v>
      </c>
      <c r="AT157" s="1968">
        <f t="shared" si="58"/>
        <v>0</v>
      </c>
      <c r="AU157" s="1969">
        <f t="shared" si="58"/>
        <v>0</v>
      </c>
      <c r="AV157" s="1967" cm="1">
        <f t="array" ref="AV157">IF($S157=0,0,
IF(AND(X157=1,AD157=1),((1+$G$10)/(PRODUCT(($AD$16:$AF156)*($AV$16:$AX156)+1)*PRODUCT(($AS$16:$AU156)*($AD$16:$AF156)+1)))^(1/(12-SUM($AD$16:$AF156)))-1,
IF(AND(X157=1,AA157=1),((1+$G$11)/(PRODUCT(($AA$16:$AC156)*($AV$16:$AX156)+1)*PRODUCT(($AS$16:$AU156)*($AA$16:$AC156)+1)))^(1/(12-SUM($AA$16:$AC156)))-1,
IF(AND(X157=1,AA157=0),((1+INDEX(Future!$D$19:$Y$19,AG157))/((PRODUCT(($AG$16:$AI156=AM157)*($AJ$16:$AL156=AP157)*($AS$16:$AU156)+1))*(PRODUCT(($AG$16:$AI156=AM157)*($AJ$16:$AL156=AP157)*($AV$16:$AX156)+1))))^(1/(12-SUMPRODUCT(($AG$16:$AI156=AM157)*($AJ$16:$AL156=AP157))))-1,0))))</f>
        <v>0</v>
      </c>
      <c r="AW157" s="1968" cm="1">
        <f t="array" ref="AW157">IF($S157=0,0,
IF(AND(Y157=1,AE157=1),((1+$G$10)/(PRODUCT(($AD$16:$AF156)*($AV$16:$AX156)+1)*PRODUCT(($AS$16:$AU156)*($AD$16:$AF156)+1)))^(1/(12-SUM($AD$16:$AF156)))-1,
IF(AND(Y157=1,AB157=1),((1+$G$11)/(PRODUCT(($AA$16:$AC156)*($AV$16:$AX156)+1)*PRODUCT(($AS$16:$AU156)*($AA$16:$AC156)+1)))^(1/(12-SUM($AA$16:$AC156)))-1,
IF(AND(Y157=1,AB157=0),((1+INDEX(Future!$D$19:$Y$19,AH157))/((PRODUCT(($AG$16:$AI156=AN157)*($AJ$16:$AL156=AQ157)*($AS$16:$AU156)+1))*(PRODUCT(($AG$16:$AI156=AN157)*($AJ$16:$AL156=AQ157)*($AV$16:$AX156)+1))))^(1/(12-SUMPRODUCT(($AG$16:$AI156=AN157)*($AJ$16:$AL156=AQ157))))-1,0))))</f>
        <v>0</v>
      </c>
      <c r="AX157" s="1969" cm="1">
        <f t="array" ref="AX157">IF($S157=0,0,
IF(AND(Z157=1,AF157=1),((1+$G$10)/(PRODUCT(($AD$16:$AF156)*($AV$16:$AX156)+1)*PRODUCT(($AS$16:$AU156)*($AD$16:$AF156)+1)))^(1/(12-SUM($AD$16:$AF156)))-1,
IF(AND(Z157=1,AC157=1),((1+$G$11)/(PRODUCT(($AA$16:$AC156)*($AV$16:$AX156)+1)*PRODUCT(($AS$16:$AU156)*($AA$16:$AC156)+1)))^(1/(12-SUM($AA$16:$AC156)))-1,
IF(AND(Z157=1,AC157=0),((1+INDEX(Future!$D$19:$Y$19,AI157))/((PRODUCT(($AG$16:$AI156=AO157)*($AJ$16:$AL156=AR157)*($AS$16:$AU156)+1))*(PRODUCT(($AG$16:$AI156=AO157)*($AJ$16:$AL156=AR157)*($AV$16:$AX156)+1))))^(1/(12-SUMPRODUCT(($AG$16:$AI156=AO157)*($AJ$16:$AL156=AR157))))-1,0))))</f>
        <v>0</v>
      </c>
      <c r="AY157" s="1970" cm="1">
        <f t="array" ref="AY157">IF(X157=0,E157,
IF(X157=1,AY156*(PRODUCT(1+AV157:AX157)),0))</f>
        <v>1268.6644790551925</v>
      </c>
      <c r="BB157" s="1971">
        <v>48029</v>
      </c>
      <c r="BC157" s="1948"/>
      <c r="BD157" s="1948"/>
      <c r="BE157" s="1948"/>
      <c r="BF157" s="1948"/>
      <c r="BG157" s="1948"/>
      <c r="BH157" s="1948"/>
      <c r="BI157" s="1948"/>
      <c r="BJ157" s="1948"/>
      <c r="BK157" s="1948"/>
      <c r="BL157" s="1948"/>
      <c r="BM157" s="1948"/>
    </row>
    <row r="158" spans="1:65" ht="10.5" customHeight="1">
      <c r="A158" s="1798"/>
      <c r="B158" s="1957">
        <f t="shared" si="52"/>
        <v>2031</v>
      </c>
      <c r="C158" s="1958">
        <f t="shared" si="53"/>
        <v>48030</v>
      </c>
      <c r="D158" s="1958">
        <f t="shared" si="59"/>
        <v>48121</v>
      </c>
      <c r="E158" s="1959">
        <f t="shared" si="44"/>
        <v>0</v>
      </c>
      <c r="F158" s="1972">
        <f t="shared" si="60"/>
        <v>0</v>
      </c>
      <c r="G158" s="1972">
        <f t="shared" si="62"/>
        <v>0</v>
      </c>
      <c r="I158" s="1961">
        <f t="shared" si="45"/>
        <v>48030</v>
      </c>
      <c r="J158" s="1961">
        <f t="shared" si="42"/>
        <v>48061</v>
      </c>
      <c r="K158" s="1961">
        <f t="shared" si="42"/>
        <v>48092</v>
      </c>
      <c r="L158" s="1962">
        <f t="shared" si="46"/>
        <v>0</v>
      </c>
      <c r="M158" s="1962">
        <f t="shared" si="46"/>
        <v>0</v>
      </c>
      <c r="N158" s="1962">
        <f t="shared" si="46"/>
        <v>0</v>
      </c>
      <c r="O158" s="1963">
        <f t="shared" si="54"/>
        <v>1268.6644790551925</v>
      </c>
      <c r="P158" s="1962">
        <f t="shared" si="61"/>
        <v>0</v>
      </c>
      <c r="R158" s="1964">
        <f t="shared" si="55"/>
        <v>1</v>
      </c>
      <c r="S158" s="1964">
        <f t="shared" si="56"/>
        <v>1</v>
      </c>
      <c r="T158" s="1964">
        <f t="shared" si="47"/>
        <v>0</v>
      </c>
      <c r="U158" s="1964">
        <f t="shared" si="48"/>
        <v>0</v>
      </c>
      <c r="V158" s="1964">
        <f t="shared" si="49"/>
        <v>0</v>
      </c>
      <c r="X158" s="1965">
        <f t="shared" si="57"/>
        <v>1</v>
      </c>
      <c r="Y158" s="1964">
        <f t="shared" si="57"/>
        <v>1</v>
      </c>
      <c r="Z158" s="1966">
        <f t="shared" si="57"/>
        <v>1</v>
      </c>
      <c r="AA158" s="1965">
        <f t="shared" si="50"/>
        <v>0</v>
      </c>
      <c r="AB158" s="1964">
        <f t="shared" si="50"/>
        <v>0</v>
      </c>
      <c r="AC158" s="1966">
        <f t="shared" si="50"/>
        <v>0</v>
      </c>
      <c r="AD158" s="1965">
        <f t="shared" si="51"/>
        <v>0</v>
      </c>
      <c r="AE158" s="1964">
        <f t="shared" si="51"/>
        <v>0</v>
      </c>
      <c r="AF158" s="1966">
        <f t="shared" si="51"/>
        <v>0</v>
      </c>
      <c r="AG158" s="1965">
        <f>IF($S158,MATCH(I158+($E$11-$AA$11),Future!$D$8:$Y$8,1),0)</f>
        <v>8</v>
      </c>
      <c r="AH158" s="1964">
        <f>IF($S158,MATCH(J158+($E$11-$AA$11),Future!$D$8:$Y$8,1),0)</f>
        <v>8</v>
      </c>
      <c r="AI158" s="1966">
        <f>IF($S158,MATCH(K158+($E$11-$AA$11),Future!$D$8:$Y$8,1),0)</f>
        <v>8</v>
      </c>
      <c r="AJ158" s="1965">
        <f>IF($S158,MIN(MATCH(I158+($E$10-$AD$11),Future!$D$8:$Y$8,1)+1,22),0)</f>
        <v>9</v>
      </c>
      <c r="AK158" s="1964">
        <f>IF($S158,MIN(MATCH(J158+($E$10-$AD$11),Future!$D$8:$Y$8,1)+1,22),0)</f>
        <v>9</v>
      </c>
      <c r="AL158" s="1966">
        <f>IF($S158,MIN(MATCH(K158+($E$10-$AD$11),Future!$D$8:$Y$8,1)+1,22),0)</f>
        <v>9</v>
      </c>
      <c r="AM158" s="1965" cm="1">
        <f t="array" ref="AM158">IF(AND(X158,$S158),IF((I158+($E$11-$AA$11))&gt;=(INDEX(Future!$D$8:$Y$8,AG158)),AG158,0),0)</f>
        <v>8</v>
      </c>
      <c r="AN158" s="1964" cm="1">
        <f t="array" ref="AN158">IF(AND(Y158,$S158),IF((J158+($E$11-$AA$11))&gt;=(INDEX(Future!$D$8:$Y$8,AH158)),AH158,0),0)</f>
        <v>8</v>
      </c>
      <c r="AO158" s="1966" cm="1">
        <f t="array" ref="AO158">IF(AND(Z158,$S158),IF((K158+($E$11-$AA$11))&gt;=(INDEX(Future!$D$8:$Y$8,AI158)),AI158,0),0)</f>
        <v>8</v>
      </c>
      <c r="AP158" s="1965" cm="1">
        <f t="array" ref="AP158">IF(AND(X158,$S158),IF((I158+($E$11-$AA$11))&lt;=(INDEX(Future!$D$9:$Y$9,AJ158)),AJ158,0),0)</f>
        <v>9</v>
      </c>
      <c r="AQ158" s="1964" cm="1">
        <f t="array" ref="AQ158">IF(AND(Y158,$S158),IF((J158+($E$11-$AA$11))&lt;=(INDEX(Future!$D$9:$Y$9,AK158)),AK158,0),0)</f>
        <v>9</v>
      </c>
      <c r="AR158" s="1966" cm="1">
        <f t="array" ref="AR158">IF(AND(Z158,$S158),IF((K158+($E$11-$AA$11))&lt;=(INDEX(Future!$D$9:$Y$9,AL158)),AL158,0),0)</f>
        <v>9</v>
      </c>
      <c r="AS158" s="1967">
        <f t="shared" si="58"/>
        <v>0</v>
      </c>
      <c r="AT158" s="1968">
        <f t="shared" si="58"/>
        <v>0</v>
      </c>
      <c r="AU158" s="1969">
        <f t="shared" si="58"/>
        <v>0</v>
      </c>
      <c r="AV158" s="1967" cm="1">
        <f t="array" ref="AV158">IF($S158=0,0,
IF(AND(X158=1,AD158=1),((1+$G$10)/(PRODUCT(($AD$16:$AF157)*($AV$16:$AX157)+1)*PRODUCT(($AS$16:$AU157)*($AD$16:$AF157)+1)))^(1/(12-SUM($AD$16:$AF157)))-1,
IF(AND(X158=1,AA158=1),((1+$G$11)/(PRODUCT(($AA$16:$AC157)*($AV$16:$AX157)+1)*PRODUCT(($AS$16:$AU157)*($AA$16:$AC157)+1)))^(1/(12-SUM($AA$16:$AC157)))-1,
IF(AND(X158=1,AA158=0),((1+INDEX(Future!$D$19:$Y$19,AG158))/((PRODUCT(($AG$16:$AI157=AM158)*($AJ$16:$AL157=AP158)*($AS$16:$AU157)+1))*(PRODUCT(($AG$16:$AI157=AM158)*($AJ$16:$AL157=AP158)*($AV$16:$AX157)+1))))^(1/(12-SUMPRODUCT(($AG$16:$AI157=AM158)*($AJ$16:$AL157=AP158))))-1,0))))</f>
        <v>0</v>
      </c>
      <c r="AW158" s="1968" cm="1">
        <f t="array" ref="AW158">IF($S158=0,0,
IF(AND(Y158=1,AE158=1),((1+$G$10)/(PRODUCT(($AD$16:$AF157)*($AV$16:$AX157)+1)*PRODUCT(($AS$16:$AU157)*($AD$16:$AF157)+1)))^(1/(12-SUM($AD$16:$AF157)))-1,
IF(AND(Y158=1,AB158=1),((1+$G$11)/(PRODUCT(($AA$16:$AC157)*($AV$16:$AX157)+1)*PRODUCT(($AS$16:$AU157)*($AA$16:$AC157)+1)))^(1/(12-SUM($AA$16:$AC157)))-1,
IF(AND(Y158=1,AB158=0),((1+INDEX(Future!$D$19:$Y$19,AH158))/((PRODUCT(($AG$16:$AI157=AN158)*($AJ$16:$AL157=AQ158)*($AS$16:$AU157)+1))*(PRODUCT(($AG$16:$AI157=AN158)*($AJ$16:$AL157=AQ158)*($AV$16:$AX157)+1))))^(1/(12-SUMPRODUCT(($AG$16:$AI157=AN158)*($AJ$16:$AL157=AQ158))))-1,0))))</f>
        <v>0</v>
      </c>
      <c r="AX158" s="1969" cm="1">
        <f t="array" ref="AX158">IF($S158=0,0,
IF(AND(Z158=1,AF158=1),((1+$G$10)/(PRODUCT(($AD$16:$AF157)*($AV$16:$AX157)+1)*PRODUCT(($AS$16:$AU157)*($AD$16:$AF157)+1)))^(1/(12-SUM($AD$16:$AF157)))-1,
IF(AND(Z158=1,AC158=1),((1+$G$11)/(PRODUCT(($AA$16:$AC157)*($AV$16:$AX157)+1)*PRODUCT(($AS$16:$AU157)*($AA$16:$AC157)+1)))^(1/(12-SUM($AA$16:$AC157)))-1,
IF(AND(Z158=1,AC158=0),((1+INDEX(Future!$D$19:$Y$19,AI158))/((PRODUCT(($AG$16:$AI157=AO158)*($AJ$16:$AL157=AR158)*($AS$16:$AU157)+1))*(PRODUCT(($AG$16:$AI157=AO158)*($AJ$16:$AL157=AR158)*($AV$16:$AX157)+1))))^(1/(12-SUMPRODUCT(($AG$16:$AI157=AO158)*($AJ$16:$AL157=AR158))))-1,0))))</f>
        <v>0</v>
      </c>
      <c r="AY158" s="1970" cm="1">
        <f t="array" ref="AY158">IF(X158=0,E158,
IF(X158=1,AY157*(PRODUCT(1+AV158:AX158)),0))</f>
        <v>1268.6644790551925</v>
      </c>
      <c r="BB158" s="1971">
        <v>48121</v>
      </c>
      <c r="BC158" s="1948"/>
      <c r="BD158" s="1948"/>
      <c r="BE158" s="1948"/>
      <c r="BF158" s="1948"/>
      <c r="BG158" s="1948"/>
      <c r="BH158" s="1948"/>
      <c r="BI158" s="1948"/>
      <c r="BJ158" s="1948"/>
      <c r="BK158" s="1948"/>
      <c r="BL158" s="1948"/>
      <c r="BM158" s="1948"/>
    </row>
    <row r="159" spans="1:65" ht="10.5" customHeight="1">
      <c r="A159" s="1798"/>
      <c r="B159" s="1957">
        <f t="shared" si="52"/>
        <v>2031</v>
      </c>
      <c r="C159" s="1958">
        <f t="shared" si="53"/>
        <v>48122</v>
      </c>
      <c r="D159" s="1958">
        <f t="shared" si="59"/>
        <v>48213</v>
      </c>
      <c r="E159" s="1959">
        <f t="shared" si="44"/>
        <v>0</v>
      </c>
      <c r="F159" s="1972">
        <f t="shared" si="60"/>
        <v>0</v>
      </c>
      <c r="G159" s="1972">
        <f t="shared" si="62"/>
        <v>0</v>
      </c>
      <c r="I159" s="1961">
        <f t="shared" si="45"/>
        <v>48122</v>
      </c>
      <c r="J159" s="1961">
        <f t="shared" si="42"/>
        <v>48153</v>
      </c>
      <c r="K159" s="1961">
        <f t="shared" si="42"/>
        <v>48183</v>
      </c>
      <c r="L159" s="1962">
        <f t="shared" si="46"/>
        <v>0</v>
      </c>
      <c r="M159" s="1962">
        <f t="shared" si="46"/>
        <v>0</v>
      </c>
      <c r="N159" s="1962">
        <f t="shared" si="46"/>
        <v>0</v>
      </c>
      <c r="O159" s="1963">
        <f t="shared" si="54"/>
        <v>1268.6644790551925</v>
      </c>
      <c r="P159" s="1962">
        <f t="shared" si="61"/>
        <v>0</v>
      </c>
      <c r="R159" s="1964">
        <f t="shared" si="55"/>
        <v>1</v>
      </c>
      <c r="S159" s="1964">
        <f t="shared" si="56"/>
        <v>1</v>
      </c>
      <c r="T159" s="1964">
        <f t="shared" si="47"/>
        <v>0</v>
      </c>
      <c r="U159" s="1964">
        <f t="shared" si="48"/>
        <v>0</v>
      </c>
      <c r="V159" s="1964">
        <f t="shared" si="49"/>
        <v>0</v>
      </c>
      <c r="X159" s="1965">
        <f t="shared" si="57"/>
        <v>1</v>
      </c>
      <c r="Y159" s="1964">
        <f t="shared" si="57"/>
        <v>1</v>
      </c>
      <c r="Z159" s="1966">
        <f t="shared" si="57"/>
        <v>1</v>
      </c>
      <c r="AA159" s="1965">
        <f t="shared" si="50"/>
        <v>0</v>
      </c>
      <c r="AB159" s="1964">
        <f t="shared" si="50"/>
        <v>0</v>
      </c>
      <c r="AC159" s="1966">
        <f t="shared" si="50"/>
        <v>0</v>
      </c>
      <c r="AD159" s="1965">
        <f t="shared" si="51"/>
        <v>0</v>
      </c>
      <c r="AE159" s="1964">
        <f t="shared" si="51"/>
        <v>0</v>
      </c>
      <c r="AF159" s="1966">
        <f t="shared" si="51"/>
        <v>0</v>
      </c>
      <c r="AG159" s="1965">
        <f>IF($S159,MATCH(I159+($E$11-$AA$11),Future!$D$8:$Y$8,1),0)</f>
        <v>8</v>
      </c>
      <c r="AH159" s="1964">
        <f>IF($S159,MATCH(J159+($E$11-$AA$11),Future!$D$8:$Y$8,1),0)</f>
        <v>8</v>
      </c>
      <c r="AI159" s="1966">
        <f>IF($S159,MATCH(K159+($E$11-$AA$11),Future!$D$8:$Y$8,1),0)</f>
        <v>8</v>
      </c>
      <c r="AJ159" s="1965">
        <f>IF($S159,MIN(MATCH(I159+($E$10-$AD$11),Future!$D$8:$Y$8,1)+1,22),0)</f>
        <v>9</v>
      </c>
      <c r="AK159" s="1964">
        <f>IF($S159,MIN(MATCH(J159+($E$10-$AD$11),Future!$D$8:$Y$8,1)+1,22),0)</f>
        <v>9</v>
      </c>
      <c r="AL159" s="1966">
        <f>IF($S159,MIN(MATCH(K159+($E$10-$AD$11),Future!$D$8:$Y$8,1)+1,22),0)</f>
        <v>9</v>
      </c>
      <c r="AM159" s="1965" cm="1">
        <f t="array" ref="AM159">IF(AND(X159,$S159),IF((I159+($E$11-$AA$11))&gt;=(INDEX(Future!$D$8:$Y$8,AG159)),AG159,0),0)</f>
        <v>8</v>
      </c>
      <c r="AN159" s="1964" cm="1">
        <f t="array" ref="AN159">IF(AND(Y159,$S159),IF((J159+($E$11-$AA$11))&gt;=(INDEX(Future!$D$8:$Y$8,AH159)),AH159,0),0)</f>
        <v>8</v>
      </c>
      <c r="AO159" s="1966" cm="1">
        <f t="array" ref="AO159">IF(AND(Z159,$S159),IF((K159+($E$11-$AA$11))&gt;=(INDEX(Future!$D$8:$Y$8,AI159)),AI159,0),0)</f>
        <v>8</v>
      </c>
      <c r="AP159" s="1965" cm="1">
        <f t="array" ref="AP159">IF(AND(X159,$S159),IF((I159+($E$11-$AA$11))&lt;=(INDEX(Future!$D$9:$Y$9,AJ159)),AJ159,0),0)</f>
        <v>9</v>
      </c>
      <c r="AQ159" s="1964" cm="1">
        <f t="array" ref="AQ159">IF(AND(Y159,$S159),IF((J159+($E$11-$AA$11))&lt;=(INDEX(Future!$D$9:$Y$9,AK159)),AK159,0),0)</f>
        <v>9</v>
      </c>
      <c r="AR159" s="1966" cm="1">
        <f t="array" ref="AR159">IF(AND(Z159,$S159),IF((K159+($E$11-$AA$11))&lt;=(INDEX(Future!$D$9:$Y$9,AL159)),AL159,0),0)</f>
        <v>9</v>
      </c>
      <c r="AS159" s="1967">
        <f t="shared" si="58"/>
        <v>0</v>
      </c>
      <c r="AT159" s="1968">
        <f t="shared" si="58"/>
        <v>0</v>
      </c>
      <c r="AU159" s="1969">
        <f t="shared" si="58"/>
        <v>0</v>
      </c>
      <c r="AV159" s="1967" cm="1">
        <f t="array" ref="AV159">IF($S159=0,0,
IF(AND(X159=1,AD159=1),((1+$G$10)/(PRODUCT(($AD$16:$AF158)*($AV$16:$AX158)+1)*PRODUCT(($AS$16:$AU158)*($AD$16:$AF158)+1)))^(1/(12-SUM($AD$16:$AF158)))-1,
IF(AND(X159=1,AA159=1),((1+$G$11)/(PRODUCT(($AA$16:$AC158)*($AV$16:$AX158)+1)*PRODUCT(($AS$16:$AU158)*($AA$16:$AC158)+1)))^(1/(12-SUM($AA$16:$AC158)))-1,
IF(AND(X159=1,AA159=0),((1+INDEX(Future!$D$19:$Y$19,AG159))/((PRODUCT(($AG$16:$AI158=AM159)*($AJ$16:$AL158=AP159)*($AS$16:$AU158)+1))*(PRODUCT(($AG$16:$AI158=AM159)*($AJ$16:$AL158=AP159)*($AV$16:$AX158)+1))))^(1/(12-SUMPRODUCT(($AG$16:$AI158=AM159)*($AJ$16:$AL158=AP159))))-1,0))))</f>
        <v>0</v>
      </c>
      <c r="AW159" s="1968" cm="1">
        <f t="array" ref="AW159">IF($S159=0,0,
IF(AND(Y159=1,AE159=1),((1+$G$10)/(PRODUCT(($AD$16:$AF158)*($AV$16:$AX158)+1)*PRODUCT(($AS$16:$AU158)*($AD$16:$AF158)+1)))^(1/(12-SUM($AD$16:$AF158)))-1,
IF(AND(Y159=1,AB159=1),((1+$G$11)/(PRODUCT(($AA$16:$AC158)*($AV$16:$AX158)+1)*PRODUCT(($AS$16:$AU158)*($AA$16:$AC158)+1)))^(1/(12-SUM($AA$16:$AC158)))-1,
IF(AND(Y159=1,AB159=0),((1+INDEX(Future!$D$19:$Y$19,AH159))/((PRODUCT(($AG$16:$AI158=AN159)*($AJ$16:$AL158=AQ159)*($AS$16:$AU158)+1))*(PRODUCT(($AG$16:$AI158=AN159)*($AJ$16:$AL158=AQ159)*($AV$16:$AX158)+1))))^(1/(12-SUMPRODUCT(($AG$16:$AI158=AN159)*($AJ$16:$AL158=AQ159))))-1,0))))</f>
        <v>0</v>
      </c>
      <c r="AX159" s="1969" cm="1">
        <f t="array" ref="AX159">IF($S159=0,0,
IF(AND(Z159=1,AF159=1),((1+$G$10)/(PRODUCT(($AD$16:$AF158)*($AV$16:$AX158)+1)*PRODUCT(($AS$16:$AU158)*($AD$16:$AF158)+1)))^(1/(12-SUM($AD$16:$AF158)))-1,
IF(AND(Z159=1,AC159=1),((1+$G$11)/(PRODUCT(($AA$16:$AC158)*($AV$16:$AX158)+1)*PRODUCT(($AS$16:$AU158)*($AA$16:$AC158)+1)))^(1/(12-SUM($AA$16:$AC158)))-1,
IF(AND(Z159=1,AC159=0),((1+INDEX(Future!$D$19:$Y$19,AI159))/((PRODUCT(($AG$16:$AI158=AO159)*($AJ$16:$AL158=AR159)*($AS$16:$AU158)+1))*(PRODUCT(($AG$16:$AI158=AO159)*($AJ$16:$AL158=AR159)*($AV$16:$AX158)+1))))^(1/(12-SUMPRODUCT(($AG$16:$AI158=AO159)*($AJ$16:$AL158=AR159))))-1,0))))</f>
        <v>0</v>
      </c>
      <c r="AY159" s="1970" cm="1">
        <f t="array" ref="AY159">IF(X159=0,E159,
IF(X159=1,AY158*(PRODUCT(1+AV159:AX159)),0))</f>
        <v>1268.6644790551925</v>
      </c>
      <c r="BB159" s="1971">
        <v>48213</v>
      </c>
      <c r="BC159" s="1948"/>
      <c r="BD159" s="1948"/>
      <c r="BE159" s="1948"/>
      <c r="BF159" s="1948"/>
      <c r="BG159" s="1948"/>
      <c r="BH159" s="1948"/>
      <c r="BI159" s="1948"/>
      <c r="BJ159" s="1948"/>
      <c r="BK159" s="1948"/>
      <c r="BL159" s="1948"/>
      <c r="BM159" s="1948"/>
    </row>
    <row r="160" spans="1:65" ht="10.5" customHeight="1">
      <c r="A160" s="1798"/>
      <c r="B160" s="1957">
        <f t="shared" si="52"/>
        <v>2032</v>
      </c>
      <c r="C160" s="1958">
        <f t="shared" si="53"/>
        <v>48214</v>
      </c>
      <c r="D160" s="1958">
        <f t="shared" si="59"/>
        <v>48304</v>
      </c>
      <c r="E160" s="1959">
        <f t="shared" si="44"/>
        <v>0</v>
      </c>
      <c r="F160" s="1972">
        <f t="shared" si="60"/>
        <v>0</v>
      </c>
      <c r="G160" s="1972">
        <f t="shared" si="62"/>
        <v>0</v>
      </c>
      <c r="I160" s="1961">
        <f t="shared" si="45"/>
        <v>48214</v>
      </c>
      <c r="J160" s="1961">
        <f t="shared" ref="J160:K223" si="63">EDATE(I160,1)</f>
        <v>48245</v>
      </c>
      <c r="K160" s="1961">
        <f t="shared" si="63"/>
        <v>48274</v>
      </c>
      <c r="L160" s="1962">
        <f t="shared" si="46"/>
        <v>0</v>
      </c>
      <c r="M160" s="1962">
        <f t="shared" si="46"/>
        <v>0</v>
      </c>
      <c r="N160" s="1962">
        <f t="shared" si="46"/>
        <v>0</v>
      </c>
      <c r="O160" s="1963">
        <f t="shared" si="54"/>
        <v>1268.6644790551925</v>
      </c>
      <c r="P160" s="1962">
        <f t="shared" si="61"/>
        <v>0</v>
      </c>
      <c r="R160" s="1964">
        <f t="shared" si="55"/>
        <v>1</v>
      </c>
      <c r="S160" s="1964">
        <f t="shared" si="56"/>
        <v>1</v>
      </c>
      <c r="T160" s="1964">
        <f t="shared" si="47"/>
        <v>0</v>
      </c>
      <c r="U160" s="1964">
        <f t="shared" si="48"/>
        <v>0</v>
      </c>
      <c r="V160" s="1964">
        <f t="shared" si="49"/>
        <v>0</v>
      </c>
      <c r="X160" s="1965">
        <f t="shared" si="57"/>
        <v>1</v>
      </c>
      <c r="Y160" s="1964">
        <f t="shared" si="57"/>
        <v>1</v>
      </c>
      <c r="Z160" s="1966">
        <f t="shared" si="57"/>
        <v>1</v>
      </c>
      <c r="AA160" s="1965">
        <f t="shared" si="50"/>
        <v>0</v>
      </c>
      <c r="AB160" s="1964">
        <f t="shared" si="50"/>
        <v>0</v>
      </c>
      <c r="AC160" s="1966">
        <f t="shared" si="50"/>
        <v>0</v>
      </c>
      <c r="AD160" s="1965">
        <f t="shared" si="51"/>
        <v>0</v>
      </c>
      <c r="AE160" s="1964">
        <f t="shared" si="51"/>
        <v>0</v>
      </c>
      <c r="AF160" s="1966">
        <f t="shared" si="51"/>
        <v>0</v>
      </c>
      <c r="AG160" s="1965">
        <f>IF($S160,MATCH(I160+($E$11-$AA$11),Future!$D$8:$Y$8,1),0)</f>
        <v>8</v>
      </c>
      <c r="AH160" s="1964">
        <f>IF($S160,MATCH(J160+($E$11-$AA$11),Future!$D$8:$Y$8,1),0)</f>
        <v>8</v>
      </c>
      <c r="AI160" s="1966">
        <f>IF($S160,MATCH(K160+($E$11-$AA$11),Future!$D$8:$Y$8,1),0)</f>
        <v>8</v>
      </c>
      <c r="AJ160" s="1965">
        <f>IF($S160,MIN(MATCH(I160+($E$10-$AD$11),Future!$D$8:$Y$8,1)+1,22),0)</f>
        <v>9</v>
      </c>
      <c r="AK160" s="1964">
        <f>IF($S160,MIN(MATCH(J160+($E$10-$AD$11),Future!$D$8:$Y$8,1)+1,22),0)</f>
        <v>9</v>
      </c>
      <c r="AL160" s="1966">
        <f>IF($S160,MIN(MATCH(K160+($E$10-$AD$11),Future!$D$8:$Y$8,1)+1,22),0)</f>
        <v>9</v>
      </c>
      <c r="AM160" s="1965" cm="1">
        <f t="array" ref="AM160">IF(AND(X160,$S160),IF((I160+($E$11-$AA$11))&gt;=(INDEX(Future!$D$8:$Y$8,AG160)),AG160,0),0)</f>
        <v>8</v>
      </c>
      <c r="AN160" s="1964" cm="1">
        <f t="array" ref="AN160">IF(AND(Y160,$S160),IF((J160+($E$11-$AA$11))&gt;=(INDEX(Future!$D$8:$Y$8,AH160)),AH160,0),0)</f>
        <v>8</v>
      </c>
      <c r="AO160" s="1966" cm="1">
        <f t="array" ref="AO160">IF(AND(Z160,$S160),IF((K160+($E$11-$AA$11))&gt;=(INDEX(Future!$D$8:$Y$8,AI160)),AI160,0),0)</f>
        <v>8</v>
      </c>
      <c r="AP160" s="1965" cm="1">
        <f t="array" ref="AP160">IF(AND(X160,$S160),IF((I160+($E$11-$AA$11))&lt;=(INDEX(Future!$D$9:$Y$9,AJ160)),AJ160,0),0)</f>
        <v>9</v>
      </c>
      <c r="AQ160" s="1964" cm="1">
        <f t="array" ref="AQ160">IF(AND(Y160,$S160),IF((J160+($E$11-$AA$11))&lt;=(INDEX(Future!$D$9:$Y$9,AK160)),AK160,0),0)</f>
        <v>9</v>
      </c>
      <c r="AR160" s="1966" cm="1">
        <f t="array" ref="AR160">IF(AND(Z160,$S160),IF((K160+($E$11-$AA$11))&lt;=(INDEX(Future!$D$9:$Y$9,AL160)),AL160,0),0)</f>
        <v>9</v>
      </c>
      <c r="AS160" s="1967">
        <f t="shared" si="58"/>
        <v>0</v>
      </c>
      <c r="AT160" s="1968">
        <f t="shared" si="58"/>
        <v>0</v>
      </c>
      <c r="AU160" s="1969">
        <f t="shared" si="58"/>
        <v>0</v>
      </c>
      <c r="AV160" s="1967" cm="1">
        <f t="array" ref="AV160">IF($S160=0,0,
IF(AND(X160=1,AD160=1),((1+$G$10)/(PRODUCT(($AD$16:$AF159)*($AV$16:$AX159)+1)*PRODUCT(($AS$16:$AU159)*($AD$16:$AF159)+1)))^(1/(12-SUM($AD$16:$AF159)))-1,
IF(AND(X160=1,AA160=1),((1+$G$11)/(PRODUCT(($AA$16:$AC159)*($AV$16:$AX159)+1)*PRODUCT(($AS$16:$AU159)*($AA$16:$AC159)+1)))^(1/(12-SUM($AA$16:$AC159)))-1,
IF(AND(X160=1,AA160=0),((1+INDEX(Future!$D$19:$Y$19,AG160))/((PRODUCT(($AG$16:$AI159=AM160)*($AJ$16:$AL159=AP160)*($AS$16:$AU159)+1))*(PRODUCT(($AG$16:$AI159=AM160)*($AJ$16:$AL159=AP160)*($AV$16:$AX159)+1))))^(1/(12-SUMPRODUCT(($AG$16:$AI159=AM160)*($AJ$16:$AL159=AP160))))-1,0))))</f>
        <v>0</v>
      </c>
      <c r="AW160" s="1968" cm="1">
        <f t="array" ref="AW160">IF($S160=0,0,
IF(AND(Y160=1,AE160=1),((1+$G$10)/(PRODUCT(($AD$16:$AF159)*($AV$16:$AX159)+1)*PRODUCT(($AS$16:$AU159)*($AD$16:$AF159)+1)))^(1/(12-SUM($AD$16:$AF159)))-1,
IF(AND(Y160=1,AB160=1),((1+$G$11)/(PRODUCT(($AA$16:$AC159)*($AV$16:$AX159)+1)*PRODUCT(($AS$16:$AU159)*($AA$16:$AC159)+1)))^(1/(12-SUM($AA$16:$AC159)))-1,
IF(AND(Y160=1,AB160=0),((1+INDEX(Future!$D$19:$Y$19,AH160))/((PRODUCT(($AG$16:$AI159=AN160)*($AJ$16:$AL159=AQ160)*($AS$16:$AU159)+1))*(PRODUCT(($AG$16:$AI159=AN160)*($AJ$16:$AL159=AQ160)*($AV$16:$AX159)+1))))^(1/(12-SUMPRODUCT(($AG$16:$AI159=AN160)*($AJ$16:$AL159=AQ160))))-1,0))))</f>
        <v>0</v>
      </c>
      <c r="AX160" s="1969" cm="1">
        <f t="array" ref="AX160">IF($S160=0,0,
IF(AND(Z160=1,AF160=1),((1+$G$10)/(PRODUCT(($AD$16:$AF159)*($AV$16:$AX159)+1)*PRODUCT(($AS$16:$AU159)*($AD$16:$AF159)+1)))^(1/(12-SUM($AD$16:$AF159)))-1,
IF(AND(Z160=1,AC160=1),((1+$G$11)/(PRODUCT(($AA$16:$AC159)*($AV$16:$AX159)+1)*PRODUCT(($AS$16:$AU159)*($AA$16:$AC159)+1)))^(1/(12-SUM($AA$16:$AC159)))-1,
IF(AND(Z160=1,AC160=0),((1+INDEX(Future!$D$19:$Y$19,AI160))/((PRODUCT(($AG$16:$AI159=AO160)*($AJ$16:$AL159=AR160)*($AS$16:$AU159)+1))*(PRODUCT(($AG$16:$AI159=AO160)*($AJ$16:$AL159=AR160)*($AV$16:$AX159)+1))))^(1/(12-SUMPRODUCT(($AG$16:$AI159=AO160)*($AJ$16:$AL159=AR160))))-1,0))))</f>
        <v>0</v>
      </c>
      <c r="AY160" s="1970" cm="1">
        <f t="array" ref="AY160">IF(X160=0,E160,
IF(X160=1,AY159*(PRODUCT(1+AV160:AX160)),0))</f>
        <v>1268.6644790551925</v>
      </c>
      <c r="BB160" s="1971">
        <v>48304</v>
      </c>
      <c r="BC160" s="1948"/>
      <c r="BD160" s="1948"/>
      <c r="BE160" s="1948"/>
      <c r="BF160" s="1948"/>
      <c r="BG160" s="1948"/>
      <c r="BH160" s="1948"/>
      <c r="BI160" s="1948"/>
      <c r="BJ160" s="1948"/>
      <c r="BK160" s="1948"/>
      <c r="BL160" s="1948"/>
      <c r="BM160" s="1948"/>
    </row>
    <row r="161" spans="1:65" ht="10.5" customHeight="1">
      <c r="A161" s="1798"/>
      <c r="B161" s="1957">
        <f t="shared" si="52"/>
        <v>2032</v>
      </c>
      <c r="C161" s="1958">
        <f t="shared" si="53"/>
        <v>48305</v>
      </c>
      <c r="D161" s="1958">
        <f t="shared" si="59"/>
        <v>48395</v>
      </c>
      <c r="E161" s="1959">
        <f t="shared" si="44"/>
        <v>0</v>
      </c>
      <c r="F161" s="1972">
        <f t="shared" si="60"/>
        <v>0</v>
      </c>
      <c r="G161" s="1972">
        <f t="shared" si="62"/>
        <v>0</v>
      </c>
      <c r="I161" s="1961">
        <f t="shared" si="45"/>
        <v>48305</v>
      </c>
      <c r="J161" s="1961">
        <f t="shared" si="63"/>
        <v>48335</v>
      </c>
      <c r="K161" s="1961">
        <f t="shared" si="63"/>
        <v>48366</v>
      </c>
      <c r="L161" s="1962">
        <f t="shared" si="46"/>
        <v>0</v>
      </c>
      <c r="M161" s="1962">
        <f t="shared" si="46"/>
        <v>0</v>
      </c>
      <c r="N161" s="1962">
        <f t="shared" si="46"/>
        <v>0</v>
      </c>
      <c r="O161" s="1963">
        <f t="shared" si="54"/>
        <v>1268.6644790551925</v>
      </c>
      <c r="P161" s="1962">
        <f t="shared" si="61"/>
        <v>0</v>
      </c>
      <c r="R161" s="1964">
        <f t="shared" si="55"/>
        <v>1</v>
      </c>
      <c r="S161" s="1964">
        <f t="shared" si="56"/>
        <v>1</v>
      </c>
      <c r="T161" s="1964">
        <f t="shared" si="47"/>
        <v>0</v>
      </c>
      <c r="U161" s="1964">
        <f t="shared" si="48"/>
        <v>0</v>
      </c>
      <c r="V161" s="1964">
        <f t="shared" si="49"/>
        <v>0</v>
      </c>
      <c r="X161" s="1965">
        <f t="shared" si="57"/>
        <v>1</v>
      </c>
      <c r="Y161" s="1964">
        <f t="shared" si="57"/>
        <v>1</v>
      </c>
      <c r="Z161" s="1966">
        <f t="shared" si="57"/>
        <v>1</v>
      </c>
      <c r="AA161" s="1965">
        <f t="shared" si="50"/>
        <v>0</v>
      </c>
      <c r="AB161" s="1964">
        <f t="shared" si="50"/>
        <v>0</v>
      </c>
      <c r="AC161" s="1966">
        <f t="shared" si="50"/>
        <v>0</v>
      </c>
      <c r="AD161" s="1965">
        <f t="shared" si="51"/>
        <v>0</v>
      </c>
      <c r="AE161" s="1964">
        <f t="shared" si="51"/>
        <v>0</v>
      </c>
      <c r="AF161" s="1966">
        <f t="shared" si="51"/>
        <v>0</v>
      </c>
      <c r="AG161" s="1965">
        <f>IF($S161,MATCH(I161+($E$11-$AA$11),Future!$D$8:$Y$8,1),0)</f>
        <v>8</v>
      </c>
      <c r="AH161" s="1964">
        <f>IF($S161,MATCH(J161+($E$11-$AA$11),Future!$D$8:$Y$8,1),0)</f>
        <v>9</v>
      </c>
      <c r="AI161" s="1966">
        <f>IF($S161,MATCH(K161+($E$11-$AA$11),Future!$D$8:$Y$8,1),0)</f>
        <v>9</v>
      </c>
      <c r="AJ161" s="1965">
        <f>IF($S161,MIN(MATCH(I161+($E$10-$AD$11),Future!$D$8:$Y$8,1)+1,22),0)</f>
        <v>9</v>
      </c>
      <c r="AK161" s="1964">
        <f>IF($S161,MIN(MATCH(J161+($E$10-$AD$11),Future!$D$8:$Y$8,1)+1,22),0)</f>
        <v>10</v>
      </c>
      <c r="AL161" s="1966">
        <f>IF($S161,MIN(MATCH(K161+($E$10-$AD$11),Future!$D$8:$Y$8,1)+1,22),0)</f>
        <v>10</v>
      </c>
      <c r="AM161" s="1965" cm="1">
        <f t="array" ref="AM161">IF(AND(X161,$S161),IF((I161+($E$11-$AA$11))&gt;=(INDEX(Future!$D$8:$Y$8,AG161)),AG161,0),0)</f>
        <v>8</v>
      </c>
      <c r="AN161" s="1964" cm="1">
        <f t="array" ref="AN161">IF(AND(Y161,$S161),IF((J161+($E$11-$AA$11))&gt;=(INDEX(Future!$D$8:$Y$8,AH161)),AH161,0),0)</f>
        <v>9</v>
      </c>
      <c r="AO161" s="1966" cm="1">
        <f t="array" ref="AO161">IF(AND(Z161,$S161),IF((K161+($E$11-$AA$11))&gt;=(INDEX(Future!$D$8:$Y$8,AI161)),AI161,0),0)</f>
        <v>9</v>
      </c>
      <c r="AP161" s="1965" cm="1">
        <f t="array" ref="AP161">IF(AND(X161,$S161),IF((I161+($E$11-$AA$11))&lt;=(INDEX(Future!$D$9:$Y$9,AJ161)),AJ161,0),0)</f>
        <v>9</v>
      </c>
      <c r="AQ161" s="1964" cm="1">
        <f t="array" ref="AQ161">IF(AND(Y161,$S161),IF((J161+($E$11-$AA$11))&lt;=(INDEX(Future!$D$9:$Y$9,AK161)),AK161,0),0)</f>
        <v>10</v>
      </c>
      <c r="AR161" s="1966" cm="1">
        <f t="array" ref="AR161">IF(AND(Z161,$S161),IF((K161+($E$11-$AA$11))&lt;=(INDEX(Future!$D$9:$Y$9,AL161)),AL161,0),0)</f>
        <v>10</v>
      </c>
      <c r="AS161" s="1967">
        <f t="shared" si="58"/>
        <v>0</v>
      </c>
      <c r="AT161" s="1968">
        <f t="shared" si="58"/>
        <v>0</v>
      </c>
      <c r="AU161" s="1969">
        <f t="shared" si="58"/>
        <v>0</v>
      </c>
      <c r="AV161" s="1967" cm="1">
        <f t="array" ref="AV161">IF($S161=0,0,
IF(AND(X161=1,AD161=1),((1+$G$10)/(PRODUCT(($AD$16:$AF160)*($AV$16:$AX160)+1)*PRODUCT(($AS$16:$AU160)*($AD$16:$AF160)+1)))^(1/(12-SUM($AD$16:$AF160)))-1,
IF(AND(X161=1,AA161=1),((1+$G$11)/(PRODUCT(($AA$16:$AC160)*($AV$16:$AX160)+1)*PRODUCT(($AS$16:$AU160)*($AA$16:$AC160)+1)))^(1/(12-SUM($AA$16:$AC160)))-1,
IF(AND(X161=1,AA161=0),((1+INDEX(Future!$D$19:$Y$19,AG161))/((PRODUCT(($AG$16:$AI160=AM161)*($AJ$16:$AL160=AP161)*($AS$16:$AU160)+1))*(PRODUCT(($AG$16:$AI160=AM161)*($AJ$16:$AL160=AP161)*($AV$16:$AX160)+1))))^(1/(12-SUMPRODUCT(($AG$16:$AI160=AM161)*($AJ$16:$AL160=AP161))))-1,0))))</f>
        <v>0</v>
      </c>
      <c r="AW161" s="1968" cm="1">
        <f t="array" ref="AW161">IF($S161=0,0,
IF(AND(Y161=1,AE161=1),((1+$G$10)/(PRODUCT(($AD$16:$AF160)*($AV$16:$AX160)+1)*PRODUCT(($AS$16:$AU160)*($AD$16:$AF160)+1)))^(1/(12-SUM($AD$16:$AF160)))-1,
IF(AND(Y161=1,AB161=1),((1+$G$11)/(PRODUCT(($AA$16:$AC160)*($AV$16:$AX160)+1)*PRODUCT(($AS$16:$AU160)*($AA$16:$AC160)+1)))^(1/(12-SUM($AA$16:$AC160)))-1,
IF(AND(Y161=1,AB161=0),((1+INDEX(Future!$D$19:$Y$19,AH161))/((PRODUCT(($AG$16:$AI160=AN161)*($AJ$16:$AL160=AQ161)*($AS$16:$AU160)+1))*(PRODUCT(($AG$16:$AI160=AN161)*($AJ$16:$AL160=AQ161)*($AV$16:$AX160)+1))))^(1/(12-SUMPRODUCT(($AG$16:$AI160=AN161)*($AJ$16:$AL160=AQ161))))-1,0))))</f>
        <v>0</v>
      </c>
      <c r="AX161" s="1969" cm="1">
        <f t="array" ref="AX161">IF($S161=0,0,
IF(AND(Z161=1,AF161=1),((1+$G$10)/(PRODUCT(($AD$16:$AF160)*($AV$16:$AX160)+1)*PRODUCT(($AS$16:$AU160)*($AD$16:$AF160)+1)))^(1/(12-SUM($AD$16:$AF160)))-1,
IF(AND(Z161=1,AC161=1),((1+$G$11)/(PRODUCT(($AA$16:$AC160)*($AV$16:$AX160)+1)*PRODUCT(($AS$16:$AU160)*($AA$16:$AC160)+1)))^(1/(12-SUM($AA$16:$AC160)))-1,
IF(AND(Z161=1,AC161=0),((1+INDEX(Future!$D$19:$Y$19,AI161))/((PRODUCT(($AG$16:$AI160=AO161)*($AJ$16:$AL160=AR161)*($AS$16:$AU160)+1))*(PRODUCT(($AG$16:$AI160=AO161)*($AJ$16:$AL160=AR161)*($AV$16:$AX160)+1))))^(1/(12-SUMPRODUCT(($AG$16:$AI160=AO161)*($AJ$16:$AL160=AR161))))-1,0))))</f>
        <v>0</v>
      </c>
      <c r="AY161" s="1970" cm="1">
        <f t="array" ref="AY161">IF(X161=0,E161,
IF(X161=1,AY160*(PRODUCT(1+AV161:AX161)),0))</f>
        <v>1268.6644790551925</v>
      </c>
      <c r="BB161" s="1971">
        <v>48395</v>
      </c>
      <c r="BC161" s="1948"/>
      <c r="BD161" s="1948"/>
      <c r="BE161" s="1948"/>
      <c r="BF161" s="1948"/>
      <c r="BG161" s="1948"/>
      <c r="BH161" s="1948"/>
      <c r="BI161" s="1948"/>
      <c r="BJ161" s="1948"/>
      <c r="BK161" s="1948"/>
      <c r="BL161" s="1948"/>
      <c r="BM161" s="1948"/>
    </row>
    <row r="162" spans="1:65" ht="10.5" customHeight="1">
      <c r="A162" s="1798"/>
      <c r="B162" s="1957">
        <f t="shared" si="52"/>
        <v>2032</v>
      </c>
      <c r="C162" s="1958">
        <f t="shared" si="53"/>
        <v>48396</v>
      </c>
      <c r="D162" s="1958">
        <f t="shared" si="59"/>
        <v>48487</v>
      </c>
      <c r="E162" s="1959">
        <f t="shared" si="44"/>
        <v>0</v>
      </c>
      <c r="F162" s="1972">
        <f t="shared" si="60"/>
        <v>0</v>
      </c>
      <c r="G162" s="1972">
        <f t="shared" si="62"/>
        <v>0</v>
      </c>
      <c r="I162" s="1961">
        <f t="shared" si="45"/>
        <v>48396</v>
      </c>
      <c r="J162" s="1961">
        <f t="shared" si="63"/>
        <v>48427</v>
      </c>
      <c r="K162" s="1961">
        <f t="shared" si="63"/>
        <v>48458</v>
      </c>
      <c r="L162" s="1962">
        <f t="shared" si="46"/>
        <v>0</v>
      </c>
      <c r="M162" s="1962">
        <f t="shared" si="46"/>
        <v>0</v>
      </c>
      <c r="N162" s="1962">
        <f t="shared" si="46"/>
        <v>0</v>
      </c>
      <c r="O162" s="1963">
        <f t="shared" si="54"/>
        <v>1268.6644790551925</v>
      </c>
      <c r="P162" s="1962">
        <f t="shared" si="61"/>
        <v>0</v>
      </c>
      <c r="R162" s="1964">
        <f t="shared" si="55"/>
        <v>1</v>
      </c>
      <c r="S162" s="1964">
        <f t="shared" si="56"/>
        <v>1</v>
      </c>
      <c r="T162" s="1964">
        <f t="shared" si="47"/>
        <v>0</v>
      </c>
      <c r="U162" s="1964">
        <f t="shared" si="48"/>
        <v>0</v>
      </c>
      <c r="V162" s="1964">
        <f t="shared" si="49"/>
        <v>0</v>
      </c>
      <c r="X162" s="1965">
        <f t="shared" si="57"/>
        <v>1</v>
      </c>
      <c r="Y162" s="1964">
        <f t="shared" si="57"/>
        <v>1</v>
      </c>
      <c r="Z162" s="1966">
        <f t="shared" si="57"/>
        <v>1</v>
      </c>
      <c r="AA162" s="1965">
        <f t="shared" si="50"/>
        <v>0</v>
      </c>
      <c r="AB162" s="1964">
        <f t="shared" si="50"/>
        <v>0</v>
      </c>
      <c r="AC162" s="1966">
        <f t="shared" si="50"/>
        <v>0</v>
      </c>
      <c r="AD162" s="1965">
        <f t="shared" si="51"/>
        <v>0</v>
      </c>
      <c r="AE162" s="1964">
        <f t="shared" si="51"/>
        <v>0</v>
      </c>
      <c r="AF162" s="1966">
        <f t="shared" si="51"/>
        <v>0</v>
      </c>
      <c r="AG162" s="1965">
        <f>IF($S162,MATCH(I162+($E$11-$AA$11),Future!$D$8:$Y$8,1),0)</f>
        <v>9</v>
      </c>
      <c r="AH162" s="1964">
        <f>IF($S162,MATCH(J162+($E$11-$AA$11),Future!$D$8:$Y$8,1),0)</f>
        <v>9</v>
      </c>
      <c r="AI162" s="1966">
        <f>IF($S162,MATCH(K162+($E$11-$AA$11),Future!$D$8:$Y$8,1),0)</f>
        <v>9</v>
      </c>
      <c r="AJ162" s="1965">
        <f>IF($S162,MIN(MATCH(I162+($E$10-$AD$11),Future!$D$8:$Y$8,1)+1,22),0)</f>
        <v>10</v>
      </c>
      <c r="AK162" s="1964">
        <f>IF($S162,MIN(MATCH(J162+($E$10-$AD$11),Future!$D$8:$Y$8,1)+1,22),0)</f>
        <v>10</v>
      </c>
      <c r="AL162" s="1966">
        <f>IF($S162,MIN(MATCH(K162+($E$10-$AD$11),Future!$D$8:$Y$8,1)+1,22),0)</f>
        <v>10</v>
      </c>
      <c r="AM162" s="1965" cm="1">
        <f t="array" ref="AM162">IF(AND(X162,$S162),IF((I162+($E$11-$AA$11))&gt;=(INDEX(Future!$D$8:$Y$8,AG162)),AG162,0),0)</f>
        <v>9</v>
      </c>
      <c r="AN162" s="1964" cm="1">
        <f t="array" ref="AN162">IF(AND(Y162,$S162),IF((J162+($E$11-$AA$11))&gt;=(INDEX(Future!$D$8:$Y$8,AH162)),AH162,0),0)</f>
        <v>9</v>
      </c>
      <c r="AO162" s="1966" cm="1">
        <f t="array" ref="AO162">IF(AND(Z162,$S162),IF((K162+($E$11-$AA$11))&gt;=(INDEX(Future!$D$8:$Y$8,AI162)),AI162,0),0)</f>
        <v>9</v>
      </c>
      <c r="AP162" s="1965" cm="1">
        <f t="array" ref="AP162">IF(AND(X162,$S162),IF((I162+($E$11-$AA$11))&lt;=(INDEX(Future!$D$9:$Y$9,AJ162)),AJ162,0),0)</f>
        <v>10</v>
      </c>
      <c r="AQ162" s="1964" cm="1">
        <f t="array" ref="AQ162">IF(AND(Y162,$S162),IF((J162+($E$11-$AA$11))&lt;=(INDEX(Future!$D$9:$Y$9,AK162)),AK162,0),0)</f>
        <v>10</v>
      </c>
      <c r="AR162" s="1966" cm="1">
        <f t="array" ref="AR162">IF(AND(Z162,$S162),IF((K162+($E$11-$AA$11))&lt;=(INDEX(Future!$D$9:$Y$9,AL162)),AL162,0),0)</f>
        <v>10</v>
      </c>
      <c r="AS162" s="1967">
        <f t="shared" si="58"/>
        <v>0</v>
      </c>
      <c r="AT162" s="1968">
        <f t="shared" si="58"/>
        <v>0</v>
      </c>
      <c r="AU162" s="1969">
        <f t="shared" si="58"/>
        <v>0</v>
      </c>
      <c r="AV162" s="1967" cm="1">
        <f t="array" ref="AV162">IF($S162=0,0,
IF(AND(X162=1,AD162=1),((1+$G$10)/(PRODUCT(($AD$16:$AF161)*($AV$16:$AX161)+1)*PRODUCT(($AS$16:$AU161)*($AD$16:$AF161)+1)))^(1/(12-SUM($AD$16:$AF161)))-1,
IF(AND(X162=1,AA162=1),((1+$G$11)/(PRODUCT(($AA$16:$AC161)*($AV$16:$AX161)+1)*PRODUCT(($AS$16:$AU161)*($AA$16:$AC161)+1)))^(1/(12-SUM($AA$16:$AC161)))-1,
IF(AND(X162=1,AA162=0),((1+INDEX(Future!$D$19:$Y$19,AG162))/((PRODUCT(($AG$16:$AI161=AM162)*($AJ$16:$AL161=AP162)*($AS$16:$AU161)+1))*(PRODUCT(($AG$16:$AI161=AM162)*($AJ$16:$AL161=AP162)*($AV$16:$AX161)+1))))^(1/(12-SUMPRODUCT(($AG$16:$AI161=AM162)*($AJ$16:$AL161=AP162))))-1,0))))</f>
        <v>0</v>
      </c>
      <c r="AW162" s="1968" cm="1">
        <f t="array" ref="AW162">IF($S162=0,0,
IF(AND(Y162=1,AE162=1),((1+$G$10)/(PRODUCT(($AD$16:$AF161)*($AV$16:$AX161)+1)*PRODUCT(($AS$16:$AU161)*($AD$16:$AF161)+1)))^(1/(12-SUM($AD$16:$AF161)))-1,
IF(AND(Y162=1,AB162=1),((1+$G$11)/(PRODUCT(($AA$16:$AC161)*($AV$16:$AX161)+1)*PRODUCT(($AS$16:$AU161)*($AA$16:$AC161)+1)))^(1/(12-SUM($AA$16:$AC161)))-1,
IF(AND(Y162=1,AB162=0),((1+INDEX(Future!$D$19:$Y$19,AH162))/((PRODUCT(($AG$16:$AI161=AN162)*($AJ$16:$AL161=AQ162)*($AS$16:$AU161)+1))*(PRODUCT(($AG$16:$AI161=AN162)*($AJ$16:$AL161=AQ162)*($AV$16:$AX161)+1))))^(1/(12-SUMPRODUCT(($AG$16:$AI161=AN162)*($AJ$16:$AL161=AQ162))))-1,0))))</f>
        <v>0</v>
      </c>
      <c r="AX162" s="1969" cm="1">
        <f t="array" ref="AX162">IF($S162=0,0,
IF(AND(Z162=1,AF162=1),((1+$G$10)/(PRODUCT(($AD$16:$AF161)*($AV$16:$AX161)+1)*PRODUCT(($AS$16:$AU161)*($AD$16:$AF161)+1)))^(1/(12-SUM($AD$16:$AF161)))-1,
IF(AND(Z162=1,AC162=1),((1+$G$11)/(PRODUCT(($AA$16:$AC161)*($AV$16:$AX161)+1)*PRODUCT(($AS$16:$AU161)*($AA$16:$AC161)+1)))^(1/(12-SUM($AA$16:$AC161)))-1,
IF(AND(Z162=1,AC162=0),((1+INDEX(Future!$D$19:$Y$19,AI162))/((PRODUCT(($AG$16:$AI161=AO162)*($AJ$16:$AL161=AR162)*($AS$16:$AU161)+1))*(PRODUCT(($AG$16:$AI161=AO162)*($AJ$16:$AL161=AR162)*($AV$16:$AX161)+1))))^(1/(12-SUMPRODUCT(($AG$16:$AI161=AO162)*($AJ$16:$AL161=AR162))))-1,0))))</f>
        <v>0</v>
      </c>
      <c r="AY162" s="1970" cm="1">
        <f t="array" ref="AY162">IF(X162=0,E162,
IF(X162=1,AY161*(PRODUCT(1+AV162:AX162)),0))</f>
        <v>1268.6644790551925</v>
      </c>
      <c r="BB162" s="1971">
        <v>48487</v>
      </c>
      <c r="BC162" s="1948"/>
      <c r="BD162" s="1948"/>
      <c r="BE162" s="1948"/>
      <c r="BF162" s="1948"/>
      <c r="BG162" s="1948"/>
      <c r="BH162" s="1948"/>
      <c r="BI162" s="1948"/>
      <c r="BJ162" s="1948"/>
      <c r="BK162" s="1948"/>
      <c r="BL162" s="1948"/>
      <c r="BM162" s="1948"/>
    </row>
    <row r="163" spans="1:65" ht="10.5" customHeight="1">
      <c r="A163" s="1798"/>
      <c r="B163" s="1957">
        <f t="shared" si="52"/>
        <v>2032</v>
      </c>
      <c r="C163" s="1958">
        <f t="shared" si="53"/>
        <v>48488</v>
      </c>
      <c r="D163" s="1958">
        <f t="shared" si="59"/>
        <v>48579</v>
      </c>
      <c r="E163" s="1959">
        <f t="shared" si="44"/>
        <v>0</v>
      </c>
      <c r="F163" s="1972">
        <f t="shared" si="60"/>
        <v>0</v>
      </c>
      <c r="G163" s="1972">
        <f t="shared" si="62"/>
        <v>0</v>
      </c>
      <c r="I163" s="1961">
        <f t="shared" si="45"/>
        <v>48488</v>
      </c>
      <c r="J163" s="1961">
        <f t="shared" si="63"/>
        <v>48519</v>
      </c>
      <c r="K163" s="1961">
        <f t="shared" si="63"/>
        <v>48549</v>
      </c>
      <c r="L163" s="1962">
        <f t="shared" si="46"/>
        <v>0</v>
      </c>
      <c r="M163" s="1962">
        <f t="shared" si="46"/>
        <v>0</v>
      </c>
      <c r="N163" s="1962">
        <f t="shared" si="46"/>
        <v>0</v>
      </c>
      <c r="O163" s="1963">
        <f t="shared" si="54"/>
        <v>1268.6644790551925</v>
      </c>
      <c r="P163" s="1962">
        <f t="shared" si="61"/>
        <v>0</v>
      </c>
      <c r="R163" s="1964">
        <f t="shared" si="55"/>
        <v>1</v>
      </c>
      <c r="S163" s="1964">
        <f t="shared" si="56"/>
        <v>1</v>
      </c>
      <c r="T163" s="1964">
        <f t="shared" si="47"/>
        <v>0</v>
      </c>
      <c r="U163" s="1964">
        <f t="shared" si="48"/>
        <v>0</v>
      </c>
      <c r="V163" s="1964">
        <f t="shared" si="49"/>
        <v>0</v>
      </c>
      <c r="X163" s="1965">
        <f t="shared" si="57"/>
        <v>1</v>
      </c>
      <c r="Y163" s="1964">
        <f t="shared" si="57"/>
        <v>1</v>
      </c>
      <c r="Z163" s="1966">
        <f t="shared" si="57"/>
        <v>1</v>
      </c>
      <c r="AA163" s="1965">
        <f t="shared" si="50"/>
        <v>0</v>
      </c>
      <c r="AB163" s="1964">
        <f t="shared" si="50"/>
        <v>0</v>
      </c>
      <c r="AC163" s="1966">
        <f t="shared" si="50"/>
        <v>0</v>
      </c>
      <c r="AD163" s="1965">
        <f t="shared" si="51"/>
        <v>0</v>
      </c>
      <c r="AE163" s="1964">
        <f t="shared" si="51"/>
        <v>0</v>
      </c>
      <c r="AF163" s="1966">
        <f t="shared" si="51"/>
        <v>0</v>
      </c>
      <c r="AG163" s="1965">
        <f>IF($S163,MATCH(I163+($E$11-$AA$11),Future!$D$8:$Y$8,1),0)</f>
        <v>9</v>
      </c>
      <c r="AH163" s="1964">
        <f>IF($S163,MATCH(J163+($E$11-$AA$11),Future!$D$8:$Y$8,1),0)</f>
        <v>9</v>
      </c>
      <c r="AI163" s="1966">
        <f>IF($S163,MATCH(K163+($E$11-$AA$11),Future!$D$8:$Y$8,1),0)</f>
        <v>9</v>
      </c>
      <c r="AJ163" s="1965">
        <f>IF($S163,MIN(MATCH(I163+($E$10-$AD$11),Future!$D$8:$Y$8,1)+1,22),0)</f>
        <v>10</v>
      </c>
      <c r="AK163" s="1964">
        <f>IF($S163,MIN(MATCH(J163+($E$10-$AD$11),Future!$D$8:$Y$8,1)+1,22),0)</f>
        <v>10</v>
      </c>
      <c r="AL163" s="1966">
        <f>IF($S163,MIN(MATCH(K163+($E$10-$AD$11),Future!$D$8:$Y$8,1)+1,22),0)</f>
        <v>10</v>
      </c>
      <c r="AM163" s="1965" cm="1">
        <f t="array" ref="AM163">IF(AND(X163,$S163),IF((I163+($E$11-$AA$11))&gt;=(INDEX(Future!$D$8:$Y$8,AG163)),AG163,0),0)</f>
        <v>9</v>
      </c>
      <c r="AN163" s="1964" cm="1">
        <f t="array" ref="AN163">IF(AND(Y163,$S163),IF((J163+($E$11-$AA$11))&gt;=(INDEX(Future!$D$8:$Y$8,AH163)),AH163,0),0)</f>
        <v>9</v>
      </c>
      <c r="AO163" s="1966" cm="1">
        <f t="array" ref="AO163">IF(AND(Z163,$S163),IF((K163+($E$11-$AA$11))&gt;=(INDEX(Future!$D$8:$Y$8,AI163)),AI163,0),0)</f>
        <v>9</v>
      </c>
      <c r="AP163" s="1965" cm="1">
        <f t="array" ref="AP163">IF(AND(X163,$S163),IF((I163+($E$11-$AA$11))&lt;=(INDEX(Future!$D$9:$Y$9,AJ163)),AJ163,0),0)</f>
        <v>10</v>
      </c>
      <c r="AQ163" s="1964" cm="1">
        <f t="array" ref="AQ163">IF(AND(Y163,$S163),IF((J163+($E$11-$AA$11))&lt;=(INDEX(Future!$D$9:$Y$9,AK163)),AK163,0),0)</f>
        <v>10</v>
      </c>
      <c r="AR163" s="1966" cm="1">
        <f t="array" ref="AR163">IF(AND(Z163,$S163),IF((K163+($E$11-$AA$11))&lt;=(INDEX(Future!$D$9:$Y$9,AL163)),AL163,0),0)</f>
        <v>10</v>
      </c>
      <c r="AS163" s="1967">
        <f t="shared" si="58"/>
        <v>0</v>
      </c>
      <c r="AT163" s="1968">
        <f t="shared" si="58"/>
        <v>0</v>
      </c>
      <c r="AU163" s="1969">
        <f t="shared" si="58"/>
        <v>0</v>
      </c>
      <c r="AV163" s="1967" cm="1">
        <f t="array" ref="AV163">IF($S163=0,0,
IF(AND(X163=1,AD163=1),((1+$G$10)/(PRODUCT(($AD$16:$AF162)*($AV$16:$AX162)+1)*PRODUCT(($AS$16:$AU162)*($AD$16:$AF162)+1)))^(1/(12-SUM($AD$16:$AF162)))-1,
IF(AND(X163=1,AA163=1),((1+$G$11)/(PRODUCT(($AA$16:$AC162)*($AV$16:$AX162)+1)*PRODUCT(($AS$16:$AU162)*($AA$16:$AC162)+1)))^(1/(12-SUM($AA$16:$AC162)))-1,
IF(AND(X163=1,AA163=0),((1+INDEX(Future!$D$19:$Y$19,AG163))/((PRODUCT(($AG$16:$AI162=AM163)*($AJ$16:$AL162=AP163)*($AS$16:$AU162)+1))*(PRODUCT(($AG$16:$AI162=AM163)*($AJ$16:$AL162=AP163)*($AV$16:$AX162)+1))))^(1/(12-SUMPRODUCT(($AG$16:$AI162=AM163)*($AJ$16:$AL162=AP163))))-1,0))))</f>
        <v>0</v>
      </c>
      <c r="AW163" s="1968" cm="1">
        <f t="array" ref="AW163">IF($S163=0,0,
IF(AND(Y163=1,AE163=1),((1+$G$10)/(PRODUCT(($AD$16:$AF162)*($AV$16:$AX162)+1)*PRODUCT(($AS$16:$AU162)*($AD$16:$AF162)+1)))^(1/(12-SUM($AD$16:$AF162)))-1,
IF(AND(Y163=1,AB163=1),((1+$G$11)/(PRODUCT(($AA$16:$AC162)*($AV$16:$AX162)+1)*PRODUCT(($AS$16:$AU162)*($AA$16:$AC162)+1)))^(1/(12-SUM($AA$16:$AC162)))-1,
IF(AND(Y163=1,AB163=0),((1+INDEX(Future!$D$19:$Y$19,AH163))/((PRODUCT(($AG$16:$AI162=AN163)*($AJ$16:$AL162=AQ163)*($AS$16:$AU162)+1))*(PRODUCT(($AG$16:$AI162=AN163)*($AJ$16:$AL162=AQ163)*($AV$16:$AX162)+1))))^(1/(12-SUMPRODUCT(($AG$16:$AI162=AN163)*($AJ$16:$AL162=AQ163))))-1,0))))</f>
        <v>0</v>
      </c>
      <c r="AX163" s="1969" cm="1">
        <f t="array" ref="AX163">IF($S163=0,0,
IF(AND(Z163=1,AF163=1),((1+$G$10)/(PRODUCT(($AD$16:$AF162)*($AV$16:$AX162)+1)*PRODUCT(($AS$16:$AU162)*($AD$16:$AF162)+1)))^(1/(12-SUM($AD$16:$AF162)))-1,
IF(AND(Z163=1,AC163=1),((1+$G$11)/(PRODUCT(($AA$16:$AC162)*($AV$16:$AX162)+1)*PRODUCT(($AS$16:$AU162)*($AA$16:$AC162)+1)))^(1/(12-SUM($AA$16:$AC162)))-1,
IF(AND(Z163=1,AC163=0),((1+INDEX(Future!$D$19:$Y$19,AI163))/((PRODUCT(($AG$16:$AI162=AO163)*($AJ$16:$AL162=AR163)*($AS$16:$AU162)+1))*(PRODUCT(($AG$16:$AI162=AO163)*($AJ$16:$AL162=AR163)*($AV$16:$AX162)+1))))^(1/(12-SUMPRODUCT(($AG$16:$AI162=AO163)*($AJ$16:$AL162=AR163))))-1,0))))</f>
        <v>0</v>
      </c>
      <c r="AY163" s="1970" cm="1">
        <f t="array" ref="AY163">IF(X163=0,E163,
IF(X163=1,AY162*(PRODUCT(1+AV163:AX163)),0))</f>
        <v>1268.6644790551925</v>
      </c>
      <c r="BB163" s="1971">
        <v>48579</v>
      </c>
      <c r="BC163" s="1948"/>
      <c r="BD163" s="1948"/>
      <c r="BE163" s="1948"/>
      <c r="BF163" s="1948"/>
      <c r="BG163" s="1948"/>
      <c r="BH163" s="1948"/>
      <c r="BI163" s="1948"/>
      <c r="BJ163" s="1948"/>
      <c r="BK163" s="1948"/>
      <c r="BL163" s="1948"/>
      <c r="BM163" s="1948"/>
    </row>
    <row r="164" spans="1:65" ht="10.5" customHeight="1">
      <c r="A164" s="1798"/>
      <c r="B164" s="1957">
        <f t="shared" si="52"/>
        <v>2033</v>
      </c>
      <c r="C164" s="1958">
        <f t="shared" si="53"/>
        <v>48580</v>
      </c>
      <c r="D164" s="1958">
        <f t="shared" si="59"/>
        <v>48669</v>
      </c>
      <c r="E164" s="1959">
        <f t="shared" si="44"/>
        <v>0</v>
      </c>
      <c r="F164" s="1972">
        <f t="shared" si="60"/>
        <v>0</v>
      </c>
      <c r="G164" s="1972">
        <f t="shared" si="62"/>
        <v>0</v>
      </c>
      <c r="I164" s="1961">
        <f t="shared" si="45"/>
        <v>48580</v>
      </c>
      <c r="J164" s="1961">
        <f t="shared" si="63"/>
        <v>48611</v>
      </c>
      <c r="K164" s="1961">
        <f t="shared" si="63"/>
        <v>48639</v>
      </c>
      <c r="L164" s="1962">
        <f t="shared" si="46"/>
        <v>0</v>
      </c>
      <c r="M164" s="1962">
        <f t="shared" si="46"/>
        <v>0</v>
      </c>
      <c r="N164" s="1962">
        <f t="shared" si="46"/>
        <v>0</v>
      </c>
      <c r="O164" s="1963">
        <f t="shared" si="54"/>
        <v>1268.6644790551925</v>
      </c>
      <c r="P164" s="1962">
        <f t="shared" si="61"/>
        <v>0</v>
      </c>
      <c r="R164" s="1964">
        <f t="shared" si="55"/>
        <v>1</v>
      </c>
      <c r="S164" s="1964">
        <f t="shared" si="56"/>
        <v>1</v>
      </c>
      <c r="T164" s="1964">
        <f t="shared" si="47"/>
        <v>0</v>
      </c>
      <c r="U164" s="1964">
        <f t="shared" si="48"/>
        <v>0</v>
      </c>
      <c r="V164" s="1964">
        <f t="shared" si="49"/>
        <v>0</v>
      </c>
      <c r="X164" s="1965">
        <f t="shared" si="57"/>
        <v>1</v>
      </c>
      <c r="Y164" s="1964">
        <f t="shared" si="57"/>
        <v>1</v>
      </c>
      <c r="Z164" s="1966">
        <f t="shared" si="57"/>
        <v>1</v>
      </c>
      <c r="AA164" s="1965">
        <f t="shared" si="50"/>
        <v>0</v>
      </c>
      <c r="AB164" s="1964">
        <f t="shared" si="50"/>
        <v>0</v>
      </c>
      <c r="AC164" s="1966">
        <f t="shared" si="50"/>
        <v>0</v>
      </c>
      <c r="AD164" s="1965">
        <f t="shared" si="51"/>
        <v>0</v>
      </c>
      <c r="AE164" s="1964">
        <f t="shared" si="51"/>
        <v>0</v>
      </c>
      <c r="AF164" s="1966">
        <f t="shared" si="51"/>
        <v>0</v>
      </c>
      <c r="AG164" s="1965">
        <f>IF($S164,MATCH(I164+($E$11-$AA$11),Future!$D$8:$Y$8,1),0)</f>
        <v>9</v>
      </c>
      <c r="AH164" s="1964">
        <f>IF($S164,MATCH(J164+($E$11-$AA$11),Future!$D$8:$Y$8,1),0)</f>
        <v>9</v>
      </c>
      <c r="AI164" s="1966">
        <f>IF($S164,MATCH(K164+($E$11-$AA$11),Future!$D$8:$Y$8,1),0)</f>
        <v>9</v>
      </c>
      <c r="AJ164" s="1965">
        <f>IF($S164,MIN(MATCH(I164+($E$10-$AD$11),Future!$D$8:$Y$8,1)+1,22),0)</f>
        <v>10</v>
      </c>
      <c r="AK164" s="1964">
        <f>IF($S164,MIN(MATCH(J164+($E$10-$AD$11),Future!$D$8:$Y$8,1)+1,22),0)</f>
        <v>10</v>
      </c>
      <c r="AL164" s="1966">
        <f>IF($S164,MIN(MATCH(K164+($E$10-$AD$11),Future!$D$8:$Y$8,1)+1,22),0)</f>
        <v>10</v>
      </c>
      <c r="AM164" s="1965" cm="1">
        <f t="array" ref="AM164">IF(AND(X164,$S164),IF((I164+($E$11-$AA$11))&gt;=(INDEX(Future!$D$8:$Y$8,AG164)),AG164,0),0)</f>
        <v>9</v>
      </c>
      <c r="AN164" s="1964" cm="1">
        <f t="array" ref="AN164">IF(AND(Y164,$S164),IF((J164+($E$11-$AA$11))&gt;=(INDEX(Future!$D$8:$Y$8,AH164)),AH164,0),0)</f>
        <v>9</v>
      </c>
      <c r="AO164" s="1966" cm="1">
        <f t="array" ref="AO164">IF(AND(Z164,$S164),IF((K164+($E$11-$AA$11))&gt;=(INDEX(Future!$D$8:$Y$8,AI164)),AI164,0),0)</f>
        <v>9</v>
      </c>
      <c r="AP164" s="1965" cm="1">
        <f t="array" ref="AP164">IF(AND(X164,$S164),IF((I164+($E$11-$AA$11))&lt;=(INDEX(Future!$D$9:$Y$9,AJ164)),AJ164,0),0)</f>
        <v>10</v>
      </c>
      <c r="AQ164" s="1964" cm="1">
        <f t="array" ref="AQ164">IF(AND(Y164,$S164),IF((J164+($E$11-$AA$11))&lt;=(INDEX(Future!$D$9:$Y$9,AK164)),AK164,0),0)</f>
        <v>10</v>
      </c>
      <c r="AR164" s="1966" cm="1">
        <f t="array" ref="AR164">IF(AND(Z164,$S164),IF((K164+($E$11-$AA$11))&lt;=(INDEX(Future!$D$9:$Y$9,AL164)),AL164,0),0)</f>
        <v>10</v>
      </c>
      <c r="AS164" s="1967">
        <f t="shared" si="58"/>
        <v>0</v>
      </c>
      <c r="AT164" s="1968">
        <f t="shared" si="58"/>
        <v>0</v>
      </c>
      <c r="AU164" s="1969">
        <f t="shared" si="58"/>
        <v>0</v>
      </c>
      <c r="AV164" s="1967" cm="1">
        <f t="array" ref="AV164">IF($S164=0,0,
IF(AND(X164=1,AD164=1),((1+$G$10)/(PRODUCT(($AD$16:$AF163)*($AV$16:$AX163)+1)*PRODUCT(($AS$16:$AU163)*($AD$16:$AF163)+1)))^(1/(12-SUM($AD$16:$AF163)))-1,
IF(AND(X164=1,AA164=1),((1+$G$11)/(PRODUCT(($AA$16:$AC163)*($AV$16:$AX163)+1)*PRODUCT(($AS$16:$AU163)*($AA$16:$AC163)+1)))^(1/(12-SUM($AA$16:$AC163)))-1,
IF(AND(X164=1,AA164=0),((1+INDEX(Future!$D$19:$Y$19,AG164))/((PRODUCT(($AG$16:$AI163=AM164)*($AJ$16:$AL163=AP164)*($AS$16:$AU163)+1))*(PRODUCT(($AG$16:$AI163=AM164)*($AJ$16:$AL163=AP164)*($AV$16:$AX163)+1))))^(1/(12-SUMPRODUCT(($AG$16:$AI163=AM164)*($AJ$16:$AL163=AP164))))-1,0))))</f>
        <v>0</v>
      </c>
      <c r="AW164" s="1968" cm="1">
        <f t="array" ref="AW164">IF($S164=0,0,
IF(AND(Y164=1,AE164=1),((1+$G$10)/(PRODUCT(($AD$16:$AF163)*($AV$16:$AX163)+1)*PRODUCT(($AS$16:$AU163)*($AD$16:$AF163)+1)))^(1/(12-SUM($AD$16:$AF163)))-1,
IF(AND(Y164=1,AB164=1),((1+$G$11)/(PRODUCT(($AA$16:$AC163)*($AV$16:$AX163)+1)*PRODUCT(($AS$16:$AU163)*($AA$16:$AC163)+1)))^(1/(12-SUM($AA$16:$AC163)))-1,
IF(AND(Y164=1,AB164=0),((1+INDEX(Future!$D$19:$Y$19,AH164))/((PRODUCT(($AG$16:$AI163=AN164)*($AJ$16:$AL163=AQ164)*($AS$16:$AU163)+1))*(PRODUCT(($AG$16:$AI163=AN164)*($AJ$16:$AL163=AQ164)*($AV$16:$AX163)+1))))^(1/(12-SUMPRODUCT(($AG$16:$AI163=AN164)*($AJ$16:$AL163=AQ164))))-1,0))))</f>
        <v>0</v>
      </c>
      <c r="AX164" s="1969" cm="1">
        <f t="array" ref="AX164">IF($S164=0,0,
IF(AND(Z164=1,AF164=1),((1+$G$10)/(PRODUCT(($AD$16:$AF163)*($AV$16:$AX163)+1)*PRODUCT(($AS$16:$AU163)*($AD$16:$AF163)+1)))^(1/(12-SUM($AD$16:$AF163)))-1,
IF(AND(Z164=1,AC164=1),((1+$G$11)/(PRODUCT(($AA$16:$AC163)*($AV$16:$AX163)+1)*PRODUCT(($AS$16:$AU163)*($AA$16:$AC163)+1)))^(1/(12-SUM($AA$16:$AC163)))-1,
IF(AND(Z164=1,AC164=0),((1+INDEX(Future!$D$19:$Y$19,AI164))/((PRODUCT(($AG$16:$AI163=AO164)*($AJ$16:$AL163=AR164)*($AS$16:$AU163)+1))*(PRODUCT(($AG$16:$AI163=AO164)*($AJ$16:$AL163=AR164)*($AV$16:$AX163)+1))))^(1/(12-SUMPRODUCT(($AG$16:$AI163=AO164)*($AJ$16:$AL163=AR164))))-1,0))))</f>
        <v>0</v>
      </c>
      <c r="AY164" s="1970" cm="1">
        <f t="array" ref="AY164">IF(X164=0,E164,
IF(X164=1,AY163*(PRODUCT(1+AV164:AX164)),0))</f>
        <v>1268.6644790551925</v>
      </c>
      <c r="BB164" s="1971">
        <v>48669</v>
      </c>
      <c r="BC164" s="1948"/>
      <c r="BD164" s="1948"/>
      <c r="BE164" s="1948"/>
      <c r="BF164" s="1948"/>
      <c r="BG164" s="1948"/>
      <c r="BH164" s="1948"/>
      <c r="BI164" s="1948"/>
      <c r="BJ164" s="1948"/>
      <c r="BK164" s="1948"/>
      <c r="BL164" s="1948"/>
      <c r="BM164" s="1948"/>
    </row>
    <row r="165" spans="1:65" ht="10.5" customHeight="1">
      <c r="A165" s="1798"/>
      <c r="B165" s="1957">
        <f t="shared" si="52"/>
        <v>2033</v>
      </c>
      <c r="C165" s="1958">
        <f t="shared" si="53"/>
        <v>48670</v>
      </c>
      <c r="D165" s="1958">
        <f t="shared" si="59"/>
        <v>48760</v>
      </c>
      <c r="E165" s="1959">
        <f t="shared" si="44"/>
        <v>0</v>
      </c>
      <c r="F165" s="1972">
        <f t="shared" si="60"/>
        <v>0</v>
      </c>
      <c r="G165" s="1972">
        <f t="shared" si="62"/>
        <v>0</v>
      </c>
      <c r="I165" s="1961">
        <f t="shared" si="45"/>
        <v>48670</v>
      </c>
      <c r="J165" s="1961">
        <f t="shared" si="63"/>
        <v>48700</v>
      </c>
      <c r="K165" s="1961">
        <f t="shared" si="63"/>
        <v>48731</v>
      </c>
      <c r="L165" s="1962">
        <f t="shared" si="46"/>
        <v>0</v>
      </c>
      <c r="M165" s="1962">
        <f t="shared" si="46"/>
        <v>0</v>
      </c>
      <c r="N165" s="1962">
        <f t="shared" si="46"/>
        <v>0</v>
      </c>
      <c r="O165" s="1963">
        <f t="shared" si="54"/>
        <v>1268.6644790551925</v>
      </c>
      <c r="P165" s="1962">
        <f t="shared" si="61"/>
        <v>0</v>
      </c>
      <c r="R165" s="1964">
        <f t="shared" si="55"/>
        <v>1</v>
      </c>
      <c r="S165" s="1964">
        <f t="shared" si="56"/>
        <v>1</v>
      </c>
      <c r="T165" s="1964">
        <f t="shared" si="47"/>
        <v>0</v>
      </c>
      <c r="U165" s="1964">
        <f t="shared" si="48"/>
        <v>0</v>
      </c>
      <c r="V165" s="1964">
        <f t="shared" si="49"/>
        <v>0</v>
      </c>
      <c r="X165" s="1965">
        <f t="shared" si="57"/>
        <v>1</v>
      </c>
      <c r="Y165" s="1964">
        <f t="shared" si="57"/>
        <v>1</v>
      </c>
      <c r="Z165" s="1966">
        <f t="shared" si="57"/>
        <v>1</v>
      </c>
      <c r="AA165" s="1965">
        <f t="shared" si="50"/>
        <v>0</v>
      </c>
      <c r="AB165" s="1964">
        <f t="shared" si="50"/>
        <v>0</v>
      </c>
      <c r="AC165" s="1966">
        <f t="shared" si="50"/>
        <v>0</v>
      </c>
      <c r="AD165" s="1965">
        <f t="shared" si="51"/>
        <v>0</v>
      </c>
      <c r="AE165" s="1964">
        <f t="shared" si="51"/>
        <v>0</v>
      </c>
      <c r="AF165" s="1966">
        <f t="shared" si="51"/>
        <v>0</v>
      </c>
      <c r="AG165" s="1965">
        <f>IF($S165,MATCH(I165+($E$11-$AA$11),Future!$D$8:$Y$8,1),0)</f>
        <v>9</v>
      </c>
      <c r="AH165" s="1964">
        <f>IF($S165,MATCH(J165+($E$11-$AA$11),Future!$D$8:$Y$8,1),0)</f>
        <v>10</v>
      </c>
      <c r="AI165" s="1966">
        <f>IF($S165,MATCH(K165+($E$11-$AA$11),Future!$D$8:$Y$8,1),0)</f>
        <v>10</v>
      </c>
      <c r="AJ165" s="1965">
        <f>IF($S165,MIN(MATCH(I165+($E$10-$AD$11),Future!$D$8:$Y$8,1)+1,22),0)</f>
        <v>10</v>
      </c>
      <c r="AK165" s="1964">
        <f>IF($S165,MIN(MATCH(J165+($E$10-$AD$11),Future!$D$8:$Y$8,1)+1,22),0)</f>
        <v>11</v>
      </c>
      <c r="AL165" s="1966">
        <f>IF($S165,MIN(MATCH(K165+($E$10-$AD$11),Future!$D$8:$Y$8,1)+1,22),0)</f>
        <v>11</v>
      </c>
      <c r="AM165" s="1965" cm="1">
        <f t="array" ref="AM165">IF(AND(X165,$S165),IF((I165+($E$11-$AA$11))&gt;=(INDEX(Future!$D$8:$Y$8,AG165)),AG165,0),0)</f>
        <v>9</v>
      </c>
      <c r="AN165" s="1964" cm="1">
        <f t="array" ref="AN165">IF(AND(Y165,$S165),IF((J165+($E$11-$AA$11))&gt;=(INDEX(Future!$D$8:$Y$8,AH165)),AH165,0),0)</f>
        <v>10</v>
      </c>
      <c r="AO165" s="1966" cm="1">
        <f t="array" ref="AO165">IF(AND(Z165,$S165),IF((K165+($E$11-$AA$11))&gt;=(INDEX(Future!$D$8:$Y$8,AI165)),AI165,0),0)</f>
        <v>10</v>
      </c>
      <c r="AP165" s="1965" cm="1">
        <f t="array" ref="AP165">IF(AND(X165,$S165),IF((I165+($E$11-$AA$11))&lt;=(INDEX(Future!$D$9:$Y$9,AJ165)),AJ165,0),0)</f>
        <v>10</v>
      </c>
      <c r="AQ165" s="1964" cm="1">
        <f t="array" ref="AQ165">IF(AND(Y165,$S165),IF((J165+($E$11-$AA$11))&lt;=(INDEX(Future!$D$9:$Y$9,AK165)),AK165,0),0)</f>
        <v>11</v>
      </c>
      <c r="AR165" s="1966" cm="1">
        <f t="array" ref="AR165">IF(AND(Z165,$S165),IF((K165+($E$11-$AA$11))&lt;=(INDEX(Future!$D$9:$Y$9,AL165)),AL165,0),0)</f>
        <v>11</v>
      </c>
      <c r="AS165" s="1967">
        <f t="shared" si="58"/>
        <v>0</v>
      </c>
      <c r="AT165" s="1968">
        <f t="shared" si="58"/>
        <v>0</v>
      </c>
      <c r="AU165" s="1969">
        <f t="shared" si="58"/>
        <v>0</v>
      </c>
      <c r="AV165" s="1967" cm="1">
        <f t="array" ref="AV165">IF($S165=0,0,
IF(AND(X165=1,AD165=1),((1+$G$10)/(PRODUCT(($AD$16:$AF164)*($AV$16:$AX164)+1)*PRODUCT(($AS$16:$AU164)*($AD$16:$AF164)+1)))^(1/(12-SUM($AD$16:$AF164)))-1,
IF(AND(X165=1,AA165=1),((1+$G$11)/(PRODUCT(($AA$16:$AC164)*($AV$16:$AX164)+1)*PRODUCT(($AS$16:$AU164)*($AA$16:$AC164)+1)))^(1/(12-SUM($AA$16:$AC164)))-1,
IF(AND(X165=1,AA165=0),((1+INDEX(Future!$D$19:$Y$19,AG165))/((PRODUCT(($AG$16:$AI164=AM165)*($AJ$16:$AL164=AP165)*($AS$16:$AU164)+1))*(PRODUCT(($AG$16:$AI164=AM165)*($AJ$16:$AL164=AP165)*($AV$16:$AX164)+1))))^(1/(12-SUMPRODUCT(($AG$16:$AI164=AM165)*($AJ$16:$AL164=AP165))))-1,0))))</f>
        <v>0</v>
      </c>
      <c r="AW165" s="1968" cm="1">
        <f t="array" ref="AW165">IF($S165=0,0,
IF(AND(Y165=1,AE165=1),((1+$G$10)/(PRODUCT(($AD$16:$AF164)*($AV$16:$AX164)+1)*PRODUCT(($AS$16:$AU164)*($AD$16:$AF164)+1)))^(1/(12-SUM($AD$16:$AF164)))-1,
IF(AND(Y165=1,AB165=1),((1+$G$11)/(PRODUCT(($AA$16:$AC164)*($AV$16:$AX164)+1)*PRODUCT(($AS$16:$AU164)*($AA$16:$AC164)+1)))^(1/(12-SUM($AA$16:$AC164)))-1,
IF(AND(Y165=1,AB165=0),((1+INDEX(Future!$D$19:$Y$19,AH165))/((PRODUCT(($AG$16:$AI164=AN165)*($AJ$16:$AL164=AQ165)*($AS$16:$AU164)+1))*(PRODUCT(($AG$16:$AI164=AN165)*($AJ$16:$AL164=AQ165)*($AV$16:$AX164)+1))))^(1/(12-SUMPRODUCT(($AG$16:$AI164=AN165)*($AJ$16:$AL164=AQ165))))-1,0))))</f>
        <v>0</v>
      </c>
      <c r="AX165" s="1969" cm="1">
        <f t="array" ref="AX165">IF($S165=0,0,
IF(AND(Z165=1,AF165=1),((1+$G$10)/(PRODUCT(($AD$16:$AF164)*($AV$16:$AX164)+1)*PRODUCT(($AS$16:$AU164)*($AD$16:$AF164)+1)))^(1/(12-SUM($AD$16:$AF164)))-1,
IF(AND(Z165=1,AC165=1),((1+$G$11)/(PRODUCT(($AA$16:$AC164)*($AV$16:$AX164)+1)*PRODUCT(($AS$16:$AU164)*($AA$16:$AC164)+1)))^(1/(12-SUM($AA$16:$AC164)))-1,
IF(AND(Z165=1,AC165=0),((1+INDEX(Future!$D$19:$Y$19,AI165))/((PRODUCT(($AG$16:$AI164=AO165)*($AJ$16:$AL164=AR165)*($AS$16:$AU164)+1))*(PRODUCT(($AG$16:$AI164=AO165)*($AJ$16:$AL164=AR165)*($AV$16:$AX164)+1))))^(1/(12-SUMPRODUCT(($AG$16:$AI164=AO165)*($AJ$16:$AL164=AR165))))-1,0))))</f>
        <v>0</v>
      </c>
      <c r="AY165" s="1970" cm="1">
        <f t="array" ref="AY165">IF(X165=0,E165,
IF(X165=1,AY164*(PRODUCT(1+AV165:AX165)),0))</f>
        <v>1268.6644790551925</v>
      </c>
      <c r="BB165" s="1971">
        <v>48760</v>
      </c>
      <c r="BC165" s="1948"/>
      <c r="BD165" s="1948"/>
      <c r="BE165" s="1948"/>
      <c r="BF165" s="1948"/>
      <c r="BG165" s="1948"/>
      <c r="BH165" s="1948"/>
      <c r="BI165" s="1948"/>
      <c r="BJ165" s="1948"/>
      <c r="BK165" s="1948"/>
      <c r="BL165" s="1948"/>
      <c r="BM165" s="1948"/>
    </row>
    <row r="166" spans="1:65" ht="10.5" customHeight="1">
      <c r="A166" s="1798"/>
      <c r="B166" s="1957">
        <f t="shared" si="52"/>
        <v>2033</v>
      </c>
      <c r="C166" s="1958">
        <f t="shared" si="53"/>
        <v>48761</v>
      </c>
      <c r="D166" s="1958">
        <f t="shared" si="59"/>
        <v>48852</v>
      </c>
      <c r="E166" s="1959">
        <f t="shared" si="44"/>
        <v>0</v>
      </c>
      <c r="F166" s="1972">
        <f t="shared" si="60"/>
        <v>0</v>
      </c>
      <c r="G166" s="1972">
        <f t="shared" si="62"/>
        <v>0</v>
      </c>
      <c r="I166" s="1961">
        <f t="shared" si="45"/>
        <v>48761</v>
      </c>
      <c r="J166" s="1961">
        <f t="shared" si="63"/>
        <v>48792</v>
      </c>
      <c r="K166" s="1961">
        <f t="shared" si="63"/>
        <v>48823</v>
      </c>
      <c r="L166" s="1962">
        <f t="shared" si="46"/>
        <v>0</v>
      </c>
      <c r="M166" s="1962">
        <f t="shared" si="46"/>
        <v>0</v>
      </c>
      <c r="N166" s="1962">
        <f t="shared" si="46"/>
        <v>0</v>
      </c>
      <c r="O166" s="1963">
        <f t="shared" si="54"/>
        <v>1268.6644790551925</v>
      </c>
      <c r="P166" s="1962">
        <f t="shared" si="61"/>
        <v>0</v>
      </c>
      <c r="R166" s="1964">
        <f t="shared" si="55"/>
        <v>1</v>
      </c>
      <c r="S166" s="1964">
        <f t="shared" si="56"/>
        <v>1</v>
      </c>
      <c r="T166" s="1964">
        <f t="shared" si="47"/>
        <v>0</v>
      </c>
      <c r="U166" s="1964">
        <f t="shared" si="48"/>
        <v>0</v>
      </c>
      <c r="V166" s="1964">
        <f t="shared" si="49"/>
        <v>0</v>
      </c>
      <c r="X166" s="1965">
        <f t="shared" si="57"/>
        <v>1</v>
      </c>
      <c r="Y166" s="1964">
        <f t="shared" si="57"/>
        <v>1</v>
      </c>
      <c r="Z166" s="1966">
        <f t="shared" si="57"/>
        <v>1</v>
      </c>
      <c r="AA166" s="1965">
        <f t="shared" si="50"/>
        <v>0</v>
      </c>
      <c r="AB166" s="1964">
        <f t="shared" si="50"/>
        <v>0</v>
      </c>
      <c r="AC166" s="1966">
        <f t="shared" si="50"/>
        <v>0</v>
      </c>
      <c r="AD166" s="1965">
        <f t="shared" si="51"/>
        <v>0</v>
      </c>
      <c r="AE166" s="1964">
        <f t="shared" si="51"/>
        <v>0</v>
      </c>
      <c r="AF166" s="1966">
        <f t="shared" si="51"/>
        <v>0</v>
      </c>
      <c r="AG166" s="1965">
        <f>IF($S166,MATCH(I166+($E$11-$AA$11),Future!$D$8:$Y$8,1),0)</f>
        <v>10</v>
      </c>
      <c r="AH166" s="1964">
        <f>IF($S166,MATCH(J166+($E$11-$AA$11),Future!$D$8:$Y$8,1),0)</f>
        <v>10</v>
      </c>
      <c r="AI166" s="1966">
        <f>IF($S166,MATCH(K166+($E$11-$AA$11),Future!$D$8:$Y$8,1),0)</f>
        <v>10</v>
      </c>
      <c r="AJ166" s="1965">
        <f>IF($S166,MIN(MATCH(I166+($E$10-$AD$11),Future!$D$8:$Y$8,1)+1,22),0)</f>
        <v>11</v>
      </c>
      <c r="AK166" s="1964">
        <f>IF($S166,MIN(MATCH(J166+($E$10-$AD$11),Future!$D$8:$Y$8,1)+1,22),0)</f>
        <v>11</v>
      </c>
      <c r="AL166" s="1966">
        <f>IF($S166,MIN(MATCH(K166+($E$10-$AD$11),Future!$D$8:$Y$8,1)+1,22),0)</f>
        <v>11</v>
      </c>
      <c r="AM166" s="1965" cm="1">
        <f t="array" ref="AM166">IF(AND(X166,$S166),IF((I166+($E$11-$AA$11))&gt;=(INDEX(Future!$D$8:$Y$8,AG166)),AG166,0),0)</f>
        <v>10</v>
      </c>
      <c r="AN166" s="1964" cm="1">
        <f t="array" ref="AN166">IF(AND(Y166,$S166),IF((J166+($E$11-$AA$11))&gt;=(INDEX(Future!$D$8:$Y$8,AH166)),AH166,0),0)</f>
        <v>10</v>
      </c>
      <c r="AO166" s="1966" cm="1">
        <f t="array" ref="AO166">IF(AND(Z166,$S166),IF((K166+($E$11-$AA$11))&gt;=(INDEX(Future!$D$8:$Y$8,AI166)),AI166,0),0)</f>
        <v>10</v>
      </c>
      <c r="AP166" s="1965" cm="1">
        <f t="array" ref="AP166">IF(AND(X166,$S166),IF((I166+($E$11-$AA$11))&lt;=(INDEX(Future!$D$9:$Y$9,AJ166)),AJ166,0),0)</f>
        <v>11</v>
      </c>
      <c r="AQ166" s="1964" cm="1">
        <f t="array" ref="AQ166">IF(AND(Y166,$S166),IF((J166+($E$11-$AA$11))&lt;=(INDEX(Future!$D$9:$Y$9,AK166)),AK166,0),0)</f>
        <v>11</v>
      </c>
      <c r="AR166" s="1966" cm="1">
        <f t="array" ref="AR166">IF(AND(Z166,$S166),IF((K166+($E$11-$AA$11))&lt;=(INDEX(Future!$D$9:$Y$9,AL166)),AL166,0),0)</f>
        <v>11</v>
      </c>
      <c r="AS166" s="1967">
        <f t="shared" si="58"/>
        <v>0</v>
      </c>
      <c r="AT166" s="1968">
        <f t="shared" si="58"/>
        <v>0</v>
      </c>
      <c r="AU166" s="1969">
        <f t="shared" si="58"/>
        <v>0</v>
      </c>
      <c r="AV166" s="1967" cm="1">
        <f t="array" ref="AV166">IF($S166=0,0,
IF(AND(X166=1,AD166=1),((1+$G$10)/(PRODUCT(($AD$16:$AF165)*($AV$16:$AX165)+1)*PRODUCT(($AS$16:$AU165)*($AD$16:$AF165)+1)))^(1/(12-SUM($AD$16:$AF165)))-1,
IF(AND(X166=1,AA166=1),((1+$G$11)/(PRODUCT(($AA$16:$AC165)*($AV$16:$AX165)+1)*PRODUCT(($AS$16:$AU165)*($AA$16:$AC165)+1)))^(1/(12-SUM($AA$16:$AC165)))-1,
IF(AND(X166=1,AA166=0),((1+INDEX(Future!$D$19:$Y$19,AG166))/((PRODUCT(($AG$16:$AI165=AM166)*($AJ$16:$AL165=AP166)*($AS$16:$AU165)+1))*(PRODUCT(($AG$16:$AI165=AM166)*($AJ$16:$AL165=AP166)*($AV$16:$AX165)+1))))^(1/(12-SUMPRODUCT(($AG$16:$AI165=AM166)*($AJ$16:$AL165=AP166))))-1,0))))</f>
        <v>0</v>
      </c>
      <c r="AW166" s="1968" cm="1">
        <f t="array" ref="AW166">IF($S166=0,0,
IF(AND(Y166=1,AE166=1),((1+$G$10)/(PRODUCT(($AD$16:$AF165)*($AV$16:$AX165)+1)*PRODUCT(($AS$16:$AU165)*($AD$16:$AF165)+1)))^(1/(12-SUM($AD$16:$AF165)))-1,
IF(AND(Y166=1,AB166=1),((1+$G$11)/(PRODUCT(($AA$16:$AC165)*($AV$16:$AX165)+1)*PRODUCT(($AS$16:$AU165)*($AA$16:$AC165)+1)))^(1/(12-SUM($AA$16:$AC165)))-1,
IF(AND(Y166=1,AB166=0),((1+INDEX(Future!$D$19:$Y$19,AH166))/((PRODUCT(($AG$16:$AI165=AN166)*($AJ$16:$AL165=AQ166)*($AS$16:$AU165)+1))*(PRODUCT(($AG$16:$AI165=AN166)*($AJ$16:$AL165=AQ166)*($AV$16:$AX165)+1))))^(1/(12-SUMPRODUCT(($AG$16:$AI165=AN166)*($AJ$16:$AL165=AQ166))))-1,0))))</f>
        <v>0</v>
      </c>
      <c r="AX166" s="1969" cm="1">
        <f t="array" ref="AX166">IF($S166=0,0,
IF(AND(Z166=1,AF166=1),((1+$G$10)/(PRODUCT(($AD$16:$AF165)*($AV$16:$AX165)+1)*PRODUCT(($AS$16:$AU165)*($AD$16:$AF165)+1)))^(1/(12-SUM($AD$16:$AF165)))-1,
IF(AND(Z166=1,AC166=1),((1+$G$11)/(PRODUCT(($AA$16:$AC165)*($AV$16:$AX165)+1)*PRODUCT(($AS$16:$AU165)*($AA$16:$AC165)+1)))^(1/(12-SUM($AA$16:$AC165)))-1,
IF(AND(Z166=1,AC166=0),((1+INDEX(Future!$D$19:$Y$19,AI166))/((PRODUCT(($AG$16:$AI165=AO166)*($AJ$16:$AL165=AR166)*($AS$16:$AU165)+1))*(PRODUCT(($AG$16:$AI165=AO166)*($AJ$16:$AL165=AR166)*($AV$16:$AX165)+1))))^(1/(12-SUMPRODUCT(($AG$16:$AI165=AO166)*($AJ$16:$AL165=AR166))))-1,0))))</f>
        <v>0</v>
      </c>
      <c r="AY166" s="1970" cm="1">
        <f t="array" ref="AY166">IF(X166=0,E166,
IF(X166=1,AY165*(PRODUCT(1+AV166:AX166)),0))</f>
        <v>1268.6644790551925</v>
      </c>
      <c r="BB166" s="1971">
        <v>48852</v>
      </c>
      <c r="BC166" s="1948"/>
      <c r="BD166" s="1948"/>
      <c r="BE166" s="1948"/>
      <c r="BF166" s="1948"/>
      <c r="BG166" s="1948"/>
      <c r="BH166" s="1948"/>
      <c r="BI166" s="1948"/>
      <c r="BJ166" s="1948"/>
      <c r="BK166" s="1948"/>
      <c r="BL166" s="1948"/>
      <c r="BM166" s="1948"/>
    </row>
    <row r="167" spans="1:65" ht="10.5" customHeight="1">
      <c r="A167" s="1798"/>
      <c r="B167" s="1957">
        <f t="shared" si="52"/>
        <v>2033</v>
      </c>
      <c r="C167" s="1958">
        <f t="shared" si="53"/>
        <v>48853</v>
      </c>
      <c r="D167" s="1958">
        <f t="shared" si="59"/>
        <v>48944</v>
      </c>
      <c r="E167" s="1959">
        <f t="shared" si="44"/>
        <v>0</v>
      </c>
      <c r="F167" s="1972">
        <f t="shared" si="60"/>
        <v>0</v>
      </c>
      <c r="G167" s="1972">
        <f t="shared" si="62"/>
        <v>0</v>
      </c>
      <c r="I167" s="1961">
        <f t="shared" si="45"/>
        <v>48853</v>
      </c>
      <c r="J167" s="1961">
        <f t="shared" si="63"/>
        <v>48884</v>
      </c>
      <c r="K167" s="1961">
        <f t="shared" si="63"/>
        <v>48914</v>
      </c>
      <c r="L167" s="1962">
        <f t="shared" si="46"/>
        <v>0</v>
      </c>
      <c r="M167" s="1962">
        <f t="shared" si="46"/>
        <v>0</v>
      </c>
      <c r="N167" s="1962">
        <f t="shared" si="46"/>
        <v>0</v>
      </c>
      <c r="O167" s="1963">
        <f t="shared" si="54"/>
        <v>1268.6644790551925</v>
      </c>
      <c r="P167" s="1962">
        <f t="shared" si="61"/>
        <v>0</v>
      </c>
      <c r="R167" s="1964">
        <f t="shared" si="55"/>
        <v>1</v>
      </c>
      <c r="S167" s="1964">
        <f t="shared" si="56"/>
        <v>1</v>
      </c>
      <c r="T167" s="1964">
        <f t="shared" si="47"/>
        <v>0</v>
      </c>
      <c r="U167" s="1964">
        <f t="shared" si="48"/>
        <v>0</v>
      </c>
      <c r="V167" s="1964">
        <f t="shared" si="49"/>
        <v>0</v>
      </c>
      <c r="X167" s="1965">
        <f t="shared" si="57"/>
        <v>1</v>
      </c>
      <c r="Y167" s="1964">
        <f t="shared" si="57"/>
        <v>1</v>
      </c>
      <c r="Z167" s="1966">
        <f t="shared" si="57"/>
        <v>1</v>
      </c>
      <c r="AA167" s="1965">
        <f t="shared" si="50"/>
        <v>0</v>
      </c>
      <c r="AB167" s="1964">
        <f t="shared" si="50"/>
        <v>0</v>
      </c>
      <c r="AC167" s="1966">
        <f t="shared" si="50"/>
        <v>0</v>
      </c>
      <c r="AD167" s="1965">
        <f t="shared" si="51"/>
        <v>0</v>
      </c>
      <c r="AE167" s="1964">
        <f t="shared" si="51"/>
        <v>0</v>
      </c>
      <c r="AF167" s="1966">
        <f t="shared" si="51"/>
        <v>0</v>
      </c>
      <c r="AG167" s="1965">
        <f>IF($S167,MATCH(I167+($E$11-$AA$11),Future!$D$8:$Y$8,1),0)</f>
        <v>10</v>
      </c>
      <c r="AH167" s="1964">
        <f>IF($S167,MATCH(J167+($E$11-$AA$11),Future!$D$8:$Y$8,1),0)</f>
        <v>10</v>
      </c>
      <c r="AI167" s="1966">
        <f>IF($S167,MATCH(K167+($E$11-$AA$11),Future!$D$8:$Y$8,1),0)</f>
        <v>10</v>
      </c>
      <c r="AJ167" s="1965">
        <f>IF($S167,MIN(MATCH(I167+($E$10-$AD$11),Future!$D$8:$Y$8,1)+1,22),0)</f>
        <v>11</v>
      </c>
      <c r="AK167" s="1964">
        <f>IF($S167,MIN(MATCH(J167+($E$10-$AD$11),Future!$D$8:$Y$8,1)+1,22),0)</f>
        <v>11</v>
      </c>
      <c r="AL167" s="1966">
        <f>IF($S167,MIN(MATCH(K167+($E$10-$AD$11),Future!$D$8:$Y$8,1)+1,22),0)</f>
        <v>11</v>
      </c>
      <c r="AM167" s="1965" cm="1">
        <f t="array" ref="AM167">IF(AND(X167,$S167),IF((I167+($E$11-$AA$11))&gt;=(INDEX(Future!$D$8:$Y$8,AG167)),AG167,0),0)</f>
        <v>10</v>
      </c>
      <c r="AN167" s="1964" cm="1">
        <f t="array" ref="AN167">IF(AND(Y167,$S167),IF((J167+($E$11-$AA$11))&gt;=(INDEX(Future!$D$8:$Y$8,AH167)),AH167,0),0)</f>
        <v>10</v>
      </c>
      <c r="AO167" s="1966" cm="1">
        <f t="array" ref="AO167">IF(AND(Z167,$S167),IF((K167+($E$11-$AA$11))&gt;=(INDEX(Future!$D$8:$Y$8,AI167)),AI167,0),0)</f>
        <v>10</v>
      </c>
      <c r="AP167" s="1965" cm="1">
        <f t="array" ref="AP167">IF(AND(X167,$S167),IF((I167+($E$11-$AA$11))&lt;=(INDEX(Future!$D$9:$Y$9,AJ167)),AJ167,0),0)</f>
        <v>11</v>
      </c>
      <c r="AQ167" s="1964" cm="1">
        <f t="array" ref="AQ167">IF(AND(Y167,$S167),IF((J167+($E$11-$AA$11))&lt;=(INDEX(Future!$D$9:$Y$9,AK167)),AK167,0),0)</f>
        <v>11</v>
      </c>
      <c r="AR167" s="1966" cm="1">
        <f t="array" ref="AR167">IF(AND(Z167,$S167),IF((K167+($E$11-$AA$11))&lt;=(INDEX(Future!$D$9:$Y$9,AL167)),AL167,0),0)</f>
        <v>11</v>
      </c>
      <c r="AS167" s="1967">
        <f t="shared" si="58"/>
        <v>0</v>
      </c>
      <c r="AT167" s="1968">
        <f t="shared" si="58"/>
        <v>0</v>
      </c>
      <c r="AU167" s="1969">
        <f t="shared" si="58"/>
        <v>0</v>
      </c>
      <c r="AV167" s="1967" cm="1">
        <f t="array" ref="AV167">IF($S167=0,0,
IF(AND(X167=1,AD167=1),((1+$G$10)/(PRODUCT(($AD$16:$AF166)*($AV$16:$AX166)+1)*PRODUCT(($AS$16:$AU166)*($AD$16:$AF166)+1)))^(1/(12-SUM($AD$16:$AF166)))-1,
IF(AND(X167=1,AA167=1),((1+$G$11)/(PRODUCT(($AA$16:$AC166)*($AV$16:$AX166)+1)*PRODUCT(($AS$16:$AU166)*($AA$16:$AC166)+1)))^(1/(12-SUM($AA$16:$AC166)))-1,
IF(AND(X167=1,AA167=0),((1+INDEX(Future!$D$19:$Y$19,AG167))/((PRODUCT(($AG$16:$AI166=AM167)*($AJ$16:$AL166=AP167)*($AS$16:$AU166)+1))*(PRODUCT(($AG$16:$AI166=AM167)*($AJ$16:$AL166=AP167)*($AV$16:$AX166)+1))))^(1/(12-SUMPRODUCT(($AG$16:$AI166=AM167)*($AJ$16:$AL166=AP167))))-1,0))))</f>
        <v>0</v>
      </c>
      <c r="AW167" s="1968" cm="1">
        <f t="array" ref="AW167">IF($S167=0,0,
IF(AND(Y167=1,AE167=1),((1+$G$10)/(PRODUCT(($AD$16:$AF166)*($AV$16:$AX166)+1)*PRODUCT(($AS$16:$AU166)*($AD$16:$AF166)+1)))^(1/(12-SUM($AD$16:$AF166)))-1,
IF(AND(Y167=1,AB167=1),((1+$G$11)/(PRODUCT(($AA$16:$AC166)*($AV$16:$AX166)+1)*PRODUCT(($AS$16:$AU166)*($AA$16:$AC166)+1)))^(1/(12-SUM($AA$16:$AC166)))-1,
IF(AND(Y167=1,AB167=0),((1+INDEX(Future!$D$19:$Y$19,AH167))/((PRODUCT(($AG$16:$AI166=AN167)*($AJ$16:$AL166=AQ167)*($AS$16:$AU166)+1))*(PRODUCT(($AG$16:$AI166=AN167)*($AJ$16:$AL166=AQ167)*($AV$16:$AX166)+1))))^(1/(12-SUMPRODUCT(($AG$16:$AI166=AN167)*($AJ$16:$AL166=AQ167))))-1,0))))</f>
        <v>0</v>
      </c>
      <c r="AX167" s="1969" cm="1">
        <f t="array" ref="AX167">IF($S167=0,0,
IF(AND(Z167=1,AF167=1),((1+$G$10)/(PRODUCT(($AD$16:$AF166)*($AV$16:$AX166)+1)*PRODUCT(($AS$16:$AU166)*($AD$16:$AF166)+1)))^(1/(12-SUM($AD$16:$AF166)))-1,
IF(AND(Z167=1,AC167=1),((1+$G$11)/(PRODUCT(($AA$16:$AC166)*($AV$16:$AX166)+1)*PRODUCT(($AS$16:$AU166)*($AA$16:$AC166)+1)))^(1/(12-SUM($AA$16:$AC166)))-1,
IF(AND(Z167=1,AC167=0),((1+INDEX(Future!$D$19:$Y$19,AI167))/((PRODUCT(($AG$16:$AI166=AO167)*($AJ$16:$AL166=AR167)*($AS$16:$AU166)+1))*(PRODUCT(($AG$16:$AI166=AO167)*($AJ$16:$AL166=AR167)*($AV$16:$AX166)+1))))^(1/(12-SUMPRODUCT(($AG$16:$AI166=AO167)*($AJ$16:$AL166=AR167))))-1,0))))</f>
        <v>0</v>
      </c>
      <c r="AY167" s="1970" cm="1">
        <f t="array" ref="AY167">IF(X167=0,E167,
IF(X167=1,AY166*(PRODUCT(1+AV167:AX167)),0))</f>
        <v>1268.6644790551925</v>
      </c>
      <c r="BB167" s="1971">
        <v>48944</v>
      </c>
      <c r="BC167" s="1948"/>
      <c r="BD167" s="1948"/>
      <c r="BE167" s="1948"/>
      <c r="BF167" s="1948"/>
      <c r="BG167" s="1948"/>
      <c r="BH167" s="1948"/>
      <c r="BI167" s="1948"/>
      <c r="BJ167" s="1948"/>
      <c r="BK167" s="1948"/>
      <c r="BL167" s="1948"/>
      <c r="BM167" s="1948"/>
    </row>
    <row r="168" spans="1:65" ht="10.5" customHeight="1">
      <c r="A168" s="1798"/>
      <c r="B168" s="1957">
        <f t="shared" si="52"/>
        <v>2034</v>
      </c>
      <c r="C168" s="1958">
        <f t="shared" si="53"/>
        <v>48945</v>
      </c>
      <c r="D168" s="1958">
        <f t="shared" si="59"/>
        <v>49034</v>
      </c>
      <c r="E168" s="1959">
        <f t="shared" si="44"/>
        <v>0</v>
      </c>
      <c r="F168" s="1972">
        <f t="shared" si="60"/>
        <v>0</v>
      </c>
      <c r="G168" s="1972">
        <f t="shared" si="62"/>
        <v>0</v>
      </c>
      <c r="I168" s="1961">
        <f t="shared" si="45"/>
        <v>48945</v>
      </c>
      <c r="J168" s="1961">
        <f t="shared" si="63"/>
        <v>48976</v>
      </c>
      <c r="K168" s="1961">
        <f t="shared" si="63"/>
        <v>49004</v>
      </c>
      <c r="L168" s="1962">
        <f t="shared" si="46"/>
        <v>0</v>
      </c>
      <c r="M168" s="1962">
        <f t="shared" si="46"/>
        <v>0</v>
      </c>
      <c r="N168" s="1962">
        <f t="shared" si="46"/>
        <v>0</v>
      </c>
      <c r="O168" s="1963">
        <f t="shared" si="54"/>
        <v>1268.6644790551925</v>
      </c>
      <c r="P168" s="1962">
        <f t="shared" si="61"/>
        <v>0</v>
      </c>
      <c r="R168" s="1964">
        <f t="shared" si="55"/>
        <v>1</v>
      </c>
      <c r="S168" s="1964">
        <f t="shared" si="56"/>
        <v>1</v>
      </c>
      <c r="T168" s="1964">
        <f t="shared" si="47"/>
        <v>0</v>
      </c>
      <c r="U168" s="1964">
        <f t="shared" si="48"/>
        <v>0</v>
      </c>
      <c r="V168" s="1964">
        <f t="shared" si="49"/>
        <v>0</v>
      </c>
      <c r="X168" s="1965">
        <f t="shared" si="57"/>
        <v>1</v>
      </c>
      <c r="Y168" s="1964">
        <f t="shared" si="57"/>
        <v>1</v>
      </c>
      <c r="Z168" s="1966">
        <f t="shared" si="57"/>
        <v>1</v>
      </c>
      <c r="AA168" s="1965">
        <f t="shared" si="50"/>
        <v>0</v>
      </c>
      <c r="AB168" s="1964">
        <f t="shared" si="50"/>
        <v>0</v>
      </c>
      <c r="AC168" s="1966">
        <f t="shared" si="50"/>
        <v>0</v>
      </c>
      <c r="AD168" s="1965">
        <f t="shared" si="51"/>
        <v>0</v>
      </c>
      <c r="AE168" s="1964">
        <f t="shared" si="51"/>
        <v>0</v>
      </c>
      <c r="AF168" s="1966">
        <f t="shared" si="51"/>
        <v>0</v>
      </c>
      <c r="AG168" s="1965">
        <f>IF($S168,MATCH(I168+($E$11-$AA$11),Future!$D$8:$Y$8,1),0)</f>
        <v>10</v>
      </c>
      <c r="AH168" s="1964">
        <f>IF($S168,MATCH(J168+($E$11-$AA$11),Future!$D$8:$Y$8,1),0)</f>
        <v>10</v>
      </c>
      <c r="AI168" s="1966">
        <f>IF($S168,MATCH(K168+($E$11-$AA$11),Future!$D$8:$Y$8,1),0)</f>
        <v>10</v>
      </c>
      <c r="AJ168" s="1965">
        <f>IF($S168,MIN(MATCH(I168+($E$10-$AD$11),Future!$D$8:$Y$8,1)+1,22),0)</f>
        <v>11</v>
      </c>
      <c r="AK168" s="1964">
        <f>IF($S168,MIN(MATCH(J168+($E$10-$AD$11),Future!$D$8:$Y$8,1)+1,22),0)</f>
        <v>11</v>
      </c>
      <c r="AL168" s="1966">
        <f>IF($S168,MIN(MATCH(K168+($E$10-$AD$11),Future!$D$8:$Y$8,1)+1,22),0)</f>
        <v>11</v>
      </c>
      <c r="AM168" s="1965" cm="1">
        <f t="array" ref="AM168">IF(AND(X168,$S168),IF((I168+($E$11-$AA$11))&gt;=(INDEX(Future!$D$8:$Y$8,AG168)),AG168,0),0)</f>
        <v>10</v>
      </c>
      <c r="AN168" s="1964" cm="1">
        <f t="array" ref="AN168">IF(AND(Y168,$S168),IF((J168+($E$11-$AA$11))&gt;=(INDEX(Future!$D$8:$Y$8,AH168)),AH168,0),0)</f>
        <v>10</v>
      </c>
      <c r="AO168" s="1966" cm="1">
        <f t="array" ref="AO168">IF(AND(Z168,$S168),IF((K168+($E$11-$AA$11))&gt;=(INDEX(Future!$D$8:$Y$8,AI168)),AI168,0),0)</f>
        <v>10</v>
      </c>
      <c r="AP168" s="1965" cm="1">
        <f t="array" ref="AP168">IF(AND(X168,$S168),IF((I168+($E$11-$AA$11))&lt;=(INDEX(Future!$D$9:$Y$9,AJ168)),AJ168,0),0)</f>
        <v>11</v>
      </c>
      <c r="AQ168" s="1964" cm="1">
        <f t="array" ref="AQ168">IF(AND(Y168,$S168),IF((J168+($E$11-$AA$11))&lt;=(INDEX(Future!$D$9:$Y$9,AK168)),AK168,0),0)</f>
        <v>11</v>
      </c>
      <c r="AR168" s="1966" cm="1">
        <f t="array" ref="AR168">IF(AND(Z168,$S168),IF((K168+($E$11-$AA$11))&lt;=(INDEX(Future!$D$9:$Y$9,AL168)),AL168,0),0)</f>
        <v>11</v>
      </c>
      <c r="AS168" s="1967">
        <f t="shared" si="58"/>
        <v>0</v>
      </c>
      <c r="AT168" s="1968">
        <f t="shared" si="58"/>
        <v>0</v>
      </c>
      <c r="AU168" s="1969">
        <f t="shared" si="58"/>
        <v>0</v>
      </c>
      <c r="AV168" s="1967" cm="1">
        <f t="array" ref="AV168">IF($S168=0,0,
IF(AND(X168=1,AD168=1),((1+$G$10)/(PRODUCT(($AD$16:$AF167)*($AV$16:$AX167)+1)*PRODUCT(($AS$16:$AU167)*($AD$16:$AF167)+1)))^(1/(12-SUM($AD$16:$AF167)))-1,
IF(AND(X168=1,AA168=1),((1+$G$11)/(PRODUCT(($AA$16:$AC167)*($AV$16:$AX167)+1)*PRODUCT(($AS$16:$AU167)*($AA$16:$AC167)+1)))^(1/(12-SUM($AA$16:$AC167)))-1,
IF(AND(X168=1,AA168=0),((1+INDEX(Future!$D$19:$Y$19,AG168))/((PRODUCT(($AG$16:$AI167=AM168)*($AJ$16:$AL167=AP168)*($AS$16:$AU167)+1))*(PRODUCT(($AG$16:$AI167=AM168)*($AJ$16:$AL167=AP168)*($AV$16:$AX167)+1))))^(1/(12-SUMPRODUCT(($AG$16:$AI167=AM168)*($AJ$16:$AL167=AP168))))-1,0))))</f>
        <v>0</v>
      </c>
      <c r="AW168" s="1968" cm="1">
        <f t="array" ref="AW168">IF($S168=0,0,
IF(AND(Y168=1,AE168=1),((1+$G$10)/(PRODUCT(($AD$16:$AF167)*($AV$16:$AX167)+1)*PRODUCT(($AS$16:$AU167)*($AD$16:$AF167)+1)))^(1/(12-SUM($AD$16:$AF167)))-1,
IF(AND(Y168=1,AB168=1),((1+$G$11)/(PRODUCT(($AA$16:$AC167)*($AV$16:$AX167)+1)*PRODUCT(($AS$16:$AU167)*($AA$16:$AC167)+1)))^(1/(12-SUM($AA$16:$AC167)))-1,
IF(AND(Y168=1,AB168=0),((1+INDEX(Future!$D$19:$Y$19,AH168))/((PRODUCT(($AG$16:$AI167=AN168)*($AJ$16:$AL167=AQ168)*($AS$16:$AU167)+1))*(PRODUCT(($AG$16:$AI167=AN168)*($AJ$16:$AL167=AQ168)*($AV$16:$AX167)+1))))^(1/(12-SUMPRODUCT(($AG$16:$AI167=AN168)*($AJ$16:$AL167=AQ168))))-1,0))))</f>
        <v>0</v>
      </c>
      <c r="AX168" s="1969" cm="1">
        <f t="array" ref="AX168">IF($S168=0,0,
IF(AND(Z168=1,AF168=1),((1+$G$10)/(PRODUCT(($AD$16:$AF167)*($AV$16:$AX167)+1)*PRODUCT(($AS$16:$AU167)*($AD$16:$AF167)+1)))^(1/(12-SUM($AD$16:$AF167)))-1,
IF(AND(Z168=1,AC168=1),((1+$G$11)/(PRODUCT(($AA$16:$AC167)*($AV$16:$AX167)+1)*PRODUCT(($AS$16:$AU167)*($AA$16:$AC167)+1)))^(1/(12-SUM($AA$16:$AC167)))-1,
IF(AND(Z168=1,AC168=0),((1+INDEX(Future!$D$19:$Y$19,AI168))/((PRODUCT(($AG$16:$AI167=AO168)*($AJ$16:$AL167=AR168)*($AS$16:$AU167)+1))*(PRODUCT(($AG$16:$AI167=AO168)*($AJ$16:$AL167=AR168)*($AV$16:$AX167)+1))))^(1/(12-SUMPRODUCT(($AG$16:$AI167=AO168)*($AJ$16:$AL167=AR168))))-1,0))))</f>
        <v>0</v>
      </c>
      <c r="AY168" s="1970" cm="1">
        <f t="array" ref="AY168">IF(X168=0,E168,
IF(X168=1,AY167*(PRODUCT(1+AV168:AX168)),0))</f>
        <v>1268.6644790551925</v>
      </c>
      <c r="BB168" s="1971">
        <v>49034</v>
      </c>
      <c r="BC168" s="1948"/>
      <c r="BD168" s="1948"/>
      <c r="BE168" s="1948"/>
      <c r="BF168" s="1948"/>
      <c r="BG168" s="1948"/>
      <c r="BH168" s="1948"/>
      <c r="BI168" s="1948"/>
      <c r="BJ168" s="1948"/>
      <c r="BK168" s="1948"/>
      <c r="BL168" s="1948"/>
      <c r="BM168" s="1948"/>
    </row>
    <row r="169" spans="1:65" ht="10.5" customHeight="1">
      <c r="A169" s="1798"/>
      <c r="B169" s="1957">
        <f t="shared" si="52"/>
        <v>2034</v>
      </c>
      <c r="C169" s="1958">
        <f t="shared" si="53"/>
        <v>49035</v>
      </c>
      <c r="D169" s="1958">
        <f t="shared" si="59"/>
        <v>49125</v>
      </c>
      <c r="E169" s="1959">
        <f t="shared" si="44"/>
        <v>0</v>
      </c>
      <c r="F169" s="1972">
        <f t="shared" si="60"/>
        <v>0</v>
      </c>
      <c r="G169" s="1972">
        <f t="shared" si="62"/>
        <v>0</v>
      </c>
      <c r="I169" s="1961">
        <f t="shared" si="45"/>
        <v>49035</v>
      </c>
      <c r="J169" s="1961">
        <f t="shared" si="63"/>
        <v>49065</v>
      </c>
      <c r="K169" s="1961">
        <f t="shared" si="63"/>
        <v>49096</v>
      </c>
      <c r="L169" s="1962">
        <f t="shared" si="46"/>
        <v>0</v>
      </c>
      <c r="M169" s="1962">
        <f t="shared" si="46"/>
        <v>0</v>
      </c>
      <c r="N169" s="1962">
        <f t="shared" si="46"/>
        <v>0</v>
      </c>
      <c r="O169" s="1963">
        <f t="shared" si="54"/>
        <v>1268.6644790551925</v>
      </c>
      <c r="P169" s="1962">
        <f t="shared" si="61"/>
        <v>0</v>
      </c>
      <c r="R169" s="1964">
        <f t="shared" si="55"/>
        <v>1</v>
      </c>
      <c r="S169" s="1964">
        <f t="shared" si="56"/>
        <v>1</v>
      </c>
      <c r="T169" s="1964">
        <f t="shared" si="47"/>
        <v>0</v>
      </c>
      <c r="U169" s="1964">
        <f t="shared" si="48"/>
        <v>0</v>
      </c>
      <c r="V169" s="1964">
        <f t="shared" si="49"/>
        <v>0</v>
      </c>
      <c r="X169" s="1965">
        <f t="shared" si="57"/>
        <v>1</v>
      </c>
      <c r="Y169" s="1964">
        <f t="shared" si="57"/>
        <v>1</v>
      </c>
      <c r="Z169" s="1966">
        <f t="shared" si="57"/>
        <v>1</v>
      </c>
      <c r="AA169" s="1965">
        <f t="shared" si="50"/>
        <v>0</v>
      </c>
      <c r="AB169" s="1964">
        <f t="shared" si="50"/>
        <v>0</v>
      </c>
      <c r="AC169" s="1966">
        <f t="shared" si="50"/>
        <v>0</v>
      </c>
      <c r="AD169" s="1965">
        <f t="shared" si="51"/>
        <v>0</v>
      </c>
      <c r="AE169" s="1964">
        <f t="shared" si="51"/>
        <v>0</v>
      </c>
      <c r="AF169" s="1966">
        <f t="shared" si="51"/>
        <v>0</v>
      </c>
      <c r="AG169" s="1965">
        <f>IF($S169,MATCH(I169+($E$11-$AA$11),Future!$D$8:$Y$8,1),0)</f>
        <v>10</v>
      </c>
      <c r="AH169" s="1964">
        <f>IF($S169,MATCH(J169+($E$11-$AA$11),Future!$D$8:$Y$8,1),0)</f>
        <v>11</v>
      </c>
      <c r="AI169" s="1966">
        <f>IF($S169,MATCH(K169+($E$11-$AA$11),Future!$D$8:$Y$8,1),0)</f>
        <v>11</v>
      </c>
      <c r="AJ169" s="1965">
        <f>IF($S169,MIN(MATCH(I169+($E$10-$AD$11),Future!$D$8:$Y$8,1)+1,22),0)</f>
        <v>11</v>
      </c>
      <c r="AK169" s="1964">
        <f>IF($S169,MIN(MATCH(J169+($E$10-$AD$11),Future!$D$8:$Y$8,1)+1,22),0)</f>
        <v>12</v>
      </c>
      <c r="AL169" s="1966">
        <f>IF($S169,MIN(MATCH(K169+($E$10-$AD$11),Future!$D$8:$Y$8,1)+1,22),0)</f>
        <v>12</v>
      </c>
      <c r="AM169" s="1965" cm="1">
        <f t="array" ref="AM169">IF(AND(X169,$S169),IF((I169+($E$11-$AA$11))&gt;=(INDEX(Future!$D$8:$Y$8,AG169)),AG169,0),0)</f>
        <v>10</v>
      </c>
      <c r="AN169" s="1964" cm="1">
        <f t="array" ref="AN169">IF(AND(Y169,$S169),IF((J169+($E$11-$AA$11))&gt;=(INDEX(Future!$D$8:$Y$8,AH169)),AH169,0),0)</f>
        <v>11</v>
      </c>
      <c r="AO169" s="1966" cm="1">
        <f t="array" ref="AO169">IF(AND(Z169,$S169),IF((K169+($E$11-$AA$11))&gt;=(INDEX(Future!$D$8:$Y$8,AI169)),AI169,0),0)</f>
        <v>11</v>
      </c>
      <c r="AP169" s="1965" cm="1">
        <f t="array" ref="AP169">IF(AND(X169,$S169),IF((I169+($E$11-$AA$11))&lt;=(INDEX(Future!$D$9:$Y$9,AJ169)),AJ169,0),0)</f>
        <v>11</v>
      </c>
      <c r="AQ169" s="1964" cm="1">
        <f t="array" ref="AQ169">IF(AND(Y169,$S169),IF((J169+($E$11-$AA$11))&lt;=(INDEX(Future!$D$9:$Y$9,AK169)),AK169,0),0)</f>
        <v>12</v>
      </c>
      <c r="AR169" s="1966" cm="1">
        <f t="array" ref="AR169">IF(AND(Z169,$S169),IF((K169+($E$11-$AA$11))&lt;=(INDEX(Future!$D$9:$Y$9,AL169)),AL169,0),0)</f>
        <v>12</v>
      </c>
      <c r="AS169" s="1967">
        <f t="shared" si="58"/>
        <v>0</v>
      </c>
      <c r="AT169" s="1968">
        <f t="shared" si="58"/>
        <v>0</v>
      </c>
      <c r="AU169" s="1969">
        <f t="shared" si="58"/>
        <v>0</v>
      </c>
      <c r="AV169" s="1967" cm="1">
        <f t="array" ref="AV169">IF($S169=0,0,
IF(AND(X169=1,AD169=1),((1+$G$10)/(PRODUCT(($AD$16:$AF168)*($AV$16:$AX168)+1)*PRODUCT(($AS$16:$AU168)*($AD$16:$AF168)+1)))^(1/(12-SUM($AD$16:$AF168)))-1,
IF(AND(X169=1,AA169=1),((1+$G$11)/(PRODUCT(($AA$16:$AC168)*($AV$16:$AX168)+1)*PRODUCT(($AS$16:$AU168)*($AA$16:$AC168)+1)))^(1/(12-SUM($AA$16:$AC168)))-1,
IF(AND(X169=1,AA169=0),((1+INDEX(Future!$D$19:$Y$19,AG169))/((PRODUCT(($AG$16:$AI168=AM169)*($AJ$16:$AL168=AP169)*($AS$16:$AU168)+1))*(PRODUCT(($AG$16:$AI168=AM169)*($AJ$16:$AL168=AP169)*($AV$16:$AX168)+1))))^(1/(12-SUMPRODUCT(($AG$16:$AI168=AM169)*($AJ$16:$AL168=AP169))))-1,0))))</f>
        <v>0</v>
      </c>
      <c r="AW169" s="1968" cm="1">
        <f t="array" ref="AW169">IF($S169=0,0,
IF(AND(Y169=1,AE169=1),((1+$G$10)/(PRODUCT(($AD$16:$AF168)*($AV$16:$AX168)+1)*PRODUCT(($AS$16:$AU168)*($AD$16:$AF168)+1)))^(1/(12-SUM($AD$16:$AF168)))-1,
IF(AND(Y169=1,AB169=1),((1+$G$11)/(PRODUCT(($AA$16:$AC168)*($AV$16:$AX168)+1)*PRODUCT(($AS$16:$AU168)*($AA$16:$AC168)+1)))^(1/(12-SUM($AA$16:$AC168)))-1,
IF(AND(Y169=1,AB169=0),((1+INDEX(Future!$D$19:$Y$19,AH169))/((PRODUCT(($AG$16:$AI168=AN169)*($AJ$16:$AL168=AQ169)*($AS$16:$AU168)+1))*(PRODUCT(($AG$16:$AI168=AN169)*($AJ$16:$AL168=AQ169)*($AV$16:$AX168)+1))))^(1/(12-SUMPRODUCT(($AG$16:$AI168=AN169)*($AJ$16:$AL168=AQ169))))-1,0))))</f>
        <v>0</v>
      </c>
      <c r="AX169" s="1969" cm="1">
        <f t="array" ref="AX169">IF($S169=0,0,
IF(AND(Z169=1,AF169=1),((1+$G$10)/(PRODUCT(($AD$16:$AF168)*($AV$16:$AX168)+1)*PRODUCT(($AS$16:$AU168)*($AD$16:$AF168)+1)))^(1/(12-SUM($AD$16:$AF168)))-1,
IF(AND(Z169=1,AC169=1),((1+$G$11)/(PRODUCT(($AA$16:$AC168)*($AV$16:$AX168)+1)*PRODUCT(($AS$16:$AU168)*($AA$16:$AC168)+1)))^(1/(12-SUM($AA$16:$AC168)))-1,
IF(AND(Z169=1,AC169=0),((1+INDEX(Future!$D$19:$Y$19,AI169))/((PRODUCT(($AG$16:$AI168=AO169)*($AJ$16:$AL168=AR169)*($AS$16:$AU168)+1))*(PRODUCT(($AG$16:$AI168=AO169)*($AJ$16:$AL168=AR169)*($AV$16:$AX168)+1))))^(1/(12-SUMPRODUCT(($AG$16:$AI168=AO169)*($AJ$16:$AL168=AR169))))-1,0))))</f>
        <v>0</v>
      </c>
      <c r="AY169" s="1970" cm="1">
        <f t="array" ref="AY169">IF(X169=0,E169,
IF(X169=1,AY168*(PRODUCT(1+AV169:AX169)),0))</f>
        <v>1268.6644790551925</v>
      </c>
      <c r="BB169" s="1971">
        <v>49125</v>
      </c>
      <c r="BC169" s="1948"/>
      <c r="BD169" s="1948"/>
      <c r="BE169" s="1948"/>
      <c r="BF169" s="1948"/>
      <c r="BG169" s="1948"/>
      <c r="BH169" s="1948"/>
      <c r="BI169" s="1948"/>
      <c r="BJ169" s="1948"/>
      <c r="BK169" s="1948"/>
      <c r="BL169" s="1948"/>
      <c r="BM169" s="1948"/>
    </row>
    <row r="170" spans="1:65" ht="10.5" customHeight="1">
      <c r="A170" s="1798"/>
      <c r="B170" s="1957">
        <f t="shared" si="52"/>
        <v>2034</v>
      </c>
      <c r="C170" s="1958">
        <f t="shared" si="53"/>
        <v>49126</v>
      </c>
      <c r="D170" s="1958">
        <f t="shared" si="59"/>
        <v>49217</v>
      </c>
      <c r="E170" s="1959">
        <f t="shared" si="44"/>
        <v>0</v>
      </c>
      <c r="F170" s="1972">
        <f t="shared" si="60"/>
        <v>0</v>
      </c>
      <c r="G170" s="1972">
        <f t="shared" si="62"/>
        <v>0</v>
      </c>
      <c r="I170" s="1961">
        <f t="shared" si="45"/>
        <v>49126</v>
      </c>
      <c r="J170" s="1961">
        <f t="shared" si="63"/>
        <v>49157</v>
      </c>
      <c r="K170" s="1961">
        <f t="shared" si="63"/>
        <v>49188</v>
      </c>
      <c r="L170" s="1962">
        <f t="shared" si="46"/>
        <v>0</v>
      </c>
      <c r="M170" s="1962">
        <f t="shared" si="46"/>
        <v>0</v>
      </c>
      <c r="N170" s="1962">
        <f t="shared" si="46"/>
        <v>0</v>
      </c>
      <c r="O170" s="1963">
        <f t="shared" si="54"/>
        <v>1268.6644790551925</v>
      </c>
      <c r="P170" s="1962">
        <f t="shared" si="61"/>
        <v>0</v>
      </c>
      <c r="R170" s="1964">
        <f t="shared" si="55"/>
        <v>1</v>
      </c>
      <c r="S170" s="1964">
        <f t="shared" si="56"/>
        <v>1</v>
      </c>
      <c r="T170" s="1964">
        <f t="shared" si="47"/>
        <v>0</v>
      </c>
      <c r="U170" s="1964">
        <f t="shared" si="48"/>
        <v>0</v>
      </c>
      <c r="V170" s="1964">
        <f t="shared" si="49"/>
        <v>0</v>
      </c>
      <c r="X170" s="1965">
        <f t="shared" si="57"/>
        <v>1</v>
      </c>
      <c r="Y170" s="1964">
        <f t="shared" si="57"/>
        <v>1</v>
      </c>
      <c r="Z170" s="1966">
        <f t="shared" si="57"/>
        <v>1</v>
      </c>
      <c r="AA170" s="1965">
        <f t="shared" si="50"/>
        <v>0</v>
      </c>
      <c r="AB170" s="1964">
        <f t="shared" si="50"/>
        <v>0</v>
      </c>
      <c r="AC170" s="1966">
        <f t="shared" si="50"/>
        <v>0</v>
      </c>
      <c r="AD170" s="1965">
        <f t="shared" si="51"/>
        <v>0</v>
      </c>
      <c r="AE170" s="1964">
        <f t="shared" si="51"/>
        <v>0</v>
      </c>
      <c r="AF170" s="1966">
        <f t="shared" si="51"/>
        <v>0</v>
      </c>
      <c r="AG170" s="1965">
        <f>IF($S170,MATCH(I170+($E$11-$AA$11),Future!$D$8:$Y$8,1),0)</f>
        <v>11</v>
      </c>
      <c r="AH170" s="1964">
        <f>IF($S170,MATCH(J170+($E$11-$AA$11),Future!$D$8:$Y$8,1),0)</f>
        <v>11</v>
      </c>
      <c r="AI170" s="1966">
        <f>IF($S170,MATCH(K170+($E$11-$AA$11),Future!$D$8:$Y$8,1),0)</f>
        <v>11</v>
      </c>
      <c r="AJ170" s="1965">
        <f>IF($S170,MIN(MATCH(I170+($E$10-$AD$11),Future!$D$8:$Y$8,1)+1,22),0)</f>
        <v>12</v>
      </c>
      <c r="AK170" s="1964">
        <f>IF($S170,MIN(MATCH(J170+($E$10-$AD$11),Future!$D$8:$Y$8,1)+1,22),0)</f>
        <v>12</v>
      </c>
      <c r="AL170" s="1966">
        <f>IF($S170,MIN(MATCH(K170+($E$10-$AD$11),Future!$D$8:$Y$8,1)+1,22),0)</f>
        <v>12</v>
      </c>
      <c r="AM170" s="1965" cm="1">
        <f t="array" ref="AM170">IF(AND(X170,$S170),IF((I170+($E$11-$AA$11))&gt;=(INDEX(Future!$D$8:$Y$8,AG170)),AG170,0),0)</f>
        <v>11</v>
      </c>
      <c r="AN170" s="1964" cm="1">
        <f t="array" ref="AN170">IF(AND(Y170,$S170),IF((J170+($E$11-$AA$11))&gt;=(INDEX(Future!$D$8:$Y$8,AH170)),AH170,0),0)</f>
        <v>11</v>
      </c>
      <c r="AO170" s="1966" cm="1">
        <f t="array" ref="AO170">IF(AND(Z170,$S170),IF((K170+($E$11-$AA$11))&gt;=(INDEX(Future!$D$8:$Y$8,AI170)),AI170,0),0)</f>
        <v>11</v>
      </c>
      <c r="AP170" s="1965" cm="1">
        <f t="array" ref="AP170">IF(AND(X170,$S170),IF((I170+($E$11-$AA$11))&lt;=(INDEX(Future!$D$9:$Y$9,AJ170)),AJ170,0),0)</f>
        <v>12</v>
      </c>
      <c r="AQ170" s="1964" cm="1">
        <f t="array" ref="AQ170">IF(AND(Y170,$S170),IF((J170+($E$11-$AA$11))&lt;=(INDEX(Future!$D$9:$Y$9,AK170)),AK170,0),0)</f>
        <v>12</v>
      </c>
      <c r="AR170" s="1966" cm="1">
        <f t="array" ref="AR170">IF(AND(Z170,$S170),IF((K170+($E$11-$AA$11))&lt;=(INDEX(Future!$D$9:$Y$9,AL170)),AL170,0),0)</f>
        <v>12</v>
      </c>
      <c r="AS170" s="1967">
        <f t="shared" si="58"/>
        <v>0</v>
      </c>
      <c r="AT170" s="1968">
        <f t="shared" si="58"/>
        <v>0</v>
      </c>
      <c r="AU170" s="1969">
        <f t="shared" si="58"/>
        <v>0</v>
      </c>
      <c r="AV170" s="1967" cm="1">
        <f t="array" ref="AV170">IF($S170=0,0,
IF(AND(X170=1,AD170=1),((1+$G$10)/(PRODUCT(($AD$16:$AF169)*($AV$16:$AX169)+1)*PRODUCT(($AS$16:$AU169)*($AD$16:$AF169)+1)))^(1/(12-SUM($AD$16:$AF169)))-1,
IF(AND(X170=1,AA170=1),((1+$G$11)/(PRODUCT(($AA$16:$AC169)*($AV$16:$AX169)+1)*PRODUCT(($AS$16:$AU169)*($AA$16:$AC169)+1)))^(1/(12-SUM($AA$16:$AC169)))-1,
IF(AND(X170=1,AA170=0),((1+INDEX(Future!$D$19:$Y$19,AG170))/((PRODUCT(($AG$16:$AI169=AM170)*($AJ$16:$AL169=AP170)*($AS$16:$AU169)+1))*(PRODUCT(($AG$16:$AI169=AM170)*($AJ$16:$AL169=AP170)*($AV$16:$AX169)+1))))^(1/(12-SUMPRODUCT(($AG$16:$AI169=AM170)*($AJ$16:$AL169=AP170))))-1,0))))</f>
        <v>0</v>
      </c>
      <c r="AW170" s="1968" cm="1">
        <f t="array" ref="AW170">IF($S170=0,0,
IF(AND(Y170=1,AE170=1),((1+$G$10)/(PRODUCT(($AD$16:$AF169)*($AV$16:$AX169)+1)*PRODUCT(($AS$16:$AU169)*($AD$16:$AF169)+1)))^(1/(12-SUM($AD$16:$AF169)))-1,
IF(AND(Y170=1,AB170=1),((1+$G$11)/(PRODUCT(($AA$16:$AC169)*($AV$16:$AX169)+1)*PRODUCT(($AS$16:$AU169)*($AA$16:$AC169)+1)))^(1/(12-SUM($AA$16:$AC169)))-1,
IF(AND(Y170=1,AB170=0),((1+INDEX(Future!$D$19:$Y$19,AH170))/((PRODUCT(($AG$16:$AI169=AN170)*($AJ$16:$AL169=AQ170)*($AS$16:$AU169)+1))*(PRODUCT(($AG$16:$AI169=AN170)*($AJ$16:$AL169=AQ170)*($AV$16:$AX169)+1))))^(1/(12-SUMPRODUCT(($AG$16:$AI169=AN170)*($AJ$16:$AL169=AQ170))))-1,0))))</f>
        <v>0</v>
      </c>
      <c r="AX170" s="1969" cm="1">
        <f t="array" ref="AX170">IF($S170=0,0,
IF(AND(Z170=1,AF170=1),((1+$G$10)/(PRODUCT(($AD$16:$AF169)*($AV$16:$AX169)+1)*PRODUCT(($AS$16:$AU169)*($AD$16:$AF169)+1)))^(1/(12-SUM($AD$16:$AF169)))-1,
IF(AND(Z170=1,AC170=1),((1+$G$11)/(PRODUCT(($AA$16:$AC169)*($AV$16:$AX169)+1)*PRODUCT(($AS$16:$AU169)*($AA$16:$AC169)+1)))^(1/(12-SUM($AA$16:$AC169)))-1,
IF(AND(Z170=1,AC170=0),((1+INDEX(Future!$D$19:$Y$19,AI170))/((PRODUCT(($AG$16:$AI169=AO170)*($AJ$16:$AL169=AR170)*($AS$16:$AU169)+1))*(PRODUCT(($AG$16:$AI169=AO170)*($AJ$16:$AL169=AR170)*($AV$16:$AX169)+1))))^(1/(12-SUMPRODUCT(($AG$16:$AI169=AO170)*($AJ$16:$AL169=AR170))))-1,0))))</f>
        <v>0</v>
      </c>
      <c r="AY170" s="1970" cm="1">
        <f t="array" ref="AY170">IF(X170=0,E170,
IF(X170=1,AY169*(PRODUCT(1+AV170:AX170)),0))</f>
        <v>1268.6644790551925</v>
      </c>
      <c r="BB170" s="1971">
        <v>49217</v>
      </c>
      <c r="BC170" s="1948"/>
      <c r="BD170" s="1948"/>
      <c r="BE170" s="1948"/>
      <c r="BF170" s="1948"/>
      <c r="BG170" s="1948"/>
      <c r="BH170" s="1948"/>
      <c r="BI170" s="1948"/>
      <c r="BJ170" s="1948"/>
      <c r="BK170" s="1948"/>
      <c r="BL170" s="1948"/>
      <c r="BM170" s="1948"/>
    </row>
    <row r="171" spans="1:65" ht="10.5" customHeight="1">
      <c r="A171" s="1798"/>
      <c r="B171" s="1957">
        <f t="shared" si="52"/>
        <v>2034</v>
      </c>
      <c r="C171" s="1958">
        <f t="shared" si="53"/>
        <v>49218</v>
      </c>
      <c r="D171" s="1958">
        <f t="shared" si="59"/>
        <v>49309</v>
      </c>
      <c r="E171" s="1959">
        <f t="shared" si="44"/>
        <v>0</v>
      </c>
      <c r="F171" s="1972">
        <f t="shared" si="60"/>
        <v>0</v>
      </c>
      <c r="G171" s="1972">
        <f t="shared" si="62"/>
        <v>0</v>
      </c>
      <c r="I171" s="1961">
        <f t="shared" si="45"/>
        <v>49218</v>
      </c>
      <c r="J171" s="1961">
        <f t="shared" si="63"/>
        <v>49249</v>
      </c>
      <c r="K171" s="1961">
        <f t="shared" si="63"/>
        <v>49279</v>
      </c>
      <c r="L171" s="1962">
        <f t="shared" si="46"/>
        <v>0</v>
      </c>
      <c r="M171" s="1962">
        <f t="shared" si="46"/>
        <v>0</v>
      </c>
      <c r="N171" s="1962">
        <f t="shared" si="46"/>
        <v>0</v>
      </c>
      <c r="O171" s="1963">
        <f t="shared" si="54"/>
        <v>1268.6644790551925</v>
      </c>
      <c r="P171" s="1962">
        <f t="shared" si="61"/>
        <v>0</v>
      </c>
      <c r="R171" s="1964">
        <f t="shared" si="55"/>
        <v>1</v>
      </c>
      <c r="S171" s="1964">
        <f t="shared" si="56"/>
        <v>1</v>
      </c>
      <c r="T171" s="1964">
        <f t="shared" si="47"/>
        <v>0</v>
      </c>
      <c r="U171" s="1964">
        <f t="shared" si="48"/>
        <v>0</v>
      </c>
      <c r="V171" s="1964">
        <f t="shared" si="49"/>
        <v>0</v>
      </c>
      <c r="X171" s="1965">
        <f t="shared" si="57"/>
        <v>1</v>
      </c>
      <c r="Y171" s="1964">
        <f t="shared" si="57"/>
        <v>1</v>
      </c>
      <c r="Z171" s="1966">
        <f t="shared" si="57"/>
        <v>1</v>
      </c>
      <c r="AA171" s="1965">
        <f t="shared" si="50"/>
        <v>0</v>
      </c>
      <c r="AB171" s="1964">
        <f t="shared" si="50"/>
        <v>0</v>
      </c>
      <c r="AC171" s="1966">
        <f t="shared" si="50"/>
        <v>0</v>
      </c>
      <c r="AD171" s="1965">
        <f t="shared" si="51"/>
        <v>0</v>
      </c>
      <c r="AE171" s="1964">
        <f t="shared" si="51"/>
        <v>0</v>
      </c>
      <c r="AF171" s="1966">
        <f t="shared" si="51"/>
        <v>0</v>
      </c>
      <c r="AG171" s="1965">
        <f>IF($S171,MATCH(I171+($E$11-$AA$11),Future!$D$8:$Y$8,1),0)</f>
        <v>11</v>
      </c>
      <c r="AH171" s="1964">
        <f>IF($S171,MATCH(J171+($E$11-$AA$11),Future!$D$8:$Y$8,1),0)</f>
        <v>11</v>
      </c>
      <c r="AI171" s="1966">
        <f>IF($S171,MATCH(K171+($E$11-$AA$11),Future!$D$8:$Y$8,1),0)</f>
        <v>11</v>
      </c>
      <c r="AJ171" s="1965">
        <f>IF($S171,MIN(MATCH(I171+($E$10-$AD$11),Future!$D$8:$Y$8,1)+1,22),0)</f>
        <v>12</v>
      </c>
      <c r="AK171" s="1964">
        <f>IF($S171,MIN(MATCH(J171+($E$10-$AD$11),Future!$D$8:$Y$8,1)+1,22),0)</f>
        <v>12</v>
      </c>
      <c r="AL171" s="1966">
        <f>IF($S171,MIN(MATCH(K171+($E$10-$AD$11),Future!$D$8:$Y$8,1)+1,22),0)</f>
        <v>12</v>
      </c>
      <c r="AM171" s="1965" cm="1">
        <f t="array" ref="AM171">IF(AND(X171,$S171),IF((I171+($E$11-$AA$11))&gt;=(INDEX(Future!$D$8:$Y$8,AG171)),AG171,0),0)</f>
        <v>11</v>
      </c>
      <c r="AN171" s="1964" cm="1">
        <f t="array" ref="AN171">IF(AND(Y171,$S171),IF((J171+($E$11-$AA$11))&gt;=(INDEX(Future!$D$8:$Y$8,AH171)),AH171,0),0)</f>
        <v>11</v>
      </c>
      <c r="AO171" s="1966" cm="1">
        <f t="array" ref="AO171">IF(AND(Z171,$S171),IF((K171+($E$11-$AA$11))&gt;=(INDEX(Future!$D$8:$Y$8,AI171)),AI171,0),0)</f>
        <v>11</v>
      </c>
      <c r="AP171" s="1965" cm="1">
        <f t="array" ref="AP171">IF(AND(X171,$S171),IF((I171+($E$11-$AA$11))&lt;=(INDEX(Future!$D$9:$Y$9,AJ171)),AJ171,0),0)</f>
        <v>12</v>
      </c>
      <c r="AQ171" s="1964" cm="1">
        <f t="array" ref="AQ171">IF(AND(Y171,$S171),IF((J171+($E$11-$AA$11))&lt;=(INDEX(Future!$D$9:$Y$9,AK171)),AK171,0),0)</f>
        <v>12</v>
      </c>
      <c r="AR171" s="1966" cm="1">
        <f t="array" ref="AR171">IF(AND(Z171,$S171),IF((K171+($E$11-$AA$11))&lt;=(INDEX(Future!$D$9:$Y$9,AL171)),AL171,0),0)</f>
        <v>12</v>
      </c>
      <c r="AS171" s="1967">
        <f t="shared" si="58"/>
        <v>0</v>
      </c>
      <c r="AT171" s="1968">
        <f t="shared" si="58"/>
        <v>0</v>
      </c>
      <c r="AU171" s="1969">
        <f t="shared" si="58"/>
        <v>0</v>
      </c>
      <c r="AV171" s="1967" cm="1">
        <f t="array" ref="AV171">IF($S171=0,0,
IF(AND(X171=1,AD171=1),((1+$G$10)/(PRODUCT(($AD$16:$AF170)*($AV$16:$AX170)+1)*PRODUCT(($AS$16:$AU170)*($AD$16:$AF170)+1)))^(1/(12-SUM($AD$16:$AF170)))-1,
IF(AND(X171=1,AA171=1),((1+$G$11)/(PRODUCT(($AA$16:$AC170)*($AV$16:$AX170)+1)*PRODUCT(($AS$16:$AU170)*($AA$16:$AC170)+1)))^(1/(12-SUM($AA$16:$AC170)))-1,
IF(AND(X171=1,AA171=0),((1+INDEX(Future!$D$19:$Y$19,AG171))/((PRODUCT(($AG$16:$AI170=AM171)*($AJ$16:$AL170=AP171)*($AS$16:$AU170)+1))*(PRODUCT(($AG$16:$AI170=AM171)*($AJ$16:$AL170=AP171)*($AV$16:$AX170)+1))))^(1/(12-SUMPRODUCT(($AG$16:$AI170=AM171)*($AJ$16:$AL170=AP171))))-1,0))))</f>
        <v>0</v>
      </c>
      <c r="AW171" s="1968" cm="1">
        <f t="array" ref="AW171">IF($S171=0,0,
IF(AND(Y171=1,AE171=1),((1+$G$10)/(PRODUCT(($AD$16:$AF170)*($AV$16:$AX170)+1)*PRODUCT(($AS$16:$AU170)*($AD$16:$AF170)+1)))^(1/(12-SUM($AD$16:$AF170)))-1,
IF(AND(Y171=1,AB171=1),((1+$G$11)/(PRODUCT(($AA$16:$AC170)*($AV$16:$AX170)+1)*PRODUCT(($AS$16:$AU170)*($AA$16:$AC170)+1)))^(1/(12-SUM($AA$16:$AC170)))-1,
IF(AND(Y171=1,AB171=0),((1+INDEX(Future!$D$19:$Y$19,AH171))/((PRODUCT(($AG$16:$AI170=AN171)*($AJ$16:$AL170=AQ171)*($AS$16:$AU170)+1))*(PRODUCT(($AG$16:$AI170=AN171)*($AJ$16:$AL170=AQ171)*($AV$16:$AX170)+1))))^(1/(12-SUMPRODUCT(($AG$16:$AI170=AN171)*($AJ$16:$AL170=AQ171))))-1,0))))</f>
        <v>0</v>
      </c>
      <c r="AX171" s="1969" cm="1">
        <f t="array" ref="AX171">IF($S171=0,0,
IF(AND(Z171=1,AF171=1),((1+$G$10)/(PRODUCT(($AD$16:$AF170)*($AV$16:$AX170)+1)*PRODUCT(($AS$16:$AU170)*($AD$16:$AF170)+1)))^(1/(12-SUM($AD$16:$AF170)))-1,
IF(AND(Z171=1,AC171=1),((1+$G$11)/(PRODUCT(($AA$16:$AC170)*($AV$16:$AX170)+1)*PRODUCT(($AS$16:$AU170)*($AA$16:$AC170)+1)))^(1/(12-SUM($AA$16:$AC170)))-1,
IF(AND(Z171=1,AC171=0),((1+INDEX(Future!$D$19:$Y$19,AI171))/((PRODUCT(($AG$16:$AI170=AO171)*($AJ$16:$AL170=AR171)*($AS$16:$AU170)+1))*(PRODUCT(($AG$16:$AI170=AO171)*($AJ$16:$AL170=AR171)*($AV$16:$AX170)+1))))^(1/(12-SUMPRODUCT(($AG$16:$AI170=AO171)*($AJ$16:$AL170=AR171))))-1,0))))</f>
        <v>0</v>
      </c>
      <c r="AY171" s="1970" cm="1">
        <f t="array" ref="AY171">IF(X171=0,E171,
IF(X171=1,AY170*(PRODUCT(1+AV171:AX171)),0))</f>
        <v>1268.6644790551925</v>
      </c>
      <c r="BB171" s="1971">
        <v>49309</v>
      </c>
      <c r="BC171" s="1948"/>
      <c r="BD171" s="1948"/>
      <c r="BE171" s="1948"/>
      <c r="BF171" s="1948"/>
      <c r="BG171" s="1948"/>
      <c r="BH171" s="1948"/>
      <c r="BI171" s="1948"/>
      <c r="BJ171" s="1948"/>
      <c r="BK171" s="1948"/>
      <c r="BL171" s="1948"/>
      <c r="BM171" s="1948"/>
    </row>
    <row r="172" spans="1:65" ht="10.5" customHeight="1">
      <c r="A172" s="1798"/>
      <c r="B172" s="1957">
        <f t="shared" si="52"/>
        <v>2035</v>
      </c>
      <c r="C172" s="1958">
        <f t="shared" si="53"/>
        <v>49310</v>
      </c>
      <c r="D172" s="1958">
        <f t="shared" si="59"/>
        <v>49399</v>
      </c>
      <c r="E172" s="1959">
        <f t="shared" si="44"/>
        <v>0</v>
      </c>
      <c r="F172" s="1972">
        <f t="shared" si="60"/>
        <v>0</v>
      </c>
      <c r="G172" s="1972">
        <f t="shared" si="62"/>
        <v>0</v>
      </c>
      <c r="I172" s="1961">
        <f t="shared" si="45"/>
        <v>49310</v>
      </c>
      <c r="J172" s="1961">
        <f t="shared" si="63"/>
        <v>49341</v>
      </c>
      <c r="K172" s="1961">
        <f t="shared" si="63"/>
        <v>49369</v>
      </c>
      <c r="L172" s="1962">
        <f t="shared" si="46"/>
        <v>0</v>
      </c>
      <c r="M172" s="1962">
        <f t="shared" si="46"/>
        <v>0</v>
      </c>
      <c r="N172" s="1962">
        <f t="shared" si="46"/>
        <v>0</v>
      </c>
      <c r="O172" s="1963">
        <f t="shared" si="54"/>
        <v>1268.6644790551925</v>
      </c>
      <c r="P172" s="1962">
        <f t="shared" si="61"/>
        <v>0</v>
      </c>
      <c r="R172" s="1964">
        <f t="shared" si="55"/>
        <v>1</v>
      </c>
      <c r="S172" s="1964">
        <f t="shared" si="56"/>
        <v>1</v>
      </c>
      <c r="T172" s="1964">
        <f t="shared" si="47"/>
        <v>0</v>
      </c>
      <c r="U172" s="1964">
        <f t="shared" si="48"/>
        <v>0</v>
      </c>
      <c r="V172" s="1964">
        <f t="shared" si="49"/>
        <v>0</v>
      </c>
      <c r="X172" s="1965">
        <f t="shared" si="57"/>
        <v>1</v>
      </c>
      <c r="Y172" s="1964">
        <f t="shared" si="57"/>
        <v>1</v>
      </c>
      <c r="Z172" s="1966">
        <f t="shared" si="57"/>
        <v>1</v>
      </c>
      <c r="AA172" s="1965">
        <f t="shared" si="50"/>
        <v>0</v>
      </c>
      <c r="AB172" s="1964">
        <f t="shared" si="50"/>
        <v>0</v>
      </c>
      <c r="AC172" s="1966">
        <f t="shared" si="50"/>
        <v>0</v>
      </c>
      <c r="AD172" s="1965">
        <f t="shared" si="51"/>
        <v>0</v>
      </c>
      <c r="AE172" s="1964">
        <f t="shared" si="51"/>
        <v>0</v>
      </c>
      <c r="AF172" s="1966">
        <f t="shared" si="51"/>
        <v>0</v>
      </c>
      <c r="AG172" s="1965">
        <f>IF($S172,MATCH(I172+($E$11-$AA$11),Future!$D$8:$Y$8,1),0)</f>
        <v>11</v>
      </c>
      <c r="AH172" s="1964">
        <f>IF($S172,MATCH(J172+($E$11-$AA$11),Future!$D$8:$Y$8,1),0)</f>
        <v>11</v>
      </c>
      <c r="AI172" s="1966">
        <f>IF($S172,MATCH(K172+($E$11-$AA$11),Future!$D$8:$Y$8,1),0)</f>
        <v>11</v>
      </c>
      <c r="AJ172" s="1965">
        <f>IF($S172,MIN(MATCH(I172+($E$10-$AD$11),Future!$D$8:$Y$8,1)+1,22),0)</f>
        <v>12</v>
      </c>
      <c r="AK172" s="1964">
        <f>IF($S172,MIN(MATCH(J172+($E$10-$AD$11),Future!$D$8:$Y$8,1)+1,22),0)</f>
        <v>12</v>
      </c>
      <c r="AL172" s="1966">
        <f>IF($S172,MIN(MATCH(K172+($E$10-$AD$11),Future!$D$8:$Y$8,1)+1,22),0)</f>
        <v>12</v>
      </c>
      <c r="AM172" s="1965" cm="1">
        <f t="array" ref="AM172">IF(AND(X172,$S172),IF((I172+($E$11-$AA$11))&gt;=(INDEX(Future!$D$8:$Y$8,AG172)),AG172,0),0)</f>
        <v>11</v>
      </c>
      <c r="AN172" s="1964" cm="1">
        <f t="array" ref="AN172">IF(AND(Y172,$S172),IF((J172+($E$11-$AA$11))&gt;=(INDEX(Future!$D$8:$Y$8,AH172)),AH172,0),0)</f>
        <v>11</v>
      </c>
      <c r="AO172" s="1966" cm="1">
        <f t="array" ref="AO172">IF(AND(Z172,$S172),IF((K172+($E$11-$AA$11))&gt;=(INDEX(Future!$D$8:$Y$8,AI172)),AI172,0),0)</f>
        <v>11</v>
      </c>
      <c r="AP172" s="1965" cm="1">
        <f t="array" ref="AP172">IF(AND(X172,$S172),IF((I172+($E$11-$AA$11))&lt;=(INDEX(Future!$D$9:$Y$9,AJ172)),AJ172,0),0)</f>
        <v>12</v>
      </c>
      <c r="AQ172" s="1964" cm="1">
        <f t="array" ref="AQ172">IF(AND(Y172,$S172),IF((J172+($E$11-$AA$11))&lt;=(INDEX(Future!$D$9:$Y$9,AK172)),AK172,0),0)</f>
        <v>12</v>
      </c>
      <c r="AR172" s="1966" cm="1">
        <f t="array" ref="AR172">IF(AND(Z172,$S172),IF((K172+($E$11-$AA$11))&lt;=(INDEX(Future!$D$9:$Y$9,AL172)),AL172,0),0)</f>
        <v>12</v>
      </c>
      <c r="AS172" s="1967">
        <f t="shared" si="58"/>
        <v>0</v>
      </c>
      <c r="AT172" s="1968">
        <f t="shared" si="58"/>
        <v>0</v>
      </c>
      <c r="AU172" s="1969">
        <f t="shared" si="58"/>
        <v>0</v>
      </c>
      <c r="AV172" s="1967" cm="1">
        <f t="array" ref="AV172">IF($S172=0,0,
IF(AND(X172=1,AD172=1),((1+$G$10)/(PRODUCT(($AD$16:$AF171)*($AV$16:$AX171)+1)*PRODUCT(($AS$16:$AU171)*($AD$16:$AF171)+1)))^(1/(12-SUM($AD$16:$AF171)))-1,
IF(AND(X172=1,AA172=1),((1+$G$11)/(PRODUCT(($AA$16:$AC171)*($AV$16:$AX171)+1)*PRODUCT(($AS$16:$AU171)*($AA$16:$AC171)+1)))^(1/(12-SUM($AA$16:$AC171)))-1,
IF(AND(X172=1,AA172=0),((1+INDEX(Future!$D$19:$Y$19,AG172))/((PRODUCT(($AG$16:$AI171=AM172)*($AJ$16:$AL171=AP172)*($AS$16:$AU171)+1))*(PRODUCT(($AG$16:$AI171=AM172)*($AJ$16:$AL171=AP172)*($AV$16:$AX171)+1))))^(1/(12-SUMPRODUCT(($AG$16:$AI171=AM172)*($AJ$16:$AL171=AP172))))-1,0))))</f>
        <v>0</v>
      </c>
      <c r="AW172" s="1968" cm="1">
        <f t="array" ref="AW172">IF($S172=0,0,
IF(AND(Y172=1,AE172=1),((1+$G$10)/(PRODUCT(($AD$16:$AF171)*($AV$16:$AX171)+1)*PRODUCT(($AS$16:$AU171)*($AD$16:$AF171)+1)))^(1/(12-SUM($AD$16:$AF171)))-1,
IF(AND(Y172=1,AB172=1),((1+$G$11)/(PRODUCT(($AA$16:$AC171)*($AV$16:$AX171)+1)*PRODUCT(($AS$16:$AU171)*($AA$16:$AC171)+1)))^(1/(12-SUM($AA$16:$AC171)))-1,
IF(AND(Y172=1,AB172=0),((1+INDEX(Future!$D$19:$Y$19,AH172))/((PRODUCT(($AG$16:$AI171=AN172)*($AJ$16:$AL171=AQ172)*($AS$16:$AU171)+1))*(PRODUCT(($AG$16:$AI171=AN172)*($AJ$16:$AL171=AQ172)*($AV$16:$AX171)+1))))^(1/(12-SUMPRODUCT(($AG$16:$AI171=AN172)*($AJ$16:$AL171=AQ172))))-1,0))))</f>
        <v>0</v>
      </c>
      <c r="AX172" s="1969" cm="1">
        <f t="array" ref="AX172">IF($S172=0,0,
IF(AND(Z172=1,AF172=1),((1+$G$10)/(PRODUCT(($AD$16:$AF171)*($AV$16:$AX171)+1)*PRODUCT(($AS$16:$AU171)*($AD$16:$AF171)+1)))^(1/(12-SUM($AD$16:$AF171)))-1,
IF(AND(Z172=1,AC172=1),((1+$G$11)/(PRODUCT(($AA$16:$AC171)*($AV$16:$AX171)+1)*PRODUCT(($AS$16:$AU171)*($AA$16:$AC171)+1)))^(1/(12-SUM($AA$16:$AC171)))-1,
IF(AND(Z172=1,AC172=0),((1+INDEX(Future!$D$19:$Y$19,AI172))/((PRODUCT(($AG$16:$AI171=AO172)*($AJ$16:$AL171=AR172)*($AS$16:$AU171)+1))*(PRODUCT(($AG$16:$AI171=AO172)*($AJ$16:$AL171=AR172)*($AV$16:$AX171)+1))))^(1/(12-SUMPRODUCT(($AG$16:$AI171=AO172)*($AJ$16:$AL171=AR172))))-1,0))))</f>
        <v>0</v>
      </c>
      <c r="AY172" s="1970" cm="1">
        <f t="array" ref="AY172">IF(X172=0,E172,
IF(X172=1,AY171*(PRODUCT(1+AV172:AX172)),0))</f>
        <v>1268.6644790551925</v>
      </c>
      <c r="BB172" s="1971">
        <v>49399</v>
      </c>
      <c r="BC172" s="1948"/>
      <c r="BD172" s="1948"/>
      <c r="BE172" s="1948"/>
      <c r="BF172" s="1948"/>
      <c r="BG172" s="1948"/>
      <c r="BH172" s="1948"/>
      <c r="BI172" s="1948"/>
      <c r="BJ172" s="1948"/>
      <c r="BK172" s="1948"/>
      <c r="BL172" s="1948"/>
      <c r="BM172" s="1948"/>
    </row>
    <row r="173" spans="1:65" ht="10.5" customHeight="1">
      <c r="A173" s="1798"/>
      <c r="B173" s="1957">
        <f t="shared" si="52"/>
        <v>2035</v>
      </c>
      <c r="C173" s="1958">
        <f t="shared" si="53"/>
        <v>49400</v>
      </c>
      <c r="D173" s="1958">
        <f t="shared" si="59"/>
        <v>49490</v>
      </c>
      <c r="E173" s="1959">
        <f t="shared" si="44"/>
        <v>0</v>
      </c>
      <c r="F173" s="1972">
        <f t="shared" si="60"/>
        <v>0</v>
      </c>
      <c r="G173" s="1972">
        <f t="shared" si="62"/>
        <v>0</v>
      </c>
      <c r="I173" s="1961">
        <f t="shared" si="45"/>
        <v>49400</v>
      </c>
      <c r="J173" s="1961">
        <f t="shared" si="63"/>
        <v>49430</v>
      </c>
      <c r="K173" s="1961">
        <f t="shared" si="63"/>
        <v>49461</v>
      </c>
      <c r="L173" s="1962">
        <f t="shared" si="46"/>
        <v>0</v>
      </c>
      <c r="M173" s="1962">
        <f t="shared" si="46"/>
        <v>0</v>
      </c>
      <c r="N173" s="1962">
        <f t="shared" si="46"/>
        <v>0</v>
      </c>
      <c r="O173" s="1963">
        <f t="shared" si="54"/>
        <v>1268.6644790551925</v>
      </c>
      <c r="P173" s="1962">
        <f t="shared" si="61"/>
        <v>0</v>
      </c>
      <c r="R173" s="1964">
        <f t="shared" si="55"/>
        <v>1</v>
      </c>
      <c r="S173" s="1964">
        <f t="shared" si="56"/>
        <v>1</v>
      </c>
      <c r="T173" s="1964">
        <f t="shared" si="47"/>
        <v>0</v>
      </c>
      <c r="U173" s="1964">
        <f t="shared" si="48"/>
        <v>0</v>
      </c>
      <c r="V173" s="1964">
        <f t="shared" si="49"/>
        <v>0</v>
      </c>
      <c r="X173" s="1965">
        <f t="shared" si="57"/>
        <v>1</v>
      </c>
      <c r="Y173" s="1964">
        <f t="shared" si="57"/>
        <v>1</v>
      </c>
      <c r="Z173" s="1966">
        <f t="shared" si="57"/>
        <v>1</v>
      </c>
      <c r="AA173" s="1965">
        <f t="shared" si="50"/>
        <v>0</v>
      </c>
      <c r="AB173" s="1964">
        <f t="shared" si="50"/>
        <v>0</v>
      </c>
      <c r="AC173" s="1966">
        <f t="shared" si="50"/>
        <v>0</v>
      </c>
      <c r="AD173" s="1965">
        <f t="shared" si="51"/>
        <v>0</v>
      </c>
      <c r="AE173" s="1964">
        <f t="shared" si="51"/>
        <v>0</v>
      </c>
      <c r="AF173" s="1966">
        <f t="shared" si="51"/>
        <v>0</v>
      </c>
      <c r="AG173" s="1965">
        <f>IF($S173,MATCH(I173+($E$11-$AA$11),Future!$D$8:$Y$8,1),0)</f>
        <v>11</v>
      </c>
      <c r="AH173" s="1964">
        <f>IF($S173,MATCH(J173+($E$11-$AA$11),Future!$D$8:$Y$8,1),0)</f>
        <v>12</v>
      </c>
      <c r="AI173" s="1966">
        <f>IF($S173,MATCH(K173+($E$11-$AA$11),Future!$D$8:$Y$8,1),0)</f>
        <v>12</v>
      </c>
      <c r="AJ173" s="1965">
        <f>IF($S173,MIN(MATCH(I173+($E$10-$AD$11),Future!$D$8:$Y$8,1)+1,22),0)</f>
        <v>12</v>
      </c>
      <c r="AK173" s="1964">
        <f>IF($S173,MIN(MATCH(J173+($E$10-$AD$11),Future!$D$8:$Y$8,1)+1,22),0)</f>
        <v>13</v>
      </c>
      <c r="AL173" s="1966">
        <f>IF($S173,MIN(MATCH(K173+($E$10-$AD$11),Future!$D$8:$Y$8,1)+1,22),0)</f>
        <v>13</v>
      </c>
      <c r="AM173" s="1965" cm="1">
        <f t="array" ref="AM173">IF(AND(X173,$S173),IF((I173+($E$11-$AA$11))&gt;=(INDEX(Future!$D$8:$Y$8,AG173)),AG173,0),0)</f>
        <v>11</v>
      </c>
      <c r="AN173" s="1964" cm="1">
        <f t="array" ref="AN173">IF(AND(Y173,$S173),IF((J173+($E$11-$AA$11))&gt;=(INDEX(Future!$D$8:$Y$8,AH173)),AH173,0),0)</f>
        <v>12</v>
      </c>
      <c r="AO173" s="1966" cm="1">
        <f t="array" ref="AO173">IF(AND(Z173,$S173),IF((K173+($E$11-$AA$11))&gt;=(INDEX(Future!$D$8:$Y$8,AI173)),AI173,0),0)</f>
        <v>12</v>
      </c>
      <c r="AP173" s="1965" cm="1">
        <f t="array" ref="AP173">IF(AND(X173,$S173),IF((I173+($E$11-$AA$11))&lt;=(INDEX(Future!$D$9:$Y$9,AJ173)),AJ173,0),0)</f>
        <v>12</v>
      </c>
      <c r="AQ173" s="1964" cm="1">
        <f t="array" ref="AQ173">IF(AND(Y173,$S173),IF((J173+($E$11-$AA$11))&lt;=(INDEX(Future!$D$9:$Y$9,AK173)),AK173,0),0)</f>
        <v>13</v>
      </c>
      <c r="AR173" s="1966" cm="1">
        <f t="array" ref="AR173">IF(AND(Z173,$S173),IF((K173+($E$11-$AA$11))&lt;=(INDEX(Future!$D$9:$Y$9,AL173)),AL173,0),0)</f>
        <v>13</v>
      </c>
      <c r="AS173" s="1967">
        <f t="shared" si="58"/>
        <v>0</v>
      </c>
      <c r="AT173" s="1968">
        <f t="shared" si="58"/>
        <v>0</v>
      </c>
      <c r="AU173" s="1969">
        <f t="shared" si="58"/>
        <v>0</v>
      </c>
      <c r="AV173" s="1967" cm="1">
        <f t="array" ref="AV173">IF($S173=0,0,
IF(AND(X173=1,AD173=1),((1+$G$10)/(PRODUCT(($AD$16:$AF172)*($AV$16:$AX172)+1)*PRODUCT(($AS$16:$AU172)*($AD$16:$AF172)+1)))^(1/(12-SUM($AD$16:$AF172)))-1,
IF(AND(X173=1,AA173=1),((1+$G$11)/(PRODUCT(($AA$16:$AC172)*($AV$16:$AX172)+1)*PRODUCT(($AS$16:$AU172)*($AA$16:$AC172)+1)))^(1/(12-SUM($AA$16:$AC172)))-1,
IF(AND(X173=1,AA173=0),((1+INDEX(Future!$D$19:$Y$19,AG173))/((PRODUCT(($AG$16:$AI172=AM173)*($AJ$16:$AL172=AP173)*($AS$16:$AU172)+1))*(PRODUCT(($AG$16:$AI172=AM173)*($AJ$16:$AL172=AP173)*($AV$16:$AX172)+1))))^(1/(12-SUMPRODUCT(($AG$16:$AI172=AM173)*($AJ$16:$AL172=AP173))))-1,0))))</f>
        <v>0</v>
      </c>
      <c r="AW173" s="1968" cm="1">
        <f t="array" ref="AW173">IF($S173=0,0,
IF(AND(Y173=1,AE173=1),((1+$G$10)/(PRODUCT(($AD$16:$AF172)*($AV$16:$AX172)+1)*PRODUCT(($AS$16:$AU172)*($AD$16:$AF172)+1)))^(1/(12-SUM($AD$16:$AF172)))-1,
IF(AND(Y173=1,AB173=1),((1+$G$11)/(PRODUCT(($AA$16:$AC172)*($AV$16:$AX172)+1)*PRODUCT(($AS$16:$AU172)*($AA$16:$AC172)+1)))^(1/(12-SUM($AA$16:$AC172)))-1,
IF(AND(Y173=1,AB173=0),((1+INDEX(Future!$D$19:$Y$19,AH173))/((PRODUCT(($AG$16:$AI172=AN173)*($AJ$16:$AL172=AQ173)*($AS$16:$AU172)+1))*(PRODUCT(($AG$16:$AI172=AN173)*($AJ$16:$AL172=AQ173)*($AV$16:$AX172)+1))))^(1/(12-SUMPRODUCT(($AG$16:$AI172=AN173)*($AJ$16:$AL172=AQ173))))-1,0))))</f>
        <v>0</v>
      </c>
      <c r="AX173" s="1969" cm="1">
        <f t="array" ref="AX173">IF($S173=0,0,
IF(AND(Z173=1,AF173=1),((1+$G$10)/(PRODUCT(($AD$16:$AF172)*($AV$16:$AX172)+1)*PRODUCT(($AS$16:$AU172)*($AD$16:$AF172)+1)))^(1/(12-SUM($AD$16:$AF172)))-1,
IF(AND(Z173=1,AC173=1),((1+$G$11)/(PRODUCT(($AA$16:$AC172)*($AV$16:$AX172)+1)*PRODUCT(($AS$16:$AU172)*($AA$16:$AC172)+1)))^(1/(12-SUM($AA$16:$AC172)))-1,
IF(AND(Z173=1,AC173=0),((1+INDEX(Future!$D$19:$Y$19,AI173))/((PRODUCT(($AG$16:$AI172=AO173)*($AJ$16:$AL172=AR173)*($AS$16:$AU172)+1))*(PRODUCT(($AG$16:$AI172=AO173)*($AJ$16:$AL172=AR173)*($AV$16:$AX172)+1))))^(1/(12-SUMPRODUCT(($AG$16:$AI172=AO173)*($AJ$16:$AL172=AR173))))-1,0))))</f>
        <v>0</v>
      </c>
      <c r="AY173" s="1970" cm="1">
        <f t="array" ref="AY173">IF(X173=0,E173,
IF(X173=1,AY172*(PRODUCT(1+AV173:AX173)),0))</f>
        <v>1268.6644790551925</v>
      </c>
      <c r="BB173" s="1971">
        <v>49490</v>
      </c>
      <c r="BC173" s="1948"/>
      <c r="BD173" s="1948"/>
      <c r="BE173" s="1948"/>
      <c r="BF173" s="1948"/>
      <c r="BG173" s="1948"/>
      <c r="BH173" s="1948"/>
      <c r="BI173" s="1948"/>
      <c r="BJ173" s="1948"/>
      <c r="BK173" s="1948"/>
      <c r="BL173" s="1948"/>
      <c r="BM173" s="1948"/>
    </row>
    <row r="174" spans="1:65" ht="10.5" customHeight="1">
      <c r="A174" s="1798"/>
      <c r="B174" s="1957">
        <f t="shared" si="52"/>
        <v>2035</v>
      </c>
      <c r="C174" s="1958">
        <f t="shared" si="53"/>
        <v>49491</v>
      </c>
      <c r="D174" s="1958">
        <f t="shared" si="59"/>
        <v>49582</v>
      </c>
      <c r="E174" s="1959">
        <f t="shared" si="44"/>
        <v>0</v>
      </c>
      <c r="F174" s="1972">
        <f t="shared" si="60"/>
        <v>0</v>
      </c>
      <c r="G174" s="1972">
        <f t="shared" si="62"/>
        <v>0</v>
      </c>
      <c r="I174" s="1961">
        <f t="shared" si="45"/>
        <v>49491</v>
      </c>
      <c r="J174" s="1961">
        <f t="shared" si="63"/>
        <v>49522</v>
      </c>
      <c r="K174" s="1961">
        <f t="shared" si="63"/>
        <v>49553</v>
      </c>
      <c r="L174" s="1962">
        <f t="shared" si="46"/>
        <v>0</v>
      </c>
      <c r="M174" s="1962">
        <f t="shared" si="46"/>
        <v>0</v>
      </c>
      <c r="N174" s="1962">
        <f t="shared" si="46"/>
        <v>0</v>
      </c>
      <c r="O174" s="1963">
        <f t="shared" si="54"/>
        <v>1268.6644790551925</v>
      </c>
      <c r="P174" s="1962">
        <f t="shared" si="61"/>
        <v>0</v>
      </c>
      <c r="R174" s="1964">
        <f t="shared" si="55"/>
        <v>1</v>
      </c>
      <c r="S174" s="1964">
        <f t="shared" si="56"/>
        <v>1</v>
      </c>
      <c r="T174" s="1964">
        <f t="shared" si="47"/>
        <v>0</v>
      </c>
      <c r="U174" s="1964">
        <f t="shared" si="48"/>
        <v>0</v>
      </c>
      <c r="V174" s="1964">
        <f t="shared" si="49"/>
        <v>0</v>
      </c>
      <c r="X174" s="1965">
        <f t="shared" si="57"/>
        <v>1</v>
      </c>
      <c r="Y174" s="1964">
        <f t="shared" si="57"/>
        <v>1</v>
      </c>
      <c r="Z174" s="1966">
        <f t="shared" si="57"/>
        <v>1</v>
      </c>
      <c r="AA174" s="1965">
        <f t="shared" si="50"/>
        <v>0</v>
      </c>
      <c r="AB174" s="1964">
        <f t="shared" si="50"/>
        <v>0</v>
      </c>
      <c r="AC174" s="1966">
        <f t="shared" si="50"/>
        <v>0</v>
      </c>
      <c r="AD174" s="1965">
        <f t="shared" si="51"/>
        <v>0</v>
      </c>
      <c r="AE174" s="1964">
        <f t="shared" si="51"/>
        <v>0</v>
      </c>
      <c r="AF174" s="1966">
        <f t="shared" si="51"/>
        <v>0</v>
      </c>
      <c r="AG174" s="1965">
        <f>IF($S174,MATCH(I174+($E$11-$AA$11),Future!$D$8:$Y$8,1),0)</f>
        <v>12</v>
      </c>
      <c r="AH174" s="1964">
        <f>IF($S174,MATCH(J174+($E$11-$AA$11),Future!$D$8:$Y$8,1),0)</f>
        <v>12</v>
      </c>
      <c r="AI174" s="1966">
        <f>IF($S174,MATCH(K174+($E$11-$AA$11),Future!$D$8:$Y$8,1),0)</f>
        <v>12</v>
      </c>
      <c r="AJ174" s="1965">
        <f>IF($S174,MIN(MATCH(I174+($E$10-$AD$11),Future!$D$8:$Y$8,1)+1,22),0)</f>
        <v>13</v>
      </c>
      <c r="AK174" s="1964">
        <f>IF($S174,MIN(MATCH(J174+($E$10-$AD$11),Future!$D$8:$Y$8,1)+1,22),0)</f>
        <v>13</v>
      </c>
      <c r="AL174" s="1966">
        <f>IF($S174,MIN(MATCH(K174+($E$10-$AD$11),Future!$D$8:$Y$8,1)+1,22),0)</f>
        <v>13</v>
      </c>
      <c r="AM174" s="1965" cm="1">
        <f t="array" ref="AM174">IF(AND(X174,$S174),IF((I174+($E$11-$AA$11))&gt;=(INDEX(Future!$D$8:$Y$8,AG174)),AG174,0),0)</f>
        <v>12</v>
      </c>
      <c r="AN174" s="1964" cm="1">
        <f t="array" ref="AN174">IF(AND(Y174,$S174),IF((J174+($E$11-$AA$11))&gt;=(INDEX(Future!$D$8:$Y$8,AH174)),AH174,0),0)</f>
        <v>12</v>
      </c>
      <c r="AO174" s="1966" cm="1">
        <f t="array" ref="AO174">IF(AND(Z174,$S174),IF((K174+($E$11-$AA$11))&gt;=(INDEX(Future!$D$8:$Y$8,AI174)),AI174,0),0)</f>
        <v>12</v>
      </c>
      <c r="AP174" s="1965" cm="1">
        <f t="array" ref="AP174">IF(AND(X174,$S174),IF((I174+($E$11-$AA$11))&lt;=(INDEX(Future!$D$9:$Y$9,AJ174)),AJ174,0),0)</f>
        <v>13</v>
      </c>
      <c r="AQ174" s="1964" cm="1">
        <f t="array" ref="AQ174">IF(AND(Y174,$S174),IF((J174+($E$11-$AA$11))&lt;=(INDEX(Future!$D$9:$Y$9,AK174)),AK174,0),0)</f>
        <v>13</v>
      </c>
      <c r="AR174" s="1966" cm="1">
        <f t="array" ref="AR174">IF(AND(Z174,$S174),IF((K174+($E$11-$AA$11))&lt;=(INDEX(Future!$D$9:$Y$9,AL174)),AL174,0),0)</f>
        <v>13</v>
      </c>
      <c r="AS174" s="1967">
        <f t="shared" si="58"/>
        <v>0</v>
      </c>
      <c r="AT174" s="1968">
        <f t="shared" si="58"/>
        <v>0</v>
      </c>
      <c r="AU174" s="1969">
        <f t="shared" si="58"/>
        <v>0</v>
      </c>
      <c r="AV174" s="1967" cm="1">
        <f t="array" ref="AV174">IF($S174=0,0,
IF(AND(X174=1,AD174=1),((1+$G$10)/(PRODUCT(($AD$16:$AF173)*($AV$16:$AX173)+1)*PRODUCT(($AS$16:$AU173)*($AD$16:$AF173)+1)))^(1/(12-SUM($AD$16:$AF173)))-1,
IF(AND(X174=1,AA174=1),((1+$G$11)/(PRODUCT(($AA$16:$AC173)*($AV$16:$AX173)+1)*PRODUCT(($AS$16:$AU173)*($AA$16:$AC173)+1)))^(1/(12-SUM($AA$16:$AC173)))-1,
IF(AND(X174=1,AA174=0),((1+INDEX(Future!$D$19:$Y$19,AG174))/((PRODUCT(($AG$16:$AI173=AM174)*($AJ$16:$AL173=AP174)*($AS$16:$AU173)+1))*(PRODUCT(($AG$16:$AI173=AM174)*($AJ$16:$AL173=AP174)*($AV$16:$AX173)+1))))^(1/(12-SUMPRODUCT(($AG$16:$AI173=AM174)*($AJ$16:$AL173=AP174))))-1,0))))</f>
        <v>0</v>
      </c>
      <c r="AW174" s="1968" cm="1">
        <f t="array" ref="AW174">IF($S174=0,0,
IF(AND(Y174=1,AE174=1),((1+$G$10)/(PRODUCT(($AD$16:$AF173)*($AV$16:$AX173)+1)*PRODUCT(($AS$16:$AU173)*($AD$16:$AF173)+1)))^(1/(12-SUM($AD$16:$AF173)))-1,
IF(AND(Y174=1,AB174=1),((1+$G$11)/(PRODUCT(($AA$16:$AC173)*($AV$16:$AX173)+1)*PRODUCT(($AS$16:$AU173)*($AA$16:$AC173)+1)))^(1/(12-SUM($AA$16:$AC173)))-1,
IF(AND(Y174=1,AB174=0),((1+INDEX(Future!$D$19:$Y$19,AH174))/((PRODUCT(($AG$16:$AI173=AN174)*($AJ$16:$AL173=AQ174)*($AS$16:$AU173)+1))*(PRODUCT(($AG$16:$AI173=AN174)*($AJ$16:$AL173=AQ174)*($AV$16:$AX173)+1))))^(1/(12-SUMPRODUCT(($AG$16:$AI173=AN174)*($AJ$16:$AL173=AQ174))))-1,0))))</f>
        <v>0</v>
      </c>
      <c r="AX174" s="1969" cm="1">
        <f t="array" ref="AX174">IF($S174=0,0,
IF(AND(Z174=1,AF174=1),((1+$G$10)/(PRODUCT(($AD$16:$AF173)*($AV$16:$AX173)+1)*PRODUCT(($AS$16:$AU173)*($AD$16:$AF173)+1)))^(1/(12-SUM($AD$16:$AF173)))-1,
IF(AND(Z174=1,AC174=1),((1+$G$11)/(PRODUCT(($AA$16:$AC173)*($AV$16:$AX173)+1)*PRODUCT(($AS$16:$AU173)*($AA$16:$AC173)+1)))^(1/(12-SUM($AA$16:$AC173)))-1,
IF(AND(Z174=1,AC174=0),((1+INDEX(Future!$D$19:$Y$19,AI174))/((PRODUCT(($AG$16:$AI173=AO174)*($AJ$16:$AL173=AR174)*($AS$16:$AU173)+1))*(PRODUCT(($AG$16:$AI173=AO174)*($AJ$16:$AL173=AR174)*($AV$16:$AX173)+1))))^(1/(12-SUMPRODUCT(($AG$16:$AI173=AO174)*($AJ$16:$AL173=AR174))))-1,0))))</f>
        <v>0</v>
      </c>
      <c r="AY174" s="1970" cm="1">
        <f t="array" ref="AY174">IF(X174=0,E174,
IF(X174=1,AY173*(PRODUCT(1+AV174:AX174)),0))</f>
        <v>1268.6644790551925</v>
      </c>
      <c r="BB174" s="1971">
        <v>49582</v>
      </c>
      <c r="BC174" s="1948"/>
      <c r="BD174" s="1948"/>
      <c r="BE174" s="1948"/>
      <c r="BF174" s="1948"/>
      <c r="BG174" s="1948"/>
      <c r="BH174" s="1948"/>
      <c r="BI174" s="1948"/>
      <c r="BJ174" s="1948"/>
      <c r="BK174" s="1948"/>
      <c r="BL174" s="1948"/>
      <c r="BM174" s="1948"/>
    </row>
    <row r="175" spans="1:65" ht="10.5" customHeight="1">
      <c r="A175" s="1798"/>
      <c r="B175" s="1957">
        <f t="shared" si="52"/>
        <v>2035</v>
      </c>
      <c r="C175" s="1958">
        <f t="shared" si="53"/>
        <v>49583</v>
      </c>
      <c r="D175" s="1958">
        <f t="shared" si="59"/>
        <v>49674</v>
      </c>
      <c r="E175" s="1959">
        <f t="shared" si="44"/>
        <v>0</v>
      </c>
      <c r="F175" s="1972">
        <f t="shared" si="60"/>
        <v>0</v>
      </c>
      <c r="G175" s="1972">
        <f t="shared" si="62"/>
        <v>0</v>
      </c>
      <c r="I175" s="1961">
        <f t="shared" si="45"/>
        <v>49583</v>
      </c>
      <c r="J175" s="1961">
        <f t="shared" si="63"/>
        <v>49614</v>
      </c>
      <c r="K175" s="1961">
        <f t="shared" si="63"/>
        <v>49644</v>
      </c>
      <c r="L175" s="1962">
        <f t="shared" si="46"/>
        <v>0</v>
      </c>
      <c r="M175" s="1962">
        <f t="shared" si="46"/>
        <v>0</v>
      </c>
      <c r="N175" s="1962">
        <f t="shared" si="46"/>
        <v>0</v>
      </c>
      <c r="O175" s="1963">
        <f t="shared" si="54"/>
        <v>1268.6644790551925</v>
      </c>
      <c r="P175" s="1962">
        <f t="shared" si="61"/>
        <v>0</v>
      </c>
      <c r="R175" s="1964">
        <f t="shared" si="55"/>
        <v>1</v>
      </c>
      <c r="S175" s="1964">
        <f t="shared" si="56"/>
        <v>1</v>
      </c>
      <c r="T175" s="1964">
        <f t="shared" si="47"/>
        <v>0</v>
      </c>
      <c r="U175" s="1964">
        <f t="shared" si="48"/>
        <v>0</v>
      </c>
      <c r="V175" s="1964">
        <f t="shared" si="49"/>
        <v>0</v>
      </c>
      <c r="X175" s="1965">
        <f t="shared" si="57"/>
        <v>1</v>
      </c>
      <c r="Y175" s="1964">
        <f t="shared" si="57"/>
        <v>1</v>
      </c>
      <c r="Z175" s="1966">
        <f t="shared" si="57"/>
        <v>1</v>
      </c>
      <c r="AA175" s="1965">
        <f t="shared" si="50"/>
        <v>0</v>
      </c>
      <c r="AB175" s="1964">
        <f t="shared" si="50"/>
        <v>0</v>
      </c>
      <c r="AC175" s="1966">
        <f t="shared" si="50"/>
        <v>0</v>
      </c>
      <c r="AD175" s="1965">
        <f t="shared" si="51"/>
        <v>0</v>
      </c>
      <c r="AE175" s="1964">
        <f t="shared" si="51"/>
        <v>0</v>
      </c>
      <c r="AF175" s="1966">
        <f t="shared" si="51"/>
        <v>0</v>
      </c>
      <c r="AG175" s="1965">
        <f>IF($S175,MATCH(I175+($E$11-$AA$11),Future!$D$8:$Y$8,1),0)</f>
        <v>12</v>
      </c>
      <c r="AH175" s="1964">
        <f>IF($S175,MATCH(J175+($E$11-$AA$11),Future!$D$8:$Y$8,1),0)</f>
        <v>12</v>
      </c>
      <c r="AI175" s="1966">
        <f>IF($S175,MATCH(K175+($E$11-$AA$11),Future!$D$8:$Y$8,1),0)</f>
        <v>12</v>
      </c>
      <c r="AJ175" s="1965">
        <f>IF($S175,MIN(MATCH(I175+($E$10-$AD$11),Future!$D$8:$Y$8,1)+1,22),0)</f>
        <v>13</v>
      </c>
      <c r="AK175" s="1964">
        <f>IF($S175,MIN(MATCH(J175+($E$10-$AD$11),Future!$D$8:$Y$8,1)+1,22),0)</f>
        <v>13</v>
      </c>
      <c r="AL175" s="1966">
        <f>IF($S175,MIN(MATCH(K175+($E$10-$AD$11),Future!$D$8:$Y$8,1)+1,22),0)</f>
        <v>13</v>
      </c>
      <c r="AM175" s="1965" cm="1">
        <f t="array" ref="AM175">IF(AND(X175,$S175),IF((I175+($E$11-$AA$11))&gt;=(INDEX(Future!$D$8:$Y$8,AG175)),AG175,0),0)</f>
        <v>12</v>
      </c>
      <c r="AN175" s="1964" cm="1">
        <f t="array" ref="AN175">IF(AND(Y175,$S175),IF((J175+($E$11-$AA$11))&gt;=(INDEX(Future!$D$8:$Y$8,AH175)),AH175,0),0)</f>
        <v>12</v>
      </c>
      <c r="AO175" s="1966" cm="1">
        <f t="array" ref="AO175">IF(AND(Z175,$S175),IF((K175+($E$11-$AA$11))&gt;=(INDEX(Future!$D$8:$Y$8,AI175)),AI175,0),0)</f>
        <v>12</v>
      </c>
      <c r="AP175" s="1965" cm="1">
        <f t="array" ref="AP175">IF(AND(X175,$S175),IF((I175+($E$11-$AA$11))&lt;=(INDEX(Future!$D$9:$Y$9,AJ175)),AJ175,0),0)</f>
        <v>13</v>
      </c>
      <c r="AQ175" s="1964" cm="1">
        <f t="array" ref="AQ175">IF(AND(Y175,$S175),IF((J175+($E$11-$AA$11))&lt;=(INDEX(Future!$D$9:$Y$9,AK175)),AK175,0),0)</f>
        <v>13</v>
      </c>
      <c r="AR175" s="1966" cm="1">
        <f t="array" ref="AR175">IF(AND(Z175,$S175),IF((K175+($E$11-$AA$11))&lt;=(INDEX(Future!$D$9:$Y$9,AL175)),AL175,0),0)</f>
        <v>13</v>
      </c>
      <c r="AS175" s="1967">
        <f t="shared" si="58"/>
        <v>0</v>
      </c>
      <c r="AT175" s="1968">
        <f t="shared" si="58"/>
        <v>0</v>
      </c>
      <c r="AU175" s="1969">
        <f t="shared" si="58"/>
        <v>0</v>
      </c>
      <c r="AV175" s="1967" cm="1">
        <f t="array" ref="AV175">IF($S175=0,0,
IF(AND(X175=1,AD175=1),((1+$G$10)/(PRODUCT(($AD$16:$AF174)*($AV$16:$AX174)+1)*PRODUCT(($AS$16:$AU174)*($AD$16:$AF174)+1)))^(1/(12-SUM($AD$16:$AF174)))-1,
IF(AND(X175=1,AA175=1),((1+$G$11)/(PRODUCT(($AA$16:$AC174)*($AV$16:$AX174)+1)*PRODUCT(($AS$16:$AU174)*($AA$16:$AC174)+1)))^(1/(12-SUM($AA$16:$AC174)))-1,
IF(AND(X175=1,AA175=0),((1+INDEX(Future!$D$19:$Y$19,AG175))/((PRODUCT(($AG$16:$AI174=AM175)*($AJ$16:$AL174=AP175)*($AS$16:$AU174)+1))*(PRODUCT(($AG$16:$AI174=AM175)*($AJ$16:$AL174=AP175)*($AV$16:$AX174)+1))))^(1/(12-SUMPRODUCT(($AG$16:$AI174=AM175)*($AJ$16:$AL174=AP175))))-1,0))))</f>
        <v>0</v>
      </c>
      <c r="AW175" s="1968" cm="1">
        <f t="array" ref="AW175">IF($S175=0,0,
IF(AND(Y175=1,AE175=1),((1+$G$10)/(PRODUCT(($AD$16:$AF174)*($AV$16:$AX174)+1)*PRODUCT(($AS$16:$AU174)*($AD$16:$AF174)+1)))^(1/(12-SUM($AD$16:$AF174)))-1,
IF(AND(Y175=1,AB175=1),((1+$G$11)/(PRODUCT(($AA$16:$AC174)*($AV$16:$AX174)+1)*PRODUCT(($AS$16:$AU174)*($AA$16:$AC174)+1)))^(1/(12-SUM($AA$16:$AC174)))-1,
IF(AND(Y175=1,AB175=0),((1+INDEX(Future!$D$19:$Y$19,AH175))/((PRODUCT(($AG$16:$AI174=AN175)*($AJ$16:$AL174=AQ175)*($AS$16:$AU174)+1))*(PRODUCT(($AG$16:$AI174=AN175)*($AJ$16:$AL174=AQ175)*($AV$16:$AX174)+1))))^(1/(12-SUMPRODUCT(($AG$16:$AI174=AN175)*($AJ$16:$AL174=AQ175))))-1,0))))</f>
        <v>0</v>
      </c>
      <c r="AX175" s="1969" cm="1">
        <f t="array" ref="AX175">IF($S175=0,0,
IF(AND(Z175=1,AF175=1),((1+$G$10)/(PRODUCT(($AD$16:$AF174)*($AV$16:$AX174)+1)*PRODUCT(($AS$16:$AU174)*($AD$16:$AF174)+1)))^(1/(12-SUM($AD$16:$AF174)))-1,
IF(AND(Z175=1,AC175=1),((1+$G$11)/(PRODUCT(($AA$16:$AC174)*($AV$16:$AX174)+1)*PRODUCT(($AS$16:$AU174)*($AA$16:$AC174)+1)))^(1/(12-SUM($AA$16:$AC174)))-1,
IF(AND(Z175=1,AC175=0),((1+INDEX(Future!$D$19:$Y$19,AI175))/((PRODUCT(($AG$16:$AI174=AO175)*($AJ$16:$AL174=AR175)*($AS$16:$AU174)+1))*(PRODUCT(($AG$16:$AI174=AO175)*($AJ$16:$AL174=AR175)*($AV$16:$AX174)+1))))^(1/(12-SUMPRODUCT(($AG$16:$AI174=AO175)*($AJ$16:$AL174=AR175))))-1,0))))</f>
        <v>0</v>
      </c>
      <c r="AY175" s="1970" cm="1">
        <f t="array" ref="AY175">IF(X175=0,E175,
IF(X175=1,AY174*(PRODUCT(1+AV175:AX175)),0))</f>
        <v>1268.6644790551925</v>
      </c>
      <c r="BB175" s="1971">
        <v>49674</v>
      </c>
      <c r="BC175" s="1948"/>
      <c r="BD175" s="1948"/>
      <c r="BE175" s="1948"/>
      <c r="BF175" s="1948"/>
      <c r="BG175" s="1948"/>
      <c r="BH175" s="1948"/>
      <c r="BI175" s="1948"/>
      <c r="BJ175" s="1948"/>
      <c r="BK175" s="1948"/>
      <c r="BL175" s="1948"/>
      <c r="BM175" s="1948"/>
    </row>
    <row r="176" spans="1:65" ht="10.5" customHeight="1">
      <c r="A176" s="1798"/>
      <c r="B176" s="1957">
        <f t="shared" si="52"/>
        <v>2036</v>
      </c>
      <c r="C176" s="1958">
        <f t="shared" si="53"/>
        <v>49675</v>
      </c>
      <c r="D176" s="1958">
        <f t="shared" si="59"/>
        <v>49765</v>
      </c>
      <c r="E176" s="1959">
        <f t="shared" si="44"/>
        <v>0</v>
      </c>
      <c r="F176" s="1972">
        <f t="shared" si="60"/>
        <v>0</v>
      </c>
      <c r="G176" s="1972">
        <f t="shared" si="62"/>
        <v>0</v>
      </c>
      <c r="I176" s="1961">
        <f t="shared" si="45"/>
        <v>49675</v>
      </c>
      <c r="J176" s="1961">
        <f t="shared" si="63"/>
        <v>49706</v>
      </c>
      <c r="K176" s="1961">
        <f t="shared" si="63"/>
        <v>49735</v>
      </c>
      <c r="L176" s="1962">
        <f t="shared" si="46"/>
        <v>0</v>
      </c>
      <c r="M176" s="1962">
        <f t="shared" si="46"/>
        <v>0</v>
      </c>
      <c r="N176" s="1962">
        <f t="shared" si="46"/>
        <v>0</v>
      </c>
      <c r="O176" s="1963">
        <f t="shared" si="54"/>
        <v>1268.6644790551925</v>
      </c>
      <c r="P176" s="1962">
        <f t="shared" si="61"/>
        <v>0</v>
      </c>
      <c r="R176" s="1964">
        <f t="shared" si="55"/>
        <v>1</v>
      </c>
      <c r="S176" s="1964">
        <f t="shared" si="56"/>
        <v>1</v>
      </c>
      <c r="T176" s="1964">
        <f t="shared" si="47"/>
        <v>0</v>
      </c>
      <c r="U176" s="1964">
        <f t="shared" si="48"/>
        <v>0</v>
      </c>
      <c r="V176" s="1964">
        <f t="shared" si="49"/>
        <v>0</v>
      </c>
      <c r="X176" s="1965">
        <f t="shared" si="57"/>
        <v>1</v>
      </c>
      <c r="Y176" s="1964">
        <f t="shared" si="57"/>
        <v>1</v>
      </c>
      <c r="Z176" s="1966">
        <f t="shared" si="57"/>
        <v>1</v>
      </c>
      <c r="AA176" s="1965">
        <f t="shared" si="50"/>
        <v>0</v>
      </c>
      <c r="AB176" s="1964">
        <f t="shared" si="50"/>
        <v>0</v>
      </c>
      <c r="AC176" s="1966">
        <f t="shared" si="50"/>
        <v>0</v>
      </c>
      <c r="AD176" s="1965">
        <f t="shared" si="51"/>
        <v>0</v>
      </c>
      <c r="AE176" s="1964">
        <f t="shared" si="51"/>
        <v>0</v>
      </c>
      <c r="AF176" s="1966">
        <f t="shared" si="51"/>
        <v>0</v>
      </c>
      <c r="AG176" s="1965">
        <f>IF($S176,MATCH(I176+($E$11-$AA$11),Future!$D$8:$Y$8,1),0)</f>
        <v>12</v>
      </c>
      <c r="AH176" s="1964">
        <f>IF($S176,MATCH(J176+($E$11-$AA$11),Future!$D$8:$Y$8,1),0)</f>
        <v>12</v>
      </c>
      <c r="AI176" s="1966">
        <f>IF($S176,MATCH(K176+($E$11-$AA$11),Future!$D$8:$Y$8,1),0)</f>
        <v>12</v>
      </c>
      <c r="AJ176" s="1965">
        <f>IF($S176,MIN(MATCH(I176+($E$10-$AD$11),Future!$D$8:$Y$8,1)+1,22),0)</f>
        <v>13</v>
      </c>
      <c r="AK176" s="1964">
        <f>IF($S176,MIN(MATCH(J176+($E$10-$AD$11),Future!$D$8:$Y$8,1)+1,22),0)</f>
        <v>13</v>
      </c>
      <c r="AL176" s="1966">
        <f>IF($S176,MIN(MATCH(K176+($E$10-$AD$11),Future!$D$8:$Y$8,1)+1,22),0)</f>
        <v>13</v>
      </c>
      <c r="AM176" s="1965" cm="1">
        <f t="array" ref="AM176">IF(AND(X176,$S176),IF((I176+($E$11-$AA$11))&gt;=(INDEX(Future!$D$8:$Y$8,AG176)),AG176,0),0)</f>
        <v>12</v>
      </c>
      <c r="AN176" s="1964" cm="1">
        <f t="array" ref="AN176">IF(AND(Y176,$S176),IF((J176+($E$11-$AA$11))&gt;=(INDEX(Future!$D$8:$Y$8,AH176)),AH176,0),0)</f>
        <v>12</v>
      </c>
      <c r="AO176" s="1966" cm="1">
        <f t="array" ref="AO176">IF(AND(Z176,$S176),IF((K176+($E$11-$AA$11))&gt;=(INDEX(Future!$D$8:$Y$8,AI176)),AI176,0),0)</f>
        <v>12</v>
      </c>
      <c r="AP176" s="1965" cm="1">
        <f t="array" ref="AP176">IF(AND(X176,$S176),IF((I176+($E$11-$AA$11))&lt;=(INDEX(Future!$D$9:$Y$9,AJ176)),AJ176,0),0)</f>
        <v>13</v>
      </c>
      <c r="AQ176" s="1964" cm="1">
        <f t="array" ref="AQ176">IF(AND(Y176,$S176),IF((J176+($E$11-$AA$11))&lt;=(INDEX(Future!$D$9:$Y$9,AK176)),AK176,0),0)</f>
        <v>13</v>
      </c>
      <c r="AR176" s="1966" cm="1">
        <f t="array" ref="AR176">IF(AND(Z176,$S176),IF((K176+($E$11-$AA$11))&lt;=(INDEX(Future!$D$9:$Y$9,AL176)),AL176,0),0)</f>
        <v>13</v>
      </c>
      <c r="AS176" s="1967">
        <f t="shared" si="58"/>
        <v>0</v>
      </c>
      <c r="AT176" s="1968">
        <f t="shared" si="58"/>
        <v>0</v>
      </c>
      <c r="AU176" s="1969">
        <f t="shared" si="58"/>
        <v>0</v>
      </c>
      <c r="AV176" s="1967" cm="1">
        <f t="array" ref="AV176">IF($S176=0,0,
IF(AND(X176=1,AD176=1),((1+$G$10)/(PRODUCT(($AD$16:$AF175)*($AV$16:$AX175)+1)*PRODUCT(($AS$16:$AU175)*($AD$16:$AF175)+1)))^(1/(12-SUM($AD$16:$AF175)))-1,
IF(AND(X176=1,AA176=1),((1+$G$11)/(PRODUCT(($AA$16:$AC175)*($AV$16:$AX175)+1)*PRODUCT(($AS$16:$AU175)*($AA$16:$AC175)+1)))^(1/(12-SUM($AA$16:$AC175)))-1,
IF(AND(X176=1,AA176=0),((1+INDEX(Future!$D$19:$Y$19,AG176))/((PRODUCT(($AG$16:$AI175=AM176)*($AJ$16:$AL175=AP176)*($AS$16:$AU175)+1))*(PRODUCT(($AG$16:$AI175=AM176)*($AJ$16:$AL175=AP176)*($AV$16:$AX175)+1))))^(1/(12-SUMPRODUCT(($AG$16:$AI175=AM176)*($AJ$16:$AL175=AP176))))-1,0))))</f>
        <v>0</v>
      </c>
      <c r="AW176" s="1968" cm="1">
        <f t="array" ref="AW176">IF($S176=0,0,
IF(AND(Y176=1,AE176=1),((1+$G$10)/(PRODUCT(($AD$16:$AF175)*($AV$16:$AX175)+1)*PRODUCT(($AS$16:$AU175)*($AD$16:$AF175)+1)))^(1/(12-SUM($AD$16:$AF175)))-1,
IF(AND(Y176=1,AB176=1),((1+$G$11)/(PRODUCT(($AA$16:$AC175)*($AV$16:$AX175)+1)*PRODUCT(($AS$16:$AU175)*($AA$16:$AC175)+1)))^(1/(12-SUM($AA$16:$AC175)))-1,
IF(AND(Y176=1,AB176=0),((1+INDEX(Future!$D$19:$Y$19,AH176))/((PRODUCT(($AG$16:$AI175=AN176)*($AJ$16:$AL175=AQ176)*($AS$16:$AU175)+1))*(PRODUCT(($AG$16:$AI175=AN176)*($AJ$16:$AL175=AQ176)*($AV$16:$AX175)+1))))^(1/(12-SUMPRODUCT(($AG$16:$AI175=AN176)*($AJ$16:$AL175=AQ176))))-1,0))))</f>
        <v>0</v>
      </c>
      <c r="AX176" s="1969" cm="1">
        <f t="array" ref="AX176">IF($S176=0,0,
IF(AND(Z176=1,AF176=1),((1+$G$10)/(PRODUCT(($AD$16:$AF175)*($AV$16:$AX175)+1)*PRODUCT(($AS$16:$AU175)*($AD$16:$AF175)+1)))^(1/(12-SUM($AD$16:$AF175)))-1,
IF(AND(Z176=1,AC176=1),((1+$G$11)/(PRODUCT(($AA$16:$AC175)*($AV$16:$AX175)+1)*PRODUCT(($AS$16:$AU175)*($AA$16:$AC175)+1)))^(1/(12-SUM($AA$16:$AC175)))-1,
IF(AND(Z176=1,AC176=0),((1+INDEX(Future!$D$19:$Y$19,AI176))/((PRODUCT(($AG$16:$AI175=AO176)*($AJ$16:$AL175=AR176)*($AS$16:$AU175)+1))*(PRODUCT(($AG$16:$AI175=AO176)*($AJ$16:$AL175=AR176)*($AV$16:$AX175)+1))))^(1/(12-SUMPRODUCT(($AG$16:$AI175=AO176)*($AJ$16:$AL175=AR176))))-1,0))))</f>
        <v>0</v>
      </c>
      <c r="AY176" s="1970" cm="1">
        <f t="array" ref="AY176">IF(X176=0,E176,
IF(X176=1,AY175*(PRODUCT(1+AV176:AX176)),0))</f>
        <v>1268.6644790551925</v>
      </c>
      <c r="BB176" s="1971">
        <v>49765</v>
      </c>
      <c r="BC176" s="1948"/>
      <c r="BD176" s="1948"/>
      <c r="BE176" s="1948"/>
      <c r="BF176" s="1948"/>
      <c r="BG176" s="1948"/>
      <c r="BH176" s="1948"/>
      <c r="BI176" s="1948"/>
      <c r="BJ176" s="1948"/>
      <c r="BK176" s="1948"/>
      <c r="BL176" s="1948"/>
      <c r="BM176" s="1948"/>
    </row>
    <row r="177" spans="1:65" ht="10.5" customHeight="1">
      <c r="A177" s="1798"/>
      <c r="B177" s="1957">
        <f t="shared" si="52"/>
        <v>2036</v>
      </c>
      <c r="C177" s="1958">
        <f t="shared" si="53"/>
        <v>49766</v>
      </c>
      <c r="D177" s="1958">
        <f t="shared" si="59"/>
        <v>49856</v>
      </c>
      <c r="E177" s="1959">
        <f t="shared" si="44"/>
        <v>0</v>
      </c>
      <c r="F177" s="1972">
        <f t="shared" si="60"/>
        <v>0</v>
      </c>
      <c r="G177" s="1972">
        <f t="shared" si="62"/>
        <v>0</v>
      </c>
      <c r="I177" s="1961">
        <f t="shared" si="45"/>
        <v>49766</v>
      </c>
      <c r="J177" s="1961">
        <f t="shared" si="63"/>
        <v>49796</v>
      </c>
      <c r="K177" s="1961">
        <f t="shared" si="63"/>
        <v>49827</v>
      </c>
      <c r="L177" s="1962">
        <f t="shared" si="46"/>
        <v>0</v>
      </c>
      <c r="M177" s="1962">
        <f t="shared" si="46"/>
        <v>0</v>
      </c>
      <c r="N177" s="1962">
        <f t="shared" si="46"/>
        <v>0</v>
      </c>
      <c r="O177" s="1963">
        <f t="shared" si="54"/>
        <v>1268.6644790551925</v>
      </c>
      <c r="P177" s="1962">
        <f t="shared" si="61"/>
        <v>0</v>
      </c>
      <c r="R177" s="1964">
        <f t="shared" si="55"/>
        <v>1</v>
      </c>
      <c r="S177" s="1964">
        <f t="shared" si="56"/>
        <v>1</v>
      </c>
      <c r="T177" s="1964">
        <f t="shared" si="47"/>
        <v>0</v>
      </c>
      <c r="U177" s="1964">
        <f t="shared" si="48"/>
        <v>0</v>
      </c>
      <c r="V177" s="1964">
        <f t="shared" si="49"/>
        <v>0</v>
      </c>
      <c r="X177" s="1965">
        <f t="shared" ref="X177:Z208" si="64">IF($R177,1,0)</f>
        <v>1</v>
      </c>
      <c r="Y177" s="1964">
        <f t="shared" si="64"/>
        <v>1</v>
      </c>
      <c r="Z177" s="1966">
        <f t="shared" si="64"/>
        <v>1</v>
      </c>
      <c r="AA177" s="1965">
        <f t="shared" si="50"/>
        <v>0</v>
      </c>
      <c r="AB177" s="1964">
        <f t="shared" si="50"/>
        <v>0</v>
      </c>
      <c r="AC177" s="1966">
        <f t="shared" si="50"/>
        <v>0</v>
      </c>
      <c r="AD177" s="1965">
        <f t="shared" si="51"/>
        <v>0</v>
      </c>
      <c r="AE177" s="1964">
        <f t="shared" si="51"/>
        <v>0</v>
      </c>
      <c r="AF177" s="1966">
        <f t="shared" si="51"/>
        <v>0</v>
      </c>
      <c r="AG177" s="1965">
        <f>IF($S177,MATCH(I177+($E$11-$AA$11),Future!$D$8:$Y$8,1),0)</f>
        <v>12</v>
      </c>
      <c r="AH177" s="1964">
        <f>IF($S177,MATCH(J177+($E$11-$AA$11),Future!$D$8:$Y$8,1),0)</f>
        <v>13</v>
      </c>
      <c r="AI177" s="1966">
        <f>IF($S177,MATCH(K177+($E$11-$AA$11),Future!$D$8:$Y$8,1),0)</f>
        <v>13</v>
      </c>
      <c r="AJ177" s="1965">
        <f>IF($S177,MIN(MATCH(I177+($E$10-$AD$11),Future!$D$8:$Y$8,1)+1,22),0)</f>
        <v>13</v>
      </c>
      <c r="AK177" s="1964">
        <f>IF($S177,MIN(MATCH(J177+($E$10-$AD$11),Future!$D$8:$Y$8,1)+1,22),0)</f>
        <v>14</v>
      </c>
      <c r="AL177" s="1966">
        <f>IF($S177,MIN(MATCH(K177+($E$10-$AD$11),Future!$D$8:$Y$8,1)+1,22),0)</f>
        <v>14</v>
      </c>
      <c r="AM177" s="1965" cm="1">
        <f t="array" ref="AM177">IF(AND(X177,$S177),IF((I177+($E$11-$AA$11))&gt;=(INDEX(Future!$D$8:$Y$8,AG177)),AG177,0),0)</f>
        <v>12</v>
      </c>
      <c r="AN177" s="1964" cm="1">
        <f t="array" ref="AN177">IF(AND(Y177,$S177),IF((J177+($E$11-$AA$11))&gt;=(INDEX(Future!$D$8:$Y$8,AH177)),AH177,0),0)</f>
        <v>13</v>
      </c>
      <c r="AO177" s="1966" cm="1">
        <f t="array" ref="AO177">IF(AND(Z177,$S177),IF((K177+($E$11-$AA$11))&gt;=(INDEX(Future!$D$8:$Y$8,AI177)),AI177,0),0)</f>
        <v>13</v>
      </c>
      <c r="AP177" s="1965" cm="1">
        <f t="array" ref="AP177">IF(AND(X177,$S177),IF((I177+($E$11-$AA$11))&lt;=(INDEX(Future!$D$9:$Y$9,AJ177)),AJ177,0),0)</f>
        <v>13</v>
      </c>
      <c r="AQ177" s="1964" cm="1">
        <f t="array" ref="AQ177">IF(AND(Y177,$S177),IF((J177+($E$11-$AA$11))&lt;=(INDEX(Future!$D$9:$Y$9,AK177)),AK177,0),0)</f>
        <v>14</v>
      </c>
      <c r="AR177" s="1966" cm="1">
        <f t="array" ref="AR177">IF(AND(Z177,$S177),IF((K177+($E$11-$AA$11))&lt;=(INDEX(Future!$D$9:$Y$9,AL177)),AL177,0),0)</f>
        <v>14</v>
      </c>
      <c r="AS177" s="1967">
        <f t="shared" si="58"/>
        <v>0</v>
      </c>
      <c r="AT177" s="1968">
        <f t="shared" si="58"/>
        <v>0</v>
      </c>
      <c r="AU177" s="1969">
        <f t="shared" si="58"/>
        <v>0</v>
      </c>
      <c r="AV177" s="1967" cm="1">
        <f t="array" ref="AV177">IF($S177=0,0,
IF(AND(X177=1,AD177=1),((1+$G$10)/(PRODUCT(($AD$16:$AF176)*($AV$16:$AX176)+1)*PRODUCT(($AS$16:$AU176)*($AD$16:$AF176)+1)))^(1/(12-SUM($AD$16:$AF176)))-1,
IF(AND(X177=1,AA177=1),((1+$G$11)/(PRODUCT(($AA$16:$AC176)*($AV$16:$AX176)+1)*PRODUCT(($AS$16:$AU176)*($AA$16:$AC176)+1)))^(1/(12-SUM($AA$16:$AC176)))-1,
IF(AND(X177=1,AA177=0),((1+INDEX(Future!$D$19:$Y$19,AG177))/((PRODUCT(($AG$16:$AI176=AM177)*($AJ$16:$AL176=AP177)*($AS$16:$AU176)+1))*(PRODUCT(($AG$16:$AI176=AM177)*($AJ$16:$AL176=AP177)*($AV$16:$AX176)+1))))^(1/(12-SUMPRODUCT(($AG$16:$AI176=AM177)*($AJ$16:$AL176=AP177))))-1,0))))</f>
        <v>0</v>
      </c>
      <c r="AW177" s="1968" cm="1">
        <f t="array" ref="AW177">IF($S177=0,0,
IF(AND(Y177=1,AE177=1),((1+$G$10)/(PRODUCT(($AD$16:$AF176)*($AV$16:$AX176)+1)*PRODUCT(($AS$16:$AU176)*($AD$16:$AF176)+1)))^(1/(12-SUM($AD$16:$AF176)))-1,
IF(AND(Y177=1,AB177=1),((1+$G$11)/(PRODUCT(($AA$16:$AC176)*($AV$16:$AX176)+1)*PRODUCT(($AS$16:$AU176)*($AA$16:$AC176)+1)))^(1/(12-SUM($AA$16:$AC176)))-1,
IF(AND(Y177=1,AB177=0),((1+INDEX(Future!$D$19:$Y$19,AH177))/((PRODUCT(($AG$16:$AI176=AN177)*($AJ$16:$AL176=AQ177)*($AS$16:$AU176)+1))*(PRODUCT(($AG$16:$AI176=AN177)*($AJ$16:$AL176=AQ177)*($AV$16:$AX176)+1))))^(1/(12-SUMPRODUCT(($AG$16:$AI176=AN177)*($AJ$16:$AL176=AQ177))))-1,0))))</f>
        <v>0</v>
      </c>
      <c r="AX177" s="1969" cm="1">
        <f t="array" ref="AX177">IF($S177=0,0,
IF(AND(Z177=1,AF177=1),((1+$G$10)/(PRODUCT(($AD$16:$AF176)*($AV$16:$AX176)+1)*PRODUCT(($AS$16:$AU176)*($AD$16:$AF176)+1)))^(1/(12-SUM($AD$16:$AF176)))-1,
IF(AND(Z177=1,AC177=1),((1+$G$11)/(PRODUCT(($AA$16:$AC176)*($AV$16:$AX176)+1)*PRODUCT(($AS$16:$AU176)*($AA$16:$AC176)+1)))^(1/(12-SUM($AA$16:$AC176)))-1,
IF(AND(Z177=1,AC177=0),((1+INDEX(Future!$D$19:$Y$19,AI177))/((PRODUCT(($AG$16:$AI176=AO177)*($AJ$16:$AL176=AR177)*($AS$16:$AU176)+1))*(PRODUCT(($AG$16:$AI176=AO177)*($AJ$16:$AL176=AR177)*($AV$16:$AX176)+1))))^(1/(12-SUMPRODUCT(($AG$16:$AI176=AO177)*($AJ$16:$AL176=AR177))))-1,0))))</f>
        <v>0</v>
      </c>
      <c r="AY177" s="1970" cm="1">
        <f t="array" ref="AY177">IF(X177=0,E177,
IF(X177=1,AY176*(PRODUCT(1+AV177:AX177)),0))</f>
        <v>1268.6644790551925</v>
      </c>
      <c r="BB177" s="1971">
        <v>49856</v>
      </c>
      <c r="BC177" s="1948"/>
      <c r="BD177" s="1948"/>
      <c r="BE177" s="1948"/>
      <c r="BF177" s="1948"/>
      <c r="BG177" s="1948"/>
      <c r="BH177" s="1948"/>
      <c r="BI177" s="1948"/>
      <c r="BJ177" s="1948"/>
      <c r="BK177" s="1948"/>
      <c r="BL177" s="1948"/>
      <c r="BM177" s="1948"/>
    </row>
    <row r="178" spans="1:65" ht="10.5" customHeight="1">
      <c r="A178" s="1798"/>
      <c r="B178" s="1957">
        <f t="shared" si="52"/>
        <v>2036</v>
      </c>
      <c r="C178" s="1958">
        <f t="shared" si="53"/>
        <v>49857</v>
      </c>
      <c r="D178" s="1958">
        <f t="shared" si="59"/>
        <v>49948</v>
      </c>
      <c r="E178" s="1959">
        <f t="shared" si="44"/>
        <v>0</v>
      </c>
      <c r="F178" s="1972">
        <f t="shared" si="60"/>
        <v>0</v>
      </c>
      <c r="G178" s="1972">
        <f t="shared" si="62"/>
        <v>0</v>
      </c>
      <c r="I178" s="1961">
        <f t="shared" si="45"/>
        <v>49857</v>
      </c>
      <c r="J178" s="1961">
        <f t="shared" si="63"/>
        <v>49888</v>
      </c>
      <c r="K178" s="1961">
        <f t="shared" si="63"/>
        <v>49919</v>
      </c>
      <c r="L178" s="1962">
        <f t="shared" si="46"/>
        <v>0</v>
      </c>
      <c r="M178" s="1962">
        <f t="shared" si="46"/>
        <v>0</v>
      </c>
      <c r="N178" s="1962">
        <f t="shared" si="46"/>
        <v>0</v>
      </c>
      <c r="O178" s="1963">
        <f t="shared" si="54"/>
        <v>1268.6644790551925</v>
      </c>
      <c r="P178" s="1962">
        <f t="shared" si="61"/>
        <v>0</v>
      </c>
      <c r="R178" s="1964">
        <f t="shared" si="55"/>
        <v>1</v>
      </c>
      <c r="S178" s="1964">
        <f t="shared" si="56"/>
        <v>1</v>
      </c>
      <c r="T178" s="1964">
        <f t="shared" si="47"/>
        <v>0</v>
      </c>
      <c r="U178" s="1964">
        <f t="shared" si="48"/>
        <v>0</v>
      </c>
      <c r="V178" s="1964">
        <f t="shared" si="49"/>
        <v>0</v>
      </c>
      <c r="X178" s="1965">
        <f t="shared" si="64"/>
        <v>1</v>
      </c>
      <c r="Y178" s="1964">
        <f t="shared" si="64"/>
        <v>1</v>
      </c>
      <c r="Z178" s="1966">
        <f t="shared" si="64"/>
        <v>1</v>
      </c>
      <c r="AA178" s="1965">
        <f t="shared" si="50"/>
        <v>0</v>
      </c>
      <c r="AB178" s="1964">
        <f t="shared" si="50"/>
        <v>0</v>
      </c>
      <c r="AC178" s="1966">
        <f t="shared" si="50"/>
        <v>0</v>
      </c>
      <c r="AD178" s="1965">
        <f t="shared" si="51"/>
        <v>0</v>
      </c>
      <c r="AE178" s="1964">
        <f t="shared" si="51"/>
        <v>0</v>
      </c>
      <c r="AF178" s="1966">
        <f t="shared" si="51"/>
        <v>0</v>
      </c>
      <c r="AG178" s="1965">
        <f>IF($S178,MATCH(I178+($E$11-$AA$11),Future!$D$8:$Y$8,1),0)</f>
        <v>13</v>
      </c>
      <c r="AH178" s="1964">
        <f>IF($S178,MATCH(J178+($E$11-$AA$11),Future!$D$8:$Y$8,1),0)</f>
        <v>13</v>
      </c>
      <c r="AI178" s="1966">
        <f>IF($S178,MATCH(K178+($E$11-$AA$11),Future!$D$8:$Y$8,1),0)</f>
        <v>13</v>
      </c>
      <c r="AJ178" s="1965">
        <f>IF($S178,MIN(MATCH(I178+($E$10-$AD$11),Future!$D$8:$Y$8,1)+1,22),0)</f>
        <v>14</v>
      </c>
      <c r="AK178" s="1964">
        <f>IF($S178,MIN(MATCH(J178+($E$10-$AD$11),Future!$D$8:$Y$8,1)+1,22),0)</f>
        <v>14</v>
      </c>
      <c r="AL178" s="1966">
        <f>IF($S178,MIN(MATCH(K178+($E$10-$AD$11),Future!$D$8:$Y$8,1)+1,22),0)</f>
        <v>14</v>
      </c>
      <c r="AM178" s="1965" cm="1">
        <f t="array" ref="AM178">IF(AND(X178,$S178),IF((I178+($E$11-$AA$11))&gt;=(INDEX(Future!$D$8:$Y$8,AG178)),AG178,0),0)</f>
        <v>13</v>
      </c>
      <c r="AN178" s="1964" cm="1">
        <f t="array" ref="AN178">IF(AND(Y178,$S178),IF((J178+($E$11-$AA$11))&gt;=(INDEX(Future!$D$8:$Y$8,AH178)),AH178,0),0)</f>
        <v>13</v>
      </c>
      <c r="AO178" s="1966" cm="1">
        <f t="array" ref="AO178">IF(AND(Z178,$S178),IF((K178+($E$11-$AA$11))&gt;=(INDEX(Future!$D$8:$Y$8,AI178)),AI178,0),0)</f>
        <v>13</v>
      </c>
      <c r="AP178" s="1965" cm="1">
        <f t="array" ref="AP178">IF(AND(X178,$S178),IF((I178+($E$11-$AA$11))&lt;=(INDEX(Future!$D$9:$Y$9,AJ178)),AJ178,0),0)</f>
        <v>14</v>
      </c>
      <c r="AQ178" s="1964" cm="1">
        <f t="array" ref="AQ178">IF(AND(Y178,$S178),IF((J178+($E$11-$AA$11))&lt;=(INDEX(Future!$D$9:$Y$9,AK178)),AK178,0),0)</f>
        <v>14</v>
      </c>
      <c r="AR178" s="1966" cm="1">
        <f t="array" ref="AR178">IF(AND(Z178,$S178),IF((K178+($E$11-$AA$11))&lt;=(INDEX(Future!$D$9:$Y$9,AL178)),AL178,0),0)</f>
        <v>14</v>
      </c>
      <c r="AS178" s="1967">
        <f t="shared" si="58"/>
        <v>0</v>
      </c>
      <c r="AT178" s="1968">
        <f t="shared" si="58"/>
        <v>0</v>
      </c>
      <c r="AU178" s="1969">
        <f t="shared" si="58"/>
        <v>0</v>
      </c>
      <c r="AV178" s="1967" cm="1">
        <f t="array" ref="AV178">IF($S178=0,0,
IF(AND(X178=1,AD178=1),((1+$G$10)/(PRODUCT(($AD$16:$AF177)*($AV$16:$AX177)+1)*PRODUCT(($AS$16:$AU177)*($AD$16:$AF177)+1)))^(1/(12-SUM($AD$16:$AF177)))-1,
IF(AND(X178=1,AA178=1),((1+$G$11)/(PRODUCT(($AA$16:$AC177)*($AV$16:$AX177)+1)*PRODUCT(($AS$16:$AU177)*($AA$16:$AC177)+1)))^(1/(12-SUM($AA$16:$AC177)))-1,
IF(AND(X178=1,AA178=0),((1+INDEX(Future!$D$19:$Y$19,AG178))/((PRODUCT(($AG$16:$AI177=AM178)*($AJ$16:$AL177=AP178)*($AS$16:$AU177)+1))*(PRODUCT(($AG$16:$AI177=AM178)*($AJ$16:$AL177=AP178)*($AV$16:$AX177)+1))))^(1/(12-SUMPRODUCT(($AG$16:$AI177=AM178)*($AJ$16:$AL177=AP178))))-1,0))))</f>
        <v>0</v>
      </c>
      <c r="AW178" s="1968" cm="1">
        <f t="array" ref="AW178">IF($S178=0,0,
IF(AND(Y178=1,AE178=1),((1+$G$10)/(PRODUCT(($AD$16:$AF177)*($AV$16:$AX177)+1)*PRODUCT(($AS$16:$AU177)*($AD$16:$AF177)+1)))^(1/(12-SUM($AD$16:$AF177)))-1,
IF(AND(Y178=1,AB178=1),((1+$G$11)/(PRODUCT(($AA$16:$AC177)*($AV$16:$AX177)+1)*PRODUCT(($AS$16:$AU177)*($AA$16:$AC177)+1)))^(1/(12-SUM($AA$16:$AC177)))-1,
IF(AND(Y178=1,AB178=0),((1+INDEX(Future!$D$19:$Y$19,AH178))/((PRODUCT(($AG$16:$AI177=AN178)*($AJ$16:$AL177=AQ178)*($AS$16:$AU177)+1))*(PRODUCT(($AG$16:$AI177=AN178)*($AJ$16:$AL177=AQ178)*($AV$16:$AX177)+1))))^(1/(12-SUMPRODUCT(($AG$16:$AI177=AN178)*($AJ$16:$AL177=AQ178))))-1,0))))</f>
        <v>0</v>
      </c>
      <c r="AX178" s="1969" cm="1">
        <f t="array" ref="AX178">IF($S178=0,0,
IF(AND(Z178=1,AF178=1),((1+$G$10)/(PRODUCT(($AD$16:$AF177)*($AV$16:$AX177)+1)*PRODUCT(($AS$16:$AU177)*($AD$16:$AF177)+1)))^(1/(12-SUM($AD$16:$AF177)))-1,
IF(AND(Z178=1,AC178=1),((1+$G$11)/(PRODUCT(($AA$16:$AC177)*($AV$16:$AX177)+1)*PRODUCT(($AS$16:$AU177)*($AA$16:$AC177)+1)))^(1/(12-SUM($AA$16:$AC177)))-1,
IF(AND(Z178=1,AC178=0),((1+INDEX(Future!$D$19:$Y$19,AI178))/((PRODUCT(($AG$16:$AI177=AO178)*($AJ$16:$AL177=AR178)*($AS$16:$AU177)+1))*(PRODUCT(($AG$16:$AI177=AO178)*($AJ$16:$AL177=AR178)*($AV$16:$AX177)+1))))^(1/(12-SUMPRODUCT(($AG$16:$AI177=AO178)*($AJ$16:$AL177=AR178))))-1,0))))</f>
        <v>0</v>
      </c>
      <c r="AY178" s="1970" cm="1">
        <f t="array" ref="AY178">IF(X178=0,E178,
IF(X178=1,AY177*(PRODUCT(1+AV178:AX178)),0))</f>
        <v>1268.6644790551925</v>
      </c>
      <c r="BB178" s="1971">
        <v>49948</v>
      </c>
      <c r="BC178" s="1948"/>
      <c r="BD178" s="1948"/>
      <c r="BE178" s="1948"/>
      <c r="BF178" s="1948"/>
      <c r="BG178" s="1948"/>
      <c r="BH178" s="1948"/>
      <c r="BI178" s="1948"/>
      <c r="BJ178" s="1948"/>
      <c r="BK178" s="1948"/>
      <c r="BL178" s="1948"/>
      <c r="BM178" s="1948"/>
    </row>
    <row r="179" spans="1:65" ht="10.5" customHeight="1">
      <c r="A179" s="1798"/>
      <c r="B179" s="1957">
        <f t="shared" si="52"/>
        <v>2036</v>
      </c>
      <c r="C179" s="1958">
        <f t="shared" si="53"/>
        <v>49949</v>
      </c>
      <c r="D179" s="1958">
        <f t="shared" si="59"/>
        <v>50040</v>
      </c>
      <c r="E179" s="1959">
        <f t="shared" si="44"/>
        <v>0</v>
      </c>
      <c r="F179" s="1972">
        <f t="shared" si="60"/>
        <v>0</v>
      </c>
      <c r="G179" s="1972">
        <f t="shared" si="62"/>
        <v>0</v>
      </c>
      <c r="I179" s="1961">
        <f t="shared" si="45"/>
        <v>49949</v>
      </c>
      <c r="J179" s="1961">
        <f t="shared" si="63"/>
        <v>49980</v>
      </c>
      <c r="K179" s="1961">
        <f t="shared" si="63"/>
        <v>50010</v>
      </c>
      <c r="L179" s="1962">
        <f t="shared" si="46"/>
        <v>0</v>
      </c>
      <c r="M179" s="1962">
        <f t="shared" si="46"/>
        <v>0</v>
      </c>
      <c r="N179" s="1962">
        <f t="shared" si="46"/>
        <v>0</v>
      </c>
      <c r="O179" s="1963">
        <f t="shared" si="54"/>
        <v>1268.6644790551925</v>
      </c>
      <c r="P179" s="1962">
        <f t="shared" si="61"/>
        <v>0</v>
      </c>
      <c r="R179" s="1964">
        <f t="shared" si="55"/>
        <v>1</v>
      </c>
      <c r="S179" s="1964">
        <f t="shared" si="56"/>
        <v>1</v>
      </c>
      <c r="T179" s="1964">
        <f t="shared" si="47"/>
        <v>0</v>
      </c>
      <c r="U179" s="1964">
        <f t="shared" si="48"/>
        <v>0</v>
      </c>
      <c r="V179" s="1964">
        <f t="shared" si="49"/>
        <v>0</v>
      </c>
      <c r="X179" s="1965">
        <f t="shared" si="64"/>
        <v>1</v>
      </c>
      <c r="Y179" s="1964">
        <f t="shared" si="64"/>
        <v>1</v>
      </c>
      <c r="Z179" s="1966">
        <f t="shared" si="64"/>
        <v>1</v>
      </c>
      <c r="AA179" s="1965">
        <f t="shared" si="50"/>
        <v>0</v>
      </c>
      <c r="AB179" s="1964">
        <f t="shared" si="50"/>
        <v>0</v>
      </c>
      <c r="AC179" s="1966">
        <f t="shared" si="50"/>
        <v>0</v>
      </c>
      <c r="AD179" s="1965">
        <f t="shared" si="51"/>
        <v>0</v>
      </c>
      <c r="AE179" s="1964">
        <f t="shared" si="51"/>
        <v>0</v>
      </c>
      <c r="AF179" s="1966">
        <f t="shared" si="51"/>
        <v>0</v>
      </c>
      <c r="AG179" s="1965">
        <f>IF($S179,MATCH(I179+($E$11-$AA$11),Future!$D$8:$Y$8,1),0)</f>
        <v>13</v>
      </c>
      <c r="AH179" s="1964">
        <f>IF($S179,MATCH(J179+($E$11-$AA$11),Future!$D$8:$Y$8,1),0)</f>
        <v>13</v>
      </c>
      <c r="AI179" s="1966">
        <f>IF($S179,MATCH(K179+($E$11-$AA$11),Future!$D$8:$Y$8,1),0)</f>
        <v>13</v>
      </c>
      <c r="AJ179" s="1965">
        <f>IF($S179,MIN(MATCH(I179+($E$10-$AD$11),Future!$D$8:$Y$8,1)+1,22),0)</f>
        <v>14</v>
      </c>
      <c r="AK179" s="1964">
        <f>IF($S179,MIN(MATCH(J179+($E$10-$AD$11),Future!$D$8:$Y$8,1)+1,22),0)</f>
        <v>14</v>
      </c>
      <c r="AL179" s="1966">
        <f>IF($S179,MIN(MATCH(K179+($E$10-$AD$11),Future!$D$8:$Y$8,1)+1,22),0)</f>
        <v>14</v>
      </c>
      <c r="AM179" s="1965" cm="1">
        <f t="array" ref="AM179">IF(AND(X179,$S179),IF((I179+($E$11-$AA$11))&gt;=(INDEX(Future!$D$8:$Y$8,AG179)),AG179,0),0)</f>
        <v>13</v>
      </c>
      <c r="AN179" s="1964" cm="1">
        <f t="array" ref="AN179">IF(AND(Y179,$S179),IF((J179+($E$11-$AA$11))&gt;=(INDEX(Future!$D$8:$Y$8,AH179)),AH179,0),0)</f>
        <v>13</v>
      </c>
      <c r="AO179" s="1966" cm="1">
        <f t="array" ref="AO179">IF(AND(Z179,$S179),IF((K179+($E$11-$AA$11))&gt;=(INDEX(Future!$D$8:$Y$8,AI179)),AI179,0),0)</f>
        <v>13</v>
      </c>
      <c r="AP179" s="1965" cm="1">
        <f t="array" ref="AP179">IF(AND(X179,$S179),IF((I179+($E$11-$AA$11))&lt;=(INDEX(Future!$D$9:$Y$9,AJ179)),AJ179,0),0)</f>
        <v>14</v>
      </c>
      <c r="AQ179" s="1964" cm="1">
        <f t="array" ref="AQ179">IF(AND(Y179,$S179),IF((J179+($E$11-$AA$11))&lt;=(INDEX(Future!$D$9:$Y$9,AK179)),AK179,0),0)</f>
        <v>14</v>
      </c>
      <c r="AR179" s="1966" cm="1">
        <f t="array" ref="AR179">IF(AND(Z179,$S179),IF((K179+($E$11-$AA$11))&lt;=(INDEX(Future!$D$9:$Y$9,AL179)),AL179,0),0)</f>
        <v>14</v>
      </c>
      <c r="AS179" s="1967">
        <f t="shared" si="58"/>
        <v>0</v>
      </c>
      <c r="AT179" s="1968">
        <f t="shared" si="58"/>
        <v>0</v>
      </c>
      <c r="AU179" s="1969">
        <f t="shared" si="58"/>
        <v>0</v>
      </c>
      <c r="AV179" s="1967" cm="1">
        <f t="array" ref="AV179">IF($S179=0,0,
IF(AND(X179=1,AD179=1),((1+$G$10)/(PRODUCT(($AD$16:$AF178)*($AV$16:$AX178)+1)*PRODUCT(($AS$16:$AU178)*($AD$16:$AF178)+1)))^(1/(12-SUM($AD$16:$AF178)))-1,
IF(AND(X179=1,AA179=1),((1+$G$11)/(PRODUCT(($AA$16:$AC178)*($AV$16:$AX178)+1)*PRODUCT(($AS$16:$AU178)*($AA$16:$AC178)+1)))^(1/(12-SUM($AA$16:$AC178)))-1,
IF(AND(X179=1,AA179=0),((1+INDEX(Future!$D$19:$Y$19,AG179))/((PRODUCT(($AG$16:$AI178=AM179)*($AJ$16:$AL178=AP179)*($AS$16:$AU178)+1))*(PRODUCT(($AG$16:$AI178=AM179)*($AJ$16:$AL178=AP179)*($AV$16:$AX178)+1))))^(1/(12-SUMPRODUCT(($AG$16:$AI178=AM179)*($AJ$16:$AL178=AP179))))-1,0))))</f>
        <v>0</v>
      </c>
      <c r="AW179" s="1968" cm="1">
        <f t="array" ref="AW179">IF($S179=0,0,
IF(AND(Y179=1,AE179=1),((1+$G$10)/(PRODUCT(($AD$16:$AF178)*($AV$16:$AX178)+1)*PRODUCT(($AS$16:$AU178)*($AD$16:$AF178)+1)))^(1/(12-SUM($AD$16:$AF178)))-1,
IF(AND(Y179=1,AB179=1),((1+$G$11)/(PRODUCT(($AA$16:$AC178)*($AV$16:$AX178)+1)*PRODUCT(($AS$16:$AU178)*($AA$16:$AC178)+1)))^(1/(12-SUM($AA$16:$AC178)))-1,
IF(AND(Y179=1,AB179=0),((1+INDEX(Future!$D$19:$Y$19,AH179))/((PRODUCT(($AG$16:$AI178=AN179)*($AJ$16:$AL178=AQ179)*($AS$16:$AU178)+1))*(PRODUCT(($AG$16:$AI178=AN179)*($AJ$16:$AL178=AQ179)*($AV$16:$AX178)+1))))^(1/(12-SUMPRODUCT(($AG$16:$AI178=AN179)*($AJ$16:$AL178=AQ179))))-1,0))))</f>
        <v>0</v>
      </c>
      <c r="AX179" s="1969" cm="1">
        <f t="array" ref="AX179">IF($S179=0,0,
IF(AND(Z179=1,AF179=1),((1+$G$10)/(PRODUCT(($AD$16:$AF178)*($AV$16:$AX178)+1)*PRODUCT(($AS$16:$AU178)*($AD$16:$AF178)+1)))^(1/(12-SUM($AD$16:$AF178)))-1,
IF(AND(Z179=1,AC179=1),((1+$G$11)/(PRODUCT(($AA$16:$AC178)*($AV$16:$AX178)+1)*PRODUCT(($AS$16:$AU178)*($AA$16:$AC178)+1)))^(1/(12-SUM($AA$16:$AC178)))-1,
IF(AND(Z179=1,AC179=0),((1+INDEX(Future!$D$19:$Y$19,AI179))/((PRODUCT(($AG$16:$AI178=AO179)*($AJ$16:$AL178=AR179)*($AS$16:$AU178)+1))*(PRODUCT(($AG$16:$AI178=AO179)*($AJ$16:$AL178=AR179)*($AV$16:$AX178)+1))))^(1/(12-SUMPRODUCT(($AG$16:$AI178=AO179)*($AJ$16:$AL178=AR179))))-1,0))))</f>
        <v>0</v>
      </c>
      <c r="AY179" s="1970" cm="1">
        <f t="array" ref="AY179">IF(X179=0,E179,
IF(X179=1,AY178*(PRODUCT(1+AV179:AX179)),0))</f>
        <v>1268.6644790551925</v>
      </c>
      <c r="BB179" s="1971">
        <v>50040</v>
      </c>
      <c r="BC179" s="1948"/>
      <c r="BD179" s="1948"/>
      <c r="BE179" s="1948"/>
      <c r="BF179" s="1948"/>
      <c r="BG179" s="1948"/>
      <c r="BH179" s="1948"/>
      <c r="BI179" s="1948"/>
      <c r="BJ179" s="1948"/>
      <c r="BK179" s="1948"/>
      <c r="BL179" s="1948"/>
      <c r="BM179" s="1948"/>
    </row>
    <row r="180" spans="1:65" ht="10.5" customHeight="1">
      <c r="A180" s="1798"/>
      <c r="B180" s="1957">
        <f t="shared" si="52"/>
        <v>2037</v>
      </c>
      <c r="C180" s="1958">
        <f t="shared" si="53"/>
        <v>50041</v>
      </c>
      <c r="D180" s="1958">
        <f t="shared" si="59"/>
        <v>50130</v>
      </c>
      <c r="E180" s="1959">
        <f t="shared" si="44"/>
        <v>0</v>
      </c>
      <c r="F180" s="1972">
        <f t="shared" si="60"/>
        <v>0</v>
      </c>
      <c r="G180" s="1972">
        <f t="shared" si="62"/>
        <v>0</v>
      </c>
      <c r="I180" s="1961">
        <f t="shared" si="45"/>
        <v>50041</v>
      </c>
      <c r="J180" s="1961">
        <f t="shared" si="63"/>
        <v>50072</v>
      </c>
      <c r="K180" s="1961">
        <f t="shared" si="63"/>
        <v>50100</v>
      </c>
      <c r="L180" s="1962">
        <f t="shared" si="46"/>
        <v>0</v>
      </c>
      <c r="M180" s="1962">
        <f t="shared" si="46"/>
        <v>0</v>
      </c>
      <c r="N180" s="1962">
        <f t="shared" si="46"/>
        <v>0</v>
      </c>
      <c r="O180" s="1963">
        <f t="shared" si="54"/>
        <v>1268.6644790551925</v>
      </c>
      <c r="P180" s="1962">
        <f t="shared" si="61"/>
        <v>0</v>
      </c>
      <c r="R180" s="1964">
        <f t="shared" si="55"/>
        <v>1</v>
      </c>
      <c r="S180" s="1964">
        <f t="shared" si="56"/>
        <v>1</v>
      </c>
      <c r="T180" s="1964">
        <f t="shared" si="47"/>
        <v>0</v>
      </c>
      <c r="U180" s="1964">
        <f t="shared" si="48"/>
        <v>0</v>
      </c>
      <c r="V180" s="1964">
        <f t="shared" si="49"/>
        <v>0</v>
      </c>
      <c r="X180" s="1965">
        <f t="shared" si="64"/>
        <v>1</v>
      </c>
      <c r="Y180" s="1964">
        <f t="shared" si="64"/>
        <v>1</v>
      </c>
      <c r="Z180" s="1966">
        <f t="shared" si="64"/>
        <v>1</v>
      </c>
      <c r="AA180" s="1965">
        <f t="shared" si="50"/>
        <v>0</v>
      </c>
      <c r="AB180" s="1964">
        <f t="shared" si="50"/>
        <v>0</v>
      </c>
      <c r="AC180" s="1966">
        <f t="shared" si="50"/>
        <v>0</v>
      </c>
      <c r="AD180" s="1965">
        <f t="shared" si="51"/>
        <v>0</v>
      </c>
      <c r="AE180" s="1964">
        <f t="shared" si="51"/>
        <v>0</v>
      </c>
      <c r="AF180" s="1966">
        <f t="shared" si="51"/>
        <v>0</v>
      </c>
      <c r="AG180" s="1965">
        <f>IF($S180,MATCH(I180+($E$11-$AA$11),Future!$D$8:$Y$8,1),0)</f>
        <v>13</v>
      </c>
      <c r="AH180" s="1964">
        <f>IF($S180,MATCH(J180+($E$11-$AA$11),Future!$D$8:$Y$8,1),0)</f>
        <v>13</v>
      </c>
      <c r="AI180" s="1966">
        <f>IF($S180,MATCH(K180+($E$11-$AA$11),Future!$D$8:$Y$8,1),0)</f>
        <v>13</v>
      </c>
      <c r="AJ180" s="1965">
        <f>IF($S180,MIN(MATCH(I180+($E$10-$AD$11),Future!$D$8:$Y$8,1)+1,22),0)</f>
        <v>14</v>
      </c>
      <c r="AK180" s="1964">
        <f>IF($S180,MIN(MATCH(J180+($E$10-$AD$11),Future!$D$8:$Y$8,1)+1,22),0)</f>
        <v>14</v>
      </c>
      <c r="AL180" s="1966">
        <f>IF($S180,MIN(MATCH(K180+($E$10-$AD$11),Future!$D$8:$Y$8,1)+1,22),0)</f>
        <v>14</v>
      </c>
      <c r="AM180" s="1965" cm="1">
        <f t="array" ref="AM180">IF(AND(X180,$S180),IF((I180+($E$11-$AA$11))&gt;=(INDEX(Future!$D$8:$Y$8,AG180)),AG180,0),0)</f>
        <v>13</v>
      </c>
      <c r="AN180" s="1964" cm="1">
        <f t="array" ref="AN180">IF(AND(Y180,$S180),IF((J180+($E$11-$AA$11))&gt;=(INDEX(Future!$D$8:$Y$8,AH180)),AH180,0),0)</f>
        <v>13</v>
      </c>
      <c r="AO180" s="1966" cm="1">
        <f t="array" ref="AO180">IF(AND(Z180,$S180),IF((K180+($E$11-$AA$11))&gt;=(INDEX(Future!$D$8:$Y$8,AI180)),AI180,0),0)</f>
        <v>13</v>
      </c>
      <c r="AP180" s="1965" cm="1">
        <f t="array" ref="AP180">IF(AND(X180,$S180),IF((I180+($E$11-$AA$11))&lt;=(INDEX(Future!$D$9:$Y$9,AJ180)),AJ180,0),0)</f>
        <v>14</v>
      </c>
      <c r="AQ180" s="1964" cm="1">
        <f t="array" ref="AQ180">IF(AND(Y180,$S180),IF((J180+($E$11-$AA$11))&lt;=(INDEX(Future!$D$9:$Y$9,AK180)),AK180,0),0)</f>
        <v>14</v>
      </c>
      <c r="AR180" s="1966" cm="1">
        <f t="array" ref="AR180">IF(AND(Z180,$S180),IF((K180+($E$11-$AA$11))&lt;=(INDEX(Future!$D$9:$Y$9,AL180)),AL180,0),0)</f>
        <v>14</v>
      </c>
      <c r="AS180" s="1967">
        <f t="shared" si="58"/>
        <v>0</v>
      </c>
      <c r="AT180" s="1968">
        <f t="shared" si="58"/>
        <v>0</v>
      </c>
      <c r="AU180" s="1969">
        <f t="shared" si="58"/>
        <v>0</v>
      </c>
      <c r="AV180" s="1967" cm="1">
        <f t="array" ref="AV180">IF($S180=0,0,
IF(AND(X180=1,AD180=1),((1+$G$10)/(PRODUCT(($AD$16:$AF179)*($AV$16:$AX179)+1)*PRODUCT(($AS$16:$AU179)*($AD$16:$AF179)+1)))^(1/(12-SUM($AD$16:$AF179)))-1,
IF(AND(X180=1,AA180=1),((1+$G$11)/(PRODUCT(($AA$16:$AC179)*($AV$16:$AX179)+1)*PRODUCT(($AS$16:$AU179)*($AA$16:$AC179)+1)))^(1/(12-SUM($AA$16:$AC179)))-1,
IF(AND(X180=1,AA180=0),((1+INDEX(Future!$D$19:$Y$19,AG180))/((PRODUCT(($AG$16:$AI179=AM180)*($AJ$16:$AL179=AP180)*($AS$16:$AU179)+1))*(PRODUCT(($AG$16:$AI179=AM180)*($AJ$16:$AL179=AP180)*($AV$16:$AX179)+1))))^(1/(12-SUMPRODUCT(($AG$16:$AI179=AM180)*($AJ$16:$AL179=AP180))))-1,0))))</f>
        <v>0</v>
      </c>
      <c r="AW180" s="1968" cm="1">
        <f t="array" ref="AW180">IF($S180=0,0,
IF(AND(Y180=1,AE180=1),((1+$G$10)/(PRODUCT(($AD$16:$AF179)*($AV$16:$AX179)+1)*PRODUCT(($AS$16:$AU179)*($AD$16:$AF179)+1)))^(1/(12-SUM($AD$16:$AF179)))-1,
IF(AND(Y180=1,AB180=1),((1+$G$11)/(PRODUCT(($AA$16:$AC179)*($AV$16:$AX179)+1)*PRODUCT(($AS$16:$AU179)*($AA$16:$AC179)+1)))^(1/(12-SUM($AA$16:$AC179)))-1,
IF(AND(Y180=1,AB180=0),((1+INDEX(Future!$D$19:$Y$19,AH180))/((PRODUCT(($AG$16:$AI179=AN180)*($AJ$16:$AL179=AQ180)*($AS$16:$AU179)+1))*(PRODUCT(($AG$16:$AI179=AN180)*($AJ$16:$AL179=AQ180)*($AV$16:$AX179)+1))))^(1/(12-SUMPRODUCT(($AG$16:$AI179=AN180)*($AJ$16:$AL179=AQ180))))-1,0))))</f>
        <v>0</v>
      </c>
      <c r="AX180" s="1969" cm="1">
        <f t="array" ref="AX180">IF($S180=0,0,
IF(AND(Z180=1,AF180=1),((1+$G$10)/(PRODUCT(($AD$16:$AF179)*($AV$16:$AX179)+1)*PRODUCT(($AS$16:$AU179)*($AD$16:$AF179)+1)))^(1/(12-SUM($AD$16:$AF179)))-1,
IF(AND(Z180=1,AC180=1),((1+$G$11)/(PRODUCT(($AA$16:$AC179)*($AV$16:$AX179)+1)*PRODUCT(($AS$16:$AU179)*($AA$16:$AC179)+1)))^(1/(12-SUM($AA$16:$AC179)))-1,
IF(AND(Z180=1,AC180=0),((1+INDEX(Future!$D$19:$Y$19,AI180))/((PRODUCT(($AG$16:$AI179=AO180)*($AJ$16:$AL179=AR180)*($AS$16:$AU179)+1))*(PRODUCT(($AG$16:$AI179=AO180)*($AJ$16:$AL179=AR180)*($AV$16:$AX179)+1))))^(1/(12-SUMPRODUCT(($AG$16:$AI179=AO180)*($AJ$16:$AL179=AR180))))-1,0))))</f>
        <v>0</v>
      </c>
      <c r="AY180" s="1970" cm="1">
        <f t="array" ref="AY180">IF(X180=0,E180,
IF(X180=1,AY179*(PRODUCT(1+AV180:AX180)),0))</f>
        <v>1268.6644790551925</v>
      </c>
      <c r="BB180" s="1971">
        <v>50130</v>
      </c>
      <c r="BC180" s="1948"/>
      <c r="BD180" s="1948"/>
      <c r="BE180" s="1948"/>
      <c r="BF180" s="1948"/>
      <c r="BG180" s="1948"/>
      <c r="BH180" s="1948"/>
      <c r="BI180" s="1948"/>
      <c r="BJ180" s="1948"/>
      <c r="BK180" s="1948"/>
      <c r="BL180" s="1948"/>
      <c r="BM180" s="1948"/>
    </row>
    <row r="181" spans="1:65" ht="10.5" customHeight="1">
      <c r="A181" s="1798"/>
      <c r="B181" s="1957">
        <f t="shared" si="52"/>
        <v>2037</v>
      </c>
      <c r="C181" s="1958">
        <f t="shared" si="53"/>
        <v>50131</v>
      </c>
      <c r="D181" s="1958">
        <f t="shared" si="59"/>
        <v>50221</v>
      </c>
      <c r="E181" s="1959">
        <f t="shared" si="44"/>
        <v>0</v>
      </c>
      <c r="F181" s="1972">
        <f t="shared" si="60"/>
        <v>0</v>
      </c>
      <c r="G181" s="1972">
        <f t="shared" si="62"/>
        <v>0</v>
      </c>
      <c r="I181" s="1961">
        <f t="shared" si="45"/>
        <v>50131</v>
      </c>
      <c r="J181" s="1961">
        <f t="shared" si="63"/>
        <v>50161</v>
      </c>
      <c r="K181" s="1961">
        <f t="shared" si="63"/>
        <v>50192</v>
      </c>
      <c r="L181" s="1962">
        <f t="shared" si="46"/>
        <v>0</v>
      </c>
      <c r="M181" s="1962">
        <f t="shared" si="46"/>
        <v>0</v>
      </c>
      <c r="N181" s="1962">
        <f t="shared" si="46"/>
        <v>0</v>
      </c>
      <c r="O181" s="1963">
        <f t="shared" si="54"/>
        <v>1268.6644790551925</v>
      </c>
      <c r="P181" s="1962">
        <f t="shared" si="61"/>
        <v>0</v>
      </c>
      <c r="R181" s="1964">
        <f t="shared" si="55"/>
        <v>1</v>
      </c>
      <c r="S181" s="1964">
        <f t="shared" si="56"/>
        <v>1</v>
      </c>
      <c r="T181" s="1964">
        <f t="shared" si="47"/>
        <v>0</v>
      </c>
      <c r="U181" s="1964">
        <f t="shared" si="48"/>
        <v>0</v>
      </c>
      <c r="V181" s="1964">
        <f t="shared" si="49"/>
        <v>0</v>
      </c>
      <c r="X181" s="1965">
        <f t="shared" si="64"/>
        <v>1</v>
      </c>
      <c r="Y181" s="1964">
        <f t="shared" si="64"/>
        <v>1</v>
      </c>
      <c r="Z181" s="1966">
        <f t="shared" si="64"/>
        <v>1</v>
      </c>
      <c r="AA181" s="1965">
        <f t="shared" si="50"/>
        <v>0</v>
      </c>
      <c r="AB181" s="1964">
        <f t="shared" si="50"/>
        <v>0</v>
      </c>
      <c r="AC181" s="1966">
        <f t="shared" si="50"/>
        <v>0</v>
      </c>
      <c r="AD181" s="1965">
        <f t="shared" si="51"/>
        <v>0</v>
      </c>
      <c r="AE181" s="1964">
        <f t="shared" si="51"/>
        <v>0</v>
      </c>
      <c r="AF181" s="1966">
        <f t="shared" si="51"/>
        <v>0</v>
      </c>
      <c r="AG181" s="1965">
        <f>IF($S181,MATCH(I181+($E$11-$AA$11),Future!$D$8:$Y$8,1),0)</f>
        <v>13</v>
      </c>
      <c r="AH181" s="1964">
        <f>IF($S181,MATCH(J181+($E$11-$AA$11),Future!$D$8:$Y$8,1),0)</f>
        <v>14</v>
      </c>
      <c r="AI181" s="1966">
        <f>IF($S181,MATCH(K181+($E$11-$AA$11),Future!$D$8:$Y$8,1),0)</f>
        <v>14</v>
      </c>
      <c r="AJ181" s="1965">
        <f>IF($S181,MIN(MATCH(I181+($E$10-$AD$11),Future!$D$8:$Y$8,1)+1,22),0)</f>
        <v>14</v>
      </c>
      <c r="AK181" s="1964">
        <f>IF($S181,MIN(MATCH(J181+($E$10-$AD$11),Future!$D$8:$Y$8,1)+1,22),0)</f>
        <v>15</v>
      </c>
      <c r="AL181" s="1966">
        <f>IF($S181,MIN(MATCH(K181+($E$10-$AD$11),Future!$D$8:$Y$8,1)+1,22),0)</f>
        <v>15</v>
      </c>
      <c r="AM181" s="1965" cm="1">
        <f t="array" ref="AM181">IF(AND(X181,$S181),IF((I181+($E$11-$AA$11))&gt;=(INDEX(Future!$D$8:$Y$8,AG181)),AG181,0),0)</f>
        <v>13</v>
      </c>
      <c r="AN181" s="1964" cm="1">
        <f t="array" ref="AN181">IF(AND(Y181,$S181),IF((J181+($E$11-$AA$11))&gt;=(INDEX(Future!$D$8:$Y$8,AH181)),AH181,0),0)</f>
        <v>14</v>
      </c>
      <c r="AO181" s="1966" cm="1">
        <f t="array" ref="AO181">IF(AND(Z181,$S181),IF((K181+($E$11-$AA$11))&gt;=(INDEX(Future!$D$8:$Y$8,AI181)),AI181,0),0)</f>
        <v>14</v>
      </c>
      <c r="AP181" s="1965" cm="1">
        <f t="array" ref="AP181">IF(AND(X181,$S181),IF((I181+($E$11-$AA$11))&lt;=(INDEX(Future!$D$9:$Y$9,AJ181)),AJ181,0),0)</f>
        <v>14</v>
      </c>
      <c r="AQ181" s="1964" cm="1">
        <f t="array" ref="AQ181">IF(AND(Y181,$S181),IF((J181+($E$11-$AA$11))&lt;=(INDEX(Future!$D$9:$Y$9,AK181)),AK181,0),0)</f>
        <v>15</v>
      </c>
      <c r="AR181" s="1966" cm="1">
        <f t="array" ref="AR181">IF(AND(Z181,$S181),IF((K181+($E$11-$AA$11))&lt;=(INDEX(Future!$D$9:$Y$9,AL181)),AL181,0),0)</f>
        <v>15</v>
      </c>
      <c r="AS181" s="1967">
        <f t="shared" si="58"/>
        <v>0</v>
      </c>
      <c r="AT181" s="1968">
        <f t="shared" si="58"/>
        <v>0</v>
      </c>
      <c r="AU181" s="1969">
        <f t="shared" si="58"/>
        <v>0</v>
      </c>
      <c r="AV181" s="1967" cm="1">
        <f t="array" ref="AV181">IF($S181=0,0,
IF(AND(X181=1,AD181=1),((1+$G$10)/(PRODUCT(($AD$16:$AF180)*($AV$16:$AX180)+1)*PRODUCT(($AS$16:$AU180)*($AD$16:$AF180)+1)))^(1/(12-SUM($AD$16:$AF180)))-1,
IF(AND(X181=1,AA181=1),((1+$G$11)/(PRODUCT(($AA$16:$AC180)*($AV$16:$AX180)+1)*PRODUCT(($AS$16:$AU180)*($AA$16:$AC180)+1)))^(1/(12-SUM($AA$16:$AC180)))-1,
IF(AND(X181=1,AA181=0),((1+INDEX(Future!$D$19:$Y$19,AG181))/((PRODUCT(($AG$16:$AI180=AM181)*($AJ$16:$AL180=AP181)*($AS$16:$AU180)+1))*(PRODUCT(($AG$16:$AI180=AM181)*($AJ$16:$AL180=AP181)*($AV$16:$AX180)+1))))^(1/(12-SUMPRODUCT(($AG$16:$AI180=AM181)*($AJ$16:$AL180=AP181))))-1,0))))</f>
        <v>0</v>
      </c>
      <c r="AW181" s="1968" cm="1">
        <f t="array" ref="AW181">IF($S181=0,0,
IF(AND(Y181=1,AE181=1),((1+$G$10)/(PRODUCT(($AD$16:$AF180)*($AV$16:$AX180)+1)*PRODUCT(($AS$16:$AU180)*($AD$16:$AF180)+1)))^(1/(12-SUM($AD$16:$AF180)))-1,
IF(AND(Y181=1,AB181=1),((1+$G$11)/(PRODUCT(($AA$16:$AC180)*($AV$16:$AX180)+1)*PRODUCT(($AS$16:$AU180)*($AA$16:$AC180)+1)))^(1/(12-SUM($AA$16:$AC180)))-1,
IF(AND(Y181=1,AB181=0),((1+INDEX(Future!$D$19:$Y$19,AH181))/((PRODUCT(($AG$16:$AI180=AN181)*($AJ$16:$AL180=AQ181)*($AS$16:$AU180)+1))*(PRODUCT(($AG$16:$AI180=AN181)*($AJ$16:$AL180=AQ181)*($AV$16:$AX180)+1))))^(1/(12-SUMPRODUCT(($AG$16:$AI180=AN181)*($AJ$16:$AL180=AQ181))))-1,0))))</f>
        <v>0</v>
      </c>
      <c r="AX181" s="1969" cm="1">
        <f t="array" ref="AX181">IF($S181=0,0,
IF(AND(Z181=1,AF181=1),((1+$G$10)/(PRODUCT(($AD$16:$AF180)*($AV$16:$AX180)+1)*PRODUCT(($AS$16:$AU180)*($AD$16:$AF180)+1)))^(1/(12-SUM($AD$16:$AF180)))-1,
IF(AND(Z181=1,AC181=1),((1+$G$11)/(PRODUCT(($AA$16:$AC180)*($AV$16:$AX180)+1)*PRODUCT(($AS$16:$AU180)*($AA$16:$AC180)+1)))^(1/(12-SUM($AA$16:$AC180)))-1,
IF(AND(Z181=1,AC181=0),((1+INDEX(Future!$D$19:$Y$19,AI181))/((PRODUCT(($AG$16:$AI180=AO181)*($AJ$16:$AL180=AR181)*($AS$16:$AU180)+1))*(PRODUCT(($AG$16:$AI180=AO181)*($AJ$16:$AL180=AR181)*($AV$16:$AX180)+1))))^(1/(12-SUMPRODUCT(($AG$16:$AI180=AO181)*($AJ$16:$AL180=AR181))))-1,0))))</f>
        <v>0</v>
      </c>
      <c r="AY181" s="1970" cm="1">
        <f t="array" ref="AY181">IF(X181=0,E181,
IF(X181=1,AY180*(PRODUCT(1+AV181:AX181)),0))</f>
        <v>1268.6644790551925</v>
      </c>
      <c r="BB181" s="1971">
        <v>50221</v>
      </c>
      <c r="BC181" s="1948"/>
      <c r="BD181" s="1948"/>
      <c r="BE181" s="1948"/>
      <c r="BF181" s="1948"/>
      <c r="BG181" s="1948"/>
      <c r="BH181" s="1948"/>
      <c r="BI181" s="1948"/>
      <c r="BJ181" s="1948"/>
      <c r="BK181" s="1948"/>
      <c r="BL181" s="1948"/>
      <c r="BM181" s="1948"/>
    </row>
    <row r="182" spans="1:65" ht="10.5" customHeight="1">
      <c r="A182" s="1798"/>
      <c r="B182" s="1957">
        <f t="shared" si="52"/>
        <v>2037</v>
      </c>
      <c r="C182" s="1958">
        <f t="shared" si="53"/>
        <v>50222</v>
      </c>
      <c r="D182" s="1958">
        <f t="shared" si="59"/>
        <v>50313</v>
      </c>
      <c r="E182" s="1959">
        <f t="shared" si="44"/>
        <v>0</v>
      </c>
      <c r="F182" s="1972">
        <f t="shared" si="60"/>
        <v>0</v>
      </c>
      <c r="G182" s="1972">
        <f t="shared" si="62"/>
        <v>0</v>
      </c>
      <c r="I182" s="1961">
        <f t="shared" si="45"/>
        <v>50222</v>
      </c>
      <c r="J182" s="1961">
        <f t="shared" si="63"/>
        <v>50253</v>
      </c>
      <c r="K182" s="1961">
        <f t="shared" si="63"/>
        <v>50284</v>
      </c>
      <c r="L182" s="1962">
        <f t="shared" si="46"/>
        <v>0</v>
      </c>
      <c r="M182" s="1962">
        <f t="shared" si="46"/>
        <v>0</v>
      </c>
      <c r="N182" s="1962">
        <f t="shared" si="46"/>
        <v>0</v>
      </c>
      <c r="O182" s="1963">
        <f t="shared" si="54"/>
        <v>1268.6644790551925</v>
      </c>
      <c r="P182" s="1962">
        <f t="shared" si="61"/>
        <v>0</v>
      </c>
      <c r="R182" s="1964">
        <f t="shared" si="55"/>
        <v>1</v>
      </c>
      <c r="S182" s="1964">
        <f t="shared" si="56"/>
        <v>1</v>
      </c>
      <c r="T182" s="1964">
        <f t="shared" si="47"/>
        <v>0</v>
      </c>
      <c r="U182" s="1964">
        <f t="shared" si="48"/>
        <v>0</v>
      </c>
      <c r="V182" s="1964">
        <f t="shared" si="49"/>
        <v>0</v>
      </c>
      <c r="X182" s="1965">
        <f t="shared" si="64"/>
        <v>1</v>
      </c>
      <c r="Y182" s="1964">
        <f t="shared" si="64"/>
        <v>1</v>
      </c>
      <c r="Z182" s="1966">
        <f t="shared" si="64"/>
        <v>1</v>
      </c>
      <c r="AA182" s="1965">
        <f t="shared" si="50"/>
        <v>0</v>
      </c>
      <c r="AB182" s="1964">
        <f t="shared" si="50"/>
        <v>0</v>
      </c>
      <c r="AC182" s="1966">
        <f t="shared" si="50"/>
        <v>0</v>
      </c>
      <c r="AD182" s="1965">
        <f t="shared" si="51"/>
        <v>0</v>
      </c>
      <c r="AE182" s="1964">
        <f t="shared" si="51"/>
        <v>0</v>
      </c>
      <c r="AF182" s="1966">
        <f t="shared" si="51"/>
        <v>0</v>
      </c>
      <c r="AG182" s="1965">
        <f>IF($S182,MATCH(I182+($E$11-$AA$11),Future!$D$8:$Y$8,1),0)</f>
        <v>14</v>
      </c>
      <c r="AH182" s="1964">
        <f>IF($S182,MATCH(J182+($E$11-$AA$11),Future!$D$8:$Y$8,1),0)</f>
        <v>14</v>
      </c>
      <c r="AI182" s="1966">
        <f>IF($S182,MATCH(K182+($E$11-$AA$11),Future!$D$8:$Y$8,1),0)</f>
        <v>14</v>
      </c>
      <c r="AJ182" s="1965">
        <f>IF($S182,MIN(MATCH(I182+($E$10-$AD$11),Future!$D$8:$Y$8,1)+1,22),0)</f>
        <v>15</v>
      </c>
      <c r="AK182" s="1964">
        <f>IF($S182,MIN(MATCH(J182+($E$10-$AD$11),Future!$D$8:$Y$8,1)+1,22),0)</f>
        <v>15</v>
      </c>
      <c r="AL182" s="1966">
        <f>IF($S182,MIN(MATCH(K182+($E$10-$AD$11),Future!$D$8:$Y$8,1)+1,22),0)</f>
        <v>15</v>
      </c>
      <c r="AM182" s="1965" cm="1">
        <f t="array" ref="AM182">IF(AND(X182,$S182),IF((I182+($E$11-$AA$11))&gt;=(INDEX(Future!$D$8:$Y$8,AG182)),AG182,0),0)</f>
        <v>14</v>
      </c>
      <c r="AN182" s="1964" cm="1">
        <f t="array" ref="AN182">IF(AND(Y182,$S182),IF((J182+($E$11-$AA$11))&gt;=(INDEX(Future!$D$8:$Y$8,AH182)),AH182,0),0)</f>
        <v>14</v>
      </c>
      <c r="AO182" s="1966" cm="1">
        <f t="array" ref="AO182">IF(AND(Z182,$S182),IF((K182+($E$11-$AA$11))&gt;=(INDEX(Future!$D$8:$Y$8,AI182)),AI182,0),0)</f>
        <v>14</v>
      </c>
      <c r="AP182" s="1965" cm="1">
        <f t="array" ref="AP182">IF(AND(X182,$S182),IF((I182+($E$11-$AA$11))&lt;=(INDEX(Future!$D$9:$Y$9,AJ182)),AJ182,0),0)</f>
        <v>15</v>
      </c>
      <c r="AQ182" s="1964" cm="1">
        <f t="array" ref="AQ182">IF(AND(Y182,$S182),IF((J182+($E$11-$AA$11))&lt;=(INDEX(Future!$D$9:$Y$9,AK182)),AK182,0),0)</f>
        <v>15</v>
      </c>
      <c r="AR182" s="1966" cm="1">
        <f t="array" ref="AR182">IF(AND(Z182,$S182),IF((K182+($E$11-$AA$11))&lt;=(INDEX(Future!$D$9:$Y$9,AL182)),AL182,0),0)</f>
        <v>15</v>
      </c>
      <c r="AS182" s="1967">
        <f t="shared" si="58"/>
        <v>0</v>
      </c>
      <c r="AT182" s="1968">
        <f t="shared" si="58"/>
        <v>0</v>
      </c>
      <c r="AU182" s="1969">
        <f t="shared" si="58"/>
        <v>0</v>
      </c>
      <c r="AV182" s="1967" cm="1">
        <f t="array" ref="AV182">IF($S182=0,0,
IF(AND(X182=1,AD182=1),((1+$G$10)/(PRODUCT(($AD$16:$AF181)*($AV$16:$AX181)+1)*PRODUCT(($AS$16:$AU181)*($AD$16:$AF181)+1)))^(1/(12-SUM($AD$16:$AF181)))-1,
IF(AND(X182=1,AA182=1),((1+$G$11)/(PRODUCT(($AA$16:$AC181)*($AV$16:$AX181)+1)*PRODUCT(($AS$16:$AU181)*($AA$16:$AC181)+1)))^(1/(12-SUM($AA$16:$AC181)))-1,
IF(AND(X182=1,AA182=0),((1+INDEX(Future!$D$19:$Y$19,AG182))/((PRODUCT(($AG$16:$AI181=AM182)*($AJ$16:$AL181=AP182)*($AS$16:$AU181)+1))*(PRODUCT(($AG$16:$AI181=AM182)*($AJ$16:$AL181=AP182)*($AV$16:$AX181)+1))))^(1/(12-SUMPRODUCT(($AG$16:$AI181=AM182)*($AJ$16:$AL181=AP182))))-1,0))))</f>
        <v>0</v>
      </c>
      <c r="AW182" s="1968" cm="1">
        <f t="array" ref="AW182">IF($S182=0,0,
IF(AND(Y182=1,AE182=1),((1+$G$10)/(PRODUCT(($AD$16:$AF181)*($AV$16:$AX181)+1)*PRODUCT(($AS$16:$AU181)*($AD$16:$AF181)+1)))^(1/(12-SUM($AD$16:$AF181)))-1,
IF(AND(Y182=1,AB182=1),((1+$G$11)/(PRODUCT(($AA$16:$AC181)*($AV$16:$AX181)+1)*PRODUCT(($AS$16:$AU181)*($AA$16:$AC181)+1)))^(1/(12-SUM($AA$16:$AC181)))-1,
IF(AND(Y182=1,AB182=0),((1+INDEX(Future!$D$19:$Y$19,AH182))/((PRODUCT(($AG$16:$AI181=AN182)*($AJ$16:$AL181=AQ182)*($AS$16:$AU181)+1))*(PRODUCT(($AG$16:$AI181=AN182)*($AJ$16:$AL181=AQ182)*($AV$16:$AX181)+1))))^(1/(12-SUMPRODUCT(($AG$16:$AI181=AN182)*($AJ$16:$AL181=AQ182))))-1,0))))</f>
        <v>0</v>
      </c>
      <c r="AX182" s="1969" cm="1">
        <f t="array" ref="AX182">IF($S182=0,0,
IF(AND(Z182=1,AF182=1),((1+$G$10)/(PRODUCT(($AD$16:$AF181)*($AV$16:$AX181)+1)*PRODUCT(($AS$16:$AU181)*($AD$16:$AF181)+1)))^(1/(12-SUM($AD$16:$AF181)))-1,
IF(AND(Z182=1,AC182=1),((1+$G$11)/(PRODUCT(($AA$16:$AC181)*($AV$16:$AX181)+1)*PRODUCT(($AS$16:$AU181)*($AA$16:$AC181)+1)))^(1/(12-SUM($AA$16:$AC181)))-1,
IF(AND(Z182=1,AC182=0),((1+INDEX(Future!$D$19:$Y$19,AI182))/((PRODUCT(($AG$16:$AI181=AO182)*($AJ$16:$AL181=AR182)*($AS$16:$AU181)+1))*(PRODUCT(($AG$16:$AI181=AO182)*($AJ$16:$AL181=AR182)*($AV$16:$AX181)+1))))^(1/(12-SUMPRODUCT(($AG$16:$AI181=AO182)*($AJ$16:$AL181=AR182))))-1,0))))</f>
        <v>0</v>
      </c>
      <c r="AY182" s="1970" cm="1">
        <f t="array" ref="AY182">IF(X182=0,E182,
IF(X182=1,AY181*(PRODUCT(1+AV182:AX182)),0))</f>
        <v>1268.6644790551925</v>
      </c>
      <c r="BB182" s="1971">
        <v>50313</v>
      </c>
      <c r="BC182" s="1948"/>
      <c r="BD182" s="1948"/>
      <c r="BE182" s="1948"/>
      <c r="BF182" s="1948"/>
      <c r="BG182" s="1948"/>
      <c r="BH182" s="1948"/>
      <c r="BI182" s="1948"/>
      <c r="BJ182" s="1948"/>
      <c r="BK182" s="1948"/>
      <c r="BL182" s="1948"/>
      <c r="BM182" s="1948"/>
    </row>
    <row r="183" spans="1:65" ht="10.5" customHeight="1">
      <c r="A183" s="1798"/>
      <c r="B183" s="1957">
        <f t="shared" si="52"/>
        <v>2037</v>
      </c>
      <c r="C183" s="1958">
        <f t="shared" si="53"/>
        <v>50314</v>
      </c>
      <c r="D183" s="1958">
        <f t="shared" si="59"/>
        <v>50405</v>
      </c>
      <c r="E183" s="1959">
        <f t="shared" si="44"/>
        <v>0</v>
      </c>
      <c r="F183" s="1972">
        <f t="shared" si="60"/>
        <v>0</v>
      </c>
      <c r="G183" s="1972">
        <f t="shared" si="62"/>
        <v>0</v>
      </c>
      <c r="I183" s="1961">
        <f t="shared" si="45"/>
        <v>50314</v>
      </c>
      <c r="J183" s="1961">
        <f t="shared" si="63"/>
        <v>50345</v>
      </c>
      <c r="K183" s="1961">
        <f t="shared" si="63"/>
        <v>50375</v>
      </c>
      <c r="L183" s="1962">
        <f t="shared" si="46"/>
        <v>0</v>
      </c>
      <c r="M183" s="1962">
        <f t="shared" si="46"/>
        <v>0</v>
      </c>
      <c r="N183" s="1962">
        <f t="shared" si="46"/>
        <v>0</v>
      </c>
      <c r="O183" s="1963">
        <f t="shared" si="54"/>
        <v>1268.6644790551925</v>
      </c>
      <c r="P183" s="1962">
        <f t="shared" si="61"/>
        <v>0</v>
      </c>
      <c r="R183" s="1964">
        <f t="shared" si="55"/>
        <v>1</v>
      </c>
      <c r="S183" s="1964">
        <f t="shared" si="56"/>
        <v>1</v>
      </c>
      <c r="T183" s="1964">
        <f t="shared" si="47"/>
        <v>0</v>
      </c>
      <c r="U183" s="1964">
        <f t="shared" si="48"/>
        <v>0</v>
      </c>
      <c r="V183" s="1964">
        <f t="shared" si="49"/>
        <v>0</v>
      </c>
      <c r="X183" s="1965">
        <f t="shared" si="64"/>
        <v>1</v>
      </c>
      <c r="Y183" s="1964">
        <f t="shared" si="64"/>
        <v>1</v>
      </c>
      <c r="Z183" s="1966">
        <f t="shared" si="64"/>
        <v>1</v>
      </c>
      <c r="AA183" s="1965">
        <f t="shared" si="50"/>
        <v>0</v>
      </c>
      <c r="AB183" s="1964">
        <f t="shared" si="50"/>
        <v>0</v>
      </c>
      <c r="AC183" s="1966">
        <f t="shared" si="50"/>
        <v>0</v>
      </c>
      <c r="AD183" s="1965">
        <f t="shared" si="51"/>
        <v>0</v>
      </c>
      <c r="AE183" s="1964">
        <f t="shared" si="51"/>
        <v>0</v>
      </c>
      <c r="AF183" s="1966">
        <f t="shared" si="51"/>
        <v>0</v>
      </c>
      <c r="AG183" s="1965">
        <f>IF($S183,MATCH(I183+($E$11-$AA$11),Future!$D$8:$Y$8,1),0)</f>
        <v>14</v>
      </c>
      <c r="AH183" s="1964">
        <f>IF($S183,MATCH(J183+($E$11-$AA$11),Future!$D$8:$Y$8,1),0)</f>
        <v>14</v>
      </c>
      <c r="AI183" s="1966">
        <f>IF($S183,MATCH(K183+($E$11-$AA$11),Future!$D$8:$Y$8,1),0)</f>
        <v>14</v>
      </c>
      <c r="AJ183" s="1965">
        <f>IF($S183,MIN(MATCH(I183+($E$10-$AD$11),Future!$D$8:$Y$8,1)+1,22),0)</f>
        <v>15</v>
      </c>
      <c r="AK183" s="1964">
        <f>IF($S183,MIN(MATCH(J183+($E$10-$AD$11),Future!$D$8:$Y$8,1)+1,22),0)</f>
        <v>15</v>
      </c>
      <c r="AL183" s="1966">
        <f>IF($S183,MIN(MATCH(K183+($E$10-$AD$11),Future!$D$8:$Y$8,1)+1,22),0)</f>
        <v>15</v>
      </c>
      <c r="AM183" s="1965" cm="1">
        <f t="array" ref="AM183">IF(AND(X183,$S183),IF((I183+($E$11-$AA$11))&gt;=(INDEX(Future!$D$8:$Y$8,AG183)),AG183,0),0)</f>
        <v>14</v>
      </c>
      <c r="AN183" s="1964" cm="1">
        <f t="array" ref="AN183">IF(AND(Y183,$S183),IF((J183+($E$11-$AA$11))&gt;=(INDEX(Future!$D$8:$Y$8,AH183)),AH183,0),0)</f>
        <v>14</v>
      </c>
      <c r="AO183" s="1966" cm="1">
        <f t="array" ref="AO183">IF(AND(Z183,$S183),IF((K183+($E$11-$AA$11))&gt;=(INDEX(Future!$D$8:$Y$8,AI183)),AI183,0),0)</f>
        <v>14</v>
      </c>
      <c r="AP183" s="1965" cm="1">
        <f t="array" ref="AP183">IF(AND(X183,$S183),IF((I183+($E$11-$AA$11))&lt;=(INDEX(Future!$D$9:$Y$9,AJ183)),AJ183,0),0)</f>
        <v>15</v>
      </c>
      <c r="AQ183" s="1964" cm="1">
        <f t="array" ref="AQ183">IF(AND(Y183,$S183),IF((J183+($E$11-$AA$11))&lt;=(INDEX(Future!$D$9:$Y$9,AK183)),AK183,0),0)</f>
        <v>15</v>
      </c>
      <c r="AR183" s="1966" cm="1">
        <f t="array" ref="AR183">IF(AND(Z183,$S183),IF((K183+($E$11-$AA$11))&lt;=(INDEX(Future!$D$9:$Y$9,AL183)),AL183,0),0)</f>
        <v>15</v>
      </c>
      <c r="AS183" s="1967">
        <f t="shared" si="58"/>
        <v>0</v>
      </c>
      <c r="AT183" s="1968">
        <f t="shared" si="58"/>
        <v>0</v>
      </c>
      <c r="AU183" s="1969">
        <f t="shared" si="58"/>
        <v>0</v>
      </c>
      <c r="AV183" s="1967" cm="1">
        <f t="array" ref="AV183">IF($S183=0,0,
IF(AND(X183=1,AD183=1),((1+$G$10)/(PRODUCT(($AD$16:$AF182)*($AV$16:$AX182)+1)*PRODUCT(($AS$16:$AU182)*($AD$16:$AF182)+1)))^(1/(12-SUM($AD$16:$AF182)))-1,
IF(AND(X183=1,AA183=1),((1+$G$11)/(PRODUCT(($AA$16:$AC182)*($AV$16:$AX182)+1)*PRODUCT(($AS$16:$AU182)*($AA$16:$AC182)+1)))^(1/(12-SUM($AA$16:$AC182)))-1,
IF(AND(X183=1,AA183=0),((1+INDEX(Future!$D$19:$Y$19,AG183))/((PRODUCT(($AG$16:$AI182=AM183)*($AJ$16:$AL182=AP183)*($AS$16:$AU182)+1))*(PRODUCT(($AG$16:$AI182=AM183)*($AJ$16:$AL182=AP183)*($AV$16:$AX182)+1))))^(1/(12-SUMPRODUCT(($AG$16:$AI182=AM183)*($AJ$16:$AL182=AP183))))-1,0))))</f>
        <v>0</v>
      </c>
      <c r="AW183" s="1968" cm="1">
        <f t="array" ref="AW183">IF($S183=0,0,
IF(AND(Y183=1,AE183=1),((1+$G$10)/(PRODUCT(($AD$16:$AF182)*($AV$16:$AX182)+1)*PRODUCT(($AS$16:$AU182)*($AD$16:$AF182)+1)))^(1/(12-SUM($AD$16:$AF182)))-1,
IF(AND(Y183=1,AB183=1),((1+$G$11)/(PRODUCT(($AA$16:$AC182)*($AV$16:$AX182)+1)*PRODUCT(($AS$16:$AU182)*($AA$16:$AC182)+1)))^(1/(12-SUM($AA$16:$AC182)))-1,
IF(AND(Y183=1,AB183=0),((1+INDEX(Future!$D$19:$Y$19,AH183))/((PRODUCT(($AG$16:$AI182=AN183)*($AJ$16:$AL182=AQ183)*($AS$16:$AU182)+1))*(PRODUCT(($AG$16:$AI182=AN183)*($AJ$16:$AL182=AQ183)*($AV$16:$AX182)+1))))^(1/(12-SUMPRODUCT(($AG$16:$AI182=AN183)*($AJ$16:$AL182=AQ183))))-1,0))))</f>
        <v>0</v>
      </c>
      <c r="AX183" s="1969" cm="1">
        <f t="array" ref="AX183">IF($S183=0,0,
IF(AND(Z183=1,AF183=1),((1+$G$10)/(PRODUCT(($AD$16:$AF182)*($AV$16:$AX182)+1)*PRODUCT(($AS$16:$AU182)*($AD$16:$AF182)+1)))^(1/(12-SUM($AD$16:$AF182)))-1,
IF(AND(Z183=1,AC183=1),((1+$G$11)/(PRODUCT(($AA$16:$AC182)*($AV$16:$AX182)+1)*PRODUCT(($AS$16:$AU182)*($AA$16:$AC182)+1)))^(1/(12-SUM($AA$16:$AC182)))-1,
IF(AND(Z183=1,AC183=0),((1+INDEX(Future!$D$19:$Y$19,AI183))/((PRODUCT(($AG$16:$AI182=AO183)*($AJ$16:$AL182=AR183)*($AS$16:$AU182)+1))*(PRODUCT(($AG$16:$AI182=AO183)*($AJ$16:$AL182=AR183)*($AV$16:$AX182)+1))))^(1/(12-SUMPRODUCT(($AG$16:$AI182=AO183)*($AJ$16:$AL182=AR183))))-1,0))))</f>
        <v>0</v>
      </c>
      <c r="AY183" s="1970" cm="1">
        <f t="array" ref="AY183">IF(X183=0,E183,
IF(X183=1,AY182*(PRODUCT(1+AV183:AX183)),0))</f>
        <v>1268.6644790551925</v>
      </c>
      <c r="BB183" s="1971">
        <v>50405</v>
      </c>
      <c r="BC183" s="1948"/>
      <c r="BD183" s="1948"/>
      <c r="BE183" s="1948"/>
      <c r="BF183" s="1948"/>
      <c r="BG183" s="1948"/>
      <c r="BH183" s="1948"/>
      <c r="BI183" s="1948"/>
      <c r="BJ183" s="1948"/>
      <c r="BK183" s="1948"/>
      <c r="BL183" s="1948"/>
      <c r="BM183" s="1948"/>
    </row>
    <row r="184" spans="1:65" ht="10.5" customHeight="1">
      <c r="A184" s="1798"/>
      <c r="B184" s="1957">
        <f t="shared" si="52"/>
        <v>2038</v>
      </c>
      <c r="C184" s="1958">
        <f t="shared" si="53"/>
        <v>50406</v>
      </c>
      <c r="D184" s="1958">
        <f t="shared" si="59"/>
        <v>50495</v>
      </c>
      <c r="E184" s="1959">
        <f t="shared" si="44"/>
        <v>0</v>
      </c>
      <c r="F184" s="1972">
        <f t="shared" si="60"/>
        <v>0</v>
      </c>
      <c r="G184" s="1972">
        <f t="shared" si="62"/>
        <v>0</v>
      </c>
      <c r="I184" s="1961">
        <f t="shared" si="45"/>
        <v>50406</v>
      </c>
      <c r="J184" s="1961">
        <f t="shared" si="63"/>
        <v>50437</v>
      </c>
      <c r="K184" s="1961">
        <f t="shared" si="63"/>
        <v>50465</v>
      </c>
      <c r="L184" s="1962">
        <f t="shared" si="46"/>
        <v>0</v>
      </c>
      <c r="M184" s="1962">
        <f t="shared" si="46"/>
        <v>0</v>
      </c>
      <c r="N184" s="1962">
        <f t="shared" si="46"/>
        <v>0</v>
      </c>
      <c r="O184" s="1963">
        <f t="shared" si="54"/>
        <v>1268.6644790551925</v>
      </c>
      <c r="P184" s="1962">
        <f t="shared" si="61"/>
        <v>0</v>
      </c>
      <c r="R184" s="1964">
        <f t="shared" si="55"/>
        <v>1</v>
      </c>
      <c r="S184" s="1964">
        <f t="shared" si="56"/>
        <v>1</v>
      </c>
      <c r="T184" s="1964">
        <f t="shared" si="47"/>
        <v>0</v>
      </c>
      <c r="U184" s="1964">
        <f t="shared" si="48"/>
        <v>0</v>
      </c>
      <c r="V184" s="1964">
        <f t="shared" si="49"/>
        <v>0</v>
      </c>
      <c r="X184" s="1965">
        <f t="shared" si="64"/>
        <v>1</v>
      </c>
      <c r="Y184" s="1964">
        <f t="shared" si="64"/>
        <v>1</v>
      </c>
      <c r="Z184" s="1966">
        <f t="shared" si="64"/>
        <v>1</v>
      </c>
      <c r="AA184" s="1965">
        <f t="shared" si="50"/>
        <v>0</v>
      </c>
      <c r="AB184" s="1964">
        <f t="shared" si="50"/>
        <v>0</v>
      </c>
      <c r="AC184" s="1966">
        <f t="shared" si="50"/>
        <v>0</v>
      </c>
      <c r="AD184" s="1965">
        <f t="shared" si="51"/>
        <v>0</v>
      </c>
      <c r="AE184" s="1964">
        <f t="shared" si="51"/>
        <v>0</v>
      </c>
      <c r="AF184" s="1966">
        <f t="shared" si="51"/>
        <v>0</v>
      </c>
      <c r="AG184" s="1965">
        <f>IF($S184,MATCH(I184+($E$11-$AA$11),Future!$D$8:$Y$8,1),0)</f>
        <v>14</v>
      </c>
      <c r="AH184" s="1964">
        <f>IF($S184,MATCH(J184+($E$11-$AA$11),Future!$D$8:$Y$8,1),0)</f>
        <v>14</v>
      </c>
      <c r="AI184" s="1966">
        <f>IF($S184,MATCH(K184+($E$11-$AA$11),Future!$D$8:$Y$8,1),0)</f>
        <v>14</v>
      </c>
      <c r="AJ184" s="1965">
        <f>IF($S184,MIN(MATCH(I184+($E$10-$AD$11),Future!$D$8:$Y$8,1)+1,22),0)</f>
        <v>15</v>
      </c>
      <c r="AK184" s="1964">
        <f>IF($S184,MIN(MATCH(J184+($E$10-$AD$11),Future!$D$8:$Y$8,1)+1,22),0)</f>
        <v>15</v>
      </c>
      <c r="AL184" s="1966">
        <f>IF($S184,MIN(MATCH(K184+($E$10-$AD$11),Future!$D$8:$Y$8,1)+1,22),0)</f>
        <v>15</v>
      </c>
      <c r="AM184" s="1965" cm="1">
        <f t="array" ref="AM184">IF(AND(X184,$S184),IF((I184+($E$11-$AA$11))&gt;=(INDEX(Future!$D$8:$Y$8,AG184)),AG184,0),0)</f>
        <v>14</v>
      </c>
      <c r="AN184" s="1964" cm="1">
        <f t="array" ref="AN184">IF(AND(Y184,$S184),IF((J184+($E$11-$AA$11))&gt;=(INDEX(Future!$D$8:$Y$8,AH184)),AH184,0),0)</f>
        <v>14</v>
      </c>
      <c r="AO184" s="1966" cm="1">
        <f t="array" ref="AO184">IF(AND(Z184,$S184),IF((K184+($E$11-$AA$11))&gt;=(INDEX(Future!$D$8:$Y$8,AI184)),AI184,0),0)</f>
        <v>14</v>
      </c>
      <c r="AP184" s="1965" cm="1">
        <f t="array" ref="AP184">IF(AND(X184,$S184),IF((I184+($E$11-$AA$11))&lt;=(INDEX(Future!$D$9:$Y$9,AJ184)),AJ184,0),0)</f>
        <v>15</v>
      </c>
      <c r="AQ184" s="1964" cm="1">
        <f t="array" ref="AQ184">IF(AND(Y184,$S184),IF((J184+($E$11-$AA$11))&lt;=(INDEX(Future!$D$9:$Y$9,AK184)),AK184,0),0)</f>
        <v>15</v>
      </c>
      <c r="AR184" s="1966" cm="1">
        <f t="array" ref="AR184">IF(AND(Z184,$S184),IF((K184+($E$11-$AA$11))&lt;=(INDEX(Future!$D$9:$Y$9,AL184)),AL184,0),0)</f>
        <v>15</v>
      </c>
      <c r="AS184" s="1967">
        <f t="shared" si="58"/>
        <v>0</v>
      </c>
      <c r="AT184" s="1968">
        <f t="shared" si="58"/>
        <v>0</v>
      </c>
      <c r="AU184" s="1969">
        <f t="shared" si="58"/>
        <v>0</v>
      </c>
      <c r="AV184" s="1967" cm="1">
        <f t="array" ref="AV184">IF($S184=0,0,
IF(AND(X184=1,AD184=1),((1+$G$10)/(PRODUCT(($AD$16:$AF183)*($AV$16:$AX183)+1)*PRODUCT(($AS$16:$AU183)*($AD$16:$AF183)+1)))^(1/(12-SUM($AD$16:$AF183)))-1,
IF(AND(X184=1,AA184=1),((1+$G$11)/(PRODUCT(($AA$16:$AC183)*($AV$16:$AX183)+1)*PRODUCT(($AS$16:$AU183)*($AA$16:$AC183)+1)))^(1/(12-SUM($AA$16:$AC183)))-1,
IF(AND(X184=1,AA184=0),((1+INDEX(Future!$D$19:$Y$19,AG184))/((PRODUCT(($AG$16:$AI183=AM184)*($AJ$16:$AL183=AP184)*($AS$16:$AU183)+1))*(PRODUCT(($AG$16:$AI183=AM184)*($AJ$16:$AL183=AP184)*($AV$16:$AX183)+1))))^(1/(12-SUMPRODUCT(($AG$16:$AI183=AM184)*($AJ$16:$AL183=AP184))))-1,0))))</f>
        <v>0</v>
      </c>
      <c r="AW184" s="1968" cm="1">
        <f t="array" ref="AW184">IF($S184=0,0,
IF(AND(Y184=1,AE184=1),((1+$G$10)/(PRODUCT(($AD$16:$AF183)*($AV$16:$AX183)+1)*PRODUCT(($AS$16:$AU183)*($AD$16:$AF183)+1)))^(1/(12-SUM($AD$16:$AF183)))-1,
IF(AND(Y184=1,AB184=1),((1+$G$11)/(PRODUCT(($AA$16:$AC183)*($AV$16:$AX183)+1)*PRODUCT(($AS$16:$AU183)*($AA$16:$AC183)+1)))^(1/(12-SUM($AA$16:$AC183)))-1,
IF(AND(Y184=1,AB184=0),((1+INDEX(Future!$D$19:$Y$19,AH184))/((PRODUCT(($AG$16:$AI183=AN184)*($AJ$16:$AL183=AQ184)*($AS$16:$AU183)+1))*(PRODUCT(($AG$16:$AI183=AN184)*($AJ$16:$AL183=AQ184)*($AV$16:$AX183)+1))))^(1/(12-SUMPRODUCT(($AG$16:$AI183=AN184)*($AJ$16:$AL183=AQ184))))-1,0))))</f>
        <v>0</v>
      </c>
      <c r="AX184" s="1969" cm="1">
        <f t="array" ref="AX184">IF($S184=0,0,
IF(AND(Z184=1,AF184=1),((1+$G$10)/(PRODUCT(($AD$16:$AF183)*($AV$16:$AX183)+1)*PRODUCT(($AS$16:$AU183)*($AD$16:$AF183)+1)))^(1/(12-SUM($AD$16:$AF183)))-1,
IF(AND(Z184=1,AC184=1),((1+$G$11)/(PRODUCT(($AA$16:$AC183)*($AV$16:$AX183)+1)*PRODUCT(($AS$16:$AU183)*($AA$16:$AC183)+1)))^(1/(12-SUM($AA$16:$AC183)))-1,
IF(AND(Z184=1,AC184=0),((1+INDEX(Future!$D$19:$Y$19,AI184))/((PRODUCT(($AG$16:$AI183=AO184)*($AJ$16:$AL183=AR184)*($AS$16:$AU183)+1))*(PRODUCT(($AG$16:$AI183=AO184)*($AJ$16:$AL183=AR184)*($AV$16:$AX183)+1))))^(1/(12-SUMPRODUCT(($AG$16:$AI183=AO184)*($AJ$16:$AL183=AR184))))-1,0))))</f>
        <v>0</v>
      </c>
      <c r="AY184" s="1970" cm="1">
        <f t="array" ref="AY184">IF(X184=0,E184,
IF(X184=1,AY183*(PRODUCT(1+AV184:AX184)),0))</f>
        <v>1268.6644790551925</v>
      </c>
      <c r="BB184" s="1971">
        <v>50495</v>
      </c>
      <c r="BC184" s="1948"/>
      <c r="BD184" s="1948"/>
      <c r="BE184" s="1948"/>
      <c r="BF184" s="1948"/>
      <c r="BG184" s="1948"/>
      <c r="BH184" s="1948"/>
      <c r="BI184" s="1948"/>
      <c r="BJ184" s="1948"/>
      <c r="BK184" s="1948"/>
      <c r="BL184" s="1948"/>
      <c r="BM184" s="1948"/>
    </row>
    <row r="185" spans="1:65" ht="10.5" customHeight="1">
      <c r="A185" s="1798"/>
      <c r="B185" s="1957">
        <f t="shared" si="52"/>
        <v>2038</v>
      </c>
      <c r="C185" s="1958">
        <f t="shared" si="53"/>
        <v>50496</v>
      </c>
      <c r="D185" s="1958">
        <f t="shared" si="59"/>
        <v>50586</v>
      </c>
      <c r="E185" s="1959">
        <f t="shared" si="44"/>
        <v>0</v>
      </c>
      <c r="F185" s="1972">
        <f t="shared" si="60"/>
        <v>0</v>
      </c>
      <c r="G185" s="1972">
        <f t="shared" si="62"/>
        <v>0</v>
      </c>
      <c r="I185" s="1961">
        <f t="shared" si="45"/>
        <v>50496</v>
      </c>
      <c r="J185" s="1961">
        <f t="shared" si="63"/>
        <v>50526</v>
      </c>
      <c r="K185" s="1961">
        <f t="shared" si="63"/>
        <v>50557</v>
      </c>
      <c r="L185" s="1962">
        <f t="shared" si="46"/>
        <v>0</v>
      </c>
      <c r="M185" s="1962">
        <f t="shared" si="46"/>
        <v>0</v>
      </c>
      <c r="N185" s="1962">
        <f t="shared" si="46"/>
        <v>0</v>
      </c>
      <c r="O185" s="1963">
        <f t="shared" si="54"/>
        <v>1268.6644790551925</v>
      </c>
      <c r="P185" s="1962">
        <f t="shared" si="61"/>
        <v>0</v>
      </c>
      <c r="R185" s="1964">
        <f t="shared" si="55"/>
        <v>1</v>
      </c>
      <c r="S185" s="1964">
        <f t="shared" si="56"/>
        <v>1</v>
      </c>
      <c r="T185" s="1964">
        <f t="shared" si="47"/>
        <v>0</v>
      </c>
      <c r="U185" s="1964">
        <f t="shared" si="48"/>
        <v>0</v>
      </c>
      <c r="V185" s="1964">
        <f t="shared" si="49"/>
        <v>0</v>
      </c>
      <c r="X185" s="1965">
        <f t="shared" si="64"/>
        <v>1</v>
      </c>
      <c r="Y185" s="1964">
        <f t="shared" si="64"/>
        <v>1</v>
      </c>
      <c r="Z185" s="1966">
        <f t="shared" si="64"/>
        <v>1</v>
      </c>
      <c r="AA185" s="1965">
        <f t="shared" si="50"/>
        <v>0</v>
      </c>
      <c r="AB185" s="1964">
        <f t="shared" si="50"/>
        <v>0</v>
      </c>
      <c r="AC185" s="1966">
        <f t="shared" si="50"/>
        <v>0</v>
      </c>
      <c r="AD185" s="1965">
        <f t="shared" si="51"/>
        <v>0</v>
      </c>
      <c r="AE185" s="1964">
        <f t="shared" si="51"/>
        <v>0</v>
      </c>
      <c r="AF185" s="1966">
        <f t="shared" si="51"/>
        <v>0</v>
      </c>
      <c r="AG185" s="1965">
        <f>IF($S185,MATCH(I185+($E$11-$AA$11),Future!$D$8:$Y$8,1),0)</f>
        <v>14</v>
      </c>
      <c r="AH185" s="1964">
        <f>IF($S185,MATCH(J185+($E$11-$AA$11),Future!$D$8:$Y$8,1),0)</f>
        <v>15</v>
      </c>
      <c r="AI185" s="1966">
        <f>IF($S185,MATCH(K185+($E$11-$AA$11),Future!$D$8:$Y$8,1),0)</f>
        <v>15</v>
      </c>
      <c r="AJ185" s="1965">
        <f>IF($S185,MIN(MATCH(I185+($E$10-$AD$11),Future!$D$8:$Y$8,1)+1,22),0)</f>
        <v>15</v>
      </c>
      <c r="AK185" s="1964">
        <f>IF($S185,MIN(MATCH(J185+($E$10-$AD$11),Future!$D$8:$Y$8,1)+1,22),0)</f>
        <v>16</v>
      </c>
      <c r="AL185" s="1966">
        <f>IF($S185,MIN(MATCH(K185+($E$10-$AD$11),Future!$D$8:$Y$8,1)+1,22),0)</f>
        <v>16</v>
      </c>
      <c r="AM185" s="1965" cm="1">
        <f t="array" ref="AM185">IF(AND(X185,$S185),IF((I185+($E$11-$AA$11))&gt;=(INDEX(Future!$D$8:$Y$8,AG185)),AG185,0),0)</f>
        <v>14</v>
      </c>
      <c r="AN185" s="1964" cm="1">
        <f t="array" ref="AN185">IF(AND(Y185,$S185),IF((J185+($E$11-$AA$11))&gt;=(INDEX(Future!$D$8:$Y$8,AH185)),AH185,0),0)</f>
        <v>15</v>
      </c>
      <c r="AO185" s="1966" cm="1">
        <f t="array" ref="AO185">IF(AND(Z185,$S185),IF((K185+($E$11-$AA$11))&gt;=(INDEX(Future!$D$8:$Y$8,AI185)),AI185,0),0)</f>
        <v>15</v>
      </c>
      <c r="AP185" s="1965" cm="1">
        <f t="array" ref="AP185">IF(AND(X185,$S185),IF((I185+($E$11-$AA$11))&lt;=(INDEX(Future!$D$9:$Y$9,AJ185)),AJ185,0),0)</f>
        <v>15</v>
      </c>
      <c r="AQ185" s="1964" cm="1">
        <f t="array" ref="AQ185">IF(AND(Y185,$S185),IF((J185+($E$11-$AA$11))&lt;=(INDEX(Future!$D$9:$Y$9,AK185)),AK185,0),0)</f>
        <v>16</v>
      </c>
      <c r="AR185" s="1966" cm="1">
        <f t="array" ref="AR185">IF(AND(Z185,$S185),IF((K185+($E$11-$AA$11))&lt;=(INDEX(Future!$D$9:$Y$9,AL185)),AL185,0),0)</f>
        <v>16</v>
      </c>
      <c r="AS185" s="1967">
        <f t="shared" si="58"/>
        <v>0</v>
      </c>
      <c r="AT185" s="1968">
        <f t="shared" si="58"/>
        <v>0</v>
      </c>
      <c r="AU185" s="1969">
        <f t="shared" si="58"/>
        <v>0</v>
      </c>
      <c r="AV185" s="1967" cm="1">
        <f t="array" ref="AV185">IF($S185=0,0,
IF(AND(X185=1,AD185=1),((1+$G$10)/(PRODUCT(($AD$16:$AF184)*($AV$16:$AX184)+1)*PRODUCT(($AS$16:$AU184)*($AD$16:$AF184)+1)))^(1/(12-SUM($AD$16:$AF184)))-1,
IF(AND(X185=1,AA185=1),((1+$G$11)/(PRODUCT(($AA$16:$AC184)*($AV$16:$AX184)+1)*PRODUCT(($AS$16:$AU184)*($AA$16:$AC184)+1)))^(1/(12-SUM($AA$16:$AC184)))-1,
IF(AND(X185=1,AA185=0),((1+INDEX(Future!$D$19:$Y$19,AG185))/((PRODUCT(($AG$16:$AI184=AM185)*($AJ$16:$AL184=AP185)*($AS$16:$AU184)+1))*(PRODUCT(($AG$16:$AI184=AM185)*($AJ$16:$AL184=AP185)*($AV$16:$AX184)+1))))^(1/(12-SUMPRODUCT(($AG$16:$AI184=AM185)*($AJ$16:$AL184=AP185))))-1,0))))</f>
        <v>0</v>
      </c>
      <c r="AW185" s="1968" cm="1">
        <f t="array" ref="AW185">IF($S185=0,0,
IF(AND(Y185=1,AE185=1),((1+$G$10)/(PRODUCT(($AD$16:$AF184)*($AV$16:$AX184)+1)*PRODUCT(($AS$16:$AU184)*($AD$16:$AF184)+1)))^(1/(12-SUM($AD$16:$AF184)))-1,
IF(AND(Y185=1,AB185=1),((1+$G$11)/(PRODUCT(($AA$16:$AC184)*($AV$16:$AX184)+1)*PRODUCT(($AS$16:$AU184)*($AA$16:$AC184)+1)))^(1/(12-SUM($AA$16:$AC184)))-1,
IF(AND(Y185=1,AB185=0),((1+INDEX(Future!$D$19:$Y$19,AH185))/((PRODUCT(($AG$16:$AI184=AN185)*($AJ$16:$AL184=AQ185)*($AS$16:$AU184)+1))*(PRODUCT(($AG$16:$AI184=AN185)*($AJ$16:$AL184=AQ185)*($AV$16:$AX184)+1))))^(1/(12-SUMPRODUCT(($AG$16:$AI184=AN185)*($AJ$16:$AL184=AQ185))))-1,0))))</f>
        <v>0</v>
      </c>
      <c r="AX185" s="1969" cm="1">
        <f t="array" ref="AX185">IF($S185=0,0,
IF(AND(Z185=1,AF185=1),((1+$G$10)/(PRODUCT(($AD$16:$AF184)*($AV$16:$AX184)+1)*PRODUCT(($AS$16:$AU184)*($AD$16:$AF184)+1)))^(1/(12-SUM($AD$16:$AF184)))-1,
IF(AND(Z185=1,AC185=1),((1+$G$11)/(PRODUCT(($AA$16:$AC184)*($AV$16:$AX184)+1)*PRODUCT(($AS$16:$AU184)*($AA$16:$AC184)+1)))^(1/(12-SUM($AA$16:$AC184)))-1,
IF(AND(Z185=1,AC185=0),((1+INDEX(Future!$D$19:$Y$19,AI185))/((PRODUCT(($AG$16:$AI184=AO185)*($AJ$16:$AL184=AR185)*($AS$16:$AU184)+1))*(PRODUCT(($AG$16:$AI184=AO185)*($AJ$16:$AL184=AR185)*($AV$16:$AX184)+1))))^(1/(12-SUMPRODUCT(($AG$16:$AI184=AO185)*($AJ$16:$AL184=AR185))))-1,0))))</f>
        <v>0</v>
      </c>
      <c r="AY185" s="1970" cm="1">
        <f t="array" ref="AY185">IF(X185=0,E185,
IF(X185=1,AY184*(PRODUCT(1+AV185:AX185)),0))</f>
        <v>1268.6644790551925</v>
      </c>
      <c r="BB185" s="1971">
        <v>50586</v>
      </c>
      <c r="BC185" s="1948"/>
      <c r="BD185" s="1948"/>
      <c r="BE185" s="1948"/>
      <c r="BF185" s="1948"/>
      <c r="BG185" s="1948"/>
      <c r="BH185" s="1948"/>
      <c r="BI185" s="1948"/>
      <c r="BJ185" s="1948"/>
      <c r="BK185" s="1948"/>
      <c r="BL185" s="1948"/>
      <c r="BM185" s="1948"/>
    </row>
    <row r="186" spans="1:65" ht="10.5" customHeight="1">
      <c r="A186" s="1798"/>
      <c r="B186" s="1957">
        <f t="shared" si="52"/>
        <v>2038</v>
      </c>
      <c r="C186" s="1958">
        <f t="shared" si="53"/>
        <v>50587</v>
      </c>
      <c r="D186" s="1958">
        <f t="shared" si="59"/>
        <v>50678</v>
      </c>
      <c r="E186" s="1959">
        <f t="shared" si="44"/>
        <v>0</v>
      </c>
      <c r="F186" s="1972">
        <f t="shared" si="60"/>
        <v>0</v>
      </c>
      <c r="G186" s="1972">
        <f t="shared" si="62"/>
        <v>0</v>
      </c>
      <c r="I186" s="1961">
        <f t="shared" si="45"/>
        <v>50587</v>
      </c>
      <c r="J186" s="1961">
        <f t="shared" si="63"/>
        <v>50618</v>
      </c>
      <c r="K186" s="1961">
        <f t="shared" si="63"/>
        <v>50649</v>
      </c>
      <c r="L186" s="1962">
        <f t="shared" si="46"/>
        <v>0</v>
      </c>
      <c r="M186" s="1962">
        <f t="shared" si="46"/>
        <v>0</v>
      </c>
      <c r="N186" s="1962">
        <f t="shared" si="46"/>
        <v>0</v>
      </c>
      <c r="O186" s="1963">
        <f t="shared" si="54"/>
        <v>1268.6644790551925</v>
      </c>
      <c r="P186" s="1962">
        <f t="shared" si="61"/>
        <v>0</v>
      </c>
      <c r="R186" s="1964">
        <f t="shared" si="55"/>
        <v>1</v>
      </c>
      <c r="S186" s="1964">
        <f t="shared" si="56"/>
        <v>1</v>
      </c>
      <c r="T186" s="1964">
        <f t="shared" si="47"/>
        <v>0</v>
      </c>
      <c r="U186" s="1964">
        <f t="shared" si="48"/>
        <v>0</v>
      </c>
      <c r="V186" s="1964">
        <f t="shared" si="49"/>
        <v>0</v>
      </c>
      <c r="X186" s="1965">
        <f t="shared" si="64"/>
        <v>1</v>
      </c>
      <c r="Y186" s="1964">
        <f t="shared" si="64"/>
        <v>1</v>
      </c>
      <c r="Z186" s="1966">
        <f t="shared" si="64"/>
        <v>1</v>
      </c>
      <c r="AA186" s="1965">
        <f t="shared" si="50"/>
        <v>0</v>
      </c>
      <c r="AB186" s="1964">
        <f t="shared" si="50"/>
        <v>0</v>
      </c>
      <c r="AC186" s="1966">
        <f t="shared" si="50"/>
        <v>0</v>
      </c>
      <c r="AD186" s="1965">
        <f t="shared" si="51"/>
        <v>0</v>
      </c>
      <c r="AE186" s="1964">
        <f t="shared" si="51"/>
        <v>0</v>
      </c>
      <c r="AF186" s="1966">
        <f t="shared" si="51"/>
        <v>0</v>
      </c>
      <c r="AG186" s="1965">
        <f>IF($S186,MATCH(I186+($E$11-$AA$11),Future!$D$8:$Y$8,1),0)</f>
        <v>15</v>
      </c>
      <c r="AH186" s="1964">
        <f>IF($S186,MATCH(J186+($E$11-$AA$11),Future!$D$8:$Y$8,1),0)</f>
        <v>15</v>
      </c>
      <c r="AI186" s="1966">
        <f>IF($S186,MATCH(K186+($E$11-$AA$11),Future!$D$8:$Y$8,1),0)</f>
        <v>15</v>
      </c>
      <c r="AJ186" s="1965">
        <f>IF($S186,MIN(MATCH(I186+($E$10-$AD$11),Future!$D$8:$Y$8,1)+1,22),0)</f>
        <v>16</v>
      </c>
      <c r="AK186" s="1964">
        <f>IF($S186,MIN(MATCH(J186+($E$10-$AD$11),Future!$D$8:$Y$8,1)+1,22),0)</f>
        <v>16</v>
      </c>
      <c r="AL186" s="1966">
        <f>IF($S186,MIN(MATCH(K186+($E$10-$AD$11),Future!$D$8:$Y$8,1)+1,22),0)</f>
        <v>16</v>
      </c>
      <c r="AM186" s="1965" cm="1">
        <f t="array" ref="AM186">IF(AND(X186,$S186),IF((I186+($E$11-$AA$11))&gt;=(INDEX(Future!$D$8:$Y$8,AG186)),AG186,0),0)</f>
        <v>15</v>
      </c>
      <c r="AN186" s="1964" cm="1">
        <f t="array" ref="AN186">IF(AND(Y186,$S186),IF((J186+($E$11-$AA$11))&gt;=(INDEX(Future!$D$8:$Y$8,AH186)),AH186,0),0)</f>
        <v>15</v>
      </c>
      <c r="AO186" s="1966" cm="1">
        <f t="array" ref="AO186">IF(AND(Z186,$S186),IF((K186+($E$11-$AA$11))&gt;=(INDEX(Future!$D$8:$Y$8,AI186)),AI186,0),0)</f>
        <v>15</v>
      </c>
      <c r="AP186" s="1965" cm="1">
        <f t="array" ref="AP186">IF(AND(X186,$S186),IF((I186+($E$11-$AA$11))&lt;=(INDEX(Future!$D$9:$Y$9,AJ186)),AJ186,0),0)</f>
        <v>16</v>
      </c>
      <c r="AQ186" s="1964" cm="1">
        <f t="array" ref="AQ186">IF(AND(Y186,$S186),IF((J186+($E$11-$AA$11))&lt;=(INDEX(Future!$D$9:$Y$9,AK186)),AK186,0),0)</f>
        <v>16</v>
      </c>
      <c r="AR186" s="1966" cm="1">
        <f t="array" ref="AR186">IF(AND(Z186,$S186),IF((K186+($E$11-$AA$11))&lt;=(INDEX(Future!$D$9:$Y$9,AL186)),AL186,0),0)</f>
        <v>16</v>
      </c>
      <c r="AS186" s="1967">
        <f t="shared" si="58"/>
        <v>0</v>
      </c>
      <c r="AT186" s="1968">
        <f t="shared" si="58"/>
        <v>0</v>
      </c>
      <c r="AU186" s="1969">
        <f t="shared" si="58"/>
        <v>0</v>
      </c>
      <c r="AV186" s="1967" cm="1">
        <f t="array" ref="AV186">IF($S186=0,0,
IF(AND(X186=1,AD186=1),((1+$G$10)/(PRODUCT(($AD$16:$AF185)*($AV$16:$AX185)+1)*PRODUCT(($AS$16:$AU185)*($AD$16:$AF185)+1)))^(1/(12-SUM($AD$16:$AF185)))-1,
IF(AND(X186=1,AA186=1),((1+$G$11)/(PRODUCT(($AA$16:$AC185)*($AV$16:$AX185)+1)*PRODUCT(($AS$16:$AU185)*($AA$16:$AC185)+1)))^(1/(12-SUM($AA$16:$AC185)))-1,
IF(AND(X186=1,AA186=0),((1+INDEX(Future!$D$19:$Y$19,AG186))/((PRODUCT(($AG$16:$AI185=AM186)*($AJ$16:$AL185=AP186)*($AS$16:$AU185)+1))*(PRODUCT(($AG$16:$AI185=AM186)*($AJ$16:$AL185=AP186)*($AV$16:$AX185)+1))))^(1/(12-SUMPRODUCT(($AG$16:$AI185=AM186)*($AJ$16:$AL185=AP186))))-1,0))))</f>
        <v>0</v>
      </c>
      <c r="AW186" s="1968" cm="1">
        <f t="array" ref="AW186">IF($S186=0,0,
IF(AND(Y186=1,AE186=1),((1+$G$10)/(PRODUCT(($AD$16:$AF185)*($AV$16:$AX185)+1)*PRODUCT(($AS$16:$AU185)*($AD$16:$AF185)+1)))^(1/(12-SUM($AD$16:$AF185)))-1,
IF(AND(Y186=1,AB186=1),((1+$G$11)/(PRODUCT(($AA$16:$AC185)*($AV$16:$AX185)+1)*PRODUCT(($AS$16:$AU185)*($AA$16:$AC185)+1)))^(1/(12-SUM($AA$16:$AC185)))-1,
IF(AND(Y186=1,AB186=0),((1+INDEX(Future!$D$19:$Y$19,AH186))/((PRODUCT(($AG$16:$AI185=AN186)*($AJ$16:$AL185=AQ186)*($AS$16:$AU185)+1))*(PRODUCT(($AG$16:$AI185=AN186)*($AJ$16:$AL185=AQ186)*($AV$16:$AX185)+1))))^(1/(12-SUMPRODUCT(($AG$16:$AI185=AN186)*($AJ$16:$AL185=AQ186))))-1,0))))</f>
        <v>0</v>
      </c>
      <c r="AX186" s="1969" cm="1">
        <f t="array" ref="AX186">IF($S186=0,0,
IF(AND(Z186=1,AF186=1),((1+$G$10)/(PRODUCT(($AD$16:$AF185)*($AV$16:$AX185)+1)*PRODUCT(($AS$16:$AU185)*($AD$16:$AF185)+1)))^(1/(12-SUM($AD$16:$AF185)))-1,
IF(AND(Z186=1,AC186=1),((1+$G$11)/(PRODUCT(($AA$16:$AC185)*($AV$16:$AX185)+1)*PRODUCT(($AS$16:$AU185)*($AA$16:$AC185)+1)))^(1/(12-SUM($AA$16:$AC185)))-1,
IF(AND(Z186=1,AC186=0),((1+INDEX(Future!$D$19:$Y$19,AI186))/((PRODUCT(($AG$16:$AI185=AO186)*($AJ$16:$AL185=AR186)*($AS$16:$AU185)+1))*(PRODUCT(($AG$16:$AI185=AO186)*($AJ$16:$AL185=AR186)*($AV$16:$AX185)+1))))^(1/(12-SUMPRODUCT(($AG$16:$AI185=AO186)*($AJ$16:$AL185=AR186))))-1,0))))</f>
        <v>0</v>
      </c>
      <c r="AY186" s="1970" cm="1">
        <f t="array" ref="AY186">IF(X186=0,E186,
IF(X186=1,AY185*(PRODUCT(1+AV186:AX186)),0))</f>
        <v>1268.6644790551925</v>
      </c>
      <c r="BB186" s="1971">
        <v>50678</v>
      </c>
      <c r="BC186" s="1948"/>
      <c r="BD186" s="1948"/>
      <c r="BE186" s="1948"/>
      <c r="BF186" s="1948"/>
      <c r="BG186" s="1948"/>
      <c r="BH186" s="1948"/>
      <c r="BI186" s="1948"/>
      <c r="BJ186" s="1948"/>
      <c r="BK186" s="1948"/>
      <c r="BL186" s="1948"/>
      <c r="BM186" s="1948"/>
    </row>
    <row r="187" spans="1:65" ht="10.5" customHeight="1">
      <c r="A187" s="1798"/>
      <c r="B187" s="1957">
        <f t="shared" si="52"/>
        <v>2038</v>
      </c>
      <c r="C187" s="1958">
        <f t="shared" si="53"/>
        <v>50679</v>
      </c>
      <c r="D187" s="1958">
        <f t="shared" si="59"/>
        <v>50770</v>
      </c>
      <c r="E187" s="1959">
        <f t="shared" si="44"/>
        <v>0</v>
      </c>
      <c r="F187" s="1972">
        <f t="shared" si="60"/>
        <v>0</v>
      </c>
      <c r="G187" s="1972">
        <f t="shared" si="62"/>
        <v>0</v>
      </c>
      <c r="I187" s="1961">
        <f t="shared" si="45"/>
        <v>50679</v>
      </c>
      <c r="J187" s="1961">
        <f t="shared" si="63"/>
        <v>50710</v>
      </c>
      <c r="K187" s="1961">
        <f t="shared" si="63"/>
        <v>50740</v>
      </c>
      <c r="L187" s="1962">
        <f t="shared" si="46"/>
        <v>0</v>
      </c>
      <c r="M187" s="1962">
        <f t="shared" si="46"/>
        <v>0</v>
      </c>
      <c r="N187" s="1962">
        <f t="shared" si="46"/>
        <v>0</v>
      </c>
      <c r="O187" s="1963">
        <f t="shared" si="54"/>
        <v>1268.6644790551925</v>
      </c>
      <c r="P187" s="1962">
        <f t="shared" si="61"/>
        <v>0</v>
      </c>
      <c r="R187" s="1964">
        <f t="shared" si="55"/>
        <v>1</v>
      </c>
      <c r="S187" s="1964">
        <f t="shared" si="56"/>
        <v>1</v>
      </c>
      <c r="T187" s="1964">
        <f t="shared" si="47"/>
        <v>0</v>
      </c>
      <c r="U187" s="1964">
        <f t="shared" si="48"/>
        <v>0</v>
      </c>
      <c r="V187" s="1964">
        <f t="shared" si="49"/>
        <v>0</v>
      </c>
      <c r="X187" s="1965">
        <f t="shared" si="64"/>
        <v>1</v>
      </c>
      <c r="Y187" s="1964">
        <f t="shared" si="64"/>
        <v>1</v>
      </c>
      <c r="Z187" s="1966">
        <f t="shared" si="64"/>
        <v>1</v>
      </c>
      <c r="AA187" s="1965">
        <f t="shared" si="50"/>
        <v>0</v>
      </c>
      <c r="AB187" s="1964">
        <f t="shared" si="50"/>
        <v>0</v>
      </c>
      <c r="AC187" s="1966">
        <f t="shared" si="50"/>
        <v>0</v>
      </c>
      <c r="AD187" s="1965">
        <f t="shared" si="51"/>
        <v>0</v>
      </c>
      <c r="AE187" s="1964">
        <f t="shared" si="51"/>
        <v>0</v>
      </c>
      <c r="AF187" s="1966">
        <f t="shared" si="51"/>
        <v>0</v>
      </c>
      <c r="AG187" s="1965">
        <f>IF($S187,MATCH(I187+($E$11-$AA$11),Future!$D$8:$Y$8,1),0)</f>
        <v>15</v>
      </c>
      <c r="AH187" s="1964">
        <f>IF($S187,MATCH(J187+($E$11-$AA$11),Future!$D$8:$Y$8,1),0)</f>
        <v>15</v>
      </c>
      <c r="AI187" s="1966">
        <f>IF($S187,MATCH(K187+($E$11-$AA$11),Future!$D$8:$Y$8,1),0)</f>
        <v>15</v>
      </c>
      <c r="AJ187" s="1965">
        <f>IF($S187,MIN(MATCH(I187+($E$10-$AD$11),Future!$D$8:$Y$8,1)+1,22),0)</f>
        <v>16</v>
      </c>
      <c r="AK187" s="1964">
        <f>IF($S187,MIN(MATCH(J187+($E$10-$AD$11),Future!$D$8:$Y$8,1)+1,22),0)</f>
        <v>16</v>
      </c>
      <c r="AL187" s="1966">
        <f>IF($S187,MIN(MATCH(K187+($E$10-$AD$11),Future!$D$8:$Y$8,1)+1,22),0)</f>
        <v>16</v>
      </c>
      <c r="AM187" s="1965" cm="1">
        <f t="array" ref="AM187">IF(AND(X187,$S187),IF((I187+($E$11-$AA$11))&gt;=(INDEX(Future!$D$8:$Y$8,AG187)),AG187,0),0)</f>
        <v>15</v>
      </c>
      <c r="AN187" s="1964" cm="1">
        <f t="array" ref="AN187">IF(AND(Y187,$S187),IF((J187+($E$11-$AA$11))&gt;=(INDEX(Future!$D$8:$Y$8,AH187)),AH187,0),0)</f>
        <v>15</v>
      </c>
      <c r="AO187" s="1966" cm="1">
        <f t="array" ref="AO187">IF(AND(Z187,$S187),IF((K187+($E$11-$AA$11))&gt;=(INDEX(Future!$D$8:$Y$8,AI187)),AI187,0),0)</f>
        <v>15</v>
      </c>
      <c r="AP187" s="1965" cm="1">
        <f t="array" ref="AP187">IF(AND(X187,$S187),IF((I187+($E$11-$AA$11))&lt;=(INDEX(Future!$D$9:$Y$9,AJ187)),AJ187,0),0)</f>
        <v>16</v>
      </c>
      <c r="AQ187" s="1964" cm="1">
        <f t="array" ref="AQ187">IF(AND(Y187,$S187),IF((J187+($E$11-$AA$11))&lt;=(INDEX(Future!$D$9:$Y$9,AK187)),AK187,0),0)</f>
        <v>16</v>
      </c>
      <c r="AR187" s="1966" cm="1">
        <f t="array" ref="AR187">IF(AND(Z187,$S187),IF((K187+($E$11-$AA$11))&lt;=(INDEX(Future!$D$9:$Y$9,AL187)),AL187,0),0)</f>
        <v>16</v>
      </c>
      <c r="AS187" s="1967">
        <f t="shared" si="58"/>
        <v>0</v>
      </c>
      <c r="AT187" s="1968">
        <f t="shared" si="58"/>
        <v>0</v>
      </c>
      <c r="AU187" s="1969">
        <f t="shared" si="58"/>
        <v>0</v>
      </c>
      <c r="AV187" s="1967" cm="1">
        <f t="array" ref="AV187">IF($S187=0,0,
IF(AND(X187=1,AD187=1),((1+$G$10)/(PRODUCT(($AD$16:$AF186)*($AV$16:$AX186)+1)*PRODUCT(($AS$16:$AU186)*($AD$16:$AF186)+1)))^(1/(12-SUM($AD$16:$AF186)))-1,
IF(AND(X187=1,AA187=1),((1+$G$11)/(PRODUCT(($AA$16:$AC186)*($AV$16:$AX186)+1)*PRODUCT(($AS$16:$AU186)*($AA$16:$AC186)+1)))^(1/(12-SUM($AA$16:$AC186)))-1,
IF(AND(X187=1,AA187=0),((1+INDEX(Future!$D$19:$Y$19,AG187))/((PRODUCT(($AG$16:$AI186=AM187)*($AJ$16:$AL186=AP187)*($AS$16:$AU186)+1))*(PRODUCT(($AG$16:$AI186=AM187)*($AJ$16:$AL186=AP187)*($AV$16:$AX186)+1))))^(1/(12-SUMPRODUCT(($AG$16:$AI186=AM187)*($AJ$16:$AL186=AP187))))-1,0))))</f>
        <v>0</v>
      </c>
      <c r="AW187" s="1968" cm="1">
        <f t="array" ref="AW187">IF($S187=0,0,
IF(AND(Y187=1,AE187=1),((1+$G$10)/(PRODUCT(($AD$16:$AF186)*($AV$16:$AX186)+1)*PRODUCT(($AS$16:$AU186)*($AD$16:$AF186)+1)))^(1/(12-SUM($AD$16:$AF186)))-1,
IF(AND(Y187=1,AB187=1),((1+$G$11)/(PRODUCT(($AA$16:$AC186)*($AV$16:$AX186)+1)*PRODUCT(($AS$16:$AU186)*($AA$16:$AC186)+1)))^(1/(12-SUM($AA$16:$AC186)))-1,
IF(AND(Y187=1,AB187=0),((1+INDEX(Future!$D$19:$Y$19,AH187))/((PRODUCT(($AG$16:$AI186=AN187)*($AJ$16:$AL186=AQ187)*($AS$16:$AU186)+1))*(PRODUCT(($AG$16:$AI186=AN187)*($AJ$16:$AL186=AQ187)*($AV$16:$AX186)+1))))^(1/(12-SUMPRODUCT(($AG$16:$AI186=AN187)*($AJ$16:$AL186=AQ187))))-1,0))))</f>
        <v>0</v>
      </c>
      <c r="AX187" s="1969" cm="1">
        <f t="array" ref="AX187">IF($S187=0,0,
IF(AND(Z187=1,AF187=1),((1+$G$10)/(PRODUCT(($AD$16:$AF186)*($AV$16:$AX186)+1)*PRODUCT(($AS$16:$AU186)*($AD$16:$AF186)+1)))^(1/(12-SUM($AD$16:$AF186)))-1,
IF(AND(Z187=1,AC187=1),((1+$G$11)/(PRODUCT(($AA$16:$AC186)*($AV$16:$AX186)+1)*PRODUCT(($AS$16:$AU186)*($AA$16:$AC186)+1)))^(1/(12-SUM($AA$16:$AC186)))-1,
IF(AND(Z187=1,AC187=0),((1+INDEX(Future!$D$19:$Y$19,AI187))/((PRODUCT(($AG$16:$AI186=AO187)*($AJ$16:$AL186=AR187)*($AS$16:$AU186)+1))*(PRODUCT(($AG$16:$AI186=AO187)*($AJ$16:$AL186=AR187)*($AV$16:$AX186)+1))))^(1/(12-SUMPRODUCT(($AG$16:$AI186=AO187)*($AJ$16:$AL186=AR187))))-1,0))))</f>
        <v>0</v>
      </c>
      <c r="AY187" s="1970" cm="1">
        <f t="array" ref="AY187">IF(X187=0,E187,
IF(X187=1,AY186*(PRODUCT(1+AV187:AX187)),0))</f>
        <v>1268.6644790551925</v>
      </c>
      <c r="BB187" s="1971">
        <v>50770</v>
      </c>
      <c r="BC187" s="1948"/>
      <c r="BD187" s="1948"/>
      <c r="BE187" s="1948"/>
      <c r="BF187" s="1948"/>
      <c r="BG187" s="1948"/>
      <c r="BH187" s="1948"/>
      <c r="BI187" s="1948"/>
      <c r="BJ187" s="1948"/>
      <c r="BK187" s="1948"/>
      <c r="BL187" s="1948"/>
      <c r="BM187" s="1948"/>
    </row>
    <row r="188" spans="1:65" ht="10.5" customHeight="1">
      <c r="A188" s="1798"/>
      <c r="B188" s="1957">
        <f t="shared" si="52"/>
        <v>2039</v>
      </c>
      <c r="C188" s="1958">
        <f t="shared" si="53"/>
        <v>50771</v>
      </c>
      <c r="D188" s="1958">
        <f t="shared" si="59"/>
        <v>50860</v>
      </c>
      <c r="E188" s="1959">
        <f t="shared" si="44"/>
        <v>0</v>
      </c>
      <c r="F188" s="1972">
        <f t="shared" si="60"/>
        <v>0</v>
      </c>
      <c r="G188" s="1972">
        <f t="shared" si="62"/>
        <v>0</v>
      </c>
      <c r="I188" s="1961">
        <f t="shared" si="45"/>
        <v>50771</v>
      </c>
      <c r="J188" s="1961">
        <f t="shared" si="63"/>
        <v>50802</v>
      </c>
      <c r="K188" s="1961">
        <f t="shared" si="63"/>
        <v>50830</v>
      </c>
      <c r="L188" s="1962">
        <f t="shared" si="46"/>
        <v>0</v>
      </c>
      <c r="M188" s="1962">
        <f t="shared" si="46"/>
        <v>0</v>
      </c>
      <c r="N188" s="1962">
        <f t="shared" si="46"/>
        <v>0</v>
      </c>
      <c r="O188" s="1963">
        <f t="shared" si="54"/>
        <v>1268.6644790551925</v>
      </c>
      <c r="P188" s="1962">
        <f t="shared" si="61"/>
        <v>0</v>
      </c>
      <c r="R188" s="1964">
        <f t="shared" si="55"/>
        <v>1</v>
      </c>
      <c r="S188" s="1964">
        <f t="shared" si="56"/>
        <v>1</v>
      </c>
      <c r="T188" s="1964">
        <f t="shared" si="47"/>
        <v>0</v>
      </c>
      <c r="U188" s="1964">
        <f t="shared" si="48"/>
        <v>0</v>
      </c>
      <c r="V188" s="1964">
        <f t="shared" si="49"/>
        <v>0</v>
      </c>
      <c r="X188" s="1965">
        <f t="shared" si="64"/>
        <v>1</v>
      </c>
      <c r="Y188" s="1964">
        <f t="shared" si="64"/>
        <v>1</v>
      </c>
      <c r="Z188" s="1966">
        <f t="shared" si="64"/>
        <v>1</v>
      </c>
      <c r="AA188" s="1965">
        <f t="shared" si="50"/>
        <v>0</v>
      </c>
      <c r="AB188" s="1964">
        <f t="shared" si="50"/>
        <v>0</v>
      </c>
      <c r="AC188" s="1966">
        <f t="shared" si="50"/>
        <v>0</v>
      </c>
      <c r="AD188" s="1965">
        <f t="shared" si="51"/>
        <v>0</v>
      </c>
      <c r="AE188" s="1964">
        <f t="shared" si="51"/>
        <v>0</v>
      </c>
      <c r="AF188" s="1966">
        <f t="shared" si="51"/>
        <v>0</v>
      </c>
      <c r="AG188" s="1965">
        <f>IF($S188,MATCH(I188+($E$11-$AA$11),Future!$D$8:$Y$8,1),0)</f>
        <v>15</v>
      </c>
      <c r="AH188" s="1964">
        <f>IF($S188,MATCH(J188+($E$11-$AA$11),Future!$D$8:$Y$8,1),0)</f>
        <v>15</v>
      </c>
      <c r="AI188" s="1966">
        <f>IF($S188,MATCH(K188+($E$11-$AA$11),Future!$D$8:$Y$8,1),0)</f>
        <v>15</v>
      </c>
      <c r="AJ188" s="1965">
        <f>IF($S188,MIN(MATCH(I188+($E$10-$AD$11),Future!$D$8:$Y$8,1)+1,22),0)</f>
        <v>16</v>
      </c>
      <c r="AK188" s="1964">
        <f>IF($S188,MIN(MATCH(J188+($E$10-$AD$11),Future!$D$8:$Y$8,1)+1,22),0)</f>
        <v>16</v>
      </c>
      <c r="AL188" s="1966">
        <f>IF($S188,MIN(MATCH(K188+($E$10-$AD$11),Future!$D$8:$Y$8,1)+1,22),0)</f>
        <v>16</v>
      </c>
      <c r="AM188" s="1965" cm="1">
        <f t="array" ref="AM188">IF(AND(X188,$S188),IF((I188+($E$11-$AA$11))&gt;=(INDEX(Future!$D$8:$Y$8,AG188)),AG188,0),0)</f>
        <v>15</v>
      </c>
      <c r="AN188" s="1964" cm="1">
        <f t="array" ref="AN188">IF(AND(Y188,$S188),IF((J188+($E$11-$AA$11))&gt;=(INDEX(Future!$D$8:$Y$8,AH188)),AH188,0),0)</f>
        <v>15</v>
      </c>
      <c r="AO188" s="1966" cm="1">
        <f t="array" ref="AO188">IF(AND(Z188,$S188),IF((K188+($E$11-$AA$11))&gt;=(INDEX(Future!$D$8:$Y$8,AI188)),AI188,0),0)</f>
        <v>15</v>
      </c>
      <c r="AP188" s="1965" cm="1">
        <f t="array" ref="AP188">IF(AND(X188,$S188),IF((I188+($E$11-$AA$11))&lt;=(INDEX(Future!$D$9:$Y$9,AJ188)),AJ188,0),0)</f>
        <v>16</v>
      </c>
      <c r="AQ188" s="1964" cm="1">
        <f t="array" ref="AQ188">IF(AND(Y188,$S188),IF((J188+($E$11-$AA$11))&lt;=(INDEX(Future!$D$9:$Y$9,AK188)),AK188,0),0)</f>
        <v>16</v>
      </c>
      <c r="AR188" s="1966" cm="1">
        <f t="array" ref="AR188">IF(AND(Z188,$S188),IF((K188+($E$11-$AA$11))&lt;=(INDEX(Future!$D$9:$Y$9,AL188)),AL188,0),0)</f>
        <v>16</v>
      </c>
      <c r="AS188" s="1967">
        <f t="shared" si="58"/>
        <v>0</v>
      </c>
      <c r="AT188" s="1968">
        <f t="shared" si="58"/>
        <v>0</v>
      </c>
      <c r="AU188" s="1969">
        <f t="shared" si="58"/>
        <v>0</v>
      </c>
      <c r="AV188" s="1967" cm="1">
        <f t="array" ref="AV188">IF($S188=0,0,
IF(AND(X188=1,AD188=1),((1+$G$10)/(PRODUCT(($AD$16:$AF187)*($AV$16:$AX187)+1)*PRODUCT(($AS$16:$AU187)*($AD$16:$AF187)+1)))^(1/(12-SUM($AD$16:$AF187)))-1,
IF(AND(X188=1,AA188=1),((1+$G$11)/(PRODUCT(($AA$16:$AC187)*($AV$16:$AX187)+1)*PRODUCT(($AS$16:$AU187)*($AA$16:$AC187)+1)))^(1/(12-SUM($AA$16:$AC187)))-1,
IF(AND(X188=1,AA188=0),((1+INDEX(Future!$D$19:$Y$19,AG188))/((PRODUCT(($AG$16:$AI187=AM188)*($AJ$16:$AL187=AP188)*($AS$16:$AU187)+1))*(PRODUCT(($AG$16:$AI187=AM188)*($AJ$16:$AL187=AP188)*($AV$16:$AX187)+1))))^(1/(12-SUMPRODUCT(($AG$16:$AI187=AM188)*($AJ$16:$AL187=AP188))))-1,0))))</f>
        <v>0</v>
      </c>
      <c r="AW188" s="1968" cm="1">
        <f t="array" ref="AW188">IF($S188=0,0,
IF(AND(Y188=1,AE188=1),((1+$G$10)/(PRODUCT(($AD$16:$AF187)*($AV$16:$AX187)+1)*PRODUCT(($AS$16:$AU187)*($AD$16:$AF187)+1)))^(1/(12-SUM($AD$16:$AF187)))-1,
IF(AND(Y188=1,AB188=1),((1+$G$11)/(PRODUCT(($AA$16:$AC187)*($AV$16:$AX187)+1)*PRODUCT(($AS$16:$AU187)*($AA$16:$AC187)+1)))^(1/(12-SUM($AA$16:$AC187)))-1,
IF(AND(Y188=1,AB188=0),((1+INDEX(Future!$D$19:$Y$19,AH188))/((PRODUCT(($AG$16:$AI187=AN188)*($AJ$16:$AL187=AQ188)*($AS$16:$AU187)+1))*(PRODUCT(($AG$16:$AI187=AN188)*($AJ$16:$AL187=AQ188)*($AV$16:$AX187)+1))))^(1/(12-SUMPRODUCT(($AG$16:$AI187=AN188)*($AJ$16:$AL187=AQ188))))-1,0))))</f>
        <v>0</v>
      </c>
      <c r="AX188" s="1969" cm="1">
        <f t="array" ref="AX188">IF($S188=0,0,
IF(AND(Z188=1,AF188=1),((1+$G$10)/(PRODUCT(($AD$16:$AF187)*($AV$16:$AX187)+1)*PRODUCT(($AS$16:$AU187)*($AD$16:$AF187)+1)))^(1/(12-SUM($AD$16:$AF187)))-1,
IF(AND(Z188=1,AC188=1),((1+$G$11)/(PRODUCT(($AA$16:$AC187)*($AV$16:$AX187)+1)*PRODUCT(($AS$16:$AU187)*($AA$16:$AC187)+1)))^(1/(12-SUM($AA$16:$AC187)))-1,
IF(AND(Z188=1,AC188=0),((1+INDEX(Future!$D$19:$Y$19,AI188))/((PRODUCT(($AG$16:$AI187=AO188)*($AJ$16:$AL187=AR188)*($AS$16:$AU187)+1))*(PRODUCT(($AG$16:$AI187=AO188)*($AJ$16:$AL187=AR188)*($AV$16:$AX187)+1))))^(1/(12-SUMPRODUCT(($AG$16:$AI187=AO188)*($AJ$16:$AL187=AR188))))-1,0))))</f>
        <v>0</v>
      </c>
      <c r="AY188" s="1970" cm="1">
        <f t="array" ref="AY188">IF(X188=0,E188,
IF(X188=1,AY187*(PRODUCT(1+AV188:AX188)),0))</f>
        <v>1268.6644790551925</v>
      </c>
      <c r="BB188" s="1971">
        <v>50860</v>
      </c>
      <c r="BC188" s="1948"/>
      <c r="BD188" s="1948"/>
      <c r="BE188" s="1948"/>
      <c r="BF188" s="1948"/>
      <c r="BG188" s="1948"/>
      <c r="BH188" s="1948"/>
      <c r="BI188" s="1948"/>
      <c r="BJ188" s="1948"/>
      <c r="BK188" s="1948"/>
      <c r="BL188" s="1948"/>
      <c r="BM188" s="1948"/>
    </row>
    <row r="189" spans="1:65" ht="10.5" customHeight="1">
      <c r="A189" s="1798"/>
      <c r="B189" s="1957">
        <f t="shared" si="52"/>
        <v>2039</v>
      </c>
      <c r="C189" s="1958">
        <f t="shared" si="53"/>
        <v>50861</v>
      </c>
      <c r="D189" s="1958">
        <f t="shared" si="59"/>
        <v>50951</v>
      </c>
      <c r="E189" s="1959">
        <f t="shared" si="44"/>
        <v>0</v>
      </c>
      <c r="F189" s="1972">
        <f t="shared" si="60"/>
        <v>0</v>
      </c>
      <c r="G189" s="1972">
        <f t="shared" si="62"/>
        <v>0</v>
      </c>
      <c r="I189" s="1961">
        <f t="shared" si="45"/>
        <v>50861</v>
      </c>
      <c r="J189" s="1961">
        <f t="shared" si="63"/>
        <v>50891</v>
      </c>
      <c r="K189" s="1961">
        <f t="shared" si="63"/>
        <v>50922</v>
      </c>
      <c r="L189" s="1962">
        <f t="shared" si="46"/>
        <v>0</v>
      </c>
      <c r="M189" s="1962">
        <f t="shared" si="46"/>
        <v>0</v>
      </c>
      <c r="N189" s="1962">
        <f t="shared" si="46"/>
        <v>0</v>
      </c>
      <c r="O189" s="1963">
        <f t="shared" si="54"/>
        <v>1268.6644790551925</v>
      </c>
      <c r="P189" s="1962">
        <f t="shared" si="61"/>
        <v>0</v>
      </c>
      <c r="R189" s="1964">
        <f t="shared" si="55"/>
        <v>1</v>
      </c>
      <c r="S189" s="1964">
        <f t="shared" si="56"/>
        <v>1</v>
      </c>
      <c r="T189" s="1964">
        <f t="shared" si="47"/>
        <v>0</v>
      </c>
      <c r="U189" s="1964">
        <f t="shared" si="48"/>
        <v>0</v>
      </c>
      <c r="V189" s="1964">
        <f t="shared" si="49"/>
        <v>0</v>
      </c>
      <c r="X189" s="1965">
        <f t="shared" si="64"/>
        <v>1</v>
      </c>
      <c r="Y189" s="1964">
        <f t="shared" si="64"/>
        <v>1</v>
      </c>
      <c r="Z189" s="1966">
        <f t="shared" si="64"/>
        <v>1</v>
      </c>
      <c r="AA189" s="1965">
        <f t="shared" si="50"/>
        <v>0</v>
      </c>
      <c r="AB189" s="1964">
        <f t="shared" si="50"/>
        <v>0</v>
      </c>
      <c r="AC189" s="1966">
        <f t="shared" si="50"/>
        <v>0</v>
      </c>
      <c r="AD189" s="1965">
        <f t="shared" si="51"/>
        <v>0</v>
      </c>
      <c r="AE189" s="1964">
        <f t="shared" si="51"/>
        <v>0</v>
      </c>
      <c r="AF189" s="1966">
        <f t="shared" si="51"/>
        <v>0</v>
      </c>
      <c r="AG189" s="1965">
        <f>IF($S189,MATCH(I189+($E$11-$AA$11),Future!$D$8:$Y$8,1),0)</f>
        <v>15</v>
      </c>
      <c r="AH189" s="1964">
        <f>IF($S189,MATCH(J189+($E$11-$AA$11),Future!$D$8:$Y$8,1),0)</f>
        <v>16</v>
      </c>
      <c r="AI189" s="1966">
        <f>IF($S189,MATCH(K189+($E$11-$AA$11),Future!$D$8:$Y$8,1),0)</f>
        <v>16</v>
      </c>
      <c r="AJ189" s="1965">
        <f>IF($S189,MIN(MATCH(I189+($E$10-$AD$11),Future!$D$8:$Y$8,1)+1,22),0)</f>
        <v>16</v>
      </c>
      <c r="AK189" s="1964">
        <f>IF($S189,MIN(MATCH(J189+($E$10-$AD$11),Future!$D$8:$Y$8,1)+1,22),0)</f>
        <v>17</v>
      </c>
      <c r="AL189" s="1966">
        <f>IF($S189,MIN(MATCH(K189+($E$10-$AD$11),Future!$D$8:$Y$8,1)+1,22),0)</f>
        <v>17</v>
      </c>
      <c r="AM189" s="1965" cm="1">
        <f t="array" ref="AM189">IF(AND(X189,$S189),IF((I189+($E$11-$AA$11))&gt;=(INDEX(Future!$D$8:$Y$8,AG189)),AG189,0),0)</f>
        <v>15</v>
      </c>
      <c r="AN189" s="1964" cm="1">
        <f t="array" ref="AN189">IF(AND(Y189,$S189),IF((J189+($E$11-$AA$11))&gt;=(INDEX(Future!$D$8:$Y$8,AH189)),AH189,0),0)</f>
        <v>16</v>
      </c>
      <c r="AO189" s="1966" cm="1">
        <f t="array" ref="AO189">IF(AND(Z189,$S189),IF((K189+($E$11-$AA$11))&gt;=(INDEX(Future!$D$8:$Y$8,AI189)),AI189,0),0)</f>
        <v>16</v>
      </c>
      <c r="AP189" s="1965" cm="1">
        <f t="array" ref="AP189">IF(AND(X189,$S189),IF((I189+($E$11-$AA$11))&lt;=(INDEX(Future!$D$9:$Y$9,AJ189)),AJ189,0),0)</f>
        <v>16</v>
      </c>
      <c r="AQ189" s="1964" cm="1">
        <f t="array" ref="AQ189">IF(AND(Y189,$S189),IF((J189+($E$11-$AA$11))&lt;=(INDEX(Future!$D$9:$Y$9,AK189)),AK189,0),0)</f>
        <v>17</v>
      </c>
      <c r="AR189" s="1966" cm="1">
        <f t="array" ref="AR189">IF(AND(Z189,$S189),IF((K189+($E$11-$AA$11))&lt;=(INDEX(Future!$D$9:$Y$9,AL189)),AL189,0),0)</f>
        <v>17</v>
      </c>
      <c r="AS189" s="1967">
        <f t="shared" si="58"/>
        <v>0</v>
      </c>
      <c r="AT189" s="1968">
        <f t="shared" si="58"/>
        <v>0</v>
      </c>
      <c r="AU189" s="1969">
        <f t="shared" si="58"/>
        <v>0</v>
      </c>
      <c r="AV189" s="1967" cm="1">
        <f t="array" ref="AV189">IF($S189=0,0,
IF(AND(X189=1,AD189=1),((1+$G$10)/(PRODUCT(($AD$16:$AF188)*($AV$16:$AX188)+1)*PRODUCT(($AS$16:$AU188)*($AD$16:$AF188)+1)))^(1/(12-SUM($AD$16:$AF188)))-1,
IF(AND(X189=1,AA189=1),((1+$G$11)/(PRODUCT(($AA$16:$AC188)*($AV$16:$AX188)+1)*PRODUCT(($AS$16:$AU188)*($AA$16:$AC188)+1)))^(1/(12-SUM($AA$16:$AC188)))-1,
IF(AND(X189=1,AA189=0),((1+INDEX(Future!$D$19:$Y$19,AG189))/((PRODUCT(($AG$16:$AI188=AM189)*($AJ$16:$AL188=AP189)*($AS$16:$AU188)+1))*(PRODUCT(($AG$16:$AI188=AM189)*($AJ$16:$AL188=AP189)*($AV$16:$AX188)+1))))^(1/(12-SUMPRODUCT(($AG$16:$AI188=AM189)*($AJ$16:$AL188=AP189))))-1,0))))</f>
        <v>0</v>
      </c>
      <c r="AW189" s="1968" cm="1">
        <f t="array" ref="AW189">IF($S189=0,0,
IF(AND(Y189=1,AE189=1),((1+$G$10)/(PRODUCT(($AD$16:$AF188)*($AV$16:$AX188)+1)*PRODUCT(($AS$16:$AU188)*($AD$16:$AF188)+1)))^(1/(12-SUM($AD$16:$AF188)))-1,
IF(AND(Y189=1,AB189=1),((1+$G$11)/(PRODUCT(($AA$16:$AC188)*($AV$16:$AX188)+1)*PRODUCT(($AS$16:$AU188)*($AA$16:$AC188)+1)))^(1/(12-SUM($AA$16:$AC188)))-1,
IF(AND(Y189=1,AB189=0),((1+INDEX(Future!$D$19:$Y$19,AH189))/((PRODUCT(($AG$16:$AI188=AN189)*($AJ$16:$AL188=AQ189)*($AS$16:$AU188)+1))*(PRODUCT(($AG$16:$AI188=AN189)*($AJ$16:$AL188=AQ189)*($AV$16:$AX188)+1))))^(1/(12-SUMPRODUCT(($AG$16:$AI188=AN189)*($AJ$16:$AL188=AQ189))))-1,0))))</f>
        <v>0</v>
      </c>
      <c r="AX189" s="1969" cm="1">
        <f t="array" ref="AX189">IF($S189=0,0,
IF(AND(Z189=1,AF189=1),((1+$G$10)/(PRODUCT(($AD$16:$AF188)*($AV$16:$AX188)+1)*PRODUCT(($AS$16:$AU188)*($AD$16:$AF188)+1)))^(1/(12-SUM($AD$16:$AF188)))-1,
IF(AND(Z189=1,AC189=1),((1+$G$11)/(PRODUCT(($AA$16:$AC188)*($AV$16:$AX188)+1)*PRODUCT(($AS$16:$AU188)*($AA$16:$AC188)+1)))^(1/(12-SUM($AA$16:$AC188)))-1,
IF(AND(Z189=1,AC189=0),((1+INDEX(Future!$D$19:$Y$19,AI189))/((PRODUCT(($AG$16:$AI188=AO189)*($AJ$16:$AL188=AR189)*($AS$16:$AU188)+1))*(PRODUCT(($AG$16:$AI188=AO189)*($AJ$16:$AL188=AR189)*($AV$16:$AX188)+1))))^(1/(12-SUMPRODUCT(($AG$16:$AI188=AO189)*($AJ$16:$AL188=AR189))))-1,0))))</f>
        <v>0</v>
      </c>
      <c r="AY189" s="1970" cm="1">
        <f t="array" ref="AY189">IF(X189=0,E189,
IF(X189=1,AY188*(PRODUCT(1+AV189:AX189)),0))</f>
        <v>1268.6644790551925</v>
      </c>
      <c r="BB189" s="1971">
        <v>50951</v>
      </c>
      <c r="BC189" s="1948"/>
      <c r="BD189" s="1948"/>
      <c r="BE189" s="1948"/>
      <c r="BF189" s="1948"/>
      <c r="BG189" s="1948"/>
      <c r="BH189" s="1948"/>
      <c r="BI189" s="1948"/>
      <c r="BJ189" s="1948"/>
      <c r="BK189" s="1948"/>
      <c r="BL189" s="1948"/>
      <c r="BM189" s="1948"/>
    </row>
    <row r="190" spans="1:65" ht="10.5" customHeight="1">
      <c r="A190" s="1798"/>
      <c r="B190" s="1957">
        <f t="shared" si="52"/>
        <v>2039</v>
      </c>
      <c r="C190" s="1958">
        <f t="shared" si="53"/>
        <v>50952</v>
      </c>
      <c r="D190" s="1958">
        <f t="shared" si="59"/>
        <v>51043</v>
      </c>
      <c r="E190" s="1959">
        <f t="shared" si="44"/>
        <v>0</v>
      </c>
      <c r="F190" s="1972">
        <f t="shared" si="60"/>
        <v>0</v>
      </c>
      <c r="G190" s="1972">
        <f t="shared" si="62"/>
        <v>0</v>
      </c>
      <c r="I190" s="1961">
        <f t="shared" si="45"/>
        <v>50952</v>
      </c>
      <c r="J190" s="1961">
        <f t="shared" si="63"/>
        <v>50983</v>
      </c>
      <c r="K190" s="1961">
        <f t="shared" si="63"/>
        <v>51014</v>
      </c>
      <c r="L190" s="1962">
        <f t="shared" si="46"/>
        <v>0</v>
      </c>
      <c r="M190" s="1962">
        <f t="shared" si="46"/>
        <v>0</v>
      </c>
      <c r="N190" s="1962">
        <f t="shared" si="46"/>
        <v>0</v>
      </c>
      <c r="O190" s="1963">
        <f t="shared" si="54"/>
        <v>1268.6644790551925</v>
      </c>
      <c r="P190" s="1962">
        <f t="shared" si="61"/>
        <v>0</v>
      </c>
      <c r="R190" s="1964">
        <f t="shared" si="55"/>
        <v>1</v>
      </c>
      <c r="S190" s="1964">
        <f t="shared" si="56"/>
        <v>1</v>
      </c>
      <c r="T190" s="1964">
        <f t="shared" si="47"/>
        <v>0</v>
      </c>
      <c r="U190" s="1964">
        <f t="shared" si="48"/>
        <v>0</v>
      </c>
      <c r="V190" s="1964">
        <f t="shared" si="49"/>
        <v>0</v>
      </c>
      <c r="X190" s="1965">
        <f t="shared" si="64"/>
        <v>1</v>
      </c>
      <c r="Y190" s="1964">
        <f t="shared" si="64"/>
        <v>1</v>
      </c>
      <c r="Z190" s="1966">
        <f t="shared" si="64"/>
        <v>1</v>
      </c>
      <c r="AA190" s="1965">
        <f t="shared" si="50"/>
        <v>0</v>
      </c>
      <c r="AB190" s="1964">
        <f t="shared" si="50"/>
        <v>0</v>
      </c>
      <c r="AC190" s="1966">
        <f t="shared" si="50"/>
        <v>0</v>
      </c>
      <c r="AD190" s="1965">
        <f t="shared" si="51"/>
        <v>0</v>
      </c>
      <c r="AE190" s="1964">
        <f t="shared" si="51"/>
        <v>0</v>
      </c>
      <c r="AF190" s="1966">
        <f t="shared" si="51"/>
        <v>0</v>
      </c>
      <c r="AG190" s="1965">
        <f>IF($S190,MATCH(I190+($E$11-$AA$11),Future!$D$8:$Y$8,1),0)</f>
        <v>16</v>
      </c>
      <c r="AH190" s="1964">
        <f>IF($S190,MATCH(J190+($E$11-$AA$11),Future!$D$8:$Y$8,1),0)</f>
        <v>16</v>
      </c>
      <c r="AI190" s="1966">
        <f>IF($S190,MATCH(K190+($E$11-$AA$11),Future!$D$8:$Y$8,1),0)</f>
        <v>16</v>
      </c>
      <c r="AJ190" s="1965">
        <f>IF($S190,MIN(MATCH(I190+($E$10-$AD$11),Future!$D$8:$Y$8,1)+1,22),0)</f>
        <v>17</v>
      </c>
      <c r="AK190" s="1964">
        <f>IF($S190,MIN(MATCH(J190+($E$10-$AD$11),Future!$D$8:$Y$8,1)+1,22),0)</f>
        <v>17</v>
      </c>
      <c r="AL190" s="1966">
        <f>IF($S190,MIN(MATCH(K190+($E$10-$AD$11),Future!$D$8:$Y$8,1)+1,22),0)</f>
        <v>17</v>
      </c>
      <c r="AM190" s="1965" cm="1">
        <f t="array" ref="AM190">IF(AND(X190,$S190),IF((I190+($E$11-$AA$11))&gt;=(INDEX(Future!$D$8:$Y$8,AG190)),AG190,0),0)</f>
        <v>16</v>
      </c>
      <c r="AN190" s="1964" cm="1">
        <f t="array" ref="AN190">IF(AND(Y190,$S190),IF((J190+($E$11-$AA$11))&gt;=(INDEX(Future!$D$8:$Y$8,AH190)),AH190,0),0)</f>
        <v>16</v>
      </c>
      <c r="AO190" s="1966" cm="1">
        <f t="array" ref="AO190">IF(AND(Z190,$S190),IF((K190+($E$11-$AA$11))&gt;=(INDEX(Future!$D$8:$Y$8,AI190)),AI190,0),0)</f>
        <v>16</v>
      </c>
      <c r="AP190" s="1965" cm="1">
        <f t="array" ref="AP190">IF(AND(X190,$S190),IF((I190+($E$11-$AA$11))&lt;=(INDEX(Future!$D$9:$Y$9,AJ190)),AJ190,0),0)</f>
        <v>17</v>
      </c>
      <c r="AQ190" s="1964" cm="1">
        <f t="array" ref="AQ190">IF(AND(Y190,$S190),IF((J190+($E$11-$AA$11))&lt;=(INDEX(Future!$D$9:$Y$9,AK190)),AK190,0),0)</f>
        <v>17</v>
      </c>
      <c r="AR190" s="1966" cm="1">
        <f t="array" ref="AR190">IF(AND(Z190,$S190),IF((K190+($E$11-$AA$11))&lt;=(INDEX(Future!$D$9:$Y$9,AL190)),AL190,0),0)</f>
        <v>17</v>
      </c>
      <c r="AS190" s="1967">
        <f t="shared" si="58"/>
        <v>0</v>
      </c>
      <c r="AT190" s="1968">
        <f t="shared" si="58"/>
        <v>0</v>
      </c>
      <c r="AU190" s="1969">
        <f t="shared" si="58"/>
        <v>0</v>
      </c>
      <c r="AV190" s="1967" cm="1">
        <f t="array" ref="AV190">IF($S190=0,0,
IF(AND(X190=1,AD190=1),((1+$G$10)/(PRODUCT(($AD$16:$AF189)*($AV$16:$AX189)+1)*PRODUCT(($AS$16:$AU189)*($AD$16:$AF189)+1)))^(1/(12-SUM($AD$16:$AF189)))-1,
IF(AND(X190=1,AA190=1),((1+$G$11)/(PRODUCT(($AA$16:$AC189)*($AV$16:$AX189)+1)*PRODUCT(($AS$16:$AU189)*($AA$16:$AC189)+1)))^(1/(12-SUM($AA$16:$AC189)))-1,
IF(AND(X190=1,AA190=0),((1+INDEX(Future!$D$19:$Y$19,AG190))/((PRODUCT(($AG$16:$AI189=AM190)*($AJ$16:$AL189=AP190)*($AS$16:$AU189)+1))*(PRODUCT(($AG$16:$AI189=AM190)*($AJ$16:$AL189=AP190)*($AV$16:$AX189)+1))))^(1/(12-SUMPRODUCT(($AG$16:$AI189=AM190)*($AJ$16:$AL189=AP190))))-1,0))))</f>
        <v>0</v>
      </c>
      <c r="AW190" s="1968" cm="1">
        <f t="array" ref="AW190">IF($S190=0,0,
IF(AND(Y190=1,AE190=1),((1+$G$10)/(PRODUCT(($AD$16:$AF189)*($AV$16:$AX189)+1)*PRODUCT(($AS$16:$AU189)*($AD$16:$AF189)+1)))^(1/(12-SUM($AD$16:$AF189)))-1,
IF(AND(Y190=1,AB190=1),((1+$G$11)/(PRODUCT(($AA$16:$AC189)*($AV$16:$AX189)+1)*PRODUCT(($AS$16:$AU189)*($AA$16:$AC189)+1)))^(1/(12-SUM($AA$16:$AC189)))-1,
IF(AND(Y190=1,AB190=0),((1+INDEX(Future!$D$19:$Y$19,AH190))/((PRODUCT(($AG$16:$AI189=AN190)*($AJ$16:$AL189=AQ190)*($AS$16:$AU189)+1))*(PRODUCT(($AG$16:$AI189=AN190)*($AJ$16:$AL189=AQ190)*($AV$16:$AX189)+1))))^(1/(12-SUMPRODUCT(($AG$16:$AI189=AN190)*($AJ$16:$AL189=AQ190))))-1,0))))</f>
        <v>0</v>
      </c>
      <c r="AX190" s="1969" cm="1">
        <f t="array" ref="AX190">IF($S190=0,0,
IF(AND(Z190=1,AF190=1),((1+$G$10)/(PRODUCT(($AD$16:$AF189)*($AV$16:$AX189)+1)*PRODUCT(($AS$16:$AU189)*($AD$16:$AF189)+1)))^(1/(12-SUM($AD$16:$AF189)))-1,
IF(AND(Z190=1,AC190=1),((1+$G$11)/(PRODUCT(($AA$16:$AC189)*($AV$16:$AX189)+1)*PRODUCT(($AS$16:$AU189)*($AA$16:$AC189)+1)))^(1/(12-SUM($AA$16:$AC189)))-1,
IF(AND(Z190=1,AC190=0),((1+INDEX(Future!$D$19:$Y$19,AI190))/((PRODUCT(($AG$16:$AI189=AO190)*($AJ$16:$AL189=AR190)*($AS$16:$AU189)+1))*(PRODUCT(($AG$16:$AI189=AO190)*($AJ$16:$AL189=AR190)*($AV$16:$AX189)+1))))^(1/(12-SUMPRODUCT(($AG$16:$AI189=AO190)*($AJ$16:$AL189=AR190))))-1,0))))</f>
        <v>0</v>
      </c>
      <c r="AY190" s="1970" cm="1">
        <f t="array" ref="AY190">IF(X190=0,E190,
IF(X190=1,AY189*(PRODUCT(1+AV190:AX190)),0))</f>
        <v>1268.6644790551925</v>
      </c>
      <c r="BB190" s="1971">
        <v>51043</v>
      </c>
      <c r="BC190" s="1948"/>
      <c r="BD190" s="1948"/>
      <c r="BE190" s="1948"/>
      <c r="BF190" s="1948"/>
      <c r="BG190" s="1948"/>
      <c r="BH190" s="1948"/>
      <c r="BI190" s="1948"/>
      <c r="BJ190" s="1948"/>
      <c r="BK190" s="1948"/>
      <c r="BL190" s="1948"/>
      <c r="BM190" s="1948"/>
    </row>
    <row r="191" spans="1:65" ht="10.5" customHeight="1">
      <c r="A191" s="1798"/>
      <c r="B191" s="1957">
        <f t="shared" si="52"/>
        <v>2039</v>
      </c>
      <c r="C191" s="1958">
        <f t="shared" si="53"/>
        <v>51044</v>
      </c>
      <c r="D191" s="1958">
        <f t="shared" si="59"/>
        <v>51135</v>
      </c>
      <c r="E191" s="1959">
        <f t="shared" si="44"/>
        <v>0</v>
      </c>
      <c r="F191" s="1972">
        <f t="shared" si="60"/>
        <v>0</v>
      </c>
      <c r="G191" s="1972">
        <f t="shared" si="62"/>
        <v>0</v>
      </c>
      <c r="I191" s="1961">
        <f t="shared" si="45"/>
        <v>51044</v>
      </c>
      <c r="J191" s="1961">
        <f t="shared" si="63"/>
        <v>51075</v>
      </c>
      <c r="K191" s="1961">
        <f t="shared" si="63"/>
        <v>51105</v>
      </c>
      <c r="L191" s="1962">
        <f t="shared" si="46"/>
        <v>0</v>
      </c>
      <c r="M191" s="1962">
        <f t="shared" si="46"/>
        <v>0</v>
      </c>
      <c r="N191" s="1962">
        <f t="shared" si="46"/>
        <v>0</v>
      </c>
      <c r="O191" s="1963">
        <f t="shared" si="54"/>
        <v>1268.6644790551925</v>
      </c>
      <c r="P191" s="1962">
        <f t="shared" si="61"/>
        <v>0</v>
      </c>
      <c r="R191" s="1964">
        <f t="shared" si="55"/>
        <v>1</v>
      </c>
      <c r="S191" s="1964">
        <f t="shared" si="56"/>
        <v>1</v>
      </c>
      <c r="T191" s="1964">
        <f t="shared" si="47"/>
        <v>0</v>
      </c>
      <c r="U191" s="1964">
        <f t="shared" si="48"/>
        <v>0</v>
      </c>
      <c r="V191" s="1964">
        <f t="shared" si="49"/>
        <v>0</v>
      </c>
      <c r="X191" s="1965">
        <f t="shared" si="64"/>
        <v>1</v>
      </c>
      <c r="Y191" s="1964">
        <f t="shared" si="64"/>
        <v>1</v>
      </c>
      <c r="Z191" s="1966">
        <f t="shared" si="64"/>
        <v>1</v>
      </c>
      <c r="AA191" s="1965">
        <f t="shared" si="50"/>
        <v>0</v>
      </c>
      <c r="AB191" s="1964">
        <f t="shared" si="50"/>
        <v>0</v>
      </c>
      <c r="AC191" s="1966">
        <f t="shared" si="50"/>
        <v>0</v>
      </c>
      <c r="AD191" s="1965">
        <f t="shared" si="51"/>
        <v>0</v>
      </c>
      <c r="AE191" s="1964">
        <f t="shared" si="51"/>
        <v>0</v>
      </c>
      <c r="AF191" s="1966">
        <f t="shared" si="51"/>
        <v>0</v>
      </c>
      <c r="AG191" s="1965">
        <f>IF($S191,MATCH(I191+($E$11-$AA$11),Future!$D$8:$Y$8,1),0)</f>
        <v>16</v>
      </c>
      <c r="AH191" s="1964">
        <f>IF($S191,MATCH(J191+($E$11-$AA$11),Future!$D$8:$Y$8,1),0)</f>
        <v>16</v>
      </c>
      <c r="AI191" s="1966">
        <f>IF($S191,MATCH(K191+($E$11-$AA$11),Future!$D$8:$Y$8,1),0)</f>
        <v>16</v>
      </c>
      <c r="AJ191" s="1965">
        <f>IF($S191,MIN(MATCH(I191+($E$10-$AD$11),Future!$D$8:$Y$8,1)+1,22),0)</f>
        <v>17</v>
      </c>
      <c r="AK191" s="1964">
        <f>IF($S191,MIN(MATCH(J191+($E$10-$AD$11),Future!$D$8:$Y$8,1)+1,22),0)</f>
        <v>17</v>
      </c>
      <c r="AL191" s="1966">
        <f>IF($S191,MIN(MATCH(K191+($E$10-$AD$11),Future!$D$8:$Y$8,1)+1,22),0)</f>
        <v>17</v>
      </c>
      <c r="AM191" s="1965" cm="1">
        <f t="array" ref="AM191">IF(AND(X191,$S191),IF((I191+($E$11-$AA$11))&gt;=(INDEX(Future!$D$8:$Y$8,AG191)),AG191,0),0)</f>
        <v>16</v>
      </c>
      <c r="AN191" s="1964" cm="1">
        <f t="array" ref="AN191">IF(AND(Y191,$S191),IF((J191+($E$11-$AA$11))&gt;=(INDEX(Future!$D$8:$Y$8,AH191)),AH191,0),0)</f>
        <v>16</v>
      </c>
      <c r="AO191" s="1966" cm="1">
        <f t="array" ref="AO191">IF(AND(Z191,$S191),IF((K191+($E$11-$AA$11))&gt;=(INDEX(Future!$D$8:$Y$8,AI191)),AI191,0),0)</f>
        <v>16</v>
      </c>
      <c r="AP191" s="1965" cm="1">
        <f t="array" ref="AP191">IF(AND(X191,$S191),IF((I191+($E$11-$AA$11))&lt;=(INDEX(Future!$D$9:$Y$9,AJ191)),AJ191,0),0)</f>
        <v>17</v>
      </c>
      <c r="AQ191" s="1964" cm="1">
        <f t="array" ref="AQ191">IF(AND(Y191,$S191),IF((J191+($E$11-$AA$11))&lt;=(INDEX(Future!$D$9:$Y$9,AK191)),AK191,0),0)</f>
        <v>17</v>
      </c>
      <c r="AR191" s="1966" cm="1">
        <f t="array" ref="AR191">IF(AND(Z191,$S191),IF((K191+($E$11-$AA$11))&lt;=(INDEX(Future!$D$9:$Y$9,AL191)),AL191,0),0)</f>
        <v>17</v>
      </c>
      <c r="AS191" s="1967">
        <f t="shared" si="58"/>
        <v>0</v>
      </c>
      <c r="AT191" s="1968">
        <f t="shared" si="58"/>
        <v>0</v>
      </c>
      <c r="AU191" s="1969">
        <f t="shared" si="58"/>
        <v>0</v>
      </c>
      <c r="AV191" s="1967" cm="1">
        <f t="array" ref="AV191">IF($S191=0,0,
IF(AND(X191=1,AD191=1),((1+$G$10)/(PRODUCT(($AD$16:$AF190)*($AV$16:$AX190)+1)*PRODUCT(($AS$16:$AU190)*($AD$16:$AF190)+1)))^(1/(12-SUM($AD$16:$AF190)))-1,
IF(AND(X191=1,AA191=1),((1+$G$11)/(PRODUCT(($AA$16:$AC190)*($AV$16:$AX190)+1)*PRODUCT(($AS$16:$AU190)*($AA$16:$AC190)+1)))^(1/(12-SUM($AA$16:$AC190)))-1,
IF(AND(X191=1,AA191=0),((1+INDEX(Future!$D$19:$Y$19,AG191))/((PRODUCT(($AG$16:$AI190=AM191)*($AJ$16:$AL190=AP191)*($AS$16:$AU190)+1))*(PRODUCT(($AG$16:$AI190=AM191)*($AJ$16:$AL190=AP191)*($AV$16:$AX190)+1))))^(1/(12-SUMPRODUCT(($AG$16:$AI190=AM191)*($AJ$16:$AL190=AP191))))-1,0))))</f>
        <v>0</v>
      </c>
      <c r="AW191" s="1968" cm="1">
        <f t="array" ref="AW191">IF($S191=0,0,
IF(AND(Y191=1,AE191=1),((1+$G$10)/(PRODUCT(($AD$16:$AF190)*($AV$16:$AX190)+1)*PRODUCT(($AS$16:$AU190)*($AD$16:$AF190)+1)))^(1/(12-SUM($AD$16:$AF190)))-1,
IF(AND(Y191=1,AB191=1),((1+$G$11)/(PRODUCT(($AA$16:$AC190)*($AV$16:$AX190)+1)*PRODUCT(($AS$16:$AU190)*($AA$16:$AC190)+1)))^(1/(12-SUM($AA$16:$AC190)))-1,
IF(AND(Y191=1,AB191=0),((1+INDEX(Future!$D$19:$Y$19,AH191))/((PRODUCT(($AG$16:$AI190=AN191)*($AJ$16:$AL190=AQ191)*($AS$16:$AU190)+1))*(PRODUCT(($AG$16:$AI190=AN191)*($AJ$16:$AL190=AQ191)*($AV$16:$AX190)+1))))^(1/(12-SUMPRODUCT(($AG$16:$AI190=AN191)*($AJ$16:$AL190=AQ191))))-1,0))))</f>
        <v>0</v>
      </c>
      <c r="AX191" s="1969" cm="1">
        <f t="array" ref="AX191">IF($S191=0,0,
IF(AND(Z191=1,AF191=1),((1+$G$10)/(PRODUCT(($AD$16:$AF190)*($AV$16:$AX190)+1)*PRODUCT(($AS$16:$AU190)*($AD$16:$AF190)+1)))^(1/(12-SUM($AD$16:$AF190)))-1,
IF(AND(Z191=1,AC191=1),((1+$G$11)/(PRODUCT(($AA$16:$AC190)*($AV$16:$AX190)+1)*PRODUCT(($AS$16:$AU190)*($AA$16:$AC190)+1)))^(1/(12-SUM($AA$16:$AC190)))-1,
IF(AND(Z191=1,AC191=0),((1+INDEX(Future!$D$19:$Y$19,AI191))/((PRODUCT(($AG$16:$AI190=AO191)*($AJ$16:$AL190=AR191)*($AS$16:$AU190)+1))*(PRODUCT(($AG$16:$AI190=AO191)*($AJ$16:$AL190=AR191)*($AV$16:$AX190)+1))))^(1/(12-SUMPRODUCT(($AG$16:$AI190=AO191)*($AJ$16:$AL190=AR191))))-1,0))))</f>
        <v>0</v>
      </c>
      <c r="AY191" s="1970" cm="1">
        <f t="array" ref="AY191">IF(X191=0,E191,
IF(X191=1,AY190*(PRODUCT(1+AV191:AX191)),0))</f>
        <v>1268.6644790551925</v>
      </c>
      <c r="BB191" s="1971">
        <v>51135</v>
      </c>
      <c r="BC191" s="1948"/>
      <c r="BD191" s="1948"/>
      <c r="BE191" s="1948"/>
      <c r="BF191" s="1948"/>
      <c r="BG191" s="1948"/>
      <c r="BH191" s="1948"/>
      <c r="BI191" s="1948"/>
      <c r="BJ191" s="1948"/>
      <c r="BK191" s="1948"/>
      <c r="BL191" s="1948"/>
      <c r="BM191" s="1948"/>
    </row>
    <row r="192" spans="1:65" ht="10.5" customHeight="1">
      <c r="A192" s="1798"/>
      <c r="B192" s="1957">
        <f t="shared" si="52"/>
        <v>2040</v>
      </c>
      <c r="C192" s="1958">
        <f t="shared" si="53"/>
        <v>51136</v>
      </c>
      <c r="D192" s="1958">
        <f t="shared" si="59"/>
        <v>51226</v>
      </c>
      <c r="E192" s="1959">
        <f t="shared" si="44"/>
        <v>0</v>
      </c>
      <c r="F192" s="1972">
        <f t="shared" si="60"/>
        <v>0</v>
      </c>
      <c r="G192" s="1972">
        <f t="shared" si="62"/>
        <v>0</v>
      </c>
      <c r="I192" s="1961">
        <f t="shared" si="45"/>
        <v>51136</v>
      </c>
      <c r="J192" s="1961">
        <f t="shared" si="63"/>
        <v>51167</v>
      </c>
      <c r="K192" s="1961">
        <f t="shared" si="63"/>
        <v>51196</v>
      </c>
      <c r="L192" s="1962">
        <f t="shared" si="46"/>
        <v>0</v>
      </c>
      <c r="M192" s="1962">
        <f t="shared" si="46"/>
        <v>0</v>
      </c>
      <c r="N192" s="1962">
        <f t="shared" si="46"/>
        <v>0</v>
      </c>
      <c r="O192" s="1963">
        <f t="shared" si="54"/>
        <v>1268.6644790551925</v>
      </c>
      <c r="P192" s="1962">
        <f t="shared" si="61"/>
        <v>0</v>
      </c>
      <c r="R192" s="1964">
        <f t="shared" si="55"/>
        <v>1</v>
      </c>
      <c r="S192" s="1964">
        <f t="shared" si="56"/>
        <v>1</v>
      </c>
      <c r="T192" s="1964">
        <f t="shared" si="47"/>
        <v>0</v>
      </c>
      <c r="U192" s="1964">
        <f t="shared" si="48"/>
        <v>0</v>
      </c>
      <c r="V192" s="1964">
        <f t="shared" si="49"/>
        <v>0</v>
      </c>
      <c r="X192" s="1965">
        <f t="shared" si="64"/>
        <v>1</v>
      </c>
      <c r="Y192" s="1964">
        <f t="shared" si="64"/>
        <v>1</v>
      </c>
      <c r="Z192" s="1966">
        <f t="shared" si="64"/>
        <v>1</v>
      </c>
      <c r="AA192" s="1965">
        <f t="shared" si="50"/>
        <v>0</v>
      </c>
      <c r="AB192" s="1964">
        <f t="shared" si="50"/>
        <v>0</v>
      </c>
      <c r="AC192" s="1966">
        <f t="shared" si="50"/>
        <v>0</v>
      </c>
      <c r="AD192" s="1965">
        <f t="shared" si="51"/>
        <v>0</v>
      </c>
      <c r="AE192" s="1964">
        <f t="shared" si="51"/>
        <v>0</v>
      </c>
      <c r="AF192" s="1966">
        <f t="shared" si="51"/>
        <v>0</v>
      </c>
      <c r="AG192" s="1965">
        <f>IF($S192,MATCH(I192+($E$11-$AA$11),Future!$D$8:$Y$8,1),0)</f>
        <v>16</v>
      </c>
      <c r="AH192" s="1964">
        <f>IF($S192,MATCH(J192+($E$11-$AA$11),Future!$D$8:$Y$8,1),0)</f>
        <v>16</v>
      </c>
      <c r="AI192" s="1966">
        <f>IF($S192,MATCH(K192+($E$11-$AA$11),Future!$D$8:$Y$8,1),0)</f>
        <v>16</v>
      </c>
      <c r="AJ192" s="1965">
        <f>IF($S192,MIN(MATCH(I192+($E$10-$AD$11),Future!$D$8:$Y$8,1)+1,22),0)</f>
        <v>17</v>
      </c>
      <c r="AK192" s="1964">
        <f>IF($S192,MIN(MATCH(J192+($E$10-$AD$11),Future!$D$8:$Y$8,1)+1,22),0)</f>
        <v>17</v>
      </c>
      <c r="AL192" s="1966">
        <f>IF($S192,MIN(MATCH(K192+($E$10-$AD$11),Future!$D$8:$Y$8,1)+1,22),0)</f>
        <v>17</v>
      </c>
      <c r="AM192" s="1965" cm="1">
        <f t="array" ref="AM192">IF(AND(X192,$S192),IF((I192+($E$11-$AA$11))&gt;=(INDEX(Future!$D$8:$Y$8,AG192)),AG192,0),0)</f>
        <v>16</v>
      </c>
      <c r="AN192" s="1964" cm="1">
        <f t="array" ref="AN192">IF(AND(Y192,$S192),IF((J192+($E$11-$AA$11))&gt;=(INDEX(Future!$D$8:$Y$8,AH192)),AH192,0),0)</f>
        <v>16</v>
      </c>
      <c r="AO192" s="1966" cm="1">
        <f t="array" ref="AO192">IF(AND(Z192,$S192),IF((K192+($E$11-$AA$11))&gt;=(INDEX(Future!$D$8:$Y$8,AI192)),AI192,0),0)</f>
        <v>16</v>
      </c>
      <c r="AP192" s="1965" cm="1">
        <f t="array" ref="AP192">IF(AND(X192,$S192),IF((I192+($E$11-$AA$11))&lt;=(INDEX(Future!$D$9:$Y$9,AJ192)),AJ192,0),0)</f>
        <v>17</v>
      </c>
      <c r="AQ192" s="1964" cm="1">
        <f t="array" ref="AQ192">IF(AND(Y192,$S192),IF((J192+($E$11-$AA$11))&lt;=(INDEX(Future!$D$9:$Y$9,AK192)),AK192,0),0)</f>
        <v>17</v>
      </c>
      <c r="AR192" s="1966" cm="1">
        <f t="array" ref="AR192">IF(AND(Z192,$S192),IF((K192+($E$11-$AA$11))&lt;=(INDEX(Future!$D$9:$Y$9,AL192)),AL192,0),0)</f>
        <v>17</v>
      </c>
      <c r="AS192" s="1967">
        <f t="shared" si="58"/>
        <v>0</v>
      </c>
      <c r="AT192" s="1968">
        <f t="shared" si="58"/>
        <v>0</v>
      </c>
      <c r="AU192" s="1969">
        <f t="shared" si="58"/>
        <v>0</v>
      </c>
      <c r="AV192" s="1967" cm="1">
        <f t="array" ref="AV192">IF($S192=0,0,
IF(AND(X192=1,AD192=1),((1+$G$10)/(PRODUCT(($AD$16:$AF191)*($AV$16:$AX191)+1)*PRODUCT(($AS$16:$AU191)*($AD$16:$AF191)+1)))^(1/(12-SUM($AD$16:$AF191)))-1,
IF(AND(X192=1,AA192=1),((1+$G$11)/(PRODUCT(($AA$16:$AC191)*($AV$16:$AX191)+1)*PRODUCT(($AS$16:$AU191)*($AA$16:$AC191)+1)))^(1/(12-SUM($AA$16:$AC191)))-1,
IF(AND(X192=1,AA192=0),((1+INDEX(Future!$D$19:$Y$19,AG192))/((PRODUCT(($AG$16:$AI191=AM192)*($AJ$16:$AL191=AP192)*($AS$16:$AU191)+1))*(PRODUCT(($AG$16:$AI191=AM192)*($AJ$16:$AL191=AP192)*($AV$16:$AX191)+1))))^(1/(12-SUMPRODUCT(($AG$16:$AI191=AM192)*($AJ$16:$AL191=AP192))))-1,0))))</f>
        <v>0</v>
      </c>
      <c r="AW192" s="1968" cm="1">
        <f t="array" ref="AW192">IF($S192=0,0,
IF(AND(Y192=1,AE192=1),((1+$G$10)/(PRODUCT(($AD$16:$AF191)*($AV$16:$AX191)+1)*PRODUCT(($AS$16:$AU191)*($AD$16:$AF191)+1)))^(1/(12-SUM($AD$16:$AF191)))-1,
IF(AND(Y192=1,AB192=1),((1+$G$11)/(PRODUCT(($AA$16:$AC191)*($AV$16:$AX191)+1)*PRODUCT(($AS$16:$AU191)*($AA$16:$AC191)+1)))^(1/(12-SUM($AA$16:$AC191)))-1,
IF(AND(Y192=1,AB192=0),((1+INDEX(Future!$D$19:$Y$19,AH192))/((PRODUCT(($AG$16:$AI191=AN192)*($AJ$16:$AL191=AQ192)*($AS$16:$AU191)+1))*(PRODUCT(($AG$16:$AI191=AN192)*($AJ$16:$AL191=AQ192)*($AV$16:$AX191)+1))))^(1/(12-SUMPRODUCT(($AG$16:$AI191=AN192)*($AJ$16:$AL191=AQ192))))-1,0))))</f>
        <v>0</v>
      </c>
      <c r="AX192" s="1969" cm="1">
        <f t="array" ref="AX192">IF($S192=0,0,
IF(AND(Z192=1,AF192=1),((1+$G$10)/(PRODUCT(($AD$16:$AF191)*($AV$16:$AX191)+1)*PRODUCT(($AS$16:$AU191)*($AD$16:$AF191)+1)))^(1/(12-SUM($AD$16:$AF191)))-1,
IF(AND(Z192=1,AC192=1),((1+$G$11)/(PRODUCT(($AA$16:$AC191)*($AV$16:$AX191)+1)*PRODUCT(($AS$16:$AU191)*($AA$16:$AC191)+1)))^(1/(12-SUM($AA$16:$AC191)))-1,
IF(AND(Z192=1,AC192=0),((1+INDEX(Future!$D$19:$Y$19,AI192))/((PRODUCT(($AG$16:$AI191=AO192)*($AJ$16:$AL191=AR192)*($AS$16:$AU191)+1))*(PRODUCT(($AG$16:$AI191=AO192)*($AJ$16:$AL191=AR192)*($AV$16:$AX191)+1))))^(1/(12-SUMPRODUCT(($AG$16:$AI191=AO192)*($AJ$16:$AL191=AR192))))-1,0))))</f>
        <v>0</v>
      </c>
      <c r="AY192" s="1970" cm="1">
        <f t="array" ref="AY192">IF(X192=0,E192,
IF(X192=1,AY191*(PRODUCT(1+AV192:AX192)),0))</f>
        <v>1268.6644790551925</v>
      </c>
      <c r="BB192" s="1971">
        <v>51226</v>
      </c>
      <c r="BC192" s="1948"/>
      <c r="BD192" s="1948"/>
      <c r="BE192" s="1948"/>
      <c r="BF192" s="1948"/>
      <c r="BG192" s="1948"/>
      <c r="BH192" s="1948"/>
      <c r="BI192" s="1948"/>
      <c r="BJ192" s="1948"/>
      <c r="BK192" s="1948"/>
      <c r="BL192" s="1948"/>
      <c r="BM192" s="1948"/>
    </row>
    <row r="193" spans="1:65" ht="10.5" customHeight="1">
      <c r="A193" s="1798"/>
      <c r="B193" s="1957">
        <f t="shared" si="52"/>
        <v>2040</v>
      </c>
      <c r="C193" s="1958">
        <f t="shared" si="53"/>
        <v>51227</v>
      </c>
      <c r="D193" s="1958">
        <f t="shared" si="59"/>
        <v>51317</v>
      </c>
      <c r="E193" s="1959">
        <f t="shared" si="44"/>
        <v>0</v>
      </c>
      <c r="F193" s="1972">
        <f t="shared" si="60"/>
        <v>0</v>
      </c>
      <c r="G193" s="1972">
        <f t="shared" si="62"/>
        <v>0</v>
      </c>
      <c r="I193" s="1961">
        <f t="shared" si="45"/>
        <v>51227</v>
      </c>
      <c r="J193" s="1961">
        <f t="shared" si="63"/>
        <v>51257</v>
      </c>
      <c r="K193" s="1961">
        <f t="shared" si="63"/>
        <v>51288</v>
      </c>
      <c r="L193" s="1962">
        <f t="shared" si="46"/>
        <v>0</v>
      </c>
      <c r="M193" s="1962">
        <f t="shared" si="46"/>
        <v>0</v>
      </c>
      <c r="N193" s="1962">
        <f t="shared" si="46"/>
        <v>0</v>
      </c>
      <c r="O193" s="1963">
        <f t="shared" si="54"/>
        <v>1268.6644790551925</v>
      </c>
      <c r="P193" s="1962">
        <f t="shared" si="61"/>
        <v>0</v>
      </c>
      <c r="R193" s="1964">
        <f t="shared" si="55"/>
        <v>1</v>
      </c>
      <c r="S193" s="1964">
        <f t="shared" si="56"/>
        <v>1</v>
      </c>
      <c r="T193" s="1964">
        <f t="shared" si="47"/>
        <v>0</v>
      </c>
      <c r="U193" s="1964">
        <f t="shared" si="48"/>
        <v>0</v>
      </c>
      <c r="V193" s="1964">
        <f t="shared" si="49"/>
        <v>0</v>
      </c>
      <c r="X193" s="1965">
        <f t="shared" si="64"/>
        <v>1</v>
      </c>
      <c r="Y193" s="1964">
        <f t="shared" si="64"/>
        <v>1</v>
      </c>
      <c r="Z193" s="1966">
        <f t="shared" si="64"/>
        <v>1</v>
      </c>
      <c r="AA193" s="1965">
        <f t="shared" si="50"/>
        <v>0</v>
      </c>
      <c r="AB193" s="1964">
        <f t="shared" si="50"/>
        <v>0</v>
      </c>
      <c r="AC193" s="1966">
        <f t="shared" si="50"/>
        <v>0</v>
      </c>
      <c r="AD193" s="1965">
        <f t="shared" si="51"/>
        <v>0</v>
      </c>
      <c r="AE193" s="1964">
        <f t="shared" si="51"/>
        <v>0</v>
      </c>
      <c r="AF193" s="1966">
        <f t="shared" si="51"/>
        <v>0</v>
      </c>
      <c r="AG193" s="1965">
        <f>IF($S193,MATCH(I193+($E$11-$AA$11),Future!$D$8:$Y$8,1),0)</f>
        <v>16</v>
      </c>
      <c r="AH193" s="1964">
        <f>IF($S193,MATCH(J193+($E$11-$AA$11),Future!$D$8:$Y$8,1),0)</f>
        <v>17</v>
      </c>
      <c r="AI193" s="1966">
        <f>IF($S193,MATCH(K193+($E$11-$AA$11),Future!$D$8:$Y$8,1),0)</f>
        <v>17</v>
      </c>
      <c r="AJ193" s="1965">
        <f>IF($S193,MIN(MATCH(I193+($E$10-$AD$11),Future!$D$8:$Y$8,1)+1,22),0)</f>
        <v>17</v>
      </c>
      <c r="AK193" s="1964">
        <f>IF($S193,MIN(MATCH(J193+($E$10-$AD$11),Future!$D$8:$Y$8,1)+1,22),0)</f>
        <v>18</v>
      </c>
      <c r="AL193" s="1966">
        <f>IF($S193,MIN(MATCH(K193+($E$10-$AD$11),Future!$D$8:$Y$8,1)+1,22),0)</f>
        <v>18</v>
      </c>
      <c r="AM193" s="1965" cm="1">
        <f t="array" ref="AM193">IF(AND(X193,$S193),IF((I193+($E$11-$AA$11))&gt;=(INDEX(Future!$D$8:$Y$8,AG193)),AG193,0),0)</f>
        <v>16</v>
      </c>
      <c r="AN193" s="1964" cm="1">
        <f t="array" ref="AN193">IF(AND(Y193,$S193),IF((J193+($E$11-$AA$11))&gt;=(INDEX(Future!$D$8:$Y$8,AH193)),AH193,0),0)</f>
        <v>17</v>
      </c>
      <c r="AO193" s="1966" cm="1">
        <f t="array" ref="AO193">IF(AND(Z193,$S193),IF((K193+($E$11-$AA$11))&gt;=(INDEX(Future!$D$8:$Y$8,AI193)),AI193,0),0)</f>
        <v>17</v>
      </c>
      <c r="AP193" s="1965" cm="1">
        <f t="array" ref="AP193">IF(AND(X193,$S193),IF((I193+($E$11-$AA$11))&lt;=(INDEX(Future!$D$9:$Y$9,AJ193)),AJ193,0),0)</f>
        <v>17</v>
      </c>
      <c r="AQ193" s="1964" cm="1">
        <f t="array" ref="AQ193">IF(AND(Y193,$S193),IF((J193+($E$11-$AA$11))&lt;=(INDEX(Future!$D$9:$Y$9,AK193)),AK193,0),0)</f>
        <v>18</v>
      </c>
      <c r="AR193" s="1966" cm="1">
        <f t="array" ref="AR193">IF(AND(Z193,$S193),IF((K193+($E$11-$AA$11))&lt;=(INDEX(Future!$D$9:$Y$9,AL193)),AL193,0),0)</f>
        <v>18</v>
      </c>
      <c r="AS193" s="1967">
        <f t="shared" si="58"/>
        <v>0</v>
      </c>
      <c r="AT193" s="1968">
        <f t="shared" si="58"/>
        <v>0</v>
      </c>
      <c r="AU193" s="1969">
        <f t="shared" si="58"/>
        <v>0</v>
      </c>
      <c r="AV193" s="1967" cm="1">
        <f t="array" ref="AV193">IF($S193=0,0,
IF(AND(X193=1,AD193=1),((1+$G$10)/(PRODUCT(($AD$16:$AF192)*($AV$16:$AX192)+1)*PRODUCT(($AS$16:$AU192)*($AD$16:$AF192)+1)))^(1/(12-SUM($AD$16:$AF192)))-1,
IF(AND(X193=1,AA193=1),((1+$G$11)/(PRODUCT(($AA$16:$AC192)*($AV$16:$AX192)+1)*PRODUCT(($AS$16:$AU192)*($AA$16:$AC192)+1)))^(1/(12-SUM($AA$16:$AC192)))-1,
IF(AND(X193=1,AA193=0),((1+INDEX(Future!$D$19:$Y$19,AG193))/((PRODUCT(($AG$16:$AI192=AM193)*($AJ$16:$AL192=AP193)*($AS$16:$AU192)+1))*(PRODUCT(($AG$16:$AI192=AM193)*($AJ$16:$AL192=AP193)*($AV$16:$AX192)+1))))^(1/(12-SUMPRODUCT(($AG$16:$AI192=AM193)*($AJ$16:$AL192=AP193))))-1,0))))</f>
        <v>0</v>
      </c>
      <c r="AW193" s="1968" cm="1">
        <f t="array" ref="AW193">IF($S193=0,0,
IF(AND(Y193=1,AE193=1),((1+$G$10)/(PRODUCT(($AD$16:$AF192)*($AV$16:$AX192)+1)*PRODUCT(($AS$16:$AU192)*($AD$16:$AF192)+1)))^(1/(12-SUM($AD$16:$AF192)))-1,
IF(AND(Y193=1,AB193=1),((1+$G$11)/(PRODUCT(($AA$16:$AC192)*($AV$16:$AX192)+1)*PRODUCT(($AS$16:$AU192)*($AA$16:$AC192)+1)))^(1/(12-SUM($AA$16:$AC192)))-1,
IF(AND(Y193=1,AB193=0),((1+INDEX(Future!$D$19:$Y$19,AH193))/((PRODUCT(($AG$16:$AI192=AN193)*($AJ$16:$AL192=AQ193)*($AS$16:$AU192)+1))*(PRODUCT(($AG$16:$AI192=AN193)*($AJ$16:$AL192=AQ193)*($AV$16:$AX192)+1))))^(1/(12-SUMPRODUCT(($AG$16:$AI192=AN193)*($AJ$16:$AL192=AQ193))))-1,0))))</f>
        <v>0</v>
      </c>
      <c r="AX193" s="1969" cm="1">
        <f t="array" ref="AX193">IF($S193=0,0,
IF(AND(Z193=1,AF193=1),((1+$G$10)/(PRODUCT(($AD$16:$AF192)*($AV$16:$AX192)+1)*PRODUCT(($AS$16:$AU192)*($AD$16:$AF192)+1)))^(1/(12-SUM($AD$16:$AF192)))-1,
IF(AND(Z193=1,AC193=1),((1+$G$11)/(PRODUCT(($AA$16:$AC192)*($AV$16:$AX192)+1)*PRODUCT(($AS$16:$AU192)*($AA$16:$AC192)+1)))^(1/(12-SUM($AA$16:$AC192)))-1,
IF(AND(Z193=1,AC193=0),((1+INDEX(Future!$D$19:$Y$19,AI193))/((PRODUCT(($AG$16:$AI192=AO193)*($AJ$16:$AL192=AR193)*($AS$16:$AU192)+1))*(PRODUCT(($AG$16:$AI192=AO193)*($AJ$16:$AL192=AR193)*($AV$16:$AX192)+1))))^(1/(12-SUMPRODUCT(($AG$16:$AI192=AO193)*($AJ$16:$AL192=AR193))))-1,0))))</f>
        <v>0</v>
      </c>
      <c r="AY193" s="1970" cm="1">
        <f t="array" ref="AY193">IF(X193=0,E193,
IF(X193=1,AY192*(PRODUCT(1+AV193:AX193)),0))</f>
        <v>1268.6644790551925</v>
      </c>
      <c r="BB193" s="1971">
        <v>51317</v>
      </c>
      <c r="BC193" s="1948"/>
      <c r="BD193" s="1948"/>
      <c r="BE193" s="1948"/>
      <c r="BF193" s="1948"/>
      <c r="BG193" s="1948"/>
      <c r="BH193" s="1948"/>
      <c r="BI193" s="1948"/>
      <c r="BJ193" s="1948"/>
      <c r="BK193" s="1948"/>
      <c r="BL193" s="1948"/>
      <c r="BM193" s="1948"/>
    </row>
    <row r="194" spans="1:65" ht="10.5" customHeight="1">
      <c r="A194" s="1798"/>
      <c r="B194" s="1957">
        <f t="shared" si="52"/>
        <v>2040</v>
      </c>
      <c r="C194" s="1958">
        <f t="shared" si="53"/>
        <v>51318</v>
      </c>
      <c r="D194" s="1958">
        <f t="shared" si="59"/>
        <v>51409</v>
      </c>
      <c r="E194" s="1959">
        <f t="shared" si="44"/>
        <v>0</v>
      </c>
      <c r="F194" s="1972">
        <f t="shared" si="60"/>
        <v>0</v>
      </c>
      <c r="G194" s="1972">
        <f t="shared" si="62"/>
        <v>0</v>
      </c>
      <c r="I194" s="1961">
        <f t="shared" si="45"/>
        <v>51318</v>
      </c>
      <c r="J194" s="1961">
        <f t="shared" si="63"/>
        <v>51349</v>
      </c>
      <c r="K194" s="1961">
        <f t="shared" si="63"/>
        <v>51380</v>
      </c>
      <c r="L194" s="1962">
        <f t="shared" si="46"/>
        <v>0</v>
      </c>
      <c r="M194" s="1962">
        <f t="shared" si="46"/>
        <v>0</v>
      </c>
      <c r="N194" s="1962">
        <f t="shared" si="46"/>
        <v>0</v>
      </c>
      <c r="O194" s="1963">
        <f t="shared" si="54"/>
        <v>1268.6644790551925</v>
      </c>
      <c r="P194" s="1962">
        <f t="shared" si="61"/>
        <v>0</v>
      </c>
      <c r="R194" s="1964">
        <f t="shared" si="55"/>
        <v>1</v>
      </c>
      <c r="S194" s="1964">
        <f t="shared" si="56"/>
        <v>1</v>
      </c>
      <c r="T194" s="1964">
        <f t="shared" si="47"/>
        <v>0</v>
      </c>
      <c r="U194" s="1964">
        <f t="shared" si="48"/>
        <v>0</v>
      </c>
      <c r="V194" s="1964">
        <f t="shared" si="49"/>
        <v>0</v>
      </c>
      <c r="X194" s="1965">
        <f t="shared" si="64"/>
        <v>1</v>
      </c>
      <c r="Y194" s="1964">
        <f t="shared" si="64"/>
        <v>1</v>
      </c>
      <c r="Z194" s="1966">
        <f t="shared" si="64"/>
        <v>1</v>
      </c>
      <c r="AA194" s="1965">
        <f t="shared" si="50"/>
        <v>0</v>
      </c>
      <c r="AB194" s="1964">
        <f t="shared" si="50"/>
        <v>0</v>
      </c>
      <c r="AC194" s="1966">
        <f t="shared" si="50"/>
        <v>0</v>
      </c>
      <c r="AD194" s="1965">
        <f t="shared" si="51"/>
        <v>0</v>
      </c>
      <c r="AE194" s="1964">
        <f t="shared" si="51"/>
        <v>0</v>
      </c>
      <c r="AF194" s="1966">
        <f t="shared" si="51"/>
        <v>0</v>
      </c>
      <c r="AG194" s="1965">
        <f>IF($S194,MATCH(I194+($E$11-$AA$11),Future!$D$8:$Y$8,1),0)</f>
        <v>17</v>
      </c>
      <c r="AH194" s="1964">
        <f>IF($S194,MATCH(J194+($E$11-$AA$11),Future!$D$8:$Y$8,1),0)</f>
        <v>17</v>
      </c>
      <c r="AI194" s="1966">
        <f>IF($S194,MATCH(K194+($E$11-$AA$11),Future!$D$8:$Y$8,1),0)</f>
        <v>17</v>
      </c>
      <c r="AJ194" s="1965">
        <f>IF($S194,MIN(MATCH(I194+($E$10-$AD$11),Future!$D$8:$Y$8,1)+1,22),0)</f>
        <v>18</v>
      </c>
      <c r="AK194" s="1964">
        <f>IF($S194,MIN(MATCH(J194+($E$10-$AD$11),Future!$D$8:$Y$8,1)+1,22),0)</f>
        <v>18</v>
      </c>
      <c r="AL194" s="1966">
        <f>IF($S194,MIN(MATCH(K194+($E$10-$AD$11),Future!$D$8:$Y$8,1)+1,22),0)</f>
        <v>18</v>
      </c>
      <c r="AM194" s="1965" cm="1">
        <f t="array" ref="AM194">IF(AND(X194,$S194),IF((I194+($E$11-$AA$11))&gt;=(INDEX(Future!$D$8:$Y$8,AG194)),AG194,0),0)</f>
        <v>17</v>
      </c>
      <c r="AN194" s="1964" cm="1">
        <f t="array" ref="AN194">IF(AND(Y194,$S194),IF((J194+($E$11-$AA$11))&gt;=(INDEX(Future!$D$8:$Y$8,AH194)),AH194,0),0)</f>
        <v>17</v>
      </c>
      <c r="AO194" s="1966" cm="1">
        <f t="array" ref="AO194">IF(AND(Z194,$S194),IF((K194+($E$11-$AA$11))&gt;=(INDEX(Future!$D$8:$Y$8,AI194)),AI194,0),0)</f>
        <v>17</v>
      </c>
      <c r="AP194" s="1965" cm="1">
        <f t="array" ref="AP194">IF(AND(X194,$S194),IF((I194+($E$11-$AA$11))&lt;=(INDEX(Future!$D$9:$Y$9,AJ194)),AJ194,0),0)</f>
        <v>18</v>
      </c>
      <c r="AQ194" s="1964" cm="1">
        <f t="array" ref="AQ194">IF(AND(Y194,$S194),IF((J194+($E$11-$AA$11))&lt;=(INDEX(Future!$D$9:$Y$9,AK194)),AK194,0),0)</f>
        <v>18</v>
      </c>
      <c r="AR194" s="1966" cm="1">
        <f t="array" ref="AR194">IF(AND(Z194,$S194),IF((K194+($E$11-$AA$11))&lt;=(INDEX(Future!$D$9:$Y$9,AL194)),AL194,0),0)</f>
        <v>18</v>
      </c>
      <c r="AS194" s="1967">
        <f t="shared" si="58"/>
        <v>0</v>
      </c>
      <c r="AT194" s="1968">
        <f t="shared" si="58"/>
        <v>0</v>
      </c>
      <c r="AU194" s="1969">
        <f t="shared" si="58"/>
        <v>0</v>
      </c>
      <c r="AV194" s="1967" cm="1">
        <f t="array" ref="AV194">IF($S194=0,0,
IF(AND(X194=1,AD194=1),((1+$G$10)/(PRODUCT(($AD$16:$AF193)*($AV$16:$AX193)+1)*PRODUCT(($AS$16:$AU193)*($AD$16:$AF193)+1)))^(1/(12-SUM($AD$16:$AF193)))-1,
IF(AND(X194=1,AA194=1),((1+$G$11)/(PRODUCT(($AA$16:$AC193)*($AV$16:$AX193)+1)*PRODUCT(($AS$16:$AU193)*($AA$16:$AC193)+1)))^(1/(12-SUM($AA$16:$AC193)))-1,
IF(AND(X194=1,AA194=0),((1+INDEX(Future!$D$19:$Y$19,AG194))/((PRODUCT(($AG$16:$AI193=AM194)*($AJ$16:$AL193=AP194)*($AS$16:$AU193)+1))*(PRODUCT(($AG$16:$AI193=AM194)*($AJ$16:$AL193=AP194)*($AV$16:$AX193)+1))))^(1/(12-SUMPRODUCT(($AG$16:$AI193=AM194)*($AJ$16:$AL193=AP194))))-1,0))))</f>
        <v>0</v>
      </c>
      <c r="AW194" s="1968" cm="1">
        <f t="array" ref="AW194">IF($S194=0,0,
IF(AND(Y194=1,AE194=1),((1+$G$10)/(PRODUCT(($AD$16:$AF193)*($AV$16:$AX193)+1)*PRODUCT(($AS$16:$AU193)*($AD$16:$AF193)+1)))^(1/(12-SUM($AD$16:$AF193)))-1,
IF(AND(Y194=1,AB194=1),((1+$G$11)/(PRODUCT(($AA$16:$AC193)*($AV$16:$AX193)+1)*PRODUCT(($AS$16:$AU193)*($AA$16:$AC193)+1)))^(1/(12-SUM($AA$16:$AC193)))-1,
IF(AND(Y194=1,AB194=0),((1+INDEX(Future!$D$19:$Y$19,AH194))/((PRODUCT(($AG$16:$AI193=AN194)*($AJ$16:$AL193=AQ194)*($AS$16:$AU193)+1))*(PRODUCT(($AG$16:$AI193=AN194)*($AJ$16:$AL193=AQ194)*($AV$16:$AX193)+1))))^(1/(12-SUMPRODUCT(($AG$16:$AI193=AN194)*($AJ$16:$AL193=AQ194))))-1,0))))</f>
        <v>0</v>
      </c>
      <c r="AX194" s="1969" cm="1">
        <f t="array" ref="AX194">IF($S194=0,0,
IF(AND(Z194=1,AF194=1),((1+$G$10)/(PRODUCT(($AD$16:$AF193)*($AV$16:$AX193)+1)*PRODUCT(($AS$16:$AU193)*($AD$16:$AF193)+1)))^(1/(12-SUM($AD$16:$AF193)))-1,
IF(AND(Z194=1,AC194=1),((1+$G$11)/(PRODUCT(($AA$16:$AC193)*($AV$16:$AX193)+1)*PRODUCT(($AS$16:$AU193)*($AA$16:$AC193)+1)))^(1/(12-SUM($AA$16:$AC193)))-1,
IF(AND(Z194=1,AC194=0),((1+INDEX(Future!$D$19:$Y$19,AI194))/((PRODUCT(($AG$16:$AI193=AO194)*($AJ$16:$AL193=AR194)*($AS$16:$AU193)+1))*(PRODUCT(($AG$16:$AI193=AO194)*($AJ$16:$AL193=AR194)*($AV$16:$AX193)+1))))^(1/(12-SUMPRODUCT(($AG$16:$AI193=AO194)*($AJ$16:$AL193=AR194))))-1,0))))</f>
        <v>0</v>
      </c>
      <c r="AY194" s="1970" cm="1">
        <f t="array" ref="AY194">IF(X194=0,E194,
IF(X194=1,AY193*(PRODUCT(1+AV194:AX194)),0))</f>
        <v>1268.6644790551925</v>
      </c>
      <c r="BB194" s="1971">
        <v>51409</v>
      </c>
      <c r="BC194" s="1948"/>
      <c r="BD194" s="1948"/>
      <c r="BE194" s="1948"/>
      <c r="BF194" s="1948"/>
      <c r="BG194" s="1948"/>
      <c r="BH194" s="1948"/>
      <c r="BI194" s="1948"/>
      <c r="BJ194" s="1948"/>
      <c r="BK194" s="1948"/>
      <c r="BL194" s="1948"/>
      <c r="BM194" s="1948"/>
    </row>
    <row r="195" spans="1:65" ht="10.5" customHeight="1">
      <c r="A195" s="1798"/>
      <c r="B195" s="1957">
        <f t="shared" si="52"/>
        <v>2040</v>
      </c>
      <c r="C195" s="1958">
        <f t="shared" si="53"/>
        <v>51410</v>
      </c>
      <c r="D195" s="1958">
        <f t="shared" si="59"/>
        <v>51501</v>
      </c>
      <c r="E195" s="1959">
        <f t="shared" si="44"/>
        <v>0</v>
      </c>
      <c r="F195" s="1972">
        <f t="shared" si="60"/>
        <v>0</v>
      </c>
      <c r="G195" s="1972">
        <f t="shared" si="62"/>
        <v>0</v>
      </c>
      <c r="I195" s="1961">
        <f t="shared" si="45"/>
        <v>51410</v>
      </c>
      <c r="J195" s="1961">
        <f t="shared" si="63"/>
        <v>51441</v>
      </c>
      <c r="K195" s="1961">
        <f t="shared" si="63"/>
        <v>51471</v>
      </c>
      <c r="L195" s="1962">
        <f t="shared" si="46"/>
        <v>0</v>
      </c>
      <c r="M195" s="1962">
        <f t="shared" si="46"/>
        <v>0</v>
      </c>
      <c r="N195" s="1962">
        <f t="shared" si="46"/>
        <v>0</v>
      </c>
      <c r="O195" s="1963">
        <f t="shared" si="54"/>
        <v>1268.6644790551925</v>
      </c>
      <c r="P195" s="1962">
        <f t="shared" si="61"/>
        <v>0</v>
      </c>
      <c r="R195" s="1964">
        <f t="shared" si="55"/>
        <v>1</v>
      </c>
      <c r="S195" s="1964">
        <f t="shared" si="56"/>
        <v>1</v>
      </c>
      <c r="T195" s="1964">
        <f t="shared" si="47"/>
        <v>0</v>
      </c>
      <c r="U195" s="1964">
        <f t="shared" si="48"/>
        <v>0</v>
      </c>
      <c r="V195" s="1964">
        <f t="shared" si="49"/>
        <v>0</v>
      </c>
      <c r="X195" s="1965">
        <f t="shared" si="64"/>
        <v>1</v>
      </c>
      <c r="Y195" s="1964">
        <f t="shared" si="64"/>
        <v>1</v>
      </c>
      <c r="Z195" s="1966">
        <f t="shared" si="64"/>
        <v>1</v>
      </c>
      <c r="AA195" s="1965">
        <f t="shared" si="50"/>
        <v>0</v>
      </c>
      <c r="AB195" s="1964">
        <f t="shared" si="50"/>
        <v>0</v>
      </c>
      <c r="AC195" s="1966">
        <f t="shared" si="50"/>
        <v>0</v>
      </c>
      <c r="AD195" s="1965">
        <f t="shared" si="51"/>
        <v>0</v>
      </c>
      <c r="AE195" s="1964">
        <f t="shared" si="51"/>
        <v>0</v>
      </c>
      <c r="AF195" s="1966">
        <f t="shared" si="51"/>
        <v>0</v>
      </c>
      <c r="AG195" s="1965">
        <f>IF($S195,MATCH(I195+($E$11-$AA$11),Future!$D$8:$Y$8,1),0)</f>
        <v>17</v>
      </c>
      <c r="AH195" s="1964">
        <f>IF($S195,MATCH(J195+($E$11-$AA$11),Future!$D$8:$Y$8,1),0)</f>
        <v>17</v>
      </c>
      <c r="AI195" s="1966">
        <f>IF($S195,MATCH(K195+($E$11-$AA$11),Future!$D$8:$Y$8,1),0)</f>
        <v>17</v>
      </c>
      <c r="AJ195" s="1965">
        <f>IF($S195,MIN(MATCH(I195+($E$10-$AD$11),Future!$D$8:$Y$8,1)+1,22),0)</f>
        <v>18</v>
      </c>
      <c r="AK195" s="1964">
        <f>IF($S195,MIN(MATCH(J195+($E$10-$AD$11),Future!$D$8:$Y$8,1)+1,22),0)</f>
        <v>18</v>
      </c>
      <c r="AL195" s="1966">
        <f>IF($S195,MIN(MATCH(K195+($E$10-$AD$11),Future!$D$8:$Y$8,1)+1,22),0)</f>
        <v>18</v>
      </c>
      <c r="AM195" s="1965" cm="1">
        <f t="array" ref="AM195">IF(AND(X195,$S195),IF((I195+($E$11-$AA$11))&gt;=(INDEX(Future!$D$8:$Y$8,AG195)),AG195,0),0)</f>
        <v>17</v>
      </c>
      <c r="AN195" s="1964" cm="1">
        <f t="array" ref="AN195">IF(AND(Y195,$S195),IF((J195+($E$11-$AA$11))&gt;=(INDEX(Future!$D$8:$Y$8,AH195)),AH195,0),0)</f>
        <v>17</v>
      </c>
      <c r="AO195" s="1966" cm="1">
        <f t="array" ref="AO195">IF(AND(Z195,$S195),IF((K195+($E$11-$AA$11))&gt;=(INDEX(Future!$D$8:$Y$8,AI195)),AI195,0),0)</f>
        <v>17</v>
      </c>
      <c r="AP195" s="1965" cm="1">
        <f t="array" ref="AP195">IF(AND(X195,$S195),IF((I195+($E$11-$AA$11))&lt;=(INDEX(Future!$D$9:$Y$9,AJ195)),AJ195,0),0)</f>
        <v>18</v>
      </c>
      <c r="AQ195" s="1964" cm="1">
        <f t="array" ref="AQ195">IF(AND(Y195,$S195),IF((J195+($E$11-$AA$11))&lt;=(INDEX(Future!$D$9:$Y$9,AK195)),AK195,0),0)</f>
        <v>18</v>
      </c>
      <c r="AR195" s="1966" cm="1">
        <f t="array" ref="AR195">IF(AND(Z195,$S195),IF((K195+($E$11-$AA$11))&lt;=(INDEX(Future!$D$9:$Y$9,AL195)),AL195,0),0)</f>
        <v>18</v>
      </c>
      <c r="AS195" s="1967">
        <f t="shared" si="58"/>
        <v>0</v>
      </c>
      <c r="AT195" s="1968">
        <f t="shared" si="58"/>
        <v>0</v>
      </c>
      <c r="AU195" s="1969">
        <f t="shared" si="58"/>
        <v>0</v>
      </c>
      <c r="AV195" s="1967" cm="1">
        <f t="array" ref="AV195">IF($S195=0,0,
IF(AND(X195=1,AD195=1),((1+$G$10)/(PRODUCT(($AD$16:$AF194)*($AV$16:$AX194)+1)*PRODUCT(($AS$16:$AU194)*($AD$16:$AF194)+1)))^(1/(12-SUM($AD$16:$AF194)))-1,
IF(AND(X195=1,AA195=1),((1+$G$11)/(PRODUCT(($AA$16:$AC194)*($AV$16:$AX194)+1)*PRODUCT(($AS$16:$AU194)*($AA$16:$AC194)+1)))^(1/(12-SUM($AA$16:$AC194)))-1,
IF(AND(X195=1,AA195=0),((1+INDEX(Future!$D$19:$Y$19,AG195))/((PRODUCT(($AG$16:$AI194=AM195)*($AJ$16:$AL194=AP195)*($AS$16:$AU194)+1))*(PRODUCT(($AG$16:$AI194=AM195)*($AJ$16:$AL194=AP195)*($AV$16:$AX194)+1))))^(1/(12-SUMPRODUCT(($AG$16:$AI194=AM195)*($AJ$16:$AL194=AP195))))-1,0))))</f>
        <v>0</v>
      </c>
      <c r="AW195" s="1968" cm="1">
        <f t="array" ref="AW195">IF($S195=0,0,
IF(AND(Y195=1,AE195=1),((1+$G$10)/(PRODUCT(($AD$16:$AF194)*($AV$16:$AX194)+1)*PRODUCT(($AS$16:$AU194)*($AD$16:$AF194)+1)))^(1/(12-SUM($AD$16:$AF194)))-1,
IF(AND(Y195=1,AB195=1),((1+$G$11)/(PRODUCT(($AA$16:$AC194)*($AV$16:$AX194)+1)*PRODUCT(($AS$16:$AU194)*($AA$16:$AC194)+1)))^(1/(12-SUM($AA$16:$AC194)))-1,
IF(AND(Y195=1,AB195=0),((1+INDEX(Future!$D$19:$Y$19,AH195))/((PRODUCT(($AG$16:$AI194=AN195)*($AJ$16:$AL194=AQ195)*($AS$16:$AU194)+1))*(PRODUCT(($AG$16:$AI194=AN195)*($AJ$16:$AL194=AQ195)*($AV$16:$AX194)+1))))^(1/(12-SUMPRODUCT(($AG$16:$AI194=AN195)*($AJ$16:$AL194=AQ195))))-1,0))))</f>
        <v>0</v>
      </c>
      <c r="AX195" s="1969" cm="1">
        <f t="array" ref="AX195">IF($S195=0,0,
IF(AND(Z195=1,AF195=1),((1+$G$10)/(PRODUCT(($AD$16:$AF194)*($AV$16:$AX194)+1)*PRODUCT(($AS$16:$AU194)*($AD$16:$AF194)+1)))^(1/(12-SUM($AD$16:$AF194)))-1,
IF(AND(Z195=1,AC195=1),((1+$G$11)/(PRODUCT(($AA$16:$AC194)*($AV$16:$AX194)+1)*PRODUCT(($AS$16:$AU194)*($AA$16:$AC194)+1)))^(1/(12-SUM($AA$16:$AC194)))-1,
IF(AND(Z195=1,AC195=0),((1+INDEX(Future!$D$19:$Y$19,AI195))/((PRODUCT(($AG$16:$AI194=AO195)*($AJ$16:$AL194=AR195)*($AS$16:$AU194)+1))*(PRODUCT(($AG$16:$AI194=AO195)*($AJ$16:$AL194=AR195)*($AV$16:$AX194)+1))))^(1/(12-SUMPRODUCT(($AG$16:$AI194=AO195)*($AJ$16:$AL194=AR195))))-1,0))))</f>
        <v>0</v>
      </c>
      <c r="AY195" s="1970" cm="1">
        <f t="array" ref="AY195">IF(X195=0,E195,
IF(X195=1,AY194*(PRODUCT(1+AV195:AX195)),0))</f>
        <v>1268.6644790551925</v>
      </c>
      <c r="BB195" s="1971">
        <v>51501</v>
      </c>
      <c r="BC195" s="1948"/>
      <c r="BD195" s="1948"/>
      <c r="BE195" s="1948"/>
      <c r="BF195" s="1948"/>
      <c r="BG195" s="1948"/>
      <c r="BH195" s="1948"/>
      <c r="BI195" s="1948"/>
      <c r="BJ195" s="1948"/>
      <c r="BK195" s="1948"/>
      <c r="BL195" s="1948"/>
      <c r="BM195" s="1948"/>
    </row>
    <row r="196" spans="1:65" ht="10.5" customHeight="1">
      <c r="A196" s="1798"/>
      <c r="B196" s="1957">
        <f t="shared" si="52"/>
        <v>2041</v>
      </c>
      <c r="C196" s="1958">
        <f t="shared" si="53"/>
        <v>51502</v>
      </c>
      <c r="D196" s="1958">
        <f t="shared" si="59"/>
        <v>51591</v>
      </c>
      <c r="E196" s="1959">
        <f t="shared" si="44"/>
        <v>0</v>
      </c>
      <c r="F196" s="1972">
        <f t="shared" si="60"/>
        <v>0</v>
      </c>
      <c r="G196" s="1972">
        <f t="shared" si="62"/>
        <v>0</v>
      </c>
      <c r="I196" s="1961">
        <f t="shared" si="45"/>
        <v>51502</v>
      </c>
      <c r="J196" s="1961">
        <f t="shared" si="63"/>
        <v>51533</v>
      </c>
      <c r="K196" s="1961">
        <f t="shared" si="63"/>
        <v>51561</v>
      </c>
      <c r="L196" s="1962">
        <f t="shared" si="46"/>
        <v>0</v>
      </c>
      <c r="M196" s="1962">
        <f t="shared" si="46"/>
        <v>0</v>
      </c>
      <c r="N196" s="1962">
        <f t="shared" si="46"/>
        <v>0</v>
      </c>
      <c r="O196" s="1963">
        <f t="shared" si="54"/>
        <v>1268.6644790551925</v>
      </c>
      <c r="P196" s="1962">
        <f t="shared" si="61"/>
        <v>0</v>
      </c>
      <c r="R196" s="1964">
        <f t="shared" si="55"/>
        <v>1</v>
      </c>
      <c r="S196" s="1964">
        <f t="shared" si="56"/>
        <v>1</v>
      </c>
      <c r="T196" s="1964">
        <f t="shared" si="47"/>
        <v>0</v>
      </c>
      <c r="U196" s="1964">
        <f t="shared" si="48"/>
        <v>0</v>
      </c>
      <c r="V196" s="1964">
        <f t="shared" si="49"/>
        <v>0</v>
      </c>
      <c r="X196" s="1965">
        <f t="shared" si="64"/>
        <v>1</v>
      </c>
      <c r="Y196" s="1964">
        <f t="shared" si="64"/>
        <v>1</v>
      </c>
      <c r="Z196" s="1966">
        <f t="shared" si="64"/>
        <v>1</v>
      </c>
      <c r="AA196" s="1965">
        <f t="shared" si="50"/>
        <v>0</v>
      </c>
      <c r="AB196" s="1964">
        <f t="shared" si="50"/>
        <v>0</v>
      </c>
      <c r="AC196" s="1966">
        <f t="shared" si="50"/>
        <v>0</v>
      </c>
      <c r="AD196" s="1965">
        <f t="shared" si="51"/>
        <v>0</v>
      </c>
      <c r="AE196" s="1964">
        <f t="shared" si="51"/>
        <v>0</v>
      </c>
      <c r="AF196" s="1966">
        <f t="shared" si="51"/>
        <v>0</v>
      </c>
      <c r="AG196" s="1965">
        <f>IF($S196,MATCH(I196+($E$11-$AA$11),Future!$D$8:$Y$8,1),0)</f>
        <v>17</v>
      </c>
      <c r="AH196" s="1964">
        <f>IF($S196,MATCH(J196+($E$11-$AA$11),Future!$D$8:$Y$8,1),0)</f>
        <v>17</v>
      </c>
      <c r="AI196" s="1966">
        <f>IF($S196,MATCH(K196+($E$11-$AA$11),Future!$D$8:$Y$8,1),0)</f>
        <v>17</v>
      </c>
      <c r="AJ196" s="1965">
        <f>IF($S196,MIN(MATCH(I196+($E$10-$AD$11),Future!$D$8:$Y$8,1)+1,22),0)</f>
        <v>18</v>
      </c>
      <c r="AK196" s="1964">
        <f>IF($S196,MIN(MATCH(J196+($E$10-$AD$11),Future!$D$8:$Y$8,1)+1,22),0)</f>
        <v>18</v>
      </c>
      <c r="AL196" s="1966">
        <f>IF($S196,MIN(MATCH(K196+($E$10-$AD$11),Future!$D$8:$Y$8,1)+1,22),0)</f>
        <v>18</v>
      </c>
      <c r="AM196" s="1965" cm="1">
        <f t="array" ref="AM196">IF(AND(X196,$S196),IF((I196+($E$11-$AA$11))&gt;=(INDEX(Future!$D$8:$Y$8,AG196)),AG196,0),0)</f>
        <v>17</v>
      </c>
      <c r="AN196" s="1964" cm="1">
        <f t="array" ref="AN196">IF(AND(Y196,$S196),IF((J196+($E$11-$AA$11))&gt;=(INDEX(Future!$D$8:$Y$8,AH196)),AH196,0),0)</f>
        <v>17</v>
      </c>
      <c r="AO196" s="1966" cm="1">
        <f t="array" ref="AO196">IF(AND(Z196,$S196),IF((K196+($E$11-$AA$11))&gt;=(INDEX(Future!$D$8:$Y$8,AI196)),AI196,0),0)</f>
        <v>17</v>
      </c>
      <c r="AP196" s="1965" cm="1">
        <f t="array" ref="AP196">IF(AND(X196,$S196),IF((I196+($E$11-$AA$11))&lt;=(INDEX(Future!$D$9:$Y$9,AJ196)),AJ196,0),0)</f>
        <v>18</v>
      </c>
      <c r="AQ196" s="1964" cm="1">
        <f t="array" ref="AQ196">IF(AND(Y196,$S196),IF((J196+($E$11-$AA$11))&lt;=(INDEX(Future!$D$9:$Y$9,AK196)),AK196,0),0)</f>
        <v>18</v>
      </c>
      <c r="AR196" s="1966" cm="1">
        <f t="array" ref="AR196">IF(AND(Z196,$S196),IF((K196+($E$11-$AA$11))&lt;=(INDEX(Future!$D$9:$Y$9,AL196)),AL196,0),0)</f>
        <v>18</v>
      </c>
      <c r="AS196" s="1967">
        <f t="shared" si="58"/>
        <v>0</v>
      </c>
      <c r="AT196" s="1968">
        <f t="shared" si="58"/>
        <v>0</v>
      </c>
      <c r="AU196" s="1969">
        <f t="shared" si="58"/>
        <v>0</v>
      </c>
      <c r="AV196" s="1967" cm="1">
        <f t="array" ref="AV196">IF($S196=0,0,
IF(AND(X196=1,AD196=1),((1+$G$10)/(PRODUCT(($AD$16:$AF195)*($AV$16:$AX195)+1)*PRODUCT(($AS$16:$AU195)*($AD$16:$AF195)+1)))^(1/(12-SUM($AD$16:$AF195)))-1,
IF(AND(X196=1,AA196=1),((1+$G$11)/(PRODUCT(($AA$16:$AC195)*($AV$16:$AX195)+1)*PRODUCT(($AS$16:$AU195)*($AA$16:$AC195)+1)))^(1/(12-SUM($AA$16:$AC195)))-1,
IF(AND(X196=1,AA196=0),((1+INDEX(Future!$D$19:$Y$19,AG196))/((PRODUCT(($AG$16:$AI195=AM196)*($AJ$16:$AL195=AP196)*($AS$16:$AU195)+1))*(PRODUCT(($AG$16:$AI195=AM196)*($AJ$16:$AL195=AP196)*($AV$16:$AX195)+1))))^(1/(12-SUMPRODUCT(($AG$16:$AI195=AM196)*($AJ$16:$AL195=AP196))))-1,0))))</f>
        <v>0</v>
      </c>
      <c r="AW196" s="1968" cm="1">
        <f t="array" ref="AW196">IF($S196=0,0,
IF(AND(Y196=1,AE196=1),((1+$G$10)/(PRODUCT(($AD$16:$AF195)*($AV$16:$AX195)+1)*PRODUCT(($AS$16:$AU195)*($AD$16:$AF195)+1)))^(1/(12-SUM($AD$16:$AF195)))-1,
IF(AND(Y196=1,AB196=1),((1+$G$11)/(PRODUCT(($AA$16:$AC195)*($AV$16:$AX195)+1)*PRODUCT(($AS$16:$AU195)*($AA$16:$AC195)+1)))^(1/(12-SUM($AA$16:$AC195)))-1,
IF(AND(Y196=1,AB196=0),((1+INDEX(Future!$D$19:$Y$19,AH196))/((PRODUCT(($AG$16:$AI195=AN196)*($AJ$16:$AL195=AQ196)*($AS$16:$AU195)+1))*(PRODUCT(($AG$16:$AI195=AN196)*($AJ$16:$AL195=AQ196)*($AV$16:$AX195)+1))))^(1/(12-SUMPRODUCT(($AG$16:$AI195=AN196)*($AJ$16:$AL195=AQ196))))-1,0))))</f>
        <v>0</v>
      </c>
      <c r="AX196" s="1969" cm="1">
        <f t="array" ref="AX196">IF($S196=0,0,
IF(AND(Z196=1,AF196=1),((1+$G$10)/(PRODUCT(($AD$16:$AF195)*($AV$16:$AX195)+1)*PRODUCT(($AS$16:$AU195)*($AD$16:$AF195)+1)))^(1/(12-SUM($AD$16:$AF195)))-1,
IF(AND(Z196=1,AC196=1),((1+$G$11)/(PRODUCT(($AA$16:$AC195)*($AV$16:$AX195)+1)*PRODUCT(($AS$16:$AU195)*($AA$16:$AC195)+1)))^(1/(12-SUM($AA$16:$AC195)))-1,
IF(AND(Z196=1,AC196=0),((1+INDEX(Future!$D$19:$Y$19,AI196))/((PRODUCT(($AG$16:$AI195=AO196)*($AJ$16:$AL195=AR196)*($AS$16:$AU195)+1))*(PRODUCT(($AG$16:$AI195=AO196)*($AJ$16:$AL195=AR196)*($AV$16:$AX195)+1))))^(1/(12-SUMPRODUCT(($AG$16:$AI195=AO196)*($AJ$16:$AL195=AR196))))-1,0))))</f>
        <v>0</v>
      </c>
      <c r="AY196" s="1970" cm="1">
        <f t="array" ref="AY196">IF(X196=0,E196,
IF(X196=1,AY195*(PRODUCT(1+AV196:AX196)),0))</f>
        <v>1268.6644790551925</v>
      </c>
      <c r="BB196" s="1971">
        <v>51591</v>
      </c>
      <c r="BC196" s="1948"/>
      <c r="BD196" s="1948"/>
      <c r="BE196" s="1948"/>
      <c r="BF196" s="1948"/>
      <c r="BG196" s="1948"/>
      <c r="BH196" s="1948"/>
      <c r="BI196" s="1948"/>
      <c r="BJ196" s="1948"/>
      <c r="BK196" s="1948"/>
      <c r="BL196" s="1948"/>
      <c r="BM196" s="1948"/>
    </row>
    <row r="197" spans="1:65" ht="10.5" customHeight="1">
      <c r="A197" s="1798"/>
      <c r="B197" s="1957">
        <f t="shared" si="52"/>
        <v>2041</v>
      </c>
      <c r="C197" s="1958">
        <f t="shared" si="53"/>
        <v>51592</v>
      </c>
      <c r="D197" s="1958">
        <f t="shared" si="59"/>
        <v>51682</v>
      </c>
      <c r="E197" s="1959">
        <f t="shared" si="44"/>
        <v>0</v>
      </c>
      <c r="F197" s="1972">
        <f t="shared" si="60"/>
        <v>0</v>
      </c>
      <c r="G197" s="1972">
        <f t="shared" si="62"/>
        <v>0</v>
      </c>
      <c r="I197" s="1961">
        <f t="shared" si="45"/>
        <v>51592</v>
      </c>
      <c r="J197" s="1961">
        <f t="shared" si="63"/>
        <v>51622</v>
      </c>
      <c r="K197" s="1961">
        <f t="shared" si="63"/>
        <v>51653</v>
      </c>
      <c r="L197" s="1962">
        <f t="shared" si="46"/>
        <v>0</v>
      </c>
      <c r="M197" s="1962">
        <f t="shared" si="46"/>
        <v>0</v>
      </c>
      <c r="N197" s="1962">
        <f t="shared" si="46"/>
        <v>0</v>
      </c>
      <c r="O197" s="1963">
        <f t="shared" si="54"/>
        <v>1268.6644790551925</v>
      </c>
      <c r="P197" s="1962">
        <f t="shared" si="61"/>
        <v>0</v>
      </c>
      <c r="R197" s="1964">
        <f t="shared" si="55"/>
        <v>1</v>
      </c>
      <c r="S197" s="1964">
        <f t="shared" si="56"/>
        <v>1</v>
      </c>
      <c r="T197" s="1964">
        <f t="shared" si="47"/>
        <v>0</v>
      </c>
      <c r="U197" s="1964">
        <f t="shared" si="48"/>
        <v>0</v>
      </c>
      <c r="V197" s="1964">
        <f t="shared" si="49"/>
        <v>0</v>
      </c>
      <c r="X197" s="1965">
        <f t="shared" si="64"/>
        <v>1</v>
      </c>
      <c r="Y197" s="1964">
        <f t="shared" si="64"/>
        <v>1</v>
      </c>
      <c r="Z197" s="1966">
        <f t="shared" si="64"/>
        <v>1</v>
      </c>
      <c r="AA197" s="1965">
        <f t="shared" si="50"/>
        <v>0</v>
      </c>
      <c r="AB197" s="1964">
        <f t="shared" si="50"/>
        <v>0</v>
      </c>
      <c r="AC197" s="1966">
        <f t="shared" si="50"/>
        <v>0</v>
      </c>
      <c r="AD197" s="1965">
        <f t="shared" si="51"/>
        <v>0</v>
      </c>
      <c r="AE197" s="1964">
        <f t="shared" si="51"/>
        <v>0</v>
      </c>
      <c r="AF197" s="1966">
        <f t="shared" si="51"/>
        <v>0</v>
      </c>
      <c r="AG197" s="1965">
        <f>IF($S197,MATCH(I197+($E$11-$AA$11),Future!$D$8:$Y$8,1),0)</f>
        <v>17</v>
      </c>
      <c r="AH197" s="1964">
        <f>IF($S197,MATCH(J197+($E$11-$AA$11),Future!$D$8:$Y$8,1),0)</f>
        <v>18</v>
      </c>
      <c r="AI197" s="1966">
        <f>IF($S197,MATCH(K197+($E$11-$AA$11),Future!$D$8:$Y$8,1),0)</f>
        <v>18</v>
      </c>
      <c r="AJ197" s="1965">
        <f>IF($S197,MIN(MATCH(I197+($E$10-$AD$11),Future!$D$8:$Y$8,1)+1,22),0)</f>
        <v>18</v>
      </c>
      <c r="AK197" s="1964">
        <f>IF($S197,MIN(MATCH(J197+($E$10-$AD$11),Future!$D$8:$Y$8,1)+1,22),0)</f>
        <v>19</v>
      </c>
      <c r="AL197" s="1966">
        <f>IF($S197,MIN(MATCH(K197+($E$10-$AD$11),Future!$D$8:$Y$8,1)+1,22),0)</f>
        <v>19</v>
      </c>
      <c r="AM197" s="1965" cm="1">
        <f t="array" ref="AM197">IF(AND(X197,$S197),IF((I197+($E$11-$AA$11))&gt;=(INDEX(Future!$D$8:$Y$8,AG197)),AG197,0),0)</f>
        <v>17</v>
      </c>
      <c r="AN197" s="1964" cm="1">
        <f t="array" ref="AN197">IF(AND(Y197,$S197),IF((J197+($E$11-$AA$11))&gt;=(INDEX(Future!$D$8:$Y$8,AH197)),AH197,0),0)</f>
        <v>18</v>
      </c>
      <c r="AO197" s="1966" cm="1">
        <f t="array" ref="AO197">IF(AND(Z197,$S197),IF((K197+($E$11-$AA$11))&gt;=(INDEX(Future!$D$8:$Y$8,AI197)),AI197,0),0)</f>
        <v>18</v>
      </c>
      <c r="AP197" s="1965" cm="1">
        <f t="array" ref="AP197">IF(AND(X197,$S197),IF((I197+($E$11-$AA$11))&lt;=(INDEX(Future!$D$9:$Y$9,AJ197)),AJ197,0),0)</f>
        <v>18</v>
      </c>
      <c r="AQ197" s="1964" cm="1">
        <f t="array" ref="AQ197">IF(AND(Y197,$S197),IF((J197+($E$11-$AA$11))&lt;=(INDEX(Future!$D$9:$Y$9,AK197)),AK197,0),0)</f>
        <v>19</v>
      </c>
      <c r="AR197" s="1966" cm="1">
        <f t="array" ref="AR197">IF(AND(Z197,$S197),IF((K197+($E$11-$AA$11))&lt;=(INDEX(Future!$D$9:$Y$9,AL197)),AL197,0),0)</f>
        <v>19</v>
      </c>
      <c r="AS197" s="1967">
        <f t="shared" si="58"/>
        <v>0</v>
      </c>
      <c r="AT197" s="1968">
        <f t="shared" si="58"/>
        <v>0</v>
      </c>
      <c r="AU197" s="1969">
        <f t="shared" si="58"/>
        <v>0</v>
      </c>
      <c r="AV197" s="1967" cm="1">
        <f t="array" ref="AV197">IF($S197=0,0,
IF(AND(X197=1,AD197=1),((1+$G$10)/(PRODUCT(($AD$16:$AF196)*($AV$16:$AX196)+1)*PRODUCT(($AS$16:$AU196)*($AD$16:$AF196)+1)))^(1/(12-SUM($AD$16:$AF196)))-1,
IF(AND(X197=1,AA197=1),((1+$G$11)/(PRODUCT(($AA$16:$AC196)*($AV$16:$AX196)+1)*PRODUCT(($AS$16:$AU196)*($AA$16:$AC196)+1)))^(1/(12-SUM($AA$16:$AC196)))-1,
IF(AND(X197=1,AA197=0),((1+INDEX(Future!$D$19:$Y$19,AG197))/((PRODUCT(($AG$16:$AI196=AM197)*($AJ$16:$AL196=AP197)*($AS$16:$AU196)+1))*(PRODUCT(($AG$16:$AI196=AM197)*($AJ$16:$AL196=AP197)*($AV$16:$AX196)+1))))^(1/(12-SUMPRODUCT(($AG$16:$AI196=AM197)*($AJ$16:$AL196=AP197))))-1,0))))</f>
        <v>0</v>
      </c>
      <c r="AW197" s="1968" cm="1">
        <f t="array" ref="AW197">IF($S197=0,0,
IF(AND(Y197=1,AE197=1),((1+$G$10)/(PRODUCT(($AD$16:$AF196)*($AV$16:$AX196)+1)*PRODUCT(($AS$16:$AU196)*($AD$16:$AF196)+1)))^(1/(12-SUM($AD$16:$AF196)))-1,
IF(AND(Y197=1,AB197=1),((1+$G$11)/(PRODUCT(($AA$16:$AC196)*($AV$16:$AX196)+1)*PRODUCT(($AS$16:$AU196)*($AA$16:$AC196)+1)))^(1/(12-SUM($AA$16:$AC196)))-1,
IF(AND(Y197=1,AB197=0),((1+INDEX(Future!$D$19:$Y$19,AH197))/((PRODUCT(($AG$16:$AI196=AN197)*($AJ$16:$AL196=AQ197)*($AS$16:$AU196)+1))*(PRODUCT(($AG$16:$AI196=AN197)*($AJ$16:$AL196=AQ197)*($AV$16:$AX196)+1))))^(1/(12-SUMPRODUCT(($AG$16:$AI196=AN197)*($AJ$16:$AL196=AQ197))))-1,0))))</f>
        <v>0</v>
      </c>
      <c r="AX197" s="1969" cm="1">
        <f t="array" ref="AX197">IF($S197=0,0,
IF(AND(Z197=1,AF197=1),((1+$G$10)/(PRODUCT(($AD$16:$AF196)*($AV$16:$AX196)+1)*PRODUCT(($AS$16:$AU196)*($AD$16:$AF196)+1)))^(1/(12-SUM($AD$16:$AF196)))-1,
IF(AND(Z197=1,AC197=1),((1+$G$11)/(PRODUCT(($AA$16:$AC196)*($AV$16:$AX196)+1)*PRODUCT(($AS$16:$AU196)*($AA$16:$AC196)+1)))^(1/(12-SUM($AA$16:$AC196)))-1,
IF(AND(Z197=1,AC197=0),((1+INDEX(Future!$D$19:$Y$19,AI197))/((PRODUCT(($AG$16:$AI196=AO197)*($AJ$16:$AL196=AR197)*($AS$16:$AU196)+1))*(PRODUCT(($AG$16:$AI196=AO197)*($AJ$16:$AL196=AR197)*($AV$16:$AX196)+1))))^(1/(12-SUMPRODUCT(($AG$16:$AI196=AO197)*($AJ$16:$AL196=AR197))))-1,0))))</f>
        <v>0</v>
      </c>
      <c r="AY197" s="1970" cm="1">
        <f t="array" ref="AY197">IF(X197=0,E197,
IF(X197=1,AY196*(PRODUCT(1+AV197:AX197)),0))</f>
        <v>1268.6644790551925</v>
      </c>
      <c r="BB197" s="1971">
        <v>51682</v>
      </c>
      <c r="BC197" s="1948"/>
      <c r="BD197" s="1948"/>
      <c r="BE197" s="1948"/>
      <c r="BF197" s="1948"/>
      <c r="BG197" s="1948"/>
      <c r="BH197" s="1948"/>
      <c r="BI197" s="1948"/>
      <c r="BJ197" s="1948"/>
      <c r="BK197" s="1948"/>
      <c r="BL197" s="1948"/>
      <c r="BM197" s="1948"/>
    </row>
    <row r="198" spans="1:65" ht="10.5" customHeight="1">
      <c r="A198" s="1798"/>
      <c r="B198" s="1957">
        <f t="shared" si="52"/>
        <v>2041</v>
      </c>
      <c r="C198" s="1958">
        <f t="shared" si="53"/>
        <v>51683</v>
      </c>
      <c r="D198" s="1958">
        <f t="shared" si="59"/>
        <v>51774</v>
      </c>
      <c r="E198" s="1959">
        <f t="shared" si="44"/>
        <v>0</v>
      </c>
      <c r="F198" s="1972">
        <f t="shared" si="60"/>
        <v>0</v>
      </c>
      <c r="G198" s="1972">
        <f t="shared" si="62"/>
        <v>0</v>
      </c>
      <c r="I198" s="1961">
        <f t="shared" si="45"/>
        <v>51683</v>
      </c>
      <c r="J198" s="1961">
        <f t="shared" si="63"/>
        <v>51714</v>
      </c>
      <c r="K198" s="1961">
        <f t="shared" si="63"/>
        <v>51745</v>
      </c>
      <c r="L198" s="1962">
        <f t="shared" si="46"/>
        <v>0</v>
      </c>
      <c r="M198" s="1962">
        <f t="shared" si="46"/>
        <v>0</v>
      </c>
      <c r="N198" s="1962">
        <f t="shared" si="46"/>
        <v>0</v>
      </c>
      <c r="O198" s="1963">
        <f t="shared" si="54"/>
        <v>1268.6644790551925</v>
      </c>
      <c r="P198" s="1962">
        <f t="shared" si="61"/>
        <v>0</v>
      </c>
      <c r="R198" s="1964">
        <f t="shared" si="55"/>
        <v>1</v>
      </c>
      <c r="S198" s="1964">
        <f t="shared" si="56"/>
        <v>1</v>
      </c>
      <c r="T198" s="1964">
        <f t="shared" si="47"/>
        <v>0</v>
      </c>
      <c r="U198" s="1964">
        <f t="shared" si="48"/>
        <v>0</v>
      </c>
      <c r="V198" s="1964">
        <f t="shared" si="49"/>
        <v>0</v>
      </c>
      <c r="X198" s="1965">
        <f t="shared" si="64"/>
        <v>1</v>
      </c>
      <c r="Y198" s="1964">
        <f t="shared" si="64"/>
        <v>1</v>
      </c>
      <c r="Z198" s="1966">
        <f t="shared" si="64"/>
        <v>1</v>
      </c>
      <c r="AA198" s="1965">
        <f t="shared" si="50"/>
        <v>0</v>
      </c>
      <c r="AB198" s="1964">
        <f t="shared" si="50"/>
        <v>0</v>
      </c>
      <c r="AC198" s="1966">
        <f t="shared" si="50"/>
        <v>0</v>
      </c>
      <c r="AD198" s="1965">
        <f t="shared" si="51"/>
        <v>0</v>
      </c>
      <c r="AE198" s="1964">
        <f t="shared" si="51"/>
        <v>0</v>
      </c>
      <c r="AF198" s="1966">
        <f t="shared" si="51"/>
        <v>0</v>
      </c>
      <c r="AG198" s="1965">
        <f>IF($S198,MATCH(I198+($E$11-$AA$11),Future!$D$8:$Y$8,1),0)</f>
        <v>18</v>
      </c>
      <c r="AH198" s="1964">
        <f>IF($S198,MATCH(J198+($E$11-$AA$11),Future!$D$8:$Y$8,1),0)</f>
        <v>18</v>
      </c>
      <c r="AI198" s="1966">
        <f>IF($S198,MATCH(K198+($E$11-$AA$11),Future!$D$8:$Y$8,1),0)</f>
        <v>18</v>
      </c>
      <c r="AJ198" s="1965">
        <f>IF($S198,MIN(MATCH(I198+($E$10-$AD$11),Future!$D$8:$Y$8,1)+1,22),0)</f>
        <v>19</v>
      </c>
      <c r="AK198" s="1964">
        <f>IF($S198,MIN(MATCH(J198+($E$10-$AD$11),Future!$D$8:$Y$8,1)+1,22),0)</f>
        <v>19</v>
      </c>
      <c r="AL198" s="1966">
        <f>IF($S198,MIN(MATCH(K198+($E$10-$AD$11),Future!$D$8:$Y$8,1)+1,22),0)</f>
        <v>19</v>
      </c>
      <c r="AM198" s="1965" cm="1">
        <f t="array" ref="AM198">IF(AND(X198,$S198),IF((I198+($E$11-$AA$11))&gt;=(INDEX(Future!$D$8:$Y$8,AG198)),AG198,0),0)</f>
        <v>18</v>
      </c>
      <c r="AN198" s="1964" cm="1">
        <f t="array" ref="AN198">IF(AND(Y198,$S198),IF((J198+($E$11-$AA$11))&gt;=(INDEX(Future!$D$8:$Y$8,AH198)),AH198,0),0)</f>
        <v>18</v>
      </c>
      <c r="AO198" s="1966" cm="1">
        <f t="array" ref="AO198">IF(AND(Z198,$S198),IF((K198+($E$11-$AA$11))&gt;=(INDEX(Future!$D$8:$Y$8,AI198)),AI198,0),0)</f>
        <v>18</v>
      </c>
      <c r="AP198" s="1965" cm="1">
        <f t="array" ref="AP198">IF(AND(X198,$S198),IF((I198+($E$11-$AA$11))&lt;=(INDEX(Future!$D$9:$Y$9,AJ198)),AJ198,0),0)</f>
        <v>19</v>
      </c>
      <c r="AQ198" s="1964" cm="1">
        <f t="array" ref="AQ198">IF(AND(Y198,$S198),IF((J198+($E$11-$AA$11))&lt;=(INDEX(Future!$D$9:$Y$9,AK198)),AK198,0),0)</f>
        <v>19</v>
      </c>
      <c r="AR198" s="1966" cm="1">
        <f t="array" ref="AR198">IF(AND(Z198,$S198),IF((K198+($E$11-$AA$11))&lt;=(INDEX(Future!$D$9:$Y$9,AL198)),AL198,0),0)</f>
        <v>19</v>
      </c>
      <c r="AS198" s="1967">
        <f t="shared" si="58"/>
        <v>0</v>
      </c>
      <c r="AT198" s="1968">
        <f t="shared" si="58"/>
        <v>0</v>
      </c>
      <c r="AU198" s="1969">
        <f t="shared" si="58"/>
        <v>0</v>
      </c>
      <c r="AV198" s="1967" cm="1">
        <f t="array" ref="AV198">IF($S198=0,0,
IF(AND(X198=1,AD198=1),((1+$G$10)/(PRODUCT(($AD$16:$AF197)*($AV$16:$AX197)+1)*PRODUCT(($AS$16:$AU197)*($AD$16:$AF197)+1)))^(1/(12-SUM($AD$16:$AF197)))-1,
IF(AND(X198=1,AA198=1),((1+$G$11)/(PRODUCT(($AA$16:$AC197)*($AV$16:$AX197)+1)*PRODUCT(($AS$16:$AU197)*($AA$16:$AC197)+1)))^(1/(12-SUM($AA$16:$AC197)))-1,
IF(AND(X198=1,AA198=0),((1+INDEX(Future!$D$19:$Y$19,AG198))/((PRODUCT(($AG$16:$AI197=AM198)*($AJ$16:$AL197=AP198)*($AS$16:$AU197)+1))*(PRODUCT(($AG$16:$AI197=AM198)*($AJ$16:$AL197=AP198)*($AV$16:$AX197)+1))))^(1/(12-SUMPRODUCT(($AG$16:$AI197=AM198)*($AJ$16:$AL197=AP198))))-1,0))))</f>
        <v>0</v>
      </c>
      <c r="AW198" s="1968" cm="1">
        <f t="array" ref="AW198">IF($S198=0,0,
IF(AND(Y198=1,AE198=1),((1+$G$10)/(PRODUCT(($AD$16:$AF197)*($AV$16:$AX197)+1)*PRODUCT(($AS$16:$AU197)*($AD$16:$AF197)+1)))^(1/(12-SUM($AD$16:$AF197)))-1,
IF(AND(Y198=1,AB198=1),((1+$G$11)/(PRODUCT(($AA$16:$AC197)*($AV$16:$AX197)+1)*PRODUCT(($AS$16:$AU197)*($AA$16:$AC197)+1)))^(1/(12-SUM($AA$16:$AC197)))-1,
IF(AND(Y198=1,AB198=0),((1+INDEX(Future!$D$19:$Y$19,AH198))/((PRODUCT(($AG$16:$AI197=AN198)*($AJ$16:$AL197=AQ198)*($AS$16:$AU197)+1))*(PRODUCT(($AG$16:$AI197=AN198)*($AJ$16:$AL197=AQ198)*($AV$16:$AX197)+1))))^(1/(12-SUMPRODUCT(($AG$16:$AI197=AN198)*($AJ$16:$AL197=AQ198))))-1,0))))</f>
        <v>0</v>
      </c>
      <c r="AX198" s="1969" cm="1">
        <f t="array" ref="AX198">IF($S198=0,0,
IF(AND(Z198=1,AF198=1),((1+$G$10)/(PRODUCT(($AD$16:$AF197)*($AV$16:$AX197)+1)*PRODUCT(($AS$16:$AU197)*($AD$16:$AF197)+1)))^(1/(12-SUM($AD$16:$AF197)))-1,
IF(AND(Z198=1,AC198=1),((1+$G$11)/(PRODUCT(($AA$16:$AC197)*($AV$16:$AX197)+1)*PRODUCT(($AS$16:$AU197)*($AA$16:$AC197)+1)))^(1/(12-SUM($AA$16:$AC197)))-1,
IF(AND(Z198=1,AC198=0),((1+INDEX(Future!$D$19:$Y$19,AI198))/((PRODUCT(($AG$16:$AI197=AO198)*($AJ$16:$AL197=AR198)*($AS$16:$AU197)+1))*(PRODUCT(($AG$16:$AI197=AO198)*($AJ$16:$AL197=AR198)*($AV$16:$AX197)+1))))^(1/(12-SUMPRODUCT(($AG$16:$AI197=AO198)*($AJ$16:$AL197=AR198))))-1,0))))</f>
        <v>0</v>
      </c>
      <c r="AY198" s="1970" cm="1">
        <f t="array" ref="AY198">IF(X198=0,E198,
IF(X198=1,AY197*(PRODUCT(1+AV198:AX198)),0))</f>
        <v>1268.6644790551925</v>
      </c>
      <c r="BB198" s="1971">
        <v>51774</v>
      </c>
      <c r="BC198" s="1948"/>
      <c r="BD198" s="1948"/>
      <c r="BE198" s="1948"/>
      <c r="BF198" s="1948"/>
      <c r="BG198" s="1948"/>
      <c r="BH198" s="1948"/>
      <c r="BI198" s="1948"/>
      <c r="BJ198" s="1948"/>
      <c r="BK198" s="1948"/>
      <c r="BL198" s="1948"/>
      <c r="BM198" s="1948"/>
    </row>
    <row r="199" spans="1:65" ht="10.5" customHeight="1">
      <c r="A199" s="1798"/>
      <c r="B199" s="1957">
        <f t="shared" si="52"/>
        <v>2041</v>
      </c>
      <c r="C199" s="1958">
        <f t="shared" si="53"/>
        <v>51775</v>
      </c>
      <c r="D199" s="1958">
        <f t="shared" si="59"/>
        <v>51866</v>
      </c>
      <c r="E199" s="1959">
        <f t="shared" si="44"/>
        <v>0</v>
      </c>
      <c r="F199" s="1972">
        <f t="shared" si="60"/>
        <v>0</v>
      </c>
      <c r="G199" s="1972">
        <f t="shared" si="62"/>
        <v>0</v>
      </c>
      <c r="I199" s="1961">
        <f t="shared" si="45"/>
        <v>51775</v>
      </c>
      <c r="J199" s="1961">
        <f t="shared" si="63"/>
        <v>51806</v>
      </c>
      <c r="K199" s="1961">
        <f t="shared" si="63"/>
        <v>51836</v>
      </c>
      <c r="L199" s="1962">
        <f t="shared" si="46"/>
        <v>0</v>
      </c>
      <c r="M199" s="1962">
        <f t="shared" si="46"/>
        <v>0</v>
      </c>
      <c r="N199" s="1962">
        <f t="shared" si="46"/>
        <v>0</v>
      </c>
      <c r="O199" s="1963">
        <f t="shared" si="54"/>
        <v>1268.6644790551925</v>
      </c>
      <c r="P199" s="1962">
        <f t="shared" si="61"/>
        <v>0</v>
      </c>
      <c r="R199" s="1964">
        <f t="shared" si="55"/>
        <v>1</v>
      </c>
      <c r="S199" s="1964">
        <f t="shared" si="56"/>
        <v>1</v>
      </c>
      <c r="T199" s="1964">
        <f t="shared" si="47"/>
        <v>0</v>
      </c>
      <c r="U199" s="1964">
        <f t="shared" si="48"/>
        <v>0</v>
      </c>
      <c r="V199" s="1964">
        <f t="shared" si="49"/>
        <v>0</v>
      </c>
      <c r="X199" s="1965">
        <f t="shared" si="64"/>
        <v>1</v>
      </c>
      <c r="Y199" s="1964">
        <f t="shared" si="64"/>
        <v>1</v>
      </c>
      <c r="Z199" s="1966">
        <f t="shared" si="64"/>
        <v>1</v>
      </c>
      <c r="AA199" s="1965">
        <f t="shared" si="50"/>
        <v>0</v>
      </c>
      <c r="AB199" s="1964">
        <f t="shared" si="50"/>
        <v>0</v>
      </c>
      <c r="AC199" s="1966">
        <f t="shared" si="50"/>
        <v>0</v>
      </c>
      <c r="AD199" s="1965">
        <f t="shared" si="51"/>
        <v>0</v>
      </c>
      <c r="AE199" s="1964">
        <f t="shared" si="51"/>
        <v>0</v>
      </c>
      <c r="AF199" s="1966">
        <f t="shared" si="51"/>
        <v>0</v>
      </c>
      <c r="AG199" s="1965">
        <f>IF($S199,MATCH(I199+($E$11-$AA$11),Future!$D$8:$Y$8,1),0)</f>
        <v>18</v>
      </c>
      <c r="AH199" s="1964">
        <f>IF($S199,MATCH(J199+($E$11-$AA$11),Future!$D$8:$Y$8,1),0)</f>
        <v>18</v>
      </c>
      <c r="AI199" s="1966">
        <f>IF($S199,MATCH(K199+($E$11-$AA$11),Future!$D$8:$Y$8,1),0)</f>
        <v>18</v>
      </c>
      <c r="AJ199" s="1965">
        <f>IF($S199,MIN(MATCH(I199+($E$10-$AD$11),Future!$D$8:$Y$8,1)+1,22),0)</f>
        <v>19</v>
      </c>
      <c r="AK199" s="1964">
        <f>IF($S199,MIN(MATCH(J199+($E$10-$AD$11),Future!$D$8:$Y$8,1)+1,22),0)</f>
        <v>19</v>
      </c>
      <c r="AL199" s="1966">
        <f>IF($S199,MIN(MATCH(K199+($E$10-$AD$11),Future!$D$8:$Y$8,1)+1,22),0)</f>
        <v>19</v>
      </c>
      <c r="AM199" s="1965" cm="1">
        <f t="array" ref="AM199">IF(AND(X199,$S199),IF((I199+($E$11-$AA$11))&gt;=(INDEX(Future!$D$8:$Y$8,AG199)),AG199,0),0)</f>
        <v>18</v>
      </c>
      <c r="AN199" s="1964" cm="1">
        <f t="array" ref="AN199">IF(AND(Y199,$S199),IF((J199+($E$11-$AA$11))&gt;=(INDEX(Future!$D$8:$Y$8,AH199)),AH199,0),0)</f>
        <v>18</v>
      </c>
      <c r="AO199" s="1966" cm="1">
        <f t="array" ref="AO199">IF(AND(Z199,$S199),IF((K199+($E$11-$AA$11))&gt;=(INDEX(Future!$D$8:$Y$8,AI199)),AI199,0),0)</f>
        <v>18</v>
      </c>
      <c r="AP199" s="1965" cm="1">
        <f t="array" ref="AP199">IF(AND(X199,$S199),IF((I199+($E$11-$AA$11))&lt;=(INDEX(Future!$D$9:$Y$9,AJ199)),AJ199,0),0)</f>
        <v>19</v>
      </c>
      <c r="AQ199" s="1964" cm="1">
        <f t="array" ref="AQ199">IF(AND(Y199,$S199),IF((J199+($E$11-$AA$11))&lt;=(INDEX(Future!$D$9:$Y$9,AK199)),AK199,0),0)</f>
        <v>19</v>
      </c>
      <c r="AR199" s="1966" cm="1">
        <f t="array" ref="AR199">IF(AND(Z199,$S199),IF((K199+($E$11-$AA$11))&lt;=(INDEX(Future!$D$9:$Y$9,AL199)),AL199,0),0)</f>
        <v>19</v>
      </c>
      <c r="AS199" s="1967">
        <f t="shared" si="58"/>
        <v>0</v>
      </c>
      <c r="AT199" s="1968">
        <f t="shared" si="58"/>
        <v>0</v>
      </c>
      <c r="AU199" s="1969">
        <f t="shared" si="58"/>
        <v>0</v>
      </c>
      <c r="AV199" s="1967" cm="1">
        <f t="array" ref="AV199">IF($S199=0,0,
IF(AND(X199=1,AD199=1),((1+$G$10)/(PRODUCT(($AD$16:$AF198)*($AV$16:$AX198)+1)*PRODUCT(($AS$16:$AU198)*($AD$16:$AF198)+1)))^(1/(12-SUM($AD$16:$AF198)))-1,
IF(AND(X199=1,AA199=1),((1+$G$11)/(PRODUCT(($AA$16:$AC198)*($AV$16:$AX198)+1)*PRODUCT(($AS$16:$AU198)*($AA$16:$AC198)+1)))^(1/(12-SUM($AA$16:$AC198)))-1,
IF(AND(X199=1,AA199=0),((1+INDEX(Future!$D$19:$Y$19,AG199))/((PRODUCT(($AG$16:$AI198=AM199)*($AJ$16:$AL198=AP199)*($AS$16:$AU198)+1))*(PRODUCT(($AG$16:$AI198=AM199)*($AJ$16:$AL198=AP199)*($AV$16:$AX198)+1))))^(1/(12-SUMPRODUCT(($AG$16:$AI198=AM199)*($AJ$16:$AL198=AP199))))-1,0))))</f>
        <v>0</v>
      </c>
      <c r="AW199" s="1968" cm="1">
        <f t="array" ref="AW199">IF($S199=0,0,
IF(AND(Y199=1,AE199=1),((1+$G$10)/(PRODUCT(($AD$16:$AF198)*($AV$16:$AX198)+1)*PRODUCT(($AS$16:$AU198)*($AD$16:$AF198)+1)))^(1/(12-SUM($AD$16:$AF198)))-1,
IF(AND(Y199=1,AB199=1),((1+$G$11)/(PRODUCT(($AA$16:$AC198)*($AV$16:$AX198)+1)*PRODUCT(($AS$16:$AU198)*($AA$16:$AC198)+1)))^(1/(12-SUM($AA$16:$AC198)))-1,
IF(AND(Y199=1,AB199=0),((1+INDEX(Future!$D$19:$Y$19,AH199))/((PRODUCT(($AG$16:$AI198=AN199)*($AJ$16:$AL198=AQ199)*($AS$16:$AU198)+1))*(PRODUCT(($AG$16:$AI198=AN199)*($AJ$16:$AL198=AQ199)*($AV$16:$AX198)+1))))^(1/(12-SUMPRODUCT(($AG$16:$AI198=AN199)*($AJ$16:$AL198=AQ199))))-1,0))))</f>
        <v>0</v>
      </c>
      <c r="AX199" s="1969" cm="1">
        <f t="array" ref="AX199">IF($S199=0,0,
IF(AND(Z199=1,AF199=1),((1+$G$10)/(PRODUCT(($AD$16:$AF198)*($AV$16:$AX198)+1)*PRODUCT(($AS$16:$AU198)*($AD$16:$AF198)+1)))^(1/(12-SUM($AD$16:$AF198)))-1,
IF(AND(Z199=1,AC199=1),((1+$G$11)/(PRODUCT(($AA$16:$AC198)*($AV$16:$AX198)+1)*PRODUCT(($AS$16:$AU198)*($AA$16:$AC198)+1)))^(1/(12-SUM($AA$16:$AC198)))-1,
IF(AND(Z199=1,AC199=0),((1+INDEX(Future!$D$19:$Y$19,AI199))/((PRODUCT(($AG$16:$AI198=AO199)*($AJ$16:$AL198=AR199)*($AS$16:$AU198)+1))*(PRODUCT(($AG$16:$AI198=AO199)*($AJ$16:$AL198=AR199)*($AV$16:$AX198)+1))))^(1/(12-SUMPRODUCT(($AG$16:$AI198=AO199)*($AJ$16:$AL198=AR199))))-1,0))))</f>
        <v>0</v>
      </c>
      <c r="AY199" s="1970" cm="1">
        <f t="array" ref="AY199">IF(X199=0,E199,
IF(X199=1,AY198*(PRODUCT(1+AV199:AX199)),0))</f>
        <v>1268.6644790551925</v>
      </c>
      <c r="BB199" s="1971">
        <v>51866</v>
      </c>
      <c r="BC199" s="1948"/>
      <c r="BD199" s="1948"/>
      <c r="BE199" s="1948"/>
      <c r="BF199" s="1948"/>
      <c r="BG199" s="1948"/>
      <c r="BH199" s="1948"/>
      <c r="BI199" s="1948"/>
      <c r="BJ199" s="1948"/>
      <c r="BK199" s="1948"/>
      <c r="BL199" s="1948"/>
      <c r="BM199" s="1948"/>
    </row>
    <row r="200" spans="1:65" ht="10.5" customHeight="1">
      <c r="A200" s="1798"/>
      <c r="B200" s="1957">
        <f t="shared" si="52"/>
        <v>2042</v>
      </c>
      <c r="C200" s="1958">
        <f t="shared" si="53"/>
        <v>51867</v>
      </c>
      <c r="D200" s="1958">
        <f t="shared" si="59"/>
        <v>51956</v>
      </c>
      <c r="E200" s="1959">
        <f t="shared" si="44"/>
        <v>0</v>
      </c>
      <c r="F200" s="1972">
        <f t="shared" si="60"/>
        <v>0</v>
      </c>
      <c r="G200" s="1972">
        <f t="shared" si="62"/>
        <v>0</v>
      </c>
      <c r="I200" s="1961">
        <f t="shared" si="45"/>
        <v>51867</v>
      </c>
      <c r="J200" s="1961">
        <f t="shared" si="63"/>
        <v>51898</v>
      </c>
      <c r="K200" s="1961">
        <f t="shared" si="63"/>
        <v>51926</v>
      </c>
      <c r="L200" s="1962">
        <f t="shared" si="46"/>
        <v>0</v>
      </c>
      <c r="M200" s="1962">
        <f t="shared" si="46"/>
        <v>0</v>
      </c>
      <c r="N200" s="1962">
        <f t="shared" si="46"/>
        <v>0</v>
      </c>
      <c r="O200" s="1963">
        <f t="shared" si="54"/>
        <v>1268.6644790551925</v>
      </c>
      <c r="P200" s="1962">
        <f t="shared" si="61"/>
        <v>0</v>
      </c>
      <c r="R200" s="1964">
        <f t="shared" si="55"/>
        <v>1</v>
      </c>
      <c r="S200" s="1964">
        <f t="shared" si="56"/>
        <v>1</v>
      </c>
      <c r="T200" s="1964">
        <f t="shared" si="47"/>
        <v>0</v>
      </c>
      <c r="U200" s="1964">
        <f t="shared" si="48"/>
        <v>0</v>
      </c>
      <c r="V200" s="1964">
        <f t="shared" si="49"/>
        <v>0</v>
      </c>
      <c r="X200" s="1965">
        <f t="shared" si="64"/>
        <v>1</v>
      </c>
      <c r="Y200" s="1964">
        <f t="shared" si="64"/>
        <v>1</v>
      </c>
      <c r="Z200" s="1966">
        <f t="shared" si="64"/>
        <v>1</v>
      </c>
      <c r="AA200" s="1965">
        <f t="shared" si="50"/>
        <v>0</v>
      </c>
      <c r="AB200" s="1964">
        <f t="shared" si="50"/>
        <v>0</v>
      </c>
      <c r="AC200" s="1966">
        <f t="shared" si="50"/>
        <v>0</v>
      </c>
      <c r="AD200" s="1965">
        <f t="shared" si="51"/>
        <v>0</v>
      </c>
      <c r="AE200" s="1964">
        <f t="shared" si="51"/>
        <v>0</v>
      </c>
      <c r="AF200" s="1966">
        <f t="shared" si="51"/>
        <v>0</v>
      </c>
      <c r="AG200" s="1965">
        <f>IF($S200,MATCH(I200+($E$11-$AA$11),Future!$D$8:$Y$8,1),0)</f>
        <v>18</v>
      </c>
      <c r="AH200" s="1964">
        <f>IF($S200,MATCH(J200+($E$11-$AA$11),Future!$D$8:$Y$8,1),0)</f>
        <v>18</v>
      </c>
      <c r="AI200" s="1966">
        <f>IF($S200,MATCH(K200+($E$11-$AA$11),Future!$D$8:$Y$8,1),0)</f>
        <v>18</v>
      </c>
      <c r="AJ200" s="1965">
        <f>IF($S200,MIN(MATCH(I200+($E$10-$AD$11),Future!$D$8:$Y$8,1)+1,22),0)</f>
        <v>19</v>
      </c>
      <c r="AK200" s="1964">
        <f>IF($S200,MIN(MATCH(J200+($E$10-$AD$11),Future!$D$8:$Y$8,1)+1,22),0)</f>
        <v>19</v>
      </c>
      <c r="AL200" s="1966">
        <f>IF($S200,MIN(MATCH(K200+($E$10-$AD$11),Future!$D$8:$Y$8,1)+1,22),0)</f>
        <v>19</v>
      </c>
      <c r="AM200" s="1965" cm="1">
        <f t="array" ref="AM200">IF(AND(X200,$S200),IF((I200+($E$11-$AA$11))&gt;=(INDEX(Future!$D$8:$Y$8,AG200)),AG200,0),0)</f>
        <v>18</v>
      </c>
      <c r="AN200" s="1964" cm="1">
        <f t="array" ref="AN200">IF(AND(Y200,$S200),IF((J200+($E$11-$AA$11))&gt;=(INDEX(Future!$D$8:$Y$8,AH200)),AH200,0),0)</f>
        <v>18</v>
      </c>
      <c r="AO200" s="1966" cm="1">
        <f t="array" ref="AO200">IF(AND(Z200,$S200),IF((K200+($E$11-$AA$11))&gt;=(INDEX(Future!$D$8:$Y$8,AI200)),AI200,0),0)</f>
        <v>18</v>
      </c>
      <c r="AP200" s="1965" cm="1">
        <f t="array" ref="AP200">IF(AND(X200,$S200),IF((I200+($E$11-$AA$11))&lt;=(INDEX(Future!$D$9:$Y$9,AJ200)),AJ200,0),0)</f>
        <v>19</v>
      </c>
      <c r="AQ200" s="1964" cm="1">
        <f t="array" ref="AQ200">IF(AND(Y200,$S200),IF((J200+($E$11-$AA$11))&lt;=(INDEX(Future!$D$9:$Y$9,AK200)),AK200,0),0)</f>
        <v>19</v>
      </c>
      <c r="AR200" s="1966" cm="1">
        <f t="array" ref="AR200">IF(AND(Z200,$S200),IF((K200+($E$11-$AA$11))&lt;=(INDEX(Future!$D$9:$Y$9,AL200)),AL200,0),0)</f>
        <v>19</v>
      </c>
      <c r="AS200" s="1967">
        <f t="shared" si="58"/>
        <v>0</v>
      </c>
      <c r="AT200" s="1968">
        <f t="shared" si="58"/>
        <v>0</v>
      </c>
      <c r="AU200" s="1969">
        <f t="shared" si="58"/>
        <v>0</v>
      </c>
      <c r="AV200" s="1967" cm="1">
        <f t="array" ref="AV200">IF($S200=0,0,
IF(AND(X200=1,AD200=1),((1+$G$10)/(PRODUCT(($AD$16:$AF199)*($AV$16:$AX199)+1)*PRODUCT(($AS$16:$AU199)*($AD$16:$AF199)+1)))^(1/(12-SUM($AD$16:$AF199)))-1,
IF(AND(X200=1,AA200=1),((1+$G$11)/(PRODUCT(($AA$16:$AC199)*($AV$16:$AX199)+1)*PRODUCT(($AS$16:$AU199)*($AA$16:$AC199)+1)))^(1/(12-SUM($AA$16:$AC199)))-1,
IF(AND(X200=1,AA200=0),((1+INDEX(Future!$D$19:$Y$19,AG200))/((PRODUCT(($AG$16:$AI199=AM200)*($AJ$16:$AL199=AP200)*($AS$16:$AU199)+1))*(PRODUCT(($AG$16:$AI199=AM200)*($AJ$16:$AL199=AP200)*($AV$16:$AX199)+1))))^(1/(12-SUMPRODUCT(($AG$16:$AI199=AM200)*($AJ$16:$AL199=AP200))))-1,0))))</f>
        <v>0</v>
      </c>
      <c r="AW200" s="1968" cm="1">
        <f t="array" ref="AW200">IF($S200=0,0,
IF(AND(Y200=1,AE200=1),((1+$G$10)/(PRODUCT(($AD$16:$AF199)*($AV$16:$AX199)+1)*PRODUCT(($AS$16:$AU199)*($AD$16:$AF199)+1)))^(1/(12-SUM($AD$16:$AF199)))-1,
IF(AND(Y200=1,AB200=1),((1+$G$11)/(PRODUCT(($AA$16:$AC199)*($AV$16:$AX199)+1)*PRODUCT(($AS$16:$AU199)*($AA$16:$AC199)+1)))^(1/(12-SUM($AA$16:$AC199)))-1,
IF(AND(Y200=1,AB200=0),((1+INDEX(Future!$D$19:$Y$19,AH200))/((PRODUCT(($AG$16:$AI199=AN200)*($AJ$16:$AL199=AQ200)*($AS$16:$AU199)+1))*(PRODUCT(($AG$16:$AI199=AN200)*($AJ$16:$AL199=AQ200)*($AV$16:$AX199)+1))))^(1/(12-SUMPRODUCT(($AG$16:$AI199=AN200)*($AJ$16:$AL199=AQ200))))-1,0))))</f>
        <v>0</v>
      </c>
      <c r="AX200" s="1969" cm="1">
        <f t="array" ref="AX200">IF($S200=0,0,
IF(AND(Z200=1,AF200=1),((1+$G$10)/(PRODUCT(($AD$16:$AF199)*($AV$16:$AX199)+1)*PRODUCT(($AS$16:$AU199)*($AD$16:$AF199)+1)))^(1/(12-SUM($AD$16:$AF199)))-1,
IF(AND(Z200=1,AC200=1),((1+$G$11)/(PRODUCT(($AA$16:$AC199)*($AV$16:$AX199)+1)*PRODUCT(($AS$16:$AU199)*($AA$16:$AC199)+1)))^(1/(12-SUM($AA$16:$AC199)))-1,
IF(AND(Z200=1,AC200=0),((1+INDEX(Future!$D$19:$Y$19,AI200))/((PRODUCT(($AG$16:$AI199=AO200)*($AJ$16:$AL199=AR200)*($AS$16:$AU199)+1))*(PRODUCT(($AG$16:$AI199=AO200)*($AJ$16:$AL199=AR200)*($AV$16:$AX199)+1))))^(1/(12-SUMPRODUCT(($AG$16:$AI199=AO200)*($AJ$16:$AL199=AR200))))-1,0))))</f>
        <v>0</v>
      </c>
      <c r="AY200" s="1970" cm="1">
        <f t="array" ref="AY200">IF(X200=0,E200,
IF(X200=1,AY199*(PRODUCT(1+AV200:AX200)),0))</f>
        <v>1268.6644790551925</v>
      </c>
      <c r="BB200" s="1971">
        <v>51956</v>
      </c>
      <c r="BC200" s="1948"/>
      <c r="BD200" s="1948"/>
      <c r="BE200" s="1948"/>
      <c r="BF200" s="1948"/>
      <c r="BG200" s="1948"/>
      <c r="BH200" s="1948"/>
      <c r="BI200" s="1948"/>
      <c r="BJ200" s="1948"/>
      <c r="BK200" s="1948"/>
      <c r="BL200" s="1948"/>
      <c r="BM200" s="1948"/>
    </row>
    <row r="201" spans="1:65" ht="10.5" customHeight="1">
      <c r="A201" s="1798"/>
      <c r="B201" s="1957">
        <f t="shared" si="52"/>
        <v>2042</v>
      </c>
      <c r="C201" s="1958">
        <f t="shared" si="53"/>
        <v>51957</v>
      </c>
      <c r="D201" s="1958">
        <f t="shared" si="59"/>
        <v>52047</v>
      </c>
      <c r="E201" s="1959">
        <f t="shared" si="44"/>
        <v>0</v>
      </c>
      <c r="F201" s="1972">
        <f t="shared" si="60"/>
        <v>0</v>
      </c>
      <c r="G201" s="1972">
        <f t="shared" si="62"/>
        <v>0</v>
      </c>
      <c r="I201" s="1961">
        <f t="shared" si="45"/>
        <v>51957</v>
      </c>
      <c r="J201" s="1961">
        <f t="shared" si="63"/>
        <v>51987</v>
      </c>
      <c r="K201" s="1961">
        <f t="shared" si="63"/>
        <v>52018</v>
      </c>
      <c r="L201" s="1962">
        <f t="shared" si="46"/>
        <v>0</v>
      </c>
      <c r="M201" s="1962">
        <f t="shared" si="46"/>
        <v>0</v>
      </c>
      <c r="N201" s="1962">
        <f t="shared" si="46"/>
        <v>0</v>
      </c>
      <c r="O201" s="1963">
        <f t="shared" si="54"/>
        <v>1268.6644790551925</v>
      </c>
      <c r="P201" s="1962">
        <f t="shared" si="61"/>
        <v>0</v>
      </c>
      <c r="R201" s="1964">
        <f t="shared" si="55"/>
        <v>1</v>
      </c>
      <c r="S201" s="1964">
        <f t="shared" si="56"/>
        <v>1</v>
      </c>
      <c r="T201" s="1964">
        <f t="shared" si="47"/>
        <v>0</v>
      </c>
      <c r="U201" s="1964">
        <f t="shared" si="48"/>
        <v>0</v>
      </c>
      <c r="V201" s="1964">
        <f t="shared" si="49"/>
        <v>0</v>
      </c>
      <c r="X201" s="1965">
        <f t="shared" si="64"/>
        <v>1</v>
      </c>
      <c r="Y201" s="1964">
        <f t="shared" si="64"/>
        <v>1</v>
      </c>
      <c r="Z201" s="1966">
        <f t="shared" si="64"/>
        <v>1</v>
      </c>
      <c r="AA201" s="1965">
        <f t="shared" si="50"/>
        <v>0</v>
      </c>
      <c r="AB201" s="1964">
        <f t="shared" si="50"/>
        <v>0</v>
      </c>
      <c r="AC201" s="1966">
        <f t="shared" si="50"/>
        <v>0</v>
      </c>
      <c r="AD201" s="1965">
        <f t="shared" si="51"/>
        <v>0</v>
      </c>
      <c r="AE201" s="1964">
        <f t="shared" si="51"/>
        <v>0</v>
      </c>
      <c r="AF201" s="1966">
        <f t="shared" si="51"/>
        <v>0</v>
      </c>
      <c r="AG201" s="1965">
        <f>IF($S201,MATCH(I201+($E$11-$AA$11),Future!$D$8:$Y$8,1),0)</f>
        <v>18</v>
      </c>
      <c r="AH201" s="1964">
        <f>IF($S201,MATCH(J201+($E$11-$AA$11),Future!$D$8:$Y$8,1),0)</f>
        <v>19</v>
      </c>
      <c r="AI201" s="1966">
        <f>IF($S201,MATCH(K201+($E$11-$AA$11),Future!$D$8:$Y$8,1),0)</f>
        <v>19</v>
      </c>
      <c r="AJ201" s="1965">
        <f>IF($S201,MIN(MATCH(I201+($E$10-$AD$11),Future!$D$8:$Y$8,1)+1,22),0)</f>
        <v>19</v>
      </c>
      <c r="AK201" s="1964">
        <f>IF($S201,MIN(MATCH(J201+($E$10-$AD$11),Future!$D$8:$Y$8,1)+1,22),0)</f>
        <v>20</v>
      </c>
      <c r="AL201" s="1966">
        <f>IF($S201,MIN(MATCH(K201+($E$10-$AD$11),Future!$D$8:$Y$8,1)+1,22),0)</f>
        <v>20</v>
      </c>
      <c r="AM201" s="1965" cm="1">
        <f t="array" ref="AM201">IF(AND(X201,$S201),IF((I201+($E$11-$AA$11))&gt;=(INDEX(Future!$D$8:$Y$8,AG201)),AG201,0),0)</f>
        <v>18</v>
      </c>
      <c r="AN201" s="1964" cm="1">
        <f t="array" ref="AN201">IF(AND(Y201,$S201),IF((J201+($E$11-$AA$11))&gt;=(INDEX(Future!$D$8:$Y$8,AH201)),AH201,0),0)</f>
        <v>19</v>
      </c>
      <c r="AO201" s="1966" cm="1">
        <f t="array" ref="AO201">IF(AND(Z201,$S201),IF((K201+($E$11-$AA$11))&gt;=(INDEX(Future!$D$8:$Y$8,AI201)),AI201,0),0)</f>
        <v>19</v>
      </c>
      <c r="AP201" s="1965" cm="1">
        <f t="array" ref="AP201">IF(AND(X201,$S201),IF((I201+($E$11-$AA$11))&lt;=(INDEX(Future!$D$9:$Y$9,AJ201)),AJ201,0),0)</f>
        <v>19</v>
      </c>
      <c r="AQ201" s="1964" cm="1">
        <f t="array" ref="AQ201">IF(AND(Y201,$S201),IF((J201+($E$11-$AA$11))&lt;=(INDEX(Future!$D$9:$Y$9,AK201)),AK201,0),0)</f>
        <v>20</v>
      </c>
      <c r="AR201" s="1966" cm="1">
        <f t="array" ref="AR201">IF(AND(Z201,$S201),IF((K201+($E$11-$AA$11))&lt;=(INDEX(Future!$D$9:$Y$9,AL201)),AL201,0),0)</f>
        <v>20</v>
      </c>
      <c r="AS201" s="1967">
        <f t="shared" si="58"/>
        <v>0</v>
      </c>
      <c r="AT201" s="1968">
        <f t="shared" si="58"/>
        <v>0</v>
      </c>
      <c r="AU201" s="1969">
        <f t="shared" si="58"/>
        <v>0</v>
      </c>
      <c r="AV201" s="1967" cm="1">
        <f t="array" ref="AV201">IF($S201=0,0,
IF(AND(X201=1,AD201=1),((1+$G$10)/(PRODUCT(($AD$16:$AF200)*($AV$16:$AX200)+1)*PRODUCT(($AS$16:$AU200)*($AD$16:$AF200)+1)))^(1/(12-SUM($AD$16:$AF200)))-1,
IF(AND(X201=1,AA201=1),((1+$G$11)/(PRODUCT(($AA$16:$AC200)*($AV$16:$AX200)+1)*PRODUCT(($AS$16:$AU200)*($AA$16:$AC200)+1)))^(1/(12-SUM($AA$16:$AC200)))-1,
IF(AND(X201=1,AA201=0),((1+INDEX(Future!$D$19:$Y$19,AG201))/((PRODUCT(($AG$16:$AI200=AM201)*($AJ$16:$AL200=AP201)*($AS$16:$AU200)+1))*(PRODUCT(($AG$16:$AI200=AM201)*($AJ$16:$AL200=AP201)*($AV$16:$AX200)+1))))^(1/(12-SUMPRODUCT(($AG$16:$AI200=AM201)*($AJ$16:$AL200=AP201))))-1,0))))</f>
        <v>0</v>
      </c>
      <c r="AW201" s="1968" cm="1">
        <f t="array" ref="AW201">IF($S201=0,0,
IF(AND(Y201=1,AE201=1),((1+$G$10)/(PRODUCT(($AD$16:$AF200)*($AV$16:$AX200)+1)*PRODUCT(($AS$16:$AU200)*($AD$16:$AF200)+1)))^(1/(12-SUM($AD$16:$AF200)))-1,
IF(AND(Y201=1,AB201=1),((1+$G$11)/(PRODUCT(($AA$16:$AC200)*($AV$16:$AX200)+1)*PRODUCT(($AS$16:$AU200)*($AA$16:$AC200)+1)))^(1/(12-SUM($AA$16:$AC200)))-1,
IF(AND(Y201=1,AB201=0),((1+INDEX(Future!$D$19:$Y$19,AH201))/((PRODUCT(($AG$16:$AI200=AN201)*($AJ$16:$AL200=AQ201)*($AS$16:$AU200)+1))*(PRODUCT(($AG$16:$AI200=AN201)*($AJ$16:$AL200=AQ201)*($AV$16:$AX200)+1))))^(1/(12-SUMPRODUCT(($AG$16:$AI200=AN201)*($AJ$16:$AL200=AQ201))))-1,0))))</f>
        <v>0</v>
      </c>
      <c r="AX201" s="1969" cm="1">
        <f t="array" ref="AX201">IF($S201=0,0,
IF(AND(Z201=1,AF201=1),((1+$G$10)/(PRODUCT(($AD$16:$AF200)*($AV$16:$AX200)+1)*PRODUCT(($AS$16:$AU200)*($AD$16:$AF200)+1)))^(1/(12-SUM($AD$16:$AF200)))-1,
IF(AND(Z201=1,AC201=1),((1+$G$11)/(PRODUCT(($AA$16:$AC200)*($AV$16:$AX200)+1)*PRODUCT(($AS$16:$AU200)*($AA$16:$AC200)+1)))^(1/(12-SUM($AA$16:$AC200)))-1,
IF(AND(Z201=1,AC201=0),((1+INDEX(Future!$D$19:$Y$19,AI201))/((PRODUCT(($AG$16:$AI200=AO201)*($AJ$16:$AL200=AR201)*($AS$16:$AU200)+1))*(PRODUCT(($AG$16:$AI200=AO201)*($AJ$16:$AL200=AR201)*($AV$16:$AX200)+1))))^(1/(12-SUMPRODUCT(($AG$16:$AI200=AO201)*($AJ$16:$AL200=AR201))))-1,0))))</f>
        <v>0</v>
      </c>
      <c r="AY201" s="1970" cm="1">
        <f t="array" ref="AY201">IF(X201=0,E201,
IF(X201=1,AY200*(PRODUCT(1+AV201:AX201)),0))</f>
        <v>1268.6644790551925</v>
      </c>
      <c r="BB201" s="1971">
        <v>52047</v>
      </c>
      <c r="BC201" s="1948"/>
      <c r="BD201" s="1948"/>
      <c r="BE201" s="1948"/>
      <c r="BF201" s="1948"/>
      <c r="BG201" s="1948"/>
      <c r="BH201" s="1948"/>
      <c r="BI201" s="1948"/>
      <c r="BJ201" s="1948"/>
      <c r="BK201" s="1948"/>
      <c r="BL201" s="1948"/>
      <c r="BM201" s="1948"/>
    </row>
    <row r="202" spans="1:65" ht="10.5" customHeight="1">
      <c r="A202" s="1798"/>
      <c r="B202" s="1957">
        <f t="shared" si="52"/>
        <v>2042</v>
      </c>
      <c r="C202" s="1958">
        <f t="shared" si="53"/>
        <v>52048</v>
      </c>
      <c r="D202" s="1958">
        <f t="shared" si="59"/>
        <v>52139</v>
      </c>
      <c r="E202" s="1959">
        <f t="shared" si="44"/>
        <v>0</v>
      </c>
      <c r="F202" s="1972">
        <f t="shared" si="60"/>
        <v>0</v>
      </c>
      <c r="G202" s="1972">
        <f t="shared" si="62"/>
        <v>0</v>
      </c>
      <c r="I202" s="1961">
        <f t="shared" si="45"/>
        <v>52048</v>
      </c>
      <c r="J202" s="1961">
        <f t="shared" si="63"/>
        <v>52079</v>
      </c>
      <c r="K202" s="1961">
        <f t="shared" si="63"/>
        <v>52110</v>
      </c>
      <c r="L202" s="1962">
        <f t="shared" si="46"/>
        <v>0</v>
      </c>
      <c r="M202" s="1962">
        <f t="shared" si="46"/>
        <v>0</v>
      </c>
      <c r="N202" s="1962">
        <f t="shared" si="46"/>
        <v>0</v>
      </c>
      <c r="O202" s="1963">
        <f t="shared" si="54"/>
        <v>1268.6644790551925</v>
      </c>
      <c r="P202" s="1962">
        <f t="shared" si="61"/>
        <v>0</v>
      </c>
      <c r="R202" s="1964">
        <f t="shared" si="55"/>
        <v>1</v>
      </c>
      <c r="S202" s="1964">
        <f t="shared" si="56"/>
        <v>1</v>
      </c>
      <c r="T202" s="1964">
        <f t="shared" si="47"/>
        <v>0</v>
      </c>
      <c r="U202" s="1964">
        <f t="shared" si="48"/>
        <v>0</v>
      </c>
      <c r="V202" s="1964">
        <f t="shared" si="49"/>
        <v>0</v>
      </c>
      <c r="X202" s="1965">
        <f t="shared" si="64"/>
        <v>1</v>
      </c>
      <c r="Y202" s="1964">
        <f t="shared" si="64"/>
        <v>1</v>
      </c>
      <c r="Z202" s="1966">
        <f t="shared" si="64"/>
        <v>1</v>
      </c>
      <c r="AA202" s="1965">
        <f t="shared" si="50"/>
        <v>0</v>
      </c>
      <c r="AB202" s="1964">
        <f t="shared" si="50"/>
        <v>0</v>
      </c>
      <c r="AC202" s="1966">
        <f t="shared" si="50"/>
        <v>0</v>
      </c>
      <c r="AD202" s="1965">
        <f t="shared" si="51"/>
        <v>0</v>
      </c>
      <c r="AE202" s="1964">
        <f t="shared" si="51"/>
        <v>0</v>
      </c>
      <c r="AF202" s="1966">
        <f t="shared" si="51"/>
        <v>0</v>
      </c>
      <c r="AG202" s="1965">
        <f>IF($S202,MATCH(I202+($E$11-$AA$11),Future!$D$8:$Y$8,1),0)</f>
        <v>19</v>
      </c>
      <c r="AH202" s="1964">
        <f>IF($S202,MATCH(J202+($E$11-$AA$11),Future!$D$8:$Y$8,1),0)</f>
        <v>19</v>
      </c>
      <c r="AI202" s="1966">
        <f>IF($S202,MATCH(K202+($E$11-$AA$11),Future!$D$8:$Y$8,1),0)</f>
        <v>19</v>
      </c>
      <c r="AJ202" s="1965">
        <f>IF($S202,MIN(MATCH(I202+($E$10-$AD$11),Future!$D$8:$Y$8,1)+1,22),0)</f>
        <v>20</v>
      </c>
      <c r="AK202" s="1964">
        <f>IF($S202,MIN(MATCH(J202+($E$10-$AD$11),Future!$D$8:$Y$8,1)+1,22),0)</f>
        <v>20</v>
      </c>
      <c r="AL202" s="1966">
        <f>IF($S202,MIN(MATCH(K202+($E$10-$AD$11),Future!$D$8:$Y$8,1)+1,22),0)</f>
        <v>20</v>
      </c>
      <c r="AM202" s="1965" cm="1">
        <f t="array" ref="AM202">IF(AND(X202,$S202),IF((I202+($E$11-$AA$11))&gt;=(INDEX(Future!$D$8:$Y$8,AG202)),AG202,0),0)</f>
        <v>19</v>
      </c>
      <c r="AN202" s="1964" cm="1">
        <f t="array" ref="AN202">IF(AND(Y202,$S202),IF((J202+($E$11-$AA$11))&gt;=(INDEX(Future!$D$8:$Y$8,AH202)),AH202,0),0)</f>
        <v>19</v>
      </c>
      <c r="AO202" s="1966" cm="1">
        <f t="array" ref="AO202">IF(AND(Z202,$S202),IF((K202+($E$11-$AA$11))&gt;=(INDEX(Future!$D$8:$Y$8,AI202)),AI202,0),0)</f>
        <v>19</v>
      </c>
      <c r="AP202" s="1965" cm="1">
        <f t="array" ref="AP202">IF(AND(X202,$S202),IF((I202+($E$11-$AA$11))&lt;=(INDEX(Future!$D$9:$Y$9,AJ202)),AJ202,0),0)</f>
        <v>20</v>
      </c>
      <c r="AQ202" s="1964" cm="1">
        <f t="array" ref="AQ202">IF(AND(Y202,$S202),IF((J202+($E$11-$AA$11))&lt;=(INDEX(Future!$D$9:$Y$9,AK202)),AK202,0),0)</f>
        <v>20</v>
      </c>
      <c r="AR202" s="1966" cm="1">
        <f t="array" ref="AR202">IF(AND(Z202,$S202),IF((K202+($E$11-$AA$11))&lt;=(INDEX(Future!$D$9:$Y$9,AL202)),AL202,0),0)</f>
        <v>20</v>
      </c>
      <c r="AS202" s="1967">
        <f t="shared" si="58"/>
        <v>0</v>
      </c>
      <c r="AT202" s="1968">
        <f t="shared" si="58"/>
        <v>0</v>
      </c>
      <c r="AU202" s="1969">
        <f t="shared" si="58"/>
        <v>0</v>
      </c>
      <c r="AV202" s="1967" cm="1">
        <f t="array" ref="AV202">IF($S202=0,0,
IF(AND(X202=1,AD202=1),((1+$G$10)/(PRODUCT(($AD$16:$AF201)*($AV$16:$AX201)+1)*PRODUCT(($AS$16:$AU201)*($AD$16:$AF201)+1)))^(1/(12-SUM($AD$16:$AF201)))-1,
IF(AND(X202=1,AA202=1),((1+$G$11)/(PRODUCT(($AA$16:$AC201)*($AV$16:$AX201)+1)*PRODUCT(($AS$16:$AU201)*($AA$16:$AC201)+1)))^(1/(12-SUM($AA$16:$AC201)))-1,
IF(AND(X202=1,AA202=0),((1+INDEX(Future!$D$19:$Y$19,AG202))/((PRODUCT(($AG$16:$AI201=AM202)*($AJ$16:$AL201=AP202)*($AS$16:$AU201)+1))*(PRODUCT(($AG$16:$AI201=AM202)*($AJ$16:$AL201=AP202)*($AV$16:$AX201)+1))))^(1/(12-SUMPRODUCT(($AG$16:$AI201=AM202)*($AJ$16:$AL201=AP202))))-1,0))))</f>
        <v>0</v>
      </c>
      <c r="AW202" s="1968" cm="1">
        <f t="array" ref="AW202">IF($S202=0,0,
IF(AND(Y202=1,AE202=1),((1+$G$10)/(PRODUCT(($AD$16:$AF201)*($AV$16:$AX201)+1)*PRODUCT(($AS$16:$AU201)*($AD$16:$AF201)+1)))^(1/(12-SUM($AD$16:$AF201)))-1,
IF(AND(Y202=1,AB202=1),((1+$G$11)/(PRODUCT(($AA$16:$AC201)*($AV$16:$AX201)+1)*PRODUCT(($AS$16:$AU201)*($AA$16:$AC201)+1)))^(1/(12-SUM($AA$16:$AC201)))-1,
IF(AND(Y202=1,AB202=0),((1+INDEX(Future!$D$19:$Y$19,AH202))/((PRODUCT(($AG$16:$AI201=AN202)*($AJ$16:$AL201=AQ202)*($AS$16:$AU201)+1))*(PRODUCT(($AG$16:$AI201=AN202)*($AJ$16:$AL201=AQ202)*($AV$16:$AX201)+1))))^(1/(12-SUMPRODUCT(($AG$16:$AI201=AN202)*($AJ$16:$AL201=AQ202))))-1,0))))</f>
        <v>0</v>
      </c>
      <c r="AX202" s="1969" cm="1">
        <f t="array" ref="AX202">IF($S202=0,0,
IF(AND(Z202=1,AF202=1),((1+$G$10)/(PRODUCT(($AD$16:$AF201)*($AV$16:$AX201)+1)*PRODUCT(($AS$16:$AU201)*($AD$16:$AF201)+1)))^(1/(12-SUM($AD$16:$AF201)))-1,
IF(AND(Z202=1,AC202=1),((1+$G$11)/(PRODUCT(($AA$16:$AC201)*($AV$16:$AX201)+1)*PRODUCT(($AS$16:$AU201)*($AA$16:$AC201)+1)))^(1/(12-SUM($AA$16:$AC201)))-1,
IF(AND(Z202=1,AC202=0),((1+INDEX(Future!$D$19:$Y$19,AI202))/((PRODUCT(($AG$16:$AI201=AO202)*($AJ$16:$AL201=AR202)*($AS$16:$AU201)+1))*(PRODUCT(($AG$16:$AI201=AO202)*($AJ$16:$AL201=AR202)*($AV$16:$AX201)+1))))^(1/(12-SUMPRODUCT(($AG$16:$AI201=AO202)*($AJ$16:$AL201=AR202))))-1,0))))</f>
        <v>0</v>
      </c>
      <c r="AY202" s="1970" cm="1">
        <f t="array" ref="AY202">IF(X202=0,E202,
IF(X202=1,AY201*(PRODUCT(1+AV202:AX202)),0))</f>
        <v>1268.6644790551925</v>
      </c>
      <c r="BB202" s="1971">
        <v>52139</v>
      </c>
      <c r="BC202" s="1948"/>
      <c r="BD202" s="1948"/>
      <c r="BE202" s="1948"/>
      <c r="BF202" s="1948"/>
      <c r="BG202" s="1948"/>
      <c r="BH202" s="1948"/>
      <c r="BI202" s="1948"/>
      <c r="BJ202" s="1948"/>
      <c r="BK202" s="1948"/>
      <c r="BL202" s="1948"/>
      <c r="BM202" s="1948"/>
    </row>
    <row r="203" spans="1:65" ht="10.5" customHeight="1">
      <c r="A203" s="1798"/>
      <c r="B203" s="1957">
        <f t="shared" si="52"/>
        <v>2042</v>
      </c>
      <c r="C203" s="1958">
        <f t="shared" si="53"/>
        <v>52140</v>
      </c>
      <c r="D203" s="1958">
        <f t="shared" si="59"/>
        <v>52231</v>
      </c>
      <c r="E203" s="1959">
        <f t="shared" si="44"/>
        <v>0</v>
      </c>
      <c r="F203" s="1972">
        <f t="shared" si="60"/>
        <v>0</v>
      </c>
      <c r="G203" s="1972">
        <f t="shared" si="62"/>
        <v>0</v>
      </c>
      <c r="I203" s="1961">
        <f t="shared" si="45"/>
        <v>52140</v>
      </c>
      <c r="J203" s="1961">
        <f t="shared" si="63"/>
        <v>52171</v>
      </c>
      <c r="K203" s="1961">
        <f t="shared" si="63"/>
        <v>52201</v>
      </c>
      <c r="L203" s="1962">
        <f t="shared" si="46"/>
        <v>0</v>
      </c>
      <c r="M203" s="1962">
        <f t="shared" si="46"/>
        <v>0</v>
      </c>
      <c r="N203" s="1962">
        <f t="shared" si="46"/>
        <v>0</v>
      </c>
      <c r="O203" s="1963">
        <f t="shared" si="54"/>
        <v>1268.6644790551925</v>
      </c>
      <c r="P203" s="1962">
        <f t="shared" si="61"/>
        <v>0</v>
      </c>
      <c r="R203" s="1964">
        <f t="shared" si="55"/>
        <v>1</v>
      </c>
      <c r="S203" s="1964">
        <f t="shared" si="56"/>
        <v>1</v>
      </c>
      <c r="T203" s="1964">
        <f t="shared" si="47"/>
        <v>0</v>
      </c>
      <c r="U203" s="1964">
        <f t="shared" si="48"/>
        <v>0</v>
      </c>
      <c r="V203" s="1964">
        <f t="shared" si="49"/>
        <v>0</v>
      </c>
      <c r="X203" s="1965">
        <f t="shared" si="64"/>
        <v>1</v>
      </c>
      <c r="Y203" s="1964">
        <f t="shared" si="64"/>
        <v>1</v>
      </c>
      <c r="Z203" s="1966">
        <f t="shared" si="64"/>
        <v>1</v>
      </c>
      <c r="AA203" s="1965">
        <f t="shared" si="50"/>
        <v>0</v>
      </c>
      <c r="AB203" s="1964">
        <f t="shared" si="50"/>
        <v>0</v>
      </c>
      <c r="AC203" s="1966">
        <f t="shared" si="50"/>
        <v>0</v>
      </c>
      <c r="AD203" s="1965">
        <f t="shared" si="51"/>
        <v>0</v>
      </c>
      <c r="AE203" s="1964">
        <f t="shared" si="51"/>
        <v>0</v>
      </c>
      <c r="AF203" s="1966">
        <f t="shared" si="51"/>
        <v>0</v>
      </c>
      <c r="AG203" s="1965">
        <f>IF($S203,MATCH(I203+($E$11-$AA$11),Future!$D$8:$Y$8,1),0)</f>
        <v>19</v>
      </c>
      <c r="AH203" s="1964">
        <f>IF($S203,MATCH(J203+($E$11-$AA$11),Future!$D$8:$Y$8,1),0)</f>
        <v>19</v>
      </c>
      <c r="AI203" s="1966">
        <f>IF($S203,MATCH(K203+($E$11-$AA$11),Future!$D$8:$Y$8,1),0)</f>
        <v>19</v>
      </c>
      <c r="AJ203" s="1965">
        <f>IF($S203,MIN(MATCH(I203+($E$10-$AD$11),Future!$D$8:$Y$8,1)+1,22),0)</f>
        <v>20</v>
      </c>
      <c r="AK203" s="1964">
        <f>IF($S203,MIN(MATCH(J203+($E$10-$AD$11),Future!$D$8:$Y$8,1)+1,22),0)</f>
        <v>20</v>
      </c>
      <c r="AL203" s="1966">
        <f>IF($S203,MIN(MATCH(K203+($E$10-$AD$11),Future!$D$8:$Y$8,1)+1,22),0)</f>
        <v>20</v>
      </c>
      <c r="AM203" s="1965" cm="1">
        <f t="array" ref="AM203">IF(AND(X203,$S203),IF((I203+($E$11-$AA$11))&gt;=(INDEX(Future!$D$8:$Y$8,AG203)),AG203,0),0)</f>
        <v>19</v>
      </c>
      <c r="AN203" s="1964" cm="1">
        <f t="array" ref="AN203">IF(AND(Y203,$S203),IF((J203+($E$11-$AA$11))&gt;=(INDEX(Future!$D$8:$Y$8,AH203)),AH203,0),0)</f>
        <v>19</v>
      </c>
      <c r="AO203" s="1966" cm="1">
        <f t="array" ref="AO203">IF(AND(Z203,$S203),IF((K203+($E$11-$AA$11))&gt;=(INDEX(Future!$D$8:$Y$8,AI203)),AI203,0),0)</f>
        <v>19</v>
      </c>
      <c r="AP203" s="1965" cm="1">
        <f t="array" ref="AP203">IF(AND(X203,$S203),IF((I203+($E$11-$AA$11))&lt;=(INDEX(Future!$D$9:$Y$9,AJ203)),AJ203,0),0)</f>
        <v>20</v>
      </c>
      <c r="AQ203" s="1964" cm="1">
        <f t="array" ref="AQ203">IF(AND(Y203,$S203),IF((J203+($E$11-$AA$11))&lt;=(INDEX(Future!$D$9:$Y$9,AK203)),AK203,0),0)</f>
        <v>20</v>
      </c>
      <c r="AR203" s="1966" cm="1">
        <f t="array" ref="AR203">IF(AND(Z203,$S203),IF((K203+($E$11-$AA$11))&lt;=(INDEX(Future!$D$9:$Y$9,AL203)),AL203,0),0)</f>
        <v>20</v>
      </c>
      <c r="AS203" s="1967">
        <f t="shared" si="58"/>
        <v>0</v>
      </c>
      <c r="AT203" s="1968">
        <f t="shared" si="58"/>
        <v>0</v>
      </c>
      <c r="AU203" s="1969">
        <f t="shared" si="58"/>
        <v>0</v>
      </c>
      <c r="AV203" s="1967" cm="1">
        <f t="array" ref="AV203">IF($S203=0,0,
IF(AND(X203=1,AD203=1),((1+$G$10)/(PRODUCT(($AD$16:$AF202)*($AV$16:$AX202)+1)*PRODUCT(($AS$16:$AU202)*($AD$16:$AF202)+1)))^(1/(12-SUM($AD$16:$AF202)))-1,
IF(AND(X203=1,AA203=1),((1+$G$11)/(PRODUCT(($AA$16:$AC202)*($AV$16:$AX202)+1)*PRODUCT(($AS$16:$AU202)*($AA$16:$AC202)+1)))^(1/(12-SUM($AA$16:$AC202)))-1,
IF(AND(X203=1,AA203=0),((1+INDEX(Future!$D$19:$Y$19,AG203))/((PRODUCT(($AG$16:$AI202=AM203)*($AJ$16:$AL202=AP203)*($AS$16:$AU202)+1))*(PRODUCT(($AG$16:$AI202=AM203)*($AJ$16:$AL202=AP203)*($AV$16:$AX202)+1))))^(1/(12-SUMPRODUCT(($AG$16:$AI202=AM203)*($AJ$16:$AL202=AP203))))-1,0))))</f>
        <v>0</v>
      </c>
      <c r="AW203" s="1968" cm="1">
        <f t="array" ref="AW203">IF($S203=0,0,
IF(AND(Y203=1,AE203=1),((1+$G$10)/(PRODUCT(($AD$16:$AF202)*($AV$16:$AX202)+1)*PRODUCT(($AS$16:$AU202)*($AD$16:$AF202)+1)))^(1/(12-SUM($AD$16:$AF202)))-1,
IF(AND(Y203=1,AB203=1),((1+$G$11)/(PRODUCT(($AA$16:$AC202)*($AV$16:$AX202)+1)*PRODUCT(($AS$16:$AU202)*($AA$16:$AC202)+1)))^(1/(12-SUM($AA$16:$AC202)))-1,
IF(AND(Y203=1,AB203=0),((1+INDEX(Future!$D$19:$Y$19,AH203))/((PRODUCT(($AG$16:$AI202=AN203)*($AJ$16:$AL202=AQ203)*($AS$16:$AU202)+1))*(PRODUCT(($AG$16:$AI202=AN203)*($AJ$16:$AL202=AQ203)*($AV$16:$AX202)+1))))^(1/(12-SUMPRODUCT(($AG$16:$AI202=AN203)*($AJ$16:$AL202=AQ203))))-1,0))))</f>
        <v>0</v>
      </c>
      <c r="AX203" s="1969" cm="1">
        <f t="array" ref="AX203">IF($S203=0,0,
IF(AND(Z203=1,AF203=1),((1+$G$10)/(PRODUCT(($AD$16:$AF202)*($AV$16:$AX202)+1)*PRODUCT(($AS$16:$AU202)*($AD$16:$AF202)+1)))^(1/(12-SUM($AD$16:$AF202)))-1,
IF(AND(Z203=1,AC203=1),((1+$G$11)/(PRODUCT(($AA$16:$AC202)*($AV$16:$AX202)+1)*PRODUCT(($AS$16:$AU202)*($AA$16:$AC202)+1)))^(1/(12-SUM($AA$16:$AC202)))-1,
IF(AND(Z203=1,AC203=0),((1+INDEX(Future!$D$19:$Y$19,AI203))/((PRODUCT(($AG$16:$AI202=AO203)*($AJ$16:$AL202=AR203)*($AS$16:$AU202)+1))*(PRODUCT(($AG$16:$AI202=AO203)*($AJ$16:$AL202=AR203)*($AV$16:$AX202)+1))))^(1/(12-SUMPRODUCT(($AG$16:$AI202=AO203)*($AJ$16:$AL202=AR203))))-1,0))))</f>
        <v>0</v>
      </c>
      <c r="AY203" s="1970" cm="1">
        <f t="array" ref="AY203">IF(X203=0,E203,
IF(X203=1,AY202*(PRODUCT(1+AV203:AX203)),0))</f>
        <v>1268.6644790551925</v>
      </c>
      <c r="BB203" s="1971">
        <v>52231</v>
      </c>
      <c r="BC203" s="1948"/>
      <c r="BD203" s="1948"/>
      <c r="BE203" s="1948"/>
      <c r="BF203" s="1948"/>
      <c r="BG203" s="1948"/>
      <c r="BH203" s="1948"/>
      <c r="BI203" s="1948"/>
      <c r="BJ203" s="1948"/>
      <c r="BK203" s="1948"/>
      <c r="BL203" s="1948"/>
      <c r="BM203" s="1948"/>
    </row>
    <row r="204" spans="1:65" ht="10.5" customHeight="1">
      <c r="A204" s="1798"/>
      <c r="B204" s="1957">
        <f t="shared" si="52"/>
        <v>2043</v>
      </c>
      <c r="C204" s="1958">
        <f t="shared" si="53"/>
        <v>52232</v>
      </c>
      <c r="D204" s="1958">
        <f t="shared" si="59"/>
        <v>52321</v>
      </c>
      <c r="E204" s="1959">
        <f t="shared" si="44"/>
        <v>0</v>
      </c>
      <c r="F204" s="1972">
        <f t="shared" si="60"/>
        <v>0</v>
      </c>
      <c r="G204" s="1972">
        <f t="shared" si="62"/>
        <v>0</v>
      </c>
      <c r="I204" s="1961">
        <f t="shared" si="45"/>
        <v>52232</v>
      </c>
      <c r="J204" s="1961">
        <f t="shared" si="63"/>
        <v>52263</v>
      </c>
      <c r="K204" s="1961">
        <f t="shared" si="63"/>
        <v>52291</v>
      </c>
      <c r="L204" s="1962">
        <f t="shared" si="46"/>
        <v>0</v>
      </c>
      <c r="M204" s="1962">
        <f t="shared" si="46"/>
        <v>0</v>
      </c>
      <c r="N204" s="1962">
        <f t="shared" si="46"/>
        <v>0</v>
      </c>
      <c r="O204" s="1963">
        <f t="shared" si="54"/>
        <v>1268.6644790551925</v>
      </c>
      <c r="P204" s="1962">
        <f t="shared" si="61"/>
        <v>0</v>
      </c>
      <c r="R204" s="1964">
        <f t="shared" si="55"/>
        <v>1</v>
      </c>
      <c r="S204" s="1964">
        <f t="shared" si="56"/>
        <v>1</v>
      </c>
      <c r="T204" s="1964">
        <f t="shared" si="47"/>
        <v>0</v>
      </c>
      <c r="U204" s="1964">
        <f t="shared" si="48"/>
        <v>0</v>
      </c>
      <c r="V204" s="1964">
        <f t="shared" si="49"/>
        <v>0</v>
      </c>
      <c r="X204" s="1965">
        <f t="shared" si="64"/>
        <v>1</v>
      </c>
      <c r="Y204" s="1964">
        <f t="shared" si="64"/>
        <v>1</v>
      </c>
      <c r="Z204" s="1966">
        <f t="shared" si="64"/>
        <v>1</v>
      </c>
      <c r="AA204" s="1965">
        <f t="shared" si="50"/>
        <v>0</v>
      </c>
      <c r="AB204" s="1964">
        <f t="shared" si="50"/>
        <v>0</v>
      </c>
      <c r="AC204" s="1966">
        <f t="shared" si="50"/>
        <v>0</v>
      </c>
      <c r="AD204" s="1965">
        <f t="shared" si="51"/>
        <v>0</v>
      </c>
      <c r="AE204" s="1964">
        <f t="shared" si="51"/>
        <v>0</v>
      </c>
      <c r="AF204" s="1966">
        <f t="shared" si="51"/>
        <v>0</v>
      </c>
      <c r="AG204" s="1965">
        <f>IF($S204,MATCH(I204+($E$11-$AA$11),Future!$D$8:$Y$8,1),0)</f>
        <v>19</v>
      </c>
      <c r="AH204" s="1964">
        <f>IF($S204,MATCH(J204+($E$11-$AA$11),Future!$D$8:$Y$8,1),0)</f>
        <v>19</v>
      </c>
      <c r="AI204" s="1966">
        <f>IF($S204,MATCH(K204+($E$11-$AA$11),Future!$D$8:$Y$8,1),0)</f>
        <v>19</v>
      </c>
      <c r="AJ204" s="1965">
        <f>IF($S204,MIN(MATCH(I204+($E$10-$AD$11),Future!$D$8:$Y$8,1)+1,22),0)</f>
        <v>20</v>
      </c>
      <c r="AK204" s="1964">
        <f>IF($S204,MIN(MATCH(J204+($E$10-$AD$11),Future!$D$8:$Y$8,1)+1,22),0)</f>
        <v>20</v>
      </c>
      <c r="AL204" s="1966">
        <f>IF($S204,MIN(MATCH(K204+($E$10-$AD$11),Future!$D$8:$Y$8,1)+1,22),0)</f>
        <v>20</v>
      </c>
      <c r="AM204" s="1965" cm="1">
        <f t="array" ref="AM204">IF(AND(X204,$S204),IF((I204+($E$11-$AA$11))&gt;=(INDEX(Future!$D$8:$Y$8,AG204)),AG204,0),0)</f>
        <v>19</v>
      </c>
      <c r="AN204" s="1964" cm="1">
        <f t="array" ref="AN204">IF(AND(Y204,$S204),IF((J204+($E$11-$AA$11))&gt;=(INDEX(Future!$D$8:$Y$8,AH204)),AH204,0),0)</f>
        <v>19</v>
      </c>
      <c r="AO204" s="1966" cm="1">
        <f t="array" ref="AO204">IF(AND(Z204,$S204),IF((K204+($E$11-$AA$11))&gt;=(INDEX(Future!$D$8:$Y$8,AI204)),AI204,0),0)</f>
        <v>19</v>
      </c>
      <c r="AP204" s="1965" cm="1">
        <f t="array" ref="AP204">IF(AND(X204,$S204),IF((I204+($E$11-$AA$11))&lt;=(INDEX(Future!$D$9:$Y$9,AJ204)),AJ204,0),0)</f>
        <v>20</v>
      </c>
      <c r="AQ204" s="1964" cm="1">
        <f t="array" ref="AQ204">IF(AND(Y204,$S204),IF((J204+($E$11-$AA$11))&lt;=(INDEX(Future!$D$9:$Y$9,AK204)),AK204,0),0)</f>
        <v>20</v>
      </c>
      <c r="AR204" s="1966" cm="1">
        <f t="array" ref="AR204">IF(AND(Z204,$S204),IF((K204+($E$11-$AA$11))&lt;=(INDEX(Future!$D$9:$Y$9,AL204)),AL204,0),0)</f>
        <v>20</v>
      </c>
      <c r="AS204" s="1967">
        <f t="shared" si="58"/>
        <v>0</v>
      </c>
      <c r="AT204" s="1968">
        <f t="shared" si="58"/>
        <v>0</v>
      </c>
      <c r="AU204" s="1969">
        <f t="shared" si="58"/>
        <v>0</v>
      </c>
      <c r="AV204" s="1967" cm="1">
        <f t="array" ref="AV204">IF($S204=0,0,
IF(AND(X204=1,AD204=1),((1+$G$10)/(PRODUCT(($AD$16:$AF203)*($AV$16:$AX203)+1)*PRODUCT(($AS$16:$AU203)*($AD$16:$AF203)+1)))^(1/(12-SUM($AD$16:$AF203)))-1,
IF(AND(X204=1,AA204=1),((1+$G$11)/(PRODUCT(($AA$16:$AC203)*($AV$16:$AX203)+1)*PRODUCT(($AS$16:$AU203)*($AA$16:$AC203)+1)))^(1/(12-SUM($AA$16:$AC203)))-1,
IF(AND(X204=1,AA204=0),((1+INDEX(Future!$D$19:$Y$19,AG204))/((PRODUCT(($AG$16:$AI203=AM204)*($AJ$16:$AL203=AP204)*($AS$16:$AU203)+1))*(PRODUCT(($AG$16:$AI203=AM204)*($AJ$16:$AL203=AP204)*($AV$16:$AX203)+1))))^(1/(12-SUMPRODUCT(($AG$16:$AI203=AM204)*($AJ$16:$AL203=AP204))))-1,0))))</f>
        <v>0</v>
      </c>
      <c r="AW204" s="1968" cm="1">
        <f t="array" ref="AW204">IF($S204=0,0,
IF(AND(Y204=1,AE204=1),((1+$G$10)/(PRODUCT(($AD$16:$AF203)*($AV$16:$AX203)+1)*PRODUCT(($AS$16:$AU203)*($AD$16:$AF203)+1)))^(1/(12-SUM($AD$16:$AF203)))-1,
IF(AND(Y204=1,AB204=1),((1+$G$11)/(PRODUCT(($AA$16:$AC203)*($AV$16:$AX203)+1)*PRODUCT(($AS$16:$AU203)*($AA$16:$AC203)+1)))^(1/(12-SUM($AA$16:$AC203)))-1,
IF(AND(Y204=1,AB204=0),((1+INDEX(Future!$D$19:$Y$19,AH204))/((PRODUCT(($AG$16:$AI203=AN204)*($AJ$16:$AL203=AQ204)*($AS$16:$AU203)+1))*(PRODUCT(($AG$16:$AI203=AN204)*($AJ$16:$AL203=AQ204)*($AV$16:$AX203)+1))))^(1/(12-SUMPRODUCT(($AG$16:$AI203=AN204)*($AJ$16:$AL203=AQ204))))-1,0))))</f>
        <v>0</v>
      </c>
      <c r="AX204" s="1969" cm="1">
        <f t="array" ref="AX204">IF($S204=0,0,
IF(AND(Z204=1,AF204=1),((1+$G$10)/(PRODUCT(($AD$16:$AF203)*($AV$16:$AX203)+1)*PRODUCT(($AS$16:$AU203)*($AD$16:$AF203)+1)))^(1/(12-SUM($AD$16:$AF203)))-1,
IF(AND(Z204=1,AC204=1),((1+$G$11)/(PRODUCT(($AA$16:$AC203)*($AV$16:$AX203)+1)*PRODUCT(($AS$16:$AU203)*($AA$16:$AC203)+1)))^(1/(12-SUM($AA$16:$AC203)))-1,
IF(AND(Z204=1,AC204=0),((1+INDEX(Future!$D$19:$Y$19,AI204))/((PRODUCT(($AG$16:$AI203=AO204)*($AJ$16:$AL203=AR204)*($AS$16:$AU203)+1))*(PRODUCT(($AG$16:$AI203=AO204)*($AJ$16:$AL203=AR204)*($AV$16:$AX203)+1))))^(1/(12-SUMPRODUCT(($AG$16:$AI203=AO204)*($AJ$16:$AL203=AR204))))-1,0))))</f>
        <v>0</v>
      </c>
      <c r="AY204" s="1970" cm="1">
        <f t="array" ref="AY204">IF(X204=0,E204,
IF(X204=1,AY203*(PRODUCT(1+AV204:AX204)),0))</f>
        <v>1268.6644790551925</v>
      </c>
      <c r="BB204" s="1971">
        <v>52321</v>
      </c>
      <c r="BC204" s="1948"/>
      <c r="BD204" s="1948"/>
      <c r="BE204" s="1948"/>
      <c r="BF204" s="1948"/>
      <c r="BG204" s="1948"/>
      <c r="BH204" s="1948"/>
      <c r="BI204" s="1948"/>
      <c r="BJ204" s="1948"/>
      <c r="BK204" s="1948"/>
      <c r="BL204" s="1948"/>
      <c r="BM204" s="1948"/>
    </row>
    <row r="205" spans="1:65" ht="10.5" customHeight="1">
      <c r="A205" s="1798"/>
      <c r="B205" s="1957">
        <f t="shared" si="52"/>
        <v>2043</v>
      </c>
      <c r="C205" s="1958">
        <f t="shared" si="53"/>
        <v>52322</v>
      </c>
      <c r="D205" s="1958">
        <f t="shared" si="59"/>
        <v>52412</v>
      </c>
      <c r="E205" s="1959">
        <f t="shared" si="44"/>
        <v>0</v>
      </c>
      <c r="F205" s="1972">
        <f t="shared" si="60"/>
        <v>0</v>
      </c>
      <c r="G205" s="1972">
        <f t="shared" si="62"/>
        <v>0</v>
      </c>
      <c r="I205" s="1961">
        <f t="shared" si="45"/>
        <v>52322</v>
      </c>
      <c r="J205" s="1961">
        <f t="shared" si="63"/>
        <v>52352</v>
      </c>
      <c r="K205" s="1961">
        <f t="shared" si="63"/>
        <v>52383</v>
      </c>
      <c r="L205" s="1962">
        <f t="shared" si="46"/>
        <v>0</v>
      </c>
      <c r="M205" s="1962">
        <f t="shared" si="46"/>
        <v>0</v>
      </c>
      <c r="N205" s="1962">
        <f t="shared" si="46"/>
        <v>0</v>
      </c>
      <c r="O205" s="1963">
        <f t="shared" si="54"/>
        <v>1268.6644790551925</v>
      </c>
      <c r="P205" s="1962">
        <f t="shared" si="61"/>
        <v>0</v>
      </c>
      <c r="R205" s="1964">
        <f t="shared" si="55"/>
        <v>1</v>
      </c>
      <c r="S205" s="1964">
        <f t="shared" si="56"/>
        <v>1</v>
      </c>
      <c r="T205" s="1964">
        <f t="shared" si="47"/>
        <v>0</v>
      </c>
      <c r="U205" s="1964">
        <f t="shared" si="48"/>
        <v>0</v>
      </c>
      <c r="V205" s="1964">
        <f t="shared" si="49"/>
        <v>0</v>
      </c>
      <c r="X205" s="1965">
        <f t="shared" si="64"/>
        <v>1</v>
      </c>
      <c r="Y205" s="1964">
        <f t="shared" si="64"/>
        <v>1</v>
      </c>
      <c r="Z205" s="1966">
        <f t="shared" si="64"/>
        <v>1</v>
      </c>
      <c r="AA205" s="1965">
        <f t="shared" si="50"/>
        <v>0</v>
      </c>
      <c r="AB205" s="1964">
        <f t="shared" si="50"/>
        <v>0</v>
      </c>
      <c r="AC205" s="1966">
        <f t="shared" si="50"/>
        <v>0</v>
      </c>
      <c r="AD205" s="1965">
        <f t="shared" si="51"/>
        <v>0</v>
      </c>
      <c r="AE205" s="1964">
        <f t="shared" si="51"/>
        <v>0</v>
      </c>
      <c r="AF205" s="1966">
        <f t="shared" si="51"/>
        <v>0</v>
      </c>
      <c r="AG205" s="1965">
        <f>IF($S205,MATCH(I205+($E$11-$AA$11),Future!$D$8:$Y$8,1),0)</f>
        <v>19</v>
      </c>
      <c r="AH205" s="1964">
        <f>IF($S205,MATCH(J205+($E$11-$AA$11),Future!$D$8:$Y$8,1),0)</f>
        <v>20</v>
      </c>
      <c r="AI205" s="1966">
        <f>IF($S205,MATCH(K205+($E$11-$AA$11),Future!$D$8:$Y$8,1),0)</f>
        <v>20</v>
      </c>
      <c r="AJ205" s="1965">
        <f>IF($S205,MIN(MATCH(I205+($E$10-$AD$11),Future!$D$8:$Y$8,1)+1,22),0)</f>
        <v>20</v>
      </c>
      <c r="AK205" s="1964">
        <f>IF($S205,MIN(MATCH(J205+($E$10-$AD$11),Future!$D$8:$Y$8,1)+1,22),0)</f>
        <v>21</v>
      </c>
      <c r="AL205" s="1966">
        <f>IF($S205,MIN(MATCH(K205+($E$10-$AD$11),Future!$D$8:$Y$8,1)+1,22),0)</f>
        <v>21</v>
      </c>
      <c r="AM205" s="1965" cm="1">
        <f t="array" ref="AM205">IF(AND(X205,$S205),IF((I205+($E$11-$AA$11))&gt;=(INDEX(Future!$D$8:$Y$8,AG205)),AG205,0),0)</f>
        <v>19</v>
      </c>
      <c r="AN205" s="1964" cm="1">
        <f t="array" ref="AN205">IF(AND(Y205,$S205),IF((J205+($E$11-$AA$11))&gt;=(INDEX(Future!$D$8:$Y$8,AH205)),AH205,0),0)</f>
        <v>20</v>
      </c>
      <c r="AO205" s="1966" cm="1">
        <f t="array" ref="AO205">IF(AND(Z205,$S205),IF((K205+($E$11-$AA$11))&gt;=(INDEX(Future!$D$8:$Y$8,AI205)),AI205,0),0)</f>
        <v>20</v>
      </c>
      <c r="AP205" s="1965" cm="1">
        <f t="array" ref="AP205">IF(AND(X205,$S205),IF((I205+($E$11-$AA$11))&lt;=(INDEX(Future!$D$9:$Y$9,AJ205)),AJ205,0),0)</f>
        <v>20</v>
      </c>
      <c r="AQ205" s="1964" cm="1">
        <f t="array" ref="AQ205">IF(AND(Y205,$S205),IF((J205+($E$11-$AA$11))&lt;=(INDEX(Future!$D$9:$Y$9,AK205)),AK205,0),0)</f>
        <v>21</v>
      </c>
      <c r="AR205" s="1966" cm="1">
        <f t="array" ref="AR205">IF(AND(Z205,$S205),IF((K205+($E$11-$AA$11))&lt;=(INDEX(Future!$D$9:$Y$9,AL205)),AL205,0),0)</f>
        <v>21</v>
      </c>
      <c r="AS205" s="1967">
        <f t="shared" si="58"/>
        <v>0</v>
      </c>
      <c r="AT205" s="1968">
        <f t="shared" si="58"/>
        <v>0</v>
      </c>
      <c r="AU205" s="1969">
        <f t="shared" si="58"/>
        <v>0</v>
      </c>
      <c r="AV205" s="1967" cm="1">
        <f t="array" ref="AV205">IF($S205=0,0,
IF(AND(X205=1,AD205=1),((1+$G$10)/(PRODUCT(($AD$16:$AF204)*($AV$16:$AX204)+1)*PRODUCT(($AS$16:$AU204)*($AD$16:$AF204)+1)))^(1/(12-SUM($AD$16:$AF204)))-1,
IF(AND(X205=1,AA205=1),((1+$G$11)/(PRODUCT(($AA$16:$AC204)*($AV$16:$AX204)+1)*PRODUCT(($AS$16:$AU204)*($AA$16:$AC204)+1)))^(1/(12-SUM($AA$16:$AC204)))-1,
IF(AND(X205=1,AA205=0),((1+INDEX(Future!$D$19:$Y$19,AG205))/((PRODUCT(($AG$16:$AI204=AM205)*($AJ$16:$AL204=AP205)*($AS$16:$AU204)+1))*(PRODUCT(($AG$16:$AI204=AM205)*($AJ$16:$AL204=AP205)*($AV$16:$AX204)+1))))^(1/(12-SUMPRODUCT(($AG$16:$AI204=AM205)*($AJ$16:$AL204=AP205))))-1,0))))</f>
        <v>0</v>
      </c>
      <c r="AW205" s="1968" cm="1">
        <f t="array" ref="AW205">IF($S205=0,0,
IF(AND(Y205=1,AE205=1),((1+$G$10)/(PRODUCT(($AD$16:$AF204)*($AV$16:$AX204)+1)*PRODUCT(($AS$16:$AU204)*($AD$16:$AF204)+1)))^(1/(12-SUM($AD$16:$AF204)))-1,
IF(AND(Y205=1,AB205=1),((1+$G$11)/(PRODUCT(($AA$16:$AC204)*($AV$16:$AX204)+1)*PRODUCT(($AS$16:$AU204)*($AA$16:$AC204)+1)))^(1/(12-SUM($AA$16:$AC204)))-1,
IF(AND(Y205=1,AB205=0),((1+INDEX(Future!$D$19:$Y$19,AH205))/((PRODUCT(($AG$16:$AI204=AN205)*($AJ$16:$AL204=AQ205)*($AS$16:$AU204)+1))*(PRODUCT(($AG$16:$AI204=AN205)*($AJ$16:$AL204=AQ205)*($AV$16:$AX204)+1))))^(1/(12-SUMPRODUCT(($AG$16:$AI204=AN205)*($AJ$16:$AL204=AQ205))))-1,0))))</f>
        <v>0</v>
      </c>
      <c r="AX205" s="1969" cm="1">
        <f t="array" ref="AX205">IF($S205=0,0,
IF(AND(Z205=1,AF205=1),((1+$G$10)/(PRODUCT(($AD$16:$AF204)*($AV$16:$AX204)+1)*PRODUCT(($AS$16:$AU204)*($AD$16:$AF204)+1)))^(1/(12-SUM($AD$16:$AF204)))-1,
IF(AND(Z205=1,AC205=1),((1+$G$11)/(PRODUCT(($AA$16:$AC204)*($AV$16:$AX204)+1)*PRODUCT(($AS$16:$AU204)*($AA$16:$AC204)+1)))^(1/(12-SUM($AA$16:$AC204)))-1,
IF(AND(Z205=1,AC205=0),((1+INDEX(Future!$D$19:$Y$19,AI205))/((PRODUCT(($AG$16:$AI204=AO205)*($AJ$16:$AL204=AR205)*($AS$16:$AU204)+1))*(PRODUCT(($AG$16:$AI204=AO205)*($AJ$16:$AL204=AR205)*($AV$16:$AX204)+1))))^(1/(12-SUMPRODUCT(($AG$16:$AI204=AO205)*($AJ$16:$AL204=AR205))))-1,0))))</f>
        <v>0</v>
      </c>
      <c r="AY205" s="1970" cm="1">
        <f t="array" ref="AY205">IF(X205=0,E205,
IF(X205=1,AY204*(PRODUCT(1+AV205:AX205)),0))</f>
        <v>1268.6644790551925</v>
      </c>
      <c r="BB205" s="1971">
        <v>52412</v>
      </c>
      <c r="BC205" s="1948"/>
      <c r="BD205" s="1948"/>
      <c r="BE205" s="1948"/>
      <c r="BF205" s="1948"/>
      <c r="BG205" s="1948"/>
      <c r="BH205" s="1948"/>
      <c r="BI205" s="1948"/>
      <c r="BJ205" s="1948"/>
      <c r="BK205" s="1948"/>
      <c r="BL205" s="1948"/>
      <c r="BM205" s="1948"/>
    </row>
    <row r="206" spans="1:65" ht="10.5" customHeight="1">
      <c r="A206" s="1798"/>
      <c r="B206" s="1957">
        <f t="shared" si="52"/>
        <v>2043</v>
      </c>
      <c r="C206" s="1958">
        <f t="shared" si="53"/>
        <v>52413</v>
      </c>
      <c r="D206" s="1958">
        <f t="shared" si="59"/>
        <v>52504</v>
      </c>
      <c r="E206" s="1959">
        <f t="shared" si="44"/>
        <v>0</v>
      </c>
      <c r="F206" s="1972">
        <f t="shared" si="60"/>
        <v>0</v>
      </c>
      <c r="G206" s="1972">
        <f t="shared" si="62"/>
        <v>0</v>
      </c>
      <c r="I206" s="1961">
        <f t="shared" si="45"/>
        <v>52413</v>
      </c>
      <c r="J206" s="1961">
        <f t="shared" si="63"/>
        <v>52444</v>
      </c>
      <c r="K206" s="1961">
        <f t="shared" si="63"/>
        <v>52475</v>
      </c>
      <c r="L206" s="1962">
        <f t="shared" si="46"/>
        <v>0</v>
      </c>
      <c r="M206" s="1962">
        <f t="shared" si="46"/>
        <v>0</v>
      </c>
      <c r="N206" s="1962">
        <f t="shared" si="46"/>
        <v>0</v>
      </c>
      <c r="O206" s="1963">
        <f t="shared" si="54"/>
        <v>1268.6644790551925</v>
      </c>
      <c r="P206" s="1962">
        <f t="shared" si="61"/>
        <v>0</v>
      </c>
      <c r="R206" s="1964">
        <f t="shared" si="55"/>
        <v>1</v>
      </c>
      <c r="S206" s="1964">
        <f t="shared" si="56"/>
        <v>1</v>
      </c>
      <c r="T206" s="1964">
        <f t="shared" si="47"/>
        <v>0</v>
      </c>
      <c r="U206" s="1964">
        <f t="shared" si="48"/>
        <v>0</v>
      </c>
      <c r="V206" s="1964">
        <f t="shared" si="49"/>
        <v>0</v>
      </c>
      <c r="X206" s="1965">
        <f t="shared" si="64"/>
        <v>1</v>
      </c>
      <c r="Y206" s="1964">
        <f t="shared" si="64"/>
        <v>1</v>
      </c>
      <c r="Z206" s="1966">
        <f t="shared" si="64"/>
        <v>1</v>
      </c>
      <c r="AA206" s="1965">
        <f t="shared" si="50"/>
        <v>0</v>
      </c>
      <c r="AB206" s="1964">
        <f t="shared" si="50"/>
        <v>0</v>
      </c>
      <c r="AC206" s="1966">
        <f t="shared" si="50"/>
        <v>0</v>
      </c>
      <c r="AD206" s="1965">
        <f t="shared" si="51"/>
        <v>0</v>
      </c>
      <c r="AE206" s="1964">
        <f t="shared" si="51"/>
        <v>0</v>
      </c>
      <c r="AF206" s="1966">
        <f t="shared" si="51"/>
        <v>0</v>
      </c>
      <c r="AG206" s="1965">
        <f>IF($S206,MATCH(I206+($E$11-$AA$11),Future!$D$8:$Y$8,1),0)</f>
        <v>20</v>
      </c>
      <c r="AH206" s="1964">
        <f>IF($S206,MATCH(J206+($E$11-$AA$11),Future!$D$8:$Y$8,1),0)</f>
        <v>20</v>
      </c>
      <c r="AI206" s="1966">
        <f>IF($S206,MATCH(K206+($E$11-$AA$11),Future!$D$8:$Y$8,1),0)</f>
        <v>20</v>
      </c>
      <c r="AJ206" s="1965">
        <f>IF($S206,MIN(MATCH(I206+($E$10-$AD$11),Future!$D$8:$Y$8,1)+1,22),0)</f>
        <v>21</v>
      </c>
      <c r="AK206" s="1964">
        <f>IF($S206,MIN(MATCH(J206+($E$10-$AD$11),Future!$D$8:$Y$8,1)+1,22),0)</f>
        <v>21</v>
      </c>
      <c r="AL206" s="1966">
        <f>IF($S206,MIN(MATCH(K206+($E$10-$AD$11),Future!$D$8:$Y$8,1)+1,22),0)</f>
        <v>21</v>
      </c>
      <c r="AM206" s="1965" cm="1">
        <f t="array" ref="AM206">IF(AND(X206,$S206),IF((I206+($E$11-$AA$11))&gt;=(INDEX(Future!$D$8:$Y$8,AG206)),AG206,0),0)</f>
        <v>20</v>
      </c>
      <c r="AN206" s="1964" cm="1">
        <f t="array" ref="AN206">IF(AND(Y206,$S206),IF((J206+($E$11-$AA$11))&gt;=(INDEX(Future!$D$8:$Y$8,AH206)),AH206,0),0)</f>
        <v>20</v>
      </c>
      <c r="AO206" s="1966" cm="1">
        <f t="array" ref="AO206">IF(AND(Z206,$S206),IF((K206+($E$11-$AA$11))&gt;=(INDEX(Future!$D$8:$Y$8,AI206)),AI206,0),0)</f>
        <v>20</v>
      </c>
      <c r="AP206" s="1965" cm="1">
        <f t="array" ref="AP206">IF(AND(X206,$S206),IF((I206+($E$11-$AA$11))&lt;=(INDEX(Future!$D$9:$Y$9,AJ206)),AJ206,0),0)</f>
        <v>21</v>
      </c>
      <c r="AQ206" s="1964" cm="1">
        <f t="array" ref="AQ206">IF(AND(Y206,$S206),IF((J206+($E$11-$AA$11))&lt;=(INDEX(Future!$D$9:$Y$9,AK206)),AK206,0),0)</f>
        <v>21</v>
      </c>
      <c r="AR206" s="1966" cm="1">
        <f t="array" ref="AR206">IF(AND(Z206,$S206),IF((K206+($E$11-$AA$11))&lt;=(INDEX(Future!$D$9:$Y$9,AL206)),AL206,0),0)</f>
        <v>21</v>
      </c>
      <c r="AS206" s="1967">
        <f t="shared" si="58"/>
        <v>0</v>
      </c>
      <c r="AT206" s="1968">
        <f t="shared" si="58"/>
        <v>0</v>
      </c>
      <c r="AU206" s="1969">
        <f t="shared" si="58"/>
        <v>0</v>
      </c>
      <c r="AV206" s="1967" cm="1">
        <f t="array" ref="AV206">IF($S206=0,0,
IF(AND(X206=1,AD206=1),((1+$G$10)/(PRODUCT(($AD$16:$AF205)*($AV$16:$AX205)+1)*PRODUCT(($AS$16:$AU205)*($AD$16:$AF205)+1)))^(1/(12-SUM($AD$16:$AF205)))-1,
IF(AND(X206=1,AA206=1),((1+$G$11)/(PRODUCT(($AA$16:$AC205)*($AV$16:$AX205)+1)*PRODUCT(($AS$16:$AU205)*($AA$16:$AC205)+1)))^(1/(12-SUM($AA$16:$AC205)))-1,
IF(AND(X206=1,AA206=0),((1+INDEX(Future!$D$19:$Y$19,AG206))/((PRODUCT(($AG$16:$AI205=AM206)*($AJ$16:$AL205=AP206)*($AS$16:$AU205)+1))*(PRODUCT(($AG$16:$AI205=AM206)*($AJ$16:$AL205=AP206)*($AV$16:$AX205)+1))))^(1/(12-SUMPRODUCT(($AG$16:$AI205=AM206)*($AJ$16:$AL205=AP206))))-1,0))))</f>
        <v>0</v>
      </c>
      <c r="AW206" s="1968" cm="1">
        <f t="array" ref="AW206">IF($S206=0,0,
IF(AND(Y206=1,AE206=1),((1+$G$10)/(PRODUCT(($AD$16:$AF205)*($AV$16:$AX205)+1)*PRODUCT(($AS$16:$AU205)*($AD$16:$AF205)+1)))^(1/(12-SUM($AD$16:$AF205)))-1,
IF(AND(Y206=1,AB206=1),((1+$G$11)/(PRODUCT(($AA$16:$AC205)*($AV$16:$AX205)+1)*PRODUCT(($AS$16:$AU205)*($AA$16:$AC205)+1)))^(1/(12-SUM($AA$16:$AC205)))-1,
IF(AND(Y206=1,AB206=0),((1+INDEX(Future!$D$19:$Y$19,AH206))/((PRODUCT(($AG$16:$AI205=AN206)*($AJ$16:$AL205=AQ206)*($AS$16:$AU205)+1))*(PRODUCT(($AG$16:$AI205=AN206)*($AJ$16:$AL205=AQ206)*($AV$16:$AX205)+1))))^(1/(12-SUMPRODUCT(($AG$16:$AI205=AN206)*($AJ$16:$AL205=AQ206))))-1,0))))</f>
        <v>0</v>
      </c>
      <c r="AX206" s="1969" cm="1">
        <f t="array" ref="AX206">IF($S206=0,0,
IF(AND(Z206=1,AF206=1),((1+$G$10)/(PRODUCT(($AD$16:$AF205)*($AV$16:$AX205)+1)*PRODUCT(($AS$16:$AU205)*($AD$16:$AF205)+1)))^(1/(12-SUM($AD$16:$AF205)))-1,
IF(AND(Z206=1,AC206=1),((1+$G$11)/(PRODUCT(($AA$16:$AC205)*($AV$16:$AX205)+1)*PRODUCT(($AS$16:$AU205)*($AA$16:$AC205)+1)))^(1/(12-SUM($AA$16:$AC205)))-1,
IF(AND(Z206=1,AC206=0),((1+INDEX(Future!$D$19:$Y$19,AI206))/((PRODUCT(($AG$16:$AI205=AO206)*($AJ$16:$AL205=AR206)*($AS$16:$AU205)+1))*(PRODUCT(($AG$16:$AI205=AO206)*($AJ$16:$AL205=AR206)*($AV$16:$AX205)+1))))^(1/(12-SUMPRODUCT(($AG$16:$AI205=AO206)*($AJ$16:$AL205=AR206))))-1,0))))</f>
        <v>0</v>
      </c>
      <c r="AY206" s="1970" cm="1">
        <f t="array" ref="AY206">IF(X206=0,E206,
IF(X206=1,AY205*(PRODUCT(1+AV206:AX206)),0))</f>
        <v>1268.6644790551925</v>
      </c>
      <c r="BB206" s="1971">
        <v>52504</v>
      </c>
      <c r="BC206" s="1948"/>
      <c r="BD206" s="1948"/>
      <c r="BE206" s="1948"/>
      <c r="BF206" s="1948"/>
      <c r="BG206" s="1948"/>
      <c r="BH206" s="1948"/>
      <c r="BI206" s="1948"/>
      <c r="BJ206" s="1948"/>
      <c r="BK206" s="1948"/>
      <c r="BL206" s="1948"/>
      <c r="BM206" s="1948"/>
    </row>
    <row r="207" spans="1:65" ht="10.5" customHeight="1">
      <c r="A207" s="1798"/>
      <c r="B207" s="1957">
        <f t="shared" si="52"/>
        <v>2043</v>
      </c>
      <c r="C207" s="1958">
        <f t="shared" si="53"/>
        <v>52505</v>
      </c>
      <c r="D207" s="1958">
        <f t="shared" si="59"/>
        <v>52596</v>
      </c>
      <c r="E207" s="1959">
        <f t="shared" si="44"/>
        <v>0</v>
      </c>
      <c r="F207" s="1972">
        <f t="shared" si="60"/>
        <v>0</v>
      </c>
      <c r="G207" s="1972">
        <f t="shared" si="62"/>
        <v>0</v>
      </c>
      <c r="I207" s="1961">
        <f t="shared" si="45"/>
        <v>52505</v>
      </c>
      <c r="J207" s="1961">
        <f t="shared" si="63"/>
        <v>52536</v>
      </c>
      <c r="K207" s="1961">
        <f t="shared" si="63"/>
        <v>52566</v>
      </c>
      <c r="L207" s="1962">
        <f t="shared" si="46"/>
        <v>0</v>
      </c>
      <c r="M207" s="1962">
        <f t="shared" si="46"/>
        <v>0</v>
      </c>
      <c r="N207" s="1962">
        <f t="shared" si="46"/>
        <v>0</v>
      </c>
      <c r="O207" s="1963">
        <f t="shared" si="54"/>
        <v>1268.6644790551925</v>
      </c>
      <c r="P207" s="1962">
        <f t="shared" si="61"/>
        <v>0</v>
      </c>
      <c r="R207" s="1964">
        <f t="shared" si="55"/>
        <v>1</v>
      </c>
      <c r="S207" s="1964">
        <f t="shared" si="56"/>
        <v>1</v>
      </c>
      <c r="T207" s="1964">
        <f t="shared" si="47"/>
        <v>0</v>
      </c>
      <c r="U207" s="1964">
        <f t="shared" si="48"/>
        <v>0</v>
      </c>
      <c r="V207" s="1964">
        <f t="shared" si="49"/>
        <v>0</v>
      </c>
      <c r="X207" s="1965">
        <f t="shared" si="64"/>
        <v>1</v>
      </c>
      <c r="Y207" s="1964">
        <f t="shared" si="64"/>
        <v>1</v>
      </c>
      <c r="Z207" s="1966">
        <f t="shared" si="64"/>
        <v>1</v>
      </c>
      <c r="AA207" s="1965">
        <f t="shared" si="50"/>
        <v>0</v>
      </c>
      <c r="AB207" s="1964">
        <f t="shared" si="50"/>
        <v>0</v>
      </c>
      <c r="AC207" s="1966">
        <f t="shared" si="50"/>
        <v>0</v>
      </c>
      <c r="AD207" s="1965">
        <f t="shared" si="51"/>
        <v>0</v>
      </c>
      <c r="AE207" s="1964">
        <f t="shared" si="51"/>
        <v>0</v>
      </c>
      <c r="AF207" s="1966">
        <f t="shared" si="51"/>
        <v>0</v>
      </c>
      <c r="AG207" s="1965">
        <f>IF($S207,MATCH(I207+($E$11-$AA$11),Future!$D$8:$Y$8,1),0)</f>
        <v>20</v>
      </c>
      <c r="AH207" s="1964">
        <f>IF($S207,MATCH(J207+($E$11-$AA$11),Future!$D$8:$Y$8,1),0)</f>
        <v>20</v>
      </c>
      <c r="AI207" s="1966">
        <f>IF($S207,MATCH(K207+($E$11-$AA$11),Future!$D$8:$Y$8,1),0)</f>
        <v>20</v>
      </c>
      <c r="AJ207" s="1965">
        <f>IF($S207,MIN(MATCH(I207+($E$10-$AD$11),Future!$D$8:$Y$8,1)+1,22),0)</f>
        <v>21</v>
      </c>
      <c r="AK207" s="1964">
        <f>IF($S207,MIN(MATCH(J207+($E$10-$AD$11),Future!$D$8:$Y$8,1)+1,22),0)</f>
        <v>21</v>
      </c>
      <c r="AL207" s="1966">
        <f>IF($S207,MIN(MATCH(K207+($E$10-$AD$11),Future!$D$8:$Y$8,1)+1,22),0)</f>
        <v>21</v>
      </c>
      <c r="AM207" s="1965" cm="1">
        <f t="array" ref="AM207">IF(AND(X207,$S207),IF((I207+($E$11-$AA$11))&gt;=(INDEX(Future!$D$8:$Y$8,AG207)),AG207,0),0)</f>
        <v>20</v>
      </c>
      <c r="AN207" s="1964" cm="1">
        <f t="array" ref="AN207">IF(AND(Y207,$S207),IF((J207+($E$11-$AA$11))&gt;=(INDEX(Future!$D$8:$Y$8,AH207)),AH207,0),0)</f>
        <v>20</v>
      </c>
      <c r="AO207" s="1966" cm="1">
        <f t="array" ref="AO207">IF(AND(Z207,$S207),IF((K207+($E$11-$AA$11))&gt;=(INDEX(Future!$D$8:$Y$8,AI207)),AI207,0),0)</f>
        <v>20</v>
      </c>
      <c r="AP207" s="1965" cm="1">
        <f t="array" ref="AP207">IF(AND(X207,$S207),IF((I207+($E$11-$AA$11))&lt;=(INDEX(Future!$D$9:$Y$9,AJ207)),AJ207,0),0)</f>
        <v>21</v>
      </c>
      <c r="AQ207" s="1964" cm="1">
        <f t="array" ref="AQ207">IF(AND(Y207,$S207),IF((J207+($E$11-$AA$11))&lt;=(INDEX(Future!$D$9:$Y$9,AK207)),AK207,0),0)</f>
        <v>21</v>
      </c>
      <c r="AR207" s="1966" cm="1">
        <f t="array" ref="AR207">IF(AND(Z207,$S207),IF((K207+($E$11-$AA$11))&lt;=(INDEX(Future!$D$9:$Y$9,AL207)),AL207,0),0)</f>
        <v>21</v>
      </c>
      <c r="AS207" s="1967">
        <f t="shared" si="58"/>
        <v>0</v>
      </c>
      <c r="AT207" s="1968">
        <f t="shared" si="58"/>
        <v>0</v>
      </c>
      <c r="AU207" s="1969">
        <f t="shared" si="58"/>
        <v>0</v>
      </c>
      <c r="AV207" s="1967" cm="1">
        <f t="array" ref="AV207">IF($S207=0,0,
IF(AND(X207=1,AD207=1),((1+$G$10)/(PRODUCT(($AD$16:$AF206)*($AV$16:$AX206)+1)*PRODUCT(($AS$16:$AU206)*($AD$16:$AF206)+1)))^(1/(12-SUM($AD$16:$AF206)))-1,
IF(AND(X207=1,AA207=1),((1+$G$11)/(PRODUCT(($AA$16:$AC206)*($AV$16:$AX206)+1)*PRODUCT(($AS$16:$AU206)*($AA$16:$AC206)+1)))^(1/(12-SUM($AA$16:$AC206)))-1,
IF(AND(X207=1,AA207=0),((1+INDEX(Future!$D$19:$Y$19,AG207))/((PRODUCT(($AG$16:$AI206=AM207)*($AJ$16:$AL206=AP207)*($AS$16:$AU206)+1))*(PRODUCT(($AG$16:$AI206=AM207)*($AJ$16:$AL206=AP207)*($AV$16:$AX206)+1))))^(1/(12-SUMPRODUCT(($AG$16:$AI206=AM207)*($AJ$16:$AL206=AP207))))-1,0))))</f>
        <v>0</v>
      </c>
      <c r="AW207" s="1968" cm="1">
        <f t="array" ref="AW207">IF($S207=0,0,
IF(AND(Y207=1,AE207=1),((1+$G$10)/(PRODUCT(($AD$16:$AF206)*($AV$16:$AX206)+1)*PRODUCT(($AS$16:$AU206)*($AD$16:$AF206)+1)))^(1/(12-SUM($AD$16:$AF206)))-1,
IF(AND(Y207=1,AB207=1),((1+$G$11)/(PRODUCT(($AA$16:$AC206)*($AV$16:$AX206)+1)*PRODUCT(($AS$16:$AU206)*($AA$16:$AC206)+1)))^(1/(12-SUM($AA$16:$AC206)))-1,
IF(AND(Y207=1,AB207=0),((1+INDEX(Future!$D$19:$Y$19,AH207))/((PRODUCT(($AG$16:$AI206=AN207)*($AJ$16:$AL206=AQ207)*($AS$16:$AU206)+1))*(PRODUCT(($AG$16:$AI206=AN207)*($AJ$16:$AL206=AQ207)*($AV$16:$AX206)+1))))^(1/(12-SUMPRODUCT(($AG$16:$AI206=AN207)*($AJ$16:$AL206=AQ207))))-1,0))))</f>
        <v>0</v>
      </c>
      <c r="AX207" s="1969" cm="1">
        <f t="array" ref="AX207">IF($S207=0,0,
IF(AND(Z207=1,AF207=1),((1+$G$10)/(PRODUCT(($AD$16:$AF206)*($AV$16:$AX206)+1)*PRODUCT(($AS$16:$AU206)*($AD$16:$AF206)+1)))^(1/(12-SUM($AD$16:$AF206)))-1,
IF(AND(Z207=1,AC207=1),((1+$G$11)/(PRODUCT(($AA$16:$AC206)*($AV$16:$AX206)+1)*PRODUCT(($AS$16:$AU206)*($AA$16:$AC206)+1)))^(1/(12-SUM($AA$16:$AC206)))-1,
IF(AND(Z207=1,AC207=0),((1+INDEX(Future!$D$19:$Y$19,AI207))/((PRODUCT(($AG$16:$AI206=AO207)*($AJ$16:$AL206=AR207)*($AS$16:$AU206)+1))*(PRODUCT(($AG$16:$AI206=AO207)*($AJ$16:$AL206=AR207)*($AV$16:$AX206)+1))))^(1/(12-SUMPRODUCT(($AG$16:$AI206=AO207)*($AJ$16:$AL206=AR207))))-1,0))))</f>
        <v>0</v>
      </c>
      <c r="AY207" s="1970" cm="1">
        <f t="array" ref="AY207">IF(X207=0,E207,
IF(X207=1,AY206*(PRODUCT(1+AV207:AX207)),0))</f>
        <v>1268.6644790551925</v>
      </c>
      <c r="BB207" s="1971">
        <v>52596</v>
      </c>
      <c r="BC207" s="1948"/>
      <c r="BD207" s="1948"/>
      <c r="BE207" s="1948"/>
      <c r="BF207" s="1948"/>
      <c r="BG207" s="1948"/>
      <c r="BH207" s="1948"/>
      <c r="BI207" s="1948"/>
      <c r="BJ207" s="1948"/>
      <c r="BK207" s="1948"/>
      <c r="BL207" s="1948"/>
      <c r="BM207" s="1948"/>
    </row>
    <row r="208" spans="1:65" ht="10.5" customHeight="1">
      <c r="A208" s="1798"/>
      <c r="B208" s="1957">
        <f t="shared" si="52"/>
        <v>2044</v>
      </c>
      <c r="C208" s="1958">
        <f t="shared" si="53"/>
        <v>52597</v>
      </c>
      <c r="D208" s="1958">
        <f t="shared" si="59"/>
        <v>52687</v>
      </c>
      <c r="E208" s="1959">
        <f t="shared" ref="E208:E273" si="65">IF(OR(ISNA(MATCH($D208,$BB$16:$BB$273,1)),ISNA(MATCH($E$9,$BC$13:$BM$13,0))),0,
INDEX($BC$16:$BM$273,MATCH($D208,$BB$16:$BB$273,1),MATCH($E$9,$BC$13:$BM$13,0)))</f>
        <v>0</v>
      </c>
      <c r="F208" s="1972">
        <f t="shared" si="60"/>
        <v>0</v>
      </c>
      <c r="G208" s="1972">
        <f t="shared" si="62"/>
        <v>0</v>
      </c>
      <c r="I208" s="1961">
        <f t="shared" ref="I208:I273" si="66">C208</f>
        <v>52597</v>
      </c>
      <c r="J208" s="1961">
        <f t="shared" si="63"/>
        <v>52628</v>
      </c>
      <c r="K208" s="1961">
        <f t="shared" si="63"/>
        <v>52657</v>
      </c>
      <c r="L208" s="1962">
        <f t="shared" ref="L208:N273" si="67">IF($R208,AV208,AS208)</f>
        <v>0</v>
      </c>
      <c r="M208" s="1962">
        <f t="shared" si="67"/>
        <v>0</v>
      </c>
      <c r="N208" s="1962">
        <f t="shared" si="67"/>
        <v>0</v>
      </c>
      <c r="O208" s="1963">
        <f t="shared" si="54"/>
        <v>1268.6644790551925</v>
      </c>
      <c r="P208" s="1962">
        <f t="shared" si="61"/>
        <v>0</v>
      </c>
      <c r="R208" s="1964">
        <f t="shared" si="55"/>
        <v>1</v>
      </c>
      <c r="S208" s="1964">
        <f t="shared" si="56"/>
        <v>1</v>
      </c>
      <c r="T208" s="1964">
        <f t="shared" ref="T208:T273" si="68">IF(C208&gt;=$F$10,0,IF(AND($E$10&gt;C208,$E$10&lt;=D208),0,IF(D208&gt;$E$10,1,0)))</f>
        <v>0</v>
      </c>
      <c r="U208" s="1964">
        <f t="shared" ref="U208:U273" si="69">IF(C208&gt;=$F$10,0,IF(AND(EDATE($F$10,-3)&gt;C208,EDATE($F$10,-3)&lt;=D208),0,IF(D208&gt;EDATE($F$10,-3),1,0)))</f>
        <v>0</v>
      </c>
      <c r="V208" s="1964">
        <f t="shared" ref="V208:V273" si="70">IF(C208&gt;=$F$11,0,IF(AND($E$11&gt;C208,$E$11&lt;=D208),0,IF(D208&gt;$E$11,1,0)))</f>
        <v>0</v>
      </c>
      <c r="X208" s="1965">
        <f t="shared" si="64"/>
        <v>1</v>
      </c>
      <c r="Y208" s="1964">
        <f t="shared" si="64"/>
        <v>1</v>
      </c>
      <c r="Z208" s="1966">
        <f t="shared" si="64"/>
        <v>1</v>
      </c>
      <c r="AA208" s="1965">
        <f t="shared" ref="AA208:AC273" si="71">IF(AND(I208&gt;=$AA$11,I208&lt;=$AB$11),1,0)</f>
        <v>0</v>
      </c>
      <c r="AB208" s="1964">
        <f t="shared" si="71"/>
        <v>0</v>
      </c>
      <c r="AC208" s="1966">
        <f t="shared" si="71"/>
        <v>0</v>
      </c>
      <c r="AD208" s="1965">
        <f t="shared" ref="AD208:AF273" si="72">IF(AND(I208&gt;=$AD$11,I208&lt;=$AE$11),1,0)</f>
        <v>0</v>
      </c>
      <c r="AE208" s="1964">
        <f t="shared" si="72"/>
        <v>0</v>
      </c>
      <c r="AF208" s="1966">
        <f t="shared" si="72"/>
        <v>0</v>
      </c>
      <c r="AG208" s="1965">
        <f>IF($S208,MATCH(I208+($E$11-$AA$11),Future!$D$8:$Y$8,1),0)</f>
        <v>20</v>
      </c>
      <c r="AH208" s="1964">
        <f>IF($S208,MATCH(J208+($E$11-$AA$11),Future!$D$8:$Y$8,1),0)</f>
        <v>20</v>
      </c>
      <c r="AI208" s="1966">
        <f>IF($S208,MATCH(K208+($E$11-$AA$11),Future!$D$8:$Y$8,1),0)</f>
        <v>20</v>
      </c>
      <c r="AJ208" s="1965">
        <f>IF($S208,MIN(MATCH(I208+($E$10-$AD$11),Future!$D$8:$Y$8,1)+1,22),0)</f>
        <v>21</v>
      </c>
      <c r="AK208" s="1964">
        <f>IF($S208,MIN(MATCH(J208+($E$10-$AD$11),Future!$D$8:$Y$8,1)+1,22),0)</f>
        <v>21</v>
      </c>
      <c r="AL208" s="1966">
        <f>IF($S208,MIN(MATCH(K208+($E$10-$AD$11),Future!$D$8:$Y$8,1)+1,22),0)</f>
        <v>21</v>
      </c>
      <c r="AM208" s="1965" cm="1">
        <f t="array" ref="AM208">IF(AND(X208,$S208),IF((I208+($E$11-$AA$11))&gt;=(INDEX(Future!$D$8:$Y$8,AG208)),AG208,0),0)</f>
        <v>20</v>
      </c>
      <c r="AN208" s="1964" cm="1">
        <f t="array" ref="AN208">IF(AND(Y208,$S208),IF((J208+($E$11-$AA$11))&gt;=(INDEX(Future!$D$8:$Y$8,AH208)),AH208,0),0)</f>
        <v>20</v>
      </c>
      <c r="AO208" s="1966" cm="1">
        <f t="array" ref="AO208">IF(AND(Z208,$S208),IF((K208+($E$11-$AA$11))&gt;=(INDEX(Future!$D$8:$Y$8,AI208)),AI208,0),0)</f>
        <v>20</v>
      </c>
      <c r="AP208" s="1965" cm="1">
        <f t="array" ref="AP208">IF(AND(X208,$S208),IF((I208+($E$11-$AA$11))&lt;=(INDEX(Future!$D$9:$Y$9,AJ208)),AJ208,0),0)</f>
        <v>21</v>
      </c>
      <c r="AQ208" s="1964" cm="1">
        <f t="array" ref="AQ208">IF(AND(Y208,$S208),IF((J208+($E$11-$AA$11))&lt;=(INDEX(Future!$D$9:$Y$9,AK208)),AK208,0),0)</f>
        <v>21</v>
      </c>
      <c r="AR208" s="1966" cm="1">
        <f t="array" ref="AR208">IF(AND(Z208,$S208),IF((K208+($E$11-$AA$11))&lt;=(INDEX(Future!$D$9:$Y$9,AL208)),AL208,0),0)</f>
        <v>21</v>
      </c>
      <c r="AS208" s="1967">
        <f t="shared" si="58"/>
        <v>0</v>
      </c>
      <c r="AT208" s="1968">
        <f t="shared" si="58"/>
        <v>0</v>
      </c>
      <c r="AU208" s="1969">
        <f t="shared" si="58"/>
        <v>0</v>
      </c>
      <c r="AV208" s="1967" cm="1">
        <f t="array" ref="AV208">IF($S208=0,0,
IF(AND(X208=1,AD208=1),((1+$G$10)/(PRODUCT(($AD$16:$AF207)*($AV$16:$AX207)+1)*PRODUCT(($AS$16:$AU207)*($AD$16:$AF207)+1)))^(1/(12-SUM($AD$16:$AF207)))-1,
IF(AND(X208=1,AA208=1),((1+$G$11)/(PRODUCT(($AA$16:$AC207)*($AV$16:$AX207)+1)*PRODUCT(($AS$16:$AU207)*($AA$16:$AC207)+1)))^(1/(12-SUM($AA$16:$AC207)))-1,
IF(AND(X208=1,AA208=0),((1+INDEX(Future!$D$19:$Y$19,AG208))/((PRODUCT(($AG$16:$AI207=AM208)*($AJ$16:$AL207=AP208)*($AS$16:$AU207)+1))*(PRODUCT(($AG$16:$AI207=AM208)*($AJ$16:$AL207=AP208)*($AV$16:$AX207)+1))))^(1/(12-SUMPRODUCT(($AG$16:$AI207=AM208)*($AJ$16:$AL207=AP208))))-1,0))))</f>
        <v>0</v>
      </c>
      <c r="AW208" s="1968" cm="1">
        <f t="array" ref="AW208">IF($S208=0,0,
IF(AND(Y208=1,AE208=1),((1+$G$10)/(PRODUCT(($AD$16:$AF207)*($AV$16:$AX207)+1)*PRODUCT(($AS$16:$AU207)*($AD$16:$AF207)+1)))^(1/(12-SUM($AD$16:$AF207)))-1,
IF(AND(Y208=1,AB208=1),((1+$G$11)/(PRODUCT(($AA$16:$AC207)*($AV$16:$AX207)+1)*PRODUCT(($AS$16:$AU207)*($AA$16:$AC207)+1)))^(1/(12-SUM($AA$16:$AC207)))-1,
IF(AND(Y208=1,AB208=0),((1+INDEX(Future!$D$19:$Y$19,AH208))/((PRODUCT(($AG$16:$AI207=AN208)*($AJ$16:$AL207=AQ208)*($AS$16:$AU207)+1))*(PRODUCT(($AG$16:$AI207=AN208)*($AJ$16:$AL207=AQ208)*($AV$16:$AX207)+1))))^(1/(12-SUMPRODUCT(($AG$16:$AI207=AN208)*($AJ$16:$AL207=AQ208))))-1,0))))</f>
        <v>0</v>
      </c>
      <c r="AX208" s="1969" cm="1">
        <f t="array" ref="AX208">IF($S208=0,0,
IF(AND(Z208=1,AF208=1),((1+$G$10)/(PRODUCT(($AD$16:$AF207)*($AV$16:$AX207)+1)*PRODUCT(($AS$16:$AU207)*($AD$16:$AF207)+1)))^(1/(12-SUM($AD$16:$AF207)))-1,
IF(AND(Z208=1,AC208=1),((1+$G$11)/(PRODUCT(($AA$16:$AC207)*($AV$16:$AX207)+1)*PRODUCT(($AS$16:$AU207)*($AA$16:$AC207)+1)))^(1/(12-SUM($AA$16:$AC207)))-1,
IF(AND(Z208=1,AC208=0),((1+INDEX(Future!$D$19:$Y$19,AI208))/((PRODUCT(($AG$16:$AI207=AO208)*($AJ$16:$AL207=AR208)*($AS$16:$AU207)+1))*(PRODUCT(($AG$16:$AI207=AO208)*($AJ$16:$AL207=AR208)*($AV$16:$AX207)+1))))^(1/(12-SUMPRODUCT(($AG$16:$AI207=AO208)*($AJ$16:$AL207=AR208))))-1,0))))</f>
        <v>0</v>
      </c>
      <c r="AY208" s="1970" cm="1">
        <f t="array" ref="AY208">IF(X208=0,E208,
IF(X208=1,AY207*(PRODUCT(1+AV208:AX208)),0))</f>
        <v>1268.6644790551925</v>
      </c>
      <c r="BB208" s="1971">
        <v>52687</v>
      </c>
      <c r="BC208" s="1948"/>
      <c r="BD208" s="1948"/>
      <c r="BE208" s="1948"/>
      <c r="BF208" s="1948"/>
      <c r="BG208" s="1948"/>
      <c r="BH208" s="1948"/>
      <c r="BI208" s="1948"/>
      <c r="BJ208" s="1948"/>
      <c r="BK208" s="1948"/>
      <c r="BL208" s="1948"/>
      <c r="BM208" s="1948"/>
    </row>
    <row r="209" spans="1:65" ht="10.5" customHeight="1">
      <c r="A209" s="1798"/>
      <c r="B209" s="1957">
        <f t="shared" ref="B209:B272" si="73">YEAR(D209)</f>
        <v>2044</v>
      </c>
      <c r="C209" s="1958">
        <f t="shared" ref="C209:C272" si="74">EOMONTH(D209,-3)+1</f>
        <v>52688</v>
      </c>
      <c r="D209" s="1958">
        <f t="shared" si="59"/>
        <v>52778</v>
      </c>
      <c r="E209" s="1959">
        <f t="shared" si="65"/>
        <v>0</v>
      </c>
      <c r="F209" s="1972">
        <f t="shared" si="60"/>
        <v>0</v>
      </c>
      <c r="G209" s="1972">
        <f t="shared" si="62"/>
        <v>0</v>
      </c>
      <c r="I209" s="1961">
        <f t="shared" si="66"/>
        <v>52688</v>
      </c>
      <c r="J209" s="1961">
        <f t="shared" si="63"/>
        <v>52718</v>
      </c>
      <c r="K209" s="1961">
        <f t="shared" si="63"/>
        <v>52749</v>
      </c>
      <c r="L209" s="1962">
        <f t="shared" si="67"/>
        <v>0</v>
      </c>
      <c r="M209" s="1962">
        <f t="shared" si="67"/>
        <v>0</v>
      </c>
      <c r="N209" s="1962">
        <f t="shared" si="67"/>
        <v>0</v>
      </c>
      <c r="O209" s="1963">
        <f t="shared" ref="O209:O272" si="75">AY209</f>
        <v>1268.6644790551925</v>
      </c>
      <c r="P209" s="1962">
        <f t="shared" si="61"/>
        <v>0</v>
      </c>
      <c r="R209" s="1964">
        <f t="shared" ref="R209:R272" si="76">IF(ISBLANK(G209),0,IF(E209=0,1,0))</f>
        <v>1</v>
      </c>
      <c r="S209" s="1964">
        <f t="shared" ref="S209:S272" si="77">IF(AND(C209&gt;=$E$10,C209&lt;=(EDATE($E$11,252)-1)),1,0)</f>
        <v>1</v>
      </c>
      <c r="T209" s="1964">
        <f t="shared" si="68"/>
        <v>0</v>
      </c>
      <c r="U209" s="1964">
        <f t="shared" si="69"/>
        <v>0</v>
      </c>
      <c r="V209" s="1964">
        <f t="shared" si="70"/>
        <v>0</v>
      </c>
      <c r="X209" s="1965">
        <f t="shared" ref="X209:Z240" si="78">IF($R209,1,0)</f>
        <v>1</v>
      </c>
      <c r="Y209" s="1964">
        <f t="shared" si="78"/>
        <v>1</v>
      </c>
      <c r="Z209" s="1966">
        <f t="shared" si="78"/>
        <v>1</v>
      </c>
      <c r="AA209" s="1965">
        <f t="shared" si="71"/>
        <v>0</v>
      </c>
      <c r="AB209" s="1964">
        <f t="shared" si="71"/>
        <v>0</v>
      </c>
      <c r="AC209" s="1966">
        <f t="shared" si="71"/>
        <v>0</v>
      </c>
      <c r="AD209" s="1965">
        <f t="shared" si="72"/>
        <v>0</v>
      </c>
      <c r="AE209" s="1964">
        <f t="shared" si="72"/>
        <v>0</v>
      </c>
      <c r="AF209" s="1966">
        <f t="shared" si="72"/>
        <v>0</v>
      </c>
      <c r="AG209" s="1965">
        <f>IF($S209,MATCH(I209+($E$11-$AA$11),Future!$D$8:$Y$8,1),0)</f>
        <v>20</v>
      </c>
      <c r="AH209" s="1964">
        <f>IF($S209,MATCH(J209+($E$11-$AA$11),Future!$D$8:$Y$8,1),0)</f>
        <v>21</v>
      </c>
      <c r="AI209" s="1966">
        <f>IF($S209,MATCH(K209+($E$11-$AA$11),Future!$D$8:$Y$8,1),0)</f>
        <v>21</v>
      </c>
      <c r="AJ209" s="1965">
        <f>IF($S209,MIN(MATCH(I209+($E$10-$AD$11),Future!$D$8:$Y$8,1)+1,22),0)</f>
        <v>21</v>
      </c>
      <c r="AK209" s="1964">
        <f>IF($S209,MIN(MATCH(J209+($E$10-$AD$11),Future!$D$8:$Y$8,1)+1,22),0)</f>
        <v>22</v>
      </c>
      <c r="AL209" s="1966">
        <f>IF($S209,MIN(MATCH(K209+($E$10-$AD$11),Future!$D$8:$Y$8,1)+1,22),0)</f>
        <v>22</v>
      </c>
      <c r="AM209" s="1965" cm="1">
        <f t="array" ref="AM209">IF(AND(X209,$S209),IF((I209+($E$11-$AA$11))&gt;=(INDEX(Future!$D$8:$Y$8,AG209)),AG209,0),0)</f>
        <v>20</v>
      </c>
      <c r="AN209" s="1964" cm="1">
        <f t="array" ref="AN209">IF(AND(Y209,$S209),IF((J209+($E$11-$AA$11))&gt;=(INDEX(Future!$D$8:$Y$8,AH209)),AH209,0),0)</f>
        <v>21</v>
      </c>
      <c r="AO209" s="1966" cm="1">
        <f t="array" ref="AO209">IF(AND(Z209,$S209),IF((K209+($E$11-$AA$11))&gt;=(INDEX(Future!$D$8:$Y$8,AI209)),AI209,0),0)</f>
        <v>21</v>
      </c>
      <c r="AP209" s="1965" cm="1">
        <f t="array" ref="AP209">IF(AND(X209,$S209),IF((I209+($E$11-$AA$11))&lt;=(INDEX(Future!$D$9:$Y$9,AJ209)),AJ209,0),0)</f>
        <v>21</v>
      </c>
      <c r="AQ209" s="1964" cm="1">
        <f t="array" ref="AQ209">IF(AND(Y209,$S209),IF((J209+($E$11-$AA$11))&lt;=(INDEX(Future!$D$9:$Y$9,AK209)),AK209,0),0)</f>
        <v>22</v>
      </c>
      <c r="AR209" s="1966" cm="1">
        <f t="array" ref="AR209">IF(AND(Z209,$S209),IF((K209+($E$11-$AA$11))&lt;=(INDEX(Future!$D$9:$Y$9,AL209)),AL209,0),0)</f>
        <v>22</v>
      </c>
      <c r="AS209" s="1967">
        <f t="shared" ref="AS209:AU272" si="79">IF(AND(X209=0,AD209=1),(1+$F209)^(1/3)-1,
IF(AND(X209=0,AA209=1),(1+$F209)^(1/3)-1,
IF(AND(X209=0,$S209=1),(1+$F209)^(1/3)-1,0)))</f>
        <v>0</v>
      </c>
      <c r="AT209" s="1968">
        <f t="shared" si="79"/>
        <v>0</v>
      </c>
      <c r="AU209" s="1969">
        <f t="shared" si="79"/>
        <v>0</v>
      </c>
      <c r="AV209" s="1967" cm="1">
        <f t="array" ref="AV209">IF($S209=0,0,
IF(AND(X209=1,AD209=1),((1+$G$10)/(PRODUCT(($AD$16:$AF208)*($AV$16:$AX208)+1)*PRODUCT(($AS$16:$AU208)*($AD$16:$AF208)+1)))^(1/(12-SUM($AD$16:$AF208)))-1,
IF(AND(X209=1,AA209=1),((1+$G$11)/(PRODUCT(($AA$16:$AC208)*($AV$16:$AX208)+1)*PRODUCT(($AS$16:$AU208)*($AA$16:$AC208)+1)))^(1/(12-SUM($AA$16:$AC208)))-1,
IF(AND(X209=1,AA209=0),((1+INDEX(Future!$D$19:$Y$19,AG209))/((PRODUCT(($AG$16:$AI208=AM209)*($AJ$16:$AL208=AP209)*($AS$16:$AU208)+1))*(PRODUCT(($AG$16:$AI208=AM209)*($AJ$16:$AL208=AP209)*($AV$16:$AX208)+1))))^(1/(12-SUMPRODUCT(($AG$16:$AI208=AM209)*($AJ$16:$AL208=AP209))))-1,0))))</f>
        <v>0</v>
      </c>
      <c r="AW209" s="1968" cm="1">
        <f t="array" ref="AW209">IF($S209=0,0,
IF(AND(Y209=1,AE209=1),((1+$G$10)/(PRODUCT(($AD$16:$AF208)*($AV$16:$AX208)+1)*PRODUCT(($AS$16:$AU208)*($AD$16:$AF208)+1)))^(1/(12-SUM($AD$16:$AF208)))-1,
IF(AND(Y209=1,AB209=1),((1+$G$11)/(PRODUCT(($AA$16:$AC208)*($AV$16:$AX208)+1)*PRODUCT(($AS$16:$AU208)*($AA$16:$AC208)+1)))^(1/(12-SUM($AA$16:$AC208)))-1,
IF(AND(Y209=1,AB209=0),((1+INDEX(Future!$D$19:$Y$19,AH209))/((PRODUCT(($AG$16:$AI208=AN209)*($AJ$16:$AL208=AQ209)*($AS$16:$AU208)+1))*(PRODUCT(($AG$16:$AI208=AN209)*($AJ$16:$AL208=AQ209)*($AV$16:$AX208)+1))))^(1/(12-SUMPRODUCT(($AG$16:$AI208=AN209)*($AJ$16:$AL208=AQ209))))-1,0))))</f>
        <v>0</v>
      </c>
      <c r="AX209" s="1969" cm="1">
        <f t="array" ref="AX209">IF($S209=0,0,
IF(AND(Z209=1,AF209=1),((1+$G$10)/(PRODUCT(($AD$16:$AF208)*($AV$16:$AX208)+1)*PRODUCT(($AS$16:$AU208)*($AD$16:$AF208)+1)))^(1/(12-SUM($AD$16:$AF208)))-1,
IF(AND(Z209=1,AC209=1),((1+$G$11)/(PRODUCT(($AA$16:$AC208)*($AV$16:$AX208)+1)*PRODUCT(($AS$16:$AU208)*($AA$16:$AC208)+1)))^(1/(12-SUM($AA$16:$AC208)))-1,
IF(AND(Z209=1,AC209=0),((1+INDEX(Future!$D$19:$Y$19,AI209))/((PRODUCT(($AG$16:$AI208=AO209)*($AJ$16:$AL208=AR209)*($AS$16:$AU208)+1))*(PRODUCT(($AG$16:$AI208=AO209)*($AJ$16:$AL208=AR209)*($AV$16:$AX208)+1))))^(1/(12-SUMPRODUCT(($AG$16:$AI208=AO209)*($AJ$16:$AL208=AR209))))-1,0))))</f>
        <v>0</v>
      </c>
      <c r="AY209" s="1970" cm="1">
        <f t="array" ref="AY209">IF(X209=0,E209,
IF(X209=1,AY208*(PRODUCT(1+AV209:AX209)),0))</f>
        <v>1268.6644790551925</v>
      </c>
      <c r="BB209" s="1971">
        <v>52778</v>
      </c>
      <c r="BC209" s="1948"/>
      <c r="BD209" s="1948"/>
      <c r="BE209" s="1948"/>
      <c r="BF209" s="1948"/>
      <c r="BG209" s="1948"/>
      <c r="BH209" s="1948"/>
      <c r="BI209" s="1948"/>
      <c r="BJ209" s="1948"/>
      <c r="BK209" s="1948"/>
      <c r="BL209" s="1948"/>
      <c r="BM209" s="1948"/>
    </row>
    <row r="210" spans="1:65" ht="10.5" customHeight="1">
      <c r="A210" s="1798"/>
      <c r="B210" s="1957">
        <f t="shared" si="73"/>
        <v>2044</v>
      </c>
      <c r="C210" s="1958">
        <f t="shared" si="74"/>
        <v>52779</v>
      </c>
      <c r="D210" s="1958">
        <f t="shared" ref="D210:D273" si="80">EOMONTH(D209,3)</f>
        <v>52870</v>
      </c>
      <c r="E210" s="1959">
        <f t="shared" si="65"/>
        <v>0</v>
      </c>
      <c r="F210" s="1972">
        <f t="shared" ref="F210:F273" si="81">IF(OR(E209=0,E210=0),0,E210/E209-1)</f>
        <v>0</v>
      </c>
      <c r="G210" s="1972">
        <f t="shared" si="62"/>
        <v>0</v>
      </c>
      <c r="I210" s="1961">
        <f t="shared" si="66"/>
        <v>52779</v>
      </c>
      <c r="J210" s="1961">
        <f t="shared" si="63"/>
        <v>52810</v>
      </c>
      <c r="K210" s="1961">
        <f t="shared" si="63"/>
        <v>52841</v>
      </c>
      <c r="L210" s="1962">
        <f t="shared" si="67"/>
        <v>0</v>
      </c>
      <c r="M210" s="1962">
        <f t="shared" si="67"/>
        <v>0</v>
      </c>
      <c r="N210" s="1962">
        <f t="shared" si="67"/>
        <v>0</v>
      </c>
      <c r="O210" s="1963">
        <f t="shared" si="75"/>
        <v>1268.6644790551925</v>
      </c>
      <c r="P210" s="1962">
        <f t="shared" ref="P210:P273" si="82">IF(O209=0,0,O210/O209-1)</f>
        <v>0</v>
      </c>
      <c r="R210" s="1964">
        <f t="shared" si="76"/>
        <v>1</v>
      </c>
      <c r="S210" s="1964">
        <f t="shared" si="77"/>
        <v>1</v>
      </c>
      <c r="T210" s="1964">
        <f t="shared" si="68"/>
        <v>0</v>
      </c>
      <c r="U210" s="1964">
        <f t="shared" si="69"/>
        <v>0</v>
      </c>
      <c r="V210" s="1964">
        <f t="shared" si="70"/>
        <v>0</v>
      </c>
      <c r="X210" s="1965">
        <f t="shared" si="78"/>
        <v>1</v>
      </c>
      <c r="Y210" s="1964">
        <f t="shared" si="78"/>
        <v>1</v>
      </c>
      <c r="Z210" s="1966">
        <f t="shared" si="78"/>
        <v>1</v>
      </c>
      <c r="AA210" s="1965">
        <f t="shared" si="71"/>
        <v>0</v>
      </c>
      <c r="AB210" s="1964">
        <f t="shared" si="71"/>
        <v>0</v>
      </c>
      <c r="AC210" s="1966">
        <f t="shared" si="71"/>
        <v>0</v>
      </c>
      <c r="AD210" s="1965">
        <f t="shared" si="72"/>
        <v>0</v>
      </c>
      <c r="AE210" s="1964">
        <f t="shared" si="72"/>
        <v>0</v>
      </c>
      <c r="AF210" s="1966">
        <f t="shared" si="72"/>
        <v>0</v>
      </c>
      <c r="AG210" s="1965">
        <f>IF($S210,MATCH(I210+($E$11-$AA$11),Future!$D$8:$Y$8,1),0)</f>
        <v>21</v>
      </c>
      <c r="AH210" s="1964">
        <f>IF($S210,MATCH(J210+($E$11-$AA$11),Future!$D$8:$Y$8,1),0)</f>
        <v>21</v>
      </c>
      <c r="AI210" s="1966">
        <f>IF($S210,MATCH(K210+($E$11-$AA$11),Future!$D$8:$Y$8,1),0)</f>
        <v>21</v>
      </c>
      <c r="AJ210" s="1965">
        <f>IF($S210,MIN(MATCH(I210+($E$10-$AD$11),Future!$D$8:$Y$8,1)+1,22),0)</f>
        <v>22</v>
      </c>
      <c r="AK210" s="1964">
        <f>IF($S210,MIN(MATCH(J210+($E$10-$AD$11),Future!$D$8:$Y$8,1)+1,22),0)</f>
        <v>22</v>
      </c>
      <c r="AL210" s="1966">
        <f>IF($S210,MIN(MATCH(K210+($E$10-$AD$11),Future!$D$8:$Y$8,1)+1,22),0)</f>
        <v>22</v>
      </c>
      <c r="AM210" s="1965" cm="1">
        <f t="array" ref="AM210">IF(AND(X210,$S210),IF((I210+($E$11-$AA$11))&gt;=(INDEX(Future!$D$8:$Y$8,AG210)),AG210,0),0)</f>
        <v>21</v>
      </c>
      <c r="AN210" s="1964" cm="1">
        <f t="array" ref="AN210">IF(AND(Y210,$S210),IF((J210+($E$11-$AA$11))&gt;=(INDEX(Future!$D$8:$Y$8,AH210)),AH210,0),0)</f>
        <v>21</v>
      </c>
      <c r="AO210" s="1966" cm="1">
        <f t="array" ref="AO210">IF(AND(Z210,$S210),IF((K210+($E$11-$AA$11))&gt;=(INDEX(Future!$D$8:$Y$8,AI210)),AI210,0),0)</f>
        <v>21</v>
      </c>
      <c r="AP210" s="1965" cm="1">
        <f t="array" ref="AP210">IF(AND(X210,$S210),IF((I210+($E$11-$AA$11))&lt;=(INDEX(Future!$D$9:$Y$9,AJ210)),AJ210,0),0)</f>
        <v>22</v>
      </c>
      <c r="AQ210" s="1964" cm="1">
        <f t="array" ref="AQ210">IF(AND(Y210,$S210),IF((J210+($E$11-$AA$11))&lt;=(INDEX(Future!$D$9:$Y$9,AK210)),AK210,0),0)</f>
        <v>22</v>
      </c>
      <c r="AR210" s="1966" cm="1">
        <f t="array" ref="AR210">IF(AND(Z210,$S210),IF((K210+($E$11-$AA$11))&lt;=(INDEX(Future!$D$9:$Y$9,AL210)),AL210,0),0)</f>
        <v>22</v>
      </c>
      <c r="AS210" s="1967">
        <f t="shared" si="79"/>
        <v>0</v>
      </c>
      <c r="AT210" s="1968">
        <f t="shared" si="79"/>
        <v>0</v>
      </c>
      <c r="AU210" s="1969">
        <f t="shared" si="79"/>
        <v>0</v>
      </c>
      <c r="AV210" s="1967" cm="1">
        <f t="array" ref="AV210">IF($S210=0,0,
IF(AND(X210=1,AD210=1),((1+$G$10)/(PRODUCT(($AD$16:$AF209)*($AV$16:$AX209)+1)*PRODUCT(($AS$16:$AU209)*($AD$16:$AF209)+1)))^(1/(12-SUM($AD$16:$AF209)))-1,
IF(AND(X210=1,AA210=1),((1+$G$11)/(PRODUCT(($AA$16:$AC209)*($AV$16:$AX209)+1)*PRODUCT(($AS$16:$AU209)*($AA$16:$AC209)+1)))^(1/(12-SUM($AA$16:$AC209)))-1,
IF(AND(X210=1,AA210=0),((1+INDEX(Future!$D$19:$Y$19,AG210))/((PRODUCT(($AG$16:$AI209=AM210)*($AJ$16:$AL209=AP210)*($AS$16:$AU209)+1))*(PRODUCT(($AG$16:$AI209=AM210)*($AJ$16:$AL209=AP210)*($AV$16:$AX209)+1))))^(1/(12-SUMPRODUCT(($AG$16:$AI209=AM210)*($AJ$16:$AL209=AP210))))-1,0))))</f>
        <v>0</v>
      </c>
      <c r="AW210" s="1968" cm="1">
        <f t="array" ref="AW210">IF($S210=0,0,
IF(AND(Y210=1,AE210=1),((1+$G$10)/(PRODUCT(($AD$16:$AF209)*($AV$16:$AX209)+1)*PRODUCT(($AS$16:$AU209)*($AD$16:$AF209)+1)))^(1/(12-SUM($AD$16:$AF209)))-1,
IF(AND(Y210=1,AB210=1),((1+$G$11)/(PRODUCT(($AA$16:$AC209)*($AV$16:$AX209)+1)*PRODUCT(($AS$16:$AU209)*($AA$16:$AC209)+1)))^(1/(12-SUM($AA$16:$AC209)))-1,
IF(AND(Y210=1,AB210=0),((1+INDEX(Future!$D$19:$Y$19,AH210))/((PRODUCT(($AG$16:$AI209=AN210)*($AJ$16:$AL209=AQ210)*($AS$16:$AU209)+1))*(PRODUCT(($AG$16:$AI209=AN210)*($AJ$16:$AL209=AQ210)*($AV$16:$AX209)+1))))^(1/(12-SUMPRODUCT(($AG$16:$AI209=AN210)*($AJ$16:$AL209=AQ210))))-1,0))))</f>
        <v>0</v>
      </c>
      <c r="AX210" s="1969" cm="1">
        <f t="array" ref="AX210">IF($S210=0,0,
IF(AND(Z210=1,AF210=1),((1+$G$10)/(PRODUCT(($AD$16:$AF209)*($AV$16:$AX209)+1)*PRODUCT(($AS$16:$AU209)*($AD$16:$AF209)+1)))^(1/(12-SUM($AD$16:$AF209)))-1,
IF(AND(Z210=1,AC210=1),((1+$G$11)/(PRODUCT(($AA$16:$AC209)*($AV$16:$AX209)+1)*PRODUCT(($AS$16:$AU209)*($AA$16:$AC209)+1)))^(1/(12-SUM($AA$16:$AC209)))-1,
IF(AND(Z210=1,AC210=0),((1+INDEX(Future!$D$19:$Y$19,AI210))/((PRODUCT(($AG$16:$AI209=AO210)*($AJ$16:$AL209=AR210)*($AS$16:$AU209)+1))*(PRODUCT(($AG$16:$AI209=AO210)*($AJ$16:$AL209=AR210)*($AV$16:$AX209)+1))))^(1/(12-SUMPRODUCT(($AG$16:$AI209=AO210)*($AJ$16:$AL209=AR210))))-1,0))))</f>
        <v>0</v>
      </c>
      <c r="AY210" s="1970" cm="1">
        <f t="array" ref="AY210">IF(X210=0,E210,
IF(X210=1,AY209*(PRODUCT(1+AV210:AX210)),0))</f>
        <v>1268.6644790551925</v>
      </c>
      <c r="BB210" s="1971">
        <v>52870</v>
      </c>
      <c r="BC210" s="1948"/>
      <c r="BD210" s="1948"/>
      <c r="BE210" s="1948"/>
      <c r="BF210" s="1948"/>
      <c r="BG210" s="1948"/>
      <c r="BH210" s="1948"/>
      <c r="BI210" s="1948"/>
      <c r="BJ210" s="1948"/>
      <c r="BK210" s="1948"/>
      <c r="BL210" s="1948"/>
      <c r="BM210" s="1948"/>
    </row>
    <row r="211" spans="1:65" ht="10.5" customHeight="1">
      <c r="A211" s="1798"/>
      <c r="B211" s="1957">
        <f t="shared" si="73"/>
        <v>2044</v>
      </c>
      <c r="C211" s="1958">
        <f t="shared" si="74"/>
        <v>52871</v>
      </c>
      <c r="D211" s="1958">
        <f t="shared" si="80"/>
        <v>52962</v>
      </c>
      <c r="E211" s="1959">
        <f t="shared" si="65"/>
        <v>0</v>
      </c>
      <c r="F211" s="1972">
        <f t="shared" si="81"/>
        <v>0</v>
      </c>
      <c r="G211" s="1972">
        <f t="shared" si="62"/>
        <v>0</v>
      </c>
      <c r="I211" s="1961">
        <f t="shared" si="66"/>
        <v>52871</v>
      </c>
      <c r="J211" s="1961">
        <f t="shared" si="63"/>
        <v>52902</v>
      </c>
      <c r="K211" s="1961">
        <f t="shared" si="63"/>
        <v>52932</v>
      </c>
      <c r="L211" s="1962">
        <f t="shared" si="67"/>
        <v>0</v>
      </c>
      <c r="M211" s="1962">
        <f t="shared" si="67"/>
        <v>0</v>
      </c>
      <c r="N211" s="1962">
        <f t="shared" si="67"/>
        <v>0</v>
      </c>
      <c r="O211" s="1963">
        <f t="shared" si="75"/>
        <v>1268.6644790551925</v>
      </c>
      <c r="P211" s="1962">
        <f t="shared" si="82"/>
        <v>0</v>
      </c>
      <c r="R211" s="1964">
        <f t="shared" si="76"/>
        <v>1</v>
      </c>
      <c r="S211" s="1964">
        <f t="shared" si="77"/>
        <v>1</v>
      </c>
      <c r="T211" s="1964">
        <f t="shared" si="68"/>
        <v>0</v>
      </c>
      <c r="U211" s="1964">
        <f t="shared" si="69"/>
        <v>0</v>
      </c>
      <c r="V211" s="1964">
        <f t="shared" si="70"/>
        <v>0</v>
      </c>
      <c r="X211" s="1965">
        <f t="shared" si="78"/>
        <v>1</v>
      </c>
      <c r="Y211" s="1964">
        <f t="shared" si="78"/>
        <v>1</v>
      </c>
      <c r="Z211" s="1966">
        <f t="shared" si="78"/>
        <v>1</v>
      </c>
      <c r="AA211" s="1965">
        <f t="shared" si="71"/>
        <v>0</v>
      </c>
      <c r="AB211" s="1964">
        <f t="shared" si="71"/>
        <v>0</v>
      </c>
      <c r="AC211" s="1966">
        <f t="shared" si="71"/>
        <v>0</v>
      </c>
      <c r="AD211" s="1965">
        <f t="shared" si="72"/>
        <v>0</v>
      </c>
      <c r="AE211" s="1964">
        <f t="shared" si="72"/>
        <v>0</v>
      </c>
      <c r="AF211" s="1966">
        <f t="shared" si="72"/>
        <v>0</v>
      </c>
      <c r="AG211" s="1965">
        <f>IF($S211,MATCH(I211+($E$11-$AA$11),Future!$D$8:$Y$8,1),0)</f>
        <v>21</v>
      </c>
      <c r="AH211" s="1964">
        <f>IF($S211,MATCH(J211+($E$11-$AA$11),Future!$D$8:$Y$8,1),0)</f>
        <v>21</v>
      </c>
      <c r="AI211" s="1966">
        <f>IF($S211,MATCH(K211+($E$11-$AA$11),Future!$D$8:$Y$8,1),0)</f>
        <v>21</v>
      </c>
      <c r="AJ211" s="1965">
        <f>IF($S211,MIN(MATCH(I211+($E$10-$AD$11),Future!$D$8:$Y$8,1)+1,22),0)</f>
        <v>22</v>
      </c>
      <c r="AK211" s="1964">
        <f>IF($S211,MIN(MATCH(J211+($E$10-$AD$11),Future!$D$8:$Y$8,1)+1,22),0)</f>
        <v>22</v>
      </c>
      <c r="AL211" s="1966">
        <f>IF($S211,MIN(MATCH(K211+($E$10-$AD$11),Future!$D$8:$Y$8,1)+1,22),0)</f>
        <v>22</v>
      </c>
      <c r="AM211" s="1965" cm="1">
        <f t="array" ref="AM211">IF(AND(X211,$S211),IF((I211+($E$11-$AA$11))&gt;=(INDEX(Future!$D$8:$Y$8,AG211)),AG211,0),0)</f>
        <v>21</v>
      </c>
      <c r="AN211" s="1964" cm="1">
        <f t="array" ref="AN211">IF(AND(Y211,$S211),IF((J211+($E$11-$AA$11))&gt;=(INDEX(Future!$D$8:$Y$8,AH211)),AH211,0),0)</f>
        <v>21</v>
      </c>
      <c r="AO211" s="1966" cm="1">
        <f t="array" ref="AO211">IF(AND(Z211,$S211),IF((K211+($E$11-$AA$11))&gt;=(INDEX(Future!$D$8:$Y$8,AI211)),AI211,0),0)</f>
        <v>21</v>
      </c>
      <c r="AP211" s="1965" cm="1">
        <f t="array" ref="AP211">IF(AND(X211,$S211),IF((I211+($E$11-$AA$11))&lt;=(INDEX(Future!$D$9:$Y$9,AJ211)),AJ211,0),0)</f>
        <v>22</v>
      </c>
      <c r="AQ211" s="1964" cm="1">
        <f t="array" ref="AQ211">IF(AND(Y211,$S211),IF((J211+($E$11-$AA$11))&lt;=(INDEX(Future!$D$9:$Y$9,AK211)),AK211,0),0)</f>
        <v>22</v>
      </c>
      <c r="AR211" s="1966" cm="1">
        <f t="array" ref="AR211">IF(AND(Z211,$S211),IF((K211+($E$11-$AA$11))&lt;=(INDEX(Future!$D$9:$Y$9,AL211)),AL211,0),0)</f>
        <v>22</v>
      </c>
      <c r="AS211" s="1967">
        <f t="shared" si="79"/>
        <v>0</v>
      </c>
      <c r="AT211" s="1968">
        <f t="shared" si="79"/>
        <v>0</v>
      </c>
      <c r="AU211" s="1969">
        <f t="shared" si="79"/>
        <v>0</v>
      </c>
      <c r="AV211" s="1967" cm="1">
        <f t="array" ref="AV211">IF($S211=0,0,
IF(AND(X211=1,AD211=1),((1+$G$10)/(PRODUCT(($AD$16:$AF210)*($AV$16:$AX210)+1)*PRODUCT(($AS$16:$AU210)*($AD$16:$AF210)+1)))^(1/(12-SUM($AD$16:$AF210)))-1,
IF(AND(X211=1,AA211=1),((1+$G$11)/(PRODUCT(($AA$16:$AC210)*($AV$16:$AX210)+1)*PRODUCT(($AS$16:$AU210)*($AA$16:$AC210)+1)))^(1/(12-SUM($AA$16:$AC210)))-1,
IF(AND(X211=1,AA211=0),((1+INDEX(Future!$D$19:$Y$19,AG211))/((PRODUCT(($AG$16:$AI210=AM211)*($AJ$16:$AL210=AP211)*($AS$16:$AU210)+1))*(PRODUCT(($AG$16:$AI210=AM211)*($AJ$16:$AL210=AP211)*($AV$16:$AX210)+1))))^(1/(12-SUMPRODUCT(($AG$16:$AI210=AM211)*($AJ$16:$AL210=AP211))))-1,0))))</f>
        <v>0</v>
      </c>
      <c r="AW211" s="1968" cm="1">
        <f t="array" ref="AW211">IF($S211=0,0,
IF(AND(Y211=1,AE211=1),((1+$G$10)/(PRODUCT(($AD$16:$AF210)*($AV$16:$AX210)+1)*PRODUCT(($AS$16:$AU210)*($AD$16:$AF210)+1)))^(1/(12-SUM($AD$16:$AF210)))-1,
IF(AND(Y211=1,AB211=1),((1+$G$11)/(PRODUCT(($AA$16:$AC210)*($AV$16:$AX210)+1)*PRODUCT(($AS$16:$AU210)*($AA$16:$AC210)+1)))^(1/(12-SUM($AA$16:$AC210)))-1,
IF(AND(Y211=1,AB211=0),((1+INDEX(Future!$D$19:$Y$19,AH211))/((PRODUCT(($AG$16:$AI210=AN211)*($AJ$16:$AL210=AQ211)*($AS$16:$AU210)+1))*(PRODUCT(($AG$16:$AI210=AN211)*($AJ$16:$AL210=AQ211)*($AV$16:$AX210)+1))))^(1/(12-SUMPRODUCT(($AG$16:$AI210=AN211)*($AJ$16:$AL210=AQ211))))-1,0))))</f>
        <v>0</v>
      </c>
      <c r="AX211" s="1969" cm="1">
        <f t="array" ref="AX211">IF($S211=0,0,
IF(AND(Z211=1,AF211=1),((1+$G$10)/(PRODUCT(($AD$16:$AF210)*($AV$16:$AX210)+1)*PRODUCT(($AS$16:$AU210)*($AD$16:$AF210)+1)))^(1/(12-SUM($AD$16:$AF210)))-1,
IF(AND(Z211=1,AC211=1),((1+$G$11)/(PRODUCT(($AA$16:$AC210)*($AV$16:$AX210)+1)*PRODUCT(($AS$16:$AU210)*($AA$16:$AC210)+1)))^(1/(12-SUM($AA$16:$AC210)))-1,
IF(AND(Z211=1,AC211=0),((1+INDEX(Future!$D$19:$Y$19,AI211))/((PRODUCT(($AG$16:$AI210=AO211)*($AJ$16:$AL210=AR211)*($AS$16:$AU210)+1))*(PRODUCT(($AG$16:$AI210=AO211)*($AJ$16:$AL210=AR211)*($AV$16:$AX210)+1))))^(1/(12-SUMPRODUCT(($AG$16:$AI210=AO211)*($AJ$16:$AL210=AR211))))-1,0))))</f>
        <v>0</v>
      </c>
      <c r="AY211" s="1970" cm="1">
        <f t="array" ref="AY211">IF(X211=0,E211,
IF(X211=1,AY210*(PRODUCT(1+AV211:AX211)),0))</f>
        <v>1268.6644790551925</v>
      </c>
      <c r="BB211" s="1971">
        <v>52962</v>
      </c>
      <c r="BC211" s="1948"/>
      <c r="BD211" s="1948"/>
      <c r="BE211" s="1948"/>
      <c r="BF211" s="1948"/>
      <c r="BG211" s="1948"/>
      <c r="BH211" s="1948"/>
      <c r="BI211" s="1948"/>
      <c r="BJ211" s="1948"/>
      <c r="BK211" s="1948"/>
      <c r="BL211" s="1948"/>
      <c r="BM211" s="1948"/>
    </row>
    <row r="212" spans="1:65" ht="10.5" customHeight="1">
      <c r="A212" s="1798"/>
      <c r="B212" s="1957">
        <f t="shared" si="73"/>
        <v>2045</v>
      </c>
      <c r="C212" s="1958">
        <f t="shared" si="74"/>
        <v>52963</v>
      </c>
      <c r="D212" s="1958">
        <f t="shared" si="80"/>
        <v>53052</v>
      </c>
      <c r="E212" s="1959">
        <f t="shared" si="65"/>
        <v>0</v>
      </c>
      <c r="F212" s="1972">
        <f t="shared" si="81"/>
        <v>0</v>
      </c>
      <c r="G212" s="1972">
        <f t="shared" ref="G212:G273" si="83">IF(OR(E208=0,E212=0),0,E212/E208-1)</f>
        <v>0</v>
      </c>
      <c r="I212" s="1961">
        <f t="shared" si="66"/>
        <v>52963</v>
      </c>
      <c r="J212" s="1961">
        <f t="shared" si="63"/>
        <v>52994</v>
      </c>
      <c r="K212" s="1961">
        <f t="shared" si="63"/>
        <v>53022</v>
      </c>
      <c r="L212" s="1962">
        <f t="shared" si="67"/>
        <v>0</v>
      </c>
      <c r="M212" s="1962">
        <f t="shared" si="67"/>
        <v>0</v>
      </c>
      <c r="N212" s="1962">
        <f t="shared" si="67"/>
        <v>0</v>
      </c>
      <c r="O212" s="1963">
        <f t="shared" si="75"/>
        <v>1268.6644790551925</v>
      </c>
      <c r="P212" s="1962">
        <f t="shared" si="82"/>
        <v>0</v>
      </c>
      <c r="R212" s="1964">
        <f t="shared" si="76"/>
        <v>1</v>
      </c>
      <c r="S212" s="1964">
        <f t="shared" si="77"/>
        <v>1</v>
      </c>
      <c r="T212" s="1964">
        <f t="shared" si="68"/>
        <v>0</v>
      </c>
      <c r="U212" s="1964">
        <f t="shared" si="69"/>
        <v>0</v>
      </c>
      <c r="V212" s="1964">
        <f t="shared" si="70"/>
        <v>0</v>
      </c>
      <c r="X212" s="1965">
        <f t="shared" si="78"/>
        <v>1</v>
      </c>
      <c r="Y212" s="1964">
        <f t="shared" si="78"/>
        <v>1</v>
      </c>
      <c r="Z212" s="1966">
        <f t="shared" si="78"/>
        <v>1</v>
      </c>
      <c r="AA212" s="1965">
        <f t="shared" si="71"/>
        <v>0</v>
      </c>
      <c r="AB212" s="1964">
        <f t="shared" si="71"/>
        <v>0</v>
      </c>
      <c r="AC212" s="1966">
        <f t="shared" si="71"/>
        <v>0</v>
      </c>
      <c r="AD212" s="1965">
        <f t="shared" si="72"/>
        <v>0</v>
      </c>
      <c r="AE212" s="1964">
        <f t="shared" si="72"/>
        <v>0</v>
      </c>
      <c r="AF212" s="1966">
        <f t="shared" si="72"/>
        <v>0</v>
      </c>
      <c r="AG212" s="1965">
        <f>IF($S212,MATCH(I212+($E$11-$AA$11),Future!$D$8:$Y$8,1),0)</f>
        <v>21</v>
      </c>
      <c r="AH212" s="1964">
        <f>IF($S212,MATCH(J212+($E$11-$AA$11),Future!$D$8:$Y$8,1),0)</f>
        <v>21</v>
      </c>
      <c r="AI212" s="1966">
        <f>IF($S212,MATCH(K212+($E$11-$AA$11),Future!$D$8:$Y$8,1),0)</f>
        <v>21</v>
      </c>
      <c r="AJ212" s="1965">
        <f>IF($S212,MIN(MATCH(I212+($E$10-$AD$11),Future!$D$8:$Y$8,1)+1,22),0)</f>
        <v>22</v>
      </c>
      <c r="AK212" s="1964">
        <f>IF($S212,MIN(MATCH(J212+($E$10-$AD$11),Future!$D$8:$Y$8,1)+1,22),0)</f>
        <v>22</v>
      </c>
      <c r="AL212" s="1966">
        <f>IF($S212,MIN(MATCH(K212+($E$10-$AD$11),Future!$D$8:$Y$8,1)+1,22),0)</f>
        <v>22</v>
      </c>
      <c r="AM212" s="1965" cm="1">
        <f t="array" ref="AM212">IF(AND(X212,$S212),IF((I212+($E$11-$AA$11))&gt;=(INDEX(Future!$D$8:$Y$8,AG212)),AG212,0),0)</f>
        <v>21</v>
      </c>
      <c r="AN212" s="1964" cm="1">
        <f t="array" ref="AN212">IF(AND(Y212,$S212),IF((J212+($E$11-$AA$11))&gt;=(INDEX(Future!$D$8:$Y$8,AH212)),AH212,0),0)</f>
        <v>21</v>
      </c>
      <c r="AO212" s="1966" cm="1">
        <f t="array" ref="AO212">IF(AND(Z212,$S212),IF((K212+($E$11-$AA$11))&gt;=(INDEX(Future!$D$8:$Y$8,AI212)),AI212,0),0)</f>
        <v>21</v>
      </c>
      <c r="AP212" s="1965" cm="1">
        <f t="array" ref="AP212">IF(AND(X212,$S212),IF((I212+($E$11-$AA$11))&lt;=(INDEX(Future!$D$9:$Y$9,AJ212)),AJ212,0),0)</f>
        <v>22</v>
      </c>
      <c r="AQ212" s="1964" cm="1">
        <f t="array" ref="AQ212">IF(AND(Y212,$S212),IF((J212+($E$11-$AA$11))&lt;=(INDEX(Future!$D$9:$Y$9,AK212)),AK212,0),0)</f>
        <v>22</v>
      </c>
      <c r="AR212" s="1966" cm="1">
        <f t="array" ref="AR212">IF(AND(Z212,$S212),IF((K212+($E$11-$AA$11))&lt;=(INDEX(Future!$D$9:$Y$9,AL212)),AL212,0),0)</f>
        <v>22</v>
      </c>
      <c r="AS212" s="1967">
        <f t="shared" si="79"/>
        <v>0</v>
      </c>
      <c r="AT212" s="1968">
        <f t="shared" si="79"/>
        <v>0</v>
      </c>
      <c r="AU212" s="1969">
        <f t="shared" si="79"/>
        <v>0</v>
      </c>
      <c r="AV212" s="1967" cm="1">
        <f t="array" ref="AV212">IF($S212=0,0,
IF(AND(X212=1,AD212=1),((1+$G$10)/(PRODUCT(($AD$16:$AF211)*($AV$16:$AX211)+1)*PRODUCT(($AS$16:$AU211)*($AD$16:$AF211)+1)))^(1/(12-SUM($AD$16:$AF211)))-1,
IF(AND(X212=1,AA212=1),((1+$G$11)/(PRODUCT(($AA$16:$AC211)*($AV$16:$AX211)+1)*PRODUCT(($AS$16:$AU211)*($AA$16:$AC211)+1)))^(1/(12-SUM($AA$16:$AC211)))-1,
IF(AND(X212=1,AA212=0),((1+INDEX(Future!$D$19:$Y$19,AG212))/((PRODUCT(($AG$16:$AI211=AM212)*($AJ$16:$AL211=AP212)*($AS$16:$AU211)+1))*(PRODUCT(($AG$16:$AI211=AM212)*($AJ$16:$AL211=AP212)*($AV$16:$AX211)+1))))^(1/(12-SUMPRODUCT(($AG$16:$AI211=AM212)*($AJ$16:$AL211=AP212))))-1,0))))</f>
        <v>0</v>
      </c>
      <c r="AW212" s="1968" cm="1">
        <f t="array" ref="AW212">IF($S212=0,0,
IF(AND(Y212=1,AE212=1),((1+$G$10)/(PRODUCT(($AD$16:$AF211)*($AV$16:$AX211)+1)*PRODUCT(($AS$16:$AU211)*($AD$16:$AF211)+1)))^(1/(12-SUM($AD$16:$AF211)))-1,
IF(AND(Y212=1,AB212=1),((1+$G$11)/(PRODUCT(($AA$16:$AC211)*($AV$16:$AX211)+1)*PRODUCT(($AS$16:$AU211)*($AA$16:$AC211)+1)))^(1/(12-SUM($AA$16:$AC211)))-1,
IF(AND(Y212=1,AB212=0),((1+INDEX(Future!$D$19:$Y$19,AH212))/((PRODUCT(($AG$16:$AI211=AN212)*($AJ$16:$AL211=AQ212)*($AS$16:$AU211)+1))*(PRODUCT(($AG$16:$AI211=AN212)*($AJ$16:$AL211=AQ212)*($AV$16:$AX211)+1))))^(1/(12-SUMPRODUCT(($AG$16:$AI211=AN212)*($AJ$16:$AL211=AQ212))))-1,0))))</f>
        <v>0</v>
      </c>
      <c r="AX212" s="1969" cm="1">
        <f t="array" ref="AX212">IF($S212=0,0,
IF(AND(Z212=1,AF212=1),((1+$G$10)/(PRODUCT(($AD$16:$AF211)*($AV$16:$AX211)+1)*PRODUCT(($AS$16:$AU211)*($AD$16:$AF211)+1)))^(1/(12-SUM($AD$16:$AF211)))-1,
IF(AND(Z212=1,AC212=1),((1+$G$11)/(PRODUCT(($AA$16:$AC211)*($AV$16:$AX211)+1)*PRODUCT(($AS$16:$AU211)*($AA$16:$AC211)+1)))^(1/(12-SUM($AA$16:$AC211)))-1,
IF(AND(Z212=1,AC212=0),((1+INDEX(Future!$D$19:$Y$19,AI212))/((PRODUCT(($AG$16:$AI211=AO212)*($AJ$16:$AL211=AR212)*($AS$16:$AU211)+1))*(PRODUCT(($AG$16:$AI211=AO212)*($AJ$16:$AL211=AR212)*($AV$16:$AX211)+1))))^(1/(12-SUMPRODUCT(($AG$16:$AI211=AO212)*($AJ$16:$AL211=AR212))))-1,0))))</f>
        <v>0</v>
      </c>
      <c r="AY212" s="1970" cm="1">
        <f t="array" ref="AY212">IF(X212=0,E212,
IF(X212=1,AY211*(PRODUCT(1+AV212:AX212)),0))</f>
        <v>1268.6644790551925</v>
      </c>
      <c r="BB212" s="1971">
        <v>53052</v>
      </c>
      <c r="BC212" s="1948"/>
      <c r="BD212" s="1948"/>
      <c r="BE212" s="1948"/>
      <c r="BF212" s="1948"/>
      <c r="BG212" s="1948"/>
      <c r="BH212" s="1948"/>
      <c r="BI212" s="1948"/>
      <c r="BJ212" s="1948"/>
      <c r="BK212" s="1948"/>
      <c r="BL212" s="1948"/>
      <c r="BM212" s="1948"/>
    </row>
    <row r="213" spans="1:65" ht="10.5" customHeight="1">
      <c r="A213" s="1798"/>
      <c r="B213" s="1957">
        <f t="shared" si="73"/>
        <v>2045</v>
      </c>
      <c r="C213" s="1958">
        <f t="shared" si="74"/>
        <v>53053</v>
      </c>
      <c r="D213" s="1958">
        <f t="shared" si="80"/>
        <v>53143</v>
      </c>
      <c r="E213" s="1959">
        <f t="shared" si="65"/>
        <v>0</v>
      </c>
      <c r="F213" s="1972">
        <f t="shared" si="81"/>
        <v>0</v>
      </c>
      <c r="G213" s="1972">
        <f t="shared" si="83"/>
        <v>0</v>
      </c>
      <c r="I213" s="1961">
        <f t="shared" si="66"/>
        <v>53053</v>
      </c>
      <c r="J213" s="1961">
        <f t="shared" si="63"/>
        <v>53083</v>
      </c>
      <c r="K213" s="1961">
        <f t="shared" si="63"/>
        <v>53114</v>
      </c>
      <c r="L213" s="1962">
        <f t="shared" si="67"/>
        <v>0</v>
      </c>
      <c r="M213" s="1962">
        <f t="shared" si="67"/>
        <v>0</v>
      </c>
      <c r="N213" s="1962">
        <f t="shared" si="67"/>
        <v>0</v>
      </c>
      <c r="O213" s="1963">
        <f t="shared" si="75"/>
        <v>1268.6644790551925</v>
      </c>
      <c r="P213" s="1962">
        <f t="shared" si="82"/>
        <v>0</v>
      </c>
      <c r="R213" s="1964">
        <f t="shared" si="76"/>
        <v>1</v>
      </c>
      <c r="S213" s="1964">
        <f t="shared" si="77"/>
        <v>1</v>
      </c>
      <c r="T213" s="1964">
        <f t="shared" si="68"/>
        <v>0</v>
      </c>
      <c r="U213" s="1964">
        <f t="shared" si="69"/>
        <v>0</v>
      </c>
      <c r="V213" s="1964">
        <f t="shared" si="70"/>
        <v>0</v>
      </c>
      <c r="X213" s="1965">
        <f t="shared" si="78"/>
        <v>1</v>
      </c>
      <c r="Y213" s="1964">
        <f t="shared" si="78"/>
        <v>1</v>
      </c>
      <c r="Z213" s="1966">
        <f t="shared" si="78"/>
        <v>1</v>
      </c>
      <c r="AA213" s="1965">
        <f t="shared" si="71"/>
        <v>0</v>
      </c>
      <c r="AB213" s="1964">
        <f t="shared" si="71"/>
        <v>0</v>
      </c>
      <c r="AC213" s="1966">
        <f t="shared" si="71"/>
        <v>0</v>
      </c>
      <c r="AD213" s="1965">
        <f t="shared" si="72"/>
        <v>0</v>
      </c>
      <c r="AE213" s="1964">
        <f t="shared" si="72"/>
        <v>0</v>
      </c>
      <c r="AF213" s="1966">
        <f t="shared" si="72"/>
        <v>0</v>
      </c>
      <c r="AG213" s="1965">
        <f>IF($S213,MATCH(I213+($E$11-$AA$11),Future!$D$8:$Y$8,1),0)</f>
        <v>21</v>
      </c>
      <c r="AH213" s="1964">
        <f>IF($S213,MATCH(J213+($E$11-$AA$11),Future!$D$8:$Y$8,1),0)</f>
        <v>22</v>
      </c>
      <c r="AI213" s="1966">
        <f>IF($S213,MATCH(K213+($E$11-$AA$11),Future!$D$8:$Y$8,1),0)</f>
        <v>22</v>
      </c>
      <c r="AJ213" s="1965">
        <f>IF($S213,MIN(MATCH(I213+($E$10-$AD$11),Future!$D$8:$Y$8,1)+1,22),0)</f>
        <v>22</v>
      </c>
      <c r="AK213" s="1964">
        <f>IF($S213,MIN(MATCH(J213+($E$10-$AD$11),Future!$D$8:$Y$8,1)+1,22),0)</f>
        <v>22</v>
      </c>
      <c r="AL213" s="1966">
        <f>IF($S213,MIN(MATCH(K213+($E$10-$AD$11),Future!$D$8:$Y$8,1)+1,22),0)</f>
        <v>22</v>
      </c>
      <c r="AM213" s="1965" cm="1">
        <f t="array" ref="AM213">IF(AND(X213,$S213),IF((I213+($E$11-$AA$11))&gt;=(INDEX(Future!$D$8:$Y$8,AG213)),AG213,0),0)</f>
        <v>21</v>
      </c>
      <c r="AN213" s="1964" cm="1">
        <f t="array" ref="AN213">IF(AND(Y213,$S213),IF((J213+($E$11-$AA$11))&gt;=(INDEX(Future!$D$8:$Y$8,AH213)),AH213,0),0)</f>
        <v>22</v>
      </c>
      <c r="AO213" s="1966" cm="1">
        <f t="array" ref="AO213">IF(AND(Z213,$S213),IF((K213+($E$11-$AA$11))&gt;=(INDEX(Future!$D$8:$Y$8,AI213)),AI213,0),0)</f>
        <v>22</v>
      </c>
      <c r="AP213" s="1965" cm="1">
        <f t="array" ref="AP213">IF(AND(X213,$S213),IF((I213+($E$11-$AA$11))&lt;=(INDEX(Future!$D$9:$Y$9,AJ213)),AJ213,0),0)</f>
        <v>22</v>
      </c>
      <c r="AQ213" s="1964" cm="1">
        <f t="array" ref="AQ213">IF(AND(Y213,$S213),IF((J213+($E$11-$AA$11))&lt;=(INDEX(Future!$D$9:$Y$9,AK213)),AK213,0),0)</f>
        <v>22</v>
      </c>
      <c r="AR213" s="1966" cm="1">
        <f t="array" ref="AR213">IF(AND(Z213,$S213),IF((K213+($E$11-$AA$11))&lt;=(INDEX(Future!$D$9:$Y$9,AL213)),AL213,0),0)</f>
        <v>22</v>
      </c>
      <c r="AS213" s="1967">
        <f t="shared" si="79"/>
        <v>0</v>
      </c>
      <c r="AT213" s="1968">
        <f t="shared" si="79"/>
        <v>0</v>
      </c>
      <c r="AU213" s="1969">
        <f t="shared" si="79"/>
        <v>0</v>
      </c>
      <c r="AV213" s="1967" cm="1">
        <f t="array" ref="AV213">IF($S213=0,0,
IF(AND(X213=1,AD213=1),((1+$G$10)/(PRODUCT(($AD$16:$AF212)*($AV$16:$AX212)+1)*PRODUCT(($AS$16:$AU212)*($AD$16:$AF212)+1)))^(1/(12-SUM($AD$16:$AF212)))-1,
IF(AND(X213=1,AA213=1),((1+$G$11)/(PRODUCT(($AA$16:$AC212)*($AV$16:$AX212)+1)*PRODUCT(($AS$16:$AU212)*($AA$16:$AC212)+1)))^(1/(12-SUM($AA$16:$AC212)))-1,
IF(AND(X213=1,AA213=0),((1+INDEX(Future!$D$19:$Y$19,AG213))/((PRODUCT(($AG$16:$AI212=AM213)*($AJ$16:$AL212=AP213)*($AS$16:$AU212)+1))*(PRODUCT(($AG$16:$AI212=AM213)*($AJ$16:$AL212=AP213)*($AV$16:$AX212)+1))))^(1/(12-SUMPRODUCT(($AG$16:$AI212=AM213)*($AJ$16:$AL212=AP213))))-1,0))))</f>
        <v>0</v>
      </c>
      <c r="AW213" s="1968" cm="1">
        <f t="array" ref="AW213">IF($S213=0,0,
IF(AND(Y213=1,AE213=1),((1+$G$10)/(PRODUCT(($AD$16:$AF212)*($AV$16:$AX212)+1)*PRODUCT(($AS$16:$AU212)*($AD$16:$AF212)+1)))^(1/(12-SUM($AD$16:$AF212)))-1,
IF(AND(Y213=1,AB213=1),((1+$G$11)/(PRODUCT(($AA$16:$AC212)*($AV$16:$AX212)+1)*PRODUCT(($AS$16:$AU212)*($AA$16:$AC212)+1)))^(1/(12-SUM($AA$16:$AC212)))-1,
IF(AND(Y213=1,AB213=0),((1+INDEX(Future!$D$19:$Y$19,AH213))/((PRODUCT(($AG$16:$AI212=AN213)*($AJ$16:$AL212=AQ213)*($AS$16:$AU212)+1))*(PRODUCT(($AG$16:$AI212=AN213)*($AJ$16:$AL212=AQ213)*($AV$16:$AX212)+1))))^(1/(12-SUMPRODUCT(($AG$16:$AI212=AN213)*($AJ$16:$AL212=AQ213))))-1,0))))</f>
        <v>0</v>
      </c>
      <c r="AX213" s="1969" cm="1">
        <f t="array" ref="AX213">IF($S213=0,0,
IF(AND(Z213=1,AF213=1),((1+$G$10)/(PRODUCT(($AD$16:$AF212)*($AV$16:$AX212)+1)*PRODUCT(($AS$16:$AU212)*($AD$16:$AF212)+1)))^(1/(12-SUM($AD$16:$AF212)))-1,
IF(AND(Z213=1,AC213=1),((1+$G$11)/(PRODUCT(($AA$16:$AC212)*($AV$16:$AX212)+1)*PRODUCT(($AS$16:$AU212)*($AA$16:$AC212)+1)))^(1/(12-SUM($AA$16:$AC212)))-1,
IF(AND(Z213=1,AC213=0),((1+INDEX(Future!$D$19:$Y$19,AI213))/((PRODUCT(($AG$16:$AI212=AO213)*($AJ$16:$AL212=AR213)*($AS$16:$AU212)+1))*(PRODUCT(($AG$16:$AI212=AO213)*($AJ$16:$AL212=AR213)*($AV$16:$AX212)+1))))^(1/(12-SUMPRODUCT(($AG$16:$AI212=AO213)*($AJ$16:$AL212=AR213))))-1,0))))</f>
        <v>0</v>
      </c>
      <c r="AY213" s="1970" cm="1">
        <f t="array" ref="AY213">IF(X213=0,E213,
IF(X213=1,AY212*(PRODUCT(1+AV213:AX213)),0))</f>
        <v>1268.6644790551925</v>
      </c>
      <c r="BB213" s="1971">
        <v>53143</v>
      </c>
      <c r="BC213" s="1948"/>
      <c r="BD213" s="1948"/>
      <c r="BE213" s="1948"/>
      <c r="BF213" s="1948"/>
      <c r="BG213" s="1948"/>
      <c r="BH213" s="1948"/>
      <c r="BI213" s="1948"/>
      <c r="BJ213" s="1948"/>
      <c r="BK213" s="1948"/>
      <c r="BL213" s="1948"/>
      <c r="BM213" s="1948"/>
    </row>
    <row r="214" spans="1:65" ht="10.5" customHeight="1">
      <c r="A214" s="1798"/>
      <c r="B214" s="1957">
        <f t="shared" si="73"/>
        <v>2045</v>
      </c>
      <c r="C214" s="1958">
        <f t="shared" si="74"/>
        <v>53144</v>
      </c>
      <c r="D214" s="1958">
        <f t="shared" si="80"/>
        <v>53235</v>
      </c>
      <c r="E214" s="1959">
        <f t="shared" si="65"/>
        <v>0</v>
      </c>
      <c r="F214" s="1972">
        <f t="shared" si="81"/>
        <v>0</v>
      </c>
      <c r="G214" s="1972">
        <f t="shared" si="83"/>
        <v>0</v>
      </c>
      <c r="I214" s="1961">
        <f t="shared" si="66"/>
        <v>53144</v>
      </c>
      <c r="J214" s="1961">
        <f t="shared" si="63"/>
        <v>53175</v>
      </c>
      <c r="K214" s="1961">
        <f t="shared" si="63"/>
        <v>53206</v>
      </c>
      <c r="L214" s="1962">
        <f t="shared" si="67"/>
        <v>0</v>
      </c>
      <c r="M214" s="1962">
        <f t="shared" si="67"/>
        <v>0</v>
      </c>
      <c r="N214" s="1962">
        <f t="shared" si="67"/>
        <v>0</v>
      </c>
      <c r="O214" s="1963">
        <f t="shared" si="75"/>
        <v>1268.6644790551925</v>
      </c>
      <c r="P214" s="1962">
        <f t="shared" si="82"/>
        <v>0</v>
      </c>
      <c r="R214" s="1964">
        <f t="shared" si="76"/>
        <v>1</v>
      </c>
      <c r="S214" s="1964">
        <f t="shared" si="77"/>
        <v>1</v>
      </c>
      <c r="T214" s="1964">
        <f t="shared" si="68"/>
        <v>0</v>
      </c>
      <c r="U214" s="1964">
        <f t="shared" si="69"/>
        <v>0</v>
      </c>
      <c r="V214" s="1964">
        <f t="shared" si="70"/>
        <v>0</v>
      </c>
      <c r="X214" s="1965">
        <f t="shared" si="78"/>
        <v>1</v>
      </c>
      <c r="Y214" s="1964">
        <f t="shared" si="78"/>
        <v>1</v>
      </c>
      <c r="Z214" s="1966">
        <f t="shared" si="78"/>
        <v>1</v>
      </c>
      <c r="AA214" s="1965">
        <f t="shared" si="71"/>
        <v>0</v>
      </c>
      <c r="AB214" s="1964">
        <f t="shared" si="71"/>
        <v>0</v>
      </c>
      <c r="AC214" s="1966">
        <f t="shared" si="71"/>
        <v>0</v>
      </c>
      <c r="AD214" s="1965">
        <f t="shared" si="72"/>
        <v>0</v>
      </c>
      <c r="AE214" s="1964">
        <f t="shared" si="72"/>
        <v>0</v>
      </c>
      <c r="AF214" s="1966">
        <f t="shared" si="72"/>
        <v>0</v>
      </c>
      <c r="AG214" s="1965">
        <f>IF($S214,MATCH(I214+($E$11-$AA$11),Future!$D$8:$Y$8,1),0)</f>
        <v>22</v>
      </c>
      <c r="AH214" s="1964">
        <f>IF($S214,MATCH(J214+($E$11-$AA$11),Future!$D$8:$Y$8,1),0)</f>
        <v>22</v>
      </c>
      <c r="AI214" s="1966">
        <f>IF($S214,MATCH(K214+($E$11-$AA$11),Future!$D$8:$Y$8,1),0)</f>
        <v>22</v>
      </c>
      <c r="AJ214" s="1965">
        <f>IF($S214,MIN(MATCH(I214+($E$10-$AD$11),Future!$D$8:$Y$8,1)+1,22),0)</f>
        <v>22</v>
      </c>
      <c r="AK214" s="1964">
        <f>IF($S214,MIN(MATCH(J214+($E$10-$AD$11),Future!$D$8:$Y$8,1)+1,22),0)</f>
        <v>22</v>
      </c>
      <c r="AL214" s="1966">
        <f>IF($S214,MIN(MATCH(K214+($E$10-$AD$11),Future!$D$8:$Y$8,1)+1,22),0)</f>
        <v>22</v>
      </c>
      <c r="AM214" s="1965" cm="1">
        <f t="array" ref="AM214">IF(AND(X214,$S214),IF((I214+($E$11-$AA$11))&gt;=(INDEX(Future!$D$8:$Y$8,AG214)),AG214,0),0)</f>
        <v>22</v>
      </c>
      <c r="AN214" s="1964" cm="1">
        <f t="array" ref="AN214">IF(AND(Y214,$S214),IF((J214+($E$11-$AA$11))&gt;=(INDEX(Future!$D$8:$Y$8,AH214)),AH214,0),0)</f>
        <v>22</v>
      </c>
      <c r="AO214" s="1966" cm="1">
        <f t="array" ref="AO214">IF(AND(Z214,$S214),IF((K214+($E$11-$AA$11))&gt;=(INDEX(Future!$D$8:$Y$8,AI214)),AI214,0),0)</f>
        <v>22</v>
      </c>
      <c r="AP214" s="1965" cm="1">
        <f t="array" ref="AP214">IF(AND(X214,$S214),IF((I214+($E$11-$AA$11))&lt;=(INDEX(Future!$D$9:$Y$9,AJ214)),AJ214,0),0)</f>
        <v>22</v>
      </c>
      <c r="AQ214" s="1964" cm="1">
        <f t="array" ref="AQ214">IF(AND(Y214,$S214),IF((J214+($E$11-$AA$11))&lt;=(INDEX(Future!$D$9:$Y$9,AK214)),AK214,0),0)</f>
        <v>22</v>
      </c>
      <c r="AR214" s="1966" cm="1">
        <f t="array" ref="AR214">IF(AND(Z214,$S214),IF((K214+($E$11-$AA$11))&lt;=(INDEX(Future!$D$9:$Y$9,AL214)),AL214,0),0)</f>
        <v>22</v>
      </c>
      <c r="AS214" s="1967">
        <f t="shared" si="79"/>
        <v>0</v>
      </c>
      <c r="AT214" s="1968">
        <f t="shared" si="79"/>
        <v>0</v>
      </c>
      <c r="AU214" s="1969">
        <f t="shared" si="79"/>
        <v>0</v>
      </c>
      <c r="AV214" s="1967" cm="1">
        <f t="array" ref="AV214">IF($S214=0,0,
IF(AND(X214=1,AD214=1),((1+$G$10)/(PRODUCT(($AD$16:$AF213)*($AV$16:$AX213)+1)*PRODUCT(($AS$16:$AU213)*($AD$16:$AF213)+1)))^(1/(12-SUM($AD$16:$AF213)))-1,
IF(AND(X214=1,AA214=1),((1+$G$11)/(PRODUCT(($AA$16:$AC213)*($AV$16:$AX213)+1)*PRODUCT(($AS$16:$AU213)*($AA$16:$AC213)+1)))^(1/(12-SUM($AA$16:$AC213)))-1,
IF(AND(X214=1,AA214=0),((1+INDEX(Future!$D$19:$Y$19,AG214))/((PRODUCT(($AG$16:$AI213=AM214)*($AJ$16:$AL213=AP214)*($AS$16:$AU213)+1))*(PRODUCT(($AG$16:$AI213=AM214)*($AJ$16:$AL213=AP214)*($AV$16:$AX213)+1))))^(1/(12-SUMPRODUCT(($AG$16:$AI213=AM214)*($AJ$16:$AL213=AP214))))-1,0))))</f>
        <v>0</v>
      </c>
      <c r="AW214" s="1968" cm="1">
        <f t="array" ref="AW214">IF($S214=0,0,
IF(AND(Y214=1,AE214=1),((1+$G$10)/(PRODUCT(($AD$16:$AF213)*($AV$16:$AX213)+1)*PRODUCT(($AS$16:$AU213)*($AD$16:$AF213)+1)))^(1/(12-SUM($AD$16:$AF213)))-1,
IF(AND(Y214=1,AB214=1),((1+$G$11)/(PRODUCT(($AA$16:$AC213)*($AV$16:$AX213)+1)*PRODUCT(($AS$16:$AU213)*($AA$16:$AC213)+1)))^(1/(12-SUM($AA$16:$AC213)))-1,
IF(AND(Y214=1,AB214=0),((1+INDEX(Future!$D$19:$Y$19,AH214))/((PRODUCT(($AG$16:$AI213=AN214)*($AJ$16:$AL213=AQ214)*($AS$16:$AU213)+1))*(PRODUCT(($AG$16:$AI213=AN214)*($AJ$16:$AL213=AQ214)*($AV$16:$AX213)+1))))^(1/(12-SUMPRODUCT(($AG$16:$AI213=AN214)*($AJ$16:$AL213=AQ214))))-1,0))))</f>
        <v>0</v>
      </c>
      <c r="AX214" s="1969" cm="1">
        <f t="array" ref="AX214">IF($S214=0,0,
IF(AND(Z214=1,AF214=1),((1+$G$10)/(PRODUCT(($AD$16:$AF213)*($AV$16:$AX213)+1)*PRODUCT(($AS$16:$AU213)*($AD$16:$AF213)+1)))^(1/(12-SUM($AD$16:$AF213)))-1,
IF(AND(Z214=1,AC214=1),((1+$G$11)/(PRODUCT(($AA$16:$AC213)*($AV$16:$AX213)+1)*PRODUCT(($AS$16:$AU213)*($AA$16:$AC213)+1)))^(1/(12-SUM($AA$16:$AC213)))-1,
IF(AND(Z214=1,AC214=0),((1+INDEX(Future!$D$19:$Y$19,AI214))/((PRODUCT(($AG$16:$AI213=AO214)*($AJ$16:$AL213=AR214)*($AS$16:$AU213)+1))*(PRODUCT(($AG$16:$AI213=AO214)*($AJ$16:$AL213=AR214)*($AV$16:$AX213)+1))))^(1/(12-SUMPRODUCT(($AG$16:$AI213=AO214)*($AJ$16:$AL213=AR214))))-1,0))))</f>
        <v>0</v>
      </c>
      <c r="AY214" s="1970" cm="1">
        <f t="array" ref="AY214">IF(X214=0,E214,
IF(X214=1,AY213*(PRODUCT(1+AV214:AX214)),0))</f>
        <v>1268.6644790551925</v>
      </c>
      <c r="BB214" s="1971">
        <v>53235</v>
      </c>
      <c r="BC214" s="1948"/>
      <c r="BD214" s="1948"/>
      <c r="BE214" s="1948"/>
      <c r="BF214" s="1948"/>
      <c r="BG214" s="1948"/>
      <c r="BH214" s="1948"/>
      <c r="BI214" s="1948"/>
      <c r="BJ214" s="1948"/>
      <c r="BK214" s="1948"/>
      <c r="BL214" s="1948"/>
      <c r="BM214" s="1948"/>
    </row>
    <row r="215" spans="1:65" ht="10.5" customHeight="1">
      <c r="A215" s="1798"/>
      <c r="B215" s="1957">
        <f t="shared" si="73"/>
        <v>2045</v>
      </c>
      <c r="C215" s="1958">
        <f t="shared" si="74"/>
        <v>53236</v>
      </c>
      <c r="D215" s="1958">
        <f t="shared" si="80"/>
        <v>53327</v>
      </c>
      <c r="E215" s="1959">
        <f t="shared" si="65"/>
        <v>0</v>
      </c>
      <c r="F215" s="1972">
        <f t="shared" si="81"/>
        <v>0</v>
      </c>
      <c r="G215" s="1972">
        <f t="shared" si="83"/>
        <v>0</v>
      </c>
      <c r="I215" s="1961">
        <f t="shared" si="66"/>
        <v>53236</v>
      </c>
      <c r="J215" s="1961">
        <f t="shared" si="63"/>
        <v>53267</v>
      </c>
      <c r="K215" s="1961">
        <f t="shared" si="63"/>
        <v>53297</v>
      </c>
      <c r="L215" s="1962">
        <f t="shared" si="67"/>
        <v>0</v>
      </c>
      <c r="M215" s="1962">
        <f t="shared" si="67"/>
        <v>0</v>
      </c>
      <c r="N215" s="1962">
        <f t="shared" si="67"/>
        <v>0</v>
      </c>
      <c r="O215" s="1963">
        <f t="shared" si="75"/>
        <v>1268.6644790551925</v>
      </c>
      <c r="P215" s="1962">
        <f t="shared" si="82"/>
        <v>0</v>
      </c>
      <c r="R215" s="1964">
        <f t="shared" si="76"/>
        <v>1</v>
      </c>
      <c r="S215" s="1964">
        <f t="shared" si="77"/>
        <v>1</v>
      </c>
      <c r="T215" s="1964">
        <f t="shared" si="68"/>
        <v>0</v>
      </c>
      <c r="U215" s="1964">
        <f t="shared" si="69"/>
        <v>0</v>
      </c>
      <c r="V215" s="1964">
        <f t="shared" si="70"/>
        <v>0</v>
      </c>
      <c r="X215" s="1965">
        <f t="shared" si="78"/>
        <v>1</v>
      </c>
      <c r="Y215" s="1964">
        <f t="shared" si="78"/>
        <v>1</v>
      </c>
      <c r="Z215" s="1966">
        <f t="shared" si="78"/>
        <v>1</v>
      </c>
      <c r="AA215" s="1965">
        <f t="shared" si="71"/>
        <v>0</v>
      </c>
      <c r="AB215" s="1964">
        <f t="shared" si="71"/>
        <v>0</v>
      </c>
      <c r="AC215" s="1966">
        <f t="shared" si="71"/>
        <v>0</v>
      </c>
      <c r="AD215" s="1965">
        <f t="shared" si="72"/>
        <v>0</v>
      </c>
      <c r="AE215" s="1964">
        <f t="shared" si="72"/>
        <v>0</v>
      </c>
      <c r="AF215" s="1966">
        <f t="shared" si="72"/>
        <v>0</v>
      </c>
      <c r="AG215" s="1965">
        <f>IF($S215,MATCH(I215+($E$11-$AA$11),Future!$D$8:$Y$8,1),0)</f>
        <v>22</v>
      </c>
      <c r="AH215" s="1964">
        <f>IF($S215,MATCH(J215+($E$11-$AA$11),Future!$D$8:$Y$8,1),0)</f>
        <v>22</v>
      </c>
      <c r="AI215" s="1966">
        <f>IF($S215,MATCH(K215+($E$11-$AA$11),Future!$D$8:$Y$8,1),0)</f>
        <v>22</v>
      </c>
      <c r="AJ215" s="1965">
        <f>IF($S215,MIN(MATCH(I215+($E$10-$AD$11),Future!$D$8:$Y$8,1)+1,22),0)</f>
        <v>22</v>
      </c>
      <c r="AK215" s="1964">
        <f>IF($S215,MIN(MATCH(J215+($E$10-$AD$11),Future!$D$8:$Y$8,1)+1,22),0)</f>
        <v>22</v>
      </c>
      <c r="AL215" s="1966">
        <f>IF($S215,MIN(MATCH(K215+($E$10-$AD$11),Future!$D$8:$Y$8,1)+1,22),0)</f>
        <v>22</v>
      </c>
      <c r="AM215" s="1965" cm="1">
        <f t="array" ref="AM215">IF(AND(X215,$S215),IF((I215+($E$11-$AA$11))&gt;=(INDEX(Future!$D$8:$Y$8,AG215)),AG215,0),0)</f>
        <v>22</v>
      </c>
      <c r="AN215" s="1964" cm="1">
        <f t="array" ref="AN215">IF(AND(Y215,$S215),IF((J215+($E$11-$AA$11))&gt;=(INDEX(Future!$D$8:$Y$8,AH215)),AH215,0),0)</f>
        <v>22</v>
      </c>
      <c r="AO215" s="1966" cm="1">
        <f t="array" ref="AO215">IF(AND(Z215,$S215),IF((K215+($E$11-$AA$11))&gt;=(INDEX(Future!$D$8:$Y$8,AI215)),AI215,0),0)</f>
        <v>22</v>
      </c>
      <c r="AP215" s="1965" cm="1">
        <f t="array" ref="AP215">IF(AND(X215,$S215),IF((I215+($E$11-$AA$11))&lt;=(INDEX(Future!$D$9:$Y$9,AJ215)),AJ215,0),0)</f>
        <v>22</v>
      </c>
      <c r="AQ215" s="1964" cm="1">
        <f t="array" ref="AQ215">IF(AND(Y215,$S215),IF((J215+($E$11-$AA$11))&lt;=(INDEX(Future!$D$9:$Y$9,AK215)),AK215,0),0)</f>
        <v>22</v>
      </c>
      <c r="AR215" s="1966" cm="1">
        <f t="array" ref="AR215">IF(AND(Z215,$S215),IF((K215+($E$11-$AA$11))&lt;=(INDEX(Future!$D$9:$Y$9,AL215)),AL215,0),0)</f>
        <v>22</v>
      </c>
      <c r="AS215" s="1967">
        <f t="shared" si="79"/>
        <v>0</v>
      </c>
      <c r="AT215" s="1968">
        <f t="shared" si="79"/>
        <v>0</v>
      </c>
      <c r="AU215" s="1969">
        <f t="shared" si="79"/>
        <v>0</v>
      </c>
      <c r="AV215" s="1967" cm="1">
        <f t="array" ref="AV215">IF($S215=0,0,
IF(AND(X215=1,AD215=1),((1+$G$10)/(PRODUCT(($AD$16:$AF214)*($AV$16:$AX214)+1)*PRODUCT(($AS$16:$AU214)*($AD$16:$AF214)+1)))^(1/(12-SUM($AD$16:$AF214)))-1,
IF(AND(X215=1,AA215=1),((1+$G$11)/(PRODUCT(($AA$16:$AC214)*($AV$16:$AX214)+1)*PRODUCT(($AS$16:$AU214)*($AA$16:$AC214)+1)))^(1/(12-SUM($AA$16:$AC214)))-1,
IF(AND(X215=1,AA215=0),((1+INDEX(Future!$D$19:$Y$19,AG215))/((PRODUCT(($AG$16:$AI214=AM215)*($AJ$16:$AL214=AP215)*($AS$16:$AU214)+1))*(PRODUCT(($AG$16:$AI214=AM215)*($AJ$16:$AL214=AP215)*($AV$16:$AX214)+1))))^(1/(12-SUMPRODUCT(($AG$16:$AI214=AM215)*($AJ$16:$AL214=AP215))))-1,0))))</f>
        <v>0</v>
      </c>
      <c r="AW215" s="1968" cm="1">
        <f t="array" ref="AW215">IF($S215=0,0,
IF(AND(Y215=1,AE215=1),((1+$G$10)/(PRODUCT(($AD$16:$AF214)*($AV$16:$AX214)+1)*PRODUCT(($AS$16:$AU214)*($AD$16:$AF214)+1)))^(1/(12-SUM($AD$16:$AF214)))-1,
IF(AND(Y215=1,AB215=1),((1+$G$11)/(PRODUCT(($AA$16:$AC214)*($AV$16:$AX214)+1)*PRODUCT(($AS$16:$AU214)*($AA$16:$AC214)+1)))^(1/(12-SUM($AA$16:$AC214)))-1,
IF(AND(Y215=1,AB215=0),((1+INDEX(Future!$D$19:$Y$19,AH215))/((PRODUCT(($AG$16:$AI214=AN215)*($AJ$16:$AL214=AQ215)*($AS$16:$AU214)+1))*(PRODUCT(($AG$16:$AI214=AN215)*($AJ$16:$AL214=AQ215)*($AV$16:$AX214)+1))))^(1/(12-SUMPRODUCT(($AG$16:$AI214=AN215)*($AJ$16:$AL214=AQ215))))-1,0))))</f>
        <v>0</v>
      </c>
      <c r="AX215" s="1969" cm="1">
        <f t="array" ref="AX215">IF($S215=0,0,
IF(AND(Z215=1,AF215=1),((1+$G$10)/(PRODUCT(($AD$16:$AF214)*($AV$16:$AX214)+1)*PRODUCT(($AS$16:$AU214)*($AD$16:$AF214)+1)))^(1/(12-SUM($AD$16:$AF214)))-1,
IF(AND(Z215=1,AC215=1),((1+$G$11)/(PRODUCT(($AA$16:$AC214)*($AV$16:$AX214)+1)*PRODUCT(($AS$16:$AU214)*($AA$16:$AC214)+1)))^(1/(12-SUM($AA$16:$AC214)))-1,
IF(AND(Z215=1,AC215=0),((1+INDEX(Future!$D$19:$Y$19,AI215))/((PRODUCT(($AG$16:$AI214=AO215)*($AJ$16:$AL214=AR215)*($AS$16:$AU214)+1))*(PRODUCT(($AG$16:$AI214=AO215)*($AJ$16:$AL214=AR215)*($AV$16:$AX214)+1))))^(1/(12-SUMPRODUCT(($AG$16:$AI214=AO215)*($AJ$16:$AL214=AR215))))-1,0))))</f>
        <v>0</v>
      </c>
      <c r="AY215" s="1970" cm="1">
        <f t="array" ref="AY215">IF(X215=0,E215,
IF(X215=1,AY214*(PRODUCT(1+AV215:AX215)),0))</f>
        <v>1268.6644790551925</v>
      </c>
      <c r="BB215" s="1971">
        <v>53327</v>
      </c>
      <c r="BC215" s="1948"/>
      <c r="BD215" s="1948"/>
      <c r="BE215" s="1948"/>
      <c r="BF215" s="1948"/>
      <c r="BG215" s="1948"/>
      <c r="BH215" s="1948"/>
      <c r="BI215" s="1948"/>
      <c r="BJ215" s="1948"/>
      <c r="BK215" s="1948"/>
      <c r="BL215" s="1948"/>
      <c r="BM215" s="1948"/>
    </row>
    <row r="216" spans="1:65" ht="10.5" customHeight="1">
      <c r="A216" s="1798"/>
      <c r="B216" s="1957">
        <f t="shared" si="73"/>
        <v>2046</v>
      </c>
      <c r="C216" s="1958">
        <f t="shared" si="74"/>
        <v>53328</v>
      </c>
      <c r="D216" s="1958">
        <f t="shared" si="80"/>
        <v>53417</v>
      </c>
      <c r="E216" s="1959">
        <f t="shared" si="65"/>
        <v>0</v>
      </c>
      <c r="F216" s="1972">
        <f t="shared" si="81"/>
        <v>0</v>
      </c>
      <c r="G216" s="1972">
        <f t="shared" si="83"/>
        <v>0</v>
      </c>
      <c r="I216" s="1961">
        <f t="shared" si="66"/>
        <v>53328</v>
      </c>
      <c r="J216" s="1961">
        <f t="shared" si="63"/>
        <v>53359</v>
      </c>
      <c r="K216" s="1961">
        <f t="shared" si="63"/>
        <v>53387</v>
      </c>
      <c r="L216" s="1962">
        <f t="shared" si="67"/>
        <v>0</v>
      </c>
      <c r="M216" s="1962">
        <f t="shared" si="67"/>
        <v>0</v>
      </c>
      <c r="N216" s="1962">
        <f t="shared" si="67"/>
        <v>0</v>
      </c>
      <c r="O216" s="1963">
        <f t="shared" si="75"/>
        <v>1268.6644790551925</v>
      </c>
      <c r="P216" s="1962">
        <f t="shared" si="82"/>
        <v>0</v>
      </c>
      <c r="R216" s="1964">
        <f t="shared" si="76"/>
        <v>1</v>
      </c>
      <c r="S216" s="1964">
        <f t="shared" si="77"/>
        <v>1</v>
      </c>
      <c r="T216" s="1964">
        <f t="shared" si="68"/>
        <v>0</v>
      </c>
      <c r="U216" s="1964">
        <f t="shared" si="69"/>
        <v>0</v>
      </c>
      <c r="V216" s="1964">
        <f t="shared" si="70"/>
        <v>0</v>
      </c>
      <c r="X216" s="1965">
        <f t="shared" si="78"/>
        <v>1</v>
      </c>
      <c r="Y216" s="1964">
        <f t="shared" si="78"/>
        <v>1</v>
      </c>
      <c r="Z216" s="1966">
        <f t="shared" si="78"/>
        <v>1</v>
      </c>
      <c r="AA216" s="1965">
        <f t="shared" si="71"/>
        <v>0</v>
      </c>
      <c r="AB216" s="1964">
        <f t="shared" si="71"/>
        <v>0</v>
      </c>
      <c r="AC216" s="1966">
        <f t="shared" si="71"/>
        <v>0</v>
      </c>
      <c r="AD216" s="1965">
        <f t="shared" si="72"/>
        <v>0</v>
      </c>
      <c r="AE216" s="1964">
        <f t="shared" si="72"/>
        <v>0</v>
      </c>
      <c r="AF216" s="1966">
        <f t="shared" si="72"/>
        <v>0</v>
      </c>
      <c r="AG216" s="1965">
        <f>IF($S216,MATCH(I216+($E$11-$AA$11),Future!$D$8:$Y$8,1),0)</f>
        <v>22</v>
      </c>
      <c r="AH216" s="1964">
        <f>IF($S216,MATCH(J216+($E$11-$AA$11),Future!$D$8:$Y$8,1),0)</f>
        <v>22</v>
      </c>
      <c r="AI216" s="1966">
        <f>IF($S216,MATCH(K216+($E$11-$AA$11),Future!$D$8:$Y$8,1),0)</f>
        <v>22</v>
      </c>
      <c r="AJ216" s="1965">
        <f>IF($S216,MIN(MATCH(I216+($E$10-$AD$11),Future!$D$8:$Y$8,1)+1,22),0)</f>
        <v>22</v>
      </c>
      <c r="AK216" s="1964">
        <f>IF($S216,MIN(MATCH(J216+($E$10-$AD$11),Future!$D$8:$Y$8,1)+1,22),0)</f>
        <v>22</v>
      </c>
      <c r="AL216" s="1966">
        <f>IF($S216,MIN(MATCH(K216+($E$10-$AD$11),Future!$D$8:$Y$8,1)+1,22),0)</f>
        <v>22</v>
      </c>
      <c r="AM216" s="1965" cm="1">
        <f t="array" ref="AM216">IF(AND(X216,$S216),IF((I216+($E$11-$AA$11))&gt;=(INDEX(Future!$D$8:$Y$8,AG216)),AG216,0),0)</f>
        <v>22</v>
      </c>
      <c r="AN216" s="1964" cm="1">
        <f t="array" ref="AN216">IF(AND(Y216,$S216),IF((J216+($E$11-$AA$11))&gt;=(INDEX(Future!$D$8:$Y$8,AH216)),AH216,0),0)</f>
        <v>22</v>
      </c>
      <c r="AO216" s="1966" cm="1">
        <f t="array" ref="AO216">IF(AND(Z216,$S216),IF((K216+($E$11-$AA$11))&gt;=(INDEX(Future!$D$8:$Y$8,AI216)),AI216,0),0)</f>
        <v>22</v>
      </c>
      <c r="AP216" s="1965" cm="1">
        <f t="array" ref="AP216">IF(AND(X216,$S216),IF((I216+($E$11-$AA$11))&lt;=(INDEX(Future!$D$9:$Y$9,AJ216)),AJ216,0),0)</f>
        <v>22</v>
      </c>
      <c r="AQ216" s="1964" cm="1">
        <f t="array" ref="AQ216">IF(AND(Y216,$S216),IF((J216+($E$11-$AA$11))&lt;=(INDEX(Future!$D$9:$Y$9,AK216)),AK216,0),0)</f>
        <v>22</v>
      </c>
      <c r="AR216" s="1966" cm="1">
        <f t="array" ref="AR216">IF(AND(Z216,$S216),IF((K216+($E$11-$AA$11))&lt;=(INDEX(Future!$D$9:$Y$9,AL216)),AL216,0),0)</f>
        <v>22</v>
      </c>
      <c r="AS216" s="1967">
        <f t="shared" si="79"/>
        <v>0</v>
      </c>
      <c r="AT216" s="1968">
        <f t="shared" si="79"/>
        <v>0</v>
      </c>
      <c r="AU216" s="1969">
        <f t="shared" si="79"/>
        <v>0</v>
      </c>
      <c r="AV216" s="1967" cm="1">
        <f t="array" ref="AV216">IF($S216=0,0,
IF(AND(X216=1,AD216=1),((1+$G$10)/(PRODUCT(($AD$16:$AF215)*($AV$16:$AX215)+1)*PRODUCT(($AS$16:$AU215)*($AD$16:$AF215)+1)))^(1/(12-SUM($AD$16:$AF215)))-1,
IF(AND(X216=1,AA216=1),((1+$G$11)/(PRODUCT(($AA$16:$AC215)*($AV$16:$AX215)+1)*PRODUCT(($AS$16:$AU215)*($AA$16:$AC215)+1)))^(1/(12-SUM($AA$16:$AC215)))-1,
IF(AND(X216=1,AA216=0),((1+INDEX(Future!$D$19:$Y$19,AG216))/((PRODUCT(($AG$16:$AI215=AM216)*($AJ$16:$AL215=AP216)*($AS$16:$AU215)+1))*(PRODUCT(($AG$16:$AI215=AM216)*($AJ$16:$AL215=AP216)*($AV$16:$AX215)+1))))^(1/(12-SUMPRODUCT(($AG$16:$AI215=AM216)*($AJ$16:$AL215=AP216))))-1,0))))</f>
        <v>0</v>
      </c>
      <c r="AW216" s="1968" cm="1">
        <f t="array" ref="AW216">IF($S216=0,0,
IF(AND(Y216=1,AE216=1),((1+$G$10)/(PRODUCT(($AD$16:$AF215)*($AV$16:$AX215)+1)*PRODUCT(($AS$16:$AU215)*($AD$16:$AF215)+1)))^(1/(12-SUM($AD$16:$AF215)))-1,
IF(AND(Y216=1,AB216=1),((1+$G$11)/(PRODUCT(($AA$16:$AC215)*($AV$16:$AX215)+1)*PRODUCT(($AS$16:$AU215)*($AA$16:$AC215)+1)))^(1/(12-SUM($AA$16:$AC215)))-1,
IF(AND(Y216=1,AB216=0),((1+INDEX(Future!$D$19:$Y$19,AH216))/((PRODUCT(($AG$16:$AI215=AN216)*($AJ$16:$AL215=AQ216)*($AS$16:$AU215)+1))*(PRODUCT(($AG$16:$AI215=AN216)*($AJ$16:$AL215=AQ216)*($AV$16:$AX215)+1))))^(1/(12-SUMPRODUCT(($AG$16:$AI215=AN216)*($AJ$16:$AL215=AQ216))))-1,0))))</f>
        <v>0</v>
      </c>
      <c r="AX216" s="1969" cm="1">
        <f t="array" ref="AX216">IF($S216=0,0,
IF(AND(Z216=1,AF216=1),((1+$G$10)/(PRODUCT(($AD$16:$AF215)*($AV$16:$AX215)+1)*PRODUCT(($AS$16:$AU215)*($AD$16:$AF215)+1)))^(1/(12-SUM($AD$16:$AF215)))-1,
IF(AND(Z216=1,AC216=1),((1+$G$11)/(PRODUCT(($AA$16:$AC215)*($AV$16:$AX215)+1)*PRODUCT(($AS$16:$AU215)*($AA$16:$AC215)+1)))^(1/(12-SUM($AA$16:$AC215)))-1,
IF(AND(Z216=1,AC216=0),((1+INDEX(Future!$D$19:$Y$19,AI216))/((PRODUCT(($AG$16:$AI215=AO216)*($AJ$16:$AL215=AR216)*($AS$16:$AU215)+1))*(PRODUCT(($AG$16:$AI215=AO216)*($AJ$16:$AL215=AR216)*($AV$16:$AX215)+1))))^(1/(12-SUMPRODUCT(($AG$16:$AI215=AO216)*($AJ$16:$AL215=AR216))))-1,0))))</f>
        <v>0</v>
      </c>
      <c r="AY216" s="1970" cm="1">
        <f t="array" ref="AY216">IF(X216=0,E216,
IF(X216=1,AY215*(PRODUCT(1+AV216:AX216)),0))</f>
        <v>1268.6644790551925</v>
      </c>
      <c r="BB216" s="1971">
        <v>53417</v>
      </c>
      <c r="BC216" s="1948"/>
      <c r="BD216" s="1948"/>
      <c r="BE216" s="1948"/>
      <c r="BF216" s="1948"/>
      <c r="BG216" s="1948"/>
      <c r="BH216" s="1948"/>
      <c r="BI216" s="1948"/>
      <c r="BJ216" s="1948"/>
      <c r="BK216" s="1948"/>
      <c r="BL216" s="1948"/>
      <c r="BM216" s="1948"/>
    </row>
    <row r="217" spans="1:65" ht="10.5" customHeight="1">
      <c r="A217" s="1798"/>
      <c r="B217" s="1957">
        <f t="shared" si="73"/>
        <v>2046</v>
      </c>
      <c r="C217" s="1958">
        <f t="shared" si="74"/>
        <v>53418</v>
      </c>
      <c r="D217" s="1958">
        <f t="shared" si="80"/>
        <v>53508</v>
      </c>
      <c r="E217" s="1959">
        <f t="shared" si="65"/>
        <v>0</v>
      </c>
      <c r="F217" s="1972">
        <f t="shared" si="81"/>
        <v>0</v>
      </c>
      <c r="G217" s="1972">
        <f t="shared" si="83"/>
        <v>0</v>
      </c>
      <c r="I217" s="1961">
        <f t="shared" si="66"/>
        <v>53418</v>
      </c>
      <c r="J217" s="1961">
        <f t="shared" si="63"/>
        <v>53448</v>
      </c>
      <c r="K217" s="1961">
        <f t="shared" si="63"/>
        <v>53479</v>
      </c>
      <c r="L217" s="1962">
        <f t="shared" si="67"/>
        <v>0</v>
      </c>
      <c r="M217" s="1962">
        <f t="shared" si="67"/>
        <v>0</v>
      </c>
      <c r="N217" s="1962">
        <f t="shared" si="67"/>
        <v>0</v>
      </c>
      <c r="O217" s="1963">
        <f t="shared" si="75"/>
        <v>1268.6644790551925</v>
      </c>
      <c r="P217" s="1962">
        <f t="shared" si="82"/>
        <v>0</v>
      </c>
      <c r="R217" s="1964">
        <f t="shared" si="76"/>
        <v>1</v>
      </c>
      <c r="S217" s="1964">
        <f t="shared" si="77"/>
        <v>1</v>
      </c>
      <c r="T217" s="1964">
        <f t="shared" si="68"/>
        <v>0</v>
      </c>
      <c r="U217" s="1964">
        <f t="shared" si="69"/>
        <v>0</v>
      </c>
      <c r="V217" s="1964">
        <f t="shared" si="70"/>
        <v>0</v>
      </c>
      <c r="X217" s="1965">
        <f t="shared" si="78"/>
        <v>1</v>
      </c>
      <c r="Y217" s="1964">
        <f t="shared" si="78"/>
        <v>1</v>
      </c>
      <c r="Z217" s="1966">
        <f t="shared" si="78"/>
        <v>1</v>
      </c>
      <c r="AA217" s="1965">
        <f t="shared" si="71"/>
        <v>0</v>
      </c>
      <c r="AB217" s="1964">
        <f t="shared" si="71"/>
        <v>0</v>
      </c>
      <c r="AC217" s="1966">
        <f t="shared" si="71"/>
        <v>0</v>
      </c>
      <c r="AD217" s="1965">
        <f t="shared" si="72"/>
        <v>0</v>
      </c>
      <c r="AE217" s="1964">
        <f t="shared" si="72"/>
        <v>0</v>
      </c>
      <c r="AF217" s="1966">
        <f t="shared" si="72"/>
        <v>0</v>
      </c>
      <c r="AG217" s="1965">
        <f>IF($S217,MATCH(I217+($E$11-$AA$11),Future!$D$8:$Y$8,1),0)</f>
        <v>22</v>
      </c>
      <c r="AH217" s="1964">
        <f>IF($S217,MATCH(J217+($E$11-$AA$11),Future!$D$8:$Y$8,1),0)</f>
        <v>22</v>
      </c>
      <c r="AI217" s="1966">
        <f>IF($S217,MATCH(K217+($E$11-$AA$11),Future!$D$8:$Y$8,1),0)</f>
        <v>22</v>
      </c>
      <c r="AJ217" s="1965">
        <f>IF($S217,MIN(MATCH(I217+($E$10-$AD$11),Future!$D$8:$Y$8,1)+1,22),0)</f>
        <v>22</v>
      </c>
      <c r="AK217" s="1964">
        <f>IF($S217,MIN(MATCH(J217+($E$10-$AD$11),Future!$D$8:$Y$8,1)+1,22),0)</f>
        <v>22</v>
      </c>
      <c r="AL217" s="1966">
        <f>IF($S217,MIN(MATCH(K217+($E$10-$AD$11),Future!$D$8:$Y$8,1)+1,22),0)</f>
        <v>22</v>
      </c>
      <c r="AM217" s="1965" cm="1">
        <f t="array" ref="AM217">IF(AND(X217,$S217),IF((I217+($E$11-$AA$11))&gt;=(INDEX(Future!$D$8:$Y$8,AG217)),AG217,0),0)</f>
        <v>22</v>
      </c>
      <c r="AN217" s="1964" cm="1">
        <f t="array" ref="AN217">IF(AND(Y217,$S217),IF((J217+($E$11-$AA$11))&gt;=(INDEX(Future!$D$8:$Y$8,AH217)),AH217,0),0)</f>
        <v>22</v>
      </c>
      <c r="AO217" s="1966" cm="1">
        <f t="array" ref="AO217">IF(AND(Z217,$S217),IF((K217+($E$11-$AA$11))&gt;=(INDEX(Future!$D$8:$Y$8,AI217)),AI217,0),0)</f>
        <v>22</v>
      </c>
      <c r="AP217" s="1965" cm="1">
        <f t="array" ref="AP217">IF(AND(X217,$S217),IF((I217+($E$11-$AA$11))&lt;=(INDEX(Future!$D$9:$Y$9,AJ217)),AJ217,0),0)</f>
        <v>22</v>
      </c>
      <c r="AQ217" s="1964" cm="1">
        <f t="array" ref="AQ217">IF(AND(Y217,$S217),IF((J217+($E$11-$AA$11))&lt;=(INDEX(Future!$D$9:$Y$9,AK217)),AK217,0),0)</f>
        <v>0</v>
      </c>
      <c r="AR217" s="1966" cm="1">
        <f t="array" ref="AR217">IF(AND(Z217,$S217),IF((K217+($E$11-$AA$11))&lt;=(INDEX(Future!$D$9:$Y$9,AL217)),AL217,0),0)</f>
        <v>0</v>
      </c>
      <c r="AS217" s="1967">
        <f t="shared" si="79"/>
        <v>0</v>
      </c>
      <c r="AT217" s="1968">
        <f t="shared" si="79"/>
        <v>0</v>
      </c>
      <c r="AU217" s="1969">
        <f t="shared" si="79"/>
        <v>0</v>
      </c>
      <c r="AV217" s="1967" cm="1">
        <f t="array" ref="AV217">IF($S217=0,0,
IF(AND(X217=1,AD217=1),((1+$G$10)/(PRODUCT(($AD$16:$AF216)*($AV$16:$AX216)+1)*PRODUCT(($AS$16:$AU216)*($AD$16:$AF216)+1)))^(1/(12-SUM($AD$16:$AF216)))-1,
IF(AND(X217=1,AA217=1),((1+$G$11)/(PRODUCT(($AA$16:$AC216)*($AV$16:$AX216)+1)*PRODUCT(($AS$16:$AU216)*($AA$16:$AC216)+1)))^(1/(12-SUM($AA$16:$AC216)))-1,
IF(AND(X217=1,AA217=0),((1+INDEX(Future!$D$19:$Y$19,AG217))/((PRODUCT(($AG$16:$AI216=AM217)*($AJ$16:$AL216=AP217)*($AS$16:$AU216)+1))*(PRODUCT(($AG$16:$AI216=AM217)*($AJ$16:$AL216=AP217)*($AV$16:$AX216)+1))))^(1/(12-SUMPRODUCT(($AG$16:$AI216=AM217)*($AJ$16:$AL216=AP217))))-1,0))))</f>
        <v>0</v>
      </c>
      <c r="AW217" s="1968" cm="1">
        <f t="array" ref="AW217">IF($S217=0,0,
IF(AND(Y217=1,AE217=1),((1+$G$10)/(PRODUCT(($AD$16:$AF216)*($AV$16:$AX216)+1)*PRODUCT(($AS$16:$AU216)*($AD$16:$AF216)+1)))^(1/(12-SUM($AD$16:$AF216)))-1,
IF(AND(Y217=1,AB217=1),((1+$G$11)/(PRODUCT(($AA$16:$AC216)*($AV$16:$AX216)+1)*PRODUCT(($AS$16:$AU216)*($AA$16:$AC216)+1)))^(1/(12-SUM($AA$16:$AC216)))-1,
IF(AND(Y217=1,AB217=0),((1+INDEX(Future!$D$19:$Y$19,AH217))/((PRODUCT(($AG$16:$AI216=AN217)*($AJ$16:$AL216=AQ217)*($AS$16:$AU216)+1))*(PRODUCT(($AG$16:$AI216=AN217)*($AJ$16:$AL216=AQ217)*($AV$16:$AX216)+1))))^(1/(12-SUMPRODUCT(($AG$16:$AI216=AN217)*($AJ$16:$AL216=AQ217))))-1,0))))</f>
        <v>0</v>
      </c>
      <c r="AX217" s="1969" cm="1">
        <f t="array" ref="AX217">IF($S217=0,0,
IF(AND(Z217=1,AF217=1),((1+$G$10)/(PRODUCT(($AD$16:$AF216)*($AV$16:$AX216)+1)*PRODUCT(($AS$16:$AU216)*($AD$16:$AF216)+1)))^(1/(12-SUM($AD$16:$AF216)))-1,
IF(AND(Z217=1,AC217=1),((1+$G$11)/(PRODUCT(($AA$16:$AC216)*($AV$16:$AX216)+1)*PRODUCT(($AS$16:$AU216)*($AA$16:$AC216)+1)))^(1/(12-SUM($AA$16:$AC216)))-1,
IF(AND(Z217=1,AC217=0),((1+INDEX(Future!$D$19:$Y$19,AI217))/((PRODUCT(($AG$16:$AI216=AO217)*($AJ$16:$AL216=AR217)*($AS$16:$AU216)+1))*(PRODUCT(($AG$16:$AI216=AO217)*($AJ$16:$AL216=AR217)*($AV$16:$AX216)+1))))^(1/(12-SUMPRODUCT(($AG$16:$AI216=AO217)*($AJ$16:$AL216=AR217))))-1,0))))</f>
        <v>0</v>
      </c>
      <c r="AY217" s="1970" cm="1">
        <f t="array" ref="AY217">IF(X217=0,E217,
IF(X217=1,AY216*(PRODUCT(1+AV217:AX217)),0))</f>
        <v>1268.6644790551925</v>
      </c>
      <c r="BB217" s="1971">
        <v>53508</v>
      </c>
      <c r="BC217" s="1948"/>
      <c r="BD217" s="1948"/>
      <c r="BE217" s="1948"/>
      <c r="BF217" s="1948"/>
      <c r="BG217" s="1948"/>
      <c r="BH217" s="1948"/>
      <c r="BI217" s="1948"/>
      <c r="BJ217" s="1948"/>
      <c r="BK217" s="1948"/>
      <c r="BL217" s="1948"/>
      <c r="BM217" s="1948"/>
    </row>
    <row r="218" spans="1:65" ht="10.5" customHeight="1">
      <c r="A218" s="1798"/>
      <c r="B218" s="1957">
        <f t="shared" si="73"/>
        <v>2046</v>
      </c>
      <c r="C218" s="1958">
        <f t="shared" si="74"/>
        <v>53509</v>
      </c>
      <c r="D218" s="1958">
        <f t="shared" si="80"/>
        <v>53600</v>
      </c>
      <c r="E218" s="1959">
        <f t="shared" si="65"/>
        <v>0</v>
      </c>
      <c r="F218" s="1972">
        <f t="shared" si="81"/>
        <v>0</v>
      </c>
      <c r="G218" s="1972">
        <f t="shared" si="83"/>
        <v>0</v>
      </c>
      <c r="I218" s="1961">
        <f t="shared" si="66"/>
        <v>53509</v>
      </c>
      <c r="J218" s="1961">
        <f t="shared" si="63"/>
        <v>53540</v>
      </c>
      <c r="K218" s="1961">
        <f t="shared" si="63"/>
        <v>53571</v>
      </c>
      <c r="L218" s="1962">
        <f t="shared" si="67"/>
        <v>0</v>
      </c>
      <c r="M218" s="1962">
        <f t="shared" si="67"/>
        <v>0</v>
      </c>
      <c r="N218" s="1962">
        <f t="shared" si="67"/>
        <v>0</v>
      </c>
      <c r="O218" s="1963">
        <f t="shared" si="75"/>
        <v>1268.6644790551925</v>
      </c>
      <c r="P218" s="1962">
        <f t="shared" si="82"/>
        <v>0</v>
      </c>
      <c r="R218" s="1964">
        <f t="shared" si="76"/>
        <v>1</v>
      </c>
      <c r="S218" s="1964">
        <f t="shared" si="77"/>
        <v>0</v>
      </c>
      <c r="T218" s="1964">
        <f t="shared" si="68"/>
        <v>0</v>
      </c>
      <c r="U218" s="1964">
        <f t="shared" si="69"/>
        <v>0</v>
      </c>
      <c r="V218" s="1964">
        <f t="shared" si="70"/>
        <v>0</v>
      </c>
      <c r="X218" s="1965">
        <f t="shared" si="78"/>
        <v>1</v>
      </c>
      <c r="Y218" s="1964">
        <f t="shared" si="78"/>
        <v>1</v>
      </c>
      <c r="Z218" s="1966">
        <f t="shared" si="78"/>
        <v>1</v>
      </c>
      <c r="AA218" s="1965">
        <f t="shared" si="71"/>
        <v>0</v>
      </c>
      <c r="AB218" s="1964">
        <f t="shared" si="71"/>
        <v>0</v>
      </c>
      <c r="AC218" s="1966">
        <f t="shared" si="71"/>
        <v>0</v>
      </c>
      <c r="AD218" s="1965">
        <f t="shared" si="72"/>
        <v>0</v>
      </c>
      <c r="AE218" s="1964">
        <f t="shared" si="72"/>
        <v>0</v>
      </c>
      <c r="AF218" s="1966">
        <f t="shared" si="72"/>
        <v>0</v>
      </c>
      <c r="AG218" s="1965">
        <f>IF($S218,MATCH(I218+($E$11-$AA$11),Future!$D$8:$Y$8,1),0)</f>
        <v>0</v>
      </c>
      <c r="AH218" s="1964">
        <f>IF($S218,MATCH(J218+($E$11-$AA$11),Future!$D$8:$Y$8,1),0)</f>
        <v>0</v>
      </c>
      <c r="AI218" s="1966">
        <f>IF($S218,MATCH(K218+($E$11-$AA$11),Future!$D$8:$Y$8,1),0)</f>
        <v>0</v>
      </c>
      <c r="AJ218" s="1965">
        <f>IF($S218,MIN(MATCH(I218+($E$10-$AD$11),Future!$D$8:$Y$8,1)+1,22),0)</f>
        <v>0</v>
      </c>
      <c r="AK218" s="1964">
        <f>IF($S218,MIN(MATCH(J218+($E$10-$AD$11),Future!$D$8:$Y$8,1)+1,22),0)</f>
        <v>0</v>
      </c>
      <c r="AL218" s="1966">
        <f>IF($S218,MIN(MATCH(K218+($E$10-$AD$11),Future!$D$8:$Y$8,1)+1,22),0)</f>
        <v>0</v>
      </c>
      <c r="AM218" s="1965" cm="1">
        <f t="array" ref="AM218">IF(AND(X218,$S218),IF((I218+($E$11-$AA$11))&gt;=(INDEX(Future!$D$8:$Y$8,AG218)),AG218,0),0)</f>
        <v>0</v>
      </c>
      <c r="AN218" s="1964" cm="1">
        <f t="array" ref="AN218">IF(AND(Y218,$S218),IF((J218+($E$11-$AA$11))&gt;=(INDEX(Future!$D$8:$Y$8,AH218)),AH218,0),0)</f>
        <v>0</v>
      </c>
      <c r="AO218" s="1966" cm="1">
        <f t="array" ref="AO218">IF(AND(Z218,$S218),IF((K218+($E$11-$AA$11))&gt;=(INDEX(Future!$D$8:$Y$8,AI218)),AI218,0),0)</f>
        <v>0</v>
      </c>
      <c r="AP218" s="1965" cm="1">
        <f t="array" ref="AP218">IF(AND(X218,$S218),IF((I218+($E$11-$AA$11))&lt;=(INDEX(Future!$D$9:$Y$9,AJ218)),AJ218,0),0)</f>
        <v>0</v>
      </c>
      <c r="AQ218" s="1964" cm="1">
        <f t="array" ref="AQ218">IF(AND(Y218,$S218),IF((J218+($E$11-$AA$11))&lt;=(INDEX(Future!$D$9:$Y$9,AK218)),AK218,0),0)</f>
        <v>0</v>
      </c>
      <c r="AR218" s="1966" cm="1">
        <f t="array" ref="AR218">IF(AND(Z218,$S218),IF((K218+($E$11-$AA$11))&lt;=(INDEX(Future!$D$9:$Y$9,AL218)),AL218,0),0)</f>
        <v>0</v>
      </c>
      <c r="AS218" s="1967">
        <f t="shared" si="79"/>
        <v>0</v>
      </c>
      <c r="AT218" s="1968">
        <f t="shared" si="79"/>
        <v>0</v>
      </c>
      <c r="AU218" s="1969">
        <f t="shared" si="79"/>
        <v>0</v>
      </c>
      <c r="AV218" s="1967" cm="1">
        <f t="array" ref="AV218">IF($S218=0,0,
IF(AND(X218=1,AD218=1),((1+$G$10)/(PRODUCT(($AD$16:$AF217)*($AV$16:$AX217)+1)*PRODUCT(($AS$16:$AU217)*($AD$16:$AF217)+1)))^(1/(12-SUM($AD$16:$AF217)))-1,
IF(AND(X218=1,AA218=1),((1+$G$11)/(PRODUCT(($AA$16:$AC217)*($AV$16:$AX217)+1)*PRODUCT(($AS$16:$AU217)*($AA$16:$AC217)+1)))^(1/(12-SUM($AA$16:$AC217)))-1,
IF(AND(X218=1,AA218=0),((1+INDEX(Future!$D$19:$Y$19,AG218))/((PRODUCT(($AG$16:$AI217=AM218)*($AJ$16:$AL217=AP218)*($AS$16:$AU217)+1))*(PRODUCT(($AG$16:$AI217=AM218)*($AJ$16:$AL217=AP218)*($AV$16:$AX217)+1))))^(1/(12-SUMPRODUCT(($AG$16:$AI217=AM218)*($AJ$16:$AL217=AP218))))-1,0))))</f>
        <v>0</v>
      </c>
      <c r="AW218" s="1968" cm="1">
        <f t="array" ref="AW218">IF($S218=0,0,
IF(AND(Y218=1,AE218=1),((1+$G$10)/(PRODUCT(($AD$16:$AF217)*($AV$16:$AX217)+1)*PRODUCT(($AS$16:$AU217)*($AD$16:$AF217)+1)))^(1/(12-SUM($AD$16:$AF217)))-1,
IF(AND(Y218=1,AB218=1),((1+$G$11)/(PRODUCT(($AA$16:$AC217)*($AV$16:$AX217)+1)*PRODUCT(($AS$16:$AU217)*($AA$16:$AC217)+1)))^(1/(12-SUM($AA$16:$AC217)))-1,
IF(AND(Y218=1,AB218=0),((1+INDEX(Future!$D$19:$Y$19,AH218))/((PRODUCT(($AG$16:$AI217=AN218)*($AJ$16:$AL217=AQ218)*($AS$16:$AU217)+1))*(PRODUCT(($AG$16:$AI217=AN218)*($AJ$16:$AL217=AQ218)*($AV$16:$AX217)+1))))^(1/(12-SUMPRODUCT(($AG$16:$AI217=AN218)*($AJ$16:$AL217=AQ218))))-1,0))))</f>
        <v>0</v>
      </c>
      <c r="AX218" s="1969" cm="1">
        <f t="array" ref="AX218">IF($S218=0,0,
IF(AND(Z218=1,AF218=1),((1+$G$10)/(PRODUCT(($AD$16:$AF217)*($AV$16:$AX217)+1)*PRODUCT(($AS$16:$AU217)*($AD$16:$AF217)+1)))^(1/(12-SUM($AD$16:$AF217)))-1,
IF(AND(Z218=1,AC218=1),((1+$G$11)/(PRODUCT(($AA$16:$AC217)*($AV$16:$AX217)+1)*PRODUCT(($AS$16:$AU217)*($AA$16:$AC217)+1)))^(1/(12-SUM($AA$16:$AC217)))-1,
IF(AND(Z218=1,AC218=0),((1+INDEX(Future!$D$19:$Y$19,AI218))/((PRODUCT(($AG$16:$AI217=AO218)*($AJ$16:$AL217=AR218)*($AS$16:$AU217)+1))*(PRODUCT(($AG$16:$AI217=AO218)*($AJ$16:$AL217=AR218)*($AV$16:$AX217)+1))))^(1/(12-SUMPRODUCT(($AG$16:$AI217=AO218)*($AJ$16:$AL217=AR218))))-1,0))))</f>
        <v>0</v>
      </c>
      <c r="AY218" s="1970" cm="1">
        <f t="array" ref="AY218">IF(X218=0,E218,
IF(X218=1,AY217*(PRODUCT(1+AV218:AX218)),0))</f>
        <v>1268.6644790551925</v>
      </c>
      <c r="BB218" s="1971">
        <v>53600</v>
      </c>
      <c r="BC218" s="1948"/>
      <c r="BD218" s="1948"/>
      <c r="BE218" s="1948"/>
      <c r="BF218" s="1948"/>
      <c r="BG218" s="1948"/>
      <c r="BH218" s="1948"/>
      <c r="BI218" s="1948"/>
      <c r="BJ218" s="1948"/>
      <c r="BK218" s="1948"/>
      <c r="BL218" s="1948"/>
      <c r="BM218" s="1948"/>
    </row>
    <row r="219" spans="1:65" ht="10.5" customHeight="1">
      <c r="A219" s="1798"/>
      <c r="B219" s="1957">
        <f t="shared" si="73"/>
        <v>2046</v>
      </c>
      <c r="C219" s="1958">
        <f t="shared" si="74"/>
        <v>53601</v>
      </c>
      <c r="D219" s="1958">
        <f t="shared" si="80"/>
        <v>53692</v>
      </c>
      <c r="E219" s="1959">
        <f t="shared" si="65"/>
        <v>0</v>
      </c>
      <c r="F219" s="1972">
        <f t="shared" si="81"/>
        <v>0</v>
      </c>
      <c r="G219" s="1972">
        <f t="shared" si="83"/>
        <v>0</v>
      </c>
      <c r="I219" s="1961">
        <f t="shared" si="66"/>
        <v>53601</v>
      </c>
      <c r="J219" s="1961">
        <f t="shared" si="63"/>
        <v>53632</v>
      </c>
      <c r="K219" s="1961">
        <f t="shared" si="63"/>
        <v>53662</v>
      </c>
      <c r="L219" s="1962">
        <f t="shared" si="67"/>
        <v>0</v>
      </c>
      <c r="M219" s="1962">
        <f t="shared" si="67"/>
        <v>0</v>
      </c>
      <c r="N219" s="1962">
        <f t="shared" si="67"/>
        <v>0</v>
      </c>
      <c r="O219" s="1963">
        <f t="shared" si="75"/>
        <v>1268.6644790551925</v>
      </c>
      <c r="P219" s="1962">
        <f t="shared" si="82"/>
        <v>0</v>
      </c>
      <c r="R219" s="1964">
        <f t="shared" si="76"/>
        <v>1</v>
      </c>
      <c r="S219" s="1964">
        <f t="shared" si="77"/>
        <v>0</v>
      </c>
      <c r="T219" s="1964">
        <f t="shared" si="68"/>
        <v>0</v>
      </c>
      <c r="U219" s="1964">
        <f t="shared" si="69"/>
        <v>0</v>
      </c>
      <c r="V219" s="1964">
        <f t="shared" si="70"/>
        <v>0</v>
      </c>
      <c r="X219" s="1965">
        <f t="shared" si="78"/>
        <v>1</v>
      </c>
      <c r="Y219" s="1964">
        <f t="shared" si="78"/>
        <v>1</v>
      </c>
      <c r="Z219" s="1966">
        <f t="shared" si="78"/>
        <v>1</v>
      </c>
      <c r="AA219" s="1965">
        <f t="shared" si="71"/>
        <v>0</v>
      </c>
      <c r="AB219" s="1964">
        <f t="shared" si="71"/>
        <v>0</v>
      </c>
      <c r="AC219" s="1966">
        <f t="shared" si="71"/>
        <v>0</v>
      </c>
      <c r="AD219" s="1965">
        <f t="shared" si="72"/>
        <v>0</v>
      </c>
      <c r="AE219" s="1964">
        <f t="shared" si="72"/>
        <v>0</v>
      </c>
      <c r="AF219" s="1966">
        <f t="shared" si="72"/>
        <v>0</v>
      </c>
      <c r="AG219" s="1965">
        <f>IF($S219,MATCH(I219+($E$11-$AA$11),Future!$D$8:$Y$8,1),0)</f>
        <v>0</v>
      </c>
      <c r="AH219" s="1964">
        <f>IF($S219,MATCH(J219+($E$11-$AA$11),Future!$D$8:$Y$8,1),0)</f>
        <v>0</v>
      </c>
      <c r="AI219" s="1966">
        <f>IF($S219,MATCH(K219+($E$11-$AA$11),Future!$D$8:$Y$8,1),0)</f>
        <v>0</v>
      </c>
      <c r="AJ219" s="1965">
        <f>IF($S219,MIN(MATCH(I219+($E$10-$AD$11),Future!$D$8:$Y$8,1)+1,22),0)</f>
        <v>0</v>
      </c>
      <c r="AK219" s="1964">
        <f>IF($S219,MIN(MATCH(J219+($E$10-$AD$11),Future!$D$8:$Y$8,1)+1,22),0)</f>
        <v>0</v>
      </c>
      <c r="AL219" s="1966">
        <f>IF($S219,MIN(MATCH(K219+($E$10-$AD$11),Future!$D$8:$Y$8,1)+1,22),0)</f>
        <v>0</v>
      </c>
      <c r="AM219" s="1965" cm="1">
        <f t="array" ref="AM219">IF(AND(X219,$S219),IF((I219+($E$11-$AA$11))&gt;=(INDEX(Future!$D$8:$Y$8,AG219)),AG219,0),0)</f>
        <v>0</v>
      </c>
      <c r="AN219" s="1964" cm="1">
        <f t="array" ref="AN219">IF(AND(Y219,$S219),IF((J219+($E$11-$AA$11))&gt;=(INDEX(Future!$D$8:$Y$8,AH219)),AH219,0),0)</f>
        <v>0</v>
      </c>
      <c r="AO219" s="1966" cm="1">
        <f t="array" ref="AO219">IF(AND(Z219,$S219),IF((K219+($E$11-$AA$11))&gt;=(INDEX(Future!$D$8:$Y$8,AI219)),AI219,0),0)</f>
        <v>0</v>
      </c>
      <c r="AP219" s="1965" cm="1">
        <f t="array" ref="AP219">IF(AND(X219,$S219),IF((I219+($E$11-$AA$11))&lt;=(INDEX(Future!$D$9:$Y$9,AJ219)),AJ219,0),0)</f>
        <v>0</v>
      </c>
      <c r="AQ219" s="1964" cm="1">
        <f t="array" ref="AQ219">IF(AND(Y219,$S219),IF((J219+($E$11-$AA$11))&lt;=(INDEX(Future!$D$9:$Y$9,AK219)),AK219,0),0)</f>
        <v>0</v>
      </c>
      <c r="AR219" s="1966" cm="1">
        <f t="array" ref="AR219">IF(AND(Z219,$S219),IF((K219+($E$11-$AA$11))&lt;=(INDEX(Future!$D$9:$Y$9,AL219)),AL219,0),0)</f>
        <v>0</v>
      </c>
      <c r="AS219" s="1967">
        <f t="shared" si="79"/>
        <v>0</v>
      </c>
      <c r="AT219" s="1968">
        <f t="shared" si="79"/>
        <v>0</v>
      </c>
      <c r="AU219" s="1969">
        <f t="shared" si="79"/>
        <v>0</v>
      </c>
      <c r="AV219" s="1967" cm="1">
        <f t="array" ref="AV219">IF($S219=0,0,
IF(AND(X219=1,AD219=1),((1+$G$10)/(PRODUCT(($AD$16:$AF218)*($AV$16:$AX218)+1)*PRODUCT(($AS$16:$AU218)*($AD$16:$AF218)+1)))^(1/(12-SUM($AD$16:$AF218)))-1,
IF(AND(X219=1,AA219=1),((1+$G$11)/(PRODUCT(($AA$16:$AC218)*($AV$16:$AX218)+1)*PRODUCT(($AS$16:$AU218)*($AA$16:$AC218)+1)))^(1/(12-SUM($AA$16:$AC218)))-1,
IF(AND(X219=1,AA219=0),((1+INDEX(Future!$D$19:$Y$19,AG219))/((PRODUCT(($AG$16:$AI218=AM219)*($AJ$16:$AL218=AP219)*($AS$16:$AU218)+1))*(PRODUCT(($AG$16:$AI218=AM219)*($AJ$16:$AL218=AP219)*($AV$16:$AX218)+1))))^(1/(12-SUMPRODUCT(($AG$16:$AI218=AM219)*($AJ$16:$AL218=AP219))))-1,0))))</f>
        <v>0</v>
      </c>
      <c r="AW219" s="1968" cm="1">
        <f t="array" ref="AW219">IF($S219=0,0,
IF(AND(Y219=1,AE219=1),((1+$G$10)/(PRODUCT(($AD$16:$AF218)*($AV$16:$AX218)+1)*PRODUCT(($AS$16:$AU218)*($AD$16:$AF218)+1)))^(1/(12-SUM($AD$16:$AF218)))-1,
IF(AND(Y219=1,AB219=1),((1+$G$11)/(PRODUCT(($AA$16:$AC218)*($AV$16:$AX218)+1)*PRODUCT(($AS$16:$AU218)*($AA$16:$AC218)+1)))^(1/(12-SUM($AA$16:$AC218)))-1,
IF(AND(Y219=1,AB219=0),((1+INDEX(Future!$D$19:$Y$19,AH219))/((PRODUCT(($AG$16:$AI218=AN219)*($AJ$16:$AL218=AQ219)*($AS$16:$AU218)+1))*(PRODUCT(($AG$16:$AI218=AN219)*($AJ$16:$AL218=AQ219)*($AV$16:$AX218)+1))))^(1/(12-SUMPRODUCT(($AG$16:$AI218=AN219)*($AJ$16:$AL218=AQ219))))-1,0))))</f>
        <v>0</v>
      </c>
      <c r="AX219" s="1969" cm="1">
        <f t="array" ref="AX219">IF($S219=0,0,
IF(AND(Z219=1,AF219=1),((1+$G$10)/(PRODUCT(($AD$16:$AF218)*($AV$16:$AX218)+1)*PRODUCT(($AS$16:$AU218)*($AD$16:$AF218)+1)))^(1/(12-SUM($AD$16:$AF218)))-1,
IF(AND(Z219=1,AC219=1),((1+$G$11)/(PRODUCT(($AA$16:$AC218)*($AV$16:$AX218)+1)*PRODUCT(($AS$16:$AU218)*($AA$16:$AC218)+1)))^(1/(12-SUM($AA$16:$AC218)))-1,
IF(AND(Z219=1,AC219=0),((1+INDEX(Future!$D$19:$Y$19,AI219))/((PRODUCT(($AG$16:$AI218=AO219)*($AJ$16:$AL218=AR219)*($AS$16:$AU218)+1))*(PRODUCT(($AG$16:$AI218=AO219)*($AJ$16:$AL218=AR219)*($AV$16:$AX218)+1))))^(1/(12-SUMPRODUCT(($AG$16:$AI218=AO219)*($AJ$16:$AL218=AR219))))-1,0))))</f>
        <v>0</v>
      </c>
      <c r="AY219" s="1970" cm="1">
        <f t="array" ref="AY219">IF(X219=0,E219,
IF(X219=1,AY218*(PRODUCT(1+AV219:AX219)),0))</f>
        <v>1268.6644790551925</v>
      </c>
      <c r="BB219" s="1971">
        <v>53692</v>
      </c>
      <c r="BC219" s="1948"/>
      <c r="BD219" s="1948"/>
      <c r="BE219" s="1948"/>
      <c r="BF219" s="1948"/>
      <c r="BG219" s="1948"/>
      <c r="BH219" s="1948"/>
      <c r="BI219" s="1948"/>
      <c r="BJ219" s="1948"/>
      <c r="BK219" s="1948"/>
      <c r="BL219" s="1948"/>
      <c r="BM219" s="1948"/>
    </row>
    <row r="220" spans="1:65" ht="10.5" customHeight="1">
      <c r="A220" s="1798"/>
      <c r="B220" s="1957">
        <f t="shared" si="73"/>
        <v>2047</v>
      </c>
      <c r="C220" s="1958">
        <f t="shared" si="74"/>
        <v>53693</v>
      </c>
      <c r="D220" s="1958">
        <f t="shared" si="80"/>
        <v>53782</v>
      </c>
      <c r="E220" s="1959">
        <f t="shared" si="65"/>
        <v>0</v>
      </c>
      <c r="F220" s="1972">
        <f t="shared" si="81"/>
        <v>0</v>
      </c>
      <c r="G220" s="1972">
        <f t="shared" si="83"/>
        <v>0</v>
      </c>
      <c r="I220" s="1961">
        <f t="shared" si="66"/>
        <v>53693</v>
      </c>
      <c r="J220" s="1961">
        <f t="shared" si="63"/>
        <v>53724</v>
      </c>
      <c r="K220" s="1961">
        <f t="shared" si="63"/>
        <v>53752</v>
      </c>
      <c r="L220" s="1962">
        <f t="shared" si="67"/>
        <v>0</v>
      </c>
      <c r="M220" s="1962">
        <f t="shared" si="67"/>
        <v>0</v>
      </c>
      <c r="N220" s="1962">
        <f t="shared" si="67"/>
        <v>0</v>
      </c>
      <c r="O220" s="1963">
        <f t="shared" si="75"/>
        <v>1268.6644790551925</v>
      </c>
      <c r="P220" s="1962">
        <f t="shared" si="82"/>
        <v>0</v>
      </c>
      <c r="R220" s="1964">
        <f t="shared" si="76"/>
        <v>1</v>
      </c>
      <c r="S220" s="1964">
        <f t="shared" si="77"/>
        <v>0</v>
      </c>
      <c r="T220" s="1964">
        <f t="shared" si="68"/>
        <v>0</v>
      </c>
      <c r="U220" s="1964">
        <f t="shared" si="69"/>
        <v>0</v>
      </c>
      <c r="V220" s="1964">
        <f t="shared" si="70"/>
        <v>0</v>
      </c>
      <c r="X220" s="1965">
        <f t="shared" si="78"/>
        <v>1</v>
      </c>
      <c r="Y220" s="1964">
        <f t="shared" si="78"/>
        <v>1</v>
      </c>
      <c r="Z220" s="1966">
        <f t="shared" si="78"/>
        <v>1</v>
      </c>
      <c r="AA220" s="1965">
        <f t="shared" si="71"/>
        <v>0</v>
      </c>
      <c r="AB220" s="1964">
        <f t="shared" si="71"/>
        <v>0</v>
      </c>
      <c r="AC220" s="1966">
        <f t="shared" si="71"/>
        <v>0</v>
      </c>
      <c r="AD220" s="1965">
        <f t="shared" si="72"/>
        <v>0</v>
      </c>
      <c r="AE220" s="1964">
        <f t="shared" si="72"/>
        <v>0</v>
      </c>
      <c r="AF220" s="1966">
        <f t="shared" si="72"/>
        <v>0</v>
      </c>
      <c r="AG220" s="1965">
        <f>IF($S220,MATCH(I220+($E$11-$AA$11),Future!$D$8:$Y$8,1),0)</f>
        <v>0</v>
      </c>
      <c r="AH220" s="1964">
        <f>IF($S220,MATCH(J220+($E$11-$AA$11),Future!$D$8:$Y$8,1),0)</f>
        <v>0</v>
      </c>
      <c r="AI220" s="1966">
        <f>IF($S220,MATCH(K220+($E$11-$AA$11),Future!$D$8:$Y$8,1),0)</f>
        <v>0</v>
      </c>
      <c r="AJ220" s="1965">
        <f>IF($S220,MIN(MATCH(I220+($E$10-$AD$11),Future!$D$8:$Y$8,1)+1,22),0)</f>
        <v>0</v>
      </c>
      <c r="AK220" s="1964">
        <f>IF($S220,MIN(MATCH(J220+($E$10-$AD$11),Future!$D$8:$Y$8,1)+1,22),0)</f>
        <v>0</v>
      </c>
      <c r="AL220" s="1966">
        <f>IF($S220,MIN(MATCH(K220+($E$10-$AD$11),Future!$D$8:$Y$8,1)+1,22),0)</f>
        <v>0</v>
      </c>
      <c r="AM220" s="1965" cm="1">
        <f t="array" ref="AM220">IF(AND(X220,$S220),IF((I220+($E$11-$AA$11))&gt;=(INDEX(Future!$D$8:$Y$8,AG220)),AG220,0),0)</f>
        <v>0</v>
      </c>
      <c r="AN220" s="1964" cm="1">
        <f t="array" ref="AN220">IF(AND(Y220,$S220),IF((J220+($E$11-$AA$11))&gt;=(INDEX(Future!$D$8:$Y$8,AH220)),AH220,0),0)</f>
        <v>0</v>
      </c>
      <c r="AO220" s="1966" cm="1">
        <f t="array" ref="AO220">IF(AND(Z220,$S220),IF((K220+($E$11-$AA$11))&gt;=(INDEX(Future!$D$8:$Y$8,AI220)),AI220,0),0)</f>
        <v>0</v>
      </c>
      <c r="AP220" s="1965" cm="1">
        <f t="array" ref="AP220">IF(AND(X220,$S220),IF((I220+($E$11-$AA$11))&lt;=(INDEX(Future!$D$9:$Y$9,AJ220)),AJ220,0),0)</f>
        <v>0</v>
      </c>
      <c r="AQ220" s="1964" cm="1">
        <f t="array" ref="AQ220">IF(AND(Y220,$S220),IF((J220+($E$11-$AA$11))&lt;=(INDEX(Future!$D$9:$Y$9,AK220)),AK220,0),0)</f>
        <v>0</v>
      </c>
      <c r="AR220" s="1966" cm="1">
        <f t="array" ref="AR220">IF(AND(Z220,$S220),IF((K220+($E$11-$AA$11))&lt;=(INDEX(Future!$D$9:$Y$9,AL220)),AL220,0),0)</f>
        <v>0</v>
      </c>
      <c r="AS220" s="1967">
        <f t="shared" si="79"/>
        <v>0</v>
      </c>
      <c r="AT220" s="1968">
        <f t="shared" si="79"/>
        <v>0</v>
      </c>
      <c r="AU220" s="1969">
        <f t="shared" si="79"/>
        <v>0</v>
      </c>
      <c r="AV220" s="1967" cm="1">
        <f t="array" ref="AV220">IF($S220=0,0,
IF(AND(X220=1,AD220=1),((1+$G$10)/(PRODUCT(($AD$16:$AF219)*($AV$16:$AX219)+1)*PRODUCT(($AS$16:$AU219)*($AD$16:$AF219)+1)))^(1/(12-SUM($AD$16:$AF219)))-1,
IF(AND(X220=1,AA220=1),((1+$G$11)/(PRODUCT(($AA$16:$AC219)*($AV$16:$AX219)+1)*PRODUCT(($AS$16:$AU219)*($AA$16:$AC219)+1)))^(1/(12-SUM($AA$16:$AC219)))-1,
IF(AND(X220=1,AA220=0),((1+INDEX(Future!$D$19:$Y$19,AG220))/((PRODUCT(($AG$16:$AI219=AM220)*($AJ$16:$AL219=AP220)*($AS$16:$AU219)+1))*(PRODUCT(($AG$16:$AI219=AM220)*($AJ$16:$AL219=AP220)*($AV$16:$AX219)+1))))^(1/(12-SUMPRODUCT(($AG$16:$AI219=AM220)*($AJ$16:$AL219=AP220))))-1,0))))</f>
        <v>0</v>
      </c>
      <c r="AW220" s="1968" cm="1">
        <f t="array" ref="AW220">IF($S220=0,0,
IF(AND(Y220=1,AE220=1),((1+$G$10)/(PRODUCT(($AD$16:$AF219)*($AV$16:$AX219)+1)*PRODUCT(($AS$16:$AU219)*($AD$16:$AF219)+1)))^(1/(12-SUM($AD$16:$AF219)))-1,
IF(AND(Y220=1,AB220=1),((1+$G$11)/(PRODUCT(($AA$16:$AC219)*($AV$16:$AX219)+1)*PRODUCT(($AS$16:$AU219)*($AA$16:$AC219)+1)))^(1/(12-SUM($AA$16:$AC219)))-1,
IF(AND(Y220=1,AB220=0),((1+INDEX(Future!$D$19:$Y$19,AH220))/((PRODUCT(($AG$16:$AI219=AN220)*($AJ$16:$AL219=AQ220)*($AS$16:$AU219)+1))*(PRODUCT(($AG$16:$AI219=AN220)*($AJ$16:$AL219=AQ220)*($AV$16:$AX219)+1))))^(1/(12-SUMPRODUCT(($AG$16:$AI219=AN220)*($AJ$16:$AL219=AQ220))))-1,0))))</f>
        <v>0</v>
      </c>
      <c r="AX220" s="1969" cm="1">
        <f t="array" ref="AX220">IF($S220=0,0,
IF(AND(Z220=1,AF220=1),((1+$G$10)/(PRODUCT(($AD$16:$AF219)*($AV$16:$AX219)+1)*PRODUCT(($AS$16:$AU219)*($AD$16:$AF219)+1)))^(1/(12-SUM($AD$16:$AF219)))-1,
IF(AND(Z220=1,AC220=1),((1+$G$11)/(PRODUCT(($AA$16:$AC219)*($AV$16:$AX219)+1)*PRODUCT(($AS$16:$AU219)*($AA$16:$AC219)+1)))^(1/(12-SUM($AA$16:$AC219)))-1,
IF(AND(Z220=1,AC220=0),((1+INDEX(Future!$D$19:$Y$19,AI220))/((PRODUCT(($AG$16:$AI219=AO220)*($AJ$16:$AL219=AR220)*($AS$16:$AU219)+1))*(PRODUCT(($AG$16:$AI219=AO220)*($AJ$16:$AL219=AR220)*($AV$16:$AX219)+1))))^(1/(12-SUMPRODUCT(($AG$16:$AI219=AO220)*($AJ$16:$AL219=AR220))))-1,0))))</f>
        <v>0</v>
      </c>
      <c r="AY220" s="1970" cm="1">
        <f t="array" ref="AY220">IF(X220=0,E220,
IF(X220=1,AY219*(PRODUCT(1+AV220:AX220)),0))</f>
        <v>1268.6644790551925</v>
      </c>
      <c r="BB220" s="1971">
        <v>53782</v>
      </c>
      <c r="BC220" s="1948"/>
      <c r="BD220" s="1948"/>
      <c r="BE220" s="1948"/>
      <c r="BF220" s="1948"/>
      <c r="BG220" s="1948"/>
      <c r="BH220" s="1948"/>
      <c r="BI220" s="1948"/>
      <c r="BJ220" s="1948"/>
      <c r="BK220" s="1948"/>
      <c r="BL220" s="1948"/>
      <c r="BM220" s="1948"/>
    </row>
    <row r="221" spans="1:65" ht="10.5" customHeight="1">
      <c r="A221" s="1798"/>
      <c r="B221" s="1957">
        <f t="shared" si="73"/>
        <v>2047</v>
      </c>
      <c r="C221" s="1958">
        <f t="shared" si="74"/>
        <v>53783</v>
      </c>
      <c r="D221" s="1958">
        <f t="shared" si="80"/>
        <v>53873</v>
      </c>
      <c r="E221" s="1959">
        <f t="shared" si="65"/>
        <v>0</v>
      </c>
      <c r="F221" s="1972">
        <f t="shared" si="81"/>
        <v>0</v>
      </c>
      <c r="G221" s="1972">
        <f t="shared" si="83"/>
        <v>0</v>
      </c>
      <c r="I221" s="1961">
        <f t="shared" si="66"/>
        <v>53783</v>
      </c>
      <c r="J221" s="1961">
        <f t="shared" si="63"/>
        <v>53813</v>
      </c>
      <c r="K221" s="1961">
        <f t="shared" si="63"/>
        <v>53844</v>
      </c>
      <c r="L221" s="1962">
        <f t="shared" si="67"/>
        <v>0</v>
      </c>
      <c r="M221" s="1962">
        <f t="shared" si="67"/>
        <v>0</v>
      </c>
      <c r="N221" s="1962">
        <f t="shared" si="67"/>
        <v>0</v>
      </c>
      <c r="O221" s="1963">
        <f t="shared" si="75"/>
        <v>1268.6644790551925</v>
      </c>
      <c r="P221" s="1962">
        <f t="shared" si="82"/>
        <v>0</v>
      </c>
      <c r="R221" s="1964">
        <f t="shared" si="76"/>
        <v>1</v>
      </c>
      <c r="S221" s="1964">
        <f t="shared" si="77"/>
        <v>0</v>
      </c>
      <c r="T221" s="1964">
        <f t="shared" si="68"/>
        <v>0</v>
      </c>
      <c r="U221" s="1964">
        <f t="shared" si="69"/>
        <v>0</v>
      </c>
      <c r="V221" s="1964">
        <f t="shared" si="70"/>
        <v>0</v>
      </c>
      <c r="X221" s="1965">
        <f t="shared" si="78"/>
        <v>1</v>
      </c>
      <c r="Y221" s="1964">
        <f t="shared" si="78"/>
        <v>1</v>
      </c>
      <c r="Z221" s="1966">
        <f t="shared" si="78"/>
        <v>1</v>
      </c>
      <c r="AA221" s="1965">
        <f t="shared" si="71"/>
        <v>0</v>
      </c>
      <c r="AB221" s="1964">
        <f t="shared" si="71"/>
        <v>0</v>
      </c>
      <c r="AC221" s="1966">
        <f t="shared" si="71"/>
        <v>0</v>
      </c>
      <c r="AD221" s="1965">
        <f t="shared" si="72"/>
        <v>0</v>
      </c>
      <c r="AE221" s="1964">
        <f t="shared" si="72"/>
        <v>0</v>
      </c>
      <c r="AF221" s="1966">
        <f t="shared" si="72"/>
        <v>0</v>
      </c>
      <c r="AG221" s="1965">
        <f>IF($S221,MATCH(I221+($E$11-$AA$11),Future!$D$8:$Y$8,1),0)</f>
        <v>0</v>
      </c>
      <c r="AH221" s="1964">
        <f>IF($S221,MATCH(J221+($E$11-$AA$11),Future!$D$8:$Y$8,1),0)</f>
        <v>0</v>
      </c>
      <c r="AI221" s="1966">
        <f>IF($S221,MATCH(K221+($E$11-$AA$11),Future!$D$8:$Y$8,1),0)</f>
        <v>0</v>
      </c>
      <c r="AJ221" s="1965">
        <f>IF($S221,MIN(MATCH(I221+($E$10-$AD$11),Future!$D$8:$Y$8,1)+1,22),0)</f>
        <v>0</v>
      </c>
      <c r="AK221" s="1964">
        <f>IF($S221,MIN(MATCH(J221+($E$10-$AD$11),Future!$D$8:$Y$8,1)+1,22),0)</f>
        <v>0</v>
      </c>
      <c r="AL221" s="1966">
        <f>IF($S221,MIN(MATCH(K221+($E$10-$AD$11),Future!$D$8:$Y$8,1)+1,22),0)</f>
        <v>0</v>
      </c>
      <c r="AM221" s="1965" cm="1">
        <f t="array" ref="AM221">IF(AND(X221,$S221),IF((I221+($E$11-$AA$11))&gt;=(INDEX(Future!$D$8:$Y$8,AG221)),AG221,0),0)</f>
        <v>0</v>
      </c>
      <c r="AN221" s="1964" cm="1">
        <f t="array" ref="AN221">IF(AND(Y221,$S221),IF((J221+($E$11-$AA$11))&gt;=(INDEX(Future!$D$8:$Y$8,AH221)),AH221,0),0)</f>
        <v>0</v>
      </c>
      <c r="AO221" s="1966" cm="1">
        <f t="array" ref="AO221">IF(AND(Z221,$S221),IF((K221+($E$11-$AA$11))&gt;=(INDEX(Future!$D$8:$Y$8,AI221)),AI221,0),0)</f>
        <v>0</v>
      </c>
      <c r="AP221" s="1965" cm="1">
        <f t="array" ref="AP221">IF(AND(X221,$S221),IF((I221+($E$11-$AA$11))&lt;=(INDEX(Future!$D$9:$Y$9,AJ221)),AJ221,0),0)</f>
        <v>0</v>
      </c>
      <c r="AQ221" s="1964" cm="1">
        <f t="array" ref="AQ221">IF(AND(Y221,$S221),IF((J221+($E$11-$AA$11))&lt;=(INDEX(Future!$D$9:$Y$9,AK221)),AK221,0),0)</f>
        <v>0</v>
      </c>
      <c r="AR221" s="1966" cm="1">
        <f t="array" ref="AR221">IF(AND(Z221,$S221),IF((K221+($E$11-$AA$11))&lt;=(INDEX(Future!$D$9:$Y$9,AL221)),AL221,0),0)</f>
        <v>0</v>
      </c>
      <c r="AS221" s="1967">
        <f t="shared" si="79"/>
        <v>0</v>
      </c>
      <c r="AT221" s="1968">
        <f t="shared" si="79"/>
        <v>0</v>
      </c>
      <c r="AU221" s="1969">
        <f t="shared" si="79"/>
        <v>0</v>
      </c>
      <c r="AV221" s="1967" cm="1">
        <f t="array" ref="AV221">IF($S221=0,0,
IF(AND(X221=1,AD221=1),((1+$G$10)/(PRODUCT(($AD$16:$AF220)*($AV$16:$AX220)+1)*PRODUCT(($AS$16:$AU220)*($AD$16:$AF220)+1)))^(1/(12-SUM($AD$16:$AF220)))-1,
IF(AND(X221=1,AA221=1),((1+$G$11)/(PRODUCT(($AA$16:$AC220)*($AV$16:$AX220)+1)*PRODUCT(($AS$16:$AU220)*($AA$16:$AC220)+1)))^(1/(12-SUM($AA$16:$AC220)))-1,
IF(AND(X221=1,AA221=0),((1+INDEX(Future!$D$19:$Y$19,AG221))/((PRODUCT(($AG$16:$AI220=AM221)*($AJ$16:$AL220=AP221)*($AS$16:$AU220)+1))*(PRODUCT(($AG$16:$AI220=AM221)*($AJ$16:$AL220=AP221)*($AV$16:$AX220)+1))))^(1/(12-SUMPRODUCT(($AG$16:$AI220=AM221)*($AJ$16:$AL220=AP221))))-1,0))))</f>
        <v>0</v>
      </c>
      <c r="AW221" s="1968" cm="1">
        <f t="array" ref="AW221">IF($S221=0,0,
IF(AND(Y221=1,AE221=1),((1+$G$10)/(PRODUCT(($AD$16:$AF220)*($AV$16:$AX220)+1)*PRODUCT(($AS$16:$AU220)*($AD$16:$AF220)+1)))^(1/(12-SUM($AD$16:$AF220)))-1,
IF(AND(Y221=1,AB221=1),((1+$G$11)/(PRODUCT(($AA$16:$AC220)*($AV$16:$AX220)+1)*PRODUCT(($AS$16:$AU220)*($AA$16:$AC220)+1)))^(1/(12-SUM($AA$16:$AC220)))-1,
IF(AND(Y221=1,AB221=0),((1+INDEX(Future!$D$19:$Y$19,AH221))/((PRODUCT(($AG$16:$AI220=AN221)*($AJ$16:$AL220=AQ221)*($AS$16:$AU220)+1))*(PRODUCT(($AG$16:$AI220=AN221)*($AJ$16:$AL220=AQ221)*($AV$16:$AX220)+1))))^(1/(12-SUMPRODUCT(($AG$16:$AI220=AN221)*($AJ$16:$AL220=AQ221))))-1,0))))</f>
        <v>0</v>
      </c>
      <c r="AX221" s="1969" cm="1">
        <f t="array" ref="AX221">IF($S221=0,0,
IF(AND(Z221=1,AF221=1),((1+$G$10)/(PRODUCT(($AD$16:$AF220)*($AV$16:$AX220)+1)*PRODUCT(($AS$16:$AU220)*($AD$16:$AF220)+1)))^(1/(12-SUM($AD$16:$AF220)))-1,
IF(AND(Z221=1,AC221=1),((1+$G$11)/(PRODUCT(($AA$16:$AC220)*($AV$16:$AX220)+1)*PRODUCT(($AS$16:$AU220)*($AA$16:$AC220)+1)))^(1/(12-SUM($AA$16:$AC220)))-1,
IF(AND(Z221=1,AC221=0),((1+INDEX(Future!$D$19:$Y$19,AI221))/((PRODUCT(($AG$16:$AI220=AO221)*($AJ$16:$AL220=AR221)*($AS$16:$AU220)+1))*(PRODUCT(($AG$16:$AI220=AO221)*($AJ$16:$AL220=AR221)*($AV$16:$AX220)+1))))^(1/(12-SUMPRODUCT(($AG$16:$AI220=AO221)*($AJ$16:$AL220=AR221))))-1,0))))</f>
        <v>0</v>
      </c>
      <c r="AY221" s="1970" cm="1">
        <f t="array" ref="AY221">IF(X221=0,E221,
IF(X221=1,AY220*(PRODUCT(1+AV221:AX221)),0))</f>
        <v>1268.6644790551925</v>
      </c>
      <c r="BB221" s="1971">
        <v>53873</v>
      </c>
      <c r="BC221" s="1948"/>
      <c r="BD221" s="1948"/>
      <c r="BE221" s="1948"/>
      <c r="BF221" s="1948"/>
      <c r="BG221" s="1948"/>
      <c r="BH221" s="1948"/>
      <c r="BI221" s="1948"/>
      <c r="BJ221" s="1948"/>
      <c r="BK221" s="1948"/>
      <c r="BL221" s="1948"/>
      <c r="BM221" s="1948"/>
    </row>
    <row r="222" spans="1:65" ht="10.5" customHeight="1">
      <c r="A222" s="1798"/>
      <c r="B222" s="1957">
        <f t="shared" si="73"/>
        <v>2047</v>
      </c>
      <c r="C222" s="1958">
        <f t="shared" si="74"/>
        <v>53874</v>
      </c>
      <c r="D222" s="1958">
        <f t="shared" si="80"/>
        <v>53965</v>
      </c>
      <c r="E222" s="1959">
        <f t="shared" si="65"/>
        <v>0</v>
      </c>
      <c r="F222" s="1972">
        <f t="shared" si="81"/>
        <v>0</v>
      </c>
      <c r="G222" s="1972">
        <f t="shared" si="83"/>
        <v>0</v>
      </c>
      <c r="I222" s="1961">
        <f t="shared" si="66"/>
        <v>53874</v>
      </c>
      <c r="J222" s="1961">
        <f t="shared" si="63"/>
        <v>53905</v>
      </c>
      <c r="K222" s="1961">
        <f t="shared" si="63"/>
        <v>53936</v>
      </c>
      <c r="L222" s="1962">
        <f t="shared" si="67"/>
        <v>0</v>
      </c>
      <c r="M222" s="1962">
        <f t="shared" si="67"/>
        <v>0</v>
      </c>
      <c r="N222" s="1962">
        <f t="shared" si="67"/>
        <v>0</v>
      </c>
      <c r="O222" s="1963">
        <f t="shared" si="75"/>
        <v>1268.6644790551925</v>
      </c>
      <c r="P222" s="1962">
        <f t="shared" si="82"/>
        <v>0</v>
      </c>
      <c r="R222" s="1964">
        <f t="shared" si="76"/>
        <v>1</v>
      </c>
      <c r="S222" s="1964">
        <f t="shared" si="77"/>
        <v>0</v>
      </c>
      <c r="T222" s="1964">
        <f t="shared" si="68"/>
        <v>0</v>
      </c>
      <c r="U222" s="1964">
        <f t="shared" si="69"/>
        <v>0</v>
      </c>
      <c r="V222" s="1964">
        <f t="shared" si="70"/>
        <v>0</v>
      </c>
      <c r="X222" s="1965">
        <f t="shared" si="78"/>
        <v>1</v>
      </c>
      <c r="Y222" s="1964">
        <f t="shared" si="78"/>
        <v>1</v>
      </c>
      <c r="Z222" s="1966">
        <f t="shared" si="78"/>
        <v>1</v>
      </c>
      <c r="AA222" s="1965">
        <f t="shared" si="71"/>
        <v>0</v>
      </c>
      <c r="AB222" s="1964">
        <f t="shared" si="71"/>
        <v>0</v>
      </c>
      <c r="AC222" s="1966">
        <f t="shared" si="71"/>
        <v>0</v>
      </c>
      <c r="AD222" s="1965">
        <f t="shared" si="72"/>
        <v>0</v>
      </c>
      <c r="AE222" s="1964">
        <f t="shared" si="72"/>
        <v>0</v>
      </c>
      <c r="AF222" s="1966">
        <f t="shared" si="72"/>
        <v>0</v>
      </c>
      <c r="AG222" s="1965">
        <f>IF($S222,MATCH(I222+($E$11-$AA$11),Future!$D$8:$Y$8,1),0)</f>
        <v>0</v>
      </c>
      <c r="AH222" s="1964">
        <f>IF($S222,MATCH(J222+($E$11-$AA$11),Future!$D$8:$Y$8,1),0)</f>
        <v>0</v>
      </c>
      <c r="AI222" s="1966">
        <f>IF($S222,MATCH(K222+($E$11-$AA$11),Future!$D$8:$Y$8,1),0)</f>
        <v>0</v>
      </c>
      <c r="AJ222" s="1965">
        <f>IF($S222,MIN(MATCH(I222+($E$10-$AD$11),Future!$D$8:$Y$8,1)+1,22),0)</f>
        <v>0</v>
      </c>
      <c r="AK222" s="1964">
        <f>IF($S222,MIN(MATCH(J222+($E$10-$AD$11),Future!$D$8:$Y$8,1)+1,22),0)</f>
        <v>0</v>
      </c>
      <c r="AL222" s="1966">
        <f>IF($S222,MIN(MATCH(K222+($E$10-$AD$11),Future!$D$8:$Y$8,1)+1,22),0)</f>
        <v>0</v>
      </c>
      <c r="AM222" s="1965" cm="1">
        <f t="array" ref="AM222">IF(AND(X222,$S222),IF((I222+($E$11-$AA$11))&gt;=(INDEX(Future!$D$8:$Y$8,AG222)),AG222,0),0)</f>
        <v>0</v>
      </c>
      <c r="AN222" s="1964" cm="1">
        <f t="array" ref="AN222">IF(AND(Y222,$S222),IF((J222+($E$11-$AA$11))&gt;=(INDEX(Future!$D$8:$Y$8,AH222)),AH222,0),0)</f>
        <v>0</v>
      </c>
      <c r="AO222" s="1966" cm="1">
        <f t="array" ref="AO222">IF(AND(Z222,$S222),IF((K222+($E$11-$AA$11))&gt;=(INDEX(Future!$D$8:$Y$8,AI222)),AI222,0),0)</f>
        <v>0</v>
      </c>
      <c r="AP222" s="1965" cm="1">
        <f t="array" ref="AP222">IF(AND(X222,$S222),IF((I222+($E$11-$AA$11))&lt;=(INDEX(Future!$D$9:$Y$9,AJ222)),AJ222,0),0)</f>
        <v>0</v>
      </c>
      <c r="AQ222" s="1964" cm="1">
        <f t="array" ref="AQ222">IF(AND(Y222,$S222),IF((J222+($E$11-$AA$11))&lt;=(INDEX(Future!$D$9:$Y$9,AK222)),AK222,0),0)</f>
        <v>0</v>
      </c>
      <c r="AR222" s="1966" cm="1">
        <f t="array" ref="AR222">IF(AND(Z222,$S222),IF((K222+($E$11-$AA$11))&lt;=(INDEX(Future!$D$9:$Y$9,AL222)),AL222,0),0)</f>
        <v>0</v>
      </c>
      <c r="AS222" s="1967">
        <f t="shared" si="79"/>
        <v>0</v>
      </c>
      <c r="AT222" s="1968">
        <f t="shared" si="79"/>
        <v>0</v>
      </c>
      <c r="AU222" s="1969">
        <f t="shared" si="79"/>
        <v>0</v>
      </c>
      <c r="AV222" s="1967" cm="1">
        <f t="array" ref="AV222">IF($S222=0,0,
IF(AND(X222=1,AD222=1),((1+$G$10)/(PRODUCT(($AD$16:$AF221)*($AV$16:$AX221)+1)*PRODUCT(($AS$16:$AU221)*($AD$16:$AF221)+1)))^(1/(12-SUM($AD$16:$AF221)))-1,
IF(AND(X222=1,AA222=1),((1+$G$11)/(PRODUCT(($AA$16:$AC221)*($AV$16:$AX221)+1)*PRODUCT(($AS$16:$AU221)*($AA$16:$AC221)+1)))^(1/(12-SUM($AA$16:$AC221)))-1,
IF(AND(X222=1,AA222=0),((1+INDEX(Future!$D$19:$Y$19,AG222))/((PRODUCT(($AG$16:$AI221=AM222)*($AJ$16:$AL221=AP222)*($AS$16:$AU221)+1))*(PRODUCT(($AG$16:$AI221=AM222)*($AJ$16:$AL221=AP222)*($AV$16:$AX221)+1))))^(1/(12-SUMPRODUCT(($AG$16:$AI221=AM222)*($AJ$16:$AL221=AP222))))-1,0))))</f>
        <v>0</v>
      </c>
      <c r="AW222" s="1968" cm="1">
        <f t="array" ref="AW222">IF($S222=0,0,
IF(AND(Y222=1,AE222=1),((1+$G$10)/(PRODUCT(($AD$16:$AF221)*($AV$16:$AX221)+1)*PRODUCT(($AS$16:$AU221)*($AD$16:$AF221)+1)))^(1/(12-SUM($AD$16:$AF221)))-1,
IF(AND(Y222=1,AB222=1),((1+$G$11)/(PRODUCT(($AA$16:$AC221)*($AV$16:$AX221)+1)*PRODUCT(($AS$16:$AU221)*($AA$16:$AC221)+1)))^(1/(12-SUM($AA$16:$AC221)))-1,
IF(AND(Y222=1,AB222=0),((1+INDEX(Future!$D$19:$Y$19,AH222))/((PRODUCT(($AG$16:$AI221=AN222)*($AJ$16:$AL221=AQ222)*($AS$16:$AU221)+1))*(PRODUCT(($AG$16:$AI221=AN222)*($AJ$16:$AL221=AQ222)*($AV$16:$AX221)+1))))^(1/(12-SUMPRODUCT(($AG$16:$AI221=AN222)*($AJ$16:$AL221=AQ222))))-1,0))))</f>
        <v>0</v>
      </c>
      <c r="AX222" s="1969" cm="1">
        <f t="array" ref="AX222">IF($S222=0,0,
IF(AND(Z222=1,AF222=1),((1+$G$10)/(PRODUCT(($AD$16:$AF221)*($AV$16:$AX221)+1)*PRODUCT(($AS$16:$AU221)*($AD$16:$AF221)+1)))^(1/(12-SUM($AD$16:$AF221)))-1,
IF(AND(Z222=1,AC222=1),((1+$G$11)/(PRODUCT(($AA$16:$AC221)*($AV$16:$AX221)+1)*PRODUCT(($AS$16:$AU221)*($AA$16:$AC221)+1)))^(1/(12-SUM($AA$16:$AC221)))-1,
IF(AND(Z222=1,AC222=0),((1+INDEX(Future!$D$19:$Y$19,AI222))/((PRODUCT(($AG$16:$AI221=AO222)*($AJ$16:$AL221=AR222)*($AS$16:$AU221)+1))*(PRODUCT(($AG$16:$AI221=AO222)*($AJ$16:$AL221=AR222)*($AV$16:$AX221)+1))))^(1/(12-SUMPRODUCT(($AG$16:$AI221=AO222)*($AJ$16:$AL221=AR222))))-1,0))))</f>
        <v>0</v>
      </c>
      <c r="AY222" s="1970" cm="1">
        <f t="array" ref="AY222">IF(X222=0,E222,
IF(X222=1,AY221*(PRODUCT(1+AV222:AX222)),0))</f>
        <v>1268.6644790551925</v>
      </c>
      <c r="BB222" s="1971">
        <v>53965</v>
      </c>
      <c r="BC222" s="1948"/>
      <c r="BD222" s="1948"/>
      <c r="BE222" s="1948"/>
      <c r="BF222" s="1948"/>
      <c r="BG222" s="1948"/>
      <c r="BH222" s="1948"/>
      <c r="BI222" s="1948"/>
      <c r="BJ222" s="1948"/>
      <c r="BK222" s="1948"/>
      <c r="BL222" s="1948"/>
      <c r="BM222" s="1948"/>
    </row>
    <row r="223" spans="1:65" ht="10.5" customHeight="1">
      <c r="A223" s="1798"/>
      <c r="B223" s="1957">
        <f t="shared" si="73"/>
        <v>2047</v>
      </c>
      <c r="C223" s="1958">
        <f t="shared" si="74"/>
        <v>53966</v>
      </c>
      <c r="D223" s="1958">
        <f t="shared" si="80"/>
        <v>54057</v>
      </c>
      <c r="E223" s="1959">
        <f t="shared" si="65"/>
        <v>0</v>
      </c>
      <c r="F223" s="1972">
        <f t="shared" si="81"/>
        <v>0</v>
      </c>
      <c r="G223" s="1972">
        <f t="shared" si="83"/>
        <v>0</v>
      </c>
      <c r="I223" s="1961">
        <f t="shared" si="66"/>
        <v>53966</v>
      </c>
      <c r="J223" s="1961">
        <f t="shared" si="63"/>
        <v>53997</v>
      </c>
      <c r="K223" s="1961">
        <f t="shared" si="63"/>
        <v>54027</v>
      </c>
      <c r="L223" s="1962">
        <f t="shared" si="67"/>
        <v>0</v>
      </c>
      <c r="M223" s="1962">
        <f t="shared" si="67"/>
        <v>0</v>
      </c>
      <c r="N223" s="1962">
        <f t="shared" si="67"/>
        <v>0</v>
      </c>
      <c r="O223" s="1963">
        <f t="shared" si="75"/>
        <v>1268.6644790551925</v>
      </c>
      <c r="P223" s="1962">
        <f t="shared" si="82"/>
        <v>0</v>
      </c>
      <c r="R223" s="1964">
        <f t="shared" si="76"/>
        <v>1</v>
      </c>
      <c r="S223" s="1964">
        <f t="shared" si="77"/>
        <v>0</v>
      </c>
      <c r="T223" s="1964">
        <f t="shared" si="68"/>
        <v>0</v>
      </c>
      <c r="U223" s="1964">
        <f t="shared" si="69"/>
        <v>0</v>
      </c>
      <c r="V223" s="1964">
        <f t="shared" si="70"/>
        <v>0</v>
      </c>
      <c r="X223" s="1965">
        <f t="shared" si="78"/>
        <v>1</v>
      </c>
      <c r="Y223" s="1964">
        <f t="shared" si="78"/>
        <v>1</v>
      </c>
      <c r="Z223" s="1966">
        <f t="shared" si="78"/>
        <v>1</v>
      </c>
      <c r="AA223" s="1965">
        <f t="shared" si="71"/>
        <v>0</v>
      </c>
      <c r="AB223" s="1964">
        <f t="shared" si="71"/>
        <v>0</v>
      </c>
      <c r="AC223" s="1966">
        <f t="shared" si="71"/>
        <v>0</v>
      </c>
      <c r="AD223" s="1965">
        <f t="shared" si="72"/>
        <v>0</v>
      </c>
      <c r="AE223" s="1964">
        <f t="shared" si="72"/>
        <v>0</v>
      </c>
      <c r="AF223" s="1966">
        <f t="shared" si="72"/>
        <v>0</v>
      </c>
      <c r="AG223" s="1965">
        <f>IF($S223,MATCH(I223+($E$11-$AA$11),Future!$D$8:$Y$8,1),0)</f>
        <v>0</v>
      </c>
      <c r="AH223" s="1964">
        <f>IF($S223,MATCH(J223+($E$11-$AA$11),Future!$D$8:$Y$8,1),0)</f>
        <v>0</v>
      </c>
      <c r="AI223" s="1966">
        <f>IF($S223,MATCH(K223+($E$11-$AA$11),Future!$D$8:$Y$8,1),0)</f>
        <v>0</v>
      </c>
      <c r="AJ223" s="1965">
        <f>IF($S223,MIN(MATCH(I223+($E$10-$AD$11),Future!$D$8:$Y$8,1)+1,22),0)</f>
        <v>0</v>
      </c>
      <c r="AK223" s="1964">
        <f>IF($S223,MIN(MATCH(J223+($E$10-$AD$11),Future!$D$8:$Y$8,1)+1,22),0)</f>
        <v>0</v>
      </c>
      <c r="AL223" s="1966">
        <f>IF($S223,MIN(MATCH(K223+($E$10-$AD$11),Future!$D$8:$Y$8,1)+1,22),0)</f>
        <v>0</v>
      </c>
      <c r="AM223" s="1965" cm="1">
        <f t="array" ref="AM223">IF(AND(X223,$S223),IF((I223+($E$11-$AA$11))&gt;=(INDEX(Future!$D$8:$Y$8,AG223)),AG223,0),0)</f>
        <v>0</v>
      </c>
      <c r="AN223" s="1964" cm="1">
        <f t="array" ref="AN223">IF(AND(Y223,$S223),IF((J223+($E$11-$AA$11))&gt;=(INDEX(Future!$D$8:$Y$8,AH223)),AH223,0),0)</f>
        <v>0</v>
      </c>
      <c r="AO223" s="1966" cm="1">
        <f t="array" ref="AO223">IF(AND(Z223,$S223),IF((K223+($E$11-$AA$11))&gt;=(INDEX(Future!$D$8:$Y$8,AI223)),AI223,0),0)</f>
        <v>0</v>
      </c>
      <c r="AP223" s="1965" cm="1">
        <f t="array" ref="AP223">IF(AND(X223,$S223),IF((I223+($E$11-$AA$11))&lt;=(INDEX(Future!$D$9:$Y$9,AJ223)),AJ223,0),0)</f>
        <v>0</v>
      </c>
      <c r="AQ223" s="1964" cm="1">
        <f t="array" ref="AQ223">IF(AND(Y223,$S223),IF((J223+($E$11-$AA$11))&lt;=(INDEX(Future!$D$9:$Y$9,AK223)),AK223,0),0)</f>
        <v>0</v>
      </c>
      <c r="AR223" s="1966" cm="1">
        <f t="array" ref="AR223">IF(AND(Z223,$S223),IF((K223+($E$11-$AA$11))&lt;=(INDEX(Future!$D$9:$Y$9,AL223)),AL223,0),0)</f>
        <v>0</v>
      </c>
      <c r="AS223" s="1967">
        <f t="shared" si="79"/>
        <v>0</v>
      </c>
      <c r="AT223" s="1968">
        <f t="shared" si="79"/>
        <v>0</v>
      </c>
      <c r="AU223" s="1969">
        <f t="shared" si="79"/>
        <v>0</v>
      </c>
      <c r="AV223" s="1967" cm="1">
        <f t="array" ref="AV223">IF($S223=0,0,
IF(AND(X223=1,AD223=1),((1+$G$10)/(PRODUCT(($AD$16:$AF222)*($AV$16:$AX222)+1)*PRODUCT(($AS$16:$AU222)*($AD$16:$AF222)+1)))^(1/(12-SUM($AD$16:$AF222)))-1,
IF(AND(X223=1,AA223=1),((1+$G$11)/(PRODUCT(($AA$16:$AC222)*($AV$16:$AX222)+1)*PRODUCT(($AS$16:$AU222)*($AA$16:$AC222)+1)))^(1/(12-SUM($AA$16:$AC222)))-1,
IF(AND(X223=1,AA223=0),((1+INDEX(Future!$D$19:$Y$19,AG223))/((PRODUCT(($AG$16:$AI222=AM223)*($AJ$16:$AL222=AP223)*($AS$16:$AU222)+1))*(PRODUCT(($AG$16:$AI222=AM223)*($AJ$16:$AL222=AP223)*($AV$16:$AX222)+1))))^(1/(12-SUMPRODUCT(($AG$16:$AI222=AM223)*($AJ$16:$AL222=AP223))))-1,0))))</f>
        <v>0</v>
      </c>
      <c r="AW223" s="1968" cm="1">
        <f t="array" ref="AW223">IF($S223=0,0,
IF(AND(Y223=1,AE223=1),((1+$G$10)/(PRODUCT(($AD$16:$AF222)*($AV$16:$AX222)+1)*PRODUCT(($AS$16:$AU222)*($AD$16:$AF222)+1)))^(1/(12-SUM($AD$16:$AF222)))-1,
IF(AND(Y223=1,AB223=1),((1+$G$11)/(PRODUCT(($AA$16:$AC222)*($AV$16:$AX222)+1)*PRODUCT(($AS$16:$AU222)*($AA$16:$AC222)+1)))^(1/(12-SUM($AA$16:$AC222)))-1,
IF(AND(Y223=1,AB223=0),((1+INDEX(Future!$D$19:$Y$19,AH223))/((PRODUCT(($AG$16:$AI222=AN223)*($AJ$16:$AL222=AQ223)*($AS$16:$AU222)+1))*(PRODUCT(($AG$16:$AI222=AN223)*($AJ$16:$AL222=AQ223)*($AV$16:$AX222)+1))))^(1/(12-SUMPRODUCT(($AG$16:$AI222=AN223)*($AJ$16:$AL222=AQ223))))-1,0))))</f>
        <v>0</v>
      </c>
      <c r="AX223" s="1969" cm="1">
        <f t="array" ref="AX223">IF($S223=0,0,
IF(AND(Z223=1,AF223=1),((1+$G$10)/(PRODUCT(($AD$16:$AF222)*($AV$16:$AX222)+1)*PRODUCT(($AS$16:$AU222)*($AD$16:$AF222)+1)))^(1/(12-SUM($AD$16:$AF222)))-1,
IF(AND(Z223=1,AC223=1),((1+$G$11)/(PRODUCT(($AA$16:$AC222)*($AV$16:$AX222)+1)*PRODUCT(($AS$16:$AU222)*($AA$16:$AC222)+1)))^(1/(12-SUM($AA$16:$AC222)))-1,
IF(AND(Z223=1,AC223=0),((1+INDEX(Future!$D$19:$Y$19,AI223))/((PRODUCT(($AG$16:$AI222=AO223)*($AJ$16:$AL222=AR223)*($AS$16:$AU222)+1))*(PRODUCT(($AG$16:$AI222=AO223)*($AJ$16:$AL222=AR223)*($AV$16:$AX222)+1))))^(1/(12-SUMPRODUCT(($AG$16:$AI222=AO223)*($AJ$16:$AL222=AR223))))-1,0))))</f>
        <v>0</v>
      </c>
      <c r="AY223" s="1970" cm="1">
        <f t="array" ref="AY223">IF(X223=0,E223,
IF(X223=1,AY222*(PRODUCT(1+AV223:AX223)),0))</f>
        <v>1268.6644790551925</v>
      </c>
      <c r="BB223" s="1971">
        <v>54057</v>
      </c>
      <c r="BC223" s="1948"/>
      <c r="BD223" s="1948"/>
      <c r="BE223" s="1948"/>
      <c r="BF223" s="1948"/>
      <c r="BG223" s="1948"/>
      <c r="BH223" s="1948"/>
      <c r="BI223" s="1948"/>
      <c r="BJ223" s="1948"/>
      <c r="BK223" s="1948"/>
      <c r="BL223" s="1948"/>
      <c r="BM223" s="1948"/>
    </row>
    <row r="224" spans="1:65" ht="10.5" customHeight="1">
      <c r="A224" s="1798"/>
      <c r="B224" s="1957">
        <f t="shared" si="73"/>
        <v>2048</v>
      </c>
      <c r="C224" s="1958">
        <f t="shared" si="74"/>
        <v>54058</v>
      </c>
      <c r="D224" s="1958">
        <f t="shared" si="80"/>
        <v>54148</v>
      </c>
      <c r="E224" s="1959">
        <f t="shared" si="65"/>
        <v>0</v>
      </c>
      <c r="F224" s="1972">
        <f t="shared" si="81"/>
        <v>0</v>
      </c>
      <c r="G224" s="1972">
        <f t="shared" si="83"/>
        <v>0</v>
      </c>
      <c r="I224" s="1961">
        <f t="shared" si="66"/>
        <v>54058</v>
      </c>
      <c r="J224" s="1961">
        <f t="shared" ref="J224:K273" si="84">EDATE(I224,1)</f>
        <v>54089</v>
      </c>
      <c r="K224" s="1961">
        <f t="shared" si="84"/>
        <v>54118</v>
      </c>
      <c r="L224" s="1962">
        <f t="shared" si="67"/>
        <v>0</v>
      </c>
      <c r="M224" s="1962">
        <f t="shared" si="67"/>
        <v>0</v>
      </c>
      <c r="N224" s="1962">
        <f t="shared" si="67"/>
        <v>0</v>
      </c>
      <c r="O224" s="1963">
        <f t="shared" si="75"/>
        <v>1268.6644790551925</v>
      </c>
      <c r="P224" s="1962">
        <f t="shared" si="82"/>
        <v>0</v>
      </c>
      <c r="R224" s="1964">
        <f t="shared" si="76"/>
        <v>1</v>
      </c>
      <c r="S224" s="1964">
        <f t="shared" si="77"/>
        <v>0</v>
      </c>
      <c r="T224" s="1964">
        <f t="shared" si="68"/>
        <v>0</v>
      </c>
      <c r="U224" s="1964">
        <f t="shared" si="69"/>
        <v>0</v>
      </c>
      <c r="V224" s="1964">
        <f t="shared" si="70"/>
        <v>0</v>
      </c>
      <c r="X224" s="1965">
        <f t="shared" si="78"/>
        <v>1</v>
      </c>
      <c r="Y224" s="1964">
        <f t="shared" si="78"/>
        <v>1</v>
      </c>
      <c r="Z224" s="1966">
        <f t="shared" si="78"/>
        <v>1</v>
      </c>
      <c r="AA224" s="1965">
        <f t="shared" si="71"/>
        <v>0</v>
      </c>
      <c r="AB224" s="1964">
        <f t="shared" si="71"/>
        <v>0</v>
      </c>
      <c r="AC224" s="1966">
        <f t="shared" si="71"/>
        <v>0</v>
      </c>
      <c r="AD224" s="1965">
        <f t="shared" si="72"/>
        <v>0</v>
      </c>
      <c r="AE224" s="1964">
        <f t="shared" si="72"/>
        <v>0</v>
      </c>
      <c r="AF224" s="1966">
        <f t="shared" si="72"/>
        <v>0</v>
      </c>
      <c r="AG224" s="1965">
        <f>IF($S224,MATCH(I224+($E$11-$AA$11),Future!$D$8:$Y$8,1),0)</f>
        <v>0</v>
      </c>
      <c r="AH224" s="1964">
        <f>IF($S224,MATCH(J224+($E$11-$AA$11),Future!$D$8:$Y$8,1),0)</f>
        <v>0</v>
      </c>
      <c r="AI224" s="1966">
        <f>IF($S224,MATCH(K224+($E$11-$AA$11),Future!$D$8:$Y$8,1),0)</f>
        <v>0</v>
      </c>
      <c r="AJ224" s="1965">
        <f>IF($S224,MIN(MATCH(I224+($E$10-$AD$11),Future!$D$8:$Y$8,1)+1,22),0)</f>
        <v>0</v>
      </c>
      <c r="AK224" s="1964">
        <f>IF($S224,MIN(MATCH(J224+($E$10-$AD$11),Future!$D$8:$Y$8,1)+1,22),0)</f>
        <v>0</v>
      </c>
      <c r="AL224" s="1966">
        <f>IF($S224,MIN(MATCH(K224+($E$10-$AD$11),Future!$D$8:$Y$8,1)+1,22),0)</f>
        <v>0</v>
      </c>
      <c r="AM224" s="1965" cm="1">
        <f t="array" ref="AM224">IF(AND(X224,$S224),IF((I224+($E$11-$AA$11))&gt;=(INDEX(Future!$D$8:$Y$8,AG224)),AG224,0),0)</f>
        <v>0</v>
      </c>
      <c r="AN224" s="1964" cm="1">
        <f t="array" ref="AN224">IF(AND(Y224,$S224),IF((J224+($E$11-$AA$11))&gt;=(INDEX(Future!$D$8:$Y$8,AH224)),AH224,0),0)</f>
        <v>0</v>
      </c>
      <c r="AO224" s="1966" cm="1">
        <f t="array" ref="AO224">IF(AND(Z224,$S224),IF((K224+($E$11-$AA$11))&gt;=(INDEX(Future!$D$8:$Y$8,AI224)),AI224,0),0)</f>
        <v>0</v>
      </c>
      <c r="AP224" s="1965" cm="1">
        <f t="array" ref="AP224">IF(AND(X224,$S224),IF((I224+($E$11-$AA$11))&lt;=(INDEX(Future!$D$9:$Y$9,AJ224)),AJ224,0),0)</f>
        <v>0</v>
      </c>
      <c r="AQ224" s="1964" cm="1">
        <f t="array" ref="AQ224">IF(AND(Y224,$S224),IF((J224+($E$11-$AA$11))&lt;=(INDEX(Future!$D$9:$Y$9,AK224)),AK224,0),0)</f>
        <v>0</v>
      </c>
      <c r="AR224" s="1966" cm="1">
        <f t="array" ref="AR224">IF(AND(Z224,$S224),IF((K224+($E$11-$AA$11))&lt;=(INDEX(Future!$D$9:$Y$9,AL224)),AL224,0),0)</f>
        <v>0</v>
      </c>
      <c r="AS224" s="1967">
        <f t="shared" si="79"/>
        <v>0</v>
      </c>
      <c r="AT224" s="1968">
        <f t="shared" si="79"/>
        <v>0</v>
      </c>
      <c r="AU224" s="1969">
        <f t="shared" si="79"/>
        <v>0</v>
      </c>
      <c r="AV224" s="1967" cm="1">
        <f t="array" ref="AV224">IF($S224=0,0,
IF(AND(X224=1,AD224=1),((1+$G$10)/(PRODUCT(($AD$16:$AF223)*($AV$16:$AX223)+1)*PRODUCT(($AS$16:$AU223)*($AD$16:$AF223)+1)))^(1/(12-SUM($AD$16:$AF223)))-1,
IF(AND(X224=1,AA224=1),((1+$G$11)/(PRODUCT(($AA$16:$AC223)*($AV$16:$AX223)+1)*PRODUCT(($AS$16:$AU223)*($AA$16:$AC223)+1)))^(1/(12-SUM($AA$16:$AC223)))-1,
IF(AND(X224=1,AA224=0),((1+INDEX(Future!$D$19:$Y$19,AG224))/((PRODUCT(($AG$16:$AI223=AM224)*($AJ$16:$AL223=AP224)*($AS$16:$AU223)+1))*(PRODUCT(($AG$16:$AI223=AM224)*($AJ$16:$AL223=AP224)*($AV$16:$AX223)+1))))^(1/(12-SUMPRODUCT(($AG$16:$AI223=AM224)*($AJ$16:$AL223=AP224))))-1,0))))</f>
        <v>0</v>
      </c>
      <c r="AW224" s="1968" cm="1">
        <f t="array" ref="AW224">IF($S224=0,0,
IF(AND(Y224=1,AE224=1),((1+$G$10)/(PRODUCT(($AD$16:$AF223)*($AV$16:$AX223)+1)*PRODUCT(($AS$16:$AU223)*($AD$16:$AF223)+1)))^(1/(12-SUM($AD$16:$AF223)))-1,
IF(AND(Y224=1,AB224=1),((1+$G$11)/(PRODUCT(($AA$16:$AC223)*($AV$16:$AX223)+1)*PRODUCT(($AS$16:$AU223)*($AA$16:$AC223)+1)))^(1/(12-SUM($AA$16:$AC223)))-1,
IF(AND(Y224=1,AB224=0),((1+INDEX(Future!$D$19:$Y$19,AH224))/((PRODUCT(($AG$16:$AI223=AN224)*($AJ$16:$AL223=AQ224)*($AS$16:$AU223)+1))*(PRODUCT(($AG$16:$AI223=AN224)*($AJ$16:$AL223=AQ224)*($AV$16:$AX223)+1))))^(1/(12-SUMPRODUCT(($AG$16:$AI223=AN224)*($AJ$16:$AL223=AQ224))))-1,0))))</f>
        <v>0</v>
      </c>
      <c r="AX224" s="1969" cm="1">
        <f t="array" ref="AX224">IF($S224=0,0,
IF(AND(Z224=1,AF224=1),((1+$G$10)/(PRODUCT(($AD$16:$AF223)*($AV$16:$AX223)+1)*PRODUCT(($AS$16:$AU223)*($AD$16:$AF223)+1)))^(1/(12-SUM($AD$16:$AF223)))-1,
IF(AND(Z224=1,AC224=1),((1+$G$11)/(PRODUCT(($AA$16:$AC223)*($AV$16:$AX223)+1)*PRODUCT(($AS$16:$AU223)*($AA$16:$AC223)+1)))^(1/(12-SUM($AA$16:$AC223)))-1,
IF(AND(Z224=1,AC224=0),((1+INDEX(Future!$D$19:$Y$19,AI224))/((PRODUCT(($AG$16:$AI223=AO224)*($AJ$16:$AL223=AR224)*($AS$16:$AU223)+1))*(PRODUCT(($AG$16:$AI223=AO224)*($AJ$16:$AL223=AR224)*($AV$16:$AX223)+1))))^(1/(12-SUMPRODUCT(($AG$16:$AI223=AO224)*($AJ$16:$AL223=AR224))))-1,0))))</f>
        <v>0</v>
      </c>
      <c r="AY224" s="1970" cm="1">
        <f t="array" ref="AY224">IF(X224=0,E224,
IF(X224=1,AY223*(PRODUCT(1+AV224:AX224)),0))</f>
        <v>1268.6644790551925</v>
      </c>
      <c r="BB224" s="1971">
        <v>54148</v>
      </c>
      <c r="BC224" s="1948"/>
      <c r="BD224" s="1948"/>
      <c r="BE224" s="1948"/>
      <c r="BF224" s="1948"/>
      <c r="BG224" s="1948"/>
      <c r="BH224" s="1948"/>
      <c r="BI224" s="1948"/>
      <c r="BJ224" s="1948"/>
      <c r="BK224" s="1948"/>
      <c r="BL224" s="1948"/>
      <c r="BM224" s="1948"/>
    </row>
    <row r="225" spans="1:65" ht="10.5" customHeight="1">
      <c r="A225" s="1798"/>
      <c r="B225" s="1957">
        <f t="shared" si="73"/>
        <v>2048</v>
      </c>
      <c r="C225" s="1958">
        <f t="shared" si="74"/>
        <v>54149</v>
      </c>
      <c r="D225" s="1958">
        <f t="shared" si="80"/>
        <v>54239</v>
      </c>
      <c r="E225" s="1959">
        <f t="shared" si="65"/>
        <v>0</v>
      </c>
      <c r="F225" s="1972">
        <f t="shared" si="81"/>
        <v>0</v>
      </c>
      <c r="G225" s="1972">
        <f t="shared" si="83"/>
        <v>0</v>
      </c>
      <c r="I225" s="1961">
        <f t="shared" si="66"/>
        <v>54149</v>
      </c>
      <c r="J225" s="1961">
        <f t="shared" si="84"/>
        <v>54179</v>
      </c>
      <c r="K225" s="1961">
        <f t="shared" si="84"/>
        <v>54210</v>
      </c>
      <c r="L225" s="1962">
        <f t="shared" si="67"/>
        <v>0</v>
      </c>
      <c r="M225" s="1962">
        <f t="shared" si="67"/>
        <v>0</v>
      </c>
      <c r="N225" s="1962">
        <f t="shared" si="67"/>
        <v>0</v>
      </c>
      <c r="O225" s="1963">
        <f t="shared" si="75"/>
        <v>1268.6644790551925</v>
      </c>
      <c r="P225" s="1962">
        <f t="shared" si="82"/>
        <v>0</v>
      </c>
      <c r="R225" s="1964">
        <f t="shared" si="76"/>
        <v>1</v>
      </c>
      <c r="S225" s="1964">
        <f t="shared" si="77"/>
        <v>0</v>
      </c>
      <c r="T225" s="1964">
        <f t="shared" si="68"/>
        <v>0</v>
      </c>
      <c r="U225" s="1964">
        <f t="shared" si="69"/>
        <v>0</v>
      </c>
      <c r="V225" s="1964">
        <f t="shared" si="70"/>
        <v>0</v>
      </c>
      <c r="X225" s="1965">
        <f t="shared" si="78"/>
        <v>1</v>
      </c>
      <c r="Y225" s="1964">
        <f t="shared" si="78"/>
        <v>1</v>
      </c>
      <c r="Z225" s="1966">
        <f t="shared" si="78"/>
        <v>1</v>
      </c>
      <c r="AA225" s="1965">
        <f t="shared" si="71"/>
        <v>0</v>
      </c>
      <c r="AB225" s="1964">
        <f t="shared" si="71"/>
        <v>0</v>
      </c>
      <c r="AC225" s="1966">
        <f t="shared" si="71"/>
        <v>0</v>
      </c>
      <c r="AD225" s="1965">
        <f t="shared" si="72"/>
        <v>0</v>
      </c>
      <c r="AE225" s="1964">
        <f t="shared" si="72"/>
        <v>0</v>
      </c>
      <c r="AF225" s="1966">
        <f t="shared" si="72"/>
        <v>0</v>
      </c>
      <c r="AG225" s="1965">
        <f>IF($S225,MATCH(I225+($E$11-$AA$11),Future!$D$8:$Y$8,1),0)</f>
        <v>0</v>
      </c>
      <c r="AH225" s="1964">
        <f>IF($S225,MATCH(J225+($E$11-$AA$11),Future!$D$8:$Y$8,1),0)</f>
        <v>0</v>
      </c>
      <c r="AI225" s="1966">
        <f>IF($S225,MATCH(K225+($E$11-$AA$11),Future!$D$8:$Y$8,1),0)</f>
        <v>0</v>
      </c>
      <c r="AJ225" s="1965">
        <f>IF($S225,MIN(MATCH(I225+($E$10-$AD$11),Future!$D$8:$Y$8,1)+1,22),0)</f>
        <v>0</v>
      </c>
      <c r="AK225" s="1964">
        <f>IF($S225,MIN(MATCH(J225+($E$10-$AD$11),Future!$D$8:$Y$8,1)+1,22),0)</f>
        <v>0</v>
      </c>
      <c r="AL225" s="1966">
        <f>IF($S225,MIN(MATCH(K225+($E$10-$AD$11),Future!$D$8:$Y$8,1)+1,22),0)</f>
        <v>0</v>
      </c>
      <c r="AM225" s="1965" cm="1">
        <f t="array" ref="AM225">IF(AND(X225,$S225),IF((I225+($E$11-$AA$11))&gt;=(INDEX(Future!$D$8:$Y$8,AG225)),AG225,0),0)</f>
        <v>0</v>
      </c>
      <c r="AN225" s="1964" cm="1">
        <f t="array" ref="AN225">IF(AND(Y225,$S225),IF((J225+($E$11-$AA$11))&gt;=(INDEX(Future!$D$8:$Y$8,AH225)),AH225,0),0)</f>
        <v>0</v>
      </c>
      <c r="AO225" s="1966" cm="1">
        <f t="array" ref="AO225">IF(AND(Z225,$S225),IF((K225+($E$11-$AA$11))&gt;=(INDEX(Future!$D$8:$Y$8,AI225)),AI225,0),0)</f>
        <v>0</v>
      </c>
      <c r="AP225" s="1965" cm="1">
        <f t="array" ref="AP225">IF(AND(X225,$S225),IF((I225+($E$11-$AA$11))&lt;=(INDEX(Future!$D$9:$Y$9,AJ225)),AJ225,0),0)</f>
        <v>0</v>
      </c>
      <c r="AQ225" s="1964" cm="1">
        <f t="array" ref="AQ225">IF(AND(Y225,$S225),IF((J225+($E$11-$AA$11))&lt;=(INDEX(Future!$D$9:$Y$9,AK225)),AK225,0),0)</f>
        <v>0</v>
      </c>
      <c r="AR225" s="1966" cm="1">
        <f t="array" ref="AR225">IF(AND(Z225,$S225),IF((K225+($E$11-$AA$11))&lt;=(INDEX(Future!$D$9:$Y$9,AL225)),AL225,0),0)</f>
        <v>0</v>
      </c>
      <c r="AS225" s="1967">
        <f t="shared" si="79"/>
        <v>0</v>
      </c>
      <c r="AT225" s="1968">
        <f t="shared" si="79"/>
        <v>0</v>
      </c>
      <c r="AU225" s="1969">
        <f t="shared" si="79"/>
        <v>0</v>
      </c>
      <c r="AV225" s="1967" cm="1">
        <f t="array" ref="AV225">IF($S225=0,0,
IF(AND(X225=1,AD225=1),((1+$G$10)/(PRODUCT(($AD$16:$AF224)*($AV$16:$AX224)+1)*PRODUCT(($AS$16:$AU224)*($AD$16:$AF224)+1)))^(1/(12-SUM($AD$16:$AF224)))-1,
IF(AND(X225=1,AA225=1),((1+$G$11)/(PRODUCT(($AA$16:$AC224)*($AV$16:$AX224)+1)*PRODUCT(($AS$16:$AU224)*($AA$16:$AC224)+1)))^(1/(12-SUM($AA$16:$AC224)))-1,
IF(AND(X225=1,AA225=0),((1+INDEX(Future!$D$19:$Y$19,AG225))/((PRODUCT(($AG$16:$AI224=AM225)*($AJ$16:$AL224=AP225)*($AS$16:$AU224)+1))*(PRODUCT(($AG$16:$AI224=AM225)*($AJ$16:$AL224=AP225)*($AV$16:$AX224)+1))))^(1/(12-SUMPRODUCT(($AG$16:$AI224=AM225)*($AJ$16:$AL224=AP225))))-1,0))))</f>
        <v>0</v>
      </c>
      <c r="AW225" s="1968" cm="1">
        <f t="array" ref="AW225">IF($S225=0,0,
IF(AND(Y225=1,AE225=1),((1+$G$10)/(PRODUCT(($AD$16:$AF224)*($AV$16:$AX224)+1)*PRODUCT(($AS$16:$AU224)*($AD$16:$AF224)+1)))^(1/(12-SUM($AD$16:$AF224)))-1,
IF(AND(Y225=1,AB225=1),((1+$G$11)/(PRODUCT(($AA$16:$AC224)*($AV$16:$AX224)+1)*PRODUCT(($AS$16:$AU224)*($AA$16:$AC224)+1)))^(1/(12-SUM($AA$16:$AC224)))-1,
IF(AND(Y225=1,AB225=0),((1+INDEX(Future!$D$19:$Y$19,AH225))/((PRODUCT(($AG$16:$AI224=AN225)*($AJ$16:$AL224=AQ225)*($AS$16:$AU224)+1))*(PRODUCT(($AG$16:$AI224=AN225)*($AJ$16:$AL224=AQ225)*($AV$16:$AX224)+1))))^(1/(12-SUMPRODUCT(($AG$16:$AI224=AN225)*($AJ$16:$AL224=AQ225))))-1,0))))</f>
        <v>0</v>
      </c>
      <c r="AX225" s="1969" cm="1">
        <f t="array" ref="AX225">IF($S225=0,0,
IF(AND(Z225=1,AF225=1),((1+$G$10)/(PRODUCT(($AD$16:$AF224)*($AV$16:$AX224)+1)*PRODUCT(($AS$16:$AU224)*($AD$16:$AF224)+1)))^(1/(12-SUM($AD$16:$AF224)))-1,
IF(AND(Z225=1,AC225=1),((1+$G$11)/(PRODUCT(($AA$16:$AC224)*($AV$16:$AX224)+1)*PRODUCT(($AS$16:$AU224)*($AA$16:$AC224)+1)))^(1/(12-SUM($AA$16:$AC224)))-1,
IF(AND(Z225=1,AC225=0),((1+INDEX(Future!$D$19:$Y$19,AI225))/((PRODUCT(($AG$16:$AI224=AO225)*($AJ$16:$AL224=AR225)*($AS$16:$AU224)+1))*(PRODUCT(($AG$16:$AI224=AO225)*($AJ$16:$AL224=AR225)*($AV$16:$AX224)+1))))^(1/(12-SUMPRODUCT(($AG$16:$AI224=AO225)*($AJ$16:$AL224=AR225))))-1,0))))</f>
        <v>0</v>
      </c>
      <c r="AY225" s="1970" cm="1">
        <f t="array" ref="AY225">IF(X225=0,E225,
IF(X225=1,AY224*(PRODUCT(1+AV225:AX225)),0))</f>
        <v>1268.6644790551925</v>
      </c>
      <c r="BB225" s="1971">
        <v>54239</v>
      </c>
      <c r="BC225" s="1948"/>
      <c r="BD225" s="1948"/>
      <c r="BE225" s="1948"/>
      <c r="BF225" s="1948"/>
      <c r="BG225" s="1948"/>
      <c r="BH225" s="1948"/>
      <c r="BI225" s="1948"/>
      <c r="BJ225" s="1948"/>
      <c r="BK225" s="1948"/>
      <c r="BL225" s="1948"/>
      <c r="BM225" s="1948"/>
    </row>
    <row r="226" spans="1:65" ht="10.5" customHeight="1">
      <c r="A226" s="1798"/>
      <c r="B226" s="1957">
        <f t="shared" si="73"/>
        <v>2048</v>
      </c>
      <c r="C226" s="1958">
        <f t="shared" si="74"/>
        <v>54240</v>
      </c>
      <c r="D226" s="1958">
        <f t="shared" si="80"/>
        <v>54331</v>
      </c>
      <c r="E226" s="1959">
        <f t="shared" si="65"/>
        <v>0</v>
      </c>
      <c r="F226" s="1972">
        <f t="shared" si="81"/>
        <v>0</v>
      </c>
      <c r="G226" s="1972">
        <f t="shared" si="83"/>
        <v>0</v>
      </c>
      <c r="I226" s="1961">
        <f t="shared" si="66"/>
        <v>54240</v>
      </c>
      <c r="J226" s="1961">
        <f t="shared" si="84"/>
        <v>54271</v>
      </c>
      <c r="K226" s="1961">
        <f t="shared" si="84"/>
        <v>54302</v>
      </c>
      <c r="L226" s="1962">
        <f t="shared" si="67"/>
        <v>0</v>
      </c>
      <c r="M226" s="1962">
        <f t="shared" si="67"/>
        <v>0</v>
      </c>
      <c r="N226" s="1962">
        <f t="shared" si="67"/>
        <v>0</v>
      </c>
      <c r="O226" s="1963">
        <f t="shared" si="75"/>
        <v>1268.6644790551925</v>
      </c>
      <c r="P226" s="1962">
        <f t="shared" si="82"/>
        <v>0</v>
      </c>
      <c r="R226" s="1964">
        <f t="shared" si="76"/>
        <v>1</v>
      </c>
      <c r="S226" s="1964">
        <f t="shared" si="77"/>
        <v>0</v>
      </c>
      <c r="T226" s="1964">
        <f t="shared" si="68"/>
        <v>0</v>
      </c>
      <c r="U226" s="1964">
        <f t="shared" si="69"/>
        <v>0</v>
      </c>
      <c r="V226" s="1964">
        <f t="shared" si="70"/>
        <v>0</v>
      </c>
      <c r="X226" s="1965">
        <f t="shared" si="78"/>
        <v>1</v>
      </c>
      <c r="Y226" s="1964">
        <f t="shared" si="78"/>
        <v>1</v>
      </c>
      <c r="Z226" s="1966">
        <f t="shared" si="78"/>
        <v>1</v>
      </c>
      <c r="AA226" s="1965">
        <f t="shared" si="71"/>
        <v>0</v>
      </c>
      <c r="AB226" s="1964">
        <f t="shared" si="71"/>
        <v>0</v>
      </c>
      <c r="AC226" s="1966">
        <f t="shared" si="71"/>
        <v>0</v>
      </c>
      <c r="AD226" s="1965">
        <f t="shared" si="72"/>
        <v>0</v>
      </c>
      <c r="AE226" s="1964">
        <f t="shared" si="72"/>
        <v>0</v>
      </c>
      <c r="AF226" s="1966">
        <f t="shared" si="72"/>
        <v>0</v>
      </c>
      <c r="AG226" s="1965">
        <f>IF($S226,MATCH(I226+($E$11-$AA$11),Future!$D$8:$Y$8,1),0)</f>
        <v>0</v>
      </c>
      <c r="AH226" s="1964">
        <f>IF($S226,MATCH(J226+($E$11-$AA$11),Future!$D$8:$Y$8,1),0)</f>
        <v>0</v>
      </c>
      <c r="AI226" s="1966">
        <f>IF($S226,MATCH(K226+($E$11-$AA$11),Future!$D$8:$Y$8,1),0)</f>
        <v>0</v>
      </c>
      <c r="AJ226" s="1965">
        <f>IF($S226,MIN(MATCH(I226+($E$10-$AD$11),Future!$D$8:$Y$8,1)+1,22),0)</f>
        <v>0</v>
      </c>
      <c r="AK226" s="1964">
        <f>IF($S226,MIN(MATCH(J226+($E$10-$AD$11),Future!$D$8:$Y$8,1)+1,22),0)</f>
        <v>0</v>
      </c>
      <c r="AL226" s="1966">
        <f>IF($S226,MIN(MATCH(K226+($E$10-$AD$11),Future!$D$8:$Y$8,1)+1,22),0)</f>
        <v>0</v>
      </c>
      <c r="AM226" s="1965" cm="1">
        <f t="array" ref="AM226">IF(AND(X226,$S226),IF((I226+($E$11-$AA$11))&gt;=(INDEX(Future!$D$8:$Y$8,AG226)),AG226,0),0)</f>
        <v>0</v>
      </c>
      <c r="AN226" s="1964" cm="1">
        <f t="array" ref="AN226">IF(AND(Y226,$S226),IF((J226+($E$11-$AA$11))&gt;=(INDEX(Future!$D$8:$Y$8,AH226)),AH226,0),0)</f>
        <v>0</v>
      </c>
      <c r="AO226" s="1966" cm="1">
        <f t="array" ref="AO226">IF(AND(Z226,$S226),IF((K226+($E$11-$AA$11))&gt;=(INDEX(Future!$D$8:$Y$8,AI226)),AI226,0),0)</f>
        <v>0</v>
      </c>
      <c r="AP226" s="1965" cm="1">
        <f t="array" ref="AP226">IF(AND(X226,$S226),IF((I226+($E$11-$AA$11))&lt;=(INDEX(Future!$D$9:$Y$9,AJ226)),AJ226,0),0)</f>
        <v>0</v>
      </c>
      <c r="AQ226" s="1964" cm="1">
        <f t="array" ref="AQ226">IF(AND(Y226,$S226),IF((J226+($E$11-$AA$11))&lt;=(INDEX(Future!$D$9:$Y$9,AK226)),AK226,0),0)</f>
        <v>0</v>
      </c>
      <c r="AR226" s="1966" cm="1">
        <f t="array" ref="AR226">IF(AND(Z226,$S226),IF((K226+($E$11-$AA$11))&lt;=(INDEX(Future!$D$9:$Y$9,AL226)),AL226,0),0)</f>
        <v>0</v>
      </c>
      <c r="AS226" s="1967">
        <f t="shared" si="79"/>
        <v>0</v>
      </c>
      <c r="AT226" s="1968">
        <f t="shared" si="79"/>
        <v>0</v>
      </c>
      <c r="AU226" s="1969">
        <f t="shared" si="79"/>
        <v>0</v>
      </c>
      <c r="AV226" s="1967" cm="1">
        <f t="array" ref="AV226">IF($S226=0,0,
IF(AND(X226=1,AD226=1),((1+$G$10)/(PRODUCT(($AD$16:$AF225)*($AV$16:$AX225)+1)*PRODUCT(($AS$16:$AU225)*($AD$16:$AF225)+1)))^(1/(12-SUM($AD$16:$AF225)))-1,
IF(AND(X226=1,AA226=1),((1+$G$11)/(PRODUCT(($AA$16:$AC225)*($AV$16:$AX225)+1)*PRODUCT(($AS$16:$AU225)*($AA$16:$AC225)+1)))^(1/(12-SUM($AA$16:$AC225)))-1,
IF(AND(X226=1,AA226=0),((1+INDEX(Future!$D$19:$Y$19,AG226))/((PRODUCT(($AG$16:$AI225=AM226)*($AJ$16:$AL225=AP226)*($AS$16:$AU225)+1))*(PRODUCT(($AG$16:$AI225=AM226)*($AJ$16:$AL225=AP226)*($AV$16:$AX225)+1))))^(1/(12-SUMPRODUCT(($AG$16:$AI225=AM226)*($AJ$16:$AL225=AP226))))-1,0))))</f>
        <v>0</v>
      </c>
      <c r="AW226" s="1968" cm="1">
        <f t="array" ref="AW226">IF($S226=0,0,
IF(AND(Y226=1,AE226=1),((1+$G$10)/(PRODUCT(($AD$16:$AF225)*($AV$16:$AX225)+1)*PRODUCT(($AS$16:$AU225)*($AD$16:$AF225)+1)))^(1/(12-SUM($AD$16:$AF225)))-1,
IF(AND(Y226=1,AB226=1),((1+$G$11)/(PRODUCT(($AA$16:$AC225)*($AV$16:$AX225)+1)*PRODUCT(($AS$16:$AU225)*($AA$16:$AC225)+1)))^(1/(12-SUM($AA$16:$AC225)))-1,
IF(AND(Y226=1,AB226=0),((1+INDEX(Future!$D$19:$Y$19,AH226))/((PRODUCT(($AG$16:$AI225=AN226)*($AJ$16:$AL225=AQ226)*($AS$16:$AU225)+1))*(PRODUCT(($AG$16:$AI225=AN226)*($AJ$16:$AL225=AQ226)*($AV$16:$AX225)+1))))^(1/(12-SUMPRODUCT(($AG$16:$AI225=AN226)*($AJ$16:$AL225=AQ226))))-1,0))))</f>
        <v>0</v>
      </c>
      <c r="AX226" s="1969" cm="1">
        <f t="array" ref="AX226">IF($S226=0,0,
IF(AND(Z226=1,AF226=1),((1+$G$10)/(PRODUCT(($AD$16:$AF225)*($AV$16:$AX225)+1)*PRODUCT(($AS$16:$AU225)*($AD$16:$AF225)+1)))^(1/(12-SUM($AD$16:$AF225)))-1,
IF(AND(Z226=1,AC226=1),((1+$G$11)/(PRODUCT(($AA$16:$AC225)*($AV$16:$AX225)+1)*PRODUCT(($AS$16:$AU225)*($AA$16:$AC225)+1)))^(1/(12-SUM($AA$16:$AC225)))-1,
IF(AND(Z226=1,AC226=0),((1+INDEX(Future!$D$19:$Y$19,AI226))/((PRODUCT(($AG$16:$AI225=AO226)*($AJ$16:$AL225=AR226)*($AS$16:$AU225)+1))*(PRODUCT(($AG$16:$AI225=AO226)*($AJ$16:$AL225=AR226)*($AV$16:$AX225)+1))))^(1/(12-SUMPRODUCT(($AG$16:$AI225=AO226)*($AJ$16:$AL225=AR226))))-1,0))))</f>
        <v>0</v>
      </c>
      <c r="AY226" s="1970" cm="1">
        <f t="array" ref="AY226">IF(X226=0,E226,
IF(X226=1,AY225*(PRODUCT(1+AV226:AX226)),0))</f>
        <v>1268.6644790551925</v>
      </c>
      <c r="BB226" s="1971">
        <v>54331</v>
      </c>
      <c r="BC226" s="1948"/>
      <c r="BD226" s="1948"/>
      <c r="BE226" s="1948"/>
      <c r="BF226" s="1948"/>
      <c r="BG226" s="1948"/>
      <c r="BH226" s="1948"/>
      <c r="BI226" s="1948"/>
      <c r="BJ226" s="1948"/>
      <c r="BK226" s="1948"/>
      <c r="BL226" s="1948"/>
      <c r="BM226" s="1948"/>
    </row>
    <row r="227" spans="1:65" ht="10.5" customHeight="1">
      <c r="A227" s="1798"/>
      <c r="B227" s="1957">
        <f t="shared" si="73"/>
        <v>2048</v>
      </c>
      <c r="C227" s="1958">
        <f t="shared" si="74"/>
        <v>54332</v>
      </c>
      <c r="D227" s="1958">
        <f t="shared" si="80"/>
        <v>54423</v>
      </c>
      <c r="E227" s="1959">
        <f t="shared" si="65"/>
        <v>0</v>
      </c>
      <c r="F227" s="1972">
        <f t="shared" si="81"/>
        <v>0</v>
      </c>
      <c r="G227" s="1972">
        <f t="shared" si="83"/>
        <v>0</v>
      </c>
      <c r="I227" s="1961">
        <f t="shared" si="66"/>
        <v>54332</v>
      </c>
      <c r="J227" s="1961">
        <f t="shared" si="84"/>
        <v>54363</v>
      </c>
      <c r="K227" s="1961">
        <f t="shared" si="84"/>
        <v>54393</v>
      </c>
      <c r="L227" s="1962">
        <f t="shared" si="67"/>
        <v>0</v>
      </c>
      <c r="M227" s="1962">
        <f t="shared" si="67"/>
        <v>0</v>
      </c>
      <c r="N227" s="1962">
        <f t="shared" si="67"/>
        <v>0</v>
      </c>
      <c r="O227" s="1963">
        <f t="shared" si="75"/>
        <v>1268.6644790551925</v>
      </c>
      <c r="P227" s="1962">
        <f t="shared" si="82"/>
        <v>0</v>
      </c>
      <c r="R227" s="1964">
        <f t="shared" si="76"/>
        <v>1</v>
      </c>
      <c r="S227" s="1964">
        <f t="shared" si="77"/>
        <v>0</v>
      </c>
      <c r="T227" s="1964">
        <f t="shared" si="68"/>
        <v>0</v>
      </c>
      <c r="U227" s="1964">
        <f t="shared" si="69"/>
        <v>0</v>
      </c>
      <c r="V227" s="1964">
        <f t="shared" si="70"/>
        <v>0</v>
      </c>
      <c r="X227" s="1965">
        <f t="shared" si="78"/>
        <v>1</v>
      </c>
      <c r="Y227" s="1964">
        <f t="shared" si="78"/>
        <v>1</v>
      </c>
      <c r="Z227" s="1966">
        <f t="shared" si="78"/>
        <v>1</v>
      </c>
      <c r="AA227" s="1965">
        <f t="shared" si="71"/>
        <v>0</v>
      </c>
      <c r="AB227" s="1964">
        <f t="shared" si="71"/>
        <v>0</v>
      </c>
      <c r="AC227" s="1966">
        <f t="shared" si="71"/>
        <v>0</v>
      </c>
      <c r="AD227" s="1965">
        <f t="shared" si="72"/>
        <v>0</v>
      </c>
      <c r="AE227" s="1964">
        <f t="shared" si="72"/>
        <v>0</v>
      </c>
      <c r="AF227" s="1966">
        <f t="shared" si="72"/>
        <v>0</v>
      </c>
      <c r="AG227" s="1965">
        <f>IF($S227,MATCH(I227+($E$11-$AA$11),Future!$D$8:$Y$8,1),0)</f>
        <v>0</v>
      </c>
      <c r="AH227" s="1964">
        <f>IF($S227,MATCH(J227+($E$11-$AA$11),Future!$D$8:$Y$8,1),0)</f>
        <v>0</v>
      </c>
      <c r="AI227" s="1966">
        <f>IF($S227,MATCH(K227+($E$11-$AA$11),Future!$D$8:$Y$8,1),0)</f>
        <v>0</v>
      </c>
      <c r="AJ227" s="1965">
        <f>IF($S227,MIN(MATCH(I227+($E$10-$AD$11),Future!$D$8:$Y$8,1)+1,22),0)</f>
        <v>0</v>
      </c>
      <c r="AK227" s="1964">
        <f>IF($S227,MIN(MATCH(J227+($E$10-$AD$11),Future!$D$8:$Y$8,1)+1,22),0)</f>
        <v>0</v>
      </c>
      <c r="AL227" s="1966">
        <f>IF($S227,MIN(MATCH(K227+($E$10-$AD$11),Future!$D$8:$Y$8,1)+1,22),0)</f>
        <v>0</v>
      </c>
      <c r="AM227" s="1965" cm="1">
        <f t="array" ref="AM227">IF(AND(X227,$S227),IF((I227+($E$11-$AA$11))&gt;=(INDEX(Future!$D$8:$Y$8,AG227)),AG227,0),0)</f>
        <v>0</v>
      </c>
      <c r="AN227" s="1964" cm="1">
        <f t="array" ref="AN227">IF(AND(Y227,$S227),IF((J227+($E$11-$AA$11))&gt;=(INDEX(Future!$D$8:$Y$8,AH227)),AH227,0),0)</f>
        <v>0</v>
      </c>
      <c r="AO227" s="1966" cm="1">
        <f t="array" ref="AO227">IF(AND(Z227,$S227),IF((K227+($E$11-$AA$11))&gt;=(INDEX(Future!$D$8:$Y$8,AI227)),AI227,0),0)</f>
        <v>0</v>
      </c>
      <c r="AP227" s="1965" cm="1">
        <f t="array" ref="AP227">IF(AND(X227,$S227),IF((I227+($E$11-$AA$11))&lt;=(INDEX(Future!$D$9:$Y$9,AJ227)),AJ227,0),0)</f>
        <v>0</v>
      </c>
      <c r="AQ227" s="1964" cm="1">
        <f t="array" ref="AQ227">IF(AND(Y227,$S227),IF((J227+($E$11-$AA$11))&lt;=(INDEX(Future!$D$9:$Y$9,AK227)),AK227,0),0)</f>
        <v>0</v>
      </c>
      <c r="AR227" s="1966" cm="1">
        <f t="array" ref="AR227">IF(AND(Z227,$S227),IF((K227+($E$11-$AA$11))&lt;=(INDEX(Future!$D$9:$Y$9,AL227)),AL227,0),0)</f>
        <v>0</v>
      </c>
      <c r="AS227" s="1967">
        <f t="shared" si="79"/>
        <v>0</v>
      </c>
      <c r="AT227" s="1968">
        <f t="shared" si="79"/>
        <v>0</v>
      </c>
      <c r="AU227" s="1969">
        <f t="shared" si="79"/>
        <v>0</v>
      </c>
      <c r="AV227" s="1967" cm="1">
        <f t="array" ref="AV227">IF($S227=0,0,
IF(AND(X227=1,AD227=1),((1+$G$10)/(PRODUCT(($AD$16:$AF226)*($AV$16:$AX226)+1)*PRODUCT(($AS$16:$AU226)*($AD$16:$AF226)+1)))^(1/(12-SUM($AD$16:$AF226)))-1,
IF(AND(X227=1,AA227=1),((1+$G$11)/(PRODUCT(($AA$16:$AC226)*($AV$16:$AX226)+1)*PRODUCT(($AS$16:$AU226)*($AA$16:$AC226)+1)))^(1/(12-SUM($AA$16:$AC226)))-1,
IF(AND(X227=1,AA227=0),((1+INDEX(Future!$D$19:$Y$19,AG227))/((PRODUCT(($AG$16:$AI226=AM227)*($AJ$16:$AL226=AP227)*($AS$16:$AU226)+1))*(PRODUCT(($AG$16:$AI226=AM227)*($AJ$16:$AL226=AP227)*($AV$16:$AX226)+1))))^(1/(12-SUMPRODUCT(($AG$16:$AI226=AM227)*($AJ$16:$AL226=AP227))))-1,0))))</f>
        <v>0</v>
      </c>
      <c r="AW227" s="1968" cm="1">
        <f t="array" ref="AW227">IF($S227=0,0,
IF(AND(Y227=1,AE227=1),((1+$G$10)/(PRODUCT(($AD$16:$AF226)*($AV$16:$AX226)+1)*PRODUCT(($AS$16:$AU226)*($AD$16:$AF226)+1)))^(1/(12-SUM($AD$16:$AF226)))-1,
IF(AND(Y227=1,AB227=1),((1+$G$11)/(PRODUCT(($AA$16:$AC226)*($AV$16:$AX226)+1)*PRODUCT(($AS$16:$AU226)*($AA$16:$AC226)+1)))^(1/(12-SUM($AA$16:$AC226)))-1,
IF(AND(Y227=1,AB227=0),((1+INDEX(Future!$D$19:$Y$19,AH227))/((PRODUCT(($AG$16:$AI226=AN227)*($AJ$16:$AL226=AQ227)*($AS$16:$AU226)+1))*(PRODUCT(($AG$16:$AI226=AN227)*($AJ$16:$AL226=AQ227)*($AV$16:$AX226)+1))))^(1/(12-SUMPRODUCT(($AG$16:$AI226=AN227)*($AJ$16:$AL226=AQ227))))-1,0))))</f>
        <v>0</v>
      </c>
      <c r="AX227" s="1969" cm="1">
        <f t="array" ref="AX227">IF($S227=0,0,
IF(AND(Z227=1,AF227=1),((1+$G$10)/(PRODUCT(($AD$16:$AF226)*($AV$16:$AX226)+1)*PRODUCT(($AS$16:$AU226)*($AD$16:$AF226)+1)))^(1/(12-SUM($AD$16:$AF226)))-1,
IF(AND(Z227=1,AC227=1),((1+$G$11)/(PRODUCT(($AA$16:$AC226)*($AV$16:$AX226)+1)*PRODUCT(($AS$16:$AU226)*($AA$16:$AC226)+1)))^(1/(12-SUM($AA$16:$AC226)))-1,
IF(AND(Z227=1,AC227=0),((1+INDEX(Future!$D$19:$Y$19,AI227))/((PRODUCT(($AG$16:$AI226=AO227)*($AJ$16:$AL226=AR227)*($AS$16:$AU226)+1))*(PRODUCT(($AG$16:$AI226=AO227)*($AJ$16:$AL226=AR227)*($AV$16:$AX226)+1))))^(1/(12-SUMPRODUCT(($AG$16:$AI226=AO227)*($AJ$16:$AL226=AR227))))-1,0))))</f>
        <v>0</v>
      </c>
      <c r="AY227" s="1970" cm="1">
        <f t="array" ref="AY227">IF(X227=0,E227,
IF(X227=1,AY226*(PRODUCT(1+AV227:AX227)),0))</f>
        <v>1268.6644790551925</v>
      </c>
      <c r="BB227" s="1971">
        <v>54423</v>
      </c>
      <c r="BC227" s="1948"/>
      <c r="BD227" s="1948"/>
      <c r="BE227" s="1948"/>
      <c r="BF227" s="1948"/>
      <c r="BG227" s="1948"/>
      <c r="BH227" s="1948"/>
      <c r="BI227" s="1948"/>
      <c r="BJ227" s="1948"/>
      <c r="BK227" s="1948"/>
      <c r="BL227" s="1948"/>
      <c r="BM227" s="1948"/>
    </row>
    <row r="228" spans="1:65" ht="10.5" customHeight="1">
      <c r="A228" s="1798"/>
      <c r="B228" s="1957">
        <f t="shared" si="73"/>
        <v>2049</v>
      </c>
      <c r="C228" s="1958">
        <f t="shared" si="74"/>
        <v>54424</v>
      </c>
      <c r="D228" s="1958">
        <f t="shared" si="80"/>
        <v>54513</v>
      </c>
      <c r="E228" s="1959">
        <f t="shared" si="65"/>
        <v>0</v>
      </c>
      <c r="F228" s="1972">
        <f t="shared" si="81"/>
        <v>0</v>
      </c>
      <c r="G228" s="1972">
        <f t="shared" si="83"/>
        <v>0</v>
      </c>
      <c r="I228" s="1961">
        <f t="shared" si="66"/>
        <v>54424</v>
      </c>
      <c r="J228" s="1961">
        <f t="shared" si="84"/>
        <v>54455</v>
      </c>
      <c r="K228" s="1961">
        <f t="shared" si="84"/>
        <v>54483</v>
      </c>
      <c r="L228" s="1962">
        <f t="shared" si="67"/>
        <v>0</v>
      </c>
      <c r="M228" s="1962">
        <f t="shared" si="67"/>
        <v>0</v>
      </c>
      <c r="N228" s="1962">
        <f t="shared" si="67"/>
        <v>0</v>
      </c>
      <c r="O228" s="1963">
        <f t="shared" si="75"/>
        <v>1268.6644790551925</v>
      </c>
      <c r="P228" s="1962">
        <f t="shared" si="82"/>
        <v>0</v>
      </c>
      <c r="R228" s="1964">
        <f t="shared" si="76"/>
        <v>1</v>
      </c>
      <c r="S228" s="1964">
        <f t="shared" si="77"/>
        <v>0</v>
      </c>
      <c r="T228" s="1964">
        <f t="shared" si="68"/>
        <v>0</v>
      </c>
      <c r="U228" s="1964">
        <f t="shared" si="69"/>
        <v>0</v>
      </c>
      <c r="V228" s="1964">
        <f t="shared" si="70"/>
        <v>0</v>
      </c>
      <c r="X228" s="1965">
        <f t="shared" si="78"/>
        <v>1</v>
      </c>
      <c r="Y228" s="1964">
        <f t="shared" si="78"/>
        <v>1</v>
      </c>
      <c r="Z228" s="1966">
        <f t="shared" si="78"/>
        <v>1</v>
      </c>
      <c r="AA228" s="1965">
        <f t="shared" si="71"/>
        <v>0</v>
      </c>
      <c r="AB228" s="1964">
        <f t="shared" si="71"/>
        <v>0</v>
      </c>
      <c r="AC228" s="1966">
        <f t="shared" si="71"/>
        <v>0</v>
      </c>
      <c r="AD228" s="1965">
        <f t="shared" si="72"/>
        <v>0</v>
      </c>
      <c r="AE228" s="1964">
        <f t="shared" si="72"/>
        <v>0</v>
      </c>
      <c r="AF228" s="1966">
        <f t="shared" si="72"/>
        <v>0</v>
      </c>
      <c r="AG228" s="1965">
        <f>IF($S228,MATCH(I228+($E$11-$AA$11),Future!$D$8:$Y$8,1),0)</f>
        <v>0</v>
      </c>
      <c r="AH228" s="1964">
        <f>IF($S228,MATCH(J228+($E$11-$AA$11),Future!$D$8:$Y$8,1),0)</f>
        <v>0</v>
      </c>
      <c r="AI228" s="1966">
        <f>IF($S228,MATCH(K228+($E$11-$AA$11),Future!$D$8:$Y$8,1),0)</f>
        <v>0</v>
      </c>
      <c r="AJ228" s="1965">
        <f>IF($S228,MIN(MATCH(I228+($E$10-$AD$11),Future!$D$8:$Y$8,1)+1,22),0)</f>
        <v>0</v>
      </c>
      <c r="AK228" s="1964">
        <f>IF($S228,MIN(MATCH(J228+($E$10-$AD$11),Future!$D$8:$Y$8,1)+1,22),0)</f>
        <v>0</v>
      </c>
      <c r="AL228" s="1966">
        <f>IF($S228,MIN(MATCH(K228+($E$10-$AD$11),Future!$D$8:$Y$8,1)+1,22),0)</f>
        <v>0</v>
      </c>
      <c r="AM228" s="1965" cm="1">
        <f t="array" ref="AM228">IF(AND(X228,$S228),IF((I228+($E$11-$AA$11))&gt;=(INDEX(Future!$D$8:$Y$8,AG228)),AG228,0),0)</f>
        <v>0</v>
      </c>
      <c r="AN228" s="1964" cm="1">
        <f t="array" ref="AN228">IF(AND(Y228,$S228),IF((J228+($E$11-$AA$11))&gt;=(INDEX(Future!$D$8:$Y$8,AH228)),AH228,0),0)</f>
        <v>0</v>
      </c>
      <c r="AO228" s="1966" cm="1">
        <f t="array" ref="AO228">IF(AND(Z228,$S228),IF((K228+($E$11-$AA$11))&gt;=(INDEX(Future!$D$8:$Y$8,AI228)),AI228,0),0)</f>
        <v>0</v>
      </c>
      <c r="AP228" s="1965" cm="1">
        <f t="array" ref="AP228">IF(AND(X228,$S228),IF((I228+($E$11-$AA$11))&lt;=(INDEX(Future!$D$9:$Y$9,AJ228)),AJ228,0),0)</f>
        <v>0</v>
      </c>
      <c r="AQ228" s="1964" cm="1">
        <f t="array" ref="AQ228">IF(AND(Y228,$S228),IF((J228+($E$11-$AA$11))&lt;=(INDEX(Future!$D$9:$Y$9,AK228)),AK228,0),0)</f>
        <v>0</v>
      </c>
      <c r="AR228" s="1966" cm="1">
        <f t="array" ref="AR228">IF(AND(Z228,$S228),IF((K228+($E$11-$AA$11))&lt;=(INDEX(Future!$D$9:$Y$9,AL228)),AL228,0),0)</f>
        <v>0</v>
      </c>
      <c r="AS228" s="1967">
        <f t="shared" si="79"/>
        <v>0</v>
      </c>
      <c r="AT228" s="1968">
        <f t="shared" si="79"/>
        <v>0</v>
      </c>
      <c r="AU228" s="1969">
        <f t="shared" si="79"/>
        <v>0</v>
      </c>
      <c r="AV228" s="1967" cm="1">
        <f t="array" ref="AV228">IF($S228=0,0,
IF(AND(X228=1,AD228=1),((1+$G$10)/(PRODUCT(($AD$16:$AF227)*($AV$16:$AX227)+1)*PRODUCT(($AS$16:$AU227)*($AD$16:$AF227)+1)))^(1/(12-SUM($AD$16:$AF227)))-1,
IF(AND(X228=1,AA228=1),((1+$G$11)/(PRODUCT(($AA$16:$AC227)*($AV$16:$AX227)+1)*PRODUCT(($AS$16:$AU227)*($AA$16:$AC227)+1)))^(1/(12-SUM($AA$16:$AC227)))-1,
IF(AND(X228=1,AA228=0),((1+INDEX(Future!$D$19:$Y$19,AG228))/((PRODUCT(($AG$16:$AI227=AM228)*($AJ$16:$AL227=AP228)*($AS$16:$AU227)+1))*(PRODUCT(($AG$16:$AI227=AM228)*($AJ$16:$AL227=AP228)*($AV$16:$AX227)+1))))^(1/(12-SUMPRODUCT(($AG$16:$AI227=AM228)*($AJ$16:$AL227=AP228))))-1,0))))</f>
        <v>0</v>
      </c>
      <c r="AW228" s="1968" cm="1">
        <f t="array" ref="AW228">IF($S228=0,0,
IF(AND(Y228=1,AE228=1),((1+$G$10)/(PRODUCT(($AD$16:$AF227)*($AV$16:$AX227)+1)*PRODUCT(($AS$16:$AU227)*($AD$16:$AF227)+1)))^(1/(12-SUM($AD$16:$AF227)))-1,
IF(AND(Y228=1,AB228=1),((1+$G$11)/(PRODUCT(($AA$16:$AC227)*($AV$16:$AX227)+1)*PRODUCT(($AS$16:$AU227)*($AA$16:$AC227)+1)))^(1/(12-SUM($AA$16:$AC227)))-1,
IF(AND(Y228=1,AB228=0),((1+INDEX(Future!$D$19:$Y$19,AH228))/((PRODUCT(($AG$16:$AI227=AN228)*($AJ$16:$AL227=AQ228)*($AS$16:$AU227)+1))*(PRODUCT(($AG$16:$AI227=AN228)*($AJ$16:$AL227=AQ228)*($AV$16:$AX227)+1))))^(1/(12-SUMPRODUCT(($AG$16:$AI227=AN228)*($AJ$16:$AL227=AQ228))))-1,0))))</f>
        <v>0</v>
      </c>
      <c r="AX228" s="1969" cm="1">
        <f t="array" ref="AX228">IF($S228=0,0,
IF(AND(Z228=1,AF228=1),((1+$G$10)/(PRODUCT(($AD$16:$AF227)*($AV$16:$AX227)+1)*PRODUCT(($AS$16:$AU227)*($AD$16:$AF227)+1)))^(1/(12-SUM($AD$16:$AF227)))-1,
IF(AND(Z228=1,AC228=1),((1+$G$11)/(PRODUCT(($AA$16:$AC227)*($AV$16:$AX227)+1)*PRODUCT(($AS$16:$AU227)*($AA$16:$AC227)+1)))^(1/(12-SUM($AA$16:$AC227)))-1,
IF(AND(Z228=1,AC228=0),((1+INDEX(Future!$D$19:$Y$19,AI228))/((PRODUCT(($AG$16:$AI227=AO228)*($AJ$16:$AL227=AR228)*($AS$16:$AU227)+1))*(PRODUCT(($AG$16:$AI227=AO228)*($AJ$16:$AL227=AR228)*($AV$16:$AX227)+1))))^(1/(12-SUMPRODUCT(($AG$16:$AI227=AO228)*($AJ$16:$AL227=AR228))))-1,0))))</f>
        <v>0</v>
      </c>
      <c r="AY228" s="1970" cm="1">
        <f t="array" ref="AY228">IF(X228=0,E228,
IF(X228=1,AY227*(PRODUCT(1+AV228:AX228)),0))</f>
        <v>1268.6644790551925</v>
      </c>
      <c r="BB228" s="1971">
        <v>54513</v>
      </c>
      <c r="BC228" s="1948"/>
      <c r="BD228" s="1948"/>
      <c r="BE228" s="1948"/>
      <c r="BF228" s="1948"/>
      <c r="BG228" s="1948"/>
      <c r="BH228" s="1948"/>
      <c r="BI228" s="1948"/>
      <c r="BJ228" s="1948"/>
      <c r="BK228" s="1948"/>
      <c r="BL228" s="1948"/>
      <c r="BM228" s="1948"/>
    </row>
    <row r="229" spans="1:65" ht="10.5" customHeight="1">
      <c r="A229" s="1798"/>
      <c r="B229" s="1957">
        <f t="shared" si="73"/>
        <v>2049</v>
      </c>
      <c r="C229" s="1958">
        <f t="shared" si="74"/>
        <v>54514</v>
      </c>
      <c r="D229" s="1958">
        <f t="shared" si="80"/>
        <v>54604</v>
      </c>
      <c r="E229" s="1959">
        <f t="shared" si="65"/>
        <v>0</v>
      </c>
      <c r="F229" s="1972">
        <f t="shared" si="81"/>
        <v>0</v>
      </c>
      <c r="G229" s="1972">
        <f t="shared" si="83"/>
        <v>0</v>
      </c>
      <c r="I229" s="1961">
        <f t="shared" si="66"/>
        <v>54514</v>
      </c>
      <c r="J229" s="1961">
        <f t="shared" si="84"/>
        <v>54544</v>
      </c>
      <c r="K229" s="1961">
        <f t="shared" si="84"/>
        <v>54575</v>
      </c>
      <c r="L229" s="1962">
        <f t="shared" si="67"/>
        <v>0</v>
      </c>
      <c r="M229" s="1962">
        <f t="shared" si="67"/>
        <v>0</v>
      </c>
      <c r="N229" s="1962">
        <f t="shared" si="67"/>
        <v>0</v>
      </c>
      <c r="O229" s="1963">
        <f t="shared" si="75"/>
        <v>1268.6644790551925</v>
      </c>
      <c r="P229" s="1962">
        <f t="shared" si="82"/>
        <v>0</v>
      </c>
      <c r="R229" s="1964">
        <f t="shared" si="76"/>
        <v>1</v>
      </c>
      <c r="S229" s="1964">
        <f t="shared" si="77"/>
        <v>0</v>
      </c>
      <c r="T229" s="1964">
        <f t="shared" si="68"/>
        <v>0</v>
      </c>
      <c r="U229" s="1964">
        <f t="shared" si="69"/>
        <v>0</v>
      </c>
      <c r="V229" s="1964">
        <f t="shared" si="70"/>
        <v>0</v>
      </c>
      <c r="X229" s="1965">
        <f t="shared" si="78"/>
        <v>1</v>
      </c>
      <c r="Y229" s="1964">
        <f t="shared" si="78"/>
        <v>1</v>
      </c>
      <c r="Z229" s="1966">
        <f t="shared" si="78"/>
        <v>1</v>
      </c>
      <c r="AA229" s="1965">
        <f t="shared" si="71"/>
        <v>0</v>
      </c>
      <c r="AB229" s="1964">
        <f t="shared" si="71"/>
        <v>0</v>
      </c>
      <c r="AC229" s="1966">
        <f t="shared" si="71"/>
        <v>0</v>
      </c>
      <c r="AD229" s="1965">
        <f t="shared" si="72"/>
        <v>0</v>
      </c>
      <c r="AE229" s="1964">
        <f t="shared" si="72"/>
        <v>0</v>
      </c>
      <c r="AF229" s="1966">
        <f t="shared" si="72"/>
        <v>0</v>
      </c>
      <c r="AG229" s="1965">
        <f>IF($S229,MATCH(I229+($E$11-$AA$11),Future!$D$8:$Y$8,1),0)</f>
        <v>0</v>
      </c>
      <c r="AH229" s="1964">
        <f>IF($S229,MATCH(J229+($E$11-$AA$11),Future!$D$8:$Y$8,1),0)</f>
        <v>0</v>
      </c>
      <c r="AI229" s="1966">
        <f>IF($S229,MATCH(K229+($E$11-$AA$11),Future!$D$8:$Y$8,1),0)</f>
        <v>0</v>
      </c>
      <c r="AJ229" s="1965">
        <f>IF($S229,MIN(MATCH(I229+($E$10-$AD$11),Future!$D$8:$Y$8,1)+1,22),0)</f>
        <v>0</v>
      </c>
      <c r="AK229" s="1964">
        <f>IF($S229,MIN(MATCH(J229+($E$10-$AD$11),Future!$D$8:$Y$8,1)+1,22),0)</f>
        <v>0</v>
      </c>
      <c r="AL229" s="1966">
        <f>IF($S229,MIN(MATCH(K229+($E$10-$AD$11),Future!$D$8:$Y$8,1)+1,22),0)</f>
        <v>0</v>
      </c>
      <c r="AM229" s="1965" cm="1">
        <f t="array" ref="AM229">IF(AND(X229,$S229),IF((I229+($E$11-$AA$11))&gt;=(INDEX(Future!$D$8:$Y$8,AG229)),AG229,0),0)</f>
        <v>0</v>
      </c>
      <c r="AN229" s="1964" cm="1">
        <f t="array" ref="AN229">IF(AND(Y229,$S229),IF((J229+($E$11-$AA$11))&gt;=(INDEX(Future!$D$8:$Y$8,AH229)),AH229,0),0)</f>
        <v>0</v>
      </c>
      <c r="AO229" s="1966" cm="1">
        <f t="array" ref="AO229">IF(AND(Z229,$S229),IF((K229+($E$11-$AA$11))&gt;=(INDEX(Future!$D$8:$Y$8,AI229)),AI229,0),0)</f>
        <v>0</v>
      </c>
      <c r="AP229" s="1965" cm="1">
        <f t="array" ref="AP229">IF(AND(X229,$S229),IF((I229+($E$11-$AA$11))&lt;=(INDEX(Future!$D$9:$Y$9,AJ229)),AJ229,0),0)</f>
        <v>0</v>
      </c>
      <c r="AQ229" s="1964" cm="1">
        <f t="array" ref="AQ229">IF(AND(Y229,$S229),IF((J229+($E$11-$AA$11))&lt;=(INDEX(Future!$D$9:$Y$9,AK229)),AK229,0),0)</f>
        <v>0</v>
      </c>
      <c r="AR229" s="1966" cm="1">
        <f t="array" ref="AR229">IF(AND(Z229,$S229),IF((K229+($E$11-$AA$11))&lt;=(INDEX(Future!$D$9:$Y$9,AL229)),AL229,0),0)</f>
        <v>0</v>
      </c>
      <c r="AS229" s="1967">
        <f t="shared" si="79"/>
        <v>0</v>
      </c>
      <c r="AT229" s="1968">
        <f t="shared" si="79"/>
        <v>0</v>
      </c>
      <c r="AU229" s="1969">
        <f t="shared" si="79"/>
        <v>0</v>
      </c>
      <c r="AV229" s="1967" cm="1">
        <f t="array" ref="AV229">IF($S229=0,0,
IF(AND(X229=1,AD229=1),((1+$G$10)/(PRODUCT(($AD$16:$AF228)*($AV$16:$AX228)+1)*PRODUCT(($AS$16:$AU228)*($AD$16:$AF228)+1)))^(1/(12-SUM($AD$16:$AF228)))-1,
IF(AND(X229=1,AA229=1),((1+$G$11)/(PRODUCT(($AA$16:$AC228)*($AV$16:$AX228)+1)*PRODUCT(($AS$16:$AU228)*($AA$16:$AC228)+1)))^(1/(12-SUM($AA$16:$AC228)))-1,
IF(AND(X229=1,AA229=0),((1+INDEX(Future!$D$19:$Y$19,AG229))/((PRODUCT(($AG$16:$AI228=AM229)*($AJ$16:$AL228=AP229)*($AS$16:$AU228)+1))*(PRODUCT(($AG$16:$AI228=AM229)*($AJ$16:$AL228=AP229)*($AV$16:$AX228)+1))))^(1/(12-SUMPRODUCT(($AG$16:$AI228=AM229)*($AJ$16:$AL228=AP229))))-1,0))))</f>
        <v>0</v>
      </c>
      <c r="AW229" s="1968" cm="1">
        <f t="array" ref="AW229">IF($S229=0,0,
IF(AND(Y229=1,AE229=1),((1+$G$10)/(PRODUCT(($AD$16:$AF228)*($AV$16:$AX228)+1)*PRODUCT(($AS$16:$AU228)*($AD$16:$AF228)+1)))^(1/(12-SUM($AD$16:$AF228)))-1,
IF(AND(Y229=1,AB229=1),((1+$G$11)/(PRODUCT(($AA$16:$AC228)*($AV$16:$AX228)+1)*PRODUCT(($AS$16:$AU228)*($AA$16:$AC228)+1)))^(1/(12-SUM($AA$16:$AC228)))-1,
IF(AND(Y229=1,AB229=0),((1+INDEX(Future!$D$19:$Y$19,AH229))/((PRODUCT(($AG$16:$AI228=AN229)*($AJ$16:$AL228=AQ229)*($AS$16:$AU228)+1))*(PRODUCT(($AG$16:$AI228=AN229)*($AJ$16:$AL228=AQ229)*($AV$16:$AX228)+1))))^(1/(12-SUMPRODUCT(($AG$16:$AI228=AN229)*($AJ$16:$AL228=AQ229))))-1,0))))</f>
        <v>0</v>
      </c>
      <c r="AX229" s="1969" cm="1">
        <f t="array" ref="AX229">IF($S229=0,0,
IF(AND(Z229=1,AF229=1),((1+$G$10)/(PRODUCT(($AD$16:$AF228)*($AV$16:$AX228)+1)*PRODUCT(($AS$16:$AU228)*($AD$16:$AF228)+1)))^(1/(12-SUM($AD$16:$AF228)))-1,
IF(AND(Z229=1,AC229=1),((1+$G$11)/(PRODUCT(($AA$16:$AC228)*($AV$16:$AX228)+1)*PRODUCT(($AS$16:$AU228)*($AA$16:$AC228)+1)))^(1/(12-SUM($AA$16:$AC228)))-1,
IF(AND(Z229=1,AC229=0),((1+INDEX(Future!$D$19:$Y$19,AI229))/((PRODUCT(($AG$16:$AI228=AO229)*($AJ$16:$AL228=AR229)*($AS$16:$AU228)+1))*(PRODUCT(($AG$16:$AI228=AO229)*($AJ$16:$AL228=AR229)*($AV$16:$AX228)+1))))^(1/(12-SUMPRODUCT(($AG$16:$AI228=AO229)*($AJ$16:$AL228=AR229))))-1,0))))</f>
        <v>0</v>
      </c>
      <c r="AY229" s="1970" cm="1">
        <f t="array" ref="AY229">IF(X229=0,E229,
IF(X229=1,AY228*(PRODUCT(1+AV229:AX229)),0))</f>
        <v>1268.6644790551925</v>
      </c>
      <c r="BB229" s="1971">
        <v>54604</v>
      </c>
      <c r="BC229" s="1948"/>
      <c r="BD229" s="1948"/>
      <c r="BE229" s="1948"/>
      <c r="BF229" s="1948"/>
      <c r="BG229" s="1948"/>
      <c r="BH229" s="1948"/>
      <c r="BI229" s="1948"/>
      <c r="BJ229" s="1948"/>
      <c r="BK229" s="1948"/>
      <c r="BL229" s="1948"/>
      <c r="BM229" s="1948"/>
    </row>
    <row r="230" spans="1:65" ht="10.5" customHeight="1">
      <c r="A230" s="1798"/>
      <c r="B230" s="1957">
        <f t="shared" si="73"/>
        <v>2049</v>
      </c>
      <c r="C230" s="1958">
        <f t="shared" si="74"/>
        <v>54605</v>
      </c>
      <c r="D230" s="1958">
        <f t="shared" si="80"/>
        <v>54696</v>
      </c>
      <c r="E230" s="1959">
        <f t="shared" si="65"/>
        <v>0</v>
      </c>
      <c r="F230" s="1972">
        <f t="shared" si="81"/>
        <v>0</v>
      </c>
      <c r="G230" s="1972">
        <f t="shared" si="83"/>
        <v>0</v>
      </c>
      <c r="I230" s="1961">
        <f t="shared" si="66"/>
        <v>54605</v>
      </c>
      <c r="J230" s="1961">
        <f t="shared" si="84"/>
        <v>54636</v>
      </c>
      <c r="K230" s="1961">
        <f t="shared" si="84"/>
        <v>54667</v>
      </c>
      <c r="L230" s="1962">
        <f t="shared" si="67"/>
        <v>0</v>
      </c>
      <c r="M230" s="1962">
        <f t="shared" si="67"/>
        <v>0</v>
      </c>
      <c r="N230" s="1962">
        <f t="shared" si="67"/>
        <v>0</v>
      </c>
      <c r="O230" s="1963">
        <f t="shared" si="75"/>
        <v>1268.6644790551925</v>
      </c>
      <c r="P230" s="1962">
        <f t="shared" si="82"/>
        <v>0</v>
      </c>
      <c r="R230" s="1964">
        <f t="shared" si="76"/>
        <v>1</v>
      </c>
      <c r="S230" s="1964">
        <f t="shared" si="77"/>
        <v>0</v>
      </c>
      <c r="T230" s="1964">
        <f t="shared" si="68"/>
        <v>0</v>
      </c>
      <c r="U230" s="1964">
        <f t="shared" si="69"/>
        <v>0</v>
      </c>
      <c r="V230" s="1964">
        <f t="shared" si="70"/>
        <v>0</v>
      </c>
      <c r="X230" s="1965">
        <f t="shared" si="78"/>
        <v>1</v>
      </c>
      <c r="Y230" s="1964">
        <f t="shared" si="78"/>
        <v>1</v>
      </c>
      <c r="Z230" s="1966">
        <f t="shared" si="78"/>
        <v>1</v>
      </c>
      <c r="AA230" s="1965">
        <f t="shared" si="71"/>
        <v>0</v>
      </c>
      <c r="AB230" s="1964">
        <f t="shared" si="71"/>
        <v>0</v>
      </c>
      <c r="AC230" s="1966">
        <f t="shared" si="71"/>
        <v>0</v>
      </c>
      <c r="AD230" s="1965">
        <f t="shared" si="72"/>
        <v>0</v>
      </c>
      <c r="AE230" s="1964">
        <f t="shared" si="72"/>
        <v>0</v>
      </c>
      <c r="AF230" s="1966">
        <f t="shared" si="72"/>
        <v>0</v>
      </c>
      <c r="AG230" s="1965">
        <f>IF($S230,MATCH(I230+($E$11-$AA$11),Future!$D$8:$Y$8,1),0)</f>
        <v>0</v>
      </c>
      <c r="AH230" s="1964">
        <f>IF($S230,MATCH(J230+($E$11-$AA$11),Future!$D$8:$Y$8,1),0)</f>
        <v>0</v>
      </c>
      <c r="AI230" s="1966">
        <f>IF($S230,MATCH(K230+($E$11-$AA$11),Future!$D$8:$Y$8,1),0)</f>
        <v>0</v>
      </c>
      <c r="AJ230" s="1965">
        <f>IF($S230,MIN(MATCH(I230+($E$10-$AD$11),Future!$D$8:$Y$8,1)+1,22),0)</f>
        <v>0</v>
      </c>
      <c r="AK230" s="1964">
        <f>IF($S230,MIN(MATCH(J230+($E$10-$AD$11),Future!$D$8:$Y$8,1)+1,22),0)</f>
        <v>0</v>
      </c>
      <c r="AL230" s="1966">
        <f>IF($S230,MIN(MATCH(K230+($E$10-$AD$11),Future!$D$8:$Y$8,1)+1,22),0)</f>
        <v>0</v>
      </c>
      <c r="AM230" s="1965" cm="1">
        <f t="array" ref="AM230">IF(AND(X230,$S230),IF((I230+($E$11-$AA$11))&gt;=(INDEX(Future!$D$8:$Y$8,AG230)),AG230,0),0)</f>
        <v>0</v>
      </c>
      <c r="AN230" s="1964" cm="1">
        <f t="array" ref="AN230">IF(AND(Y230,$S230),IF((J230+($E$11-$AA$11))&gt;=(INDEX(Future!$D$8:$Y$8,AH230)),AH230,0),0)</f>
        <v>0</v>
      </c>
      <c r="AO230" s="1966" cm="1">
        <f t="array" ref="AO230">IF(AND(Z230,$S230),IF((K230+($E$11-$AA$11))&gt;=(INDEX(Future!$D$8:$Y$8,AI230)),AI230,0),0)</f>
        <v>0</v>
      </c>
      <c r="AP230" s="1965" cm="1">
        <f t="array" ref="AP230">IF(AND(X230,$S230),IF((I230+($E$11-$AA$11))&lt;=(INDEX(Future!$D$9:$Y$9,AJ230)),AJ230,0),0)</f>
        <v>0</v>
      </c>
      <c r="AQ230" s="1964" cm="1">
        <f t="array" ref="AQ230">IF(AND(Y230,$S230),IF((J230+($E$11-$AA$11))&lt;=(INDEX(Future!$D$9:$Y$9,AK230)),AK230,0),0)</f>
        <v>0</v>
      </c>
      <c r="AR230" s="1966" cm="1">
        <f t="array" ref="AR230">IF(AND(Z230,$S230),IF((K230+($E$11-$AA$11))&lt;=(INDEX(Future!$D$9:$Y$9,AL230)),AL230,0),0)</f>
        <v>0</v>
      </c>
      <c r="AS230" s="1967">
        <f t="shared" si="79"/>
        <v>0</v>
      </c>
      <c r="AT230" s="1968">
        <f t="shared" si="79"/>
        <v>0</v>
      </c>
      <c r="AU230" s="1969">
        <f t="shared" si="79"/>
        <v>0</v>
      </c>
      <c r="AV230" s="1967" cm="1">
        <f t="array" ref="AV230">IF($S230=0,0,
IF(AND(X230=1,AD230=1),((1+$G$10)/(PRODUCT(($AD$16:$AF229)*($AV$16:$AX229)+1)*PRODUCT(($AS$16:$AU229)*($AD$16:$AF229)+1)))^(1/(12-SUM($AD$16:$AF229)))-1,
IF(AND(X230=1,AA230=1),((1+$G$11)/(PRODUCT(($AA$16:$AC229)*($AV$16:$AX229)+1)*PRODUCT(($AS$16:$AU229)*($AA$16:$AC229)+1)))^(1/(12-SUM($AA$16:$AC229)))-1,
IF(AND(X230=1,AA230=0),((1+INDEX(Future!$D$19:$Y$19,AG230))/((PRODUCT(($AG$16:$AI229=AM230)*($AJ$16:$AL229=AP230)*($AS$16:$AU229)+1))*(PRODUCT(($AG$16:$AI229=AM230)*($AJ$16:$AL229=AP230)*($AV$16:$AX229)+1))))^(1/(12-SUMPRODUCT(($AG$16:$AI229=AM230)*($AJ$16:$AL229=AP230))))-1,0))))</f>
        <v>0</v>
      </c>
      <c r="AW230" s="1968" cm="1">
        <f t="array" ref="AW230">IF($S230=0,0,
IF(AND(Y230=1,AE230=1),((1+$G$10)/(PRODUCT(($AD$16:$AF229)*($AV$16:$AX229)+1)*PRODUCT(($AS$16:$AU229)*($AD$16:$AF229)+1)))^(1/(12-SUM($AD$16:$AF229)))-1,
IF(AND(Y230=1,AB230=1),((1+$G$11)/(PRODUCT(($AA$16:$AC229)*($AV$16:$AX229)+1)*PRODUCT(($AS$16:$AU229)*($AA$16:$AC229)+1)))^(1/(12-SUM($AA$16:$AC229)))-1,
IF(AND(Y230=1,AB230=0),((1+INDEX(Future!$D$19:$Y$19,AH230))/((PRODUCT(($AG$16:$AI229=AN230)*($AJ$16:$AL229=AQ230)*($AS$16:$AU229)+1))*(PRODUCT(($AG$16:$AI229=AN230)*($AJ$16:$AL229=AQ230)*($AV$16:$AX229)+1))))^(1/(12-SUMPRODUCT(($AG$16:$AI229=AN230)*($AJ$16:$AL229=AQ230))))-1,0))))</f>
        <v>0</v>
      </c>
      <c r="AX230" s="1969" cm="1">
        <f t="array" ref="AX230">IF($S230=0,0,
IF(AND(Z230=1,AF230=1),((1+$G$10)/(PRODUCT(($AD$16:$AF229)*($AV$16:$AX229)+1)*PRODUCT(($AS$16:$AU229)*($AD$16:$AF229)+1)))^(1/(12-SUM($AD$16:$AF229)))-1,
IF(AND(Z230=1,AC230=1),((1+$G$11)/(PRODUCT(($AA$16:$AC229)*($AV$16:$AX229)+1)*PRODUCT(($AS$16:$AU229)*($AA$16:$AC229)+1)))^(1/(12-SUM($AA$16:$AC229)))-1,
IF(AND(Z230=1,AC230=0),((1+INDEX(Future!$D$19:$Y$19,AI230))/((PRODUCT(($AG$16:$AI229=AO230)*($AJ$16:$AL229=AR230)*($AS$16:$AU229)+1))*(PRODUCT(($AG$16:$AI229=AO230)*($AJ$16:$AL229=AR230)*($AV$16:$AX229)+1))))^(1/(12-SUMPRODUCT(($AG$16:$AI229=AO230)*($AJ$16:$AL229=AR230))))-1,0))))</f>
        <v>0</v>
      </c>
      <c r="AY230" s="1970" cm="1">
        <f t="array" ref="AY230">IF(X230=0,E230,
IF(X230=1,AY229*(PRODUCT(1+AV230:AX230)),0))</f>
        <v>1268.6644790551925</v>
      </c>
      <c r="BB230" s="1971">
        <v>54696</v>
      </c>
      <c r="BC230" s="1948"/>
      <c r="BD230" s="1948"/>
      <c r="BE230" s="1948"/>
      <c r="BF230" s="1948"/>
      <c r="BG230" s="1948"/>
      <c r="BH230" s="1948"/>
      <c r="BI230" s="1948"/>
      <c r="BJ230" s="1948"/>
      <c r="BK230" s="1948"/>
      <c r="BL230" s="1948"/>
      <c r="BM230" s="1948"/>
    </row>
    <row r="231" spans="1:65" ht="10.5" customHeight="1">
      <c r="A231" s="1798"/>
      <c r="B231" s="1957">
        <f t="shared" si="73"/>
        <v>2049</v>
      </c>
      <c r="C231" s="1958">
        <f t="shared" si="74"/>
        <v>54697</v>
      </c>
      <c r="D231" s="1958">
        <f t="shared" si="80"/>
        <v>54788</v>
      </c>
      <c r="E231" s="1959">
        <f t="shared" si="65"/>
        <v>0</v>
      </c>
      <c r="F231" s="1972">
        <f t="shared" si="81"/>
        <v>0</v>
      </c>
      <c r="G231" s="1972">
        <f t="shared" si="83"/>
        <v>0</v>
      </c>
      <c r="I231" s="1961">
        <f t="shared" si="66"/>
        <v>54697</v>
      </c>
      <c r="J231" s="1961">
        <f t="shared" si="84"/>
        <v>54728</v>
      </c>
      <c r="K231" s="1961">
        <f t="shared" si="84"/>
        <v>54758</v>
      </c>
      <c r="L231" s="1962">
        <f t="shared" si="67"/>
        <v>0</v>
      </c>
      <c r="M231" s="1962">
        <f t="shared" si="67"/>
        <v>0</v>
      </c>
      <c r="N231" s="1962">
        <f t="shared" si="67"/>
        <v>0</v>
      </c>
      <c r="O231" s="1963">
        <f t="shared" si="75"/>
        <v>1268.6644790551925</v>
      </c>
      <c r="P231" s="1962">
        <f t="shared" si="82"/>
        <v>0</v>
      </c>
      <c r="R231" s="1964">
        <f t="shared" si="76"/>
        <v>1</v>
      </c>
      <c r="S231" s="1964">
        <f t="shared" si="77"/>
        <v>0</v>
      </c>
      <c r="T231" s="1964">
        <f t="shared" si="68"/>
        <v>0</v>
      </c>
      <c r="U231" s="1964">
        <f t="shared" si="69"/>
        <v>0</v>
      </c>
      <c r="V231" s="1964">
        <f t="shared" si="70"/>
        <v>0</v>
      </c>
      <c r="X231" s="1965">
        <f t="shared" si="78"/>
        <v>1</v>
      </c>
      <c r="Y231" s="1964">
        <f t="shared" si="78"/>
        <v>1</v>
      </c>
      <c r="Z231" s="1966">
        <f t="shared" si="78"/>
        <v>1</v>
      </c>
      <c r="AA231" s="1965">
        <f t="shared" si="71"/>
        <v>0</v>
      </c>
      <c r="AB231" s="1964">
        <f t="shared" si="71"/>
        <v>0</v>
      </c>
      <c r="AC231" s="1966">
        <f t="shared" si="71"/>
        <v>0</v>
      </c>
      <c r="AD231" s="1965">
        <f t="shared" si="72"/>
        <v>0</v>
      </c>
      <c r="AE231" s="1964">
        <f t="shared" si="72"/>
        <v>0</v>
      </c>
      <c r="AF231" s="1966">
        <f t="shared" si="72"/>
        <v>0</v>
      </c>
      <c r="AG231" s="1965">
        <f>IF($S231,MATCH(I231+($E$11-$AA$11),Future!$D$8:$Y$8,1),0)</f>
        <v>0</v>
      </c>
      <c r="AH231" s="1964">
        <f>IF($S231,MATCH(J231+($E$11-$AA$11),Future!$D$8:$Y$8,1),0)</f>
        <v>0</v>
      </c>
      <c r="AI231" s="1966">
        <f>IF($S231,MATCH(K231+($E$11-$AA$11),Future!$D$8:$Y$8,1),0)</f>
        <v>0</v>
      </c>
      <c r="AJ231" s="1965">
        <f>IF($S231,MIN(MATCH(I231+($E$10-$AD$11),Future!$D$8:$Y$8,1)+1,22),0)</f>
        <v>0</v>
      </c>
      <c r="AK231" s="1964">
        <f>IF($S231,MIN(MATCH(J231+($E$10-$AD$11),Future!$D$8:$Y$8,1)+1,22),0)</f>
        <v>0</v>
      </c>
      <c r="AL231" s="1966">
        <f>IF($S231,MIN(MATCH(K231+($E$10-$AD$11),Future!$D$8:$Y$8,1)+1,22),0)</f>
        <v>0</v>
      </c>
      <c r="AM231" s="1965" cm="1">
        <f t="array" ref="AM231">IF(AND(X231,$S231),IF((I231+($E$11-$AA$11))&gt;=(INDEX(Future!$D$8:$Y$8,AG231)),AG231,0),0)</f>
        <v>0</v>
      </c>
      <c r="AN231" s="1964" cm="1">
        <f t="array" ref="AN231">IF(AND(Y231,$S231),IF((J231+($E$11-$AA$11))&gt;=(INDEX(Future!$D$8:$Y$8,AH231)),AH231,0),0)</f>
        <v>0</v>
      </c>
      <c r="AO231" s="1966" cm="1">
        <f t="array" ref="AO231">IF(AND(Z231,$S231),IF((K231+($E$11-$AA$11))&gt;=(INDEX(Future!$D$8:$Y$8,AI231)),AI231,0),0)</f>
        <v>0</v>
      </c>
      <c r="AP231" s="1965" cm="1">
        <f t="array" ref="AP231">IF(AND(X231,$S231),IF((I231+($E$11-$AA$11))&lt;=(INDEX(Future!$D$9:$Y$9,AJ231)),AJ231,0),0)</f>
        <v>0</v>
      </c>
      <c r="AQ231" s="1964" cm="1">
        <f t="array" ref="AQ231">IF(AND(Y231,$S231),IF((J231+($E$11-$AA$11))&lt;=(INDEX(Future!$D$9:$Y$9,AK231)),AK231,0),0)</f>
        <v>0</v>
      </c>
      <c r="AR231" s="1966" cm="1">
        <f t="array" ref="AR231">IF(AND(Z231,$S231),IF((K231+($E$11-$AA$11))&lt;=(INDEX(Future!$D$9:$Y$9,AL231)),AL231,0),0)</f>
        <v>0</v>
      </c>
      <c r="AS231" s="1967">
        <f t="shared" si="79"/>
        <v>0</v>
      </c>
      <c r="AT231" s="1968">
        <f t="shared" si="79"/>
        <v>0</v>
      </c>
      <c r="AU231" s="1969">
        <f t="shared" si="79"/>
        <v>0</v>
      </c>
      <c r="AV231" s="1967" cm="1">
        <f t="array" ref="AV231">IF($S231=0,0,
IF(AND(X231=1,AD231=1),((1+$G$10)/(PRODUCT(($AD$16:$AF230)*($AV$16:$AX230)+1)*PRODUCT(($AS$16:$AU230)*($AD$16:$AF230)+1)))^(1/(12-SUM($AD$16:$AF230)))-1,
IF(AND(X231=1,AA231=1),((1+$G$11)/(PRODUCT(($AA$16:$AC230)*($AV$16:$AX230)+1)*PRODUCT(($AS$16:$AU230)*($AA$16:$AC230)+1)))^(1/(12-SUM($AA$16:$AC230)))-1,
IF(AND(X231=1,AA231=0),((1+INDEX(Future!$D$19:$Y$19,AG231))/((PRODUCT(($AG$16:$AI230=AM231)*($AJ$16:$AL230=AP231)*($AS$16:$AU230)+1))*(PRODUCT(($AG$16:$AI230=AM231)*($AJ$16:$AL230=AP231)*($AV$16:$AX230)+1))))^(1/(12-SUMPRODUCT(($AG$16:$AI230=AM231)*($AJ$16:$AL230=AP231))))-1,0))))</f>
        <v>0</v>
      </c>
      <c r="AW231" s="1968" cm="1">
        <f t="array" ref="AW231">IF($S231=0,0,
IF(AND(Y231=1,AE231=1),((1+$G$10)/(PRODUCT(($AD$16:$AF230)*($AV$16:$AX230)+1)*PRODUCT(($AS$16:$AU230)*($AD$16:$AF230)+1)))^(1/(12-SUM($AD$16:$AF230)))-1,
IF(AND(Y231=1,AB231=1),((1+$G$11)/(PRODUCT(($AA$16:$AC230)*($AV$16:$AX230)+1)*PRODUCT(($AS$16:$AU230)*($AA$16:$AC230)+1)))^(1/(12-SUM($AA$16:$AC230)))-1,
IF(AND(Y231=1,AB231=0),((1+INDEX(Future!$D$19:$Y$19,AH231))/((PRODUCT(($AG$16:$AI230=AN231)*($AJ$16:$AL230=AQ231)*($AS$16:$AU230)+1))*(PRODUCT(($AG$16:$AI230=AN231)*($AJ$16:$AL230=AQ231)*($AV$16:$AX230)+1))))^(1/(12-SUMPRODUCT(($AG$16:$AI230=AN231)*($AJ$16:$AL230=AQ231))))-1,0))))</f>
        <v>0</v>
      </c>
      <c r="AX231" s="1969" cm="1">
        <f t="array" ref="AX231">IF($S231=0,0,
IF(AND(Z231=1,AF231=1),((1+$G$10)/(PRODUCT(($AD$16:$AF230)*($AV$16:$AX230)+1)*PRODUCT(($AS$16:$AU230)*($AD$16:$AF230)+1)))^(1/(12-SUM($AD$16:$AF230)))-1,
IF(AND(Z231=1,AC231=1),((1+$G$11)/(PRODUCT(($AA$16:$AC230)*($AV$16:$AX230)+1)*PRODUCT(($AS$16:$AU230)*($AA$16:$AC230)+1)))^(1/(12-SUM($AA$16:$AC230)))-1,
IF(AND(Z231=1,AC231=0),((1+INDEX(Future!$D$19:$Y$19,AI231))/((PRODUCT(($AG$16:$AI230=AO231)*($AJ$16:$AL230=AR231)*($AS$16:$AU230)+1))*(PRODUCT(($AG$16:$AI230=AO231)*($AJ$16:$AL230=AR231)*($AV$16:$AX230)+1))))^(1/(12-SUMPRODUCT(($AG$16:$AI230=AO231)*($AJ$16:$AL230=AR231))))-1,0))))</f>
        <v>0</v>
      </c>
      <c r="AY231" s="1970" cm="1">
        <f t="array" ref="AY231">IF(X231=0,E231,
IF(X231=1,AY230*(PRODUCT(1+AV231:AX231)),0))</f>
        <v>1268.6644790551925</v>
      </c>
      <c r="BB231" s="1971">
        <v>54788</v>
      </c>
      <c r="BC231" s="1948"/>
      <c r="BD231" s="1948"/>
      <c r="BE231" s="1948"/>
      <c r="BF231" s="1948"/>
      <c r="BG231" s="1948"/>
      <c r="BH231" s="1948"/>
      <c r="BI231" s="1948"/>
      <c r="BJ231" s="1948"/>
      <c r="BK231" s="1948"/>
      <c r="BL231" s="1948"/>
      <c r="BM231" s="1948"/>
    </row>
    <row r="232" spans="1:65" ht="10.5" customHeight="1">
      <c r="A232" s="1798"/>
      <c r="B232" s="1957">
        <f t="shared" si="73"/>
        <v>2050</v>
      </c>
      <c r="C232" s="1958">
        <f t="shared" si="74"/>
        <v>54789</v>
      </c>
      <c r="D232" s="1958">
        <f t="shared" si="80"/>
        <v>54878</v>
      </c>
      <c r="E232" s="1959">
        <f t="shared" si="65"/>
        <v>0</v>
      </c>
      <c r="F232" s="1972">
        <f t="shared" si="81"/>
        <v>0</v>
      </c>
      <c r="G232" s="1972">
        <f t="shared" si="83"/>
        <v>0</v>
      </c>
      <c r="I232" s="1961">
        <f t="shared" si="66"/>
        <v>54789</v>
      </c>
      <c r="J232" s="1961">
        <f t="shared" si="84"/>
        <v>54820</v>
      </c>
      <c r="K232" s="1961">
        <f t="shared" si="84"/>
        <v>54848</v>
      </c>
      <c r="L232" s="1962">
        <f t="shared" si="67"/>
        <v>0</v>
      </c>
      <c r="M232" s="1962">
        <f t="shared" si="67"/>
        <v>0</v>
      </c>
      <c r="N232" s="1962">
        <f t="shared" si="67"/>
        <v>0</v>
      </c>
      <c r="O232" s="1963">
        <f t="shared" si="75"/>
        <v>1268.6644790551925</v>
      </c>
      <c r="P232" s="1962">
        <f t="shared" si="82"/>
        <v>0</v>
      </c>
      <c r="R232" s="1964">
        <f t="shared" si="76"/>
        <v>1</v>
      </c>
      <c r="S232" s="1964">
        <f t="shared" si="77"/>
        <v>0</v>
      </c>
      <c r="T232" s="1964">
        <f t="shared" si="68"/>
        <v>0</v>
      </c>
      <c r="U232" s="1964">
        <f t="shared" si="69"/>
        <v>0</v>
      </c>
      <c r="V232" s="1964">
        <f t="shared" si="70"/>
        <v>0</v>
      </c>
      <c r="X232" s="1965">
        <f t="shared" si="78"/>
        <v>1</v>
      </c>
      <c r="Y232" s="1964">
        <f t="shared" si="78"/>
        <v>1</v>
      </c>
      <c r="Z232" s="1966">
        <f t="shared" si="78"/>
        <v>1</v>
      </c>
      <c r="AA232" s="1965">
        <f t="shared" si="71"/>
        <v>0</v>
      </c>
      <c r="AB232" s="1964">
        <f t="shared" si="71"/>
        <v>0</v>
      </c>
      <c r="AC232" s="1966">
        <f t="shared" si="71"/>
        <v>0</v>
      </c>
      <c r="AD232" s="1965">
        <f t="shared" si="72"/>
        <v>0</v>
      </c>
      <c r="AE232" s="1964">
        <f t="shared" si="72"/>
        <v>0</v>
      </c>
      <c r="AF232" s="1966">
        <f t="shared" si="72"/>
        <v>0</v>
      </c>
      <c r="AG232" s="1965">
        <f>IF($S232,MATCH(I232+($E$11-$AA$11),Future!$D$8:$Y$8,1),0)</f>
        <v>0</v>
      </c>
      <c r="AH232" s="1964">
        <f>IF($S232,MATCH(J232+($E$11-$AA$11),Future!$D$8:$Y$8,1),0)</f>
        <v>0</v>
      </c>
      <c r="AI232" s="1966">
        <f>IF($S232,MATCH(K232+($E$11-$AA$11),Future!$D$8:$Y$8,1),0)</f>
        <v>0</v>
      </c>
      <c r="AJ232" s="1965">
        <f>IF($S232,MIN(MATCH(I232+($E$10-$AD$11),Future!$D$8:$Y$8,1)+1,22),0)</f>
        <v>0</v>
      </c>
      <c r="AK232" s="1964">
        <f>IF($S232,MIN(MATCH(J232+($E$10-$AD$11),Future!$D$8:$Y$8,1)+1,22),0)</f>
        <v>0</v>
      </c>
      <c r="AL232" s="1966">
        <f>IF($S232,MIN(MATCH(K232+($E$10-$AD$11),Future!$D$8:$Y$8,1)+1,22),0)</f>
        <v>0</v>
      </c>
      <c r="AM232" s="1965" cm="1">
        <f t="array" ref="AM232">IF(AND(X232,$S232),IF((I232+($E$11-$AA$11))&gt;=(INDEX(Future!$D$8:$Y$8,AG232)),AG232,0),0)</f>
        <v>0</v>
      </c>
      <c r="AN232" s="1964" cm="1">
        <f t="array" ref="AN232">IF(AND(Y232,$S232),IF((J232+($E$11-$AA$11))&gt;=(INDEX(Future!$D$8:$Y$8,AH232)),AH232,0),0)</f>
        <v>0</v>
      </c>
      <c r="AO232" s="1966" cm="1">
        <f t="array" ref="AO232">IF(AND(Z232,$S232),IF((K232+($E$11-$AA$11))&gt;=(INDEX(Future!$D$8:$Y$8,AI232)),AI232,0),0)</f>
        <v>0</v>
      </c>
      <c r="AP232" s="1965" cm="1">
        <f t="array" ref="AP232">IF(AND(X232,$S232),IF((I232+($E$11-$AA$11))&lt;=(INDEX(Future!$D$9:$Y$9,AJ232)),AJ232,0),0)</f>
        <v>0</v>
      </c>
      <c r="AQ232" s="1964" cm="1">
        <f t="array" ref="AQ232">IF(AND(Y232,$S232),IF((J232+($E$11-$AA$11))&lt;=(INDEX(Future!$D$9:$Y$9,AK232)),AK232,0),0)</f>
        <v>0</v>
      </c>
      <c r="AR232" s="1966" cm="1">
        <f t="array" ref="AR232">IF(AND(Z232,$S232),IF((K232+($E$11-$AA$11))&lt;=(INDEX(Future!$D$9:$Y$9,AL232)),AL232,0),0)</f>
        <v>0</v>
      </c>
      <c r="AS232" s="1967">
        <f t="shared" si="79"/>
        <v>0</v>
      </c>
      <c r="AT232" s="1968">
        <f t="shared" si="79"/>
        <v>0</v>
      </c>
      <c r="AU232" s="1969">
        <f t="shared" si="79"/>
        <v>0</v>
      </c>
      <c r="AV232" s="1967" cm="1">
        <f t="array" ref="AV232">IF($S232=0,0,
IF(AND(X232=1,AD232=1),((1+$G$10)/(PRODUCT(($AD$16:$AF231)*($AV$16:$AX231)+1)*PRODUCT(($AS$16:$AU231)*($AD$16:$AF231)+1)))^(1/(12-SUM($AD$16:$AF231)))-1,
IF(AND(X232=1,AA232=1),((1+$G$11)/(PRODUCT(($AA$16:$AC231)*($AV$16:$AX231)+1)*PRODUCT(($AS$16:$AU231)*($AA$16:$AC231)+1)))^(1/(12-SUM($AA$16:$AC231)))-1,
IF(AND(X232=1,AA232=0),((1+INDEX(Future!$D$19:$Y$19,AG232))/((PRODUCT(($AG$16:$AI231=AM232)*($AJ$16:$AL231=AP232)*($AS$16:$AU231)+1))*(PRODUCT(($AG$16:$AI231=AM232)*($AJ$16:$AL231=AP232)*($AV$16:$AX231)+1))))^(1/(12-SUMPRODUCT(($AG$16:$AI231=AM232)*($AJ$16:$AL231=AP232))))-1,0))))</f>
        <v>0</v>
      </c>
      <c r="AW232" s="1968" cm="1">
        <f t="array" ref="AW232">IF($S232=0,0,
IF(AND(Y232=1,AE232=1),((1+$G$10)/(PRODUCT(($AD$16:$AF231)*($AV$16:$AX231)+1)*PRODUCT(($AS$16:$AU231)*($AD$16:$AF231)+1)))^(1/(12-SUM($AD$16:$AF231)))-1,
IF(AND(Y232=1,AB232=1),((1+$G$11)/(PRODUCT(($AA$16:$AC231)*($AV$16:$AX231)+1)*PRODUCT(($AS$16:$AU231)*($AA$16:$AC231)+1)))^(1/(12-SUM($AA$16:$AC231)))-1,
IF(AND(Y232=1,AB232=0),((1+INDEX(Future!$D$19:$Y$19,AH232))/((PRODUCT(($AG$16:$AI231=AN232)*($AJ$16:$AL231=AQ232)*($AS$16:$AU231)+1))*(PRODUCT(($AG$16:$AI231=AN232)*($AJ$16:$AL231=AQ232)*($AV$16:$AX231)+1))))^(1/(12-SUMPRODUCT(($AG$16:$AI231=AN232)*($AJ$16:$AL231=AQ232))))-1,0))))</f>
        <v>0</v>
      </c>
      <c r="AX232" s="1969" cm="1">
        <f t="array" ref="AX232">IF($S232=0,0,
IF(AND(Z232=1,AF232=1),((1+$G$10)/(PRODUCT(($AD$16:$AF231)*($AV$16:$AX231)+1)*PRODUCT(($AS$16:$AU231)*($AD$16:$AF231)+1)))^(1/(12-SUM($AD$16:$AF231)))-1,
IF(AND(Z232=1,AC232=1),((1+$G$11)/(PRODUCT(($AA$16:$AC231)*($AV$16:$AX231)+1)*PRODUCT(($AS$16:$AU231)*($AA$16:$AC231)+1)))^(1/(12-SUM($AA$16:$AC231)))-1,
IF(AND(Z232=1,AC232=0),((1+INDEX(Future!$D$19:$Y$19,AI232))/((PRODUCT(($AG$16:$AI231=AO232)*($AJ$16:$AL231=AR232)*($AS$16:$AU231)+1))*(PRODUCT(($AG$16:$AI231=AO232)*($AJ$16:$AL231=AR232)*($AV$16:$AX231)+1))))^(1/(12-SUMPRODUCT(($AG$16:$AI231=AO232)*($AJ$16:$AL231=AR232))))-1,0))))</f>
        <v>0</v>
      </c>
      <c r="AY232" s="1970" cm="1">
        <f t="array" ref="AY232">IF(X232=0,E232,
IF(X232=1,AY231*(PRODUCT(1+AV232:AX232)),0))</f>
        <v>1268.6644790551925</v>
      </c>
      <c r="BB232" s="1971">
        <v>54878</v>
      </c>
      <c r="BC232" s="1948"/>
      <c r="BD232" s="1948"/>
      <c r="BE232" s="1948"/>
      <c r="BF232" s="1948"/>
      <c r="BG232" s="1948"/>
      <c r="BH232" s="1948"/>
      <c r="BI232" s="1948"/>
      <c r="BJ232" s="1948"/>
      <c r="BK232" s="1948"/>
      <c r="BL232" s="1948"/>
      <c r="BM232" s="1948"/>
    </row>
    <row r="233" spans="1:65" ht="10.5" customHeight="1">
      <c r="A233" s="1798"/>
      <c r="B233" s="1957">
        <f t="shared" si="73"/>
        <v>2050</v>
      </c>
      <c r="C233" s="1958">
        <f t="shared" si="74"/>
        <v>54879</v>
      </c>
      <c r="D233" s="1958">
        <f t="shared" si="80"/>
        <v>54969</v>
      </c>
      <c r="E233" s="1959">
        <f t="shared" si="65"/>
        <v>0</v>
      </c>
      <c r="F233" s="1972">
        <f t="shared" si="81"/>
        <v>0</v>
      </c>
      <c r="G233" s="1972">
        <f t="shared" si="83"/>
        <v>0</v>
      </c>
      <c r="I233" s="1961">
        <f t="shared" si="66"/>
        <v>54879</v>
      </c>
      <c r="J233" s="1961">
        <f t="shared" si="84"/>
        <v>54909</v>
      </c>
      <c r="K233" s="1961">
        <f t="shared" si="84"/>
        <v>54940</v>
      </c>
      <c r="L233" s="1962">
        <f t="shared" si="67"/>
        <v>0</v>
      </c>
      <c r="M233" s="1962">
        <f t="shared" si="67"/>
        <v>0</v>
      </c>
      <c r="N233" s="1962">
        <f t="shared" si="67"/>
        <v>0</v>
      </c>
      <c r="O233" s="1963">
        <f t="shared" si="75"/>
        <v>1268.6644790551925</v>
      </c>
      <c r="P233" s="1962">
        <f t="shared" si="82"/>
        <v>0</v>
      </c>
      <c r="R233" s="1964">
        <f t="shared" si="76"/>
        <v>1</v>
      </c>
      <c r="S233" s="1964">
        <f t="shared" si="77"/>
        <v>0</v>
      </c>
      <c r="T233" s="1964">
        <f t="shared" si="68"/>
        <v>0</v>
      </c>
      <c r="U233" s="1964">
        <f t="shared" si="69"/>
        <v>0</v>
      </c>
      <c r="V233" s="1964">
        <f t="shared" si="70"/>
        <v>0</v>
      </c>
      <c r="X233" s="1965">
        <f t="shared" si="78"/>
        <v>1</v>
      </c>
      <c r="Y233" s="1964">
        <f t="shared" si="78"/>
        <v>1</v>
      </c>
      <c r="Z233" s="1966">
        <f t="shared" si="78"/>
        <v>1</v>
      </c>
      <c r="AA233" s="1965">
        <f t="shared" si="71"/>
        <v>0</v>
      </c>
      <c r="AB233" s="1964">
        <f t="shared" si="71"/>
        <v>0</v>
      </c>
      <c r="AC233" s="1966">
        <f t="shared" si="71"/>
        <v>0</v>
      </c>
      <c r="AD233" s="1965">
        <f t="shared" si="72"/>
        <v>0</v>
      </c>
      <c r="AE233" s="1964">
        <f t="shared" si="72"/>
        <v>0</v>
      </c>
      <c r="AF233" s="1966">
        <f t="shared" si="72"/>
        <v>0</v>
      </c>
      <c r="AG233" s="1965">
        <f>IF($S233,MATCH(I233+($E$11-$AA$11),Future!$D$8:$Y$8,1),0)</f>
        <v>0</v>
      </c>
      <c r="AH233" s="1964">
        <f>IF($S233,MATCH(J233+($E$11-$AA$11),Future!$D$8:$Y$8,1),0)</f>
        <v>0</v>
      </c>
      <c r="AI233" s="1966">
        <f>IF($S233,MATCH(K233+($E$11-$AA$11),Future!$D$8:$Y$8,1),0)</f>
        <v>0</v>
      </c>
      <c r="AJ233" s="1965">
        <f>IF($S233,MIN(MATCH(I233+($E$10-$AD$11),Future!$D$8:$Y$8,1)+1,22),0)</f>
        <v>0</v>
      </c>
      <c r="AK233" s="1964">
        <f>IF($S233,MIN(MATCH(J233+($E$10-$AD$11),Future!$D$8:$Y$8,1)+1,22),0)</f>
        <v>0</v>
      </c>
      <c r="AL233" s="1966">
        <f>IF($S233,MIN(MATCH(K233+($E$10-$AD$11),Future!$D$8:$Y$8,1)+1,22),0)</f>
        <v>0</v>
      </c>
      <c r="AM233" s="1965" cm="1">
        <f t="array" ref="AM233">IF(AND(X233,$S233),IF((I233+($E$11-$AA$11))&gt;=(INDEX(Future!$D$8:$Y$8,AG233)),AG233,0),0)</f>
        <v>0</v>
      </c>
      <c r="AN233" s="1964" cm="1">
        <f t="array" ref="AN233">IF(AND(Y233,$S233),IF((J233+($E$11-$AA$11))&gt;=(INDEX(Future!$D$8:$Y$8,AH233)),AH233,0),0)</f>
        <v>0</v>
      </c>
      <c r="AO233" s="1966" cm="1">
        <f t="array" ref="AO233">IF(AND(Z233,$S233),IF((K233+($E$11-$AA$11))&gt;=(INDEX(Future!$D$8:$Y$8,AI233)),AI233,0),0)</f>
        <v>0</v>
      </c>
      <c r="AP233" s="1965" cm="1">
        <f t="array" ref="AP233">IF(AND(X233,$S233),IF((I233+($E$11-$AA$11))&lt;=(INDEX(Future!$D$9:$Y$9,AJ233)),AJ233,0),0)</f>
        <v>0</v>
      </c>
      <c r="AQ233" s="1964" cm="1">
        <f t="array" ref="AQ233">IF(AND(Y233,$S233),IF((J233+($E$11-$AA$11))&lt;=(INDEX(Future!$D$9:$Y$9,AK233)),AK233,0),0)</f>
        <v>0</v>
      </c>
      <c r="AR233" s="1966" cm="1">
        <f t="array" ref="AR233">IF(AND(Z233,$S233),IF((K233+($E$11-$AA$11))&lt;=(INDEX(Future!$D$9:$Y$9,AL233)),AL233,0),0)</f>
        <v>0</v>
      </c>
      <c r="AS233" s="1967">
        <f t="shared" si="79"/>
        <v>0</v>
      </c>
      <c r="AT233" s="1968">
        <f t="shared" si="79"/>
        <v>0</v>
      </c>
      <c r="AU233" s="1969">
        <f t="shared" si="79"/>
        <v>0</v>
      </c>
      <c r="AV233" s="1967" cm="1">
        <f t="array" ref="AV233">IF($S233=0,0,
IF(AND(X233=1,AD233=1),((1+$G$10)/(PRODUCT(($AD$16:$AF232)*($AV$16:$AX232)+1)*PRODUCT(($AS$16:$AU232)*($AD$16:$AF232)+1)))^(1/(12-SUM($AD$16:$AF232)))-1,
IF(AND(X233=1,AA233=1),((1+$G$11)/(PRODUCT(($AA$16:$AC232)*($AV$16:$AX232)+1)*PRODUCT(($AS$16:$AU232)*($AA$16:$AC232)+1)))^(1/(12-SUM($AA$16:$AC232)))-1,
IF(AND(X233=1,AA233=0),((1+INDEX(Future!$D$19:$Y$19,AG233))/((PRODUCT(($AG$16:$AI232=AM233)*($AJ$16:$AL232=AP233)*($AS$16:$AU232)+1))*(PRODUCT(($AG$16:$AI232=AM233)*($AJ$16:$AL232=AP233)*($AV$16:$AX232)+1))))^(1/(12-SUMPRODUCT(($AG$16:$AI232=AM233)*($AJ$16:$AL232=AP233))))-1,0))))</f>
        <v>0</v>
      </c>
      <c r="AW233" s="1968" cm="1">
        <f t="array" ref="AW233">IF($S233=0,0,
IF(AND(Y233=1,AE233=1),((1+$G$10)/(PRODUCT(($AD$16:$AF232)*($AV$16:$AX232)+1)*PRODUCT(($AS$16:$AU232)*($AD$16:$AF232)+1)))^(1/(12-SUM($AD$16:$AF232)))-1,
IF(AND(Y233=1,AB233=1),((1+$G$11)/(PRODUCT(($AA$16:$AC232)*($AV$16:$AX232)+1)*PRODUCT(($AS$16:$AU232)*($AA$16:$AC232)+1)))^(1/(12-SUM($AA$16:$AC232)))-1,
IF(AND(Y233=1,AB233=0),((1+INDEX(Future!$D$19:$Y$19,AH233))/((PRODUCT(($AG$16:$AI232=AN233)*($AJ$16:$AL232=AQ233)*($AS$16:$AU232)+1))*(PRODUCT(($AG$16:$AI232=AN233)*($AJ$16:$AL232=AQ233)*($AV$16:$AX232)+1))))^(1/(12-SUMPRODUCT(($AG$16:$AI232=AN233)*($AJ$16:$AL232=AQ233))))-1,0))))</f>
        <v>0</v>
      </c>
      <c r="AX233" s="1969" cm="1">
        <f t="array" ref="AX233">IF($S233=0,0,
IF(AND(Z233=1,AF233=1),((1+$G$10)/(PRODUCT(($AD$16:$AF232)*($AV$16:$AX232)+1)*PRODUCT(($AS$16:$AU232)*($AD$16:$AF232)+1)))^(1/(12-SUM($AD$16:$AF232)))-1,
IF(AND(Z233=1,AC233=1),((1+$G$11)/(PRODUCT(($AA$16:$AC232)*($AV$16:$AX232)+1)*PRODUCT(($AS$16:$AU232)*($AA$16:$AC232)+1)))^(1/(12-SUM($AA$16:$AC232)))-1,
IF(AND(Z233=1,AC233=0),((1+INDEX(Future!$D$19:$Y$19,AI233))/((PRODUCT(($AG$16:$AI232=AO233)*($AJ$16:$AL232=AR233)*($AS$16:$AU232)+1))*(PRODUCT(($AG$16:$AI232=AO233)*($AJ$16:$AL232=AR233)*($AV$16:$AX232)+1))))^(1/(12-SUMPRODUCT(($AG$16:$AI232=AO233)*($AJ$16:$AL232=AR233))))-1,0))))</f>
        <v>0</v>
      </c>
      <c r="AY233" s="1970" cm="1">
        <f t="array" ref="AY233">IF(X233=0,E233,
IF(X233=1,AY232*(PRODUCT(1+AV233:AX233)),0))</f>
        <v>1268.6644790551925</v>
      </c>
      <c r="BB233" s="1971">
        <v>54969</v>
      </c>
      <c r="BC233" s="1948"/>
      <c r="BD233" s="1948"/>
      <c r="BE233" s="1948"/>
      <c r="BF233" s="1948"/>
      <c r="BG233" s="1948"/>
      <c r="BH233" s="1948"/>
      <c r="BI233" s="1948"/>
      <c r="BJ233" s="1948"/>
      <c r="BK233" s="1948"/>
      <c r="BL233" s="1948"/>
      <c r="BM233" s="1948"/>
    </row>
    <row r="234" spans="1:65" ht="10.5" customHeight="1">
      <c r="A234" s="1798"/>
      <c r="B234" s="1957">
        <f t="shared" si="73"/>
        <v>2050</v>
      </c>
      <c r="C234" s="1958">
        <f t="shared" si="74"/>
        <v>54970</v>
      </c>
      <c r="D234" s="1958">
        <f t="shared" si="80"/>
        <v>55061</v>
      </c>
      <c r="E234" s="1959">
        <f t="shared" si="65"/>
        <v>0</v>
      </c>
      <c r="F234" s="1972">
        <f t="shared" si="81"/>
        <v>0</v>
      </c>
      <c r="G234" s="1972">
        <f t="shared" si="83"/>
        <v>0</v>
      </c>
      <c r="I234" s="1961">
        <f t="shared" si="66"/>
        <v>54970</v>
      </c>
      <c r="J234" s="1961">
        <f t="shared" si="84"/>
        <v>55001</v>
      </c>
      <c r="K234" s="1961">
        <f t="shared" si="84"/>
        <v>55032</v>
      </c>
      <c r="L234" s="1962">
        <f t="shared" si="67"/>
        <v>0</v>
      </c>
      <c r="M234" s="1962">
        <f t="shared" si="67"/>
        <v>0</v>
      </c>
      <c r="N234" s="1962">
        <f t="shared" si="67"/>
        <v>0</v>
      </c>
      <c r="O234" s="1963">
        <f t="shared" si="75"/>
        <v>1268.6644790551925</v>
      </c>
      <c r="P234" s="1962">
        <f t="shared" si="82"/>
        <v>0</v>
      </c>
      <c r="R234" s="1964">
        <f t="shared" si="76"/>
        <v>1</v>
      </c>
      <c r="S234" s="1964">
        <f t="shared" si="77"/>
        <v>0</v>
      </c>
      <c r="T234" s="1964">
        <f t="shared" si="68"/>
        <v>0</v>
      </c>
      <c r="U234" s="1964">
        <f t="shared" si="69"/>
        <v>0</v>
      </c>
      <c r="V234" s="1964">
        <f t="shared" si="70"/>
        <v>0</v>
      </c>
      <c r="X234" s="1965">
        <f t="shared" si="78"/>
        <v>1</v>
      </c>
      <c r="Y234" s="1964">
        <f t="shared" si="78"/>
        <v>1</v>
      </c>
      <c r="Z234" s="1966">
        <f t="shared" si="78"/>
        <v>1</v>
      </c>
      <c r="AA234" s="1965">
        <f t="shared" si="71"/>
        <v>0</v>
      </c>
      <c r="AB234" s="1964">
        <f t="shared" si="71"/>
        <v>0</v>
      </c>
      <c r="AC234" s="1966">
        <f t="shared" si="71"/>
        <v>0</v>
      </c>
      <c r="AD234" s="1965">
        <f t="shared" si="72"/>
        <v>0</v>
      </c>
      <c r="AE234" s="1964">
        <f t="shared" si="72"/>
        <v>0</v>
      </c>
      <c r="AF234" s="1966">
        <f t="shared" si="72"/>
        <v>0</v>
      </c>
      <c r="AG234" s="1965">
        <f>IF($S234,MATCH(I234+($E$11-$AA$11),Future!$D$8:$Y$8,1),0)</f>
        <v>0</v>
      </c>
      <c r="AH234" s="1964">
        <f>IF($S234,MATCH(J234+($E$11-$AA$11),Future!$D$8:$Y$8,1),0)</f>
        <v>0</v>
      </c>
      <c r="AI234" s="1966">
        <f>IF($S234,MATCH(K234+($E$11-$AA$11),Future!$D$8:$Y$8,1),0)</f>
        <v>0</v>
      </c>
      <c r="AJ234" s="1965">
        <f>IF($S234,MIN(MATCH(I234+($E$10-$AD$11),Future!$D$8:$Y$8,1)+1,22),0)</f>
        <v>0</v>
      </c>
      <c r="AK234" s="1964">
        <f>IF($S234,MIN(MATCH(J234+($E$10-$AD$11),Future!$D$8:$Y$8,1)+1,22),0)</f>
        <v>0</v>
      </c>
      <c r="AL234" s="1966">
        <f>IF($S234,MIN(MATCH(K234+($E$10-$AD$11),Future!$D$8:$Y$8,1)+1,22),0)</f>
        <v>0</v>
      </c>
      <c r="AM234" s="1965" cm="1">
        <f t="array" ref="AM234">IF(AND(X234,$S234),IF((I234+($E$11-$AA$11))&gt;=(INDEX(Future!$D$8:$Y$8,AG234)),AG234,0),0)</f>
        <v>0</v>
      </c>
      <c r="AN234" s="1964" cm="1">
        <f t="array" ref="AN234">IF(AND(Y234,$S234),IF((J234+($E$11-$AA$11))&gt;=(INDEX(Future!$D$8:$Y$8,AH234)),AH234,0),0)</f>
        <v>0</v>
      </c>
      <c r="AO234" s="1966" cm="1">
        <f t="array" ref="AO234">IF(AND(Z234,$S234),IF((K234+($E$11-$AA$11))&gt;=(INDEX(Future!$D$8:$Y$8,AI234)),AI234,0),0)</f>
        <v>0</v>
      </c>
      <c r="AP234" s="1965" cm="1">
        <f t="array" ref="AP234">IF(AND(X234,$S234),IF((I234+($E$11-$AA$11))&lt;=(INDEX(Future!$D$9:$Y$9,AJ234)),AJ234,0),0)</f>
        <v>0</v>
      </c>
      <c r="AQ234" s="1964" cm="1">
        <f t="array" ref="AQ234">IF(AND(Y234,$S234),IF((J234+($E$11-$AA$11))&lt;=(INDEX(Future!$D$9:$Y$9,AK234)),AK234,0),0)</f>
        <v>0</v>
      </c>
      <c r="AR234" s="1966" cm="1">
        <f t="array" ref="AR234">IF(AND(Z234,$S234),IF((K234+($E$11-$AA$11))&lt;=(INDEX(Future!$D$9:$Y$9,AL234)),AL234,0),0)</f>
        <v>0</v>
      </c>
      <c r="AS234" s="1967">
        <f t="shared" si="79"/>
        <v>0</v>
      </c>
      <c r="AT234" s="1968">
        <f t="shared" si="79"/>
        <v>0</v>
      </c>
      <c r="AU234" s="1969">
        <f t="shared" si="79"/>
        <v>0</v>
      </c>
      <c r="AV234" s="1967" cm="1">
        <f t="array" ref="AV234">IF($S234=0,0,
IF(AND(X234=1,AD234=1),((1+$G$10)/(PRODUCT(($AD$16:$AF233)*($AV$16:$AX233)+1)*PRODUCT(($AS$16:$AU233)*($AD$16:$AF233)+1)))^(1/(12-SUM($AD$16:$AF233)))-1,
IF(AND(X234=1,AA234=1),((1+$G$11)/(PRODUCT(($AA$16:$AC233)*($AV$16:$AX233)+1)*PRODUCT(($AS$16:$AU233)*($AA$16:$AC233)+1)))^(1/(12-SUM($AA$16:$AC233)))-1,
IF(AND(X234=1,AA234=0),((1+INDEX(Future!$D$19:$Y$19,AG234))/((PRODUCT(($AG$16:$AI233=AM234)*($AJ$16:$AL233=AP234)*($AS$16:$AU233)+1))*(PRODUCT(($AG$16:$AI233=AM234)*($AJ$16:$AL233=AP234)*($AV$16:$AX233)+1))))^(1/(12-SUMPRODUCT(($AG$16:$AI233=AM234)*($AJ$16:$AL233=AP234))))-1,0))))</f>
        <v>0</v>
      </c>
      <c r="AW234" s="1968" cm="1">
        <f t="array" ref="AW234">IF($S234=0,0,
IF(AND(Y234=1,AE234=1),((1+$G$10)/(PRODUCT(($AD$16:$AF233)*($AV$16:$AX233)+1)*PRODUCT(($AS$16:$AU233)*($AD$16:$AF233)+1)))^(1/(12-SUM($AD$16:$AF233)))-1,
IF(AND(Y234=1,AB234=1),((1+$G$11)/(PRODUCT(($AA$16:$AC233)*($AV$16:$AX233)+1)*PRODUCT(($AS$16:$AU233)*($AA$16:$AC233)+1)))^(1/(12-SUM($AA$16:$AC233)))-1,
IF(AND(Y234=1,AB234=0),((1+INDEX(Future!$D$19:$Y$19,AH234))/((PRODUCT(($AG$16:$AI233=AN234)*($AJ$16:$AL233=AQ234)*($AS$16:$AU233)+1))*(PRODUCT(($AG$16:$AI233=AN234)*($AJ$16:$AL233=AQ234)*($AV$16:$AX233)+1))))^(1/(12-SUMPRODUCT(($AG$16:$AI233=AN234)*($AJ$16:$AL233=AQ234))))-1,0))))</f>
        <v>0</v>
      </c>
      <c r="AX234" s="1969" cm="1">
        <f t="array" ref="AX234">IF($S234=0,0,
IF(AND(Z234=1,AF234=1),((1+$G$10)/(PRODUCT(($AD$16:$AF233)*($AV$16:$AX233)+1)*PRODUCT(($AS$16:$AU233)*($AD$16:$AF233)+1)))^(1/(12-SUM($AD$16:$AF233)))-1,
IF(AND(Z234=1,AC234=1),((1+$G$11)/(PRODUCT(($AA$16:$AC233)*($AV$16:$AX233)+1)*PRODUCT(($AS$16:$AU233)*($AA$16:$AC233)+1)))^(1/(12-SUM($AA$16:$AC233)))-1,
IF(AND(Z234=1,AC234=0),((1+INDEX(Future!$D$19:$Y$19,AI234))/((PRODUCT(($AG$16:$AI233=AO234)*($AJ$16:$AL233=AR234)*($AS$16:$AU233)+1))*(PRODUCT(($AG$16:$AI233=AO234)*($AJ$16:$AL233=AR234)*($AV$16:$AX233)+1))))^(1/(12-SUMPRODUCT(($AG$16:$AI233=AO234)*($AJ$16:$AL233=AR234))))-1,0))))</f>
        <v>0</v>
      </c>
      <c r="AY234" s="1970" cm="1">
        <f t="array" ref="AY234">IF(X234=0,E234,
IF(X234=1,AY233*(PRODUCT(1+AV234:AX234)),0))</f>
        <v>1268.6644790551925</v>
      </c>
      <c r="BB234" s="1971">
        <v>55061</v>
      </c>
      <c r="BC234" s="1948"/>
      <c r="BD234" s="1948"/>
      <c r="BE234" s="1948"/>
      <c r="BF234" s="1948"/>
      <c r="BG234" s="1948"/>
      <c r="BH234" s="1948"/>
      <c r="BI234" s="1948"/>
      <c r="BJ234" s="1948"/>
      <c r="BK234" s="1948"/>
      <c r="BL234" s="1948"/>
      <c r="BM234" s="1948"/>
    </row>
    <row r="235" spans="1:65" ht="10.5" customHeight="1">
      <c r="A235" s="1798"/>
      <c r="B235" s="1957">
        <f t="shared" si="73"/>
        <v>2050</v>
      </c>
      <c r="C235" s="1958">
        <f t="shared" si="74"/>
        <v>55062</v>
      </c>
      <c r="D235" s="1958">
        <f t="shared" si="80"/>
        <v>55153</v>
      </c>
      <c r="E235" s="1959">
        <f t="shared" si="65"/>
        <v>0</v>
      </c>
      <c r="F235" s="1972">
        <f t="shared" si="81"/>
        <v>0</v>
      </c>
      <c r="G235" s="1972">
        <f t="shared" si="83"/>
        <v>0</v>
      </c>
      <c r="I235" s="1961">
        <f t="shared" si="66"/>
        <v>55062</v>
      </c>
      <c r="J235" s="1961">
        <f t="shared" si="84"/>
        <v>55093</v>
      </c>
      <c r="K235" s="1961">
        <f t="shared" si="84"/>
        <v>55123</v>
      </c>
      <c r="L235" s="1962">
        <f t="shared" si="67"/>
        <v>0</v>
      </c>
      <c r="M235" s="1962">
        <f t="shared" si="67"/>
        <v>0</v>
      </c>
      <c r="N235" s="1962">
        <f t="shared" si="67"/>
        <v>0</v>
      </c>
      <c r="O235" s="1963">
        <f t="shared" si="75"/>
        <v>1268.6644790551925</v>
      </c>
      <c r="P235" s="1962">
        <f t="shared" si="82"/>
        <v>0</v>
      </c>
      <c r="R235" s="1964">
        <f t="shared" si="76"/>
        <v>1</v>
      </c>
      <c r="S235" s="1964">
        <f t="shared" si="77"/>
        <v>0</v>
      </c>
      <c r="T235" s="1964">
        <f t="shared" si="68"/>
        <v>0</v>
      </c>
      <c r="U235" s="1964">
        <f t="shared" si="69"/>
        <v>0</v>
      </c>
      <c r="V235" s="1964">
        <f t="shared" si="70"/>
        <v>0</v>
      </c>
      <c r="X235" s="1965">
        <f t="shared" si="78"/>
        <v>1</v>
      </c>
      <c r="Y235" s="1964">
        <f t="shared" si="78"/>
        <v>1</v>
      </c>
      <c r="Z235" s="1966">
        <f t="shared" si="78"/>
        <v>1</v>
      </c>
      <c r="AA235" s="1965">
        <f t="shared" si="71"/>
        <v>0</v>
      </c>
      <c r="AB235" s="1964">
        <f t="shared" si="71"/>
        <v>0</v>
      </c>
      <c r="AC235" s="1966">
        <f t="shared" si="71"/>
        <v>0</v>
      </c>
      <c r="AD235" s="1965">
        <f t="shared" si="72"/>
        <v>0</v>
      </c>
      <c r="AE235" s="1964">
        <f t="shared" si="72"/>
        <v>0</v>
      </c>
      <c r="AF235" s="1966">
        <f t="shared" si="72"/>
        <v>0</v>
      </c>
      <c r="AG235" s="1965">
        <f>IF($S235,MATCH(I235+($E$11-$AA$11),Future!$D$8:$Y$8,1),0)</f>
        <v>0</v>
      </c>
      <c r="AH235" s="1964">
        <f>IF($S235,MATCH(J235+($E$11-$AA$11),Future!$D$8:$Y$8,1),0)</f>
        <v>0</v>
      </c>
      <c r="AI235" s="1966">
        <f>IF($S235,MATCH(K235+($E$11-$AA$11),Future!$D$8:$Y$8,1),0)</f>
        <v>0</v>
      </c>
      <c r="AJ235" s="1965">
        <f>IF($S235,MIN(MATCH(I235+($E$10-$AD$11),Future!$D$8:$Y$8,1)+1,22),0)</f>
        <v>0</v>
      </c>
      <c r="AK235" s="1964">
        <f>IF($S235,MIN(MATCH(J235+($E$10-$AD$11),Future!$D$8:$Y$8,1)+1,22),0)</f>
        <v>0</v>
      </c>
      <c r="AL235" s="1966">
        <f>IF($S235,MIN(MATCH(K235+($E$10-$AD$11),Future!$D$8:$Y$8,1)+1,22),0)</f>
        <v>0</v>
      </c>
      <c r="AM235" s="1965" cm="1">
        <f t="array" ref="AM235">IF(AND(X235,$S235),IF((I235+($E$11-$AA$11))&gt;=(INDEX(Future!$D$8:$Y$8,AG235)),AG235,0),0)</f>
        <v>0</v>
      </c>
      <c r="AN235" s="1964" cm="1">
        <f t="array" ref="AN235">IF(AND(Y235,$S235),IF((J235+($E$11-$AA$11))&gt;=(INDEX(Future!$D$8:$Y$8,AH235)),AH235,0),0)</f>
        <v>0</v>
      </c>
      <c r="AO235" s="1966" cm="1">
        <f t="array" ref="AO235">IF(AND(Z235,$S235),IF((K235+($E$11-$AA$11))&gt;=(INDEX(Future!$D$8:$Y$8,AI235)),AI235,0),0)</f>
        <v>0</v>
      </c>
      <c r="AP235" s="1965" cm="1">
        <f t="array" ref="AP235">IF(AND(X235,$S235),IF((I235+($E$11-$AA$11))&lt;=(INDEX(Future!$D$9:$Y$9,AJ235)),AJ235,0),0)</f>
        <v>0</v>
      </c>
      <c r="AQ235" s="1964" cm="1">
        <f t="array" ref="AQ235">IF(AND(Y235,$S235),IF((J235+($E$11-$AA$11))&lt;=(INDEX(Future!$D$9:$Y$9,AK235)),AK235,0),0)</f>
        <v>0</v>
      </c>
      <c r="AR235" s="1966" cm="1">
        <f t="array" ref="AR235">IF(AND(Z235,$S235),IF((K235+($E$11-$AA$11))&lt;=(INDEX(Future!$D$9:$Y$9,AL235)),AL235,0),0)</f>
        <v>0</v>
      </c>
      <c r="AS235" s="1967">
        <f t="shared" si="79"/>
        <v>0</v>
      </c>
      <c r="AT235" s="1968">
        <f t="shared" si="79"/>
        <v>0</v>
      </c>
      <c r="AU235" s="1969">
        <f t="shared" si="79"/>
        <v>0</v>
      </c>
      <c r="AV235" s="1967" cm="1">
        <f t="array" ref="AV235">IF($S235=0,0,
IF(AND(X235=1,AD235=1),((1+$G$10)/(PRODUCT(($AD$16:$AF234)*($AV$16:$AX234)+1)*PRODUCT(($AS$16:$AU234)*($AD$16:$AF234)+1)))^(1/(12-SUM($AD$16:$AF234)))-1,
IF(AND(X235=1,AA235=1),((1+$G$11)/(PRODUCT(($AA$16:$AC234)*($AV$16:$AX234)+1)*PRODUCT(($AS$16:$AU234)*($AA$16:$AC234)+1)))^(1/(12-SUM($AA$16:$AC234)))-1,
IF(AND(X235=1,AA235=0),((1+INDEX(Future!$D$19:$Y$19,AG235))/((PRODUCT(($AG$16:$AI234=AM235)*($AJ$16:$AL234=AP235)*($AS$16:$AU234)+1))*(PRODUCT(($AG$16:$AI234=AM235)*($AJ$16:$AL234=AP235)*($AV$16:$AX234)+1))))^(1/(12-SUMPRODUCT(($AG$16:$AI234=AM235)*($AJ$16:$AL234=AP235))))-1,0))))</f>
        <v>0</v>
      </c>
      <c r="AW235" s="1968" cm="1">
        <f t="array" ref="AW235">IF($S235=0,0,
IF(AND(Y235=1,AE235=1),((1+$G$10)/(PRODUCT(($AD$16:$AF234)*($AV$16:$AX234)+1)*PRODUCT(($AS$16:$AU234)*($AD$16:$AF234)+1)))^(1/(12-SUM($AD$16:$AF234)))-1,
IF(AND(Y235=1,AB235=1),((1+$G$11)/(PRODUCT(($AA$16:$AC234)*($AV$16:$AX234)+1)*PRODUCT(($AS$16:$AU234)*($AA$16:$AC234)+1)))^(1/(12-SUM($AA$16:$AC234)))-1,
IF(AND(Y235=1,AB235=0),((1+INDEX(Future!$D$19:$Y$19,AH235))/((PRODUCT(($AG$16:$AI234=AN235)*($AJ$16:$AL234=AQ235)*($AS$16:$AU234)+1))*(PRODUCT(($AG$16:$AI234=AN235)*($AJ$16:$AL234=AQ235)*($AV$16:$AX234)+1))))^(1/(12-SUMPRODUCT(($AG$16:$AI234=AN235)*($AJ$16:$AL234=AQ235))))-1,0))))</f>
        <v>0</v>
      </c>
      <c r="AX235" s="1969" cm="1">
        <f t="array" ref="AX235">IF($S235=0,0,
IF(AND(Z235=1,AF235=1),((1+$G$10)/(PRODUCT(($AD$16:$AF234)*($AV$16:$AX234)+1)*PRODUCT(($AS$16:$AU234)*($AD$16:$AF234)+1)))^(1/(12-SUM($AD$16:$AF234)))-1,
IF(AND(Z235=1,AC235=1),((1+$G$11)/(PRODUCT(($AA$16:$AC234)*($AV$16:$AX234)+1)*PRODUCT(($AS$16:$AU234)*($AA$16:$AC234)+1)))^(1/(12-SUM($AA$16:$AC234)))-1,
IF(AND(Z235=1,AC235=0),((1+INDEX(Future!$D$19:$Y$19,AI235))/((PRODUCT(($AG$16:$AI234=AO235)*($AJ$16:$AL234=AR235)*($AS$16:$AU234)+1))*(PRODUCT(($AG$16:$AI234=AO235)*($AJ$16:$AL234=AR235)*($AV$16:$AX234)+1))))^(1/(12-SUMPRODUCT(($AG$16:$AI234=AO235)*($AJ$16:$AL234=AR235))))-1,0))))</f>
        <v>0</v>
      </c>
      <c r="AY235" s="1970" cm="1">
        <f t="array" ref="AY235">IF(X235=0,E235,
IF(X235=1,AY234*(PRODUCT(1+AV235:AX235)),0))</f>
        <v>1268.6644790551925</v>
      </c>
      <c r="BB235" s="1971">
        <v>55153</v>
      </c>
      <c r="BC235" s="1948"/>
      <c r="BD235" s="1948"/>
      <c r="BE235" s="1948"/>
      <c r="BF235" s="1948"/>
      <c r="BG235" s="1948"/>
      <c r="BH235" s="1948"/>
      <c r="BI235" s="1948"/>
      <c r="BJ235" s="1948"/>
      <c r="BK235" s="1948"/>
      <c r="BL235" s="1948"/>
      <c r="BM235" s="1948"/>
    </row>
    <row r="236" spans="1:65" ht="10.5" customHeight="1">
      <c r="A236" s="1798"/>
      <c r="B236" s="1957">
        <f t="shared" si="73"/>
        <v>2051</v>
      </c>
      <c r="C236" s="1958">
        <f t="shared" si="74"/>
        <v>55154</v>
      </c>
      <c r="D236" s="1958">
        <f t="shared" si="80"/>
        <v>55243</v>
      </c>
      <c r="E236" s="1959">
        <f t="shared" si="65"/>
        <v>0</v>
      </c>
      <c r="F236" s="1972">
        <f t="shared" si="81"/>
        <v>0</v>
      </c>
      <c r="G236" s="1972">
        <f t="shared" si="83"/>
        <v>0</v>
      </c>
      <c r="I236" s="1961">
        <f t="shared" si="66"/>
        <v>55154</v>
      </c>
      <c r="J236" s="1961">
        <f t="shared" si="84"/>
        <v>55185</v>
      </c>
      <c r="K236" s="1961">
        <f t="shared" si="84"/>
        <v>55213</v>
      </c>
      <c r="L236" s="1962">
        <f t="shared" si="67"/>
        <v>0</v>
      </c>
      <c r="M236" s="1962">
        <f t="shared" si="67"/>
        <v>0</v>
      </c>
      <c r="N236" s="1962">
        <f t="shared" si="67"/>
        <v>0</v>
      </c>
      <c r="O236" s="1963">
        <f t="shared" si="75"/>
        <v>1268.6644790551925</v>
      </c>
      <c r="P236" s="1962">
        <f t="shared" si="82"/>
        <v>0</v>
      </c>
      <c r="R236" s="1964">
        <f t="shared" si="76"/>
        <v>1</v>
      </c>
      <c r="S236" s="1964">
        <f t="shared" si="77"/>
        <v>0</v>
      </c>
      <c r="T236" s="1964">
        <f t="shared" si="68"/>
        <v>0</v>
      </c>
      <c r="U236" s="1964">
        <f t="shared" si="69"/>
        <v>0</v>
      </c>
      <c r="V236" s="1964">
        <f t="shared" si="70"/>
        <v>0</v>
      </c>
      <c r="X236" s="1965">
        <f t="shared" si="78"/>
        <v>1</v>
      </c>
      <c r="Y236" s="1964">
        <f t="shared" si="78"/>
        <v>1</v>
      </c>
      <c r="Z236" s="1966">
        <f t="shared" si="78"/>
        <v>1</v>
      </c>
      <c r="AA236" s="1965">
        <f t="shared" si="71"/>
        <v>0</v>
      </c>
      <c r="AB236" s="1964">
        <f t="shared" si="71"/>
        <v>0</v>
      </c>
      <c r="AC236" s="1966">
        <f t="shared" si="71"/>
        <v>0</v>
      </c>
      <c r="AD236" s="1965">
        <f t="shared" si="72"/>
        <v>0</v>
      </c>
      <c r="AE236" s="1964">
        <f t="shared" si="72"/>
        <v>0</v>
      </c>
      <c r="AF236" s="1966">
        <f t="shared" si="72"/>
        <v>0</v>
      </c>
      <c r="AG236" s="1965">
        <f>IF($S236,MATCH(I236+($E$11-$AA$11),Future!$D$8:$Y$8,1),0)</f>
        <v>0</v>
      </c>
      <c r="AH236" s="1964">
        <f>IF($S236,MATCH(J236+($E$11-$AA$11),Future!$D$8:$Y$8,1),0)</f>
        <v>0</v>
      </c>
      <c r="AI236" s="1966">
        <f>IF($S236,MATCH(K236+($E$11-$AA$11),Future!$D$8:$Y$8,1),0)</f>
        <v>0</v>
      </c>
      <c r="AJ236" s="1965">
        <f>IF($S236,MIN(MATCH(I236+($E$10-$AD$11),Future!$D$8:$Y$8,1)+1,22),0)</f>
        <v>0</v>
      </c>
      <c r="AK236" s="1964">
        <f>IF($S236,MIN(MATCH(J236+($E$10-$AD$11),Future!$D$8:$Y$8,1)+1,22),0)</f>
        <v>0</v>
      </c>
      <c r="AL236" s="1966">
        <f>IF($S236,MIN(MATCH(K236+($E$10-$AD$11),Future!$D$8:$Y$8,1)+1,22),0)</f>
        <v>0</v>
      </c>
      <c r="AM236" s="1965" cm="1">
        <f t="array" ref="AM236">IF(AND(X236,$S236),IF((I236+($E$11-$AA$11))&gt;=(INDEX(Future!$D$8:$Y$8,AG236)),AG236,0),0)</f>
        <v>0</v>
      </c>
      <c r="AN236" s="1964" cm="1">
        <f t="array" ref="AN236">IF(AND(Y236,$S236),IF((J236+($E$11-$AA$11))&gt;=(INDEX(Future!$D$8:$Y$8,AH236)),AH236,0),0)</f>
        <v>0</v>
      </c>
      <c r="AO236" s="1966" cm="1">
        <f t="array" ref="AO236">IF(AND(Z236,$S236),IF((K236+($E$11-$AA$11))&gt;=(INDEX(Future!$D$8:$Y$8,AI236)),AI236,0),0)</f>
        <v>0</v>
      </c>
      <c r="AP236" s="1965" cm="1">
        <f t="array" ref="AP236">IF(AND(X236,$S236),IF((I236+($E$11-$AA$11))&lt;=(INDEX(Future!$D$9:$Y$9,AJ236)),AJ236,0),0)</f>
        <v>0</v>
      </c>
      <c r="AQ236" s="1964" cm="1">
        <f t="array" ref="AQ236">IF(AND(Y236,$S236),IF((J236+($E$11-$AA$11))&lt;=(INDEX(Future!$D$9:$Y$9,AK236)),AK236,0),0)</f>
        <v>0</v>
      </c>
      <c r="AR236" s="1966" cm="1">
        <f t="array" ref="AR236">IF(AND(Z236,$S236),IF((K236+($E$11-$AA$11))&lt;=(INDEX(Future!$D$9:$Y$9,AL236)),AL236,0),0)</f>
        <v>0</v>
      </c>
      <c r="AS236" s="1967">
        <f t="shared" si="79"/>
        <v>0</v>
      </c>
      <c r="AT236" s="1968">
        <f t="shared" si="79"/>
        <v>0</v>
      </c>
      <c r="AU236" s="1969">
        <f t="shared" si="79"/>
        <v>0</v>
      </c>
      <c r="AV236" s="1967" cm="1">
        <f t="array" ref="AV236">IF($S236=0,0,
IF(AND(X236=1,AD236=1),((1+$G$10)/(PRODUCT(($AD$16:$AF235)*($AV$16:$AX235)+1)*PRODUCT(($AS$16:$AU235)*($AD$16:$AF235)+1)))^(1/(12-SUM($AD$16:$AF235)))-1,
IF(AND(X236=1,AA236=1),((1+$G$11)/(PRODUCT(($AA$16:$AC235)*($AV$16:$AX235)+1)*PRODUCT(($AS$16:$AU235)*($AA$16:$AC235)+1)))^(1/(12-SUM($AA$16:$AC235)))-1,
IF(AND(X236=1,AA236=0),((1+INDEX(Future!$D$19:$Y$19,AG236))/((PRODUCT(($AG$16:$AI235=AM236)*($AJ$16:$AL235=AP236)*($AS$16:$AU235)+1))*(PRODUCT(($AG$16:$AI235=AM236)*($AJ$16:$AL235=AP236)*($AV$16:$AX235)+1))))^(1/(12-SUMPRODUCT(($AG$16:$AI235=AM236)*($AJ$16:$AL235=AP236))))-1,0))))</f>
        <v>0</v>
      </c>
      <c r="AW236" s="1968" cm="1">
        <f t="array" ref="AW236">IF($S236=0,0,
IF(AND(Y236=1,AE236=1),((1+$G$10)/(PRODUCT(($AD$16:$AF235)*($AV$16:$AX235)+1)*PRODUCT(($AS$16:$AU235)*($AD$16:$AF235)+1)))^(1/(12-SUM($AD$16:$AF235)))-1,
IF(AND(Y236=1,AB236=1),((1+$G$11)/(PRODUCT(($AA$16:$AC235)*($AV$16:$AX235)+1)*PRODUCT(($AS$16:$AU235)*($AA$16:$AC235)+1)))^(1/(12-SUM($AA$16:$AC235)))-1,
IF(AND(Y236=1,AB236=0),((1+INDEX(Future!$D$19:$Y$19,AH236))/((PRODUCT(($AG$16:$AI235=AN236)*($AJ$16:$AL235=AQ236)*($AS$16:$AU235)+1))*(PRODUCT(($AG$16:$AI235=AN236)*($AJ$16:$AL235=AQ236)*($AV$16:$AX235)+1))))^(1/(12-SUMPRODUCT(($AG$16:$AI235=AN236)*($AJ$16:$AL235=AQ236))))-1,0))))</f>
        <v>0</v>
      </c>
      <c r="AX236" s="1969" cm="1">
        <f t="array" ref="AX236">IF($S236=0,0,
IF(AND(Z236=1,AF236=1),((1+$G$10)/(PRODUCT(($AD$16:$AF235)*($AV$16:$AX235)+1)*PRODUCT(($AS$16:$AU235)*($AD$16:$AF235)+1)))^(1/(12-SUM($AD$16:$AF235)))-1,
IF(AND(Z236=1,AC236=1),((1+$G$11)/(PRODUCT(($AA$16:$AC235)*($AV$16:$AX235)+1)*PRODUCT(($AS$16:$AU235)*($AA$16:$AC235)+1)))^(1/(12-SUM($AA$16:$AC235)))-1,
IF(AND(Z236=1,AC236=0),((1+INDEX(Future!$D$19:$Y$19,AI236))/((PRODUCT(($AG$16:$AI235=AO236)*($AJ$16:$AL235=AR236)*($AS$16:$AU235)+1))*(PRODUCT(($AG$16:$AI235=AO236)*($AJ$16:$AL235=AR236)*($AV$16:$AX235)+1))))^(1/(12-SUMPRODUCT(($AG$16:$AI235=AO236)*($AJ$16:$AL235=AR236))))-1,0))))</f>
        <v>0</v>
      </c>
      <c r="AY236" s="1970" cm="1">
        <f t="array" ref="AY236">IF(X236=0,E236,
IF(X236=1,AY235*(PRODUCT(1+AV236:AX236)),0))</f>
        <v>1268.6644790551925</v>
      </c>
      <c r="BB236" s="1971">
        <v>55243</v>
      </c>
      <c r="BC236" s="1948"/>
      <c r="BD236" s="1948"/>
      <c r="BE236" s="1948"/>
      <c r="BF236" s="1948"/>
      <c r="BG236" s="1948"/>
      <c r="BH236" s="1948"/>
      <c r="BI236" s="1948"/>
      <c r="BJ236" s="1948"/>
      <c r="BK236" s="1948"/>
      <c r="BL236" s="1948"/>
      <c r="BM236" s="1948"/>
    </row>
    <row r="237" spans="1:65" ht="10.5" customHeight="1">
      <c r="A237" s="1798"/>
      <c r="B237" s="1957">
        <f t="shared" si="73"/>
        <v>2051</v>
      </c>
      <c r="C237" s="1958">
        <f t="shared" si="74"/>
        <v>55244</v>
      </c>
      <c r="D237" s="1958">
        <f t="shared" si="80"/>
        <v>55334</v>
      </c>
      <c r="E237" s="1959">
        <f t="shared" si="65"/>
        <v>0</v>
      </c>
      <c r="F237" s="1972">
        <f t="shared" si="81"/>
        <v>0</v>
      </c>
      <c r="G237" s="1972">
        <f t="shared" si="83"/>
        <v>0</v>
      </c>
      <c r="I237" s="1961">
        <f t="shared" si="66"/>
        <v>55244</v>
      </c>
      <c r="J237" s="1961">
        <f t="shared" si="84"/>
        <v>55274</v>
      </c>
      <c r="K237" s="1961">
        <f t="shared" si="84"/>
        <v>55305</v>
      </c>
      <c r="L237" s="1962">
        <f t="shared" si="67"/>
        <v>0</v>
      </c>
      <c r="M237" s="1962">
        <f t="shared" si="67"/>
        <v>0</v>
      </c>
      <c r="N237" s="1962">
        <f t="shared" si="67"/>
        <v>0</v>
      </c>
      <c r="O237" s="1963">
        <f t="shared" si="75"/>
        <v>1268.6644790551925</v>
      </c>
      <c r="P237" s="1962">
        <f t="shared" si="82"/>
        <v>0</v>
      </c>
      <c r="R237" s="1964">
        <f t="shared" si="76"/>
        <v>1</v>
      </c>
      <c r="S237" s="1964">
        <f t="shared" si="77"/>
        <v>0</v>
      </c>
      <c r="T237" s="1964">
        <f t="shared" si="68"/>
        <v>0</v>
      </c>
      <c r="U237" s="1964">
        <f t="shared" si="69"/>
        <v>0</v>
      </c>
      <c r="V237" s="1964">
        <f t="shared" si="70"/>
        <v>0</v>
      </c>
      <c r="X237" s="1965">
        <f t="shared" si="78"/>
        <v>1</v>
      </c>
      <c r="Y237" s="1964">
        <f t="shared" si="78"/>
        <v>1</v>
      </c>
      <c r="Z237" s="1966">
        <f t="shared" si="78"/>
        <v>1</v>
      </c>
      <c r="AA237" s="1965">
        <f t="shared" si="71"/>
        <v>0</v>
      </c>
      <c r="AB237" s="1964">
        <f t="shared" si="71"/>
        <v>0</v>
      </c>
      <c r="AC237" s="1966">
        <f t="shared" si="71"/>
        <v>0</v>
      </c>
      <c r="AD237" s="1965">
        <f t="shared" si="72"/>
        <v>0</v>
      </c>
      <c r="AE237" s="1964">
        <f t="shared" si="72"/>
        <v>0</v>
      </c>
      <c r="AF237" s="1966">
        <f t="shared" si="72"/>
        <v>0</v>
      </c>
      <c r="AG237" s="1965">
        <f>IF($S237,MATCH(I237+($E$11-$AA$11),Future!$D$8:$Y$8,1),0)</f>
        <v>0</v>
      </c>
      <c r="AH237" s="1964">
        <f>IF($S237,MATCH(J237+($E$11-$AA$11),Future!$D$8:$Y$8,1),0)</f>
        <v>0</v>
      </c>
      <c r="AI237" s="1966">
        <f>IF($S237,MATCH(K237+($E$11-$AA$11),Future!$D$8:$Y$8,1),0)</f>
        <v>0</v>
      </c>
      <c r="AJ237" s="1965">
        <f>IF($S237,MIN(MATCH(I237+($E$10-$AD$11),Future!$D$8:$Y$8,1)+1,22),0)</f>
        <v>0</v>
      </c>
      <c r="AK237" s="1964">
        <f>IF($S237,MIN(MATCH(J237+($E$10-$AD$11),Future!$D$8:$Y$8,1)+1,22),0)</f>
        <v>0</v>
      </c>
      <c r="AL237" s="1966">
        <f>IF($S237,MIN(MATCH(K237+($E$10-$AD$11),Future!$D$8:$Y$8,1)+1,22),0)</f>
        <v>0</v>
      </c>
      <c r="AM237" s="1965" cm="1">
        <f t="array" ref="AM237">IF(AND(X237,$S237),IF((I237+($E$11-$AA$11))&gt;=(INDEX(Future!$D$8:$Y$8,AG237)),AG237,0),0)</f>
        <v>0</v>
      </c>
      <c r="AN237" s="1964" cm="1">
        <f t="array" ref="AN237">IF(AND(Y237,$S237),IF((J237+($E$11-$AA$11))&gt;=(INDEX(Future!$D$8:$Y$8,AH237)),AH237,0),0)</f>
        <v>0</v>
      </c>
      <c r="AO237" s="1966" cm="1">
        <f t="array" ref="AO237">IF(AND(Z237,$S237),IF((K237+($E$11-$AA$11))&gt;=(INDEX(Future!$D$8:$Y$8,AI237)),AI237,0),0)</f>
        <v>0</v>
      </c>
      <c r="AP237" s="1965" cm="1">
        <f t="array" ref="AP237">IF(AND(X237,$S237),IF((I237+($E$11-$AA$11))&lt;=(INDEX(Future!$D$9:$Y$9,AJ237)),AJ237,0),0)</f>
        <v>0</v>
      </c>
      <c r="AQ237" s="1964" cm="1">
        <f t="array" ref="AQ237">IF(AND(Y237,$S237),IF((J237+($E$11-$AA$11))&lt;=(INDEX(Future!$D$9:$Y$9,AK237)),AK237,0),0)</f>
        <v>0</v>
      </c>
      <c r="AR237" s="1966" cm="1">
        <f t="array" ref="AR237">IF(AND(Z237,$S237),IF((K237+($E$11-$AA$11))&lt;=(INDEX(Future!$D$9:$Y$9,AL237)),AL237,0),0)</f>
        <v>0</v>
      </c>
      <c r="AS237" s="1967">
        <f t="shared" si="79"/>
        <v>0</v>
      </c>
      <c r="AT237" s="1968">
        <f t="shared" si="79"/>
        <v>0</v>
      </c>
      <c r="AU237" s="1969">
        <f t="shared" si="79"/>
        <v>0</v>
      </c>
      <c r="AV237" s="1967" cm="1">
        <f t="array" ref="AV237">IF($S237=0,0,
IF(AND(X237=1,AD237=1),((1+$G$10)/(PRODUCT(($AD$16:$AF236)*($AV$16:$AX236)+1)*PRODUCT(($AS$16:$AU236)*($AD$16:$AF236)+1)))^(1/(12-SUM($AD$16:$AF236)))-1,
IF(AND(X237=1,AA237=1),((1+$G$11)/(PRODUCT(($AA$16:$AC236)*($AV$16:$AX236)+1)*PRODUCT(($AS$16:$AU236)*($AA$16:$AC236)+1)))^(1/(12-SUM($AA$16:$AC236)))-1,
IF(AND(X237=1,AA237=0),((1+INDEX(Future!$D$19:$Y$19,AG237))/((PRODUCT(($AG$16:$AI236=AM237)*($AJ$16:$AL236=AP237)*($AS$16:$AU236)+1))*(PRODUCT(($AG$16:$AI236=AM237)*($AJ$16:$AL236=AP237)*($AV$16:$AX236)+1))))^(1/(12-SUMPRODUCT(($AG$16:$AI236=AM237)*($AJ$16:$AL236=AP237))))-1,0))))</f>
        <v>0</v>
      </c>
      <c r="AW237" s="1968" cm="1">
        <f t="array" ref="AW237">IF($S237=0,0,
IF(AND(Y237=1,AE237=1),((1+$G$10)/(PRODUCT(($AD$16:$AF236)*($AV$16:$AX236)+1)*PRODUCT(($AS$16:$AU236)*($AD$16:$AF236)+1)))^(1/(12-SUM($AD$16:$AF236)))-1,
IF(AND(Y237=1,AB237=1),((1+$G$11)/(PRODUCT(($AA$16:$AC236)*($AV$16:$AX236)+1)*PRODUCT(($AS$16:$AU236)*($AA$16:$AC236)+1)))^(1/(12-SUM($AA$16:$AC236)))-1,
IF(AND(Y237=1,AB237=0),((1+INDEX(Future!$D$19:$Y$19,AH237))/((PRODUCT(($AG$16:$AI236=AN237)*($AJ$16:$AL236=AQ237)*($AS$16:$AU236)+1))*(PRODUCT(($AG$16:$AI236=AN237)*($AJ$16:$AL236=AQ237)*($AV$16:$AX236)+1))))^(1/(12-SUMPRODUCT(($AG$16:$AI236=AN237)*($AJ$16:$AL236=AQ237))))-1,0))))</f>
        <v>0</v>
      </c>
      <c r="AX237" s="1969" cm="1">
        <f t="array" ref="AX237">IF($S237=0,0,
IF(AND(Z237=1,AF237=1),((1+$G$10)/(PRODUCT(($AD$16:$AF236)*($AV$16:$AX236)+1)*PRODUCT(($AS$16:$AU236)*($AD$16:$AF236)+1)))^(1/(12-SUM($AD$16:$AF236)))-1,
IF(AND(Z237=1,AC237=1),((1+$G$11)/(PRODUCT(($AA$16:$AC236)*($AV$16:$AX236)+1)*PRODUCT(($AS$16:$AU236)*($AA$16:$AC236)+1)))^(1/(12-SUM($AA$16:$AC236)))-1,
IF(AND(Z237=1,AC237=0),((1+INDEX(Future!$D$19:$Y$19,AI237))/((PRODUCT(($AG$16:$AI236=AO237)*($AJ$16:$AL236=AR237)*($AS$16:$AU236)+1))*(PRODUCT(($AG$16:$AI236=AO237)*($AJ$16:$AL236=AR237)*($AV$16:$AX236)+1))))^(1/(12-SUMPRODUCT(($AG$16:$AI236=AO237)*($AJ$16:$AL236=AR237))))-1,0))))</f>
        <v>0</v>
      </c>
      <c r="AY237" s="1970" cm="1">
        <f t="array" ref="AY237">IF(X237=0,E237,
IF(X237=1,AY236*(PRODUCT(1+AV237:AX237)),0))</f>
        <v>1268.6644790551925</v>
      </c>
      <c r="BB237" s="1971">
        <v>55334</v>
      </c>
      <c r="BC237" s="1948"/>
      <c r="BD237" s="1948"/>
      <c r="BE237" s="1948"/>
      <c r="BF237" s="1948"/>
      <c r="BG237" s="1948"/>
      <c r="BH237" s="1948"/>
      <c r="BI237" s="1948"/>
      <c r="BJ237" s="1948"/>
      <c r="BK237" s="1948"/>
      <c r="BL237" s="1948"/>
      <c r="BM237" s="1948"/>
    </row>
    <row r="238" spans="1:65" ht="10.5" customHeight="1">
      <c r="A238" s="1798"/>
      <c r="B238" s="1957">
        <f t="shared" si="73"/>
        <v>2051</v>
      </c>
      <c r="C238" s="1958">
        <f t="shared" si="74"/>
        <v>55335</v>
      </c>
      <c r="D238" s="1958">
        <f t="shared" si="80"/>
        <v>55426</v>
      </c>
      <c r="E238" s="1959">
        <f t="shared" si="65"/>
        <v>0</v>
      </c>
      <c r="F238" s="1972">
        <f t="shared" si="81"/>
        <v>0</v>
      </c>
      <c r="G238" s="1972">
        <f t="shared" si="83"/>
        <v>0</v>
      </c>
      <c r="I238" s="1961">
        <f t="shared" si="66"/>
        <v>55335</v>
      </c>
      <c r="J238" s="1961">
        <f t="shared" si="84"/>
        <v>55366</v>
      </c>
      <c r="K238" s="1961">
        <f t="shared" si="84"/>
        <v>55397</v>
      </c>
      <c r="L238" s="1962">
        <f t="shared" si="67"/>
        <v>0</v>
      </c>
      <c r="M238" s="1962">
        <f t="shared" si="67"/>
        <v>0</v>
      </c>
      <c r="N238" s="1962">
        <f t="shared" si="67"/>
        <v>0</v>
      </c>
      <c r="O238" s="1963">
        <f t="shared" si="75"/>
        <v>1268.6644790551925</v>
      </c>
      <c r="P238" s="1962">
        <f t="shared" si="82"/>
        <v>0</v>
      </c>
      <c r="R238" s="1964">
        <f t="shared" si="76"/>
        <v>1</v>
      </c>
      <c r="S238" s="1964">
        <f t="shared" si="77"/>
        <v>0</v>
      </c>
      <c r="T238" s="1964">
        <f t="shared" si="68"/>
        <v>0</v>
      </c>
      <c r="U238" s="1964">
        <f t="shared" si="69"/>
        <v>0</v>
      </c>
      <c r="V238" s="1964">
        <f t="shared" si="70"/>
        <v>0</v>
      </c>
      <c r="X238" s="1965">
        <f t="shared" si="78"/>
        <v>1</v>
      </c>
      <c r="Y238" s="1964">
        <f t="shared" si="78"/>
        <v>1</v>
      </c>
      <c r="Z238" s="1966">
        <f t="shared" si="78"/>
        <v>1</v>
      </c>
      <c r="AA238" s="1965">
        <f t="shared" si="71"/>
        <v>0</v>
      </c>
      <c r="AB238" s="1964">
        <f t="shared" si="71"/>
        <v>0</v>
      </c>
      <c r="AC238" s="1966">
        <f t="shared" si="71"/>
        <v>0</v>
      </c>
      <c r="AD238" s="1965">
        <f t="shared" si="72"/>
        <v>0</v>
      </c>
      <c r="AE238" s="1964">
        <f t="shared" si="72"/>
        <v>0</v>
      </c>
      <c r="AF238" s="1966">
        <f t="shared" si="72"/>
        <v>0</v>
      </c>
      <c r="AG238" s="1965">
        <f>IF($S238,MATCH(I238+($E$11-$AA$11),Future!$D$8:$Y$8,1),0)</f>
        <v>0</v>
      </c>
      <c r="AH238" s="1964">
        <f>IF($S238,MATCH(J238+($E$11-$AA$11),Future!$D$8:$Y$8,1),0)</f>
        <v>0</v>
      </c>
      <c r="AI238" s="1966">
        <f>IF($S238,MATCH(K238+($E$11-$AA$11),Future!$D$8:$Y$8,1),0)</f>
        <v>0</v>
      </c>
      <c r="AJ238" s="1965">
        <f>IF($S238,MIN(MATCH(I238+($E$10-$AD$11),Future!$D$8:$Y$8,1)+1,22),0)</f>
        <v>0</v>
      </c>
      <c r="AK238" s="1964">
        <f>IF($S238,MIN(MATCH(J238+($E$10-$AD$11),Future!$D$8:$Y$8,1)+1,22),0)</f>
        <v>0</v>
      </c>
      <c r="AL238" s="1966">
        <f>IF($S238,MIN(MATCH(K238+($E$10-$AD$11),Future!$D$8:$Y$8,1)+1,22),0)</f>
        <v>0</v>
      </c>
      <c r="AM238" s="1965" cm="1">
        <f t="array" ref="AM238">IF(AND(X238,$S238),IF((I238+($E$11-$AA$11))&gt;=(INDEX(Future!$D$8:$Y$8,AG238)),AG238,0),0)</f>
        <v>0</v>
      </c>
      <c r="AN238" s="1964" cm="1">
        <f t="array" ref="AN238">IF(AND(Y238,$S238),IF((J238+($E$11-$AA$11))&gt;=(INDEX(Future!$D$8:$Y$8,AH238)),AH238,0),0)</f>
        <v>0</v>
      </c>
      <c r="AO238" s="1966" cm="1">
        <f t="array" ref="AO238">IF(AND(Z238,$S238),IF((K238+($E$11-$AA$11))&gt;=(INDEX(Future!$D$8:$Y$8,AI238)),AI238,0),0)</f>
        <v>0</v>
      </c>
      <c r="AP238" s="1965" cm="1">
        <f t="array" ref="AP238">IF(AND(X238,$S238),IF((I238+($E$11-$AA$11))&lt;=(INDEX(Future!$D$9:$Y$9,AJ238)),AJ238,0),0)</f>
        <v>0</v>
      </c>
      <c r="AQ238" s="1964" cm="1">
        <f t="array" ref="AQ238">IF(AND(Y238,$S238),IF((J238+($E$11-$AA$11))&lt;=(INDEX(Future!$D$9:$Y$9,AK238)),AK238,0),0)</f>
        <v>0</v>
      </c>
      <c r="AR238" s="1966" cm="1">
        <f t="array" ref="AR238">IF(AND(Z238,$S238),IF((K238+($E$11-$AA$11))&lt;=(INDEX(Future!$D$9:$Y$9,AL238)),AL238,0),0)</f>
        <v>0</v>
      </c>
      <c r="AS238" s="1967">
        <f t="shared" si="79"/>
        <v>0</v>
      </c>
      <c r="AT238" s="1968">
        <f t="shared" si="79"/>
        <v>0</v>
      </c>
      <c r="AU238" s="1969">
        <f t="shared" si="79"/>
        <v>0</v>
      </c>
      <c r="AV238" s="1967" cm="1">
        <f t="array" ref="AV238">IF($S238=0,0,
IF(AND(X238=1,AD238=1),((1+$G$10)/(PRODUCT(($AD$16:$AF237)*($AV$16:$AX237)+1)*PRODUCT(($AS$16:$AU237)*($AD$16:$AF237)+1)))^(1/(12-SUM($AD$16:$AF237)))-1,
IF(AND(X238=1,AA238=1),((1+$G$11)/(PRODUCT(($AA$16:$AC237)*($AV$16:$AX237)+1)*PRODUCT(($AS$16:$AU237)*($AA$16:$AC237)+1)))^(1/(12-SUM($AA$16:$AC237)))-1,
IF(AND(X238=1,AA238=0),((1+INDEX(Future!$D$19:$Y$19,AG238))/((PRODUCT(($AG$16:$AI237=AM238)*($AJ$16:$AL237=AP238)*($AS$16:$AU237)+1))*(PRODUCT(($AG$16:$AI237=AM238)*($AJ$16:$AL237=AP238)*($AV$16:$AX237)+1))))^(1/(12-SUMPRODUCT(($AG$16:$AI237=AM238)*($AJ$16:$AL237=AP238))))-1,0))))</f>
        <v>0</v>
      </c>
      <c r="AW238" s="1968" cm="1">
        <f t="array" ref="AW238">IF($S238=0,0,
IF(AND(Y238=1,AE238=1),((1+$G$10)/(PRODUCT(($AD$16:$AF237)*($AV$16:$AX237)+1)*PRODUCT(($AS$16:$AU237)*($AD$16:$AF237)+1)))^(1/(12-SUM($AD$16:$AF237)))-1,
IF(AND(Y238=1,AB238=1),((1+$G$11)/(PRODUCT(($AA$16:$AC237)*($AV$16:$AX237)+1)*PRODUCT(($AS$16:$AU237)*($AA$16:$AC237)+1)))^(1/(12-SUM($AA$16:$AC237)))-1,
IF(AND(Y238=1,AB238=0),((1+INDEX(Future!$D$19:$Y$19,AH238))/((PRODUCT(($AG$16:$AI237=AN238)*($AJ$16:$AL237=AQ238)*($AS$16:$AU237)+1))*(PRODUCT(($AG$16:$AI237=AN238)*($AJ$16:$AL237=AQ238)*($AV$16:$AX237)+1))))^(1/(12-SUMPRODUCT(($AG$16:$AI237=AN238)*($AJ$16:$AL237=AQ238))))-1,0))))</f>
        <v>0</v>
      </c>
      <c r="AX238" s="1969" cm="1">
        <f t="array" ref="AX238">IF($S238=0,0,
IF(AND(Z238=1,AF238=1),((1+$G$10)/(PRODUCT(($AD$16:$AF237)*($AV$16:$AX237)+1)*PRODUCT(($AS$16:$AU237)*($AD$16:$AF237)+1)))^(1/(12-SUM($AD$16:$AF237)))-1,
IF(AND(Z238=1,AC238=1),((1+$G$11)/(PRODUCT(($AA$16:$AC237)*($AV$16:$AX237)+1)*PRODUCT(($AS$16:$AU237)*($AA$16:$AC237)+1)))^(1/(12-SUM($AA$16:$AC237)))-1,
IF(AND(Z238=1,AC238=0),((1+INDEX(Future!$D$19:$Y$19,AI238))/((PRODUCT(($AG$16:$AI237=AO238)*($AJ$16:$AL237=AR238)*($AS$16:$AU237)+1))*(PRODUCT(($AG$16:$AI237=AO238)*($AJ$16:$AL237=AR238)*($AV$16:$AX237)+1))))^(1/(12-SUMPRODUCT(($AG$16:$AI237=AO238)*($AJ$16:$AL237=AR238))))-1,0))))</f>
        <v>0</v>
      </c>
      <c r="AY238" s="1970" cm="1">
        <f t="array" ref="AY238">IF(X238=0,E238,
IF(X238=1,AY237*(PRODUCT(1+AV238:AX238)),0))</f>
        <v>1268.6644790551925</v>
      </c>
      <c r="BB238" s="1971">
        <v>55426</v>
      </c>
      <c r="BC238" s="1948"/>
      <c r="BD238" s="1948"/>
      <c r="BE238" s="1948"/>
      <c r="BF238" s="1948"/>
      <c r="BG238" s="1948"/>
      <c r="BH238" s="1948"/>
      <c r="BI238" s="1948"/>
      <c r="BJ238" s="1948"/>
      <c r="BK238" s="1948"/>
      <c r="BL238" s="1948"/>
      <c r="BM238" s="1948"/>
    </row>
    <row r="239" spans="1:65" ht="10.5" customHeight="1">
      <c r="A239" s="1798"/>
      <c r="B239" s="1957">
        <f t="shared" si="73"/>
        <v>2051</v>
      </c>
      <c r="C239" s="1958">
        <f t="shared" si="74"/>
        <v>55427</v>
      </c>
      <c r="D239" s="1958">
        <f t="shared" si="80"/>
        <v>55518</v>
      </c>
      <c r="E239" s="1959">
        <f t="shared" si="65"/>
        <v>0</v>
      </c>
      <c r="F239" s="1972">
        <f t="shared" si="81"/>
        <v>0</v>
      </c>
      <c r="G239" s="1972">
        <f t="shared" si="83"/>
        <v>0</v>
      </c>
      <c r="I239" s="1961">
        <f t="shared" si="66"/>
        <v>55427</v>
      </c>
      <c r="J239" s="1961">
        <f t="shared" si="84"/>
        <v>55458</v>
      </c>
      <c r="K239" s="1961">
        <f t="shared" si="84"/>
        <v>55488</v>
      </c>
      <c r="L239" s="1962">
        <f t="shared" si="67"/>
        <v>0</v>
      </c>
      <c r="M239" s="1962">
        <f t="shared" si="67"/>
        <v>0</v>
      </c>
      <c r="N239" s="1962">
        <f t="shared" si="67"/>
        <v>0</v>
      </c>
      <c r="O239" s="1963">
        <f t="shared" si="75"/>
        <v>1268.6644790551925</v>
      </c>
      <c r="P239" s="1962">
        <f t="shared" si="82"/>
        <v>0</v>
      </c>
      <c r="R239" s="1964">
        <f t="shared" si="76"/>
        <v>1</v>
      </c>
      <c r="S239" s="1964">
        <f t="shared" si="77"/>
        <v>0</v>
      </c>
      <c r="T239" s="1964">
        <f t="shared" si="68"/>
        <v>0</v>
      </c>
      <c r="U239" s="1964">
        <f t="shared" si="69"/>
        <v>0</v>
      </c>
      <c r="V239" s="1964">
        <f t="shared" si="70"/>
        <v>0</v>
      </c>
      <c r="X239" s="1965">
        <f t="shared" si="78"/>
        <v>1</v>
      </c>
      <c r="Y239" s="1964">
        <f t="shared" si="78"/>
        <v>1</v>
      </c>
      <c r="Z239" s="1966">
        <f t="shared" si="78"/>
        <v>1</v>
      </c>
      <c r="AA239" s="1965">
        <f t="shared" si="71"/>
        <v>0</v>
      </c>
      <c r="AB239" s="1964">
        <f t="shared" si="71"/>
        <v>0</v>
      </c>
      <c r="AC239" s="1966">
        <f t="shared" si="71"/>
        <v>0</v>
      </c>
      <c r="AD239" s="1965">
        <f t="shared" si="72"/>
        <v>0</v>
      </c>
      <c r="AE239" s="1964">
        <f t="shared" si="72"/>
        <v>0</v>
      </c>
      <c r="AF239" s="1966">
        <f t="shared" si="72"/>
        <v>0</v>
      </c>
      <c r="AG239" s="1965">
        <f>IF($S239,MATCH(I239+($E$11-$AA$11),Future!$D$8:$Y$8,1),0)</f>
        <v>0</v>
      </c>
      <c r="AH239" s="1964">
        <f>IF($S239,MATCH(J239+($E$11-$AA$11),Future!$D$8:$Y$8,1),0)</f>
        <v>0</v>
      </c>
      <c r="AI239" s="1966">
        <f>IF($S239,MATCH(K239+($E$11-$AA$11),Future!$D$8:$Y$8,1),0)</f>
        <v>0</v>
      </c>
      <c r="AJ239" s="1965">
        <f>IF($S239,MIN(MATCH(I239+($E$10-$AD$11),Future!$D$8:$Y$8,1)+1,22),0)</f>
        <v>0</v>
      </c>
      <c r="AK239" s="1964">
        <f>IF($S239,MIN(MATCH(J239+($E$10-$AD$11),Future!$D$8:$Y$8,1)+1,22),0)</f>
        <v>0</v>
      </c>
      <c r="AL239" s="1966">
        <f>IF($S239,MIN(MATCH(K239+($E$10-$AD$11),Future!$D$8:$Y$8,1)+1,22),0)</f>
        <v>0</v>
      </c>
      <c r="AM239" s="1965" cm="1">
        <f t="array" ref="AM239">IF(AND(X239,$S239),IF((I239+($E$11-$AA$11))&gt;=(INDEX(Future!$D$8:$Y$8,AG239)),AG239,0),0)</f>
        <v>0</v>
      </c>
      <c r="AN239" s="1964" cm="1">
        <f t="array" ref="AN239">IF(AND(Y239,$S239),IF((J239+($E$11-$AA$11))&gt;=(INDEX(Future!$D$8:$Y$8,AH239)),AH239,0),0)</f>
        <v>0</v>
      </c>
      <c r="AO239" s="1966" cm="1">
        <f t="array" ref="AO239">IF(AND(Z239,$S239),IF((K239+($E$11-$AA$11))&gt;=(INDEX(Future!$D$8:$Y$8,AI239)),AI239,0),0)</f>
        <v>0</v>
      </c>
      <c r="AP239" s="1965" cm="1">
        <f t="array" ref="AP239">IF(AND(X239,$S239),IF((I239+($E$11-$AA$11))&lt;=(INDEX(Future!$D$9:$Y$9,AJ239)),AJ239,0),0)</f>
        <v>0</v>
      </c>
      <c r="AQ239" s="1964" cm="1">
        <f t="array" ref="AQ239">IF(AND(Y239,$S239),IF((J239+($E$11-$AA$11))&lt;=(INDEX(Future!$D$9:$Y$9,AK239)),AK239,0),0)</f>
        <v>0</v>
      </c>
      <c r="AR239" s="1966" cm="1">
        <f t="array" ref="AR239">IF(AND(Z239,$S239),IF((K239+($E$11-$AA$11))&lt;=(INDEX(Future!$D$9:$Y$9,AL239)),AL239,0),0)</f>
        <v>0</v>
      </c>
      <c r="AS239" s="1967">
        <f t="shared" si="79"/>
        <v>0</v>
      </c>
      <c r="AT239" s="1968">
        <f t="shared" si="79"/>
        <v>0</v>
      </c>
      <c r="AU239" s="1969">
        <f t="shared" si="79"/>
        <v>0</v>
      </c>
      <c r="AV239" s="1967" cm="1">
        <f t="array" ref="AV239">IF($S239=0,0,
IF(AND(X239=1,AD239=1),((1+$G$10)/(PRODUCT(($AD$16:$AF238)*($AV$16:$AX238)+1)*PRODUCT(($AS$16:$AU238)*($AD$16:$AF238)+1)))^(1/(12-SUM($AD$16:$AF238)))-1,
IF(AND(X239=1,AA239=1),((1+$G$11)/(PRODUCT(($AA$16:$AC238)*($AV$16:$AX238)+1)*PRODUCT(($AS$16:$AU238)*($AA$16:$AC238)+1)))^(1/(12-SUM($AA$16:$AC238)))-1,
IF(AND(X239=1,AA239=0),((1+INDEX(Future!$D$19:$Y$19,AG239))/((PRODUCT(($AG$16:$AI238=AM239)*($AJ$16:$AL238=AP239)*($AS$16:$AU238)+1))*(PRODUCT(($AG$16:$AI238=AM239)*($AJ$16:$AL238=AP239)*($AV$16:$AX238)+1))))^(1/(12-SUMPRODUCT(($AG$16:$AI238=AM239)*($AJ$16:$AL238=AP239))))-1,0))))</f>
        <v>0</v>
      </c>
      <c r="AW239" s="1968" cm="1">
        <f t="array" ref="AW239">IF($S239=0,0,
IF(AND(Y239=1,AE239=1),((1+$G$10)/(PRODUCT(($AD$16:$AF238)*($AV$16:$AX238)+1)*PRODUCT(($AS$16:$AU238)*($AD$16:$AF238)+1)))^(1/(12-SUM($AD$16:$AF238)))-1,
IF(AND(Y239=1,AB239=1),((1+$G$11)/(PRODUCT(($AA$16:$AC238)*($AV$16:$AX238)+1)*PRODUCT(($AS$16:$AU238)*($AA$16:$AC238)+1)))^(1/(12-SUM($AA$16:$AC238)))-1,
IF(AND(Y239=1,AB239=0),((1+INDEX(Future!$D$19:$Y$19,AH239))/((PRODUCT(($AG$16:$AI238=AN239)*($AJ$16:$AL238=AQ239)*($AS$16:$AU238)+1))*(PRODUCT(($AG$16:$AI238=AN239)*($AJ$16:$AL238=AQ239)*($AV$16:$AX238)+1))))^(1/(12-SUMPRODUCT(($AG$16:$AI238=AN239)*($AJ$16:$AL238=AQ239))))-1,0))))</f>
        <v>0</v>
      </c>
      <c r="AX239" s="1969" cm="1">
        <f t="array" ref="AX239">IF($S239=0,0,
IF(AND(Z239=1,AF239=1),((1+$G$10)/(PRODUCT(($AD$16:$AF238)*($AV$16:$AX238)+1)*PRODUCT(($AS$16:$AU238)*($AD$16:$AF238)+1)))^(1/(12-SUM($AD$16:$AF238)))-1,
IF(AND(Z239=1,AC239=1),((1+$G$11)/(PRODUCT(($AA$16:$AC238)*($AV$16:$AX238)+1)*PRODUCT(($AS$16:$AU238)*($AA$16:$AC238)+1)))^(1/(12-SUM($AA$16:$AC238)))-1,
IF(AND(Z239=1,AC239=0),((1+INDEX(Future!$D$19:$Y$19,AI239))/((PRODUCT(($AG$16:$AI238=AO239)*($AJ$16:$AL238=AR239)*($AS$16:$AU238)+1))*(PRODUCT(($AG$16:$AI238=AO239)*($AJ$16:$AL238=AR239)*($AV$16:$AX238)+1))))^(1/(12-SUMPRODUCT(($AG$16:$AI238=AO239)*($AJ$16:$AL238=AR239))))-1,0))))</f>
        <v>0</v>
      </c>
      <c r="AY239" s="1970" cm="1">
        <f t="array" ref="AY239">IF(X239=0,E239,
IF(X239=1,AY238*(PRODUCT(1+AV239:AX239)),0))</f>
        <v>1268.6644790551925</v>
      </c>
      <c r="BB239" s="1971">
        <v>55518</v>
      </c>
      <c r="BC239" s="1948"/>
      <c r="BD239" s="1948"/>
      <c r="BE239" s="1948"/>
      <c r="BF239" s="1948"/>
      <c r="BG239" s="1948"/>
      <c r="BH239" s="1948"/>
      <c r="BI239" s="1948"/>
      <c r="BJ239" s="1948"/>
      <c r="BK239" s="1948"/>
      <c r="BL239" s="1948"/>
      <c r="BM239" s="1948"/>
    </row>
    <row r="240" spans="1:65" ht="10.5" customHeight="1">
      <c r="A240" s="1798"/>
      <c r="B240" s="1957">
        <f t="shared" si="73"/>
        <v>2052</v>
      </c>
      <c r="C240" s="1958">
        <f t="shared" si="74"/>
        <v>55519</v>
      </c>
      <c r="D240" s="1958">
        <f t="shared" si="80"/>
        <v>55609</v>
      </c>
      <c r="E240" s="1959">
        <f t="shared" si="65"/>
        <v>0</v>
      </c>
      <c r="F240" s="1972">
        <f t="shared" si="81"/>
        <v>0</v>
      </c>
      <c r="G240" s="1972">
        <f t="shared" si="83"/>
        <v>0</v>
      </c>
      <c r="I240" s="1961">
        <f t="shared" si="66"/>
        <v>55519</v>
      </c>
      <c r="J240" s="1961">
        <f t="shared" si="84"/>
        <v>55550</v>
      </c>
      <c r="K240" s="1961">
        <f t="shared" si="84"/>
        <v>55579</v>
      </c>
      <c r="L240" s="1962">
        <f t="shared" si="67"/>
        <v>0</v>
      </c>
      <c r="M240" s="1962">
        <f t="shared" si="67"/>
        <v>0</v>
      </c>
      <c r="N240" s="1962">
        <f t="shared" si="67"/>
        <v>0</v>
      </c>
      <c r="O240" s="1963">
        <f t="shared" si="75"/>
        <v>1268.6644790551925</v>
      </c>
      <c r="P240" s="1962">
        <f t="shared" si="82"/>
        <v>0</v>
      </c>
      <c r="R240" s="1964">
        <f t="shared" si="76"/>
        <v>1</v>
      </c>
      <c r="S240" s="1964">
        <f t="shared" si="77"/>
        <v>0</v>
      </c>
      <c r="T240" s="1964">
        <f t="shared" si="68"/>
        <v>0</v>
      </c>
      <c r="U240" s="1964">
        <f t="shared" si="69"/>
        <v>0</v>
      </c>
      <c r="V240" s="1964">
        <f t="shared" si="70"/>
        <v>0</v>
      </c>
      <c r="X240" s="1965">
        <f t="shared" si="78"/>
        <v>1</v>
      </c>
      <c r="Y240" s="1964">
        <f t="shared" si="78"/>
        <v>1</v>
      </c>
      <c r="Z240" s="1966">
        <f t="shared" si="78"/>
        <v>1</v>
      </c>
      <c r="AA240" s="1965">
        <f t="shared" si="71"/>
        <v>0</v>
      </c>
      <c r="AB240" s="1964">
        <f t="shared" si="71"/>
        <v>0</v>
      </c>
      <c r="AC240" s="1966">
        <f t="shared" si="71"/>
        <v>0</v>
      </c>
      <c r="AD240" s="1965">
        <f t="shared" si="72"/>
        <v>0</v>
      </c>
      <c r="AE240" s="1964">
        <f t="shared" si="72"/>
        <v>0</v>
      </c>
      <c r="AF240" s="1966">
        <f t="shared" si="72"/>
        <v>0</v>
      </c>
      <c r="AG240" s="1965">
        <f>IF($S240,MATCH(I240+($E$11-$AA$11),Future!$D$8:$Y$8,1),0)</f>
        <v>0</v>
      </c>
      <c r="AH240" s="1964">
        <f>IF($S240,MATCH(J240+($E$11-$AA$11),Future!$D$8:$Y$8,1),0)</f>
        <v>0</v>
      </c>
      <c r="AI240" s="1966">
        <f>IF($S240,MATCH(K240+($E$11-$AA$11),Future!$D$8:$Y$8,1),0)</f>
        <v>0</v>
      </c>
      <c r="AJ240" s="1965">
        <f>IF($S240,MIN(MATCH(I240+($E$10-$AD$11),Future!$D$8:$Y$8,1)+1,22),0)</f>
        <v>0</v>
      </c>
      <c r="AK240" s="1964">
        <f>IF($S240,MIN(MATCH(J240+($E$10-$AD$11),Future!$D$8:$Y$8,1)+1,22),0)</f>
        <v>0</v>
      </c>
      <c r="AL240" s="1966">
        <f>IF($S240,MIN(MATCH(K240+($E$10-$AD$11),Future!$D$8:$Y$8,1)+1,22),0)</f>
        <v>0</v>
      </c>
      <c r="AM240" s="1965" cm="1">
        <f t="array" ref="AM240">IF(AND(X240,$S240),IF((I240+($E$11-$AA$11))&gt;=(INDEX(Future!$D$8:$Y$8,AG240)),AG240,0),0)</f>
        <v>0</v>
      </c>
      <c r="AN240" s="1964" cm="1">
        <f t="array" ref="AN240">IF(AND(Y240,$S240),IF((J240+($E$11-$AA$11))&gt;=(INDEX(Future!$D$8:$Y$8,AH240)),AH240,0),0)</f>
        <v>0</v>
      </c>
      <c r="AO240" s="1966" cm="1">
        <f t="array" ref="AO240">IF(AND(Z240,$S240),IF((K240+($E$11-$AA$11))&gt;=(INDEX(Future!$D$8:$Y$8,AI240)),AI240,0),0)</f>
        <v>0</v>
      </c>
      <c r="AP240" s="1965" cm="1">
        <f t="array" ref="AP240">IF(AND(X240,$S240),IF((I240+($E$11-$AA$11))&lt;=(INDEX(Future!$D$9:$Y$9,AJ240)),AJ240,0),0)</f>
        <v>0</v>
      </c>
      <c r="AQ240" s="1964" cm="1">
        <f t="array" ref="AQ240">IF(AND(Y240,$S240),IF((J240+($E$11-$AA$11))&lt;=(INDEX(Future!$D$9:$Y$9,AK240)),AK240,0),0)</f>
        <v>0</v>
      </c>
      <c r="AR240" s="1966" cm="1">
        <f t="array" ref="AR240">IF(AND(Z240,$S240),IF((K240+($E$11-$AA$11))&lt;=(INDEX(Future!$D$9:$Y$9,AL240)),AL240,0),0)</f>
        <v>0</v>
      </c>
      <c r="AS240" s="1967">
        <f t="shared" si="79"/>
        <v>0</v>
      </c>
      <c r="AT240" s="1968">
        <f t="shared" si="79"/>
        <v>0</v>
      </c>
      <c r="AU240" s="1969">
        <f t="shared" si="79"/>
        <v>0</v>
      </c>
      <c r="AV240" s="1967" cm="1">
        <f t="array" ref="AV240">IF($S240=0,0,
IF(AND(X240=1,AD240=1),((1+$G$10)/(PRODUCT(($AD$16:$AF239)*($AV$16:$AX239)+1)*PRODUCT(($AS$16:$AU239)*($AD$16:$AF239)+1)))^(1/(12-SUM($AD$16:$AF239)))-1,
IF(AND(X240=1,AA240=1),((1+$G$11)/(PRODUCT(($AA$16:$AC239)*($AV$16:$AX239)+1)*PRODUCT(($AS$16:$AU239)*($AA$16:$AC239)+1)))^(1/(12-SUM($AA$16:$AC239)))-1,
IF(AND(X240=1,AA240=0),((1+INDEX(Future!$D$19:$Y$19,AG240))/((PRODUCT(($AG$16:$AI239=AM240)*($AJ$16:$AL239=AP240)*($AS$16:$AU239)+1))*(PRODUCT(($AG$16:$AI239=AM240)*($AJ$16:$AL239=AP240)*($AV$16:$AX239)+1))))^(1/(12-SUMPRODUCT(($AG$16:$AI239=AM240)*($AJ$16:$AL239=AP240))))-1,0))))</f>
        <v>0</v>
      </c>
      <c r="AW240" s="1968" cm="1">
        <f t="array" ref="AW240">IF($S240=0,0,
IF(AND(Y240=1,AE240=1),((1+$G$10)/(PRODUCT(($AD$16:$AF239)*($AV$16:$AX239)+1)*PRODUCT(($AS$16:$AU239)*($AD$16:$AF239)+1)))^(1/(12-SUM($AD$16:$AF239)))-1,
IF(AND(Y240=1,AB240=1),((1+$G$11)/(PRODUCT(($AA$16:$AC239)*($AV$16:$AX239)+1)*PRODUCT(($AS$16:$AU239)*($AA$16:$AC239)+1)))^(1/(12-SUM($AA$16:$AC239)))-1,
IF(AND(Y240=1,AB240=0),((1+INDEX(Future!$D$19:$Y$19,AH240))/((PRODUCT(($AG$16:$AI239=AN240)*($AJ$16:$AL239=AQ240)*($AS$16:$AU239)+1))*(PRODUCT(($AG$16:$AI239=AN240)*($AJ$16:$AL239=AQ240)*($AV$16:$AX239)+1))))^(1/(12-SUMPRODUCT(($AG$16:$AI239=AN240)*($AJ$16:$AL239=AQ240))))-1,0))))</f>
        <v>0</v>
      </c>
      <c r="AX240" s="1969" cm="1">
        <f t="array" ref="AX240">IF($S240=0,0,
IF(AND(Z240=1,AF240=1),((1+$G$10)/(PRODUCT(($AD$16:$AF239)*($AV$16:$AX239)+1)*PRODUCT(($AS$16:$AU239)*($AD$16:$AF239)+1)))^(1/(12-SUM($AD$16:$AF239)))-1,
IF(AND(Z240=1,AC240=1),((1+$G$11)/(PRODUCT(($AA$16:$AC239)*($AV$16:$AX239)+1)*PRODUCT(($AS$16:$AU239)*($AA$16:$AC239)+1)))^(1/(12-SUM($AA$16:$AC239)))-1,
IF(AND(Z240=1,AC240=0),((1+INDEX(Future!$D$19:$Y$19,AI240))/((PRODUCT(($AG$16:$AI239=AO240)*($AJ$16:$AL239=AR240)*($AS$16:$AU239)+1))*(PRODUCT(($AG$16:$AI239=AO240)*($AJ$16:$AL239=AR240)*($AV$16:$AX239)+1))))^(1/(12-SUMPRODUCT(($AG$16:$AI239=AO240)*($AJ$16:$AL239=AR240))))-1,0))))</f>
        <v>0</v>
      </c>
      <c r="AY240" s="1970" cm="1">
        <f t="array" ref="AY240">IF(X240=0,E240,
IF(X240=1,AY239*(PRODUCT(1+AV240:AX240)),0))</f>
        <v>1268.6644790551925</v>
      </c>
      <c r="BB240" s="1971">
        <v>55609</v>
      </c>
      <c r="BC240" s="1948"/>
      <c r="BD240" s="1948"/>
      <c r="BE240" s="1948"/>
      <c r="BF240" s="1948"/>
      <c r="BG240" s="1948"/>
      <c r="BH240" s="1948"/>
      <c r="BI240" s="1948"/>
      <c r="BJ240" s="1948"/>
      <c r="BK240" s="1948"/>
      <c r="BL240" s="1948"/>
      <c r="BM240" s="1948"/>
    </row>
    <row r="241" spans="1:65" ht="10.5" customHeight="1">
      <c r="A241" s="1798"/>
      <c r="B241" s="1957">
        <f t="shared" si="73"/>
        <v>2052</v>
      </c>
      <c r="C241" s="1958">
        <f t="shared" si="74"/>
        <v>55610</v>
      </c>
      <c r="D241" s="1958">
        <f t="shared" si="80"/>
        <v>55700</v>
      </c>
      <c r="E241" s="1959">
        <f t="shared" si="65"/>
        <v>0</v>
      </c>
      <c r="F241" s="1972">
        <f t="shared" si="81"/>
        <v>0</v>
      </c>
      <c r="G241" s="1972">
        <f t="shared" si="83"/>
        <v>0</v>
      </c>
      <c r="I241" s="1961">
        <f t="shared" si="66"/>
        <v>55610</v>
      </c>
      <c r="J241" s="1961">
        <f t="shared" si="84"/>
        <v>55640</v>
      </c>
      <c r="K241" s="1961">
        <f t="shared" si="84"/>
        <v>55671</v>
      </c>
      <c r="L241" s="1962">
        <f t="shared" si="67"/>
        <v>0</v>
      </c>
      <c r="M241" s="1962">
        <f t="shared" si="67"/>
        <v>0</v>
      </c>
      <c r="N241" s="1962">
        <f t="shared" si="67"/>
        <v>0</v>
      </c>
      <c r="O241" s="1963">
        <f t="shared" si="75"/>
        <v>1268.6644790551925</v>
      </c>
      <c r="P241" s="1962">
        <f t="shared" si="82"/>
        <v>0</v>
      </c>
      <c r="R241" s="1964">
        <f t="shared" si="76"/>
        <v>1</v>
      </c>
      <c r="S241" s="1964">
        <f t="shared" si="77"/>
        <v>0</v>
      </c>
      <c r="T241" s="1964">
        <f t="shared" si="68"/>
        <v>0</v>
      </c>
      <c r="U241" s="1964">
        <f t="shared" si="69"/>
        <v>0</v>
      </c>
      <c r="V241" s="1964">
        <f t="shared" si="70"/>
        <v>0</v>
      </c>
      <c r="X241" s="1965">
        <f t="shared" ref="X241:Z273" si="85">IF($R241,1,0)</f>
        <v>1</v>
      </c>
      <c r="Y241" s="1964">
        <f t="shared" si="85"/>
        <v>1</v>
      </c>
      <c r="Z241" s="1966">
        <f t="shared" si="85"/>
        <v>1</v>
      </c>
      <c r="AA241" s="1965">
        <f t="shared" si="71"/>
        <v>0</v>
      </c>
      <c r="AB241" s="1964">
        <f t="shared" si="71"/>
        <v>0</v>
      </c>
      <c r="AC241" s="1966">
        <f t="shared" si="71"/>
        <v>0</v>
      </c>
      <c r="AD241" s="1965">
        <f t="shared" si="72"/>
        <v>0</v>
      </c>
      <c r="AE241" s="1964">
        <f t="shared" si="72"/>
        <v>0</v>
      </c>
      <c r="AF241" s="1966">
        <f t="shared" si="72"/>
        <v>0</v>
      </c>
      <c r="AG241" s="1965">
        <f>IF($S241,MATCH(I241+($E$11-$AA$11),Future!$D$8:$Y$8,1),0)</f>
        <v>0</v>
      </c>
      <c r="AH241" s="1964">
        <f>IF($S241,MATCH(J241+($E$11-$AA$11),Future!$D$8:$Y$8,1),0)</f>
        <v>0</v>
      </c>
      <c r="AI241" s="1966">
        <f>IF($S241,MATCH(K241+($E$11-$AA$11),Future!$D$8:$Y$8,1),0)</f>
        <v>0</v>
      </c>
      <c r="AJ241" s="1965">
        <f>IF($S241,MIN(MATCH(I241+($E$10-$AD$11),Future!$D$8:$Y$8,1)+1,22),0)</f>
        <v>0</v>
      </c>
      <c r="AK241" s="1964">
        <f>IF($S241,MIN(MATCH(J241+($E$10-$AD$11),Future!$D$8:$Y$8,1)+1,22),0)</f>
        <v>0</v>
      </c>
      <c r="AL241" s="1966">
        <f>IF($S241,MIN(MATCH(K241+($E$10-$AD$11),Future!$D$8:$Y$8,1)+1,22),0)</f>
        <v>0</v>
      </c>
      <c r="AM241" s="1965" cm="1">
        <f t="array" ref="AM241">IF(AND(X241,$S241),IF((I241+($E$11-$AA$11))&gt;=(INDEX(Future!$D$8:$Y$8,AG241)),AG241,0),0)</f>
        <v>0</v>
      </c>
      <c r="AN241" s="1964" cm="1">
        <f t="array" ref="AN241">IF(AND(Y241,$S241),IF((J241+($E$11-$AA$11))&gt;=(INDEX(Future!$D$8:$Y$8,AH241)),AH241,0),0)</f>
        <v>0</v>
      </c>
      <c r="AO241" s="1966" cm="1">
        <f t="array" ref="AO241">IF(AND(Z241,$S241),IF((K241+($E$11-$AA$11))&gt;=(INDEX(Future!$D$8:$Y$8,AI241)),AI241,0),0)</f>
        <v>0</v>
      </c>
      <c r="AP241" s="1965" cm="1">
        <f t="array" ref="AP241">IF(AND(X241,$S241),IF((I241+($E$11-$AA$11))&lt;=(INDEX(Future!$D$9:$Y$9,AJ241)),AJ241,0),0)</f>
        <v>0</v>
      </c>
      <c r="AQ241" s="1964" cm="1">
        <f t="array" ref="AQ241">IF(AND(Y241,$S241),IF((J241+($E$11-$AA$11))&lt;=(INDEX(Future!$D$9:$Y$9,AK241)),AK241,0),0)</f>
        <v>0</v>
      </c>
      <c r="AR241" s="1966" cm="1">
        <f t="array" ref="AR241">IF(AND(Z241,$S241),IF((K241+($E$11-$AA$11))&lt;=(INDEX(Future!$D$9:$Y$9,AL241)),AL241,0),0)</f>
        <v>0</v>
      </c>
      <c r="AS241" s="1967">
        <f t="shared" si="79"/>
        <v>0</v>
      </c>
      <c r="AT241" s="1968">
        <f t="shared" si="79"/>
        <v>0</v>
      </c>
      <c r="AU241" s="1969">
        <f t="shared" si="79"/>
        <v>0</v>
      </c>
      <c r="AV241" s="1967" cm="1">
        <f t="array" ref="AV241">IF($S241=0,0,
IF(AND(X241=1,AD241=1),((1+$G$10)/(PRODUCT(($AD$16:$AF240)*($AV$16:$AX240)+1)*PRODUCT(($AS$16:$AU240)*($AD$16:$AF240)+1)))^(1/(12-SUM($AD$16:$AF240)))-1,
IF(AND(X241=1,AA241=1),((1+$G$11)/(PRODUCT(($AA$16:$AC240)*($AV$16:$AX240)+1)*PRODUCT(($AS$16:$AU240)*($AA$16:$AC240)+1)))^(1/(12-SUM($AA$16:$AC240)))-1,
IF(AND(X241=1,AA241=0),((1+INDEX(Future!$D$19:$Y$19,AG241))/((PRODUCT(($AG$16:$AI240=AM241)*($AJ$16:$AL240=AP241)*($AS$16:$AU240)+1))*(PRODUCT(($AG$16:$AI240=AM241)*($AJ$16:$AL240=AP241)*($AV$16:$AX240)+1))))^(1/(12-SUMPRODUCT(($AG$16:$AI240=AM241)*($AJ$16:$AL240=AP241))))-1,0))))</f>
        <v>0</v>
      </c>
      <c r="AW241" s="1968" cm="1">
        <f t="array" ref="AW241">IF($S241=0,0,
IF(AND(Y241=1,AE241=1),((1+$G$10)/(PRODUCT(($AD$16:$AF240)*($AV$16:$AX240)+1)*PRODUCT(($AS$16:$AU240)*($AD$16:$AF240)+1)))^(1/(12-SUM($AD$16:$AF240)))-1,
IF(AND(Y241=1,AB241=1),((1+$G$11)/(PRODUCT(($AA$16:$AC240)*($AV$16:$AX240)+1)*PRODUCT(($AS$16:$AU240)*($AA$16:$AC240)+1)))^(1/(12-SUM($AA$16:$AC240)))-1,
IF(AND(Y241=1,AB241=0),((1+INDEX(Future!$D$19:$Y$19,AH241))/((PRODUCT(($AG$16:$AI240=AN241)*($AJ$16:$AL240=AQ241)*($AS$16:$AU240)+1))*(PRODUCT(($AG$16:$AI240=AN241)*($AJ$16:$AL240=AQ241)*($AV$16:$AX240)+1))))^(1/(12-SUMPRODUCT(($AG$16:$AI240=AN241)*($AJ$16:$AL240=AQ241))))-1,0))))</f>
        <v>0</v>
      </c>
      <c r="AX241" s="1969" cm="1">
        <f t="array" ref="AX241">IF($S241=0,0,
IF(AND(Z241=1,AF241=1),((1+$G$10)/(PRODUCT(($AD$16:$AF240)*($AV$16:$AX240)+1)*PRODUCT(($AS$16:$AU240)*($AD$16:$AF240)+1)))^(1/(12-SUM($AD$16:$AF240)))-1,
IF(AND(Z241=1,AC241=1),((1+$G$11)/(PRODUCT(($AA$16:$AC240)*($AV$16:$AX240)+1)*PRODUCT(($AS$16:$AU240)*($AA$16:$AC240)+1)))^(1/(12-SUM($AA$16:$AC240)))-1,
IF(AND(Z241=1,AC241=0),((1+INDEX(Future!$D$19:$Y$19,AI241))/((PRODUCT(($AG$16:$AI240=AO241)*($AJ$16:$AL240=AR241)*($AS$16:$AU240)+1))*(PRODUCT(($AG$16:$AI240=AO241)*($AJ$16:$AL240=AR241)*($AV$16:$AX240)+1))))^(1/(12-SUMPRODUCT(($AG$16:$AI240=AO241)*($AJ$16:$AL240=AR241))))-1,0))))</f>
        <v>0</v>
      </c>
      <c r="AY241" s="1970" cm="1">
        <f t="array" ref="AY241">IF(X241=0,E241,
IF(X241=1,AY240*(PRODUCT(1+AV241:AX241)),0))</f>
        <v>1268.6644790551925</v>
      </c>
      <c r="BB241" s="1971">
        <v>55700</v>
      </c>
      <c r="BC241" s="1948"/>
      <c r="BD241" s="1948"/>
      <c r="BE241" s="1948"/>
      <c r="BF241" s="1948"/>
      <c r="BG241" s="1948"/>
      <c r="BH241" s="1948"/>
      <c r="BI241" s="1948"/>
      <c r="BJ241" s="1948"/>
      <c r="BK241" s="1948"/>
      <c r="BL241" s="1948"/>
      <c r="BM241" s="1948"/>
    </row>
    <row r="242" spans="1:65" ht="10.5" customHeight="1">
      <c r="A242" s="1798"/>
      <c r="B242" s="1957">
        <f t="shared" si="73"/>
        <v>2052</v>
      </c>
      <c r="C242" s="1958">
        <f t="shared" si="74"/>
        <v>55701</v>
      </c>
      <c r="D242" s="1958">
        <f t="shared" si="80"/>
        <v>55792</v>
      </c>
      <c r="E242" s="1959">
        <f t="shared" si="65"/>
        <v>0</v>
      </c>
      <c r="F242" s="1972">
        <f t="shared" si="81"/>
        <v>0</v>
      </c>
      <c r="G242" s="1972">
        <f t="shared" si="83"/>
        <v>0</v>
      </c>
      <c r="I242" s="1961">
        <f t="shared" si="66"/>
        <v>55701</v>
      </c>
      <c r="J242" s="1961">
        <f t="shared" si="84"/>
        <v>55732</v>
      </c>
      <c r="K242" s="1961">
        <f t="shared" si="84"/>
        <v>55763</v>
      </c>
      <c r="L242" s="1962">
        <f t="shared" si="67"/>
        <v>0</v>
      </c>
      <c r="M242" s="1962">
        <f t="shared" si="67"/>
        <v>0</v>
      </c>
      <c r="N242" s="1962">
        <f t="shared" si="67"/>
        <v>0</v>
      </c>
      <c r="O242" s="1963">
        <f t="shared" si="75"/>
        <v>1268.6644790551925</v>
      </c>
      <c r="P242" s="1962">
        <f t="shared" si="82"/>
        <v>0</v>
      </c>
      <c r="R242" s="1964">
        <f t="shared" si="76"/>
        <v>1</v>
      </c>
      <c r="S242" s="1964">
        <f t="shared" si="77"/>
        <v>0</v>
      </c>
      <c r="T242" s="1964">
        <f t="shared" si="68"/>
        <v>0</v>
      </c>
      <c r="U242" s="1964">
        <f t="shared" si="69"/>
        <v>0</v>
      </c>
      <c r="V242" s="1964">
        <f t="shared" si="70"/>
        <v>0</v>
      </c>
      <c r="X242" s="1965">
        <f t="shared" si="85"/>
        <v>1</v>
      </c>
      <c r="Y242" s="1964">
        <f t="shared" si="85"/>
        <v>1</v>
      </c>
      <c r="Z242" s="1966">
        <f t="shared" si="85"/>
        <v>1</v>
      </c>
      <c r="AA242" s="1965">
        <f t="shared" si="71"/>
        <v>0</v>
      </c>
      <c r="AB242" s="1964">
        <f t="shared" si="71"/>
        <v>0</v>
      </c>
      <c r="AC242" s="1966">
        <f t="shared" si="71"/>
        <v>0</v>
      </c>
      <c r="AD242" s="1965">
        <f t="shared" si="72"/>
        <v>0</v>
      </c>
      <c r="AE242" s="1964">
        <f t="shared" si="72"/>
        <v>0</v>
      </c>
      <c r="AF242" s="1966">
        <f t="shared" si="72"/>
        <v>0</v>
      </c>
      <c r="AG242" s="1965">
        <f>IF($S242,MATCH(I242+($E$11-$AA$11),Future!$D$8:$Y$8,1),0)</f>
        <v>0</v>
      </c>
      <c r="AH242" s="1964">
        <f>IF($S242,MATCH(J242+($E$11-$AA$11),Future!$D$8:$Y$8,1),0)</f>
        <v>0</v>
      </c>
      <c r="AI242" s="1966">
        <f>IF($S242,MATCH(K242+($E$11-$AA$11),Future!$D$8:$Y$8,1),0)</f>
        <v>0</v>
      </c>
      <c r="AJ242" s="1965">
        <f>IF($S242,MIN(MATCH(I242+($E$10-$AD$11),Future!$D$8:$Y$8,1)+1,22),0)</f>
        <v>0</v>
      </c>
      <c r="AK242" s="1964">
        <f>IF($S242,MIN(MATCH(J242+($E$10-$AD$11),Future!$D$8:$Y$8,1)+1,22),0)</f>
        <v>0</v>
      </c>
      <c r="AL242" s="1966">
        <f>IF($S242,MIN(MATCH(K242+($E$10-$AD$11),Future!$D$8:$Y$8,1)+1,22),0)</f>
        <v>0</v>
      </c>
      <c r="AM242" s="1965" cm="1">
        <f t="array" ref="AM242">IF(AND(X242,$S242),IF((I242+($E$11-$AA$11))&gt;=(INDEX(Future!$D$8:$Y$8,AG242)),AG242,0),0)</f>
        <v>0</v>
      </c>
      <c r="AN242" s="1964" cm="1">
        <f t="array" ref="AN242">IF(AND(Y242,$S242),IF((J242+($E$11-$AA$11))&gt;=(INDEX(Future!$D$8:$Y$8,AH242)),AH242,0),0)</f>
        <v>0</v>
      </c>
      <c r="AO242" s="1966" cm="1">
        <f t="array" ref="AO242">IF(AND(Z242,$S242),IF((K242+($E$11-$AA$11))&gt;=(INDEX(Future!$D$8:$Y$8,AI242)),AI242,0),0)</f>
        <v>0</v>
      </c>
      <c r="AP242" s="1965" cm="1">
        <f t="array" ref="AP242">IF(AND(X242,$S242),IF((I242+($E$11-$AA$11))&lt;=(INDEX(Future!$D$9:$Y$9,AJ242)),AJ242,0),0)</f>
        <v>0</v>
      </c>
      <c r="AQ242" s="1964" cm="1">
        <f t="array" ref="AQ242">IF(AND(Y242,$S242),IF((J242+($E$11-$AA$11))&lt;=(INDEX(Future!$D$9:$Y$9,AK242)),AK242,0),0)</f>
        <v>0</v>
      </c>
      <c r="AR242" s="1966" cm="1">
        <f t="array" ref="AR242">IF(AND(Z242,$S242),IF((K242+($E$11-$AA$11))&lt;=(INDEX(Future!$D$9:$Y$9,AL242)),AL242,0),0)</f>
        <v>0</v>
      </c>
      <c r="AS242" s="1967">
        <f t="shared" si="79"/>
        <v>0</v>
      </c>
      <c r="AT242" s="1968">
        <f t="shared" si="79"/>
        <v>0</v>
      </c>
      <c r="AU242" s="1969">
        <f t="shared" si="79"/>
        <v>0</v>
      </c>
      <c r="AV242" s="1967" cm="1">
        <f t="array" ref="AV242">IF($S242=0,0,
IF(AND(X242=1,AD242=1),((1+$G$10)/(PRODUCT(($AD$16:$AF241)*($AV$16:$AX241)+1)*PRODUCT(($AS$16:$AU241)*($AD$16:$AF241)+1)))^(1/(12-SUM($AD$16:$AF241)))-1,
IF(AND(X242=1,AA242=1),((1+$G$11)/(PRODUCT(($AA$16:$AC241)*($AV$16:$AX241)+1)*PRODUCT(($AS$16:$AU241)*($AA$16:$AC241)+1)))^(1/(12-SUM($AA$16:$AC241)))-1,
IF(AND(X242=1,AA242=0),((1+INDEX(Future!$D$19:$Y$19,AG242))/((PRODUCT(($AG$16:$AI241=AM242)*($AJ$16:$AL241=AP242)*($AS$16:$AU241)+1))*(PRODUCT(($AG$16:$AI241=AM242)*($AJ$16:$AL241=AP242)*($AV$16:$AX241)+1))))^(1/(12-SUMPRODUCT(($AG$16:$AI241=AM242)*($AJ$16:$AL241=AP242))))-1,0))))</f>
        <v>0</v>
      </c>
      <c r="AW242" s="1968" cm="1">
        <f t="array" ref="AW242">IF($S242=0,0,
IF(AND(Y242=1,AE242=1),((1+$G$10)/(PRODUCT(($AD$16:$AF241)*($AV$16:$AX241)+1)*PRODUCT(($AS$16:$AU241)*($AD$16:$AF241)+1)))^(1/(12-SUM($AD$16:$AF241)))-1,
IF(AND(Y242=1,AB242=1),((1+$G$11)/(PRODUCT(($AA$16:$AC241)*($AV$16:$AX241)+1)*PRODUCT(($AS$16:$AU241)*($AA$16:$AC241)+1)))^(1/(12-SUM($AA$16:$AC241)))-1,
IF(AND(Y242=1,AB242=0),((1+INDEX(Future!$D$19:$Y$19,AH242))/((PRODUCT(($AG$16:$AI241=AN242)*($AJ$16:$AL241=AQ242)*($AS$16:$AU241)+1))*(PRODUCT(($AG$16:$AI241=AN242)*($AJ$16:$AL241=AQ242)*($AV$16:$AX241)+1))))^(1/(12-SUMPRODUCT(($AG$16:$AI241=AN242)*($AJ$16:$AL241=AQ242))))-1,0))))</f>
        <v>0</v>
      </c>
      <c r="AX242" s="1969" cm="1">
        <f t="array" ref="AX242">IF($S242=0,0,
IF(AND(Z242=1,AF242=1),((1+$G$10)/(PRODUCT(($AD$16:$AF241)*($AV$16:$AX241)+1)*PRODUCT(($AS$16:$AU241)*($AD$16:$AF241)+1)))^(1/(12-SUM($AD$16:$AF241)))-1,
IF(AND(Z242=1,AC242=1),((1+$G$11)/(PRODUCT(($AA$16:$AC241)*($AV$16:$AX241)+1)*PRODUCT(($AS$16:$AU241)*($AA$16:$AC241)+1)))^(1/(12-SUM($AA$16:$AC241)))-1,
IF(AND(Z242=1,AC242=0),((1+INDEX(Future!$D$19:$Y$19,AI242))/((PRODUCT(($AG$16:$AI241=AO242)*($AJ$16:$AL241=AR242)*($AS$16:$AU241)+1))*(PRODUCT(($AG$16:$AI241=AO242)*($AJ$16:$AL241=AR242)*($AV$16:$AX241)+1))))^(1/(12-SUMPRODUCT(($AG$16:$AI241=AO242)*($AJ$16:$AL241=AR242))))-1,0))))</f>
        <v>0</v>
      </c>
      <c r="AY242" s="1970" cm="1">
        <f t="array" ref="AY242">IF(X242=0,E242,
IF(X242=1,AY241*(PRODUCT(1+AV242:AX242)),0))</f>
        <v>1268.6644790551925</v>
      </c>
      <c r="BB242" s="1971">
        <v>55792</v>
      </c>
      <c r="BC242" s="1948"/>
      <c r="BD242" s="1948"/>
      <c r="BE242" s="1948"/>
      <c r="BF242" s="1948"/>
      <c r="BG242" s="1948"/>
      <c r="BH242" s="1948"/>
      <c r="BI242" s="1948"/>
      <c r="BJ242" s="1948"/>
      <c r="BK242" s="1948"/>
      <c r="BL242" s="1948"/>
      <c r="BM242" s="1948"/>
    </row>
    <row r="243" spans="1:65" ht="10.5" customHeight="1">
      <c r="A243" s="1798"/>
      <c r="B243" s="1957">
        <f t="shared" si="73"/>
        <v>2052</v>
      </c>
      <c r="C243" s="1958">
        <f t="shared" si="74"/>
        <v>55793</v>
      </c>
      <c r="D243" s="1958">
        <f t="shared" si="80"/>
        <v>55884</v>
      </c>
      <c r="E243" s="1959">
        <f t="shared" si="65"/>
        <v>0</v>
      </c>
      <c r="F243" s="1972">
        <f t="shared" si="81"/>
        <v>0</v>
      </c>
      <c r="G243" s="1972">
        <f t="shared" si="83"/>
        <v>0</v>
      </c>
      <c r="I243" s="1961">
        <f t="shared" si="66"/>
        <v>55793</v>
      </c>
      <c r="J243" s="1961">
        <f t="shared" si="84"/>
        <v>55824</v>
      </c>
      <c r="K243" s="1961">
        <f t="shared" si="84"/>
        <v>55854</v>
      </c>
      <c r="L243" s="1962">
        <f t="shared" si="67"/>
        <v>0</v>
      </c>
      <c r="M243" s="1962">
        <f t="shared" si="67"/>
        <v>0</v>
      </c>
      <c r="N243" s="1962">
        <f t="shared" si="67"/>
        <v>0</v>
      </c>
      <c r="O243" s="1963">
        <f t="shared" si="75"/>
        <v>1268.6644790551925</v>
      </c>
      <c r="P243" s="1962">
        <f t="shared" si="82"/>
        <v>0</v>
      </c>
      <c r="R243" s="1964">
        <f t="shared" si="76"/>
        <v>1</v>
      </c>
      <c r="S243" s="1964">
        <f t="shared" si="77"/>
        <v>0</v>
      </c>
      <c r="T243" s="1964">
        <f t="shared" si="68"/>
        <v>0</v>
      </c>
      <c r="U243" s="1964">
        <f t="shared" si="69"/>
        <v>0</v>
      </c>
      <c r="V243" s="1964">
        <f t="shared" si="70"/>
        <v>0</v>
      </c>
      <c r="X243" s="1965">
        <f t="shared" si="85"/>
        <v>1</v>
      </c>
      <c r="Y243" s="1964">
        <f t="shared" si="85"/>
        <v>1</v>
      </c>
      <c r="Z243" s="1966">
        <f t="shared" si="85"/>
        <v>1</v>
      </c>
      <c r="AA243" s="1965">
        <f t="shared" si="71"/>
        <v>0</v>
      </c>
      <c r="AB243" s="1964">
        <f t="shared" si="71"/>
        <v>0</v>
      </c>
      <c r="AC243" s="1966">
        <f t="shared" si="71"/>
        <v>0</v>
      </c>
      <c r="AD243" s="1965">
        <f t="shared" si="72"/>
        <v>0</v>
      </c>
      <c r="AE243" s="1964">
        <f t="shared" si="72"/>
        <v>0</v>
      </c>
      <c r="AF243" s="1966">
        <f t="shared" si="72"/>
        <v>0</v>
      </c>
      <c r="AG243" s="1965">
        <f>IF($S243,MATCH(I243+($E$11-$AA$11),Future!$D$8:$Y$8,1),0)</f>
        <v>0</v>
      </c>
      <c r="AH243" s="1964">
        <f>IF($S243,MATCH(J243+($E$11-$AA$11),Future!$D$8:$Y$8,1),0)</f>
        <v>0</v>
      </c>
      <c r="AI243" s="1966">
        <f>IF($S243,MATCH(K243+($E$11-$AA$11),Future!$D$8:$Y$8,1),0)</f>
        <v>0</v>
      </c>
      <c r="AJ243" s="1965">
        <f>IF($S243,MIN(MATCH(I243+($E$10-$AD$11),Future!$D$8:$Y$8,1)+1,22),0)</f>
        <v>0</v>
      </c>
      <c r="AK243" s="1964">
        <f>IF($S243,MIN(MATCH(J243+($E$10-$AD$11),Future!$D$8:$Y$8,1)+1,22),0)</f>
        <v>0</v>
      </c>
      <c r="AL243" s="1966">
        <f>IF($S243,MIN(MATCH(K243+($E$10-$AD$11),Future!$D$8:$Y$8,1)+1,22),0)</f>
        <v>0</v>
      </c>
      <c r="AM243" s="1965" cm="1">
        <f t="array" ref="AM243">IF(AND(X243,$S243),IF((I243+($E$11-$AA$11))&gt;=(INDEX(Future!$D$8:$Y$8,AG243)),AG243,0),0)</f>
        <v>0</v>
      </c>
      <c r="AN243" s="1964" cm="1">
        <f t="array" ref="AN243">IF(AND(Y243,$S243),IF((J243+($E$11-$AA$11))&gt;=(INDEX(Future!$D$8:$Y$8,AH243)),AH243,0),0)</f>
        <v>0</v>
      </c>
      <c r="AO243" s="1966" cm="1">
        <f t="array" ref="AO243">IF(AND(Z243,$S243),IF((K243+($E$11-$AA$11))&gt;=(INDEX(Future!$D$8:$Y$8,AI243)),AI243,0),0)</f>
        <v>0</v>
      </c>
      <c r="AP243" s="1965" cm="1">
        <f t="array" ref="AP243">IF(AND(X243,$S243),IF((I243+($E$11-$AA$11))&lt;=(INDEX(Future!$D$9:$Y$9,AJ243)),AJ243,0),0)</f>
        <v>0</v>
      </c>
      <c r="AQ243" s="1964" cm="1">
        <f t="array" ref="AQ243">IF(AND(Y243,$S243),IF((J243+($E$11-$AA$11))&lt;=(INDEX(Future!$D$9:$Y$9,AK243)),AK243,0),0)</f>
        <v>0</v>
      </c>
      <c r="AR243" s="1966" cm="1">
        <f t="array" ref="AR243">IF(AND(Z243,$S243),IF((K243+($E$11-$AA$11))&lt;=(INDEX(Future!$D$9:$Y$9,AL243)),AL243,0),0)</f>
        <v>0</v>
      </c>
      <c r="AS243" s="1967">
        <f t="shared" si="79"/>
        <v>0</v>
      </c>
      <c r="AT243" s="1968">
        <f t="shared" si="79"/>
        <v>0</v>
      </c>
      <c r="AU243" s="1969">
        <f t="shared" si="79"/>
        <v>0</v>
      </c>
      <c r="AV243" s="1967" cm="1">
        <f t="array" ref="AV243">IF($S243=0,0,
IF(AND(X243=1,AD243=1),((1+$G$10)/(PRODUCT(($AD$16:$AF242)*($AV$16:$AX242)+1)*PRODUCT(($AS$16:$AU242)*($AD$16:$AF242)+1)))^(1/(12-SUM($AD$16:$AF242)))-1,
IF(AND(X243=1,AA243=1),((1+$G$11)/(PRODUCT(($AA$16:$AC242)*($AV$16:$AX242)+1)*PRODUCT(($AS$16:$AU242)*($AA$16:$AC242)+1)))^(1/(12-SUM($AA$16:$AC242)))-1,
IF(AND(X243=1,AA243=0),((1+INDEX(Future!$D$19:$Y$19,AG243))/((PRODUCT(($AG$16:$AI242=AM243)*($AJ$16:$AL242=AP243)*($AS$16:$AU242)+1))*(PRODUCT(($AG$16:$AI242=AM243)*($AJ$16:$AL242=AP243)*($AV$16:$AX242)+1))))^(1/(12-SUMPRODUCT(($AG$16:$AI242=AM243)*($AJ$16:$AL242=AP243))))-1,0))))</f>
        <v>0</v>
      </c>
      <c r="AW243" s="1968" cm="1">
        <f t="array" ref="AW243">IF($S243=0,0,
IF(AND(Y243=1,AE243=1),((1+$G$10)/(PRODUCT(($AD$16:$AF242)*($AV$16:$AX242)+1)*PRODUCT(($AS$16:$AU242)*($AD$16:$AF242)+1)))^(1/(12-SUM($AD$16:$AF242)))-1,
IF(AND(Y243=1,AB243=1),((1+$G$11)/(PRODUCT(($AA$16:$AC242)*($AV$16:$AX242)+1)*PRODUCT(($AS$16:$AU242)*($AA$16:$AC242)+1)))^(1/(12-SUM($AA$16:$AC242)))-1,
IF(AND(Y243=1,AB243=0),((1+INDEX(Future!$D$19:$Y$19,AH243))/((PRODUCT(($AG$16:$AI242=AN243)*($AJ$16:$AL242=AQ243)*($AS$16:$AU242)+1))*(PRODUCT(($AG$16:$AI242=AN243)*($AJ$16:$AL242=AQ243)*($AV$16:$AX242)+1))))^(1/(12-SUMPRODUCT(($AG$16:$AI242=AN243)*($AJ$16:$AL242=AQ243))))-1,0))))</f>
        <v>0</v>
      </c>
      <c r="AX243" s="1969" cm="1">
        <f t="array" ref="AX243">IF($S243=0,0,
IF(AND(Z243=1,AF243=1),((1+$G$10)/(PRODUCT(($AD$16:$AF242)*($AV$16:$AX242)+1)*PRODUCT(($AS$16:$AU242)*($AD$16:$AF242)+1)))^(1/(12-SUM($AD$16:$AF242)))-1,
IF(AND(Z243=1,AC243=1),((1+$G$11)/(PRODUCT(($AA$16:$AC242)*($AV$16:$AX242)+1)*PRODUCT(($AS$16:$AU242)*($AA$16:$AC242)+1)))^(1/(12-SUM($AA$16:$AC242)))-1,
IF(AND(Z243=1,AC243=0),((1+INDEX(Future!$D$19:$Y$19,AI243))/((PRODUCT(($AG$16:$AI242=AO243)*($AJ$16:$AL242=AR243)*($AS$16:$AU242)+1))*(PRODUCT(($AG$16:$AI242=AO243)*($AJ$16:$AL242=AR243)*($AV$16:$AX242)+1))))^(1/(12-SUMPRODUCT(($AG$16:$AI242=AO243)*($AJ$16:$AL242=AR243))))-1,0))))</f>
        <v>0</v>
      </c>
      <c r="AY243" s="1970" cm="1">
        <f t="array" ref="AY243">IF(X243=0,E243,
IF(X243=1,AY242*(PRODUCT(1+AV243:AX243)),0))</f>
        <v>1268.6644790551925</v>
      </c>
      <c r="BB243" s="1971">
        <v>55884</v>
      </c>
      <c r="BC243" s="1948"/>
      <c r="BD243" s="1948"/>
      <c r="BE243" s="1948"/>
      <c r="BF243" s="1948"/>
      <c r="BG243" s="1948"/>
      <c r="BH243" s="1948"/>
      <c r="BI243" s="1948"/>
      <c r="BJ243" s="1948"/>
      <c r="BK243" s="1948"/>
      <c r="BL243" s="1948"/>
      <c r="BM243" s="1948"/>
    </row>
    <row r="244" spans="1:65" ht="10.5" customHeight="1">
      <c r="A244" s="1798"/>
      <c r="B244" s="1957">
        <f t="shared" si="73"/>
        <v>2053</v>
      </c>
      <c r="C244" s="1958">
        <f t="shared" si="74"/>
        <v>55885</v>
      </c>
      <c r="D244" s="1958">
        <f t="shared" si="80"/>
        <v>55974</v>
      </c>
      <c r="E244" s="1959">
        <f t="shared" si="65"/>
        <v>0</v>
      </c>
      <c r="F244" s="1972">
        <f t="shared" si="81"/>
        <v>0</v>
      </c>
      <c r="G244" s="1972">
        <f t="shared" si="83"/>
        <v>0</v>
      </c>
      <c r="I244" s="1961">
        <f t="shared" si="66"/>
        <v>55885</v>
      </c>
      <c r="J244" s="1961">
        <f t="shared" si="84"/>
        <v>55916</v>
      </c>
      <c r="K244" s="1961">
        <f t="shared" si="84"/>
        <v>55944</v>
      </c>
      <c r="L244" s="1962">
        <f t="shared" si="67"/>
        <v>0</v>
      </c>
      <c r="M244" s="1962">
        <f t="shared" si="67"/>
        <v>0</v>
      </c>
      <c r="N244" s="1962">
        <f t="shared" si="67"/>
        <v>0</v>
      </c>
      <c r="O244" s="1963">
        <f t="shared" si="75"/>
        <v>1268.6644790551925</v>
      </c>
      <c r="P244" s="1962">
        <f t="shared" si="82"/>
        <v>0</v>
      </c>
      <c r="R244" s="1964">
        <f t="shared" si="76"/>
        <v>1</v>
      </c>
      <c r="S244" s="1964">
        <f t="shared" si="77"/>
        <v>0</v>
      </c>
      <c r="T244" s="1964">
        <f t="shared" si="68"/>
        <v>0</v>
      </c>
      <c r="U244" s="1964">
        <f t="shared" si="69"/>
        <v>0</v>
      </c>
      <c r="V244" s="1964">
        <f t="shared" si="70"/>
        <v>0</v>
      </c>
      <c r="X244" s="1965">
        <f t="shared" si="85"/>
        <v>1</v>
      </c>
      <c r="Y244" s="1964">
        <f t="shared" si="85"/>
        <v>1</v>
      </c>
      <c r="Z244" s="1966">
        <f t="shared" si="85"/>
        <v>1</v>
      </c>
      <c r="AA244" s="1965">
        <f t="shared" si="71"/>
        <v>0</v>
      </c>
      <c r="AB244" s="1964">
        <f t="shared" si="71"/>
        <v>0</v>
      </c>
      <c r="AC244" s="1966">
        <f t="shared" si="71"/>
        <v>0</v>
      </c>
      <c r="AD244" s="1965">
        <f t="shared" si="72"/>
        <v>0</v>
      </c>
      <c r="AE244" s="1964">
        <f t="shared" si="72"/>
        <v>0</v>
      </c>
      <c r="AF244" s="1966">
        <f t="shared" si="72"/>
        <v>0</v>
      </c>
      <c r="AG244" s="1965">
        <f>IF($S244,MATCH(I244+($E$11-$AA$11),Future!$D$8:$Y$8,1),0)</f>
        <v>0</v>
      </c>
      <c r="AH244" s="1964">
        <f>IF($S244,MATCH(J244+($E$11-$AA$11),Future!$D$8:$Y$8,1),0)</f>
        <v>0</v>
      </c>
      <c r="AI244" s="1966">
        <f>IF($S244,MATCH(K244+($E$11-$AA$11),Future!$D$8:$Y$8,1),0)</f>
        <v>0</v>
      </c>
      <c r="AJ244" s="1965">
        <f>IF($S244,MIN(MATCH(I244+($E$10-$AD$11),Future!$D$8:$Y$8,1)+1,22),0)</f>
        <v>0</v>
      </c>
      <c r="AK244" s="1964">
        <f>IF($S244,MIN(MATCH(J244+($E$10-$AD$11),Future!$D$8:$Y$8,1)+1,22),0)</f>
        <v>0</v>
      </c>
      <c r="AL244" s="1966">
        <f>IF($S244,MIN(MATCH(K244+($E$10-$AD$11),Future!$D$8:$Y$8,1)+1,22),0)</f>
        <v>0</v>
      </c>
      <c r="AM244" s="1965" cm="1">
        <f t="array" ref="AM244">IF(AND(X244,$S244),IF((I244+($E$11-$AA$11))&gt;=(INDEX(Future!$D$8:$Y$8,AG244)),AG244,0),0)</f>
        <v>0</v>
      </c>
      <c r="AN244" s="1964" cm="1">
        <f t="array" ref="AN244">IF(AND(Y244,$S244),IF((J244+($E$11-$AA$11))&gt;=(INDEX(Future!$D$8:$Y$8,AH244)),AH244,0),0)</f>
        <v>0</v>
      </c>
      <c r="AO244" s="1966" cm="1">
        <f t="array" ref="AO244">IF(AND(Z244,$S244),IF((K244+($E$11-$AA$11))&gt;=(INDEX(Future!$D$8:$Y$8,AI244)),AI244,0),0)</f>
        <v>0</v>
      </c>
      <c r="AP244" s="1965" cm="1">
        <f t="array" ref="AP244">IF(AND(X244,$S244),IF((I244+($E$11-$AA$11))&lt;=(INDEX(Future!$D$9:$Y$9,AJ244)),AJ244,0),0)</f>
        <v>0</v>
      </c>
      <c r="AQ244" s="1964" cm="1">
        <f t="array" ref="AQ244">IF(AND(Y244,$S244),IF((J244+($E$11-$AA$11))&lt;=(INDEX(Future!$D$9:$Y$9,AK244)),AK244,0),0)</f>
        <v>0</v>
      </c>
      <c r="AR244" s="1966" cm="1">
        <f t="array" ref="AR244">IF(AND(Z244,$S244),IF((K244+($E$11-$AA$11))&lt;=(INDEX(Future!$D$9:$Y$9,AL244)),AL244,0),0)</f>
        <v>0</v>
      </c>
      <c r="AS244" s="1967">
        <f t="shared" si="79"/>
        <v>0</v>
      </c>
      <c r="AT244" s="1968">
        <f t="shared" si="79"/>
        <v>0</v>
      </c>
      <c r="AU244" s="1969">
        <f t="shared" si="79"/>
        <v>0</v>
      </c>
      <c r="AV244" s="1967" cm="1">
        <f t="array" ref="AV244">IF($S244=0,0,
IF(AND(X244=1,AD244=1),((1+$G$10)/(PRODUCT(($AD$16:$AF243)*($AV$16:$AX243)+1)*PRODUCT(($AS$16:$AU243)*($AD$16:$AF243)+1)))^(1/(12-SUM($AD$16:$AF243)))-1,
IF(AND(X244=1,AA244=1),((1+$G$11)/(PRODUCT(($AA$16:$AC243)*($AV$16:$AX243)+1)*PRODUCT(($AS$16:$AU243)*($AA$16:$AC243)+1)))^(1/(12-SUM($AA$16:$AC243)))-1,
IF(AND(X244=1,AA244=0),((1+INDEX(Future!$D$19:$Y$19,AG244))/((PRODUCT(($AG$16:$AI243=AM244)*($AJ$16:$AL243=AP244)*($AS$16:$AU243)+1))*(PRODUCT(($AG$16:$AI243=AM244)*($AJ$16:$AL243=AP244)*($AV$16:$AX243)+1))))^(1/(12-SUMPRODUCT(($AG$16:$AI243=AM244)*($AJ$16:$AL243=AP244))))-1,0))))</f>
        <v>0</v>
      </c>
      <c r="AW244" s="1968" cm="1">
        <f t="array" ref="AW244">IF($S244=0,0,
IF(AND(Y244=1,AE244=1),((1+$G$10)/(PRODUCT(($AD$16:$AF243)*($AV$16:$AX243)+1)*PRODUCT(($AS$16:$AU243)*($AD$16:$AF243)+1)))^(1/(12-SUM($AD$16:$AF243)))-1,
IF(AND(Y244=1,AB244=1),((1+$G$11)/(PRODUCT(($AA$16:$AC243)*($AV$16:$AX243)+1)*PRODUCT(($AS$16:$AU243)*($AA$16:$AC243)+1)))^(1/(12-SUM($AA$16:$AC243)))-1,
IF(AND(Y244=1,AB244=0),((1+INDEX(Future!$D$19:$Y$19,AH244))/((PRODUCT(($AG$16:$AI243=AN244)*($AJ$16:$AL243=AQ244)*($AS$16:$AU243)+1))*(PRODUCT(($AG$16:$AI243=AN244)*($AJ$16:$AL243=AQ244)*($AV$16:$AX243)+1))))^(1/(12-SUMPRODUCT(($AG$16:$AI243=AN244)*($AJ$16:$AL243=AQ244))))-1,0))))</f>
        <v>0</v>
      </c>
      <c r="AX244" s="1969" cm="1">
        <f t="array" ref="AX244">IF($S244=0,0,
IF(AND(Z244=1,AF244=1),((1+$G$10)/(PRODUCT(($AD$16:$AF243)*($AV$16:$AX243)+1)*PRODUCT(($AS$16:$AU243)*($AD$16:$AF243)+1)))^(1/(12-SUM($AD$16:$AF243)))-1,
IF(AND(Z244=1,AC244=1),((1+$G$11)/(PRODUCT(($AA$16:$AC243)*($AV$16:$AX243)+1)*PRODUCT(($AS$16:$AU243)*($AA$16:$AC243)+1)))^(1/(12-SUM($AA$16:$AC243)))-1,
IF(AND(Z244=1,AC244=0),((1+INDEX(Future!$D$19:$Y$19,AI244))/((PRODUCT(($AG$16:$AI243=AO244)*($AJ$16:$AL243=AR244)*($AS$16:$AU243)+1))*(PRODUCT(($AG$16:$AI243=AO244)*($AJ$16:$AL243=AR244)*($AV$16:$AX243)+1))))^(1/(12-SUMPRODUCT(($AG$16:$AI243=AO244)*($AJ$16:$AL243=AR244))))-1,0))))</f>
        <v>0</v>
      </c>
      <c r="AY244" s="1970" cm="1">
        <f t="array" ref="AY244">IF(X244=0,E244,
IF(X244=1,AY243*(PRODUCT(1+AV244:AX244)),0))</f>
        <v>1268.6644790551925</v>
      </c>
      <c r="BB244" s="1971">
        <v>55974</v>
      </c>
      <c r="BC244" s="1948"/>
      <c r="BD244" s="1948"/>
      <c r="BE244" s="1948"/>
      <c r="BF244" s="1948"/>
      <c r="BG244" s="1948"/>
      <c r="BH244" s="1948"/>
      <c r="BI244" s="1948"/>
      <c r="BJ244" s="1948"/>
      <c r="BK244" s="1948"/>
      <c r="BL244" s="1948"/>
      <c r="BM244" s="1948"/>
    </row>
    <row r="245" spans="1:65" ht="10.5" customHeight="1">
      <c r="A245" s="1798"/>
      <c r="B245" s="1957">
        <f t="shared" si="73"/>
        <v>2053</v>
      </c>
      <c r="C245" s="1958">
        <f t="shared" si="74"/>
        <v>55975</v>
      </c>
      <c r="D245" s="1958">
        <f t="shared" si="80"/>
        <v>56065</v>
      </c>
      <c r="E245" s="1959">
        <f t="shared" si="65"/>
        <v>0</v>
      </c>
      <c r="F245" s="1972">
        <f t="shared" si="81"/>
        <v>0</v>
      </c>
      <c r="G245" s="1972">
        <f t="shared" si="83"/>
        <v>0</v>
      </c>
      <c r="I245" s="1961">
        <f t="shared" si="66"/>
        <v>55975</v>
      </c>
      <c r="J245" s="1961">
        <f t="shared" si="84"/>
        <v>56005</v>
      </c>
      <c r="K245" s="1961">
        <f t="shared" si="84"/>
        <v>56036</v>
      </c>
      <c r="L245" s="1962">
        <f t="shared" si="67"/>
        <v>0</v>
      </c>
      <c r="M245" s="1962">
        <f t="shared" si="67"/>
        <v>0</v>
      </c>
      <c r="N245" s="1962">
        <f t="shared" si="67"/>
        <v>0</v>
      </c>
      <c r="O245" s="1963">
        <f t="shared" si="75"/>
        <v>1268.6644790551925</v>
      </c>
      <c r="P245" s="1962">
        <f t="shared" si="82"/>
        <v>0</v>
      </c>
      <c r="R245" s="1964">
        <f t="shared" si="76"/>
        <v>1</v>
      </c>
      <c r="S245" s="1964">
        <f t="shared" si="77"/>
        <v>0</v>
      </c>
      <c r="T245" s="1964">
        <f t="shared" si="68"/>
        <v>0</v>
      </c>
      <c r="U245" s="1964">
        <f t="shared" si="69"/>
        <v>0</v>
      </c>
      <c r="V245" s="1964">
        <f t="shared" si="70"/>
        <v>0</v>
      </c>
      <c r="X245" s="1965">
        <f t="shared" si="85"/>
        <v>1</v>
      </c>
      <c r="Y245" s="1964">
        <f t="shared" si="85"/>
        <v>1</v>
      </c>
      <c r="Z245" s="1966">
        <f t="shared" si="85"/>
        <v>1</v>
      </c>
      <c r="AA245" s="1965">
        <f t="shared" si="71"/>
        <v>0</v>
      </c>
      <c r="AB245" s="1964">
        <f t="shared" si="71"/>
        <v>0</v>
      </c>
      <c r="AC245" s="1966">
        <f t="shared" si="71"/>
        <v>0</v>
      </c>
      <c r="AD245" s="1965">
        <f t="shared" si="72"/>
        <v>0</v>
      </c>
      <c r="AE245" s="1964">
        <f t="shared" si="72"/>
        <v>0</v>
      </c>
      <c r="AF245" s="1966">
        <f t="shared" si="72"/>
        <v>0</v>
      </c>
      <c r="AG245" s="1965">
        <f>IF($S245,MATCH(I245+($E$11-$AA$11),Future!$D$8:$Y$8,1),0)</f>
        <v>0</v>
      </c>
      <c r="AH245" s="1964">
        <f>IF($S245,MATCH(J245+($E$11-$AA$11),Future!$D$8:$Y$8,1),0)</f>
        <v>0</v>
      </c>
      <c r="AI245" s="1966">
        <f>IF($S245,MATCH(K245+($E$11-$AA$11),Future!$D$8:$Y$8,1),0)</f>
        <v>0</v>
      </c>
      <c r="AJ245" s="1965">
        <f>IF($S245,MIN(MATCH(I245+($E$10-$AD$11),Future!$D$8:$Y$8,1)+1,22),0)</f>
        <v>0</v>
      </c>
      <c r="AK245" s="1964">
        <f>IF($S245,MIN(MATCH(J245+($E$10-$AD$11),Future!$D$8:$Y$8,1)+1,22),0)</f>
        <v>0</v>
      </c>
      <c r="AL245" s="1966">
        <f>IF($S245,MIN(MATCH(K245+($E$10-$AD$11),Future!$D$8:$Y$8,1)+1,22),0)</f>
        <v>0</v>
      </c>
      <c r="AM245" s="1965" cm="1">
        <f t="array" ref="AM245">IF(AND(X245,$S245),IF((I245+($E$11-$AA$11))&gt;=(INDEX(Future!$D$8:$Y$8,AG245)),AG245,0),0)</f>
        <v>0</v>
      </c>
      <c r="AN245" s="1964" cm="1">
        <f t="array" ref="AN245">IF(AND(Y245,$S245),IF((J245+($E$11-$AA$11))&gt;=(INDEX(Future!$D$8:$Y$8,AH245)),AH245,0),0)</f>
        <v>0</v>
      </c>
      <c r="AO245" s="1966" cm="1">
        <f t="array" ref="AO245">IF(AND(Z245,$S245),IF((K245+($E$11-$AA$11))&gt;=(INDEX(Future!$D$8:$Y$8,AI245)),AI245,0),0)</f>
        <v>0</v>
      </c>
      <c r="AP245" s="1965" cm="1">
        <f t="array" ref="AP245">IF(AND(X245,$S245),IF((I245+($E$11-$AA$11))&lt;=(INDEX(Future!$D$9:$Y$9,AJ245)),AJ245,0),0)</f>
        <v>0</v>
      </c>
      <c r="AQ245" s="1964" cm="1">
        <f t="array" ref="AQ245">IF(AND(Y245,$S245),IF((J245+($E$11-$AA$11))&lt;=(INDEX(Future!$D$9:$Y$9,AK245)),AK245,0),0)</f>
        <v>0</v>
      </c>
      <c r="AR245" s="1966" cm="1">
        <f t="array" ref="AR245">IF(AND(Z245,$S245),IF((K245+($E$11-$AA$11))&lt;=(INDEX(Future!$D$9:$Y$9,AL245)),AL245,0),0)</f>
        <v>0</v>
      </c>
      <c r="AS245" s="1967">
        <f t="shared" si="79"/>
        <v>0</v>
      </c>
      <c r="AT245" s="1968">
        <f t="shared" si="79"/>
        <v>0</v>
      </c>
      <c r="AU245" s="1969">
        <f t="shared" si="79"/>
        <v>0</v>
      </c>
      <c r="AV245" s="1967" cm="1">
        <f t="array" ref="AV245">IF($S245=0,0,
IF(AND(X245=1,AD245=1),((1+$G$10)/(PRODUCT(($AD$16:$AF244)*($AV$16:$AX244)+1)*PRODUCT(($AS$16:$AU244)*($AD$16:$AF244)+1)))^(1/(12-SUM($AD$16:$AF244)))-1,
IF(AND(X245=1,AA245=1),((1+$G$11)/(PRODUCT(($AA$16:$AC244)*($AV$16:$AX244)+1)*PRODUCT(($AS$16:$AU244)*($AA$16:$AC244)+1)))^(1/(12-SUM($AA$16:$AC244)))-1,
IF(AND(X245=1,AA245=0),((1+INDEX(Future!$D$19:$Y$19,AG245))/((PRODUCT(($AG$16:$AI244=AM245)*($AJ$16:$AL244=AP245)*($AS$16:$AU244)+1))*(PRODUCT(($AG$16:$AI244=AM245)*($AJ$16:$AL244=AP245)*($AV$16:$AX244)+1))))^(1/(12-SUMPRODUCT(($AG$16:$AI244=AM245)*($AJ$16:$AL244=AP245))))-1,0))))</f>
        <v>0</v>
      </c>
      <c r="AW245" s="1968" cm="1">
        <f t="array" ref="AW245">IF($S245=0,0,
IF(AND(Y245=1,AE245=1),((1+$G$10)/(PRODUCT(($AD$16:$AF244)*($AV$16:$AX244)+1)*PRODUCT(($AS$16:$AU244)*($AD$16:$AF244)+1)))^(1/(12-SUM($AD$16:$AF244)))-1,
IF(AND(Y245=1,AB245=1),((1+$G$11)/(PRODUCT(($AA$16:$AC244)*($AV$16:$AX244)+1)*PRODUCT(($AS$16:$AU244)*($AA$16:$AC244)+1)))^(1/(12-SUM($AA$16:$AC244)))-1,
IF(AND(Y245=1,AB245=0),((1+INDEX(Future!$D$19:$Y$19,AH245))/((PRODUCT(($AG$16:$AI244=AN245)*($AJ$16:$AL244=AQ245)*($AS$16:$AU244)+1))*(PRODUCT(($AG$16:$AI244=AN245)*($AJ$16:$AL244=AQ245)*($AV$16:$AX244)+1))))^(1/(12-SUMPRODUCT(($AG$16:$AI244=AN245)*($AJ$16:$AL244=AQ245))))-1,0))))</f>
        <v>0</v>
      </c>
      <c r="AX245" s="1969" cm="1">
        <f t="array" ref="AX245">IF($S245=0,0,
IF(AND(Z245=1,AF245=1),((1+$G$10)/(PRODUCT(($AD$16:$AF244)*($AV$16:$AX244)+1)*PRODUCT(($AS$16:$AU244)*($AD$16:$AF244)+1)))^(1/(12-SUM($AD$16:$AF244)))-1,
IF(AND(Z245=1,AC245=1),((1+$G$11)/(PRODUCT(($AA$16:$AC244)*($AV$16:$AX244)+1)*PRODUCT(($AS$16:$AU244)*($AA$16:$AC244)+1)))^(1/(12-SUM($AA$16:$AC244)))-1,
IF(AND(Z245=1,AC245=0),((1+INDEX(Future!$D$19:$Y$19,AI245))/((PRODUCT(($AG$16:$AI244=AO245)*($AJ$16:$AL244=AR245)*($AS$16:$AU244)+1))*(PRODUCT(($AG$16:$AI244=AO245)*($AJ$16:$AL244=AR245)*($AV$16:$AX244)+1))))^(1/(12-SUMPRODUCT(($AG$16:$AI244=AO245)*($AJ$16:$AL244=AR245))))-1,0))))</f>
        <v>0</v>
      </c>
      <c r="AY245" s="1970" cm="1">
        <f t="array" ref="AY245">IF(X245=0,E245,
IF(X245=1,AY244*(PRODUCT(1+AV245:AX245)),0))</f>
        <v>1268.6644790551925</v>
      </c>
      <c r="BB245" s="1971">
        <v>56065</v>
      </c>
      <c r="BC245" s="1948"/>
      <c r="BD245" s="1948"/>
      <c r="BE245" s="1948"/>
      <c r="BF245" s="1948"/>
      <c r="BG245" s="1948"/>
      <c r="BH245" s="1948"/>
      <c r="BI245" s="1948"/>
      <c r="BJ245" s="1948"/>
      <c r="BK245" s="1948"/>
      <c r="BL245" s="1948"/>
      <c r="BM245" s="1948"/>
    </row>
    <row r="246" spans="1:65" ht="10.5" customHeight="1">
      <c r="A246" s="1798"/>
      <c r="B246" s="1957">
        <f t="shared" si="73"/>
        <v>2053</v>
      </c>
      <c r="C246" s="1958">
        <f t="shared" si="74"/>
        <v>56066</v>
      </c>
      <c r="D246" s="1958">
        <f t="shared" si="80"/>
        <v>56157</v>
      </c>
      <c r="E246" s="1959">
        <f t="shared" si="65"/>
        <v>0</v>
      </c>
      <c r="F246" s="1972">
        <f t="shared" si="81"/>
        <v>0</v>
      </c>
      <c r="G246" s="1972">
        <f t="shared" si="83"/>
        <v>0</v>
      </c>
      <c r="I246" s="1961">
        <f t="shared" si="66"/>
        <v>56066</v>
      </c>
      <c r="J246" s="1961">
        <f t="shared" si="84"/>
        <v>56097</v>
      </c>
      <c r="K246" s="1961">
        <f t="shared" si="84"/>
        <v>56128</v>
      </c>
      <c r="L246" s="1962">
        <f t="shared" si="67"/>
        <v>0</v>
      </c>
      <c r="M246" s="1962">
        <f t="shared" si="67"/>
        <v>0</v>
      </c>
      <c r="N246" s="1962">
        <f t="shared" si="67"/>
        <v>0</v>
      </c>
      <c r="O246" s="1963">
        <f t="shared" si="75"/>
        <v>1268.6644790551925</v>
      </c>
      <c r="P246" s="1962">
        <f t="shared" si="82"/>
        <v>0</v>
      </c>
      <c r="R246" s="1964">
        <f t="shared" si="76"/>
        <v>1</v>
      </c>
      <c r="S246" s="1964">
        <f t="shared" si="77"/>
        <v>0</v>
      </c>
      <c r="T246" s="1964">
        <f t="shared" si="68"/>
        <v>0</v>
      </c>
      <c r="U246" s="1964">
        <f t="shared" si="69"/>
        <v>0</v>
      </c>
      <c r="V246" s="1964">
        <f t="shared" si="70"/>
        <v>0</v>
      </c>
      <c r="X246" s="1965">
        <f t="shared" si="85"/>
        <v>1</v>
      </c>
      <c r="Y246" s="1964">
        <f t="shared" si="85"/>
        <v>1</v>
      </c>
      <c r="Z246" s="1966">
        <f t="shared" si="85"/>
        <v>1</v>
      </c>
      <c r="AA246" s="1965">
        <f t="shared" si="71"/>
        <v>0</v>
      </c>
      <c r="AB246" s="1964">
        <f t="shared" si="71"/>
        <v>0</v>
      </c>
      <c r="AC246" s="1966">
        <f t="shared" si="71"/>
        <v>0</v>
      </c>
      <c r="AD246" s="1965">
        <f t="shared" si="72"/>
        <v>0</v>
      </c>
      <c r="AE246" s="1964">
        <f t="shared" si="72"/>
        <v>0</v>
      </c>
      <c r="AF246" s="1966">
        <f t="shared" si="72"/>
        <v>0</v>
      </c>
      <c r="AG246" s="1965">
        <f>IF($S246,MATCH(I246+($E$11-$AA$11),Future!$D$8:$Y$8,1),0)</f>
        <v>0</v>
      </c>
      <c r="AH246" s="1964">
        <f>IF($S246,MATCH(J246+($E$11-$AA$11),Future!$D$8:$Y$8,1),0)</f>
        <v>0</v>
      </c>
      <c r="AI246" s="1966">
        <f>IF($S246,MATCH(K246+($E$11-$AA$11),Future!$D$8:$Y$8,1),0)</f>
        <v>0</v>
      </c>
      <c r="AJ246" s="1965">
        <f>IF($S246,MIN(MATCH(I246+($E$10-$AD$11),Future!$D$8:$Y$8,1)+1,22),0)</f>
        <v>0</v>
      </c>
      <c r="AK246" s="1964">
        <f>IF($S246,MIN(MATCH(J246+($E$10-$AD$11),Future!$D$8:$Y$8,1)+1,22),0)</f>
        <v>0</v>
      </c>
      <c r="AL246" s="1966">
        <f>IF($S246,MIN(MATCH(K246+($E$10-$AD$11),Future!$D$8:$Y$8,1)+1,22),0)</f>
        <v>0</v>
      </c>
      <c r="AM246" s="1965" cm="1">
        <f t="array" ref="AM246">IF(AND(X246,$S246),IF((I246+($E$11-$AA$11))&gt;=(INDEX(Future!$D$8:$Y$8,AG246)),AG246,0),0)</f>
        <v>0</v>
      </c>
      <c r="AN246" s="1964" cm="1">
        <f t="array" ref="AN246">IF(AND(Y246,$S246),IF((J246+($E$11-$AA$11))&gt;=(INDEX(Future!$D$8:$Y$8,AH246)),AH246,0),0)</f>
        <v>0</v>
      </c>
      <c r="AO246" s="1966" cm="1">
        <f t="array" ref="AO246">IF(AND(Z246,$S246),IF((K246+($E$11-$AA$11))&gt;=(INDEX(Future!$D$8:$Y$8,AI246)),AI246,0),0)</f>
        <v>0</v>
      </c>
      <c r="AP246" s="1965" cm="1">
        <f t="array" ref="AP246">IF(AND(X246,$S246),IF((I246+($E$11-$AA$11))&lt;=(INDEX(Future!$D$9:$Y$9,AJ246)),AJ246,0),0)</f>
        <v>0</v>
      </c>
      <c r="AQ246" s="1964" cm="1">
        <f t="array" ref="AQ246">IF(AND(Y246,$S246),IF((J246+($E$11-$AA$11))&lt;=(INDEX(Future!$D$9:$Y$9,AK246)),AK246,0),0)</f>
        <v>0</v>
      </c>
      <c r="AR246" s="1966" cm="1">
        <f t="array" ref="AR246">IF(AND(Z246,$S246),IF((K246+($E$11-$AA$11))&lt;=(INDEX(Future!$D$9:$Y$9,AL246)),AL246,0),0)</f>
        <v>0</v>
      </c>
      <c r="AS246" s="1967">
        <f t="shared" si="79"/>
        <v>0</v>
      </c>
      <c r="AT246" s="1968">
        <f t="shared" si="79"/>
        <v>0</v>
      </c>
      <c r="AU246" s="1969">
        <f t="shared" si="79"/>
        <v>0</v>
      </c>
      <c r="AV246" s="1967" cm="1">
        <f t="array" ref="AV246">IF($S246=0,0,
IF(AND(X246=1,AD246=1),((1+$G$10)/(PRODUCT(($AD$16:$AF245)*($AV$16:$AX245)+1)*PRODUCT(($AS$16:$AU245)*($AD$16:$AF245)+1)))^(1/(12-SUM($AD$16:$AF245)))-1,
IF(AND(X246=1,AA246=1),((1+$G$11)/(PRODUCT(($AA$16:$AC245)*($AV$16:$AX245)+1)*PRODUCT(($AS$16:$AU245)*($AA$16:$AC245)+1)))^(1/(12-SUM($AA$16:$AC245)))-1,
IF(AND(X246=1,AA246=0),((1+INDEX(Future!$D$19:$Y$19,AG246))/((PRODUCT(($AG$16:$AI245=AM246)*($AJ$16:$AL245=AP246)*($AS$16:$AU245)+1))*(PRODUCT(($AG$16:$AI245=AM246)*($AJ$16:$AL245=AP246)*($AV$16:$AX245)+1))))^(1/(12-SUMPRODUCT(($AG$16:$AI245=AM246)*($AJ$16:$AL245=AP246))))-1,0))))</f>
        <v>0</v>
      </c>
      <c r="AW246" s="1968" cm="1">
        <f t="array" ref="AW246">IF($S246=0,0,
IF(AND(Y246=1,AE246=1),((1+$G$10)/(PRODUCT(($AD$16:$AF245)*($AV$16:$AX245)+1)*PRODUCT(($AS$16:$AU245)*($AD$16:$AF245)+1)))^(1/(12-SUM($AD$16:$AF245)))-1,
IF(AND(Y246=1,AB246=1),((1+$G$11)/(PRODUCT(($AA$16:$AC245)*($AV$16:$AX245)+1)*PRODUCT(($AS$16:$AU245)*($AA$16:$AC245)+1)))^(1/(12-SUM($AA$16:$AC245)))-1,
IF(AND(Y246=1,AB246=0),((1+INDEX(Future!$D$19:$Y$19,AH246))/((PRODUCT(($AG$16:$AI245=AN246)*($AJ$16:$AL245=AQ246)*($AS$16:$AU245)+1))*(PRODUCT(($AG$16:$AI245=AN246)*($AJ$16:$AL245=AQ246)*($AV$16:$AX245)+1))))^(1/(12-SUMPRODUCT(($AG$16:$AI245=AN246)*($AJ$16:$AL245=AQ246))))-1,0))))</f>
        <v>0</v>
      </c>
      <c r="AX246" s="1969" cm="1">
        <f t="array" ref="AX246">IF($S246=0,0,
IF(AND(Z246=1,AF246=1),((1+$G$10)/(PRODUCT(($AD$16:$AF245)*($AV$16:$AX245)+1)*PRODUCT(($AS$16:$AU245)*($AD$16:$AF245)+1)))^(1/(12-SUM($AD$16:$AF245)))-1,
IF(AND(Z246=1,AC246=1),((1+$G$11)/(PRODUCT(($AA$16:$AC245)*($AV$16:$AX245)+1)*PRODUCT(($AS$16:$AU245)*($AA$16:$AC245)+1)))^(1/(12-SUM($AA$16:$AC245)))-1,
IF(AND(Z246=1,AC246=0),((1+INDEX(Future!$D$19:$Y$19,AI246))/((PRODUCT(($AG$16:$AI245=AO246)*($AJ$16:$AL245=AR246)*($AS$16:$AU245)+1))*(PRODUCT(($AG$16:$AI245=AO246)*($AJ$16:$AL245=AR246)*($AV$16:$AX245)+1))))^(1/(12-SUMPRODUCT(($AG$16:$AI245=AO246)*($AJ$16:$AL245=AR246))))-1,0))))</f>
        <v>0</v>
      </c>
      <c r="AY246" s="1970" cm="1">
        <f t="array" ref="AY246">IF(X246=0,E246,
IF(X246=1,AY245*(PRODUCT(1+AV246:AX246)),0))</f>
        <v>1268.6644790551925</v>
      </c>
      <c r="BB246" s="1971">
        <v>56157</v>
      </c>
      <c r="BC246" s="1948"/>
      <c r="BD246" s="1948"/>
      <c r="BE246" s="1948"/>
      <c r="BF246" s="1948"/>
      <c r="BG246" s="1948"/>
      <c r="BH246" s="1948"/>
      <c r="BI246" s="1948"/>
      <c r="BJ246" s="1948"/>
      <c r="BK246" s="1948"/>
      <c r="BL246" s="1948"/>
      <c r="BM246" s="1948"/>
    </row>
    <row r="247" spans="1:65" ht="10.5" customHeight="1">
      <c r="A247" s="1798"/>
      <c r="B247" s="1957">
        <f t="shared" si="73"/>
        <v>2053</v>
      </c>
      <c r="C247" s="1958">
        <f t="shared" si="74"/>
        <v>56158</v>
      </c>
      <c r="D247" s="1958">
        <f t="shared" si="80"/>
        <v>56249</v>
      </c>
      <c r="E247" s="1959">
        <f t="shared" si="65"/>
        <v>0</v>
      </c>
      <c r="F247" s="1972">
        <f t="shared" si="81"/>
        <v>0</v>
      </c>
      <c r="G247" s="1972">
        <f t="shared" si="83"/>
        <v>0</v>
      </c>
      <c r="I247" s="1961">
        <f t="shared" si="66"/>
        <v>56158</v>
      </c>
      <c r="J247" s="1961">
        <f t="shared" si="84"/>
        <v>56189</v>
      </c>
      <c r="K247" s="1961">
        <f t="shared" si="84"/>
        <v>56219</v>
      </c>
      <c r="L247" s="1962">
        <f t="shared" si="67"/>
        <v>0</v>
      </c>
      <c r="M247" s="1962">
        <f t="shared" si="67"/>
        <v>0</v>
      </c>
      <c r="N247" s="1962">
        <f t="shared" si="67"/>
        <v>0</v>
      </c>
      <c r="O247" s="1963">
        <f t="shared" si="75"/>
        <v>1268.6644790551925</v>
      </c>
      <c r="P247" s="1962">
        <f t="shared" si="82"/>
        <v>0</v>
      </c>
      <c r="R247" s="1964">
        <f t="shared" si="76"/>
        <v>1</v>
      </c>
      <c r="S247" s="1964">
        <f t="shared" si="77"/>
        <v>0</v>
      </c>
      <c r="T247" s="1964">
        <f t="shared" si="68"/>
        <v>0</v>
      </c>
      <c r="U247" s="1964">
        <f t="shared" si="69"/>
        <v>0</v>
      </c>
      <c r="V247" s="1964">
        <f t="shared" si="70"/>
        <v>0</v>
      </c>
      <c r="X247" s="1965">
        <f t="shared" si="85"/>
        <v>1</v>
      </c>
      <c r="Y247" s="1964">
        <f t="shared" si="85"/>
        <v>1</v>
      </c>
      <c r="Z247" s="1966">
        <f t="shared" si="85"/>
        <v>1</v>
      </c>
      <c r="AA247" s="1965">
        <f t="shared" si="71"/>
        <v>0</v>
      </c>
      <c r="AB247" s="1964">
        <f t="shared" si="71"/>
        <v>0</v>
      </c>
      <c r="AC247" s="1966">
        <f t="shared" si="71"/>
        <v>0</v>
      </c>
      <c r="AD247" s="1965">
        <f t="shared" si="72"/>
        <v>0</v>
      </c>
      <c r="AE247" s="1964">
        <f t="shared" si="72"/>
        <v>0</v>
      </c>
      <c r="AF247" s="1966">
        <f t="shared" si="72"/>
        <v>0</v>
      </c>
      <c r="AG247" s="1965">
        <f>IF($S247,MATCH(I247+($E$11-$AA$11),Future!$D$8:$Y$8,1),0)</f>
        <v>0</v>
      </c>
      <c r="AH247" s="1964">
        <f>IF($S247,MATCH(J247+($E$11-$AA$11),Future!$D$8:$Y$8,1),0)</f>
        <v>0</v>
      </c>
      <c r="AI247" s="1966">
        <f>IF($S247,MATCH(K247+($E$11-$AA$11),Future!$D$8:$Y$8,1),0)</f>
        <v>0</v>
      </c>
      <c r="AJ247" s="1965">
        <f>IF($S247,MIN(MATCH(I247+($E$10-$AD$11),Future!$D$8:$Y$8,1)+1,22),0)</f>
        <v>0</v>
      </c>
      <c r="AK247" s="1964">
        <f>IF($S247,MIN(MATCH(J247+($E$10-$AD$11),Future!$D$8:$Y$8,1)+1,22),0)</f>
        <v>0</v>
      </c>
      <c r="AL247" s="1966">
        <f>IF($S247,MIN(MATCH(K247+($E$10-$AD$11),Future!$D$8:$Y$8,1)+1,22),0)</f>
        <v>0</v>
      </c>
      <c r="AM247" s="1965" cm="1">
        <f t="array" ref="AM247">IF(AND(X247,$S247),IF((I247+($E$11-$AA$11))&gt;=(INDEX(Future!$D$8:$Y$8,AG247)),AG247,0),0)</f>
        <v>0</v>
      </c>
      <c r="AN247" s="1964" cm="1">
        <f t="array" ref="AN247">IF(AND(Y247,$S247),IF((J247+($E$11-$AA$11))&gt;=(INDEX(Future!$D$8:$Y$8,AH247)),AH247,0),0)</f>
        <v>0</v>
      </c>
      <c r="AO247" s="1966" cm="1">
        <f t="array" ref="AO247">IF(AND(Z247,$S247),IF((K247+($E$11-$AA$11))&gt;=(INDEX(Future!$D$8:$Y$8,AI247)),AI247,0),0)</f>
        <v>0</v>
      </c>
      <c r="AP247" s="1965" cm="1">
        <f t="array" ref="AP247">IF(AND(X247,$S247),IF((I247+($E$11-$AA$11))&lt;=(INDEX(Future!$D$9:$Y$9,AJ247)),AJ247,0),0)</f>
        <v>0</v>
      </c>
      <c r="AQ247" s="1964" cm="1">
        <f t="array" ref="AQ247">IF(AND(Y247,$S247),IF((J247+($E$11-$AA$11))&lt;=(INDEX(Future!$D$9:$Y$9,AK247)),AK247,0),0)</f>
        <v>0</v>
      </c>
      <c r="AR247" s="1966" cm="1">
        <f t="array" ref="AR247">IF(AND(Z247,$S247),IF((K247+($E$11-$AA$11))&lt;=(INDEX(Future!$D$9:$Y$9,AL247)),AL247,0),0)</f>
        <v>0</v>
      </c>
      <c r="AS247" s="1967">
        <f t="shared" si="79"/>
        <v>0</v>
      </c>
      <c r="AT247" s="1968">
        <f t="shared" si="79"/>
        <v>0</v>
      </c>
      <c r="AU247" s="1969">
        <f t="shared" si="79"/>
        <v>0</v>
      </c>
      <c r="AV247" s="1967" cm="1">
        <f t="array" ref="AV247">IF($S247=0,0,
IF(AND(X247=1,AD247=1),((1+$G$10)/(PRODUCT(($AD$16:$AF246)*($AV$16:$AX246)+1)*PRODUCT(($AS$16:$AU246)*($AD$16:$AF246)+1)))^(1/(12-SUM($AD$16:$AF246)))-1,
IF(AND(X247=1,AA247=1),((1+$G$11)/(PRODUCT(($AA$16:$AC246)*($AV$16:$AX246)+1)*PRODUCT(($AS$16:$AU246)*($AA$16:$AC246)+1)))^(1/(12-SUM($AA$16:$AC246)))-1,
IF(AND(X247=1,AA247=0),((1+INDEX(Future!$D$19:$Y$19,AG247))/((PRODUCT(($AG$16:$AI246=AM247)*($AJ$16:$AL246=AP247)*($AS$16:$AU246)+1))*(PRODUCT(($AG$16:$AI246=AM247)*($AJ$16:$AL246=AP247)*($AV$16:$AX246)+1))))^(1/(12-SUMPRODUCT(($AG$16:$AI246=AM247)*($AJ$16:$AL246=AP247))))-1,0))))</f>
        <v>0</v>
      </c>
      <c r="AW247" s="1968" cm="1">
        <f t="array" ref="AW247">IF($S247=0,0,
IF(AND(Y247=1,AE247=1),((1+$G$10)/(PRODUCT(($AD$16:$AF246)*($AV$16:$AX246)+1)*PRODUCT(($AS$16:$AU246)*($AD$16:$AF246)+1)))^(1/(12-SUM($AD$16:$AF246)))-1,
IF(AND(Y247=1,AB247=1),((1+$G$11)/(PRODUCT(($AA$16:$AC246)*($AV$16:$AX246)+1)*PRODUCT(($AS$16:$AU246)*($AA$16:$AC246)+1)))^(1/(12-SUM($AA$16:$AC246)))-1,
IF(AND(Y247=1,AB247=0),((1+INDEX(Future!$D$19:$Y$19,AH247))/((PRODUCT(($AG$16:$AI246=AN247)*($AJ$16:$AL246=AQ247)*($AS$16:$AU246)+1))*(PRODUCT(($AG$16:$AI246=AN247)*($AJ$16:$AL246=AQ247)*($AV$16:$AX246)+1))))^(1/(12-SUMPRODUCT(($AG$16:$AI246=AN247)*($AJ$16:$AL246=AQ247))))-1,0))))</f>
        <v>0</v>
      </c>
      <c r="AX247" s="1969" cm="1">
        <f t="array" ref="AX247">IF($S247=0,0,
IF(AND(Z247=1,AF247=1),((1+$G$10)/(PRODUCT(($AD$16:$AF246)*($AV$16:$AX246)+1)*PRODUCT(($AS$16:$AU246)*($AD$16:$AF246)+1)))^(1/(12-SUM($AD$16:$AF246)))-1,
IF(AND(Z247=1,AC247=1),((1+$G$11)/(PRODUCT(($AA$16:$AC246)*($AV$16:$AX246)+1)*PRODUCT(($AS$16:$AU246)*($AA$16:$AC246)+1)))^(1/(12-SUM($AA$16:$AC246)))-1,
IF(AND(Z247=1,AC247=0),((1+INDEX(Future!$D$19:$Y$19,AI247))/((PRODUCT(($AG$16:$AI246=AO247)*($AJ$16:$AL246=AR247)*($AS$16:$AU246)+1))*(PRODUCT(($AG$16:$AI246=AO247)*($AJ$16:$AL246=AR247)*($AV$16:$AX246)+1))))^(1/(12-SUMPRODUCT(($AG$16:$AI246=AO247)*($AJ$16:$AL246=AR247))))-1,0))))</f>
        <v>0</v>
      </c>
      <c r="AY247" s="1970" cm="1">
        <f t="array" ref="AY247">IF(X247=0,E247,
IF(X247=1,AY246*(PRODUCT(1+AV247:AX247)),0))</f>
        <v>1268.6644790551925</v>
      </c>
      <c r="BB247" s="1971">
        <v>56249</v>
      </c>
      <c r="BC247" s="1948"/>
      <c r="BD247" s="1948"/>
      <c r="BE247" s="1948"/>
      <c r="BF247" s="1948"/>
      <c r="BG247" s="1948"/>
      <c r="BH247" s="1948"/>
      <c r="BI247" s="1948"/>
      <c r="BJ247" s="1948"/>
      <c r="BK247" s="1948"/>
      <c r="BL247" s="1948"/>
      <c r="BM247" s="1948"/>
    </row>
    <row r="248" spans="1:65" ht="10.5" customHeight="1">
      <c r="A248" s="1798"/>
      <c r="B248" s="1957">
        <f t="shared" si="73"/>
        <v>2054</v>
      </c>
      <c r="C248" s="1958">
        <f t="shared" si="74"/>
        <v>56250</v>
      </c>
      <c r="D248" s="1958">
        <f t="shared" si="80"/>
        <v>56339</v>
      </c>
      <c r="E248" s="1959">
        <f t="shared" si="65"/>
        <v>0</v>
      </c>
      <c r="F248" s="1972">
        <f t="shared" si="81"/>
        <v>0</v>
      </c>
      <c r="G248" s="1972">
        <f t="shared" si="83"/>
        <v>0</v>
      </c>
      <c r="I248" s="1961">
        <f t="shared" si="66"/>
        <v>56250</v>
      </c>
      <c r="J248" s="1961">
        <f t="shared" si="84"/>
        <v>56281</v>
      </c>
      <c r="K248" s="1961">
        <f t="shared" si="84"/>
        <v>56309</v>
      </c>
      <c r="L248" s="1962">
        <f t="shared" si="67"/>
        <v>0</v>
      </c>
      <c r="M248" s="1962">
        <f t="shared" si="67"/>
        <v>0</v>
      </c>
      <c r="N248" s="1962">
        <f t="shared" si="67"/>
        <v>0</v>
      </c>
      <c r="O248" s="1963">
        <f t="shared" si="75"/>
        <v>1268.6644790551925</v>
      </c>
      <c r="P248" s="1962">
        <f t="shared" si="82"/>
        <v>0</v>
      </c>
      <c r="R248" s="1964">
        <f t="shared" si="76"/>
        <v>1</v>
      </c>
      <c r="S248" s="1964">
        <f t="shared" si="77"/>
        <v>0</v>
      </c>
      <c r="T248" s="1964">
        <f t="shared" si="68"/>
        <v>0</v>
      </c>
      <c r="U248" s="1964">
        <f t="shared" si="69"/>
        <v>0</v>
      </c>
      <c r="V248" s="1964">
        <f t="shared" si="70"/>
        <v>0</v>
      </c>
      <c r="X248" s="1965">
        <f t="shared" si="85"/>
        <v>1</v>
      </c>
      <c r="Y248" s="1964">
        <f t="shared" si="85"/>
        <v>1</v>
      </c>
      <c r="Z248" s="1966">
        <f t="shared" si="85"/>
        <v>1</v>
      </c>
      <c r="AA248" s="1965">
        <f t="shared" si="71"/>
        <v>0</v>
      </c>
      <c r="AB248" s="1964">
        <f t="shared" si="71"/>
        <v>0</v>
      </c>
      <c r="AC248" s="1966">
        <f t="shared" si="71"/>
        <v>0</v>
      </c>
      <c r="AD248" s="1965">
        <f t="shared" si="72"/>
        <v>0</v>
      </c>
      <c r="AE248" s="1964">
        <f t="shared" si="72"/>
        <v>0</v>
      </c>
      <c r="AF248" s="1966">
        <f t="shared" si="72"/>
        <v>0</v>
      </c>
      <c r="AG248" s="1965">
        <f>IF($S248,MATCH(I248+($E$11-$AA$11),Future!$D$8:$Y$8,1),0)</f>
        <v>0</v>
      </c>
      <c r="AH248" s="1964">
        <f>IF($S248,MATCH(J248+($E$11-$AA$11),Future!$D$8:$Y$8,1),0)</f>
        <v>0</v>
      </c>
      <c r="AI248" s="1966">
        <f>IF($S248,MATCH(K248+($E$11-$AA$11),Future!$D$8:$Y$8,1),0)</f>
        <v>0</v>
      </c>
      <c r="AJ248" s="1965">
        <f>IF($S248,MIN(MATCH(I248+($E$10-$AD$11),Future!$D$8:$Y$8,1)+1,22),0)</f>
        <v>0</v>
      </c>
      <c r="AK248" s="1964">
        <f>IF($S248,MIN(MATCH(J248+($E$10-$AD$11),Future!$D$8:$Y$8,1)+1,22),0)</f>
        <v>0</v>
      </c>
      <c r="AL248" s="1966">
        <f>IF($S248,MIN(MATCH(K248+($E$10-$AD$11),Future!$D$8:$Y$8,1)+1,22),0)</f>
        <v>0</v>
      </c>
      <c r="AM248" s="1965" cm="1">
        <f t="array" ref="AM248">IF(AND(X248,$S248),IF((I248+($E$11-$AA$11))&gt;=(INDEX(Future!$D$8:$Y$8,AG248)),AG248,0),0)</f>
        <v>0</v>
      </c>
      <c r="AN248" s="1964" cm="1">
        <f t="array" ref="AN248">IF(AND(Y248,$S248),IF((J248+($E$11-$AA$11))&gt;=(INDEX(Future!$D$8:$Y$8,AH248)),AH248,0),0)</f>
        <v>0</v>
      </c>
      <c r="AO248" s="1966" cm="1">
        <f t="array" ref="AO248">IF(AND(Z248,$S248),IF((K248+($E$11-$AA$11))&gt;=(INDEX(Future!$D$8:$Y$8,AI248)),AI248,0),0)</f>
        <v>0</v>
      </c>
      <c r="AP248" s="1965" cm="1">
        <f t="array" ref="AP248">IF(AND(X248,$S248),IF((I248+($E$11-$AA$11))&lt;=(INDEX(Future!$D$9:$Y$9,AJ248)),AJ248,0),0)</f>
        <v>0</v>
      </c>
      <c r="AQ248" s="1964" cm="1">
        <f t="array" ref="AQ248">IF(AND(Y248,$S248),IF((J248+($E$11-$AA$11))&lt;=(INDEX(Future!$D$9:$Y$9,AK248)),AK248,0),0)</f>
        <v>0</v>
      </c>
      <c r="AR248" s="1966" cm="1">
        <f t="array" ref="AR248">IF(AND(Z248,$S248),IF((K248+($E$11-$AA$11))&lt;=(INDEX(Future!$D$9:$Y$9,AL248)),AL248,0),0)</f>
        <v>0</v>
      </c>
      <c r="AS248" s="1967">
        <f t="shared" si="79"/>
        <v>0</v>
      </c>
      <c r="AT248" s="1968">
        <f t="shared" si="79"/>
        <v>0</v>
      </c>
      <c r="AU248" s="1969">
        <f t="shared" si="79"/>
        <v>0</v>
      </c>
      <c r="AV248" s="1967" cm="1">
        <f t="array" ref="AV248">IF($S248=0,0,
IF(AND(X248=1,AD248=1),((1+$G$10)/(PRODUCT(($AD$16:$AF247)*($AV$16:$AX247)+1)*PRODUCT(($AS$16:$AU247)*($AD$16:$AF247)+1)))^(1/(12-SUM($AD$16:$AF247)))-1,
IF(AND(X248=1,AA248=1),((1+$G$11)/(PRODUCT(($AA$16:$AC247)*($AV$16:$AX247)+1)*PRODUCT(($AS$16:$AU247)*($AA$16:$AC247)+1)))^(1/(12-SUM($AA$16:$AC247)))-1,
IF(AND(X248=1,AA248=0),((1+INDEX(Future!$D$19:$Y$19,AG248))/((PRODUCT(($AG$16:$AI247=AM248)*($AJ$16:$AL247=AP248)*($AS$16:$AU247)+1))*(PRODUCT(($AG$16:$AI247=AM248)*($AJ$16:$AL247=AP248)*($AV$16:$AX247)+1))))^(1/(12-SUMPRODUCT(($AG$16:$AI247=AM248)*($AJ$16:$AL247=AP248))))-1,0))))</f>
        <v>0</v>
      </c>
      <c r="AW248" s="1968" cm="1">
        <f t="array" ref="AW248">IF($S248=0,0,
IF(AND(Y248=1,AE248=1),((1+$G$10)/(PRODUCT(($AD$16:$AF247)*($AV$16:$AX247)+1)*PRODUCT(($AS$16:$AU247)*($AD$16:$AF247)+1)))^(1/(12-SUM($AD$16:$AF247)))-1,
IF(AND(Y248=1,AB248=1),((1+$G$11)/(PRODUCT(($AA$16:$AC247)*($AV$16:$AX247)+1)*PRODUCT(($AS$16:$AU247)*($AA$16:$AC247)+1)))^(1/(12-SUM($AA$16:$AC247)))-1,
IF(AND(Y248=1,AB248=0),((1+INDEX(Future!$D$19:$Y$19,AH248))/((PRODUCT(($AG$16:$AI247=AN248)*($AJ$16:$AL247=AQ248)*($AS$16:$AU247)+1))*(PRODUCT(($AG$16:$AI247=AN248)*($AJ$16:$AL247=AQ248)*($AV$16:$AX247)+1))))^(1/(12-SUMPRODUCT(($AG$16:$AI247=AN248)*($AJ$16:$AL247=AQ248))))-1,0))))</f>
        <v>0</v>
      </c>
      <c r="AX248" s="1969" cm="1">
        <f t="array" ref="AX248">IF($S248=0,0,
IF(AND(Z248=1,AF248=1),((1+$G$10)/(PRODUCT(($AD$16:$AF247)*($AV$16:$AX247)+1)*PRODUCT(($AS$16:$AU247)*($AD$16:$AF247)+1)))^(1/(12-SUM($AD$16:$AF247)))-1,
IF(AND(Z248=1,AC248=1),((1+$G$11)/(PRODUCT(($AA$16:$AC247)*($AV$16:$AX247)+1)*PRODUCT(($AS$16:$AU247)*($AA$16:$AC247)+1)))^(1/(12-SUM($AA$16:$AC247)))-1,
IF(AND(Z248=1,AC248=0),((1+INDEX(Future!$D$19:$Y$19,AI248))/((PRODUCT(($AG$16:$AI247=AO248)*($AJ$16:$AL247=AR248)*($AS$16:$AU247)+1))*(PRODUCT(($AG$16:$AI247=AO248)*($AJ$16:$AL247=AR248)*($AV$16:$AX247)+1))))^(1/(12-SUMPRODUCT(($AG$16:$AI247=AO248)*($AJ$16:$AL247=AR248))))-1,0))))</f>
        <v>0</v>
      </c>
      <c r="AY248" s="1970" cm="1">
        <f t="array" ref="AY248">IF(X248=0,E248,
IF(X248=1,AY247*(PRODUCT(1+AV248:AX248)),0))</f>
        <v>1268.6644790551925</v>
      </c>
      <c r="BB248" s="1971">
        <v>56339</v>
      </c>
      <c r="BC248" s="1948"/>
      <c r="BD248" s="1948"/>
      <c r="BE248" s="1948"/>
      <c r="BF248" s="1948"/>
      <c r="BG248" s="1948"/>
      <c r="BH248" s="1948"/>
      <c r="BI248" s="1948"/>
      <c r="BJ248" s="1948"/>
      <c r="BK248" s="1948"/>
      <c r="BL248" s="1948"/>
      <c r="BM248" s="1948"/>
    </row>
    <row r="249" spans="1:65" ht="10.5" customHeight="1">
      <c r="A249" s="1798"/>
      <c r="B249" s="1957">
        <f t="shared" si="73"/>
        <v>2054</v>
      </c>
      <c r="C249" s="1958">
        <f t="shared" si="74"/>
        <v>56340</v>
      </c>
      <c r="D249" s="1958">
        <f t="shared" si="80"/>
        <v>56430</v>
      </c>
      <c r="E249" s="1959">
        <f t="shared" si="65"/>
        <v>0</v>
      </c>
      <c r="F249" s="1972">
        <f t="shared" si="81"/>
        <v>0</v>
      </c>
      <c r="G249" s="1972">
        <f t="shared" si="83"/>
        <v>0</v>
      </c>
      <c r="I249" s="1961">
        <f t="shared" si="66"/>
        <v>56340</v>
      </c>
      <c r="J249" s="1961">
        <f t="shared" si="84"/>
        <v>56370</v>
      </c>
      <c r="K249" s="1961">
        <f t="shared" si="84"/>
        <v>56401</v>
      </c>
      <c r="L249" s="1962">
        <f t="shared" si="67"/>
        <v>0</v>
      </c>
      <c r="M249" s="1962">
        <f t="shared" si="67"/>
        <v>0</v>
      </c>
      <c r="N249" s="1962">
        <f t="shared" si="67"/>
        <v>0</v>
      </c>
      <c r="O249" s="1963">
        <f t="shared" si="75"/>
        <v>1268.6644790551925</v>
      </c>
      <c r="P249" s="1962">
        <f t="shared" si="82"/>
        <v>0</v>
      </c>
      <c r="R249" s="1964">
        <f t="shared" si="76"/>
        <v>1</v>
      </c>
      <c r="S249" s="1964">
        <f t="shared" si="77"/>
        <v>0</v>
      </c>
      <c r="T249" s="1964">
        <f t="shared" si="68"/>
        <v>0</v>
      </c>
      <c r="U249" s="1964">
        <f t="shared" si="69"/>
        <v>0</v>
      </c>
      <c r="V249" s="1964">
        <f t="shared" si="70"/>
        <v>0</v>
      </c>
      <c r="X249" s="1965">
        <f t="shared" si="85"/>
        <v>1</v>
      </c>
      <c r="Y249" s="1964">
        <f t="shared" si="85"/>
        <v>1</v>
      </c>
      <c r="Z249" s="1966">
        <f t="shared" si="85"/>
        <v>1</v>
      </c>
      <c r="AA249" s="1965">
        <f t="shared" si="71"/>
        <v>0</v>
      </c>
      <c r="AB249" s="1964">
        <f t="shared" si="71"/>
        <v>0</v>
      </c>
      <c r="AC249" s="1966">
        <f t="shared" si="71"/>
        <v>0</v>
      </c>
      <c r="AD249" s="1965">
        <f t="shared" si="72"/>
        <v>0</v>
      </c>
      <c r="AE249" s="1964">
        <f t="shared" si="72"/>
        <v>0</v>
      </c>
      <c r="AF249" s="1966">
        <f t="shared" si="72"/>
        <v>0</v>
      </c>
      <c r="AG249" s="1965">
        <f>IF($S249,MATCH(I249+($E$11-$AA$11),Future!$D$8:$Y$8,1),0)</f>
        <v>0</v>
      </c>
      <c r="AH249" s="1964">
        <f>IF($S249,MATCH(J249+($E$11-$AA$11),Future!$D$8:$Y$8,1),0)</f>
        <v>0</v>
      </c>
      <c r="AI249" s="1966">
        <f>IF($S249,MATCH(K249+($E$11-$AA$11),Future!$D$8:$Y$8,1),0)</f>
        <v>0</v>
      </c>
      <c r="AJ249" s="1965">
        <f>IF($S249,MIN(MATCH(I249+($E$10-$AD$11),Future!$D$8:$Y$8,1)+1,22),0)</f>
        <v>0</v>
      </c>
      <c r="AK249" s="1964">
        <f>IF($S249,MIN(MATCH(J249+($E$10-$AD$11),Future!$D$8:$Y$8,1)+1,22),0)</f>
        <v>0</v>
      </c>
      <c r="AL249" s="1966">
        <f>IF($S249,MIN(MATCH(K249+($E$10-$AD$11),Future!$D$8:$Y$8,1)+1,22),0)</f>
        <v>0</v>
      </c>
      <c r="AM249" s="1965" cm="1">
        <f t="array" ref="AM249">IF(AND(X249,$S249),IF((I249+($E$11-$AA$11))&gt;=(INDEX(Future!$D$8:$Y$8,AG249)),AG249,0),0)</f>
        <v>0</v>
      </c>
      <c r="AN249" s="1964" cm="1">
        <f t="array" ref="AN249">IF(AND(Y249,$S249),IF((J249+($E$11-$AA$11))&gt;=(INDEX(Future!$D$8:$Y$8,AH249)),AH249,0),0)</f>
        <v>0</v>
      </c>
      <c r="AO249" s="1966" cm="1">
        <f t="array" ref="AO249">IF(AND(Z249,$S249),IF((K249+($E$11-$AA$11))&gt;=(INDEX(Future!$D$8:$Y$8,AI249)),AI249,0),0)</f>
        <v>0</v>
      </c>
      <c r="AP249" s="1965" cm="1">
        <f t="array" ref="AP249">IF(AND(X249,$S249),IF((I249+($E$11-$AA$11))&lt;=(INDEX(Future!$D$9:$Y$9,AJ249)),AJ249,0),0)</f>
        <v>0</v>
      </c>
      <c r="AQ249" s="1964" cm="1">
        <f t="array" ref="AQ249">IF(AND(Y249,$S249),IF((J249+($E$11-$AA$11))&lt;=(INDEX(Future!$D$9:$Y$9,AK249)),AK249,0),0)</f>
        <v>0</v>
      </c>
      <c r="AR249" s="1966" cm="1">
        <f t="array" ref="AR249">IF(AND(Z249,$S249),IF((K249+($E$11-$AA$11))&lt;=(INDEX(Future!$D$9:$Y$9,AL249)),AL249,0),0)</f>
        <v>0</v>
      </c>
      <c r="AS249" s="1967">
        <f t="shared" si="79"/>
        <v>0</v>
      </c>
      <c r="AT249" s="1968">
        <f t="shared" si="79"/>
        <v>0</v>
      </c>
      <c r="AU249" s="1969">
        <f t="shared" si="79"/>
        <v>0</v>
      </c>
      <c r="AV249" s="1967" cm="1">
        <f t="array" ref="AV249">IF($S249=0,0,
IF(AND(X249=1,AD249=1),((1+$G$10)/(PRODUCT(($AD$16:$AF248)*($AV$16:$AX248)+1)*PRODUCT(($AS$16:$AU248)*($AD$16:$AF248)+1)))^(1/(12-SUM($AD$16:$AF248)))-1,
IF(AND(X249=1,AA249=1),((1+$G$11)/(PRODUCT(($AA$16:$AC248)*($AV$16:$AX248)+1)*PRODUCT(($AS$16:$AU248)*($AA$16:$AC248)+1)))^(1/(12-SUM($AA$16:$AC248)))-1,
IF(AND(X249=1,AA249=0),((1+INDEX(Future!$D$19:$Y$19,AG249))/((PRODUCT(($AG$16:$AI248=AM249)*($AJ$16:$AL248=AP249)*($AS$16:$AU248)+1))*(PRODUCT(($AG$16:$AI248=AM249)*($AJ$16:$AL248=AP249)*($AV$16:$AX248)+1))))^(1/(12-SUMPRODUCT(($AG$16:$AI248=AM249)*($AJ$16:$AL248=AP249))))-1,0))))</f>
        <v>0</v>
      </c>
      <c r="AW249" s="1968" cm="1">
        <f t="array" ref="AW249">IF($S249=0,0,
IF(AND(Y249=1,AE249=1),((1+$G$10)/(PRODUCT(($AD$16:$AF248)*($AV$16:$AX248)+1)*PRODUCT(($AS$16:$AU248)*($AD$16:$AF248)+1)))^(1/(12-SUM($AD$16:$AF248)))-1,
IF(AND(Y249=1,AB249=1),((1+$G$11)/(PRODUCT(($AA$16:$AC248)*($AV$16:$AX248)+1)*PRODUCT(($AS$16:$AU248)*($AA$16:$AC248)+1)))^(1/(12-SUM($AA$16:$AC248)))-1,
IF(AND(Y249=1,AB249=0),((1+INDEX(Future!$D$19:$Y$19,AH249))/((PRODUCT(($AG$16:$AI248=AN249)*($AJ$16:$AL248=AQ249)*($AS$16:$AU248)+1))*(PRODUCT(($AG$16:$AI248=AN249)*($AJ$16:$AL248=AQ249)*($AV$16:$AX248)+1))))^(1/(12-SUMPRODUCT(($AG$16:$AI248=AN249)*($AJ$16:$AL248=AQ249))))-1,0))))</f>
        <v>0</v>
      </c>
      <c r="AX249" s="1969" cm="1">
        <f t="array" ref="AX249">IF($S249=0,0,
IF(AND(Z249=1,AF249=1),((1+$G$10)/(PRODUCT(($AD$16:$AF248)*($AV$16:$AX248)+1)*PRODUCT(($AS$16:$AU248)*($AD$16:$AF248)+1)))^(1/(12-SUM($AD$16:$AF248)))-1,
IF(AND(Z249=1,AC249=1),((1+$G$11)/(PRODUCT(($AA$16:$AC248)*($AV$16:$AX248)+1)*PRODUCT(($AS$16:$AU248)*($AA$16:$AC248)+1)))^(1/(12-SUM($AA$16:$AC248)))-1,
IF(AND(Z249=1,AC249=0),((1+INDEX(Future!$D$19:$Y$19,AI249))/((PRODUCT(($AG$16:$AI248=AO249)*($AJ$16:$AL248=AR249)*($AS$16:$AU248)+1))*(PRODUCT(($AG$16:$AI248=AO249)*($AJ$16:$AL248=AR249)*($AV$16:$AX248)+1))))^(1/(12-SUMPRODUCT(($AG$16:$AI248=AO249)*($AJ$16:$AL248=AR249))))-1,0))))</f>
        <v>0</v>
      </c>
      <c r="AY249" s="1970" cm="1">
        <f t="array" ref="AY249">IF(X249=0,E249,
IF(X249=1,AY248*(PRODUCT(1+AV249:AX249)),0))</f>
        <v>1268.6644790551925</v>
      </c>
      <c r="BB249" s="1971">
        <v>56430</v>
      </c>
      <c r="BC249" s="1948"/>
      <c r="BD249" s="1948"/>
      <c r="BE249" s="1948"/>
      <c r="BF249" s="1948"/>
      <c r="BG249" s="1948"/>
      <c r="BH249" s="1948"/>
      <c r="BI249" s="1948"/>
      <c r="BJ249" s="1948"/>
      <c r="BK249" s="1948"/>
      <c r="BL249" s="1948"/>
      <c r="BM249" s="1948"/>
    </row>
    <row r="250" spans="1:65" ht="10.5" customHeight="1">
      <c r="A250" s="1798"/>
      <c r="B250" s="1957">
        <f t="shared" si="73"/>
        <v>2054</v>
      </c>
      <c r="C250" s="1958">
        <f t="shared" si="74"/>
        <v>56431</v>
      </c>
      <c r="D250" s="1958">
        <f t="shared" si="80"/>
        <v>56522</v>
      </c>
      <c r="E250" s="1959">
        <f t="shared" si="65"/>
        <v>0</v>
      </c>
      <c r="F250" s="1972">
        <f t="shared" si="81"/>
        <v>0</v>
      </c>
      <c r="G250" s="1972">
        <f t="shared" si="83"/>
        <v>0</v>
      </c>
      <c r="I250" s="1961">
        <f t="shared" si="66"/>
        <v>56431</v>
      </c>
      <c r="J250" s="1961">
        <f t="shared" si="84"/>
        <v>56462</v>
      </c>
      <c r="K250" s="1961">
        <f t="shared" si="84"/>
        <v>56493</v>
      </c>
      <c r="L250" s="1962">
        <f t="shared" si="67"/>
        <v>0</v>
      </c>
      <c r="M250" s="1962">
        <f t="shared" si="67"/>
        <v>0</v>
      </c>
      <c r="N250" s="1962">
        <f t="shared" si="67"/>
        <v>0</v>
      </c>
      <c r="O250" s="1963">
        <f t="shared" si="75"/>
        <v>1268.6644790551925</v>
      </c>
      <c r="P250" s="1962">
        <f t="shared" si="82"/>
        <v>0</v>
      </c>
      <c r="R250" s="1964">
        <f t="shared" si="76"/>
        <v>1</v>
      </c>
      <c r="S250" s="1964">
        <f t="shared" si="77"/>
        <v>0</v>
      </c>
      <c r="T250" s="1964">
        <f t="shared" si="68"/>
        <v>0</v>
      </c>
      <c r="U250" s="1964">
        <f t="shared" si="69"/>
        <v>0</v>
      </c>
      <c r="V250" s="1964">
        <f t="shared" si="70"/>
        <v>0</v>
      </c>
      <c r="X250" s="1965">
        <f t="shared" si="85"/>
        <v>1</v>
      </c>
      <c r="Y250" s="1964">
        <f t="shared" si="85"/>
        <v>1</v>
      </c>
      <c r="Z250" s="1966">
        <f t="shared" si="85"/>
        <v>1</v>
      </c>
      <c r="AA250" s="1965">
        <f t="shared" si="71"/>
        <v>0</v>
      </c>
      <c r="AB250" s="1964">
        <f t="shared" si="71"/>
        <v>0</v>
      </c>
      <c r="AC250" s="1966">
        <f t="shared" si="71"/>
        <v>0</v>
      </c>
      <c r="AD250" s="1965">
        <f t="shared" si="72"/>
        <v>0</v>
      </c>
      <c r="AE250" s="1964">
        <f t="shared" si="72"/>
        <v>0</v>
      </c>
      <c r="AF250" s="1966">
        <f t="shared" si="72"/>
        <v>0</v>
      </c>
      <c r="AG250" s="1965">
        <f>IF($S250,MATCH(I250+($E$11-$AA$11),Future!$D$8:$Y$8,1),0)</f>
        <v>0</v>
      </c>
      <c r="AH250" s="1964">
        <f>IF($S250,MATCH(J250+($E$11-$AA$11),Future!$D$8:$Y$8,1),0)</f>
        <v>0</v>
      </c>
      <c r="AI250" s="1966">
        <f>IF($S250,MATCH(K250+($E$11-$AA$11),Future!$D$8:$Y$8,1),0)</f>
        <v>0</v>
      </c>
      <c r="AJ250" s="1965">
        <f>IF($S250,MIN(MATCH(I250+($E$10-$AD$11),Future!$D$8:$Y$8,1)+1,22),0)</f>
        <v>0</v>
      </c>
      <c r="AK250" s="1964">
        <f>IF($S250,MIN(MATCH(J250+($E$10-$AD$11),Future!$D$8:$Y$8,1)+1,22),0)</f>
        <v>0</v>
      </c>
      <c r="AL250" s="1966">
        <f>IF($S250,MIN(MATCH(K250+($E$10-$AD$11),Future!$D$8:$Y$8,1)+1,22),0)</f>
        <v>0</v>
      </c>
      <c r="AM250" s="1965" cm="1">
        <f t="array" ref="AM250">IF(AND(X250,$S250),IF((I250+($E$11-$AA$11))&gt;=(INDEX(Future!$D$8:$Y$8,AG250)),AG250,0),0)</f>
        <v>0</v>
      </c>
      <c r="AN250" s="1964" cm="1">
        <f t="array" ref="AN250">IF(AND(Y250,$S250),IF((J250+($E$11-$AA$11))&gt;=(INDEX(Future!$D$8:$Y$8,AH250)),AH250,0),0)</f>
        <v>0</v>
      </c>
      <c r="AO250" s="1966" cm="1">
        <f t="array" ref="AO250">IF(AND(Z250,$S250),IF((K250+($E$11-$AA$11))&gt;=(INDEX(Future!$D$8:$Y$8,AI250)),AI250,0),0)</f>
        <v>0</v>
      </c>
      <c r="AP250" s="1965" cm="1">
        <f t="array" ref="AP250">IF(AND(X250,$S250),IF((I250+($E$11-$AA$11))&lt;=(INDEX(Future!$D$9:$Y$9,AJ250)),AJ250,0),0)</f>
        <v>0</v>
      </c>
      <c r="AQ250" s="1964" cm="1">
        <f t="array" ref="AQ250">IF(AND(Y250,$S250),IF((J250+($E$11-$AA$11))&lt;=(INDEX(Future!$D$9:$Y$9,AK250)),AK250,0),0)</f>
        <v>0</v>
      </c>
      <c r="AR250" s="1966" cm="1">
        <f t="array" ref="AR250">IF(AND(Z250,$S250),IF((K250+($E$11-$AA$11))&lt;=(INDEX(Future!$D$9:$Y$9,AL250)),AL250,0),0)</f>
        <v>0</v>
      </c>
      <c r="AS250" s="1967">
        <f t="shared" si="79"/>
        <v>0</v>
      </c>
      <c r="AT250" s="1968">
        <f t="shared" si="79"/>
        <v>0</v>
      </c>
      <c r="AU250" s="1969">
        <f t="shared" si="79"/>
        <v>0</v>
      </c>
      <c r="AV250" s="1967" cm="1">
        <f t="array" ref="AV250">IF($S250=0,0,
IF(AND(X250=1,AD250=1),((1+$G$10)/(PRODUCT(($AD$16:$AF249)*($AV$16:$AX249)+1)*PRODUCT(($AS$16:$AU249)*($AD$16:$AF249)+1)))^(1/(12-SUM($AD$16:$AF249)))-1,
IF(AND(X250=1,AA250=1),((1+$G$11)/(PRODUCT(($AA$16:$AC249)*($AV$16:$AX249)+1)*PRODUCT(($AS$16:$AU249)*($AA$16:$AC249)+1)))^(1/(12-SUM($AA$16:$AC249)))-1,
IF(AND(X250=1,AA250=0),((1+INDEX(Future!$D$19:$Y$19,AG250))/((PRODUCT(($AG$16:$AI249=AM250)*($AJ$16:$AL249=AP250)*($AS$16:$AU249)+1))*(PRODUCT(($AG$16:$AI249=AM250)*($AJ$16:$AL249=AP250)*($AV$16:$AX249)+1))))^(1/(12-SUMPRODUCT(($AG$16:$AI249=AM250)*($AJ$16:$AL249=AP250))))-1,0))))</f>
        <v>0</v>
      </c>
      <c r="AW250" s="1968" cm="1">
        <f t="array" ref="AW250">IF($S250=0,0,
IF(AND(Y250=1,AE250=1),((1+$G$10)/(PRODUCT(($AD$16:$AF249)*($AV$16:$AX249)+1)*PRODUCT(($AS$16:$AU249)*($AD$16:$AF249)+1)))^(1/(12-SUM($AD$16:$AF249)))-1,
IF(AND(Y250=1,AB250=1),((1+$G$11)/(PRODUCT(($AA$16:$AC249)*($AV$16:$AX249)+1)*PRODUCT(($AS$16:$AU249)*($AA$16:$AC249)+1)))^(1/(12-SUM($AA$16:$AC249)))-1,
IF(AND(Y250=1,AB250=0),((1+INDEX(Future!$D$19:$Y$19,AH250))/((PRODUCT(($AG$16:$AI249=AN250)*($AJ$16:$AL249=AQ250)*($AS$16:$AU249)+1))*(PRODUCT(($AG$16:$AI249=AN250)*($AJ$16:$AL249=AQ250)*($AV$16:$AX249)+1))))^(1/(12-SUMPRODUCT(($AG$16:$AI249=AN250)*($AJ$16:$AL249=AQ250))))-1,0))))</f>
        <v>0</v>
      </c>
      <c r="AX250" s="1969" cm="1">
        <f t="array" ref="AX250">IF($S250=0,0,
IF(AND(Z250=1,AF250=1),((1+$G$10)/(PRODUCT(($AD$16:$AF249)*($AV$16:$AX249)+1)*PRODUCT(($AS$16:$AU249)*($AD$16:$AF249)+1)))^(1/(12-SUM($AD$16:$AF249)))-1,
IF(AND(Z250=1,AC250=1),((1+$G$11)/(PRODUCT(($AA$16:$AC249)*($AV$16:$AX249)+1)*PRODUCT(($AS$16:$AU249)*($AA$16:$AC249)+1)))^(1/(12-SUM($AA$16:$AC249)))-1,
IF(AND(Z250=1,AC250=0),((1+INDEX(Future!$D$19:$Y$19,AI250))/((PRODUCT(($AG$16:$AI249=AO250)*($AJ$16:$AL249=AR250)*($AS$16:$AU249)+1))*(PRODUCT(($AG$16:$AI249=AO250)*($AJ$16:$AL249=AR250)*($AV$16:$AX249)+1))))^(1/(12-SUMPRODUCT(($AG$16:$AI249=AO250)*($AJ$16:$AL249=AR250))))-1,0))))</f>
        <v>0</v>
      </c>
      <c r="AY250" s="1970" cm="1">
        <f t="array" ref="AY250">IF(X250=0,E250,
IF(X250=1,AY249*(PRODUCT(1+AV250:AX250)),0))</f>
        <v>1268.6644790551925</v>
      </c>
      <c r="BB250" s="1971">
        <v>56522</v>
      </c>
      <c r="BC250" s="1948"/>
      <c r="BD250" s="1948"/>
      <c r="BE250" s="1948"/>
      <c r="BF250" s="1948"/>
      <c r="BG250" s="1948"/>
      <c r="BH250" s="1948"/>
      <c r="BI250" s="1948"/>
      <c r="BJ250" s="1948"/>
      <c r="BK250" s="1948"/>
      <c r="BL250" s="1948"/>
      <c r="BM250" s="1948"/>
    </row>
    <row r="251" spans="1:65" ht="10.5" customHeight="1">
      <c r="A251" s="1798"/>
      <c r="B251" s="1957">
        <f t="shared" si="73"/>
        <v>2054</v>
      </c>
      <c r="C251" s="1958">
        <f t="shared" si="74"/>
        <v>56523</v>
      </c>
      <c r="D251" s="1958">
        <f t="shared" si="80"/>
        <v>56614</v>
      </c>
      <c r="E251" s="1959">
        <f t="shared" si="65"/>
        <v>0</v>
      </c>
      <c r="F251" s="1972">
        <f t="shared" si="81"/>
        <v>0</v>
      </c>
      <c r="G251" s="1972">
        <f t="shared" si="83"/>
        <v>0</v>
      </c>
      <c r="I251" s="1961">
        <f t="shared" si="66"/>
        <v>56523</v>
      </c>
      <c r="J251" s="1961">
        <f t="shared" si="84"/>
        <v>56554</v>
      </c>
      <c r="K251" s="1961">
        <f t="shared" si="84"/>
        <v>56584</v>
      </c>
      <c r="L251" s="1962">
        <f t="shared" si="67"/>
        <v>0</v>
      </c>
      <c r="M251" s="1962">
        <f t="shared" si="67"/>
        <v>0</v>
      </c>
      <c r="N251" s="1962">
        <f t="shared" si="67"/>
        <v>0</v>
      </c>
      <c r="O251" s="1963">
        <f t="shared" si="75"/>
        <v>1268.6644790551925</v>
      </c>
      <c r="P251" s="1962">
        <f t="shared" si="82"/>
        <v>0</v>
      </c>
      <c r="R251" s="1964">
        <f t="shared" si="76"/>
        <v>1</v>
      </c>
      <c r="S251" s="1964">
        <f t="shared" si="77"/>
        <v>0</v>
      </c>
      <c r="T251" s="1964">
        <f t="shared" si="68"/>
        <v>0</v>
      </c>
      <c r="U251" s="1964">
        <f t="shared" si="69"/>
        <v>0</v>
      </c>
      <c r="V251" s="1964">
        <f t="shared" si="70"/>
        <v>0</v>
      </c>
      <c r="X251" s="1965">
        <f t="shared" si="85"/>
        <v>1</v>
      </c>
      <c r="Y251" s="1964">
        <f t="shared" si="85"/>
        <v>1</v>
      </c>
      <c r="Z251" s="1966">
        <f t="shared" si="85"/>
        <v>1</v>
      </c>
      <c r="AA251" s="1965">
        <f t="shared" si="71"/>
        <v>0</v>
      </c>
      <c r="AB251" s="1964">
        <f t="shared" si="71"/>
        <v>0</v>
      </c>
      <c r="AC251" s="1966">
        <f t="shared" si="71"/>
        <v>0</v>
      </c>
      <c r="AD251" s="1965">
        <f t="shared" si="72"/>
        <v>0</v>
      </c>
      <c r="AE251" s="1964">
        <f t="shared" si="72"/>
        <v>0</v>
      </c>
      <c r="AF251" s="1966">
        <f t="shared" si="72"/>
        <v>0</v>
      </c>
      <c r="AG251" s="1965">
        <f>IF($S251,MATCH(I251+($E$11-$AA$11),Future!$D$8:$Y$8,1),0)</f>
        <v>0</v>
      </c>
      <c r="AH251" s="1964">
        <f>IF($S251,MATCH(J251+($E$11-$AA$11),Future!$D$8:$Y$8,1),0)</f>
        <v>0</v>
      </c>
      <c r="AI251" s="1966">
        <f>IF($S251,MATCH(K251+($E$11-$AA$11),Future!$D$8:$Y$8,1),0)</f>
        <v>0</v>
      </c>
      <c r="AJ251" s="1965">
        <f>IF($S251,MIN(MATCH(I251+($E$10-$AD$11),Future!$D$8:$Y$8,1)+1,22),0)</f>
        <v>0</v>
      </c>
      <c r="AK251" s="1964">
        <f>IF($S251,MIN(MATCH(J251+($E$10-$AD$11),Future!$D$8:$Y$8,1)+1,22),0)</f>
        <v>0</v>
      </c>
      <c r="AL251" s="1966">
        <f>IF($S251,MIN(MATCH(K251+($E$10-$AD$11),Future!$D$8:$Y$8,1)+1,22),0)</f>
        <v>0</v>
      </c>
      <c r="AM251" s="1965" cm="1">
        <f t="array" ref="AM251">IF(AND(X251,$S251),IF((I251+($E$11-$AA$11))&gt;=(INDEX(Future!$D$8:$Y$8,AG251)),AG251,0),0)</f>
        <v>0</v>
      </c>
      <c r="AN251" s="1964" cm="1">
        <f t="array" ref="AN251">IF(AND(Y251,$S251),IF((J251+($E$11-$AA$11))&gt;=(INDEX(Future!$D$8:$Y$8,AH251)),AH251,0),0)</f>
        <v>0</v>
      </c>
      <c r="AO251" s="1966" cm="1">
        <f t="array" ref="AO251">IF(AND(Z251,$S251),IF((K251+($E$11-$AA$11))&gt;=(INDEX(Future!$D$8:$Y$8,AI251)),AI251,0),0)</f>
        <v>0</v>
      </c>
      <c r="AP251" s="1965" cm="1">
        <f t="array" ref="AP251">IF(AND(X251,$S251),IF((I251+($E$11-$AA$11))&lt;=(INDEX(Future!$D$9:$Y$9,AJ251)),AJ251,0),0)</f>
        <v>0</v>
      </c>
      <c r="AQ251" s="1964" cm="1">
        <f t="array" ref="AQ251">IF(AND(Y251,$S251),IF((J251+($E$11-$AA$11))&lt;=(INDEX(Future!$D$9:$Y$9,AK251)),AK251,0),0)</f>
        <v>0</v>
      </c>
      <c r="AR251" s="1966" cm="1">
        <f t="array" ref="AR251">IF(AND(Z251,$S251),IF((K251+($E$11-$AA$11))&lt;=(INDEX(Future!$D$9:$Y$9,AL251)),AL251,0),0)</f>
        <v>0</v>
      </c>
      <c r="AS251" s="1967">
        <f t="shared" si="79"/>
        <v>0</v>
      </c>
      <c r="AT251" s="1968">
        <f t="shared" si="79"/>
        <v>0</v>
      </c>
      <c r="AU251" s="1969">
        <f t="shared" si="79"/>
        <v>0</v>
      </c>
      <c r="AV251" s="1967" cm="1">
        <f t="array" ref="AV251">IF($S251=0,0,
IF(AND(X251=1,AD251=1),((1+$G$10)/(PRODUCT(($AD$16:$AF250)*($AV$16:$AX250)+1)*PRODUCT(($AS$16:$AU250)*($AD$16:$AF250)+1)))^(1/(12-SUM($AD$16:$AF250)))-1,
IF(AND(X251=1,AA251=1),((1+$G$11)/(PRODUCT(($AA$16:$AC250)*($AV$16:$AX250)+1)*PRODUCT(($AS$16:$AU250)*($AA$16:$AC250)+1)))^(1/(12-SUM($AA$16:$AC250)))-1,
IF(AND(X251=1,AA251=0),((1+INDEX(Future!$D$19:$Y$19,AG251))/((PRODUCT(($AG$16:$AI250=AM251)*($AJ$16:$AL250=AP251)*($AS$16:$AU250)+1))*(PRODUCT(($AG$16:$AI250=AM251)*($AJ$16:$AL250=AP251)*($AV$16:$AX250)+1))))^(1/(12-SUMPRODUCT(($AG$16:$AI250=AM251)*($AJ$16:$AL250=AP251))))-1,0))))</f>
        <v>0</v>
      </c>
      <c r="AW251" s="1968" cm="1">
        <f t="array" ref="AW251">IF($S251=0,0,
IF(AND(Y251=1,AE251=1),((1+$G$10)/(PRODUCT(($AD$16:$AF250)*($AV$16:$AX250)+1)*PRODUCT(($AS$16:$AU250)*($AD$16:$AF250)+1)))^(1/(12-SUM($AD$16:$AF250)))-1,
IF(AND(Y251=1,AB251=1),((1+$G$11)/(PRODUCT(($AA$16:$AC250)*($AV$16:$AX250)+1)*PRODUCT(($AS$16:$AU250)*($AA$16:$AC250)+1)))^(1/(12-SUM($AA$16:$AC250)))-1,
IF(AND(Y251=1,AB251=0),((1+INDEX(Future!$D$19:$Y$19,AH251))/((PRODUCT(($AG$16:$AI250=AN251)*($AJ$16:$AL250=AQ251)*($AS$16:$AU250)+1))*(PRODUCT(($AG$16:$AI250=AN251)*($AJ$16:$AL250=AQ251)*($AV$16:$AX250)+1))))^(1/(12-SUMPRODUCT(($AG$16:$AI250=AN251)*($AJ$16:$AL250=AQ251))))-1,0))))</f>
        <v>0</v>
      </c>
      <c r="AX251" s="1969" cm="1">
        <f t="array" ref="AX251">IF($S251=0,0,
IF(AND(Z251=1,AF251=1),((1+$G$10)/(PRODUCT(($AD$16:$AF250)*($AV$16:$AX250)+1)*PRODUCT(($AS$16:$AU250)*($AD$16:$AF250)+1)))^(1/(12-SUM($AD$16:$AF250)))-1,
IF(AND(Z251=1,AC251=1),((1+$G$11)/(PRODUCT(($AA$16:$AC250)*($AV$16:$AX250)+1)*PRODUCT(($AS$16:$AU250)*($AA$16:$AC250)+1)))^(1/(12-SUM($AA$16:$AC250)))-1,
IF(AND(Z251=1,AC251=0),((1+INDEX(Future!$D$19:$Y$19,AI251))/((PRODUCT(($AG$16:$AI250=AO251)*($AJ$16:$AL250=AR251)*($AS$16:$AU250)+1))*(PRODUCT(($AG$16:$AI250=AO251)*($AJ$16:$AL250=AR251)*($AV$16:$AX250)+1))))^(1/(12-SUMPRODUCT(($AG$16:$AI250=AO251)*($AJ$16:$AL250=AR251))))-1,0))))</f>
        <v>0</v>
      </c>
      <c r="AY251" s="1970" cm="1">
        <f t="array" ref="AY251">IF(X251=0,E251,
IF(X251=1,AY250*(PRODUCT(1+AV251:AX251)),0))</f>
        <v>1268.6644790551925</v>
      </c>
      <c r="BB251" s="1971">
        <v>56614</v>
      </c>
      <c r="BC251" s="1948"/>
      <c r="BD251" s="1948"/>
      <c r="BE251" s="1948"/>
      <c r="BF251" s="1948"/>
      <c r="BG251" s="1948"/>
      <c r="BH251" s="1948"/>
      <c r="BI251" s="1948"/>
      <c r="BJ251" s="1948"/>
      <c r="BK251" s="1948"/>
      <c r="BL251" s="1948"/>
      <c r="BM251" s="1948"/>
    </row>
    <row r="252" spans="1:65" ht="10.5" customHeight="1">
      <c r="A252" s="1798"/>
      <c r="B252" s="1957">
        <f t="shared" si="73"/>
        <v>2055</v>
      </c>
      <c r="C252" s="1958">
        <f t="shared" si="74"/>
        <v>56615</v>
      </c>
      <c r="D252" s="1958">
        <f t="shared" si="80"/>
        <v>56704</v>
      </c>
      <c r="E252" s="1959">
        <f t="shared" si="65"/>
        <v>0</v>
      </c>
      <c r="F252" s="1972">
        <f t="shared" si="81"/>
        <v>0</v>
      </c>
      <c r="G252" s="1972">
        <f t="shared" si="83"/>
        <v>0</v>
      </c>
      <c r="I252" s="1961">
        <f t="shared" si="66"/>
        <v>56615</v>
      </c>
      <c r="J252" s="1961">
        <f t="shared" si="84"/>
        <v>56646</v>
      </c>
      <c r="K252" s="1961">
        <f t="shared" si="84"/>
        <v>56674</v>
      </c>
      <c r="L252" s="1962">
        <f t="shared" si="67"/>
        <v>0</v>
      </c>
      <c r="M252" s="1962">
        <f t="shared" si="67"/>
        <v>0</v>
      </c>
      <c r="N252" s="1962">
        <f t="shared" si="67"/>
        <v>0</v>
      </c>
      <c r="O252" s="1963">
        <f t="shared" si="75"/>
        <v>1268.6644790551925</v>
      </c>
      <c r="P252" s="1962">
        <f t="shared" si="82"/>
        <v>0</v>
      </c>
      <c r="R252" s="1964">
        <f t="shared" si="76"/>
        <v>1</v>
      </c>
      <c r="S252" s="1964">
        <f t="shared" si="77"/>
        <v>0</v>
      </c>
      <c r="T252" s="1964">
        <f t="shared" si="68"/>
        <v>0</v>
      </c>
      <c r="U252" s="1964">
        <f t="shared" si="69"/>
        <v>0</v>
      </c>
      <c r="V252" s="1964">
        <f t="shared" si="70"/>
        <v>0</v>
      </c>
      <c r="X252" s="1965">
        <f t="shared" si="85"/>
        <v>1</v>
      </c>
      <c r="Y252" s="1964">
        <f t="shared" si="85"/>
        <v>1</v>
      </c>
      <c r="Z252" s="1966">
        <f t="shared" si="85"/>
        <v>1</v>
      </c>
      <c r="AA252" s="1965">
        <f t="shared" si="71"/>
        <v>0</v>
      </c>
      <c r="AB252" s="1964">
        <f t="shared" si="71"/>
        <v>0</v>
      </c>
      <c r="AC252" s="1966">
        <f t="shared" si="71"/>
        <v>0</v>
      </c>
      <c r="AD252" s="1965">
        <f t="shared" si="72"/>
        <v>0</v>
      </c>
      <c r="AE252" s="1964">
        <f t="shared" si="72"/>
        <v>0</v>
      </c>
      <c r="AF252" s="1966">
        <f t="shared" si="72"/>
        <v>0</v>
      </c>
      <c r="AG252" s="1965">
        <f>IF($S252,MATCH(I252+($E$11-$AA$11),Future!$D$8:$Y$8,1),0)</f>
        <v>0</v>
      </c>
      <c r="AH252" s="1964">
        <f>IF($S252,MATCH(J252+($E$11-$AA$11),Future!$D$8:$Y$8,1),0)</f>
        <v>0</v>
      </c>
      <c r="AI252" s="1966">
        <f>IF($S252,MATCH(K252+($E$11-$AA$11),Future!$D$8:$Y$8,1),0)</f>
        <v>0</v>
      </c>
      <c r="AJ252" s="1965">
        <f>IF($S252,MIN(MATCH(I252+($E$10-$AD$11),Future!$D$8:$Y$8,1)+1,22),0)</f>
        <v>0</v>
      </c>
      <c r="AK252" s="1964">
        <f>IF($S252,MIN(MATCH(J252+($E$10-$AD$11),Future!$D$8:$Y$8,1)+1,22),0)</f>
        <v>0</v>
      </c>
      <c r="AL252" s="1966">
        <f>IF($S252,MIN(MATCH(K252+($E$10-$AD$11),Future!$D$8:$Y$8,1)+1,22),0)</f>
        <v>0</v>
      </c>
      <c r="AM252" s="1965" cm="1">
        <f t="array" ref="AM252">IF(AND(X252,$S252),IF((I252+($E$11-$AA$11))&gt;=(INDEX(Future!$D$8:$Y$8,AG252)),AG252,0),0)</f>
        <v>0</v>
      </c>
      <c r="AN252" s="1964" cm="1">
        <f t="array" ref="AN252">IF(AND(Y252,$S252),IF((J252+($E$11-$AA$11))&gt;=(INDEX(Future!$D$8:$Y$8,AH252)),AH252,0),0)</f>
        <v>0</v>
      </c>
      <c r="AO252" s="1966" cm="1">
        <f t="array" ref="AO252">IF(AND(Z252,$S252),IF((K252+($E$11-$AA$11))&gt;=(INDEX(Future!$D$8:$Y$8,AI252)),AI252,0),0)</f>
        <v>0</v>
      </c>
      <c r="AP252" s="1965" cm="1">
        <f t="array" ref="AP252">IF(AND(X252,$S252),IF((I252+($E$11-$AA$11))&lt;=(INDEX(Future!$D$9:$Y$9,AJ252)),AJ252,0),0)</f>
        <v>0</v>
      </c>
      <c r="AQ252" s="1964" cm="1">
        <f t="array" ref="AQ252">IF(AND(Y252,$S252),IF((J252+($E$11-$AA$11))&lt;=(INDEX(Future!$D$9:$Y$9,AK252)),AK252,0),0)</f>
        <v>0</v>
      </c>
      <c r="AR252" s="1966" cm="1">
        <f t="array" ref="AR252">IF(AND(Z252,$S252),IF((K252+($E$11-$AA$11))&lt;=(INDEX(Future!$D$9:$Y$9,AL252)),AL252,0),0)</f>
        <v>0</v>
      </c>
      <c r="AS252" s="1967">
        <f t="shared" si="79"/>
        <v>0</v>
      </c>
      <c r="AT252" s="1968">
        <f t="shared" si="79"/>
        <v>0</v>
      </c>
      <c r="AU252" s="1969">
        <f t="shared" si="79"/>
        <v>0</v>
      </c>
      <c r="AV252" s="1967" cm="1">
        <f t="array" ref="AV252">IF($S252=0,0,
IF(AND(X252=1,AD252=1),((1+$G$10)/(PRODUCT(($AD$16:$AF251)*($AV$16:$AX251)+1)*PRODUCT(($AS$16:$AU251)*($AD$16:$AF251)+1)))^(1/(12-SUM($AD$16:$AF251)))-1,
IF(AND(X252=1,AA252=1),((1+$G$11)/(PRODUCT(($AA$16:$AC251)*($AV$16:$AX251)+1)*PRODUCT(($AS$16:$AU251)*($AA$16:$AC251)+1)))^(1/(12-SUM($AA$16:$AC251)))-1,
IF(AND(X252=1,AA252=0),((1+INDEX(Future!$D$19:$Y$19,AG252))/((PRODUCT(($AG$16:$AI251=AM252)*($AJ$16:$AL251=AP252)*($AS$16:$AU251)+1))*(PRODUCT(($AG$16:$AI251=AM252)*($AJ$16:$AL251=AP252)*($AV$16:$AX251)+1))))^(1/(12-SUMPRODUCT(($AG$16:$AI251=AM252)*($AJ$16:$AL251=AP252))))-1,0))))</f>
        <v>0</v>
      </c>
      <c r="AW252" s="1968" cm="1">
        <f t="array" ref="AW252">IF($S252=0,0,
IF(AND(Y252=1,AE252=1),((1+$G$10)/(PRODUCT(($AD$16:$AF251)*($AV$16:$AX251)+1)*PRODUCT(($AS$16:$AU251)*($AD$16:$AF251)+1)))^(1/(12-SUM($AD$16:$AF251)))-1,
IF(AND(Y252=1,AB252=1),((1+$G$11)/(PRODUCT(($AA$16:$AC251)*($AV$16:$AX251)+1)*PRODUCT(($AS$16:$AU251)*($AA$16:$AC251)+1)))^(1/(12-SUM($AA$16:$AC251)))-1,
IF(AND(Y252=1,AB252=0),((1+INDEX(Future!$D$19:$Y$19,AH252))/((PRODUCT(($AG$16:$AI251=AN252)*($AJ$16:$AL251=AQ252)*($AS$16:$AU251)+1))*(PRODUCT(($AG$16:$AI251=AN252)*($AJ$16:$AL251=AQ252)*($AV$16:$AX251)+1))))^(1/(12-SUMPRODUCT(($AG$16:$AI251=AN252)*($AJ$16:$AL251=AQ252))))-1,0))))</f>
        <v>0</v>
      </c>
      <c r="AX252" s="1969" cm="1">
        <f t="array" ref="AX252">IF($S252=0,0,
IF(AND(Z252=1,AF252=1),((1+$G$10)/(PRODUCT(($AD$16:$AF251)*($AV$16:$AX251)+1)*PRODUCT(($AS$16:$AU251)*($AD$16:$AF251)+1)))^(1/(12-SUM($AD$16:$AF251)))-1,
IF(AND(Z252=1,AC252=1),((1+$G$11)/(PRODUCT(($AA$16:$AC251)*($AV$16:$AX251)+1)*PRODUCT(($AS$16:$AU251)*($AA$16:$AC251)+1)))^(1/(12-SUM($AA$16:$AC251)))-1,
IF(AND(Z252=1,AC252=0),((1+INDEX(Future!$D$19:$Y$19,AI252))/((PRODUCT(($AG$16:$AI251=AO252)*($AJ$16:$AL251=AR252)*($AS$16:$AU251)+1))*(PRODUCT(($AG$16:$AI251=AO252)*($AJ$16:$AL251=AR252)*($AV$16:$AX251)+1))))^(1/(12-SUMPRODUCT(($AG$16:$AI251=AO252)*($AJ$16:$AL251=AR252))))-1,0))))</f>
        <v>0</v>
      </c>
      <c r="AY252" s="1970" cm="1">
        <f t="array" ref="AY252">IF(X252=0,E252,
IF(X252=1,AY251*(PRODUCT(1+AV252:AX252)),0))</f>
        <v>1268.6644790551925</v>
      </c>
      <c r="BB252" s="1971">
        <v>56704</v>
      </c>
      <c r="BC252" s="1948"/>
      <c r="BD252" s="1948"/>
      <c r="BE252" s="1948"/>
      <c r="BF252" s="1948"/>
      <c r="BG252" s="1948"/>
      <c r="BH252" s="1948"/>
      <c r="BI252" s="1948"/>
      <c r="BJ252" s="1948"/>
      <c r="BK252" s="1948"/>
      <c r="BL252" s="1948"/>
      <c r="BM252" s="1948"/>
    </row>
    <row r="253" spans="1:65" ht="10.5" customHeight="1">
      <c r="A253" s="1798"/>
      <c r="B253" s="1957">
        <f t="shared" si="73"/>
        <v>2055</v>
      </c>
      <c r="C253" s="1958">
        <f t="shared" si="74"/>
        <v>56705</v>
      </c>
      <c r="D253" s="1958">
        <f t="shared" si="80"/>
        <v>56795</v>
      </c>
      <c r="E253" s="1959">
        <f t="shared" si="65"/>
        <v>0</v>
      </c>
      <c r="F253" s="1972">
        <f t="shared" si="81"/>
        <v>0</v>
      </c>
      <c r="G253" s="1972">
        <f t="shared" si="83"/>
        <v>0</v>
      </c>
      <c r="I253" s="1961">
        <f t="shared" si="66"/>
        <v>56705</v>
      </c>
      <c r="J253" s="1961">
        <f t="shared" si="84"/>
        <v>56735</v>
      </c>
      <c r="K253" s="1961">
        <f t="shared" si="84"/>
        <v>56766</v>
      </c>
      <c r="L253" s="1962">
        <f t="shared" si="67"/>
        <v>0</v>
      </c>
      <c r="M253" s="1962">
        <f t="shared" si="67"/>
        <v>0</v>
      </c>
      <c r="N253" s="1962">
        <f t="shared" si="67"/>
        <v>0</v>
      </c>
      <c r="O253" s="1963">
        <f t="shared" si="75"/>
        <v>1268.6644790551925</v>
      </c>
      <c r="P253" s="1962">
        <f t="shared" si="82"/>
        <v>0</v>
      </c>
      <c r="R253" s="1964">
        <f t="shared" si="76"/>
        <v>1</v>
      </c>
      <c r="S253" s="1964">
        <f t="shared" si="77"/>
        <v>0</v>
      </c>
      <c r="T253" s="1964">
        <f t="shared" si="68"/>
        <v>0</v>
      </c>
      <c r="U253" s="1964">
        <f t="shared" si="69"/>
        <v>0</v>
      </c>
      <c r="V253" s="1964">
        <f t="shared" si="70"/>
        <v>0</v>
      </c>
      <c r="X253" s="1965">
        <f t="shared" si="85"/>
        <v>1</v>
      </c>
      <c r="Y253" s="1964">
        <f t="shared" si="85"/>
        <v>1</v>
      </c>
      <c r="Z253" s="1966">
        <f t="shared" si="85"/>
        <v>1</v>
      </c>
      <c r="AA253" s="1965">
        <f t="shared" si="71"/>
        <v>0</v>
      </c>
      <c r="AB253" s="1964">
        <f t="shared" si="71"/>
        <v>0</v>
      </c>
      <c r="AC253" s="1966">
        <f t="shared" si="71"/>
        <v>0</v>
      </c>
      <c r="AD253" s="1965">
        <f t="shared" si="72"/>
        <v>0</v>
      </c>
      <c r="AE253" s="1964">
        <f t="shared" si="72"/>
        <v>0</v>
      </c>
      <c r="AF253" s="1966">
        <f t="shared" si="72"/>
        <v>0</v>
      </c>
      <c r="AG253" s="1965">
        <f>IF($S253,MATCH(I253+($E$11-$AA$11),Future!$D$8:$Y$8,1),0)</f>
        <v>0</v>
      </c>
      <c r="AH253" s="1964">
        <f>IF($S253,MATCH(J253+($E$11-$AA$11),Future!$D$8:$Y$8,1),0)</f>
        <v>0</v>
      </c>
      <c r="AI253" s="1966">
        <f>IF($S253,MATCH(K253+($E$11-$AA$11),Future!$D$8:$Y$8,1),0)</f>
        <v>0</v>
      </c>
      <c r="AJ253" s="1965">
        <f>IF($S253,MIN(MATCH(I253+($E$10-$AD$11),Future!$D$8:$Y$8,1)+1,22),0)</f>
        <v>0</v>
      </c>
      <c r="AK253" s="1964">
        <f>IF($S253,MIN(MATCH(J253+($E$10-$AD$11),Future!$D$8:$Y$8,1)+1,22),0)</f>
        <v>0</v>
      </c>
      <c r="AL253" s="1966">
        <f>IF($S253,MIN(MATCH(K253+($E$10-$AD$11),Future!$D$8:$Y$8,1)+1,22),0)</f>
        <v>0</v>
      </c>
      <c r="AM253" s="1965" cm="1">
        <f t="array" ref="AM253">IF(AND(X253,$S253),IF((I253+($E$11-$AA$11))&gt;=(INDEX(Future!$D$8:$Y$8,AG253)),AG253,0),0)</f>
        <v>0</v>
      </c>
      <c r="AN253" s="1964" cm="1">
        <f t="array" ref="AN253">IF(AND(Y253,$S253),IF((J253+($E$11-$AA$11))&gt;=(INDEX(Future!$D$8:$Y$8,AH253)),AH253,0),0)</f>
        <v>0</v>
      </c>
      <c r="AO253" s="1966" cm="1">
        <f t="array" ref="AO253">IF(AND(Z253,$S253),IF((K253+($E$11-$AA$11))&gt;=(INDEX(Future!$D$8:$Y$8,AI253)),AI253,0),0)</f>
        <v>0</v>
      </c>
      <c r="AP253" s="1965" cm="1">
        <f t="array" ref="AP253">IF(AND(X253,$S253),IF((I253+($E$11-$AA$11))&lt;=(INDEX(Future!$D$9:$Y$9,AJ253)),AJ253,0),0)</f>
        <v>0</v>
      </c>
      <c r="AQ253" s="1964" cm="1">
        <f t="array" ref="AQ253">IF(AND(Y253,$S253),IF((J253+($E$11-$AA$11))&lt;=(INDEX(Future!$D$9:$Y$9,AK253)),AK253,0),0)</f>
        <v>0</v>
      </c>
      <c r="AR253" s="1966" cm="1">
        <f t="array" ref="AR253">IF(AND(Z253,$S253),IF((K253+($E$11-$AA$11))&lt;=(INDEX(Future!$D$9:$Y$9,AL253)),AL253,0),0)</f>
        <v>0</v>
      </c>
      <c r="AS253" s="1967">
        <f t="shared" si="79"/>
        <v>0</v>
      </c>
      <c r="AT253" s="1968">
        <f t="shared" si="79"/>
        <v>0</v>
      </c>
      <c r="AU253" s="1969">
        <f t="shared" si="79"/>
        <v>0</v>
      </c>
      <c r="AV253" s="1967" cm="1">
        <f t="array" ref="AV253">IF($S253=0,0,
IF(AND(X253=1,AD253=1),((1+$G$10)/(PRODUCT(($AD$16:$AF252)*($AV$16:$AX252)+1)*PRODUCT(($AS$16:$AU252)*($AD$16:$AF252)+1)))^(1/(12-SUM($AD$16:$AF252)))-1,
IF(AND(X253=1,AA253=1),((1+$G$11)/(PRODUCT(($AA$16:$AC252)*($AV$16:$AX252)+1)*PRODUCT(($AS$16:$AU252)*($AA$16:$AC252)+1)))^(1/(12-SUM($AA$16:$AC252)))-1,
IF(AND(X253=1,AA253=0),((1+INDEX(Future!$D$19:$Y$19,AG253))/((PRODUCT(($AG$16:$AI252=AM253)*($AJ$16:$AL252=AP253)*($AS$16:$AU252)+1))*(PRODUCT(($AG$16:$AI252=AM253)*($AJ$16:$AL252=AP253)*($AV$16:$AX252)+1))))^(1/(12-SUMPRODUCT(($AG$16:$AI252=AM253)*($AJ$16:$AL252=AP253))))-1,0))))</f>
        <v>0</v>
      </c>
      <c r="AW253" s="1968" cm="1">
        <f t="array" ref="AW253">IF($S253=0,0,
IF(AND(Y253=1,AE253=1),((1+$G$10)/(PRODUCT(($AD$16:$AF252)*($AV$16:$AX252)+1)*PRODUCT(($AS$16:$AU252)*($AD$16:$AF252)+1)))^(1/(12-SUM($AD$16:$AF252)))-1,
IF(AND(Y253=1,AB253=1),((1+$G$11)/(PRODUCT(($AA$16:$AC252)*($AV$16:$AX252)+1)*PRODUCT(($AS$16:$AU252)*($AA$16:$AC252)+1)))^(1/(12-SUM($AA$16:$AC252)))-1,
IF(AND(Y253=1,AB253=0),((1+INDEX(Future!$D$19:$Y$19,AH253))/((PRODUCT(($AG$16:$AI252=AN253)*($AJ$16:$AL252=AQ253)*($AS$16:$AU252)+1))*(PRODUCT(($AG$16:$AI252=AN253)*($AJ$16:$AL252=AQ253)*($AV$16:$AX252)+1))))^(1/(12-SUMPRODUCT(($AG$16:$AI252=AN253)*($AJ$16:$AL252=AQ253))))-1,0))))</f>
        <v>0</v>
      </c>
      <c r="AX253" s="1969" cm="1">
        <f t="array" ref="AX253">IF($S253=0,0,
IF(AND(Z253=1,AF253=1),((1+$G$10)/(PRODUCT(($AD$16:$AF252)*($AV$16:$AX252)+1)*PRODUCT(($AS$16:$AU252)*($AD$16:$AF252)+1)))^(1/(12-SUM($AD$16:$AF252)))-1,
IF(AND(Z253=1,AC253=1),((1+$G$11)/(PRODUCT(($AA$16:$AC252)*($AV$16:$AX252)+1)*PRODUCT(($AS$16:$AU252)*($AA$16:$AC252)+1)))^(1/(12-SUM($AA$16:$AC252)))-1,
IF(AND(Z253=1,AC253=0),((1+INDEX(Future!$D$19:$Y$19,AI253))/((PRODUCT(($AG$16:$AI252=AO253)*($AJ$16:$AL252=AR253)*($AS$16:$AU252)+1))*(PRODUCT(($AG$16:$AI252=AO253)*($AJ$16:$AL252=AR253)*($AV$16:$AX252)+1))))^(1/(12-SUMPRODUCT(($AG$16:$AI252=AO253)*($AJ$16:$AL252=AR253))))-1,0))))</f>
        <v>0</v>
      </c>
      <c r="AY253" s="1970" cm="1">
        <f t="array" ref="AY253">IF(X253=0,E253,
IF(X253=1,AY252*(PRODUCT(1+AV253:AX253)),0))</f>
        <v>1268.6644790551925</v>
      </c>
      <c r="BB253" s="1971">
        <v>56795</v>
      </c>
      <c r="BC253" s="1948"/>
      <c r="BD253" s="1948"/>
      <c r="BE253" s="1948"/>
      <c r="BF253" s="1948"/>
      <c r="BG253" s="1948"/>
      <c r="BH253" s="1948"/>
      <c r="BI253" s="1948"/>
      <c r="BJ253" s="1948"/>
      <c r="BK253" s="1948"/>
      <c r="BL253" s="1948"/>
      <c r="BM253" s="1948"/>
    </row>
    <row r="254" spans="1:65" ht="10.5" customHeight="1">
      <c r="A254" s="1798"/>
      <c r="B254" s="1957">
        <f t="shared" si="73"/>
        <v>2055</v>
      </c>
      <c r="C254" s="1958">
        <f t="shared" si="74"/>
        <v>56796</v>
      </c>
      <c r="D254" s="1958">
        <f t="shared" si="80"/>
        <v>56887</v>
      </c>
      <c r="E254" s="1959">
        <f t="shared" si="65"/>
        <v>0</v>
      </c>
      <c r="F254" s="1972">
        <f t="shared" si="81"/>
        <v>0</v>
      </c>
      <c r="G254" s="1972">
        <f t="shared" si="83"/>
        <v>0</v>
      </c>
      <c r="I254" s="1961">
        <f t="shared" si="66"/>
        <v>56796</v>
      </c>
      <c r="J254" s="1961">
        <f t="shared" si="84"/>
        <v>56827</v>
      </c>
      <c r="K254" s="1961">
        <f t="shared" si="84"/>
        <v>56858</v>
      </c>
      <c r="L254" s="1962">
        <f t="shared" si="67"/>
        <v>0</v>
      </c>
      <c r="M254" s="1962">
        <f t="shared" si="67"/>
        <v>0</v>
      </c>
      <c r="N254" s="1962">
        <f t="shared" si="67"/>
        <v>0</v>
      </c>
      <c r="O254" s="1963">
        <f t="shared" si="75"/>
        <v>1268.6644790551925</v>
      </c>
      <c r="P254" s="1962">
        <f t="shared" si="82"/>
        <v>0</v>
      </c>
      <c r="R254" s="1964">
        <f t="shared" si="76"/>
        <v>1</v>
      </c>
      <c r="S254" s="1964">
        <f t="shared" si="77"/>
        <v>0</v>
      </c>
      <c r="T254" s="1964">
        <f t="shared" si="68"/>
        <v>0</v>
      </c>
      <c r="U254" s="1964">
        <f t="shared" si="69"/>
        <v>0</v>
      </c>
      <c r="V254" s="1964">
        <f t="shared" si="70"/>
        <v>0</v>
      </c>
      <c r="X254" s="1965">
        <f t="shared" si="85"/>
        <v>1</v>
      </c>
      <c r="Y254" s="1964">
        <f t="shared" si="85"/>
        <v>1</v>
      </c>
      <c r="Z254" s="1966">
        <f t="shared" si="85"/>
        <v>1</v>
      </c>
      <c r="AA254" s="1965">
        <f t="shared" si="71"/>
        <v>0</v>
      </c>
      <c r="AB254" s="1964">
        <f t="shared" si="71"/>
        <v>0</v>
      </c>
      <c r="AC254" s="1966">
        <f t="shared" si="71"/>
        <v>0</v>
      </c>
      <c r="AD254" s="1965">
        <f t="shared" si="72"/>
        <v>0</v>
      </c>
      <c r="AE254" s="1964">
        <f t="shared" si="72"/>
        <v>0</v>
      </c>
      <c r="AF254" s="1966">
        <f t="shared" si="72"/>
        <v>0</v>
      </c>
      <c r="AG254" s="1965">
        <f>IF($S254,MATCH(I254+($E$11-$AA$11),Future!$D$8:$Y$8,1),0)</f>
        <v>0</v>
      </c>
      <c r="AH254" s="1964">
        <f>IF($S254,MATCH(J254+($E$11-$AA$11),Future!$D$8:$Y$8,1),0)</f>
        <v>0</v>
      </c>
      <c r="AI254" s="1966">
        <f>IF($S254,MATCH(K254+($E$11-$AA$11),Future!$D$8:$Y$8,1),0)</f>
        <v>0</v>
      </c>
      <c r="AJ254" s="1965">
        <f>IF($S254,MIN(MATCH(I254+($E$10-$AD$11),Future!$D$8:$Y$8,1)+1,22),0)</f>
        <v>0</v>
      </c>
      <c r="AK254" s="1964">
        <f>IF($S254,MIN(MATCH(J254+($E$10-$AD$11),Future!$D$8:$Y$8,1)+1,22),0)</f>
        <v>0</v>
      </c>
      <c r="AL254" s="1966">
        <f>IF($S254,MIN(MATCH(K254+($E$10-$AD$11),Future!$D$8:$Y$8,1)+1,22),0)</f>
        <v>0</v>
      </c>
      <c r="AM254" s="1965" cm="1">
        <f t="array" ref="AM254">IF(AND(X254,$S254),IF((I254+($E$11-$AA$11))&gt;=(INDEX(Future!$D$8:$Y$8,AG254)),AG254,0),0)</f>
        <v>0</v>
      </c>
      <c r="AN254" s="1964" cm="1">
        <f t="array" ref="AN254">IF(AND(Y254,$S254),IF((J254+($E$11-$AA$11))&gt;=(INDEX(Future!$D$8:$Y$8,AH254)),AH254,0),0)</f>
        <v>0</v>
      </c>
      <c r="AO254" s="1966" cm="1">
        <f t="array" ref="AO254">IF(AND(Z254,$S254),IF((K254+($E$11-$AA$11))&gt;=(INDEX(Future!$D$8:$Y$8,AI254)),AI254,0),0)</f>
        <v>0</v>
      </c>
      <c r="AP254" s="1965" cm="1">
        <f t="array" ref="AP254">IF(AND(X254,$S254),IF((I254+($E$11-$AA$11))&lt;=(INDEX(Future!$D$9:$Y$9,AJ254)),AJ254,0),0)</f>
        <v>0</v>
      </c>
      <c r="AQ254" s="1964" cm="1">
        <f t="array" ref="AQ254">IF(AND(Y254,$S254),IF((J254+($E$11-$AA$11))&lt;=(INDEX(Future!$D$9:$Y$9,AK254)),AK254,0),0)</f>
        <v>0</v>
      </c>
      <c r="AR254" s="1966" cm="1">
        <f t="array" ref="AR254">IF(AND(Z254,$S254),IF((K254+($E$11-$AA$11))&lt;=(INDEX(Future!$D$9:$Y$9,AL254)),AL254,0),0)</f>
        <v>0</v>
      </c>
      <c r="AS254" s="1967">
        <f t="shared" si="79"/>
        <v>0</v>
      </c>
      <c r="AT254" s="1968">
        <f t="shared" si="79"/>
        <v>0</v>
      </c>
      <c r="AU254" s="1969">
        <f t="shared" si="79"/>
        <v>0</v>
      </c>
      <c r="AV254" s="1967" cm="1">
        <f t="array" ref="AV254">IF($S254=0,0,
IF(AND(X254=1,AD254=1),((1+$G$10)/(PRODUCT(($AD$16:$AF253)*($AV$16:$AX253)+1)*PRODUCT(($AS$16:$AU253)*($AD$16:$AF253)+1)))^(1/(12-SUM($AD$16:$AF253)))-1,
IF(AND(X254=1,AA254=1),((1+$G$11)/(PRODUCT(($AA$16:$AC253)*($AV$16:$AX253)+1)*PRODUCT(($AS$16:$AU253)*($AA$16:$AC253)+1)))^(1/(12-SUM($AA$16:$AC253)))-1,
IF(AND(X254=1,AA254=0),((1+INDEX(Future!$D$19:$Y$19,AG254))/((PRODUCT(($AG$16:$AI253=AM254)*($AJ$16:$AL253=AP254)*($AS$16:$AU253)+1))*(PRODUCT(($AG$16:$AI253=AM254)*($AJ$16:$AL253=AP254)*($AV$16:$AX253)+1))))^(1/(12-SUMPRODUCT(($AG$16:$AI253=AM254)*($AJ$16:$AL253=AP254))))-1,0))))</f>
        <v>0</v>
      </c>
      <c r="AW254" s="1968" cm="1">
        <f t="array" ref="AW254">IF($S254=0,0,
IF(AND(Y254=1,AE254=1),((1+$G$10)/(PRODUCT(($AD$16:$AF253)*($AV$16:$AX253)+1)*PRODUCT(($AS$16:$AU253)*($AD$16:$AF253)+1)))^(1/(12-SUM($AD$16:$AF253)))-1,
IF(AND(Y254=1,AB254=1),((1+$G$11)/(PRODUCT(($AA$16:$AC253)*($AV$16:$AX253)+1)*PRODUCT(($AS$16:$AU253)*($AA$16:$AC253)+1)))^(1/(12-SUM($AA$16:$AC253)))-1,
IF(AND(Y254=1,AB254=0),((1+INDEX(Future!$D$19:$Y$19,AH254))/((PRODUCT(($AG$16:$AI253=AN254)*($AJ$16:$AL253=AQ254)*($AS$16:$AU253)+1))*(PRODUCT(($AG$16:$AI253=AN254)*($AJ$16:$AL253=AQ254)*($AV$16:$AX253)+1))))^(1/(12-SUMPRODUCT(($AG$16:$AI253=AN254)*($AJ$16:$AL253=AQ254))))-1,0))))</f>
        <v>0</v>
      </c>
      <c r="AX254" s="1969" cm="1">
        <f t="array" ref="AX254">IF($S254=0,0,
IF(AND(Z254=1,AF254=1),((1+$G$10)/(PRODUCT(($AD$16:$AF253)*($AV$16:$AX253)+1)*PRODUCT(($AS$16:$AU253)*($AD$16:$AF253)+1)))^(1/(12-SUM($AD$16:$AF253)))-1,
IF(AND(Z254=1,AC254=1),((1+$G$11)/(PRODUCT(($AA$16:$AC253)*($AV$16:$AX253)+1)*PRODUCT(($AS$16:$AU253)*($AA$16:$AC253)+1)))^(1/(12-SUM($AA$16:$AC253)))-1,
IF(AND(Z254=1,AC254=0),((1+INDEX(Future!$D$19:$Y$19,AI254))/((PRODUCT(($AG$16:$AI253=AO254)*($AJ$16:$AL253=AR254)*($AS$16:$AU253)+1))*(PRODUCT(($AG$16:$AI253=AO254)*($AJ$16:$AL253=AR254)*($AV$16:$AX253)+1))))^(1/(12-SUMPRODUCT(($AG$16:$AI253=AO254)*($AJ$16:$AL253=AR254))))-1,0))))</f>
        <v>0</v>
      </c>
      <c r="AY254" s="1970" cm="1">
        <f t="array" ref="AY254">IF(X254=0,E254,
IF(X254=1,AY253*(PRODUCT(1+AV254:AX254)),0))</f>
        <v>1268.6644790551925</v>
      </c>
      <c r="BB254" s="1971">
        <v>56887</v>
      </c>
      <c r="BC254" s="1948"/>
      <c r="BD254" s="1948"/>
      <c r="BE254" s="1948"/>
      <c r="BF254" s="1948"/>
      <c r="BG254" s="1948"/>
      <c r="BH254" s="1948"/>
      <c r="BI254" s="1948"/>
      <c r="BJ254" s="1948"/>
      <c r="BK254" s="1948"/>
      <c r="BL254" s="1948"/>
      <c r="BM254" s="1948"/>
    </row>
    <row r="255" spans="1:65" ht="10.5" customHeight="1">
      <c r="A255" s="1798"/>
      <c r="B255" s="1957">
        <f t="shared" si="73"/>
        <v>2055</v>
      </c>
      <c r="C255" s="1958">
        <f t="shared" si="74"/>
        <v>56888</v>
      </c>
      <c r="D255" s="1958">
        <f t="shared" si="80"/>
        <v>56979</v>
      </c>
      <c r="E255" s="1959">
        <f t="shared" si="65"/>
        <v>0</v>
      </c>
      <c r="F255" s="1972">
        <f t="shared" si="81"/>
        <v>0</v>
      </c>
      <c r="G255" s="1972">
        <f t="shared" si="83"/>
        <v>0</v>
      </c>
      <c r="I255" s="1961">
        <f t="shared" si="66"/>
        <v>56888</v>
      </c>
      <c r="J255" s="1961">
        <f t="shared" si="84"/>
        <v>56919</v>
      </c>
      <c r="K255" s="1961">
        <f t="shared" si="84"/>
        <v>56949</v>
      </c>
      <c r="L255" s="1962">
        <f t="shared" si="67"/>
        <v>0</v>
      </c>
      <c r="M255" s="1962">
        <f t="shared" si="67"/>
        <v>0</v>
      </c>
      <c r="N255" s="1962">
        <f t="shared" si="67"/>
        <v>0</v>
      </c>
      <c r="O255" s="1963">
        <f t="shared" si="75"/>
        <v>1268.6644790551925</v>
      </c>
      <c r="P255" s="1962">
        <f t="shared" si="82"/>
        <v>0</v>
      </c>
      <c r="R255" s="1964">
        <f t="shared" si="76"/>
        <v>1</v>
      </c>
      <c r="S255" s="1964">
        <f t="shared" si="77"/>
        <v>0</v>
      </c>
      <c r="T255" s="1964">
        <f t="shared" si="68"/>
        <v>0</v>
      </c>
      <c r="U255" s="1964">
        <f t="shared" si="69"/>
        <v>0</v>
      </c>
      <c r="V255" s="1964">
        <f t="shared" si="70"/>
        <v>0</v>
      </c>
      <c r="X255" s="1965">
        <f t="shared" si="85"/>
        <v>1</v>
      </c>
      <c r="Y255" s="1964">
        <f t="shared" si="85"/>
        <v>1</v>
      </c>
      <c r="Z255" s="1966">
        <f t="shared" si="85"/>
        <v>1</v>
      </c>
      <c r="AA255" s="1965">
        <f t="shared" si="71"/>
        <v>0</v>
      </c>
      <c r="AB255" s="1964">
        <f t="shared" si="71"/>
        <v>0</v>
      </c>
      <c r="AC255" s="1966">
        <f t="shared" si="71"/>
        <v>0</v>
      </c>
      <c r="AD255" s="1965">
        <f t="shared" si="72"/>
        <v>0</v>
      </c>
      <c r="AE255" s="1964">
        <f t="shared" si="72"/>
        <v>0</v>
      </c>
      <c r="AF255" s="1966">
        <f t="shared" si="72"/>
        <v>0</v>
      </c>
      <c r="AG255" s="1965">
        <f>IF($S255,MATCH(I255+($E$11-$AA$11),Future!$D$8:$Y$8,1),0)</f>
        <v>0</v>
      </c>
      <c r="AH255" s="1964">
        <f>IF($S255,MATCH(J255+($E$11-$AA$11),Future!$D$8:$Y$8,1),0)</f>
        <v>0</v>
      </c>
      <c r="AI255" s="1966">
        <f>IF($S255,MATCH(K255+($E$11-$AA$11),Future!$D$8:$Y$8,1),0)</f>
        <v>0</v>
      </c>
      <c r="AJ255" s="1965">
        <f>IF($S255,MIN(MATCH(I255+($E$10-$AD$11),Future!$D$8:$Y$8,1)+1,22),0)</f>
        <v>0</v>
      </c>
      <c r="AK255" s="1964">
        <f>IF($S255,MIN(MATCH(J255+($E$10-$AD$11),Future!$D$8:$Y$8,1)+1,22),0)</f>
        <v>0</v>
      </c>
      <c r="AL255" s="1966">
        <f>IF($S255,MIN(MATCH(K255+($E$10-$AD$11),Future!$D$8:$Y$8,1)+1,22),0)</f>
        <v>0</v>
      </c>
      <c r="AM255" s="1965" cm="1">
        <f t="array" ref="AM255">IF(AND(X255,$S255),IF((I255+($E$11-$AA$11))&gt;=(INDEX(Future!$D$8:$Y$8,AG255)),AG255,0),0)</f>
        <v>0</v>
      </c>
      <c r="AN255" s="1964" cm="1">
        <f t="array" ref="AN255">IF(AND(Y255,$S255),IF((J255+($E$11-$AA$11))&gt;=(INDEX(Future!$D$8:$Y$8,AH255)),AH255,0),0)</f>
        <v>0</v>
      </c>
      <c r="AO255" s="1966" cm="1">
        <f t="array" ref="AO255">IF(AND(Z255,$S255),IF((K255+($E$11-$AA$11))&gt;=(INDEX(Future!$D$8:$Y$8,AI255)),AI255,0),0)</f>
        <v>0</v>
      </c>
      <c r="AP255" s="1965" cm="1">
        <f t="array" ref="AP255">IF(AND(X255,$S255),IF((I255+($E$11-$AA$11))&lt;=(INDEX(Future!$D$9:$Y$9,AJ255)),AJ255,0),0)</f>
        <v>0</v>
      </c>
      <c r="AQ255" s="1964" cm="1">
        <f t="array" ref="AQ255">IF(AND(Y255,$S255),IF((J255+($E$11-$AA$11))&lt;=(INDEX(Future!$D$9:$Y$9,AK255)),AK255,0),0)</f>
        <v>0</v>
      </c>
      <c r="AR255" s="1966" cm="1">
        <f t="array" ref="AR255">IF(AND(Z255,$S255),IF((K255+($E$11-$AA$11))&lt;=(INDEX(Future!$D$9:$Y$9,AL255)),AL255,0),0)</f>
        <v>0</v>
      </c>
      <c r="AS255" s="1967">
        <f t="shared" si="79"/>
        <v>0</v>
      </c>
      <c r="AT255" s="1968">
        <f t="shared" si="79"/>
        <v>0</v>
      </c>
      <c r="AU255" s="1969">
        <f t="shared" si="79"/>
        <v>0</v>
      </c>
      <c r="AV255" s="1967" cm="1">
        <f t="array" ref="AV255">IF($S255=0,0,
IF(AND(X255=1,AD255=1),((1+$G$10)/(PRODUCT(($AD$16:$AF254)*($AV$16:$AX254)+1)*PRODUCT(($AS$16:$AU254)*($AD$16:$AF254)+1)))^(1/(12-SUM($AD$16:$AF254)))-1,
IF(AND(X255=1,AA255=1),((1+$G$11)/(PRODUCT(($AA$16:$AC254)*($AV$16:$AX254)+1)*PRODUCT(($AS$16:$AU254)*($AA$16:$AC254)+1)))^(1/(12-SUM($AA$16:$AC254)))-1,
IF(AND(X255=1,AA255=0),((1+INDEX(Future!$D$19:$Y$19,AG255))/((PRODUCT(($AG$16:$AI254=AM255)*($AJ$16:$AL254=AP255)*($AS$16:$AU254)+1))*(PRODUCT(($AG$16:$AI254=AM255)*($AJ$16:$AL254=AP255)*($AV$16:$AX254)+1))))^(1/(12-SUMPRODUCT(($AG$16:$AI254=AM255)*($AJ$16:$AL254=AP255))))-1,0))))</f>
        <v>0</v>
      </c>
      <c r="AW255" s="1968" cm="1">
        <f t="array" ref="AW255">IF($S255=0,0,
IF(AND(Y255=1,AE255=1),((1+$G$10)/(PRODUCT(($AD$16:$AF254)*($AV$16:$AX254)+1)*PRODUCT(($AS$16:$AU254)*($AD$16:$AF254)+1)))^(1/(12-SUM($AD$16:$AF254)))-1,
IF(AND(Y255=1,AB255=1),((1+$G$11)/(PRODUCT(($AA$16:$AC254)*($AV$16:$AX254)+1)*PRODUCT(($AS$16:$AU254)*($AA$16:$AC254)+1)))^(1/(12-SUM($AA$16:$AC254)))-1,
IF(AND(Y255=1,AB255=0),((1+INDEX(Future!$D$19:$Y$19,AH255))/((PRODUCT(($AG$16:$AI254=AN255)*($AJ$16:$AL254=AQ255)*($AS$16:$AU254)+1))*(PRODUCT(($AG$16:$AI254=AN255)*($AJ$16:$AL254=AQ255)*($AV$16:$AX254)+1))))^(1/(12-SUMPRODUCT(($AG$16:$AI254=AN255)*($AJ$16:$AL254=AQ255))))-1,0))))</f>
        <v>0</v>
      </c>
      <c r="AX255" s="1969" cm="1">
        <f t="array" ref="AX255">IF($S255=0,0,
IF(AND(Z255=1,AF255=1),((1+$G$10)/(PRODUCT(($AD$16:$AF254)*($AV$16:$AX254)+1)*PRODUCT(($AS$16:$AU254)*($AD$16:$AF254)+1)))^(1/(12-SUM($AD$16:$AF254)))-1,
IF(AND(Z255=1,AC255=1),((1+$G$11)/(PRODUCT(($AA$16:$AC254)*($AV$16:$AX254)+1)*PRODUCT(($AS$16:$AU254)*($AA$16:$AC254)+1)))^(1/(12-SUM($AA$16:$AC254)))-1,
IF(AND(Z255=1,AC255=0),((1+INDEX(Future!$D$19:$Y$19,AI255))/((PRODUCT(($AG$16:$AI254=AO255)*($AJ$16:$AL254=AR255)*($AS$16:$AU254)+1))*(PRODUCT(($AG$16:$AI254=AO255)*($AJ$16:$AL254=AR255)*($AV$16:$AX254)+1))))^(1/(12-SUMPRODUCT(($AG$16:$AI254=AO255)*($AJ$16:$AL254=AR255))))-1,0))))</f>
        <v>0</v>
      </c>
      <c r="AY255" s="1970" cm="1">
        <f t="array" ref="AY255">IF(X255=0,E255,
IF(X255=1,AY254*(PRODUCT(1+AV255:AX255)),0))</f>
        <v>1268.6644790551925</v>
      </c>
      <c r="BB255" s="1971">
        <v>56979</v>
      </c>
      <c r="BC255" s="1948"/>
      <c r="BD255" s="1948"/>
      <c r="BE255" s="1948"/>
      <c r="BF255" s="1948"/>
      <c r="BG255" s="1948"/>
      <c r="BH255" s="1948"/>
      <c r="BI255" s="1948"/>
      <c r="BJ255" s="1948"/>
      <c r="BK255" s="1948"/>
      <c r="BL255" s="1948"/>
      <c r="BM255" s="1948"/>
    </row>
    <row r="256" spans="1:65" ht="10.5" customHeight="1">
      <c r="A256" s="1798"/>
      <c r="B256" s="1957">
        <f t="shared" si="73"/>
        <v>2056</v>
      </c>
      <c r="C256" s="1958">
        <f t="shared" si="74"/>
        <v>56980</v>
      </c>
      <c r="D256" s="1958">
        <f t="shared" si="80"/>
        <v>57070</v>
      </c>
      <c r="E256" s="1959">
        <f t="shared" si="65"/>
        <v>0</v>
      </c>
      <c r="F256" s="1972">
        <f t="shared" si="81"/>
        <v>0</v>
      </c>
      <c r="G256" s="1972">
        <f t="shared" si="83"/>
        <v>0</v>
      </c>
      <c r="I256" s="1961">
        <f t="shared" si="66"/>
        <v>56980</v>
      </c>
      <c r="J256" s="1961">
        <f t="shared" si="84"/>
        <v>57011</v>
      </c>
      <c r="K256" s="1961">
        <f t="shared" si="84"/>
        <v>57040</v>
      </c>
      <c r="L256" s="1962">
        <f t="shared" si="67"/>
        <v>0</v>
      </c>
      <c r="M256" s="1962">
        <f t="shared" si="67"/>
        <v>0</v>
      </c>
      <c r="N256" s="1962">
        <f t="shared" si="67"/>
        <v>0</v>
      </c>
      <c r="O256" s="1963">
        <f t="shared" si="75"/>
        <v>1268.6644790551925</v>
      </c>
      <c r="P256" s="1962">
        <f t="shared" si="82"/>
        <v>0</v>
      </c>
      <c r="R256" s="1964">
        <f t="shared" si="76"/>
        <v>1</v>
      </c>
      <c r="S256" s="1964">
        <f t="shared" si="77"/>
        <v>0</v>
      </c>
      <c r="T256" s="1964">
        <f t="shared" si="68"/>
        <v>0</v>
      </c>
      <c r="U256" s="1964">
        <f t="shared" si="69"/>
        <v>0</v>
      </c>
      <c r="V256" s="1964">
        <f t="shared" si="70"/>
        <v>0</v>
      </c>
      <c r="X256" s="1965">
        <f t="shared" si="85"/>
        <v>1</v>
      </c>
      <c r="Y256" s="1964">
        <f t="shared" si="85"/>
        <v>1</v>
      </c>
      <c r="Z256" s="1966">
        <f t="shared" si="85"/>
        <v>1</v>
      </c>
      <c r="AA256" s="1965">
        <f t="shared" si="71"/>
        <v>0</v>
      </c>
      <c r="AB256" s="1964">
        <f t="shared" si="71"/>
        <v>0</v>
      </c>
      <c r="AC256" s="1966">
        <f t="shared" si="71"/>
        <v>0</v>
      </c>
      <c r="AD256" s="1965">
        <f t="shared" si="72"/>
        <v>0</v>
      </c>
      <c r="AE256" s="1964">
        <f t="shared" si="72"/>
        <v>0</v>
      </c>
      <c r="AF256" s="1966">
        <f t="shared" si="72"/>
        <v>0</v>
      </c>
      <c r="AG256" s="1965">
        <f>IF($S256,MATCH(I256+($E$11-$AA$11),Future!$D$8:$Y$8,1),0)</f>
        <v>0</v>
      </c>
      <c r="AH256" s="1964">
        <f>IF($S256,MATCH(J256+($E$11-$AA$11),Future!$D$8:$Y$8,1),0)</f>
        <v>0</v>
      </c>
      <c r="AI256" s="1966">
        <f>IF($S256,MATCH(K256+($E$11-$AA$11),Future!$D$8:$Y$8,1),0)</f>
        <v>0</v>
      </c>
      <c r="AJ256" s="1965">
        <f>IF($S256,MIN(MATCH(I256+($E$10-$AD$11),Future!$D$8:$Y$8,1)+1,22),0)</f>
        <v>0</v>
      </c>
      <c r="AK256" s="1964">
        <f>IF($S256,MIN(MATCH(J256+($E$10-$AD$11),Future!$D$8:$Y$8,1)+1,22),0)</f>
        <v>0</v>
      </c>
      <c r="AL256" s="1966">
        <f>IF($S256,MIN(MATCH(K256+($E$10-$AD$11),Future!$D$8:$Y$8,1)+1,22),0)</f>
        <v>0</v>
      </c>
      <c r="AM256" s="1965" cm="1">
        <f t="array" ref="AM256">IF(AND(X256,$S256),IF((I256+($E$11-$AA$11))&gt;=(INDEX(Future!$D$8:$Y$8,AG256)),AG256,0),0)</f>
        <v>0</v>
      </c>
      <c r="AN256" s="1964" cm="1">
        <f t="array" ref="AN256">IF(AND(Y256,$S256),IF((J256+($E$11-$AA$11))&gt;=(INDEX(Future!$D$8:$Y$8,AH256)),AH256,0),0)</f>
        <v>0</v>
      </c>
      <c r="AO256" s="1966" cm="1">
        <f t="array" ref="AO256">IF(AND(Z256,$S256),IF((K256+($E$11-$AA$11))&gt;=(INDEX(Future!$D$8:$Y$8,AI256)),AI256,0),0)</f>
        <v>0</v>
      </c>
      <c r="AP256" s="1965" cm="1">
        <f t="array" ref="AP256">IF(AND(X256,$S256),IF((I256+($E$11-$AA$11))&lt;=(INDEX(Future!$D$9:$Y$9,AJ256)),AJ256,0),0)</f>
        <v>0</v>
      </c>
      <c r="AQ256" s="1964" cm="1">
        <f t="array" ref="AQ256">IF(AND(Y256,$S256),IF((J256+($E$11-$AA$11))&lt;=(INDEX(Future!$D$9:$Y$9,AK256)),AK256,0),0)</f>
        <v>0</v>
      </c>
      <c r="AR256" s="1966" cm="1">
        <f t="array" ref="AR256">IF(AND(Z256,$S256),IF((K256+($E$11-$AA$11))&lt;=(INDEX(Future!$D$9:$Y$9,AL256)),AL256,0),0)</f>
        <v>0</v>
      </c>
      <c r="AS256" s="1967">
        <f t="shared" si="79"/>
        <v>0</v>
      </c>
      <c r="AT256" s="1968">
        <f t="shared" si="79"/>
        <v>0</v>
      </c>
      <c r="AU256" s="1969">
        <f t="shared" si="79"/>
        <v>0</v>
      </c>
      <c r="AV256" s="1967" cm="1">
        <f t="array" ref="AV256">IF($S256=0,0,
IF(AND(X256=1,AD256=1),((1+$G$10)/(PRODUCT(($AD$16:$AF255)*($AV$16:$AX255)+1)*PRODUCT(($AS$16:$AU255)*($AD$16:$AF255)+1)))^(1/(12-SUM($AD$16:$AF255)))-1,
IF(AND(X256=1,AA256=1),((1+$G$11)/(PRODUCT(($AA$16:$AC255)*($AV$16:$AX255)+1)*PRODUCT(($AS$16:$AU255)*($AA$16:$AC255)+1)))^(1/(12-SUM($AA$16:$AC255)))-1,
IF(AND(X256=1,AA256=0),((1+INDEX(Future!$D$19:$Y$19,AG256))/((PRODUCT(($AG$16:$AI255=AM256)*($AJ$16:$AL255=AP256)*($AS$16:$AU255)+1))*(PRODUCT(($AG$16:$AI255=AM256)*($AJ$16:$AL255=AP256)*($AV$16:$AX255)+1))))^(1/(12-SUMPRODUCT(($AG$16:$AI255=AM256)*($AJ$16:$AL255=AP256))))-1,0))))</f>
        <v>0</v>
      </c>
      <c r="AW256" s="1968" cm="1">
        <f t="array" ref="AW256">IF($S256=0,0,
IF(AND(Y256=1,AE256=1),((1+$G$10)/(PRODUCT(($AD$16:$AF255)*($AV$16:$AX255)+1)*PRODUCT(($AS$16:$AU255)*($AD$16:$AF255)+1)))^(1/(12-SUM($AD$16:$AF255)))-1,
IF(AND(Y256=1,AB256=1),((1+$G$11)/(PRODUCT(($AA$16:$AC255)*($AV$16:$AX255)+1)*PRODUCT(($AS$16:$AU255)*($AA$16:$AC255)+1)))^(1/(12-SUM($AA$16:$AC255)))-1,
IF(AND(Y256=1,AB256=0),((1+INDEX(Future!$D$19:$Y$19,AH256))/((PRODUCT(($AG$16:$AI255=AN256)*($AJ$16:$AL255=AQ256)*($AS$16:$AU255)+1))*(PRODUCT(($AG$16:$AI255=AN256)*($AJ$16:$AL255=AQ256)*($AV$16:$AX255)+1))))^(1/(12-SUMPRODUCT(($AG$16:$AI255=AN256)*($AJ$16:$AL255=AQ256))))-1,0))))</f>
        <v>0</v>
      </c>
      <c r="AX256" s="1969" cm="1">
        <f t="array" ref="AX256">IF($S256=0,0,
IF(AND(Z256=1,AF256=1),((1+$G$10)/(PRODUCT(($AD$16:$AF255)*($AV$16:$AX255)+1)*PRODUCT(($AS$16:$AU255)*($AD$16:$AF255)+1)))^(1/(12-SUM($AD$16:$AF255)))-1,
IF(AND(Z256=1,AC256=1),((1+$G$11)/(PRODUCT(($AA$16:$AC255)*($AV$16:$AX255)+1)*PRODUCT(($AS$16:$AU255)*($AA$16:$AC255)+1)))^(1/(12-SUM($AA$16:$AC255)))-1,
IF(AND(Z256=1,AC256=0),((1+INDEX(Future!$D$19:$Y$19,AI256))/((PRODUCT(($AG$16:$AI255=AO256)*($AJ$16:$AL255=AR256)*($AS$16:$AU255)+1))*(PRODUCT(($AG$16:$AI255=AO256)*($AJ$16:$AL255=AR256)*($AV$16:$AX255)+1))))^(1/(12-SUMPRODUCT(($AG$16:$AI255=AO256)*($AJ$16:$AL255=AR256))))-1,0))))</f>
        <v>0</v>
      </c>
      <c r="AY256" s="1970" cm="1">
        <f t="array" ref="AY256">IF(X256=0,E256,
IF(X256=1,AY255*(PRODUCT(1+AV256:AX256)),0))</f>
        <v>1268.6644790551925</v>
      </c>
      <c r="BB256" s="1971">
        <v>57070</v>
      </c>
      <c r="BC256" s="1948"/>
      <c r="BD256" s="1948"/>
      <c r="BE256" s="1948"/>
      <c r="BF256" s="1948"/>
      <c r="BG256" s="1948"/>
      <c r="BH256" s="1948"/>
      <c r="BI256" s="1948"/>
      <c r="BJ256" s="1948"/>
      <c r="BK256" s="1948"/>
      <c r="BL256" s="1948"/>
      <c r="BM256" s="1948"/>
    </row>
    <row r="257" spans="1:65" ht="10.5" customHeight="1">
      <c r="A257" s="1798"/>
      <c r="B257" s="1957">
        <f t="shared" si="73"/>
        <v>2056</v>
      </c>
      <c r="C257" s="1958">
        <f t="shared" si="74"/>
        <v>57071</v>
      </c>
      <c r="D257" s="1958">
        <f t="shared" si="80"/>
        <v>57161</v>
      </c>
      <c r="E257" s="1959">
        <f t="shared" si="65"/>
        <v>0</v>
      </c>
      <c r="F257" s="1972">
        <f t="shared" si="81"/>
        <v>0</v>
      </c>
      <c r="G257" s="1972">
        <f t="shared" si="83"/>
        <v>0</v>
      </c>
      <c r="I257" s="1961">
        <f t="shared" si="66"/>
        <v>57071</v>
      </c>
      <c r="J257" s="1961">
        <f t="shared" si="84"/>
        <v>57101</v>
      </c>
      <c r="K257" s="1961">
        <f t="shared" si="84"/>
        <v>57132</v>
      </c>
      <c r="L257" s="1962">
        <f t="shared" si="67"/>
        <v>0</v>
      </c>
      <c r="M257" s="1962">
        <f t="shared" si="67"/>
        <v>0</v>
      </c>
      <c r="N257" s="1962">
        <f t="shared" si="67"/>
        <v>0</v>
      </c>
      <c r="O257" s="1963">
        <f t="shared" si="75"/>
        <v>1268.6644790551925</v>
      </c>
      <c r="P257" s="1962">
        <f t="shared" si="82"/>
        <v>0</v>
      </c>
      <c r="R257" s="1964">
        <f t="shared" si="76"/>
        <v>1</v>
      </c>
      <c r="S257" s="1964">
        <f t="shared" si="77"/>
        <v>0</v>
      </c>
      <c r="T257" s="1964">
        <f t="shared" si="68"/>
        <v>0</v>
      </c>
      <c r="U257" s="1964">
        <f t="shared" si="69"/>
        <v>0</v>
      </c>
      <c r="V257" s="1964">
        <f t="shared" si="70"/>
        <v>0</v>
      </c>
      <c r="X257" s="1965">
        <f t="shared" si="85"/>
        <v>1</v>
      </c>
      <c r="Y257" s="1964">
        <f t="shared" si="85"/>
        <v>1</v>
      </c>
      <c r="Z257" s="1966">
        <f t="shared" si="85"/>
        <v>1</v>
      </c>
      <c r="AA257" s="1965">
        <f t="shared" si="71"/>
        <v>0</v>
      </c>
      <c r="AB257" s="1964">
        <f t="shared" si="71"/>
        <v>0</v>
      </c>
      <c r="AC257" s="1966">
        <f t="shared" si="71"/>
        <v>0</v>
      </c>
      <c r="AD257" s="1965">
        <f t="shared" si="72"/>
        <v>0</v>
      </c>
      <c r="AE257" s="1964">
        <f t="shared" si="72"/>
        <v>0</v>
      </c>
      <c r="AF257" s="1966">
        <f t="shared" si="72"/>
        <v>0</v>
      </c>
      <c r="AG257" s="1965">
        <f>IF($S257,MATCH(I257+($E$11-$AA$11),Future!$D$8:$Y$8,1),0)</f>
        <v>0</v>
      </c>
      <c r="AH257" s="1964">
        <f>IF($S257,MATCH(J257+($E$11-$AA$11),Future!$D$8:$Y$8,1),0)</f>
        <v>0</v>
      </c>
      <c r="AI257" s="1966">
        <f>IF($S257,MATCH(K257+($E$11-$AA$11),Future!$D$8:$Y$8,1),0)</f>
        <v>0</v>
      </c>
      <c r="AJ257" s="1965">
        <f>IF($S257,MIN(MATCH(I257+($E$10-$AD$11),Future!$D$8:$Y$8,1)+1,22),0)</f>
        <v>0</v>
      </c>
      <c r="AK257" s="1964">
        <f>IF($S257,MIN(MATCH(J257+($E$10-$AD$11),Future!$D$8:$Y$8,1)+1,22),0)</f>
        <v>0</v>
      </c>
      <c r="AL257" s="1966">
        <f>IF($S257,MIN(MATCH(K257+($E$10-$AD$11),Future!$D$8:$Y$8,1)+1,22),0)</f>
        <v>0</v>
      </c>
      <c r="AM257" s="1965" cm="1">
        <f t="array" ref="AM257">IF(AND(X257,$S257),IF((I257+($E$11-$AA$11))&gt;=(INDEX(Future!$D$8:$Y$8,AG257)),AG257,0),0)</f>
        <v>0</v>
      </c>
      <c r="AN257" s="1964" cm="1">
        <f t="array" ref="AN257">IF(AND(Y257,$S257),IF((J257+($E$11-$AA$11))&gt;=(INDEX(Future!$D$8:$Y$8,AH257)),AH257,0),0)</f>
        <v>0</v>
      </c>
      <c r="AO257" s="1966" cm="1">
        <f t="array" ref="AO257">IF(AND(Z257,$S257),IF((K257+($E$11-$AA$11))&gt;=(INDEX(Future!$D$8:$Y$8,AI257)),AI257,0),0)</f>
        <v>0</v>
      </c>
      <c r="AP257" s="1965" cm="1">
        <f t="array" ref="AP257">IF(AND(X257,$S257),IF((I257+($E$11-$AA$11))&lt;=(INDEX(Future!$D$9:$Y$9,AJ257)),AJ257,0),0)</f>
        <v>0</v>
      </c>
      <c r="AQ257" s="1964" cm="1">
        <f t="array" ref="AQ257">IF(AND(Y257,$S257),IF((J257+($E$11-$AA$11))&lt;=(INDEX(Future!$D$9:$Y$9,AK257)),AK257,0),0)</f>
        <v>0</v>
      </c>
      <c r="AR257" s="1966" cm="1">
        <f t="array" ref="AR257">IF(AND(Z257,$S257),IF((K257+($E$11-$AA$11))&lt;=(INDEX(Future!$D$9:$Y$9,AL257)),AL257,0),0)</f>
        <v>0</v>
      </c>
      <c r="AS257" s="1967">
        <f t="shared" si="79"/>
        <v>0</v>
      </c>
      <c r="AT257" s="1968">
        <f t="shared" si="79"/>
        <v>0</v>
      </c>
      <c r="AU257" s="1969">
        <f t="shared" si="79"/>
        <v>0</v>
      </c>
      <c r="AV257" s="1967" cm="1">
        <f t="array" ref="AV257">IF($S257=0,0,
IF(AND(X257=1,AD257=1),((1+$G$10)/(PRODUCT(($AD$16:$AF256)*($AV$16:$AX256)+1)*PRODUCT(($AS$16:$AU256)*($AD$16:$AF256)+1)))^(1/(12-SUM($AD$16:$AF256)))-1,
IF(AND(X257=1,AA257=1),((1+$G$11)/(PRODUCT(($AA$16:$AC256)*($AV$16:$AX256)+1)*PRODUCT(($AS$16:$AU256)*($AA$16:$AC256)+1)))^(1/(12-SUM($AA$16:$AC256)))-1,
IF(AND(X257=1,AA257=0),((1+INDEX(Future!$D$19:$Y$19,AG257))/((PRODUCT(($AG$16:$AI256=AM257)*($AJ$16:$AL256=AP257)*($AS$16:$AU256)+1))*(PRODUCT(($AG$16:$AI256=AM257)*($AJ$16:$AL256=AP257)*($AV$16:$AX256)+1))))^(1/(12-SUMPRODUCT(($AG$16:$AI256=AM257)*($AJ$16:$AL256=AP257))))-1,0))))</f>
        <v>0</v>
      </c>
      <c r="AW257" s="1968" cm="1">
        <f t="array" ref="AW257">IF($S257=0,0,
IF(AND(Y257=1,AE257=1),((1+$G$10)/(PRODUCT(($AD$16:$AF256)*($AV$16:$AX256)+1)*PRODUCT(($AS$16:$AU256)*($AD$16:$AF256)+1)))^(1/(12-SUM($AD$16:$AF256)))-1,
IF(AND(Y257=1,AB257=1),((1+$G$11)/(PRODUCT(($AA$16:$AC256)*($AV$16:$AX256)+1)*PRODUCT(($AS$16:$AU256)*($AA$16:$AC256)+1)))^(1/(12-SUM($AA$16:$AC256)))-1,
IF(AND(Y257=1,AB257=0),((1+INDEX(Future!$D$19:$Y$19,AH257))/((PRODUCT(($AG$16:$AI256=AN257)*($AJ$16:$AL256=AQ257)*($AS$16:$AU256)+1))*(PRODUCT(($AG$16:$AI256=AN257)*($AJ$16:$AL256=AQ257)*($AV$16:$AX256)+1))))^(1/(12-SUMPRODUCT(($AG$16:$AI256=AN257)*($AJ$16:$AL256=AQ257))))-1,0))))</f>
        <v>0</v>
      </c>
      <c r="AX257" s="1969" cm="1">
        <f t="array" ref="AX257">IF($S257=0,0,
IF(AND(Z257=1,AF257=1),((1+$G$10)/(PRODUCT(($AD$16:$AF256)*($AV$16:$AX256)+1)*PRODUCT(($AS$16:$AU256)*($AD$16:$AF256)+1)))^(1/(12-SUM($AD$16:$AF256)))-1,
IF(AND(Z257=1,AC257=1),((1+$G$11)/(PRODUCT(($AA$16:$AC256)*($AV$16:$AX256)+1)*PRODUCT(($AS$16:$AU256)*($AA$16:$AC256)+1)))^(1/(12-SUM($AA$16:$AC256)))-1,
IF(AND(Z257=1,AC257=0),((1+INDEX(Future!$D$19:$Y$19,AI257))/((PRODUCT(($AG$16:$AI256=AO257)*($AJ$16:$AL256=AR257)*($AS$16:$AU256)+1))*(PRODUCT(($AG$16:$AI256=AO257)*($AJ$16:$AL256=AR257)*($AV$16:$AX256)+1))))^(1/(12-SUMPRODUCT(($AG$16:$AI256=AO257)*($AJ$16:$AL256=AR257))))-1,0))))</f>
        <v>0</v>
      </c>
      <c r="AY257" s="1970" cm="1">
        <f t="array" ref="AY257">IF(X257=0,E257,
IF(X257=1,AY256*(PRODUCT(1+AV257:AX257)),0))</f>
        <v>1268.6644790551925</v>
      </c>
      <c r="BB257" s="1971">
        <v>57161</v>
      </c>
      <c r="BC257" s="1948"/>
      <c r="BD257" s="1948"/>
      <c r="BE257" s="1948"/>
      <c r="BF257" s="1948"/>
      <c r="BG257" s="1948"/>
      <c r="BH257" s="1948"/>
      <c r="BI257" s="1948"/>
      <c r="BJ257" s="1948"/>
      <c r="BK257" s="1948"/>
      <c r="BL257" s="1948"/>
      <c r="BM257" s="1948"/>
    </row>
    <row r="258" spans="1:65" ht="10.5" customHeight="1">
      <c r="A258" s="1798"/>
      <c r="B258" s="1957">
        <f t="shared" si="73"/>
        <v>2056</v>
      </c>
      <c r="C258" s="1958">
        <f t="shared" si="74"/>
        <v>57162</v>
      </c>
      <c r="D258" s="1958">
        <f t="shared" si="80"/>
        <v>57253</v>
      </c>
      <c r="E258" s="1959">
        <f t="shared" si="65"/>
        <v>0</v>
      </c>
      <c r="F258" s="1972">
        <f t="shared" si="81"/>
        <v>0</v>
      </c>
      <c r="G258" s="1972">
        <f t="shared" si="83"/>
        <v>0</v>
      </c>
      <c r="I258" s="1961">
        <f t="shared" si="66"/>
        <v>57162</v>
      </c>
      <c r="J258" s="1961">
        <f t="shared" si="84"/>
        <v>57193</v>
      </c>
      <c r="K258" s="1961">
        <f t="shared" si="84"/>
        <v>57224</v>
      </c>
      <c r="L258" s="1962">
        <f t="shared" si="67"/>
        <v>0</v>
      </c>
      <c r="M258" s="1962">
        <f t="shared" si="67"/>
        <v>0</v>
      </c>
      <c r="N258" s="1962">
        <f t="shared" si="67"/>
        <v>0</v>
      </c>
      <c r="O258" s="1963">
        <f t="shared" si="75"/>
        <v>1268.6644790551925</v>
      </c>
      <c r="P258" s="1962">
        <f t="shared" si="82"/>
        <v>0</v>
      </c>
      <c r="R258" s="1964">
        <f t="shared" si="76"/>
        <v>1</v>
      </c>
      <c r="S258" s="1964">
        <f t="shared" si="77"/>
        <v>0</v>
      </c>
      <c r="T258" s="1964">
        <f t="shared" si="68"/>
        <v>0</v>
      </c>
      <c r="U258" s="1964">
        <f t="shared" si="69"/>
        <v>0</v>
      </c>
      <c r="V258" s="1964">
        <f t="shared" si="70"/>
        <v>0</v>
      </c>
      <c r="X258" s="1965">
        <f t="shared" si="85"/>
        <v>1</v>
      </c>
      <c r="Y258" s="1964">
        <f t="shared" si="85"/>
        <v>1</v>
      </c>
      <c r="Z258" s="1966">
        <f t="shared" si="85"/>
        <v>1</v>
      </c>
      <c r="AA258" s="1965">
        <f t="shared" si="71"/>
        <v>0</v>
      </c>
      <c r="AB258" s="1964">
        <f t="shared" si="71"/>
        <v>0</v>
      </c>
      <c r="AC258" s="1966">
        <f t="shared" si="71"/>
        <v>0</v>
      </c>
      <c r="AD258" s="1965">
        <f t="shared" si="72"/>
        <v>0</v>
      </c>
      <c r="AE258" s="1964">
        <f t="shared" si="72"/>
        <v>0</v>
      </c>
      <c r="AF258" s="1966">
        <f t="shared" si="72"/>
        <v>0</v>
      </c>
      <c r="AG258" s="1965">
        <f>IF($S258,MATCH(I258+($E$11-$AA$11),Future!$D$8:$Y$8,1),0)</f>
        <v>0</v>
      </c>
      <c r="AH258" s="1964">
        <f>IF($S258,MATCH(J258+($E$11-$AA$11),Future!$D$8:$Y$8,1),0)</f>
        <v>0</v>
      </c>
      <c r="AI258" s="1966">
        <f>IF($S258,MATCH(K258+($E$11-$AA$11),Future!$D$8:$Y$8,1),0)</f>
        <v>0</v>
      </c>
      <c r="AJ258" s="1965">
        <f>IF($S258,MIN(MATCH(I258+($E$10-$AD$11),Future!$D$8:$Y$8,1)+1,22),0)</f>
        <v>0</v>
      </c>
      <c r="AK258" s="1964">
        <f>IF($S258,MIN(MATCH(J258+($E$10-$AD$11),Future!$D$8:$Y$8,1)+1,22),0)</f>
        <v>0</v>
      </c>
      <c r="AL258" s="1966">
        <f>IF($S258,MIN(MATCH(K258+($E$10-$AD$11),Future!$D$8:$Y$8,1)+1,22),0)</f>
        <v>0</v>
      </c>
      <c r="AM258" s="1965" cm="1">
        <f t="array" ref="AM258">IF(AND(X258,$S258),IF((I258+($E$11-$AA$11))&gt;=(INDEX(Future!$D$8:$Y$8,AG258)),AG258,0),0)</f>
        <v>0</v>
      </c>
      <c r="AN258" s="1964" cm="1">
        <f t="array" ref="AN258">IF(AND(Y258,$S258),IF((J258+($E$11-$AA$11))&gt;=(INDEX(Future!$D$8:$Y$8,AH258)),AH258,0),0)</f>
        <v>0</v>
      </c>
      <c r="AO258" s="1966" cm="1">
        <f t="array" ref="AO258">IF(AND(Z258,$S258),IF((K258+($E$11-$AA$11))&gt;=(INDEX(Future!$D$8:$Y$8,AI258)),AI258,0),0)</f>
        <v>0</v>
      </c>
      <c r="AP258" s="1965" cm="1">
        <f t="array" ref="AP258">IF(AND(X258,$S258),IF((I258+($E$11-$AA$11))&lt;=(INDEX(Future!$D$9:$Y$9,AJ258)),AJ258,0),0)</f>
        <v>0</v>
      </c>
      <c r="AQ258" s="1964" cm="1">
        <f t="array" ref="AQ258">IF(AND(Y258,$S258),IF((J258+($E$11-$AA$11))&lt;=(INDEX(Future!$D$9:$Y$9,AK258)),AK258,0),0)</f>
        <v>0</v>
      </c>
      <c r="AR258" s="1966" cm="1">
        <f t="array" ref="AR258">IF(AND(Z258,$S258),IF((K258+($E$11-$AA$11))&lt;=(INDEX(Future!$D$9:$Y$9,AL258)),AL258,0),0)</f>
        <v>0</v>
      </c>
      <c r="AS258" s="1967">
        <f t="shared" si="79"/>
        <v>0</v>
      </c>
      <c r="AT258" s="1968">
        <f t="shared" si="79"/>
        <v>0</v>
      </c>
      <c r="AU258" s="1969">
        <f t="shared" si="79"/>
        <v>0</v>
      </c>
      <c r="AV258" s="1967" cm="1">
        <f t="array" ref="AV258">IF($S258=0,0,
IF(AND(X258=1,AD258=1),((1+$G$10)/(PRODUCT(($AD$16:$AF257)*($AV$16:$AX257)+1)*PRODUCT(($AS$16:$AU257)*($AD$16:$AF257)+1)))^(1/(12-SUM($AD$16:$AF257)))-1,
IF(AND(X258=1,AA258=1),((1+$G$11)/(PRODUCT(($AA$16:$AC257)*($AV$16:$AX257)+1)*PRODUCT(($AS$16:$AU257)*($AA$16:$AC257)+1)))^(1/(12-SUM($AA$16:$AC257)))-1,
IF(AND(X258=1,AA258=0),((1+INDEX(Future!$D$19:$Y$19,AG258))/((PRODUCT(($AG$16:$AI257=AM258)*($AJ$16:$AL257=AP258)*($AS$16:$AU257)+1))*(PRODUCT(($AG$16:$AI257=AM258)*($AJ$16:$AL257=AP258)*($AV$16:$AX257)+1))))^(1/(12-SUMPRODUCT(($AG$16:$AI257=AM258)*($AJ$16:$AL257=AP258))))-1,0))))</f>
        <v>0</v>
      </c>
      <c r="AW258" s="1968" cm="1">
        <f t="array" ref="AW258">IF($S258=0,0,
IF(AND(Y258=1,AE258=1),((1+$G$10)/(PRODUCT(($AD$16:$AF257)*($AV$16:$AX257)+1)*PRODUCT(($AS$16:$AU257)*($AD$16:$AF257)+1)))^(1/(12-SUM($AD$16:$AF257)))-1,
IF(AND(Y258=1,AB258=1),((1+$G$11)/(PRODUCT(($AA$16:$AC257)*($AV$16:$AX257)+1)*PRODUCT(($AS$16:$AU257)*($AA$16:$AC257)+1)))^(1/(12-SUM($AA$16:$AC257)))-1,
IF(AND(Y258=1,AB258=0),((1+INDEX(Future!$D$19:$Y$19,AH258))/((PRODUCT(($AG$16:$AI257=AN258)*($AJ$16:$AL257=AQ258)*($AS$16:$AU257)+1))*(PRODUCT(($AG$16:$AI257=AN258)*($AJ$16:$AL257=AQ258)*($AV$16:$AX257)+1))))^(1/(12-SUMPRODUCT(($AG$16:$AI257=AN258)*($AJ$16:$AL257=AQ258))))-1,0))))</f>
        <v>0</v>
      </c>
      <c r="AX258" s="1969" cm="1">
        <f t="array" ref="AX258">IF($S258=0,0,
IF(AND(Z258=1,AF258=1),((1+$G$10)/(PRODUCT(($AD$16:$AF257)*($AV$16:$AX257)+1)*PRODUCT(($AS$16:$AU257)*($AD$16:$AF257)+1)))^(1/(12-SUM($AD$16:$AF257)))-1,
IF(AND(Z258=1,AC258=1),((1+$G$11)/(PRODUCT(($AA$16:$AC257)*($AV$16:$AX257)+1)*PRODUCT(($AS$16:$AU257)*($AA$16:$AC257)+1)))^(1/(12-SUM($AA$16:$AC257)))-1,
IF(AND(Z258=1,AC258=0),((1+INDEX(Future!$D$19:$Y$19,AI258))/((PRODUCT(($AG$16:$AI257=AO258)*($AJ$16:$AL257=AR258)*($AS$16:$AU257)+1))*(PRODUCT(($AG$16:$AI257=AO258)*($AJ$16:$AL257=AR258)*($AV$16:$AX257)+1))))^(1/(12-SUMPRODUCT(($AG$16:$AI257=AO258)*($AJ$16:$AL257=AR258))))-1,0))))</f>
        <v>0</v>
      </c>
      <c r="AY258" s="1970" cm="1">
        <f t="array" ref="AY258">IF(X258=0,E258,
IF(X258=1,AY257*(PRODUCT(1+AV258:AX258)),0))</f>
        <v>1268.6644790551925</v>
      </c>
      <c r="BB258" s="1971">
        <v>57253</v>
      </c>
      <c r="BC258" s="1948"/>
      <c r="BD258" s="1948"/>
      <c r="BE258" s="1948"/>
      <c r="BF258" s="1948"/>
      <c r="BG258" s="1948"/>
      <c r="BH258" s="1948"/>
      <c r="BI258" s="1948"/>
      <c r="BJ258" s="1948"/>
      <c r="BK258" s="1948"/>
      <c r="BL258" s="1948"/>
      <c r="BM258" s="1948"/>
    </row>
    <row r="259" spans="1:65" ht="10.5" customHeight="1">
      <c r="A259" s="1798"/>
      <c r="B259" s="1957">
        <f t="shared" si="73"/>
        <v>2056</v>
      </c>
      <c r="C259" s="1958">
        <f t="shared" si="74"/>
        <v>57254</v>
      </c>
      <c r="D259" s="1958">
        <f t="shared" si="80"/>
        <v>57345</v>
      </c>
      <c r="E259" s="1959">
        <f t="shared" si="65"/>
        <v>0</v>
      </c>
      <c r="F259" s="1972">
        <f t="shared" si="81"/>
        <v>0</v>
      </c>
      <c r="G259" s="1972">
        <f t="shared" si="83"/>
        <v>0</v>
      </c>
      <c r="I259" s="1961">
        <f t="shared" si="66"/>
        <v>57254</v>
      </c>
      <c r="J259" s="1961">
        <f t="shared" si="84"/>
        <v>57285</v>
      </c>
      <c r="K259" s="1961">
        <f t="shared" si="84"/>
        <v>57315</v>
      </c>
      <c r="L259" s="1962">
        <f t="shared" si="67"/>
        <v>0</v>
      </c>
      <c r="M259" s="1962">
        <f t="shared" si="67"/>
        <v>0</v>
      </c>
      <c r="N259" s="1962">
        <f t="shared" si="67"/>
        <v>0</v>
      </c>
      <c r="O259" s="1963">
        <f t="shared" si="75"/>
        <v>1268.6644790551925</v>
      </c>
      <c r="P259" s="1962">
        <f t="shared" si="82"/>
        <v>0</v>
      </c>
      <c r="R259" s="1964">
        <f t="shared" si="76"/>
        <v>1</v>
      </c>
      <c r="S259" s="1964">
        <f t="shared" si="77"/>
        <v>0</v>
      </c>
      <c r="T259" s="1964">
        <f t="shared" si="68"/>
        <v>0</v>
      </c>
      <c r="U259" s="1964">
        <f t="shared" si="69"/>
        <v>0</v>
      </c>
      <c r="V259" s="1964">
        <f t="shared" si="70"/>
        <v>0</v>
      </c>
      <c r="X259" s="1965">
        <f t="shared" si="85"/>
        <v>1</v>
      </c>
      <c r="Y259" s="1964">
        <f t="shared" si="85"/>
        <v>1</v>
      </c>
      <c r="Z259" s="1966">
        <f t="shared" si="85"/>
        <v>1</v>
      </c>
      <c r="AA259" s="1965">
        <f t="shared" si="71"/>
        <v>0</v>
      </c>
      <c r="AB259" s="1964">
        <f t="shared" si="71"/>
        <v>0</v>
      </c>
      <c r="AC259" s="1966">
        <f t="shared" si="71"/>
        <v>0</v>
      </c>
      <c r="AD259" s="1965">
        <f t="shared" si="72"/>
        <v>0</v>
      </c>
      <c r="AE259" s="1964">
        <f t="shared" si="72"/>
        <v>0</v>
      </c>
      <c r="AF259" s="1966">
        <f t="shared" si="72"/>
        <v>0</v>
      </c>
      <c r="AG259" s="1965">
        <f>IF($S259,MATCH(I259+($E$11-$AA$11),Future!$D$8:$Y$8,1),0)</f>
        <v>0</v>
      </c>
      <c r="AH259" s="1964">
        <f>IF($S259,MATCH(J259+($E$11-$AA$11),Future!$D$8:$Y$8,1),0)</f>
        <v>0</v>
      </c>
      <c r="AI259" s="1966">
        <f>IF($S259,MATCH(K259+($E$11-$AA$11),Future!$D$8:$Y$8,1),0)</f>
        <v>0</v>
      </c>
      <c r="AJ259" s="1965">
        <f>IF($S259,MIN(MATCH(I259+($E$10-$AD$11),Future!$D$8:$Y$8,1)+1,22),0)</f>
        <v>0</v>
      </c>
      <c r="AK259" s="1964">
        <f>IF($S259,MIN(MATCH(J259+($E$10-$AD$11),Future!$D$8:$Y$8,1)+1,22),0)</f>
        <v>0</v>
      </c>
      <c r="AL259" s="1966">
        <f>IF($S259,MIN(MATCH(K259+($E$10-$AD$11),Future!$D$8:$Y$8,1)+1,22),0)</f>
        <v>0</v>
      </c>
      <c r="AM259" s="1965" cm="1">
        <f t="array" ref="AM259">IF(AND(X259,$S259),IF((I259+($E$11-$AA$11))&gt;=(INDEX(Future!$D$8:$Y$8,AG259)),AG259,0),0)</f>
        <v>0</v>
      </c>
      <c r="AN259" s="1964" cm="1">
        <f t="array" ref="AN259">IF(AND(Y259,$S259),IF((J259+($E$11-$AA$11))&gt;=(INDEX(Future!$D$8:$Y$8,AH259)),AH259,0),0)</f>
        <v>0</v>
      </c>
      <c r="AO259" s="1966" cm="1">
        <f t="array" ref="AO259">IF(AND(Z259,$S259),IF((K259+($E$11-$AA$11))&gt;=(INDEX(Future!$D$8:$Y$8,AI259)),AI259,0),0)</f>
        <v>0</v>
      </c>
      <c r="AP259" s="1965" cm="1">
        <f t="array" ref="AP259">IF(AND(X259,$S259),IF((I259+($E$11-$AA$11))&lt;=(INDEX(Future!$D$9:$Y$9,AJ259)),AJ259,0),0)</f>
        <v>0</v>
      </c>
      <c r="AQ259" s="1964" cm="1">
        <f t="array" ref="AQ259">IF(AND(Y259,$S259),IF((J259+($E$11-$AA$11))&lt;=(INDEX(Future!$D$9:$Y$9,AK259)),AK259,0),0)</f>
        <v>0</v>
      </c>
      <c r="AR259" s="1966" cm="1">
        <f t="array" ref="AR259">IF(AND(Z259,$S259),IF((K259+($E$11-$AA$11))&lt;=(INDEX(Future!$D$9:$Y$9,AL259)),AL259,0),0)</f>
        <v>0</v>
      </c>
      <c r="AS259" s="1967">
        <f t="shared" si="79"/>
        <v>0</v>
      </c>
      <c r="AT259" s="1968">
        <f t="shared" si="79"/>
        <v>0</v>
      </c>
      <c r="AU259" s="1969">
        <f t="shared" si="79"/>
        <v>0</v>
      </c>
      <c r="AV259" s="1967" cm="1">
        <f t="array" ref="AV259">IF($S259=0,0,
IF(AND(X259=1,AD259=1),((1+$G$10)/(PRODUCT(($AD$16:$AF258)*($AV$16:$AX258)+1)*PRODUCT(($AS$16:$AU258)*($AD$16:$AF258)+1)))^(1/(12-SUM($AD$16:$AF258)))-1,
IF(AND(X259=1,AA259=1),((1+$G$11)/(PRODUCT(($AA$16:$AC258)*($AV$16:$AX258)+1)*PRODUCT(($AS$16:$AU258)*($AA$16:$AC258)+1)))^(1/(12-SUM($AA$16:$AC258)))-1,
IF(AND(X259=1,AA259=0),((1+INDEX(Future!$D$19:$Y$19,AG259))/((PRODUCT(($AG$16:$AI258=AM259)*($AJ$16:$AL258=AP259)*($AS$16:$AU258)+1))*(PRODUCT(($AG$16:$AI258=AM259)*($AJ$16:$AL258=AP259)*($AV$16:$AX258)+1))))^(1/(12-SUMPRODUCT(($AG$16:$AI258=AM259)*($AJ$16:$AL258=AP259))))-1,0))))</f>
        <v>0</v>
      </c>
      <c r="AW259" s="1968" cm="1">
        <f t="array" ref="AW259">IF($S259=0,0,
IF(AND(Y259=1,AE259=1),((1+$G$10)/(PRODUCT(($AD$16:$AF258)*($AV$16:$AX258)+1)*PRODUCT(($AS$16:$AU258)*($AD$16:$AF258)+1)))^(1/(12-SUM($AD$16:$AF258)))-1,
IF(AND(Y259=1,AB259=1),((1+$G$11)/(PRODUCT(($AA$16:$AC258)*($AV$16:$AX258)+1)*PRODUCT(($AS$16:$AU258)*($AA$16:$AC258)+1)))^(1/(12-SUM($AA$16:$AC258)))-1,
IF(AND(Y259=1,AB259=0),((1+INDEX(Future!$D$19:$Y$19,AH259))/((PRODUCT(($AG$16:$AI258=AN259)*($AJ$16:$AL258=AQ259)*($AS$16:$AU258)+1))*(PRODUCT(($AG$16:$AI258=AN259)*($AJ$16:$AL258=AQ259)*($AV$16:$AX258)+1))))^(1/(12-SUMPRODUCT(($AG$16:$AI258=AN259)*($AJ$16:$AL258=AQ259))))-1,0))))</f>
        <v>0</v>
      </c>
      <c r="AX259" s="1969" cm="1">
        <f t="array" ref="AX259">IF($S259=0,0,
IF(AND(Z259=1,AF259=1),((1+$G$10)/(PRODUCT(($AD$16:$AF258)*($AV$16:$AX258)+1)*PRODUCT(($AS$16:$AU258)*($AD$16:$AF258)+1)))^(1/(12-SUM($AD$16:$AF258)))-1,
IF(AND(Z259=1,AC259=1),((1+$G$11)/(PRODUCT(($AA$16:$AC258)*($AV$16:$AX258)+1)*PRODUCT(($AS$16:$AU258)*($AA$16:$AC258)+1)))^(1/(12-SUM($AA$16:$AC258)))-1,
IF(AND(Z259=1,AC259=0),((1+INDEX(Future!$D$19:$Y$19,AI259))/((PRODUCT(($AG$16:$AI258=AO259)*($AJ$16:$AL258=AR259)*($AS$16:$AU258)+1))*(PRODUCT(($AG$16:$AI258=AO259)*($AJ$16:$AL258=AR259)*($AV$16:$AX258)+1))))^(1/(12-SUMPRODUCT(($AG$16:$AI258=AO259)*($AJ$16:$AL258=AR259))))-1,0))))</f>
        <v>0</v>
      </c>
      <c r="AY259" s="1970" cm="1">
        <f t="array" ref="AY259">IF(X259=0,E259,
IF(X259=1,AY258*(PRODUCT(1+AV259:AX259)),0))</f>
        <v>1268.6644790551925</v>
      </c>
      <c r="BB259" s="1971">
        <v>57345</v>
      </c>
      <c r="BC259" s="1948"/>
      <c r="BD259" s="1948"/>
      <c r="BE259" s="1948"/>
      <c r="BF259" s="1948"/>
      <c r="BG259" s="1948"/>
      <c r="BH259" s="1948"/>
      <c r="BI259" s="1948"/>
      <c r="BJ259" s="1948"/>
      <c r="BK259" s="1948"/>
      <c r="BL259" s="1948"/>
      <c r="BM259" s="1948"/>
    </row>
    <row r="260" spans="1:65" ht="10.5" customHeight="1">
      <c r="A260" s="1798"/>
      <c r="B260" s="1957">
        <f t="shared" si="73"/>
        <v>2057</v>
      </c>
      <c r="C260" s="1958">
        <f t="shared" si="74"/>
        <v>57346</v>
      </c>
      <c r="D260" s="1958">
        <f t="shared" si="80"/>
        <v>57435</v>
      </c>
      <c r="E260" s="1959">
        <f t="shared" si="65"/>
        <v>0</v>
      </c>
      <c r="F260" s="1972">
        <f t="shared" si="81"/>
        <v>0</v>
      </c>
      <c r="G260" s="1972">
        <f t="shared" si="83"/>
        <v>0</v>
      </c>
      <c r="I260" s="1961">
        <f t="shared" si="66"/>
        <v>57346</v>
      </c>
      <c r="J260" s="1961">
        <f t="shared" si="84"/>
        <v>57377</v>
      </c>
      <c r="K260" s="1961">
        <f t="shared" si="84"/>
        <v>57405</v>
      </c>
      <c r="L260" s="1962">
        <f t="shared" si="67"/>
        <v>0</v>
      </c>
      <c r="M260" s="1962">
        <f t="shared" si="67"/>
        <v>0</v>
      </c>
      <c r="N260" s="1962">
        <f t="shared" si="67"/>
        <v>0</v>
      </c>
      <c r="O260" s="1963">
        <f t="shared" si="75"/>
        <v>1268.6644790551925</v>
      </c>
      <c r="P260" s="1962">
        <f t="shared" si="82"/>
        <v>0</v>
      </c>
      <c r="R260" s="1964">
        <f t="shared" si="76"/>
        <v>1</v>
      </c>
      <c r="S260" s="1964">
        <f t="shared" si="77"/>
        <v>0</v>
      </c>
      <c r="T260" s="1964">
        <f t="shared" si="68"/>
        <v>0</v>
      </c>
      <c r="U260" s="1964">
        <f t="shared" si="69"/>
        <v>0</v>
      </c>
      <c r="V260" s="1964">
        <f t="shared" si="70"/>
        <v>0</v>
      </c>
      <c r="X260" s="1965">
        <f t="shared" si="85"/>
        <v>1</v>
      </c>
      <c r="Y260" s="1964">
        <f t="shared" si="85"/>
        <v>1</v>
      </c>
      <c r="Z260" s="1966">
        <f t="shared" si="85"/>
        <v>1</v>
      </c>
      <c r="AA260" s="1965">
        <f t="shared" si="71"/>
        <v>0</v>
      </c>
      <c r="AB260" s="1964">
        <f t="shared" si="71"/>
        <v>0</v>
      </c>
      <c r="AC260" s="1966">
        <f t="shared" si="71"/>
        <v>0</v>
      </c>
      <c r="AD260" s="1965">
        <f t="shared" si="72"/>
        <v>0</v>
      </c>
      <c r="AE260" s="1964">
        <f t="shared" si="72"/>
        <v>0</v>
      </c>
      <c r="AF260" s="1966">
        <f t="shared" si="72"/>
        <v>0</v>
      </c>
      <c r="AG260" s="1965">
        <f>IF($S260,MATCH(I260+($E$11-$AA$11),Future!$D$8:$Y$8,1),0)</f>
        <v>0</v>
      </c>
      <c r="AH260" s="1964">
        <f>IF($S260,MATCH(J260+($E$11-$AA$11),Future!$D$8:$Y$8,1),0)</f>
        <v>0</v>
      </c>
      <c r="AI260" s="1966">
        <f>IF($S260,MATCH(K260+($E$11-$AA$11),Future!$D$8:$Y$8,1),0)</f>
        <v>0</v>
      </c>
      <c r="AJ260" s="1965">
        <f>IF($S260,MIN(MATCH(I260+($E$10-$AD$11),Future!$D$8:$Y$8,1)+1,22),0)</f>
        <v>0</v>
      </c>
      <c r="AK260" s="1964">
        <f>IF($S260,MIN(MATCH(J260+($E$10-$AD$11),Future!$D$8:$Y$8,1)+1,22),0)</f>
        <v>0</v>
      </c>
      <c r="AL260" s="1966">
        <f>IF($S260,MIN(MATCH(K260+($E$10-$AD$11),Future!$D$8:$Y$8,1)+1,22),0)</f>
        <v>0</v>
      </c>
      <c r="AM260" s="1965" cm="1">
        <f t="array" ref="AM260">IF(AND(X260,$S260),IF((I260+($E$11-$AA$11))&gt;=(INDEX(Future!$D$8:$Y$8,AG260)),AG260,0),0)</f>
        <v>0</v>
      </c>
      <c r="AN260" s="1964" cm="1">
        <f t="array" ref="AN260">IF(AND(Y260,$S260),IF((J260+($E$11-$AA$11))&gt;=(INDEX(Future!$D$8:$Y$8,AH260)),AH260,0),0)</f>
        <v>0</v>
      </c>
      <c r="AO260" s="1966" cm="1">
        <f t="array" ref="AO260">IF(AND(Z260,$S260),IF((K260+($E$11-$AA$11))&gt;=(INDEX(Future!$D$8:$Y$8,AI260)),AI260,0),0)</f>
        <v>0</v>
      </c>
      <c r="AP260" s="1965" cm="1">
        <f t="array" ref="AP260">IF(AND(X260,$S260),IF((I260+($E$11-$AA$11))&lt;=(INDEX(Future!$D$9:$Y$9,AJ260)),AJ260,0),0)</f>
        <v>0</v>
      </c>
      <c r="AQ260" s="1964" cm="1">
        <f t="array" ref="AQ260">IF(AND(Y260,$S260),IF((J260+($E$11-$AA$11))&lt;=(INDEX(Future!$D$9:$Y$9,AK260)),AK260,0),0)</f>
        <v>0</v>
      </c>
      <c r="AR260" s="1966" cm="1">
        <f t="array" ref="AR260">IF(AND(Z260,$S260),IF((K260+($E$11-$AA$11))&lt;=(INDEX(Future!$D$9:$Y$9,AL260)),AL260,0),0)</f>
        <v>0</v>
      </c>
      <c r="AS260" s="1967">
        <f t="shared" si="79"/>
        <v>0</v>
      </c>
      <c r="AT260" s="1968">
        <f t="shared" si="79"/>
        <v>0</v>
      </c>
      <c r="AU260" s="1969">
        <f t="shared" si="79"/>
        <v>0</v>
      </c>
      <c r="AV260" s="1967" cm="1">
        <f t="array" ref="AV260">IF($S260=0,0,
IF(AND(X260=1,AD260=1),((1+$G$10)/(PRODUCT(($AD$16:$AF259)*($AV$16:$AX259)+1)*PRODUCT(($AS$16:$AU259)*($AD$16:$AF259)+1)))^(1/(12-SUM($AD$16:$AF259)))-1,
IF(AND(X260=1,AA260=1),((1+$G$11)/(PRODUCT(($AA$16:$AC259)*($AV$16:$AX259)+1)*PRODUCT(($AS$16:$AU259)*($AA$16:$AC259)+1)))^(1/(12-SUM($AA$16:$AC259)))-1,
IF(AND(X260=1,AA260=0),((1+INDEX(Future!$D$19:$Y$19,AG260))/((PRODUCT(($AG$16:$AI259=AM260)*($AJ$16:$AL259=AP260)*($AS$16:$AU259)+1))*(PRODUCT(($AG$16:$AI259=AM260)*($AJ$16:$AL259=AP260)*($AV$16:$AX259)+1))))^(1/(12-SUMPRODUCT(($AG$16:$AI259=AM260)*($AJ$16:$AL259=AP260))))-1,0))))</f>
        <v>0</v>
      </c>
      <c r="AW260" s="1968" cm="1">
        <f t="array" ref="AW260">IF($S260=0,0,
IF(AND(Y260=1,AE260=1),((1+$G$10)/(PRODUCT(($AD$16:$AF259)*($AV$16:$AX259)+1)*PRODUCT(($AS$16:$AU259)*($AD$16:$AF259)+1)))^(1/(12-SUM($AD$16:$AF259)))-1,
IF(AND(Y260=1,AB260=1),((1+$G$11)/(PRODUCT(($AA$16:$AC259)*($AV$16:$AX259)+1)*PRODUCT(($AS$16:$AU259)*($AA$16:$AC259)+1)))^(1/(12-SUM($AA$16:$AC259)))-1,
IF(AND(Y260=1,AB260=0),((1+INDEX(Future!$D$19:$Y$19,AH260))/((PRODUCT(($AG$16:$AI259=AN260)*($AJ$16:$AL259=AQ260)*($AS$16:$AU259)+1))*(PRODUCT(($AG$16:$AI259=AN260)*($AJ$16:$AL259=AQ260)*($AV$16:$AX259)+1))))^(1/(12-SUMPRODUCT(($AG$16:$AI259=AN260)*($AJ$16:$AL259=AQ260))))-1,0))))</f>
        <v>0</v>
      </c>
      <c r="AX260" s="1969" cm="1">
        <f t="array" ref="AX260">IF($S260=0,0,
IF(AND(Z260=1,AF260=1),((1+$G$10)/(PRODUCT(($AD$16:$AF259)*($AV$16:$AX259)+1)*PRODUCT(($AS$16:$AU259)*($AD$16:$AF259)+1)))^(1/(12-SUM($AD$16:$AF259)))-1,
IF(AND(Z260=1,AC260=1),((1+$G$11)/(PRODUCT(($AA$16:$AC259)*($AV$16:$AX259)+1)*PRODUCT(($AS$16:$AU259)*($AA$16:$AC259)+1)))^(1/(12-SUM($AA$16:$AC259)))-1,
IF(AND(Z260=1,AC260=0),((1+INDEX(Future!$D$19:$Y$19,AI260))/((PRODUCT(($AG$16:$AI259=AO260)*($AJ$16:$AL259=AR260)*($AS$16:$AU259)+1))*(PRODUCT(($AG$16:$AI259=AO260)*($AJ$16:$AL259=AR260)*($AV$16:$AX259)+1))))^(1/(12-SUMPRODUCT(($AG$16:$AI259=AO260)*($AJ$16:$AL259=AR260))))-1,0))))</f>
        <v>0</v>
      </c>
      <c r="AY260" s="1970" cm="1">
        <f t="array" ref="AY260">IF(X260=0,E260,
IF(X260=1,AY259*(PRODUCT(1+AV260:AX260)),0))</f>
        <v>1268.6644790551925</v>
      </c>
      <c r="BB260" s="1971">
        <v>57435</v>
      </c>
      <c r="BC260" s="1948"/>
      <c r="BD260" s="1948"/>
      <c r="BE260" s="1948"/>
      <c r="BF260" s="1948"/>
      <c r="BG260" s="1948"/>
      <c r="BH260" s="1948"/>
      <c r="BI260" s="1948"/>
      <c r="BJ260" s="1948"/>
      <c r="BK260" s="1948"/>
      <c r="BL260" s="1948"/>
      <c r="BM260" s="1948"/>
    </row>
    <row r="261" spans="1:65" ht="10.5" customHeight="1">
      <c r="A261" s="1798"/>
      <c r="B261" s="1957">
        <f t="shared" si="73"/>
        <v>2057</v>
      </c>
      <c r="C261" s="1958">
        <f t="shared" si="74"/>
        <v>57436</v>
      </c>
      <c r="D261" s="1958">
        <f t="shared" si="80"/>
        <v>57526</v>
      </c>
      <c r="E261" s="1959">
        <f t="shared" si="65"/>
        <v>0</v>
      </c>
      <c r="F261" s="1972">
        <f t="shared" si="81"/>
        <v>0</v>
      </c>
      <c r="G261" s="1972">
        <f t="shared" si="83"/>
        <v>0</v>
      </c>
      <c r="I261" s="1961">
        <f t="shared" si="66"/>
        <v>57436</v>
      </c>
      <c r="J261" s="1961">
        <f t="shared" si="84"/>
        <v>57466</v>
      </c>
      <c r="K261" s="1961">
        <f t="shared" si="84"/>
        <v>57497</v>
      </c>
      <c r="L261" s="1962">
        <f t="shared" si="67"/>
        <v>0</v>
      </c>
      <c r="M261" s="1962">
        <f t="shared" si="67"/>
        <v>0</v>
      </c>
      <c r="N261" s="1962">
        <f t="shared" si="67"/>
        <v>0</v>
      </c>
      <c r="O261" s="1963">
        <f t="shared" si="75"/>
        <v>1268.6644790551925</v>
      </c>
      <c r="P261" s="1962">
        <f t="shared" si="82"/>
        <v>0</v>
      </c>
      <c r="R261" s="1964">
        <f t="shared" si="76"/>
        <v>1</v>
      </c>
      <c r="S261" s="1964">
        <f t="shared" si="77"/>
        <v>0</v>
      </c>
      <c r="T261" s="1964">
        <f t="shared" si="68"/>
        <v>0</v>
      </c>
      <c r="U261" s="1964">
        <f t="shared" si="69"/>
        <v>0</v>
      </c>
      <c r="V261" s="1964">
        <f t="shared" si="70"/>
        <v>0</v>
      </c>
      <c r="X261" s="1965">
        <f t="shared" si="85"/>
        <v>1</v>
      </c>
      <c r="Y261" s="1964">
        <f t="shared" si="85"/>
        <v>1</v>
      </c>
      <c r="Z261" s="1966">
        <f t="shared" si="85"/>
        <v>1</v>
      </c>
      <c r="AA261" s="1965">
        <f t="shared" si="71"/>
        <v>0</v>
      </c>
      <c r="AB261" s="1964">
        <f t="shared" si="71"/>
        <v>0</v>
      </c>
      <c r="AC261" s="1966">
        <f t="shared" si="71"/>
        <v>0</v>
      </c>
      <c r="AD261" s="1965">
        <f t="shared" si="72"/>
        <v>0</v>
      </c>
      <c r="AE261" s="1964">
        <f t="shared" si="72"/>
        <v>0</v>
      </c>
      <c r="AF261" s="1966">
        <f t="shared" si="72"/>
        <v>0</v>
      </c>
      <c r="AG261" s="1965">
        <f>IF($S261,MATCH(I261+($E$11-$AA$11),Future!$D$8:$Y$8,1),0)</f>
        <v>0</v>
      </c>
      <c r="AH261" s="1964">
        <f>IF($S261,MATCH(J261+($E$11-$AA$11),Future!$D$8:$Y$8,1),0)</f>
        <v>0</v>
      </c>
      <c r="AI261" s="1966">
        <f>IF($S261,MATCH(K261+($E$11-$AA$11),Future!$D$8:$Y$8,1),0)</f>
        <v>0</v>
      </c>
      <c r="AJ261" s="1965">
        <f>IF($S261,MIN(MATCH(I261+($E$10-$AD$11),Future!$D$8:$Y$8,1)+1,22),0)</f>
        <v>0</v>
      </c>
      <c r="AK261" s="1964">
        <f>IF($S261,MIN(MATCH(J261+($E$10-$AD$11),Future!$D$8:$Y$8,1)+1,22),0)</f>
        <v>0</v>
      </c>
      <c r="AL261" s="1966">
        <f>IF($S261,MIN(MATCH(K261+($E$10-$AD$11),Future!$D$8:$Y$8,1)+1,22),0)</f>
        <v>0</v>
      </c>
      <c r="AM261" s="1965" cm="1">
        <f t="array" ref="AM261">IF(AND(X261,$S261),IF((I261+($E$11-$AA$11))&gt;=(INDEX(Future!$D$8:$Y$8,AG261)),AG261,0),0)</f>
        <v>0</v>
      </c>
      <c r="AN261" s="1964" cm="1">
        <f t="array" ref="AN261">IF(AND(Y261,$S261),IF((J261+($E$11-$AA$11))&gt;=(INDEX(Future!$D$8:$Y$8,AH261)),AH261,0),0)</f>
        <v>0</v>
      </c>
      <c r="AO261" s="1966" cm="1">
        <f t="array" ref="AO261">IF(AND(Z261,$S261),IF((K261+($E$11-$AA$11))&gt;=(INDEX(Future!$D$8:$Y$8,AI261)),AI261,0),0)</f>
        <v>0</v>
      </c>
      <c r="AP261" s="1965" cm="1">
        <f t="array" ref="AP261">IF(AND(X261,$S261),IF((I261+($E$11-$AA$11))&lt;=(INDEX(Future!$D$9:$Y$9,AJ261)),AJ261,0),0)</f>
        <v>0</v>
      </c>
      <c r="AQ261" s="1964" cm="1">
        <f t="array" ref="AQ261">IF(AND(Y261,$S261),IF((J261+($E$11-$AA$11))&lt;=(INDEX(Future!$D$9:$Y$9,AK261)),AK261,0),0)</f>
        <v>0</v>
      </c>
      <c r="AR261" s="1966" cm="1">
        <f t="array" ref="AR261">IF(AND(Z261,$S261),IF((K261+($E$11-$AA$11))&lt;=(INDEX(Future!$D$9:$Y$9,AL261)),AL261,0),0)</f>
        <v>0</v>
      </c>
      <c r="AS261" s="1967">
        <f t="shared" si="79"/>
        <v>0</v>
      </c>
      <c r="AT261" s="1968">
        <f t="shared" si="79"/>
        <v>0</v>
      </c>
      <c r="AU261" s="1969">
        <f t="shared" si="79"/>
        <v>0</v>
      </c>
      <c r="AV261" s="1967" cm="1">
        <f t="array" ref="AV261">IF($S261=0,0,
IF(AND(X261=1,AD261=1),((1+$G$10)/(PRODUCT(($AD$16:$AF260)*($AV$16:$AX260)+1)*PRODUCT(($AS$16:$AU260)*($AD$16:$AF260)+1)))^(1/(12-SUM($AD$16:$AF260)))-1,
IF(AND(X261=1,AA261=1),((1+$G$11)/(PRODUCT(($AA$16:$AC260)*($AV$16:$AX260)+1)*PRODUCT(($AS$16:$AU260)*($AA$16:$AC260)+1)))^(1/(12-SUM($AA$16:$AC260)))-1,
IF(AND(X261=1,AA261=0),((1+INDEX(Future!$D$19:$Y$19,AG261))/((PRODUCT(($AG$16:$AI260=AM261)*($AJ$16:$AL260=AP261)*($AS$16:$AU260)+1))*(PRODUCT(($AG$16:$AI260=AM261)*($AJ$16:$AL260=AP261)*($AV$16:$AX260)+1))))^(1/(12-SUMPRODUCT(($AG$16:$AI260=AM261)*($AJ$16:$AL260=AP261))))-1,0))))</f>
        <v>0</v>
      </c>
      <c r="AW261" s="1968" cm="1">
        <f t="array" ref="AW261">IF($S261=0,0,
IF(AND(Y261=1,AE261=1),((1+$G$10)/(PRODUCT(($AD$16:$AF260)*($AV$16:$AX260)+1)*PRODUCT(($AS$16:$AU260)*($AD$16:$AF260)+1)))^(1/(12-SUM($AD$16:$AF260)))-1,
IF(AND(Y261=1,AB261=1),((1+$G$11)/(PRODUCT(($AA$16:$AC260)*($AV$16:$AX260)+1)*PRODUCT(($AS$16:$AU260)*($AA$16:$AC260)+1)))^(1/(12-SUM($AA$16:$AC260)))-1,
IF(AND(Y261=1,AB261=0),((1+INDEX(Future!$D$19:$Y$19,AH261))/((PRODUCT(($AG$16:$AI260=AN261)*($AJ$16:$AL260=AQ261)*($AS$16:$AU260)+1))*(PRODUCT(($AG$16:$AI260=AN261)*($AJ$16:$AL260=AQ261)*($AV$16:$AX260)+1))))^(1/(12-SUMPRODUCT(($AG$16:$AI260=AN261)*($AJ$16:$AL260=AQ261))))-1,0))))</f>
        <v>0</v>
      </c>
      <c r="AX261" s="1969" cm="1">
        <f t="array" ref="AX261">IF($S261=0,0,
IF(AND(Z261=1,AF261=1),((1+$G$10)/(PRODUCT(($AD$16:$AF260)*($AV$16:$AX260)+1)*PRODUCT(($AS$16:$AU260)*($AD$16:$AF260)+1)))^(1/(12-SUM($AD$16:$AF260)))-1,
IF(AND(Z261=1,AC261=1),((1+$G$11)/(PRODUCT(($AA$16:$AC260)*($AV$16:$AX260)+1)*PRODUCT(($AS$16:$AU260)*($AA$16:$AC260)+1)))^(1/(12-SUM($AA$16:$AC260)))-1,
IF(AND(Z261=1,AC261=0),((1+INDEX(Future!$D$19:$Y$19,AI261))/((PRODUCT(($AG$16:$AI260=AO261)*($AJ$16:$AL260=AR261)*($AS$16:$AU260)+1))*(PRODUCT(($AG$16:$AI260=AO261)*($AJ$16:$AL260=AR261)*($AV$16:$AX260)+1))))^(1/(12-SUMPRODUCT(($AG$16:$AI260=AO261)*($AJ$16:$AL260=AR261))))-1,0))))</f>
        <v>0</v>
      </c>
      <c r="AY261" s="1970" cm="1">
        <f t="array" ref="AY261">IF(X261=0,E261,
IF(X261=1,AY260*(PRODUCT(1+AV261:AX261)),0))</f>
        <v>1268.6644790551925</v>
      </c>
      <c r="BB261" s="1971">
        <v>57526</v>
      </c>
      <c r="BC261" s="1948"/>
      <c r="BD261" s="1948"/>
      <c r="BE261" s="1948"/>
      <c r="BF261" s="1948"/>
      <c r="BG261" s="1948"/>
      <c r="BH261" s="1948"/>
      <c r="BI261" s="1948"/>
      <c r="BJ261" s="1948"/>
      <c r="BK261" s="1948"/>
      <c r="BL261" s="1948"/>
      <c r="BM261" s="1948"/>
    </row>
    <row r="262" spans="1:65" ht="10.5" customHeight="1">
      <c r="A262" s="1798"/>
      <c r="B262" s="1957">
        <f t="shared" si="73"/>
        <v>2057</v>
      </c>
      <c r="C262" s="1958">
        <f t="shared" si="74"/>
        <v>57527</v>
      </c>
      <c r="D262" s="1958">
        <f t="shared" si="80"/>
        <v>57618</v>
      </c>
      <c r="E262" s="1959">
        <f t="shared" si="65"/>
        <v>0</v>
      </c>
      <c r="F262" s="1972">
        <f t="shared" si="81"/>
        <v>0</v>
      </c>
      <c r="G262" s="1972">
        <f t="shared" si="83"/>
        <v>0</v>
      </c>
      <c r="I262" s="1961">
        <f t="shared" si="66"/>
        <v>57527</v>
      </c>
      <c r="J262" s="1961">
        <f t="shared" si="84"/>
        <v>57558</v>
      </c>
      <c r="K262" s="1961">
        <f t="shared" si="84"/>
        <v>57589</v>
      </c>
      <c r="L262" s="1962">
        <f t="shared" si="67"/>
        <v>0</v>
      </c>
      <c r="M262" s="1962">
        <f t="shared" si="67"/>
        <v>0</v>
      </c>
      <c r="N262" s="1962">
        <f t="shared" si="67"/>
        <v>0</v>
      </c>
      <c r="O262" s="1963">
        <f t="shared" si="75"/>
        <v>1268.6644790551925</v>
      </c>
      <c r="P262" s="1962">
        <f t="shared" si="82"/>
        <v>0</v>
      </c>
      <c r="R262" s="1964">
        <f t="shared" si="76"/>
        <v>1</v>
      </c>
      <c r="S262" s="1964">
        <f t="shared" si="77"/>
        <v>0</v>
      </c>
      <c r="T262" s="1964">
        <f t="shared" si="68"/>
        <v>0</v>
      </c>
      <c r="U262" s="1964">
        <f t="shared" si="69"/>
        <v>0</v>
      </c>
      <c r="V262" s="1964">
        <f t="shared" si="70"/>
        <v>0</v>
      </c>
      <c r="X262" s="1965">
        <f t="shared" si="85"/>
        <v>1</v>
      </c>
      <c r="Y262" s="1964">
        <f t="shared" si="85"/>
        <v>1</v>
      </c>
      <c r="Z262" s="1966">
        <f t="shared" si="85"/>
        <v>1</v>
      </c>
      <c r="AA262" s="1965">
        <f t="shared" si="71"/>
        <v>0</v>
      </c>
      <c r="AB262" s="1964">
        <f t="shared" si="71"/>
        <v>0</v>
      </c>
      <c r="AC262" s="1966">
        <f t="shared" si="71"/>
        <v>0</v>
      </c>
      <c r="AD262" s="1965">
        <f t="shared" si="72"/>
        <v>0</v>
      </c>
      <c r="AE262" s="1964">
        <f t="shared" si="72"/>
        <v>0</v>
      </c>
      <c r="AF262" s="1966">
        <f t="shared" si="72"/>
        <v>0</v>
      </c>
      <c r="AG262" s="1965">
        <f>IF($S262,MATCH(I262+($E$11-$AA$11),Future!$D$8:$Y$8,1),0)</f>
        <v>0</v>
      </c>
      <c r="AH262" s="1964">
        <f>IF($S262,MATCH(J262+($E$11-$AA$11),Future!$D$8:$Y$8,1),0)</f>
        <v>0</v>
      </c>
      <c r="AI262" s="1966">
        <f>IF($S262,MATCH(K262+($E$11-$AA$11),Future!$D$8:$Y$8,1),0)</f>
        <v>0</v>
      </c>
      <c r="AJ262" s="1965">
        <f>IF($S262,MIN(MATCH(I262+($E$10-$AD$11),Future!$D$8:$Y$8,1)+1,22),0)</f>
        <v>0</v>
      </c>
      <c r="AK262" s="1964">
        <f>IF($S262,MIN(MATCH(J262+($E$10-$AD$11),Future!$D$8:$Y$8,1)+1,22),0)</f>
        <v>0</v>
      </c>
      <c r="AL262" s="1966">
        <f>IF($S262,MIN(MATCH(K262+($E$10-$AD$11),Future!$D$8:$Y$8,1)+1,22),0)</f>
        <v>0</v>
      </c>
      <c r="AM262" s="1965" cm="1">
        <f t="array" ref="AM262">IF(AND(X262,$S262),IF((I262+($E$11-$AA$11))&gt;=(INDEX(Future!$D$8:$Y$8,AG262)),AG262,0),0)</f>
        <v>0</v>
      </c>
      <c r="AN262" s="1964" cm="1">
        <f t="array" ref="AN262">IF(AND(Y262,$S262),IF((J262+($E$11-$AA$11))&gt;=(INDEX(Future!$D$8:$Y$8,AH262)),AH262,0),0)</f>
        <v>0</v>
      </c>
      <c r="AO262" s="1966" cm="1">
        <f t="array" ref="AO262">IF(AND(Z262,$S262),IF((K262+($E$11-$AA$11))&gt;=(INDEX(Future!$D$8:$Y$8,AI262)),AI262,0),0)</f>
        <v>0</v>
      </c>
      <c r="AP262" s="1965" cm="1">
        <f t="array" ref="AP262">IF(AND(X262,$S262),IF((I262+($E$11-$AA$11))&lt;=(INDEX(Future!$D$9:$Y$9,AJ262)),AJ262,0),0)</f>
        <v>0</v>
      </c>
      <c r="AQ262" s="1964" cm="1">
        <f t="array" ref="AQ262">IF(AND(Y262,$S262),IF((J262+($E$11-$AA$11))&lt;=(INDEX(Future!$D$9:$Y$9,AK262)),AK262,0),0)</f>
        <v>0</v>
      </c>
      <c r="AR262" s="1966" cm="1">
        <f t="array" ref="AR262">IF(AND(Z262,$S262),IF((K262+($E$11-$AA$11))&lt;=(INDEX(Future!$D$9:$Y$9,AL262)),AL262,0),0)</f>
        <v>0</v>
      </c>
      <c r="AS262" s="1967">
        <f t="shared" si="79"/>
        <v>0</v>
      </c>
      <c r="AT262" s="1968">
        <f t="shared" si="79"/>
        <v>0</v>
      </c>
      <c r="AU262" s="1969">
        <f t="shared" si="79"/>
        <v>0</v>
      </c>
      <c r="AV262" s="1967" cm="1">
        <f t="array" ref="AV262">IF($S262=0,0,
IF(AND(X262=1,AD262=1),((1+$G$10)/(PRODUCT(($AD$16:$AF261)*($AV$16:$AX261)+1)*PRODUCT(($AS$16:$AU261)*($AD$16:$AF261)+1)))^(1/(12-SUM($AD$16:$AF261)))-1,
IF(AND(X262=1,AA262=1),((1+$G$11)/(PRODUCT(($AA$16:$AC261)*($AV$16:$AX261)+1)*PRODUCT(($AS$16:$AU261)*($AA$16:$AC261)+1)))^(1/(12-SUM($AA$16:$AC261)))-1,
IF(AND(X262=1,AA262=0),((1+INDEX(Future!$D$19:$Y$19,AG262))/((PRODUCT(($AG$16:$AI261=AM262)*($AJ$16:$AL261=AP262)*($AS$16:$AU261)+1))*(PRODUCT(($AG$16:$AI261=AM262)*($AJ$16:$AL261=AP262)*($AV$16:$AX261)+1))))^(1/(12-SUMPRODUCT(($AG$16:$AI261=AM262)*($AJ$16:$AL261=AP262))))-1,0))))</f>
        <v>0</v>
      </c>
      <c r="AW262" s="1968" cm="1">
        <f t="array" ref="AW262">IF($S262=0,0,
IF(AND(Y262=1,AE262=1),((1+$G$10)/(PRODUCT(($AD$16:$AF261)*($AV$16:$AX261)+1)*PRODUCT(($AS$16:$AU261)*($AD$16:$AF261)+1)))^(1/(12-SUM($AD$16:$AF261)))-1,
IF(AND(Y262=1,AB262=1),((1+$G$11)/(PRODUCT(($AA$16:$AC261)*($AV$16:$AX261)+1)*PRODUCT(($AS$16:$AU261)*($AA$16:$AC261)+1)))^(1/(12-SUM($AA$16:$AC261)))-1,
IF(AND(Y262=1,AB262=0),((1+INDEX(Future!$D$19:$Y$19,AH262))/((PRODUCT(($AG$16:$AI261=AN262)*($AJ$16:$AL261=AQ262)*($AS$16:$AU261)+1))*(PRODUCT(($AG$16:$AI261=AN262)*($AJ$16:$AL261=AQ262)*($AV$16:$AX261)+1))))^(1/(12-SUMPRODUCT(($AG$16:$AI261=AN262)*($AJ$16:$AL261=AQ262))))-1,0))))</f>
        <v>0</v>
      </c>
      <c r="AX262" s="1969" cm="1">
        <f t="array" ref="AX262">IF($S262=0,0,
IF(AND(Z262=1,AF262=1),((1+$G$10)/(PRODUCT(($AD$16:$AF261)*($AV$16:$AX261)+1)*PRODUCT(($AS$16:$AU261)*($AD$16:$AF261)+1)))^(1/(12-SUM($AD$16:$AF261)))-1,
IF(AND(Z262=1,AC262=1),((1+$G$11)/(PRODUCT(($AA$16:$AC261)*($AV$16:$AX261)+1)*PRODUCT(($AS$16:$AU261)*($AA$16:$AC261)+1)))^(1/(12-SUM($AA$16:$AC261)))-1,
IF(AND(Z262=1,AC262=0),((1+INDEX(Future!$D$19:$Y$19,AI262))/((PRODUCT(($AG$16:$AI261=AO262)*($AJ$16:$AL261=AR262)*($AS$16:$AU261)+1))*(PRODUCT(($AG$16:$AI261=AO262)*($AJ$16:$AL261=AR262)*($AV$16:$AX261)+1))))^(1/(12-SUMPRODUCT(($AG$16:$AI261=AO262)*($AJ$16:$AL261=AR262))))-1,0))))</f>
        <v>0</v>
      </c>
      <c r="AY262" s="1970" cm="1">
        <f t="array" ref="AY262">IF(X262=0,E262,
IF(X262=1,AY261*(PRODUCT(1+AV262:AX262)),0))</f>
        <v>1268.6644790551925</v>
      </c>
      <c r="BB262" s="1971">
        <v>57618</v>
      </c>
      <c r="BC262" s="1948"/>
      <c r="BD262" s="1948"/>
      <c r="BE262" s="1948"/>
      <c r="BF262" s="1948"/>
      <c r="BG262" s="1948"/>
      <c r="BH262" s="1948"/>
      <c r="BI262" s="1948"/>
      <c r="BJ262" s="1948"/>
      <c r="BK262" s="1948"/>
      <c r="BL262" s="1948"/>
      <c r="BM262" s="1948"/>
    </row>
    <row r="263" spans="1:65" ht="10.5" customHeight="1">
      <c r="A263" s="1798"/>
      <c r="B263" s="1957">
        <f t="shared" si="73"/>
        <v>2057</v>
      </c>
      <c r="C263" s="1958">
        <f t="shared" si="74"/>
        <v>57619</v>
      </c>
      <c r="D263" s="1958">
        <f t="shared" si="80"/>
        <v>57710</v>
      </c>
      <c r="E263" s="1959">
        <f t="shared" si="65"/>
        <v>0</v>
      </c>
      <c r="F263" s="1972">
        <f t="shared" si="81"/>
        <v>0</v>
      </c>
      <c r="G263" s="1972">
        <f t="shared" si="83"/>
        <v>0</v>
      </c>
      <c r="I263" s="1961">
        <f t="shared" si="66"/>
        <v>57619</v>
      </c>
      <c r="J263" s="1961">
        <f t="shared" si="84"/>
        <v>57650</v>
      </c>
      <c r="K263" s="1961">
        <f t="shared" si="84"/>
        <v>57680</v>
      </c>
      <c r="L263" s="1962">
        <f t="shared" si="67"/>
        <v>0</v>
      </c>
      <c r="M263" s="1962">
        <f t="shared" si="67"/>
        <v>0</v>
      </c>
      <c r="N263" s="1962">
        <f t="shared" si="67"/>
        <v>0</v>
      </c>
      <c r="O263" s="1963">
        <f t="shared" si="75"/>
        <v>1268.6644790551925</v>
      </c>
      <c r="P263" s="1962">
        <f t="shared" si="82"/>
        <v>0</v>
      </c>
      <c r="R263" s="1964">
        <f t="shared" si="76"/>
        <v>1</v>
      </c>
      <c r="S263" s="1964">
        <f t="shared" si="77"/>
        <v>0</v>
      </c>
      <c r="T263" s="1964">
        <f t="shared" si="68"/>
        <v>0</v>
      </c>
      <c r="U263" s="1964">
        <f t="shared" si="69"/>
        <v>0</v>
      </c>
      <c r="V263" s="1964">
        <f t="shared" si="70"/>
        <v>0</v>
      </c>
      <c r="X263" s="1965">
        <f t="shared" si="85"/>
        <v>1</v>
      </c>
      <c r="Y263" s="1964">
        <f t="shared" si="85"/>
        <v>1</v>
      </c>
      <c r="Z263" s="1966">
        <f t="shared" si="85"/>
        <v>1</v>
      </c>
      <c r="AA263" s="1965">
        <f t="shared" si="71"/>
        <v>0</v>
      </c>
      <c r="AB263" s="1964">
        <f t="shared" si="71"/>
        <v>0</v>
      </c>
      <c r="AC263" s="1966">
        <f t="shared" si="71"/>
        <v>0</v>
      </c>
      <c r="AD263" s="1965">
        <f t="shared" si="72"/>
        <v>0</v>
      </c>
      <c r="AE263" s="1964">
        <f t="shared" si="72"/>
        <v>0</v>
      </c>
      <c r="AF263" s="1966">
        <f t="shared" si="72"/>
        <v>0</v>
      </c>
      <c r="AG263" s="1965">
        <f>IF($S263,MATCH(I263+($E$11-$AA$11),Future!$D$8:$Y$8,1),0)</f>
        <v>0</v>
      </c>
      <c r="AH263" s="1964">
        <f>IF($S263,MATCH(J263+($E$11-$AA$11),Future!$D$8:$Y$8,1),0)</f>
        <v>0</v>
      </c>
      <c r="AI263" s="1966">
        <f>IF($S263,MATCH(K263+($E$11-$AA$11),Future!$D$8:$Y$8,1),0)</f>
        <v>0</v>
      </c>
      <c r="AJ263" s="1965">
        <f>IF($S263,MIN(MATCH(I263+($E$10-$AD$11),Future!$D$8:$Y$8,1)+1,22),0)</f>
        <v>0</v>
      </c>
      <c r="AK263" s="1964">
        <f>IF($S263,MIN(MATCH(J263+($E$10-$AD$11),Future!$D$8:$Y$8,1)+1,22),0)</f>
        <v>0</v>
      </c>
      <c r="AL263" s="1966">
        <f>IF($S263,MIN(MATCH(K263+($E$10-$AD$11),Future!$D$8:$Y$8,1)+1,22),0)</f>
        <v>0</v>
      </c>
      <c r="AM263" s="1965" cm="1">
        <f t="array" ref="AM263">IF(AND(X263,$S263),IF((I263+($E$11-$AA$11))&gt;=(INDEX(Future!$D$8:$Y$8,AG263)),AG263,0),0)</f>
        <v>0</v>
      </c>
      <c r="AN263" s="1964" cm="1">
        <f t="array" ref="AN263">IF(AND(Y263,$S263),IF((J263+($E$11-$AA$11))&gt;=(INDEX(Future!$D$8:$Y$8,AH263)),AH263,0),0)</f>
        <v>0</v>
      </c>
      <c r="AO263" s="1966" cm="1">
        <f t="array" ref="AO263">IF(AND(Z263,$S263),IF((K263+($E$11-$AA$11))&gt;=(INDEX(Future!$D$8:$Y$8,AI263)),AI263,0),0)</f>
        <v>0</v>
      </c>
      <c r="AP263" s="1965" cm="1">
        <f t="array" ref="AP263">IF(AND(X263,$S263),IF((I263+($E$11-$AA$11))&lt;=(INDEX(Future!$D$9:$Y$9,AJ263)),AJ263,0),0)</f>
        <v>0</v>
      </c>
      <c r="AQ263" s="1964" cm="1">
        <f t="array" ref="AQ263">IF(AND(Y263,$S263),IF((J263+($E$11-$AA$11))&lt;=(INDEX(Future!$D$9:$Y$9,AK263)),AK263,0),0)</f>
        <v>0</v>
      </c>
      <c r="AR263" s="1966" cm="1">
        <f t="array" ref="AR263">IF(AND(Z263,$S263),IF((K263+($E$11-$AA$11))&lt;=(INDEX(Future!$D$9:$Y$9,AL263)),AL263,0),0)</f>
        <v>0</v>
      </c>
      <c r="AS263" s="1967">
        <f t="shared" si="79"/>
        <v>0</v>
      </c>
      <c r="AT263" s="1968">
        <f t="shared" si="79"/>
        <v>0</v>
      </c>
      <c r="AU263" s="1969">
        <f t="shared" si="79"/>
        <v>0</v>
      </c>
      <c r="AV263" s="1967" cm="1">
        <f t="array" ref="AV263">IF($S263=0,0,
IF(AND(X263=1,AD263=1),((1+$G$10)/(PRODUCT(($AD$16:$AF262)*($AV$16:$AX262)+1)*PRODUCT(($AS$16:$AU262)*($AD$16:$AF262)+1)))^(1/(12-SUM($AD$16:$AF262)))-1,
IF(AND(X263=1,AA263=1),((1+$G$11)/(PRODUCT(($AA$16:$AC262)*($AV$16:$AX262)+1)*PRODUCT(($AS$16:$AU262)*($AA$16:$AC262)+1)))^(1/(12-SUM($AA$16:$AC262)))-1,
IF(AND(X263=1,AA263=0),((1+INDEX(Future!$D$19:$Y$19,AG263))/((PRODUCT(($AG$16:$AI262=AM263)*($AJ$16:$AL262=AP263)*($AS$16:$AU262)+1))*(PRODUCT(($AG$16:$AI262=AM263)*($AJ$16:$AL262=AP263)*($AV$16:$AX262)+1))))^(1/(12-SUMPRODUCT(($AG$16:$AI262=AM263)*($AJ$16:$AL262=AP263))))-1,0))))</f>
        <v>0</v>
      </c>
      <c r="AW263" s="1968" cm="1">
        <f t="array" ref="AW263">IF($S263=0,0,
IF(AND(Y263=1,AE263=1),((1+$G$10)/(PRODUCT(($AD$16:$AF262)*($AV$16:$AX262)+1)*PRODUCT(($AS$16:$AU262)*($AD$16:$AF262)+1)))^(1/(12-SUM($AD$16:$AF262)))-1,
IF(AND(Y263=1,AB263=1),((1+$G$11)/(PRODUCT(($AA$16:$AC262)*($AV$16:$AX262)+1)*PRODUCT(($AS$16:$AU262)*($AA$16:$AC262)+1)))^(1/(12-SUM($AA$16:$AC262)))-1,
IF(AND(Y263=1,AB263=0),((1+INDEX(Future!$D$19:$Y$19,AH263))/((PRODUCT(($AG$16:$AI262=AN263)*($AJ$16:$AL262=AQ263)*($AS$16:$AU262)+1))*(PRODUCT(($AG$16:$AI262=AN263)*($AJ$16:$AL262=AQ263)*($AV$16:$AX262)+1))))^(1/(12-SUMPRODUCT(($AG$16:$AI262=AN263)*($AJ$16:$AL262=AQ263))))-1,0))))</f>
        <v>0</v>
      </c>
      <c r="AX263" s="1969" cm="1">
        <f t="array" ref="AX263">IF($S263=0,0,
IF(AND(Z263=1,AF263=1),((1+$G$10)/(PRODUCT(($AD$16:$AF262)*($AV$16:$AX262)+1)*PRODUCT(($AS$16:$AU262)*($AD$16:$AF262)+1)))^(1/(12-SUM($AD$16:$AF262)))-1,
IF(AND(Z263=1,AC263=1),((1+$G$11)/(PRODUCT(($AA$16:$AC262)*($AV$16:$AX262)+1)*PRODUCT(($AS$16:$AU262)*($AA$16:$AC262)+1)))^(1/(12-SUM($AA$16:$AC262)))-1,
IF(AND(Z263=1,AC263=0),((1+INDEX(Future!$D$19:$Y$19,AI263))/((PRODUCT(($AG$16:$AI262=AO263)*($AJ$16:$AL262=AR263)*($AS$16:$AU262)+1))*(PRODUCT(($AG$16:$AI262=AO263)*($AJ$16:$AL262=AR263)*($AV$16:$AX262)+1))))^(1/(12-SUMPRODUCT(($AG$16:$AI262=AO263)*($AJ$16:$AL262=AR263))))-1,0))))</f>
        <v>0</v>
      </c>
      <c r="AY263" s="1970" cm="1">
        <f t="array" ref="AY263">IF(X263=0,E263,
IF(X263=1,AY262*(PRODUCT(1+AV263:AX263)),0))</f>
        <v>1268.6644790551925</v>
      </c>
      <c r="BB263" s="1971">
        <v>57710</v>
      </c>
      <c r="BC263" s="1948"/>
      <c r="BD263" s="1948"/>
      <c r="BE263" s="1948"/>
      <c r="BF263" s="1948"/>
      <c r="BG263" s="1948"/>
      <c r="BH263" s="1948"/>
      <c r="BI263" s="1948"/>
      <c r="BJ263" s="1948"/>
      <c r="BK263" s="1948"/>
      <c r="BL263" s="1948"/>
      <c r="BM263" s="1948"/>
    </row>
    <row r="264" spans="1:65" ht="10.5" customHeight="1">
      <c r="A264" s="1798"/>
      <c r="B264" s="1957">
        <f t="shared" si="73"/>
        <v>2058</v>
      </c>
      <c r="C264" s="1958">
        <f t="shared" si="74"/>
        <v>57711</v>
      </c>
      <c r="D264" s="1958">
        <f t="shared" si="80"/>
        <v>57800</v>
      </c>
      <c r="E264" s="1959">
        <f t="shared" si="65"/>
        <v>0</v>
      </c>
      <c r="F264" s="1972">
        <f t="shared" si="81"/>
        <v>0</v>
      </c>
      <c r="G264" s="1972">
        <f t="shared" si="83"/>
        <v>0</v>
      </c>
      <c r="I264" s="1961">
        <f t="shared" si="66"/>
        <v>57711</v>
      </c>
      <c r="J264" s="1961">
        <f t="shared" si="84"/>
        <v>57742</v>
      </c>
      <c r="K264" s="1961">
        <f t="shared" si="84"/>
        <v>57770</v>
      </c>
      <c r="L264" s="1962">
        <f t="shared" si="67"/>
        <v>0</v>
      </c>
      <c r="M264" s="1962">
        <f t="shared" si="67"/>
        <v>0</v>
      </c>
      <c r="N264" s="1962">
        <f t="shared" si="67"/>
        <v>0</v>
      </c>
      <c r="O264" s="1963">
        <f t="shared" si="75"/>
        <v>1268.6644790551925</v>
      </c>
      <c r="P264" s="1962">
        <f t="shared" si="82"/>
        <v>0</v>
      </c>
      <c r="R264" s="1964">
        <f t="shared" si="76"/>
        <v>1</v>
      </c>
      <c r="S264" s="1964">
        <f t="shared" si="77"/>
        <v>0</v>
      </c>
      <c r="T264" s="1964">
        <f t="shared" si="68"/>
        <v>0</v>
      </c>
      <c r="U264" s="1964">
        <f t="shared" si="69"/>
        <v>0</v>
      </c>
      <c r="V264" s="1964">
        <f t="shared" si="70"/>
        <v>0</v>
      </c>
      <c r="X264" s="1965">
        <f t="shared" si="85"/>
        <v>1</v>
      </c>
      <c r="Y264" s="1964">
        <f t="shared" si="85"/>
        <v>1</v>
      </c>
      <c r="Z264" s="1966">
        <f t="shared" si="85"/>
        <v>1</v>
      </c>
      <c r="AA264" s="1965">
        <f t="shared" si="71"/>
        <v>0</v>
      </c>
      <c r="AB264" s="1964">
        <f t="shared" si="71"/>
        <v>0</v>
      </c>
      <c r="AC264" s="1966">
        <f t="shared" si="71"/>
        <v>0</v>
      </c>
      <c r="AD264" s="1965">
        <f t="shared" si="72"/>
        <v>0</v>
      </c>
      <c r="AE264" s="1964">
        <f t="shared" si="72"/>
        <v>0</v>
      </c>
      <c r="AF264" s="1966">
        <f t="shared" si="72"/>
        <v>0</v>
      </c>
      <c r="AG264" s="1965">
        <f>IF($S264,MATCH(I264+($E$11-$AA$11),Future!$D$8:$Y$8,1),0)</f>
        <v>0</v>
      </c>
      <c r="AH264" s="1964">
        <f>IF($S264,MATCH(J264+($E$11-$AA$11),Future!$D$8:$Y$8,1),0)</f>
        <v>0</v>
      </c>
      <c r="AI264" s="1966">
        <f>IF($S264,MATCH(K264+($E$11-$AA$11),Future!$D$8:$Y$8,1),0)</f>
        <v>0</v>
      </c>
      <c r="AJ264" s="1965">
        <f>IF($S264,MIN(MATCH(I264+($E$10-$AD$11),Future!$D$8:$Y$8,1)+1,22),0)</f>
        <v>0</v>
      </c>
      <c r="AK264" s="1964">
        <f>IF($S264,MIN(MATCH(J264+($E$10-$AD$11),Future!$D$8:$Y$8,1)+1,22),0)</f>
        <v>0</v>
      </c>
      <c r="AL264" s="1966">
        <f>IF($S264,MIN(MATCH(K264+($E$10-$AD$11),Future!$D$8:$Y$8,1)+1,22),0)</f>
        <v>0</v>
      </c>
      <c r="AM264" s="1965" cm="1">
        <f t="array" ref="AM264">IF(AND(X264,$S264),IF((I264+($E$11-$AA$11))&gt;=(INDEX(Future!$D$8:$Y$8,AG264)),AG264,0),0)</f>
        <v>0</v>
      </c>
      <c r="AN264" s="1964" cm="1">
        <f t="array" ref="AN264">IF(AND(Y264,$S264),IF((J264+($E$11-$AA$11))&gt;=(INDEX(Future!$D$8:$Y$8,AH264)),AH264,0),0)</f>
        <v>0</v>
      </c>
      <c r="AO264" s="1966" cm="1">
        <f t="array" ref="AO264">IF(AND(Z264,$S264),IF((K264+($E$11-$AA$11))&gt;=(INDEX(Future!$D$8:$Y$8,AI264)),AI264,0),0)</f>
        <v>0</v>
      </c>
      <c r="AP264" s="1965" cm="1">
        <f t="array" ref="AP264">IF(AND(X264,$S264),IF((I264+($E$11-$AA$11))&lt;=(INDEX(Future!$D$9:$Y$9,AJ264)),AJ264,0),0)</f>
        <v>0</v>
      </c>
      <c r="AQ264" s="1964" cm="1">
        <f t="array" ref="AQ264">IF(AND(Y264,$S264),IF((J264+($E$11-$AA$11))&lt;=(INDEX(Future!$D$9:$Y$9,AK264)),AK264,0),0)</f>
        <v>0</v>
      </c>
      <c r="AR264" s="1966" cm="1">
        <f t="array" ref="AR264">IF(AND(Z264,$S264),IF((K264+($E$11-$AA$11))&lt;=(INDEX(Future!$D$9:$Y$9,AL264)),AL264,0),0)</f>
        <v>0</v>
      </c>
      <c r="AS264" s="1967">
        <f t="shared" si="79"/>
        <v>0</v>
      </c>
      <c r="AT264" s="1968">
        <f t="shared" si="79"/>
        <v>0</v>
      </c>
      <c r="AU264" s="1969">
        <f t="shared" si="79"/>
        <v>0</v>
      </c>
      <c r="AV264" s="1967" cm="1">
        <f t="array" ref="AV264">IF($S264=0,0,
IF(AND(X264=1,AD264=1),((1+$G$10)/(PRODUCT(($AD$16:$AF263)*($AV$16:$AX263)+1)*PRODUCT(($AS$16:$AU263)*($AD$16:$AF263)+1)))^(1/(12-SUM($AD$16:$AF263)))-1,
IF(AND(X264=1,AA264=1),((1+$G$11)/(PRODUCT(($AA$16:$AC263)*($AV$16:$AX263)+1)*PRODUCT(($AS$16:$AU263)*($AA$16:$AC263)+1)))^(1/(12-SUM($AA$16:$AC263)))-1,
IF(AND(X264=1,AA264=0),((1+INDEX(Future!$D$19:$Y$19,AG264))/((PRODUCT(($AG$16:$AI263=AM264)*($AJ$16:$AL263=AP264)*($AS$16:$AU263)+1))*(PRODUCT(($AG$16:$AI263=AM264)*($AJ$16:$AL263=AP264)*($AV$16:$AX263)+1))))^(1/(12-SUMPRODUCT(($AG$16:$AI263=AM264)*($AJ$16:$AL263=AP264))))-1,0))))</f>
        <v>0</v>
      </c>
      <c r="AW264" s="1968" cm="1">
        <f t="array" ref="AW264">IF($S264=0,0,
IF(AND(Y264=1,AE264=1),((1+$G$10)/(PRODUCT(($AD$16:$AF263)*($AV$16:$AX263)+1)*PRODUCT(($AS$16:$AU263)*($AD$16:$AF263)+1)))^(1/(12-SUM($AD$16:$AF263)))-1,
IF(AND(Y264=1,AB264=1),((1+$G$11)/(PRODUCT(($AA$16:$AC263)*($AV$16:$AX263)+1)*PRODUCT(($AS$16:$AU263)*($AA$16:$AC263)+1)))^(1/(12-SUM($AA$16:$AC263)))-1,
IF(AND(Y264=1,AB264=0),((1+INDEX(Future!$D$19:$Y$19,AH264))/((PRODUCT(($AG$16:$AI263=AN264)*($AJ$16:$AL263=AQ264)*($AS$16:$AU263)+1))*(PRODUCT(($AG$16:$AI263=AN264)*($AJ$16:$AL263=AQ264)*($AV$16:$AX263)+1))))^(1/(12-SUMPRODUCT(($AG$16:$AI263=AN264)*($AJ$16:$AL263=AQ264))))-1,0))))</f>
        <v>0</v>
      </c>
      <c r="AX264" s="1969" cm="1">
        <f t="array" ref="AX264">IF($S264=0,0,
IF(AND(Z264=1,AF264=1),((1+$G$10)/(PRODUCT(($AD$16:$AF263)*($AV$16:$AX263)+1)*PRODUCT(($AS$16:$AU263)*($AD$16:$AF263)+1)))^(1/(12-SUM($AD$16:$AF263)))-1,
IF(AND(Z264=1,AC264=1),((1+$G$11)/(PRODUCT(($AA$16:$AC263)*($AV$16:$AX263)+1)*PRODUCT(($AS$16:$AU263)*($AA$16:$AC263)+1)))^(1/(12-SUM($AA$16:$AC263)))-1,
IF(AND(Z264=1,AC264=0),((1+INDEX(Future!$D$19:$Y$19,AI264))/((PRODUCT(($AG$16:$AI263=AO264)*($AJ$16:$AL263=AR264)*($AS$16:$AU263)+1))*(PRODUCT(($AG$16:$AI263=AO264)*($AJ$16:$AL263=AR264)*($AV$16:$AX263)+1))))^(1/(12-SUMPRODUCT(($AG$16:$AI263=AO264)*($AJ$16:$AL263=AR264))))-1,0))))</f>
        <v>0</v>
      </c>
      <c r="AY264" s="1970" cm="1">
        <f t="array" ref="AY264">IF(X264=0,E264,
IF(X264=1,AY263*(PRODUCT(1+AV264:AX264)),0))</f>
        <v>1268.6644790551925</v>
      </c>
      <c r="BB264" s="1971">
        <v>57800</v>
      </c>
      <c r="BC264" s="1948"/>
      <c r="BD264" s="1948"/>
      <c r="BE264" s="1948"/>
      <c r="BF264" s="1948"/>
      <c r="BG264" s="1948"/>
      <c r="BH264" s="1948"/>
      <c r="BI264" s="1948"/>
      <c r="BJ264" s="1948"/>
      <c r="BK264" s="1948"/>
      <c r="BL264" s="1948"/>
      <c r="BM264" s="1948"/>
    </row>
    <row r="265" spans="1:65" ht="10.5" customHeight="1">
      <c r="A265" s="1798"/>
      <c r="B265" s="1957">
        <f t="shared" si="73"/>
        <v>2058</v>
      </c>
      <c r="C265" s="1958">
        <f t="shared" si="74"/>
        <v>57801</v>
      </c>
      <c r="D265" s="1958">
        <f t="shared" si="80"/>
        <v>57891</v>
      </c>
      <c r="E265" s="1959">
        <f t="shared" si="65"/>
        <v>0</v>
      </c>
      <c r="F265" s="1972">
        <f t="shared" si="81"/>
        <v>0</v>
      </c>
      <c r="G265" s="1972">
        <f t="shared" si="83"/>
        <v>0</v>
      </c>
      <c r="I265" s="1961">
        <f t="shared" si="66"/>
        <v>57801</v>
      </c>
      <c r="J265" s="1961">
        <f t="shared" si="84"/>
        <v>57831</v>
      </c>
      <c r="K265" s="1961">
        <f t="shared" si="84"/>
        <v>57862</v>
      </c>
      <c r="L265" s="1962">
        <f t="shared" si="67"/>
        <v>0</v>
      </c>
      <c r="M265" s="1962">
        <f t="shared" si="67"/>
        <v>0</v>
      </c>
      <c r="N265" s="1962">
        <f t="shared" si="67"/>
        <v>0</v>
      </c>
      <c r="O265" s="1963">
        <f t="shared" si="75"/>
        <v>1268.6644790551925</v>
      </c>
      <c r="P265" s="1962">
        <f t="shared" si="82"/>
        <v>0</v>
      </c>
      <c r="R265" s="1964">
        <f t="shared" si="76"/>
        <v>1</v>
      </c>
      <c r="S265" s="1964">
        <f t="shared" si="77"/>
        <v>0</v>
      </c>
      <c r="T265" s="1964">
        <f t="shared" si="68"/>
        <v>0</v>
      </c>
      <c r="U265" s="1964">
        <f t="shared" si="69"/>
        <v>0</v>
      </c>
      <c r="V265" s="1964">
        <f t="shared" si="70"/>
        <v>0</v>
      </c>
      <c r="X265" s="1965">
        <f t="shared" si="85"/>
        <v>1</v>
      </c>
      <c r="Y265" s="1964">
        <f t="shared" si="85"/>
        <v>1</v>
      </c>
      <c r="Z265" s="1966">
        <f t="shared" si="85"/>
        <v>1</v>
      </c>
      <c r="AA265" s="1965">
        <f t="shared" si="71"/>
        <v>0</v>
      </c>
      <c r="AB265" s="1964">
        <f t="shared" si="71"/>
        <v>0</v>
      </c>
      <c r="AC265" s="1966">
        <f t="shared" si="71"/>
        <v>0</v>
      </c>
      <c r="AD265" s="1965">
        <f t="shared" si="72"/>
        <v>0</v>
      </c>
      <c r="AE265" s="1964">
        <f t="shared" si="72"/>
        <v>0</v>
      </c>
      <c r="AF265" s="1966">
        <f t="shared" si="72"/>
        <v>0</v>
      </c>
      <c r="AG265" s="1965">
        <f>IF($S265,MATCH(I265+($E$11-$AA$11),Future!$D$8:$Y$8,1),0)</f>
        <v>0</v>
      </c>
      <c r="AH265" s="1964">
        <f>IF($S265,MATCH(J265+($E$11-$AA$11),Future!$D$8:$Y$8,1),0)</f>
        <v>0</v>
      </c>
      <c r="AI265" s="1966">
        <f>IF($S265,MATCH(K265+($E$11-$AA$11),Future!$D$8:$Y$8,1),0)</f>
        <v>0</v>
      </c>
      <c r="AJ265" s="1965">
        <f>IF($S265,MIN(MATCH(I265+($E$10-$AD$11),Future!$D$8:$Y$8,1)+1,22),0)</f>
        <v>0</v>
      </c>
      <c r="AK265" s="1964">
        <f>IF($S265,MIN(MATCH(J265+($E$10-$AD$11),Future!$D$8:$Y$8,1)+1,22),0)</f>
        <v>0</v>
      </c>
      <c r="AL265" s="1966">
        <f>IF($S265,MIN(MATCH(K265+($E$10-$AD$11),Future!$D$8:$Y$8,1)+1,22),0)</f>
        <v>0</v>
      </c>
      <c r="AM265" s="1965" cm="1">
        <f t="array" ref="AM265">IF(AND(X265,$S265),IF((I265+($E$11-$AA$11))&gt;=(INDEX(Future!$D$8:$Y$8,AG265)),AG265,0),0)</f>
        <v>0</v>
      </c>
      <c r="AN265" s="1964" cm="1">
        <f t="array" ref="AN265">IF(AND(Y265,$S265),IF((J265+($E$11-$AA$11))&gt;=(INDEX(Future!$D$8:$Y$8,AH265)),AH265,0),0)</f>
        <v>0</v>
      </c>
      <c r="AO265" s="1966" cm="1">
        <f t="array" ref="AO265">IF(AND(Z265,$S265),IF((K265+($E$11-$AA$11))&gt;=(INDEX(Future!$D$8:$Y$8,AI265)),AI265,0),0)</f>
        <v>0</v>
      </c>
      <c r="AP265" s="1965" cm="1">
        <f t="array" ref="AP265">IF(AND(X265,$S265),IF((I265+($E$11-$AA$11))&lt;=(INDEX(Future!$D$9:$Y$9,AJ265)),AJ265,0),0)</f>
        <v>0</v>
      </c>
      <c r="AQ265" s="1964" cm="1">
        <f t="array" ref="AQ265">IF(AND(Y265,$S265),IF((J265+($E$11-$AA$11))&lt;=(INDEX(Future!$D$9:$Y$9,AK265)),AK265,0),0)</f>
        <v>0</v>
      </c>
      <c r="AR265" s="1966" cm="1">
        <f t="array" ref="AR265">IF(AND(Z265,$S265),IF((K265+($E$11-$AA$11))&lt;=(INDEX(Future!$D$9:$Y$9,AL265)),AL265,0),0)</f>
        <v>0</v>
      </c>
      <c r="AS265" s="1967">
        <f t="shared" si="79"/>
        <v>0</v>
      </c>
      <c r="AT265" s="1968">
        <f t="shared" si="79"/>
        <v>0</v>
      </c>
      <c r="AU265" s="1969">
        <f t="shared" si="79"/>
        <v>0</v>
      </c>
      <c r="AV265" s="1967" cm="1">
        <f t="array" ref="AV265">IF($S265=0,0,
IF(AND(X265=1,AD265=1),((1+$G$10)/(PRODUCT(($AD$16:$AF264)*($AV$16:$AX264)+1)*PRODUCT(($AS$16:$AU264)*($AD$16:$AF264)+1)))^(1/(12-SUM($AD$16:$AF264)))-1,
IF(AND(X265=1,AA265=1),((1+$G$11)/(PRODUCT(($AA$16:$AC264)*($AV$16:$AX264)+1)*PRODUCT(($AS$16:$AU264)*($AA$16:$AC264)+1)))^(1/(12-SUM($AA$16:$AC264)))-1,
IF(AND(X265=1,AA265=0),((1+INDEX(Future!$D$19:$Y$19,AG265))/((PRODUCT(($AG$16:$AI264=AM265)*($AJ$16:$AL264=AP265)*($AS$16:$AU264)+1))*(PRODUCT(($AG$16:$AI264=AM265)*($AJ$16:$AL264=AP265)*($AV$16:$AX264)+1))))^(1/(12-SUMPRODUCT(($AG$16:$AI264=AM265)*($AJ$16:$AL264=AP265))))-1,0))))</f>
        <v>0</v>
      </c>
      <c r="AW265" s="1968" cm="1">
        <f t="array" ref="AW265">IF($S265=0,0,
IF(AND(Y265=1,AE265=1),((1+$G$10)/(PRODUCT(($AD$16:$AF264)*($AV$16:$AX264)+1)*PRODUCT(($AS$16:$AU264)*($AD$16:$AF264)+1)))^(1/(12-SUM($AD$16:$AF264)))-1,
IF(AND(Y265=1,AB265=1),((1+$G$11)/(PRODUCT(($AA$16:$AC264)*($AV$16:$AX264)+1)*PRODUCT(($AS$16:$AU264)*($AA$16:$AC264)+1)))^(1/(12-SUM($AA$16:$AC264)))-1,
IF(AND(Y265=1,AB265=0),((1+INDEX(Future!$D$19:$Y$19,AH265))/((PRODUCT(($AG$16:$AI264=AN265)*($AJ$16:$AL264=AQ265)*($AS$16:$AU264)+1))*(PRODUCT(($AG$16:$AI264=AN265)*($AJ$16:$AL264=AQ265)*($AV$16:$AX264)+1))))^(1/(12-SUMPRODUCT(($AG$16:$AI264=AN265)*($AJ$16:$AL264=AQ265))))-1,0))))</f>
        <v>0</v>
      </c>
      <c r="AX265" s="1969" cm="1">
        <f t="array" ref="AX265">IF($S265=0,0,
IF(AND(Z265=1,AF265=1),((1+$G$10)/(PRODUCT(($AD$16:$AF264)*($AV$16:$AX264)+1)*PRODUCT(($AS$16:$AU264)*($AD$16:$AF264)+1)))^(1/(12-SUM($AD$16:$AF264)))-1,
IF(AND(Z265=1,AC265=1),((1+$G$11)/(PRODUCT(($AA$16:$AC264)*($AV$16:$AX264)+1)*PRODUCT(($AS$16:$AU264)*($AA$16:$AC264)+1)))^(1/(12-SUM($AA$16:$AC264)))-1,
IF(AND(Z265=1,AC265=0),((1+INDEX(Future!$D$19:$Y$19,AI265))/((PRODUCT(($AG$16:$AI264=AO265)*($AJ$16:$AL264=AR265)*($AS$16:$AU264)+1))*(PRODUCT(($AG$16:$AI264=AO265)*($AJ$16:$AL264=AR265)*($AV$16:$AX264)+1))))^(1/(12-SUMPRODUCT(($AG$16:$AI264=AO265)*($AJ$16:$AL264=AR265))))-1,0))))</f>
        <v>0</v>
      </c>
      <c r="AY265" s="1970" cm="1">
        <f t="array" ref="AY265">IF(X265=0,E265,
IF(X265=1,AY264*(PRODUCT(1+AV265:AX265)),0))</f>
        <v>1268.6644790551925</v>
      </c>
      <c r="BB265" s="1971">
        <v>57891</v>
      </c>
      <c r="BC265" s="1948"/>
      <c r="BD265" s="1948"/>
      <c r="BE265" s="1948"/>
      <c r="BF265" s="1948"/>
      <c r="BG265" s="1948"/>
      <c r="BH265" s="1948"/>
      <c r="BI265" s="1948"/>
      <c r="BJ265" s="1948"/>
      <c r="BK265" s="1948"/>
      <c r="BL265" s="1948"/>
      <c r="BM265" s="1948"/>
    </row>
    <row r="266" spans="1:65" ht="10.5" customHeight="1">
      <c r="A266" s="1798"/>
      <c r="B266" s="1957">
        <f t="shared" si="73"/>
        <v>2058</v>
      </c>
      <c r="C266" s="1958">
        <f t="shared" si="74"/>
        <v>57892</v>
      </c>
      <c r="D266" s="1958">
        <f t="shared" si="80"/>
        <v>57983</v>
      </c>
      <c r="E266" s="1959">
        <f t="shared" si="65"/>
        <v>0</v>
      </c>
      <c r="F266" s="1972">
        <f t="shared" si="81"/>
        <v>0</v>
      </c>
      <c r="G266" s="1972">
        <f t="shared" si="83"/>
        <v>0</v>
      </c>
      <c r="I266" s="1961">
        <f t="shared" si="66"/>
        <v>57892</v>
      </c>
      <c r="J266" s="1961">
        <f t="shared" si="84"/>
        <v>57923</v>
      </c>
      <c r="K266" s="1961">
        <f t="shared" si="84"/>
        <v>57954</v>
      </c>
      <c r="L266" s="1962">
        <f t="shared" si="67"/>
        <v>0</v>
      </c>
      <c r="M266" s="1962">
        <f t="shared" si="67"/>
        <v>0</v>
      </c>
      <c r="N266" s="1962">
        <f t="shared" si="67"/>
        <v>0</v>
      </c>
      <c r="O266" s="1963">
        <f t="shared" si="75"/>
        <v>1268.6644790551925</v>
      </c>
      <c r="P266" s="1962">
        <f t="shared" si="82"/>
        <v>0</v>
      </c>
      <c r="R266" s="1964">
        <f t="shared" si="76"/>
        <v>1</v>
      </c>
      <c r="S266" s="1964">
        <f t="shared" si="77"/>
        <v>0</v>
      </c>
      <c r="T266" s="1964">
        <f t="shared" si="68"/>
        <v>0</v>
      </c>
      <c r="U266" s="1964">
        <f t="shared" si="69"/>
        <v>0</v>
      </c>
      <c r="V266" s="1964">
        <f t="shared" si="70"/>
        <v>0</v>
      </c>
      <c r="X266" s="1965">
        <f t="shared" si="85"/>
        <v>1</v>
      </c>
      <c r="Y266" s="1964">
        <f t="shared" si="85"/>
        <v>1</v>
      </c>
      <c r="Z266" s="1966">
        <f t="shared" si="85"/>
        <v>1</v>
      </c>
      <c r="AA266" s="1965">
        <f t="shared" si="71"/>
        <v>0</v>
      </c>
      <c r="AB266" s="1964">
        <f t="shared" si="71"/>
        <v>0</v>
      </c>
      <c r="AC266" s="1966">
        <f t="shared" si="71"/>
        <v>0</v>
      </c>
      <c r="AD266" s="1965">
        <f t="shared" si="72"/>
        <v>0</v>
      </c>
      <c r="AE266" s="1964">
        <f t="shared" si="72"/>
        <v>0</v>
      </c>
      <c r="AF266" s="1966">
        <f t="shared" si="72"/>
        <v>0</v>
      </c>
      <c r="AG266" s="1965">
        <f>IF($S266,MATCH(I266+($E$11-$AA$11),Future!$D$8:$Y$8,1),0)</f>
        <v>0</v>
      </c>
      <c r="AH266" s="1964">
        <f>IF($S266,MATCH(J266+($E$11-$AA$11),Future!$D$8:$Y$8,1),0)</f>
        <v>0</v>
      </c>
      <c r="AI266" s="1966">
        <f>IF($S266,MATCH(K266+($E$11-$AA$11),Future!$D$8:$Y$8,1),0)</f>
        <v>0</v>
      </c>
      <c r="AJ266" s="1965">
        <f>IF($S266,MIN(MATCH(I266+($E$10-$AD$11),Future!$D$8:$Y$8,1)+1,22),0)</f>
        <v>0</v>
      </c>
      <c r="AK266" s="1964">
        <f>IF($S266,MIN(MATCH(J266+($E$10-$AD$11),Future!$D$8:$Y$8,1)+1,22),0)</f>
        <v>0</v>
      </c>
      <c r="AL266" s="1966">
        <f>IF($S266,MIN(MATCH(K266+($E$10-$AD$11),Future!$D$8:$Y$8,1)+1,22),0)</f>
        <v>0</v>
      </c>
      <c r="AM266" s="1965" cm="1">
        <f t="array" ref="AM266">IF(AND(X266,$S266),IF((I266+($E$11-$AA$11))&gt;=(INDEX(Future!$D$8:$Y$8,AG266)),AG266,0),0)</f>
        <v>0</v>
      </c>
      <c r="AN266" s="1964" cm="1">
        <f t="array" ref="AN266">IF(AND(Y266,$S266),IF((J266+($E$11-$AA$11))&gt;=(INDEX(Future!$D$8:$Y$8,AH266)),AH266,0),0)</f>
        <v>0</v>
      </c>
      <c r="AO266" s="1966" cm="1">
        <f t="array" ref="AO266">IF(AND(Z266,$S266),IF((K266+($E$11-$AA$11))&gt;=(INDEX(Future!$D$8:$Y$8,AI266)),AI266,0),0)</f>
        <v>0</v>
      </c>
      <c r="AP266" s="1965" cm="1">
        <f t="array" ref="AP266">IF(AND(X266,$S266),IF((I266+($E$11-$AA$11))&lt;=(INDEX(Future!$D$9:$Y$9,AJ266)),AJ266,0),0)</f>
        <v>0</v>
      </c>
      <c r="AQ266" s="1964" cm="1">
        <f t="array" ref="AQ266">IF(AND(Y266,$S266),IF((J266+($E$11-$AA$11))&lt;=(INDEX(Future!$D$9:$Y$9,AK266)),AK266,0),0)</f>
        <v>0</v>
      </c>
      <c r="AR266" s="1966" cm="1">
        <f t="array" ref="AR266">IF(AND(Z266,$S266),IF((K266+($E$11-$AA$11))&lt;=(INDEX(Future!$D$9:$Y$9,AL266)),AL266,0),0)</f>
        <v>0</v>
      </c>
      <c r="AS266" s="1967">
        <f t="shared" si="79"/>
        <v>0</v>
      </c>
      <c r="AT266" s="1968">
        <f t="shared" si="79"/>
        <v>0</v>
      </c>
      <c r="AU266" s="1969">
        <f t="shared" si="79"/>
        <v>0</v>
      </c>
      <c r="AV266" s="1967" cm="1">
        <f t="array" ref="AV266">IF($S266=0,0,
IF(AND(X266=1,AD266=1),((1+$G$10)/(PRODUCT(($AD$16:$AF265)*($AV$16:$AX265)+1)*PRODUCT(($AS$16:$AU265)*($AD$16:$AF265)+1)))^(1/(12-SUM($AD$16:$AF265)))-1,
IF(AND(X266=1,AA266=1),((1+$G$11)/(PRODUCT(($AA$16:$AC265)*($AV$16:$AX265)+1)*PRODUCT(($AS$16:$AU265)*($AA$16:$AC265)+1)))^(1/(12-SUM($AA$16:$AC265)))-1,
IF(AND(X266=1,AA266=0),((1+INDEX(Future!$D$19:$Y$19,AG266))/((PRODUCT(($AG$16:$AI265=AM266)*($AJ$16:$AL265=AP266)*($AS$16:$AU265)+1))*(PRODUCT(($AG$16:$AI265=AM266)*($AJ$16:$AL265=AP266)*($AV$16:$AX265)+1))))^(1/(12-SUMPRODUCT(($AG$16:$AI265=AM266)*($AJ$16:$AL265=AP266))))-1,0))))</f>
        <v>0</v>
      </c>
      <c r="AW266" s="1968" cm="1">
        <f t="array" ref="AW266">IF($S266=0,0,
IF(AND(Y266=1,AE266=1),((1+$G$10)/(PRODUCT(($AD$16:$AF265)*($AV$16:$AX265)+1)*PRODUCT(($AS$16:$AU265)*($AD$16:$AF265)+1)))^(1/(12-SUM($AD$16:$AF265)))-1,
IF(AND(Y266=1,AB266=1),((1+$G$11)/(PRODUCT(($AA$16:$AC265)*($AV$16:$AX265)+1)*PRODUCT(($AS$16:$AU265)*($AA$16:$AC265)+1)))^(1/(12-SUM($AA$16:$AC265)))-1,
IF(AND(Y266=1,AB266=0),((1+INDEX(Future!$D$19:$Y$19,AH266))/((PRODUCT(($AG$16:$AI265=AN266)*($AJ$16:$AL265=AQ266)*($AS$16:$AU265)+1))*(PRODUCT(($AG$16:$AI265=AN266)*($AJ$16:$AL265=AQ266)*($AV$16:$AX265)+1))))^(1/(12-SUMPRODUCT(($AG$16:$AI265=AN266)*($AJ$16:$AL265=AQ266))))-1,0))))</f>
        <v>0</v>
      </c>
      <c r="AX266" s="1969" cm="1">
        <f t="array" ref="AX266">IF($S266=0,0,
IF(AND(Z266=1,AF266=1),((1+$G$10)/(PRODUCT(($AD$16:$AF265)*($AV$16:$AX265)+1)*PRODUCT(($AS$16:$AU265)*($AD$16:$AF265)+1)))^(1/(12-SUM($AD$16:$AF265)))-1,
IF(AND(Z266=1,AC266=1),((1+$G$11)/(PRODUCT(($AA$16:$AC265)*($AV$16:$AX265)+1)*PRODUCT(($AS$16:$AU265)*($AA$16:$AC265)+1)))^(1/(12-SUM($AA$16:$AC265)))-1,
IF(AND(Z266=1,AC266=0),((1+INDEX(Future!$D$19:$Y$19,AI266))/((PRODUCT(($AG$16:$AI265=AO266)*($AJ$16:$AL265=AR266)*($AS$16:$AU265)+1))*(PRODUCT(($AG$16:$AI265=AO266)*($AJ$16:$AL265=AR266)*($AV$16:$AX265)+1))))^(1/(12-SUMPRODUCT(($AG$16:$AI265=AO266)*($AJ$16:$AL265=AR266))))-1,0))))</f>
        <v>0</v>
      </c>
      <c r="AY266" s="1970" cm="1">
        <f t="array" ref="AY266">IF(X266=0,E266,
IF(X266=1,AY265*(PRODUCT(1+AV266:AX266)),0))</f>
        <v>1268.6644790551925</v>
      </c>
      <c r="BB266" s="1971">
        <v>57983</v>
      </c>
      <c r="BC266" s="1948"/>
      <c r="BD266" s="1948"/>
      <c r="BE266" s="1948"/>
      <c r="BF266" s="1948"/>
      <c r="BG266" s="1948"/>
      <c r="BH266" s="1948"/>
      <c r="BI266" s="1948"/>
      <c r="BJ266" s="1948"/>
      <c r="BK266" s="1948"/>
      <c r="BL266" s="1948"/>
      <c r="BM266" s="1948"/>
    </row>
    <row r="267" spans="1:65" ht="10.5" customHeight="1">
      <c r="A267" s="1798"/>
      <c r="B267" s="1957">
        <f t="shared" si="73"/>
        <v>2058</v>
      </c>
      <c r="C267" s="1958">
        <f t="shared" si="74"/>
        <v>57984</v>
      </c>
      <c r="D267" s="1958">
        <f t="shared" si="80"/>
        <v>58075</v>
      </c>
      <c r="E267" s="1959">
        <f t="shared" si="65"/>
        <v>0</v>
      </c>
      <c r="F267" s="1972">
        <f t="shared" si="81"/>
        <v>0</v>
      </c>
      <c r="G267" s="1972">
        <f t="shared" si="83"/>
        <v>0</v>
      </c>
      <c r="I267" s="1961">
        <f t="shared" si="66"/>
        <v>57984</v>
      </c>
      <c r="J267" s="1961">
        <f t="shared" si="84"/>
        <v>58015</v>
      </c>
      <c r="K267" s="1961">
        <f t="shared" si="84"/>
        <v>58045</v>
      </c>
      <c r="L267" s="1962">
        <f t="shared" si="67"/>
        <v>0</v>
      </c>
      <c r="M267" s="1962">
        <f t="shared" si="67"/>
        <v>0</v>
      </c>
      <c r="N267" s="1962">
        <f t="shared" si="67"/>
        <v>0</v>
      </c>
      <c r="O267" s="1963">
        <f t="shared" si="75"/>
        <v>1268.6644790551925</v>
      </c>
      <c r="P267" s="1962">
        <f t="shared" si="82"/>
        <v>0</v>
      </c>
      <c r="R267" s="1964">
        <f t="shared" si="76"/>
        <v>1</v>
      </c>
      <c r="S267" s="1964">
        <f t="shared" si="77"/>
        <v>0</v>
      </c>
      <c r="T267" s="1964">
        <f t="shared" si="68"/>
        <v>0</v>
      </c>
      <c r="U267" s="1964">
        <f t="shared" si="69"/>
        <v>0</v>
      </c>
      <c r="V267" s="1964">
        <f t="shared" si="70"/>
        <v>0</v>
      </c>
      <c r="X267" s="1965">
        <f t="shared" si="85"/>
        <v>1</v>
      </c>
      <c r="Y267" s="1964">
        <f t="shared" si="85"/>
        <v>1</v>
      </c>
      <c r="Z267" s="1966">
        <f t="shared" si="85"/>
        <v>1</v>
      </c>
      <c r="AA267" s="1965">
        <f t="shared" si="71"/>
        <v>0</v>
      </c>
      <c r="AB267" s="1964">
        <f t="shared" si="71"/>
        <v>0</v>
      </c>
      <c r="AC267" s="1966">
        <f t="shared" si="71"/>
        <v>0</v>
      </c>
      <c r="AD267" s="1965">
        <f t="shared" si="72"/>
        <v>0</v>
      </c>
      <c r="AE267" s="1964">
        <f t="shared" si="72"/>
        <v>0</v>
      </c>
      <c r="AF267" s="1966">
        <f t="shared" si="72"/>
        <v>0</v>
      </c>
      <c r="AG267" s="1965">
        <f>IF($S267,MATCH(I267+($E$11-$AA$11),Future!$D$8:$Y$8,1),0)</f>
        <v>0</v>
      </c>
      <c r="AH267" s="1964">
        <f>IF($S267,MATCH(J267+($E$11-$AA$11),Future!$D$8:$Y$8,1),0)</f>
        <v>0</v>
      </c>
      <c r="AI267" s="1966">
        <f>IF($S267,MATCH(K267+($E$11-$AA$11),Future!$D$8:$Y$8,1),0)</f>
        <v>0</v>
      </c>
      <c r="AJ267" s="1965">
        <f>IF($S267,MIN(MATCH(I267+($E$10-$AD$11),Future!$D$8:$Y$8,1)+1,22),0)</f>
        <v>0</v>
      </c>
      <c r="AK267" s="1964">
        <f>IF($S267,MIN(MATCH(J267+($E$10-$AD$11),Future!$D$8:$Y$8,1)+1,22),0)</f>
        <v>0</v>
      </c>
      <c r="AL267" s="1966">
        <f>IF($S267,MIN(MATCH(K267+($E$10-$AD$11),Future!$D$8:$Y$8,1)+1,22),0)</f>
        <v>0</v>
      </c>
      <c r="AM267" s="1965" cm="1">
        <f t="array" ref="AM267">IF(AND(X267,$S267),IF((I267+($E$11-$AA$11))&gt;=(INDEX(Future!$D$8:$Y$8,AG267)),AG267,0),0)</f>
        <v>0</v>
      </c>
      <c r="AN267" s="1964" cm="1">
        <f t="array" ref="AN267">IF(AND(Y267,$S267),IF((J267+($E$11-$AA$11))&gt;=(INDEX(Future!$D$8:$Y$8,AH267)),AH267,0),0)</f>
        <v>0</v>
      </c>
      <c r="AO267" s="1966" cm="1">
        <f t="array" ref="AO267">IF(AND(Z267,$S267),IF((K267+($E$11-$AA$11))&gt;=(INDEX(Future!$D$8:$Y$8,AI267)),AI267,0),0)</f>
        <v>0</v>
      </c>
      <c r="AP267" s="1965" cm="1">
        <f t="array" ref="AP267">IF(AND(X267,$S267),IF((I267+($E$11-$AA$11))&lt;=(INDEX(Future!$D$9:$Y$9,AJ267)),AJ267,0),0)</f>
        <v>0</v>
      </c>
      <c r="AQ267" s="1964" cm="1">
        <f t="array" ref="AQ267">IF(AND(Y267,$S267),IF((J267+($E$11-$AA$11))&lt;=(INDEX(Future!$D$9:$Y$9,AK267)),AK267,0),0)</f>
        <v>0</v>
      </c>
      <c r="AR267" s="1966" cm="1">
        <f t="array" ref="AR267">IF(AND(Z267,$S267),IF((K267+($E$11-$AA$11))&lt;=(INDEX(Future!$D$9:$Y$9,AL267)),AL267,0),0)</f>
        <v>0</v>
      </c>
      <c r="AS267" s="1967">
        <f t="shared" si="79"/>
        <v>0</v>
      </c>
      <c r="AT267" s="1968">
        <f t="shared" si="79"/>
        <v>0</v>
      </c>
      <c r="AU267" s="1969">
        <f t="shared" si="79"/>
        <v>0</v>
      </c>
      <c r="AV267" s="1967" cm="1">
        <f t="array" ref="AV267">IF($S267=0,0,
IF(AND(X267=1,AD267=1),((1+$G$10)/(PRODUCT(($AD$16:$AF266)*($AV$16:$AX266)+1)*PRODUCT(($AS$16:$AU266)*($AD$16:$AF266)+1)))^(1/(12-SUM($AD$16:$AF266)))-1,
IF(AND(X267=1,AA267=1),((1+$G$11)/(PRODUCT(($AA$16:$AC266)*($AV$16:$AX266)+1)*PRODUCT(($AS$16:$AU266)*($AA$16:$AC266)+1)))^(1/(12-SUM($AA$16:$AC266)))-1,
IF(AND(X267=1,AA267=0),((1+INDEX(Future!$D$19:$Y$19,AG267))/((PRODUCT(($AG$16:$AI266=AM267)*($AJ$16:$AL266=AP267)*($AS$16:$AU266)+1))*(PRODUCT(($AG$16:$AI266=AM267)*($AJ$16:$AL266=AP267)*($AV$16:$AX266)+1))))^(1/(12-SUMPRODUCT(($AG$16:$AI266=AM267)*($AJ$16:$AL266=AP267))))-1,0))))</f>
        <v>0</v>
      </c>
      <c r="AW267" s="1968" cm="1">
        <f t="array" ref="AW267">IF($S267=0,0,
IF(AND(Y267=1,AE267=1),((1+$G$10)/(PRODUCT(($AD$16:$AF266)*($AV$16:$AX266)+1)*PRODUCT(($AS$16:$AU266)*($AD$16:$AF266)+1)))^(1/(12-SUM($AD$16:$AF266)))-1,
IF(AND(Y267=1,AB267=1),((1+$G$11)/(PRODUCT(($AA$16:$AC266)*($AV$16:$AX266)+1)*PRODUCT(($AS$16:$AU266)*($AA$16:$AC266)+1)))^(1/(12-SUM($AA$16:$AC266)))-1,
IF(AND(Y267=1,AB267=0),((1+INDEX(Future!$D$19:$Y$19,AH267))/((PRODUCT(($AG$16:$AI266=AN267)*($AJ$16:$AL266=AQ267)*($AS$16:$AU266)+1))*(PRODUCT(($AG$16:$AI266=AN267)*($AJ$16:$AL266=AQ267)*($AV$16:$AX266)+1))))^(1/(12-SUMPRODUCT(($AG$16:$AI266=AN267)*($AJ$16:$AL266=AQ267))))-1,0))))</f>
        <v>0</v>
      </c>
      <c r="AX267" s="1969" cm="1">
        <f t="array" ref="AX267">IF($S267=0,0,
IF(AND(Z267=1,AF267=1),((1+$G$10)/(PRODUCT(($AD$16:$AF266)*($AV$16:$AX266)+1)*PRODUCT(($AS$16:$AU266)*($AD$16:$AF266)+1)))^(1/(12-SUM($AD$16:$AF266)))-1,
IF(AND(Z267=1,AC267=1),((1+$G$11)/(PRODUCT(($AA$16:$AC266)*($AV$16:$AX266)+1)*PRODUCT(($AS$16:$AU266)*($AA$16:$AC266)+1)))^(1/(12-SUM($AA$16:$AC266)))-1,
IF(AND(Z267=1,AC267=0),((1+INDEX(Future!$D$19:$Y$19,AI267))/((PRODUCT(($AG$16:$AI266=AO267)*($AJ$16:$AL266=AR267)*($AS$16:$AU266)+1))*(PRODUCT(($AG$16:$AI266=AO267)*($AJ$16:$AL266=AR267)*($AV$16:$AX266)+1))))^(1/(12-SUMPRODUCT(($AG$16:$AI266=AO267)*($AJ$16:$AL266=AR267))))-1,0))))</f>
        <v>0</v>
      </c>
      <c r="AY267" s="1970" cm="1">
        <f t="array" ref="AY267">IF(X267=0,E267,
IF(X267=1,AY266*(PRODUCT(1+AV267:AX267)),0))</f>
        <v>1268.6644790551925</v>
      </c>
      <c r="BB267" s="1971">
        <v>58075</v>
      </c>
      <c r="BC267" s="1948"/>
      <c r="BD267" s="1948"/>
      <c r="BE267" s="1948"/>
      <c r="BF267" s="1948"/>
      <c r="BG267" s="1948"/>
      <c r="BH267" s="1948"/>
      <c r="BI267" s="1948"/>
      <c r="BJ267" s="1948"/>
      <c r="BK267" s="1948"/>
      <c r="BL267" s="1948"/>
      <c r="BM267" s="1948"/>
    </row>
    <row r="268" spans="1:65" ht="10.5" customHeight="1">
      <c r="A268" s="1798"/>
      <c r="B268" s="1957">
        <f t="shared" si="73"/>
        <v>2059</v>
      </c>
      <c r="C268" s="1958">
        <f t="shared" si="74"/>
        <v>58076</v>
      </c>
      <c r="D268" s="1958">
        <f t="shared" si="80"/>
        <v>58165</v>
      </c>
      <c r="E268" s="1959">
        <f t="shared" si="65"/>
        <v>0</v>
      </c>
      <c r="F268" s="1972">
        <f t="shared" si="81"/>
        <v>0</v>
      </c>
      <c r="G268" s="1972">
        <f t="shared" si="83"/>
        <v>0</v>
      </c>
      <c r="I268" s="1961">
        <f t="shared" si="66"/>
        <v>58076</v>
      </c>
      <c r="J268" s="1961">
        <f t="shared" si="84"/>
        <v>58107</v>
      </c>
      <c r="K268" s="1961">
        <f t="shared" si="84"/>
        <v>58135</v>
      </c>
      <c r="L268" s="1962">
        <f t="shared" si="67"/>
        <v>0</v>
      </c>
      <c r="M268" s="1962">
        <f t="shared" si="67"/>
        <v>0</v>
      </c>
      <c r="N268" s="1962">
        <f t="shared" si="67"/>
        <v>0</v>
      </c>
      <c r="O268" s="1963">
        <f t="shared" si="75"/>
        <v>1268.6644790551925</v>
      </c>
      <c r="P268" s="1962">
        <f t="shared" si="82"/>
        <v>0</v>
      </c>
      <c r="R268" s="1964">
        <f t="shared" si="76"/>
        <v>1</v>
      </c>
      <c r="S268" s="1964">
        <f t="shared" si="77"/>
        <v>0</v>
      </c>
      <c r="T268" s="1964">
        <f t="shared" si="68"/>
        <v>0</v>
      </c>
      <c r="U268" s="1964">
        <f t="shared" si="69"/>
        <v>0</v>
      </c>
      <c r="V268" s="1964">
        <f t="shared" si="70"/>
        <v>0</v>
      </c>
      <c r="X268" s="1965">
        <f t="shared" si="85"/>
        <v>1</v>
      </c>
      <c r="Y268" s="1964">
        <f t="shared" si="85"/>
        <v>1</v>
      </c>
      <c r="Z268" s="1966">
        <f t="shared" si="85"/>
        <v>1</v>
      </c>
      <c r="AA268" s="1965">
        <f t="shared" si="71"/>
        <v>0</v>
      </c>
      <c r="AB268" s="1964">
        <f t="shared" si="71"/>
        <v>0</v>
      </c>
      <c r="AC268" s="1966">
        <f t="shared" si="71"/>
        <v>0</v>
      </c>
      <c r="AD268" s="1965">
        <f t="shared" si="72"/>
        <v>0</v>
      </c>
      <c r="AE268" s="1964">
        <f t="shared" si="72"/>
        <v>0</v>
      </c>
      <c r="AF268" s="1966">
        <f t="shared" si="72"/>
        <v>0</v>
      </c>
      <c r="AG268" s="1965">
        <f>IF($S268,MATCH(I268+($E$11-$AA$11),Future!$D$8:$Y$8,1),0)</f>
        <v>0</v>
      </c>
      <c r="AH268" s="1964">
        <f>IF($S268,MATCH(J268+($E$11-$AA$11),Future!$D$8:$Y$8,1),0)</f>
        <v>0</v>
      </c>
      <c r="AI268" s="1966">
        <f>IF($S268,MATCH(K268+($E$11-$AA$11),Future!$D$8:$Y$8,1),0)</f>
        <v>0</v>
      </c>
      <c r="AJ268" s="1965">
        <f>IF($S268,MIN(MATCH(I268+($E$10-$AD$11),Future!$D$8:$Y$8,1)+1,22),0)</f>
        <v>0</v>
      </c>
      <c r="AK268" s="1964">
        <f>IF($S268,MIN(MATCH(J268+($E$10-$AD$11),Future!$D$8:$Y$8,1)+1,22),0)</f>
        <v>0</v>
      </c>
      <c r="AL268" s="1966">
        <f>IF($S268,MIN(MATCH(K268+($E$10-$AD$11),Future!$D$8:$Y$8,1)+1,22),0)</f>
        <v>0</v>
      </c>
      <c r="AM268" s="1965" cm="1">
        <f t="array" ref="AM268">IF(AND(X268,$S268),IF((I268+($E$11-$AA$11))&gt;=(INDEX(Future!$D$8:$Y$8,AG268)),AG268,0),0)</f>
        <v>0</v>
      </c>
      <c r="AN268" s="1964" cm="1">
        <f t="array" ref="AN268">IF(AND(Y268,$S268),IF((J268+($E$11-$AA$11))&gt;=(INDEX(Future!$D$8:$Y$8,AH268)),AH268,0),0)</f>
        <v>0</v>
      </c>
      <c r="AO268" s="1966" cm="1">
        <f t="array" ref="AO268">IF(AND(Z268,$S268),IF((K268+($E$11-$AA$11))&gt;=(INDEX(Future!$D$8:$Y$8,AI268)),AI268,0),0)</f>
        <v>0</v>
      </c>
      <c r="AP268" s="1965" cm="1">
        <f t="array" ref="AP268">IF(AND(X268,$S268),IF((I268+($E$11-$AA$11))&lt;=(INDEX(Future!$D$9:$Y$9,AJ268)),AJ268,0),0)</f>
        <v>0</v>
      </c>
      <c r="AQ268" s="1964" cm="1">
        <f t="array" ref="AQ268">IF(AND(Y268,$S268),IF((J268+($E$11-$AA$11))&lt;=(INDEX(Future!$D$9:$Y$9,AK268)),AK268,0),0)</f>
        <v>0</v>
      </c>
      <c r="AR268" s="1966" cm="1">
        <f t="array" ref="AR268">IF(AND(Z268,$S268),IF((K268+($E$11-$AA$11))&lt;=(INDEX(Future!$D$9:$Y$9,AL268)),AL268,0),0)</f>
        <v>0</v>
      </c>
      <c r="AS268" s="1967">
        <f t="shared" si="79"/>
        <v>0</v>
      </c>
      <c r="AT268" s="1968">
        <f t="shared" si="79"/>
        <v>0</v>
      </c>
      <c r="AU268" s="1969">
        <f t="shared" si="79"/>
        <v>0</v>
      </c>
      <c r="AV268" s="1967" cm="1">
        <f t="array" ref="AV268">IF($S268=0,0,
IF(AND(X268=1,AD268=1),((1+$G$10)/(PRODUCT(($AD$16:$AF267)*($AV$16:$AX267)+1)*PRODUCT(($AS$16:$AU267)*($AD$16:$AF267)+1)))^(1/(12-SUM($AD$16:$AF267)))-1,
IF(AND(X268=1,AA268=1),((1+$G$11)/(PRODUCT(($AA$16:$AC267)*($AV$16:$AX267)+1)*PRODUCT(($AS$16:$AU267)*($AA$16:$AC267)+1)))^(1/(12-SUM($AA$16:$AC267)))-1,
IF(AND(X268=1,AA268=0),((1+INDEX(Future!$D$19:$Y$19,AG268))/((PRODUCT(($AG$16:$AI267=AM268)*($AJ$16:$AL267=AP268)*($AS$16:$AU267)+1))*(PRODUCT(($AG$16:$AI267=AM268)*($AJ$16:$AL267=AP268)*($AV$16:$AX267)+1))))^(1/(12-SUMPRODUCT(($AG$16:$AI267=AM268)*($AJ$16:$AL267=AP268))))-1,0))))</f>
        <v>0</v>
      </c>
      <c r="AW268" s="1968" cm="1">
        <f t="array" ref="AW268">IF($S268=0,0,
IF(AND(Y268=1,AE268=1),((1+$G$10)/(PRODUCT(($AD$16:$AF267)*($AV$16:$AX267)+1)*PRODUCT(($AS$16:$AU267)*($AD$16:$AF267)+1)))^(1/(12-SUM($AD$16:$AF267)))-1,
IF(AND(Y268=1,AB268=1),((1+$G$11)/(PRODUCT(($AA$16:$AC267)*($AV$16:$AX267)+1)*PRODUCT(($AS$16:$AU267)*($AA$16:$AC267)+1)))^(1/(12-SUM($AA$16:$AC267)))-1,
IF(AND(Y268=1,AB268=0),((1+INDEX(Future!$D$19:$Y$19,AH268))/((PRODUCT(($AG$16:$AI267=AN268)*($AJ$16:$AL267=AQ268)*($AS$16:$AU267)+1))*(PRODUCT(($AG$16:$AI267=AN268)*($AJ$16:$AL267=AQ268)*($AV$16:$AX267)+1))))^(1/(12-SUMPRODUCT(($AG$16:$AI267=AN268)*($AJ$16:$AL267=AQ268))))-1,0))))</f>
        <v>0</v>
      </c>
      <c r="AX268" s="1969" cm="1">
        <f t="array" ref="AX268">IF($S268=0,0,
IF(AND(Z268=1,AF268=1),((1+$G$10)/(PRODUCT(($AD$16:$AF267)*($AV$16:$AX267)+1)*PRODUCT(($AS$16:$AU267)*($AD$16:$AF267)+1)))^(1/(12-SUM($AD$16:$AF267)))-1,
IF(AND(Z268=1,AC268=1),((1+$G$11)/(PRODUCT(($AA$16:$AC267)*($AV$16:$AX267)+1)*PRODUCT(($AS$16:$AU267)*($AA$16:$AC267)+1)))^(1/(12-SUM($AA$16:$AC267)))-1,
IF(AND(Z268=1,AC268=0),((1+INDEX(Future!$D$19:$Y$19,AI268))/((PRODUCT(($AG$16:$AI267=AO268)*($AJ$16:$AL267=AR268)*($AS$16:$AU267)+1))*(PRODUCT(($AG$16:$AI267=AO268)*($AJ$16:$AL267=AR268)*($AV$16:$AX267)+1))))^(1/(12-SUMPRODUCT(($AG$16:$AI267=AO268)*($AJ$16:$AL267=AR268))))-1,0))))</f>
        <v>0</v>
      </c>
      <c r="AY268" s="1970" cm="1">
        <f t="array" ref="AY268">IF(X268=0,E268,
IF(X268=1,AY267*(PRODUCT(1+AV268:AX268)),0))</f>
        <v>1268.6644790551925</v>
      </c>
      <c r="BB268" s="1971">
        <v>58165</v>
      </c>
      <c r="BC268" s="1948"/>
      <c r="BD268" s="1948"/>
      <c r="BE268" s="1948"/>
      <c r="BF268" s="1948"/>
      <c r="BG268" s="1948"/>
      <c r="BH268" s="1948"/>
      <c r="BI268" s="1948"/>
      <c r="BJ268" s="1948"/>
      <c r="BK268" s="1948"/>
      <c r="BL268" s="1948"/>
      <c r="BM268" s="1948"/>
    </row>
    <row r="269" spans="1:65" ht="10.5" customHeight="1">
      <c r="A269" s="1798"/>
      <c r="B269" s="1957">
        <f t="shared" si="73"/>
        <v>2059</v>
      </c>
      <c r="C269" s="1958">
        <f t="shared" si="74"/>
        <v>58166</v>
      </c>
      <c r="D269" s="1958">
        <f t="shared" si="80"/>
        <v>58256</v>
      </c>
      <c r="E269" s="1959">
        <f t="shared" si="65"/>
        <v>0</v>
      </c>
      <c r="F269" s="1972">
        <f t="shared" si="81"/>
        <v>0</v>
      </c>
      <c r="G269" s="1972">
        <f t="shared" si="83"/>
        <v>0</v>
      </c>
      <c r="I269" s="1961">
        <f t="shared" si="66"/>
        <v>58166</v>
      </c>
      <c r="J269" s="1961">
        <f t="shared" si="84"/>
        <v>58196</v>
      </c>
      <c r="K269" s="1961">
        <f t="shared" si="84"/>
        <v>58227</v>
      </c>
      <c r="L269" s="1962">
        <f t="shared" si="67"/>
        <v>0</v>
      </c>
      <c r="M269" s="1962">
        <f t="shared" si="67"/>
        <v>0</v>
      </c>
      <c r="N269" s="1962">
        <f t="shared" si="67"/>
        <v>0</v>
      </c>
      <c r="O269" s="1963">
        <f t="shared" si="75"/>
        <v>1268.6644790551925</v>
      </c>
      <c r="P269" s="1962">
        <f t="shared" si="82"/>
        <v>0</v>
      </c>
      <c r="R269" s="1964">
        <f t="shared" si="76"/>
        <v>1</v>
      </c>
      <c r="S269" s="1964">
        <f t="shared" si="77"/>
        <v>0</v>
      </c>
      <c r="T269" s="1964">
        <f t="shared" si="68"/>
        <v>0</v>
      </c>
      <c r="U269" s="1964">
        <f t="shared" si="69"/>
        <v>0</v>
      </c>
      <c r="V269" s="1964">
        <f t="shared" si="70"/>
        <v>0</v>
      </c>
      <c r="X269" s="1965">
        <f t="shared" si="85"/>
        <v>1</v>
      </c>
      <c r="Y269" s="1964">
        <f t="shared" si="85"/>
        <v>1</v>
      </c>
      <c r="Z269" s="1966">
        <f t="shared" si="85"/>
        <v>1</v>
      </c>
      <c r="AA269" s="1965">
        <f t="shared" si="71"/>
        <v>0</v>
      </c>
      <c r="AB269" s="1964">
        <f t="shared" si="71"/>
        <v>0</v>
      </c>
      <c r="AC269" s="1966">
        <f t="shared" si="71"/>
        <v>0</v>
      </c>
      <c r="AD269" s="1965">
        <f t="shared" si="72"/>
        <v>0</v>
      </c>
      <c r="AE269" s="1964">
        <f t="shared" si="72"/>
        <v>0</v>
      </c>
      <c r="AF269" s="1966">
        <f t="shared" si="72"/>
        <v>0</v>
      </c>
      <c r="AG269" s="1965">
        <f>IF($S269,MATCH(I269+($E$11-$AA$11),Future!$D$8:$Y$8,1),0)</f>
        <v>0</v>
      </c>
      <c r="AH269" s="1964">
        <f>IF($S269,MATCH(J269+($E$11-$AA$11),Future!$D$8:$Y$8,1),0)</f>
        <v>0</v>
      </c>
      <c r="AI269" s="1966">
        <f>IF($S269,MATCH(K269+($E$11-$AA$11),Future!$D$8:$Y$8,1),0)</f>
        <v>0</v>
      </c>
      <c r="AJ269" s="1965">
        <f>IF($S269,MIN(MATCH(I269+($E$10-$AD$11),Future!$D$8:$Y$8,1)+1,22),0)</f>
        <v>0</v>
      </c>
      <c r="AK269" s="1964">
        <f>IF($S269,MIN(MATCH(J269+($E$10-$AD$11),Future!$D$8:$Y$8,1)+1,22),0)</f>
        <v>0</v>
      </c>
      <c r="AL269" s="1966">
        <f>IF($S269,MIN(MATCH(K269+($E$10-$AD$11),Future!$D$8:$Y$8,1)+1,22),0)</f>
        <v>0</v>
      </c>
      <c r="AM269" s="1965" cm="1">
        <f t="array" ref="AM269">IF(AND(X269,$S269),IF((I269+($E$11-$AA$11))&gt;=(INDEX(Future!$D$8:$Y$8,AG269)),AG269,0),0)</f>
        <v>0</v>
      </c>
      <c r="AN269" s="1964" cm="1">
        <f t="array" ref="AN269">IF(AND(Y269,$S269),IF((J269+($E$11-$AA$11))&gt;=(INDEX(Future!$D$8:$Y$8,AH269)),AH269,0),0)</f>
        <v>0</v>
      </c>
      <c r="AO269" s="1966" cm="1">
        <f t="array" ref="AO269">IF(AND(Z269,$S269),IF((K269+($E$11-$AA$11))&gt;=(INDEX(Future!$D$8:$Y$8,AI269)),AI269,0),0)</f>
        <v>0</v>
      </c>
      <c r="AP269" s="1965" cm="1">
        <f t="array" ref="AP269">IF(AND(X269,$S269),IF((I269+($E$11-$AA$11))&lt;=(INDEX(Future!$D$9:$Y$9,AJ269)),AJ269,0),0)</f>
        <v>0</v>
      </c>
      <c r="AQ269" s="1964" cm="1">
        <f t="array" ref="AQ269">IF(AND(Y269,$S269),IF((J269+($E$11-$AA$11))&lt;=(INDEX(Future!$D$9:$Y$9,AK269)),AK269,0),0)</f>
        <v>0</v>
      </c>
      <c r="AR269" s="1966" cm="1">
        <f t="array" ref="AR269">IF(AND(Z269,$S269),IF((K269+($E$11-$AA$11))&lt;=(INDEX(Future!$D$9:$Y$9,AL269)),AL269,0),0)</f>
        <v>0</v>
      </c>
      <c r="AS269" s="1967">
        <f t="shared" si="79"/>
        <v>0</v>
      </c>
      <c r="AT269" s="1968">
        <f t="shared" si="79"/>
        <v>0</v>
      </c>
      <c r="AU269" s="1969">
        <f t="shared" si="79"/>
        <v>0</v>
      </c>
      <c r="AV269" s="1967" cm="1">
        <f t="array" ref="AV269">IF($S269=0,0,
IF(AND(X269=1,AD269=1),((1+$G$10)/(PRODUCT(($AD$16:$AF268)*($AV$16:$AX268)+1)*PRODUCT(($AS$16:$AU268)*($AD$16:$AF268)+1)))^(1/(12-SUM($AD$16:$AF268)))-1,
IF(AND(X269=1,AA269=1),((1+$G$11)/(PRODUCT(($AA$16:$AC268)*($AV$16:$AX268)+1)*PRODUCT(($AS$16:$AU268)*($AA$16:$AC268)+1)))^(1/(12-SUM($AA$16:$AC268)))-1,
IF(AND(X269=1,AA269=0),((1+INDEX(Future!$D$19:$Y$19,AG269))/((PRODUCT(($AG$16:$AI268=AM269)*($AJ$16:$AL268=AP269)*($AS$16:$AU268)+1))*(PRODUCT(($AG$16:$AI268=AM269)*($AJ$16:$AL268=AP269)*($AV$16:$AX268)+1))))^(1/(12-SUMPRODUCT(($AG$16:$AI268=AM269)*($AJ$16:$AL268=AP269))))-1,0))))</f>
        <v>0</v>
      </c>
      <c r="AW269" s="1968" cm="1">
        <f t="array" ref="AW269">IF($S269=0,0,
IF(AND(Y269=1,AE269=1),((1+$G$10)/(PRODUCT(($AD$16:$AF268)*($AV$16:$AX268)+1)*PRODUCT(($AS$16:$AU268)*($AD$16:$AF268)+1)))^(1/(12-SUM($AD$16:$AF268)))-1,
IF(AND(Y269=1,AB269=1),((1+$G$11)/(PRODUCT(($AA$16:$AC268)*($AV$16:$AX268)+1)*PRODUCT(($AS$16:$AU268)*($AA$16:$AC268)+1)))^(1/(12-SUM($AA$16:$AC268)))-1,
IF(AND(Y269=1,AB269=0),((1+INDEX(Future!$D$19:$Y$19,AH269))/((PRODUCT(($AG$16:$AI268=AN269)*($AJ$16:$AL268=AQ269)*($AS$16:$AU268)+1))*(PRODUCT(($AG$16:$AI268=AN269)*($AJ$16:$AL268=AQ269)*($AV$16:$AX268)+1))))^(1/(12-SUMPRODUCT(($AG$16:$AI268=AN269)*($AJ$16:$AL268=AQ269))))-1,0))))</f>
        <v>0</v>
      </c>
      <c r="AX269" s="1969" cm="1">
        <f t="array" ref="AX269">IF($S269=0,0,
IF(AND(Z269=1,AF269=1),((1+$G$10)/(PRODUCT(($AD$16:$AF268)*($AV$16:$AX268)+1)*PRODUCT(($AS$16:$AU268)*($AD$16:$AF268)+1)))^(1/(12-SUM($AD$16:$AF268)))-1,
IF(AND(Z269=1,AC269=1),((1+$G$11)/(PRODUCT(($AA$16:$AC268)*($AV$16:$AX268)+1)*PRODUCT(($AS$16:$AU268)*($AA$16:$AC268)+1)))^(1/(12-SUM($AA$16:$AC268)))-1,
IF(AND(Z269=1,AC269=0),((1+INDEX(Future!$D$19:$Y$19,AI269))/((PRODUCT(($AG$16:$AI268=AO269)*($AJ$16:$AL268=AR269)*($AS$16:$AU268)+1))*(PRODUCT(($AG$16:$AI268=AO269)*($AJ$16:$AL268=AR269)*($AV$16:$AX268)+1))))^(1/(12-SUMPRODUCT(($AG$16:$AI268=AO269)*($AJ$16:$AL268=AR269))))-1,0))))</f>
        <v>0</v>
      </c>
      <c r="AY269" s="1970" cm="1">
        <f t="array" ref="AY269">IF(X269=0,E269,
IF(X269=1,AY268*(PRODUCT(1+AV269:AX269)),0))</f>
        <v>1268.6644790551925</v>
      </c>
      <c r="BB269" s="1971">
        <v>58256</v>
      </c>
      <c r="BC269" s="1948"/>
      <c r="BD269" s="1948"/>
      <c r="BE269" s="1948"/>
      <c r="BF269" s="1948"/>
      <c r="BG269" s="1948"/>
      <c r="BH269" s="1948"/>
      <c r="BI269" s="1948"/>
      <c r="BJ269" s="1948"/>
      <c r="BK269" s="1948"/>
      <c r="BL269" s="1948"/>
      <c r="BM269" s="1948"/>
    </row>
    <row r="270" spans="1:65" ht="10.5" customHeight="1">
      <c r="A270" s="1798"/>
      <c r="B270" s="1957">
        <f t="shared" si="73"/>
        <v>2059</v>
      </c>
      <c r="C270" s="1958">
        <f t="shared" si="74"/>
        <v>58257</v>
      </c>
      <c r="D270" s="1958">
        <f t="shared" si="80"/>
        <v>58348</v>
      </c>
      <c r="E270" s="1959">
        <f t="shared" si="65"/>
        <v>0</v>
      </c>
      <c r="F270" s="1972">
        <f t="shared" si="81"/>
        <v>0</v>
      </c>
      <c r="G270" s="1972">
        <f t="shared" si="83"/>
        <v>0</v>
      </c>
      <c r="I270" s="1961">
        <f t="shared" si="66"/>
        <v>58257</v>
      </c>
      <c r="J270" s="1961">
        <f t="shared" si="84"/>
        <v>58288</v>
      </c>
      <c r="K270" s="1961">
        <f t="shared" si="84"/>
        <v>58319</v>
      </c>
      <c r="L270" s="1962">
        <f t="shared" si="67"/>
        <v>0</v>
      </c>
      <c r="M270" s="1962">
        <f t="shared" si="67"/>
        <v>0</v>
      </c>
      <c r="N270" s="1962">
        <f t="shared" si="67"/>
        <v>0</v>
      </c>
      <c r="O270" s="1963">
        <f t="shared" si="75"/>
        <v>1268.6644790551925</v>
      </c>
      <c r="P270" s="1962">
        <f t="shared" si="82"/>
        <v>0</v>
      </c>
      <c r="R270" s="1964">
        <f t="shared" si="76"/>
        <v>1</v>
      </c>
      <c r="S270" s="1964">
        <f t="shared" si="77"/>
        <v>0</v>
      </c>
      <c r="T270" s="1964">
        <f t="shared" si="68"/>
        <v>0</v>
      </c>
      <c r="U270" s="1964">
        <f t="shared" si="69"/>
        <v>0</v>
      </c>
      <c r="V270" s="1964">
        <f t="shared" si="70"/>
        <v>0</v>
      </c>
      <c r="X270" s="1965">
        <f t="shared" si="85"/>
        <v>1</v>
      </c>
      <c r="Y270" s="1964">
        <f t="shared" si="85"/>
        <v>1</v>
      </c>
      <c r="Z270" s="1966">
        <f t="shared" si="85"/>
        <v>1</v>
      </c>
      <c r="AA270" s="1965">
        <f t="shared" si="71"/>
        <v>0</v>
      </c>
      <c r="AB270" s="1964">
        <f t="shared" si="71"/>
        <v>0</v>
      </c>
      <c r="AC270" s="1966">
        <f t="shared" si="71"/>
        <v>0</v>
      </c>
      <c r="AD270" s="1965">
        <f t="shared" si="72"/>
        <v>0</v>
      </c>
      <c r="AE270" s="1964">
        <f t="shared" si="72"/>
        <v>0</v>
      </c>
      <c r="AF270" s="1966">
        <f t="shared" si="72"/>
        <v>0</v>
      </c>
      <c r="AG270" s="1965">
        <f>IF($S270,MATCH(I270+($E$11-$AA$11),Future!$D$8:$Y$8,1),0)</f>
        <v>0</v>
      </c>
      <c r="AH270" s="1964">
        <f>IF($S270,MATCH(J270+($E$11-$AA$11),Future!$D$8:$Y$8,1),0)</f>
        <v>0</v>
      </c>
      <c r="AI270" s="1966">
        <f>IF($S270,MATCH(K270+($E$11-$AA$11),Future!$D$8:$Y$8,1),0)</f>
        <v>0</v>
      </c>
      <c r="AJ270" s="1965">
        <f>IF($S270,MIN(MATCH(I270+($E$10-$AD$11),Future!$D$8:$Y$8,1)+1,22),0)</f>
        <v>0</v>
      </c>
      <c r="AK270" s="1964">
        <f>IF($S270,MIN(MATCH(J270+($E$10-$AD$11),Future!$D$8:$Y$8,1)+1,22),0)</f>
        <v>0</v>
      </c>
      <c r="AL270" s="1966">
        <f>IF($S270,MIN(MATCH(K270+($E$10-$AD$11),Future!$D$8:$Y$8,1)+1,22),0)</f>
        <v>0</v>
      </c>
      <c r="AM270" s="1965" cm="1">
        <f t="array" ref="AM270">IF(AND(X270,$S270),IF((I270+($E$11-$AA$11))&gt;=(INDEX(Future!$D$8:$Y$8,AG270)),AG270,0),0)</f>
        <v>0</v>
      </c>
      <c r="AN270" s="1964" cm="1">
        <f t="array" ref="AN270">IF(AND(Y270,$S270),IF((J270+($E$11-$AA$11))&gt;=(INDEX(Future!$D$8:$Y$8,AH270)),AH270,0),0)</f>
        <v>0</v>
      </c>
      <c r="AO270" s="1966" cm="1">
        <f t="array" ref="AO270">IF(AND(Z270,$S270),IF((K270+($E$11-$AA$11))&gt;=(INDEX(Future!$D$8:$Y$8,AI270)),AI270,0),0)</f>
        <v>0</v>
      </c>
      <c r="AP270" s="1965" cm="1">
        <f t="array" ref="AP270">IF(AND(X270,$S270),IF((I270+($E$11-$AA$11))&lt;=(INDEX(Future!$D$9:$Y$9,AJ270)),AJ270,0),0)</f>
        <v>0</v>
      </c>
      <c r="AQ270" s="1964" cm="1">
        <f t="array" ref="AQ270">IF(AND(Y270,$S270),IF((J270+($E$11-$AA$11))&lt;=(INDEX(Future!$D$9:$Y$9,AK270)),AK270,0),0)</f>
        <v>0</v>
      </c>
      <c r="AR270" s="1966" cm="1">
        <f t="array" ref="AR270">IF(AND(Z270,$S270),IF((K270+($E$11-$AA$11))&lt;=(INDEX(Future!$D$9:$Y$9,AL270)),AL270,0),0)</f>
        <v>0</v>
      </c>
      <c r="AS270" s="1967">
        <f t="shared" si="79"/>
        <v>0</v>
      </c>
      <c r="AT270" s="1968">
        <f t="shared" si="79"/>
        <v>0</v>
      </c>
      <c r="AU270" s="1969">
        <f t="shared" si="79"/>
        <v>0</v>
      </c>
      <c r="AV270" s="1967" cm="1">
        <f t="array" ref="AV270">IF($S270=0,0,
IF(AND(X270=1,AD270=1),((1+$G$10)/(PRODUCT(($AD$16:$AF269)*($AV$16:$AX269)+1)*PRODUCT(($AS$16:$AU269)*($AD$16:$AF269)+1)))^(1/(12-SUM($AD$16:$AF269)))-1,
IF(AND(X270=1,AA270=1),((1+$G$11)/(PRODUCT(($AA$16:$AC269)*($AV$16:$AX269)+1)*PRODUCT(($AS$16:$AU269)*($AA$16:$AC269)+1)))^(1/(12-SUM($AA$16:$AC269)))-1,
IF(AND(X270=1,AA270=0),((1+INDEX(Future!$D$19:$Y$19,AG270))/((PRODUCT(($AG$16:$AI269=AM270)*($AJ$16:$AL269=AP270)*($AS$16:$AU269)+1))*(PRODUCT(($AG$16:$AI269=AM270)*($AJ$16:$AL269=AP270)*($AV$16:$AX269)+1))))^(1/(12-SUMPRODUCT(($AG$16:$AI269=AM270)*($AJ$16:$AL269=AP270))))-1,0))))</f>
        <v>0</v>
      </c>
      <c r="AW270" s="1968" cm="1">
        <f t="array" ref="AW270">IF($S270=0,0,
IF(AND(Y270=1,AE270=1),((1+$G$10)/(PRODUCT(($AD$16:$AF269)*($AV$16:$AX269)+1)*PRODUCT(($AS$16:$AU269)*($AD$16:$AF269)+1)))^(1/(12-SUM($AD$16:$AF269)))-1,
IF(AND(Y270=1,AB270=1),((1+$G$11)/(PRODUCT(($AA$16:$AC269)*($AV$16:$AX269)+1)*PRODUCT(($AS$16:$AU269)*($AA$16:$AC269)+1)))^(1/(12-SUM($AA$16:$AC269)))-1,
IF(AND(Y270=1,AB270=0),((1+INDEX(Future!$D$19:$Y$19,AH270))/((PRODUCT(($AG$16:$AI269=AN270)*($AJ$16:$AL269=AQ270)*($AS$16:$AU269)+1))*(PRODUCT(($AG$16:$AI269=AN270)*($AJ$16:$AL269=AQ270)*($AV$16:$AX269)+1))))^(1/(12-SUMPRODUCT(($AG$16:$AI269=AN270)*($AJ$16:$AL269=AQ270))))-1,0))))</f>
        <v>0</v>
      </c>
      <c r="AX270" s="1969" cm="1">
        <f t="array" ref="AX270">IF($S270=0,0,
IF(AND(Z270=1,AF270=1),((1+$G$10)/(PRODUCT(($AD$16:$AF269)*($AV$16:$AX269)+1)*PRODUCT(($AS$16:$AU269)*($AD$16:$AF269)+1)))^(1/(12-SUM($AD$16:$AF269)))-1,
IF(AND(Z270=1,AC270=1),((1+$G$11)/(PRODUCT(($AA$16:$AC269)*($AV$16:$AX269)+1)*PRODUCT(($AS$16:$AU269)*($AA$16:$AC269)+1)))^(1/(12-SUM($AA$16:$AC269)))-1,
IF(AND(Z270=1,AC270=0),((1+INDEX(Future!$D$19:$Y$19,AI270))/((PRODUCT(($AG$16:$AI269=AO270)*($AJ$16:$AL269=AR270)*($AS$16:$AU269)+1))*(PRODUCT(($AG$16:$AI269=AO270)*($AJ$16:$AL269=AR270)*($AV$16:$AX269)+1))))^(1/(12-SUMPRODUCT(($AG$16:$AI269=AO270)*($AJ$16:$AL269=AR270))))-1,0))))</f>
        <v>0</v>
      </c>
      <c r="AY270" s="1970" cm="1">
        <f t="array" ref="AY270">IF(X270=0,E270,
IF(X270=1,AY269*(PRODUCT(1+AV270:AX270)),0))</f>
        <v>1268.6644790551925</v>
      </c>
      <c r="BB270" s="1971">
        <v>58348</v>
      </c>
      <c r="BC270" s="1948"/>
      <c r="BD270" s="1948"/>
      <c r="BE270" s="1948"/>
      <c r="BF270" s="1948"/>
      <c r="BG270" s="1948"/>
      <c r="BH270" s="1948"/>
      <c r="BI270" s="1948"/>
      <c r="BJ270" s="1948"/>
      <c r="BK270" s="1948"/>
      <c r="BL270" s="1948"/>
      <c r="BM270" s="1948"/>
    </row>
    <row r="271" spans="1:65" ht="10.5" customHeight="1">
      <c r="A271" s="1798"/>
      <c r="B271" s="1957">
        <f t="shared" si="73"/>
        <v>2059</v>
      </c>
      <c r="C271" s="1958">
        <f t="shared" si="74"/>
        <v>58349</v>
      </c>
      <c r="D271" s="1958">
        <f t="shared" si="80"/>
        <v>58440</v>
      </c>
      <c r="E271" s="1959">
        <f t="shared" si="65"/>
        <v>0</v>
      </c>
      <c r="F271" s="1972">
        <f t="shared" si="81"/>
        <v>0</v>
      </c>
      <c r="G271" s="1972">
        <f t="shared" si="83"/>
        <v>0</v>
      </c>
      <c r="I271" s="1961">
        <f t="shared" si="66"/>
        <v>58349</v>
      </c>
      <c r="J271" s="1961">
        <f t="shared" si="84"/>
        <v>58380</v>
      </c>
      <c r="K271" s="1961">
        <f t="shared" si="84"/>
        <v>58410</v>
      </c>
      <c r="L271" s="1962">
        <f t="shared" si="67"/>
        <v>0</v>
      </c>
      <c r="M271" s="1962">
        <f t="shared" si="67"/>
        <v>0</v>
      </c>
      <c r="N271" s="1962">
        <f t="shared" si="67"/>
        <v>0</v>
      </c>
      <c r="O271" s="1963">
        <f t="shared" si="75"/>
        <v>1268.6644790551925</v>
      </c>
      <c r="P271" s="1962">
        <f t="shared" si="82"/>
        <v>0</v>
      </c>
      <c r="R271" s="1964">
        <f t="shared" si="76"/>
        <v>1</v>
      </c>
      <c r="S271" s="1964">
        <f t="shared" si="77"/>
        <v>0</v>
      </c>
      <c r="T271" s="1964">
        <f t="shared" si="68"/>
        <v>0</v>
      </c>
      <c r="U271" s="1964">
        <f t="shared" si="69"/>
        <v>0</v>
      </c>
      <c r="V271" s="1964">
        <f t="shared" si="70"/>
        <v>0</v>
      </c>
      <c r="X271" s="1965">
        <f t="shared" si="85"/>
        <v>1</v>
      </c>
      <c r="Y271" s="1964">
        <f t="shared" si="85"/>
        <v>1</v>
      </c>
      <c r="Z271" s="1966">
        <f t="shared" si="85"/>
        <v>1</v>
      </c>
      <c r="AA271" s="1965">
        <f t="shared" si="71"/>
        <v>0</v>
      </c>
      <c r="AB271" s="1964">
        <f t="shared" si="71"/>
        <v>0</v>
      </c>
      <c r="AC271" s="1966">
        <f t="shared" si="71"/>
        <v>0</v>
      </c>
      <c r="AD271" s="1965">
        <f t="shared" si="72"/>
        <v>0</v>
      </c>
      <c r="AE271" s="1964">
        <f t="shared" si="72"/>
        <v>0</v>
      </c>
      <c r="AF271" s="1966">
        <f t="shared" si="72"/>
        <v>0</v>
      </c>
      <c r="AG271" s="1965">
        <f>IF($S271,MATCH(I271+($E$11-$AA$11),Future!$D$8:$Y$8,1),0)</f>
        <v>0</v>
      </c>
      <c r="AH271" s="1964">
        <f>IF($S271,MATCH(J271+($E$11-$AA$11),Future!$D$8:$Y$8,1),0)</f>
        <v>0</v>
      </c>
      <c r="AI271" s="1966">
        <f>IF($S271,MATCH(K271+($E$11-$AA$11),Future!$D$8:$Y$8,1),0)</f>
        <v>0</v>
      </c>
      <c r="AJ271" s="1965">
        <f>IF($S271,MIN(MATCH(I271+($E$10-$AD$11),Future!$D$8:$Y$8,1)+1,22),0)</f>
        <v>0</v>
      </c>
      <c r="AK271" s="1964">
        <f>IF($S271,MIN(MATCH(J271+($E$10-$AD$11),Future!$D$8:$Y$8,1)+1,22),0)</f>
        <v>0</v>
      </c>
      <c r="AL271" s="1966">
        <f>IF($S271,MIN(MATCH(K271+($E$10-$AD$11),Future!$D$8:$Y$8,1)+1,22),0)</f>
        <v>0</v>
      </c>
      <c r="AM271" s="1965" cm="1">
        <f t="array" ref="AM271">IF(AND(X271,$S271),IF((I271+($E$11-$AA$11))&gt;=(INDEX(Future!$D$8:$Y$8,AG271)),AG271,0),0)</f>
        <v>0</v>
      </c>
      <c r="AN271" s="1964" cm="1">
        <f t="array" ref="AN271">IF(AND(Y271,$S271),IF((J271+($E$11-$AA$11))&gt;=(INDEX(Future!$D$8:$Y$8,AH271)),AH271,0),0)</f>
        <v>0</v>
      </c>
      <c r="AO271" s="1966" cm="1">
        <f t="array" ref="AO271">IF(AND(Z271,$S271),IF((K271+($E$11-$AA$11))&gt;=(INDEX(Future!$D$8:$Y$8,AI271)),AI271,0),0)</f>
        <v>0</v>
      </c>
      <c r="AP271" s="1965" cm="1">
        <f t="array" ref="AP271">IF(AND(X271,$S271),IF((I271+($E$11-$AA$11))&lt;=(INDEX(Future!$D$9:$Y$9,AJ271)),AJ271,0),0)</f>
        <v>0</v>
      </c>
      <c r="AQ271" s="1964" cm="1">
        <f t="array" ref="AQ271">IF(AND(Y271,$S271),IF((J271+($E$11-$AA$11))&lt;=(INDEX(Future!$D$9:$Y$9,AK271)),AK271,0),0)</f>
        <v>0</v>
      </c>
      <c r="AR271" s="1966" cm="1">
        <f t="array" ref="AR271">IF(AND(Z271,$S271),IF((K271+($E$11-$AA$11))&lt;=(INDEX(Future!$D$9:$Y$9,AL271)),AL271,0),0)</f>
        <v>0</v>
      </c>
      <c r="AS271" s="1967">
        <f t="shared" si="79"/>
        <v>0</v>
      </c>
      <c r="AT271" s="1968">
        <f t="shared" si="79"/>
        <v>0</v>
      </c>
      <c r="AU271" s="1969">
        <f t="shared" si="79"/>
        <v>0</v>
      </c>
      <c r="AV271" s="1967" cm="1">
        <f t="array" ref="AV271">IF($S271=0,0,
IF(AND(X271=1,AD271=1),((1+$G$10)/(PRODUCT(($AD$16:$AF270)*($AV$16:$AX270)+1)*PRODUCT(($AS$16:$AU270)*($AD$16:$AF270)+1)))^(1/(12-SUM($AD$16:$AF270)))-1,
IF(AND(X271=1,AA271=1),((1+$G$11)/(PRODUCT(($AA$16:$AC270)*($AV$16:$AX270)+1)*PRODUCT(($AS$16:$AU270)*($AA$16:$AC270)+1)))^(1/(12-SUM($AA$16:$AC270)))-1,
IF(AND(X271=1,AA271=0),((1+INDEX(Future!$D$19:$Y$19,AG271))/((PRODUCT(($AG$16:$AI270=AM271)*($AJ$16:$AL270=AP271)*($AS$16:$AU270)+1))*(PRODUCT(($AG$16:$AI270=AM271)*($AJ$16:$AL270=AP271)*($AV$16:$AX270)+1))))^(1/(12-SUMPRODUCT(($AG$16:$AI270=AM271)*($AJ$16:$AL270=AP271))))-1,0))))</f>
        <v>0</v>
      </c>
      <c r="AW271" s="1968" cm="1">
        <f t="array" ref="AW271">IF($S271=0,0,
IF(AND(Y271=1,AE271=1),((1+$G$10)/(PRODUCT(($AD$16:$AF270)*($AV$16:$AX270)+1)*PRODUCT(($AS$16:$AU270)*($AD$16:$AF270)+1)))^(1/(12-SUM($AD$16:$AF270)))-1,
IF(AND(Y271=1,AB271=1),((1+$G$11)/(PRODUCT(($AA$16:$AC270)*($AV$16:$AX270)+1)*PRODUCT(($AS$16:$AU270)*($AA$16:$AC270)+1)))^(1/(12-SUM($AA$16:$AC270)))-1,
IF(AND(Y271=1,AB271=0),((1+INDEX(Future!$D$19:$Y$19,AH271))/((PRODUCT(($AG$16:$AI270=AN271)*($AJ$16:$AL270=AQ271)*($AS$16:$AU270)+1))*(PRODUCT(($AG$16:$AI270=AN271)*($AJ$16:$AL270=AQ271)*($AV$16:$AX270)+1))))^(1/(12-SUMPRODUCT(($AG$16:$AI270=AN271)*($AJ$16:$AL270=AQ271))))-1,0))))</f>
        <v>0</v>
      </c>
      <c r="AX271" s="1969" cm="1">
        <f t="array" ref="AX271">IF($S271=0,0,
IF(AND(Z271=1,AF271=1),((1+$G$10)/(PRODUCT(($AD$16:$AF270)*($AV$16:$AX270)+1)*PRODUCT(($AS$16:$AU270)*($AD$16:$AF270)+1)))^(1/(12-SUM($AD$16:$AF270)))-1,
IF(AND(Z271=1,AC271=1),((1+$G$11)/(PRODUCT(($AA$16:$AC270)*($AV$16:$AX270)+1)*PRODUCT(($AS$16:$AU270)*($AA$16:$AC270)+1)))^(1/(12-SUM($AA$16:$AC270)))-1,
IF(AND(Z271=1,AC271=0),((1+INDEX(Future!$D$19:$Y$19,AI271))/((PRODUCT(($AG$16:$AI270=AO271)*($AJ$16:$AL270=AR271)*($AS$16:$AU270)+1))*(PRODUCT(($AG$16:$AI270=AO271)*($AJ$16:$AL270=AR271)*($AV$16:$AX270)+1))))^(1/(12-SUMPRODUCT(($AG$16:$AI270=AO271)*($AJ$16:$AL270=AR271))))-1,0))))</f>
        <v>0</v>
      </c>
      <c r="AY271" s="1970" cm="1">
        <f t="array" ref="AY271">IF(X271=0,E271,
IF(X271=1,AY270*(PRODUCT(1+AV271:AX271)),0))</f>
        <v>1268.6644790551925</v>
      </c>
      <c r="BB271" s="1971">
        <v>58440</v>
      </c>
      <c r="BC271" s="1948"/>
      <c r="BD271" s="1948"/>
      <c r="BE271" s="1948"/>
      <c r="BF271" s="1948"/>
      <c r="BG271" s="1948"/>
      <c r="BH271" s="1948"/>
      <c r="BI271" s="1948"/>
      <c r="BJ271" s="1948"/>
      <c r="BK271" s="1948"/>
      <c r="BL271" s="1948"/>
      <c r="BM271" s="1948"/>
    </row>
    <row r="272" spans="1:65" ht="10.5" customHeight="1">
      <c r="A272" s="1798"/>
      <c r="B272" s="1957">
        <f t="shared" si="73"/>
        <v>2060</v>
      </c>
      <c r="C272" s="1958">
        <f t="shared" si="74"/>
        <v>58441</v>
      </c>
      <c r="D272" s="1958">
        <f t="shared" si="80"/>
        <v>58531</v>
      </c>
      <c r="E272" s="1959">
        <f t="shared" si="65"/>
        <v>0</v>
      </c>
      <c r="F272" s="1972">
        <f t="shared" si="81"/>
        <v>0</v>
      </c>
      <c r="G272" s="1972">
        <f t="shared" si="83"/>
        <v>0</v>
      </c>
      <c r="I272" s="1961">
        <f t="shared" si="66"/>
        <v>58441</v>
      </c>
      <c r="J272" s="1961">
        <f t="shared" si="84"/>
        <v>58472</v>
      </c>
      <c r="K272" s="1961">
        <f t="shared" si="84"/>
        <v>58501</v>
      </c>
      <c r="L272" s="1962">
        <f t="shared" si="67"/>
        <v>0</v>
      </c>
      <c r="M272" s="1962">
        <f t="shared" si="67"/>
        <v>0</v>
      </c>
      <c r="N272" s="1962">
        <f t="shared" si="67"/>
        <v>0</v>
      </c>
      <c r="O272" s="1963">
        <f t="shared" si="75"/>
        <v>1268.6644790551925</v>
      </c>
      <c r="P272" s="1962">
        <f t="shared" si="82"/>
        <v>0</v>
      </c>
      <c r="R272" s="1964">
        <f t="shared" si="76"/>
        <v>1</v>
      </c>
      <c r="S272" s="1964">
        <f t="shared" si="77"/>
        <v>0</v>
      </c>
      <c r="T272" s="1964">
        <f t="shared" si="68"/>
        <v>0</v>
      </c>
      <c r="U272" s="1964">
        <f t="shared" si="69"/>
        <v>0</v>
      </c>
      <c r="V272" s="1964">
        <f t="shared" si="70"/>
        <v>0</v>
      </c>
      <c r="X272" s="1965">
        <f t="shared" si="85"/>
        <v>1</v>
      </c>
      <c r="Y272" s="1964">
        <f t="shared" si="85"/>
        <v>1</v>
      </c>
      <c r="Z272" s="1966">
        <f t="shared" si="85"/>
        <v>1</v>
      </c>
      <c r="AA272" s="1965">
        <f t="shared" si="71"/>
        <v>0</v>
      </c>
      <c r="AB272" s="1964">
        <f t="shared" si="71"/>
        <v>0</v>
      </c>
      <c r="AC272" s="1966">
        <f t="shared" si="71"/>
        <v>0</v>
      </c>
      <c r="AD272" s="1965">
        <f t="shared" si="72"/>
        <v>0</v>
      </c>
      <c r="AE272" s="1964">
        <f t="shared" si="72"/>
        <v>0</v>
      </c>
      <c r="AF272" s="1966">
        <f t="shared" si="72"/>
        <v>0</v>
      </c>
      <c r="AG272" s="1965">
        <f>IF($S272,MATCH(I272+($E$11-$AA$11),Future!$D$8:$Y$8,1),0)</f>
        <v>0</v>
      </c>
      <c r="AH272" s="1964">
        <f>IF($S272,MATCH(J272+($E$11-$AA$11),Future!$D$8:$Y$8,1),0)</f>
        <v>0</v>
      </c>
      <c r="AI272" s="1966">
        <f>IF($S272,MATCH(K272+($E$11-$AA$11),Future!$D$8:$Y$8,1),0)</f>
        <v>0</v>
      </c>
      <c r="AJ272" s="1965">
        <f>IF($S272,MIN(MATCH(I272+($E$10-$AD$11),Future!$D$8:$Y$8,1)+1,22),0)</f>
        <v>0</v>
      </c>
      <c r="AK272" s="1964">
        <f>IF($S272,MIN(MATCH(J272+($E$10-$AD$11),Future!$D$8:$Y$8,1)+1,22),0)</f>
        <v>0</v>
      </c>
      <c r="AL272" s="1966">
        <f>IF($S272,MIN(MATCH(K272+($E$10-$AD$11),Future!$D$8:$Y$8,1)+1,22),0)</f>
        <v>0</v>
      </c>
      <c r="AM272" s="1965" cm="1">
        <f t="array" ref="AM272">IF(AND(X272,$S272),IF((I272+($E$11-$AA$11))&gt;=(INDEX(Future!$D$8:$Y$8,AG272)),AG272,0),0)</f>
        <v>0</v>
      </c>
      <c r="AN272" s="1964" cm="1">
        <f t="array" ref="AN272">IF(AND(Y272,$S272),IF((J272+($E$11-$AA$11))&gt;=(INDEX(Future!$D$8:$Y$8,AH272)),AH272,0),0)</f>
        <v>0</v>
      </c>
      <c r="AO272" s="1966" cm="1">
        <f t="array" ref="AO272">IF(AND(Z272,$S272),IF((K272+($E$11-$AA$11))&gt;=(INDEX(Future!$D$8:$Y$8,AI272)),AI272,0),0)</f>
        <v>0</v>
      </c>
      <c r="AP272" s="1965" cm="1">
        <f t="array" ref="AP272">IF(AND(X272,$S272),IF((I272+($E$11-$AA$11))&lt;=(INDEX(Future!$D$9:$Y$9,AJ272)),AJ272,0),0)</f>
        <v>0</v>
      </c>
      <c r="AQ272" s="1964" cm="1">
        <f t="array" ref="AQ272">IF(AND(Y272,$S272),IF((J272+($E$11-$AA$11))&lt;=(INDEX(Future!$D$9:$Y$9,AK272)),AK272,0),0)</f>
        <v>0</v>
      </c>
      <c r="AR272" s="1966" cm="1">
        <f t="array" ref="AR272">IF(AND(Z272,$S272),IF((K272+($E$11-$AA$11))&lt;=(INDEX(Future!$D$9:$Y$9,AL272)),AL272,0),0)</f>
        <v>0</v>
      </c>
      <c r="AS272" s="1967">
        <f t="shared" si="79"/>
        <v>0</v>
      </c>
      <c r="AT272" s="1968">
        <f t="shared" si="79"/>
        <v>0</v>
      </c>
      <c r="AU272" s="1969">
        <f t="shared" si="79"/>
        <v>0</v>
      </c>
      <c r="AV272" s="1967" cm="1">
        <f t="array" ref="AV272">IF($S272=0,0,
IF(AND(X272=1,AD272=1),((1+$G$10)/(PRODUCT(($AD$16:$AF271)*($AV$16:$AX271)+1)*PRODUCT(($AS$16:$AU271)*($AD$16:$AF271)+1)))^(1/(12-SUM($AD$16:$AF271)))-1,
IF(AND(X272=1,AA272=1),((1+$G$11)/(PRODUCT(($AA$16:$AC271)*($AV$16:$AX271)+1)*PRODUCT(($AS$16:$AU271)*($AA$16:$AC271)+1)))^(1/(12-SUM($AA$16:$AC271)))-1,
IF(AND(X272=1,AA272=0),((1+INDEX(Future!$D$19:$Y$19,AG272))/((PRODUCT(($AG$16:$AI271=AM272)*($AJ$16:$AL271=AP272)*($AS$16:$AU271)+1))*(PRODUCT(($AG$16:$AI271=AM272)*($AJ$16:$AL271=AP272)*($AV$16:$AX271)+1))))^(1/(12-SUMPRODUCT(($AG$16:$AI271=AM272)*($AJ$16:$AL271=AP272))))-1,0))))</f>
        <v>0</v>
      </c>
      <c r="AW272" s="1968" cm="1">
        <f t="array" ref="AW272">IF($S272=0,0,
IF(AND(Y272=1,AE272=1),((1+$G$10)/(PRODUCT(($AD$16:$AF271)*($AV$16:$AX271)+1)*PRODUCT(($AS$16:$AU271)*($AD$16:$AF271)+1)))^(1/(12-SUM($AD$16:$AF271)))-1,
IF(AND(Y272=1,AB272=1),((1+$G$11)/(PRODUCT(($AA$16:$AC271)*($AV$16:$AX271)+1)*PRODUCT(($AS$16:$AU271)*($AA$16:$AC271)+1)))^(1/(12-SUM($AA$16:$AC271)))-1,
IF(AND(Y272=1,AB272=0),((1+INDEX(Future!$D$19:$Y$19,AH272))/((PRODUCT(($AG$16:$AI271=AN272)*($AJ$16:$AL271=AQ272)*($AS$16:$AU271)+1))*(PRODUCT(($AG$16:$AI271=AN272)*($AJ$16:$AL271=AQ272)*($AV$16:$AX271)+1))))^(1/(12-SUMPRODUCT(($AG$16:$AI271=AN272)*($AJ$16:$AL271=AQ272))))-1,0))))</f>
        <v>0</v>
      </c>
      <c r="AX272" s="1969" cm="1">
        <f t="array" ref="AX272">IF($S272=0,0,
IF(AND(Z272=1,AF272=1),((1+$G$10)/(PRODUCT(($AD$16:$AF271)*($AV$16:$AX271)+1)*PRODUCT(($AS$16:$AU271)*($AD$16:$AF271)+1)))^(1/(12-SUM($AD$16:$AF271)))-1,
IF(AND(Z272=1,AC272=1),((1+$G$11)/(PRODUCT(($AA$16:$AC271)*($AV$16:$AX271)+1)*PRODUCT(($AS$16:$AU271)*($AA$16:$AC271)+1)))^(1/(12-SUM($AA$16:$AC271)))-1,
IF(AND(Z272=1,AC272=0),((1+INDEX(Future!$D$19:$Y$19,AI272))/((PRODUCT(($AG$16:$AI271=AO272)*($AJ$16:$AL271=AR272)*($AS$16:$AU271)+1))*(PRODUCT(($AG$16:$AI271=AO272)*($AJ$16:$AL271=AR272)*($AV$16:$AX271)+1))))^(1/(12-SUMPRODUCT(($AG$16:$AI271=AO272)*($AJ$16:$AL271=AR272))))-1,0))))</f>
        <v>0</v>
      </c>
      <c r="AY272" s="1970" cm="1">
        <f t="array" ref="AY272">IF(X272=0,E272,
IF(X272=1,AY271*(PRODUCT(1+AV272:AX272)),0))</f>
        <v>1268.6644790551925</v>
      </c>
      <c r="BB272" s="1971">
        <v>58531</v>
      </c>
      <c r="BC272" s="1948"/>
      <c r="BD272" s="1948"/>
      <c r="BE272" s="1948"/>
      <c r="BF272" s="1948"/>
      <c r="BG272" s="1948"/>
      <c r="BH272" s="1948"/>
      <c r="BI272" s="1948"/>
      <c r="BJ272" s="1948"/>
      <c r="BK272" s="1948"/>
      <c r="BL272" s="1948"/>
      <c r="BM272" s="1948"/>
    </row>
    <row r="273" spans="1:65" ht="10.5" customHeight="1">
      <c r="A273" s="1798"/>
      <c r="B273" s="1957">
        <f>YEAR(D273)</f>
        <v>2060</v>
      </c>
      <c r="C273" s="1958">
        <f>EOMONTH(D273,-3)+1</f>
        <v>58532</v>
      </c>
      <c r="D273" s="1958">
        <f t="shared" si="80"/>
        <v>58622</v>
      </c>
      <c r="E273" s="1959">
        <f t="shared" si="65"/>
        <v>0</v>
      </c>
      <c r="F273" s="1972">
        <f t="shared" si="81"/>
        <v>0</v>
      </c>
      <c r="G273" s="1972">
        <f t="shared" si="83"/>
        <v>0</v>
      </c>
      <c r="I273" s="1961">
        <f t="shared" si="66"/>
        <v>58532</v>
      </c>
      <c r="J273" s="1961">
        <f t="shared" si="84"/>
        <v>58562</v>
      </c>
      <c r="K273" s="1961">
        <f t="shared" si="84"/>
        <v>58593</v>
      </c>
      <c r="L273" s="1962">
        <f t="shared" si="67"/>
        <v>0</v>
      </c>
      <c r="M273" s="1962">
        <f t="shared" si="67"/>
        <v>0</v>
      </c>
      <c r="N273" s="1962">
        <f t="shared" si="67"/>
        <v>0</v>
      </c>
      <c r="O273" s="1963">
        <f>AY273</f>
        <v>1268.6644790551925</v>
      </c>
      <c r="P273" s="1962">
        <f t="shared" si="82"/>
        <v>0</v>
      </c>
      <c r="R273" s="1964">
        <f>IF(ISBLANK(G273),0,IF(E273=0,1,0))</f>
        <v>1</v>
      </c>
      <c r="S273" s="1964">
        <f>IF(AND(C273&gt;=$E$10,C273&lt;=(EDATE($E$11,252)-1)),1,0)</f>
        <v>0</v>
      </c>
      <c r="T273" s="1964">
        <f t="shared" si="68"/>
        <v>0</v>
      </c>
      <c r="U273" s="1964">
        <f t="shared" si="69"/>
        <v>0</v>
      </c>
      <c r="V273" s="1964">
        <f t="shared" si="70"/>
        <v>0</v>
      </c>
      <c r="X273" s="1965">
        <f t="shared" si="85"/>
        <v>1</v>
      </c>
      <c r="Y273" s="1964">
        <f t="shared" si="85"/>
        <v>1</v>
      </c>
      <c r="Z273" s="1966">
        <f t="shared" si="85"/>
        <v>1</v>
      </c>
      <c r="AA273" s="1965">
        <f t="shared" si="71"/>
        <v>0</v>
      </c>
      <c r="AB273" s="1964">
        <f t="shared" si="71"/>
        <v>0</v>
      </c>
      <c r="AC273" s="1966">
        <f t="shared" si="71"/>
        <v>0</v>
      </c>
      <c r="AD273" s="1965">
        <f t="shared" si="72"/>
        <v>0</v>
      </c>
      <c r="AE273" s="1964">
        <f t="shared" si="72"/>
        <v>0</v>
      </c>
      <c r="AF273" s="1966">
        <f t="shared" si="72"/>
        <v>0</v>
      </c>
      <c r="AG273" s="1965">
        <f>IF($S273,MATCH(I273+($E$11-$AA$11),Future!$D$8:$Y$8,1),0)</f>
        <v>0</v>
      </c>
      <c r="AH273" s="1964">
        <f>IF($S273,MATCH(J273+($E$11-$AA$11),Future!$D$8:$Y$8,1),0)</f>
        <v>0</v>
      </c>
      <c r="AI273" s="1966">
        <f>IF($S273,MATCH(K273+($E$11-$AA$11),Future!$D$8:$Y$8,1),0)</f>
        <v>0</v>
      </c>
      <c r="AJ273" s="1965">
        <f>IF($S273,MIN(MATCH(I273+($E$10-$AD$11),Future!$D$8:$Y$8,1)+1,22),0)</f>
        <v>0</v>
      </c>
      <c r="AK273" s="1964">
        <f>IF($S273,MIN(MATCH(J273+($E$10-$AD$11),Future!$D$8:$Y$8,1)+1,22),0)</f>
        <v>0</v>
      </c>
      <c r="AL273" s="1966">
        <f>IF($S273,MIN(MATCH(K273+($E$10-$AD$11),Future!$D$8:$Y$8,1)+1,22),0)</f>
        <v>0</v>
      </c>
      <c r="AM273" s="1965" cm="1">
        <f t="array" ref="AM273">IF(AND(X273,$S273),IF((I273+($E$11-$AA$11))&gt;=(INDEX(Future!$D$8:$Y$8,AG273)),AG273,0),0)</f>
        <v>0</v>
      </c>
      <c r="AN273" s="1964" cm="1">
        <f t="array" ref="AN273">IF(AND(Y273,$S273),IF((J273+($E$11-$AA$11))&gt;=(INDEX(Future!$D$8:$Y$8,AH273)),AH273,0),0)</f>
        <v>0</v>
      </c>
      <c r="AO273" s="1966" cm="1">
        <f t="array" ref="AO273">IF(AND(Z273,$S273),IF((K273+($E$11-$AA$11))&gt;=(INDEX(Future!$D$8:$Y$8,AI273)),AI273,0),0)</f>
        <v>0</v>
      </c>
      <c r="AP273" s="1965" cm="1">
        <f t="array" ref="AP273">IF(AND(X273,$S273),IF((I273+($E$11-$AA$11))&lt;=(INDEX(Future!$D$9:$Y$9,AJ273)),AJ273,0),0)</f>
        <v>0</v>
      </c>
      <c r="AQ273" s="1964" cm="1">
        <f t="array" ref="AQ273">IF(AND(Y273,$S273),IF((J273+($E$11-$AA$11))&lt;=(INDEX(Future!$D$9:$Y$9,AK273)),AK273,0),0)</f>
        <v>0</v>
      </c>
      <c r="AR273" s="1966" cm="1">
        <f t="array" ref="AR273">IF(AND(Z273,$S273),IF((K273+($E$11-$AA$11))&lt;=(INDEX(Future!$D$9:$Y$9,AL273)),AL273,0),0)</f>
        <v>0</v>
      </c>
      <c r="AS273" s="1967">
        <f>IF(AND(X273=0,AD273=1),(1+$F273)^(1/3)-1,
IF(AND(X273=0,AA273=1),(1+$F273)^(1/3)-1,
IF(AND(X273=0,$S273=1),(1+$F273)^(1/3)-1,0)))</f>
        <v>0</v>
      </c>
      <c r="AT273" s="1968">
        <f>IF(AND(Y273=0,AE273=1),(1+$F273)^(1/3)-1,
IF(AND(Y273=0,AB273=1),(1+$F273)^(1/3)-1,
IF(AND(Y273=0,$S273=1),(1+$F273)^(1/3)-1,0)))</f>
        <v>0</v>
      </c>
      <c r="AU273" s="1969">
        <f>IF(AND(Z273=0,AF273=1),(1+$F273)^(1/3)-1,
IF(AND(Z273=0,AC273=1),(1+$F273)^(1/3)-1,
IF(AND(Z273=0,$S273=1),(1+$F273)^(1/3)-1,0)))</f>
        <v>0</v>
      </c>
      <c r="AV273" s="1967" cm="1">
        <f t="array" ref="AV273">IF($S273=0,0,
IF(AND(X273=1,AD273=1),((1+$G$10)/(PRODUCT(($AD$16:$AF272)*($AV$16:$AX272)+1)*PRODUCT(($AS$16:$AU272)*($AD$16:$AF272)+1)))^(1/(12-SUM($AD$16:$AF272)))-1,
IF(AND(X273=1,AA273=1),((1+$G$11)/(PRODUCT(($AA$16:$AC272)*($AV$16:$AX272)+1)*PRODUCT(($AS$16:$AU272)*($AA$16:$AC272)+1)))^(1/(12-SUM($AA$16:$AC272)))-1,
IF(AND(X273=1,AA273=0),((1+INDEX(Future!$D$19:$Y$19,AG273))/((PRODUCT(($AG$16:$AI272=AM273)*($AJ$16:$AL272=AP273)*($AS$16:$AU272)+1))*(PRODUCT(($AG$16:$AI272=AM273)*($AJ$16:$AL272=AP273)*($AV$16:$AX272)+1))))^(1/(12-SUMPRODUCT(($AG$16:$AI272=AM273)*($AJ$16:$AL272=AP273))))-1,0))))</f>
        <v>0</v>
      </c>
      <c r="AW273" s="1968" cm="1">
        <f t="array" ref="AW273">IF($S273=0,0,
IF(AND(Y273=1,AE273=1),((1+$G$10)/(PRODUCT(($AD$16:$AF272)*($AV$16:$AX272)+1)*PRODUCT(($AS$16:$AU272)*($AD$16:$AF272)+1)))^(1/(12-SUM($AD$16:$AF272)))-1,
IF(AND(Y273=1,AB273=1),((1+$G$11)/(PRODUCT(($AA$16:$AC272)*($AV$16:$AX272)+1)*PRODUCT(($AS$16:$AU272)*($AA$16:$AC272)+1)))^(1/(12-SUM($AA$16:$AC272)))-1,
IF(AND(Y273=1,AB273=0),((1+INDEX(Future!$D$19:$Y$19,AH273))/((PRODUCT(($AG$16:$AI272=AN273)*($AJ$16:$AL272=AQ273)*($AS$16:$AU272)+1))*(PRODUCT(($AG$16:$AI272=AN273)*($AJ$16:$AL272=AQ273)*($AV$16:$AX272)+1))))^(1/(12-SUMPRODUCT(($AG$16:$AI272=AN273)*($AJ$16:$AL272=AQ273))))-1,0))))</f>
        <v>0</v>
      </c>
      <c r="AX273" s="1969" cm="1">
        <f t="array" ref="AX273">IF($S273=0,0,
IF(AND(Z273=1,AF273=1),((1+$G$10)/(PRODUCT(($AD$16:$AF272)*($AV$16:$AX272)+1)*PRODUCT(($AS$16:$AU272)*($AD$16:$AF272)+1)))^(1/(12-SUM($AD$16:$AF272)))-1,
IF(AND(Z273=1,AC273=1),((1+$G$11)/(PRODUCT(($AA$16:$AC272)*($AV$16:$AX272)+1)*PRODUCT(($AS$16:$AU272)*($AA$16:$AC272)+1)))^(1/(12-SUM($AA$16:$AC272)))-1,
IF(AND(Z273=1,AC273=0),((1+INDEX(Future!$D$19:$Y$19,AI273))/((PRODUCT(($AG$16:$AI272=AO273)*($AJ$16:$AL272=AR273)*($AS$16:$AU272)+1))*(PRODUCT(($AG$16:$AI272=AO273)*($AJ$16:$AL272=AR273)*($AV$16:$AX272)+1))))^(1/(12-SUMPRODUCT(($AG$16:$AI272=AO273)*($AJ$16:$AL272=AR273))))-1,0))))</f>
        <v>0</v>
      </c>
      <c r="AY273" s="1970" cm="1">
        <f t="array" ref="AY273">IF(X273=0,E273,
IF(X273=1,AY272*(PRODUCT(1+AV273:AX273)),0))</f>
        <v>1268.6644790551925</v>
      </c>
      <c r="BB273" s="1971">
        <v>58622</v>
      </c>
      <c r="BC273" s="1948"/>
      <c r="BD273" s="1948"/>
      <c r="BE273" s="1948"/>
      <c r="BF273" s="1948"/>
      <c r="BG273" s="1948"/>
      <c r="BH273" s="1948"/>
      <c r="BI273" s="1948"/>
      <c r="BJ273" s="1948"/>
      <c r="BK273" s="1948"/>
      <c r="BL273" s="1948"/>
      <c r="BM273" s="1948"/>
    </row>
    <row r="274" spans="1:65" ht="10.5" customHeight="1">
      <c r="B274" s="1798"/>
    </row>
    <row r="275" spans="1:65" ht="10.5" customHeight="1">
      <c r="B275" s="1798"/>
    </row>
    <row r="276" spans="1:65" ht="10.5" customHeight="1">
      <c r="C276" s="1973"/>
    </row>
    <row r="277" spans="1:65" ht="10.5" customHeight="1">
      <c r="C277" s="1830"/>
    </row>
    <row r="278" spans="1:65" ht="10.5" customHeight="1"/>
    <row r="279" spans="1:65" ht="10.5" customHeight="1"/>
    <row r="280" spans="1:65" ht="10.5" customHeight="1"/>
    <row r="281" spans="1:65" ht="10.5" customHeight="1"/>
    <row r="282" spans="1:65" ht="10.5" customHeight="1"/>
    <row r="283" spans="1:65" ht="10.5" customHeight="1"/>
  </sheetData>
  <sheetProtection formatCells="0" formatColumns="0" formatRows="0" autoFilter="0"/>
  <mergeCells count="3">
    <mergeCell ref="BA6:BA9"/>
    <mergeCell ref="B13:G13"/>
    <mergeCell ref="O13:P13"/>
  </mergeCells>
  <conditionalFormatting sqref="B3:E3">
    <cfRule type="expression" dxfId="14" priority="1">
      <formula>FH_Integrity_Text=FH_Integrity_Update_Text</formula>
    </cfRule>
    <cfRule type="expression" dxfId="13" priority="2">
      <formula>FH_Integrity_Text=FH_Integrity_Input_Text</formula>
    </cfRule>
    <cfRule type="expression" dxfId="12" priority="3">
      <formula>FH_Integrity_Text = FH_Integrity_Reconciliation_Text</formula>
    </cfRule>
    <cfRule type="expression" dxfId="11" priority="4">
      <formula>FH_Integrity_Text=FH_Integrity_Structural_Text</formula>
    </cfRule>
  </conditionalFormatting>
  <conditionalFormatting sqref="B16:G273">
    <cfRule type="expression" dxfId="10" priority="25">
      <formula>$C16&gt;=ValDate</formula>
    </cfRule>
  </conditionalFormatting>
  <conditionalFormatting sqref="I16:P273">
    <cfRule type="expression" dxfId="9" priority="24">
      <formula>$C16&gt;=ValDate</formula>
    </cfRule>
  </conditionalFormatting>
  <conditionalFormatting sqref="P16:P273">
    <cfRule type="expression" dxfId="8" priority="26">
      <formula>AND(S16=0,X16=1,C16&lt;=EDATE($E$11,252)-1)</formula>
    </cfRule>
  </conditionalFormatting>
  <conditionalFormatting sqref="R16:V273">
    <cfRule type="expression" dxfId="7" priority="23">
      <formula>$C16&gt;=ValDate</formula>
    </cfRule>
  </conditionalFormatting>
  <conditionalFormatting sqref="X16:AY273">
    <cfRule type="expression" dxfId="6" priority="21">
      <formula>$C16&gt;=ValDate</formula>
    </cfRule>
  </conditionalFormatting>
  <conditionalFormatting sqref="AY16:AY273">
    <cfRule type="expression" dxfId="5" priority="27">
      <formula>AND(X16=1,S16=0,C16&lt;=EDATE($E$11,252)-1)</formula>
    </cfRule>
  </conditionalFormatting>
  <conditionalFormatting sqref="BB16:BM273">
    <cfRule type="expression" dxfId="4" priority="22">
      <formula>$C16&gt;=ValDate</formula>
    </cfRule>
  </conditionalFormatting>
  <hyperlinks>
    <hyperlink ref="BD8" r:id="rId1" xr:uid="{E4A9FE00-6811-491A-8573-EDC5E834ED9E}"/>
    <hyperlink ref="BD9" r:id="rId2" xr:uid="{69717284-432C-48CA-8F8E-F4658F3C58F0}"/>
  </hyperlinks>
  <pageMargins left="0.7" right="0.7" top="0.75" bottom="0.75" header="0.3" footer="0.3"/>
  <pageSetup orientation="portrait" r:id="rId3"/>
  <drawing r:id="rId4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AF8E37-4EB7-428B-B204-AD51C2F0594A}">
  <sheetPr codeName="A11">
    <tabColor rgb="FFFF0000"/>
  </sheetPr>
  <dimension ref="A1:G1541"/>
  <sheetViews>
    <sheetView showGridLines="0" zoomScaleNormal="100" workbookViewId="0"/>
  </sheetViews>
  <sheetFormatPr defaultColWidth="0" defaultRowHeight="11.25"/>
  <cols>
    <col min="1" max="1" width="15.140625" style="18" bestFit="1" customWidth="1"/>
    <col min="2" max="2" width="28.85546875" style="18" bestFit="1" customWidth="1"/>
    <col min="3" max="3" width="36.140625" style="18" bestFit="1" customWidth="1"/>
    <col min="4" max="6" width="11.140625" style="386" customWidth="1"/>
    <col min="7" max="7" width="9" style="18" customWidth="1"/>
    <col min="8" max="16384" width="9" style="18" hidden="1"/>
  </cols>
  <sheetData>
    <row r="1" spans="1:6">
      <c r="A1" s="18" t="s">
        <v>4423</v>
      </c>
      <c r="B1" s="3387"/>
    </row>
    <row r="3" spans="1:6" s="66" customFormat="1">
      <c r="A3" s="1974" t="s">
        <v>1693</v>
      </c>
      <c r="B3" s="1974" t="s">
        <v>4424</v>
      </c>
      <c r="C3" s="1974" t="s">
        <v>2746</v>
      </c>
      <c r="D3" s="1975" t="s">
        <v>1609</v>
      </c>
      <c r="E3" s="1975" t="s">
        <v>1610</v>
      </c>
      <c r="F3" s="1975" t="s">
        <v>1611</v>
      </c>
    </row>
    <row r="4" spans="1:6">
      <c r="A4" s="1976" t="s">
        <v>2747</v>
      </c>
      <c r="B4" s="1976" t="s">
        <v>2748</v>
      </c>
      <c r="C4" s="1976" t="s">
        <v>2749</v>
      </c>
      <c r="D4" s="1977"/>
      <c r="E4" s="1977"/>
      <c r="F4" s="1977"/>
    </row>
    <row r="5" spans="1:6" s="246" customFormat="1">
      <c r="A5" s="3142" t="s">
        <v>2747</v>
      </c>
      <c r="B5" s="3142" t="s">
        <v>2748</v>
      </c>
      <c r="C5" s="3142" t="s">
        <v>2750</v>
      </c>
      <c r="D5" s="1977"/>
      <c r="E5" s="1977"/>
      <c r="F5" s="1977"/>
    </row>
    <row r="6" spans="1:6">
      <c r="A6" s="1976" t="s">
        <v>2747</v>
      </c>
      <c r="B6" s="1976" t="s">
        <v>2748</v>
      </c>
      <c r="C6" s="1976" t="s">
        <v>2751</v>
      </c>
      <c r="D6" s="1977"/>
      <c r="E6" s="1977"/>
      <c r="F6" s="1977"/>
    </row>
    <row r="7" spans="1:6">
      <c r="A7" s="1976" t="s">
        <v>2747</v>
      </c>
      <c r="B7" s="1976" t="s">
        <v>2748</v>
      </c>
      <c r="C7" s="1976" t="s">
        <v>2752</v>
      </c>
      <c r="D7" s="1977"/>
      <c r="E7" s="1977"/>
      <c r="F7" s="1977"/>
    </row>
    <row r="8" spans="1:6">
      <c r="A8" s="1976" t="s">
        <v>2747</v>
      </c>
      <c r="B8" s="1976" t="s">
        <v>2748</v>
      </c>
      <c r="C8" s="1976" t="s">
        <v>2076</v>
      </c>
      <c r="D8" s="1977"/>
      <c r="E8" s="1977"/>
      <c r="F8" s="1977"/>
    </row>
    <row r="9" spans="1:6">
      <c r="A9" s="1976" t="s">
        <v>2747</v>
      </c>
      <c r="B9" s="1976" t="s">
        <v>2748</v>
      </c>
      <c r="C9" s="1976" t="s">
        <v>573</v>
      </c>
      <c r="D9" s="1977"/>
      <c r="E9" s="1977"/>
      <c r="F9" s="1977"/>
    </row>
    <row r="10" spans="1:6">
      <c r="A10" s="1976" t="s">
        <v>2747</v>
      </c>
      <c r="B10" s="1976" t="s">
        <v>2748</v>
      </c>
      <c r="C10" s="1976" t="s">
        <v>575</v>
      </c>
      <c r="D10" s="1977"/>
      <c r="E10" s="1977"/>
      <c r="F10" s="1977"/>
    </row>
    <row r="11" spans="1:6">
      <c r="A11" s="1976" t="s">
        <v>2747</v>
      </c>
      <c r="B11" s="1976" t="s">
        <v>2748</v>
      </c>
      <c r="C11" s="1976" t="s">
        <v>576</v>
      </c>
      <c r="D11" s="1977"/>
      <c r="E11" s="1977"/>
      <c r="F11" s="1977"/>
    </row>
    <row r="12" spans="1:6">
      <c r="A12" s="1976" t="s">
        <v>2747</v>
      </c>
      <c r="B12" s="1976" t="s">
        <v>2748</v>
      </c>
      <c r="C12" s="1976" t="s">
        <v>577</v>
      </c>
      <c r="D12" s="1977"/>
      <c r="E12" s="1977"/>
      <c r="F12" s="1977"/>
    </row>
    <row r="13" spans="1:6">
      <c r="A13" s="1976" t="s">
        <v>2747</v>
      </c>
      <c r="B13" s="1976" t="s">
        <v>2748</v>
      </c>
      <c r="C13" s="1976" t="s">
        <v>599</v>
      </c>
      <c r="D13" s="1977"/>
      <c r="E13" s="1977"/>
      <c r="F13" s="1977"/>
    </row>
    <row r="14" spans="1:6">
      <c r="A14" s="1976" t="s">
        <v>2747</v>
      </c>
      <c r="B14" s="1976" t="s">
        <v>2748</v>
      </c>
      <c r="C14" s="1976" t="s">
        <v>578</v>
      </c>
      <c r="D14" s="1977"/>
      <c r="E14" s="1977"/>
      <c r="F14" s="1977"/>
    </row>
    <row r="15" spans="1:6">
      <c r="A15" s="1976" t="s">
        <v>2747</v>
      </c>
      <c r="B15" s="1976" t="s">
        <v>2748</v>
      </c>
      <c r="C15" s="1976" t="s">
        <v>580</v>
      </c>
      <c r="D15" s="1977"/>
      <c r="E15" s="1977"/>
      <c r="F15" s="1977"/>
    </row>
    <row r="16" spans="1:6">
      <c r="A16" s="1976" t="s">
        <v>2747</v>
      </c>
      <c r="B16" s="1976" t="s">
        <v>2748</v>
      </c>
      <c r="C16" s="1976" t="s">
        <v>581</v>
      </c>
      <c r="D16" s="1977"/>
      <c r="E16" s="1977"/>
      <c r="F16" s="1977"/>
    </row>
    <row r="17" spans="1:6">
      <c r="A17" s="1976" t="s">
        <v>2747</v>
      </c>
      <c r="B17" s="1976" t="s">
        <v>2748</v>
      </c>
      <c r="C17" s="1976" t="s">
        <v>582</v>
      </c>
      <c r="D17" s="1977"/>
      <c r="E17" s="1977"/>
      <c r="F17" s="1977"/>
    </row>
    <row r="18" spans="1:6">
      <c r="A18" s="1976" t="s">
        <v>2747</v>
      </c>
      <c r="B18" s="1976" t="s">
        <v>2748</v>
      </c>
      <c r="C18" s="1976" t="s">
        <v>250</v>
      </c>
      <c r="D18" s="1977"/>
      <c r="E18" s="1977"/>
      <c r="F18" s="1977"/>
    </row>
    <row r="19" spans="1:6">
      <c r="A19" s="1976" t="s">
        <v>2747</v>
      </c>
      <c r="B19" s="1976" t="s">
        <v>2748</v>
      </c>
      <c r="C19" s="1976" t="s">
        <v>583</v>
      </c>
      <c r="D19" s="1977"/>
      <c r="E19" s="1977"/>
      <c r="F19" s="1977"/>
    </row>
    <row r="20" spans="1:6">
      <c r="A20" s="1976" t="s">
        <v>2747</v>
      </c>
      <c r="B20" s="1976" t="s">
        <v>2748</v>
      </c>
      <c r="C20" s="1976" t="s">
        <v>584</v>
      </c>
      <c r="D20" s="1977"/>
      <c r="E20" s="1977"/>
      <c r="F20" s="1977"/>
    </row>
    <row r="21" spans="1:6">
      <c r="A21" s="1976" t="s">
        <v>2747</v>
      </c>
      <c r="B21" s="1976" t="s">
        <v>2748</v>
      </c>
      <c r="C21" s="1976" t="s">
        <v>585</v>
      </c>
      <c r="D21" s="1977"/>
      <c r="E21" s="1977"/>
      <c r="F21" s="1977"/>
    </row>
    <row r="22" spans="1:6">
      <c r="A22" s="1976" t="s">
        <v>2747</v>
      </c>
      <c r="B22" s="1976" t="s">
        <v>2748</v>
      </c>
      <c r="C22" s="1976" t="s">
        <v>586</v>
      </c>
      <c r="D22" s="1977"/>
      <c r="E22" s="1977"/>
      <c r="F22" s="1977"/>
    </row>
    <row r="23" spans="1:6">
      <c r="A23" s="1976" t="s">
        <v>2747</v>
      </c>
      <c r="B23" s="1976" t="s">
        <v>2748</v>
      </c>
      <c r="C23" s="1976" t="s">
        <v>587</v>
      </c>
      <c r="D23" s="1977"/>
      <c r="E23" s="1977"/>
      <c r="F23" s="1977"/>
    </row>
    <row r="24" spans="1:6">
      <c r="A24" s="1976" t="s">
        <v>2747</v>
      </c>
      <c r="B24" s="1976" t="s">
        <v>2748</v>
      </c>
      <c r="C24" s="1976" t="s">
        <v>588</v>
      </c>
      <c r="D24" s="1977"/>
      <c r="E24" s="1977"/>
      <c r="F24" s="1977"/>
    </row>
    <row r="25" spans="1:6">
      <c r="A25" s="1976" t="s">
        <v>2747</v>
      </c>
      <c r="B25" s="1976" t="s">
        <v>2748</v>
      </c>
      <c r="C25" s="1976" t="s">
        <v>589</v>
      </c>
      <c r="D25" s="1977"/>
      <c r="E25" s="1977"/>
      <c r="F25" s="1977"/>
    </row>
    <row r="26" spans="1:6">
      <c r="A26" s="1976" t="s">
        <v>2747</v>
      </c>
      <c r="B26" s="1976" t="s">
        <v>2748</v>
      </c>
      <c r="C26" s="1976" t="s">
        <v>590</v>
      </c>
      <c r="D26" s="1977"/>
      <c r="E26" s="1977"/>
      <c r="F26" s="1977"/>
    </row>
    <row r="27" spans="1:6">
      <c r="A27" s="1976" t="s">
        <v>2747</v>
      </c>
      <c r="B27" s="1976" t="s">
        <v>2748</v>
      </c>
      <c r="C27" s="1976" t="s">
        <v>591</v>
      </c>
      <c r="D27" s="1977"/>
      <c r="E27" s="1977"/>
      <c r="F27" s="1977"/>
    </row>
    <row r="28" spans="1:6">
      <c r="A28" s="1976" t="s">
        <v>2747</v>
      </c>
      <c r="B28" s="1976" t="s">
        <v>2748</v>
      </c>
      <c r="C28" s="1976" t="s">
        <v>592</v>
      </c>
      <c r="D28" s="1977"/>
      <c r="E28" s="1977"/>
      <c r="F28" s="1977"/>
    </row>
    <row r="29" spans="1:6">
      <c r="A29" s="1976" t="s">
        <v>2747</v>
      </c>
      <c r="B29" s="1976" t="s">
        <v>2748</v>
      </c>
      <c r="C29" s="1976" t="s">
        <v>593</v>
      </c>
      <c r="D29" s="1977"/>
      <c r="E29" s="1977"/>
      <c r="F29" s="1977"/>
    </row>
    <row r="30" spans="1:6">
      <c r="A30" s="1976" t="s">
        <v>2747</v>
      </c>
      <c r="B30" s="1976" t="s">
        <v>2748</v>
      </c>
      <c r="C30" s="1976" t="s">
        <v>564</v>
      </c>
      <c r="D30" s="1977"/>
      <c r="E30" s="1977"/>
      <c r="F30" s="1977"/>
    </row>
    <row r="31" spans="1:6">
      <c r="A31" s="1976" t="s">
        <v>2747</v>
      </c>
      <c r="B31" s="1976" t="s">
        <v>2748</v>
      </c>
      <c r="C31" s="1976" t="s">
        <v>601</v>
      </c>
      <c r="D31" s="1977"/>
      <c r="E31" s="1977"/>
      <c r="F31" s="1977"/>
    </row>
    <row r="32" spans="1:6">
      <c r="A32" s="1976" t="s">
        <v>2747</v>
      </c>
      <c r="B32" s="1976" t="s">
        <v>2748</v>
      </c>
      <c r="C32" s="1976" t="s">
        <v>603</v>
      </c>
      <c r="D32" s="1977"/>
      <c r="E32" s="1977"/>
      <c r="F32" s="1977"/>
    </row>
    <row r="33" spans="1:6">
      <c r="A33" s="1976" t="s">
        <v>2747</v>
      </c>
      <c r="B33" s="1976" t="s">
        <v>2753</v>
      </c>
      <c r="C33" s="1976" t="s">
        <v>2749</v>
      </c>
      <c r="D33" s="1977"/>
      <c r="E33" s="1977"/>
      <c r="F33" s="1977"/>
    </row>
    <row r="34" spans="1:6">
      <c r="A34" s="1976" t="s">
        <v>2747</v>
      </c>
      <c r="B34" s="1976" t="s">
        <v>2753</v>
      </c>
      <c r="C34" s="1976" t="s">
        <v>2750</v>
      </c>
      <c r="D34" s="1977"/>
      <c r="E34" s="1977"/>
      <c r="F34" s="1977"/>
    </row>
    <row r="35" spans="1:6">
      <c r="A35" s="1976" t="s">
        <v>2747</v>
      </c>
      <c r="B35" s="1976" t="s">
        <v>2753</v>
      </c>
      <c r="C35" s="1976" t="s">
        <v>2751</v>
      </c>
      <c r="D35" s="1977"/>
      <c r="E35" s="1977"/>
      <c r="F35" s="1977"/>
    </row>
    <row r="36" spans="1:6">
      <c r="A36" s="1976" t="s">
        <v>2747</v>
      </c>
      <c r="B36" s="1976" t="s">
        <v>2753</v>
      </c>
      <c r="C36" s="1976" t="s">
        <v>2752</v>
      </c>
      <c r="D36" s="1977"/>
      <c r="E36" s="1977"/>
      <c r="F36" s="1977"/>
    </row>
    <row r="37" spans="1:6">
      <c r="A37" s="1976" t="s">
        <v>2747</v>
      </c>
      <c r="B37" s="1976" t="s">
        <v>2753</v>
      </c>
      <c r="C37" s="1976" t="s">
        <v>2076</v>
      </c>
      <c r="D37" s="1977"/>
      <c r="E37" s="1977"/>
      <c r="F37" s="1977"/>
    </row>
    <row r="38" spans="1:6">
      <c r="A38" s="1976" t="s">
        <v>2747</v>
      </c>
      <c r="B38" s="1976" t="s">
        <v>2753</v>
      </c>
      <c r="C38" s="1976" t="s">
        <v>573</v>
      </c>
      <c r="D38" s="1977"/>
      <c r="E38" s="1977"/>
      <c r="F38" s="1977"/>
    </row>
    <row r="39" spans="1:6">
      <c r="A39" s="1976" t="s">
        <v>2747</v>
      </c>
      <c r="B39" s="1976" t="s">
        <v>2753</v>
      </c>
      <c r="C39" s="1976" t="s">
        <v>575</v>
      </c>
      <c r="D39" s="1977"/>
      <c r="E39" s="1977"/>
      <c r="F39" s="1977"/>
    </row>
    <row r="40" spans="1:6">
      <c r="A40" s="1976" t="s">
        <v>2747</v>
      </c>
      <c r="B40" s="1976" t="s">
        <v>2753</v>
      </c>
      <c r="C40" s="1976" t="s">
        <v>576</v>
      </c>
      <c r="D40" s="1977"/>
      <c r="E40" s="1977"/>
      <c r="F40" s="1977"/>
    </row>
    <row r="41" spans="1:6">
      <c r="A41" s="1976" t="s">
        <v>2747</v>
      </c>
      <c r="B41" s="1976" t="s">
        <v>2753</v>
      </c>
      <c r="C41" s="1976" t="s">
        <v>577</v>
      </c>
      <c r="D41" s="1977"/>
      <c r="E41" s="1977"/>
      <c r="F41" s="1977"/>
    </row>
    <row r="42" spans="1:6">
      <c r="A42" s="1976" t="s">
        <v>2747</v>
      </c>
      <c r="B42" s="1976" t="s">
        <v>2753</v>
      </c>
      <c r="C42" s="1976" t="s">
        <v>599</v>
      </c>
      <c r="D42" s="1977"/>
      <c r="E42" s="1977"/>
      <c r="F42" s="1977"/>
    </row>
    <row r="43" spans="1:6">
      <c r="A43" s="1976" t="s">
        <v>2747</v>
      </c>
      <c r="B43" s="1976" t="s">
        <v>2753</v>
      </c>
      <c r="C43" s="1976" t="s">
        <v>578</v>
      </c>
      <c r="D43" s="1977"/>
      <c r="E43" s="1977"/>
      <c r="F43" s="1977"/>
    </row>
    <row r="44" spans="1:6">
      <c r="A44" s="1976" t="s">
        <v>2747</v>
      </c>
      <c r="B44" s="1976" t="s">
        <v>2753</v>
      </c>
      <c r="C44" s="1976" t="s">
        <v>580</v>
      </c>
      <c r="D44" s="1977"/>
      <c r="E44" s="1977"/>
      <c r="F44" s="1977"/>
    </row>
    <row r="45" spans="1:6">
      <c r="A45" s="1976" t="s">
        <v>2747</v>
      </c>
      <c r="B45" s="1976" t="s">
        <v>2753</v>
      </c>
      <c r="C45" s="1976" t="s">
        <v>581</v>
      </c>
      <c r="D45" s="1977"/>
      <c r="E45" s="1977"/>
      <c r="F45" s="1977"/>
    </row>
    <row r="46" spans="1:6">
      <c r="A46" s="1976" t="s">
        <v>2747</v>
      </c>
      <c r="B46" s="1976" t="s">
        <v>2753</v>
      </c>
      <c r="C46" s="1976" t="s">
        <v>582</v>
      </c>
      <c r="D46" s="1977"/>
      <c r="E46" s="1977"/>
      <c r="F46" s="1977"/>
    </row>
    <row r="47" spans="1:6">
      <c r="A47" s="1976" t="s">
        <v>2747</v>
      </c>
      <c r="B47" s="1976" t="s">
        <v>2753</v>
      </c>
      <c r="C47" s="1976" t="s">
        <v>250</v>
      </c>
      <c r="D47" s="1977"/>
      <c r="E47" s="1977"/>
      <c r="F47" s="1977"/>
    </row>
    <row r="48" spans="1:6">
      <c r="A48" s="1976" t="s">
        <v>2747</v>
      </c>
      <c r="B48" s="1976" t="s">
        <v>2753</v>
      </c>
      <c r="C48" s="1976" t="s">
        <v>583</v>
      </c>
      <c r="D48" s="1977"/>
      <c r="E48" s="1977"/>
      <c r="F48" s="1977"/>
    </row>
    <row r="49" spans="1:6">
      <c r="A49" s="1976" t="s">
        <v>2747</v>
      </c>
      <c r="B49" s="1976" t="s">
        <v>2753</v>
      </c>
      <c r="C49" s="1976" t="s">
        <v>584</v>
      </c>
      <c r="D49" s="1977"/>
      <c r="E49" s="1977"/>
      <c r="F49" s="1977"/>
    </row>
    <row r="50" spans="1:6">
      <c r="A50" s="1976" t="s">
        <v>2747</v>
      </c>
      <c r="B50" s="1976" t="s">
        <v>2753</v>
      </c>
      <c r="C50" s="1976" t="s">
        <v>585</v>
      </c>
      <c r="D50" s="1977"/>
      <c r="E50" s="1977"/>
      <c r="F50" s="1977"/>
    </row>
    <row r="51" spans="1:6">
      <c r="A51" s="1976" t="s">
        <v>2747</v>
      </c>
      <c r="B51" s="1976" t="s">
        <v>2753</v>
      </c>
      <c r="C51" s="1976" t="s">
        <v>586</v>
      </c>
      <c r="D51" s="1977"/>
      <c r="E51" s="1977"/>
      <c r="F51" s="1977"/>
    </row>
    <row r="52" spans="1:6">
      <c r="A52" s="1976" t="s">
        <v>2747</v>
      </c>
      <c r="B52" s="1976" t="s">
        <v>2753</v>
      </c>
      <c r="C52" s="1976" t="s">
        <v>587</v>
      </c>
      <c r="D52" s="1977"/>
      <c r="E52" s="1977"/>
      <c r="F52" s="1977"/>
    </row>
    <row r="53" spans="1:6">
      <c r="A53" s="1976" t="s">
        <v>2747</v>
      </c>
      <c r="B53" s="1976" t="s">
        <v>2753</v>
      </c>
      <c r="C53" s="1976" t="s">
        <v>588</v>
      </c>
      <c r="D53" s="1977"/>
      <c r="E53" s="1977"/>
      <c r="F53" s="1977"/>
    </row>
    <row r="54" spans="1:6">
      <c r="A54" s="1976" t="s">
        <v>2747</v>
      </c>
      <c r="B54" s="1976" t="s">
        <v>2753</v>
      </c>
      <c r="C54" s="1976" t="s">
        <v>589</v>
      </c>
      <c r="D54" s="1977"/>
      <c r="E54" s="1977"/>
      <c r="F54" s="1977"/>
    </row>
    <row r="55" spans="1:6">
      <c r="A55" s="1976" t="s">
        <v>2747</v>
      </c>
      <c r="B55" s="1976" t="s">
        <v>2753</v>
      </c>
      <c r="C55" s="1976" t="s">
        <v>590</v>
      </c>
      <c r="D55" s="1977"/>
      <c r="E55" s="1977"/>
      <c r="F55" s="1977"/>
    </row>
    <row r="56" spans="1:6">
      <c r="A56" s="1976" t="s">
        <v>2747</v>
      </c>
      <c r="B56" s="1976" t="s">
        <v>2753</v>
      </c>
      <c r="C56" s="1976" t="s">
        <v>591</v>
      </c>
      <c r="D56" s="1977"/>
      <c r="E56" s="1977"/>
      <c r="F56" s="1977"/>
    </row>
    <row r="57" spans="1:6">
      <c r="A57" s="1976" t="s">
        <v>2747</v>
      </c>
      <c r="B57" s="1976" t="s">
        <v>2753</v>
      </c>
      <c r="C57" s="1976" t="s">
        <v>592</v>
      </c>
      <c r="D57" s="1977"/>
      <c r="E57" s="1977"/>
      <c r="F57" s="1977"/>
    </row>
    <row r="58" spans="1:6">
      <c r="A58" s="1976" t="s">
        <v>2747</v>
      </c>
      <c r="B58" s="1976" t="s">
        <v>2753</v>
      </c>
      <c r="C58" s="1976" t="s">
        <v>593</v>
      </c>
      <c r="D58" s="1977"/>
      <c r="E58" s="1977"/>
      <c r="F58" s="1977"/>
    </row>
    <row r="59" spans="1:6">
      <c r="A59" s="1976" t="s">
        <v>2747</v>
      </c>
      <c r="B59" s="1976" t="s">
        <v>2753</v>
      </c>
      <c r="C59" s="1976" t="s">
        <v>564</v>
      </c>
      <c r="D59" s="1977"/>
      <c r="E59" s="1977"/>
      <c r="F59" s="1977"/>
    </row>
    <row r="60" spans="1:6">
      <c r="A60" s="1976" t="s">
        <v>2747</v>
      </c>
      <c r="B60" s="1976" t="s">
        <v>2753</v>
      </c>
      <c r="C60" s="1976" t="s">
        <v>601</v>
      </c>
      <c r="D60" s="1977"/>
      <c r="E60" s="1977"/>
      <c r="F60" s="1977"/>
    </row>
    <row r="61" spans="1:6">
      <c r="A61" s="1976" t="s">
        <v>2747</v>
      </c>
      <c r="B61" s="1976" t="s">
        <v>2753</v>
      </c>
      <c r="C61" s="1976" t="s">
        <v>603</v>
      </c>
      <c r="D61" s="1977"/>
      <c r="E61" s="1977"/>
      <c r="F61" s="1977"/>
    </row>
    <row r="62" spans="1:6">
      <c r="A62" s="1976" t="s">
        <v>2747</v>
      </c>
      <c r="B62" s="1976" t="s">
        <v>2754</v>
      </c>
      <c r="C62" s="1976" t="s">
        <v>2749</v>
      </c>
      <c r="D62" s="1977"/>
      <c r="E62" s="1977"/>
      <c r="F62" s="1977"/>
    </row>
    <row r="63" spans="1:6">
      <c r="A63" s="1976" t="s">
        <v>2747</v>
      </c>
      <c r="B63" s="1976" t="s">
        <v>2754</v>
      </c>
      <c r="C63" s="1976" t="s">
        <v>2750</v>
      </c>
      <c r="D63" s="1977"/>
      <c r="E63" s="1977"/>
      <c r="F63" s="1977"/>
    </row>
    <row r="64" spans="1:6">
      <c r="A64" s="1976" t="s">
        <v>2747</v>
      </c>
      <c r="B64" s="1976" t="s">
        <v>2754</v>
      </c>
      <c r="C64" s="1976" t="s">
        <v>2751</v>
      </c>
      <c r="D64" s="1977"/>
      <c r="E64" s="1977"/>
      <c r="F64" s="1977"/>
    </row>
    <row r="65" spans="1:6">
      <c r="A65" s="1976" t="s">
        <v>2747</v>
      </c>
      <c r="B65" s="1976" t="s">
        <v>2754</v>
      </c>
      <c r="C65" s="1976" t="s">
        <v>2752</v>
      </c>
      <c r="D65" s="1977"/>
      <c r="E65" s="1977"/>
      <c r="F65" s="1977"/>
    </row>
    <row r="66" spans="1:6">
      <c r="A66" s="1976" t="s">
        <v>2747</v>
      </c>
      <c r="B66" s="1976" t="s">
        <v>2754</v>
      </c>
      <c r="C66" s="1976" t="s">
        <v>2076</v>
      </c>
      <c r="D66" s="1977"/>
      <c r="E66" s="1977"/>
      <c r="F66" s="1977"/>
    </row>
    <row r="67" spans="1:6">
      <c r="A67" s="1976" t="s">
        <v>2747</v>
      </c>
      <c r="B67" s="1976" t="s">
        <v>2754</v>
      </c>
      <c r="C67" s="1976" t="s">
        <v>573</v>
      </c>
      <c r="D67" s="1977"/>
      <c r="E67" s="1977"/>
      <c r="F67" s="1977"/>
    </row>
    <row r="68" spans="1:6">
      <c r="A68" s="1976" t="s">
        <v>2747</v>
      </c>
      <c r="B68" s="1976" t="s">
        <v>2754</v>
      </c>
      <c r="C68" s="1976" t="s">
        <v>575</v>
      </c>
      <c r="D68" s="1977"/>
      <c r="E68" s="1977"/>
      <c r="F68" s="1977"/>
    </row>
    <row r="69" spans="1:6">
      <c r="A69" s="1976" t="s">
        <v>2747</v>
      </c>
      <c r="B69" s="1976" t="s">
        <v>2754</v>
      </c>
      <c r="C69" s="1976" t="s">
        <v>576</v>
      </c>
      <c r="D69" s="1977"/>
      <c r="E69" s="1977"/>
      <c r="F69" s="1977"/>
    </row>
    <row r="70" spans="1:6">
      <c r="A70" s="1976" t="s">
        <v>2747</v>
      </c>
      <c r="B70" s="1976" t="s">
        <v>2754</v>
      </c>
      <c r="C70" s="1976" t="s">
        <v>577</v>
      </c>
      <c r="D70" s="1977"/>
      <c r="E70" s="1977"/>
      <c r="F70" s="1977"/>
    </row>
    <row r="71" spans="1:6">
      <c r="A71" s="1976" t="s">
        <v>2747</v>
      </c>
      <c r="B71" s="1976" t="s">
        <v>2754</v>
      </c>
      <c r="C71" s="1976" t="s">
        <v>599</v>
      </c>
      <c r="D71" s="1977"/>
      <c r="E71" s="1977"/>
      <c r="F71" s="1977"/>
    </row>
    <row r="72" spans="1:6">
      <c r="A72" s="1976" t="s">
        <v>2747</v>
      </c>
      <c r="B72" s="1976" t="s">
        <v>2754</v>
      </c>
      <c r="C72" s="1976" t="s">
        <v>578</v>
      </c>
      <c r="D72" s="1977"/>
      <c r="E72" s="1977"/>
      <c r="F72" s="1977"/>
    </row>
    <row r="73" spans="1:6">
      <c r="A73" s="1976" t="s">
        <v>2747</v>
      </c>
      <c r="B73" s="1976" t="s">
        <v>2754</v>
      </c>
      <c r="C73" s="1976" t="s">
        <v>580</v>
      </c>
      <c r="D73" s="1977"/>
      <c r="E73" s="1977"/>
      <c r="F73" s="1977"/>
    </row>
    <row r="74" spans="1:6">
      <c r="A74" s="1976" t="s">
        <v>2747</v>
      </c>
      <c r="B74" s="1976" t="s">
        <v>2754</v>
      </c>
      <c r="C74" s="1976" t="s">
        <v>581</v>
      </c>
      <c r="D74" s="1977"/>
      <c r="E74" s="1977"/>
      <c r="F74" s="1977"/>
    </row>
    <row r="75" spans="1:6">
      <c r="A75" s="1976" t="s">
        <v>2747</v>
      </c>
      <c r="B75" s="1976" t="s">
        <v>2754</v>
      </c>
      <c r="C75" s="1976" t="s">
        <v>582</v>
      </c>
      <c r="D75" s="1977"/>
      <c r="E75" s="1977"/>
      <c r="F75" s="1977"/>
    </row>
    <row r="76" spans="1:6">
      <c r="A76" s="1976" t="s">
        <v>2747</v>
      </c>
      <c r="B76" s="1976" t="s">
        <v>2754</v>
      </c>
      <c r="C76" s="1976" t="s">
        <v>250</v>
      </c>
      <c r="D76" s="1977"/>
      <c r="E76" s="1977"/>
      <c r="F76" s="1977"/>
    </row>
    <row r="77" spans="1:6">
      <c r="A77" s="1976" t="s">
        <v>2747</v>
      </c>
      <c r="B77" s="1976" t="s">
        <v>2754</v>
      </c>
      <c r="C77" s="1976" t="s">
        <v>583</v>
      </c>
      <c r="D77" s="1977"/>
      <c r="E77" s="1977"/>
      <c r="F77" s="1977"/>
    </row>
    <row r="78" spans="1:6">
      <c r="A78" s="1976" t="s">
        <v>2747</v>
      </c>
      <c r="B78" s="1976" t="s">
        <v>2754</v>
      </c>
      <c r="C78" s="1976" t="s">
        <v>584</v>
      </c>
      <c r="D78" s="1977"/>
      <c r="E78" s="1977"/>
      <c r="F78" s="1977"/>
    </row>
    <row r="79" spans="1:6">
      <c r="A79" s="1976" t="s">
        <v>2747</v>
      </c>
      <c r="B79" s="1976" t="s">
        <v>2754</v>
      </c>
      <c r="C79" s="1976" t="s">
        <v>585</v>
      </c>
      <c r="D79" s="1977"/>
      <c r="E79" s="1977"/>
      <c r="F79" s="1977"/>
    </row>
    <row r="80" spans="1:6">
      <c r="A80" s="1976" t="s">
        <v>2747</v>
      </c>
      <c r="B80" s="1976" t="s">
        <v>2754</v>
      </c>
      <c r="C80" s="1976" t="s">
        <v>586</v>
      </c>
      <c r="D80" s="1977"/>
      <c r="E80" s="1977"/>
      <c r="F80" s="1977"/>
    </row>
    <row r="81" spans="1:6">
      <c r="A81" s="1976" t="s">
        <v>2747</v>
      </c>
      <c r="B81" s="1976" t="s">
        <v>2754</v>
      </c>
      <c r="C81" s="1976" t="s">
        <v>587</v>
      </c>
      <c r="D81" s="1977"/>
      <c r="E81" s="1977"/>
      <c r="F81" s="1977"/>
    </row>
    <row r="82" spans="1:6">
      <c r="A82" s="1976" t="s">
        <v>2747</v>
      </c>
      <c r="B82" s="1976" t="s">
        <v>2754</v>
      </c>
      <c r="C82" s="1976" t="s">
        <v>588</v>
      </c>
      <c r="D82" s="1977"/>
      <c r="E82" s="1977"/>
      <c r="F82" s="1977"/>
    </row>
    <row r="83" spans="1:6">
      <c r="A83" s="1976" t="s">
        <v>2747</v>
      </c>
      <c r="B83" s="1976" t="s">
        <v>2754</v>
      </c>
      <c r="C83" s="1976" t="s">
        <v>589</v>
      </c>
      <c r="D83" s="1977"/>
      <c r="E83" s="1977"/>
      <c r="F83" s="1977"/>
    </row>
    <row r="84" spans="1:6">
      <c r="A84" s="1976" t="s">
        <v>2747</v>
      </c>
      <c r="B84" s="1976" t="s">
        <v>2754</v>
      </c>
      <c r="C84" s="1976" t="s">
        <v>590</v>
      </c>
      <c r="D84" s="1977"/>
      <c r="E84" s="1977"/>
      <c r="F84" s="1977"/>
    </row>
    <row r="85" spans="1:6">
      <c r="A85" s="1976" t="s">
        <v>2747</v>
      </c>
      <c r="B85" s="1976" t="s">
        <v>2754</v>
      </c>
      <c r="C85" s="1976" t="s">
        <v>591</v>
      </c>
      <c r="D85" s="1977"/>
      <c r="E85" s="1977"/>
      <c r="F85" s="1977"/>
    </row>
    <row r="86" spans="1:6">
      <c r="A86" s="1976" t="s">
        <v>2747</v>
      </c>
      <c r="B86" s="1976" t="s">
        <v>2754</v>
      </c>
      <c r="C86" s="1976" t="s">
        <v>592</v>
      </c>
      <c r="D86" s="1977"/>
      <c r="E86" s="1977"/>
      <c r="F86" s="1977"/>
    </row>
    <row r="87" spans="1:6">
      <c r="A87" s="1976" t="s">
        <v>2747</v>
      </c>
      <c r="B87" s="1976" t="s">
        <v>2754</v>
      </c>
      <c r="C87" s="1976" t="s">
        <v>593</v>
      </c>
      <c r="D87" s="1977"/>
      <c r="E87" s="1977"/>
      <c r="F87" s="1977"/>
    </row>
    <row r="88" spans="1:6">
      <c r="A88" s="1976" t="s">
        <v>2747</v>
      </c>
      <c r="B88" s="1976" t="s">
        <v>2754</v>
      </c>
      <c r="C88" s="1976" t="s">
        <v>564</v>
      </c>
      <c r="D88" s="1977"/>
      <c r="E88" s="1977"/>
      <c r="F88" s="1977"/>
    </row>
    <row r="89" spans="1:6">
      <c r="A89" s="1976" t="s">
        <v>2747</v>
      </c>
      <c r="B89" s="1976" t="s">
        <v>2754</v>
      </c>
      <c r="C89" s="1976" t="s">
        <v>601</v>
      </c>
      <c r="D89" s="1977"/>
      <c r="E89" s="1977"/>
      <c r="F89" s="1977"/>
    </row>
    <row r="90" spans="1:6">
      <c r="A90" s="1976" t="s">
        <v>2747</v>
      </c>
      <c r="B90" s="1976" t="s">
        <v>2754</v>
      </c>
      <c r="C90" s="1976" t="s">
        <v>603</v>
      </c>
      <c r="D90" s="1977"/>
      <c r="E90" s="1977"/>
      <c r="F90" s="1977"/>
    </row>
    <row r="91" spans="1:6">
      <c r="A91" s="1976" t="s">
        <v>2747</v>
      </c>
      <c r="B91" s="1976" t="s">
        <v>2755</v>
      </c>
      <c r="C91" s="1976" t="s">
        <v>2749</v>
      </c>
      <c r="D91" s="1977"/>
      <c r="E91" s="1977"/>
      <c r="F91" s="1977"/>
    </row>
    <row r="92" spans="1:6">
      <c r="A92" s="1976" t="s">
        <v>2747</v>
      </c>
      <c r="B92" s="1976" t="s">
        <v>2755</v>
      </c>
      <c r="C92" s="1976" t="s">
        <v>2750</v>
      </c>
      <c r="D92" s="1977"/>
      <c r="E92" s="1977"/>
      <c r="F92" s="1977"/>
    </row>
    <row r="93" spans="1:6">
      <c r="A93" s="1976" t="s">
        <v>2747</v>
      </c>
      <c r="B93" s="1976" t="s">
        <v>2755</v>
      </c>
      <c r="C93" s="1976" t="s">
        <v>2751</v>
      </c>
      <c r="D93" s="1977"/>
      <c r="E93" s="1977"/>
      <c r="F93" s="1977"/>
    </row>
    <row r="94" spans="1:6">
      <c r="A94" s="1976" t="s">
        <v>2747</v>
      </c>
      <c r="B94" s="1976" t="s">
        <v>2755</v>
      </c>
      <c r="C94" s="1976" t="s">
        <v>2752</v>
      </c>
      <c r="D94" s="1977"/>
      <c r="E94" s="1977"/>
      <c r="F94" s="1977"/>
    </row>
    <row r="95" spans="1:6">
      <c r="A95" s="1976" t="s">
        <v>2747</v>
      </c>
      <c r="B95" s="1976" t="s">
        <v>2755</v>
      </c>
      <c r="C95" s="1976" t="s">
        <v>2076</v>
      </c>
      <c r="D95" s="1977"/>
      <c r="E95" s="1977"/>
      <c r="F95" s="1977"/>
    </row>
    <row r="96" spans="1:6">
      <c r="A96" s="1976" t="s">
        <v>2747</v>
      </c>
      <c r="B96" s="1976" t="s">
        <v>2755</v>
      </c>
      <c r="C96" s="1976" t="s">
        <v>573</v>
      </c>
      <c r="D96" s="1977"/>
      <c r="E96" s="1977"/>
      <c r="F96" s="1977"/>
    </row>
    <row r="97" spans="1:6">
      <c r="A97" s="1976" t="s">
        <v>2747</v>
      </c>
      <c r="B97" s="1976" t="s">
        <v>2755</v>
      </c>
      <c r="C97" s="1976" t="s">
        <v>575</v>
      </c>
      <c r="D97" s="1977"/>
      <c r="E97" s="1977"/>
      <c r="F97" s="1977"/>
    </row>
    <row r="98" spans="1:6">
      <c r="A98" s="1976" t="s">
        <v>2747</v>
      </c>
      <c r="B98" s="1976" t="s">
        <v>2755</v>
      </c>
      <c r="C98" s="1976" t="s">
        <v>576</v>
      </c>
      <c r="D98" s="1977"/>
      <c r="E98" s="1977"/>
      <c r="F98" s="1977"/>
    </row>
    <row r="99" spans="1:6">
      <c r="A99" s="1976" t="s">
        <v>2747</v>
      </c>
      <c r="B99" s="1976" t="s">
        <v>2755</v>
      </c>
      <c r="C99" s="1976" t="s">
        <v>577</v>
      </c>
      <c r="D99" s="1977"/>
      <c r="E99" s="1977"/>
      <c r="F99" s="1977"/>
    </row>
    <row r="100" spans="1:6">
      <c r="A100" s="1976" t="s">
        <v>2747</v>
      </c>
      <c r="B100" s="1976" t="s">
        <v>2755</v>
      </c>
      <c r="C100" s="1976" t="s">
        <v>599</v>
      </c>
      <c r="D100" s="1977"/>
      <c r="E100" s="1977"/>
      <c r="F100" s="1977"/>
    </row>
    <row r="101" spans="1:6">
      <c r="A101" s="1976" t="s">
        <v>2747</v>
      </c>
      <c r="B101" s="1976" t="s">
        <v>2755</v>
      </c>
      <c r="C101" s="1976" t="s">
        <v>578</v>
      </c>
      <c r="D101" s="1977"/>
      <c r="E101" s="1977"/>
      <c r="F101" s="1977"/>
    </row>
    <row r="102" spans="1:6">
      <c r="A102" s="1976" t="s">
        <v>2747</v>
      </c>
      <c r="B102" s="1976" t="s">
        <v>2755</v>
      </c>
      <c r="C102" s="1976" t="s">
        <v>580</v>
      </c>
      <c r="D102" s="1977"/>
      <c r="E102" s="1977"/>
      <c r="F102" s="1977"/>
    </row>
    <row r="103" spans="1:6">
      <c r="A103" s="1976" t="s">
        <v>2747</v>
      </c>
      <c r="B103" s="1976" t="s">
        <v>2755</v>
      </c>
      <c r="C103" s="1976" t="s">
        <v>581</v>
      </c>
      <c r="D103" s="1977"/>
      <c r="E103" s="1977"/>
      <c r="F103" s="1977"/>
    </row>
    <row r="104" spans="1:6">
      <c r="A104" s="1976" t="s">
        <v>2747</v>
      </c>
      <c r="B104" s="1976" t="s">
        <v>2755</v>
      </c>
      <c r="C104" s="1976" t="s">
        <v>582</v>
      </c>
      <c r="D104" s="1977"/>
      <c r="E104" s="1977"/>
      <c r="F104" s="1977"/>
    </row>
    <row r="105" spans="1:6">
      <c r="A105" s="1976" t="s">
        <v>2747</v>
      </c>
      <c r="B105" s="1976" t="s">
        <v>2755</v>
      </c>
      <c r="C105" s="1976" t="s">
        <v>250</v>
      </c>
      <c r="D105" s="1977"/>
      <c r="E105" s="1977"/>
      <c r="F105" s="1977"/>
    </row>
    <row r="106" spans="1:6">
      <c r="A106" s="1976" t="s">
        <v>2747</v>
      </c>
      <c r="B106" s="1976" t="s">
        <v>2755</v>
      </c>
      <c r="C106" s="1976" t="s">
        <v>583</v>
      </c>
      <c r="D106" s="1977"/>
      <c r="E106" s="1977"/>
      <c r="F106" s="1977"/>
    </row>
    <row r="107" spans="1:6">
      <c r="A107" s="1976" t="s">
        <v>2747</v>
      </c>
      <c r="B107" s="1976" t="s">
        <v>2755</v>
      </c>
      <c r="C107" s="1976" t="s">
        <v>584</v>
      </c>
      <c r="D107" s="1977"/>
      <c r="E107" s="1977"/>
      <c r="F107" s="1977"/>
    </row>
    <row r="108" spans="1:6">
      <c r="A108" s="1976" t="s">
        <v>2747</v>
      </c>
      <c r="B108" s="1976" t="s">
        <v>2755</v>
      </c>
      <c r="C108" s="1976" t="s">
        <v>585</v>
      </c>
      <c r="D108" s="1977"/>
      <c r="E108" s="1977"/>
      <c r="F108" s="1977"/>
    </row>
    <row r="109" spans="1:6">
      <c r="A109" s="1976" t="s">
        <v>2747</v>
      </c>
      <c r="B109" s="1976" t="s">
        <v>2755</v>
      </c>
      <c r="C109" s="1976" t="s">
        <v>586</v>
      </c>
      <c r="D109" s="1977"/>
      <c r="E109" s="1977"/>
      <c r="F109" s="1977"/>
    </row>
    <row r="110" spans="1:6">
      <c r="A110" s="1976" t="s">
        <v>2747</v>
      </c>
      <c r="B110" s="1976" t="s">
        <v>2755</v>
      </c>
      <c r="C110" s="1976" t="s">
        <v>587</v>
      </c>
      <c r="D110" s="1977"/>
      <c r="E110" s="1977"/>
      <c r="F110" s="1977"/>
    </row>
    <row r="111" spans="1:6">
      <c r="A111" s="1976" t="s">
        <v>2747</v>
      </c>
      <c r="B111" s="1976" t="s">
        <v>2755</v>
      </c>
      <c r="C111" s="1976" t="s">
        <v>588</v>
      </c>
      <c r="D111" s="1977"/>
      <c r="E111" s="1977"/>
      <c r="F111" s="1977"/>
    </row>
    <row r="112" spans="1:6">
      <c r="A112" s="1976" t="s">
        <v>2747</v>
      </c>
      <c r="B112" s="1976" t="s">
        <v>2755</v>
      </c>
      <c r="C112" s="1976" t="s">
        <v>589</v>
      </c>
      <c r="D112" s="1977"/>
      <c r="E112" s="1977"/>
      <c r="F112" s="1977"/>
    </row>
    <row r="113" spans="1:6">
      <c r="A113" s="1976" t="s">
        <v>2747</v>
      </c>
      <c r="B113" s="1976" t="s">
        <v>2755</v>
      </c>
      <c r="C113" s="1976" t="s">
        <v>590</v>
      </c>
      <c r="D113" s="1977"/>
      <c r="E113" s="1977"/>
      <c r="F113" s="1977"/>
    </row>
    <row r="114" spans="1:6">
      <c r="A114" s="1976" t="s">
        <v>2747</v>
      </c>
      <c r="B114" s="1976" t="s">
        <v>2755</v>
      </c>
      <c r="C114" s="1976" t="s">
        <v>591</v>
      </c>
      <c r="D114" s="1977"/>
      <c r="E114" s="1977"/>
      <c r="F114" s="1977"/>
    </row>
    <row r="115" spans="1:6">
      <c r="A115" s="1976" t="s">
        <v>2747</v>
      </c>
      <c r="B115" s="1976" t="s">
        <v>2755</v>
      </c>
      <c r="C115" s="1976" t="s">
        <v>592</v>
      </c>
      <c r="D115" s="1977"/>
      <c r="E115" s="1977"/>
      <c r="F115" s="1977"/>
    </row>
    <row r="116" spans="1:6">
      <c r="A116" s="1976" t="s">
        <v>2747</v>
      </c>
      <c r="B116" s="1976" t="s">
        <v>2755</v>
      </c>
      <c r="C116" s="1976" t="s">
        <v>593</v>
      </c>
      <c r="D116" s="1977"/>
      <c r="E116" s="1977"/>
      <c r="F116" s="1977"/>
    </row>
    <row r="117" spans="1:6">
      <c r="A117" s="1976" t="s">
        <v>2747</v>
      </c>
      <c r="B117" s="1976" t="s">
        <v>2755</v>
      </c>
      <c r="C117" s="1976" t="s">
        <v>564</v>
      </c>
      <c r="D117" s="1977"/>
      <c r="E117" s="1977"/>
      <c r="F117" s="1977"/>
    </row>
    <row r="118" spans="1:6">
      <c r="A118" s="1976" t="s">
        <v>2747</v>
      </c>
      <c r="B118" s="1976" t="s">
        <v>2755</v>
      </c>
      <c r="C118" s="1976" t="s">
        <v>601</v>
      </c>
      <c r="D118" s="1977"/>
      <c r="E118" s="1977"/>
      <c r="F118" s="1977"/>
    </row>
    <row r="119" spans="1:6">
      <c r="A119" s="1976" t="s">
        <v>2747</v>
      </c>
      <c r="B119" s="1976" t="s">
        <v>2755</v>
      </c>
      <c r="C119" s="1976" t="s">
        <v>603</v>
      </c>
      <c r="D119" s="1977"/>
      <c r="E119" s="1977"/>
      <c r="F119" s="1977"/>
    </row>
    <row r="120" spans="1:6">
      <c r="A120" s="1976" t="s">
        <v>2747</v>
      </c>
      <c r="B120" s="1976" t="s">
        <v>2756</v>
      </c>
      <c r="C120" s="1976" t="s">
        <v>2749</v>
      </c>
      <c r="D120" s="1977"/>
      <c r="E120" s="1977"/>
      <c r="F120" s="1977"/>
    </row>
    <row r="121" spans="1:6">
      <c r="A121" s="1976" t="s">
        <v>2747</v>
      </c>
      <c r="B121" s="1976" t="s">
        <v>2756</v>
      </c>
      <c r="C121" s="1976" t="s">
        <v>2750</v>
      </c>
      <c r="D121" s="1977"/>
      <c r="E121" s="1977"/>
      <c r="F121" s="1977"/>
    </row>
    <row r="122" spans="1:6">
      <c r="A122" s="1976" t="s">
        <v>2747</v>
      </c>
      <c r="B122" s="1976" t="s">
        <v>2756</v>
      </c>
      <c r="C122" s="1976" t="s">
        <v>2751</v>
      </c>
      <c r="D122" s="1977"/>
      <c r="E122" s="1977"/>
      <c r="F122" s="1977"/>
    </row>
    <row r="123" spans="1:6">
      <c r="A123" s="1976" t="s">
        <v>2747</v>
      </c>
      <c r="B123" s="1976" t="s">
        <v>2756</v>
      </c>
      <c r="C123" s="1976" t="s">
        <v>2752</v>
      </c>
      <c r="D123" s="1977"/>
      <c r="E123" s="1977"/>
      <c r="F123" s="1977"/>
    </row>
    <row r="124" spans="1:6">
      <c r="A124" s="1976" t="s">
        <v>2747</v>
      </c>
      <c r="B124" s="1976" t="s">
        <v>2756</v>
      </c>
      <c r="C124" s="1976" t="s">
        <v>2076</v>
      </c>
      <c r="D124" s="1977"/>
      <c r="E124" s="1977"/>
      <c r="F124" s="1977"/>
    </row>
    <row r="125" spans="1:6">
      <c r="A125" s="1976" t="s">
        <v>2747</v>
      </c>
      <c r="B125" s="1976" t="s">
        <v>2756</v>
      </c>
      <c r="C125" s="1976" t="s">
        <v>573</v>
      </c>
      <c r="D125" s="1977"/>
      <c r="E125" s="1977"/>
      <c r="F125" s="1977"/>
    </row>
    <row r="126" spans="1:6">
      <c r="A126" s="1976" t="s">
        <v>2747</v>
      </c>
      <c r="B126" s="1976" t="s">
        <v>2756</v>
      </c>
      <c r="C126" s="1976" t="s">
        <v>575</v>
      </c>
      <c r="D126" s="1977"/>
      <c r="E126" s="1977"/>
      <c r="F126" s="1977"/>
    </row>
    <row r="127" spans="1:6">
      <c r="A127" s="1976" t="s">
        <v>2747</v>
      </c>
      <c r="B127" s="1976" t="s">
        <v>2756</v>
      </c>
      <c r="C127" s="1976" t="s">
        <v>576</v>
      </c>
      <c r="D127" s="1977"/>
      <c r="E127" s="1977"/>
      <c r="F127" s="1977"/>
    </row>
    <row r="128" spans="1:6">
      <c r="A128" s="1976" t="s">
        <v>2747</v>
      </c>
      <c r="B128" s="1976" t="s">
        <v>2756</v>
      </c>
      <c r="C128" s="1976" t="s">
        <v>577</v>
      </c>
      <c r="D128" s="1977"/>
      <c r="E128" s="1977"/>
      <c r="F128" s="1977"/>
    </row>
    <row r="129" spans="1:6">
      <c r="A129" s="1976" t="s">
        <v>2747</v>
      </c>
      <c r="B129" s="1976" t="s">
        <v>2756</v>
      </c>
      <c r="C129" s="1976" t="s">
        <v>599</v>
      </c>
      <c r="D129" s="1977"/>
      <c r="E129" s="1977"/>
      <c r="F129" s="1977"/>
    </row>
    <row r="130" spans="1:6">
      <c r="A130" s="1976" t="s">
        <v>2747</v>
      </c>
      <c r="B130" s="1976" t="s">
        <v>2756</v>
      </c>
      <c r="C130" s="1976" t="s">
        <v>578</v>
      </c>
      <c r="D130" s="1977"/>
      <c r="E130" s="1977"/>
      <c r="F130" s="1977"/>
    </row>
    <row r="131" spans="1:6">
      <c r="A131" s="1976" t="s">
        <v>2747</v>
      </c>
      <c r="B131" s="1976" t="s">
        <v>2756</v>
      </c>
      <c r="C131" s="1976" t="s">
        <v>580</v>
      </c>
      <c r="D131" s="1977"/>
      <c r="E131" s="1977"/>
      <c r="F131" s="1977"/>
    </row>
    <row r="132" spans="1:6">
      <c r="A132" s="1976" t="s">
        <v>2747</v>
      </c>
      <c r="B132" s="1976" t="s">
        <v>2756</v>
      </c>
      <c r="C132" s="1976" t="s">
        <v>581</v>
      </c>
      <c r="D132" s="1977"/>
      <c r="E132" s="1977"/>
      <c r="F132" s="1977"/>
    </row>
    <row r="133" spans="1:6">
      <c r="A133" s="1976" t="s">
        <v>2747</v>
      </c>
      <c r="B133" s="1976" t="s">
        <v>2756</v>
      </c>
      <c r="C133" s="1976" t="s">
        <v>582</v>
      </c>
      <c r="D133" s="1977"/>
      <c r="E133" s="1977"/>
      <c r="F133" s="1977"/>
    </row>
    <row r="134" spans="1:6">
      <c r="A134" s="1976" t="s">
        <v>2747</v>
      </c>
      <c r="B134" s="1976" t="s">
        <v>2756</v>
      </c>
      <c r="C134" s="1976" t="s">
        <v>250</v>
      </c>
      <c r="D134" s="1977"/>
      <c r="E134" s="1977"/>
      <c r="F134" s="1977"/>
    </row>
    <row r="135" spans="1:6">
      <c r="A135" s="1976" t="s">
        <v>2747</v>
      </c>
      <c r="B135" s="1976" t="s">
        <v>2756</v>
      </c>
      <c r="C135" s="1976" t="s">
        <v>583</v>
      </c>
      <c r="D135" s="1977"/>
      <c r="E135" s="1977"/>
      <c r="F135" s="1977"/>
    </row>
    <row r="136" spans="1:6">
      <c r="A136" s="1976" t="s">
        <v>2747</v>
      </c>
      <c r="B136" s="1976" t="s">
        <v>2756</v>
      </c>
      <c r="C136" s="1976" t="s">
        <v>584</v>
      </c>
      <c r="D136" s="1977"/>
      <c r="E136" s="1977"/>
      <c r="F136" s="1977"/>
    </row>
    <row r="137" spans="1:6">
      <c r="A137" s="1976" t="s">
        <v>2747</v>
      </c>
      <c r="B137" s="1976" t="s">
        <v>2756</v>
      </c>
      <c r="C137" s="1976" t="s">
        <v>585</v>
      </c>
      <c r="D137" s="1977"/>
      <c r="E137" s="1977"/>
      <c r="F137" s="1977"/>
    </row>
    <row r="138" spans="1:6">
      <c r="A138" s="1976" t="s">
        <v>2747</v>
      </c>
      <c r="B138" s="1976" t="s">
        <v>2756</v>
      </c>
      <c r="C138" s="1976" t="s">
        <v>586</v>
      </c>
      <c r="D138" s="1977"/>
      <c r="E138" s="1977"/>
      <c r="F138" s="1977"/>
    </row>
    <row r="139" spans="1:6">
      <c r="A139" s="1976" t="s">
        <v>2747</v>
      </c>
      <c r="B139" s="1976" t="s">
        <v>2756</v>
      </c>
      <c r="C139" s="1976" t="s">
        <v>587</v>
      </c>
      <c r="D139" s="1977"/>
      <c r="E139" s="1977"/>
      <c r="F139" s="1977"/>
    </row>
    <row r="140" spans="1:6">
      <c r="A140" s="1976" t="s">
        <v>2747</v>
      </c>
      <c r="B140" s="1976" t="s">
        <v>2756</v>
      </c>
      <c r="C140" s="1976" t="s">
        <v>588</v>
      </c>
      <c r="D140" s="1977"/>
      <c r="E140" s="1977"/>
      <c r="F140" s="1977"/>
    </row>
    <row r="141" spans="1:6">
      <c r="A141" s="1976" t="s">
        <v>2747</v>
      </c>
      <c r="B141" s="1976" t="s">
        <v>2756</v>
      </c>
      <c r="C141" s="1976" t="s">
        <v>589</v>
      </c>
      <c r="D141" s="1977"/>
      <c r="E141" s="1977"/>
      <c r="F141" s="1977"/>
    </row>
    <row r="142" spans="1:6">
      <c r="A142" s="1976" t="s">
        <v>2747</v>
      </c>
      <c r="B142" s="1976" t="s">
        <v>2756</v>
      </c>
      <c r="C142" s="1976" t="s">
        <v>590</v>
      </c>
      <c r="D142" s="1977"/>
      <c r="E142" s="1977"/>
      <c r="F142" s="1977"/>
    </row>
    <row r="143" spans="1:6">
      <c r="A143" s="1976" t="s">
        <v>2747</v>
      </c>
      <c r="B143" s="1976" t="s">
        <v>2756</v>
      </c>
      <c r="C143" s="1976" t="s">
        <v>591</v>
      </c>
      <c r="D143" s="1977"/>
      <c r="E143" s="1977"/>
      <c r="F143" s="1977"/>
    </row>
    <row r="144" spans="1:6">
      <c r="A144" s="1976" t="s">
        <v>2747</v>
      </c>
      <c r="B144" s="1976" t="s">
        <v>2756</v>
      </c>
      <c r="C144" s="1976" t="s">
        <v>592</v>
      </c>
      <c r="D144" s="1977"/>
      <c r="E144" s="1977"/>
      <c r="F144" s="1977"/>
    </row>
    <row r="145" spans="1:6">
      <c r="A145" s="1976" t="s">
        <v>2747</v>
      </c>
      <c r="B145" s="1976" t="s">
        <v>2756</v>
      </c>
      <c r="C145" s="1976" t="s">
        <v>593</v>
      </c>
      <c r="D145" s="1977"/>
      <c r="E145" s="1977"/>
      <c r="F145" s="1977"/>
    </row>
    <row r="146" spans="1:6">
      <c r="A146" s="1976" t="s">
        <v>2747</v>
      </c>
      <c r="B146" s="1976" t="s">
        <v>2756</v>
      </c>
      <c r="C146" s="1976" t="s">
        <v>564</v>
      </c>
      <c r="D146" s="1977"/>
      <c r="E146" s="1977"/>
      <c r="F146" s="1977"/>
    </row>
    <row r="147" spans="1:6">
      <c r="A147" s="1976" t="s">
        <v>2747</v>
      </c>
      <c r="B147" s="1976" t="s">
        <v>2756</v>
      </c>
      <c r="C147" s="1976" t="s">
        <v>601</v>
      </c>
      <c r="D147" s="1977"/>
      <c r="E147" s="1977"/>
      <c r="F147" s="1977"/>
    </row>
    <row r="148" spans="1:6">
      <c r="A148" s="1976" t="s">
        <v>2747</v>
      </c>
      <c r="B148" s="1976" t="s">
        <v>2756</v>
      </c>
      <c r="C148" s="1976" t="s">
        <v>603</v>
      </c>
      <c r="D148" s="1977"/>
      <c r="E148" s="1977"/>
      <c r="F148" s="1977"/>
    </row>
    <row r="149" spans="1:6">
      <c r="A149" s="1976" t="s">
        <v>2747</v>
      </c>
      <c r="B149" s="1976" t="s">
        <v>2757</v>
      </c>
      <c r="C149" s="1976" t="s">
        <v>2749</v>
      </c>
      <c r="D149" s="1977"/>
      <c r="E149" s="1977"/>
      <c r="F149" s="1977"/>
    </row>
    <row r="150" spans="1:6">
      <c r="A150" s="1976" t="s">
        <v>2747</v>
      </c>
      <c r="B150" s="1976" t="s">
        <v>2757</v>
      </c>
      <c r="C150" s="1976" t="s">
        <v>2750</v>
      </c>
      <c r="D150" s="1977"/>
      <c r="E150" s="1977"/>
      <c r="F150" s="1977"/>
    </row>
    <row r="151" spans="1:6">
      <c r="A151" s="1976" t="s">
        <v>2747</v>
      </c>
      <c r="B151" s="1976" t="s">
        <v>2757</v>
      </c>
      <c r="C151" s="1976" t="s">
        <v>2751</v>
      </c>
      <c r="D151" s="1977"/>
      <c r="E151" s="1977"/>
      <c r="F151" s="1977"/>
    </row>
    <row r="152" spans="1:6">
      <c r="A152" s="1976" t="s">
        <v>2747</v>
      </c>
      <c r="B152" s="1976" t="s">
        <v>2757</v>
      </c>
      <c r="C152" s="1976" t="s">
        <v>2752</v>
      </c>
      <c r="D152" s="1977"/>
      <c r="E152" s="1977"/>
      <c r="F152" s="1977"/>
    </row>
    <row r="153" spans="1:6">
      <c r="A153" s="1976" t="s">
        <v>2747</v>
      </c>
      <c r="B153" s="1976" t="s">
        <v>2757</v>
      </c>
      <c r="C153" s="1976" t="s">
        <v>2076</v>
      </c>
      <c r="D153" s="1977"/>
      <c r="E153" s="1977"/>
      <c r="F153" s="1977"/>
    </row>
    <row r="154" spans="1:6">
      <c r="A154" s="1976" t="s">
        <v>2747</v>
      </c>
      <c r="B154" s="1976" t="s">
        <v>2757</v>
      </c>
      <c r="C154" s="1976" t="s">
        <v>573</v>
      </c>
      <c r="D154" s="1977"/>
      <c r="E154" s="1977"/>
      <c r="F154" s="1977"/>
    </row>
    <row r="155" spans="1:6">
      <c r="A155" s="1976" t="s">
        <v>2747</v>
      </c>
      <c r="B155" s="1976" t="s">
        <v>2757</v>
      </c>
      <c r="C155" s="1976" t="s">
        <v>575</v>
      </c>
      <c r="D155" s="1977"/>
      <c r="E155" s="1977"/>
      <c r="F155" s="1977"/>
    </row>
    <row r="156" spans="1:6">
      <c r="A156" s="1976" t="s">
        <v>2747</v>
      </c>
      <c r="B156" s="1976" t="s">
        <v>2757</v>
      </c>
      <c r="C156" s="1976" t="s">
        <v>576</v>
      </c>
      <c r="D156" s="1977"/>
      <c r="E156" s="1977"/>
      <c r="F156" s="1977"/>
    </row>
    <row r="157" spans="1:6">
      <c r="A157" s="1976" t="s">
        <v>2747</v>
      </c>
      <c r="B157" s="1976" t="s">
        <v>2757</v>
      </c>
      <c r="C157" s="1976" t="s">
        <v>577</v>
      </c>
      <c r="D157" s="1977"/>
      <c r="E157" s="1977"/>
      <c r="F157" s="1977"/>
    </row>
    <row r="158" spans="1:6">
      <c r="A158" s="1976" t="s">
        <v>2747</v>
      </c>
      <c r="B158" s="1976" t="s">
        <v>2757</v>
      </c>
      <c r="C158" s="1976" t="s">
        <v>599</v>
      </c>
      <c r="D158" s="1977"/>
      <c r="E158" s="1977"/>
      <c r="F158" s="1977"/>
    </row>
    <row r="159" spans="1:6">
      <c r="A159" s="1976" t="s">
        <v>2747</v>
      </c>
      <c r="B159" s="1976" t="s">
        <v>2757</v>
      </c>
      <c r="C159" s="1976" t="s">
        <v>578</v>
      </c>
      <c r="D159" s="1977"/>
      <c r="E159" s="1977"/>
      <c r="F159" s="1977"/>
    </row>
    <row r="160" spans="1:6">
      <c r="A160" s="1976" t="s">
        <v>2747</v>
      </c>
      <c r="B160" s="1976" t="s">
        <v>2757</v>
      </c>
      <c r="C160" s="1976" t="s">
        <v>580</v>
      </c>
      <c r="D160" s="1977"/>
      <c r="E160" s="1977"/>
      <c r="F160" s="1977"/>
    </row>
    <row r="161" spans="1:6">
      <c r="A161" s="1976" t="s">
        <v>2747</v>
      </c>
      <c r="B161" s="1976" t="s">
        <v>2757</v>
      </c>
      <c r="C161" s="1976" t="s">
        <v>581</v>
      </c>
      <c r="D161" s="1977"/>
      <c r="E161" s="1977"/>
      <c r="F161" s="1977"/>
    </row>
    <row r="162" spans="1:6">
      <c r="A162" s="1976" t="s">
        <v>2747</v>
      </c>
      <c r="B162" s="1976" t="s">
        <v>2757</v>
      </c>
      <c r="C162" s="1976" t="s">
        <v>582</v>
      </c>
      <c r="D162" s="1977"/>
      <c r="E162" s="1977"/>
      <c r="F162" s="1977"/>
    </row>
    <row r="163" spans="1:6">
      <c r="A163" s="1976" t="s">
        <v>2747</v>
      </c>
      <c r="B163" s="1976" t="s">
        <v>2757</v>
      </c>
      <c r="C163" s="1976" t="s">
        <v>250</v>
      </c>
      <c r="D163" s="1977"/>
      <c r="E163" s="1977"/>
      <c r="F163" s="1977"/>
    </row>
    <row r="164" spans="1:6">
      <c r="A164" s="1976" t="s">
        <v>2747</v>
      </c>
      <c r="B164" s="1976" t="s">
        <v>2757</v>
      </c>
      <c r="C164" s="1976" t="s">
        <v>583</v>
      </c>
      <c r="D164" s="1977"/>
      <c r="E164" s="1977"/>
      <c r="F164" s="1977"/>
    </row>
    <row r="165" spans="1:6">
      <c r="A165" s="1976" t="s">
        <v>2747</v>
      </c>
      <c r="B165" s="1976" t="s">
        <v>2757</v>
      </c>
      <c r="C165" s="1976" t="s">
        <v>584</v>
      </c>
      <c r="D165" s="1977"/>
      <c r="E165" s="1977"/>
      <c r="F165" s="1977"/>
    </row>
    <row r="166" spans="1:6">
      <c r="A166" s="1976" t="s">
        <v>2747</v>
      </c>
      <c r="B166" s="1976" t="s">
        <v>2757</v>
      </c>
      <c r="C166" s="1976" t="s">
        <v>585</v>
      </c>
      <c r="D166" s="1977"/>
      <c r="E166" s="1977"/>
      <c r="F166" s="1977"/>
    </row>
    <row r="167" spans="1:6">
      <c r="A167" s="1976" t="s">
        <v>2747</v>
      </c>
      <c r="B167" s="1976" t="s">
        <v>2757</v>
      </c>
      <c r="C167" s="1976" t="s">
        <v>586</v>
      </c>
      <c r="D167" s="1977"/>
      <c r="E167" s="1977"/>
      <c r="F167" s="1977"/>
    </row>
    <row r="168" spans="1:6">
      <c r="A168" s="1976" t="s">
        <v>2747</v>
      </c>
      <c r="B168" s="1976" t="s">
        <v>2757</v>
      </c>
      <c r="C168" s="1976" t="s">
        <v>587</v>
      </c>
      <c r="D168" s="1977"/>
      <c r="E168" s="1977"/>
      <c r="F168" s="1977"/>
    </row>
    <row r="169" spans="1:6">
      <c r="A169" s="1976" t="s">
        <v>2747</v>
      </c>
      <c r="B169" s="1976" t="s">
        <v>2757</v>
      </c>
      <c r="C169" s="1976" t="s">
        <v>588</v>
      </c>
      <c r="D169" s="1977"/>
      <c r="E169" s="1977"/>
      <c r="F169" s="1977"/>
    </row>
    <row r="170" spans="1:6">
      <c r="A170" s="1976" t="s">
        <v>2747</v>
      </c>
      <c r="B170" s="1976" t="s">
        <v>2757</v>
      </c>
      <c r="C170" s="1976" t="s">
        <v>589</v>
      </c>
      <c r="D170" s="1977"/>
      <c r="E170" s="1977"/>
      <c r="F170" s="1977"/>
    </row>
    <row r="171" spans="1:6">
      <c r="A171" s="1976" t="s">
        <v>2747</v>
      </c>
      <c r="B171" s="1976" t="s">
        <v>2757</v>
      </c>
      <c r="C171" s="1976" t="s">
        <v>590</v>
      </c>
      <c r="D171" s="1977"/>
      <c r="E171" s="1977"/>
      <c r="F171" s="1977"/>
    </row>
    <row r="172" spans="1:6">
      <c r="A172" s="1976" t="s">
        <v>2747</v>
      </c>
      <c r="B172" s="1976" t="s">
        <v>2757</v>
      </c>
      <c r="C172" s="1976" t="s">
        <v>591</v>
      </c>
      <c r="D172" s="1977"/>
      <c r="E172" s="1977"/>
      <c r="F172" s="1977"/>
    </row>
    <row r="173" spans="1:6">
      <c r="A173" s="1976" t="s">
        <v>2747</v>
      </c>
      <c r="B173" s="1976" t="s">
        <v>2757</v>
      </c>
      <c r="C173" s="1976" t="s">
        <v>592</v>
      </c>
      <c r="D173" s="1977"/>
      <c r="E173" s="1977"/>
      <c r="F173" s="1977"/>
    </row>
    <row r="174" spans="1:6">
      <c r="A174" s="1976" t="s">
        <v>2747</v>
      </c>
      <c r="B174" s="1976" t="s">
        <v>2757</v>
      </c>
      <c r="C174" s="1976" t="s">
        <v>593</v>
      </c>
      <c r="D174" s="1977"/>
      <c r="E174" s="1977"/>
      <c r="F174" s="1977"/>
    </row>
    <row r="175" spans="1:6">
      <c r="A175" s="1976" t="s">
        <v>2747</v>
      </c>
      <c r="B175" s="1976" t="s">
        <v>2757</v>
      </c>
      <c r="C175" s="1976" t="s">
        <v>564</v>
      </c>
      <c r="D175" s="1977"/>
      <c r="E175" s="1977"/>
      <c r="F175" s="1977"/>
    </row>
    <row r="176" spans="1:6">
      <c r="A176" s="1976" t="s">
        <v>2747</v>
      </c>
      <c r="B176" s="1976" t="s">
        <v>2757</v>
      </c>
      <c r="C176" s="1976" t="s">
        <v>601</v>
      </c>
      <c r="D176" s="1977"/>
      <c r="E176" s="1977"/>
      <c r="F176" s="1977"/>
    </row>
    <row r="177" spans="1:6">
      <c r="A177" s="1976" t="s">
        <v>2747</v>
      </c>
      <c r="B177" s="1976" t="s">
        <v>2757</v>
      </c>
      <c r="C177" s="1976" t="s">
        <v>603</v>
      </c>
      <c r="D177" s="1977"/>
      <c r="E177" s="1977"/>
      <c r="F177" s="1977"/>
    </row>
    <row r="178" spans="1:6">
      <c r="A178" s="1976" t="s">
        <v>2747</v>
      </c>
      <c r="B178" s="1976" t="s">
        <v>2758</v>
      </c>
      <c r="C178" s="1976" t="s">
        <v>2749</v>
      </c>
      <c r="D178" s="1977"/>
      <c r="E178" s="1977"/>
      <c r="F178" s="1977"/>
    </row>
    <row r="179" spans="1:6">
      <c r="A179" s="1976" t="s">
        <v>2747</v>
      </c>
      <c r="B179" s="1976" t="s">
        <v>2758</v>
      </c>
      <c r="C179" s="1976" t="s">
        <v>2750</v>
      </c>
      <c r="D179" s="1977"/>
      <c r="E179" s="1977"/>
      <c r="F179" s="1977"/>
    </row>
    <row r="180" spans="1:6">
      <c r="A180" s="1976" t="s">
        <v>2747</v>
      </c>
      <c r="B180" s="1976" t="s">
        <v>2758</v>
      </c>
      <c r="C180" s="1976" t="s">
        <v>2751</v>
      </c>
      <c r="D180" s="1977"/>
      <c r="E180" s="1977"/>
      <c r="F180" s="1977"/>
    </row>
    <row r="181" spans="1:6">
      <c r="A181" s="1976" t="s">
        <v>2747</v>
      </c>
      <c r="B181" s="1976" t="s">
        <v>2758</v>
      </c>
      <c r="C181" s="1976" t="s">
        <v>2752</v>
      </c>
      <c r="D181" s="1977"/>
      <c r="E181" s="1977"/>
      <c r="F181" s="1977"/>
    </row>
    <row r="182" spans="1:6">
      <c r="A182" s="1976" t="s">
        <v>2747</v>
      </c>
      <c r="B182" s="1976" t="s">
        <v>2758</v>
      </c>
      <c r="C182" s="1976" t="s">
        <v>2076</v>
      </c>
      <c r="D182" s="1977"/>
      <c r="E182" s="1977"/>
      <c r="F182" s="1977"/>
    </row>
    <row r="183" spans="1:6">
      <c r="A183" s="1976" t="s">
        <v>2747</v>
      </c>
      <c r="B183" s="1976" t="s">
        <v>2758</v>
      </c>
      <c r="C183" s="1976" t="s">
        <v>573</v>
      </c>
      <c r="D183" s="1977"/>
      <c r="E183" s="1977"/>
      <c r="F183" s="1977"/>
    </row>
    <row r="184" spans="1:6">
      <c r="A184" s="1976" t="s">
        <v>2747</v>
      </c>
      <c r="B184" s="1976" t="s">
        <v>2758</v>
      </c>
      <c r="C184" s="1976" t="s">
        <v>575</v>
      </c>
      <c r="D184" s="1977"/>
      <c r="E184" s="1977"/>
      <c r="F184" s="1977"/>
    </row>
    <row r="185" spans="1:6">
      <c r="A185" s="1976" t="s">
        <v>2747</v>
      </c>
      <c r="B185" s="1976" t="s">
        <v>2758</v>
      </c>
      <c r="C185" s="1976" t="s">
        <v>576</v>
      </c>
      <c r="D185" s="1977"/>
      <c r="E185" s="1977"/>
      <c r="F185" s="1977"/>
    </row>
    <row r="186" spans="1:6">
      <c r="A186" s="1976" t="s">
        <v>2747</v>
      </c>
      <c r="B186" s="1976" t="s">
        <v>2758</v>
      </c>
      <c r="C186" s="1976" t="s">
        <v>577</v>
      </c>
      <c r="D186" s="1977"/>
      <c r="E186" s="1977"/>
      <c r="F186" s="1977"/>
    </row>
    <row r="187" spans="1:6">
      <c r="A187" s="1976" t="s">
        <v>2747</v>
      </c>
      <c r="B187" s="1976" t="s">
        <v>2758</v>
      </c>
      <c r="C187" s="1976" t="s">
        <v>599</v>
      </c>
      <c r="D187" s="1977"/>
      <c r="E187" s="1977"/>
      <c r="F187" s="1977"/>
    </row>
    <row r="188" spans="1:6">
      <c r="A188" s="1976" t="s">
        <v>2747</v>
      </c>
      <c r="B188" s="1976" t="s">
        <v>2758</v>
      </c>
      <c r="C188" s="1976" t="s">
        <v>578</v>
      </c>
      <c r="D188" s="1977"/>
      <c r="E188" s="1977"/>
      <c r="F188" s="1977"/>
    </row>
    <row r="189" spans="1:6">
      <c r="A189" s="1976" t="s">
        <v>2747</v>
      </c>
      <c r="B189" s="1976" t="s">
        <v>2758</v>
      </c>
      <c r="C189" s="1976" t="s">
        <v>580</v>
      </c>
      <c r="D189" s="1977"/>
      <c r="E189" s="1977"/>
      <c r="F189" s="1977"/>
    </row>
    <row r="190" spans="1:6">
      <c r="A190" s="1976" t="s">
        <v>2747</v>
      </c>
      <c r="B190" s="1976" t="s">
        <v>2758</v>
      </c>
      <c r="C190" s="1976" t="s">
        <v>581</v>
      </c>
      <c r="D190" s="1977"/>
      <c r="E190" s="1977"/>
      <c r="F190" s="1977"/>
    </row>
    <row r="191" spans="1:6">
      <c r="A191" s="1976" t="s">
        <v>2747</v>
      </c>
      <c r="B191" s="1976" t="s">
        <v>2758</v>
      </c>
      <c r="C191" s="1976" t="s">
        <v>582</v>
      </c>
      <c r="D191" s="1977"/>
      <c r="E191" s="1977"/>
      <c r="F191" s="1977"/>
    </row>
    <row r="192" spans="1:6">
      <c r="A192" s="1976" t="s">
        <v>2747</v>
      </c>
      <c r="B192" s="1976" t="s">
        <v>2758</v>
      </c>
      <c r="C192" s="1976" t="s">
        <v>250</v>
      </c>
      <c r="D192" s="1977"/>
      <c r="E192" s="1977"/>
      <c r="F192" s="1977"/>
    </row>
    <row r="193" spans="1:6">
      <c r="A193" s="1976" t="s">
        <v>2747</v>
      </c>
      <c r="B193" s="1976" t="s">
        <v>2758</v>
      </c>
      <c r="C193" s="1976" t="s">
        <v>583</v>
      </c>
      <c r="D193" s="1977"/>
      <c r="E193" s="1977"/>
      <c r="F193" s="1977"/>
    </row>
    <row r="194" spans="1:6">
      <c r="A194" s="1976" t="s">
        <v>2747</v>
      </c>
      <c r="B194" s="1976" t="s">
        <v>2758</v>
      </c>
      <c r="C194" s="1976" t="s">
        <v>584</v>
      </c>
      <c r="D194" s="1977"/>
      <c r="E194" s="1977"/>
      <c r="F194" s="1977"/>
    </row>
    <row r="195" spans="1:6">
      <c r="A195" s="1976" t="s">
        <v>2747</v>
      </c>
      <c r="B195" s="1976" t="s">
        <v>2758</v>
      </c>
      <c r="C195" s="1976" t="s">
        <v>585</v>
      </c>
      <c r="D195" s="1977"/>
      <c r="E195" s="1977"/>
      <c r="F195" s="1977"/>
    </row>
    <row r="196" spans="1:6">
      <c r="A196" s="1976" t="s">
        <v>2747</v>
      </c>
      <c r="B196" s="1976" t="s">
        <v>2758</v>
      </c>
      <c r="C196" s="1976" t="s">
        <v>586</v>
      </c>
      <c r="D196" s="1977"/>
      <c r="E196" s="1977"/>
      <c r="F196" s="1977"/>
    </row>
    <row r="197" spans="1:6">
      <c r="A197" s="1976" t="s">
        <v>2747</v>
      </c>
      <c r="B197" s="1976" t="s">
        <v>2758</v>
      </c>
      <c r="C197" s="1976" t="s">
        <v>587</v>
      </c>
      <c r="D197" s="1977"/>
      <c r="E197" s="1977"/>
      <c r="F197" s="1977"/>
    </row>
    <row r="198" spans="1:6">
      <c r="A198" s="1976" t="s">
        <v>2747</v>
      </c>
      <c r="B198" s="1976" t="s">
        <v>2758</v>
      </c>
      <c r="C198" s="1976" t="s">
        <v>588</v>
      </c>
      <c r="D198" s="1977"/>
      <c r="E198" s="1977"/>
      <c r="F198" s="1977"/>
    </row>
    <row r="199" spans="1:6">
      <c r="A199" s="1976" t="s">
        <v>2747</v>
      </c>
      <c r="B199" s="1976" t="s">
        <v>2758</v>
      </c>
      <c r="C199" s="1976" t="s">
        <v>589</v>
      </c>
      <c r="D199" s="1977"/>
      <c r="E199" s="1977"/>
      <c r="F199" s="1977"/>
    </row>
    <row r="200" spans="1:6">
      <c r="A200" s="1976" t="s">
        <v>2747</v>
      </c>
      <c r="B200" s="1976" t="s">
        <v>2758</v>
      </c>
      <c r="C200" s="1976" t="s">
        <v>590</v>
      </c>
      <c r="D200" s="1977"/>
      <c r="E200" s="1977"/>
      <c r="F200" s="1977"/>
    </row>
    <row r="201" spans="1:6">
      <c r="A201" s="1976" t="s">
        <v>2747</v>
      </c>
      <c r="B201" s="1976" t="s">
        <v>2758</v>
      </c>
      <c r="C201" s="1976" t="s">
        <v>591</v>
      </c>
      <c r="D201" s="1977"/>
      <c r="E201" s="1977"/>
      <c r="F201" s="1977"/>
    </row>
    <row r="202" spans="1:6">
      <c r="A202" s="1976" t="s">
        <v>2747</v>
      </c>
      <c r="B202" s="1976" t="s">
        <v>2758</v>
      </c>
      <c r="C202" s="1976" t="s">
        <v>592</v>
      </c>
      <c r="D202" s="1977"/>
      <c r="E202" s="1977"/>
      <c r="F202" s="1977"/>
    </row>
    <row r="203" spans="1:6">
      <c r="A203" s="1976" t="s">
        <v>2747</v>
      </c>
      <c r="B203" s="1976" t="s">
        <v>2758</v>
      </c>
      <c r="C203" s="1976" t="s">
        <v>593</v>
      </c>
      <c r="D203" s="1977"/>
      <c r="E203" s="1977"/>
      <c r="F203" s="1977"/>
    </row>
    <row r="204" spans="1:6">
      <c r="A204" s="1976" t="s">
        <v>2747</v>
      </c>
      <c r="B204" s="1976" t="s">
        <v>2758</v>
      </c>
      <c r="C204" s="1976" t="s">
        <v>564</v>
      </c>
      <c r="D204" s="1977"/>
      <c r="E204" s="1977"/>
      <c r="F204" s="1977"/>
    </row>
    <row r="205" spans="1:6">
      <c r="A205" s="1976" t="s">
        <v>2747</v>
      </c>
      <c r="B205" s="1976" t="s">
        <v>2758</v>
      </c>
      <c r="C205" s="1976" t="s">
        <v>601</v>
      </c>
      <c r="D205" s="1977"/>
      <c r="E205" s="1977"/>
      <c r="F205" s="1977"/>
    </row>
    <row r="206" spans="1:6">
      <c r="A206" s="1976" t="s">
        <v>2747</v>
      </c>
      <c r="B206" s="1976" t="s">
        <v>2758</v>
      </c>
      <c r="C206" s="1976" t="s">
        <v>603</v>
      </c>
      <c r="D206" s="1977"/>
      <c r="E206" s="1977"/>
      <c r="F206" s="1977"/>
    </row>
    <row r="207" spans="1:6">
      <c r="A207" s="1976" t="s">
        <v>2747</v>
      </c>
      <c r="B207" s="1976" t="s">
        <v>2759</v>
      </c>
      <c r="C207" s="1976" t="s">
        <v>2749</v>
      </c>
      <c r="D207" s="1977"/>
      <c r="E207" s="1977"/>
      <c r="F207" s="1977"/>
    </row>
    <row r="208" spans="1:6">
      <c r="A208" s="1976" t="s">
        <v>2747</v>
      </c>
      <c r="B208" s="1976" t="s">
        <v>2759</v>
      </c>
      <c r="C208" s="1976" t="s">
        <v>2750</v>
      </c>
      <c r="D208" s="1977"/>
      <c r="E208" s="1977"/>
      <c r="F208" s="1977"/>
    </row>
    <row r="209" spans="1:6">
      <c r="A209" s="1976" t="s">
        <v>2747</v>
      </c>
      <c r="B209" s="1976" t="s">
        <v>2759</v>
      </c>
      <c r="C209" s="1976" t="s">
        <v>2751</v>
      </c>
      <c r="D209" s="1977"/>
      <c r="E209" s="1977"/>
      <c r="F209" s="1977"/>
    </row>
    <row r="210" spans="1:6">
      <c r="A210" s="1976" t="s">
        <v>2747</v>
      </c>
      <c r="B210" s="1976" t="s">
        <v>2759</v>
      </c>
      <c r="C210" s="1976" t="s">
        <v>2752</v>
      </c>
      <c r="D210" s="1977"/>
      <c r="E210" s="1977"/>
      <c r="F210" s="1977"/>
    </row>
    <row r="211" spans="1:6">
      <c r="A211" s="1976" t="s">
        <v>2747</v>
      </c>
      <c r="B211" s="1976" t="s">
        <v>2759</v>
      </c>
      <c r="C211" s="1976" t="s">
        <v>2076</v>
      </c>
      <c r="D211" s="1977"/>
      <c r="E211" s="1977"/>
      <c r="F211" s="1977"/>
    </row>
    <row r="212" spans="1:6">
      <c r="A212" s="1976" t="s">
        <v>2747</v>
      </c>
      <c r="B212" s="1976" t="s">
        <v>2759</v>
      </c>
      <c r="C212" s="1976" t="s">
        <v>573</v>
      </c>
      <c r="D212" s="1977"/>
      <c r="E212" s="1977"/>
      <c r="F212" s="1977"/>
    </row>
    <row r="213" spans="1:6">
      <c r="A213" s="1976" t="s">
        <v>2747</v>
      </c>
      <c r="B213" s="1976" t="s">
        <v>2759</v>
      </c>
      <c r="C213" s="1976" t="s">
        <v>575</v>
      </c>
      <c r="D213" s="1977"/>
      <c r="E213" s="1977"/>
      <c r="F213" s="1977"/>
    </row>
    <row r="214" spans="1:6">
      <c r="A214" s="1976" t="s">
        <v>2747</v>
      </c>
      <c r="B214" s="1976" t="s">
        <v>2759</v>
      </c>
      <c r="C214" s="1976" t="s">
        <v>576</v>
      </c>
      <c r="D214" s="1977"/>
      <c r="E214" s="1977"/>
      <c r="F214" s="1977"/>
    </row>
    <row r="215" spans="1:6">
      <c r="A215" s="1976" t="s">
        <v>2747</v>
      </c>
      <c r="B215" s="1976" t="s">
        <v>2759</v>
      </c>
      <c r="C215" s="1976" t="s">
        <v>577</v>
      </c>
      <c r="D215" s="1977"/>
      <c r="E215" s="1977"/>
      <c r="F215" s="1977"/>
    </row>
    <row r="216" spans="1:6">
      <c r="A216" s="1976" t="s">
        <v>2747</v>
      </c>
      <c r="B216" s="1976" t="s">
        <v>2759</v>
      </c>
      <c r="C216" s="1976" t="s">
        <v>599</v>
      </c>
      <c r="D216" s="1977"/>
      <c r="E216" s="1977"/>
      <c r="F216" s="1977"/>
    </row>
    <row r="217" spans="1:6">
      <c r="A217" s="1976" t="s">
        <v>2747</v>
      </c>
      <c r="B217" s="1976" t="s">
        <v>2759</v>
      </c>
      <c r="C217" s="1976" t="s">
        <v>578</v>
      </c>
      <c r="D217" s="1977"/>
      <c r="E217" s="1977"/>
      <c r="F217" s="1977"/>
    </row>
    <row r="218" spans="1:6">
      <c r="A218" s="1976" t="s">
        <v>2747</v>
      </c>
      <c r="B218" s="1976" t="s">
        <v>2759</v>
      </c>
      <c r="C218" s="1976" t="s">
        <v>580</v>
      </c>
      <c r="D218" s="1977"/>
      <c r="E218" s="1977"/>
      <c r="F218" s="1977"/>
    </row>
    <row r="219" spans="1:6">
      <c r="A219" s="1976" t="s">
        <v>2747</v>
      </c>
      <c r="B219" s="1976" t="s">
        <v>2759</v>
      </c>
      <c r="C219" s="1976" t="s">
        <v>581</v>
      </c>
      <c r="D219" s="1977"/>
      <c r="E219" s="1977"/>
      <c r="F219" s="1977"/>
    </row>
    <row r="220" spans="1:6">
      <c r="A220" s="1976" t="s">
        <v>2747</v>
      </c>
      <c r="B220" s="1976" t="s">
        <v>2759</v>
      </c>
      <c r="C220" s="1976" t="s">
        <v>582</v>
      </c>
      <c r="D220" s="1977"/>
      <c r="E220" s="1977"/>
      <c r="F220" s="1977"/>
    </row>
    <row r="221" spans="1:6">
      <c r="A221" s="1976" t="s">
        <v>2747</v>
      </c>
      <c r="B221" s="1976" t="s">
        <v>2759</v>
      </c>
      <c r="C221" s="1976" t="s">
        <v>250</v>
      </c>
      <c r="D221" s="1977"/>
      <c r="E221" s="1977"/>
      <c r="F221" s="1977"/>
    </row>
    <row r="222" spans="1:6">
      <c r="A222" s="1976" t="s">
        <v>2747</v>
      </c>
      <c r="B222" s="1976" t="s">
        <v>2759</v>
      </c>
      <c r="C222" s="1976" t="s">
        <v>583</v>
      </c>
      <c r="D222" s="1977"/>
      <c r="E222" s="1977"/>
      <c r="F222" s="1977"/>
    </row>
    <row r="223" spans="1:6">
      <c r="A223" s="1976" t="s">
        <v>2747</v>
      </c>
      <c r="B223" s="1976" t="s">
        <v>2759</v>
      </c>
      <c r="C223" s="1976" t="s">
        <v>584</v>
      </c>
      <c r="D223" s="1977"/>
      <c r="E223" s="1977"/>
      <c r="F223" s="1977"/>
    </row>
    <row r="224" spans="1:6">
      <c r="A224" s="1976" t="s">
        <v>2747</v>
      </c>
      <c r="B224" s="1976" t="s">
        <v>2759</v>
      </c>
      <c r="C224" s="1976" t="s">
        <v>585</v>
      </c>
      <c r="D224" s="1977"/>
      <c r="E224" s="1977"/>
      <c r="F224" s="1977"/>
    </row>
    <row r="225" spans="1:6">
      <c r="A225" s="1976" t="s">
        <v>2747</v>
      </c>
      <c r="B225" s="1976" t="s">
        <v>2759</v>
      </c>
      <c r="C225" s="1976" t="s">
        <v>586</v>
      </c>
      <c r="D225" s="1977"/>
      <c r="E225" s="1977"/>
      <c r="F225" s="1977"/>
    </row>
    <row r="226" spans="1:6">
      <c r="A226" s="1976" t="s">
        <v>2747</v>
      </c>
      <c r="B226" s="1976" t="s">
        <v>2759</v>
      </c>
      <c r="C226" s="1976" t="s">
        <v>587</v>
      </c>
      <c r="D226" s="1977"/>
      <c r="E226" s="1977"/>
      <c r="F226" s="1977"/>
    </row>
    <row r="227" spans="1:6">
      <c r="A227" s="1976" t="s">
        <v>2747</v>
      </c>
      <c r="B227" s="1976" t="s">
        <v>2759</v>
      </c>
      <c r="C227" s="1976" t="s">
        <v>588</v>
      </c>
      <c r="D227" s="1977"/>
      <c r="E227" s="1977"/>
      <c r="F227" s="1977"/>
    </row>
    <row r="228" spans="1:6">
      <c r="A228" s="1976" t="s">
        <v>2747</v>
      </c>
      <c r="B228" s="1976" t="s">
        <v>2759</v>
      </c>
      <c r="C228" s="1976" t="s">
        <v>589</v>
      </c>
      <c r="D228" s="1977"/>
      <c r="E228" s="1977"/>
      <c r="F228" s="1977"/>
    </row>
    <row r="229" spans="1:6">
      <c r="A229" s="1976" t="s">
        <v>2747</v>
      </c>
      <c r="B229" s="1976" t="s">
        <v>2759</v>
      </c>
      <c r="C229" s="1976" t="s">
        <v>590</v>
      </c>
      <c r="D229" s="1977"/>
      <c r="E229" s="1977"/>
      <c r="F229" s="1977"/>
    </row>
    <row r="230" spans="1:6">
      <c r="A230" s="1976" t="s">
        <v>2747</v>
      </c>
      <c r="B230" s="1976" t="s">
        <v>2759</v>
      </c>
      <c r="C230" s="1976" t="s">
        <v>591</v>
      </c>
      <c r="D230" s="1977"/>
      <c r="E230" s="1977"/>
      <c r="F230" s="1977"/>
    </row>
    <row r="231" spans="1:6">
      <c r="A231" s="1976" t="s">
        <v>2747</v>
      </c>
      <c r="B231" s="1976" t="s">
        <v>2759</v>
      </c>
      <c r="C231" s="1976" t="s">
        <v>592</v>
      </c>
      <c r="D231" s="1977"/>
      <c r="E231" s="1977"/>
      <c r="F231" s="1977"/>
    </row>
    <row r="232" spans="1:6">
      <c r="A232" s="1976" t="s">
        <v>2747</v>
      </c>
      <c r="B232" s="1976" t="s">
        <v>2759</v>
      </c>
      <c r="C232" s="1976" t="s">
        <v>593</v>
      </c>
      <c r="D232" s="1977"/>
      <c r="E232" s="1977"/>
      <c r="F232" s="1977"/>
    </row>
    <row r="233" spans="1:6">
      <c r="A233" s="1976" t="s">
        <v>2747</v>
      </c>
      <c r="B233" s="1976" t="s">
        <v>2759</v>
      </c>
      <c r="C233" s="1976" t="s">
        <v>564</v>
      </c>
      <c r="D233" s="1977"/>
      <c r="E233" s="1977"/>
      <c r="F233" s="1977"/>
    </row>
    <row r="234" spans="1:6">
      <c r="A234" s="1976" t="s">
        <v>2747</v>
      </c>
      <c r="B234" s="1976" t="s">
        <v>2759</v>
      </c>
      <c r="C234" s="1976" t="s">
        <v>601</v>
      </c>
      <c r="D234" s="1977"/>
      <c r="E234" s="1977"/>
      <c r="F234" s="1977"/>
    </row>
    <row r="235" spans="1:6">
      <c r="A235" s="1976" t="s">
        <v>2747</v>
      </c>
      <c r="B235" s="1976" t="s">
        <v>2759</v>
      </c>
      <c r="C235" s="1976" t="s">
        <v>603</v>
      </c>
      <c r="D235" s="1977"/>
      <c r="E235" s="1977"/>
      <c r="F235" s="1977"/>
    </row>
    <row r="236" spans="1:6">
      <c r="A236" s="1976" t="s">
        <v>2747</v>
      </c>
      <c r="B236" s="1976" t="s">
        <v>2760</v>
      </c>
      <c r="C236" s="1976" t="s">
        <v>2749</v>
      </c>
      <c r="D236" s="1977"/>
      <c r="E236" s="1977"/>
      <c r="F236" s="1977"/>
    </row>
    <row r="237" spans="1:6">
      <c r="A237" s="1976" t="s">
        <v>2747</v>
      </c>
      <c r="B237" s="1976" t="s">
        <v>2760</v>
      </c>
      <c r="C237" s="1976" t="s">
        <v>2750</v>
      </c>
      <c r="D237" s="1977"/>
      <c r="E237" s="1977"/>
      <c r="F237" s="1977"/>
    </row>
    <row r="238" spans="1:6">
      <c r="A238" s="1976" t="s">
        <v>2747</v>
      </c>
      <c r="B238" s="1976" t="s">
        <v>2760</v>
      </c>
      <c r="C238" s="1976" t="s">
        <v>2751</v>
      </c>
      <c r="D238" s="1977"/>
      <c r="E238" s="1977"/>
      <c r="F238" s="1977"/>
    </row>
    <row r="239" spans="1:6">
      <c r="A239" s="1976" t="s">
        <v>2747</v>
      </c>
      <c r="B239" s="1976" t="s">
        <v>2760</v>
      </c>
      <c r="C239" s="1976" t="s">
        <v>2752</v>
      </c>
      <c r="D239" s="1977"/>
      <c r="E239" s="1977"/>
      <c r="F239" s="1977"/>
    </row>
    <row r="240" spans="1:6">
      <c r="A240" s="1976" t="s">
        <v>2747</v>
      </c>
      <c r="B240" s="1976" t="s">
        <v>2760</v>
      </c>
      <c r="C240" s="1976" t="s">
        <v>2076</v>
      </c>
      <c r="D240" s="1977"/>
      <c r="E240" s="1977"/>
      <c r="F240" s="1977"/>
    </row>
    <row r="241" spans="1:6">
      <c r="A241" s="1976" t="s">
        <v>2747</v>
      </c>
      <c r="B241" s="1976" t="s">
        <v>2760</v>
      </c>
      <c r="C241" s="1976" t="s">
        <v>573</v>
      </c>
      <c r="D241" s="1977"/>
      <c r="E241" s="1977"/>
      <c r="F241" s="1977"/>
    </row>
    <row r="242" spans="1:6">
      <c r="A242" s="1976" t="s">
        <v>2747</v>
      </c>
      <c r="B242" s="1976" t="s">
        <v>2760</v>
      </c>
      <c r="C242" s="1976" t="s">
        <v>575</v>
      </c>
      <c r="D242" s="1977"/>
      <c r="E242" s="1977"/>
      <c r="F242" s="1977"/>
    </row>
    <row r="243" spans="1:6">
      <c r="A243" s="1976" t="s">
        <v>2747</v>
      </c>
      <c r="B243" s="1976" t="s">
        <v>2760</v>
      </c>
      <c r="C243" s="1976" t="s">
        <v>576</v>
      </c>
      <c r="D243" s="1977"/>
      <c r="E243" s="1977"/>
      <c r="F243" s="1977"/>
    </row>
    <row r="244" spans="1:6">
      <c r="A244" s="1976" t="s">
        <v>2747</v>
      </c>
      <c r="B244" s="1976" t="s">
        <v>2760</v>
      </c>
      <c r="C244" s="1976" t="s">
        <v>577</v>
      </c>
      <c r="D244" s="1977"/>
      <c r="E244" s="1977"/>
      <c r="F244" s="1977"/>
    </row>
    <row r="245" spans="1:6">
      <c r="A245" s="1976" t="s">
        <v>2747</v>
      </c>
      <c r="B245" s="1976" t="s">
        <v>2760</v>
      </c>
      <c r="C245" s="1976" t="s">
        <v>599</v>
      </c>
      <c r="D245" s="1977"/>
      <c r="E245" s="1977"/>
      <c r="F245" s="1977"/>
    </row>
    <row r="246" spans="1:6">
      <c r="A246" s="1976" t="s">
        <v>2747</v>
      </c>
      <c r="B246" s="1976" t="s">
        <v>2760</v>
      </c>
      <c r="C246" s="1976" t="s">
        <v>578</v>
      </c>
      <c r="D246" s="1977"/>
      <c r="E246" s="1977"/>
      <c r="F246" s="1977"/>
    </row>
    <row r="247" spans="1:6">
      <c r="A247" s="1976" t="s">
        <v>2747</v>
      </c>
      <c r="B247" s="1976" t="s">
        <v>2760</v>
      </c>
      <c r="C247" s="1976" t="s">
        <v>580</v>
      </c>
      <c r="D247" s="1977"/>
      <c r="E247" s="1977"/>
      <c r="F247" s="1977"/>
    </row>
    <row r="248" spans="1:6">
      <c r="A248" s="1976" t="s">
        <v>2747</v>
      </c>
      <c r="B248" s="1976" t="s">
        <v>2760</v>
      </c>
      <c r="C248" s="1976" t="s">
        <v>581</v>
      </c>
      <c r="D248" s="1977"/>
      <c r="E248" s="1977"/>
      <c r="F248" s="1977"/>
    </row>
    <row r="249" spans="1:6">
      <c r="A249" s="1976" t="s">
        <v>2747</v>
      </c>
      <c r="B249" s="1976" t="s">
        <v>2760</v>
      </c>
      <c r="C249" s="1976" t="s">
        <v>582</v>
      </c>
      <c r="D249" s="1977"/>
      <c r="E249" s="1977"/>
      <c r="F249" s="1977"/>
    </row>
    <row r="250" spans="1:6">
      <c r="A250" s="1976" t="s">
        <v>2747</v>
      </c>
      <c r="B250" s="1976" t="s">
        <v>2760</v>
      </c>
      <c r="C250" s="1976" t="s">
        <v>250</v>
      </c>
      <c r="D250" s="1977"/>
      <c r="E250" s="1977"/>
      <c r="F250" s="1977"/>
    </row>
    <row r="251" spans="1:6">
      <c r="A251" s="1976" t="s">
        <v>2747</v>
      </c>
      <c r="B251" s="1976" t="s">
        <v>2760</v>
      </c>
      <c r="C251" s="1976" t="s">
        <v>583</v>
      </c>
      <c r="D251" s="1977"/>
      <c r="E251" s="1977"/>
      <c r="F251" s="1977"/>
    </row>
    <row r="252" spans="1:6">
      <c r="A252" s="1976" t="s">
        <v>2747</v>
      </c>
      <c r="B252" s="1976" t="s">
        <v>2760</v>
      </c>
      <c r="C252" s="1976" t="s">
        <v>584</v>
      </c>
      <c r="D252" s="1977"/>
      <c r="E252" s="1977"/>
      <c r="F252" s="1977"/>
    </row>
    <row r="253" spans="1:6">
      <c r="A253" s="1976" t="s">
        <v>2747</v>
      </c>
      <c r="B253" s="1976" t="s">
        <v>2760</v>
      </c>
      <c r="C253" s="1976" t="s">
        <v>585</v>
      </c>
      <c r="D253" s="1977"/>
      <c r="E253" s="1977"/>
      <c r="F253" s="1977"/>
    </row>
    <row r="254" spans="1:6">
      <c r="A254" s="1976" t="s">
        <v>2747</v>
      </c>
      <c r="B254" s="1976" t="s">
        <v>2760</v>
      </c>
      <c r="C254" s="1976" t="s">
        <v>586</v>
      </c>
      <c r="D254" s="1977"/>
      <c r="E254" s="1977"/>
      <c r="F254" s="1977"/>
    </row>
    <row r="255" spans="1:6">
      <c r="A255" s="1976" t="s">
        <v>2747</v>
      </c>
      <c r="B255" s="1976" t="s">
        <v>2760</v>
      </c>
      <c r="C255" s="1976" t="s">
        <v>587</v>
      </c>
      <c r="D255" s="1977"/>
      <c r="E255" s="1977"/>
      <c r="F255" s="1977"/>
    </row>
    <row r="256" spans="1:6">
      <c r="A256" s="1976" t="s">
        <v>2747</v>
      </c>
      <c r="B256" s="1976" t="s">
        <v>2760</v>
      </c>
      <c r="C256" s="1976" t="s">
        <v>588</v>
      </c>
      <c r="D256" s="1977"/>
      <c r="E256" s="1977"/>
      <c r="F256" s="1977"/>
    </row>
    <row r="257" spans="1:6">
      <c r="A257" s="1976" t="s">
        <v>2747</v>
      </c>
      <c r="B257" s="1976" t="s">
        <v>2760</v>
      </c>
      <c r="C257" s="1976" t="s">
        <v>589</v>
      </c>
      <c r="D257" s="1977"/>
      <c r="E257" s="1977"/>
      <c r="F257" s="1977"/>
    </row>
    <row r="258" spans="1:6">
      <c r="A258" s="1976" t="s">
        <v>2747</v>
      </c>
      <c r="B258" s="1976" t="s">
        <v>2760</v>
      </c>
      <c r="C258" s="1976" t="s">
        <v>590</v>
      </c>
      <c r="D258" s="1977"/>
      <c r="E258" s="1977"/>
      <c r="F258" s="1977"/>
    </row>
    <row r="259" spans="1:6">
      <c r="A259" s="1976" t="s">
        <v>2747</v>
      </c>
      <c r="B259" s="1976" t="s">
        <v>2760</v>
      </c>
      <c r="C259" s="1976" t="s">
        <v>591</v>
      </c>
      <c r="D259" s="1977"/>
      <c r="E259" s="1977"/>
      <c r="F259" s="1977"/>
    </row>
    <row r="260" spans="1:6">
      <c r="A260" s="1976" t="s">
        <v>2747</v>
      </c>
      <c r="B260" s="1976" t="s">
        <v>2760</v>
      </c>
      <c r="C260" s="1976" t="s">
        <v>592</v>
      </c>
      <c r="D260" s="1977"/>
      <c r="E260" s="1977"/>
      <c r="F260" s="1977"/>
    </row>
    <row r="261" spans="1:6">
      <c r="A261" s="1976" t="s">
        <v>2747</v>
      </c>
      <c r="B261" s="1976" t="s">
        <v>2760</v>
      </c>
      <c r="C261" s="1976" t="s">
        <v>593</v>
      </c>
      <c r="D261" s="1977"/>
      <c r="E261" s="1977"/>
      <c r="F261" s="1977"/>
    </row>
    <row r="262" spans="1:6">
      <c r="A262" s="1976" t="s">
        <v>2747</v>
      </c>
      <c r="B262" s="1976" t="s">
        <v>2760</v>
      </c>
      <c r="C262" s="1976" t="s">
        <v>564</v>
      </c>
      <c r="D262" s="1977"/>
      <c r="E262" s="1977"/>
      <c r="F262" s="1977"/>
    </row>
    <row r="263" spans="1:6">
      <c r="A263" s="1976" t="s">
        <v>2747</v>
      </c>
      <c r="B263" s="1976" t="s">
        <v>2760</v>
      </c>
      <c r="C263" s="1976" t="s">
        <v>601</v>
      </c>
      <c r="D263" s="1977"/>
      <c r="E263" s="1977"/>
      <c r="F263" s="1977"/>
    </row>
    <row r="264" spans="1:6">
      <c r="A264" s="1976" t="s">
        <v>2747</v>
      </c>
      <c r="B264" s="1976" t="s">
        <v>2760</v>
      </c>
      <c r="C264" s="1976" t="s">
        <v>603</v>
      </c>
      <c r="D264" s="1977"/>
      <c r="E264" s="1977"/>
      <c r="F264" s="1977"/>
    </row>
    <row r="265" spans="1:6">
      <c r="A265" s="1976" t="s">
        <v>2761</v>
      </c>
      <c r="B265" s="1976" t="s">
        <v>2762</v>
      </c>
      <c r="C265" s="1976" t="s">
        <v>2749</v>
      </c>
      <c r="D265" s="1977"/>
      <c r="E265" s="1977"/>
      <c r="F265" s="1977"/>
    </row>
    <row r="266" spans="1:6">
      <c r="A266" s="1976" t="s">
        <v>2761</v>
      </c>
      <c r="B266" s="1976" t="s">
        <v>2762</v>
      </c>
      <c r="C266" s="1976" t="s">
        <v>2750</v>
      </c>
      <c r="D266" s="1977"/>
      <c r="E266" s="1977"/>
      <c r="F266" s="1977"/>
    </row>
    <row r="267" spans="1:6">
      <c r="A267" s="1976" t="s">
        <v>2761</v>
      </c>
      <c r="B267" s="1976" t="s">
        <v>2762</v>
      </c>
      <c r="C267" s="1976" t="s">
        <v>2751</v>
      </c>
      <c r="D267" s="1977"/>
      <c r="E267" s="1977"/>
      <c r="F267" s="1977"/>
    </row>
    <row r="268" spans="1:6">
      <c r="A268" s="1976" t="s">
        <v>2761</v>
      </c>
      <c r="B268" s="1976" t="s">
        <v>2762</v>
      </c>
      <c r="C268" s="1976" t="s">
        <v>2752</v>
      </c>
      <c r="D268" s="1977"/>
      <c r="E268" s="1977"/>
      <c r="F268" s="1977"/>
    </row>
    <row r="269" spans="1:6">
      <c r="A269" s="1976" t="s">
        <v>2761</v>
      </c>
      <c r="B269" s="1976" t="s">
        <v>2762</v>
      </c>
      <c r="C269" s="1976" t="s">
        <v>2076</v>
      </c>
      <c r="D269" s="1977"/>
      <c r="E269" s="1977"/>
      <c r="F269" s="1977"/>
    </row>
    <row r="270" spans="1:6">
      <c r="A270" s="1976" t="s">
        <v>2761</v>
      </c>
      <c r="B270" s="1976" t="s">
        <v>2762</v>
      </c>
      <c r="C270" s="1976" t="s">
        <v>573</v>
      </c>
      <c r="D270" s="1977"/>
      <c r="E270" s="1977"/>
      <c r="F270" s="1977"/>
    </row>
    <row r="271" spans="1:6">
      <c r="A271" s="1976" t="s">
        <v>2761</v>
      </c>
      <c r="B271" s="1976" t="s">
        <v>2762</v>
      </c>
      <c r="C271" s="1976" t="s">
        <v>575</v>
      </c>
      <c r="D271" s="1977"/>
      <c r="E271" s="1977"/>
      <c r="F271" s="1977"/>
    </row>
    <row r="272" spans="1:6">
      <c r="A272" s="1976" t="s">
        <v>2761</v>
      </c>
      <c r="B272" s="1976" t="s">
        <v>2762</v>
      </c>
      <c r="C272" s="1976" t="s">
        <v>576</v>
      </c>
      <c r="D272" s="1977"/>
      <c r="E272" s="1977"/>
      <c r="F272" s="1977"/>
    </row>
    <row r="273" spans="1:6">
      <c r="A273" s="1976" t="s">
        <v>2761</v>
      </c>
      <c r="B273" s="1976" t="s">
        <v>2762</v>
      </c>
      <c r="C273" s="1976" t="s">
        <v>577</v>
      </c>
      <c r="D273" s="1977"/>
      <c r="E273" s="1977"/>
      <c r="F273" s="1977"/>
    </row>
    <row r="274" spans="1:6">
      <c r="A274" s="1976" t="s">
        <v>2761</v>
      </c>
      <c r="B274" s="1976" t="s">
        <v>2762</v>
      </c>
      <c r="C274" s="1976" t="s">
        <v>599</v>
      </c>
      <c r="D274" s="1977"/>
      <c r="E274" s="1977"/>
      <c r="F274" s="1977"/>
    </row>
    <row r="275" spans="1:6">
      <c r="A275" s="1976" t="s">
        <v>2761</v>
      </c>
      <c r="B275" s="1976" t="s">
        <v>2762</v>
      </c>
      <c r="C275" s="1976" t="s">
        <v>578</v>
      </c>
      <c r="D275" s="1977"/>
      <c r="E275" s="1977"/>
      <c r="F275" s="1977"/>
    </row>
    <row r="276" spans="1:6">
      <c r="A276" s="1976" t="s">
        <v>2761</v>
      </c>
      <c r="B276" s="1976" t="s">
        <v>2762</v>
      </c>
      <c r="C276" s="1976" t="s">
        <v>580</v>
      </c>
      <c r="D276" s="1977"/>
      <c r="E276" s="1977"/>
      <c r="F276" s="1977"/>
    </row>
    <row r="277" spans="1:6">
      <c r="A277" s="1976" t="s">
        <v>2761</v>
      </c>
      <c r="B277" s="1976" t="s">
        <v>2762</v>
      </c>
      <c r="C277" s="1976" t="s">
        <v>581</v>
      </c>
      <c r="D277" s="1977"/>
      <c r="E277" s="1977"/>
      <c r="F277" s="1977"/>
    </row>
    <row r="278" spans="1:6">
      <c r="A278" s="1976" t="s">
        <v>2761</v>
      </c>
      <c r="B278" s="1976" t="s">
        <v>2762</v>
      </c>
      <c r="C278" s="1976" t="s">
        <v>582</v>
      </c>
      <c r="D278" s="1977"/>
      <c r="E278" s="1977"/>
      <c r="F278" s="1977"/>
    </row>
    <row r="279" spans="1:6">
      <c r="A279" s="1976" t="s">
        <v>2761</v>
      </c>
      <c r="B279" s="1976" t="s">
        <v>2762</v>
      </c>
      <c r="C279" s="1976" t="s">
        <v>250</v>
      </c>
      <c r="D279" s="1977"/>
      <c r="E279" s="1977"/>
      <c r="F279" s="1977"/>
    </row>
    <row r="280" spans="1:6">
      <c r="A280" s="1976" t="s">
        <v>2761</v>
      </c>
      <c r="B280" s="1976" t="s">
        <v>2762</v>
      </c>
      <c r="C280" s="1976" t="s">
        <v>583</v>
      </c>
      <c r="D280" s="1977"/>
      <c r="E280" s="1977"/>
      <c r="F280" s="1977"/>
    </row>
    <row r="281" spans="1:6">
      <c r="A281" s="1976" t="s">
        <v>2761</v>
      </c>
      <c r="B281" s="1976" t="s">
        <v>2762</v>
      </c>
      <c r="C281" s="1976" t="s">
        <v>584</v>
      </c>
      <c r="D281" s="1977"/>
      <c r="E281" s="1977"/>
      <c r="F281" s="1977"/>
    </row>
    <row r="282" spans="1:6">
      <c r="A282" s="1976" t="s">
        <v>2761</v>
      </c>
      <c r="B282" s="1976" t="s">
        <v>2762</v>
      </c>
      <c r="C282" s="1976" t="s">
        <v>585</v>
      </c>
      <c r="D282" s="1977"/>
      <c r="E282" s="1977"/>
      <c r="F282" s="1977"/>
    </row>
    <row r="283" spans="1:6">
      <c r="A283" s="1976" t="s">
        <v>2761</v>
      </c>
      <c r="B283" s="1976" t="s">
        <v>2762</v>
      </c>
      <c r="C283" s="1976" t="s">
        <v>586</v>
      </c>
      <c r="D283" s="1977"/>
      <c r="E283" s="1977"/>
      <c r="F283" s="1977"/>
    </row>
    <row r="284" spans="1:6">
      <c r="A284" s="1976" t="s">
        <v>2761</v>
      </c>
      <c r="B284" s="1976" t="s">
        <v>2762</v>
      </c>
      <c r="C284" s="1976" t="s">
        <v>587</v>
      </c>
      <c r="D284" s="1977"/>
      <c r="E284" s="1977"/>
      <c r="F284" s="1977"/>
    </row>
    <row r="285" spans="1:6">
      <c r="A285" s="1976" t="s">
        <v>2761</v>
      </c>
      <c r="B285" s="1976" t="s">
        <v>2762</v>
      </c>
      <c r="C285" s="1976" t="s">
        <v>588</v>
      </c>
      <c r="D285" s="1977"/>
      <c r="E285" s="1977"/>
      <c r="F285" s="1977"/>
    </row>
    <row r="286" spans="1:6">
      <c r="A286" s="1976" t="s">
        <v>2761</v>
      </c>
      <c r="B286" s="1976" t="s">
        <v>2762</v>
      </c>
      <c r="C286" s="1976" t="s">
        <v>589</v>
      </c>
      <c r="D286" s="1977"/>
      <c r="E286" s="1977"/>
      <c r="F286" s="1977"/>
    </row>
    <row r="287" spans="1:6">
      <c r="A287" s="1976" t="s">
        <v>2761</v>
      </c>
      <c r="B287" s="1976" t="s">
        <v>2762</v>
      </c>
      <c r="C287" s="1976" t="s">
        <v>590</v>
      </c>
      <c r="D287" s="1977"/>
      <c r="E287" s="1977"/>
      <c r="F287" s="1977"/>
    </row>
    <row r="288" spans="1:6">
      <c r="A288" s="1976" t="s">
        <v>2761</v>
      </c>
      <c r="B288" s="1976" t="s">
        <v>2762</v>
      </c>
      <c r="C288" s="1976" t="s">
        <v>591</v>
      </c>
      <c r="D288" s="1977"/>
      <c r="E288" s="1977"/>
      <c r="F288" s="1977"/>
    </row>
    <row r="289" spans="1:6">
      <c r="A289" s="1976" t="s">
        <v>2761</v>
      </c>
      <c r="B289" s="1976" t="s">
        <v>2762</v>
      </c>
      <c r="C289" s="1976" t="s">
        <v>592</v>
      </c>
      <c r="D289" s="1977"/>
      <c r="E289" s="1977"/>
      <c r="F289" s="1977"/>
    </row>
    <row r="290" spans="1:6">
      <c r="A290" s="1976" t="s">
        <v>2761</v>
      </c>
      <c r="B290" s="1976" t="s">
        <v>2762</v>
      </c>
      <c r="C290" s="1976" t="s">
        <v>593</v>
      </c>
      <c r="D290" s="1977"/>
      <c r="E290" s="1977"/>
      <c r="F290" s="1977"/>
    </row>
    <row r="291" spans="1:6">
      <c r="A291" s="1976" t="s">
        <v>2761</v>
      </c>
      <c r="B291" s="1976" t="s">
        <v>2762</v>
      </c>
      <c r="C291" s="1976" t="s">
        <v>564</v>
      </c>
      <c r="D291" s="1977"/>
      <c r="E291" s="1977"/>
      <c r="F291" s="1977"/>
    </row>
    <row r="292" spans="1:6">
      <c r="A292" s="1976" t="s">
        <v>2761</v>
      </c>
      <c r="B292" s="1976" t="s">
        <v>2762</v>
      </c>
      <c r="C292" s="1976" t="s">
        <v>601</v>
      </c>
      <c r="D292" s="1977"/>
      <c r="E292" s="1977"/>
      <c r="F292" s="1977"/>
    </row>
    <row r="293" spans="1:6">
      <c r="A293" s="1976" t="s">
        <v>2761</v>
      </c>
      <c r="B293" s="1976" t="s">
        <v>2762</v>
      </c>
      <c r="C293" s="1976" t="s">
        <v>603</v>
      </c>
      <c r="D293" s="1977"/>
      <c r="E293" s="1977"/>
      <c r="F293" s="1977"/>
    </row>
    <row r="294" spans="1:6">
      <c r="A294" s="1976" t="s">
        <v>2761</v>
      </c>
      <c r="B294" s="1976" t="s">
        <v>2754</v>
      </c>
      <c r="C294" s="1976" t="s">
        <v>2749</v>
      </c>
      <c r="D294" s="1977"/>
      <c r="E294" s="1977"/>
      <c r="F294" s="1977"/>
    </row>
    <row r="295" spans="1:6">
      <c r="A295" s="1976" t="s">
        <v>2761</v>
      </c>
      <c r="B295" s="1976" t="s">
        <v>2754</v>
      </c>
      <c r="C295" s="1976" t="s">
        <v>2750</v>
      </c>
      <c r="D295" s="1977"/>
      <c r="E295" s="1977"/>
      <c r="F295" s="1977"/>
    </row>
    <row r="296" spans="1:6">
      <c r="A296" s="1976" t="s">
        <v>2761</v>
      </c>
      <c r="B296" s="1976" t="s">
        <v>2754</v>
      </c>
      <c r="C296" s="1976" t="s">
        <v>2751</v>
      </c>
      <c r="D296" s="1977"/>
      <c r="E296" s="1977"/>
      <c r="F296" s="1977"/>
    </row>
    <row r="297" spans="1:6">
      <c r="A297" s="1976" t="s">
        <v>2761</v>
      </c>
      <c r="B297" s="1976" t="s">
        <v>2754</v>
      </c>
      <c r="C297" s="1976" t="s">
        <v>2752</v>
      </c>
      <c r="D297" s="1977"/>
      <c r="E297" s="1977"/>
      <c r="F297" s="1977"/>
    </row>
    <row r="298" spans="1:6">
      <c r="A298" s="1976" t="s">
        <v>2761</v>
      </c>
      <c r="B298" s="1976" t="s">
        <v>2754</v>
      </c>
      <c r="C298" s="1976" t="s">
        <v>2076</v>
      </c>
      <c r="D298" s="1977"/>
      <c r="E298" s="1977"/>
      <c r="F298" s="1977"/>
    </row>
    <row r="299" spans="1:6">
      <c r="A299" s="1976" t="s">
        <v>2761</v>
      </c>
      <c r="B299" s="1976" t="s">
        <v>2754</v>
      </c>
      <c r="C299" s="1976" t="s">
        <v>573</v>
      </c>
      <c r="D299" s="1977"/>
      <c r="E299" s="1977"/>
      <c r="F299" s="1977"/>
    </row>
    <row r="300" spans="1:6">
      <c r="A300" s="1976" t="s">
        <v>2761</v>
      </c>
      <c r="B300" s="1976" t="s">
        <v>2754</v>
      </c>
      <c r="C300" s="1976" t="s">
        <v>575</v>
      </c>
      <c r="D300" s="1977"/>
      <c r="E300" s="1977"/>
      <c r="F300" s="1977"/>
    </row>
    <row r="301" spans="1:6">
      <c r="A301" s="1976" t="s">
        <v>2761</v>
      </c>
      <c r="B301" s="1976" t="s">
        <v>2754</v>
      </c>
      <c r="C301" s="1976" t="s">
        <v>576</v>
      </c>
      <c r="D301" s="1977"/>
      <c r="E301" s="1977"/>
      <c r="F301" s="1977"/>
    </row>
    <row r="302" spans="1:6">
      <c r="A302" s="1976" t="s">
        <v>2761</v>
      </c>
      <c r="B302" s="1976" t="s">
        <v>2754</v>
      </c>
      <c r="C302" s="1976" t="s">
        <v>577</v>
      </c>
      <c r="D302" s="1977"/>
      <c r="E302" s="1977"/>
      <c r="F302" s="1977"/>
    </row>
    <row r="303" spans="1:6">
      <c r="A303" s="1976" t="s">
        <v>2761</v>
      </c>
      <c r="B303" s="1976" t="s">
        <v>2754</v>
      </c>
      <c r="C303" s="1976" t="s">
        <v>599</v>
      </c>
      <c r="D303" s="1977"/>
      <c r="E303" s="1977"/>
      <c r="F303" s="1977"/>
    </row>
    <row r="304" spans="1:6">
      <c r="A304" s="1976" t="s">
        <v>2761</v>
      </c>
      <c r="B304" s="1976" t="s">
        <v>2754</v>
      </c>
      <c r="C304" s="1976" t="s">
        <v>578</v>
      </c>
      <c r="D304" s="1977"/>
      <c r="E304" s="1977"/>
      <c r="F304" s="1977"/>
    </row>
    <row r="305" spans="1:6">
      <c r="A305" s="1976" t="s">
        <v>2761</v>
      </c>
      <c r="B305" s="1976" t="s">
        <v>2754</v>
      </c>
      <c r="C305" s="1976" t="s">
        <v>580</v>
      </c>
      <c r="D305" s="1977"/>
      <c r="E305" s="1977"/>
      <c r="F305" s="1977"/>
    </row>
    <row r="306" spans="1:6">
      <c r="A306" s="1976" t="s">
        <v>2761</v>
      </c>
      <c r="B306" s="1976" t="s">
        <v>2754</v>
      </c>
      <c r="C306" s="1976" t="s">
        <v>581</v>
      </c>
      <c r="D306" s="1977"/>
      <c r="E306" s="1977"/>
      <c r="F306" s="1977"/>
    </row>
    <row r="307" spans="1:6">
      <c r="A307" s="1976" t="s">
        <v>2761</v>
      </c>
      <c r="B307" s="1976" t="s">
        <v>2754</v>
      </c>
      <c r="C307" s="1976" t="s">
        <v>582</v>
      </c>
      <c r="D307" s="1977"/>
      <c r="E307" s="1977"/>
      <c r="F307" s="1977"/>
    </row>
    <row r="308" spans="1:6">
      <c r="A308" s="1976" t="s">
        <v>2761</v>
      </c>
      <c r="B308" s="1976" t="s">
        <v>2754</v>
      </c>
      <c r="C308" s="1976" t="s">
        <v>250</v>
      </c>
      <c r="D308" s="1977"/>
      <c r="E308" s="1977"/>
      <c r="F308" s="1977"/>
    </row>
    <row r="309" spans="1:6">
      <c r="A309" s="1976" t="s">
        <v>2761</v>
      </c>
      <c r="B309" s="1976" t="s">
        <v>2754</v>
      </c>
      <c r="C309" s="1976" t="s">
        <v>583</v>
      </c>
      <c r="D309" s="1977"/>
      <c r="E309" s="1977"/>
      <c r="F309" s="1977"/>
    </row>
    <row r="310" spans="1:6">
      <c r="A310" s="1976" t="s">
        <v>2761</v>
      </c>
      <c r="B310" s="1976" t="s">
        <v>2754</v>
      </c>
      <c r="C310" s="1976" t="s">
        <v>584</v>
      </c>
      <c r="D310" s="1977"/>
      <c r="E310" s="1977"/>
      <c r="F310" s="1977"/>
    </row>
    <row r="311" spans="1:6">
      <c r="A311" s="1976" t="s">
        <v>2761</v>
      </c>
      <c r="B311" s="1976" t="s">
        <v>2754</v>
      </c>
      <c r="C311" s="1976" t="s">
        <v>585</v>
      </c>
      <c r="D311" s="1977"/>
      <c r="E311" s="1977"/>
      <c r="F311" s="1977"/>
    </row>
    <row r="312" spans="1:6">
      <c r="A312" s="1976" t="s">
        <v>2761</v>
      </c>
      <c r="B312" s="1976" t="s">
        <v>2754</v>
      </c>
      <c r="C312" s="1976" t="s">
        <v>586</v>
      </c>
      <c r="D312" s="1977"/>
      <c r="E312" s="1977"/>
      <c r="F312" s="1977"/>
    </row>
    <row r="313" spans="1:6">
      <c r="A313" s="1976" t="s">
        <v>2761</v>
      </c>
      <c r="B313" s="1976" t="s">
        <v>2754</v>
      </c>
      <c r="C313" s="1976" t="s">
        <v>587</v>
      </c>
      <c r="D313" s="1977"/>
      <c r="E313" s="1977"/>
      <c r="F313" s="1977"/>
    </row>
    <row r="314" spans="1:6">
      <c r="A314" s="1976" t="s">
        <v>2761</v>
      </c>
      <c r="B314" s="1976" t="s">
        <v>2754</v>
      </c>
      <c r="C314" s="1976" t="s">
        <v>588</v>
      </c>
      <c r="D314" s="1977"/>
      <c r="E314" s="1977"/>
      <c r="F314" s="1977"/>
    </row>
    <row r="315" spans="1:6">
      <c r="A315" s="1976" t="s">
        <v>2761</v>
      </c>
      <c r="B315" s="1976" t="s">
        <v>2754</v>
      </c>
      <c r="C315" s="1976" t="s">
        <v>589</v>
      </c>
      <c r="D315" s="1977"/>
      <c r="E315" s="1977"/>
      <c r="F315" s="1977"/>
    </row>
    <row r="316" spans="1:6">
      <c r="A316" s="1976" t="s">
        <v>2761</v>
      </c>
      <c r="B316" s="1976" t="s">
        <v>2754</v>
      </c>
      <c r="C316" s="1976" t="s">
        <v>590</v>
      </c>
      <c r="D316" s="1977"/>
      <c r="E316" s="1977"/>
      <c r="F316" s="1977"/>
    </row>
    <row r="317" spans="1:6">
      <c r="A317" s="1976" t="s">
        <v>2761</v>
      </c>
      <c r="B317" s="1976" t="s">
        <v>2754</v>
      </c>
      <c r="C317" s="1976" t="s">
        <v>591</v>
      </c>
      <c r="D317" s="1977"/>
      <c r="E317" s="1977"/>
      <c r="F317" s="1977"/>
    </row>
    <row r="318" spans="1:6">
      <c r="A318" s="1976" t="s">
        <v>2761</v>
      </c>
      <c r="B318" s="1976" t="s">
        <v>2754</v>
      </c>
      <c r="C318" s="1976" t="s">
        <v>592</v>
      </c>
      <c r="D318" s="1977"/>
      <c r="E318" s="1977"/>
      <c r="F318" s="1977"/>
    </row>
    <row r="319" spans="1:6">
      <c r="A319" s="1976" t="s">
        <v>2761</v>
      </c>
      <c r="B319" s="1976" t="s">
        <v>2754</v>
      </c>
      <c r="C319" s="1976" t="s">
        <v>593</v>
      </c>
      <c r="D319" s="1977"/>
      <c r="E319" s="1977"/>
      <c r="F319" s="1977"/>
    </row>
    <row r="320" spans="1:6">
      <c r="A320" s="1976" t="s">
        <v>2761</v>
      </c>
      <c r="B320" s="1976" t="s">
        <v>2754</v>
      </c>
      <c r="C320" s="1976" t="s">
        <v>564</v>
      </c>
      <c r="D320" s="1977"/>
      <c r="E320" s="1977"/>
      <c r="F320" s="1977"/>
    </row>
    <row r="321" spans="1:6">
      <c r="A321" s="1976" t="s">
        <v>2761</v>
      </c>
      <c r="B321" s="1976" t="s">
        <v>2754</v>
      </c>
      <c r="C321" s="1976" t="s">
        <v>601</v>
      </c>
      <c r="D321" s="1977"/>
      <c r="E321" s="1977"/>
      <c r="F321" s="1977"/>
    </row>
    <row r="322" spans="1:6">
      <c r="A322" s="1976" t="s">
        <v>2761</v>
      </c>
      <c r="B322" s="1976" t="s">
        <v>2754</v>
      </c>
      <c r="C322" s="1976" t="s">
        <v>603</v>
      </c>
      <c r="D322" s="1977"/>
      <c r="E322" s="1977"/>
      <c r="F322" s="1977"/>
    </row>
    <row r="323" spans="1:6">
      <c r="A323" s="1976" t="s">
        <v>2761</v>
      </c>
      <c r="B323" s="1976" t="s">
        <v>2763</v>
      </c>
      <c r="C323" s="1976" t="s">
        <v>2749</v>
      </c>
      <c r="D323" s="1977"/>
      <c r="E323" s="1977"/>
      <c r="F323" s="1977"/>
    </row>
    <row r="324" spans="1:6">
      <c r="A324" s="1976" t="s">
        <v>2761</v>
      </c>
      <c r="B324" s="1976" t="s">
        <v>2763</v>
      </c>
      <c r="C324" s="1976" t="s">
        <v>2750</v>
      </c>
      <c r="D324" s="1977"/>
      <c r="E324" s="1977"/>
      <c r="F324" s="1977"/>
    </row>
    <row r="325" spans="1:6">
      <c r="A325" s="1976" t="s">
        <v>2761</v>
      </c>
      <c r="B325" s="1976" t="s">
        <v>2763</v>
      </c>
      <c r="C325" s="1976" t="s">
        <v>2751</v>
      </c>
      <c r="D325" s="1977"/>
      <c r="E325" s="1977"/>
      <c r="F325" s="1977"/>
    </row>
    <row r="326" spans="1:6">
      <c r="A326" s="1976" t="s">
        <v>2761</v>
      </c>
      <c r="B326" s="1976" t="s">
        <v>2763</v>
      </c>
      <c r="C326" s="1976" t="s">
        <v>2752</v>
      </c>
      <c r="D326" s="1977"/>
      <c r="E326" s="1977"/>
      <c r="F326" s="1977"/>
    </row>
    <row r="327" spans="1:6">
      <c r="A327" s="1976" t="s">
        <v>2761</v>
      </c>
      <c r="B327" s="1976" t="s">
        <v>2763</v>
      </c>
      <c r="C327" s="1976" t="s">
        <v>2076</v>
      </c>
      <c r="D327" s="1977"/>
      <c r="E327" s="1977"/>
      <c r="F327" s="1977"/>
    </row>
    <row r="328" spans="1:6">
      <c r="A328" s="1976" t="s">
        <v>2761</v>
      </c>
      <c r="B328" s="1976" t="s">
        <v>2763</v>
      </c>
      <c r="C328" s="1976" t="s">
        <v>573</v>
      </c>
      <c r="D328" s="1977"/>
      <c r="E328" s="1977"/>
      <c r="F328" s="1977"/>
    </row>
    <row r="329" spans="1:6">
      <c r="A329" s="1976" t="s">
        <v>2761</v>
      </c>
      <c r="B329" s="1976" t="s">
        <v>2763</v>
      </c>
      <c r="C329" s="1976" t="s">
        <v>575</v>
      </c>
      <c r="D329" s="1977"/>
      <c r="E329" s="1977"/>
      <c r="F329" s="1977"/>
    </row>
    <row r="330" spans="1:6">
      <c r="A330" s="1976" t="s">
        <v>2761</v>
      </c>
      <c r="B330" s="1976" t="s">
        <v>2763</v>
      </c>
      <c r="C330" s="1976" t="s">
        <v>576</v>
      </c>
      <c r="D330" s="1977"/>
      <c r="E330" s="1977"/>
      <c r="F330" s="1977"/>
    </row>
    <row r="331" spans="1:6">
      <c r="A331" s="1976" t="s">
        <v>2761</v>
      </c>
      <c r="B331" s="1976" t="s">
        <v>2763</v>
      </c>
      <c r="C331" s="1976" t="s">
        <v>577</v>
      </c>
      <c r="D331" s="1977"/>
      <c r="E331" s="1977"/>
      <c r="F331" s="1977"/>
    </row>
    <row r="332" spans="1:6">
      <c r="A332" s="1976" t="s">
        <v>2761</v>
      </c>
      <c r="B332" s="1976" t="s">
        <v>2763</v>
      </c>
      <c r="C332" s="1976" t="s">
        <v>599</v>
      </c>
      <c r="D332" s="1977"/>
      <c r="E332" s="1977"/>
      <c r="F332" s="1977"/>
    </row>
    <row r="333" spans="1:6">
      <c r="A333" s="1976" t="s">
        <v>2761</v>
      </c>
      <c r="B333" s="1976" t="s">
        <v>2763</v>
      </c>
      <c r="C333" s="1976" t="s">
        <v>578</v>
      </c>
      <c r="D333" s="1977"/>
      <c r="E333" s="1977"/>
      <c r="F333" s="1977"/>
    </row>
    <row r="334" spans="1:6">
      <c r="A334" s="1976" t="s">
        <v>2761</v>
      </c>
      <c r="B334" s="1976" t="s">
        <v>2763</v>
      </c>
      <c r="C334" s="1976" t="s">
        <v>580</v>
      </c>
      <c r="D334" s="1977"/>
      <c r="E334" s="1977"/>
      <c r="F334" s="1977"/>
    </row>
    <row r="335" spans="1:6">
      <c r="A335" s="1976" t="s">
        <v>2761</v>
      </c>
      <c r="B335" s="1976" t="s">
        <v>2763</v>
      </c>
      <c r="C335" s="1976" t="s">
        <v>581</v>
      </c>
      <c r="D335" s="1977"/>
      <c r="E335" s="1977"/>
      <c r="F335" s="1977"/>
    </row>
    <row r="336" spans="1:6">
      <c r="A336" s="1976" t="s">
        <v>2761</v>
      </c>
      <c r="B336" s="1976" t="s">
        <v>2763</v>
      </c>
      <c r="C336" s="1976" t="s">
        <v>582</v>
      </c>
      <c r="D336" s="1977"/>
      <c r="E336" s="1977"/>
      <c r="F336" s="1977"/>
    </row>
    <row r="337" spans="1:6">
      <c r="A337" s="1976" t="s">
        <v>2761</v>
      </c>
      <c r="B337" s="1976" t="s">
        <v>2763</v>
      </c>
      <c r="C337" s="1976" t="s">
        <v>250</v>
      </c>
      <c r="D337" s="1977"/>
      <c r="E337" s="1977"/>
      <c r="F337" s="1977"/>
    </row>
    <row r="338" spans="1:6">
      <c r="A338" s="1976" t="s">
        <v>2761</v>
      </c>
      <c r="B338" s="1976" t="s">
        <v>2763</v>
      </c>
      <c r="C338" s="1976" t="s">
        <v>583</v>
      </c>
      <c r="D338" s="1977"/>
      <c r="E338" s="1977"/>
      <c r="F338" s="1977"/>
    </row>
    <row r="339" spans="1:6">
      <c r="A339" s="1976" t="s">
        <v>2761</v>
      </c>
      <c r="B339" s="1976" t="s">
        <v>2763</v>
      </c>
      <c r="C339" s="1976" t="s">
        <v>584</v>
      </c>
      <c r="D339" s="1977"/>
      <c r="E339" s="1977"/>
      <c r="F339" s="1977"/>
    </row>
    <row r="340" spans="1:6">
      <c r="A340" s="1976" t="s">
        <v>2761</v>
      </c>
      <c r="B340" s="1976" t="s">
        <v>2763</v>
      </c>
      <c r="C340" s="1976" t="s">
        <v>585</v>
      </c>
      <c r="D340" s="1977"/>
      <c r="E340" s="1977"/>
      <c r="F340" s="1977"/>
    </row>
    <row r="341" spans="1:6">
      <c r="A341" s="1976" t="s">
        <v>2761</v>
      </c>
      <c r="B341" s="1976" t="s">
        <v>2763</v>
      </c>
      <c r="C341" s="1976" t="s">
        <v>586</v>
      </c>
      <c r="D341" s="1977"/>
      <c r="E341" s="1977"/>
      <c r="F341" s="1977"/>
    </row>
    <row r="342" spans="1:6">
      <c r="A342" s="1976" t="s">
        <v>2761</v>
      </c>
      <c r="B342" s="1976" t="s">
        <v>2763</v>
      </c>
      <c r="C342" s="1976" t="s">
        <v>587</v>
      </c>
      <c r="D342" s="1977"/>
      <c r="E342" s="1977"/>
      <c r="F342" s="1977"/>
    </row>
    <row r="343" spans="1:6">
      <c r="A343" s="1976" t="s">
        <v>2761</v>
      </c>
      <c r="B343" s="1976" t="s">
        <v>2763</v>
      </c>
      <c r="C343" s="1976" t="s">
        <v>588</v>
      </c>
      <c r="D343" s="1977"/>
      <c r="E343" s="1977"/>
      <c r="F343" s="1977"/>
    </row>
    <row r="344" spans="1:6">
      <c r="A344" s="1976" t="s">
        <v>2761</v>
      </c>
      <c r="B344" s="1976" t="s">
        <v>2763</v>
      </c>
      <c r="C344" s="1976" t="s">
        <v>589</v>
      </c>
      <c r="D344" s="1977"/>
      <c r="E344" s="1977"/>
      <c r="F344" s="1977"/>
    </row>
    <row r="345" spans="1:6">
      <c r="A345" s="1976" t="s">
        <v>2761</v>
      </c>
      <c r="B345" s="1976" t="s">
        <v>2763</v>
      </c>
      <c r="C345" s="1976" t="s">
        <v>590</v>
      </c>
      <c r="D345" s="1977"/>
      <c r="E345" s="1977"/>
      <c r="F345" s="1977"/>
    </row>
    <row r="346" spans="1:6">
      <c r="A346" s="1976" t="s">
        <v>2761</v>
      </c>
      <c r="B346" s="1976" t="s">
        <v>2763</v>
      </c>
      <c r="C346" s="1976" t="s">
        <v>591</v>
      </c>
      <c r="D346" s="1977"/>
      <c r="E346" s="1977"/>
      <c r="F346" s="1977"/>
    </row>
    <row r="347" spans="1:6">
      <c r="A347" s="1976" t="s">
        <v>2761</v>
      </c>
      <c r="B347" s="1976" t="s">
        <v>2763</v>
      </c>
      <c r="C347" s="1976" t="s">
        <v>592</v>
      </c>
      <c r="D347" s="1977"/>
      <c r="E347" s="1977"/>
      <c r="F347" s="1977"/>
    </row>
    <row r="348" spans="1:6">
      <c r="A348" s="1976" t="s">
        <v>2761</v>
      </c>
      <c r="B348" s="1976" t="s">
        <v>2763</v>
      </c>
      <c r="C348" s="1976" t="s">
        <v>593</v>
      </c>
      <c r="D348" s="1977"/>
      <c r="E348" s="1977"/>
      <c r="F348" s="1977"/>
    </row>
    <row r="349" spans="1:6">
      <c r="A349" s="1976" t="s">
        <v>2761</v>
      </c>
      <c r="B349" s="1976" t="s">
        <v>2763</v>
      </c>
      <c r="C349" s="1976" t="s">
        <v>564</v>
      </c>
      <c r="D349" s="1977"/>
      <c r="E349" s="1977"/>
      <c r="F349" s="1977"/>
    </row>
    <row r="350" spans="1:6">
      <c r="A350" s="1976" t="s">
        <v>2761</v>
      </c>
      <c r="B350" s="1976" t="s">
        <v>2763</v>
      </c>
      <c r="C350" s="1976" t="s">
        <v>601</v>
      </c>
      <c r="D350" s="1977"/>
      <c r="E350" s="1977"/>
      <c r="F350" s="1977"/>
    </row>
    <row r="351" spans="1:6">
      <c r="A351" s="1976" t="s">
        <v>2761</v>
      </c>
      <c r="B351" s="1976" t="s">
        <v>2763</v>
      </c>
      <c r="C351" s="1976" t="s">
        <v>603</v>
      </c>
      <c r="D351" s="1977"/>
      <c r="E351" s="1977"/>
      <c r="F351" s="1977"/>
    </row>
    <row r="352" spans="1:6">
      <c r="A352" s="1976" t="s">
        <v>2761</v>
      </c>
      <c r="B352" s="1976" t="s">
        <v>2758</v>
      </c>
      <c r="C352" s="1976" t="s">
        <v>2749</v>
      </c>
      <c r="D352" s="1977"/>
      <c r="E352" s="1977"/>
      <c r="F352" s="1977"/>
    </row>
    <row r="353" spans="1:6">
      <c r="A353" s="1976" t="s">
        <v>2761</v>
      </c>
      <c r="B353" s="1976" t="s">
        <v>2758</v>
      </c>
      <c r="C353" s="1976" t="s">
        <v>2750</v>
      </c>
      <c r="D353" s="1977"/>
      <c r="E353" s="1977"/>
      <c r="F353" s="1977"/>
    </row>
    <row r="354" spans="1:6">
      <c r="A354" s="1976" t="s">
        <v>2761</v>
      </c>
      <c r="B354" s="1976" t="s">
        <v>2758</v>
      </c>
      <c r="C354" s="1976" t="s">
        <v>2751</v>
      </c>
      <c r="D354" s="1977"/>
      <c r="E354" s="1977"/>
      <c r="F354" s="1977"/>
    </row>
    <row r="355" spans="1:6">
      <c r="A355" s="1976" t="s">
        <v>2761</v>
      </c>
      <c r="B355" s="1976" t="s">
        <v>2758</v>
      </c>
      <c r="C355" s="1976" t="s">
        <v>2752</v>
      </c>
      <c r="D355" s="1977"/>
      <c r="E355" s="1977"/>
      <c r="F355" s="1977"/>
    </row>
    <row r="356" spans="1:6">
      <c r="A356" s="1976" t="s">
        <v>2761</v>
      </c>
      <c r="B356" s="1976" t="s">
        <v>2758</v>
      </c>
      <c r="C356" s="1976" t="s">
        <v>2076</v>
      </c>
      <c r="D356" s="1977"/>
      <c r="E356" s="1977"/>
      <c r="F356" s="1977"/>
    </row>
    <row r="357" spans="1:6">
      <c r="A357" s="1976" t="s">
        <v>2761</v>
      </c>
      <c r="B357" s="1976" t="s">
        <v>2758</v>
      </c>
      <c r="C357" s="1976" t="s">
        <v>573</v>
      </c>
      <c r="D357" s="1977"/>
      <c r="E357" s="1977"/>
      <c r="F357" s="1977"/>
    </row>
    <row r="358" spans="1:6">
      <c r="A358" s="1976" t="s">
        <v>2761</v>
      </c>
      <c r="B358" s="1976" t="s">
        <v>2758</v>
      </c>
      <c r="C358" s="1976" t="s">
        <v>575</v>
      </c>
      <c r="D358" s="1977"/>
      <c r="E358" s="1977"/>
      <c r="F358" s="1977"/>
    </row>
    <row r="359" spans="1:6">
      <c r="A359" s="1976" t="s">
        <v>2761</v>
      </c>
      <c r="B359" s="1976" t="s">
        <v>2758</v>
      </c>
      <c r="C359" s="1976" t="s">
        <v>576</v>
      </c>
      <c r="D359" s="1977"/>
      <c r="E359" s="1977"/>
      <c r="F359" s="1977"/>
    </row>
    <row r="360" spans="1:6">
      <c r="A360" s="1976" t="s">
        <v>2761</v>
      </c>
      <c r="B360" s="1976" t="s">
        <v>2758</v>
      </c>
      <c r="C360" s="1976" t="s">
        <v>577</v>
      </c>
      <c r="D360" s="1977"/>
      <c r="E360" s="1977"/>
      <c r="F360" s="1977"/>
    </row>
    <row r="361" spans="1:6">
      <c r="A361" s="1976" t="s">
        <v>2761</v>
      </c>
      <c r="B361" s="1976" t="s">
        <v>2758</v>
      </c>
      <c r="C361" s="1976" t="s">
        <v>599</v>
      </c>
      <c r="D361" s="1977"/>
      <c r="E361" s="1977"/>
      <c r="F361" s="1977"/>
    </row>
    <row r="362" spans="1:6">
      <c r="A362" s="1976" t="s">
        <v>2761</v>
      </c>
      <c r="B362" s="1976" t="s">
        <v>2758</v>
      </c>
      <c r="C362" s="1976" t="s">
        <v>578</v>
      </c>
      <c r="D362" s="1977"/>
      <c r="E362" s="1977"/>
      <c r="F362" s="1977"/>
    </row>
    <row r="363" spans="1:6">
      <c r="A363" s="1976" t="s">
        <v>2761</v>
      </c>
      <c r="B363" s="1976" t="s">
        <v>2758</v>
      </c>
      <c r="C363" s="1976" t="s">
        <v>580</v>
      </c>
      <c r="D363" s="1977"/>
      <c r="E363" s="1977"/>
      <c r="F363" s="1977"/>
    </row>
    <row r="364" spans="1:6">
      <c r="A364" s="1976" t="s">
        <v>2761</v>
      </c>
      <c r="B364" s="1976" t="s">
        <v>2758</v>
      </c>
      <c r="C364" s="1976" t="s">
        <v>581</v>
      </c>
      <c r="D364" s="1977"/>
      <c r="E364" s="1977"/>
      <c r="F364" s="1977"/>
    </row>
    <row r="365" spans="1:6">
      <c r="A365" s="1976" t="s">
        <v>2761</v>
      </c>
      <c r="B365" s="1976" t="s">
        <v>2758</v>
      </c>
      <c r="C365" s="1976" t="s">
        <v>582</v>
      </c>
      <c r="D365" s="1977"/>
      <c r="E365" s="1977"/>
      <c r="F365" s="1977"/>
    </row>
    <row r="366" spans="1:6">
      <c r="A366" s="1976" t="s">
        <v>2761</v>
      </c>
      <c r="B366" s="1976" t="s">
        <v>2758</v>
      </c>
      <c r="C366" s="1976" t="s">
        <v>250</v>
      </c>
      <c r="D366" s="1977"/>
      <c r="E366" s="1977"/>
      <c r="F366" s="1977"/>
    </row>
    <row r="367" spans="1:6">
      <c r="A367" s="1976" t="s">
        <v>2761</v>
      </c>
      <c r="B367" s="1976" t="s">
        <v>2758</v>
      </c>
      <c r="C367" s="1976" t="s">
        <v>583</v>
      </c>
      <c r="D367" s="1977"/>
      <c r="E367" s="1977"/>
      <c r="F367" s="1977"/>
    </row>
    <row r="368" spans="1:6">
      <c r="A368" s="1976" t="s">
        <v>2761</v>
      </c>
      <c r="B368" s="1976" t="s">
        <v>2758</v>
      </c>
      <c r="C368" s="1976" t="s">
        <v>584</v>
      </c>
      <c r="D368" s="1977"/>
      <c r="E368" s="1977"/>
      <c r="F368" s="1977"/>
    </row>
    <row r="369" spans="1:6">
      <c r="A369" s="1976" t="s">
        <v>2761</v>
      </c>
      <c r="B369" s="1976" t="s">
        <v>2758</v>
      </c>
      <c r="C369" s="1976" t="s">
        <v>585</v>
      </c>
      <c r="D369" s="1977"/>
      <c r="E369" s="1977"/>
      <c r="F369" s="1977"/>
    </row>
    <row r="370" spans="1:6">
      <c r="A370" s="1976" t="s">
        <v>2761</v>
      </c>
      <c r="B370" s="1976" t="s">
        <v>2758</v>
      </c>
      <c r="C370" s="1976" t="s">
        <v>586</v>
      </c>
      <c r="D370" s="1977"/>
      <c r="E370" s="1977"/>
      <c r="F370" s="1977"/>
    </row>
    <row r="371" spans="1:6">
      <c r="A371" s="1976" t="s">
        <v>2761</v>
      </c>
      <c r="B371" s="1976" t="s">
        <v>2758</v>
      </c>
      <c r="C371" s="1976" t="s">
        <v>587</v>
      </c>
      <c r="D371" s="1977"/>
      <c r="E371" s="1977"/>
      <c r="F371" s="1977"/>
    </row>
    <row r="372" spans="1:6">
      <c r="A372" s="1976" t="s">
        <v>2761</v>
      </c>
      <c r="B372" s="1976" t="s">
        <v>2758</v>
      </c>
      <c r="C372" s="1976" t="s">
        <v>588</v>
      </c>
      <c r="D372" s="1977"/>
      <c r="E372" s="1977"/>
      <c r="F372" s="1977"/>
    </row>
    <row r="373" spans="1:6">
      <c r="A373" s="1976" t="s">
        <v>2761</v>
      </c>
      <c r="B373" s="1976" t="s">
        <v>2758</v>
      </c>
      <c r="C373" s="1976" t="s">
        <v>589</v>
      </c>
      <c r="D373" s="1977"/>
      <c r="E373" s="1977"/>
      <c r="F373" s="1977"/>
    </row>
    <row r="374" spans="1:6">
      <c r="A374" s="1976" t="s">
        <v>2761</v>
      </c>
      <c r="B374" s="1976" t="s">
        <v>2758</v>
      </c>
      <c r="C374" s="1976" t="s">
        <v>590</v>
      </c>
      <c r="D374" s="1977"/>
      <c r="E374" s="1977"/>
      <c r="F374" s="1977"/>
    </row>
    <row r="375" spans="1:6">
      <c r="A375" s="1976" t="s">
        <v>2761</v>
      </c>
      <c r="B375" s="1976" t="s">
        <v>2758</v>
      </c>
      <c r="C375" s="1976" t="s">
        <v>591</v>
      </c>
      <c r="D375" s="1977"/>
      <c r="E375" s="1977"/>
      <c r="F375" s="1977"/>
    </row>
    <row r="376" spans="1:6">
      <c r="A376" s="1976" t="s">
        <v>2761</v>
      </c>
      <c r="B376" s="1976" t="s">
        <v>2758</v>
      </c>
      <c r="C376" s="1976" t="s">
        <v>592</v>
      </c>
      <c r="D376" s="1977"/>
      <c r="E376" s="1977"/>
      <c r="F376" s="1977"/>
    </row>
    <row r="377" spans="1:6">
      <c r="A377" s="1976" t="s">
        <v>2761</v>
      </c>
      <c r="B377" s="1976" t="s">
        <v>2758</v>
      </c>
      <c r="C377" s="1976" t="s">
        <v>593</v>
      </c>
      <c r="D377" s="1977"/>
      <c r="E377" s="1977"/>
      <c r="F377" s="1977"/>
    </row>
    <row r="378" spans="1:6">
      <c r="A378" s="1976" t="s">
        <v>2761</v>
      </c>
      <c r="B378" s="1976" t="s">
        <v>2758</v>
      </c>
      <c r="C378" s="1976" t="s">
        <v>564</v>
      </c>
      <c r="D378" s="1977"/>
      <c r="E378" s="1977"/>
      <c r="F378" s="1977"/>
    </row>
    <row r="379" spans="1:6">
      <c r="A379" s="1976" t="s">
        <v>2761</v>
      </c>
      <c r="B379" s="1976" t="s">
        <v>2758</v>
      </c>
      <c r="C379" s="1976" t="s">
        <v>601</v>
      </c>
      <c r="D379" s="1977"/>
      <c r="E379" s="1977"/>
      <c r="F379" s="1977"/>
    </row>
    <row r="380" spans="1:6">
      <c r="A380" s="1976" t="s">
        <v>2761</v>
      </c>
      <c r="B380" s="1976" t="s">
        <v>2758</v>
      </c>
      <c r="C380" s="1976" t="s">
        <v>603</v>
      </c>
      <c r="D380" s="1977"/>
      <c r="E380" s="1977"/>
      <c r="F380" s="1977"/>
    </row>
    <row r="381" spans="1:6">
      <c r="A381" s="1976" t="s">
        <v>2761</v>
      </c>
      <c r="B381" s="1976" t="s">
        <v>2759</v>
      </c>
      <c r="C381" s="1976" t="s">
        <v>2749</v>
      </c>
      <c r="D381" s="1977"/>
      <c r="E381" s="1977"/>
      <c r="F381" s="1977"/>
    </row>
    <row r="382" spans="1:6">
      <c r="A382" s="1976" t="s">
        <v>2761</v>
      </c>
      <c r="B382" s="1976" t="s">
        <v>2759</v>
      </c>
      <c r="C382" s="1976" t="s">
        <v>2750</v>
      </c>
      <c r="D382" s="1977"/>
      <c r="E382" s="1977"/>
      <c r="F382" s="1977"/>
    </row>
    <row r="383" spans="1:6">
      <c r="A383" s="1976" t="s">
        <v>2761</v>
      </c>
      <c r="B383" s="1976" t="s">
        <v>2759</v>
      </c>
      <c r="C383" s="1976" t="s">
        <v>2751</v>
      </c>
      <c r="D383" s="1977"/>
      <c r="E383" s="1977"/>
      <c r="F383" s="1977"/>
    </row>
    <row r="384" spans="1:6">
      <c r="A384" s="1976" t="s">
        <v>2761</v>
      </c>
      <c r="B384" s="1976" t="s">
        <v>2759</v>
      </c>
      <c r="C384" s="1976" t="s">
        <v>2752</v>
      </c>
      <c r="D384" s="1977"/>
      <c r="E384" s="1977"/>
      <c r="F384" s="1977"/>
    </row>
    <row r="385" spans="1:6">
      <c r="A385" s="1976" t="s">
        <v>2761</v>
      </c>
      <c r="B385" s="1976" t="s">
        <v>2759</v>
      </c>
      <c r="C385" s="1976" t="s">
        <v>2076</v>
      </c>
      <c r="D385" s="1977"/>
      <c r="E385" s="1977"/>
      <c r="F385" s="1977"/>
    </row>
    <row r="386" spans="1:6">
      <c r="A386" s="1976" t="s">
        <v>2761</v>
      </c>
      <c r="B386" s="1976" t="s">
        <v>2759</v>
      </c>
      <c r="C386" s="1976" t="s">
        <v>573</v>
      </c>
      <c r="D386" s="1977"/>
      <c r="E386" s="1977"/>
      <c r="F386" s="1977"/>
    </row>
    <row r="387" spans="1:6">
      <c r="A387" s="1976" t="s">
        <v>2761</v>
      </c>
      <c r="B387" s="1976" t="s">
        <v>2759</v>
      </c>
      <c r="C387" s="1976" t="s">
        <v>575</v>
      </c>
      <c r="D387" s="1977"/>
      <c r="E387" s="1977"/>
      <c r="F387" s="1977"/>
    </row>
    <row r="388" spans="1:6">
      <c r="A388" s="1976" t="s">
        <v>2761</v>
      </c>
      <c r="B388" s="1976" t="s">
        <v>2759</v>
      </c>
      <c r="C388" s="1976" t="s">
        <v>576</v>
      </c>
      <c r="D388" s="1977"/>
      <c r="E388" s="1977"/>
      <c r="F388" s="1977"/>
    </row>
    <row r="389" spans="1:6">
      <c r="A389" s="1976" t="s">
        <v>2761</v>
      </c>
      <c r="B389" s="1976" t="s">
        <v>2759</v>
      </c>
      <c r="C389" s="1976" t="s">
        <v>577</v>
      </c>
      <c r="D389" s="1977"/>
      <c r="E389" s="1977"/>
      <c r="F389" s="1977"/>
    </row>
    <row r="390" spans="1:6">
      <c r="A390" s="1976" t="s">
        <v>2761</v>
      </c>
      <c r="B390" s="1976" t="s">
        <v>2759</v>
      </c>
      <c r="C390" s="1976" t="s">
        <v>599</v>
      </c>
      <c r="D390" s="1977"/>
      <c r="E390" s="1977"/>
      <c r="F390" s="1977"/>
    </row>
    <row r="391" spans="1:6">
      <c r="A391" s="1976" t="s">
        <v>2761</v>
      </c>
      <c r="B391" s="1976" t="s">
        <v>2759</v>
      </c>
      <c r="C391" s="1976" t="s">
        <v>578</v>
      </c>
      <c r="D391" s="1977"/>
      <c r="E391" s="1977"/>
      <c r="F391" s="1977"/>
    </row>
    <row r="392" spans="1:6">
      <c r="A392" s="1976" t="s">
        <v>2761</v>
      </c>
      <c r="B392" s="1976" t="s">
        <v>2759</v>
      </c>
      <c r="C392" s="1976" t="s">
        <v>580</v>
      </c>
      <c r="D392" s="1977"/>
      <c r="E392" s="1977"/>
      <c r="F392" s="1977"/>
    </row>
    <row r="393" spans="1:6">
      <c r="A393" s="1976" t="s">
        <v>2761</v>
      </c>
      <c r="B393" s="1976" t="s">
        <v>2759</v>
      </c>
      <c r="C393" s="1976" t="s">
        <v>581</v>
      </c>
      <c r="D393" s="1977"/>
      <c r="E393" s="1977"/>
      <c r="F393" s="1977"/>
    </row>
    <row r="394" spans="1:6">
      <c r="A394" s="1976" t="s">
        <v>2761</v>
      </c>
      <c r="B394" s="1976" t="s">
        <v>2759</v>
      </c>
      <c r="C394" s="1976" t="s">
        <v>582</v>
      </c>
      <c r="D394" s="1977"/>
      <c r="E394" s="1977"/>
      <c r="F394" s="1977"/>
    </row>
    <row r="395" spans="1:6">
      <c r="A395" s="1976" t="s">
        <v>2761</v>
      </c>
      <c r="B395" s="1976" t="s">
        <v>2759</v>
      </c>
      <c r="C395" s="1976" t="s">
        <v>250</v>
      </c>
      <c r="D395" s="1977"/>
      <c r="E395" s="1977"/>
      <c r="F395" s="1977"/>
    </row>
    <row r="396" spans="1:6">
      <c r="A396" s="1976" t="s">
        <v>2761</v>
      </c>
      <c r="B396" s="1976" t="s">
        <v>2759</v>
      </c>
      <c r="C396" s="1976" t="s">
        <v>583</v>
      </c>
      <c r="D396" s="1977"/>
      <c r="E396" s="1977"/>
      <c r="F396" s="1977"/>
    </row>
    <row r="397" spans="1:6">
      <c r="A397" s="1976" t="s">
        <v>2761</v>
      </c>
      <c r="B397" s="1976" t="s">
        <v>2759</v>
      </c>
      <c r="C397" s="1976" t="s">
        <v>584</v>
      </c>
      <c r="D397" s="1977"/>
      <c r="E397" s="1977"/>
      <c r="F397" s="1977"/>
    </row>
    <row r="398" spans="1:6">
      <c r="A398" s="1976" t="s">
        <v>2761</v>
      </c>
      <c r="B398" s="1976" t="s">
        <v>2759</v>
      </c>
      <c r="C398" s="1976" t="s">
        <v>585</v>
      </c>
      <c r="D398" s="1977"/>
      <c r="E398" s="1977"/>
      <c r="F398" s="1977"/>
    </row>
    <row r="399" spans="1:6">
      <c r="A399" s="1976" t="s">
        <v>2761</v>
      </c>
      <c r="B399" s="1976" t="s">
        <v>2759</v>
      </c>
      <c r="C399" s="1976" t="s">
        <v>586</v>
      </c>
      <c r="D399" s="1977"/>
      <c r="E399" s="1977"/>
      <c r="F399" s="1977"/>
    </row>
    <row r="400" spans="1:6">
      <c r="A400" s="1976" t="s">
        <v>2761</v>
      </c>
      <c r="B400" s="1976" t="s">
        <v>2759</v>
      </c>
      <c r="C400" s="1976" t="s">
        <v>587</v>
      </c>
      <c r="D400" s="1977"/>
      <c r="E400" s="1977"/>
      <c r="F400" s="1977"/>
    </row>
    <row r="401" spans="1:6">
      <c r="A401" s="1976" t="s">
        <v>2761</v>
      </c>
      <c r="B401" s="1976" t="s">
        <v>2759</v>
      </c>
      <c r="C401" s="1976" t="s">
        <v>588</v>
      </c>
      <c r="D401" s="1977"/>
      <c r="E401" s="1977"/>
      <c r="F401" s="1977"/>
    </row>
    <row r="402" spans="1:6">
      <c r="A402" s="1976" t="s">
        <v>2761</v>
      </c>
      <c r="B402" s="1976" t="s">
        <v>2759</v>
      </c>
      <c r="C402" s="1976" t="s">
        <v>589</v>
      </c>
      <c r="D402" s="1977"/>
      <c r="E402" s="1977"/>
      <c r="F402" s="1977"/>
    </row>
    <row r="403" spans="1:6">
      <c r="A403" s="1976" t="s">
        <v>2761</v>
      </c>
      <c r="B403" s="1976" t="s">
        <v>2759</v>
      </c>
      <c r="C403" s="1976" t="s">
        <v>590</v>
      </c>
      <c r="D403" s="1977"/>
      <c r="E403" s="1977"/>
      <c r="F403" s="1977"/>
    </row>
    <row r="404" spans="1:6">
      <c r="A404" s="1976" t="s">
        <v>2761</v>
      </c>
      <c r="B404" s="1976" t="s">
        <v>2759</v>
      </c>
      <c r="C404" s="1976" t="s">
        <v>591</v>
      </c>
      <c r="D404" s="1977"/>
      <c r="E404" s="1977"/>
      <c r="F404" s="1977"/>
    </row>
    <row r="405" spans="1:6">
      <c r="A405" s="1976" t="s">
        <v>2761</v>
      </c>
      <c r="B405" s="1976" t="s">
        <v>2759</v>
      </c>
      <c r="C405" s="1976" t="s">
        <v>592</v>
      </c>
      <c r="D405" s="1977"/>
      <c r="E405" s="1977"/>
      <c r="F405" s="1977"/>
    </row>
    <row r="406" spans="1:6">
      <c r="A406" s="1976" t="s">
        <v>2761</v>
      </c>
      <c r="B406" s="1976" t="s">
        <v>2759</v>
      </c>
      <c r="C406" s="1976" t="s">
        <v>593</v>
      </c>
      <c r="D406" s="1977"/>
      <c r="E406" s="1977"/>
      <c r="F406" s="1977"/>
    </row>
    <row r="407" spans="1:6">
      <c r="A407" s="1976" t="s">
        <v>2761</v>
      </c>
      <c r="B407" s="1976" t="s">
        <v>2759</v>
      </c>
      <c r="C407" s="1976" t="s">
        <v>564</v>
      </c>
      <c r="D407" s="1977"/>
      <c r="E407" s="1977"/>
      <c r="F407" s="1977"/>
    </row>
    <row r="408" spans="1:6">
      <c r="A408" s="1976" t="s">
        <v>2761</v>
      </c>
      <c r="B408" s="1976" t="s">
        <v>2759</v>
      </c>
      <c r="C408" s="1976" t="s">
        <v>601</v>
      </c>
      <c r="D408" s="1977"/>
      <c r="E408" s="1977"/>
      <c r="F408" s="1977"/>
    </row>
    <row r="409" spans="1:6">
      <c r="A409" s="1976" t="s">
        <v>2761</v>
      </c>
      <c r="B409" s="1976" t="s">
        <v>2759</v>
      </c>
      <c r="C409" s="1976" t="s">
        <v>603</v>
      </c>
      <c r="D409" s="1977"/>
      <c r="E409" s="1977"/>
      <c r="F409" s="1977"/>
    </row>
    <row r="410" spans="1:6">
      <c r="A410" s="1976" t="s">
        <v>2761</v>
      </c>
      <c r="B410" s="1976" t="s">
        <v>2764</v>
      </c>
      <c r="C410" s="1976" t="s">
        <v>2749</v>
      </c>
      <c r="D410" s="1977"/>
      <c r="E410" s="1977"/>
      <c r="F410" s="1977"/>
    </row>
    <row r="411" spans="1:6">
      <c r="A411" s="1976" t="s">
        <v>2761</v>
      </c>
      <c r="B411" s="1976" t="s">
        <v>2764</v>
      </c>
      <c r="C411" s="1976" t="s">
        <v>2750</v>
      </c>
      <c r="D411" s="1977"/>
      <c r="E411" s="1977"/>
      <c r="F411" s="1977"/>
    </row>
    <row r="412" spans="1:6">
      <c r="A412" s="1976" t="s">
        <v>2761</v>
      </c>
      <c r="B412" s="1976" t="s">
        <v>2764</v>
      </c>
      <c r="C412" s="1976" t="s">
        <v>2751</v>
      </c>
      <c r="D412" s="1977"/>
      <c r="E412" s="1977"/>
      <c r="F412" s="1977"/>
    </row>
    <row r="413" spans="1:6">
      <c r="A413" s="1976" t="s">
        <v>2761</v>
      </c>
      <c r="B413" s="1976" t="s">
        <v>2764</v>
      </c>
      <c r="C413" s="1976" t="s">
        <v>2752</v>
      </c>
      <c r="D413" s="1977"/>
      <c r="E413" s="1977"/>
      <c r="F413" s="1977"/>
    </row>
    <row r="414" spans="1:6">
      <c r="A414" s="1976" t="s">
        <v>2761</v>
      </c>
      <c r="B414" s="1976" t="s">
        <v>2764</v>
      </c>
      <c r="C414" s="1976" t="s">
        <v>2076</v>
      </c>
      <c r="D414" s="1977"/>
      <c r="E414" s="1977"/>
      <c r="F414" s="1977"/>
    </row>
    <row r="415" spans="1:6">
      <c r="A415" s="1976" t="s">
        <v>2761</v>
      </c>
      <c r="B415" s="1976" t="s">
        <v>2764</v>
      </c>
      <c r="C415" s="1976" t="s">
        <v>573</v>
      </c>
      <c r="D415" s="1977"/>
      <c r="E415" s="1977"/>
      <c r="F415" s="1977"/>
    </row>
    <row r="416" spans="1:6">
      <c r="A416" s="1976" t="s">
        <v>2761</v>
      </c>
      <c r="B416" s="1976" t="s">
        <v>2764</v>
      </c>
      <c r="C416" s="1976" t="s">
        <v>575</v>
      </c>
      <c r="D416" s="1977"/>
      <c r="E416" s="1977"/>
      <c r="F416" s="1977"/>
    </row>
    <row r="417" spans="1:6">
      <c r="A417" s="1976" t="s">
        <v>2761</v>
      </c>
      <c r="B417" s="1976" t="s">
        <v>2764</v>
      </c>
      <c r="C417" s="1976" t="s">
        <v>576</v>
      </c>
      <c r="D417" s="1977"/>
      <c r="E417" s="1977"/>
      <c r="F417" s="1977"/>
    </row>
    <row r="418" spans="1:6">
      <c r="A418" s="1976" t="s">
        <v>2761</v>
      </c>
      <c r="B418" s="1976" t="s">
        <v>2764</v>
      </c>
      <c r="C418" s="1976" t="s">
        <v>577</v>
      </c>
      <c r="D418" s="1977"/>
      <c r="E418" s="1977"/>
      <c r="F418" s="1977"/>
    </row>
    <row r="419" spans="1:6">
      <c r="A419" s="1976" t="s">
        <v>2761</v>
      </c>
      <c r="B419" s="1976" t="s">
        <v>2764</v>
      </c>
      <c r="C419" s="1976" t="s">
        <v>599</v>
      </c>
      <c r="D419" s="1977"/>
      <c r="E419" s="1977"/>
      <c r="F419" s="1977"/>
    </row>
    <row r="420" spans="1:6">
      <c r="A420" s="1976" t="s">
        <v>2761</v>
      </c>
      <c r="B420" s="1976" t="s">
        <v>2764</v>
      </c>
      <c r="C420" s="1976" t="s">
        <v>578</v>
      </c>
      <c r="D420" s="1977"/>
      <c r="E420" s="1977"/>
      <c r="F420" s="1977"/>
    </row>
    <row r="421" spans="1:6">
      <c r="A421" s="1976" t="s">
        <v>2761</v>
      </c>
      <c r="B421" s="1976" t="s">
        <v>2764</v>
      </c>
      <c r="C421" s="1976" t="s">
        <v>580</v>
      </c>
      <c r="D421" s="1977"/>
      <c r="E421" s="1977"/>
      <c r="F421" s="1977"/>
    </row>
    <row r="422" spans="1:6">
      <c r="A422" s="1976" t="s">
        <v>2761</v>
      </c>
      <c r="B422" s="1976" t="s">
        <v>2764</v>
      </c>
      <c r="C422" s="1976" t="s">
        <v>581</v>
      </c>
      <c r="D422" s="1977"/>
      <c r="E422" s="1977"/>
      <c r="F422" s="1977"/>
    </row>
    <row r="423" spans="1:6">
      <c r="A423" s="1976" t="s">
        <v>2761</v>
      </c>
      <c r="B423" s="1976" t="s">
        <v>2764</v>
      </c>
      <c r="C423" s="1976" t="s">
        <v>582</v>
      </c>
      <c r="D423" s="1977"/>
      <c r="E423" s="1977"/>
      <c r="F423" s="1977"/>
    </row>
    <row r="424" spans="1:6">
      <c r="A424" s="1976" t="s">
        <v>2761</v>
      </c>
      <c r="B424" s="1976" t="s">
        <v>2764</v>
      </c>
      <c r="C424" s="1976" t="s">
        <v>250</v>
      </c>
      <c r="D424" s="1977"/>
      <c r="E424" s="1977"/>
      <c r="F424" s="1977"/>
    </row>
    <row r="425" spans="1:6">
      <c r="A425" s="1976" t="s">
        <v>2761</v>
      </c>
      <c r="B425" s="1976" t="s">
        <v>2764</v>
      </c>
      <c r="C425" s="1976" t="s">
        <v>583</v>
      </c>
      <c r="D425" s="1977"/>
      <c r="E425" s="1977"/>
      <c r="F425" s="1977"/>
    </row>
    <row r="426" spans="1:6">
      <c r="A426" s="1976" t="s">
        <v>2761</v>
      </c>
      <c r="B426" s="1976" t="s">
        <v>2764</v>
      </c>
      <c r="C426" s="1976" t="s">
        <v>584</v>
      </c>
      <c r="D426" s="1977"/>
      <c r="E426" s="1977"/>
      <c r="F426" s="1977"/>
    </row>
    <row r="427" spans="1:6">
      <c r="A427" s="1976" t="s">
        <v>2761</v>
      </c>
      <c r="B427" s="1976" t="s">
        <v>2764</v>
      </c>
      <c r="C427" s="1976" t="s">
        <v>585</v>
      </c>
      <c r="D427" s="1977"/>
      <c r="E427" s="1977"/>
      <c r="F427" s="1977"/>
    </row>
    <row r="428" spans="1:6">
      <c r="A428" s="1976" t="s">
        <v>2761</v>
      </c>
      <c r="B428" s="1976" t="s">
        <v>2764</v>
      </c>
      <c r="C428" s="1976" t="s">
        <v>586</v>
      </c>
      <c r="D428" s="1977"/>
      <c r="E428" s="1977"/>
      <c r="F428" s="1977"/>
    </row>
    <row r="429" spans="1:6">
      <c r="A429" s="1976" t="s">
        <v>2761</v>
      </c>
      <c r="B429" s="1976" t="s">
        <v>2764</v>
      </c>
      <c r="C429" s="1976" t="s">
        <v>587</v>
      </c>
      <c r="D429" s="1977"/>
      <c r="E429" s="1977"/>
      <c r="F429" s="1977"/>
    </row>
    <row r="430" spans="1:6">
      <c r="A430" s="1976" t="s">
        <v>2761</v>
      </c>
      <c r="B430" s="1976" t="s">
        <v>2764</v>
      </c>
      <c r="C430" s="1976" t="s">
        <v>588</v>
      </c>
      <c r="D430" s="1977"/>
      <c r="E430" s="1977"/>
      <c r="F430" s="1977"/>
    </row>
    <row r="431" spans="1:6">
      <c r="A431" s="1976" t="s">
        <v>2761</v>
      </c>
      <c r="B431" s="1976" t="s">
        <v>2764</v>
      </c>
      <c r="C431" s="1976" t="s">
        <v>589</v>
      </c>
      <c r="D431" s="1977"/>
      <c r="E431" s="1977"/>
      <c r="F431" s="1977"/>
    </row>
    <row r="432" spans="1:6">
      <c r="A432" s="1976" t="s">
        <v>2761</v>
      </c>
      <c r="B432" s="1976" t="s">
        <v>2764</v>
      </c>
      <c r="C432" s="1976" t="s">
        <v>590</v>
      </c>
      <c r="D432" s="1977"/>
      <c r="E432" s="1977"/>
      <c r="F432" s="1977"/>
    </row>
    <row r="433" spans="1:6">
      <c r="A433" s="1976" t="s">
        <v>2761</v>
      </c>
      <c r="B433" s="1976" t="s">
        <v>2764</v>
      </c>
      <c r="C433" s="1976" t="s">
        <v>591</v>
      </c>
      <c r="D433" s="1977"/>
      <c r="E433" s="1977"/>
      <c r="F433" s="1977"/>
    </row>
    <row r="434" spans="1:6">
      <c r="A434" s="1976" t="s">
        <v>2761</v>
      </c>
      <c r="B434" s="1976" t="s">
        <v>2764</v>
      </c>
      <c r="C434" s="1976" t="s">
        <v>592</v>
      </c>
      <c r="D434" s="1977"/>
      <c r="E434" s="1977"/>
      <c r="F434" s="1977"/>
    </row>
    <row r="435" spans="1:6">
      <c r="A435" s="1976" t="s">
        <v>2761</v>
      </c>
      <c r="B435" s="1976" t="s">
        <v>2764</v>
      </c>
      <c r="C435" s="1976" t="s">
        <v>593</v>
      </c>
      <c r="D435" s="1977"/>
      <c r="E435" s="1977"/>
      <c r="F435" s="1977"/>
    </row>
    <row r="436" spans="1:6">
      <c r="A436" s="1976" t="s">
        <v>2761</v>
      </c>
      <c r="B436" s="1976" t="s">
        <v>2764</v>
      </c>
      <c r="C436" s="1976" t="s">
        <v>564</v>
      </c>
      <c r="D436" s="1977"/>
      <c r="E436" s="1977"/>
      <c r="F436" s="1977"/>
    </row>
    <row r="437" spans="1:6">
      <c r="A437" s="1976" t="s">
        <v>2761</v>
      </c>
      <c r="B437" s="1976" t="s">
        <v>2764</v>
      </c>
      <c r="C437" s="1976" t="s">
        <v>601</v>
      </c>
      <c r="D437" s="1977"/>
      <c r="E437" s="1977"/>
      <c r="F437" s="1977"/>
    </row>
    <row r="438" spans="1:6">
      <c r="A438" s="1976" t="s">
        <v>2761</v>
      </c>
      <c r="B438" s="1976" t="s">
        <v>2764</v>
      </c>
      <c r="C438" s="1976" t="s">
        <v>603</v>
      </c>
      <c r="D438" s="1977"/>
      <c r="E438" s="1977"/>
      <c r="F438" s="1977"/>
    </row>
    <row r="439" spans="1:6">
      <c r="A439" s="1976" t="s">
        <v>2761</v>
      </c>
      <c r="B439" s="1976" t="s">
        <v>2765</v>
      </c>
      <c r="C439" s="1976" t="s">
        <v>2749</v>
      </c>
      <c r="D439" s="1977"/>
      <c r="E439" s="1977"/>
      <c r="F439" s="1977"/>
    </row>
    <row r="440" spans="1:6">
      <c r="A440" s="1976" t="s">
        <v>2761</v>
      </c>
      <c r="B440" s="1976" t="s">
        <v>2765</v>
      </c>
      <c r="C440" s="1976" t="s">
        <v>2750</v>
      </c>
      <c r="D440" s="1977"/>
      <c r="E440" s="1977"/>
      <c r="F440" s="1977"/>
    </row>
    <row r="441" spans="1:6">
      <c r="A441" s="1976" t="s">
        <v>2761</v>
      </c>
      <c r="B441" s="1976" t="s">
        <v>2765</v>
      </c>
      <c r="C441" s="1976" t="s">
        <v>2751</v>
      </c>
      <c r="D441" s="1977"/>
      <c r="E441" s="1977"/>
      <c r="F441" s="1977"/>
    </row>
    <row r="442" spans="1:6">
      <c r="A442" s="1976" t="s">
        <v>2761</v>
      </c>
      <c r="B442" s="1976" t="s">
        <v>2765</v>
      </c>
      <c r="C442" s="1976" t="s">
        <v>2752</v>
      </c>
      <c r="D442" s="1977"/>
      <c r="E442" s="1977"/>
      <c r="F442" s="1977"/>
    </row>
    <row r="443" spans="1:6">
      <c r="A443" s="1976" t="s">
        <v>2761</v>
      </c>
      <c r="B443" s="1976" t="s">
        <v>2765</v>
      </c>
      <c r="C443" s="1976" t="s">
        <v>2076</v>
      </c>
      <c r="D443" s="1977"/>
      <c r="E443" s="1977"/>
      <c r="F443" s="1977"/>
    </row>
    <row r="444" spans="1:6">
      <c r="A444" s="1976" t="s">
        <v>2761</v>
      </c>
      <c r="B444" s="1976" t="s">
        <v>2765</v>
      </c>
      <c r="C444" s="1976" t="s">
        <v>573</v>
      </c>
      <c r="D444" s="1977"/>
      <c r="E444" s="1977"/>
      <c r="F444" s="1977"/>
    </row>
    <row r="445" spans="1:6">
      <c r="A445" s="1976" t="s">
        <v>2761</v>
      </c>
      <c r="B445" s="1976" t="s">
        <v>2765</v>
      </c>
      <c r="C445" s="1976" t="s">
        <v>575</v>
      </c>
      <c r="D445" s="1977"/>
      <c r="E445" s="1977"/>
      <c r="F445" s="1977"/>
    </row>
    <row r="446" spans="1:6">
      <c r="A446" s="1976" t="s">
        <v>2761</v>
      </c>
      <c r="B446" s="1976" t="s">
        <v>2765</v>
      </c>
      <c r="C446" s="1976" t="s">
        <v>576</v>
      </c>
      <c r="D446" s="1977"/>
      <c r="E446" s="1977"/>
      <c r="F446" s="1977"/>
    </row>
    <row r="447" spans="1:6">
      <c r="A447" s="1976" t="s">
        <v>2761</v>
      </c>
      <c r="B447" s="1976" t="s">
        <v>2765</v>
      </c>
      <c r="C447" s="1976" t="s">
        <v>577</v>
      </c>
      <c r="D447" s="1977"/>
      <c r="E447" s="1977"/>
      <c r="F447" s="1977"/>
    </row>
    <row r="448" spans="1:6">
      <c r="A448" s="1976" t="s">
        <v>2761</v>
      </c>
      <c r="B448" s="1976" t="s">
        <v>2765</v>
      </c>
      <c r="C448" s="1976" t="s">
        <v>599</v>
      </c>
      <c r="D448" s="1977"/>
      <c r="E448" s="1977"/>
      <c r="F448" s="1977"/>
    </row>
    <row r="449" spans="1:6">
      <c r="A449" s="1976" t="s">
        <v>2761</v>
      </c>
      <c r="B449" s="1976" t="s">
        <v>2765</v>
      </c>
      <c r="C449" s="1976" t="s">
        <v>578</v>
      </c>
      <c r="D449" s="1977"/>
      <c r="E449" s="1977"/>
      <c r="F449" s="1977"/>
    </row>
    <row r="450" spans="1:6">
      <c r="A450" s="1976" t="s">
        <v>2761</v>
      </c>
      <c r="B450" s="1976" t="s">
        <v>2765</v>
      </c>
      <c r="C450" s="1976" t="s">
        <v>580</v>
      </c>
      <c r="D450" s="1977"/>
      <c r="E450" s="1977"/>
      <c r="F450" s="1977"/>
    </row>
    <row r="451" spans="1:6">
      <c r="A451" s="1976" t="s">
        <v>2761</v>
      </c>
      <c r="B451" s="1976" t="s">
        <v>2765</v>
      </c>
      <c r="C451" s="1976" t="s">
        <v>581</v>
      </c>
      <c r="D451" s="1977"/>
      <c r="E451" s="1977"/>
      <c r="F451" s="1977"/>
    </row>
    <row r="452" spans="1:6">
      <c r="A452" s="1976" t="s">
        <v>2761</v>
      </c>
      <c r="B452" s="1976" t="s">
        <v>2765</v>
      </c>
      <c r="C452" s="1976" t="s">
        <v>582</v>
      </c>
      <c r="D452" s="1977"/>
      <c r="E452" s="1977"/>
      <c r="F452" s="1977"/>
    </row>
    <row r="453" spans="1:6">
      <c r="A453" s="1976" t="s">
        <v>2761</v>
      </c>
      <c r="B453" s="1976" t="s">
        <v>2765</v>
      </c>
      <c r="C453" s="1976" t="s">
        <v>250</v>
      </c>
      <c r="D453" s="1977"/>
      <c r="E453" s="1977"/>
      <c r="F453" s="1977"/>
    </row>
    <row r="454" spans="1:6">
      <c r="A454" s="1976" t="s">
        <v>2761</v>
      </c>
      <c r="B454" s="1976" t="s">
        <v>2765</v>
      </c>
      <c r="C454" s="1976" t="s">
        <v>583</v>
      </c>
      <c r="D454" s="1977"/>
      <c r="E454" s="1977"/>
      <c r="F454" s="1977"/>
    </row>
    <row r="455" spans="1:6">
      <c r="A455" s="1976" t="s">
        <v>2761</v>
      </c>
      <c r="B455" s="1976" t="s">
        <v>2765</v>
      </c>
      <c r="C455" s="1976" t="s">
        <v>584</v>
      </c>
      <c r="D455" s="1977"/>
      <c r="E455" s="1977"/>
      <c r="F455" s="1977"/>
    </row>
    <row r="456" spans="1:6">
      <c r="A456" s="1976" t="s">
        <v>2761</v>
      </c>
      <c r="B456" s="1976" t="s">
        <v>2765</v>
      </c>
      <c r="C456" s="1976" t="s">
        <v>585</v>
      </c>
      <c r="D456" s="1977"/>
      <c r="E456" s="1977"/>
      <c r="F456" s="1977"/>
    </row>
    <row r="457" spans="1:6">
      <c r="A457" s="1976" t="s">
        <v>2761</v>
      </c>
      <c r="B457" s="1976" t="s">
        <v>2765</v>
      </c>
      <c r="C457" s="1976" t="s">
        <v>586</v>
      </c>
      <c r="D457" s="1977"/>
      <c r="E457" s="1977"/>
      <c r="F457" s="1977"/>
    </row>
    <row r="458" spans="1:6">
      <c r="A458" s="1976" t="s">
        <v>2761</v>
      </c>
      <c r="B458" s="1976" t="s">
        <v>2765</v>
      </c>
      <c r="C458" s="1976" t="s">
        <v>587</v>
      </c>
      <c r="D458" s="1977"/>
      <c r="E458" s="1977"/>
      <c r="F458" s="1977"/>
    </row>
    <row r="459" spans="1:6">
      <c r="A459" s="1976" t="s">
        <v>2761</v>
      </c>
      <c r="B459" s="1976" t="s">
        <v>2765</v>
      </c>
      <c r="C459" s="1976" t="s">
        <v>588</v>
      </c>
      <c r="D459" s="1977"/>
      <c r="E459" s="1977"/>
      <c r="F459" s="1977"/>
    </row>
    <row r="460" spans="1:6">
      <c r="A460" s="1976" t="s">
        <v>2761</v>
      </c>
      <c r="B460" s="1976" t="s">
        <v>2765</v>
      </c>
      <c r="C460" s="1976" t="s">
        <v>589</v>
      </c>
      <c r="D460" s="1977"/>
      <c r="E460" s="1977"/>
      <c r="F460" s="1977"/>
    </row>
    <row r="461" spans="1:6">
      <c r="A461" s="1976" t="s">
        <v>2761</v>
      </c>
      <c r="B461" s="1976" t="s">
        <v>2765</v>
      </c>
      <c r="C461" s="1976" t="s">
        <v>590</v>
      </c>
      <c r="D461" s="1977"/>
      <c r="E461" s="1977"/>
      <c r="F461" s="1977"/>
    </row>
    <row r="462" spans="1:6">
      <c r="A462" s="1976" t="s">
        <v>2761</v>
      </c>
      <c r="B462" s="1976" t="s">
        <v>2765</v>
      </c>
      <c r="C462" s="1976" t="s">
        <v>591</v>
      </c>
      <c r="D462" s="1977"/>
      <c r="E462" s="1977"/>
      <c r="F462" s="1977"/>
    </row>
    <row r="463" spans="1:6">
      <c r="A463" s="1976" t="s">
        <v>2761</v>
      </c>
      <c r="B463" s="1976" t="s">
        <v>2765</v>
      </c>
      <c r="C463" s="1976" t="s">
        <v>592</v>
      </c>
      <c r="D463" s="1977"/>
      <c r="E463" s="1977"/>
      <c r="F463" s="1977"/>
    </row>
    <row r="464" spans="1:6">
      <c r="A464" s="1976" t="s">
        <v>2761</v>
      </c>
      <c r="B464" s="1976" t="s">
        <v>2765</v>
      </c>
      <c r="C464" s="1976" t="s">
        <v>593</v>
      </c>
      <c r="D464" s="1977"/>
      <c r="E464" s="1977"/>
      <c r="F464" s="1977"/>
    </row>
    <row r="465" spans="1:6">
      <c r="A465" s="1976" t="s">
        <v>2761</v>
      </c>
      <c r="B465" s="1976" t="s">
        <v>2765</v>
      </c>
      <c r="C465" s="1976" t="s">
        <v>564</v>
      </c>
      <c r="D465" s="1977"/>
      <c r="E465" s="1977"/>
      <c r="F465" s="1977"/>
    </row>
    <row r="466" spans="1:6">
      <c r="A466" s="1976" t="s">
        <v>2761</v>
      </c>
      <c r="B466" s="1976" t="s">
        <v>2765</v>
      </c>
      <c r="C466" s="1976" t="s">
        <v>601</v>
      </c>
      <c r="D466" s="1977"/>
      <c r="E466" s="1977"/>
      <c r="F466" s="1977"/>
    </row>
    <row r="467" spans="1:6">
      <c r="A467" s="1976" t="s">
        <v>2761</v>
      </c>
      <c r="B467" s="1976" t="s">
        <v>2765</v>
      </c>
      <c r="C467" s="1976" t="s">
        <v>603</v>
      </c>
      <c r="D467" s="1977"/>
      <c r="E467" s="1977"/>
      <c r="F467" s="1977"/>
    </row>
    <row r="468" spans="1:6">
      <c r="A468" s="1976" t="s">
        <v>2761</v>
      </c>
      <c r="B468" s="1976" t="s">
        <v>3134</v>
      </c>
      <c r="C468" s="1976" t="s">
        <v>2749</v>
      </c>
      <c r="D468" s="1977"/>
      <c r="E468" s="1977"/>
      <c r="F468" s="1977"/>
    </row>
    <row r="469" spans="1:6">
      <c r="A469" s="1976" t="s">
        <v>2761</v>
      </c>
      <c r="B469" s="1976" t="s">
        <v>3134</v>
      </c>
      <c r="C469" s="1976" t="s">
        <v>2750</v>
      </c>
      <c r="D469" s="1977"/>
      <c r="E469" s="1977"/>
      <c r="F469" s="1977"/>
    </row>
    <row r="470" spans="1:6">
      <c r="A470" s="1976" t="s">
        <v>2761</v>
      </c>
      <c r="B470" s="1976" t="s">
        <v>3134</v>
      </c>
      <c r="C470" s="1976" t="s">
        <v>2751</v>
      </c>
      <c r="D470" s="1977"/>
      <c r="E470" s="1977"/>
      <c r="F470" s="1977"/>
    </row>
    <row r="471" spans="1:6">
      <c r="A471" s="1976" t="s">
        <v>2761</v>
      </c>
      <c r="B471" s="1976" t="s">
        <v>3134</v>
      </c>
      <c r="C471" s="1976" t="s">
        <v>2752</v>
      </c>
      <c r="D471" s="1977"/>
      <c r="E471" s="1977"/>
      <c r="F471" s="1977"/>
    </row>
    <row r="472" spans="1:6">
      <c r="A472" s="1976" t="s">
        <v>2761</v>
      </c>
      <c r="B472" s="1976" t="s">
        <v>3134</v>
      </c>
      <c r="C472" s="1976" t="s">
        <v>2076</v>
      </c>
      <c r="D472" s="1977"/>
      <c r="E472" s="1977"/>
      <c r="F472" s="1977"/>
    </row>
    <row r="473" spans="1:6">
      <c r="A473" s="1976" t="s">
        <v>2761</v>
      </c>
      <c r="B473" s="1976" t="s">
        <v>3134</v>
      </c>
      <c r="C473" s="1976" t="s">
        <v>573</v>
      </c>
      <c r="D473" s="1977"/>
      <c r="E473" s="1977"/>
      <c r="F473" s="1977"/>
    </row>
    <row r="474" spans="1:6">
      <c r="A474" s="1976" t="s">
        <v>2761</v>
      </c>
      <c r="B474" s="1976" t="s">
        <v>3134</v>
      </c>
      <c r="C474" s="1976" t="s">
        <v>575</v>
      </c>
      <c r="D474" s="1977"/>
      <c r="E474" s="1977"/>
      <c r="F474" s="1977"/>
    </row>
    <row r="475" spans="1:6">
      <c r="A475" s="1976" t="s">
        <v>2761</v>
      </c>
      <c r="B475" s="1976" t="s">
        <v>3134</v>
      </c>
      <c r="C475" s="1976" t="s">
        <v>576</v>
      </c>
      <c r="D475" s="1977"/>
      <c r="E475" s="1977"/>
      <c r="F475" s="1977"/>
    </row>
    <row r="476" spans="1:6">
      <c r="A476" s="1976" t="s">
        <v>2761</v>
      </c>
      <c r="B476" s="1976" t="s">
        <v>3134</v>
      </c>
      <c r="C476" s="1976" t="s">
        <v>577</v>
      </c>
      <c r="D476" s="1977"/>
      <c r="E476" s="1977"/>
      <c r="F476" s="1977"/>
    </row>
    <row r="477" spans="1:6">
      <c r="A477" s="1976" t="s">
        <v>2761</v>
      </c>
      <c r="B477" s="1976" t="s">
        <v>3134</v>
      </c>
      <c r="C477" s="1976" t="s">
        <v>599</v>
      </c>
      <c r="D477" s="1977"/>
      <c r="E477" s="1977"/>
      <c r="F477" s="1977"/>
    </row>
    <row r="478" spans="1:6">
      <c r="A478" s="1976" t="s">
        <v>2761</v>
      </c>
      <c r="B478" s="1976" t="s">
        <v>3134</v>
      </c>
      <c r="C478" s="1976" t="s">
        <v>578</v>
      </c>
      <c r="D478" s="1977"/>
      <c r="E478" s="1977"/>
      <c r="F478" s="1977"/>
    </row>
    <row r="479" spans="1:6">
      <c r="A479" s="1976" t="s">
        <v>2761</v>
      </c>
      <c r="B479" s="1976" t="s">
        <v>3134</v>
      </c>
      <c r="C479" s="1976" t="s">
        <v>580</v>
      </c>
      <c r="D479" s="1977"/>
      <c r="E479" s="1977"/>
      <c r="F479" s="1977"/>
    </row>
    <row r="480" spans="1:6">
      <c r="A480" s="1976" t="s">
        <v>2761</v>
      </c>
      <c r="B480" s="1976" t="s">
        <v>3134</v>
      </c>
      <c r="C480" s="1976" t="s">
        <v>581</v>
      </c>
      <c r="D480" s="1977"/>
      <c r="E480" s="1977"/>
      <c r="F480" s="1977"/>
    </row>
    <row r="481" spans="1:6">
      <c r="A481" s="1976" t="s">
        <v>2761</v>
      </c>
      <c r="B481" s="1976" t="s">
        <v>3134</v>
      </c>
      <c r="C481" s="1976" t="s">
        <v>582</v>
      </c>
      <c r="D481" s="1977"/>
      <c r="E481" s="1977"/>
      <c r="F481" s="1977"/>
    </row>
    <row r="482" spans="1:6">
      <c r="A482" s="1976" t="s">
        <v>2761</v>
      </c>
      <c r="B482" s="1976" t="s">
        <v>3134</v>
      </c>
      <c r="C482" s="1976" t="s">
        <v>250</v>
      </c>
      <c r="D482" s="1977"/>
      <c r="E482" s="1977"/>
      <c r="F482" s="1977"/>
    </row>
    <row r="483" spans="1:6">
      <c r="A483" s="1976" t="s">
        <v>2761</v>
      </c>
      <c r="B483" s="1976" t="s">
        <v>3134</v>
      </c>
      <c r="C483" s="1976" t="s">
        <v>583</v>
      </c>
      <c r="D483" s="1977"/>
      <c r="E483" s="1977"/>
      <c r="F483" s="1977"/>
    </row>
    <row r="484" spans="1:6">
      <c r="A484" s="1976" t="s">
        <v>2761</v>
      </c>
      <c r="B484" s="1976" t="s">
        <v>3134</v>
      </c>
      <c r="C484" s="1976" t="s">
        <v>584</v>
      </c>
      <c r="D484" s="1977"/>
      <c r="E484" s="1977"/>
      <c r="F484" s="1977"/>
    </row>
    <row r="485" spans="1:6">
      <c r="A485" s="1976" t="s">
        <v>2761</v>
      </c>
      <c r="B485" s="1976" t="s">
        <v>3134</v>
      </c>
      <c r="C485" s="1976" t="s">
        <v>585</v>
      </c>
      <c r="D485" s="1977"/>
      <c r="E485" s="1977"/>
      <c r="F485" s="1977"/>
    </row>
    <row r="486" spans="1:6">
      <c r="A486" s="1976" t="s">
        <v>2761</v>
      </c>
      <c r="B486" s="1976" t="s">
        <v>3134</v>
      </c>
      <c r="C486" s="1976" t="s">
        <v>586</v>
      </c>
      <c r="D486" s="1977"/>
      <c r="E486" s="1977"/>
      <c r="F486" s="1977"/>
    </row>
    <row r="487" spans="1:6">
      <c r="A487" s="1976" t="s">
        <v>2761</v>
      </c>
      <c r="B487" s="1976" t="s">
        <v>3134</v>
      </c>
      <c r="C487" s="1976" t="s">
        <v>587</v>
      </c>
      <c r="D487" s="1977"/>
      <c r="E487" s="1977"/>
      <c r="F487" s="1977"/>
    </row>
    <row r="488" spans="1:6">
      <c r="A488" s="1976" t="s">
        <v>2761</v>
      </c>
      <c r="B488" s="1976" t="s">
        <v>3134</v>
      </c>
      <c r="C488" s="1976" t="s">
        <v>588</v>
      </c>
      <c r="D488" s="1977"/>
      <c r="E488" s="1977"/>
      <c r="F488" s="1977"/>
    </row>
    <row r="489" spans="1:6">
      <c r="A489" s="1976" t="s">
        <v>2761</v>
      </c>
      <c r="B489" s="1976" t="s">
        <v>3134</v>
      </c>
      <c r="C489" s="1976" t="s">
        <v>589</v>
      </c>
      <c r="D489" s="1977"/>
      <c r="E489" s="1977"/>
      <c r="F489" s="1977"/>
    </row>
    <row r="490" spans="1:6">
      <c r="A490" s="1976" t="s">
        <v>2761</v>
      </c>
      <c r="B490" s="1976" t="s">
        <v>3134</v>
      </c>
      <c r="C490" s="1976" t="s">
        <v>590</v>
      </c>
      <c r="D490" s="1977"/>
      <c r="E490" s="1977"/>
      <c r="F490" s="1977"/>
    </row>
    <row r="491" spans="1:6">
      <c r="A491" s="1976" t="s">
        <v>2761</v>
      </c>
      <c r="B491" s="1976" t="s">
        <v>3134</v>
      </c>
      <c r="C491" s="1976" t="s">
        <v>591</v>
      </c>
      <c r="D491" s="1977"/>
      <c r="E491" s="1977"/>
      <c r="F491" s="1977"/>
    </row>
    <row r="492" spans="1:6">
      <c r="A492" s="1976" t="s">
        <v>2761</v>
      </c>
      <c r="B492" s="1976" t="s">
        <v>3134</v>
      </c>
      <c r="C492" s="1976" t="s">
        <v>592</v>
      </c>
      <c r="D492" s="1977"/>
      <c r="E492" s="1977"/>
      <c r="F492" s="1977"/>
    </row>
    <row r="493" spans="1:6">
      <c r="A493" s="1976" t="s">
        <v>2761</v>
      </c>
      <c r="B493" s="1976" t="s">
        <v>3134</v>
      </c>
      <c r="C493" s="1976" t="s">
        <v>593</v>
      </c>
      <c r="D493" s="1977"/>
      <c r="E493" s="1977"/>
      <c r="F493" s="1977"/>
    </row>
    <row r="494" spans="1:6">
      <c r="A494" s="1976" t="s">
        <v>2761</v>
      </c>
      <c r="B494" s="1976" t="s">
        <v>3134</v>
      </c>
      <c r="C494" s="1976" t="s">
        <v>564</v>
      </c>
      <c r="D494" s="1977"/>
      <c r="E494" s="1977"/>
      <c r="F494" s="1977"/>
    </row>
    <row r="495" spans="1:6">
      <c r="A495" s="1976" t="s">
        <v>2761</v>
      </c>
      <c r="B495" s="1976" t="s">
        <v>3134</v>
      </c>
      <c r="C495" s="1976" t="s">
        <v>601</v>
      </c>
      <c r="D495" s="1977"/>
      <c r="E495" s="1977"/>
      <c r="F495" s="1977"/>
    </row>
    <row r="496" spans="1:6">
      <c r="A496" s="1976" t="s">
        <v>2761</v>
      </c>
      <c r="B496" s="1976" t="s">
        <v>3134</v>
      </c>
      <c r="C496" s="1976" t="s">
        <v>603</v>
      </c>
      <c r="D496" s="1977"/>
      <c r="E496" s="1977"/>
      <c r="F496" s="1977"/>
    </row>
    <row r="497" spans="1:6">
      <c r="A497" s="1976" t="s">
        <v>2761</v>
      </c>
      <c r="B497" s="1976" t="s">
        <v>2766</v>
      </c>
      <c r="C497" s="1976" t="s">
        <v>2749</v>
      </c>
      <c r="D497" s="1977"/>
      <c r="E497" s="1977"/>
      <c r="F497" s="1977"/>
    </row>
    <row r="498" spans="1:6">
      <c r="A498" s="1976" t="s">
        <v>2761</v>
      </c>
      <c r="B498" s="1976" t="s">
        <v>2766</v>
      </c>
      <c r="C498" s="1976" t="s">
        <v>2750</v>
      </c>
      <c r="D498" s="1977"/>
      <c r="E498" s="1977"/>
      <c r="F498" s="1977"/>
    </row>
    <row r="499" spans="1:6">
      <c r="A499" s="1976" t="s">
        <v>2761</v>
      </c>
      <c r="B499" s="1976" t="s">
        <v>2766</v>
      </c>
      <c r="C499" s="1976" t="s">
        <v>2751</v>
      </c>
      <c r="D499" s="1977"/>
      <c r="E499" s="1977"/>
      <c r="F499" s="1977"/>
    </row>
    <row r="500" spans="1:6">
      <c r="A500" s="1976" t="s">
        <v>2761</v>
      </c>
      <c r="B500" s="1976" t="s">
        <v>2766</v>
      </c>
      <c r="C500" s="1976" t="s">
        <v>2752</v>
      </c>
      <c r="D500" s="1977"/>
      <c r="E500" s="1977"/>
      <c r="F500" s="1977"/>
    </row>
    <row r="501" spans="1:6">
      <c r="A501" s="1976" t="s">
        <v>2761</v>
      </c>
      <c r="B501" s="1976" t="s">
        <v>2766</v>
      </c>
      <c r="C501" s="1976" t="s">
        <v>2076</v>
      </c>
      <c r="D501" s="1977"/>
      <c r="E501" s="1977"/>
      <c r="F501" s="1977"/>
    </row>
    <row r="502" spans="1:6">
      <c r="A502" s="1976" t="s">
        <v>2761</v>
      </c>
      <c r="B502" s="1976" t="s">
        <v>2766</v>
      </c>
      <c r="C502" s="1976" t="s">
        <v>573</v>
      </c>
      <c r="D502" s="1977"/>
      <c r="E502" s="1977"/>
      <c r="F502" s="1977"/>
    </row>
    <row r="503" spans="1:6">
      <c r="A503" s="1976" t="s">
        <v>2761</v>
      </c>
      <c r="B503" s="1976" t="s">
        <v>2766</v>
      </c>
      <c r="C503" s="1976" t="s">
        <v>575</v>
      </c>
      <c r="D503" s="1977"/>
      <c r="E503" s="1977"/>
      <c r="F503" s="1977"/>
    </row>
    <row r="504" spans="1:6">
      <c r="A504" s="1976" t="s">
        <v>2761</v>
      </c>
      <c r="B504" s="1976" t="s">
        <v>2766</v>
      </c>
      <c r="C504" s="1976" t="s">
        <v>576</v>
      </c>
      <c r="D504" s="1977"/>
      <c r="E504" s="1977"/>
      <c r="F504" s="1977"/>
    </row>
    <row r="505" spans="1:6">
      <c r="A505" s="1976" t="s">
        <v>2761</v>
      </c>
      <c r="B505" s="1976" t="s">
        <v>2766</v>
      </c>
      <c r="C505" s="1976" t="s">
        <v>577</v>
      </c>
      <c r="D505" s="1977"/>
      <c r="E505" s="1977"/>
      <c r="F505" s="1977"/>
    </row>
    <row r="506" spans="1:6">
      <c r="A506" s="1976" t="s">
        <v>2761</v>
      </c>
      <c r="B506" s="1976" t="s">
        <v>2766</v>
      </c>
      <c r="C506" s="1976" t="s">
        <v>599</v>
      </c>
      <c r="D506" s="1977"/>
      <c r="E506" s="1977"/>
      <c r="F506" s="1977"/>
    </row>
    <row r="507" spans="1:6">
      <c r="A507" s="1976" t="s">
        <v>2761</v>
      </c>
      <c r="B507" s="1976" t="s">
        <v>2766</v>
      </c>
      <c r="C507" s="1976" t="s">
        <v>578</v>
      </c>
      <c r="D507" s="1977"/>
      <c r="E507" s="1977"/>
      <c r="F507" s="1977"/>
    </row>
    <row r="508" spans="1:6">
      <c r="A508" s="1976" t="s">
        <v>2761</v>
      </c>
      <c r="B508" s="1976" t="s">
        <v>2766</v>
      </c>
      <c r="C508" s="1976" t="s">
        <v>580</v>
      </c>
      <c r="D508" s="1977"/>
      <c r="E508" s="1977"/>
      <c r="F508" s="1977"/>
    </row>
    <row r="509" spans="1:6">
      <c r="A509" s="1976" t="s">
        <v>2761</v>
      </c>
      <c r="B509" s="1976" t="s">
        <v>2766</v>
      </c>
      <c r="C509" s="1976" t="s">
        <v>581</v>
      </c>
      <c r="D509" s="1977"/>
      <c r="E509" s="1977"/>
      <c r="F509" s="1977"/>
    </row>
    <row r="510" spans="1:6">
      <c r="A510" s="1976" t="s">
        <v>2761</v>
      </c>
      <c r="B510" s="1976" t="s">
        <v>2766</v>
      </c>
      <c r="C510" s="1976" t="s">
        <v>582</v>
      </c>
      <c r="D510" s="1977"/>
      <c r="E510" s="1977"/>
      <c r="F510" s="1977"/>
    </row>
    <row r="511" spans="1:6">
      <c r="A511" s="1976" t="s">
        <v>2761</v>
      </c>
      <c r="B511" s="1976" t="s">
        <v>2766</v>
      </c>
      <c r="C511" s="1976" t="s">
        <v>250</v>
      </c>
      <c r="D511" s="1977"/>
      <c r="E511" s="1977"/>
      <c r="F511" s="1977"/>
    </row>
    <row r="512" spans="1:6">
      <c r="A512" s="1976" t="s">
        <v>2761</v>
      </c>
      <c r="B512" s="1976" t="s">
        <v>2766</v>
      </c>
      <c r="C512" s="1976" t="s">
        <v>583</v>
      </c>
      <c r="D512" s="1977"/>
      <c r="E512" s="1977"/>
      <c r="F512" s="1977"/>
    </row>
    <row r="513" spans="1:6">
      <c r="A513" s="1976" t="s">
        <v>2761</v>
      </c>
      <c r="B513" s="1976" t="s">
        <v>2766</v>
      </c>
      <c r="C513" s="1976" t="s">
        <v>584</v>
      </c>
      <c r="D513" s="1977"/>
      <c r="E513" s="1977"/>
      <c r="F513" s="1977"/>
    </row>
    <row r="514" spans="1:6">
      <c r="A514" s="1976" t="s">
        <v>2761</v>
      </c>
      <c r="B514" s="1976" t="s">
        <v>2766</v>
      </c>
      <c r="C514" s="1976" t="s">
        <v>585</v>
      </c>
      <c r="D514" s="1977"/>
      <c r="E514" s="1977"/>
      <c r="F514" s="1977"/>
    </row>
    <row r="515" spans="1:6">
      <c r="A515" s="1976" t="s">
        <v>2761</v>
      </c>
      <c r="B515" s="1976" t="s">
        <v>2766</v>
      </c>
      <c r="C515" s="1976" t="s">
        <v>586</v>
      </c>
      <c r="D515" s="1977"/>
      <c r="E515" s="1977"/>
      <c r="F515" s="1977"/>
    </row>
    <row r="516" spans="1:6">
      <c r="A516" s="1976" t="s">
        <v>2761</v>
      </c>
      <c r="B516" s="1976" t="s">
        <v>2766</v>
      </c>
      <c r="C516" s="1976" t="s">
        <v>587</v>
      </c>
      <c r="D516" s="1977"/>
      <c r="E516" s="1977"/>
      <c r="F516" s="1977"/>
    </row>
    <row r="517" spans="1:6">
      <c r="A517" s="1976" t="s">
        <v>2761</v>
      </c>
      <c r="B517" s="1976" t="s">
        <v>2766</v>
      </c>
      <c r="C517" s="1976" t="s">
        <v>588</v>
      </c>
      <c r="D517" s="1977"/>
      <c r="E517" s="1977"/>
      <c r="F517" s="1977"/>
    </row>
    <row r="518" spans="1:6">
      <c r="A518" s="1976" t="s">
        <v>2761</v>
      </c>
      <c r="B518" s="1976" t="s">
        <v>2766</v>
      </c>
      <c r="C518" s="1976" t="s">
        <v>589</v>
      </c>
      <c r="D518" s="1977"/>
      <c r="E518" s="1977"/>
      <c r="F518" s="1977"/>
    </row>
    <row r="519" spans="1:6">
      <c r="A519" s="1976" t="s">
        <v>2761</v>
      </c>
      <c r="B519" s="1976" t="s">
        <v>2766</v>
      </c>
      <c r="C519" s="1976" t="s">
        <v>590</v>
      </c>
      <c r="D519" s="1977"/>
      <c r="E519" s="1977"/>
      <c r="F519" s="1977"/>
    </row>
    <row r="520" spans="1:6">
      <c r="A520" s="1976" t="s">
        <v>2761</v>
      </c>
      <c r="B520" s="1976" t="s">
        <v>2766</v>
      </c>
      <c r="C520" s="1976" t="s">
        <v>591</v>
      </c>
      <c r="D520" s="1977"/>
      <c r="E520" s="1977"/>
      <c r="F520" s="1977"/>
    </row>
    <row r="521" spans="1:6">
      <c r="A521" s="1976" t="s">
        <v>2761</v>
      </c>
      <c r="B521" s="1976" t="s">
        <v>2766</v>
      </c>
      <c r="C521" s="1976" t="s">
        <v>592</v>
      </c>
      <c r="D521" s="1977"/>
      <c r="E521" s="1977"/>
      <c r="F521" s="1977"/>
    </row>
    <row r="522" spans="1:6">
      <c r="A522" s="1976" t="s">
        <v>2761</v>
      </c>
      <c r="B522" s="1976" t="s">
        <v>2766</v>
      </c>
      <c r="C522" s="1976" t="s">
        <v>593</v>
      </c>
      <c r="D522" s="1977"/>
      <c r="E522" s="1977"/>
      <c r="F522" s="1977"/>
    </row>
    <row r="523" spans="1:6">
      <c r="A523" s="1976" t="s">
        <v>2761</v>
      </c>
      <c r="B523" s="1976" t="s">
        <v>2766</v>
      </c>
      <c r="C523" s="1976" t="s">
        <v>564</v>
      </c>
      <c r="D523" s="1977"/>
      <c r="E523" s="1977"/>
      <c r="F523" s="1977"/>
    </row>
    <row r="524" spans="1:6">
      <c r="A524" s="1976" t="s">
        <v>2761</v>
      </c>
      <c r="B524" s="1976" t="s">
        <v>2766</v>
      </c>
      <c r="C524" s="1976" t="s">
        <v>601</v>
      </c>
      <c r="D524" s="1977"/>
      <c r="E524" s="1977"/>
      <c r="F524" s="1977"/>
    </row>
    <row r="525" spans="1:6">
      <c r="A525" s="1976" t="s">
        <v>2761</v>
      </c>
      <c r="B525" s="1976" t="s">
        <v>2766</v>
      </c>
      <c r="C525" s="1976" t="s">
        <v>603</v>
      </c>
      <c r="D525" s="1977"/>
      <c r="E525" s="1977"/>
      <c r="F525" s="1977"/>
    </row>
    <row r="526" spans="1:6">
      <c r="A526" s="1976" t="s">
        <v>2767</v>
      </c>
      <c r="B526" s="1976" t="s">
        <v>2762</v>
      </c>
      <c r="C526" s="1976" t="s">
        <v>2749</v>
      </c>
      <c r="D526" s="1977"/>
      <c r="E526" s="1977"/>
      <c r="F526" s="1977"/>
    </row>
    <row r="527" spans="1:6">
      <c r="A527" s="1976" t="s">
        <v>2767</v>
      </c>
      <c r="B527" s="1976" t="s">
        <v>2762</v>
      </c>
      <c r="C527" s="1976" t="s">
        <v>2750</v>
      </c>
      <c r="D527" s="1977"/>
      <c r="E527" s="1977"/>
      <c r="F527" s="1977"/>
    </row>
    <row r="528" spans="1:6">
      <c r="A528" s="1976" t="s">
        <v>2767</v>
      </c>
      <c r="B528" s="1976" t="s">
        <v>2762</v>
      </c>
      <c r="C528" s="1976" t="s">
        <v>2751</v>
      </c>
      <c r="D528" s="1977"/>
      <c r="E528" s="1977"/>
      <c r="F528" s="1977"/>
    </row>
    <row r="529" spans="1:6">
      <c r="A529" s="1976" t="s">
        <v>2767</v>
      </c>
      <c r="B529" s="1976" t="s">
        <v>2762</v>
      </c>
      <c r="C529" s="1976" t="s">
        <v>2752</v>
      </c>
      <c r="D529" s="1977"/>
      <c r="E529" s="1977"/>
      <c r="F529" s="1977"/>
    </row>
    <row r="530" spans="1:6">
      <c r="A530" s="1976" t="s">
        <v>2767</v>
      </c>
      <c r="B530" s="1976" t="s">
        <v>2762</v>
      </c>
      <c r="C530" s="1976" t="s">
        <v>2076</v>
      </c>
      <c r="D530" s="1977"/>
      <c r="E530" s="1977"/>
      <c r="F530" s="1977"/>
    </row>
    <row r="531" spans="1:6">
      <c r="A531" s="1976" t="s">
        <v>2767</v>
      </c>
      <c r="B531" s="1976" t="s">
        <v>2762</v>
      </c>
      <c r="C531" s="1976" t="s">
        <v>573</v>
      </c>
      <c r="D531" s="1977"/>
      <c r="E531" s="1977"/>
      <c r="F531" s="1977"/>
    </row>
    <row r="532" spans="1:6">
      <c r="A532" s="1976" t="s">
        <v>2767</v>
      </c>
      <c r="B532" s="1976" t="s">
        <v>2762</v>
      </c>
      <c r="C532" s="1976" t="s">
        <v>575</v>
      </c>
      <c r="D532" s="1977"/>
      <c r="E532" s="1977"/>
      <c r="F532" s="1977"/>
    </row>
    <row r="533" spans="1:6">
      <c r="A533" s="1976" t="s">
        <v>2767</v>
      </c>
      <c r="B533" s="1976" t="s">
        <v>2762</v>
      </c>
      <c r="C533" s="1976" t="s">
        <v>576</v>
      </c>
      <c r="D533" s="1977"/>
      <c r="E533" s="1977"/>
      <c r="F533" s="1977"/>
    </row>
    <row r="534" spans="1:6">
      <c r="A534" s="1976" t="s">
        <v>2767</v>
      </c>
      <c r="B534" s="1976" t="s">
        <v>2762</v>
      </c>
      <c r="C534" s="1976" t="s">
        <v>577</v>
      </c>
      <c r="D534" s="1977"/>
      <c r="E534" s="1977"/>
      <c r="F534" s="1977"/>
    </row>
    <row r="535" spans="1:6">
      <c r="A535" s="1976" t="s">
        <v>2767</v>
      </c>
      <c r="B535" s="1976" t="s">
        <v>2762</v>
      </c>
      <c r="C535" s="1976" t="s">
        <v>599</v>
      </c>
      <c r="D535" s="1977"/>
      <c r="E535" s="1977"/>
      <c r="F535" s="1977"/>
    </row>
    <row r="536" spans="1:6">
      <c r="A536" s="1976" t="s">
        <v>2767</v>
      </c>
      <c r="B536" s="1976" t="s">
        <v>2762</v>
      </c>
      <c r="C536" s="1976" t="s">
        <v>578</v>
      </c>
      <c r="D536" s="1977"/>
      <c r="E536" s="1977"/>
      <c r="F536" s="1977"/>
    </row>
    <row r="537" spans="1:6">
      <c r="A537" s="1976" t="s">
        <v>2767</v>
      </c>
      <c r="B537" s="1976" t="s">
        <v>2762</v>
      </c>
      <c r="C537" s="1976" t="s">
        <v>580</v>
      </c>
      <c r="D537" s="1977"/>
      <c r="E537" s="1977"/>
      <c r="F537" s="1977"/>
    </row>
    <row r="538" spans="1:6">
      <c r="A538" s="1976" t="s">
        <v>2767</v>
      </c>
      <c r="B538" s="1976" t="s">
        <v>2762</v>
      </c>
      <c r="C538" s="1976" t="s">
        <v>581</v>
      </c>
      <c r="D538" s="1977"/>
      <c r="E538" s="1977"/>
      <c r="F538" s="1977"/>
    </row>
    <row r="539" spans="1:6">
      <c r="A539" s="1976" t="s">
        <v>2767</v>
      </c>
      <c r="B539" s="1976" t="s">
        <v>2762</v>
      </c>
      <c r="C539" s="1976" t="s">
        <v>582</v>
      </c>
      <c r="D539" s="1977"/>
      <c r="E539" s="1977"/>
      <c r="F539" s="1977"/>
    </row>
    <row r="540" spans="1:6">
      <c r="A540" s="1976" t="s">
        <v>2767</v>
      </c>
      <c r="B540" s="1976" t="s">
        <v>2762</v>
      </c>
      <c r="C540" s="1976" t="s">
        <v>250</v>
      </c>
      <c r="D540" s="1977"/>
      <c r="E540" s="1977"/>
      <c r="F540" s="1977"/>
    </row>
    <row r="541" spans="1:6">
      <c r="A541" s="1976" t="s">
        <v>2767</v>
      </c>
      <c r="B541" s="1976" t="s">
        <v>2762</v>
      </c>
      <c r="C541" s="1976" t="s">
        <v>583</v>
      </c>
      <c r="D541" s="1977"/>
      <c r="E541" s="1977"/>
      <c r="F541" s="1977"/>
    </row>
    <row r="542" spans="1:6">
      <c r="A542" s="1976" t="s">
        <v>2767</v>
      </c>
      <c r="B542" s="1976" t="s">
        <v>2762</v>
      </c>
      <c r="C542" s="1976" t="s">
        <v>584</v>
      </c>
      <c r="D542" s="1977"/>
      <c r="E542" s="1977"/>
      <c r="F542" s="1977"/>
    </row>
    <row r="543" spans="1:6">
      <c r="A543" s="1976" t="s">
        <v>2767</v>
      </c>
      <c r="B543" s="1976" t="s">
        <v>2762</v>
      </c>
      <c r="C543" s="1976" t="s">
        <v>585</v>
      </c>
      <c r="D543" s="1977"/>
      <c r="E543" s="1977"/>
      <c r="F543" s="1977"/>
    </row>
    <row r="544" spans="1:6">
      <c r="A544" s="1976" t="s">
        <v>2767</v>
      </c>
      <c r="B544" s="1976" t="s">
        <v>2762</v>
      </c>
      <c r="C544" s="1976" t="s">
        <v>586</v>
      </c>
      <c r="D544" s="1977"/>
      <c r="E544" s="1977"/>
      <c r="F544" s="1977"/>
    </row>
    <row r="545" spans="1:6">
      <c r="A545" s="1976" t="s">
        <v>2767</v>
      </c>
      <c r="B545" s="1976" t="s">
        <v>2762</v>
      </c>
      <c r="C545" s="1976" t="s">
        <v>587</v>
      </c>
      <c r="D545" s="1977"/>
      <c r="E545" s="1977"/>
      <c r="F545" s="1977"/>
    </row>
    <row r="546" spans="1:6">
      <c r="A546" s="1976" t="s">
        <v>2767</v>
      </c>
      <c r="B546" s="1976" t="s">
        <v>2762</v>
      </c>
      <c r="C546" s="1976" t="s">
        <v>588</v>
      </c>
      <c r="D546" s="1977"/>
      <c r="E546" s="1977"/>
      <c r="F546" s="1977"/>
    </row>
    <row r="547" spans="1:6">
      <c r="A547" s="1976" t="s">
        <v>2767</v>
      </c>
      <c r="B547" s="1976" t="s">
        <v>2762</v>
      </c>
      <c r="C547" s="1976" t="s">
        <v>589</v>
      </c>
      <c r="D547" s="1977"/>
      <c r="E547" s="1977"/>
      <c r="F547" s="1977"/>
    </row>
    <row r="548" spans="1:6">
      <c r="A548" s="1976" t="s">
        <v>2767</v>
      </c>
      <c r="B548" s="1976" t="s">
        <v>2762</v>
      </c>
      <c r="C548" s="1976" t="s">
        <v>590</v>
      </c>
      <c r="D548" s="1977"/>
      <c r="E548" s="1977"/>
      <c r="F548" s="1977"/>
    </row>
    <row r="549" spans="1:6">
      <c r="A549" s="1976" t="s">
        <v>2767</v>
      </c>
      <c r="B549" s="1976" t="s">
        <v>2762</v>
      </c>
      <c r="C549" s="1976" t="s">
        <v>591</v>
      </c>
      <c r="D549" s="1977"/>
      <c r="E549" s="1977"/>
      <c r="F549" s="1977"/>
    </row>
    <row r="550" spans="1:6">
      <c r="A550" s="1976" t="s">
        <v>2767</v>
      </c>
      <c r="B550" s="1976" t="s">
        <v>2762</v>
      </c>
      <c r="C550" s="1976" t="s">
        <v>592</v>
      </c>
      <c r="D550" s="1977"/>
      <c r="E550" s="1977"/>
      <c r="F550" s="1977"/>
    </row>
    <row r="551" spans="1:6">
      <c r="A551" s="1976" t="s">
        <v>2767</v>
      </c>
      <c r="B551" s="1976" t="s">
        <v>2762</v>
      </c>
      <c r="C551" s="1976" t="s">
        <v>593</v>
      </c>
      <c r="D551" s="1977"/>
      <c r="E551" s="1977"/>
      <c r="F551" s="1977"/>
    </row>
    <row r="552" spans="1:6">
      <c r="A552" s="1976" t="s">
        <v>2767</v>
      </c>
      <c r="B552" s="1976" t="s">
        <v>2762</v>
      </c>
      <c r="C552" s="1976" t="s">
        <v>564</v>
      </c>
      <c r="D552" s="1977"/>
      <c r="E552" s="1977"/>
      <c r="F552" s="1977"/>
    </row>
    <row r="553" spans="1:6">
      <c r="A553" s="1976" t="s">
        <v>2767</v>
      </c>
      <c r="B553" s="1976" t="s">
        <v>2762</v>
      </c>
      <c r="C553" s="1976" t="s">
        <v>601</v>
      </c>
      <c r="D553" s="1977"/>
      <c r="E553" s="1977"/>
      <c r="F553" s="1977"/>
    </row>
    <row r="554" spans="1:6">
      <c r="A554" s="1976" t="s">
        <v>2767</v>
      </c>
      <c r="B554" s="1976" t="s">
        <v>2762</v>
      </c>
      <c r="C554" s="1976" t="s">
        <v>603</v>
      </c>
      <c r="D554" s="1977"/>
      <c r="E554" s="1977"/>
      <c r="F554" s="1977"/>
    </row>
    <row r="555" spans="1:6">
      <c r="A555" s="1976" t="s">
        <v>2767</v>
      </c>
      <c r="B555" s="1976" t="s">
        <v>2768</v>
      </c>
      <c r="C555" s="1976" t="s">
        <v>2749</v>
      </c>
      <c r="D555" s="1977"/>
      <c r="E555" s="1977"/>
      <c r="F555" s="1977"/>
    </row>
    <row r="556" spans="1:6">
      <c r="A556" s="1976" t="s">
        <v>2767</v>
      </c>
      <c r="B556" s="1976" t="s">
        <v>2768</v>
      </c>
      <c r="C556" s="1976" t="s">
        <v>2750</v>
      </c>
      <c r="D556" s="1977"/>
      <c r="E556" s="1977"/>
      <c r="F556" s="1977"/>
    </row>
    <row r="557" spans="1:6">
      <c r="A557" s="1976" t="s">
        <v>2767</v>
      </c>
      <c r="B557" s="1976" t="s">
        <v>2768</v>
      </c>
      <c r="C557" s="1976" t="s">
        <v>2751</v>
      </c>
      <c r="D557" s="1977"/>
      <c r="E557" s="1977"/>
      <c r="F557" s="1977"/>
    </row>
    <row r="558" spans="1:6">
      <c r="A558" s="1976" t="s">
        <v>2767</v>
      </c>
      <c r="B558" s="1976" t="s">
        <v>2768</v>
      </c>
      <c r="C558" s="1976" t="s">
        <v>2752</v>
      </c>
      <c r="D558" s="1977"/>
      <c r="E558" s="1977"/>
      <c r="F558" s="1977"/>
    </row>
    <row r="559" spans="1:6">
      <c r="A559" s="1976" t="s">
        <v>2767</v>
      </c>
      <c r="B559" s="1976" t="s">
        <v>2768</v>
      </c>
      <c r="C559" s="1976" t="s">
        <v>2076</v>
      </c>
      <c r="D559" s="1977"/>
      <c r="E559" s="1977"/>
      <c r="F559" s="1977"/>
    </row>
    <row r="560" spans="1:6">
      <c r="A560" s="1976" t="s">
        <v>2767</v>
      </c>
      <c r="B560" s="1976" t="s">
        <v>2768</v>
      </c>
      <c r="C560" s="1976" t="s">
        <v>573</v>
      </c>
      <c r="D560" s="1977"/>
      <c r="E560" s="1977"/>
      <c r="F560" s="1977"/>
    </row>
    <row r="561" spans="1:6">
      <c r="A561" s="1976" t="s">
        <v>2767</v>
      </c>
      <c r="B561" s="1976" t="s">
        <v>2768</v>
      </c>
      <c r="C561" s="1976" t="s">
        <v>575</v>
      </c>
      <c r="D561" s="1977"/>
      <c r="E561" s="1977"/>
      <c r="F561" s="1977"/>
    </row>
    <row r="562" spans="1:6">
      <c r="A562" s="1976" t="s">
        <v>2767</v>
      </c>
      <c r="B562" s="1976" t="s">
        <v>2768</v>
      </c>
      <c r="C562" s="1976" t="s">
        <v>576</v>
      </c>
      <c r="D562" s="1977"/>
      <c r="E562" s="1977"/>
      <c r="F562" s="1977"/>
    </row>
    <row r="563" spans="1:6">
      <c r="A563" s="1976" t="s">
        <v>2767</v>
      </c>
      <c r="B563" s="1976" t="s">
        <v>2768</v>
      </c>
      <c r="C563" s="1976" t="s">
        <v>577</v>
      </c>
      <c r="D563" s="1977"/>
      <c r="E563" s="1977"/>
      <c r="F563" s="1977"/>
    </row>
    <row r="564" spans="1:6">
      <c r="A564" s="1976" t="s">
        <v>2767</v>
      </c>
      <c r="B564" s="1976" t="s">
        <v>2768</v>
      </c>
      <c r="C564" s="1976" t="s">
        <v>599</v>
      </c>
      <c r="D564" s="1977"/>
      <c r="E564" s="1977"/>
      <c r="F564" s="1977"/>
    </row>
    <row r="565" spans="1:6">
      <c r="A565" s="1976" t="s">
        <v>2767</v>
      </c>
      <c r="B565" s="1976" t="s">
        <v>2768</v>
      </c>
      <c r="C565" s="1976" t="s">
        <v>578</v>
      </c>
      <c r="D565" s="1977"/>
      <c r="E565" s="1977"/>
      <c r="F565" s="1977"/>
    </row>
    <row r="566" spans="1:6">
      <c r="A566" s="1976" t="s">
        <v>2767</v>
      </c>
      <c r="B566" s="1976" t="s">
        <v>2768</v>
      </c>
      <c r="C566" s="1976" t="s">
        <v>580</v>
      </c>
      <c r="D566" s="1977"/>
      <c r="E566" s="1977"/>
      <c r="F566" s="1977"/>
    </row>
    <row r="567" spans="1:6">
      <c r="A567" s="1976" t="s">
        <v>2767</v>
      </c>
      <c r="B567" s="1976" t="s">
        <v>2768</v>
      </c>
      <c r="C567" s="1976" t="s">
        <v>581</v>
      </c>
      <c r="D567" s="1977"/>
      <c r="E567" s="1977"/>
      <c r="F567" s="1977"/>
    </row>
    <row r="568" spans="1:6">
      <c r="A568" s="1976" t="s">
        <v>2767</v>
      </c>
      <c r="B568" s="1976" t="s">
        <v>2768</v>
      </c>
      <c r="C568" s="1976" t="s">
        <v>582</v>
      </c>
      <c r="D568" s="1977"/>
      <c r="E568" s="1977"/>
      <c r="F568" s="1977"/>
    </row>
    <row r="569" spans="1:6">
      <c r="A569" s="1976" t="s">
        <v>2767</v>
      </c>
      <c r="B569" s="1976" t="s">
        <v>2768</v>
      </c>
      <c r="C569" s="1976" t="s">
        <v>250</v>
      </c>
      <c r="D569" s="1977"/>
      <c r="E569" s="1977"/>
      <c r="F569" s="1977"/>
    </row>
    <row r="570" spans="1:6">
      <c r="A570" s="1976" t="s">
        <v>2767</v>
      </c>
      <c r="B570" s="1976" t="s">
        <v>2768</v>
      </c>
      <c r="C570" s="1976" t="s">
        <v>583</v>
      </c>
      <c r="D570" s="1977"/>
      <c r="E570" s="1977"/>
      <c r="F570" s="1977"/>
    </row>
    <row r="571" spans="1:6">
      <c r="A571" s="1976" t="s">
        <v>2767</v>
      </c>
      <c r="B571" s="1976" t="s">
        <v>2768</v>
      </c>
      <c r="C571" s="1976" t="s">
        <v>584</v>
      </c>
      <c r="D571" s="1977"/>
      <c r="E571" s="1977"/>
      <c r="F571" s="1977"/>
    </row>
    <row r="572" spans="1:6">
      <c r="A572" s="1976" t="s">
        <v>2767</v>
      </c>
      <c r="B572" s="1976" t="s">
        <v>2768</v>
      </c>
      <c r="C572" s="1976" t="s">
        <v>585</v>
      </c>
      <c r="D572" s="1977"/>
      <c r="E572" s="1977"/>
      <c r="F572" s="1977"/>
    </row>
    <row r="573" spans="1:6">
      <c r="A573" s="1976" t="s">
        <v>2767</v>
      </c>
      <c r="B573" s="1976" t="s">
        <v>2768</v>
      </c>
      <c r="C573" s="1976" t="s">
        <v>586</v>
      </c>
      <c r="D573" s="1977"/>
      <c r="E573" s="1977"/>
      <c r="F573" s="1977"/>
    </row>
    <row r="574" spans="1:6">
      <c r="A574" s="1976" t="s">
        <v>2767</v>
      </c>
      <c r="B574" s="1976" t="s">
        <v>2768</v>
      </c>
      <c r="C574" s="1976" t="s">
        <v>587</v>
      </c>
      <c r="D574" s="1977"/>
      <c r="E574" s="1977"/>
      <c r="F574" s="1977"/>
    </row>
    <row r="575" spans="1:6">
      <c r="A575" s="1976" t="s">
        <v>2767</v>
      </c>
      <c r="B575" s="1976" t="s">
        <v>2768</v>
      </c>
      <c r="C575" s="1976" t="s">
        <v>588</v>
      </c>
      <c r="D575" s="1977"/>
      <c r="E575" s="1977"/>
      <c r="F575" s="1977"/>
    </row>
    <row r="576" spans="1:6">
      <c r="A576" s="1976" t="s">
        <v>2767</v>
      </c>
      <c r="B576" s="1976" t="s">
        <v>2768</v>
      </c>
      <c r="C576" s="1976" t="s">
        <v>589</v>
      </c>
      <c r="D576" s="1977"/>
      <c r="E576" s="1977"/>
      <c r="F576" s="1977"/>
    </row>
    <row r="577" spans="1:6">
      <c r="A577" s="1976" t="s">
        <v>2767</v>
      </c>
      <c r="B577" s="1976" t="s">
        <v>2768</v>
      </c>
      <c r="C577" s="1976" t="s">
        <v>590</v>
      </c>
      <c r="D577" s="1977"/>
      <c r="E577" s="1977"/>
      <c r="F577" s="1977"/>
    </row>
    <row r="578" spans="1:6">
      <c r="A578" s="1976" t="s">
        <v>2767</v>
      </c>
      <c r="B578" s="1976" t="s">
        <v>2768</v>
      </c>
      <c r="C578" s="1976" t="s">
        <v>591</v>
      </c>
      <c r="D578" s="1977"/>
      <c r="E578" s="1977"/>
      <c r="F578" s="1977"/>
    </row>
    <row r="579" spans="1:6">
      <c r="A579" s="1976" t="s">
        <v>2767</v>
      </c>
      <c r="B579" s="1976" t="s">
        <v>2768</v>
      </c>
      <c r="C579" s="1976" t="s">
        <v>592</v>
      </c>
      <c r="D579" s="1977"/>
      <c r="E579" s="1977"/>
      <c r="F579" s="1977"/>
    </row>
    <row r="580" spans="1:6">
      <c r="A580" s="1976" t="s">
        <v>2767</v>
      </c>
      <c r="B580" s="1976" t="s">
        <v>2768</v>
      </c>
      <c r="C580" s="1976" t="s">
        <v>593</v>
      </c>
      <c r="D580" s="1977"/>
      <c r="E580" s="1977"/>
      <c r="F580" s="1977"/>
    </row>
    <row r="581" spans="1:6">
      <c r="A581" s="1976" t="s">
        <v>2767</v>
      </c>
      <c r="B581" s="1976" t="s">
        <v>2768</v>
      </c>
      <c r="C581" s="1976" t="s">
        <v>564</v>
      </c>
      <c r="D581" s="1977"/>
      <c r="E581" s="1977"/>
      <c r="F581" s="1977"/>
    </row>
    <row r="582" spans="1:6">
      <c r="A582" s="1976" t="s">
        <v>2767</v>
      </c>
      <c r="B582" s="1976" t="s">
        <v>2768</v>
      </c>
      <c r="C582" s="1976" t="s">
        <v>601</v>
      </c>
      <c r="D582" s="1977"/>
      <c r="E582" s="1977"/>
      <c r="F582" s="1977"/>
    </row>
    <row r="583" spans="1:6">
      <c r="A583" s="1976" t="s">
        <v>2767</v>
      </c>
      <c r="B583" s="1976" t="s">
        <v>2768</v>
      </c>
      <c r="C583" s="1976" t="s">
        <v>603</v>
      </c>
      <c r="D583" s="1977"/>
      <c r="E583" s="1977"/>
      <c r="F583" s="1977"/>
    </row>
    <row r="584" spans="1:6">
      <c r="A584" s="1976" t="s">
        <v>2767</v>
      </c>
      <c r="B584" s="1976" t="s">
        <v>2758</v>
      </c>
      <c r="C584" s="1976" t="s">
        <v>2749</v>
      </c>
      <c r="D584" s="1977"/>
      <c r="E584" s="1977"/>
      <c r="F584" s="1977"/>
    </row>
    <row r="585" spans="1:6">
      <c r="A585" s="1976" t="s">
        <v>2767</v>
      </c>
      <c r="B585" s="1976" t="s">
        <v>2758</v>
      </c>
      <c r="C585" s="1976" t="s">
        <v>2750</v>
      </c>
      <c r="D585" s="1977"/>
      <c r="E585" s="1977"/>
      <c r="F585" s="1977"/>
    </row>
    <row r="586" spans="1:6">
      <c r="A586" s="1976" t="s">
        <v>2767</v>
      </c>
      <c r="B586" s="1976" t="s">
        <v>2758</v>
      </c>
      <c r="C586" s="1976" t="s">
        <v>2751</v>
      </c>
      <c r="D586" s="1977"/>
      <c r="E586" s="1977"/>
      <c r="F586" s="1977"/>
    </row>
    <row r="587" spans="1:6">
      <c r="A587" s="1976" t="s">
        <v>2767</v>
      </c>
      <c r="B587" s="1976" t="s">
        <v>2758</v>
      </c>
      <c r="C587" s="1976" t="s">
        <v>2752</v>
      </c>
      <c r="D587" s="1977"/>
      <c r="E587" s="1977"/>
      <c r="F587" s="1977"/>
    </row>
    <row r="588" spans="1:6">
      <c r="A588" s="1976" t="s">
        <v>2767</v>
      </c>
      <c r="B588" s="1976" t="s">
        <v>2758</v>
      </c>
      <c r="C588" s="1976" t="s">
        <v>2076</v>
      </c>
      <c r="D588" s="1977"/>
      <c r="E588" s="1977"/>
      <c r="F588" s="1977"/>
    </row>
    <row r="589" spans="1:6">
      <c r="A589" s="1976" t="s">
        <v>2767</v>
      </c>
      <c r="B589" s="1976" t="s">
        <v>2758</v>
      </c>
      <c r="C589" s="1976" t="s">
        <v>573</v>
      </c>
      <c r="D589" s="1977"/>
      <c r="E589" s="1977"/>
      <c r="F589" s="1977"/>
    </row>
    <row r="590" spans="1:6">
      <c r="A590" s="1976" t="s">
        <v>2767</v>
      </c>
      <c r="B590" s="1976" t="s">
        <v>2758</v>
      </c>
      <c r="C590" s="1976" t="s">
        <v>575</v>
      </c>
      <c r="D590" s="1977"/>
      <c r="E590" s="1977"/>
      <c r="F590" s="1977"/>
    </row>
    <row r="591" spans="1:6">
      <c r="A591" s="1976" t="s">
        <v>2767</v>
      </c>
      <c r="B591" s="1976" t="s">
        <v>2758</v>
      </c>
      <c r="C591" s="1976" t="s">
        <v>576</v>
      </c>
      <c r="D591" s="1977"/>
      <c r="E591" s="1977"/>
      <c r="F591" s="1977"/>
    </row>
    <row r="592" spans="1:6">
      <c r="A592" s="1976" t="s">
        <v>2767</v>
      </c>
      <c r="B592" s="1976" t="s">
        <v>2758</v>
      </c>
      <c r="C592" s="1976" t="s">
        <v>577</v>
      </c>
      <c r="D592" s="1977"/>
      <c r="E592" s="1977"/>
      <c r="F592" s="1977"/>
    </row>
    <row r="593" spans="1:6">
      <c r="A593" s="1976" t="s">
        <v>2767</v>
      </c>
      <c r="B593" s="1976" t="s">
        <v>2758</v>
      </c>
      <c r="C593" s="1976" t="s">
        <v>599</v>
      </c>
      <c r="D593" s="1977"/>
      <c r="E593" s="1977"/>
      <c r="F593" s="1977"/>
    </row>
    <row r="594" spans="1:6">
      <c r="A594" s="1976" t="s">
        <v>2767</v>
      </c>
      <c r="B594" s="1976" t="s">
        <v>2758</v>
      </c>
      <c r="C594" s="1976" t="s">
        <v>578</v>
      </c>
      <c r="D594" s="1977"/>
      <c r="E594" s="1977"/>
      <c r="F594" s="1977"/>
    </row>
    <row r="595" spans="1:6">
      <c r="A595" s="1976" t="s">
        <v>2767</v>
      </c>
      <c r="B595" s="1976" t="s">
        <v>2758</v>
      </c>
      <c r="C595" s="1976" t="s">
        <v>580</v>
      </c>
      <c r="D595" s="1977"/>
      <c r="E595" s="1977"/>
      <c r="F595" s="1977"/>
    </row>
    <row r="596" spans="1:6">
      <c r="A596" s="1976" t="s">
        <v>2767</v>
      </c>
      <c r="B596" s="1976" t="s">
        <v>2758</v>
      </c>
      <c r="C596" s="1976" t="s">
        <v>581</v>
      </c>
      <c r="D596" s="1977"/>
      <c r="E596" s="1977"/>
      <c r="F596" s="1977"/>
    </row>
    <row r="597" spans="1:6">
      <c r="A597" s="1976" t="s">
        <v>2767</v>
      </c>
      <c r="B597" s="1976" t="s">
        <v>2758</v>
      </c>
      <c r="C597" s="1976" t="s">
        <v>582</v>
      </c>
      <c r="D597" s="1977"/>
      <c r="E597" s="1977"/>
      <c r="F597" s="1977"/>
    </row>
    <row r="598" spans="1:6">
      <c r="A598" s="1976" t="s">
        <v>2767</v>
      </c>
      <c r="B598" s="1976" t="s">
        <v>2758</v>
      </c>
      <c r="C598" s="1976" t="s">
        <v>250</v>
      </c>
      <c r="D598" s="1977"/>
      <c r="E598" s="1977"/>
      <c r="F598" s="1977"/>
    </row>
    <row r="599" spans="1:6">
      <c r="A599" s="1976" t="s">
        <v>2767</v>
      </c>
      <c r="B599" s="1976" t="s">
        <v>2758</v>
      </c>
      <c r="C599" s="1976" t="s">
        <v>583</v>
      </c>
      <c r="D599" s="1977"/>
      <c r="E599" s="1977"/>
      <c r="F599" s="1977"/>
    </row>
    <row r="600" spans="1:6">
      <c r="A600" s="1976" t="s">
        <v>2767</v>
      </c>
      <c r="B600" s="1976" t="s">
        <v>2758</v>
      </c>
      <c r="C600" s="1976" t="s">
        <v>584</v>
      </c>
      <c r="D600" s="1977"/>
      <c r="E600" s="1977"/>
      <c r="F600" s="1977"/>
    </row>
    <row r="601" spans="1:6">
      <c r="A601" s="1976" t="s">
        <v>2767</v>
      </c>
      <c r="B601" s="1976" t="s">
        <v>2758</v>
      </c>
      <c r="C601" s="1976" t="s">
        <v>585</v>
      </c>
      <c r="D601" s="1977"/>
      <c r="E601" s="1977"/>
      <c r="F601" s="1977"/>
    </row>
    <row r="602" spans="1:6">
      <c r="A602" s="1976" t="s">
        <v>2767</v>
      </c>
      <c r="B602" s="1976" t="s">
        <v>2758</v>
      </c>
      <c r="C602" s="1976" t="s">
        <v>586</v>
      </c>
      <c r="D602" s="1977"/>
      <c r="E602" s="1977"/>
      <c r="F602" s="1977"/>
    </row>
    <row r="603" spans="1:6">
      <c r="A603" s="1976" t="s">
        <v>2767</v>
      </c>
      <c r="B603" s="1976" t="s">
        <v>2758</v>
      </c>
      <c r="C603" s="1976" t="s">
        <v>587</v>
      </c>
      <c r="D603" s="1977"/>
      <c r="E603" s="1977"/>
      <c r="F603" s="1977"/>
    </row>
    <row r="604" spans="1:6">
      <c r="A604" s="1976" t="s">
        <v>2767</v>
      </c>
      <c r="B604" s="1976" t="s">
        <v>2758</v>
      </c>
      <c r="C604" s="1976" t="s">
        <v>588</v>
      </c>
      <c r="D604" s="1977"/>
      <c r="E604" s="1977"/>
      <c r="F604" s="1977"/>
    </row>
    <row r="605" spans="1:6">
      <c r="A605" s="1976" t="s">
        <v>2767</v>
      </c>
      <c r="B605" s="1976" t="s">
        <v>2758</v>
      </c>
      <c r="C605" s="1976" t="s">
        <v>589</v>
      </c>
      <c r="D605" s="1977"/>
      <c r="E605" s="1977"/>
      <c r="F605" s="1977"/>
    </row>
    <row r="606" spans="1:6">
      <c r="A606" s="1976" t="s">
        <v>2767</v>
      </c>
      <c r="B606" s="1976" t="s">
        <v>2758</v>
      </c>
      <c r="C606" s="1976" t="s">
        <v>590</v>
      </c>
      <c r="D606" s="1977"/>
      <c r="E606" s="1977"/>
      <c r="F606" s="1977"/>
    </row>
    <row r="607" spans="1:6">
      <c r="A607" s="1976" t="s">
        <v>2767</v>
      </c>
      <c r="B607" s="1976" t="s">
        <v>2758</v>
      </c>
      <c r="C607" s="1976" t="s">
        <v>591</v>
      </c>
      <c r="D607" s="1977"/>
      <c r="E607" s="1977"/>
      <c r="F607" s="1977"/>
    </row>
    <row r="608" spans="1:6">
      <c r="A608" s="1976" t="s">
        <v>2767</v>
      </c>
      <c r="B608" s="1976" t="s">
        <v>2758</v>
      </c>
      <c r="C608" s="1976" t="s">
        <v>592</v>
      </c>
      <c r="D608" s="1977"/>
      <c r="E608" s="1977"/>
      <c r="F608" s="1977"/>
    </row>
    <row r="609" spans="1:6">
      <c r="A609" s="1976" t="s">
        <v>2767</v>
      </c>
      <c r="B609" s="1976" t="s">
        <v>2758</v>
      </c>
      <c r="C609" s="1976" t="s">
        <v>593</v>
      </c>
      <c r="D609" s="1977"/>
      <c r="E609" s="1977"/>
      <c r="F609" s="1977"/>
    </row>
    <row r="610" spans="1:6">
      <c r="A610" s="1976" t="s">
        <v>2767</v>
      </c>
      <c r="B610" s="1976" t="s">
        <v>2758</v>
      </c>
      <c r="C610" s="1976" t="s">
        <v>564</v>
      </c>
      <c r="D610" s="1977"/>
      <c r="E610" s="1977"/>
      <c r="F610" s="1977"/>
    </row>
    <row r="611" spans="1:6">
      <c r="A611" s="1976" t="s">
        <v>2767</v>
      </c>
      <c r="B611" s="1976" t="s">
        <v>2758</v>
      </c>
      <c r="C611" s="1976" t="s">
        <v>601</v>
      </c>
      <c r="D611" s="1977"/>
      <c r="E611" s="1977"/>
      <c r="F611" s="1977"/>
    </row>
    <row r="612" spans="1:6">
      <c r="A612" s="1976" t="s">
        <v>2767</v>
      </c>
      <c r="B612" s="1976" t="s">
        <v>2758</v>
      </c>
      <c r="C612" s="1976" t="s">
        <v>603</v>
      </c>
      <c r="D612" s="1977"/>
      <c r="E612" s="1977"/>
      <c r="F612" s="1977"/>
    </row>
    <row r="613" spans="1:6">
      <c r="A613" s="1976" t="s">
        <v>2767</v>
      </c>
      <c r="B613" s="1976" t="s">
        <v>2769</v>
      </c>
      <c r="C613" s="1976" t="s">
        <v>2749</v>
      </c>
      <c r="D613" s="1977"/>
      <c r="E613" s="1977"/>
      <c r="F613" s="1977"/>
    </row>
    <row r="614" spans="1:6">
      <c r="A614" s="1976" t="s">
        <v>2767</v>
      </c>
      <c r="B614" s="1976" t="s">
        <v>2769</v>
      </c>
      <c r="C614" s="1976" t="s">
        <v>2750</v>
      </c>
      <c r="D614" s="1977"/>
      <c r="E614" s="1977"/>
      <c r="F614" s="1977"/>
    </row>
    <row r="615" spans="1:6">
      <c r="A615" s="1976" t="s">
        <v>2767</v>
      </c>
      <c r="B615" s="1976" t="s">
        <v>2769</v>
      </c>
      <c r="C615" s="1976" t="s">
        <v>2751</v>
      </c>
      <c r="D615" s="1977"/>
      <c r="E615" s="1977"/>
      <c r="F615" s="1977"/>
    </row>
    <row r="616" spans="1:6">
      <c r="A616" s="1976" t="s">
        <v>2767</v>
      </c>
      <c r="B616" s="1976" t="s">
        <v>2769</v>
      </c>
      <c r="C616" s="1976" t="s">
        <v>2752</v>
      </c>
      <c r="D616" s="1977"/>
      <c r="E616" s="1977"/>
      <c r="F616" s="1977"/>
    </row>
    <row r="617" spans="1:6">
      <c r="A617" s="1976" t="s">
        <v>2767</v>
      </c>
      <c r="B617" s="1976" t="s">
        <v>2769</v>
      </c>
      <c r="C617" s="1976" t="s">
        <v>2076</v>
      </c>
      <c r="D617" s="1977"/>
      <c r="E617" s="1977"/>
      <c r="F617" s="1977"/>
    </row>
    <row r="618" spans="1:6">
      <c r="A618" s="1976" t="s">
        <v>2767</v>
      </c>
      <c r="B618" s="1976" t="s">
        <v>2769</v>
      </c>
      <c r="C618" s="1976" t="s">
        <v>573</v>
      </c>
      <c r="D618" s="1977"/>
      <c r="E618" s="1977"/>
      <c r="F618" s="1977"/>
    </row>
    <row r="619" spans="1:6">
      <c r="A619" s="1976" t="s">
        <v>2767</v>
      </c>
      <c r="B619" s="1976" t="s">
        <v>2769</v>
      </c>
      <c r="C619" s="1976" t="s">
        <v>575</v>
      </c>
      <c r="D619" s="1977"/>
      <c r="E619" s="1977"/>
      <c r="F619" s="1977"/>
    </row>
    <row r="620" spans="1:6">
      <c r="A620" s="1976" t="s">
        <v>2767</v>
      </c>
      <c r="B620" s="1976" t="s">
        <v>2769</v>
      </c>
      <c r="C620" s="1976" t="s">
        <v>576</v>
      </c>
      <c r="D620" s="1977"/>
      <c r="E620" s="1977"/>
      <c r="F620" s="1977"/>
    </row>
    <row r="621" spans="1:6">
      <c r="A621" s="1976" t="s">
        <v>2767</v>
      </c>
      <c r="B621" s="1976" t="s">
        <v>2769</v>
      </c>
      <c r="C621" s="1976" t="s">
        <v>577</v>
      </c>
      <c r="D621" s="1977"/>
      <c r="E621" s="1977"/>
      <c r="F621" s="1977"/>
    </row>
    <row r="622" spans="1:6">
      <c r="A622" s="1976" t="s">
        <v>2767</v>
      </c>
      <c r="B622" s="1976" t="s">
        <v>2769</v>
      </c>
      <c r="C622" s="1976" t="s">
        <v>599</v>
      </c>
      <c r="D622" s="1977"/>
      <c r="E622" s="1977"/>
      <c r="F622" s="1977"/>
    </row>
    <row r="623" spans="1:6">
      <c r="A623" s="1976" t="s">
        <v>2767</v>
      </c>
      <c r="B623" s="1976" t="s">
        <v>2769</v>
      </c>
      <c r="C623" s="1976" t="s">
        <v>578</v>
      </c>
      <c r="D623" s="1977"/>
      <c r="E623" s="1977"/>
      <c r="F623" s="1977"/>
    </row>
    <row r="624" spans="1:6">
      <c r="A624" s="1976" t="s">
        <v>2767</v>
      </c>
      <c r="B624" s="1976" t="s">
        <v>2769</v>
      </c>
      <c r="C624" s="1976" t="s">
        <v>580</v>
      </c>
      <c r="D624" s="1977"/>
      <c r="E624" s="1977"/>
      <c r="F624" s="1977"/>
    </row>
    <row r="625" spans="1:6">
      <c r="A625" s="1976" t="s">
        <v>2767</v>
      </c>
      <c r="B625" s="1976" t="s">
        <v>2769</v>
      </c>
      <c r="C625" s="1976" t="s">
        <v>581</v>
      </c>
      <c r="D625" s="1977"/>
      <c r="E625" s="1977"/>
      <c r="F625" s="1977"/>
    </row>
    <row r="626" spans="1:6">
      <c r="A626" s="1976" t="s">
        <v>2767</v>
      </c>
      <c r="B626" s="1976" t="s">
        <v>2769</v>
      </c>
      <c r="C626" s="1976" t="s">
        <v>582</v>
      </c>
      <c r="D626" s="1977"/>
      <c r="E626" s="1977"/>
      <c r="F626" s="1977"/>
    </row>
    <row r="627" spans="1:6">
      <c r="A627" s="1976" t="s">
        <v>2767</v>
      </c>
      <c r="B627" s="1976" t="s">
        <v>2769</v>
      </c>
      <c r="C627" s="1976" t="s">
        <v>250</v>
      </c>
      <c r="D627" s="1977"/>
      <c r="E627" s="1977"/>
      <c r="F627" s="1977"/>
    </row>
    <row r="628" spans="1:6">
      <c r="A628" s="1976" t="s">
        <v>2767</v>
      </c>
      <c r="B628" s="1976" t="s">
        <v>2769</v>
      </c>
      <c r="C628" s="1976" t="s">
        <v>583</v>
      </c>
      <c r="D628" s="1977"/>
      <c r="E628" s="1977"/>
      <c r="F628" s="1977"/>
    </row>
    <row r="629" spans="1:6">
      <c r="A629" s="1976" t="s">
        <v>2767</v>
      </c>
      <c r="B629" s="1976" t="s">
        <v>2769</v>
      </c>
      <c r="C629" s="1976" t="s">
        <v>584</v>
      </c>
      <c r="D629" s="1977"/>
      <c r="E629" s="1977"/>
      <c r="F629" s="1977"/>
    </row>
    <row r="630" spans="1:6">
      <c r="A630" s="1976" t="s">
        <v>2767</v>
      </c>
      <c r="B630" s="1976" t="s">
        <v>2769</v>
      </c>
      <c r="C630" s="1976" t="s">
        <v>585</v>
      </c>
      <c r="D630" s="1977"/>
      <c r="E630" s="1977"/>
      <c r="F630" s="1977"/>
    </row>
    <row r="631" spans="1:6">
      <c r="A631" s="1976" t="s">
        <v>2767</v>
      </c>
      <c r="B631" s="1976" t="s">
        <v>2769</v>
      </c>
      <c r="C631" s="1976" t="s">
        <v>586</v>
      </c>
      <c r="D631" s="1977"/>
      <c r="E631" s="1977"/>
      <c r="F631" s="1977"/>
    </row>
    <row r="632" spans="1:6">
      <c r="A632" s="1976" t="s">
        <v>2767</v>
      </c>
      <c r="B632" s="1976" t="s">
        <v>2769</v>
      </c>
      <c r="C632" s="1976" t="s">
        <v>587</v>
      </c>
      <c r="D632" s="1977"/>
      <c r="E632" s="1977"/>
      <c r="F632" s="1977"/>
    </row>
    <row r="633" spans="1:6">
      <c r="A633" s="1976" t="s">
        <v>2767</v>
      </c>
      <c r="B633" s="1976" t="s">
        <v>2769</v>
      </c>
      <c r="C633" s="1976" t="s">
        <v>588</v>
      </c>
      <c r="D633" s="1977"/>
      <c r="E633" s="1977"/>
      <c r="F633" s="1977"/>
    </row>
    <row r="634" spans="1:6">
      <c r="A634" s="1976" t="s">
        <v>2767</v>
      </c>
      <c r="B634" s="1976" t="s">
        <v>2769</v>
      </c>
      <c r="C634" s="1976" t="s">
        <v>589</v>
      </c>
      <c r="D634" s="1977"/>
      <c r="E634" s="1977"/>
      <c r="F634" s="1977"/>
    </row>
    <row r="635" spans="1:6">
      <c r="A635" s="1976" t="s">
        <v>2767</v>
      </c>
      <c r="B635" s="1976" t="s">
        <v>2769</v>
      </c>
      <c r="C635" s="1976" t="s">
        <v>590</v>
      </c>
      <c r="D635" s="1977"/>
      <c r="E635" s="1977"/>
      <c r="F635" s="1977"/>
    </row>
    <row r="636" spans="1:6">
      <c r="A636" s="1976" t="s">
        <v>2767</v>
      </c>
      <c r="B636" s="1976" t="s">
        <v>2769</v>
      </c>
      <c r="C636" s="1976" t="s">
        <v>591</v>
      </c>
      <c r="D636" s="1977"/>
      <c r="E636" s="1977"/>
      <c r="F636" s="1977"/>
    </row>
    <row r="637" spans="1:6">
      <c r="A637" s="1976" t="s">
        <v>2767</v>
      </c>
      <c r="B637" s="1976" t="s">
        <v>2769</v>
      </c>
      <c r="C637" s="1976" t="s">
        <v>592</v>
      </c>
      <c r="D637" s="1977"/>
      <c r="E637" s="1977"/>
      <c r="F637" s="1977"/>
    </row>
    <row r="638" spans="1:6">
      <c r="A638" s="1976" t="s">
        <v>2767</v>
      </c>
      <c r="B638" s="1976" t="s">
        <v>2769</v>
      </c>
      <c r="C638" s="1976" t="s">
        <v>593</v>
      </c>
      <c r="D638" s="1977"/>
      <c r="E638" s="1977"/>
      <c r="F638" s="1977"/>
    </row>
    <row r="639" spans="1:6">
      <c r="A639" s="1976" t="s">
        <v>2767</v>
      </c>
      <c r="B639" s="1976" t="s">
        <v>2769</v>
      </c>
      <c r="C639" s="1976" t="s">
        <v>564</v>
      </c>
      <c r="D639" s="1977"/>
      <c r="E639" s="1977"/>
      <c r="F639" s="1977"/>
    </row>
    <row r="640" spans="1:6">
      <c r="A640" s="1976" t="s">
        <v>2767</v>
      </c>
      <c r="B640" s="1976" t="s">
        <v>2769</v>
      </c>
      <c r="C640" s="1976" t="s">
        <v>601</v>
      </c>
      <c r="D640" s="1977"/>
      <c r="E640" s="1977"/>
      <c r="F640" s="1977"/>
    </row>
    <row r="641" spans="1:6">
      <c r="A641" s="1976" t="s">
        <v>2767</v>
      </c>
      <c r="B641" s="1976" t="s">
        <v>2769</v>
      </c>
      <c r="C641" s="1976" t="s">
        <v>603</v>
      </c>
      <c r="D641" s="1977"/>
      <c r="E641" s="1977"/>
      <c r="F641" s="1977"/>
    </row>
    <row r="642" spans="1:6">
      <c r="A642" s="1976" t="s">
        <v>2770</v>
      </c>
      <c r="B642" s="1976" t="s">
        <v>2762</v>
      </c>
      <c r="C642" s="1976" t="s">
        <v>2749</v>
      </c>
      <c r="D642" s="1977"/>
      <c r="E642" s="1977"/>
      <c r="F642" s="1977"/>
    </row>
    <row r="643" spans="1:6">
      <c r="A643" s="1976" t="s">
        <v>2770</v>
      </c>
      <c r="B643" s="1976" t="s">
        <v>2762</v>
      </c>
      <c r="C643" s="1976" t="s">
        <v>2750</v>
      </c>
      <c r="D643" s="1977"/>
      <c r="E643" s="1977"/>
      <c r="F643" s="1977"/>
    </row>
    <row r="644" spans="1:6">
      <c r="A644" s="1976" t="s">
        <v>2770</v>
      </c>
      <c r="B644" s="1976" t="s">
        <v>2762</v>
      </c>
      <c r="C644" s="1976" t="s">
        <v>2751</v>
      </c>
      <c r="D644" s="1977"/>
      <c r="E644" s="1977"/>
      <c r="F644" s="1977"/>
    </row>
    <row r="645" spans="1:6">
      <c r="A645" s="1976" t="s">
        <v>2770</v>
      </c>
      <c r="B645" s="1976" t="s">
        <v>2762</v>
      </c>
      <c r="C645" s="1976" t="s">
        <v>2752</v>
      </c>
      <c r="D645" s="1977"/>
      <c r="E645" s="1977"/>
      <c r="F645" s="1977"/>
    </row>
    <row r="646" spans="1:6">
      <c r="A646" s="1976" t="s">
        <v>2770</v>
      </c>
      <c r="B646" s="1976" t="s">
        <v>2762</v>
      </c>
      <c r="C646" s="1976" t="s">
        <v>2076</v>
      </c>
      <c r="D646" s="1977"/>
      <c r="E646" s="1977"/>
      <c r="F646" s="1977"/>
    </row>
    <row r="647" spans="1:6">
      <c r="A647" s="1976" t="s">
        <v>2770</v>
      </c>
      <c r="B647" s="1976" t="s">
        <v>2762</v>
      </c>
      <c r="C647" s="1976" t="s">
        <v>573</v>
      </c>
      <c r="D647" s="1977"/>
      <c r="E647" s="1977"/>
      <c r="F647" s="1977"/>
    </row>
    <row r="648" spans="1:6">
      <c r="A648" s="1976" t="s">
        <v>2770</v>
      </c>
      <c r="B648" s="1976" t="s">
        <v>2762</v>
      </c>
      <c r="C648" s="1976" t="s">
        <v>575</v>
      </c>
      <c r="D648" s="1977"/>
      <c r="E648" s="1977"/>
      <c r="F648" s="1977"/>
    </row>
    <row r="649" spans="1:6">
      <c r="A649" s="1976" t="s">
        <v>2770</v>
      </c>
      <c r="B649" s="1976" t="s">
        <v>2762</v>
      </c>
      <c r="C649" s="1976" t="s">
        <v>576</v>
      </c>
      <c r="D649" s="1977"/>
      <c r="E649" s="1977"/>
      <c r="F649" s="1977"/>
    </row>
    <row r="650" spans="1:6">
      <c r="A650" s="1976" t="s">
        <v>2770</v>
      </c>
      <c r="B650" s="1976" t="s">
        <v>2762</v>
      </c>
      <c r="C650" s="1976" t="s">
        <v>577</v>
      </c>
      <c r="D650" s="1977"/>
      <c r="E650" s="1977"/>
      <c r="F650" s="1977"/>
    </row>
    <row r="651" spans="1:6">
      <c r="A651" s="1976" t="s">
        <v>2770</v>
      </c>
      <c r="B651" s="1976" t="s">
        <v>2762</v>
      </c>
      <c r="C651" s="1976" t="s">
        <v>599</v>
      </c>
      <c r="D651" s="1977"/>
      <c r="E651" s="1977"/>
      <c r="F651" s="1977"/>
    </row>
    <row r="652" spans="1:6">
      <c r="A652" s="1976" t="s">
        <v>2770</v>
      </c>
      <c r="B652" s="1976" t="s">
        <v>2762</v>
      </c>
      <c r="C652" s="1976" t="s">
        <v>578</v>
      </c>
      <c r="D652" s="1977"/>
      <c r="E652" s="1977"/>
      <c r="F652" s="1977"/>
    </row>
    <row r="653" spans="1:6">
      <c r="A653" s="1976" t="s">
        <v>2770</v>
      </c>
      <c r="B653" s="1976" t="s">
        <v>2762</v>
      </c>
      <c r="C653" s="1976" t="s">
        <v>580</v>
      </c>
      <c r="D653" s="1977"/>
      <c r="E653" s="1977"/>
      <c r="F653" s="1977"/>
    </row>
    <row r="654" spans="1:6">
      <c r="A654" s="1976" t="s">
        <v>2770</v>
      </c>
      <c r="B654" s="1976" t="s">
        <v>2762</v>
      </c>
      <c r="C654" s="1976" t="s">
        <v>581</v>
      </c>
      <c r="D654" s="1977"/>
      <c r="E654" s="1977"/>
      <c r="F654" s="1977"/>
    </row>
    <row r="655" spans="1:6">
      <c r="A655" s="1976" t="s">
        <v>2770</v>
      </c>
      <c r="B655" s="1976" t="s">
        <v>2762</v>
      </c>
      <c r="C655" s="1976" t="s">
        <v>582</v>
      </c>
      <c r="D655" s="1977"/>
      <c r="E655" s="1977"/>
      <c r="F655" s="1977"/>
    </row>
    <row r="656" spans="1:6">
      <c r="A656" s="1976" t="s">
        <v>2770</v>
      </c>
      <c r="B656" s="1976" t="s">
        <v>2762</v>
      </c>
      <c r="C656" s="1976" t="s">
        <v>250</v>
      </c>
      <c r="D656" s="1977"/>
      <c r="E656" s="1977"/>
      <c r="F656" s="1977"/>
    </row>
    <row r="657" spans="1:6">
      <c r="A657" s="1976" t="s">
        <v>2770</v>
      </c>
      <c r="B657" s="1976" t="s">
        <v>2762</v>
      </c>
      <c r="C657" s="1976" t="s">
        <v>583</v>
      </c>
      <c r="D657" s="1977"/>
      <c r="E657" s="1977"/>
      <c r="F657" s="1977"/>
    </row>
    <row r="658" spans="1:6">
      <c r="A658" s="1976" t="s">
        <v>2770</v>
      </c>
      <c r="B658" s="1976" t="s">
        <v>2762</v>
      </c>
      <c r="C658" s="1976" t="s">
        <v>584</v>
      </c>
      <c r="D658" s="1977"/>
      <c r="E658" s="1977"/>
      <c r="F658" s="1977"/>
    </row>
    <row r="659" spans="1:6">
      <c r="A659" s="1976" t="s">
        <v>2770</v>
      </c>
      <c r="B659" s="1976" t="s">
        <v>2762</v>
      </c>
      <c r="C659" s="1976" t="s">
        <v>585</v>
      </c>
      <c r="D659" s="1977"/>
      <c r="E659" s="1977"/>
      <c r="F659" s="1977"/>
    </row>
    <row r="660" spans="1:6">
      <c r="A660" s="1976" t="s">
        <v>2770</v>
      </c>
      <c r="B660" s="1976" t="s">
        <v>2762</v>
      </c>
      <c r="C660" s="1976" t="s">
        <v>586</v>
      </c>
      <c r="D660" s="1977"/>
      <c r="E660" s="1977"/>
      <c r="F660" s="1977"/>
    </row>
    <row r="661" spans="1:6">
      <c r="A661" s="1976" t="s">
        <v>2770</v>
      </c>
      <c r="B661" s="1976" t="s">
        <v>2762</v>
      </c>
      <c r="C661" s="1976" t="s">
        <v>587</v>
      </c>
      <c r="D661" s="1977"/>
      <c r="E661" s="1977"/>
      <c r="F661" s="1977"/>
    </row>
    <row r="662" spans="1:6">
      <c r="A662" s="1976" t="s">
        <v>2770</v>
      </c>
      <c r="B662" s="1976" t="s">
        <v>2762</v>
      </c>
      <c r="C662" s="1976" t="s">
        <v>588</v>
      </c>
      <c r="D662" s="1977"/>
      <c r="E662" s="1977"/>
      <c r="F662" s="1977"/>
    </row>
    <row r="663" spans="1:6">
      <c r="A663" s="1976" t="s">
        <v>2770</v>
      </c>
      <c r="B663" s="1976" t="s">
        <v>2762</v>
      </c>
      <c r="C663" s="1976" t="s">
        <v>589</v>
      </c>
      <c r="D663" s="1977"/>
      <c r="E663" s="1977"/>
      <c r="F663" s="1977"/>
    </row>
    <row r="664" spans="1:6">
      <c r="A664" s="1976" t="s">
        <v>2770</v>
      </c>
      <c r="B664" s="1976" t="s">
        <v>2762</v>
      </c>
      <c r="C664" s="1976" t="s">
        <v>590</v>
      </c>
      <c r="D664" s="1977"/>
      <c r="E664" s="1977"/>
      <c r="F664" s="1977"/>
    </row>
    <row r="665" spans="1:6">
      <c r="A665" s="1976" t="s">
        <v>2770</v>
      </c>
      <c r="B665" s="1976" t="s">
        <v>2762</v>
      </c>
      <c r="C665" s="1976" t="s">
        <v>591</v>
      </c>
      <c r="D665" s="1977"/>
      <c r="E665" s="1977"/>
      <c r="F665" s="1977"/>
    </row>
    <row r="666" spans="1:6">
      <c r="A666" s="1976" t="s">
        <v>2770</v>
      </c>
      <c r="B666" s="1976" t="s">
        <v>2762</v>
      </c>
      <c r="C666" s="1976" t="s">
        <v>592</v>
      </c>
      <c r="D666" s="1977"/>
      <c r="E666" s="1977"/>
      <c r="F666" s="1977"/>
    </row>
    <row r="667" spans="1:6">
      <c r="A667" s="1976" t="s">
        <v>2770</v>
      </c>
      <c r="B667" s="1976" t="s">
        <v>2762</v>
      </c>
      <c r="C667" s="1976" t="s">
        <v>593</v>
      </c>
      <c r="D667" s="1977"/>
      <c r="E667" s="1977"/>
      <c r="F667" s="1977"/>
    </row>
    <row r="668" spans="1:6">
      <c r="A668" s="1976" t="s">
        <v>2770</v>
      </c>
      <c r="B668" s="1976" t="s">
        <v>2762</v>
      </c>
      <c r="C668" s="1976" t="s">
        <v>564</v>
      </c>
      <c r="D668" s="1977"/>
      <c r="E668" s="1977"/>
      <c r="F668" s="1977"/>
    </row>
    <row r="669" spans="1:6">
      <c r="A669" s="1976" t="s">
        <v>2770</v>
      </c>
      <c r="B669" s="1976" t="s">
        <v>2762</v>
      </c>
      <c r="C669" s="1976" t="s">
        <v>601</v>
      </c>
      <c r="D669" s="1977"/>
      <c r="E669" s="1977"/>
      <c r="F669" s="1977"/>
    </row>
    <row r="670" spans="1:6">
      <c r="A670" s="1976" t="s">
        <v>2770</v>
      </c>
      <c r="B670" s="1976" t="s">
        <v>2762</v>
      </c>
      <c r="C670" s="1976" t="s">
        <v>603</v>
      </c>
      <c r="D670" s="1977"/>
      <c r="E670" s="1977"/>
      <c r="F670" s="1977"/>
    </row>
    <row r="671" spans="1:6">
      <c r="A671" s="1976" t="s">
        <v>2770</v>
      </c>
      <c r="B671" s="1976" t="s">
        <v>4425</v>
      </c>
      <c r="C671" s="1976" t="s">
        <v>2749</v>
      </c>
      <c r="D671" s="1977"/>
      <c r="E671" s="1977"/>
      <c r="F671" s="1977"/>
    </row>
    <row r="672" spans="1:6">
      <c r="A672" s="1976" t="s">
        <v>2770</v>
      </c>
      <c r="B672" s="1976" t="s">
        <v>4425</v>
      </c>
      <c r="C672" s="1976" t="s">
        <v>2750</v>
      </c>
      <c r="D672" s="1977"/>
      <c r="E672" s="1977"/>
      <c r="F672" s="1977"/>
    </row>
    <row r="673" spans="1:6">
      <c r="A673" s="1976" t="s">
        <v>2770</v>
      </c>
      <c r="B673" s="1976" t="s">
        <v>4425</v>
      </c>
      <c r="C673" s="1976" t="s">
        <v>2751</v>
      </c>
      <c r="D673" s="1977"/>
      <c r="E673" s="1977"/>
      <c r="F673" s="1977"/>
    </row>
    <row r="674" spans="1:6">
      <c r="A674" s="1976" t="s">
        <v>2770</v>
      </c>
      <c r="B674" s="1976" t="s">
        <v>4425</v>
      </c>
      <c r="C674" s="1976" t="s">
        <v>2752</v>
      </c>
      <c r="D674" s="1977"/>
      <c r="E674" s="1977"/>
      <c r="F674" s="1977"/>
    </row>
    <row r="675" spans="1:6">
      <c r="A675" s="1976" t="s">
        <v>2770</v>
      </c>
      <c r="B675" s="1976" t="s">
        <v>4425</v>
      </c>
      <c r="C675" s="1976" t="s">
        <v>2076</v>
      </c>
      <c r="D675" s="1977"/>
      <c r="E675" s="1977"/>
      <c r="F675" s="1977"/>
    </row>
    <row r="676" spans="1:6">
      <c r="A676" s="1976" t="s">
        <v>2770</v>
      </c>
      <c r="B676" s="1976" t="s">
        <v>4425</v>
      </c>
      <c r="C676" s="1976" t="s">
        <v>573</v>
      </c>
      <c r="D676" s="1977"/>
      <c r="E676" s="1977"/>
      <c r="F676" s="1977"/>
    </row>
    <row r="677" spans="1:6">
      <c r="A677" s="1976" t="s">
        <v>2770</v>
      </c>
      <c r="B677" s="1976" t="s">
        <v>4425</v>
      </c>
      <c r="C677" s="1976" t="s">
        <v>575</v>
      </c>
      <c r="D677" s="1977"/>
      <c r="E677" s="1977"/>
      <c r="F677" s="1977"/>
    </row>
    <row r="678" spans="1:6">
      <c r="A678" s="1976" t="s">
        <v>2770</v>
      </c>
      <c r="B678" s="1976" t="s">
        <v>4425</v>
      </c>
      <c r="C678" s="1976" t="s">
        <v>576</v>
      </c>
      <c r="D678" s="1977"/>
      <c r="E678" s="1977"/>
      <c r="F678" s="1977"/>
    </row>
    <row r="679" spans="1:6">
      <c r="A679" s="1976" t="s">
        <v>2770</v>
      </c>
      <c r="B679" s="1976" t="s">
        <v>4425</v>
      </c>
      <c r="C679" s="1976" t="s">
        <v>577</v>
      </c>
      <c r="D679" s="1977"/>
      <c r="E679" s="1977"/>
      <c r="F679" s="1977"/>
    </row>
    <row r="680" spans="1:6">
      <c r="A680" s="1976" t="s">
        <v>2770</v>
      </c>
      <c r="B680" s="1976" t="s">
        <v>4425</v>
      </c>
      <c r="C680" s="1976" t="s">
        <v>599</v>
      </c>
      <c r="D680" s="1977"/>
      <c r="E680" s="1977"/>
      <c r="F680" s="1977"/>
    </row>
    <row r="681" spans="1:6">
      <c r="A681" s="1976" t="s">
        <v>2770</v>
      </c>
      <c r="B681" s="1976" t="s">
        <v>4425</v>
      </c>
      <c r="C681" s="1976" t="s">
        <v>578</v>
      </c>
      <c r="D681" s="1977"/>
      <c r="E681" s="1977"/>
      <c r="F681" s="1977"/>
    </row>
    <row r="682" spans="1:6">
      <c r="A682" s="1976" t="s">
        <v>2770</v>
      </c>
      <c r="B682" s="1976" t="s">
        <v>4425</v>
      </c>
      <c r="C682" s="1976" t="s">
        <v>580</v>
      </c>
      <c r="D682" s="1977"/>
      <c r="E682" s="1977"/>
      <c r="F682" s="1977"/>
    </row>
    <row r="683" spans="1:6">
      <c r="A683" s="1976" t="s">
        <v>2770</v>
      </c>
      <c r="B683" s="1976" t="s">
        <v>4425</v>
      </c>
      <c r="C683" s="1976" t="s">
        <v>581</v>
      </c>
      <c r="D683" s="1977"/>
      <c r="E683" s="1977"/>
      <c r="F683" s="1977"/>
    </row>
    <row r="684" spans="1:6">
      <c r="A684" s="1976" t="s">
        <v>2770</v>
      </c>
      <c r="B684" s="1976" t="s">
        <v>4425</v>
      </c>
      <c r="C684" s="1976" t="s">
        <v>582</v>
      </c>
      <c r="D684" s="1977"/>
      <c r="E684" s="1977"/>
      <c r="F684" s="1977"/>
    </row>
    <row r="685" spans="1:6">
      <c r="A685" s="1976" t="s">
        <v>2770</v>
      </c>
      <c r="B685" s="1976" t="s">
        <v>4425</v>
      </c>
      <c r="C685" s="1976" t="s">
        <v>250</v>
      </c>
      <c r="D685" s="1977"/>
      <c r="E685" s="1977"/>
      <c r="F685" s="1977"/>
    </row>
    <row r="686" spans="1:6">
      <c r="A686" s="1976" t="s">
        <v>2770</v>
      </c>
      <c r="B686" s="1976" t="s">
        <v>4425</v>
      </c>
      <c r="C686" s="1976" t="s">
        <v>583</v>
      </c>
      <c r="D686" s="1977"/>
      <c r="E686" s="1977"/>
      <c r="F686" s="1977"/>
    </row>
    <row r="687" spans="1:6">
      <c r="A687" s="1976" t="s">
        <v>2770</v>
      </c>
      <c r="B687" s="1976" t="s">
        <v>4425</v>
      </c>
      <c r="C687" s="1976" t="s">
        <v>584</v>
      </c>
      <c r="D687" s="1977"/>
      <c r="E687" s="1977"/>
      <c r="F687" s="1977"/>
    </row>
    <row r="688" spans="1:6">
      <c r="A688" s="1976" t="s">
        <v>2770</v>
      </c>
      <c r="B688" s="1976" t="s">
        <v>4425</v>
      </c>
      <c r="C688" s="1976" t="s">
        <v>585</v>
      </c>
      <c r="D688" s="1977"/>
      <c r="E688" s="1977"/>
      <c r="F688" s="1977"/>
    </row>
    <row r="689" spans="1:6">
      <c r="A689" s="1976" t="s">
        <v>2770</v>
      </c>
      <c r="B689" s="1976" t="s">
        <v>4425</v>
      </c>
      <c r="C689" s="1976" t="s">
        <v>586</v>
      </c>
      <c r="D689" s="1977"/>
      <c r="E689" s="1977"/>
      <c r="F689" s="1977"/>
    </row>
    <row r="690" spans="1:6">
      <c r="A690" s="1976" t="s">
        <v>2770</v>
      </c>
      <c r="B690" s="1976" t="s">
        <v>4425</v>
      </c>
      <c r="C690" s="1976" t="s">
        <v>587</v>
      </c>
      <c r="D690" s="1977"/>
      <c r="E690" s="1977"/>
      <c r="F690" s="1977"/>
    </row>
    <row r="691" spans="1:6">
      <c r="A691" s="1976" t="s">
        <v>2770</v>
      </c>
      <c r="B691" s="1976" t="s">
        <v>4425</v>
      </c>
      <c r="C691" s="1976" t="s">
        <v>588</v>
      </c>
      <c r="D691" s="1977"/>
      <c r="E691" s="1977"/>
      <c r="F691" s="1977"/>
    </row>
    <row r="692" spans="1:6">
      <c r="A692" s="1976" t="s">
        <v>2770</v>
      </c>
      <c r="B692" s="1976" t="s">
        <v>4425</v>
      </c>
      <c r="C692" s="1976" t="s">
        <v>589</v>
      </c>
      <c r="D692" s="1977"/>
      <c r="E692" s="1977"/>
      <c r="F692" s="1977"/>
    </row>
    <row r="693" spans="1:6">
      <c r="A693" s="1976" t="s">
        <v>2770</v>
      </c>
      <c r="B693" s="1976" t="s">
        <v>4425</v>
      </c>
      <c r="C693" s="1976" t="s">
        <v>590</v>
      </c>
      <c r="D693" s="1977"/>
      <c r="E693" s="1977"/>
      <c r="F693" s="1977"/>
    </row>
    <row r="694" spans="1:6">
      <c r="A694" s="1976" t="s">
        <v>2770</v>
      </c>
      <c r="B694" s="1976" t="s">
        <v>4425</v>
      </c>
      <c r="C694" s="1976" t="s">
        <v>591</v>
      </c>
      <c r="D694" s="1977"/>
      <c r="E694" s="1977"/>
      <c r="F694" s="1977"/>
    </row>
    <row r="695" spans="1:6">
      <c r="A695" s="1976" t="s">
        <v>2770</v>
      </c>
      <c r="B695" s="1976" t="s">
        <v>4425</v>
      </c>
      <c r="C695" s="1976" t="s">
        <v>592</v>
      </c>
      <c r="D695" s="1977"/>
      <c r="E695" s="1977"/>
      <c r="F695" s="1977"/>
    </row>
    <row r="696" spans="1:6">
      <c r="A696" s="1976" t="s">
        <v>2770</v>
      </c>
      <c r="B696" s="1976" t="s">
        <v>4425</v>
      </c>
      <c r="C696" s="1976" t="s">
        <v>593</v>
      </c>
      <c r="D696" s="1977"/>
      <c r="E696" s="1977"/>
      <c r="F696" s="1977"/>
    </row>
    <row r="697" spans="1:6">
      <c r="A697" s="1976" t="s">
        <v>2770</v>
      </c>
      <c r="B697" s="1976" t="s">
        <v>4425</v>
      </c>
      <c r="C697" s="1976" t="s">
        <v>564</v>
      </c>
      <c r="D697" s="1977"/>
      <c r="E697" s="1977"/>
      <c r="F697" s="1977"/>
    </row>
    <row r="698" spans="1:6">
      <c r="A698" s="1976" t="s">
        <v>2770</v>
      </c>
      <c r="B698" s="1976" t="s">
        <v>4425</v>
      </c>
      <c r="C698" s="1976" t="s">
        <v>601</v>
      </c>
      <c r="D698" s="1977"/>
      <c r="E698" s="1977"/>
      <c r="F698" s="1977"/>
    </row>
    <row r="699" spans="1:6">
      <c r="A699" s="1976" t="s">
        <v>2770</v>
      </c>
      <c r="B699" s="1976" t="s">
        <v>4425</v>
      </c>
      <c r="C699" s="1976" t="s">
        <v>603</v>
      </c>
      <c r="D699" s="1977"/>
      <c r="E699" s="1977"/>
      <c r="F699" s="1977"/>
    </row>
    <row r="700" spans="1:6">
      <c r="A700" s="1976" t="s">
        <v>2770</v>
      </c>
      <c r="B700" s="1976" t="s">
        <v>2758</v>
      </c>
      <c r="C700" s="1976" t="s">
        <v>2749</v>
      </c>
      <c r="D700" s="1977"/>
      <c r="E700" s="1977"/>
      <c r="F700" s="1977"/>
    </row>
    <row r="701" spans="1:6">
      <c r="A701" s="1976" t="s">
        <v>2770</v>
      </c>
      <c r="B701" s="1976" t="s">
        <v>2758</v>
      </c>
      <c r="C701" s="1976" t="s">
        <v>2750</v>
      </c>
      <c r="D701" s="1977"/>
      <c r="E701" s="1977"/>
      <c r="F701" s="1977"/>
    </row>
    <row r="702" spans="1:6">
      <c r="A702" s="1976" t="s">
        <v>2770</v>
      </c>
      <c r="B702" s="1976" t="s">
        <v>2758</v>
      </c>
      <c r="C702" s="1976" t="s">
        <v>2751</v>
      </c>
      <c r="D702" s="1977"/>
      <c r="E702" s="1977"/>
      <c r="F702" s="1977"/>
    </row>
    <row r="703" spans="1:6">
      <c r="A703" s="1976" t="s">
        <v>2770</v>
      </c>
      <c r="B703" s="1976" t="s">
        <v>2758</v>
      </c>
      <c r="C703" s="1976" t="s">
        <v>2752</v>
      </c>
      <c r="D703" s="1977"/>
      <c r="E703" s="1977"/>
      <c r="F703" s="1977"/>
    </row>
    <row r="704" spans="1:6">
      <c r="A704" s="1976" t="s">
        <v>2770</v>
      </c>
      <c r="B704" s="1976" t="s">
        <v>2758</v>
      </c>
      <c r="C704" s="1976" t="s">
        <v>2076</v>
      </c>
      <c r="D704" s="1977"/>
      <c r="E704" s="1977"/>
      <c r="F704" s="1977"/>
    </row>
    <row r="705" spans="1:6">
      <c r="A705" s="1976" t="s">
        <v>2770</v>
      </c>
      <c r="B705" s="1976" t="s">
        <v>2758</v>
      </c>
      <c r="C705" s="1976" t="s">
        <v>573</v>
      </c>
      <c r="D705" s="1977"/>
      <c r="E705" s="1977"/>
      <c r="F705" s="1977"/>
    </row>
    <row r="706" spans="1:6">
      <c r="A706" s="1976" t="s">
        <v>2770</v>
      </c>
      <c r="B706" s="1976" t="s">
        <v>2758</v>
      </c>
      <c r="C706" s="1976" t="s">
        <v>575</v>
      </c>
      <c r="D706" s="1977"/>
      <c r="E706" s="1977"/>
      <c r="F706" s="1977"/>
    </row>
    <row r="707" spans="1:6">
      <c r="A707" s="1976" t="s">
        <v>2770</v>
      </c>
      <c r="B707" s="1976" t="s">
        <v>2758</v>
      </c>
      <c r="C707" s="1976" t="s">
        <v>576</v>
      </c>
      <c r="D707" s="1977"/>
      <c r="E707" s="1977"/>
      <c r="F707" s="1977"/>
    </row>
    <row r="708" spans="1:6">
      <c r="A708" s="1976" t="s">
        <v>2770</v>
      </c>
      <c r="B708" s="1976" t="s">
        <v>2758</v>
      </c>
      <c r="C708" s="1976" t="s">
        <v>577</v>
      </c>
      <c r="D708" s="1977"/>
      <c r="E708" s="1977"/>
      <c r="F708" s="1977"/>
    </row>
    <row r="709" spans="1:6">
      <c r="A709" s="1976" t="s">
        <v>2770</v>
      </c>
      <c r="B709" s="1976" t="s">
        <v>2758</v>
      </c>
      <c r="C709" s="1976" t="s">
        <v>599</v>
      </c>
      <c r="D709" s="1977"/>
      <c r="E709" s="1977"/>
      <c r="F709" s="1977"/>
    </row>
    <row r="710" spans="1:6">
      <c r="A710" s="1976" t="s">
        <v>2770</v>
      </c>
      <c r="B710" s="1976" t="s">
        <v>2758</v>
      </c>
      <c r="C710" s="1976" t="s">
        <v>578</v>
      </c>
      <c r="D710" s="1977"/>
      <c r="E710" s="1977"/>
      <c r="F710" s="1977"/>
    </row>
    <row r="711" spans="1:6">
      <c r="A711" s="1976" t="s">
        <v>2770</v>
      </c>
      <c r="B711" s="1976" t="s">
        <v>2758</v>
      </c>
      <c r="C711" s="1976" t="s">
        <v>580</v>
      </c>
      <c r="D711" s="1977"/>
      <c r="E711" s="1977"/>
      <c r="F711" s="1977"/>
    </row>
    <row r="712" spans="1:6">
      <c r="A712" s="1976" t="s">
        <v>2770</v>
      </c>
      <c r="B712" s="1976" t="s">
        <v>2758</v>
      </c>
      <c r="C712" s="1976" t="s">
        <v>581</v>
      </c>
      <c r="D712" s="1977"/>
      <c r="E712" s="1977"/>
      <c r="F712" s="1977"/>
    </row>
    <row r="713" spans="1:6">
      <c r="A713" s="1976" t="s">
        <v>2770</v>
      </c>
      <c r="B713" s="1976" t="s">
        <v>2758</v>
      </c>
      <c r="C713" s="1976" t="s">
        <v>582</v>
      </c>
      <c r="D713" s="1977"/>
      <c r="E713" s="1977"/>
      <c r="F713" s="1977"/>
    </row>
    <row r="714" spans="1:6">
      <c r="A714" s="1976" t="s">
        <v>2770</v>
      </c>
      <c r="B714" s="1976" t="s">
        <v>2758</v>
      </c>
      <c r="C714" s="1976" t="s">
        <v>250</v>
      </c>
      <c r="D714" s="1977"/>
      <c r="E714" s="1977"/>
      <c r="F714" s="1977"/>
    </row>
    <row r="715" spans="1:6">
      <c r="A715" s="1976" t="s">
        <v>2770</v>
      </c>
      <c r="B715" s="1976" t="s">
        <v>2758</v>
      </c>
      <c r="C715" s="1976" t="s">
        <v>583</v>
      </c>
      <c r="D715" s="1977"/>
      <c r="E715" s="1977"/>
      <c r="F715" s="1977"/>
    </row>
    <row r="716" spans="1:6">
      <c r="A716" s="1976" t="s">
        <v>2770</v>
      </c>
      <c r="B716" s="1976" t="s">
        <v>2758</v>
      </c>
      <c r="C716" s="1976" t="s">
        <v>584</v>
      </c>
      <c r="D716" s="1977"/>
      <c r="E716" s="1977"/>
      <c r="F716" s="1977"/>
    </row>
    <row r="717" spans="1:6">
      <c r="A717" s="1976" t="s">
        <v>2770</v>
      </c>
      <c r="B717" s="1976" t="s">
        <v>2758</v>
      </c>
      <c r="C717" s="1976" t="s">
        <v>585</v>
      </c>
      <c r="D717" s="1977"/>
      <c r="E717" s="1977"/>
      <c r="F717" s="1977"/>
    </row>
    <row r="718" spans="1:6">
      <c r="A718" s="1976" t="s">
        <v>2770</v>
      </c>
      <c r="B718" s="1976" t="s">
        <v>2758</v>
      </c>
      <c r="C718" s="1976" t="s">
        <v>586</v>
      </c>
      <c r="D718" s="1977"/>
      <c r="E718" s="1977"/>
      <c r="F718" s="1977"/>
    </row>
    <row r="719" spans="1:6">
      <c r="A719" s="1976" t="s">
        <v>2770</v>
      </c>
      <c r="B719" s="1976" t="s">
        <v>2758</v>
      </c>
      <c r="C719" s="1976" t="s">
        <v>587</v>
      </c>
      <c r="D719" s="1977"/>
      <c r="E719" s="1977"/>
      <c r="F719" s="1977"/>
    </row>
    <row r="720" spans="1:6">
      <c r="A720" s="1976" t="s">
        <v>2770</v>
      </c>
      <c r="B720" s="1976" t="s">
        <v>2758</v>
      </c>
      <c r="C720" s="1976" t="s">
        <v>588</v>
      </c>
      <c r="D720" s="1977"/>
      <c r="E720" s="1977"/>
      <c r="F720" s="1977"/>
    </row>
    <row r="721" spans="1:6">
      <c r="A721" s="1976" t="s">
        <v>2770</v>
      </c>
      <c r="B721" s="1976" t="s">
        <v>2758</v>
      </c>
      <c r="C721" s="1976" t="s">
        <v>589</v>
      </c>
      <c r="D721" s="1977"/>
      <c r="E721" s="1977"/>
      <c r="F721" s="1977"/>
    </row>
    <row r="722" spans="1:6">
      <c r="A722" s="1976" t="s">
        <v>2770</v>
      </c>
      <c r="B722" s="1976" t="s">
        <v>2758</v>
      </c>
      <c r="C722" s="1976" t="s">
        <v>590</v>
      </c>
      <c r="D722" s="1977"/>
      <c r="E722" s="1977"/>
      <c r="F722" s="1977"/>
    </row>
    <row r="723" spans="1:6">
      <c r="A723" s="1976" t="s">
        <v>2770</v>
      </c>
      <c r="B723" s="1976" t="s">
        <v>2758</v>
      </c>
      <c r="C723" s="1976" t="s">
        <v>591</v>
      </c>
      <c r="D723" s="1977"/>
      <c r="E723" s="1977"/>
      <c r="F723" s="1977"/>
    </row>
    <row r="724" spans="1:6">
      <c r="A724" s="1976" t="s">
        <v>2770</v>
      </c>
      <c r="B724" s="1976" t="s">
        <v>2758</v>
      </c>
      <c r="C724" s="1976" t="s">
        <v>592</v>
      </c>
      <c r="D724" s="1977"/>
      <c r="E724" s="1977"/>
      <c r="F724" s="1977"/>
    </row>
    <row r="725" spans="1:6">
      <c r="A725" s="1976" t="s">
        <v>2770</v>
      </c>
      <c r="B725" s="1976" t="s">
        <v>2758</v>
      </c>
      <c r="C725" s="1976" t="s">
        <v>593</v>
      </c>
      <c r="D725" s="1977"/>
      <c r="E725" s="1977"/>
      <c r="F725" s="1977"/>
    </row>
    <row r="726" spans="1:6">
      <c r="A726" s="1976" t="s">
        <v>2770</v>
      </c>
      <c r="B726" s="1976" t="s">
        <v>2758</v>
      </c>
      <c r="C726" s="1976" t="s">
        <v>564</v>
      </c>
      <c r="D726" s="1977"/>
      <c r="E726" s="1977"/>
      <c r="F726" s="1977"/>
    </row>
    <row r="727" spans="1:6">
      <c r="A727" s="1976" t="s">
        <v>2770</v>
      </c>
      <c r="B727" s="1976" t="s">
        <v>2758</v>
      </c>
      <c r="C727" s="1976" t="s">
        <v>601</v>
      </c>
      <c r="D727" s="1977"/>
      <c r="E727" s="1977"/>
      <c r="F727" s="1977"/>
    </row>
    <row r="728" spans="1:6">
      <c r="A728" s="1976" t="s">
        <v>2770</v>
      </c>
      <c r="B728" s="1976" t="s">
        <v>2758</v>
      </c>
      <c r="C728" s="1976" t="s">
        <v>603</v>
      </c>
      <c r="D728" s="1977"/>
      <c r="E728" s="1977"/>
      <c r="F728" s="1977"/>
    </row>
    <row r="729" spans="1:6">
      <c r="A729" s="1976" t="s">
        <v>2771</v>
      </c>
      <c r="B729" s="1976" t="s">
        <v>2762</v>
      </c>
      <c r="C729" s="1976" t="s">
        <v>2749</v>
      </c>
      <c r="D729" s="1977"/>
      <c r="E729" s="1977"/>
      <c r="F729" s="1977"/>
    </row>
    <row r="730" spans="1:6">
      <c r="A730" s="1976" t="s">
        <v>2771</v>
      </c>
      <c r="B730" s="1976" t="s">
        <v>2762</v>
      </c>
      <c r="C730" s="1976" t="s">
        <v>2750</v>
      </c>
      <c r="D730" s="1977"/>
      <c r="E730" s="1977"/>
      <c r="F730" s="1977"/>
    </row>
    <row r="731" spans="1:6">
      <c r="A731" s="1976" t="s">
        <v>2771</v>
      </c>
      <c r="B731" s="1976" t="s">
        <v>2762</v>
      </c>
      <c r="C731" s="1976" t="s">
        <v>2751</v>
      </c>
      <c r="D731" s="1977"/>
      <c r="E731" s="1977"/>
      <c r="F731" s="1977"/>
    </row>
    <row r="732" spans="1:6">
      <c r="A732" s="1976" t="s">
        <v>2771</v>
      </c>
      <c r="B732" s="1976" t="s">
        <v>2762</v>
      </c>
      <c r="C732" s="1976" t="s">
        <v>2752</v>
      </c>
      <c r="D732" s="1977"/>
      <c r="E732" s="1977"/>
      <c r="F732" s="1977"/>
    </row>
    <row r="733" spans="1:6">
      <c r="A733" s="1976" t="s">
        <v>2771</v>
      </c>
      <c r="B733" s="1976" t="s">
        <v>2762</v>
      </c>
      <c r="C733" s="1976" t="s">
        <v>2076</v>
      </c>
      <c r="D733" s="1977"/>
      <c r="E733" s="1977"/>
      <c r="F733" s="1977"/>
    </row>
    <row r="734" spans="1:6">
      <c r="A734" s="1976" t="s">
        <v>2771</v>
      </c>
      <c r="B734" s="1976" t="s">
        <v>2762</v>
      </c>
      <c r="C734" s="1976" t="s">
        <v>573</v>
      </c>
      <c r="D734" s="1977"/>
      <c r="E734" s="1977"/>
      <c r="F734" s="1977"/>
    </row>
    <row r="735" spans="1:6">
      <c r="A735" s="1976" t="s">
        <v>2771</v>
      </c>
      <c r="B735" s="1976" t="s">
        <v>2762</v>
      </c>
      <c r="C735" s="1976" t="s">
        <v>575</v>
      </c>
      <c r="D735" s="1977"/>
      <c r="E735" s="1977"/>
      <c r="F735" s="1977"/>
    </row>
    <row r="736" spans="1:6">
      <c r="A736" s="1976" t="s">
        <v>2771</v>
      </c>
      <c r="B736" s="1976" t="s">
        <v>2762</v>
      </c>
      <c r="C736" s="1976" t="s">
        <v>576</v>
      </c>
      <c r="D736" s="1977"/>
      <c r="E736" s="1977"/>
      <c r="F736" s="1977"/>
    </row>
    <row r="737" spans="1:6">
      <c r="A737" s="1976" t="s">
        <v>2771</v>
      </c>
      <c r="B737" s="1976" t="s">
        <v>2762</v>
      </c>
      <c r="C737" s="1976" t="s">
        <v>577</v>
      </c>
      <c r="D737" s="1977"/>
      <c r="E737" s="1977"/>
      <c r="F737" s="1977"/>
    </row>
    <row r="738" spans="1:6">
      <c r="A738" s="1976" t="s">
        <v>2771</v>
      </c>
      <c r="B738" s="1976" t="s">
        <v>2762</v>
      </c>
      <c r="C738" s="1976" t="s">
        <v>599</v>
      </c>
      <c r="D738" s="1977"/>
      <c r="E738" s="1977"/>
      <c r="F738" s="1977"/>
    </row>
    <row r="739" spans="1:6">
      <c r="A739" s="1976" t="s">
        <v>2771</v>
      </c>
      <c r="B739" s="1976" t="s">
        <v>2762</v>
      </c>
      <c r="C739" s="1976" t="s">
        <v>578</v>
      </c>
      <c r="D739" s="1977"/>
      <c r="E739" s="1977"/>
      <c r="F739" s="1977"/>
    </row>
    <row r="740" spans="1:6">
      <c r="A740" s="1976" t="s">
        <v>2771</v>
      </c>
      <c r="B740" s="1976" t="s">
        <v>2762</v>
      </c>
      <c r="C740" s="1976" t="s">
        <v>580</v>
      </c>
      <c r="D740" s="1977"/>
      <c r="E740" s="1977"/>
      <c r="F740" s="1977"/>
    </row>
    <row r="741" spans="1:6">
      <c r="A741" s="1976" t="s">
        <v>2771</v>
      </c>
      <c r="B741" s="1976" t="s">
        <v>2762</v>
      </c>
      <c r="C741" s="1976" t="s">
        <v>581</v>
      </c>
      <c r="D741" s="1977"/>
      <c r="E741" s="1977"/>
      <c r="F741" s="1977"/>
    </row>
    <row r="742" spans="1:6">
      <c r="A742" s="1976" t="s">
        <v>2771</v>
      </c>
      <c r="B742" s="1976" t="s">
        <v>2762</v>
      </c>
      <c r="C742" s="1976" t="s">
        <v>582</v>
      </c>
      <c r="D742" s="1977"/>
      <c r="E742" s="1977"/>
      <c r="F742" s="1977"/>
    </row>
    <row r="743" spans="1:6">
      <c r="A743" s="1976" t="s">
        <v>2771</v>
      </c>
      <c r="B743" s="1976" t="s">
        <v>2762</v>
      </c>
      <c r="C743" s="1976" t="s">
        <v>250</v>
      </c>
      <c r="D743" s="1977"/>
      <c r="E743" s="1977"/>
      <c r="F743" s="1977"/>
    </row>
    <row r="744" spans="1:6">
      <c r="A744" s="1976" t="s">
        <v>2771</v>
      </c>
      <c r="B744" s="1976" t="s">
        <v>2762</v>
      </c>
      <c r="C744" s="1976" t="s">
        <v>583</v>
      </c>
      <c r="D744" s="1977"/>
      <c r="E744" s="1977"/>
      <c r="F744" s="1977"/>
    </row>
    <row r="745" spans="1:6">
      <c r="A745" s="1976" t="s">
        <v>2771</v>
      </c>
      <c r="B745" s="1976" t="s">
        <v>2762</v>
      </c>
      <c r="C745" s="1976" t="s">
        <v>584</v>
      </c>
      <c r="D745" s="1977"/>
      <c r="E745" s="1977"/>
      <c r="F745" s="1977"/>
    </row>
    <row r="746" spans="1:6">
      <c r="A746" s="1976" t="s">
        <v>2771</v>
      </c>
      <c r="B746" s="1976" t="s">
        <v>2762</v>
      </c>
      <c r="C746" s="1976" t="s">
        <v>585</v>
      </c>
      <c r="D746" s="1977"/>
      <c r="E746" s="1977"/>
      <c r="F746" s="1977"/>
    </row>
    <row r="747" spans="1:6">
      <c r="A747" s="1976" t="s">
        <v>2771</v>
      </c>
      <c r="B747" s="1976" t="s">
        <v>2762</v>
      </c>
      <c r="C747" s="1976" t="s">
        <v>586</v>
      </c>
      <c r="D747" s="1977"/>
      <c r="E747" s="1977"/>
      <c r="F747" s="1977"/>
    </row>
    <row r="748" spans="1:6">
      <c r="A748" s="1976" t="s">
        <v>2771</v>
      </c>
      <c r="B748" s="1976" t="s">
        <v>2762</v>
      </c>
      <c r="C748" s="1976" t="s">
        <v>587</v>
      </c>
      <c r="D748" s="1977"/>
      <c r="E748" s="1977"/>
      <c r="F748" s="1977"/>
    </row>
    <row r="749" spans="1:6">
      <c r="A749" s="1976" t="s">
        <v>2771</v>
      </c>
      <c r="B749" s="1976" t="s">
        <v>2762</v>
      </c>
      <c r="C749" s="1976" t="s">
        <v>588</v>
      </c>
      <c r="D749" s="1977"/>
      <c r="E749" s="1977"/>
      <c r="F749" s="1977"/>
    </row>
    <row r="750" spans="1:6">
      <c r="A750" s="1976" t="s">
        <v>2771</v>
      </c>
      <c r="B750" s="1976" t="s">
        <v>2762</v>
      </c>
      <c r="C750" s="1976" t="s">
        <v>589</v>
      </c>
      <c r="D750" s="1977"/>
      <c r="E750" s="1977"/>
      <c r="F750" s="1977"/>
    </row>
    <row r="751" spans="1:6">
      <c r="A751" s="1976" t="s">
        <v>2771</v>
      </c>
      <c r="B751" s="1976" t="s">
        <v>2762</v>
      </c>
      <c r="C751" s="1976" t="s">
        <v>590</v>
      </c>
      <c r="D751" s="1977"/>
      <c r="E751" s="1977"/>
      <c r="F751" s="1977"/>
    </row>
    <row r="752" spans="1:6">
      <c r="A752" s="1976" t="s">
        <v>2771</v>
      </c>
      <c r="B752" s="1976" t="s">
        <v>2762</v>
      </c>
      <c r="C752" s="1976" t="s">
        <v>591</v>
      </c>
      <c r="D752" s="1977"/>
      <c r="E752" s="1977"/>
      <c r="F752" s="1977"/>
    </row>
    <row r="753" spans="1:6">
      <c r="A753" s="1976" t="s">
        <v>2771</v>
      </c>
      <c r="B753" s="1976" t="s">
        <v>2762</v>
      </c>
      <c r="C753" s="1976" t="s">
        <v>592</v>
      </c>
      <c r="D753" s="1977"/>
      <c r="E753" s="1977"/>
      <c r="F753" s="1977"/>
    </row>
    <row r="754" spans="1:6">
      <c r="A754" s="1976" t="s">
        <v>2771</v>
      </c>
      <c r="B754" s="1976" t="s">
        <v>2762</v>
      </c>
      <c r="C754" s="1976" t="s">
        <v>593</v>
      </c>
      <c r="D754" s="1977"/>
      <c r="E754" s="1977"/>
      <c r="F754" s="1977"/>
    </row>
    <row r="755" spans="1:6">
      <c r="A755" s="1976" t="s">
        <v>2771</v>
      </c>
      <c r="B755" s="1976" t="s">
        <v>2762</v>
      </c>
      <c r="C755" s="1976" t="s">
        <v>564</v>
      </c>
      <c r="D755" s="1977"/>
      <c r="E755" s="1977"/>
      <c r="F755" s="1977"/>
    </row>
    <row r="756" spans="1:6">
      <c r="A756" s="1976" t="s">
        <v>2771</v>
      </c>
      <c r="B756" s="1976" t="s">
        <v>2762</v>
      </c>
      <c r="C756" s="1976" t="s">
        <v>601</v>
      </c>
      <c r="D756" s="1977"/>
      <c r="E756" s="1977"/>
      <c r="F756" s="1977"/>
    </row>
    <row r="757" spans="1:6">
      <c r="A757" s="1976" t="s">
        <v>2771</v>
      </c>
      <c r="B757" s="1976" t="s">
        <v>2762</v>
      </c>
      <c r="C757" s="1976" t="s">
        <v>603</v>
      </c>
      <c r="D757" s="1977"/>
      <c r="E757" s="1977"/>
      <c r="F757" s="1977"/>
    </row>
    <row r="758" spans="1:6">
      <c r="A758" s="1976" t="s">
        <v>2771</v>
      </c>
      <c r="B758" s="1976" t="s">
        <v>2754</v>
      </c>
      <c r="C758" s="1976" t="s">
        <v>2749</v>
      </c>
      <c r="D758" s="1977"/>
      <c r="E758" s="1977"/>
      <c r="F758" s="1977"/>
    </row>
    <row r="759" spans="1:6">
      <c r="A759" s="1976" t="s">
        <v>2771</v>
      </c>
      <c r="B759" s="1976" t="s">
        <v>2754</v>
      </c>
      <c r="C759" s="1976" t="s">
        <v>2750</v>
      </c>
      <c r="D759" s="1977"/>
      <c r="E759" s="1977"/>
      <c r="F759" s="1977"/>
    </row>
    <row r="760" spans="1:6">
      <c r="A760" s="1976" t="s">
        <v>2771</v>
      </c>
      <c r="B760" s="1976" t="s">
        <v>2754</v>
      </c>
      <c r="C760" s="1976" t="s">
        <v>2751</v>
      </c>
      <c r="D760" s="1977"/>
      <c r="E760" s="1977"/>
      <c r="F760" s="1977"/>
    </row>
    <row r="761" spans="1:6">
      <c r="A761" s="1976" t="s">
        <v>2771</v>
      </c>
      <c r="B761" s="1976" t="s">
        <v>2754</v>
      </c>
      <c r="C761" s="1976" t="s">
        <v>2752</v>
      </c>
      <c r="D761" s="1977"/>
      <c r="E761" s="1977"/>
      <c r="F761" s="1977"/>
    </row>
    <row r="762" spans="1:6">
      <c r="A762" s="1976" t="s">
        <v>2771</v>
      </c>
      <c r="B762" s="1976" t="s">
        <v>2754</v>
      </c>
      <c r="C762" s="1976" t="s">
        <v>2076</v>
      </c>
      <c r="D762" s="1977"/>
      <c r="E762" s="1977"/>
      <c r="F762" s="1977"/>
    </row>
    <row r="763" spans="1:6">
      <c r="A763" s="1976" t="s">
        <v>2771</v>
      </c>
      <c r="B763" s="1976" t="s">
        <v>2754</v>
      </c>
      <c r="C763" s="1976" t="s">
        <v>573</v>
      </c>
      <c r="D763" s="1977"/>
      <c r="E763" s="1977"/>
      <c r="F763" s="1977"/>
    </row>
    <row r="764" spans="1:6">
      <c r="A764" s="1976" t="s">
        <v>2771</v>
      </c>
      <c r="B764" s="1976" t="s">
        <v>2754</v>
      </c>
      <c r="C764" s="1976" t="s">
        <v>575</v>
      </c>
      <c r="D764" s="1977"/>
      <c r="E764" s="1977"/>
      <c r="F764" s="1977"/>
    </row>
    <row r="765" spans="1:6">
      <c r="A765" s="1976" t="s">
        <v>2771</v>
      </c>
      <c r="B765" s="1976" t="s">
        <v>2754</v>
      </c>
      <c r="C765" s="1976" t="s">
        <v>576</v>
      </c>
      <c r="D765" s="1977"/>
      <c r="E765" s="1977"/>
      <c r="F765" s="1977"/>
    </row>
    <row r="766" spans="1:6">
      <c r="A766" s="1976" t="s">
        <v>2771</v>
      </c>
      <c r="B766" s="1976" t="s">
        <v>2754</v>
      </c>
      <c r="C766" s="1976" t="s">
        <v>577</v>
      </c>
      <c r="D766" s="1977"/>
      <c r="E766" s="1977"/>
      <c r="F766" s="1977"/>
    </row>
    <row r="767" spans="1:6">
      <c r="A767" s="1976" t="s">
        <v>2771</v>
      </c>
      <c r="B767" s="1976" t="s">
        <v>2754</v>
      </c>
      <c r="C767" s="1976" t="s">
        <v>599</v>
      </c>
      <c r="D767" s="1977"/>
      <c r="E767" s="1977"/>
      <c r="F767" s="1977"/>
    </row>
    <row r="768" spans="1:6">
      <c r="A768" s="1976" t="s">
        <v>2771</v>
      </c>
      <c r="B768" s="1976" t="s">
        <v>2754</v>
      </c>
      <c r="C768" s="1976" t="s">
        <v>578</v>
      </c>
      <c r="D768" s="1977"/>
      <c r="E768" s="1977"/>
      <c r="F768" s="1977"/>
    </row>
    <row r="769" spans="1:6">
      <c r="A769" s="1976" t="s">
        <v>2771</v>
      </c>
      <c r="B769" s="1976" t="s">
        <v>2754</v>
      </c>
      <c r="C769" s="1976" t="s">
        <v>580</v>
      </c>
      <c r="D769" s="1977"/>
      <c r="E769" s="1977"/>
      <c r="F769" s="1977"/>
    </row>
    <row r="770" spans="1:6">
      <c r="A770" s="1976" t="s">
        <v>2771</v>
      </c>
      <c r="B770" s="1976" t="s">
        <v>2754</v>
      </c>
      <c r="C770" s="1976" t="s">
        <v>581</v>
      </c>
      <c r="D770" s="1977"/>
      <c r="E770" s="1977"/>
      <c r="F770" s="1977"/>
    </row>
    <row r="771" spans="1:6">
      <c r="A771" s="1976" t="s">
        <v>2771</v>
      </c>
      <c r="B771" s="1976" t="s">
        <v>2754</v>
      </c>
      <c r="C771" s="1976" t="s">
        <v>582</v>
      </c>
      <c r="D771" s="1977"/>
      <c r="E771" s="1977"/>
      <c r="F771" s="1977"/>
    </row>
    <row r="772" spans="1:6">
      <c r="A772" s="1976" t="s">
        <v>2771</v>
      </c>
      <c r="B772" s="1976" t="s">
        <v>2754</v>
      </c>
      <c r="C772" s="1976" t="s">
        <v>250</v>
      </c>
      <c r="D772" s="1977"/>
      <c r="E772" s="1977"/>
      <c r="F772" s="1977"/>
    </row>
    <row r="773" spans="1:6">
      <c r="A773" s="1976" t="s">
        <v>2771</v>
      </c>
      <c r="B773" s="1976" t="s">
        <v>2754</v>
      </c>
      <c r="C773" s="1976" t="s">
        <v>583</v>
      </c>
      <c r="D773" s="1977"/>
      <c r="E773" s="1977"/>
      <c r="F773" s="1977"/>
    </row>
    <row r="774" spans="1:6">
      <c r="A774" s="1976" t="s">
        <v>2771</v>
      </c>
      <c r="B774" s="1976" t="s">
        <v>2754</v>
      </c>
      <c r="C774" s="1976" t="s">
        <v>584</v>
      </c>
      <c r="D774" s="1977"/>
      <c r="E774" s="1977"/>
      <c r="F774" s="1977"/>
    </row>
    <row r="775" spans="1:6">
      <c r="A775" s="1976" t="s">
        <v>2771</v>
      </c>
      <c r="B775" s="1976" t="s">
        <v>2754</v>
      </c>
      <c r="C775" s="1976" t="s">
        <v>585</v>
      </c>
      <c r="D775" s="1977"/>
      <c r="E775" s="1977"/>
      <c r="F775" s="1977"/>
    </row>
    <row r="776" spans="1:6">
      <c r="A776" s="1976" t="s">
        <v>2771</v>
      </c>
      <c r="B776" s="1976" t="s">
        <v>2754</v>
      </c>
      <c r="C776" s="1976" t="s">
        <v>586</v>
      </c>
      <c r="D776" s="1977"/>
      <c r="E776" s="1977"/>
      <c r="F776" s="1977"/>
    </row>
    <row r="777" spans="1:6">
      <c r="A777" s="1976" t="s">
        <v>2771</v>
      </c>
      <c r="B777" s="1976" t="s">
        <v>2754</v>
      </c>
      <c r="C777" s="1976" t="s">
        <v>587</v>
      </c>
      <c r="D777" s="1977"/>
      <c r="E777" s="1977"/>
      <c r="F777" s="1977"/>
    </row>
    <row r="778" spans="1:6">
      <c r="A778" s="1976" t="s">
        <v>2771</v>
      </c>
      <c r="B778" s="1976" t="s">
        <v>2754</v>
      </c>
      <c r="C778" s="1976" t="s">
        <v>588</v>
      </c>
      <c r="D778" s="1977"/>
      <c r="E778" s="1977"/>
      <c r="F778" s="1977"/>
    </row>
    <row r="779" spans="1:6">
      <c r="A779" s="1976" t="s">
        <v>2771</v>
      </c>
      <c r="B779" s="1976" t="s">
        <v>2754</v>
      </c>
      <c r="C779" s="1976" t="s">
        <v>589</v>
      </c>
      <c r="D779" s="1977"/>
      <c r="E779" s="1977"/>
      <c r="F779" s="1977"/>
    </row>
    <row r="780" spans="1:6">
      <c r="A780" s="1976" t="s">
        <v>2771</v>
      </c>
      <c r="B780" s="1976" t="s">
        <v>2754</v>
      </c>
      <c r="C780" s="1976" t="s">
        <v>590</v>
      </c>
      <c r="D780" s="1977"/>
      <c r="E780" s="1977"/>
      <c r="F780" s="1977"/>
    </row>
    <row r="781" spans="1:6">
      <c r="A781" s="1976" t="s">
        <v>2771</v>
      </c>
      <c r="B781" s="1976" t="s">
        <v>2754</v>
      </c>
      <c r="C781" s="1976" t="s">
        <v>591</v>
      </c>
      <c r="D781" s="1977"/>
      <c r="E781" s="1977"/>
      <c r="F781" s="1977"/>
    </row>
    <row r="782" spans="1:6">
      <c r="A782" s="1976" t="s">
        <v>2771</v>
      </c>
      <c r="B782" s="1976" t="s">
        <v>2754</v>
      </c>
      <c r="C782" s="1976" t="s">
        <v>592</v>
      </c>
      <c r="D782" s="1977"/>
      <c r="E782" s="1977"/>
      <c r="F782" s="1977"/>
    </row>
    <row r="783" spans="1:6">
      <c r="A783" s="1976" t="s">
        <v>2771</v>
      </c>
      <c r="B783" s="1976" t="s">
        <v>2754</v>
      </c>
      <c r="C783" s="1976" t="s">
        <v>593</v>
      </c>
      <c r="D783" s="1977"/>
      <c r="E783" s="1977"/>
      <c r="F783" s="1977"/>
    </row>
    <row r="784" spans="1:6">
      <c r="A784" s="1976" t="s">
        <v>2771</v>
      </c>
      <c r="B784" s="1976" t="s">
        <v>2754</v>
      </c>
      <c r="C784" s="1976" t="s">
        <v>564</v>
      </c>
      <c r="D784" s="1977"/>
      <c r="E784" s="1977"/>
      <c r="F784" s="1977"/>
    </row>
    <row r="785" spans="1:6">
      <c r="A785" s="1976" t="s">
        <v>2771</v>
      </c>
      <c r="B785" s="1976" t="s">
        <v>2754</v>
      </c>
      <c r="C785" s="1976" t="s">
        <v>601</v>
      </c>
      <c r="D785" s="1977"/>
      <c r="E785" s="1977"/>
      <c r="F785" s="1977"/>
    </row>
    <row r="786" spans="1:6">
      <c r="A786" s="1976" t="s">
        <v>2771</v>
      </c>
      <c r="B786" s="1976" t="s">
        <v>2754</v>
      </c>
      <c r="C786" s="1976" t="s">
        <v>603</v>
      </c>
      <c r="D786" s="1977"/>
      <c r="E786" s="1977"/>
      <c r="F786" s="1977"/>
    </row>
    <row r="787" spans="1:6">
      <c r="A787" s="1976" t="s">
        <v>2771</v>
      </c>
      <c r="B787" s="1976" t="s">
        <v>2763</v>
      </c>
      <c r="C787" s="1976" t="s">
        <v>2749</v>
      </c>
      <c r="D787" s="1977"/>
      <c r="E787" s="1977"/>
      <c r="F787" s="1977"/>
    </row>
    <row r="788" spans="1:6">
      <c r="A788" s="1976" t="s">
        <v>2771</v>
      </c>
      <c r="B788" s="1976" t="s">
        <v>2763</v>
      </c>
      <c r="C788" s="1976" t="s">
        <v>2750</v>
      </c>
      <c r="D788" s="1977"/>
      <c r="E788" s="1977"/>
      <c r="F788" s="1977"/>
    </row>
    <row r="789" spans="1:6">
      <c r="A789" s="1976" t="s">
        <v>2771</v>
      </c>
      <c r="B789" s="1976" t="s">
        <v>2763</v>
      </c>
      <c r="C789" s="1976" t="s">
        <v>2751</v>
      </c>
      <c r="D789" s="1977"/>
      <c r="E789" s="1977"/>
      <c r="F789" s="1977"/>
    </row>
    <row r="790" spans="1:6">
      <c r="A790" s="1976" t="s">
        <v>2771</v>
      </c>
      <c r="B790" s="1976" t="s">
        <v>2763</v>
      </c>
      <c r="C790" s="1976" t="s">
        <v>2752</v>
      </c>
      <c r="D790" s="1977"/>
      <c r="E790" s="1977"/>
      <c r="F790" s="1977"/>
    </row>
    <row r="791" spans="1:6">
      <c r="A791" s="1976" t="s">
        <v>2771</v>
      </c>
      <c r="B791" s="1976" t="s">
        <v>2763</v>
      </c>
      <c r="C791" s="1976" t="s">
        <v>2076</v>
      </c>
      <c r="D791" s="1977"/>
      <c r="E791" s="1977"/>
      <c r="F791" s="1977"/>
    </row>
    <row r="792" spans="1:6">
      <c r="A792" s="1976" t="s">
        <v>2771</v>
      </c>
      <c r="B792" s="1976" t="s">
        <v>2763</v>
      </c>
      <c r="C792" s="1976" t="s">
        <v>573</v>
      </c>
      <c r="D792" s="1977"/>
      <c r="E792" s="1977"/>
      <c r="F792" s="1977"/>
    </row>
    <row r="793" spans="1:6">
      <c r="A793" s="1976" t="s">
        <v>2771</v>
      </c>
      <c r="B793" s="1976" t="s">
        <v>2763</v>
      </c>
      <c r="C793" s="1976" t="s">
        <v>575</v>
      </c>
      <c r="D793" s="1977"/>
      <c r="E793" s="1977"/>
      <c r="F793" s="1977"/>
    </row>
    <row r="794" spans="1:6">
      <c r="A794" s="1976" t="s">
        <v>2771</v>
      </c>
      <c r="B794" s="1976" t="s">
        <v>2763</v>
      </c>
      <c r="C794" s="1976" t="s">
        <v>576</v>
      </c>
      <c r="D794" s="1977"/>
      <c r="E794" s="1977"/>
      <c r="F794" s="1977"/>
    </row>
    <row r="795" spans="1:6">
      <c r="A795" s="1976" t="s">
        <v>2771</v>
      </c>
      <c r="B795" s="1976" t="s">
        <v>2763</v>
      </c>
      <c r="C795" s="1976" t="s">
        <v>577</v>
      </c>
      <c r="D795" s="1977"/>
      <c r="E795" s="1977"/>
      <c r="F795" s="1977"/>
    </row>
    <row r="796" spans="1:6">
      <c r="A796" s="1976" t="s">
        <v>2771</v>
      </c>
      <c r="B796" s="1976" t="s">
        <v>2763</v>
      </c>
      <c r="C796" s="1976" t="s">
        <v>599</v>
      </c>
      <c r="D796" s="1977"/>
      <c r="E796" s="1977"/>
      <c r="F796" s="1977"/>
    </row>
    <row r="797" spans="1:6">
      <c r="A797" s="1976" t="s">
        <v>2771</v>
      </c>
      <c r="B797" s="1976" t="s">
        <v>2763</v>
      </c>
      <c r="C797" s="1976" t="s">
        <v>578</v>
      </c>
      <c r="D797" s="1977"/>
      <c r="E797" s="1977"/>
      <c r="F797" s="1977"/>
    </row>
    <row r="798" spans="1:6">
      <c r="A798" s="1976" t="s">
        <v>2771</v>
      </c>
      <c r="B798" s="1976" t="s">
        <v>2763</v>
      </c>
      <c r="C798" s="1976" t="s">
        <v>580</v>
      </c>
      <c r="D798" s="1977"/>
      <c r="E798" s="1977"/>
      <c r="F798" s="1977"/>
    </row>
    <row r="799" spans="1:6">
      <c r="A799" s="1976" t="s">
        <v>2771</v>
      </c>
      <c r="B799" s="1976" t="s">
        <v>2763</v>
      </c>
      <c r="C799" s="1976" t="s">
        <v>581</v>
      </c>
      <c r="D799" s="1977"/>
      <c r="E799" s="1977"/>
      <c r="F799" s="1977"/>
    </row>
    <row r="800" spans="1:6">
      <c r="A800" s="1976" t="s">
        <v>2771</v>
      </c>
      <c r="B800" s="1976" t="s">
        <v>2763</v>
      </c>
      <c r="C800" s="1976" t="s">
        <v>582</v>
      </c>
      <c r="D800" s="1977"/>
      <c r="E800" s="1977"/>
      <c r="F800" s="1977"/>
    </row>
    <row r="801" spans="1:6">
      <c r="A801" s="1976" t="s">
        <v>2771</v>
      </c>
      <c r="B801" s="1976" t="s">
        <v>2763</v>
      </c>
      <c r="C801" s="1976" t="s">
        <v>250</v>
      </c>
      <c r="D801" s="1977"/>
      <c r="E801" s="1977"/>
      <c r="F801" s="1977"/>
    </row>
    <row r="802" spans="1:6">
      <c r="A802" s="1976" t="s">
        <v>2771</v>
      </c>
      <c r="B802" s="1976" t="s">
        <v>2763</v>
      </c>
      <c r="C802" s="1976" t="s">
        <v>583</v>
      </c>
      <c r="D802" s="1977"/>
      <c r="E802" s="1977"/>
      <c r="F802" s="1977"/>
    </row>
    <row r="803" spans="1:6">
      <c r="A803" s="1976" t="s">
        <v>2771</v>
      </c>
      <c r="B803" s="1976" t="s">
        <v>2763</v>
      </c>
      <c r="C803" s="1976" t="s">
        <v>584</v>
      </c>
      <c r="D803" s="1977"/>
      <c r="E803" s="1977"/>
      <c r="F803" s="1977"/>
    </row>
    <row r="804" spans="1:6">
      <c r="A804" s="1976" t="s">
        <v>2771</v>
      </c>
      <c r="B804" s="1976" t="s">
        <v>2763</v>
      </c>
      <c r="C804" s="1976" t="s">
        <v>585</v>
      </c>
      <c r="D804" s="1977"/>
      <c r="E804" s="1977"/>
      <c r="F804" s="1977"/>
    </row>
    <row r="805" spans="1:6">
      <c r="A805" s="1976" t="s">
        <v>2771</v>
      </c>
      <c r="B805" s="1976" t="s">
        <v>2763</v>
      </c>
      <c r="C805" s="1976" t="s">
        <v>586</v>
      </c>
      <c r="D805" s="1977"/>
      <c r="E805" s="1977"/>
      <c r="F805" s="1977"/>
    </row>
    <row r="806" spans="1:6">
      <c r="A806" s="1976" t="s">
        <v>2771</v>
      </c>
      <c r="B806" s="1976" t="s">
        <v>2763</v>
      </c>
      <c r="C806" s="1976" t="s">
        <v>587</v>
      </c>
      <c r="D806" s="1977"/>
      <c r="E806" s="1977"/>
      <c r="F806" s="1977"/>
    </row>
    <row r="807" spans="1:6">
      <c r="A807" s="1976" t="s">
        <v>2771</v>
      </c>
      <c r="B807" s="1976" t="s">
        <v>2763</v>
      </c>
      <c r="C807" s="1976" t="s">
        <v>588</v>
      </c>
      <c r="D807" s="1977"/>
      <c r="E807" s="1977"/>
      <c r="F807" s="1977"/>
    </row>
    <row r="808" spans="1:6">
      <c r="A808" s="1976" t="s">
        <v>2771</v>
      </c>
      <c r="B808" s="1976" t="s">
        <v>2763</v>
      </c>
      <c r="C808" s="1976" t="s">
        <v>589</v>
      </c>
      <c r="D808" s="1977"/>
      <c r="E808" s="1977"/>
      <c r="F808" s="1977"/>
    </row>
    <row r="809" spans="1:6">
      <c r="A809" s="1976" t="s">
        <v>2771</v>
      </c>
      <c r="B809" s="1976" t="s">
        <v>2763</v>
      </c>
      <c r="C809" s="1976" t="s">
        <v>590</v>
      </c>
      <c r="D809" s="1977"/>
      <c r="E809" s="1977"/>
      <c r="F809" s="1977"/>
    </row>
    <row r="810" spans="1:6">
      <c r="A810" s="1976" t="s">
        <v>2771</v>
      </c>
      <c r="B810" s="1976" t="s">
        <v>2763</v>
      </c>
      <c r="C810" s="1976" t="s">
        <v>591</v>
      </c>
      <c r="D810" s="1977"/>
      <c r="E810" s="1977"/>
      <c r="F810" s="1977"/>
    </row>
    <row r="811" spans="1:6">
      <c r="A811" s="1976" t="s">
        <v>2771</v>
      </c>
      <c r="B811" s="1976" t="s">
        <v>2763</v>
      </c>
      <c r="C811" s="1976" t="s">
        <v>592</v>
      </c>
      <c r="D811" s="1977"/>
      <c r="E811" s="1977"/>
      <c r="F811" s="1977"/>
    </row>
    <row r="812" spans="1:6">
      <c r="A812" s="1976" t="s">
        <v>2771</v>
      </c>
      <c r="B812" s="1976" t="s">
        <v>2763</v>
      </c>
      <c r="C812" s="1976" t="s">
        <v>593</v>
      </c>
      <c r="D812" s="1977"/>
      <c r="E812" s="1977"/>
      <c r="F812" s="1977"/>
    </row>
    <row r="813" spans="1:6">
      <c r="A813" s="1976" t="s">
        <v>2771</v>
      </c>
      <c r="B813" s="1976" t="s">
        <v>2763</v>
      </c>
      <c r="C813" s="1976" t="s">
        <v>564</v>
      </c>
      <c r="D813" s="1977"/>
      <c r="E813" s="1977"/>
      <c r="F813" s="1977"/>
    </row>
    <row r="814" spans="1:6">
      <c r="A814" s="1976" t="s">
        <v>2771</v>
      </c>
      <c r="B814" s="1976" t="s">
        <v>2763</v>
      </c>
      <c r="C814" s="1976" t="s">
        <v>601</v>
      </c>
      <c r="D814" s="1977"/>
      <c r="E814" s="1977"/>
      <c r="F814" s="1977"/>
    </row>
    <row r="815" spans="1:6">
      <c r="A815" s="1976" t="s">
        <v>2771</v>
      </c>
      <c r="B815" s="1976" t="s">
        <v>2763</v>
      </c>
      <c r="C815" s="1976" t="s">
        <v>603</v>
      </c>
      <c r="D815" s="1977"/>
      <c r="E815" s="1977"/>
      <c r="F815" s="1977"/>
    </row>
    <row r="816" spans="1:6">
      <c r="A816" s="1976" t="s">
        <v>2771</v>
      </c>
      <c r="B816" s="1976" t="s">
        <v>2772</v>
      </c>
      <c r="C816" s="1976" t="s">
        <v>2749</v>
      </c>
      <c r="D816" s="1977"/>
      <c r="E816" s="1977"/>
      <c r="F816" s="1977"/>
    </row>
    <row r="817" spans="1:6">
      <c r="A817" s="1976" t="s">
        <v>2771</v>
      </c>
      <c r="B817" s="1976" t="s">
        <v>2772</v>
      </c>
      <c r="C817" s="1976" t="s">
        <v>2750</v>
      </c>
      <c r="D817" s="1977"/>
      <c r="E817" s="1977"/>
      <c r="F817" s="1977"/>
    </row>
    <row r="818" spans="1:6">
      <c r="A818" s="1976" t="s">
        <v>2771</v>
      </c>
      <c r="B818" s="1976" t="s">
        <v>2772</v>
      </c>
      <c r="C818" s="1976" t="s">
        <v>2751</v>
      </c>
      <c r="D818" s="1977"/>
      <c r="E818" s="1977"/>
      <c r="F818" s="1977"/>
    </row>
    <row r="819" spans="1:6">
      <c r="A819" s="1976" t="s">
        <v>2771</v>
      </c>
      <c r="B819" s="1976" t="s">
        <v>2772</v>
      </c>
      <c r="C819" s="1976" t="s">
        <v>2752</v>
      </c>
      <c r="D819" s="1977"/>
      <c r="E819" s="1977"/>
      <c r="F819" s="1977"/>
    </row>
    <row r="820" spans="1:6">
      <c r="A820" s="1976" t="s">
        <v>2771</v>
      </c>
      <c r="B820" s="1976" t="s">
        <v>2772</v>
      </c>
      <c r="C820" s="1976" t="s">
        <v>2076</v>
      </c>
      <c r="D820" s="1977"/>
      <c r="E820" s="1977"/>
      <c r="F820" s="1977"/>
    </row>
    <row r="821" spans="1:6">
      <c r="A821" s="1976" t="s">
        <v>2771</v>
      </c>
      <c r="B821" s="1976" t="s">
        <v>2772</v>
      </c>
      <c r="C821" s="1976" t="s">
        <v>573</v>
      </c>
      <c r="D821" s="1977"/>
      <c r="E821" s="1977"/>
      <c r="F821" s="1977"/>
    </row>
    <row r="822" spans="1:6">
      <c r="A822" s="1976" t="s">
        <v>2771</v>
      </c>
      <c r="B822" s="1976" t="s">
        <v>2772</v>
      </c>
      <c r="C822" s="1976" t="s">
        <v>575</v>
      </c>
      <c r="D822" s="1977"/>
      <c r="E822" s="1977"/>
      <c r="F822" s="1977"/>
    </row>
    <row r="823" spans="1:6">
      <c r="A823" s="1976" t="s">
        <v>2771</v>
      </c>
      <c r="B823" s="1976" t="s">
        <v>2772</v>
      </c>
      <c r="C823" s="1976" t="s">
        <v>576</v>
      </c>
      <c r="D823" s="1977"/>
      <c r="E823" s="1977"/>
      <c r="F823" s="1977"/>
    </row>
    <row r="824" spans="1:6">
      <c r="A824" s="1976" t="s">
        <v>2771</v>
      </c>
      <c r="B824" s="1976" t="s">
        <v>2772</v>
      </c>
      <c r="C824" s="1976" t="s">
        <v>577</v>
      </c>
      <c r="D824" s="1977"/>
      <c r="E824" s="1977"/>
      <c r="F824" s="1977"/>
    </row>
    <row r="825" spans="1:6">
      <c r="A825" s="1976" t="s">
        <v>2771</v>
      </c>
      <c r="B825" s="1976" t="s">
        <v>2772</v>
      </c>
      <c r="C825" s="1976" t="s">
        <v>599</v>
      </c>
      <c r="D825" s="1977"/>
      <c r="E825" s="1977"/>
      <c r="F825" s="1977"/>
    </row>
    <row r="826" spans="1:6">
      <c r="A826" s="1976" t="s">
        <v>2771</v>
      </c>
      <c r="B826" s="1976" t="s">
        <v>2772</v>
      </c>
      <c r="C826" s="1976" t="s">
        <v>578</v>
      </c>
      <c r="D826" s="1977"/>
      <c r="E826" s="1977"/>
      <c r="F826" s="1977"/>
    </row>
    <row r="827" spans="1:6">
      <c r="A827" s="1976" t="s">
        <v>2771</v>
      </c>
      <c r="B827" s="1976" t="s">
        <v>2772</v>
      </c>
      <c r="C827" s="1976" t="s">
        <v>580</v>
      </c>
      <c r="D827" s="1977"/>
      <c r="E827" s="1977"/>
      <c r="F827" s="1977"/>
    </row>
    <row r="828" spans="1:6">
      <c r="A828" s="1976" t="s">
        <v>2771</v>
      </c>
      <c r="B828" s="1976" t="s">
        <v>2772</v>
      </c>
      <c r="C828" s="1976" t="s">
        <v>581</v>
      </c>
      <c r="D828" s="1977"/>
      <c r="E828" s="1977"/>
      <c r="F828" s="1977"/>
    </row>
    <row r="829" spans="1:6">
      <c r="A829" s="1976" t="s">
        <v>2771</v>
      </c>
      <c r="B829" s="1976" t="s">
        <v>2772</v>
      </c>
      <c r="C829" s="1976" t="s">
        <v>582</v>
      </c>
      <c r="D829" s="1977"/>
      <c r="E829" s="1977"/>
      <c r="F829" s="1977"/>
    </row>
    <row r="830" spans="1:6">
      <c r="A830" s="1976" t="s">
        <v>2771</v>
      </c>
      <c r="B830" s="1976" t="s">
        <v>2772</v>
      </c>
      <c r="C830" s="1976" t="s">
        <v>250</v>
      </c>
      <c r="D830" s="1977"/>
      <c r="E830" s="1977"/>
      <c r="F830" s="1977"/>
    </row>
    <row r="831" spans="1:6">
      <c r="A831" s="1976" t="s">
        <v>2771</v>
      </c>
      <c r="B831" s="1976" t="s">
        <v>2772</v>
      </c>
      <c r="C831" s="1976" t="s">
        <v>583</v>
      </c>
      <c r="D831" s="1977"/>
      <c r="E831" s="1977"/>
      <c r="F831" s="1977"/>
    </row>
    <row r="832" spans="1:6">
      <c r="A832" s="1976" t="s">
        <v>2771</v>
      </c>
      <c r="B832" s="1976" t="s">
        <v>2772</v>
      </c>
      <c r="C832" s="1976" t="s">
        <v>584</v>
      </c>
      <c r="D832" s="1977"/>
      <c r="E832" s="1977"/>
      <c r="F832" s="1977"/>
    </row>
    <row r="833" spans="1:6">
      <c r="A833" s="1976" t="s">
        <v>2771</v>
      </c>
      <c r="B833" s="1976" t="s">
        <v>2772</v>
      </c>
      <c r="C833" s="1976" t="s">
        <v>585</v>
      </c>
      <c r="D833" s="1977"/>
      <c r="E833" s="1977"/>
      <c r="F833" s="1977"/>
    </row>
    <row r="834" spans="1:6">
      <c r="A834" s="1976" t="s">
        <v>2771</v>
      </c>
      <c r="B834" s="1976" t="s">
        <v>2772</v>
      </c>
      <c r="C834" s="1976" t="s">
        <v>586</v>
      </c>
      <c r="D834" s="1977"/>
      <c r="E834" s="1977"/>
      <c r="F834" s="1977"/>
    </row>
    <row r="835" spans="1:6">
      <c r="A835" s="1976" t="s">
        <v>2771</v>
      </c>
      <c r="B835" s="1976" t="s">
        <v>2772</v>
      </c>
      <c r="C835" s="1976" t="s">
        <v>587</v>
      </c>
      <c r="D835" s="1977"/>
      <c r="E835" s="1977"/>
      <c r="F835" s="1977"/>
    </row>
    <row r="836" spans="1:6">
      <c r="A836" s="1976" t="s">
        <v>2771</v>
      </c>
      <c r="B836" s="1976" t="s">
        <v>2772</v>
      </c>
      <c r="C836" s="1976" t="s">
        <v>588</v>
      </c>
      <c r="D836" s="1977"/>
      <c r="E836" s="1977"/>
      <c r="F836" s="1977"/>
    </row>
    <row r="837" spans="1:6">
      <c r="A837" s="1976" t="s">
        <v>2771</v>
      </c>
      <c r="B837" s="1976" t="s">
        <v>2772</v>
      </c>
      <c r="C837" s="1976" t="s">
        <v>589</v>
      </c>
      <c r="D837" s="1977"/>
      <c r="E837" s="1977"/>
      <c r="F837" s="1977"/>
    </row>
    <row r="838" spans="1:6">
      <c r="A838" s="1976" t="s">
        <v>2771</v>
      </c>
      <c r="B838" s="1976" t="s">
        <v>2772</v>
      </c>
      <c r="C838" s="1976" t="s">
        <v>590</v>
      </c>
      <c r="D838" s="1977"/>
      <c r="E838" s="1977"/>
      <c r="F838" s="1977"/>
    </row>
    <row r="839" spans="1:6">
      <c r="A839" s="1976" t="s">
        <v>2771</v>
      </c>
      <c r="B839" s="1976" t="s">
        <v>2772</v>
      </c>
      <c r="C839" s="1976" t="s">
        <v>591</v>
      </c>
      <c r="D839" s="1977"/>
      <c r="E839" s="1977"/>
      <c r="F839" s="1977"/>
    </row>
    <row r="840" spans="1:6">
      <c r="A840" s="1976" t="s">
        <v>2771</v>
      </c>
      <c r="B840" s="1976" t="s">
        <v>2772</v>
      </c>
      <c r="C840" s="1976" t="s">
        <v>592</v>
      </c>
      <c r="D840" s="1977"/>
      <c r="E840" s="1977"/>
      <c r="F840" s="1977"/>
    </row>
    <row r="841" spans="1:6">
      <c r="A841" s="1976" t="s">
        <v>2771</v>
      </c>
      <c r="B841" s="1976" t="s">
        <v>2772</v>
      </c>
      <c r="C841" s="1976" t="s">
        <v>593</v>
      </c>
      <c r="D841" s="1977"/>
      <c r="E841" s="1977"/>
      <c r="F841" s="1977"/>
    </row>
    <row r="842" spans="1:6">
      <c r="A842" s="1976" t="s">
        <v>2771</v>
      </c>
      <c r="B842" s="1976" t="s">
        <v>2772</v>
      </c>
      <c r="C842" s="1976" t="s">
        <v>564</v>
      </c>
      <c r="D842" s="1977"/>
      <c r="E842" s="1977"/>
      <c r="F842" s="1977"/>
    </row>
    <row r="843" spans="1:6">
      <c r="A843" s="1976" t="s">
        <v>2771</v>
      </c>
      <c r="B843" s="1976" t="s">
        <v>2772</v>
      </c>
      <c r="C843" s="1976" t="s">
        <v>601</v>
      </c>
      <c r="D843" s="1977"/>
      <c r="E843" s="1977"/>
      <c r="F843" s="1977"/>
    </row>
    <row r="844" spans="1:6">
      <c r="A844" s="1976" t="s">
        <v>2771</v>
      </c>
      <c r="B844" s="1976" t="s">
        <v>2772</v>
      </c>
      <c r="C844" s="1976" t="s">
        <v>603</v>
      </c>
      <c r="D844" s="1977"/>
      <c r="E844" s="1977"/>
      <c r="F844" s="1977"/>
    </row>
    <row r="845" spans="1:6">
      <c r="A845" s="1976" t="s">
        <v>2771</v>
      </c>
      <c r="B845" s="1976" t="s">
        <v>2769</v>
      </c>
      <c r="C845" s="1976" t="s">
        <v>2749</v>
      </c>
      <c r="D845" s="1977"/>
      <c r="E845" s="1977"/>
      <c r="F845" s="1977"/>
    </row>
    <row r="846" spans="1:6">
      <c r="A846" s="1976" t="s">
        <v>2771</v>
      </c>
      <c r="B846" s="1976" t="s">
        <v>2769</v>
      </c>
      <c r="C846" s="1976" t="s">
        <v>2750</v>
      </c>
      <c r="D846" s="1977"/>
      <c r="E846" s="1977"/>
      <c r="F846" s="1977"/>
    </row>
    <row r="847" spans="1:6">
      <c r="A847" s="1976" t="s">
        <v>2771</v>
      </c>
      <c r="B847" s="1976" t="s">
        <v>2769</v>
      </c>
      <c r="C847" s="1976" t="s">
        <v>2751</v>
      </c>
      <c r="D847" s="1977"/>
      <c r="E847" s="1977"/>
      <c r="F847" s="1977"/>
    </row>
    <row r="848" spans="1:6">
      <c r="A848" s="1976" t="s">
        <v>2771</v>
      </c>
      <c r="B848" s="1976" t="s">
        <v>2769</v>
      </c>
      <c r="C848" s="1976" t="s">
        <v>2752</v>
      </c>
      <c r="D848" s="1977"/>
      <c r="E848" s="1977"/>
      <c r="F848" s="1977"/>
    </row>
    <row r="849" spans="1:6">
      <c r="A849" s="1976" t="s">
        <v>2771</v>
      </c>
      <c r="B849" s="1976" t="s">
        <v>2769</v>
      </c>
      <c r="C849" s="1976" t="s">
        <v>2076</v>
      </c>
      <c r="D849" s="1977"/>
      <c r="E849" s="1977"/>
      <c r="F849" s="1977"/>
    </row>
    <row r="850" spans="1:6">
      <c r="A850" s="1976" t="s">
        <v>2771</v>
      </c>
      <c r="B850" s="1976" t="s">
        <v>2769</v>
      </c>
      <c r="C850" s="1976" t="s">
        <v>573</v>
      </c>
      <c r="D850" s="1977"/>
      <c r="E850" s="1977"/>
      <c r="F850" s="1977"/>
    </row>
    <row r="851" spans="1:6">
      <c r="A851" s="1976" t="s">
        <v>2771</v>
      </c>
      <c r="B851" s="1976" t="s">
        <v>2769</v>
      </c>
      <c r="C851" s="1976" t="s">
        <v>575</v>
      </c>
      <c r="D851" s="1977"/>
      <c r="E851" s="1977"/>
      <c r="F851" s="1977"/>
    </row>
    <row r="852" spans="1:6">
      <c r="A852" s="1976" t="s">
        <v>2771</v>
      </c>
      <c r="B852" s="1976" t="s">
        <v>2769</v>
      </c>
      <c r="C852" s="1976" t="s">
        <v>576</v>
      </c>
      <c r="D852" s="1977"/>
      <c r="E852" s="1977"/>
      <c r="F852" s="1977"/>
    </row>
    <row r="853" spans="1:6">
      <c r="A853" s="1976" t="s">
        <v>2771</v>
      </c>
      <c r="B853" s="1976" t="s">
        <v>2769</v>
      </c>
      <c r="C853" s="1976" t="s">
        <v>577</v>
      </c>
      <c r="D853" s="1977"/>
      <c r="E853" s="1977"/>
      <c r="F853" s="1977"/>
    </row>
    <row r="854" spans="1:6">
      <c r="A854" s="1976" t="s">
        <v>2771</v>
      </c>
      <c r="B854" s="1976" t="s">
        <v>2769</v>
      </c>
      <c r="C854" s="1976" t="s">
        <v>599</v>
      </c>
      <c r="D854" s="1977"/>
      <c r="E854" s="1977"/>
      <c r="F854" s="1977"/>
    </row>
    <row r="855" spans="1:6">
      <c r="A855" s="1976" t="s">
        <v>2771</v>
      </c>
      <c r="B855" s="1976" t="s">
        <v>2769</v>
      </c>
      <c r="C855" s="1976" t="s">
        <v>578</v>
      </c>
      <c r="D855" s="1977"/>
      <c r="E855" s="1977"/>
      <c r="F855" s="1977"/>
    </row>
    <row r="856" spans="1:6">
      <c r="A856" s="1976" t="s">
        <v>2771</v>
      </c>
      <c r="B856" s="1976" t="s">
        <v>2769</v>
      </c>
      <c r="C856" s="1976" t="s">
        <v>580</v>
      </c>
      <c r="D856" s="1977"/>
      <c r="E856" s="1977"/>
      <c r="F856" s="1977"/>
    </row>
    <row r="857" spans="1:6">
      <c r="A857" s="1976" t="s">
        <v>2771</v>
      </c>
      <c r="B857" s="1976" t="s">
        <v>2769</v>
      </c>
      <c r="C857" s="1976" t="s">
        <v>581</v>
      </c>
      <c r="D857" s="1977"/>
      <c r="E857" s="1977"/>
      <c r="F857" s="1977"/>
    </row>
    <row r="858" spans="1:6">
      <c r="A858" s="1976" t="s">
        <v>2771</v>
      </c>
      <c r="B858" s="1976" t="s">
        <v>2769</v>
      </c>
      <c r="C858" s="1976" t="s">
        <v>582</v>
      </c>
      <c r="D858" s="1977"/>
      <c r="E858" s="1977"/>
      <c r="F858" s="1977"/>
    </row>
    <row r="859" spans="1:6">
      <c r="A859" s="1976" t="s">
        <v>2771</v>
      </c>
      <c r="B859" s="1976" t="s">
        <v>2769</v>
      </c>
      <c r="C859" s="1976" t="s">
        <v>250</v>
      </c>
      <c r="D859" s="1977"/>
      <c r="E859" s="1977"/>
      <c r="F859" s="1977"/>
    </row>
    <row r="860" spans="1:6">
      <c r="A860" s="1976" t="s">
        <v>2771</v>
      </c>
      <c r="B860" s="1976" t="s">
        <v>2769</v>
      </c>
      <c r="C860" s="1976" t="s">
        <v>583</v>
      </c>
      <c r="D860" s="1977"/>
      <c r="E860" s="1977"/>
      <c r="F860" s="1977"/>
    </row>
    <row r="861" spans="1:6">
      <c r="A861" s="1976" t="s">
        <v>2771</v>
      </c>
      <c r="B861" s="1976" t="s">
        <v>2769</v>
      </c>
      <c r="C861" s="1976" t="s">
        <v>584</v>
      </c>
      <c r="D861" s="1977"/>
      <c r="E861" s="1977"/>
      <c r="F861" s="1977"/>
    </row>
    <row r="862" spans="1:6">
      <c r="A862" s="1976" t="s">
        <v>2771</v>
      </c>
      <c r="B862" s="1976" t="s">
        <v>2769</v>
      </c>
      <c r="C862" s="1976" t="s">
        <v>585</v>
      </c>
      <c r="D862" s="1977"/>
      <c r="E862" s="1977"/>
      <c r="F862" s="1977"/>
    </row>
    <row r="863" spans="1:6">
      <c r="A863" s="1976" t="s">
        <v>2771</v>
      </c>
      <c r="B863" s="1976" t="s">
        <v>2769</v>
      </c>
      <c r="C863" s="1976" t="s">
        <v>586</v>
      </c>
      <c r="D863" s="1977"/>
      <c r="E863" s="1977"/>
      <c r="F863" s="1977"/>
    </row>
    <row r="864" spans="1:6">
      <c r="A864" s="1976" t="s">
        <v>2771</v>
      </c>
      <c r="B864" s="1976" t="s">
        <v>2769</v>
      </c>
      <c r="C864" s="1976" t="s">
        <v>587</v>
      </c>
      <c r="D864" s="1977"/>
      <c r="E864" s="1977"/>
      <c r="F864" s="1977"/>
    </row>
    <row r="865" spans="1:6">
      <c r="A865" s="1976" t="s">
        <v>2771</v>
      </c>
      <c r="B865" s="1976" t="s">
        <v>2769</v>
      </c>
      <c r="C865" s="1976" t="s">
        <v>588</v>
      </c>
      <c r="D865" s="1977"/>
      <c r="E865" s="1977"/>
      <c r="F865" s="1977"/>
    </row>
    <row r="866" spans="1:6">
      <c r="A866" s="1976" t="s">
        <v>2771</v>
      </c>
      <c r="B866" s="1976" t="s">
        <v>2769</v>
      </c>
      <c r="C866" s="1976" t="s">
        <v>589</v>
      </c>
      <c r="D866" s="1977"/>
      <c r="E866" s="1977"/>
      <c r="F866" s="1977"/>
    </row>
    <row r="867" spans="1:6">
      <c r="A867" s="1976" t="s">
        <v>2771</v>
      </c>
      <c r="B867" s="1976" t="s">
        <v>2769</v>
      </c>
      <c r="C867" s="1976" t="s">
        <v>590</v>
      </c>
      <c r="D867" s="1977"/>
      <c r="E867" s="1977"/>
      <c r="F867" s="1977"/>
    </row>
    <row r="868" spans="1:6">
      <c r="A868" s="1976" t="s">
        <v>2771</v>
      </c>
      <c r="B868" s="1976" t="s">
        <v>2769</v>
      </c>
      <c r="C868" s="1976" t="s">
        <v>591</v>
      </c>
      <c r="D868" s="1977"/>
      <c r="E868" s="1977"/>
      <c r="F868" s="1977"/>
    </row>
    <row r="869" spans="1:6">
      <c r="A869" s="1976" t="s">
        <v>2771</v>
      </c>
      <c r="B869" s="1976" t="s">
        <v>2769</v>
      </c>
      <c r="C869" s="1976" t="s">
        <v>592</v>
      </c>
      <c r="D869" s="1977"/>
      <c r="E869" s="1977"/>
      <c r="F869" s="1977"/>
    </row>
    <row r="870" spans="1:6">
      <c r="A870" s="1976" t="s">
        <v>2771</v>
      </c>
      <c r="B870" s="1976" t="s">
        <v>2769</v>
      </c>
      <c r="C870" s="1976" t="s">
        <v>593</v>
      </c>
      <c r="D870" s="1977"/>
      <c r="E870" s="1977"/>
      <c r="F870" s="1977"/>
    </row>
    <row r="871" spans="1:6">
      <c r="A871" s="1976" t="s">
        <v>2771</v>
      </c>
      <c r="B871" s="1976" t="s">
        <v>2769</v>
      </c>
      <c r="C871" s="1976" t="s">
        <v>564</v>
      </c>
      <c r="D871" s="1977"/>
      <c r="E871" s="1977"/>
      <c r="F871" s="1977"/>
    </row>
    <row r="872" spans="1:6">
      <c r="A872" s="1976" t="s">
        <v>2771</v>
      </c>
      <c r="B872" s="1976" t="s">
        <v>2769</v>
      </c>
      <c r="C872" s="1976" t="s">
        <v>601</v>
      </c>
      <c r="D872" s="1977"/>
      <c r="E872" s="1977"/>
      <c r="F872" s="1977"/>
    </row>
    <row r="873" spans="1:6">
      <c r="A873" s="1976" t="s">
        <v>2771</v>
      </c>
      <c r="B873" s="1976" t="s">
        <v>2769</v>
      </c>
      <c r="C873" s="1976" t="s">
        <v>603</v>
      </c>
      <c r="D873" s="1977"/>
      <c r="E873" s="1977"/>
      <c r="F873" s="1977"/>
    </row>
    <row r="874" spans="1:6">
      <c r="A874" s="1976" t="s">
        <v>2773</v>
      </c>
      <c r="B874" s="1976" t="s">
        <v>2773</v>
      </c>
      <c r="C874" s="1976" t="s">
        <v>2749</v>
      </c>
      <c r="D874" s="1977"/>
      <c r="E874" s="1977"/>
      <c r="F874" s="1977"/>
    </row>
    <row r="875" spans="1:6">
      <c r="A875" s="1976" t="s">
        <v>2773</v>
      </c>
      <c r="B875" s="1976" t="s">
        <v>2773</v>
      </c>
      <c r="C875" s="1976" t="s">
        <v>2750</v>
      </c>
      <c r="D875" s="1977"/>
      <c r="E875" s="1977"/>
      <c r="F875" s="1977"/>
    </row>
    <row r="876" spans="1:6">
      <c r="A876" s="1976" t="s">
        <v>2773</v>
      </c>
      <c r="B876" s="1976" t="s">
        <v>2773</v>
      </c>
      <c r="C876" s="1976" t="s">
        <v>2751</v>
      </c>
      <c r="D876" s="1977"/>
      <c r="E876" s="1977"/>
      <c r="F876" s="1977"/>
    </row>
    <row r="877" spans="1:6">
      <c r="A877" s="1976" t="s">
        <v>2773</v>
      </c>
      <c r="B877" s="1976" t="s">
        <v>2773</v>
      </c>
      <c r="C877" s="1976" t="s">
        <v>2752</v>
      </c>
      <c r="D877" s="1977"/>
      <c r="E877" s="1977"/>
      <c r="F877" s="1977"/>
    </row>
    <row r="878" spans="1:6">
      <c r="A878" s="1976" t="s">
        <v>2773</v>
      </c>
      <c r="B878" s="1976" t="s">
        <v>2773</v>
      </c>
      <c r="C878" s="1976" t="s">
        <v>2076</v>
      </c>
      <c r="D878" s="1977"/>
      <c r="E878" s="1977"/>
      <c r="F878" s="1977"/>
    </row>
    <row r="879" spans="1:6">
      <c r="A879" s="1976" t="s">
        <v>2773</v>
      </c>
      <c r="B879" s="1976" t="s">
        <v>2773</v>
      </c>
      <c r="C879" s="1976" t="s">
        <v>573</v>
      </c>
      <c r="D879" s="1977"/>
      <c r="E879" s="1977"/>
      <c r="F879" s="1977"/>
    </row>
    <row r="880" spans="1:6">
      <c r="A880" s="1976" t="s">
        <v>2773</v>
      </c>
      <c r="B880" s="1976" t="s">
        <v>2773</v>
      </c>
      <c r="C880" s="1976" t="s">
        <v>575</v>
      </c>
      <c r="D880" s="1977"/>
      <c r="E880" s="1977"/>
      <c r="F880" s="1977"/>
    </row>
    <row r="881" spans="1:6">
      <c r="A881" s="1976" t="s">
        <v>2773</v>
      </c>
      <c r="B881" s="1976" t="s">
        <v>2773</v>
      </c>
      <c r="C881" s="1976" t="s">
        <v>576</v>
      </c>
      <c r="D881" s="1977"/>
      <c r="E881" s="1977"/>
      <c r="F881" s="1977"/>
    </row>
    <row r="882" spans="1:6">
      <c r="A882" s="1976" t="s">
        <v>2773</v>
      </c>
      <c r="B882" s="1976" t="s">
        <v>2773</v>
      </c>
      <c r="C882" s="1976" t="s">
        <v>577</v>
      </c>
      <c r="D882" s="1977"/>
      <c r="E882" s="1977"/>
      <c r="F882" s="1977"/>
    </row>
    <row r="883" spans="1:6">
      <c r="A883" s="1976" t="s">
        <v>2773</v>
      </c>
      <c r="B883" s="1976" t="s">
        <v>2773</v>
      </c>
      <c r="C883" s="1976" t="s">
        <v>599</v>
      </c>
      <c r="D883" s="1977"/>
      <c r="E883" s="1977"/>
      <c r="F883" s="1977"/>
    </row>
    <row r="884" spans="1:6">
      <c r="A884" s="1976" t="s">
        <v>2773</v>
      </c>
      <c r="B884" s="1976" t="s">
        <v>2773</v>
      </c>
      <c r="C884" s="1976" t="s">
        <v>578</v>
      </c>
      <c r="D884" s="1977"/>
      <c r="E884" s="1977"/>
      <c r="F884" s="1977"/>
    </row>
    <row r="885" spans="1:6">
      <c r="A885" s="1976" t="s">
        <v>2773</v>
      </c>
      <c r="B885" s="1976" t="s">
        <v>2773</v>
      </c>
      <c r="C885" s="1976" t="s">
        <v>580</v>
      </c>
      <c r="D885" s="1977"/>
      <c r="E885" s="1977"/>
      <c r="F885" s="1977"/>
    </row>
    <row r="886" spans="1:6">
      <c r="A886" s="1976" t="s">
        <v>2773</v>
      </c>
      <c r="B886" s="1976" t="s">
        <v>2773</v>
      </c>
      <c r="C886" s="1976" t="s">
        <v>581</v>
      </c>
      <c r="D886" s="1977"/>
      <c r="E886" s="1977"/>
      <c r="F886" s="1977"/>
    </row>
    <row r="887" spans="1:6">
      <c r="A887" s="1976" t="s">
        <v>2773</v>
      </c>
      <c r="B887" s="1976" t="s">
        <v>2773</v>
      </c>
      <c r="C887" s="1976" t="s">
        <v>582</v>
      </c>
      <c r="D887" s="1977"/>
      <c r="E887" s="1977"/>
      <c r="F887" s="1977"/>
    </row>
    <row r="888" spans="1:6">
      <c r="A888" s="1976" t="s">
        <v>2773</v>
      </c>
      <c r="B888" s="1976" t="s">
        <v>2773</v>
      </c>
      <c r="C888" s="1976" t="s">
        <v>250</v>
      </c>
      <c r="D888" s="1977"/>
      <c r="E888" s="1977"/>
      <c r="F888" s="1977"/>
    </row>
    <row r="889" spans="1:6">
      <c r="A889" s="1976" t="s">
        <v>2773</v>
      </c>
      <c r="B889" s="1976" t="s">
        <v>2773</v>
      </c>
      <c r="C889" s="1976" t="s">
        <v>583</v>
      </c>
      <c r="D889" s="1977"/>
      <c r="E889" s="1977"/>
      <c r="F889" s="1977"/>
    </row>
    <row r="890" spans="1:6">
      <c r="A890" s="1976" t="s">
        <v>2773</v>
      </c>
      <c r="B890" s="1976" t="s">
        <v>2773</v>
      </c>
      <c r="C890" s="1976" t="s">
        <v>584</v>
      </c>
      <c r="D890" s="1977"/>
      <c r="E890" s="1977"/>
      <c r="F890" s="1977"/>
    </row>
    <row r="891" spans="1:6">
      <c r="A891" s="1976" t="s">
        <v>2773</v>
      </c>
      <c r="B891" s="1976" t="s">
        <v>2773</v>
      </c>
      <c r="C891" s="1976" t="s">
        <v>585</v>
      </c>
      <c r="D891" s="1977"/>
      <c r="E891" s="1977"/>
      <c r="F891" s="1977"/>
    </row>
    <row r="892" spans="1:6">
      <c r="A892" s="1976" t="s">
        <v>2773</v>
      </c>
      <c r="B892" s="1976" t="s">
        <v>2773</v>
      </c>
      <c r="C892" s="1976" t="s">
        <v>586</v>
      </c>
      <c r="D892" s="1977"/>
      <c r="E892" s="1977"/>
      <c r="F892" s="1977"/>
    </row>
    <row r="893" spans="1:6">
      <c r="A893" s="1976" t="s">
        <v>2773</v>
      </c>
      <c r="B893" s="1976" t="s">
        <v>2773</v>
      </c>
      <c r="C893" s="1976" t="s">
        <v>587</v>
      </c>
      <c r="D893" s="1977"/>
      <c r="E893" s="1977"/>
      <c r="F893" s="1977"/>
    </row>
    <row r="894" spans="1:6">
      <c r="A894" s="1976" t="s">
        <v>2773</v>
      </c>
      <c r="B894" s="1976" t="s">
        <v>2773</v>
      </c>
      <c r="C894" s="1976" t="s">
        <v>588</v>
      </c>
      <c r="D894" s="1977"/>
      <c r="E894" s="1977"/>
      <c r="F894" s="1977"/>
    </row>
    <row r="895" spans="1:6">
      <c r="A895" s="1976" t="s">
        <v>2773</v>
      </c>
      <c r="B895" s="1976" t="s">
        <v>2773</v>
      </c>
      <c r="C895" s="1976" t="s">
        <v>589</v>
      </c>
      <c r="D895" s="1977"/>
      <c r="E895" s="1977"/>
      <c r="F895" s="1977"/>
    </row>
    <row r="896" spans="1:6">
      <c r="A896" s="1976" t="s">
        <v>2773</v>
      </c>
      <c r="B896" s="1976" t="s">
        <v>2773</v>
      </c>
      <c r="C896" s="1976" t="s">
        <v>590</v>
      </c>
      <c r="D896" s="1977"/>
      <c r="E896" s="1977"/>
      <c r="F896" s="1977"/>
    </row>
    <row r="897" spans="1:6">
      <c r="A897" s="1976" t="s">
        <v>2773</v>
      </c>
      <c r="B897" s="1976" t="s">
        <v>2773</v>
      </c>
      <c r="C897" s="1976" t="s">
        <v>591</v>
      </c>
      <c r="D897" s="1977"/>
      <c r="E897" s="1977"/>
      <c r="F897" s="1977"/>
    </row>
    <row r="898" spans="1:6">
      <c r="A898" s="1976" t="s">
        <v>2773</v>
      </c>
      <c r="B898" s="1976" t="s">
        <v>2773</v>
      </c>
      <c r="C898" s="1976" t="s">
        <v>592</v>
      </c>
      <c r="D898" s="1977"/>
      <c r="E898" s="1977"/>
      <c r="F898" s="1977"/>
    </row>
    <row r="899" spans="1:6">
      <c r="A899" s="1976" t="s">
        <v>2773</v>
      </c>
      <c r="B899" s="1976" t="s">
        <v>2773</v>
      </c>
      <c r="C899" s="1976" t="s">
        <v>593</v>
      </c>
      <c r="D899" s="1977"/>
      <c r="E899" s="1977"/>
      <c r="F899" s="1977"/>
    </row>
    <row r="900" spans="1:6">
      <c r="A900" s="1976" t="s">
        <v>2773</v>
      </c>
      <c r="B900" s="1976" t="s">
        <v>2773</v>
      </c>
      <c r="C900" s="1976" t="s">
        <v>564</v>
      </c>
      <c r="D900" s="1977"/>
      <c r="E900" s="1977"/>
      <c r="F900" s="1977"/>
    </row>
    <row r="901" spans="1:6">
      <c r="A901" s="1976" t="s">
        <v>2773</v>
      </c>
      <c r="B901" s="1976" t="s">
        <v>2773</v>
      </c>
      <c r="C901" s="1976" t="s">
        <v>601</v>
      </c>
      <c r="D901" s="1977"/>
      <c r="E901" s="1977"/>
      <c r="F901" s="1977"/>
    </row>
    <row r="902" spans="1:6">
      <c r="A902" s="1976" t="s">
        <v>2773</v>
      </c>
      <c r="B902" s="1976" t="s">
        <v>2773</v>
      </c>
      <c r="C902" s="1976" t="s">
        <v>603</v>
      </c>
      <c r="D902" s="1977"/>
      <c r="E902" s="1977"/>
      <c r="F902" s="1977"/>
    </row>
    <row r="903" spans="1:6">
      <c r="A903" s="1976" t="s">
        <v>2774</v>
      </c>
      <c r="B903" s="1976" t="s">
        <v>2762</v>
      </c>
      <c r="C903" s="1976" t="s">
        <v>2749</v>
      </c>
      <c r="D903" s="1977"/>
      <c r="E903" s="1977"/>
      <c r="F903" s="1977"/>
    </row>
    <row r="904" spans="1:6">
      <c r="A904" s="1976" t="s">
        <v>2774</v>
      </c>
      <c r="B904" s="1976" t="s">
        <v>2762</v>
      </c>
      <c r="C904" s="1976" t="s">
        <v>2750</v>
      </c>
      <c r="D904" s="1977"/>
      <c r="E904" s="1977"/>
      <c r="F904" s="1977"/>
    </row>
    <row r="905" spans="1:6">
      <c r="A905" s="1976" t="s">
        <v>2774</v>
      </c>
      <c r="B905" s="1976" t="s">
        <v>2762</v>
      </c>
      <c r="C905" s="1976" t="s">
        <v>2751</v>
      </c>
      <c r="D905" s="1977"/>
      <c r="E905" s="1977"/>
      <c r="F905" s="1977"/>
    </row>
    <row r="906" spans="1:6">
      <c r="A906" s="1976" t="s">
        <v>2774</v>
      </c>
      <c r="B906" s="1976" t="s">
        <v>2762</v>
      </c>
      <c r="C906" s="1976" t="s">
        <v>2752</v>
      </c>
      <c r="D906" s="1977"/>
      <c r="E906" s="1977"/>
      <c r="F906" s="1977"/>
    </row>
    <row r="907" spans="1:6">
      <c r="A907" s="1976" t="s">
        <v>2774</v>
      </c>
      <c r="B907" s="1976" t="s">
        <v>2762</v>
      </c>
      <c r="C907" s="1976" t="s">
        <v>2076</v>
      </c>
      <c r="D907" s="1977"/>
      <c r="E907" s="1977"/>
      <c r="F907" s="1977"/>
    </row>
    <row r="908" spans="1:6">
      <c r="A908" s="1976" t="s">
        <v>2774</v>
      </c>
      <c r="B908" s="1976" t="s">
        <v>2762</v>
      </c>
      <c r="C908" s="1976" t="s">
        <v>573</v>
      </c>
      <c r="D908" s="1977"/>
      <c r="E908" s="1977"/>
      <c r="F908" s="1977"/>
    </row>
    <row r="909" spans="1:6">
      <c r="A909" s="1976" t="s">
        <v>2774</v>
      </c>
      <c r="B909" s="1976" t="s">
        <v>2762</v>
      </c>
      <c r="C909" s="1976" t="s">
        <v>575</v>
      </c>
      <c r="D909" s="1977"/>
      <c r="E909" s="1977"/>
      <c r="F909" s="1977"/>
    </row>
    <row r="910" spans="1:6">
      <c r="A910" s="1976" t="s">
        <v>2774</v>
      </c>
      <c r="B910" s="1976" t="s">
        <v>2762</v>
      </c>
      <c r="C910" s="1976" t="s">
        <v>576</v>
      </c>
      <c r="D910" s="1977"/>
      <c r="E910" s="1977"/>
      <c r="F910" s="1977"/>
    </row>
    <row r="911" spans="1:6">
      <c r="A911" s="1976" t="s">
        <v>2774</v>
      </c>
      <c r="B911" s="1976" t="s">
        <v>2762</v>
      </c>
      <c r="C911" s="1976" t="s">
        <v>577</v>
      </c>
      <c r="D911" s="1977"/>
      <c r="E911" s="1977"/>
      <c r="F911" s="1977"/>
    </row>
    <row r="912" spans="1:6">
      <c r="A912" s="1976" t="s">
        <v>2774</v>
      </c>
      <c r="B912" s="1976" t="s">
        <v>2762</v>
      </c>
      <c r="C912" s="1976" t="s">
        <v>599</v>
      </c>
      <c r="D912" s="1977"/>
      <c r="E912" s="1977"/>
      <c r="F912" s="1977"/>
    </row>
    <row r="913" spans="1:6">
      <c r="A913" s="1976" t="s">
        <v>2774</v>
      </c>
      <c r="B913" s="1976" t="s">
        <v>2762</v>
      </c>
      <c r="C913" s="1976" t="s">
        <v>578</v>
      </c>
      <c r="D913" s="1977"/>
      <c r="E913" s="1977"/>
      <c r="F913" s="1977"/>
    </row>
    <row r="914" spans="1:6">
      <c r="A914" s="1976" t="s">
        <v>2774</v>
      </c>
      <c r="B914" s="1976" t="s">
        <v>2762</v>
      </c>
      <c r="C914" s="1976" t="s">
        <v>580</v>
      </c>
      <c r="D914" s="1977"/>
      <c r="E914" s="1977"/>
      <c r="F914" s="1977"/>
    </row>
    <row r="915" spans="1:6">
      <c r="A915" s="1976" t="s">
        <v>2774</v>
      </c>
      <c r="B915" s="1976" t="s">
        <v>2762</v>
      </c>
      <c r="C915" s="1976" t="s">
        <v>581</v>
      </c>
      <c r="D915" s="1977"/>
      <c r="E915" s="1977"/>
      <c r="F915" s="1977"/>
    </row>
    <row r="916" spans="1:6">
      <c r="A916" s="1976" t="s">
        <v>2774</v>
      </c>
      <c r="B916" s="1976" t="s">
        <v>2762</v>
      </c>
      <c r="C916" s="1976" t="s">
        <v>582</v>
      </c>
      <c r="D916" s="1977"/>
      <c r="E916" s="1977"/>
      <c r="F916" s="1977"/>
    </row>
    <row r="917" spans="1:6">
      <c r="A917" s="1976" t="s">
        <v>2774</v>
      </c>
      <c r="B917" s="1976" t="s">
        <v>2762</v>
      </c>
      <c r="C917" s="1976" t="s">
        <v>250</v>
      </c>
      <c r="D917" s="1977"/>
      <c r="E917" s="1977"/>
      <c r="F917" s="1977"/>
    </row>
    <row r="918" spans="1:6">
      <c r="A918" s="1976" t="s">
        <v>2774</v>
      </c>
      <c r="B918" s="1976" t="s">
        <v>2762</v>
      </c>
      <c r="C918" s="1976" t="s">
        <v>583</v>
      </c>
      <c r="D918" s="1977"/>
      <c r="E918" s="1977"/>
      <c r="F918" s="1977"/>
    </row>
    <row r="919" spans="1:6">
      <c r="A919" s="1976" t="s">
        <v>2774</v>
      </c>
      <c r="B919" s="1976" t="s">
        <v>2762</v>
      </c>
      <c r="C919" s="1976" t="s">
        <v>584</v>
      </c>
      <c r="D919" s="1977"/>
      <c r="E919" s="1977"/>
      <c r="F919" s="1977"/>
    </row>
    <row r="920" spans="1:6">
      <c r="A920" s="1976" t="s">
        <v>2774</v>
      </c>
      <c r="B920" s="1976" t="s">
        <v>2762</v>
      </c>
      <c r="C920" s="1976" t="s">
        <v>585</v>
      </c>
      <c r="D920" s="1977"/>
      <c r="E920" s="1977"/>
      <c r="F920" s="1977"/>
    </row>
    <row r="921" spans="1:6">
      <c r="A921" s="1976" t="s">
        <v>2774</v>
      </c>
      <c r="B921" s="1976" t="s">
        <v>2762</v>
      </c>
      <c r="C921" s="1976" t="s">
        <v>586</v>
      </c>
      <c r="D921" s="1977"/>
      <c r="E921" s="1977"/>
      <c r="F921" s="1977"/>
    </row>
    <row r="922" spans="1:6">
      <c r="A922" s="1976" t="s">
        <v>2774</v>
      </c>
      <c r="B922" s="1976" t="s">
        <v>2762</v>
      </c>
      <c r="C922" s="1976" t="s">
        <v>587</v>
      </c>
      <c r="D922" s="1977"/>
      <c r="E922" s="1977"/>
      <c r="F922" s="1977"/>
    </row>
    <row r="923" spans="1:6">
      <c r="A923" s="1976" t="s">
        <v>2774</v>
      </c>
      <c r="B923" s="1976" t="s">
        <v>2762</v>
      </c>
      <c r="C923" s="1976" t="s">
        <v>588</v>
      </c>
      <c r="D923" s="1977"/>
      <c r="E923" s="1977"/>
      <c r="F923" s="1977"/>
    </row>
    <row r="924" spans="1:6">
      <c r="A924" s="1976" t="s">
        <v>2774</v>
      </c>
      <c r="B924" s="1976" t="s">
        <v>2762</v>
      </c>
      <c r="C924" s="1976" t="s">
        <v>589</v>
      </c>
      <c r="D924" s="1977"/>
      <c r="E924" s="1977"/>
      <c r="F924" s="1977"/>
    </row>
    <row r="925" spans="1:6">
      <c r="A925" s="1976" t="s">
        <v>2774</v>
      </c>
      <c r="B925" s="1976" t="s">
        <v>2762</v>
      </c>
      <c r="C925" s="1976" t="s">
        <v>590</v>
      </c>
      <c r="D925" s="1977"/>
      <c r="E925" s="1977"/>
      <c r="F925" s="1977"/>
    </row>
    <row r="926" spans="1:6">
      <c r="A926" s="1976" t="s">
        <v>2774</v>
      </c>
      <c r="B926" s="1976" t="s">
        <v>2762</v>
      </c>
      <c r="C926" s="1976" t="s">
        <v>591</v>
      </c>
      <c r="D926" s="1977"/>
      <c r="E926" s="1977"/>
      <c r="F926" s="1977"/>
    </row>
    <row r="927" spans="1:6">
      <c r="A927" s="1976" t="s">
        <v>2774</v>
      </c>
      <c r="B927" s="1976" t="s">
        <v>2762</v>
      </c>
      <c r="C927" s="1976" t="s">
        <v>592</v>
      </c>
      <c r="D927" s="1977"/>
      <c r="E927" s="1977"/>
      <c r="F927" s="1977"/>
    </row>
    <row r="928" spans="1:6">
      <c r="A928" s="1976" t="s">
        <v>2774</v>
      </c>
      <c r="B928" s="1976" t="s">
        <v>2762</v>
      </c>
      <c r="C928" s="1976" t="s">
        <v>593</v>
      </c>
      <c r="D928" s="1977"/>
      <c r="E928" s="1977"/>
      <c r="F928" s="1977"/>
    </row>
    <row r="929" spans="1:6">
      <c r="A929" s="1976" t="s">
        <v>2774</v>
      </c>
      <c r="B929" s="1976" t="s">
        <v>2762</v>
      </c>
      <c r="C929" s="1976" t="s">
        <v>564</v>
      </c>
      <c r="D929" s="1977"/>
      <c r="E929" s="1977"/>
      <c r="F929" s="1977"/>
    </row>
    <row r="930" spans="1:6">
      <c r="A930" s="1976" t="s">
        <v>2774</v>
      </c>
      <c r="B930" s="1976" t="s">
        <v>2762</v>
      </c>
      <c r="C930" s="1976" t="s">
        <v>601</v>
      </c>
      <c r="D930" s="1977"/>
      <c r="E930" s="1977"/>
      <c r="F930" s="1977"/>
    </row>
    <row r="931" spans="1:6">
      <c r="A931" s="1976" t="s">
        <v>2774</v>
      </c>
      <c r="B931" s="1976" t="s">
        <v>2762</v>
      </c>
      <c r="C931" s="1976" t="s">
        <v>603</v>
      </c>
      <c r="D931" s="1977"/>
      <c r="E931" s="1977"/>
      <c r="F931" s="1977"/>
    </row>
    <row r="932" spans="1:6">
      <c r="A932" s="1976" t="s">
        <v>2774</v>
      </c>
      <c r="B932" s="1976" t="s">
        <v>2754</v>
      </c>
      <c r="C932" s="1976" t="s">
        <v>2749</v>
      </c>
      <c r="D932" s="1977"/>
      <c r="E932" s="1977"/>
      <c r="F932" s="1977"/>
    </row>
    <row r="933" spans="1:6">
      <c r="A933" s="1976" t="s">
        <v>2774</v>
      </c>
      <c r="B933" s="1976" t="s">
        <v>2754</v>
      </c>
      <c r="C933" s="1976" t="s">
        <v>2750</v>
      </c>
      <c r="D933" s="1977"/>
      <c r="E933" s="1977"/>
      <c r="F933" s="1977"/>
    </row>
    <row r="934" spans="1:6">
      <c r="A934" s="1976" t="s">
        <v>2774</v>
      </c>
      <c r="B934" s="1976" t="s">
        <v>2754</v>
      </c>
      <c r="C934" s="1976" t="s">
        <v>2751</v>
      </c>
      <c r="D934" s="1977"/>
      <c r="E934" s="1977"/>
      <c r="F934" s="1977"/>
    </row>
    <row r="935" spans="1:6">
      <c r="A935" s="1976" t="s">
        <v>2774</v>
      </c>
      <c r="B935" s="1976" t="s">
        <v>2754</v>
      </c>
      <c r="C935" s="1976" t="s">
        <v>2752</v>
      </c>
      <c r="D935" s="1977"/>
      <c r="E935" s="1977"/>
      <c r="F935" s="1977"/>
    </row>
    <row r="936" spans="1:6">
      <c r="A936" s="1976" t="s">
        <v>2774</v>
      </c>
      <c r="B936" s="1976" t="s">
        <v>2754</v>
      </c>
      <c r="C936" s="1976" t="s">
        <v>2076</v>
      </c>
      <c r="D936" s="1977"/>
      <c r="E936" s="1977"/>
      <c r="F936" s="1977"/>
    </row>
    <row r="937" spans="1:6">
      <c r="A937" s="1976" t="s">
        <v>2774</v>
      </c>
      <c r="B937" s="1976" t="s">
        <v>2754</v>
      </c>
      <c r="C937" s="1976" t="s">
        <v>573</v>
      </c>
      <c r="D937" s="1977"/>
      <c r="E937" s="1977"/>
      <c r="F937" s="1977"/>
    </row>
    <row r="938" spans="1:6">
      <c r="A938" s="1976" t="s">
        <v>2774</v>
      </c>
      <c r="B938" s="1976" t="s">
        <v>2754</v>
      </c>
      <c r="C938" s="1976" t="s">
        <v>575</v>
      </c>
      <c r="D938" s="1977"/>
      <c r="E938" s="1977"/>
      <c r="F938" s="1977"/>
    </row>
    <row r="939" spans="1:6">
      <c r="A939" s="1976" t="s">
        <v>2774</v>
      </c>
      <c r="B939" s="1976" t="s">
        <v>2754</v>
      </c>
      <c r="C939" s="1976" t="s">
        <v>576</v>
      </c>
      <c r="D939" s="1977"/>
      <c r="E939" s="1977"/>
      <c r="F939" s="1977"/>
    </row>
    <row r="940" spans="1:6">
      <c r="A940" s="1976" t="s">
        <v>2774</v>
      </c>
      <c r="B940" s="1976" t="s">
        <v>2754</v>
      </c>
      <c r="C940" s="1976" t="s">
        <v>577</v>
      </c>
      <c r="D940" s="1977"/>
      <c r="E940" s="1977"/>
      <c r="F940" s="1977"/>
    </row>
    <row r="941" spans="1:6">
      <c r="A941" s="1976" t="s">
        <v>2774</v>
      </c>
      <c r="B941" s="1976" t="s">
        <v>2754</v>
      </c>
      <c r="C941" s="1976" t="s">
        <v>599</v>
      </c>
      <c r="D941" s="1977"/>
      <c r="E941" s="1977"/>
      <c r="F941" s="1977"/>
    </row>
    <row r="942" spans="1:6">
      <c r="A942" s="1976" t="s">
        <v>2774</v>
      </c>
      <c r="B942" s="1976" t="s">
        <v>2754</v>
      </c>
      <c r="C942" s="1976" t="s">
        <v>578</v>
      </c>
      <c r="D942" s="1977"/>
      <c r="E942" s="1977"/>
      <c r="F942" s="1977"/>
    </row>
    <row r="943" spans="1:6">
      <c r="A943" s="1976" t="s">
        <v>2774</v>
      </c>
      <c r="B943" s="1976" t="s">
        <v>2754</v>
      </c>
      <c r="C943" s="1976" t="s">
        <v>580</v>
      </c>
      <c r="D943" s="1977"/>
      <c r="E943" s="1977"/>
      <c r="F943" s="1977"/>
    </row>
    <row r="944" spans="1:6">
      <c r="A944" s="1976" t="s">
        <v>2774</v>
      </c>
      <c r="B944" s="1976" t="s">
        <v>2754</v>
      </c>
      <c r="C944" s="1976" t="s">
        <v>581</v>
      </c>
      <c r="D944" s="1977"/>
      <c r="E944" s="1977"/>
      <c r="F944" s="1977"/>
    </row>
    <row r="945" spans="1:6">
      <c r="A945" s="1976" t="s">
        <v>2774</v>
      </c>
      <c r="B945" s="1976" t="s">
        <v>2754</v>
      </c>
      <c r="C945" s="1976" t="s">
        <v>582</v>
      </c>
      <c r="D945" s="1977"/>
      <c r="E945" s="1977"/>
      <c r="F945" s="1977"/>
    </row>
    <row r="946" spans="1:6">
      <c r="A946" s="1976" t="s">
        <v>2774</v>
      </c>
      <c r="B946" s="1976" t="s">
        <v>2754</v>
      </c>
      <c r="C946" s="1976" t="s">
        <v>250</v>
      </c>
      <c r="D946" s="1977"/>
      <c r="E946" s="1977"/>
      <c r="F946" s="1977"/>
    </row>
    <row r="947" spans="1:6">
      <c r="A947" s="1976" t="s">
        <v>2774</v>
      </c>
      <c r="B947" s="1976" t="s">
        <v>2754</v>
      </c>
      <c r="C947" s="1976" t="s">
        <v>583</v>
      </c>
      <c r="D947" s="1977"/>
      <c r="E947" s="1977"/>
      <c r="F947" s="1977"/>
    </row>
    <row r="948" spans="1:6">
      <c r="A948" s="1976" t="s">
        <v>2774</v>
      </c>
      <c r="B948" s="1976" t="s">
        <v>2754</v>
      </c>
      <c r="C948" s="1976" t="s">
        <v>584</v>
      </c>
      <c r="D948" s="1977"/>
      <c r="E948" s="1977"/>
      <c r="F948" s="1977"/>
    </row>
    <row r="949" spans="1:6">
      <c r="A949" s="1976" t="s">
        <v>2774</v>
      </c>
      <c r="B949" s="1976" t="s">
        <v>2754</v>
      </c>
      <c r="C949" s="1976" t="s">
        <v>585</v>
      </c>
      <c r="D949" s="1977"/>
      <c r="E949" s="1977"/>
      <c r="F949" s="1977"/>
    </row>
    <row r="950" spans="1:6">
      <c r="A950" s="1976" t="s">
        <v>2774</v>
      </c>
      <c r="B950" s="1976" t="s">
        <v>2754</v>
      </c>
      <c r="C950" s="1976" t="s">
        <v>586</v>
      </c>
      <c r="D950" s="1977"/>
      <c r="E950" s="1977"/>
      <c r="F950" s="1977"/>
    </row>
    <row r="951" spans="1:6">
      <c r="A951" s="1976" t="s">
        <v>2774</v>
      </c>
      <c r="B951" s="1976" t="s">
        <v>2754</v>
      </c>
      <c r="C951" s="1976" t="s">
        <v>587</v>
      </c>
      <c r="D951" s="1977"/>
      <c r="E951" s="1977"/>
      <c r="F951" s="1977"/>
    </row>
    <row r="952" spans="1:6">
      <c r="A952" s="1976" t="s">
        <v>2774</v>
      </c>
      <c r="B952" s="1976" t="s">
        <v>2754</v>
      </c>
      <c r="C952" s="1976" t="s">
        <v>588</v>
      </c>
      <c r="D952" s="1977"/>
      <c r="E952" s="1977"/>
      <c r="F952" s="1977"/>
    </row>
    <row r="953" spans="1:6">
      <c r="A953" s="1976" t="s">
        <v>2774</v>
      </c>
      <c r="B953" s="1976" t="s">
        <v>2754</v>
      </c>
      <c r="C953" s="1976" t="s">
        <v>589</v>
      </c>
      <c r="D953" s="1977"/>
      <c r="E953" s="1977"/>
      <c r="F953" s="1977"/>
    </row>
    <row r="954" spans="1:6">
      <c r="A954" s="1976" t="s">
        <v>2774</v>
      </c>
      <c r="B954" s="1976" t="s">
        <v>2754</v>
      </c>
      <c r="C954" s="1976" t="s">
        <v>590</v>
      </c>
      <c r="D954" s="1977"/>
      <c r="E954" s="1977"/>
      <c r="F954" s="1977"/>
    </row>
    <row r="955" spans="1:6">
      <c r="A955" s="1976" t="s">
        <v>2774</v>
      </c>
      <c r="B955" s="1976" t="s">
        <v>2754</v>
      </c>
      <c r="C955" s="1976" t="s">
        <v>591</v>
      </c>
      <c r="D955" s="1977"/>
      <c r="E955" s="1977"/>
      <c r="F955" s="1977"/>
    </row>
    <row r="956" spans="1:6">
      <c r="A956" s="1976" t="s">
        <v>2774</v>
      </c>
      <c r="B956" s="1976" t="s">
        <v>2754</v>
      </c>
      <c r="C956" s="1976" t="s">
        <v>592</v>
      </c>
      <c r="D956" s="1977"/>
      <c r="E956" s="1977"/>
      <c r="F956" s="1977"/>
    </row>
    <row r="957" spans="1:6">
      <c r="A957" s="1976" t="s">
        <v>2774</v>
      </c>
      <c r="B957" s="1976" t="s">
        <v>2754</v>
      </c>
      <c r="C957" s="1976" t="s">
        <v>593</v>
      </c>
      <c r="D957" s="1977"/>
      <c r="E957" s="1977"/>
      <c r="F957" s="1977"/>
    </row>
    <row r="958" spans="1:6">
      <c r="A958" s="1976" t="s">
        <v>2774</v>
      </c>
      <c r="B958" s="1976" t="s">
        <v>2754</v>
      </c>
      <c r="C958" s="1976" t="s">
        <v>564</v>
      </c>
      <c r="D958" s="1977"/>
      <c r="E958" s="1977"/>
      <c r="F958" s="1977"/>
    </row>
    <row r="959" spans="1:6">
      <c r="A959" s="1976" t="s">
        <v>2774</v>
      </c>
      <c r="B959" s="1976" t="s">
        <v>2754</v>
      </c>
      <c r="C959" s="1976" t="s">
        <v>601</v>
      </c>
      <c r="D959" s="1977"/>
      <c r="E959" s="1977"/>
      <c r="F959" s="1977"/>
    </row>
    <row r="960" spans="1:6">
      <c r="A960" s="1976" t="s">
        <v>2774</v>
      </c>
      <c r="B960" s="1976" t="s">
        <v>2754</v>
      </c>
      <c r="C960" s="1976" t="s">
        <v>603</v>
      </c>
      <c r="D960" s="1977"/>
      <c r="E960" s="1977"/>
      <c r="F960" s="1977"/>
    </row>
    <row r="961" spans="1:6">
      <c r="A961" s="1976" t="s">
        <v>2774</v>
      </c>
      <c r="B961" s="1976" t="s">
        <v>2755</v>
      </c>
      <c r="C961" s="1976" t="s">
        <v>2749</v>
      </c>
      <c r="D961" s="1977"/>
      <c r="E961" s="1977"/>
      <c r="F961" s="1977"/>
    </row>
    <row r="962" spans="1:6">
      <c r="A962" s="1976" t="s">
        <v>2774</v>
      </c>
      <c r="B962" s="1976" t="s">
        <v>2755</v>
      </c>
      <c r="C962" s="1976" t="s">
        <v>2750</v>
      </c>
      <c r="D962" s="1977"/>
      <c r="E962" s="1977"/>
      <c r="F962" s="1977"/>
    </row>
    <row r="963" spans="1:6">
      <c r="A963" s="1976" t="s">
        <v>2774</v>
      </c>
      <c r="B963" s="1976" t="s">
        <v>2755</v>
      </c>
      <c r="C963" s="1976" t="s">
        <v>2751</v>
      </c>
      <c r="D963" s="1977"/>
      <c r="E963" s="1977"/>
      <c r="F963" s="1977"/>
    </row>
    <row r="964" spans="1:6">
      <c r="A964" s="1976" t="s">
        <v>2774</v>
      </c>
      <c r="B964" s="1976" t="s">
        <v>2755</v>
      </c>
      <c r="C964" s="1976" t="s">
        <v>2752</v>
      </c>
      <c r="D964" s="1977"/>
      <c r="E964" s="1977"/>
      <c r="F964" s="1977"/>
    </row>
    <row r="965" spans="1:6">
      <c r="A965" s="1976" t="s">
        <v>2774</v>
      </c>
      <c r="B965" s="1976" t="s">
        <v>2755</v>
      </c>
      <c r="C965" s="1976" t="s">
        <v>2076</v>
      </c>
      <c r="D965" s="1977"/>
      <c r="E965" s="1977"/>
      <c r="F965" s="1977"/>
    </row>
    <row r="966" spans="1:6">
      <c r="A966" s="1976" t="s">
        <v>2774</v>
      </c>
      <c r="B966" s="1976" t="s">
        <v>2755</v>
      </c>
      <c r="C966" s="1976" t="s">
        <v>573</v>
      </c>
      <c r="D966" s="1977"/>
      <c r="E966" s="1977"/>
      <c r="F966" s="1977"/>
    </row>
    <row r="967" spans="1:6">
      <c r="A967" s="1976" t="s">
        <v>2774</v>
      </c>
      <c r="B967" s="1976" t="s">
        <v>2755</v>
      </c>
      <c r="C967" s="1976" t="s">
        <v>575</v>
      </c>
      <c r="D967" s="1977"/>
      <c r="E967" s="1977"/>
      <c r="F967" s="1977"/>
    </row>
    <row r="968" spans="1:6">
      <c r="A968" s="1976" t="s">
        <v>2774</v>
      </c>
      <c r="B968" s="1976" t="s">
        <v>2755</v>
      </c>
      <c r="C968" s="1976" t="s">
        <v>576</v>
      </c>
      <c r="D968" s="1977"/>
      <c r="E968" s="1977"/>
      <c r="F968" s="1977"/>
    </row>
    <row r="969" spans="1:6">
      <c r="A969" s="1976" t="s">
        <v>2774</v>
      </c>
      <c r="B969" s="1976" t="s">
        <v>2755</v>
      </c>
      <c r="C969" s="1976" t="s">
        <v>577</v>
      </c>
      <c r="D969" s="1977"/>
      <c r="E969" s="1977"/>
      <c r="F969" s="1977"/>
    </row>
    <row r="970" spans="1:6">
      <c r="A970" s="1976" t="s">
        <v>2774</v>
      </c>
      <c r="B970" s="1976" t="s">
        <v>2755</v>
      </c>
      <c r="C970" s="1976" t="s">
        <v>599</v>
      </c>
      <c r="D970" s="1977"/>
      <c r="E970" s="1977"/>
      <c r="F970" s="1977"/>
    </row>
    <row r="971" spans="1:6">
      <c r="A971" s="1976" t="s">
        <v>2774</v>
      </c>
      <c r="B971" s="1976" t="s">
        <v>2755</v>
      </c>
      <c r="C971" s="1976" t="s">
        <v>578</v>
      </c>
      <c r="D971" s="1977"/>
      <c r="E971" s="1977"/>
      <c r="F971" s="1977"/>
    </row>
    <row r="972" spans="1:6">
      <c r="A972" s="1976" t="s">
        <v>2774</v>
      </c>
      <c r="B972" s="1976" t="s">
        <v>2755</v>
      </c>
      <c r="C972" s="1976" t="s">
        <v>580</v>
      </c>
      <c r="D972" s="1977"/>
      <c r="E972" s="1977"/>
      <c r="F972" s="1977"/>
    </row>
    <row r="973" spans="1:6">
      <c r="A973" s="1976" t="s">
        <v>2774</v>
      </c>
      <c r="B973" s="1976" t="s">
        <v>2755</v>
      </c>
      <c r="C973" s="1976" t="s">
        <v>581</v>
      </c>
      <c r="D973" s="1977"/>
      <c r="E973" s="1977"/>
      <c r="F973" s="1977"/>
    </row>
    <row r="974" spans="1:6">
      <c r="A974" s="1976" t="s">
        <v>2774</v>
      </c>
      <c r="B974" s="1976" t="s">
        <v>2755</v>
      </c>
      <c r="C974" s="1976" t="s">
        <v>582</v>
      </c>
      <c r="D974" s="1977"/>
      <c r="E974" s="1977"/>
      <c r="F974" s="1977"/>
    </row>
    <row r="975" spans="1:6">
      <c r="A975" s="1976" t="s">
        <v>2774</v>
      </c>
      <c r="B975" s="1976" t="s">
        <v>2755</v>
      </c>
      <c r="C975" s="1976" t="s">
        <v>250</v>
      </c>
      <c r="D975" s="1977"/>
      <c r="E975" s="1977"/>
      <c r="F975" s="1977"/>
    </row>
    <row r="976" spans="1:6">
      <c r="A976" s="1976" t="s">
        <v>2774</v>
      </c>
      <c r="B976" s="1976" t="s">
        <v>2755</v>
      </c>
      <c r="C976" s="1976" t="s">
        <v>583</v>
      </c>
      <c r="D976" s="1977"/>
      <c r="E976" s="1977"/>
      <c r="F976" s="1977"/>
    </row>
    <row r="977" spans="1:6">
      <c r="A977" s="1976" t="s">
        <v>2774</v>
      </c>
      <c r="B977" s="1976" t="s">
        <v>2755</v>
      </c>
      <c r="C977" s="1976" t="s">
        <v>584</v>
      </c>
      <c r="D977" s="1977"/>
      <c r="E977" s="1977"/>
      <c r="F977" s="1977"/>
    </row>
    <row r="978" spans="1:6">
      <c r="A978" s="1976" t="s">
        <v>2774</v>
      </c>
      <c r="B978" s="1976" t="s">
        <v>2755</v>
      </c>
      <c r="C978" s="1976" t="s">
        <v>585</v>
      </c>
      <c r="D978" s="1977"/>
      <c r="E978" s="1977"/>
      <c r="F978" s="1977"/>
    </row>
    <row r="979" spans="1:6">
      <c r="A979" s="1976" t="s">
        <v>2774</v>
      </c>
      <c r="B979" s="1976" t="s">
        <v>2755</v>
      </c>
      <c r="C979" s="1976" t="s">
        <v>586</v>
      </c>
      <c r="D979" s="1977"/>
      <c r="E979" s="1977"/>
      <c r="F979" s="1977"/>
    </row>
    <row r="980" spans="1:6">
      <c r="A980" s="1976" t="s">
        <v>2774</v>
      </c>
      <c r="B980" s="1976" t="s">
        <v>2755</v>
      </c>
      <c r="C980" s="1976" t="s">
        <v>587</v>
      </c>
      <c r="D980" s="1977"/>
      <c r="E980" s="1977"/>
      <c r="F980" s="1977"/>
    </row>
    <row r="981" spans="1:6">
      <c r="A981" s="1976" t="s">
        <v>2774</v>
      </c>
      <c r="B981" s="1976" t="s">
        <v>2755</v>
      </c>
      <c r="C981" s="1976" t="s">
        <v>588</v>
      </c>
      <c r="D981" s="1977"/>
      <c r="E981" s="1977"/>
      <c r="F981" s="1977"/>
    </row>
    <row r="982" spans="1:6">
      <c r="A982" s="1976" t="s">
        <v>2774</v>
      </c>
      <c r="B982" s="1976" t="s">
        <v>2755</v>
      </c>
      <c r="C982" s="1976" t="s">
        <v>589</v>
      </c>
      <c r="D982" s="1977"/>
      <c r="E982" s="1977"/>
      <c r="F982" s="1977"/>
    </row>
    <row r="983" spans="1:6">
      <c r="A983" s="1976" t="s">
        <v>2774</v>
      </c>
      <c r="B983" s="1976" t="s">
        <v>2755</v>
      </c>
      <c r="C983" s="1976" t="s">
        <v>590</v>
      </c>
      <c r="D983" s="1977"/>
      <c r="E983" s="1977"/>
      <c r="F983" s="1977"/>
    </row>
    <row r="984" spans="1:6">
      <c r="A984" s="1976" t="s">
        <v>2774</v>
      </c>
      <c r="B984" s="1976" t="s">
        <v>2755</v>
      </c>
      <c r="C984" s="1976" t="s">
        <v>591</v>
      </c>
      <c r="D984" s="1977"/>
      <c r="E984" s="1977"/>
      <c r="F984" s="1977"/>
    </row>
    <row r="985" spans="1:6">
      <c r="A985" s="1976" t="s">
        <v>2774</v>
      </c>
      <c r="B985" s="1976" t="s">
        <v>2755</v>
      </c>
      <c r="C985" s="1976" t="s">
        <v>592</v>
      </c>
      <c r="D985" s="1977"/>
      <c r="E985" s="1977"/>
      <c r="F985" s="1977"/>
    </row>
    <row r="986" spans="1:6">
      <c r="A986" s="1976" t="s">
        <v>2774</v>
      </c>
      <c r="B986" s="1976" t="s">
        <v>2755</v>
      </c>
      <c r="C986" s="1976" t="s">
        <v>593</v>
      </c>
      <c r="D986" s="1977"/>
      <c r="E986" s="1977"/>
      <c r="F986" s="1977"/>
    </row>
    <row r="987" spans="1:6">
      <c r="A987" s="1976" t="s">
        <v>2774</v>
      </c>
      <c r="B987" s="1976" t="s">
        <v>2755</v>
      </c>
      <c r="C987" s="1976" t="s">
        <v>564</v>
      </c>
      <c r="D987" s="1977"/>
      <c r="E987" s="1977"/>
      <c r="F987" s="1977"/>
    </row>
    <row r="988" spans="1:6">
      <c r="A988" s="1976" t="s">
        <v>2774</v>
      </c>
      <c r="B988" s="1976" t="s">
        <v>2755</v>
      </c>
      <c r="C988" s="1976" t="s">
        <v>601</v>
      </c>
      <c r="D988" s="1977"/>
      <c r="E988" s="1977"/>
      <c r="F988" s="1977"/>
    </row>
    <row r="989" spans="1:6">
      <c r="A989" s="1976" t="s">
        <v>2774</v>
      </c>
      <c r="B989" s="1976" t="s">
        <v>2755</v>
      </c>
      <c r="C989" s="1976" t="s">
        <v>603</v>
      </c>
      <c r="D989" s="1977"/>
      <c r="E989" s="1977"/>
      <c r="F989" s="1977"/>
    </row>
    <row r="990" spans="1:6">
      <c r="A990" s="1976" t="s">
        <v>2774</v>
      </c>
      <c r="B990" s="1976" t="s">
        <v>2756</v>
      </c>
      <c r="C990" s="1976" t="s">
        <v>2749</v>
      </c>
      <c r="D990" s="1977"/>
      <c r="E990" s="1977"/>
      <c r="F990" s="1977"/>
    </row>
    <row r="991" spans="1:6">
      <c r="A991" s="1976" t="s">
        <v>2774</v>
      </c>
      <c r="B991" s="1976" t="s">
        <v>2756</v>
      </c>
      <c r="C991" s="1976" t="s">
        <v>2750</v>
      </c>
      <c r="D991" s="1977"/>
      <c r="E991" s="1977"/>
      <c r="F991" s="1977"/>
    </row>
    <row r="992" spans="1:6">
      <c r="A992" s="1976" t="s">
        <v>2774</v>
      </c>
      <c r="B992" s="1976" t="s">
        <v>2756</v>
      </c>
      <c r="C992" s="1976" t="s">
        <v>2751</v>
      </c>
      <c r="D992" s="1977"/>
      <c r="E992" s="1977"/>
      <c r="F992" s="1977"/>
    </row>
    <row r="993" spans="1:6">
      <c r="A993" s="1976" t="s">
        <v>2774</v>
      </c>
      <c r="B993" s="1976" t="s">
        <v>2756</v>
      </c>
      <c r="C993" s="1976" t="s">
        <v>2752</v>
      </c>
      <c r="D993" s="1977"/>
      <c r="E993" s="1977"/>
      <c r="F993" s="1977"/>
    </row>
    <row r="994" spans="1:6">
      <c r="A994" s="1976" t="s">
        <v>2774</v>
      </c>
      <c r="B994" s="1976" t="s">
        <v>2756</v>
      </c>
      <c r="C994" s="1976" t="s">
        <v>2076</v>
      </c>
      <c r="D994" s="1977"/>
      <c r="E994" s="1977"/>
      <c r="F994" s="1977"/>
    </row>
    <row r="995" spans="1:6">
      <c r="A995" s="1976" t="s">
        <v>2774</v>
      </c>
      <c r="B995" s="1976" t="s">
        <v>2756</v>
      </c>
      <c r="C995" s="1976" t="s">
        <v>573</v>
      </c>
      <c r="D995" s="1977"/>
      <c r="E995" s="1977"/>
      <c r="F995" s="1977"/>
    </row>
    <row r="996" spans="1:6">
      <c r="A996" s="1976" t="s">
        <v>2774</v>
      </c>
      <c r="B996" s="1976" t="s">
        <v>2756</v>
      </c>
      <c r="C996" s="1976" t="s">
        <v>575</v>
      </c>
      <c r="D996" s="1977"/>
      <c r="E996" s="1977"/>
      <c r="F996" s="1977"/>
    </row>
    <row r="997" spans="1:6">
      <c r="A997" s="1976" t="s">
        <v>2774</v>
      </c>
      <c r="B997" s="1976" t="s">
        <v>2756</v>
      </c>
      <c r="C997" s="1976" t="s">
        <v>576</v>
      </c>
      <c r="D997" s="1977"/>
      <c r="E997" s="1977"/>
      <c r="F997" s="1977"/>
    </row>
    <row r="998" spans="1:6">
      <c r="A998" s="1976" t="s">
        <v>2774</v>
      </c>
      <c r="B998" s="1976" t="s">
        <v>2756</v>
      </c>
      <c r="C998" s="1976" t="s">
        <v>577</v>
      </c>
      <c r="D998" s="1977"/>
      <c r="E998" s="1977"/>
      <c r="F998" s="1977"/>
    </row>
    <row r="999" spans="1:6">
      <c r="A999" s="1976" t="s">
        <v>2774</v>
      </c>
      <c r="B999" s="1976" t="s">
        <v>2756</v>
      </c>
      <c r="C999" s="1976" t="s">
        <v>599</v>
      </c>
      <c r="D999" s="1977"/>
      <c r="E999" s="1977"/>
      <c r="F999" s="1977"/>
    </row>
    <row r="1000" spans="1:6">
      <c r="A1000" s="1976" t="s">
        <v>2774</v>
      </c>
      <c r="B1000" s="1976" t="s">
        <v>2756</v>
      </c>
      <c r="C1000" s="1976" t="s">
        <v>578</v>
      </c>
      <c r="D1000" s="1977"/>
      <c r="E1000" s="1977"/>
      <c r="F1000" s="1977"/>
    </row>
    <row r="1001" spans="1:6">
      <c r="A1001" s="1976" t="s">
        <v>2774</v>
      </c>
      <c r="B1001" s="1976" t="s">
        <v>2756</v>
      </c>
      <c r="C1001" s="1976" t="s">
        <v>580</v>
      </c>
      <c r="D1001" s="1977"/>
      <c r="E1001" s="1977"/>
      <c r="F1001" s="1977"/>
    </row>
    <row r="1002" spans="1:6">
      <c r="A1002" s="1976" t="s">
        <v>2774</v>
      </c>
      <c r="B1002" s="1976" t="s">
        <v>2756</v>
      </c>
      <c r="C1002" s="1976" t="s">
        <v>581</v>
      </c>
      <c r="D1002" s="1977"/>
      <c r="E1002" s="1977"/>
      <c r="F1002" s="1977"/>
    </row>
    <row r="1003" spans="1:6">
      <c r="A1003" s="1976" t="s">
        <v>2774</v>
      </c>
      <c r="B1003" s="1976" t="s">
        <v>2756</v>
      </c>
      <c r="C1003" s="1976" t="s">
        <v>582</v>
      </c>
      <c r="D1003" s="1977"/>
      <c r="E1003" s="1977"/>
      <c r="F1003" s="1977"/>
    </row>
    <row r="1004" spans="1:6">
      <c r="A1004" s="1976" t="s">
        <v>2774</v>
      </c>
      <c r="B1004" s="1976" t="s">
        <v>2756</v>
      </c>
      <c r="C1004" s="1976" t="s">
        <v>250</v>
      </c>
      <c r="D1004" s="1977"/>
      <c r="E1004" s="1977"/>
      <c r="F1004" s="1977"/>
    </row>
    <row r="1005" spans="1:6">
      <c r="A1005" s="1976" t="s">
        <v>2774</v>
      </c>
      <c r="B1005" s="1976" t="s">
        <v>2756</v>
      </c>
      <c r="C1005" s="1976" t="s">
        <v>583</v>
      </c>
      <c r="D1005" s="1977"/>
      <c r="E1005" s="1977"/>
      <c r="F1005" s="1977"/>
    </row>
    <row r="1006" spans="1:6">
      <c r="A1006" s="1976" t="s">
        <v>2774</v>
      </c>
      <c r="B1006" s="1976" t="s">
        <v>2756</v>
      </c>
      <c r="C1006" s="1976" t="s">
        <v>584</v>
      </c>
      <c r="D1006" s="1977"/>
      <c r="E1006" s="1977"/>
      <c r="F1006" s="1977"/>
    </row>
    <row r="1007" spans="1:6">
      <c r="A1007" s="1976" t="s">
        <v>2774</v>
      </c>
      <c r="B1007" s="1976" t="s">
        <v>2756</v>
      </c>
      <c r="C1007" s="1976" t="s">
        <v>585</v>
      </c>
      <c r="D1007" s="1977"/>
      <c r="E1007" s="1977"/>
      <c r="F1007" s="1977"/>
    </row>
    <row r="1008" spans="1:6">
      <c r="A1008" s="1976" t="s">
        <v>2774</v>
      </c>
      <c r="B1008" s="1976" t="s">
        <v>2756</v>
      </c>
      <c r="C1008" s="1976" t="s">
        <v>586</v>
      </c>
      <c r="D1008" s="1977"/>
      <c r="E1008" s="1977"/>
      <c r="F1008" s="1977"/>
    </row>
    <row r="1009" spans="1:6">
      <c r="A1009" s="1976" t="s">
        <v>2774</v>
      </c>
      <c r="B1009" s="1976" t="s">
        <v>2756</v>
      </c>
      <c r="C1009" s="1976" t="s">
        <v>587</v>
      </c>
      <c r="D1009" s="1977"/>
      <c r="E1009" s="1977"/>
      <c r="F1009" s="1977"/>
    </row>
    <row r="1010" spans="1:6">
      <c r="A1010" s="1976" t="s">
        <v>2774</v>
      </c>
      <c r="B1010" s="1976" t="s">
        <v>2756</v>
      </c>
      <c r="C1010" s="1976" t="s">
        <v>588</v>
      </c>
      <c r="D1010" s="1977"/>
      <c r="E1010" s="1977"/>
      <c r="F1010" s="1977"/>
    </row>
    <row r="1011" spans="1:6">
      <c r="A1011" s="1976" t="s">
        <v>2774</v>
      </c>
      <c r="B1011" s="1976" t="s">
        <v>2756</v>
      </c>
      <c r="C1011" s="1976" t="s">
        <v>589</v>
      </c>
      <c r="D1011" s="1977"/>
      <c r="E1011" s="1977"/>
      <c r="F1011" s="1977"/>
    </row>
    <row r="1012" spans="1:6">
      <c r="A1012" s="1976" t="s">
        <v>2774</v>
      </c>
      <c r="B1012" s="1976" t="s">
        <v>2756</v>
      </c>
      <c r="C1012" s="1976" t="s">
        <v>590</v>
      </c>
      <c r="D1012" s="1977"/>
      <c r="E1012" s="1977"/>
      <c r="F1012" s="1977"/>
    </row>
    <row r="1013" spans="1:6">
      <c r="A1013" s="1976" t="s">
        <v>2774</v>
      </c>
      <c r="B1013" s="1976" t="s">
        <v>2756</v>
      </c>
      <c r="C1013" s="1976" t="s">
        <v>591</v>
      </c>
      <c r="D1013" s="1977"/>
      <c r="E1013" s="1977"/>
      <c r="F1013" s="1977"/>
    </row>
    <row r="1014" spans="1:6">
      <c r="A1014" s="1976" t="s">
        <v>2774</v>
      </c>
      <c r="B1014" s="1976" t="s">
        <v>2756</v>
      </c>
      <c r="C1014" s="1976" t="s">
        <v>592</v>
      </c>
      <c r="D1014" s="1977"/>
      <c r="E1014" s="1977"/>
      <c r="F1014" s="1977"/>
    </row>
    <row r="1015" spans="1:6">
      <c r="A1015" s="1976" t="s">
        <v>2774</v>
      </c>
      <c r="B1015" s="1976" t="s">
        <v>2756</v>
      </c>
      <c r="C1015" s="1976" t="s">
        <v>593</v>
      </c>
      <c r="D1015" s="1977"/>
      <c r="E1015" s="1977"/>
      <c r="F1015" s="1977"/>
    </row>
    <row r="1016" spans="1:6">
      <c r="A1016" s="1976" t="s">
        <v>2774</v>
      </c>
      <c r="B1016" s="1976" t="s">
        <v>2756</v>
      </c>
      <c r="C1016" s="1976" t="s">
        <v>564</v>
      </c>
      <c r="D1016" s="1977"/>
      <c r="E1016" s="1977"/>
      <c r="F1016" s="1977"/>
    </row>
    <row r="1017" spans="1:6">
      <c r="A1017" s="1976" t="s">
        <v>2774</v>
      </c>
      <c r="B1017" s="1976" t="s">
        <v>2756</v>
      </c>
      <c r="C1017" s="1976" t="s">
        <v>601</v>
      </c>
      <c r="D1017" s="1977"/>
      <c r="E1017" s="1977"/>
      <c r="F1017" s="1977"/>
    </row>
    <row r="1018" spans="1:6">
      <c r="A1018" s="1976" t="s">
        <v>2774</v>
      </c>
      <c r="B1018" s="1976" t="s">
        <v>2756</v>
      </c>
      <c r="C1018" s="1976" t="s">
        <v>603</v>
      </c>
      <c r="D1018" s="1977"/>
      <c r="E1018" s="1977"/>
      <c r="F1018" s="1977"/>
    </row>
    <row r="1019" spans="1:6">
      <c r="A1019" s="1976" t="s">
        <v>2774</v>
      </c>
      <c r="B1019" s="1976" t="s">
        <v>2772</v>
      </c>
      <c r="C1019" s="1976" t="s">
        <v>2749</v>
      </c>
      <c r="D1019" s="1977"/>
      <c r="E1019" s="1977"/>
      <c r="F1019" s="1977"/>
    </row>
    <row r="1020" spans="1:6">
      <c r="A1020" s="1976" t="s">
        <v>2774</v>
      </c>
      <c r="B1020" s="1976" t="s">
        <v>2772</v>
      </c>
      <c r="C1020" s="1976" t="s">
        <v>2750</v>
      </c>
      <c r="D1020" s="1977"/>
      <c r="E1020" s="1977"/>
      <c r="F1020" s="1977"/>
    </row>
    <row r="1021" spans="1:6">
      <c r="A1021" s="1976" t="s">
        <v>2774</v>
      </c>
      <c r="B1021" s="1976" t="s">
        <v>2772</v>
      </c>
      <c r="C1021" s="1976" t="s">
        <v>2751</v>
      </c>
      <c r="D1021" s="1977"/>
      <c r="E1021" s="1977"/>
      <c r="F1021" s="1977"/>
    </row>
    <row r="1022" spans="1:6">
      <c r="A1022" s="1976" t="s">
        <v>2774</v>
      </c>
      <c r="B1022" s="1976" t="s">
        <v>2772</v>
      </c>
      <c r="C1022" s="1976" t="s">
        <v>2752</v>
      </c>
      <c r="D1022" s="1977"/>
      <c r="E1022" s="1977"/>
      <c r="F1022" s="1977"/>
    </row>
    <row r="1023" spans="1:6">
      <c r="A1023" s="1976" t="s">
        <v>2774</v>
      </c>
      <c r="B1023" s="1976" t="s">
        <v>2772</v>
      </c>
      <c r="C1023" s="1976" t="s">
        <v>2076</v>
      </c>
      <c r="D1023" s="1977"/>
      <c r="E1023" s="1977"/>
      <c r="F1023" s="1977"/>
    </row>
    <row r="1024" spans="1:6">
      <c r="A1024" s="1976" t="s">
        <v>2774</v>
      </c>
      <c r="B1024" s="1976" t="s">
        <v>2772</v>
      </c>
      <c r="C1024" s="1976" t="s">
        <v>573</v>
      </c>
      <c r="D1024" s="1977"/>
      <c r="E1024" s="1977"/>
      <c r="F1024" s="1977"/>
    </row>
    <row r="1025" spans="1:6">
      <c r="A1025" s="1976" t="s">
        <v>2774</v>
      </c>
      <c r="B1025" s="1976" t="s">
        <v>2772</v>
      </c>
      <c r="C1025" s="1976" t="s">
        <v>575</v>
      </c>
      <c r="D1025" s="1977"/>
      <c r="E1025" s="1977"/>
      <c r="F1025" s="1977"/>
    </row>
    <row r="1026" spans="1:6">
      <c r="A1026" s="1976" t="s">
        <v>2774</v>
      </c>
      <c r="B1026" s="1976" t="s">
        <v>2772</v>
      </c>
      <c r="C1026" s="1976" t="s">
        <v>576</v>
      </c>
      <c r="D1026" s="1977"/>
      <c r="E1026" s="1977"/>
      <c r="F1026" s="1977"/>
    </row>
    <row r="1027" spans="1:6">
      <c r="A1027" s="1976" t="s">
        <v>2774</v>
      </c>
      <c r="B1027" s="1976" t="s">
        <v>2772</v>
      </c>
      <c r="C1027" s="1976" t="s">
        <v>577</v>
      </c>
      <c r="D1027" s="1977"/>
      <c r="E1027" s="1977"/>
      <c r="F1027" s="1977"/>
    </row>
    <row r="1028" spans="1:6">
      <c r="A1028" s="1976" t="s">
        <v>2774</v>
      </c>
      <c r="B1028" s="1976" t="s">
        <v>2772</v>
      </c>
      <c r="C1028" s="1976" t="s">
        <v>599</v>
      </c>
      <c r="D1028" s="1977"/>
      <c r="E1028" s="1977"/>
      <c r="F1028" s="1977"/>
    </row>
    <row r="1029" spans="1:6">
      <c r="A1029" s="1976" t="s">
        <v>2774</v>
      </c>
      <c r="B1029" s="1976" t="s">
        <v>2772</v>
      </c>
      <c r="C1029" s="1976" t="s">
        <v>578</v>
      </c>
      <c r="D1029" s="1977"/>
      <c r="E1029" s="1977"/>
      <c r="F1029" s="1977"/>
    </row>
    <row r="1030" spans="1:6">
      <c r="A1030" s="1976" t="s">
        <v>2774</v>
      </c>
      <c r="B1030" s="1976" t="s">
        <v>2772</v>
      </c>
      <c r="C1030" s="1976" t="s">
        <v>580</v>
      </c>
      <c r="D1030" s="1977"/>
      <c r="E1030" s="1977"/>
      <c r="F1030" s="1977"/>
    </row>
    <row r="1031" spans="1:6">
      <c r="A1031" s="1976" t="s">
        <v>2774</v>
      </c>
      <c r="B1031" s="1976" t="s">
        <v>2772</v>
      </c>
      <c r="C1031" s="1976" t="s">
        <v>581</v>
      </c>
      <c r="D1031" s="1977"/>
      <c r="E1031" s="1977"/>
      <c r="F1031" s="1977"/>
    </row>
    <row r="1032" spans="1:6">
      <c r="A1032" s="1976" t="s">
        <v>2774</v>
      </c>
      <c r="B1032" s="1976" t="s">
        <v>2772</v>
      </c>
      <c r="C1032" s="1976" t="s">
        <v>582</v>
      </c>
      <c r="D1032" s="1977"/>
      <c r="E1032" s="1977"/>
      <c r="F1032" s="1977"/>
    </row>
    <row r="1033" spans="1:6">
      <c r="A1033" s="1976" t="s">
        <v>2774</v>
      </c>
      <c r="B1033" s="1976" t="s">
        <v>2772</v>
      </c>
      <c r="C1033" s="1976" t="s">
        <v>250</v>
      </c>
      <c r="D1033" s="1977"/>
      <c r="E1033" s="1977"/>
      <c r="F1033" s="1977"/>
    </row>
    <row r="1034" spans="1:6">
      <c r="A1034" s="1976" t="s">
        <v>2774</v>
      </c>
      <c r="B1034" s="1976" t="s">
        <v>2772</v>
      </c>
      <c r="C1034" s="1976" t="s">
        <v>583</v>
      </c>
      <c r="D1034" s="1977"/>
      <c r="E1034" s="1977"/>
      <c r="F1034" s="1977"/>
    </row>
    <row r="1035" spans="1:6">
      <c r="A1035" s="1976" t="s">
        <v>2774</v>
      </c>
      <c r="B1035" s="1976" t="s">
        <v>2772</v>
      </c>
      <c r="C1035" s="1976" t="s">
        <v>584</v>
      </c>
      <c r="D1035" s="1977"/>
      <c r="E1035" s="1977"/>
      <c r="F1035" s="1977"/>
    </row>
    <row r="1036" spans="1:6">
      <c r="A1036" s="1976" t="s">
        <v>2774</v>
      </c>
      <c r="B1036" s="1976" t="s">
        <v>2772</v>
      </c>
      <c r="C1036" s="1976" t="s">
        <v>585</v>
      </c>
      <c r="D1036" s="1977"/>
      <c r="E1036" s="1977"/>
      <c r="F1036" s="1977"/>
    </row>
    <row r="1037" spans="1:6">
      <c r="A1037" s="1976" t="s">
        <v>2774</v>
      </c>
      <c r="B1037" s="1976" t="s">
        <v>2772</v>
      </c>
      <c r="C1037" s="1976" t="s">
        <v>586</v>
      </c>
      <c r="D1037" s="1977"/>
      <c r="E1037" s="1977"/>
      <c r="F1037" s="1977"/>
    </row>
    <row r="1038" spans="1:6">
      <c r="A1038" s="1976" t="s">
        <v>2774</v>
      </c>
      <c r="B1038" s="1976" t="s">
        <v>2772</v>
      </c>
      <c r="C1038" s="1976" t="s">
        <v>587</v>
      </c>
      <c r="D1038" s="1977"/>
      <c r="E1038" s="1977"/>
      <c r="F1038" s="1977"/>
    </row>
    <row r="1039" spans="1:6">
      <c r="A1039" s="1976" t="s">
        <v>2774</v>
      </c>
      <c r="B1039" s="1976" t="s">
        <v>2772</v>
      </c>
      <c r="C1039" s="1976" t="s">
        <v>588</v>
      </c>
      <c r="D1039" s="1977"/>
      <c r="E1039" s="1977"/>
      <c r="F1039" s="1977"/>
    </row>
    <row r="1040" spans="1:6">
      <c r="A1040" s="1976" t="s">
        <v>2774</v>
      </c>
      <c r="B1040" s="1976" t="s">
        <v>2772</v>
      </c>
      <c r="C1040" s="1976" t="s">
        <v>589</v>
      </c>
      <c r="D1040" s="1977"/>
      <c r="E1040" s="1977"/>
      <c r="F1040" s="1977"/>
    </row>
    <row r="1041" spans="1:6">
      <c r="A1041" s="1976" t="s">
        <v>2774</v>
      </c>
      <c r="B1041" s="1976" t="s">
        <v>2772</v>
      </c>
      <c r="C1041" s="1976" t="s">
        <v>590</v>
      </c>
      <c r="D1041" s="1977"/>
      <c r="E1041" s="1977"/>
      <c r="F1041" s="1977"/>
    </row>
    <row r="1042" spans="1:6">
      <c r="A1042" s="1976" t="s">
        <v>2774</v>
      </c>
      <c r="B1042" s="1976" t="s">
        <v>2772</v>
      </c>
      <c r="C1042" s="1976" t="s">
        <v>591</v>
      </c>
      <c r="D1042" s="1977"/>
      <c r="E1042" s="1977"/>
      <c r="F1042" s="1977"/>
    </row>
    <row r="1043" spans="1:6">
      <c r="A1043" s="1976" t="s">
        <v>2774</v>
      </c>
      <c r="B1043" s="1976" t="s">
        <v>2772</v>
      </c>
      <c r="C1043" s="1976" t="s">
        <v>592</v>
      </c>
      <c r="D1043" s="1977"/>
      <c r="E1043" s="1977"/>
      <c r="F1043" s="1977"/>
    </row>
    <row r="1044" spans="1:6">
      <c r="A1044" s="1976" t="s">
        <v>2774</v>
      </c>
      <c r="B1044" s="1976" t="s">
        <v>2772</v>
      </c>
      <c r="C1044" s="1976" t="s">
        <v>593</v>
      </c>
      <c r="D1044" s="1977"/>
      <c r="E1044" s="1977"/>
      <c r="F1044" s="1977"/>
    </row>
    <row r="1045" spans="1:6">
      <c r="A1045" s="1976" t="s">
        <v>2774</v>
      </c>
      <c r="B1045" s="1976" t="s">
        <v>2772</v>
      </c>
      <c r="C1045" s="1976" t="s">
        <v>564</v>
      </c>
      <c r="D1045" s="1977"/>
      <c r="E1045" s="1977"/>
      <c r="F1045" s="1977"/>
    </row>
    <row r="1046" spans="1:6">
      <c r="A1046" s="1976" t="s">
        <v>2774</v>
      </c>
      <c r="B1046" s="1976" t="s">
        <v>2772</v>
      </c>
      <c r="C1046" s="1976" t="s">
        <v>601</v>
      </c>
      <c r="D1046" s="1977"/>
      <c r="E1046" s="1977"/>
      <c r="F1046" s="1977"/>
    </row>
    <row r="1047" spans="1:6">
      <c r="A1047" s="1976" t="s">
        <v>2774</v>
      </c>
      <c r="B1047" s="1976" t="s">
        <v>2772</v>
      </c>
      <c r="C1047" s="1976" t="s">
        <v>603</v>
      </c>
      <c r="D1047" s="1977"/>
      <c r="E1047" s="1977"/>
      <c r="F1047" s="1977"/>
    </row>
    <row r="1048" spans="1:6">
      <c r="A1048" s="1976" t="s">
        <v>2774</v>
      </c>
      <c r="B1048" s="1976" t="s">
        <v>2759</v>
      </c>
      <c r="C1048" s="1976" t="s">
        <v>2749</v>
      </c>
      <c r="D1048" s="1977"/>
      <c r="E1048" s="1977"/>
      <c r="F1048" s="1977"/>
    </row>
    <row r="1049" spans="1:6">
      <c r="A1049" s="1976" t="s">
        <v>2774</v>
      </c>
      <c r="B1049" s="1976" t="s">
        <v>2759</v>
      </c>
      <c r="C1049" s="1976" t="s">
        <v>2750</v>
      </c>
      <c r="D1049" s="1977"/>
      <c r="E1049" s="1977"/>
      <c r="F1049" s="1977"/>
    </row>
    <row r="1050" spans="1:6">
      <c r="A1050" s="1976" t="s">
        <v>2774</v>
      </c>
      <c r="B1050" s="1976" t="s">
        <v>2759</v>
      </c>
      <c r="C1050" s="1976" t="s">
        <v>2751</v>
      </c>
      <c r="D1050" s="1977"/>
      <c r="E1050" s="1977"/>
      <c r="F1050" s="1977"/>
    </row>
    <row r="1051" spans="1:6">
      <c r="A1051" s="1976" t="s">
        <v>2774</v>
      </c>
      <c r="B1051" s="1976" t="s">
        <v>2759</v>
      </c>
      <c r="C1051" s="1976" t="s">
        <v>2752</v>
      </c>
      <c r="D1051" s="1977"/>
      <c r="E1051" s="1977"/>
      <c r="F1051" s="1977"/>
    </row>
    <row r="1052" spans="1:6">
      <c r="A1052" s="1976" t="s">
        <v>2774</v>
      </c>
      <c r="B1052" s="1976" t="s">
        <v>2759</v>
      </c>
      <c r="C1052" s="1976" t="s">
        <v>2076</v>
      </c>
      <c r="D1052" s="1977"/>
      <c r="E1052" s="1977"/>
      <c r="F1052" s="1977"/>
    </row>
    <row r="1053" spans="1:6">
      <c r="A1053" s="1976" t="s">
        <v>2774</v>
      </c>
      <c r="B1053" s="1976" t="s">
        <v>2759</v>
      </c>
      <c r="C1053" s="1976" t="s">
        <v>573</v>
      </c>
      <c r="D1053" s="1977"/>
      <c r="E1053" s="1977"/>
      <c r="F1053" s="1977"/>
    </row>
    <row r="1054" spans="1:6">
      <c r="A1054" s="1976" t="s">
        <v>2774</v>
      </c>
      <c r="B1054" s="1976" t="s">
        <v>2759</v>
      </c>
      <c r="C1054" s="1976" t="s">
        <v>575</v>
      </c>
      <c r="D1054" s="1977"/>
      <c r="E1054" s="1977"/>
      <c r="F1054" s="1977"/>
    </row>
    <row r="1055" spans="1:6">
      <c r="A1055" s="1976" t="s">
        <v>2774</v>
      </c>
      <c r="B1055" s="1976" t="s">
        <v>2759</v>
      </c>
      <c r="C1055" s="1976" t="s">
        <v>576</v>
      </c>
      <c r="D1055" s="1977"/>
      <c r="E1055" s="1977"/>
      <c r="F1055" s="1977"/>
    </row>
    <row r="1056" spans="1:6">
      <c r="A1056" s="1976" t="s">
        <v>2774</v>
      </c>
      <c r="B1056" s="1976" t="s">
        <v>2759</v>
      </c>
      <c r="C1056" s="1976" t="s">
        <v>577</v>
      </c>
      <c r="D1056" s="1977"/>
      <c r="E1056" s="1977"/>
      <c r="F1056" s="1977"/>
    </row>
    <row r="1057" spans="1:6">
      <c r="A1057" s="1976" t="s">
        <v>2774</v>
      </c>
      <c r="B1057" s="1976" t="s">
        <v>2759</v>
      </c>
      <c r="C1057" s="1976" t="s">
        <v>599</v>
      </c>
      <c r="D1057" s="1977"/>
      <c r="E1057" s="1977"/>
      <c r="F1057" s="1977"/>
    </row>
    <row r="1058" spans="1:6">
      <c r="A1058" s="1976" t="s">
        <v>2774</v>
      </c>
      <c r="B1058" s="1976" t="s">
        <v>2759</v>
      </c>
      <c r="C1058" s="1976" t="s">
        <v>578</v>
      </c>
      <c r="D1058" s="1977"/>
      <c r="E1058" s="1977"/>
      <c r="F1058" s="1977"/>
    </row>
    <row r="1059" spans="1:6">
      <c r="A1059" s="1976" t="s">
        <v>2774</v>
      </c>
      <c r="B1059" s="1976" t="s">
        <v>2759</v>
      </c>
      <c r="C1059" s="1976" t="s">
        <v>580</v>
      </c>
      <c r="D1059" s="1977"/>
      <c r="E1059" s="1977"/>
      <c r="F1059" s="1977"/>
    </row>
    <row r="1060" spans="1:6">
      <c r="A1060" s="1976" t="s">
        <v>2774</v>
      </c>
      <c r="B1060" s="1976" t="s">
        <v>2759</v>
      </c>
      <c r="C1060" s="1976" t="s">
        <v>581</v>
      </c>
      <c r="D1060" s="1977"/>
      <c r="E1060" s="1977"/>
      <c r="F1060" s="1977"/>
    </row>
    <row r="1061" spans="1:6">
      <c r="A1061" s="1976" t="s">
        <v>2774</v>
      </c>
      <c r="B1061" s="1976" t="s">
        <v>2759</v>
      </c>
      <c r="C1061" s="1976" t="s">
        <v>582</v>
      </c>
      <c r="D1061" s="1977"/>
      <c r="E1061" s="1977"/>
      <c r="F1061" s="1977"/>
    </row>
    <row r="1062" spans="1:6">
      <c r="A1062" s="1976" t="s">
        <v>2774</v>
      </c>
      <c r="B1062" s="1976" t="s">
        <v>2759</v>
      </c>
      <c r="C1062" s="1976" t="s">
        <v>250</v>
      </c>
      <c r="D1062" s="1977"/>
      <c r="E1062" s="1977"/>
      <c r="F1062" s="1977"/>
    </row>
    <row r="1063" spans="1:6">
      <c r="A1063" s="1976" t="s">
        <v>2774</v>
      </c>
      <c r="B1063" s="1976" t="s">
        <v>2759</v>
      </c>
      <c r="C1063" s="1976" t="s">
        <v>583</v>
      </c>
      <c r="D1063" s="1977"/>
      <c r="E1063" s="1977"/>
      <c r="F1063" s="1977"/>
    </row>
    <row r="1064" spans="1:6">
      <c r="A1064" s="1976" t="s">
        <v>2774</v>
      </c>
      <c r="B1064" s="1976" t="s">
        <v>2759</v>
      </c>
      <c r="C1064" s="1976" t="s">
        <v>584</v>
      </c>
      <c r="D1064" s="1977"/>
      <c r="E1064" s="1977"/>
      <c r="F1064" s="1977"/>
    </row>
    <row r="1065" spans="1:6">
      <c r="A1065" s="1976" t="s">
        <v>2774</v>
      </c>
      <c r="B1065" s="1976" t="s">
        <v>2759</v>
      </c>
      <c r="C1065" s="1976" t="s">
        <v>585</v>
      </c>
      <c r="D1065" s="1977"/>
      <c r="E1065" s="1977"/>
      <c r="F1065" s="1977"/>
    </row>
    <row r="1066" spans="1:6">
      <c r="A1066" s="1976" t="s">
        <v>2774</v>
      </c>
      <c r="B1066" s="1976" t="s">
        <v>2759</v>
      </c>
      <c r="C1066" s="1976" t="s">
        <v>586</v>
      </c>
      <c r="D1066" s="1977"/>
      <c r="E1066" s="1977"/>
      <c r="F1066" s="1977"/>
    </row>
    <row r="1067" spans="1:6">
      <c r="A1067" s="1976" t="s">
        <v>2774</v>
      </c>
      <c r="B1067" s="1976" t="s">
        <v>2759</v>
      </c>
      <c r="C1067" s="1976" t="s">
        <v>587</v>
      </c>
      <c r="D1067" s="1977"/>
      <c r="E1067" s="1977"/>
      <c r="F1067" s="1977"/>
    </row>
    <row r="1068" spans="1:6">
      <c r="A1068" s="1976" t="s">
        <v>2774</v>
      </c>
      <c r="B1068" s="1976" t="s">
        <v>2759</v>
      </c>
      <c r="C1068" s="1976" t="s">
        <v>588</v>
      </c>
      <c r="D1068" s="1977"/>
      <c r="E1068" s="1977"/>
      <c r="F1068" s="1977"/>
    </row>
    <row r="1069" spans="1:6">
      <c r="A1069" s="1976" t="s">
        <v>2774</v>
      </c>
      <c r="B1069" s="1976" t="s">
        <v>2759</v>
      </c>
      <c r="C1069" s="1976" t="s">
        <v>589</v>
      </c>
      <c r="D1069" s="1977"/>
      <c r="E1069" s="1977"/>
      <c r="F1069" s="1977"/>
    </row>
    <row r="1070" spans="1:6">
      <c r="A1070" s="1976" t="s">
        <v>2774</v>
      </c>
      <c r="B1070" s="1976" t="s">
        <v>2759</v>
      </c>
      <c r="C1070" s="1976" t="s">
        <v>590</v>
      </c>
      <c r="D1070" s="1977"/>
      <c r="E1070" s="1977"/>
      <c r="F1070" s="1977"/>
    </row>
    <row r="1071" spans="1:6">
      <c r="A1071" s="1976" t="s">
        <v>2774</v>
      </c>
      <c r="B1071" s="1976" t="s">
        <v>2759</v>
      </c>
      <c r="C1071" s="1976" t="s">
        <v>591</v>
      </c>
      <c r="D1071" s="1977"/>
      <c r="E1071" s="1977"/>
      <c r="F1071" s="1977"/>
    </row>
    <row r="1072" spans="1:6">
      <c r="A1072" s="1976" t="s">
        <v>2774</v>
      </c>
      <c r="B1072" s="1976" t="s">
        <v>2759</v>
      </c>
      <c r="C1072" s="1976" t="s">
        <v>592</v>
      </c>
      <c r="D1072" s="1977"/>
      <c r="E1072" s="1977"/>
      <c r="F1072" s="1977"/>
    </row>
    <row r="1073" spans="1:6">
      <c r="A1073" s="1976" t="s">
        <v>2774</v>
      </c>
      <c r="B1073" s="1976" t="s">
        <v>2759</v>
      </c>
      <c r="C1073" s="1976" t="s">
        <v>593</v>
      </c>
      <c r="D1073" s="1977"/>
      <c r="E1073" s="1977"/>
      <c r="F1073" s="1977"/>
    </row>
    <row r="1074" spans="1:6">
      <c r="A1074" s="1976" t="s">
        <v>2774</v>
      </c>
      <c r="B1074" s="1976" t="s">
        <v>2759</v>
      </c>
      <c r="C1074" s="1976" t="s">
        <v>564</v>
      </c>
      <c r="D1074" s="1977"/>
      <c r="E1074" s="1977"/>
      <c r="F1074" s="1977"/>
    </row>
    <row r="1075" spans="1:6">
      <c r="A1075" s="1976" t="s">
        <v>2774</v>
      </c>
      <c r="B1075" s="1976" t="s">
        <v>2759</v>
      </c>
      <c r="C1075" s="1976" t="s">
        <v>601</v>
      </c>
      <c r="D1075" s="1977"/>
      <c r="E1075" s="1977"/>
      <c r="F1075" s="1977"/>
    </row>
    <row r="1076" spans="1:6">
      <c r="A1076" s="1976" t="s">
        <v>2774</v>
      </c>
      <c r="B1076" s="1976" t="s">
        <v>2759</v>
      </c>
      <c r="C1076" s="1976" t="s">
        <v>603</v>
      </c>
      <c r="D1076" s="1977"/>
      <c r="E1076" s="1977"/>
      <c r="F1076" s="1977"/>
    </row>
    <row r="1077" spans="1:6">
      <c r="A1077" s="1976" t="s">
        <v>2774</v>
      </c>
      <c r="B1077" s="1976" t="s">
        <v>2760</v>
      </c>
      <c r="C1077" s="1976" t="s">
        <v>2749</v>
      </c>
      <c r="D1077" s="1977"/>
      <c r="E1077" s="1977"/>
      <c r="F1077" s="1977"/>
    </row>
    <row r="1078" spans="1:6">
      <c r="A1078" s="1976" t="s">
        <v>2774</v>
      </c>
      <c r="B1078" s="1976" t="s">
        <v>2760</v>
      </c>
      <c r="C1078" s="1976" t="s">
        <v>2750</v>
      </c>
      <c r="D1078" s="1977"/>
      <c r="E1078" s="1977"/>
      <c r="F1078" s="1977"/>
    </row>
    <row r="1079" spans="1:6">
      <c r="A1079" s="1976" t="s">
        <v>2774</v>
      </c>
      <c r="B1079" s="1976" t="s">
        <v>2760</v>
      </c>
      <c r="C1079" s="1976" t="s">
        <v>2751</v>
      </c>
      <c r="D1079" s="1977"/>
      <c r="E1079" s="1977"/>
      <c r="F1079" s="1977"/>
    </row>
    <row r="1080" spans="1:6">
      <c r="A1080" s="1976" t="s">
        <v>2774</v>
      </c>
      <c r="B1080" s="1976" t="s">
        <v>2760</v>
      </c>
      <c r="C1080" s="1976" t="s">
        <v>2752</v>
      </c>
      <c r="D1080" s="1977"/>
      <c r="E1080" s="1977"/>
      <c r="F1080" s="1977"/>
    </row>
    <row r="1081" spans="1:6">
      <c r="A1081" s="1976" t="s">
        <v>2774</v>
      </c>
      <c r="B1081" s="1976" t="s">
        <v>2760</v>
      </c>
      <c r="C1081" s="1976" t="s">
        <v>2076</v>
      </c>
      <c r="D1081" s="1977"/>
      <c r="E1081" s="1977"/>
      <c r="F1081" s="1977"/>
    </row>
    <row r="1082" spans="1:6">
      <c r="A1082" s="1976" t="s">
        <v>2774</v>
      </c>
      <c r="B1082" s="1976" t="s">
        <v>2760</v>
      </c>
      <c r="C1082" s="1976" t="s">
        <v>573</v>
      </c>
      <c r="D1082" s="1977"/>
      <c r="E1082" s="1977"/>
      <c r="F1082" s="1977"/>
    </row>
    <row r="1083" spans="1:6">
      <c r="A1083" s="1976" t="s">
        <v>2774</v>
      </c>
      <c r="B1083" s="1976" t="s">
        <v>2760</v>
      </c>
      <c r="C1083" s="1976" t="s">
        <v>575</v>
      </c>
      <c r="D1083" s="1977"/>
      <c r="E1083" s="1977"/>
      <c r="F1083" s="1977"/>
    </row>
    <row r="1084" spans="1:6">
      <c r="A1084" s="1976" t="s">
        <v>2774</v>
      </c>
      <c r="B1084" s="1976" t="s">
        <v>2760</v>
      </c>
      <c r="C1084" s="1976" t="s">
        <v>576</v>
      </c>
      <c r="D1084" s="1977"/>
      <c r="E1084" s="1977"/>
      <c r="F1084" s="1977"/>
    </row>
    <row r="1085" spans="1:6">
      <c r="A1085" s="1976" t="s">
        <v>2774</v>
      </c>
      <c r="B1085" s="1976" t="s">
        <v>2760</v>
      </c>
      <c r="C1085" s="1976" t="s">
        <v>577</v>
      </c>
      <c r="D1085" s="1977"/>
      <c r="E1085" s="1977"/>
      <c r="F1085" s="1977"/>
    </row>
    <row r="1086" spans="1:6">
      <c r="A1086" s="1976" t="s">
        <v>2774</v>
      </c>
      <c r="B1086" s="1976" t="s">
        <v>2760</v>
      </c>
      <c r="C1086" s="1976" t="s">
        <v>599</v>
      </c>
      <c r="D1086" s="1977"/>
      <c r="E1086" s="1977"/>
      <c r="F1086" s="1977"/>
    </row>
    <row r="1087" spans="1:6">
      <c r="A1087" s="1976" t="s">
        <v>2774</v>
      </c>
      <c r="B1087" s="1976" t="s">
        <v>2760</v>
      </c>
      <c r="C1087" s="1976" t="s">
        <v>578</v>
      </c>
      <c r="D1087" s="1977"/>
      <c r="E1087" s="1977"/>
      <c r="F1087" s="1977"/>
    </row>
    <row r="1088" spans="1:6">
      <c r="A1088" s="1976" t="s">
        <v>2774</v>
      </c>
      <c r="B1088" s="1976" t="s">
        <v>2760</v>
      </c>
      <c r="C1088" s="1976" t="s">
        <v>580</v>
      </c>
      <c r="D1088" s="1977"/>
      <c r="E1088" s="1977"/>
      <c r="F1088" s="1977"/>
    </row>
    <row r="1089" spans="1:6">
      <c r="A1089" s="1976" t="s">
        <v>2774</v>
      </c>
      <c r="B1089" s="1976" t="s">
        <v>2760</v>
      </c>
      <c r="C1089" s="1976" t="s">
        <v>581</v>
      </c>
      <c r="D1089" s="1977"/>
      <c r="E1089" s="1977"/>
      <c r="F1089" s="1977"/>
    </row>
    <row r="1090" spans="1:6">
      <c r="A1090" s="1976" t="s">
        <v>2774</v>
      </c>
      <c r="B1090" s="1976" t="s">
        <v>2760</v>
      </c>
      <c r="C1090" s="1976" t="s">
        <v>582</v>
      </c>
      <c r="D1090" s="1977"/>
      <c r="E1090" s="1977"/>
      <c r="F1090" s="1977"/>
    </row>
    <row r="1091" spans="1:6">
      <c r="A1091" s="1976" t="s">
        <v>2774</v>
      </c>
      <c r="B1091" s="1976" t="s">
        <v>2760</v>
      </c>
      <c r="C1091" s="1976" t="s">
        <v>250</v>
      </c>
      <c r="D1091" s="1977"/>
      <c r="E1091" s="1977"/>
      <c r="F1091" s="1977"/>
    </row>
    <row r="1092" spans="1:6">
      <c r="A1092" s="1976" t="s">
        <v>2774</v>
      </c>
      <c r="B1092" s="1976" t="s">
        <v>2760</v>
      </c>
      <c r="C1092" s="1976" t="s">
        <v>583</v>
      </c>
      <c r="D1092" s="1977"/>
      <c r="E1092" s="1977"/>
      <c r="F1092" s="1977"/>
    </row>
    <row r="1093" spans="1:6">
      <c r="A1093" s="1976" t="s">
        <v>2774</v>
      </c>
      <c r="B1093" s="1976" t="s">
        <v>2760</v>
      </c>
      <c r="C1093" s="1976" t="s">
        <v>584</v>
      </c>
      <c r="D1093" s="1977"/>
      <c r="E1093" s="1977"/>
      <c r="F1093" s="1977"/>
    </row>
    <row r="1094" spans="1:6">
      <c r="A1094" s="1976" t="s">
        <v>2774</v>
      </c>
      <c r="B1094" s="1976" t="s">
        <v>2760</v>
      </c>
      <c r="C1094" s="1976" t="s">
        <v>585</v>
      </c>
      <c r="D1094" s="1977"/>
      <c r="E1094" s="1977"/>
      <c r="F1094" s="1977"/>
    </row>
    <row r="1095" spans="1:6">
      <c r="A1095" s="1976" t="s">
        <v>2774</v>
      </c>
      <c r="B1095" s="1976" t="s">
        <v>2760</v>
      </c>
      <c r="C1095" s="1976" t="s">
        <v>586</v>
      </c>
      <c r="D1095" s="1977"/>
      <c r="E1095" s="1977"/>
      <c r="F1095" s="1977"/>
    </row>
    <row r="1096" spans="1:6">
      <c r="A1096" s="1976" t="s">
        <v>2774</v>
      </c>
      <c r="B1096" s="1976" t="s">
        <v>2760</v>
      </c>
      <c r="C1096" s="1976" t="s">
        <v>587</v>
      </c>
      <c r="D1096" s="1977"/>
      <c r="E1096" s="1977"/>
      <c r="F1096" s="1977"/>
    </row>
    <row r="1097" spans="1:6">
      <c r="A1097" s="1976" t="s">
        <v>2774</v>
      </c>
      <c r="B1097" s="1976" t="s">
        <v>2760</v>
      </c>
      <c r="C1097" s="1976" t="s">
        <v>588</v>
      </c>
      <c r="D1097" s="1977"/>
      <c r="E1097" s="1977"/>
      <c r="F1097" s="1977"/>
    </row>
    <row r="1098" spans="1:6">
      <c r="A1098" s="1976" t="s">
        <v>2774</v>
      </c>
      <c r="B1098" s="1976" t="s">
        <v>2760</v>
      </c>
      <c r="C1098" s="1976" t="s">
        <v>589</v>
      </c>
      <c r="D1098" s="1977"/>
      <c r="E1098" s="1977"/>
      <c r="F1098" s="1977"/>
    </row>
    <row r="1099" spans="1:6">
      <c r="A1099" s="1976" t="s">
        <v>2774</v>
      </c>
      <c r="B1099" s="1976" t="s">
        <v>2760</v>
      </c>
      <c r="C1099" s="1976" t="s">
        <v>590</v>
      </c>
      <c r="D1099" s="1977"/>
      <c r="E1099" s="1977"/>
      <c r="F1099" s="1977"/>
    </row>
    <row r="1100" spans="1:6">
      <c r="A1100" s="1976" t="s">
        <v>2774</v>
      </c>
      <c r="B1100" s="1976" t="s">
        <v>2760</v>
      </c>
      <c r="C1100" s="1976" t="s">
        <v>591</v>
      </c>
      <c r="D1100" s="1977"/>
      <c r="E1100" s="1977"/>
      <c r="F1100" s="1977"/>
    </row>
    <row r="1101" spans="1:6">
      <c r="A1101" s="1976" t="s">
        <v>2774</v>
      </c>
      <c r="B1101" s="1976" t="s">
        <v>2760</v>
      </c>
      <c r="C1101" s="1976" t="s">
        <v>592</v>
      </c>
      <c r="D1101" s="1977"/>
      <c r="E1101" s="1977"/>
      <c r="F1101" s="1977"/>
    </row>
    <row r="1102" spans="1:6">
      <c r="A1102" s="1976" t="s">
        <v>2774</v>
      </c>
      <c r="B1102" s="1976" t="s">
        <v>2760</v>
      </c>
      <c r="C1102" s="1976" t="s">
        <v>593</v>
      </c>
      <c r="D1102" s="1977"/>
      <c r="E1102" s="1977"/>
      <c r="F1102" s="1977"/>
    </row>
    <row r="1103" spans="1:6">
      <c r="A1103" s="1976" t="s">
        <v>2774</v>
      </c>
      <c r="B1103" s="1976" t="s">
        <v>2760</v>
      </c>
      <c r="C1103" s="1976" t="s">
        <v>564</v>
      </c>
      <c r="D1103" s="1977"/>
      <c r="E1103" s="1977"/>
      <c r="F1103" s="1977"/>
    </row>
    <row r="1104" spans="1:6">
      <c r="A1104" s="1976" t="s">
        <v>2774</v>
      </c>
      <c r="B1104" s="1976" t="s">
        <v>2760</v>
      </c>
      <c r="C1104" s="1976" t="s">
        <v>601</v>
      </c>
      <c r="D1104" s="1977"/>
      <c r="E1104" s="1977"/>
      <c r="F1104" s="1977"/>
    </row>
    <row r="1105" spans="1:6">
      <c r="A1105" s="1976" t="s">
        <v>2774</v>
      </c>
      <c r="B1105" s="1976" t="s">
        <v>2760</v>
      </c>
      <c r="C1105" s="1976" t="s">
        <v>603</v>
      </c>
      <c r="D1105" s="1977"/>
      <c r="E1105" s="1977"/>
      <c r="F1105" s="1977"/>
    </row>
    <row r="1106" spans="1:6">
      <c r="A1106" s="1976" t="s">
        <v>2718</v>
      </c>
      <c r="B1106" s="1976" t="s">
        <v>2718</v>
      </c>
      <c r="C1106" s="1976" t="s">
        <v>2749</v>
      </c>
      <c r="D1106" s="1977"/>
      <c r="E1106" s="1977"/>
      <c r="F1106" s="1977"/>
    </row>
    <row r="1107" spans="1:6">
      <c r="A1107" s="1976" t="s">
        <v>2718</v>
      </c>
      <c r="B1107" s="1976" t="s">
        <v>2718</v>
      </c>
      <c r="C1107" s="1976" t="s">
        <v>2750</v>
      </c>
      <c r="D1107" s="1977"/>
      <c r="E1107" s="1977"/>
      <c r="F1107" s="1977"/>
    </row>
    <row r="1108" spans="1:6">
      <c r="A1108" s="1976" t="s">
        <v>2718</v>
      </c>
      <c r="B1108" s="1976" t="s">
        <v>2718</v>
      </c>
      <c r="C1108" s="1976" t="s">
        <v>2751</v>
      </c>
      <c r="D1108" s="1977"/>
      <c r="E1108" s="1977"/>
      <c r="F1108" s="1977"/>
    </row>
    <row r="1109" spans="1:6">
      <c r="A1109" s="1976" t="s">
        <v>2718</v>
      </c>
      <c r="B1109" s="1976" t="s">
        <v>2718</v>
      </c>
      <c r="C1109" s="1976" t="s">
        <v>2752</v>
      </c>
      <c r="D1109" s="1977"/>
      <c r="E1109" s="1977"/>
      <c r="F1109" s="1977"/>
    </row>
    <row r="1110" spans="1:6">
      <c r="A1110" s="1976" t="s">
        <v>2718</v>
      </c>
      <c r="B1110" s="1976" t="s">
        <v>2718</v>
      </c>
      <c r="C1110" s="1976" t="s">
        <v>2076</v>
      </c>
      <c r="D1110" s="1977"/>
      <c r="E1110" s="1977"/>
      <c r="F1110" s="1977"/>
    </row>
    <row r="1111" spans="1:6">
      <c r="A1111" s="1976" t="s">
        <v>2718</v>
      </c>
      <c r="B1111" s="1976" t="s">
        <v>2718</v>
      </c>
      <c r="C1111" s="1976" t="s">
        <v>573</v>
      </c>
      <c r="D1111" s="1977"/>
      <c r="E1111" s="1977"/>
      <c r="F1111" s="1977"/>
    </row>
    <row r="1112" spans="1:6">
      <c r="A1112" s="1976" t="s">
        <v>2718</v>
      </c>
      <c r="B1112" s="1976" t="s">
        <v>2718</v>
      </c>
      <c r="C1112" s="1976" t="s">
        <v>575</v>
      </c>
      <c r="D1112" s="1977"/>
      <c r="E1112" s="1977"/>
      <c r="F1112" s="1977"/>
    </row>
    <row r="1113" spans="1:6">
      <c r="A1113" s="1976" t="s">
        <v>2718</v>
      </c>
      <c r="B1113" s="1976" t="s">
        <v>2718</v>
      </c>
      <c r="C1113" s="1976" t="s">
        <v>576</v>
      </c>
      <c r="D1113" s="1977"/>
      <c r="E1113" s="1977"/>
      <c r="F1113" s="1977"/>
    </row>
    <row r="1114" spans="1:6">
      <c r="A1114" s="1976" t="s">
        <v>2718</v>
      </c>
      <c r="B1114" s="1976" t="s">
        <v>2718</v>
      </c>
      <c r="C1114" s="1976" t="s">
        <v>577</v>
      </c>
      <c r="D1114" s="1977"/>
      <c r="E1114" s="1977"/>
      <c r="F1114" s="1977"/>
    </row>
    <row r="1115" spans="1:6">
      <c r="A1115" s="1976" t="s">
        <v>2718</v>
      </c>
      <c r="B1115" s="1976" t="s">
        <v>2718</v>
      </c>
      <c r="C1115" s="1976" t="s">
        <v>599</v>
      </c>
      <c r="D1115" s="1977"/>
      <c r="E1115" s="1977"/>
      <c r="F1115" s="1977"/>
    </row>
    <row r="1116" spans="1:6">
      <c r="A1116" s="1976" t="s">
        <v>2718</v>
      </c>
      <c r="B1116" s="1976" t="s">
        <v>2718</v>
      </c>
      <c r="C1116" s="1976" t="s">
        <v>578</v>
      </c>
      <c r="D1116" s="1977"/>
      <c r="E1116" s="1977"/>
      <c r="F1116" s="1977"/>
    </row>
    <row r="1117" spans="1:6">
      <c r="A1117" s="1976" t="s">
        <v>2718</v>
      </c>
      <c r="B1117" s="1976" t="s">
        <v>2718</v>
      </c>
      <c r="C1117" s="1976" t="s">
        <v>580</v>
      </c>
      <c r="D1117" s="1977"/>
      <c r="E1117" s="1977"/>
      <c r="F1117" s="1977"/>
    </row>
    <row r="1118" spans="1:6">
      <c r="A1118" s="1976" t="s">
        <v>2718</v>
      </c>
      <c r="B1118" s="1976" t="s">
        <v>2718</v>
      </c>
      <c r="C1118" s="1976" t="s">
        <v>581</v>
      </c>
      <c r="D1118" s="1977"/>
      <c r="E1118" s="1977"/>
      <c r="F1118" s="1977"/>
    </row>
    <row r="1119" spans="1:6">
      <c r="A1119" s="1976" t="s">
        <v>2718</v>
      </c>
      <c r="B1119" s="1976" t="s">
        <v>2718</v>
      </c>
      <c r="C1119" s="1976" t="s">
        <v>582</v>
      </c>
      <c r="D1119" s="1977"/>
      <c r="E1119" s="1977"/>
      <c r="F1119" s="1977"/>
    </row>
    <row r="1120" spans="1:6">
      <c r="A1120" s="1976" t="s">
        <v>2718</v>
      </c>
      <c r="B1120" s="1976" t="s">
        <v>2718</v>
      </c>
      <c r="C1120" s="1976" t="s">
        <v>250</v>
      </c>
      <c r="D1120" s="1977"/>
      <c r="E1120" s="1977"/>
      <c r="F1120" s="1977"/>
    </row>
    <row r="1121" spans="1:6">
      <c r="A1121" s="1976" t="s">
        <v>2718</v>
      </c>
      <c r="B1121" s="1976" t="s">
        <v>2718</v>
      </c>
      <c r="C1121" s="1976" t="s">
        <v>583</v>
      </c>
      <c r="D1121" s="1977"/>
      <c r="E1121" s="1977"/>
      <c r="F1121" s="1977"/>
    </row>
    <row r="1122" spans="1:6">
      <c r="A1122" s="1976" t="s">
        <v>2718</v>
      </c>
      <c r="B1122" s="1976" t="s">
        <v>2718</v>
      </c>
      <c r="C1122" s="1976" t="s">
        <v>584</v>
      </c>
      <c r="D1122" s="1977"/>
      <c r="E1122" s="1977"/>
      <c r="F1122" s="1977"/>
    </row>
    <row r="1123" spans="1:6">
      <c r="A1123" s="1976" t="s">
        <v>2718</v>
      </c>
      <c r="B1123" s="1976" t="s">
        <v>2718</v>
      </c>
      <c r="C1123" s="1976" t="s">
        <v>585</v>
      </c>
      <c r="D1123" s="1977"/>
      <c r="E1123" s="1977"/>
      <c r="F1123" s="1977"/>
    </row>
    <row r="1124" spans="1:6">
      <c r="A1124" s="1976" t="s">
        <v>2718</v>
      </c>
      <c r="B1124" s="1976" t="s">
        <v>2718</v>
      </c>
      <c r="C1124" s="1976" t="s">
        <v>586</v>
      </c>
      <c r="D1124" s="1977"/>
      <c r="E1124" s="1977"/>
      <c r="F1124" s="1977"/>
    </row>
    <row r="1125" spans="1:6">
      <c r="A1125" s="1976" t="s">
        <v>2718</v>
      </c>
      <c r="B1125" s="1976" t="s">
        <v>2718</v>
      </c>
      <c r="C1125" s="1976" t="s">
        <v>587</v>
      </c>
      <c r="D1125" s="1977"/>
      <c r="E1125" s="1977"/>
      <c r="F1125" s="1977"/>
    </row>
    <row r="1126" spans="1:6">
      <c r="A1126" s="1976" t="s">
        <v>2718</v>
      </c>
      <c r="B1126" s="1976" t="s">
        <v>2718</v>
      </c>
      <c r="C1126" s="1976" t="s">
        <v>588</v>
      </c>
      <c r="D1126" s="1977"/>
      <c r="E1126" s="1977"/>
      <c r="F1126" s="1977"/>
    </row>
    <row r="1127" spans="1:6">
      <c r="A1127" s="1976" t="s">
        <v>2718</v>
      </c>
      <c r="B1127" s="1976" t="s">
        <v>2718</v>
      </c>
      <c r="C1127" s="1976" t="s">
        <v>589</v>
      </c>
      <c r="D1127" s="1977"/>
      <c r="E1127" s="1977"/>
      <c r="F1127" s="1977"/>
    </row>
    <row r="1128" spans="1:6">
      <c r="A1128" s="1976" t="s">
        <v>2718</v>
      </c>
      <c r="B1128" s="1976" t="s">
        <v>2718</v>
      </c>
      <c r="C1128" s="1976" t="s">
        <v>590</v>
      </c>
      <c r="D1128" s="1977"/>
      <c r="E1128" s="1977"/>
      <c r="F1128" s="1977"/>
    </row>
    <row r="1129" spans="1:6">
      <c r="A1129" s="1976" t="s">
        <v>2718</v>
      </c>
      <c r="B1129" s="1976" t="s">
        <v>2718</v>
      </c>
      <c r="C1129" s="1976" t="s">
        <v>591</v>
      </c>
      <c r="D1129" s="1977"/>
      <c r="E1129" s="1977"/>
      <c r="F1129" s="1977"/>
    </row>
    <row r="1130" spans="1:6">
      <c r="A1130" s="1976" t="s">
        <v>2718</v>
      </c>
      <c r="B1130" s="1976" t="s">
        <v>2718</v>
      </c>
      <c r="C1130" s="1976" t="s">
        <v>592</v>
      </c>
      <c r="D1130" s="1977"/>
      <c r="E1130" s="1977"/>
      <c r="F1130" s="1977"/>
    </row>
    <row r="1131" spans="1:6">
      <c r="A1131" s="1976" t="s">
        <v>2718</v>
      </c>
      <c r="B1131" s="1976" t="s">
        <v>2718</v>
      </c>
      <c r="C1131" s="1976" t="s">
        <v>593</v>
      </c>
      <c r="D1131" s="1977"/>
      <c r="E1131" s="1977"/>
      <c r="F1131" s="1977"/>
    </row>
    <row r="1132" spans="1:6">
      <c r="A1132" s="1976" t="s">
        <v>2718</v>
      </c>
      <c r="B1132" s="1976" t="s">
        <v>2718</v>
      </c>
      <c r="C1132" s="1976" t="s">
        <v>564</v>
      </c>
      <c r="D1132" s="1977"/>
      <c r="E1132" s="1977"/>
      <c r="F1132" s="1977"/>
    </row>
    <row r="1133" spans="1:6">
      <c r="A1133" s="1976" t="s">
        <v>2718</v>
      </c>
      <c r="B1133" s="1976" t="s">
        <v>2718</v>
      </c>
      <c r="C1133" s="1976" t="s">
        <v>601</v>
      </c>
      <c r="D1133" s="1977"/>
      <c r="E1133" s="1977"/>
      <c r="F1133" s="1977"/>
    </row>
    <row r="1134" spans="1:6">
      <c r="A1134" s="1976" t="s">
        <v>2718</v>
      </c>
      <c r="B1134" s="1976" t="s">
        <v>2718</v>
      </c>
      <c r="C1134" s="1976" t="s">
        <v>603</v>
      </c>
      <c r="D1134" s="1977"/>
      <c r="E1134" s="1977"/>
      <c r="F1134" s="1977"/>
    </row>
    <row r="1135" spans="1:6">
      <c r="A1135" s="1976" t="s">
        <v>2775</v>
      </c>
      <c r="B1135" s="1976" t="s">
        <v>2762</v>
      </c>
      <c r="C1135" s="1976" t="s">
        <v>2749</v>
      </c>
      <c r="D1135" s="1977"/>
      <c r="E1135" s="1977"/>
      <c r="F1135" s="1977"/>
    </row>
    <row r="1136" spans="1:6">
      <c r="A1136" s="1976" t="s">
        <v>2775</v>
      </c>
      <c r="B1136" s="1976" t="s">
        <v>2762</v>
      </c>
      <c r="C1136" s="1976" t="s">
        <v>2750</v>
      </c>
      <c r="D1136" s="1977"/>
      <c r="E1136" s="1977"/>
      <c r="F1136" s="1977"/>
    </row>
    <row r="1137" spans="1:6">
      <c r="A1137" s="1976" t="s">
        <v>2775</v>
      </c>
      <c r="B1137" s="1976" t="s">
        <v>2762</v>
      </c>
      <c r="C1137" s="1976" t="s">
        <v>2751</v>
      </c>
      <c r="D1137" s="1977"/>
      <c r="E1137" s="1977"/>
      <c r="F1137" s="1977"/>
    </row>
    <row r="1138" spans="1:6">
      <c r="A1138" s="1976" t="s">
        <v>2775</v>
      </c>
      <c r="B1138" s="1976" t="s">
        <v>2762</v>
      </c>
      <c r="C1138" s="1976" t="s">
        <v>2752</v>
      </c>
      <c r="D1138" s="1977"/>
      <c r="E1138" s="1977"/>
      <c r="F1138" s="1977"/>
    </row>
    <row r="1139" spans="1:6">
      <c r="A1139" s="1976" t="s">
        <v>2775</v>
      </c>
      <c r="B1139" s="1976" t="s">
        <v>2762</v>
      </c>
      <c r="C1139" s="1976" t="s">
        <v>2076</v>
      </c>
      <c r="D1139" s="1977"/>
      <c r="E1139" s="1977"/>
      <c r="F1139" s="1977"/>
    </row>
    <row r="1140" spans="1:6">
      <c r="A1140" s="1976" t="s">
        <v>2775</v>
      </c>
      <c r="B1140" s="1976" t="s">
        <v>2762</v>
      </c>
      <c r="C1140" s="1976" t="s">
        <v>573</v>
      </c>
      <c r="D1140" s="1977"/>
      <c r="E1140" s="1977"/>
      <c r="F1140" s="1977"/>
    </row>
    <row r="1141" spans="1:6">
      <c r="A1141" s="1976" t="s">
        <v>2775</v>
      </c>
      <c r="B1141" s="1976" t="s">
        <v>2762</v>
      </c>
      <c r="C1141" s="1976" t="s">
        <v>575</v>
      </c>
      <c r="D1141" s="1977"/>
      <c r="E1141" s="1977"/>
      <c r="F1141" s="1977"/>
    </row>
    <row r="1142" spans="1:6">
      <c r="A1142" s="1976" t="s">
        <v>2775</v>
      </c>
      <c r="B1142" s="1976" t="s">
        <v>2762</v>
      </c>
      <c r="C1142" s="1976" t="s">
        <v>576</v>
      </c>
      <c r="D1142" s="1977"/>
      <c r="E1142" s="1977"/>
      <c r="F1142" s="1977"/>
    </row>
    <row r="1143" spans="1:6">
      <c r="A1143" s="1976" t="s">
        <v>2775</v>
      </c>
      <c r="B1143" s="1976" t="s">
        <v>2762</v>
      </c>
      <c r="C1143" s="1976" t="s">
        <v>577</v>
      </c>
      <c r="D1143" s="1977"/>
      <c r="E1143" s="1977"/>
      <c r="F1143" s="1977"/>
    </row>
    <row r="1144" spans="1:6">
      <c r="A1144" s="1976" t="s">
        <v>2775</v>
      </c>
      <c r="B1144" s="1976" t="s">
        <v>2762</v>
      </c>
      <c r="C1144" s="1976" t="s">
        <v>599</v>
      </c>
      <c r="D1144" s="1977"/>
      <c r="E1144" s="1977"/>
      <c r="F1144" s="1977"/>
    </row>
    <row r="1145" spans="1:6">
      <c r="A1145" s="1976" t="s">
        <v>2775</v>
      </c>
      <c r="B1145" s="1976" t="s">
        <v>2762</v>
      </c>
      <c r="C1145" s="1976" t="s">
        <v>578</v>
      </c>
      <c r="D1145" s="1977"/>
      <c r="E1145" s="1977"/>
      <c r="F1145" s="1977"/>
    </row>
    <row r="1146" spans="1:6">
      <c r="A1146" s="1976" t="s">
        <v>2775</v>
      </c>
      <c r="B1146" s="1976" t="s">
        <v>2762</v>
      </c>
      <c r="C1146" s="1976" t="s">
        <v>580</v>
      </c>
      <c r="D1146" s="1977"/>
      <c r="E1146" s="1977"/>
      <c r="F1146" s="1977"/>
    </row>
    <row r="1147" spans="1:6">
      <c r="A1147" s="1976" t="s">
        <v>2775</v>
      </c>
      <c r="B1147" s="1976" t="s">
        <v>2762</v>
      </c>
      <c r="C1147" s="1976" t="s">
        <v>581</v>
      </c>
      <c r="D1147" s="1977"/>
      <c r="E1147" s="1977"/>
      <c r="F1147" s="1977"/>
    </row>
    <row r="1148" spans="1:6">
      <c r="A1148" s="1976" t="s">
        <v>2775</v>
      </c>
      <c r="B1148" s="1976" t="s">
        <v>2762</v>
      </c>
      <c r="C1148" s="1976" t="s">
        <v>582</v>
      </c>
      <c r="D1148" s="1977"/>
      <c r="E1148" s="1977"/>
      <c r="F1148" s="1977"/>
    </row>
    <row r="1149" spans="1:6">
      <c r="A1149" s="1976" t="s">
        <v>2775</v>
      </c>
      <c r="B1149" s="1976" t="s">
        <v>2762</v>
      </c>
      <c r="C1149" s="1976" t="s">
        <v>250</v>
      </c>
      <c r="D1149" s="1977"/>
      <c r="E1149" s="1977"/>
      <c r="F1149" s="1977"/>
    </row>
    <row r="1150" spans="1:6">
      <c r="A1150" s="1976" t="s">
        <v>2775</v>
      </c>
      <c r="B1150" s="1976" t="s">
        <v>2762</v>
      </c>
      <c r="C1150" s="1976" t="s">
        <v>583</v>
      </c>
      <c r="D1150" s="1977"/>
      <c r="E1150" s="1977"/>
      <c r="F1150" s="1977"/>
    </row>
    <row r="1151" spans="1:6">
      <c r="A1151" s="1976" t="s">
        <v>2775</v>
      </c>
      <c r="B1151" s="1976" t="s">
        <v>2762</v>
      </c>
      <c r="C1151" s="1976" t="s">
        <v>584</v>
      </c>
      <c r="D1151" s="1977"/>
      <c r="E1151" s="1977"/>
      <c r="F1151" s="1977"/>
    </row>
    <row r="1152" spans="1:6">
      <c r="A1152" s="1976" t="s">
        <v>2775</v>
      </c>
      <c r="B1152" s="1976" t="s">
        <v>2762</v>
      </c>
      <c r="C1152" s="1976" t="s">
        <v>585</v>
      </c>
      <c r="D1152" s="1977"/>
      <c r="E1152" s="1977"/>
      <c r="F1152" s="1977"/>
    </row>
    <row r="1153" spans="1:6">
      <c r="A1153" s="1976" t="s">
        <v>2775</v>
      </c>
      <c r="B1153" s="1976" t="s">
        <v>2762</v>
      </c>
      <c r="C1153" s="1976" t="s">
        <v>586</v>
      </c>
      <c r="D1153" s="1977"/>
      <c r="E1153" s="1977"/>
      <c r="F1153" s="1977"/>
    </row>
    <row r="1154" spans="1:6">
      <c r="A1154" s="1976" t="s">
        <v>2775</v>
      </c>
      <c r="B1154" s="1976" t="s">
        <v>2762</v>
      </c>
      <c r="C1154" s="1976" t="s">
        <v>587</v>
      </c>
      <c r="D1154" s="1977"/>
      <c r="E1154" s="1977"/>
      <c r="F1154" s="1977"/>
    </row>
    <row r="1155" spans="1:6">
      <c r="A1155" s="1976" t="s">
        <v>2775</v>
      </c>
      <c r="B1155" s="1976" t="s">
        <v>2762</v>
      </c>
      <c r="C1155" s="1976" t="s">
        <v>588</v>
      </c>
      <c r="D1155" s="1977"/>
      <c r="E1155" s="1977"/>
      <c r="F1155" s="1977"/>
    </row>
    <row r="1156" spans="1:6">
      <c r="A1156" s="1976" t="s">
        <v>2775</v>
      </c>
      <c r="B1156" s="1976" t="s">
        <v>2762</v>
      </c>
      <c r="C1156" s="1976" t="s">
        <v>589</v>
      </c>
      <c r="D1156" s="1977"/>
      <c r="E1156" s="1977"/>
      <c r="F1156" s="1977"/>
    </row>
    <row r="1157" spans="1:6">
      <c r="A1157" s="1976" t="s">
        <v>2775</v>
      </c>
      <c r="B1157" s="1976" t="s">
        <v>2762</v>
      </c>
      <c r="C1157" s="1976" t="s">
        <v>590</v>
      </c>
      <c r="D1157" s="1977"/>
      <c r="E1157" s="1977"/>
      <c r="F1157" s="1977"/>
    </row>
    <row r="1158" spans="1:6">
      <c r="A1158" s="1976" t="s">
        <v>2775</v>
      </c>
      <c r="B1158" s="1976" t="s">
        <v>2762</v>
      </c>
      <c r="C1158" s="1976" t="s">
        <v>591</v>
      </c>
      <c r="D1158" s="1977"/>
      <c r="E1158" s="1977"/>
      <c r="F1158" s="1977"/>
    </row>
    <row r="1159" spans="1:6">
      <c r="A1159" s="1976" t="s">
        <v>2775</v>
      </c>
      <c r="B1159" s="1976" t="s">
        <v>2762</v>
      </c>
      <c r="C1159" s="1976" t="s">
        <v>592</v>
      </c>
      <c r="D1159" s="1977"/>
      <c r="E1159" s="1977"/>
      <c r="F1159" s="1977"/>
    </row>
    <row r="1160" spans="1:6">
      <c r="A1160" s="1976" t="s">
        <v>2775</v>
      </c>
      <c r="B1160" s="1976" t="s">
        <v>2762</v>
      </c>
      <c r="C1160" s="1976" t="s">
        <v>593</v>
      </c>
      <c r="D1160" s="1977"/>
      <c r="E1160" s="1977"/>
      <c r="F1160" s="1977"/>
    </row>
    <row r="1161" spans="1:6">
      <c r="A1161" s="1976" t="s">
        <v>2775</v>
      </c>
      <c r="B1161" s="1976" t="s">
        <v>2762</v>
      </c>
      <c r="C1161" s="1976" t="s">
        <v>564</v>
      </c>
      <c r="D1161" s="1977"/>
      <c r="E1161" s="1977"/>
      <c r="F1161" s="1977"/>
    </row>
    <row r="1162" spans="1:6">
      <c r="A1162" s="1976" t="s">
        <v>2775</v>
      </c>
      <c r="B1162" s="1976" t="s">
        <v>2762</v>
      </c>
      <c r="C1162" s="1976" t="s">
        <v>601</v>
      </c>
      <c r="D1162" s="1977"/>
      <c r="E1162" s="1977"/>
      <c r="F1162" s="1977"/>
    </row>
    <row r="1163" spans="1:6">
      <c r="A1163" s="1976" t="s">
        <v>2775</v>
      </c>
      <c r="B1163" s="1976" t="s">
        <v>2762</v>
      </c>
      <c r="C1163" s="1976" t="s">
        <v>603</v>
      </c>
      <c r="D1163" s="1977"/>
      <c r="E1163" s="1977"/>
      <c r="F1163" s="1977"/>
    </row>
    <row r="1164" spans="1:6">
      <c r="A1164" s="1976" t="s">
        <v>2775</v>
      </c>
      <c r="B1164" s="1976" t="s">
        <v>2754</v>
      </c>
      <c r="C1164" s="1976" t="s">
        <v>2749</v>
      </c>
      <c r="D1164" s="1977"/>
      <c r="E1164" s="1977"/>
      <c r="F1164" s="1977"/>
    </row>
    <row r="1165" spans="1:6">
      <c r="A1165" s="1976" t="s">
        <v>2775</v>
      </c>
      <c r="B1165" s="1976" t="s">
        <v>2754</v>
      </c>
      <c r="C1165" s="1976" t="s">
        <v>2750</v>
      </c>
      <c r="D1165" s="1977"/>
      <c r="E1165" s="1977"/>
      <c r="F1165" s="1977"/>
    </row>
    <row r="1166" spans="1:6">
      <c r="A1166" s="1976" t="s">
        <v>2775</v>
      </c>
      <c r="B1166" s="1976" t="s">
        <v>2754</v>
      </c>
      <c r="C1166" s="1976" t="s">
        <v>2751</v>
      </c>
      <c r="D1166" s="1977"/>
      <c r="E1166" s="1977"/>
      <c r="F1166" s="1977"/>
    </row>
    <row r="1167" spans="1:6">
      <c r="A1167" s="1976" t="s">
        <v>2775</v>
      </c>
      <c r="B1167" s="1976" t="s">
        <v>2754</v>
      </c>
      <c r="C1167" s="1976" t="s">
        <v>2752</v>
      </c>
      <c r="D1167" s="1977"/>
      <c r="E1167" s="1977"/>
      <c r="F1167" s="1977"/>
    </row>
    <row r="1168" spans="1:6">
      <c r="A1168" s="1976" t="s">
        <v>2775</v>
      </c>
      <c r="B1168" s="1976" t="s">
        <v>2754</v>
      </c>
      <c r="C1168" s="1976" t="s">
        <v>2076</v>
      </c>
      <c r="D1168" s="1977"/>
      <c r="E1168" s="1977"/>
      <c r="F1168" s="1977"/>
    </row>
    <row r="1169" spans="1:6">
      <c r="A1169" s="1976" t="s">
        <v>2775</v>
      </c>
      <c r="B1169" s="1976" t="s">
        <v>2754</v>
      </c>
      <c r="C1169" s="1976" t="s">
        <v>573</v>
      </c>
      <c r="D1169" s="1977"/>
      <c r="E1169" s="1977"/>
      <c r="F1169" s="1977"/>
    </row>
    <row r="1170" spans="1:6">
      <c r="A1170" s="1976" t="s">
        <v>2775</v>
      </c>
      <c r="B1170" s="1976" t="s">
        <v>2754</v>
      </c>
      <c r="C1170" s="1976" t="s">
        <v>575</v>
      </c>
      <c r="D1170" s="1977"/>
      <c r="E1170" s="1977"/>
      <c r="F1170" s="1977"/>
    </row>
    <row r="1171" spans="1:6">
      <c r="A1171" s="1976" t="s">
        <v>2775</v>
      </c>
      <c r="B1171" s="1976" t="s">
        <v>2754</v>
      </c>
      <c r="C1171" s="1976" t="s">
        <v>576</v>
      </c>
      <c r="D1171" s="1977"/>
      <c r="E1171" s="1977"/>
      <c r="F1171" s="1977"/>
    </row>
    <row r="1172" spans="1:6">
      <c r="A1172" s="1976" t="s">
        <v>2775</v>
      </c>
      <c r="B1172" s="1976" t="s">
        <v>2754</v>
      </c>
      <c r="C1172" s="1976" t="s">
        <v>577</v>
      </c>
      <c r="D1172" s="1977"/>
      <c r="E1172" s="1977"/>
      <c r="F1172" s="1977"/>
    </row>
    <row r="1173" spans="1:6">
      <c r="A1173" s="1976" t="s">
        <v>2775</v>
      </c>
      <c r="B1173" s="1976" t="s">
        <v>2754</v>
      </c>
      <c r="C1173" s="1976" t="s">
        <v>599</v>
      </c>
      <c r="D1173" s="1977"/>
      <c r="E1173" s="1977"/>
      <c r="F1173" s="1977"/>
    </row>
    <row r="1174" spans="1:6">
      <c r="A1174" s="1976" t="s">
        <v>2775</v>
      </c>
      <c r="B1174" s="1976" t="s">
        <v>2754</v>
      </c>
      <c r="C1174" s="1976" t="s">
        <v>578</v>
      </c>
      <c r="D1174" s="1977"/>
      <c r="E1174" s="1977"/>
      <c r="F1174" s="1977"/>
    </row>
    <row r="1175" spans="1:6">
      <c r="A1175" s="1976" t="s">
        <v>2775</v>
      </c>
      <c r="B1175" s="1976" t="s">
        <v>2754</v>
      </c>
      <c r="C1175" s="1976" t="s">
        <v>580</v>
      </c>
      <c r="D1175" s="1977"/>
      <c r="E1175" s="1977"/>
      <c r="F1175" s="1977"/>
    </row>
    <row r="1176" spans="1:6">
      <c r="A1176" s="1976" t="s">
        <v>2775</v>
      </c>
      <c r="B1176" s="1976" t="s">
        <v>2754</v>
      </c>
      <c r="C1176" s="1976" t="s">
        <v>581</v>
      </c>
      <c r="D1176" s="1977"/>
      <c r="E1176" s="1977"/>
      <c r="F1176" s="1977"/>
    </row>
    <row r="1177" spans="1:6">
      <c r="A1177" s="1976" t="s">
        <v>2775</v>
      </c>
      <c r="B1177" s="1976" t="s">
        <v>2754</v>
      </c>
      <c r="C1177" s="1976" t="s">
        <v>582</v>
      </c>
      <c r="D1177" s="1977"/>
      <c r="E1177" s="1977"/>
      <c r="F1177" s="1977"/>
    </row>
    <row r="1178" spans="1:6">
      <c r="A1178" s="1976" t="s">
        <v>2775</v>
      </c>
      <c r="B1178" s="1976" t="s">
        <v>2754</v>
      </c>
      <c r="C1178" s="1976" t="s">
        <v>250</v>
      </c>
      <c r="D1178" s="1977"/>
      <c r="E1178" s="1977"/>
      <c r="F1178" s="1977"/>
    </row>
    <row r="1179" spans="1:6">
      <c r="A1179" s="1976" t="s">
        <v>2775</v>
      </c>
      <c r="B1179" s="1976" t="s">
        <v>2754</v>
      </c>
      <c r="C1179" s="1976" t="s">
        <v>583</v>
      </c>
      <c r="D1179" s="1977"/>
      <c r="E1179" s="1977"/>
      <c r="F1179" s="1977"/>
    </row>
    <row r="1180" spans="1:6">
      <c r="A1180" s="1976" t="s">
        <v>2775</v>
      </c>
      <c r="B1180" s="1976" t="s">
        <v>2754</v>
      </c>
      <c r="C1180" s="1976" t="s">
        <v>584</v>
      </c>
      <c r="D1180" s="1977"/>
      <c r="E1180" s="1977"/>
      <c r="F1180" s="1977"/>
    </row>
    <row r="1181" spans="1:6">
      <c r="A1181" s="1976" t="s">
        <v>2775</v>
      </c>
      <c r="B1181" s="1976" t="s">
        <v>2754</v>
      </c>
      <c r="C1181" s="1976" t="s">
        <v>585</v>
      </c>
      <c r="D1181" s="1977"/>
      <c r="E1181" s="1977"/>
      <c r="F1181" s="1977"/>
    </row>
    <row r="1182" spans="1:6">
      <c r="A1182" s="1976" t="s">
        <v>2775</v>
      </c>
      <c r="B1182" s="1976" t="s">
        <v>2754</v>
      </c>
      <c r="C1182" s="1976" t="s">
        <v>586</v>
      </c>
      <c r="D1182" s="1977"/>
      <c r="E1182" s="1977"/>
      <c r="F1182" s="1977"/>
    </row>
    <row r="1183" spans="1:6">
      <c r="A1183" s="1976" t="s">
        <v>2775</v>
      </c>
      <c r="B1183" s="1976" t="s">
        <v>2754</v>
      </c>
      <c r="C1183" s="1976" t="s">
        <v>587</v>
      </c>
      <c r="D1183" s="1977"/>
      <c r="E1183" s="1977"/>
      <c r="F1183" s="1977"/>
    </row>
    <row r="1184" spans="1:6">
      <c r="A1184" s="1976" t="s">
        <v>2775</v>
      </c>
      <c r="B1184" s="1976" t="s">
        <v>2754</v>
      </c>
      <c r="C1184" s="1976" t="s">
        <v>588</v>
      </c>
      <c r="D1184" s="1977"/>
      <c r="E1184" s="1977"/>
      <c r="F1184" s="1977"/>
    </row>
    <row r="1185" spans="1:6">
      <c r="A1185" s="1976" t="s">
        <v>2775</v>
      </c>
      <c r="B1185" s="1976" t="s">
        <v>2754</v>
      </c>
      <c r="C1185" s="1976" t="s">
        <v>589</v>
      </c>
      <c r="D1185" s="1977"/>
      <c r="E1185" s="1977"/>
      <c r="F1185" s="1977"/>
    </row>
    <row r="1186" spans="1:6">
      <c r="A1186" s="1976" t="s">
        <v>2775</v>
      </c>
      <c r="B1186" s="1976" t="s">
        <v>2754</v>
      </c>
      <c r="C1186" s="1976" t="s">
        <v>590</v>
      </c>
      <c r="D1186" s="1977"/>
      <c r="E1186" s="1977"/>
      <c r="F1186" s="1977"/>
    </row>
    <row r="1187" spans="1:6">
      <c r="A1187" s="1976" t="s">
        <v>2775</v>
      </c>
      <c r="B1187" s="1976" t="s">
        <v>2754</v>
      </c>
      <c r="C1187" s="1976" t="s">
        <v>591</v>
      </c>
      <c r="D1187" s="1977"/>
      <c r="E1187" s="1977"/>
      <c r="F1187" s="1977"/>
    </row>
    <row r="1188" spans="1:6">
      <c r="A1188" s="1976" t="s">
        <v>2775</v>
      </c>
      <c r="B1188" s="1976" t="s">
        <v>2754</v>
      </c>
      <c r="C1188" s="1976" t="s">
        <v>592</v>
      </c>
      <c r="D1188" s="1977"/>
      <c r="E1188" s="1977"/>
      <c r="F1188" s="1977"/>
    </row>
    <row r="1189" spans="1:6">
      <c r="A1189" s="1976" t="s">
        <v>2775</v>
      </c>
      <c r="B1189" s="1976" t="s">
        <v>2754</v>
      </c>
      <c r="C1189" s="1976" t="s">
        <v>593</v>
      </c>
      <c r="D1189" s="1977"/>
      <c r="E1189" s="1977"/>
      <c r="F1189" s="1977"/>
    </row>
    <row r="1190" spans="1:6">
      <c r="A1190" s="1976" t="s">
        <v>2775</v>
      </c>
      <c r="B1190" s="1976" t="s">
        <v>2754</v>
      </c>
      <c r="C1190" s="1976" t="s">
        <v>564</v>
      </c>
      <c r="D1190" s="1977"/>
      <c r="E1190" s="1977"/>
      <c r="F1190" s="1977"/>
    </row>
    <row r="1191" spans="1:6">
      <c r="A1191" s="1976" t="s">
        <v>2775</v>
      </c>
      <c r="B1191" s="1976" t="s">
        <v>2754</v>
      </c>
      <c r="C1191" s="1976" t="s">
        <v>601</v>
      </c>
      <c r="D1191" s="1977"/>
      <c r="E1191" s="1977"/>
      <c r="F1191" s="1977"/>
    </row>
    <row r="1192" spans="1:6">
      <c r="A1192" s="1976" t="s">
        <v>2775</v>
      </c>
      <c r="B1192" s="1976" t="s">
        <v>2754</v>
      </c>
      <c r="C1192" s="1976" t="s">
        <v>603</v>
      </c>
      <c r="D1192" s="1977"/>
      <c r="E1192" s="1977"/>
      <c r="F1192" s="1977"/>
    </row>
    <row r="1193" spans="1:6">
      <c r="A1193" s="1976" t="s">
        <v>2775</v>
      </c>
      <c r="B1193" s="1976" t="s">
        <v>2763</v>
      </c>
      <c r="C1193" s="1976" t="s">
        <v>2749</v>
      </c>
      <c r="D1193" s="1977"/>
      <c r="E1193" s="1977"/>
      <c r="F1193" s="1977"/>
    </row>
    <row r="1194" spans="1:6">
      <c r="A1194" s="1976" t="s">
        <v>2775</v>
      </c>
      <c r="B1194" s="1976" t="s">
        <v>2763</v>
      </c>
      <c r="C1194" s="1976" t="s">
        <v>2750</v>
      </c>
      <c r="D1194" s="1977"/>
      <c r="E1194" s="1977"/>
      <c r="F1194" s="1977"/>
    </row>
    <row r="1195" spans="1:6">
      <c r="A1195" s="1976" t="s">
        <v>2775</v>
      </c>
      <c r="B1195" s="1976" t="s">
        <v>2763</v>
      </c>
      <c r="C1195" s="1976" t="s">
        <v>2751</v>
      </c>
      <c r="D1195" s="1977"/>
      <c r="E1195" s="1977"/>
      <c r="F1195" s="1977"/>
    </row>
    <row r="1196" spans="1:6">
      <c r="A1196" s="1976" t="s">
        <v>2775</v>
      </c>
      <c r="B1196" s="1976" t="s">
        <v>2763</v>
      </c>
      <c r="C1196" s="1976" t="s">
        <v>2752</v>
      </c>
      <c r="D1196" s="1977"/>
      <c r="E1196" s="1977"/>
      <c r="F1196" s="1977"/>
    </row>
    <row r="1197" spans="1:6">
      <c r="A1197" s="1976" t="s">
        <v>2775</v>
      </c>
      <c r="B1197" s="1976" t="s">
        <v>2763</v>
      </c>
      <c r="C1197" s="1976" t="s">
        <v>2076</v>
      </c>
      <c r="D1197" s="1977"/>
      <c r="E1197" s="1977"/>
      <c r="F1197" s="1977"/>
    </row>
    <row r="1198" spans="1:6">
      <c r="A1198" s="1976" t="s">
        <v>2775</v>
      </c>
      <c r="B1198" s="1976" t="s">
        <v>2763</v>
      </c>
      <c r="C1198" s="1976" t="s">
        <v>573</v>
      </c>
      <c r="D1198" s="1977"/>
      <c r="E1198" s="1977"/>
      <c r="F1198" s="1977"/>
    </row>
    <row r="1199" spans="1:6">
      <c r="A1199" s="1976" t="s">
        <v>2775</v>
      </c>
      <c r="B1199" s="1976" t="s">
        <v>2763</v>
      </c>
      <c r="C1199" s="1976" t="s">
        <v>575</v>
      </c>
      <c r="D1199" s="1977"/>
      <c r="E1199" s="1977"/>
      <c r="F1199" s="1977"/>
    </row>
    <row r="1200" spans="1:6">
      <c r="A1200" s="1976" t="s">
        <v>2775</v>
      </c>
      <c r="B1200" s="1976" t="s">
        <v>2763</v>
      </c>
      <c r="C1200" s="1976" t="s">
        <v>576</v>
      </c>
      <c r="D1200" s="1977"/>
      <c r="E1200" s="1977"/>
      <c r="F1200" s="1977"/>
    </row>
    <row r="1201" spans="1:6">
      <c r="A1201" s="1976" t="s">
        <v>2775</v>
      </c>
      <c r="B1201" s="1976" t="s">
        <v>2763</v>
      </c>
      <c r="C1201" s="1976" t="s">
        <v>577</v>
      </c>
      <c r="D1201" s="1977"/>
      <c r="E1201" s="1977"/>
      <c r="F1201" s="1977"/>
    </row>
    <row r="1202" spans="1:6">
      <c r="A1202" s="1976" t="s">
        <v>2775</v>
      </c>
      <c r="B1202" s="1976" t="s">
        <v>2763</v>
      </c>
      <c r="C1202" s="1976" t="s">
        <v>599</v>
      </c>
      <c r="D1202" s="1977"/>
      <c r="E1202" s="1977"/>
      <c r="F1202" s="1977"/>
    </row>
    <row r="1203" spans="1:6">
      <c r="A1203" s="1976" t="s">
        <v>2775</v>
      </c>
      <c r="B1203" s="1976" t="s">
        <v>2763</v>
      </c>
      <c r="C1203" s="1976" t="s">
        <v>578</v>
      </c>
      <c r="D1203" s="1977"/>
      <c r="E1203" s="1977"/>
      <c r="F1203" s="1977"/>
    </row>
    <row r="1204" spans="1:6">
      <c r="A1204" s="1976" t="s">
        <v>2775</v>
      </c>
      <c r="B1204" s="1976" t="s">
        <v>2763</v>
      </c>
      <c r="C1204" s="1976" t="s">
        <v>580</v>
      </c>
      <c r="D1204" s="1977"/>
      <c r="E1204" s="1977"/>
      <c r="F1204" s="1977"/>
    </row>
    <row r="1205" spans="1:6">
      <c r="A1205" s="1976" t="s">
        <v>2775</v>
      </c>
      <c r="B1205" s="1976" t="s">
        <v>2763</v>
      </c>
      <c r="C1205" s="1976" t="s">
        <v>581</v>
      </c>
      <c r="D1205" s="1977"/>
      <c r="E1205" s="1977"/>
      <c r="F1205" s="1977"/>
    </row>
    <row r="1206" spans="1:6">
      <c r="A1206" s="1976" t="s">
        <v>2775</v>
      </c>
      <c r="B1206" s="1976" t="s">
        <v>2763</v>
      </c>
      <c r="C1206" s="1976" t="s">
        <v>582</v>
      </c>
      <c r="D1206" s="1977"/>
      <c r="E1206" s="1977"/>
      <c r="F1206" s="1977"/>
    </row>
    <row r="1207" spans="1:6">
      <c r="A1207" s="1976" t="s">
        <v>2775</v>
      </c>
      <c r="B1207" s="1976" t="s">
        <v>2763</v>
      </c>
      <c r="C1207" s="1976" t="s">
        <v>250</v>
      </c>
      <c r="D1207" s="1977"/>
      <c r="E1207" s="1977"/>
      <c r="F1207" s="1977"/>
    </row>
    <row r="1208" spans="1:6">
      <c r="A1208" s="1976" t="s">
        <v>2775</v>
      </c>
      <c r="B1208" s="1976" t="s">
        <v>2763</v>
      </c>
      <c r="C1208" s="1976" t="s">
        <v>583</v>
      </c>
      <c r="D1208" s="1977"/>
      <c r="E1208" s="1977"/>
      <c r="F1208" s="1977"/>
    </row>
    <row r="1209" spans="1:6">
      <c r="A1209" s="1976" t="s">
        <v>2775</v>
      </c>
      <c r="B1209" s="1976" t="s">
        <v>2763</v>
      </c>
      <c r="C1209" s="1976" t="s">
        <v>584</v>
      </c>
      <c r="D1209" s="1977"/>
      <c r="E1209" s="1977"/>
      <c r="F1209" s="1977"/>
    </row>
    <row r="1210" spans="1:6">
      <c r="A1210" s="1976" t="s">
        <v>2775</v>
      </c>
      <c r="B1210" s="1976" t="s">
        <v>2763</v>
      </c>
      <c r="C1210" s="1976" t="s">
        <v>585</v>
      </c>
      <c r="D1210" s="1977"/>
      <c r="E1210" s="1977"/>
      <c r="F1210" s="1977"/>
    </row>
    <row r="1211" spans="1:6">
      <c r="A1211" s="1976" t="s">
        <v>2775</v>
      </c>
      <c r="B1211" s="1976" t="s">
        <v>2763</v>
      </c>
      <c r="C1211" s="1976" t="s">
        <v>586</v>
      </c>
      <c r="D1211" s="1977"/>
      <c r="E1211" s="1977"/>
      <c r="F1211" s="1977"/>
    </row>
    <row r="1212" spans="1:6">
      <c r="A1212" s="1976" t="s">
        <v>2775</v>
      </c>
      <c r="B1212" s="1976" t="s">
        <v>2763</v>
      </c>
      <c r="C1212" s="1976" t="s">
        <v>587</v>
      </c>
      <c r="D1212" s="1977"/>
      <c r="E1212" s="1977"/>
      <c r="F1212" s="1977"/>
    </row>
    <row r="1213" spans="1:6">
      <c r="A1213" s="1976" t="s">
        <v>2775</v>
      </c>
      <c r="B1213" s="1976" t="s">
        <v>2763</v>
      </c>
      <c r="C1213" s="1976" t="s">
        <v>588</v>
      </c>
      <c r="D1213" s="1977"/>
      <c r="E1213" s="1977"/>
      <c r="F1213" s="1977"/>
    </row>
    <row r="1214" spans="1:6">
      <c r="A1214" s="1976" t="s">
        <v>2775</v>
      </c>
      <c r="B1214" s="1976" t="s">
        <v>2763</v>
      </c>
      <c r="C1214" s="1976" t="s">
        <v>589</v>
      </c>
      <c r="D1214" s="1977"/>
      <c r="E1214" s="1977"/>
      <c r="F1214" s="1977"/>
    </row>
    <row r="1215" spans="1:6">
      <c r="A1215" s="1976" t="s">
        <v>2775</v>
      </c>
      <c r="B1215" s="1976" t="s">
        <v>2763</v>
      </c>
      <c r="C1215" s="1976" t="s">
        <v>590</v>
      </c>
      <c r="D1215" s="1977"/>
      <c r="E1215" s="1977"/>
      <c r="F1215" s="1977"/>
    </row>
    <row r="1216" spans="1:6">
      <c r="A1216" s="1976" t="s">
        <v>2775</v>
      </c>
      <c r="B1216" s="1976" t="s">
        <v>2763</v>
      </c>
      <c r="C1216" s="1976" t="s">
        <v>591</v>
      </c>
      <c r="D1216" s="1977"/>
      <c r="E1216" s="1977"/>
      <c r="F1216" s="1977"/>
    </row>
    <row r="1217" spans="1:6">
      <c r="A1217" s="1976" t="s">
        <v>2775</v>
      </c>
      <c r="B1217" s="1976" t="s">
        <v>2763</v>
      </c>
      <c r="C1217" s="1976" t="s">
        <v>592</v>
      </c>
      <c r="D1217" s="1977"/>
      <c r="E1217" s="1977"/>
      <c r="F1217" s="1977"/>
    </row>
    <row r="1218" spans="1:6">
      <c r="A1218" s="1976" t="s">
        <v>2775</v>
      </c>
      <c r="B1218" s="1976" t="s">
        <v>2763</v>
      </c>
      <c r="C1218" s="1976" t="s">
        <v>593</v>
      </c>
      <c r="D1218" s="1977"/>
      <c r="E1218" s="1977"/>
      <c r="F1218" s="1977"/>
    </row>
    <row r="1219" spans="1:6">
      <c r="A1219" s="1976" t="s">
        <v>2775</v>
      </c>
      <c r="B1219" s="1976" t="s">
        <v>2763</v>
      </c>
      <c r="C1219" s="1976" t="s">
        <v>564</v>
      </c>
      <c r="D1219" s="1977"/>
      <c r="E1219" s="1977"/>
      <c r="F1219" s="1977"/>
    </row>
    <row r="1220" spans="1:6">
      <c r="A1220" s="1976" t="s">
        <v>2775</v>
      </c>
      <c r="B1220" s="1976" t="s">
        <v>2763</v>
      </c>
      <c r="C1220" s="1976" t="s">
        <v>601</v>
      </c>
      <c r="D1220" s="1977"/>
      <c r="E1220" s="1977"/>
      <c r="F1220" s="1977"/>
    </row>
    <row r="1221" spans="1:6">
      <c r="A1221" s="1976" t="s">
        <v>2775</v>
      </c>
      <c r="B1221" s="1976" t="s">
        <v>2763</v>
      </c>
      <c r="C1221" s="1976" t="s">
        <v>603</v>
      </c>
      <c r="D1221" s="1977"/>
      <c r="E1221" s="1977"/>
      <c r="F1221" s="1977"/>
    </row>
    <row r="1222" spans="1:6">
      <c r="A1222" s="1976" t="s">
        <v>2775</v>
      </c>
      <c r="B1222" s="1976" t="s">
        <v>2772</v>
      </c>
      <c r="C1222" s="1976" t="s">
        <v>2749</v>
      </c>
      <c r="D1222" s="1977"/>
      <c r="E1222" s="1977"/>
      <c r="F1222" s="1977"/>
    </row>
    <row r="1223" spans="1:6">
      <c r="A1223" s="1976" t="s">
        <v>2775</v>
      </c>
      <c r="B1223" s="1976" t="s">
        <v>2772</v>
      </c>
      <c r="C1223" s="1976" t="s">
        <v>2750</v>
      </c>
      <c r="D1223" s="1977"/>
      <c r="E1223" s="1977"/>
      <c r="F1223" s="1977"/>
    </row>
    <row r="1224" spans="1:6">
      <c r="A1224" s="1976" t="s">
        <v>2775</v>
      </c>
      <c r="B1224" s="1976" t="s">
        <v>2772</v>
      </c>
      <c r="C1224" s="1976" t="s">
        <v>2751</v>
      </c>
      <c r="D1224" s="1977"/>
      <c r="E1224" s="1977"/>
      <c r="F1224" s="1977"/>
    </row>
    <row r="1225" spans="1:6">
      <c r="A1225" s="1976" t="s">
        <v>2775</v>
      </c>
      <c r="B1225" s="1976" t="s">
        <v>2772</v>
      </c>
      <c r="C1225" s="1976" t="s">
        <v>2752</v>
      </c>
      <c r="D1225" s="1977"/>
      <c r="E1225" s="1977"/>
      <c r="F1225" s="1977"/>
    </row>
    <row r="1226" spans="1:6">
      <c r="A1226" s="1976" t="s">
        <v>2775</v>
      </c>
      <c r="B1226" s="1976" t="s">
        <v>2772</v>
      </c>
      <c r="C1226" s="1976" t="s">
        <v>2076</v>
      </c>
      <c r="D1226" s="1977"/>
      <c r="E1226" s="1977"/>
      <c r="F1226" s="1977"/>
    </row>
    <row r="1227" spans="1:6">
      <c r="A1227" s="1976" t="s">
        <v>2775</v>
      </c>
      <c r="B1227" s="1976" t="s">
        <v>2772</v>
      </c>
      <c r="C1227" s="1976" t="s">
        <v>573</v>
      </c>
      <c r="D1227" s="1977"/>
      <c r="E1227" s="1977"/>
      <c r="F1227" s="1977"/>
    </row>
    <row r="1228" spans="1:6">
      <c r="A1228" s="1976" t="s">
        <v>2775</v>
      </c>
      <c r="B1228" s="1976" t="s">
        <v>2772</v>
      </c>
      <c r="C1228" s="1976" t="s">
        <v>575</v>
      </c>
      <c r="D1228" s="1977"/>
      <c r="E1228" s="1977"/>
      <c r="F1228" s="1977"/>
    </row>
    <row r="1229" spans="1:6">
      <c r="A1229" s="1976" t="s">
        <v>2775</v>
      </c>
      <c r="B1229" s="1976" t="s">
        <v>2772</v>
      </c>
      <c r="C1229" s="1976" t="s">
        <v>576</v>
      </c>
      <c r="D1229" s="1977"/>
      <c r="E1229" s="1977"/>
      <c r="F1229" s="1977"/>
    </row>
    <row r="1230" spans="1:6">
      <c r="A1230" s="1976" t="s">
        <v>2775</v>
      </c>
      <c r="B1230" s="1976" t="s">
        <v>2772</v>
      </c>
      <c r="C1230" s="1976" t="s">
        <v>577</v>
      </c>
      <c r="D1230" s="1977"/>
      <c r="E1230" s="1977"/>
      <c r="F1230" s="1977"/>
    </row>
    <row r="1231" spans="1:6">
      <c r="A1231" s="1976" t="s">
        <v>2775</v>
      </c>
      <c r="B1231" s="1976" t="s">
        <v>2772</v>
      </c>
      <c r="C1231" s="1976" t="s">
        <v>599</v>
      </c>
      <c r="D1231" s="1977"/>
      <c r="E1231" s="1977"/>
      <c r="F1231" s="1977"/>
    </row>
    <row r="1232" spans="1:6">
      <c r="A1232" s="1976" t="s">
        <v>2775</v>
      </c>
      <c r="B1232" s="1976" t="s">
        <v>2772</v>
      </c>
      <c r="C1232" s="1976" t="s">
        <v>578</v>
      </c>
      <c r="D1232" s="1977"/>
      <c r="E1232" s="1977"/>
      <c r="F1232" s="1977"/>
    </row>
    <row r="1233" spans="1:6">
      <c r="A1233" s="1976" t="s">
        <v>2775</v>
      </c>
      <c r="B1233" s="1976" t="s">
        <v>2772</v>
      </c>
      <c r="C1233" s="1976" t="s">
        <v>580</v>
      </c>
      <c r="D1233" s="1977"/>
      <c r="E1233" s="1977"/>
      <c r="F1233" s="1977"/>
    </row>
    <row r="1234" spans="1:6">
      <c r="A1234" s="1976" t="s">
        <v>2775</v>
      </c>
      <c r="B1234" s="1976" t="s">
        <v>2772</v>
      </c>
      <c r="C1234" s="1976" t="s">
        <v>581</v>
      </c>
      <c r="D1234" s="1977"/>
      <c r="E1234" s="1977"/>
      <c r="F1234" s="1977"/>
    </row>
    <row r="1235" spans="1:6">
      <c r="A1235" s="1976" t="s">
        <v>2775</v>
      </c>
      <c r="B1235" s="1976" t="s">
        <v>2772</v>
      </c>
      <c r="C1235" s="1976" t="s">
        <v>582</v>
      </c>
      <c r="D1235" s="1977"/>
      <c r="E1235" s="1977"/>
      <c r="F1235" s="1977"/>
    </row>
    <row r="1236" spans="1:6">
      <c r="A1236" s="1976" t="s">
        <v>2775</v>
      </c>
      <c r="B1236" s="1976" t="s">
        <v>2772</v>
      </c>
      <c r="C1236" s="1976" t="s">
        <v>250</v>
      </c>
      <c r="D1236" s="1977"/>
      <c r="E1236" s="1977"/>
      <c r="F1236" s="1977"/>
    </row>
    <row r="1237" spans="1:6">
      <c r="A1237" s="1976" t="s">
        <v>2775</v>
      </c>
      <c r="B1237" s="1976" t="s">
        <v>2772</v>
      </c>
      <c r="C1237" s="1976" t="s">
        <v>583</v>
      </c>
      <c r="D1237" s="1977"/>
      <c r="E1237" s="1977"/>
      <c r="F1237" s="1977"/>
    </row>
    <row r="1238" spans="1:6">
      <c r="A1238" s="1976" t="s">
        <v>2775</v>
      </c>
      <c r="B1238" s="1976" t="s">
        <v>2772</v>
      </c>
      <c r="C1238" s="1976" t="s">
        <v>584</v>
      </c>
      <c r="D1238" s="1977"/>
      <c r="E1238" s="1977"/>
      <c r="F1238" s="1977"/>
    </row>
    <row r="1239" spans="1:6">
      <c r="A1239" s="1976" t="s">
        <v>2775</v>
      </c>
      <c r="B1239" s="1976" t="s">
        <v>2772</v>
      </c>
      <c r="C1239" s="1976" t="s">
        <v>585</v>
      </c>
      <c r="D1239" s="1977"/>
      <c r="E1239" s="1977"/>
      <c r="F1239" s="1977"/>
    </row>
    <row r="1240" spans="1:6">
      <c r="A1240" s="1976" t="s">
        <v>2775</v>
      </c>
      <c r="B1240" s="1976" t="s">
        <v>2772</v>
      </c>
      <c r="C1240" s="1976" t="s">
        <v>586</v>
      </c>
      <c r="D1240" s="1977"/>
      <c r="E1240" s="1977"/>
      <c r="F1240" s="1977"/>
    </row>
    <row r="1241" spans="1:6">
      <c r="A1241" s="1976" t="s">
        <v>2775</v>
      </c>
      <c r="B1241" s="1976" t="s">
        <v>2772</v>
      </c>
      <c r="C1241" s="1976" t="s">
        <v>587</v>
      </c>
      <c r="D1241" s="1977"/>
      <c r="E1241" s="1977"/>
      <c r="F1241" s="1977"/>
    </row>
    <row r="1242" spans="1:6">
      <c r="A1242" s="1976" t="s">
        <v>2775</v>
      </c>
      <c r="B1242" s="1976" t="s">
        <v>2772</v>
      </c>
      <c r="C1242" s="1976" t="s">
        <v>588</v>
      </c>
      <c r="D1242" s="1977"/>
      <c r="E1242" s="1977"/>
      <c r="F1242" s="1977"/>
    </row>
    <row r="1243" spans="1:6">
      <c r="A1243" s="1976" t="s">
        <v>2775</v>
      </c>
      <c r="B1243" s="1976" t="s">
        <v>2772</v>
      </c>
      <c r="C1243" s="1976" t="s">
        <v>589</v>
      </c>
      <c r="D1243" s="1977"/>
      <c r="E1243" s="1977"/>
      <c r="F1243" s="1977"/>
    </row>
    <row r="1244" spans="1:6">
      <c r="A1244" s="1976" t="s">
        <v>2775</v>
      </c>
      <c r="B1244" s="1976" t="s">
        <v>2772</v>
      </c>
      <c r="C1244" s="1976" t="s">
        <v>590</v>
      </c>
      <c r="D1244" s="1977"/>
      <c r="E1244" s="1977"/>
      <c r="F1244" s="1977"/>
    </row>
    <row r="1245" spans="1:6">
      <c r="A1245" s="1976" t="s">
        <v>2775</v>
      </c>
      <c r="B1245" s="1976" t="s">
        <v>2772</v>
      </c>
      <c r="C1245" s="1976" t="s">
        <v>591</v>
      </c>
      <c r="D1245" s="1977"/>
      <c r="E1245" s="1977"/>
      <c r="F1245" s="1977"/>
    </row>
    <row r="1246" spans="1:6">
      <c r="A1246" s="1976" t="s">
        <v>2775</v>
      </c>
      <c r="B1246" s="1976" t="s">
        <v>2772</v>
      </c>
      <c r="C1246" s="1976" t="s">
        <v>592</v>
      </c>
      <c r="D1246" s="1977"/>
      <c r="E1246" s="1977"/>
      <c r="F1246" s="1977"/>
    </row>
    <row r="1247" spans="1:6">
      <c r="A1247" s="1976" t="s">
        <v>2775</v>
      </c>
      <c r="B1247" s="1976" t="s">
        <v>2772</v>
      </c>
      <c r="C1247" s="1976" t="s">
        <v>593</v>
      </c>
      <c r="D1247" s="1977"/>
      <c r="E1247" s="1977"/>
      <c r="F1247" s="1977"/>
    </row>
    <row r="1248" spans="1:6">
      <c r="A1248" s="1976" t="s">
        <v>2775</v>
      </c>
      <c r="B1248" s="1976" t="s">
        <v>2772</v>
      </c>
      <c r="C1248" s="1976" t="s">
        <v>564</v>
      </c>
      <c r="D1248" s="1977"/>
      <c r="E1248" s="1977"/>
      <c r="F1248" s="1977"/>
    </row>
    <row r="1249" spans="1:6">
      <c r="A1249" s="1976" t="s">
        <v>2775</v>
      </c>
      <c r="B1249" s="1976" t="s">
        <v>2772</v>
      </c>
      <c r="C1249" s="1976" t="s">
        <v>601</v>
      </c>
      <c r="D1249" s="1977"/>
      <c r="E1249" s="1977"/>
      <c r="F1249" s="1977"/>
    </row>
    <row r="1250" spans="1:6">
      <c r="A1250" s="1976" t="s">
        <v>2775</v>
      </c>
      <c r="B1250" s="1976" t="s">
        <v>2772</v>
      </c>
      <c r="C1250" s="1976" t="s">
        <v>603</v>
      </c>
      <c r="D1250" s="1977"/>
      <c r="E1250" s="1977"/>
      <c r="F1250" s="1977"/>
    </row>
    <row r="1251" spans="1:6">
      <c r="A1251" s="1976" t="s">
        <v>2775</v>
      </c>
      <c r="B1251" s="1976" t="s">
        <v>2769</v>
      </c>
      <c r="C1251" s="1976" t="s">
        <v>2749</v>
      </c>
      <c r="D1251" s="1977"/>
      <c r="E1251" s="1977"/>
      <c r="F1251" s="1977"/>
    </row>
    <row r="1252" spans="1:6">
      <c r="A1252" s="1976" t="s">
        <v>2775</v>
      </c>
      <c r="B1252" s="1976" t="s">
        <v>2769</v>
      </c>
      <c r="C1252" s="1976" t="s">
        <v>2750</v>
      </c>
      <c r="D1252" s="1977"/>
      <c r="E1252" s="1977"/>
      <c r="F1252" s="1977"/>
    </row>
    <row r="1253" spans="1:6">
      <c r="A1253" s="1976" t="s">
        <v>2775</v>
      </c>
      <c r="B1253" s="1976" t="s">
        <v>2769</v>
      </c>
      <c r="C1253" s="1976" t="s">
        <v>2751</v>
      </c>
      <c r="D1253" s="1977"/>
      <c r="E1253" s="1977"/>
      <c r="F1253" s="1977"/>
    </row>
    <row r="1254" spans="1:6">
      <c r="A1254" s="1976" t="s">
        <v>2775</v>
      </c>
      <c r="B1254" s="1976" t="s">
        <v>2769</v>
      </c>
      <c r="C1254" s="1976" t="s">
        <v>2752</v>
      </c>
      <c r="D1254" s="1977"/>
      <c r="E1254" s="1977"/>
      <c r="F1254" s="1977"/>
    </row>
    <row r="1255" spans="1:6">
      <c r="A1255" s="1976" t="s">
        <v>2775</v>
      </c>
      <c r="B1255" s="1976" t="s">
        <v>2769</v>
      </c>
      <c r="C1255" s="1976" t="s">
        <v>2076</v>
      </c>
      <c r="D1255" s="1977"/>
      <c r="E1255" s="1977"/>
      <c r="F1255" s="1977"/>
    </row>
    <row r="1256" spans="1:6">
      <c r="A1256" s="1976" t="s">
        <v>2775</v>
      </c>
      <c r="B1256" s="1976" t="s">
        <v>2769</v>
      </c>
      <c r="C1256" s="1976" t="s">
        <v>573</v>
      </c>
      <c r="D1256" s="1977"/>
      <c r="E1256" s="1977"/>
      <c r="F1256" s="1977"/>
    </row>
    <row r="1257" spans="1:6">
      <c r="A1257" s="1976" t="s">
        <v>2775</v>
      </c>
      <c r="B1257" s="1976" t="s">
        <v>2769</v>
      </c>
      <c r="C1257" s="1976" t="s">
        <v>575</v>
      </c>
      <c r="D1257" s="1977"/>
      <c r="E1257" s="1977"/>
      <c r="F1257" s="1977"/>
    </row>
    <row r="1258" spans="1:6">
      <c r="A1258" s="1976" t="s">
        <v>2775</v>
      </c>
      <c r="B1258" s="1976" t="s">
        <v>2769</v>
      </c>
      <c r="C1258" s="1976" t="s">
        <v>576</v>
      </c>
      <c r="D1258" s="1977"/>
      <c r="E1258" s="1977"/>
      <c r="F1258" s="1977"/>
    </row>
    <row r="1259" spans="1:6">
      <c r="A1259" s="1976" t="s">
        <v>2775</v>
      </c>
      <c r="B1259" s="1976" t="s">
        <v>2769</v>
      </c>
      <c r="C1259" s="1976" t="s">
        <v>577</v>
      </c>
      <c r="D1259" s="1977"/>
      <c r="E1259" s="1977"/>
      <c r="F1259" s="1977"/>
    </row>
    <row r="1260" spans="1:6">
      <c r="A1260" s="1976" t="s">
        <v>2775</v>
      </c>
      <c r="B1260" s="1976" t="s">
        <v>2769</v>
      </c>
      <c r="C1260" s="1976" t="s">
        <v>599</v>
      </c>
      <c r="D1260" s="1977"/>
      <c r="E1260" s="1977"/>
      <c r="F1260" s="1977"/>
    </row>
    <row r="1261" spans="1:6">
      <c r="A1261" s="1976" t="s">
        <v>2775</v>
      </c>
      <c r="B1261" s="1976" t="s">
        <v>2769</v>
      </c>
      <c r="C1261" s="1976" t="s">
        <v>578</v>
      </c>
      <c r="D1261" s="1977"/>
      <c r="E1261" s="1977"/>
      <c r="F1261" s="1977"/>
    </row>
    <row r="1262" spans="1:6">
      <c r="A1262" s="1976" t="s">
        <v>2775</v>
      </c>
      <c r="B1262" s="1976" t="s">
        <v>2769</v>
      </c>
      <c r="C1262" s="1976" t="s">
        <v>580</v>
      </c>
      <c r="D1262" s="1977"/>
      <c r="E1262" s="1977"/>
      <c r="F1262" s="1977"/>
    </row>
    <row r="1263" spans="1:6">
      <c r="A1263" s="1976" t="s">
        <v>2775</v>
      </c>
      <c r="B1263" s="1976" t="s">
        <v>2769</v>
      </c>
      <c r="C1263" s="1976" t="s">
        <v>581</v>
      </c>
      <c r="D1263" s="1977"/>
      <c r="E1263" s="1977"/>
      <c r="F1263" s="1977"/>
    </row>
    <row r="1264" spans="1:6">
      <c r="A1264" s="1976" t="s">
        <v>2775</v>
      </c>
      <c r="B1264" s="1976" t="s">
        <v>2769</v>
      </c>
      <c r="C1264" s="1976" t="s">
        <v>582</v>
      </c>
      <c r="D1264" s="1977"/>
      <c r="E1264" s="1977"/>
      <c r="F1264" s="1977"/>
    </row>
    <row r="1265" spans="1:6">
      <c r="A1265" s="1976" t="s">
        <v>2775</v>
      </c>
      <c r="B1265" s="1976" t="s">
        <v>2769</v>
      </c>
      <c r="C1265" s="1976" t="s">
        <v>250</v>
      </c>
      <c r="D1265" s="1977"/>
      <c r="E1265" s="1977"/>
      <c r="F1265" s="1977"/>
    </row>
    <row r="1266" spans="1:6">
      <c r="A1266" s="1976" t="s">
        <v>2775</v>
      </c>
      <c r="B1266" s="1976" t="s">
        <v>2769</v>
      </c>
      <c r="C1266" s="1976" t="s">
        <v>583</v>
      </c>
      <c r="D1266" s="1977"/>
      <c r="E1266" s="1977"/>
      <c r="F1266" s="1977"/>
    </row>
    <row r="1267" spans="1:6">
      <c r="A1267" s="1976" t="s">
        <v>2775</v>
      </c>
      <c r="B1267" s="1976" t="s">
        <v>2769</v>
      </c>
      <c r="C1267" s="1976" t="s">
        <v>584</v>
      </c>
      <c r="D1267" s="1977"/>
      <c r="E1267" s="1977"/>
      <c r="F1267" s="1977"/>
    </row>
    <row r="1268" spans="1:6">
      <c r="A1268" s="1976" t="s">
        <v>2775</v>
      </c>
      <c r="B1268" s="1976" t="s">
        <v>2769</v>
      </c>
      <c r="C1268" s="1976" t="s">
        <v>585</v>
      </c>
      <c r="D1268" s="1977"/>
      <c r="E1268" s="1977"/>
      <c r="F1268" s="1977"/>
    </row>
    <row r="1269" spans="1:6">
      <c r="A1269" s="1976" t="s">
        <v>2775</v>
      </c>
      <c r="B1269" s="1976" t="s">
        <v>2769</v>
      </c>
      <c r="C1269" s="1976" t="s">
        <v>586</v>
      </c>
      <c r="D1269" s="1977"/>
      <c r="E1269" s="1977"/>
      <c r="F1269" s="1977"/>
    </row>
    <row r="1270" spans="1:6">
      <c r="A1270" s="1976" t="s">
        <v>2775</v>
      </c>
      <c r="B1270" s="1976" t="s">
        <v>2769</v>
      </c>
      <c r="C1270" s="1976" t="s">
        <v>587</v>
      </c>
      <c r="D1270" s="1977"/>
      <c r="E1270" s="1977"/>
      <c r="F1270" s="1977"/>
    </row>
    <row r="1271" spans="1:6">
      <c r="A1271" s="1976" t="s">
        <v>2775</v>
      </c>
      <c r="B1271" s="1976" t="s">
        <v>2769</v>
      </c>
      <c r="C1271" s="1976" t="s">
        <v>588</v>
      </c>
      <c r="D1271" s="1977"/>
      <c r="E1271" s="1977"/>
      <c r="F1271" s="1977"/>
    </row>
    <row r="1272" spans="1:6">
      <c r="A1272" s="1976" t="s">
        <v>2775</v>
      </c>
      <c r="B1272" s="1976" t="s">
        <v>2769</v>
      </c>
      <c r="C1272" s="1976" t="s">
        <v>589</v>
      </c>
      <c r="D1272" s="1977"/>
      <c r="E1272" s="1977"/>
      <c r="F1272" s="1977"/>
    </row>
    <row r="1273" spans="1:6">
      <c r="A1273" s="1976" t="s">
        <v>2775</v>
      </c>
      <c r="B1273" s="1976" t="s">
        <v>2769</v>
      </c>
      <c r="C1273" s="1976" t="s">
        <v>590</v>
      </c>
      <c r="D1273" s="1977"/>
      <c r="E1273" s="1977"/>
      <c r="F1273" s="1977"/>
    </row>
    <row r="1274" spans="1:6">
      <c r="A1274" s="1976" t="s">
        <v>2775</v>
      </c>
      <c r="B1274" s="1976" t="s">
        <v>2769</v>
      </c>
      <c r="C1274" s="1976" t="s">
        <v>591</v>
      </c>
      <c r="D1274" s="1977"/>
      <c r="E1274" s="1977"/>
      <c r="F1274" s="1977"/>
    </row>
    <row r="1275" spans="1:6">
      <c r="A1275" s="1976" t="s">
        <v>2775</v>
      </c>
      <c r="B1275" s="1976" t="s">
        <v>2769</v>
      </c>
      <c r="C1275" s="1976" t="s">
        <v>592</v>
      </c>
      <c r="D1275" s="1977"/>
      <c r="E1275" s="1977"/>
      <c r="F1275" s="1977"/>
    </row>
    <row r="1276" spans="1:6">
      <c r="A1276" s="1976" t="s">
        <v>2775</v>
      </c>
      <c r="B1276" s="1976" t="s">
        <v>2769</v>
      </c>
      <c r="C1276" s="1976" t="s">
        <v>593</v>
      </c>
      <c r="D1276" s="1977"/>
      <c r="E1276" s="1977"/>
      <c r="F1276" s="1977"/>
    </row>
    <row r="1277" spans="1:6">
      <c r="A1277" s="1976" t="s">
        <v>2775</v>
      </c>
      <c r="B1277" s="1976" t="s">
        <v>2769</v>
      </c>
      <c r="C1277" s="1976" t="s">
        <v>564</v>
      </c>
      <c r="D1277" s="1977"/>
      <c r="E1277" s="1977"/>
      <c r="F1277" s="1977"/>
    </row>
    <row r="1278" spans="1:6">
      <c r="A1278" s="1976" t="s">
        <v>2775</v>
      </c>
      <c r="B1278" s="1976" t="s">
        <v>2769</v>
      </c>
      <c r="C1278" s="1976" t="s">
        <v>601</v>
      </c>
      <c r="D1278" s="1977"/>
      <c r="E1278" s="1977"/>
      <c r="F1278" s="1977"/>
    </row>
    <row r="1279" spans="1:6">
      <c r="A1279" s="1976" t="s">
        <v>2775</v>
      </c>
      <c r="B1279" s="1976" t="s">
        <v>2769</v>
      </c>
      <c r="C1279" s="1976" t="s">
        <v>603</v>
      </c>
      <c r="D1279" s="1977"/>
      <c r="E1279" s="1977"/>
      <c r="F1279" s="1977"/>
    </row>
    <row r="1280" spans="1:6">
      <c r="A1280" s="1976" t="s">
        <v>2775</v>
      </c>
      <c r="B1280" s="1976" t="s">
        <v>2776</v>
      </c>
      <c r="C1280" s="1976" t="s">
        <v>2749</v>
      </c>
      <c r="D1280" s="1977"/>
      <c r="E1280" s="1977"/>
      <c r="F1280" s="1977"/>
    </row>
    <row r="1281" spans="1:6">
      <c r="A1281" s="1976" t="s">
        <v>2775</v>
      </c>
      <c r="B1281" s="1976" t="s">
        <v>2776</v>
      </c>
      <c r="C1281" s="1976" t="s">
        <v>2750</v>
      </c>
      <c r="D1281" s="1977"/>
      <c r="E1281" s="1977"/>
      <c r="F1281" s="1977"/>
    </row>
    <row r="1282" spans="1:6">
      <c r="A1282" s="1976" t="s">
        <v>2775</v>
      </c>
      <c r="B1282" s="1976" t="s">
        <v>2776</v>
      </c>
      <c r="C1282" s="1976" t="s">
        <v>2751</v>
      </c>
      <c r="D1282" s="1977"/>
      <c r="E1282" s="1977"/>
      <c r="F1282" s="1977"/>
    </row>
    <row r="1283" spans="1:6">
      <c r="A1283" s="1976" t="s">
        <v>2775</v>
      </c>
      <c r="B1283" s="1976" t="s">
        <v>2776</v>
      </c>
      <c r="C1283" s="1976" t="s">
        <v>2752</v>
      </c>
      <c r="D1283" s="1977"/>
      <c r="E1283" s="1977"/>
      <c r="F1283" s="1977"/>
    </row>
    <row r="1284" spans="1:6">
      <c r="A1284" s="1976" t="s">
        <v>2775</v>
      </c>
      <c r="B1284" s="1976" t="s">
        <v>2776</v>
      </c>
      <c r="C1284" s="1976" t="s">
        <v>2076</v>
      </c>
      <c r="D1284" s="1977"/>
      <c r="E1284" s="1977"/>
      <c r="F1284" s="1977"/>
    </row>
    <row r="1285" spans="1:6">
      <c r="A1285" s="1976" t="s">
        <v>2775</v>
      </c>
      <c r="B1285" s="1976" t="s">
        <v>2776</v>
      </c>
      <c r="C1285" s="1976" t="s">
        <v>573</v>
      </c>
      <c r="D1285" s="1977"/>
      <c r="E1285" s="1977"/>
      <c r="F1285" s="1977"/>
    </row>
    <row r="1286" spans="1:6">
      <c r="A1286" s="1976" t="s">
        <v>2775</v>
      </c>
      <c r="B1286" s="1976" t="s">
        <v>2776</v>
      </c>
      <c r="C1286" s="1976" t="s">
        <v>575</v>
      </c>
      <c r="D1286" s="1977"/>
      <c r="E1286" s="1977"/>
      <c r="F1286" s="1977"/>
    </row>
    <row r="1287" spans="1:6">
      <c r="A1287" s="1976" t="s">
        <v>2775</v>
      </c>
      <c r="B1287" s="1976" t="s">
        <v>2776</v>
      </c>
      <c r="C1287" s="1976" t="s">
        <v>576</v>
      </c>
      <c r="D1287" s="1977"/>
      <c r="E1287" s="1977"/>
      <c r="F1287" s="1977"/>
    </row>
    <row r="1288" spans="1:6">
      <c r="A1288" s="1976" t="s">
        <v>2775</v>
      </c>
      <c r="B1288" s="1976" t="s">
        <v>2776</v>
      </c>
      <c r="C1288" s="1976" t="s">
        <v>577</v>
      </c>
      <c r="D1288" s="1977"/>
      <c r="E1288" s="1977"/>
      <c r="F1288" s="1977"/>
    </row>
    <row r="1289" spans="1:6">
      <c r="A1289" s="1976" t="s">
        <v>2775</v>
      </c>
      <c r="B1289" s="1976" t="s">
        <v>2776</v>
      </c>
      <c r="C1289" s="1976" t="s">
        <v>599</v>
      </c>
      <c r="D1289" s="1977"/>
      <c r="E1289" s="1977"/>
      <c r="F1289" s="1977"/>
    </row>
    <row r="1290" spans="1:6">
      <c r="A1290" s="1976" t="s">
        <v>2775</v>
      </c>
      <c r="B1290" s="1976" t="s">
        <v>2776</v>
      </c>
      <c r="C1290" s="1976" t="s">
        <v>578</v>
      </c>
      <c r="D1290" s="1977"/>
      <c r="E1290" s="1977"/>
      <c r="F1290" s="1977"/>
    </row>
    <row r="1291" spans="1:6">
      <c r="A1291" s="1976" t="s">
        <v>2775</v>
      </c>
      <c r="B1291" s="1976" t="s">
        <v>2776</v>
      </c>
      <c r="C1291" s="1976" t="s">
        <v>580</v>
      </c>
      <c r="D1291" s="1977"/>
      <c r="E1291" s="1977"/>
      <c r="F1291" s="1977"/>
    </row>
    <row r="1292" spans="1:6">
      <c r="A1292" s="1976" t="s">
        <v>2775</v>
      </c>
      <c r="B1292" s="1976" t="s">
        <v>2776</v>
      </c>
      <c r="C1292" s="1976" t="s">
        <v>581</v>
      </c>
      <c r="D1292" s="1977"/>
      <c r="E1292" s="1977"/>
      <c r="F1292" s="1977"/>
    </row>
    <row r="1293" spans="1:6">
      <c r="A1293" s="1976" t="s">
        <v>2775</v>
      </c>
      <c r="B1293" s="1976" t="s">
        <v>2776</v>
      </c>
      <c r="C1293" s="1976" t="s">
        <v>582</v>
      </c>
      <c r="D1293" s="1977"/>
      <c r="E1293" s="1977"/>
      <c r="F1293" s="1977"/>
    </row>
    <row r="1294" spans="1:6">
      <c r="A1294" s="1976" t="s">
        <v>2775</v>
      </c>
      <c r="B1294" s="1976" t="s">
        <v>2776</v>
      </c>
      <c r="C1294" s="1976" t="s">
        <v>250</v>
      </c>
      <c r="D1294" s="1977"/>
      <c r="E1294" s="1977"/>
      <c r="F1294" s="1977"/>
    </row>
    <row r="1295" spans="1:6">
      <c r="A1295" s="1976" t="s">
        <v>2775</v>
      </c>
      <c r="B1295" s="1976" t="s">
        <v>2776</v>
      </c>
      <c r="C1295" s="1976" t="s">
        <v>583</v>
      </c>
      <c r="D1295" s="1977"/>
      <c r="E1295" s="1977"/>
      <c r="F1295" s="1977"/>
    </row>
    <row r="1296" spans="1:6">
      <c r="A1296" s="1976" t="s">
        <v>2775</v>
      </c>
      <c r="B1296" s="1976" t="s">
        <v>2776</v>
      </c>
      <c r="C1296" s="1976" t="s">
        <v>584</v>
      </c>
      <c r="D1296" s="1977"/>
      <c r="E1296" s="1977"/>
      <c r="F1296" s="1977"/>
    </row>
    <row r="1297" spans="1:6">
      <c r="A1297" s="1976" t="s">
        <v>2775</v>
      </c>
      <c r="B1297" s="1976" t="s">
        <v>2776</v>
      </c>
      <c r="C1297" s="1976" t="s">
        <v>585</v>
      </c>
      <c r="D1297" s="1977"/>
      <c r="E1297" s="1977"/>
      <c r="F1297" s="1977"/>
    </row>
    <row r="1298" spans="1:6">
      <c r="A1298" s="1976" t="s">
        <v>2775</v>
      </c>
      <c r="B1298" s="1976" t="s">
        <v>2776</v>
      </c>
      <c r="C1298" s="1976" t="s">
        <v>586</v>
      </c>
      <c r="D1298" s="1977"/>
      <c r="E1298" s="1977"/>
      <c r="F1298" s="1977"/>
    </row>
    <row r="1299" spans="1:6">
      <c r="A1299" s="1976" t="s">
        <v>2775</v>
      </c>
      <c r="B1299" s="1976" t="s">
        <v>2776</v>
      </c>
      <c r="C1299" s="1976" t="s">
        <v>587</v>
      </c>
      <c r="D1299" s="1977"/>
      <c r="E1299" s="1977"/>
      <c r="F1299" s="1977"/>
    </row>
    <row r="1300" spans="1:6">
      <c r="A1300" s="1976" t="s">
        <v>2775</v>
      </c>
      <c r="B1300" s="1976" t="s">
        <v>2776</v>
      </c>
      <c r="C1300" s="1976" t="s">
        <v>588</v>
      </c>
      <c r="D1300" s="1977"/>
      <c r="E1300" s="1977"/>
      <c r="F1300" s="1977"/>
    </row>
    <row r="1301" spans="1:6">
      <c r="A1301" s="1976" t="s">
        <v>2775</v>
      </c>
      <c r="B1301" s="1976" t="s">
        <v>2776</v>
      </c>
      <c r="C1301" s="1976" t="s">
        <v>589</v>
      </c>
      <c r="D1301" s="1977"/>
      <c r="E1301" s="1977"/>
      <c r="F1301" s="1977"/>
    </row>
    <row r="1302" spans="1:6">
      <c r="A1302" s="1976" t="s">
        <v>2775</v>
      </c>
      <c r="B1302" s="1976" t="s">
        <v>2776</v>
      </c>
      <c r="C1302" s="1976" t="s">
        <v>590</v>
      </c>
      <c r="D1302" s="1977"/>
      <c r="E1302" s="1977"/>
      <c r="F1302" s="1977"/>
    </row>
    <row r="1303" spans="1:6">
      <c r="A1303" s="1976" t="s">
        <v>2775</v>
      </c>
      <c r="B1303" s="1976" t="s">
        <v>2776</v>
      </c>
      <c r="C1303" s="1976" t="s">
        <v>591</v>
      </c>
      <c r="D1303" s="1977"/>
      <c r="E1303" s="1977"/>
      <c r="F1303" s="1977"/>
    </row>
    <row r="1304" spans="1:6">
      <c r="A1304" s="1976" t="s">
        <v>2775</v>
      </c>
      <c r="B1304" s="1976" t="s">
        <v>2776</v>
      </c>
      <c r="C1304" s="1976" t="s">
        <v>592</v>
      </c>
      <c r="D1304" s="1977"/>
      <c r="E1304" s="1977"/>
      <c r="F1304" s="1977"/>
    </row>
    <row r="1305" spans="1:6">
      <c r="A1305" s="1976" t="s">
        <v>2775</v>
      </c>
      <c r="B1305" s="1976" t="s">
        <v>2776</v>
      </c>
      <c r="C1305" s="1976" t="s">
        <v>593</v>
      </c>
      <c r="D1305" s="1977"/>
      <c r="E1305" s="1977"/>
      <c r="F1305" s="1977"/>
    </row>
    <row r="1306" spans="1:6">
      <c r="A1306" s="1976" t="s">
        <v>2775</v>
      </c>
      <c r="B1306" s="1976" t="s">
        <v>2776</v>
      </c>
      <c r="C1306" s="1976" t="s">
        <v>564</v>
      </c>
      <c r="D1306" s="1977"/>
      <c r="E1306" s="1977"/>
      <c r="F1306" s="1977"/>
    </row>
    <row r="1307" spans="1:6">
      <c r="A1307" s="1976" t="s">
        <v>2775</v>
      </c>
      <c r="B1307" s="1976" t="s">
        <v>2776</v>
      </c>
      <c r="C1307" s="1976" t="s">
        <v>601</v>
      </c>
      <c r="D1307" s="1977"/>
      <c r="E1307" s="1977"/>
      <c r="F1307" s="1977"/>
    </row>
    <row r="1308" spans="1:6">
      <c r="A1308" s="1976" t="s">
        <v>2775</v>
      </c>
      <c r="B1308" s="1976" t="s">
        <v>2776</v>
      </c>
      <c r="C1308" s="1976" t="s">
        <v>603</v>
      </c>
      <c r="D1308" s="1977"/>
      <c r="E1308" s="1977"/>
      <c r="F1308" s="1977"/>
    </row>
    <row r="1309" spans="1:6">
      <c r="A1309" s="1976" t="s">
        <v>2777</v>
      </c>
      <c r="B1309" s="1976" t="s">
        <v>2777</v>
      </c>
      <c r="C1309" s="1976" t="s">
        <v>2749</v>
      </c>
      <c r="D1309" s="1977"/>
      <c r="E1309" s="1977"/>
      <c r="F1309" s="1977"/>
    </row>
    <row r="1310" spans="1:6">
      <c r="A1310" s="1976" t="s">
        <v>2777</v>
      </c>
      <c r="B1310" s="1976" t="s">
        <v>2777</v>
      </c>
      <c r="C1310" s="1976" t="s">
        <v>2750</v>
      </c>
      <c r="D1310" s="1977"/>
      <c r="E1310" s="1977"/>
      <c r="F1310" s="1977"/>
    </row>
    <row r="1311" spans="1:6">
      <c r="A1311" s="1976" t="s">
        <v>2777</v>
      </c>
      <c r="B1311" s="1976" t="s">
        <v>2777</v>
      </c>
      <c r="C1311" s="1976" t="s">
        <v>2751</v>
      </c>
      <c r="D1311" s="1977"/>
      <c r="E1311" s="1977"/>
      <c r="F1311" s="1977"/>
    </row>
    <row r="1312" spans="1:6">
      <c r="A1312" s="1976" t="s">
        <v>2777</v>
      </c>
      <c r="B1312" s="1976" t="s">
        <v>2777</v>
      </c>
      <c r="C1312" s="1976" t="s">
        <v>2752</v>
      </c>
      <c r="D1312" s="1977"/>
      <c r="E1312" s="1977"/>
      <c r="F1312" s="1977"/>
    </row>
    <row r="1313" spans="1:6">
      <c r="A1313" s="1976" t="s">
        <v>2777</v>
      </c>
      <c r="B1313" s="1976" t="s">
        <v>2777</v>
      </c>
      <c r="C1313" s="1976" t="s">
        <v>2076</v>
      </c>
      <c r="D1313" s="1977"/>
      <c r="E1313" s="1977"/>
      <c r="F1313" s="1977"/>
    </row>
    <row r="1314" spans="1:6">
      <c r="A1314" s="1976" t="s">
        <v>2777</v>
      </c>
      <c r="B1314" s="1976" t="s">
        <v>2777</v>
      </c>
      <c r="C1314" s="1976" t="s">
        <v>573</v>
      </c>
      <c r="D1314" s="1977"/>
      <c r="E1314" s="1977"/>
      <c r="F1314" s="1977"/>
    </row>
    <row r="1315" spans="1:6">
      <c r="A1315" s="1976" t="s">
        <v>2777</v>
      </c>
      <c r="B1315" s="1976" t="s">
        <v>2777</v>
      </c>
      <c r="C1315" s="1976" t="s">
        <v>575</v>
      </c>
      <c r="D1315" s="1977"/>
      <c r="E1315" s="1977"/>
      <c r="F1315" s="1977"/>
    </row>
    <row r="1316" spans="1:6">
      <c r="A1316" s="1976" t="s">
        <v>2777</v>
      </c>
      <c r="B1316" s="1976" t="s">
        <v>2777</v>
      </c>
      <c r="C1316" s="1976" t="s">
        <v>576</v>
      </c>
      <c r="D1316" s="1977"/>
      <c r="E1316" s="1977"/>
      <c r="F1316" s="1977"/>
    </row>
    <row r="1317" spans="1:6">
      <c r="A1317" s="1976" t="s">
        <v>2777</v>
      </c>
      <c r="B1317" s="1976" t="s">
        <v>2777</v>
      </c>
      <c r="C1317" s="1976" t="s">
        <v>577</v>
      </c>
      <c r="D1317" s="1977"/>
      <c r="E1317" s="1977"/>
      <c r="F1317" s="1977"/>
    </row>
    <row r="1318" spans="1:6">
      <c r="A1318" s="1976" t="s">
        <v>2777</v>
      </c>
      <c r="B1318" s="1976" t="s">
        <v>2777</v>
      </c>
      <c r="C1318" s="1976" t="s">
        <v>599</v>
      </c>
      <c r="D1318" s="1977"/>
      <c r="E1318" s="1977"/>
      <c r="F1318" s="1977"/>
    </row>
    <row r="1319" spans="1:6">
      <c r="A1319" s="1976" t="s">
        <v>2777</v>
      </c>
      <c r="B1319" s="1976" t="s">
        <v>2777</v>
      </c>
      <c r="C1319" s="1976" t="s">
        <v>578</v>
      </c>
      <c r="D1319" s="1977"/>
      <c r="E1319" s="1977"/>
      <c r="F1319" s="1977"/>
    </row>
    <row r="1320" spans="1:6">
      <c r="A1320" s="1976" t="s">
        <v>2777</v>
      </c>
      <c r="B1320" s="1976" t="s">
        <v>2777</v>
      </c>
      <c r="C1320" s="1976" t="s">
        <v>580</v>
      </c>
      <c r="D1320" s="1977"/>
      <c r="E1320" s="1977"/>
      <c r="F1320" s="1977"/>
    </row>
    <row r="1321" spans="1:6">
      <c r="A1321" s="1976" t="s">
        <v>2777</v>
      </c>
      <c r="B1321" s="1976" t="s">
        <v>2777</v>
      </c>
      <c r="C1321" s="1976" t="s">
        <v>581</v>
      </c>
      <c r="D1321" s="1977"/>
      <c r="E1321" s="1977"/>
      <c r="F1321" s="1977"/>
    </row>
    <row r="1322" spans="1:6">
      <c r="A1322" s="1976" t="s">
        <v>2777</v>
      </c>
      <c r="B1322" s="1976" t="s">
        <v>2777</v>
      </c>
      <c r="C1322" s="1976" t="s">
        <v>582</v>
      </c>
      <c r="D1322" s="1977"/>
      <c r="E1322" s="1977"/>
      <c r="F1322" s="1977"/>
    </row>
    <row r="1323" spans="1:6">
      <c r="A1323" s="1976" t="s">
        <v>2777</v>
      </c>
      <c r="B1323" s="1976" t="s">
        <v>2777</v>
      </c>
      <c r="C1323" s="1976" t="s">
        <v>250</v>
      </c>
      <c r="D1323" s="1977"/>
      <c r="E1323" s="1977"/>
      <c r="F1323" s="1977"/>
    </row>
    <row r="1324" spans="1:6">
      <c r="A1324" s="1976" t="s">
        <v>2777</v>
      </c>
      <c r="B1324" s="1976" t="s">
        <v>2777</v>
      </c>
      <c r="C1324" s="1976" t="s">
        <v>583</v>
      </c>
      <c r="D1324" s="1977"/>
      <c r="E1324" s="1977"/>
      <c r="F1324" s="1977"/>
    </row>
    <row r="1325" spans="1:6">
      <c r="A1325" s="1976" t="s">
        <v>2777</v>
      </c>
      <c r="B1325" s="1976" t="s">
        <v>2777</v>
      </c>
      <c r="C1325" s="1976" t="s">
        <v>584</v>
      </c>
      <c r="D1325" s="1977"/>
      <c r="E1325" s="1977"/>
      <c r="F1325" s="1977"/>
    </row>
    <row r="1326" spans="1:6">
      <c r="A1326" s="1976" t="s">
        <v>2777</v>
      </c>
      <c r="B1326" s="1976" t="s">
        <v>2777</v>
      </c>
      <c r="C1326" s="1976" t="s">
        <v>585</v>
      </c>
      <c r="D1326" s="1977"/>
      <c r="E1326" s="1977"/>
      <c r="F1326" s="1977"/>
    </row>
    <row r="1327" spans="1:6">
      <c r="A1327" s="1976" t="s">
        <v>2777</v>
      </c>
      <c r="B1327" s="1976" t="s">
        <v>2777</v>
      </c>
      <c r="C1327" s="1976" t="s">
        <v>586</v>
      </c>
      <c r="D1327" s="1977"/>
      <c r="E1327" s="1977"/>
      <c r="F1327" s="1977"/>
    </row>
    <row r="1328" spans="1:6">
      <c r="A1328" s="1976" t="s">
        <v>2777</v>
      </c>
      <c r="B1328" s="1976" t="s">
        <v>2777</v>
      </c>
      <c r="C1328" s="1976" t="s">
        <v>587</v>
      </c>
      <c r="D1328" s="1977"/>
      <c r="E1328" s="1977"/>
      <c r="F1328" s="1977"/>
    </row>
    <row r="1329" spans="1:6">
      <c r="A1329" s="1976" t="s">
        <v>2777</v>
      </c>
      <c r="B1329" s="1976" t="s">
        <v>2777</v>
      </c>
      <c r="C1329" s="1976" t="s">
        <v>588</v>
      </c>
      <c r="D1329" s="1977"/>
      <c r="E1329" s="1977"/>
      <c r="F1329" s="1977"/>
    </row>
    <row r="1330" spans="1:6">
      <c r="A1330" s="1976" t="s">
        <v>2777</v>
      </c>
      <c r="B1330" s="1976" t="s">
        <v>2777</v>
      </c>
      <c r="C1330" s="1976" t="s">
        <v>589</v>
      </c>
      <c r="D1330" s="1977"/>
      <c r="E1330" s="1977"/>
      <c r="F1330" s="1977"/>
    </row>
    <row r="1331" spans="1:6">
      <c r="A1331" s="1976" t="s">
        <v>2777</v>
      </c>
      <c r="B1331" s="1976" t="s">
        <v>2777</v>
      </c>
      <c r="C1331" s="1976" t="s">
        <v>590</v>
      </c>
      <c r="D1331" s="1977"/>
      <c r="E1331" s="1977"/>
      <c r="F1331" s="1977"/>
    </row>
    <row r="1332" spans="1:6">
      <c r="A1332" s="1976" t="s">
        <v>2777</v>
      </c>
      <c r="B1332" s="1976" t="s">
        <v>2777</v>
      </c>
      <c r="C1332" s="1976" t="s">
        <v>591</v>
      </c>
      <c r="D1332" s="1977"/>
      <c r="E1332" s="1977"/>
      <c r="F1332" s="1977"/>
    </row>
    <row r="1333" spans="1:6">
      <c r="A1333" s="1976" t="s">
        <v>2777</v>
      </c>
      <c r="B1333" s="1976" t="s">
        <v>2777</v>
      </c>
      <c r="C1333" s="1976" t="s">
        <v>592</v>
      </c>
      <c r="D1333" s="1977"/>
      <c r="E1333" s="1977"/>
      <c r="F1333" s="1977"/>
    </row>
    <row r="1334" spans="1:6">
      <c r="A1334" s="1976" t="s">
        <v>2777</v>
      </c>
      <c r="B1334" s="1976" t="s">
        <v>2777</v>
      </c>
      <c r="C1334" s="1976" t="s">
        <v>593</v>
      </c>
      <c r="D1334" s="1977"/>
      <c r="E1334" s="1977"/>
      <c r="F1334" s="1977"/>
    </row>
    <row r="1335" spans="1:6">
      <c r="A1335" s="1976" t="s">
        <v>2777</v>
      </c>
      <c r="B1335" s="1976" t="s">
        <v>2777</v>
      </c>
      <c r="C1335" s="1976" t="s">
        <v>564</v>
      </c>
      <c r="D1335" s="1977"/>
      <c r="E1335" s="1977"/>
      <c r="F1335" s="1977"/>
    </row>
    <row r="1336" spans="1:6">
      <c r="A1336" s="1976" t="s">
        <v>2777</v>
      </c>
      <c r="B1336" s="1976" t="s">
        <v>2777</v>
      </c>
      <c r="C1336" s="1976" t="s">
        <v>601</v>
      </c>
      <c r="D1336" s="1977"/>
      <c r="E1336" s="1977"/>
      <c r="F1336" s="1977"/>
    </row>
    <row r="1337" spans="1:6">
      <c r="A1337" s="1976" t="s">
        <v>2777</v>
      </c>
      <c r="B1337" s="1976" t="s">
        <v>2777</v>
      </c>
      <c r="C1337" s="1976" t="s">
        <v>603</v>
      </c>
      <c r="D1337" s="1977"/>
      <c r="E1337" s="1977"/>
      <c r="F1337" s="1977"/>
    </row>
    <row r="1338" spans="1:6">
      <c r="A1338" s="1976" t="s">
        <v>2778</v>
      </c>
      <c r="B1338" s="1976" t="s">
        <v>2778</v>
      </c>
      <c r="C1338" s="1976" t="s">
        <v>2749</v>
      </c>
      <c r="D1338" s="1977"/>
      <c r="E1338" s="1977"/>
      <c r="F1338" s="1977"/>
    </row>
    <row r="1339" spans="1:6">
      <c r="A1339" s="1976" t="s">
        <v>2778</v>
      </c>
      <c r="B1339" s="1976" t="s">
        <v>2778</v>
      </c>
      <c r="C1339" s="1976" t="s">
        <v>2750</v>
      </c>
      <c r="D1339" s="1977"/>
      <c r="E1339" s="1977"/>
      <c r="F1339" s="1977"/>
    </row>
    <row r="1340" spans="1:6">
      <c r="A1340" s="1976" t="s">
        <v>2778</v>
      </c>
      <c r="B1340" s="1976" t="s">
        <v>2778</v>
      </c>
      <c r="C1340" s="1976" t="s">
        <v>2751</v>
      </c>
      <c r="D1340" s="1977"/>
      <c r="E1340" s="1977"/>
      <c r="F1340" s="1977"/>
    </row>
    <row r="1341" spans="1:6">
      <c r="A1341" s="1976" t="s">
        <v>2778</v>
      </c>
      <c r="B1341" s="1976" t="s">
        <v>2778</v>
      </c>
      <c r="C1341" s="1976" t="s">
        <v>2752</v>
      </c>
      <c r="D1341" s="1977"/>
      <c r="E1341" s="1977"/>
      <c r="F1341" s="1977"/>
    </row>
    <row r="1342" spans="1:6">
      <c r="A1342" s="1976" t="s">
        <v>2778</v>
      </c>
      <c r="B1342" s="1976" t="s">
        <v>2778</v>
      </c>
      <c r="C1342" s="1976" t="s">
        <v>2076</v>
      </c>
      <c r="D1342" s="1977"/>
      <c r="E1342" s="1977"/>
      <c r="F1342" s="1977"/>
    </row>
    <row r="1343" spans="1:6">
      <c r="A1343" s="1976" t="s">
        <v>2778</v>
      </c>
      <c r="B1343" s="1976" t="s">
        <v>2778</v>
      </c>
      <c r="C1343" s="1976" t="s">
        <v>573</v>
      </c>
      <c r="D1343" s="1977"/>
      <c r="E1343" s="1977"/>
      <c r="F1343" s="1977"/>
    </row>
    <row r="1344" spans="1:6">
      <c r="A1344" s="1976" t="s">
        <v>2778</v>
      </c>
      <c r="B1344" s="1976" t="s">
        <v>2778</v>
      </c>
      <c r="C1344" s="1976" t="s">
        <v>575</v>
      </c>
      <c r="D1344" s="1977"/>
      <c r="E1344" s="1977"/>
      <c r="F1344" s="1977"/>
    </row>
    <row r="1345" spans="1:6">
      <c r="A1345" s="1976" t="s">
        <v>2778</v>
      </c>
      <c r="B1345" s="1976" t="s">
        <v>2778</v>
      </c>
      <c r="C1345" s="1976" t="s">
        <v>576</v>
      </c>
      <c r="D1345" s="1977"/>
      <c r="E1345" s="1977"/>
      <c r="F1345" s="1977"/>
    </row>
    <row r="1346" spans="1:6">
      <c r="A1346" s="1976" t="s">
        <v>2778</v>
      </c>
      <c r="B1346" s="1976" t="s">
        <v>2778</v>
      </c>
      <c r="C1346" s="1976" t="s">
        <v>577</v>
      </c>
      <c r="D1346" s="1977"/>
      <c r="E1346" s="1977"/>
      <c r="F1346" s="1977"/>
    </row>
    <row r="1347" spans="1:6">
      <c r="A1347" s="1976" t="s">
        <v>2778</v>
      </c>
      <c r="B1347" s="1976" t="s">
        <v>2778</v>
      </c>
      <c r="C1347" s="1976" t="s">
        <v>599</v>
      </c>
      <c r="D1347" s="1977"/>
      <c r="E1347" s="1977"/>
      <c r="F1347" s="1977"/>
    </row>
    <row r="1348" spans="1:6">
      <c r="A1348" s="1976" t="s">
        <v>2778</v>
      </c>
      <c r="B1348" s="1976" t="s">
        <v>2778</v>
      </c>
      <c r="C1348" s="1976" t="s">
        <v>578</v>
      </c>
      <c r="D1348" s="1977"/>
      <c r="E1348" s="1977"/>
      <c r="F1348" s="1977"/>
    </row>
    <row r="1349" spans="1:6">
      <c r="A1349" s="1976" t="s">
        <v>2778</v>
      </c>
      <c r="B1349" s="1976" t="s">
        <v>2778</v>
      </c>
      <c r="C1349" s="1976" t="s">
        <v>580</v>
      </c>
      <c r="D1349" s="1977"/>
      <c r="E1349" s="1977"/>
      <c r="F1349" s="1977"/>
    </row>
    <row r="1350" spans="1:6">
      <c r="A1350" s="1976" t="s">
        <v>2778</v>
      </c>
      <c r="B1350" s="1976" t="s">
        <v>2778</v>
      </c>
      <c r="C1350" s="1976" t="s">
        <v>581</v>
      </c>
      <c r="D1350" s="1977"/>
      <c r="E1350" s="1977"/>
      <c r="F1350" s="1977"/>
    </row>
    <row r="1351" spans="1:6">
      <c r="A1351" s="1976" t="s">
        <v>2778</v>
      </c>
      <c r="B1351" s="1976" t="s">
        <v>2778</v>
      </c>
      <c r="C1351" s="1976" t="s">
        <v>582</v>
      </c>
      <c r="D1351" s="1977"/>
      <c r="E1351" s="1977"/>
      <c r="F1351" s="1977"/>
    </row>
    <row r="1352" spans="1:6">
      <c r="A1352" s="1976" t="s">
        <v>2778</v>
      </c>
      <c r="B1352" s="1976" t="s">
        <v>2778</v>
      </c>
      <c r="C1352" s="1976" t="s">
        <v>250</v>
      </c>
      <c r="D1352" s="1977"/>
      <c r="E1352" s="1977"/>
      <c r="F1352" s="1977"/>
    </row>
    <row r="1353" spans="1:6">
      <c r="A1353" s="1976" t="s">
        <v>2778</v>
      </c>
      <c r="B1353" s="1976" t="s">
        <v>2778</v>
      </c>
      <c r="C1353" s="1976" t="s">
        <v>583</v>
      </c>
      <c r="D1353" s="1977"/>
      <c r="E1353" s="1977"/>
      <c r="F1353" s="1977"/>
    </row>
    <row r="1354" spans="1:6">
      <c r="A1354" s="1976" t="s">
        <v>2778</v>
      </c>
      <c r="B1354" s="1976" t="s">
        <v>2778</v>
      </c>
      <c r="C1354" s="1976" t="s">
        <v>584</v>
      </c>
      <c r="D1354" s="1977"/>
      <c r="E1354" s="1977"/>
      <c r="F1354" s="1977"/>
    </row>
    <row r="1355" spans="1:6">
      <c r="A1355" s="1976" t="s">
        <v>2778</v>
      </c>
      <c r="B1355" s="1976" t="s">
        <v>2778</v>
      </c>
      <c r="C1355" s="1976" t="s">
        <v>585</v>
      </c>
      <c r="D1355" s="1977"/>
      <c r="E1355" s="1977"/>
      <c r="F1355" s="1977"/>
    </row>
    <row r="1356" spans="1:6">
      <c r="A1356" s="1976" t="s">
        <v>2778</v>
      </c>
      <c r="B1356" s="1976" t="s">
        <v>2778</v>
      </c>
      <c r="C1356" s="1976" t="s">
        <v>586</v>
      </c>
      <c r="D1356" s="1977"/>
      <c r="E1356" s="1977"/>
      <c r="F1356" s="1977"/>
    </row>
    <row r="1357" spans="1:6">
      <c r="A1357" s="1976" t="s">
        <v>2778</v>
      </c>
      <c r="B1357" s="1976" t="s">
        <v>2778</v>
      </c>
      <c r="C1357" s="1976" t="s">
        <v>587</v>
      </c>
      <c r="D1357" s="1977"/>
      <c r="E1357" s="1977"/>
      <c r="F1357" s="1977"/>
    </row>
    <row r="1358" spans="1:6">
      <c r="A1358" s="1976" t="s">
        <v>2778</v>
      </c>
      <c r="B1358" s="1976" t="s">
        <v>2778</v>
      </c>
      <c r="C1358" s="1976" t="s">
        <v>588</v>
      </c>
      <c r="D1358" s="1977"/>
      <c r="E1358" s="1977"/>
      <c r="F1358" s="1977"/>
    </row>
    <row r="1359" spans="1:6">
      <c r="A1359" s="1976" t="s">
        <v>2778</v>
      </c>
      <c r="B1359" s="1976" t="s">
        <v>2778</v>
      </c>
      <c r="C1359" s="1976" t="s">
        <v>589</v>
      </c>
      <c r="D1359" s="1977"/>
      <c r="E1359" s="1977"/>
      <c r="F1359" s="1977"/>
    </row>
    <row r="1360" spans="1:6">
      <c r="A1360" s="1976" t="s">
        <v>2778</v>
      </c>
      <c r="B1360" s="1976" t="s">
        <v>2778</v>
      </c>
      <c r="C1360" s="1976" t="s">
        <v>590</v>
      </c>
      <c r="D1360" s="1977"/>
      <c r="E1360" s="1977"/>
      <c r="F1360" s="1977"/>
    </row>
    <row r="1361" spans="1:6">
      <c r="A1361" s="1976" t="s">
        <v>2778</v>
      </c>
      <c r="B1361" s="1976" t="s">
        <v>2778</v>
      </c>
      <c r="C1361" s="1976" t="s">
        <v>591</v>
      </c>
      <c r="D1361" s="1977"/>
      <c r="E1361" s="1977"/>
      <c r="F1361" s="1977"/>
    </row>
    <row r="1362" spans="1:6">
      <c r="A1362" s="1976" t="s">
        <v>2778</v>
      </c>
      <c r="B1362" s="1976" t="s">
        <v>2778</v>
      </c>
      <c r="C1362" s="1976" t="s">
        <v>592</v>
      </c>
      <c r="D1362" s="1977"/>
      <c r="E1362" s="1977"/>
      <c r="F1362" s="1977"/>
    </row>
    <row r="1363" spans="1:6">
      <c r="A1363" s="1976" t="s">
        <v>2778</v>
      </c>
      <c r="B1363" s="1976" t="s">
        <v>2778</v>
      </c>
      <c r="C1363" s="1976" t="s">
        <v>593</v>
      </c>
      <c r="D1363" s="1977"/>
      <c r="E1363" s="1977"/>
      <c r="F1363" s="1977"/>
    </row>
    <row r="1364" spans="1:6">
      <c r="A1364" s="1976" t="s">
        <v>2778</v>
      </c>
      <c r="B1364" s="1976" t="s">
        <v>2778</v>
      </c>
      <c r="C1364" s="1976" t="s">
        <v>564</v>
      </c>
      <c r="D1364" s="1977"/>
      <c r="E1364" s="1977"/>
      <c r="F1364" s="1977"/>
    </row>
    <row r="1365" spans="1:6">
      <c r="A1365" s="1976" t="s">
        <v>2778</v>
      </c>
      <c r="B1365" s="1976" t="s">
        <v>2778</v>
      </c>
      <c r="C1365" s="1976" t="s">
        <v>601</v>
      </c>
      <c r="D1365" s="1977"/>
      <c r="E1365" s="1977"/>
      <c r="F1365" s="1977"/>
    </row>
    <row r="1366" spans="1:6">
      <c r="A1366" s="1976" t="s">
        <v>2778</v>
      </c>
      <c r="B1366" s="1976" t="s">
        <v>2778</v>
      </c>
      <c r="C1366" s="1976" t="s">
        <v>603</v>
      </c>
      <c r="D1366" s="1977"/>
      <c r="E1366" s="1977"/>
      <c r="F1366" s="1977"/>
    </row>
    <row r="1367" spans="1:6">
      <c r="A1367" s="1976" t="s">
        <v>4426</v>
      </c>
      <c r="B1367" s="1976" t="s">
        <v>4426</v>
      </c>
      <c r="C1367" s="1976" t="s">
        <v>2749</v>
      </c>
      <c r="D1367" s="1977"/>
      <c r="E1367" s="1977"/>
      <c r="F1367" s="1977"/>
    </row>
    <row r="1368" spans="1:6">
      <c r="A1368" s="1976" t="s">
        <v>4426</v>
      </c>
      <c r="B1368" s="1976" t="s">
        <v>4426</v>
      </c>
      <c r="C1368" s="1976" t="s">
        <v>2750</v>
      </c>
      <c r="D1368" s="1977"/>
      <c r="E1368" s="1977"/>
      <c r="F1368" s="1977"/>
    </row>
    <row r="1369" spans="1:6">
      <c r="A1369" s="1976" t="s">
        <v>4426</v>
      </c>
      <c r="B1369" s="1976" t="s">
        <v>4426</v>
      </c>
      <c r="C1369" s="1976" t="s">
        <v>2751</v>
      </c>
      <c r="D1369" s="1977"/>
      <c r="E1369" s="1977"/>
      <c r="F1369" s="1977"/>
    </row>
    <row r="1370" spans="1:6">
      <c r="A1370" s="1976" t="s">
        <v>4426</v>
      </c>
      <c r="B1370" s="1976" t="s">
        <v>4426</v>
      </c>
      <c r="C1370" s="1976" t="s">
        <v>2752</v>
      </c>
      <c r="D1370" s="1977"/>
      <c r="E1370" s="1977"/>
      <c r="F1370" s="1977"/>
    </row>
    <row r="1371" spans="1:6">
      <c r="A1371" s="1976" t="s">
        <v>4426</v>
      </c>
      <c r="B1371" s="1976" t="s">
        <v>4426</v>
      </c>
      <c r="C1371" s="1976" t="s">
        <v>2076</v>
      </c>
      <c r="D1371" s="1977"/>
      <c r="E1371" s="1977"/>
      <c r="F1371" s="1977"/>
    </row>
    <row r="1372" spans="1:6">
      <c r="A1372" s="1976" t="s">
        <v>4426</v>
      </c>
      <c r="B1372" s="1976" t="s">
        <v>4426</v>
      </c>
      <c r="C1372" s="1976" t="s">
        <v>573</v>
      </c>
      <c r="D1372" s="1977"/>
      <c r="E1372" s="1977"/>
      <c r="F1372" s="1977"/>
    </row>
    <row r="1373" spans="1:6">
      <c r="A1373" s="1976" t="s">
        <v>4426</v>
      </c>
      <c r="B1373" s="1976" t="s">
        <v>4426</v>
      </c>
      <c r="C1373" s="1976" t="s">
        <v>575</v>
      </c>
      <c r="D1373" s="1977"/>
      <c r="E1373" s="1977"/>
      <c r="F1373" s="1977"/>
    </row>
    <row r="1374" spans="1:6">
      <c r="A1374" s="1976" t="s">
        <v>4426</v>
      </c>
      <c r="B1374" s="1976" t="s">
        <v>4426</v>
      </c>
      <c r="C1374" s="1976" t="s">
        <v>576</v>
      </c>
      <c r="D1374" s="1977"/>
      <c r="E1374" s="1977"/>
      <c r="F1374" s="1977"/>
    </row>
    <row r="1375" spans="1:6">
      <c r="A1375" s="1976" t="s">
        <v>4426</v>
      </c>
      <c r="B1375" s="1976" t="s">
        <v>4426</v>
      </c>
      <c r="C1375" s="1976" t="s">
        <v>577</v>
      </c>
      <c r="D1375" s="1977"/>
      <c r="E1375" s="1977"/>
      <c r="F1375" s="1977"/>
    </row>
    <row r="1376" spans="1:6">
      <c r="A1376" s="1976" t="s">
        <v>4426</v>
      </c>
      <c r="B1376" s="1976" t="s">
        <v>4426</v>
      </c>
      <c r="C1376" s="1976" t="s">
        <v>599</v>
      </c>
      <c r="D1376" s="1977"/>
      <c r="E1376" s="1977"/>
      <c r="F1376" s="1977"/>
    </row>
    <row r="1377" spans="1:6">
      <c r="A1377" s="1976" t="s">
        <v>4426</v>
      </c>
      <c r="B1377" s="1976" t="s">
        <v>4426</v>
      </c>
      <c r="C1377" s="1976" t="s">
        <v>578</v>
      </c>
      <c r="D1377" s="1977"/>
      <c r="E1377" s="1977"/>
      <c r="F1377" s="1977"/>
    </row>
    <row r="1378" spans="1:6">
      <c r="A1378" s="1976" t="s">
        <v>4426</v>
      </c>
      <c r="B1378" s="1976" t="s">
        <v>4426</v>
      </c>
      <c r="C1378" s="1976" t="s">
        <v>580</v>
      </c>
      <c r="D1378" s="1977"/>
      <c r="E1378" s="1977"/>
      <c r="F1378" s="1977"/>
    </row>
    <row r="1379" spans="1:6">
      <c r="A1379" s="1976" t="s">
        <v>4426</v>
      </c>
      <c r="B1379" s="1976" t="s">
        <v>4426</v>
      </c>
      <c r="C1379" s="1976" t="s">
        <v>581</v>
      </c>
      <c r="D1379" s="1977"/>
      <c r="E1379" s="1977"/>
      <c r="F1379" s="1977"/>
    </row>
    <row r="1380" spans="1:6">
      <c r="A1380" s="1976" t="s">
        <v>4426</v>
      </c>
      <c r="B1380" s="1976" t="s">
        <v>4426</v>
      </c>
      <c r="C1380" s="1976" t="s">
        <v>582</v>
      </c>
      <c r="D1380" s="1977"/>
      <c r="E1380" s="1977"/>
      <c r="F1380" s="1977"/>
    </row>
    <row r="1381" spans="1:6">
      <c r="A1381" s="1976" t="s">
        <v>4426</v>
      </c>
      <c r="B1381" s="1976" t="s">
        <v>4426</v>
      </c>
      <c r="C1381" s="1976" t="s">
        <v>250</v>
      </c>
      <c r="D1381" s="1977"/>
      <c r="E1381" s="1977"/>
      <c r="F1381" s="1977"/>
    </row>
    <row r="1382" spans="1:6">
      <c r="A1382" s="1976" t="s">
        <v>4426</v>
      </c>
      <c r="B1382" s="1976" t="s">
        <v>4426</v>
      </c>
      <c r="C1382" s="1976" t="s">
        <v>583</v>
      </c>
      <c r="D1382" s="1977"/>
      <c r="E1382" s="1977"/>
      <c r="F1382" s="1977"/>
    </row>
    <row r="1383" spans="1:6">
      <c r="A1383" s="1976" t="s">
        <v>4426</v>
      </c>
      <c r="B1383" s="1976" t="s">
        <v>4426</v>
      </c>
      <c r="C1383" s="1976" t="s">
        <v>584</v>
      </c>
      <c r="D1383" s="1977"/>
      <c r="E1383" s="1977"/>
      <c r="F1383" s="1977"/>
    </row>
    <row r="1384" spans="1:6">
      <c r="A1384" s="1976" t="s">
        <v>4426</v>
      </c>
      <c r="B1384" s="1976" t="s">
        <v>4426</v>
      </c>
      <c r="C1384" s="1976" t="s">
        <v>585</v>
      </c>
      <c r="D1384" s="1977"/>
      <c r="E1384" s="1977"/>
      <c r="F1384" s="1977"/>
    </row>
    <row r="1385" spans="1:6">
      <c r="A1385" s="1976" t="s">
        <v>4426</v>
      </c>
      <c r="B1385" s="1976" t="s">
        <v>4426</v>
      </c>
      <c r="C1385" s="1976" t="s">
        <v>586</v>
      </c>
      <c r="D1385" s="1977"/>
      <c r="E1385" s="1977"/>
      <c r="F1385" s="1977"/>
    </row>
    <row r="1386" spans="1:6">
      <c r="A1386" s="1976" t="s">
        <v>4426</v>
      </c>
      <c r="B1386" s="1976" t="s">
        <v>4426</v>
      </c>
      <c r="C1386" s="1976" t="s">
        <v>587</v>
      </c>
      <c r="D1386" s="1977"/>
      <c r="E1386" s="1977"/>
      <c r="F1386" s="1977"/>
    </row>
    <row r="1387" spans="1:6">
      <c r="A1387" s="1976" t="s">
        <v>4426</v>
      </c>
      <c r="B1387" s="1976" t="s">
        <v>4426</v>
      </c>
      <c r="C1387" s="1976" t="s">
        <v>588</v>
      </c>
      <c r="D1387" s="1977"/>
      <c r="E1387" s="1977"/>
      <c r="F1387" s="1977"/>
    </row>
    <row r="1388" spans="1:6">
      <c r="A1388" s="1976" t="s">
        <v>4426</v>
      </c>
      <c r="B1388" s="1976" t="s">
        <v>4426</v>
      </c>
      <c r="C1388" s="1976" t="s">
        <v>589</v>
      </c>
      <c r="D1388" s="1977"/>
      <c r="E1388" s="1977"/>
      <c r="F1388" s="1977"/>
    </row>
    <row r="1389" spans="1:6">
      <c r="A1389" s="1976" t="s">
        <v>4426</v>
      </c>
      <c r="B1389" s="1976" t="s">
        <v>4426</v>
      </c>
      <c r="C1389" s="1976" t="s">
        <v>590</v>
      </c>
      <c r="D1389" s="1977"/>
      <c r="E1389" s="1977"/>
      <c r="F1389" s="1977"/>
    </row>
    <row r="1390" spans="1:6">
      <c r="A1390" s="1976" t="s">
        <v>4426</v>
      </c>
      <c r="B1390" s="1976" t="s">
        <v>4426</v>
      </c>
      <c r="C1390" s="1976" t="s">
        <v>591</v>
      </c>
      <c r="D1390" s="1977"/>
      <c r="E1390" s="1977"/>
      <c r="F1390" s="1977"/>
    </row>
    <row r="1391" spans="1:6">
      <c r="A1391" s="1976" t="s">
        <v>4426</v>
      </c>
      <c r="B1391" s="1976" t="s">
        <v>4426</v>
      </c>
      <c r="C1391" s="1976" t="s">
        <v>592</v>
      </c>
      <c r="D1391" s="1977"/>
      <c r="E1391" s="1977"/>
      <c r="F1391" s="1977"/>
    </row>
    <row r="1392" spans="1:6">
      <c r="A1392" s="1976" t="s">
        <v>4426</v>
      </c>
      <c r="B1392" s="1976" t="s">
        <v>4426</v>
      </c>
      <c r="C1392" s="1976" t="s">
        <v>593</v>
      </c>
      <c r="D1392" s="1977"/>
      <c r="E1392" s="1977"/>
      <c r="F1392" s="1977"/>
    </row>
    <row r="1393" spans="1:7">
      <c r="A1393" s="1976" t="s">
        <v>4426</v>
      </c>
      <c r="B1393" s="1976" t="s">
        <v>4426</v>
      </c>
      <c r="C1393" s="1976" t="s">
        <v>564</v>
      </c>
      <c r="D1393" s="1977"/>
      <c r="E1393" s="1977"/>
      <c r="F1393" s="1977"/>
    </row>
    <row r="1394" spans="1:7">
      <c r="A1394" s="1976" t="s">
        <v>4426</v>
      </c>
      <c r="B1394" s="1976" t="s">
        <v>4426</v>
      </c>
      <c r="C1394" s="1976" t="s">
        <v>601</v>
      </c>
      <c r="D1394" s="1977"/>
      <c r="E1394" s="1977"/>
      <c r="F1394" s="1977"/>
    </row>
    <row r="1395" spans="1:7">
      <c r="A1395" s="1976" t="s">
        <v>4426</v>
      </c>
      <c r="B1395" s="1976" t="s">
        <v>4426</v>
      </c>
      <c r="C1395" s="1976" t="s">
        <v>603</v>
      </c>
      <c r="D1395" s="1977"/>
      <c r="E1395" s="1977"/>
      <c r="F1395" s="1977"/>
    </row>
    <row r="1396" spans="1:7">
      <c r="A1396" s="1976"/>
      <c r="B1396" s="1976"/>
      <c r="C1396" s="1976"/>
      <c r="D1396" s="1976"/>
      <c r="E1396" s="1976"/>
      <c r="F1396" s="1976"/>
      <c r="G1396" s="1976"/>
    </row>
    <row r="1397" spans="1:7">
      <c r="A1397" s="1976"/>
      <c r="B1397" s="1976"/>
      <c r="C1397" s="1976"/>
      <c r="D1397" s="1976"/>
      <c r="E1397" s="1976"/>
      <c r="F1397" s="1976"/>
      <c r="G1397" s="1976"/>
    </row>
    <row r="1398" spans="1:7">
      <c r="A1398" s="1976"/>
      <c r="B1398" s="1976"/>
      <c r="C1398" s="1976"/>
      <c r="D1398" s="1976"/>
      <c r="E1398" s="1976"/>
      <c r="F1398" s="1976"/>
      <c r="G1398" s="1976"/>
    </row>
    <row r="1399" spans="1:7">
      <c r="A1399" s="1976"/>
      <c r="B1399" s="1976"/>
      <c r="C1399" s="1976"/>
      <c r="D1399" s="1976"/>
      <c r="E1399" s="1976"/>
      <c r="F1399" s="1976"/>
      <c r="G1399" s="1976"/>
    </row>
    <row r="1400" spans="1:7">
      <c r="A1400" s="1976"/>
      <c r="B1400" s="1976"/>
      <c r="C1400" s="1976"/>
      <c r="D1400" s="1976"/>
      <c r="E1400" s="1976"/>
      <c r="F1400" s="1976"/>
      <c r="G1400" s="1976"/>
    </row>
    <row r="1401" spans="1:7">
      <c r="A1401" s="1976"/>
      <c r="B1401" s="1976"/>
      <c r="C1401" s="1976"/>
      <c r="D1401" s="1976"/>
      <c r="E1401" s="1976"/>
      <c r="F1401" s="1976"/>
      <c r="G1401" s="1976"/>
    </row>
    <row r="1402" spans="1:7">
      <c r="A1402" s="1976"/>
      <c r="B1402" s="1976"/>
      <c r="C1402" s="1976"/>
      <c r="D1402" s="1976"/>
      <c r="E1402" s="1976"/>
      <c r="F1402" s="1976"/>
      <c r="G1402" s="1976"/>
    </row>
    <row r="1403" spans="1:7">
      <c r="A1403" s="1976"/>
      <c r="B1403" s="1976"/>
      <c r="C1403" s="1976"/>
      <c r="D1403" s="1976"/>
      <c r="E1403" s="1976"/>
      <c r="F1403" s="1976"/>
      <c r="G1403" s="1976"/>
    </row>
    <row r="1404" spans="1:7">
      <c r="A1404" s="1976"/>
      <c r="B1404" s="1976"/>
      <c r="C1404" s="1976"/>
      <c r="D1404" s="1976"/>
      <c r="E1404" s="1976"/>
      <c r="F1404" s="1976"/>
      <c r="G1404" s="1976"/>
    </row>
    <row r="1405" spans="1:7">
      <c r="A1405" s="1976"/>
      <c r="B1405" s="1976"/>
      <c r="C1405" s="1976"/>
      <c r="D1405" s="1976"/>
      <c r="E1405" s="1976"/>
      <c r="F1405" s="1976"/>
      <c r="G1405" s="1976"/>
    </row>
    <row r="1406" spans="1:7">
      <c r="A1406" s="1976"/>
      <c r="B1406" s="1976"/>
      <c r="C1406" s="1976"/>
      <c r="D1406" s="1976"/>
      <c r="E1406" s="1976"/>
      <c r="F1406" s="1976"/>
      <c r="G1406" s="1976"/>
    </row>
    <row r="1407" spans="1:7">
      <c r="A1407" s="1976"/>
      <c r="B1407" s="1976"/>
      <c r="C1407" s="1976"/>
      <c r="D1407" s="1976"/>
      <c r="E1407" s="1976"/>
      <c r="F1407" s="1976"/>
      <c r="G1407" s="1976"/>
    </row>
    <row r="1408" spans="1:7">
      <c r="A1408" s="1976"/>
      <c r="B1408" s="1976"/>
      <c r="C1408" s="1976"/>
      <c r="D1408" s="1976"/>
      <c r="E1408" s="1976"/>
      <c r="F1408" s="1976"/>
      <c r="G1408" s="1976"/>
    </row>
    <row r="1409" spans="1:7">
      <c r="A1409" s="1976"/>
      <c r="B1409" s="1976"/>
      <c r="C1409" s="1976"/>
      <c r="D1409" s="1976"/>
      <c r="E1409" s="1976"/>
      <c r="F1409" s="1976"/>
      <c r="G1409" s="1976"/>
    </row>
    <row r="1410" spans="1:7">
      <c r="A1410" s="1976"/>
      <c r="B1410" s="1976"/>
      <c r="C1410" s="1976"/>
      <c r="D1410" s="1976"/>
      <c r="E1410" s="1976"/>
      <c r="F1410" s="1976"/>
      <c r="G1410" s="1976"/>
    </row>
    <row r="1411" spans="1:7">
      <c r="A1411" s="1976"/>
      <c r="B1411" s="1976"/>
      <c r="C1411" s="1976"/>
      <c r="D1411" s="1976"/>
      <c r="E1411" s="1976"/>
      <c r="F1411" s="1976"/>
      <c r="G1411" s="1976"/>
    </row>
    <row r="1412" spans="1:7">
      <c r="A1412" s="1976"/>
      <c r="B1412" s="1976"/>
      <c r="C1412" s="1976"/>
      <c r="D1412" s="1976"/>
      <c r="E1412" s="1976"/>
      <c r="F1412" s="1976"/>
      <c r="G1412" s="1976"/>
    </row>
    <row r="1413" spans="1:7">
      <c r="A1413" s="1976"/>
      <c r="B1413" s="1976"/>
      <c r="C1413" s="1976"/>
      <c r="D1413" s="1976"/>
      <c r="E1413" s="1976"/>
      <c r="F1413" s="1976"/>
      <c r="G1413" s="1976"/>
    </row>
    <row r="1414" spans="1:7">
      <c r="A1414" s="1976"/>
      <c r="B1414" s="1976"/>
      <c r="C1414" s="1976"/>
      <c r="D1414" s="1976"/>
      <c r="E1414" s="1976"/>
      <c r="F1414" s="1976"/>
      <c r="G1414" s="1976"/>
    </row>
    <row r="1415" spans="1:7">
      <c r="A1415" s="1976"/>
      <c r="B1415" s="1976"/>
      <c r="C1415" s="1976"/>
      <c r="D1415" s="1976"/>
      <c r="E1415" s="1976"/>
      <c r="F1415" s="1976"/>
      <c r="G1415" s="1976"/>
    </row>
    <row r="1416" spans="1:7">
      <c r="A1416" s="1976"/>
      <c r="B1416" s="1976"/>
      <c r="C1416" s="1976"/>
      <c r="D1416" s="1976"/>
      <c r="E1416" s="1976"/>
      <c r="F1416" s="1976"/>
      <c r="G1416" s="1976"/>
    </row>
    <row r="1417" spans="1:7">
      <c r="A1417" s="1976"/>
      <c r="B1417" s="1976"/>
      <c r="C1417" s="1976"/>
      <c r="D1417" s="1976"/>
      <c r="E1417" s="1976"/>
      <c r="F1417" s="1976"/>
      <c r="G1417" s="1976"/>
    </row>
    <row r="1418" spans="1:7">
      <c r="A1418" s="1976"/>
      <c r="B1418" s="1976"/>
      <c r="C1418" s="1976"/>
      <c r="D1418" s="1976"/>
      <c r="E1418" s="1976"/>
      <c r="F1418" s="1976"/>
      <c r="G1418" s="1976"/>
    </row>
    <row r="1419" spans="1:7">
      <c r="A1419" s="1976"/>
      <c r="B1419" s="1976"/>
      <c r="C1419" s="1976"/>
      <c r="D1419" s="1976"/>
      <c r="E1419" s="1976"/>
      <c r="F1419" s="1976"/>
      <c r="G1419" s="1976"/>
    </row>
    <row r="1420" spans="1:7">
      <c r="A1420" s="1976"/>
      <c r="B1420" s="1976"/>
      <c r="C1420" s="1976"/>
      <c r="D1420" s="1976"/>
      <c r="E1420" s="1976"/>
      <c r="F1420" s="1976"/>
      <c r="G1420" s="1976"/>
    </row>
    <row r="1421" spans="1:7">
      <c r="A1421" s="1976"/>
      <c r="B1421" s="1976"/>
      <c r="C1421" s="1976"/>
      <c r="D1421" s="1976"/>
      <c r="E1421" s="1976"/>
      <c r="F1421" s="1976"/>
      <c r="G1421" s="1976"/>
    </row>
    <row r="1422" spans="1:7">
      <c r="A1422" s="1976"/>
      <c r="B1422" s="1976"/>
      <c r="C1422" s="1976"/>
      <c r="D1422" s="1976"/>
      <c r="E1422" s="1976"/>
      <c r="F1422" s="1976"/>
      <c r="G1422" s="1976"/>
    </row>
    <row r="1423" spans="1:7">
      <c r="A1423" s="1976"/>
      <c r="B1423" s="1976"/>
      <c r="C1423" s="1976"/>
      <c r="D1423" s="1976"/>
      <c r="E1423" s="1976"/>
      <c r="F1423" s="1976"/>
      <c r="G1423" s="1976"/>
    </row>
    <row r="1424" spans="1:7">
      <c r="A1424" s="1976"/>
      <c r="B1424" s="1976"/>
      <c r="C1424" s="1976"/>
      <c r="D1424" s="1976"/>
      <c r="E1424" s="1976"/>
      <c r="F1424" s="1976"/>
      <c r="G1424" s="1976"/>
    </row>
    <row r="1425" spans="1:7">
      <c r="A1425" s="1976"/>
      <c r="B1425" s="1976"/>
      <c r="C1425" s="1976"/>
      <c r="D1425" s="1976"/>
      <c r="E1425" s="1976"/>
      <c r="F1425" s="1976"/>
      <c r="G1425" s="1976"/>
    </row>
    <row r="1426" spans="1:7">
      <c r="A1426" s="1976"/>
      <c r="B1426" s="1976"/>
      <c r="C1426" s="1976"/>
      <c r="D1426" s="1976"/>
      <c r="E1426" s="1976"/>
      <c r="F1426" s="1976"/>
      <c r="G1426" s="1976"/>
    </row>
    <row r="1427" spans="1:7">
      <c r="A1427" s="1976"/>
      <c r="B1427" s="1976"/>
      <c r="C1427" s="1976"/>
      <c r="D1427" s="1976"/>
      <c r="E1427" s="1976"/>
      <c r="F1427" s="1976"/>
      <c r="G1427" s="1976"/>
    </row>
    <row r="1428" spans="1:7">
      <c r="A1428" s="1976"/>
      <c r="B1428" s="1976"/>
      <c r="C1428" s="1976"/>
      <c r="D1428" s="1976"/>
      <c r="E1428" s="1976"/>
      <c r="F1428" s="1976"/>
      <c r="G1428" s="1976"/>
    </row>
    <row r="1429" spans="1:7">
      <c r="A1429" s="1976"/>
      <c r="B1429" s="1976"/>
      <c r="C1429" s="1976"/>
      <c r="D1429" s="1976"/>
      <c r="E1429" s="1976"/>
      <c r="F1429" s="1976"/>
      <c r="G1429" s="1976"/>
    </row>
    <row r="1430" spans="1:7">
      <c r="A1430" s="1976"/>
      <c r="B1430" s="1976"/>
      <c r="C1430" s="1976"/>
      <c r="D1430" s="1976"/>
      <c r="E1430" s="1976"/>
      <c r="F1430" s="1976"/>
      <c r="G1430" s="1976"/>
    </row>
    <row r="1431" spans="1:7">
      <c r="A1431" s="1976"/>
      <c r="B1431" s="1976"/>
      <c r="C1431" s="1976"/>
      <c r="D1431" s="1976"/>
      <c r="E1431" s="1976"/>
      <c r="F1431" s="1976"/>
      <c r="G1431" s="1976"/>
    </row>
    <row r="1432" spans="1:7">
      <c r="A1432" s="1976"/>
      <c r="B1432" s="1976"/>
      <c r="C1432" s="1976"/>
      <c r="D1432" s="1976"/>
      <c r="E1432" s="1976"/>
      <c r="F1432" s="1976"/>
      <c r="G1432" s="1976"/>
    </row>
    <row r="1433" spans="1:7">
      <c r="A1433" s="1976"/>
      <c r="B1433" s="1976"/>
      <c r="C1433" s="1976"/>
      <c r="D1433" s="1976"/>
      <c r="E1433" s="1976"/>
      <c r="F1433" s="1976"/>
      <c r="G1433" s="1976"/>
    </row>
    <row r="1434" spans="1:7">
      <c r="A1434" s="1976"/>
      <c r="B1434" s="1976"/>
      <c r="C1434" s="1976"/>
      <c r="D1434" s="1976"/>
      <c r="E1434" s="1976"/>
      <c r="F1434" s="1976"/>
      <c r="G1434" s="1976"/>
    </row>
    <row r="1435" spans="1:7">
      <c r="A1435" s="1976"/>
      <c r="B1435" s="1976"/>
      <c r="C1435" s="1976"/>
      <c r="D1435" s="1976"/>
      <c r="E1435" s="1976"/>
      <c r="F1435" s="1976"/>
      <c r="G1435" s="1976"/>
    </row>
    <row r="1436" spans="1:7">
      <c r="A1436" s="1976"/>
      <c r="B1436" s="1976"/>
      <c r="C1436" s="1976"/>
      <c r="D1436" s="1976"/>
      <c r="E1436" s="1976"/>
      <c r="F1436" s="1976"/>
      <c r="G1436" s="1976"/>
    </row>
    <row r="1437" spans="1:7">
      <c r="A1437" s="1976"/>
      <c r="B1437" s="1976"/>
      <c r="C1437" s="1976"/>
      <c r="D1437" s="1976"/>
      <c r="E1437" s="1976"/>
      <c r="F1437" s="1976"/>
      <c r="G1437" s="1976"/>
    </row>
    <row r="1438" spans="1:7">
      <c r="A1438" s="1976"/>
      <c r="B1438" s="1976"/>
      <c r="C1438" s="1976"/>
      <c r="D1438" s="1976"/>
      <c r="E1438" s="1976"/>
      <c r="F1438" s="1976"/>
      <c r="G1438" s="1976"/>
    </row>
    <row r="1439" spans="1:7">
      <c r="A1439" s="1976"/>
      <c r="B1439" s="1976"/>
      <c r="C1439" s="1976"/>
      <c r="D1439" s="1976"/>
      <c r="E1439" s="1976"/>
      <c r="F1439" s="1976"/>
      <c r="G1439" s="1976"/>
    </row>
    <row r="1440" spans="1:7">
      <c r="A1440" s="1976"/>
      <c r="B1440" s="1976"/>
      <c r="C1440" s="1976"/>
      <c r="D1440" s="1976"/>
      <c r="E1440" s="1976"/>
      <c r="F1440" s="1976"/>
      <c r="G1440" s="1976"/>
    </row>
    <row r="1441" spans="1:7">
      <c r="A1441" s="1976"/>
      <c r="B1441" s="1976"/>
      <c r="C1441" s="1976"/>
      <c r="D1441" s="1976"/>
      <c r="E1441" s="1976"/>
      <c r="F1441" s="1976"/>
      <c r="G1441" s="1976"/>
    </row>
    <row r="1442" spans="1:7">
      <c r="A1442" s="1976"/>
      <c r="B1442" s="1976"/>
      <c r="C1442" s="1976"/>
      <c r="D1442" s="1976"/>
      <c r="E1442" s="1976"/>
      <c r="F1442" s="1976"/>
      <c r="G1442" s="1976"/>
    </row>
    <row r="1443" spans="1:7">
      <c r="A1443" s="1976"/>
      <c r="B1443" s="1976"/>
      <c r="C1443" s="1976"/>
      <c r="D1443" s="1976"/>
      <c r="E1443" s="1976"/>
      <c r="F1443" s="1976"/>
      <c r="G1443" s="1976"/>
    </row>
    <row r="1444" spans="1:7">
      <c r="A1444" s="1976"/>
      <c r="B1444" s="1976"/>
      <c r="C1444" s="1976"/>
      <c r="D1444" s="1976"/>
      <c r="E1444" s="1976"/>
      <c r="F1444" s="1976"/>
      <c r="G1444" s="1976"/>
    </row>
    <row r="1445" spans="1:7">
      <c r="A1445" s="1976"/>
      <c r="B1445" s="1976"/>
      <c r="C1445" s="1976"/>
      <c r="D1445" s="1976"/>
      <c r="E1445" s="1976"/>
      <c r="F1445" s="1976"/>
      <c r="G1445" s="1976"/>
    </row>
    <row r="1446" spans="1:7">
      <c r="A1446" s="1976"/>
      <c r="B1446" s="1976"/>
      <c r="C1446" s="1976"/>
      <c r="D1446" s="1976"/>
      <c r="E1446" s="1976"/>
      <c r="F1446" s="1976"/>
      <c r="G1446" s="1976"/>
    </row>
    <row r="1447" spans="1:7">
      <c r="A1447" s="1976"/>
      <c r="B1447" s="1976"/>
      <c r="C1447" s="1976"/>
      <c r="D1447" s="1976"/>
      <c r="E1447" s="1976"/>
      <c r="F1447" s="1976"/>
      <c r="G1447" s="1976"/>
    </row>
    <row r="1448" spans="1:7">
      <c r="A1448" s="1976"/>
      <c r="B1448" s="1976"/>
      <c r="C1448" s="1976"/>
      <c r="D1448" s="1976"/>
      <c r="E1448" s="1976"/>
      <c r="F1448" s="1976"/>
      <c r="G1448" s="1976"/>
    </row>
    <row r="1449" spans="1:7">
      <c r="A1449" s="1976"/>
      <c r="B1449" s="1976"/>
      <c r="C1449" s="1976"/>
      <c r="D1449" s="1976"/>
      <c r="E1449" s="1976"/>
      <c r="F1449" s="1976"/>
      <c r="G1449" s="1976"/>
    </row>
    <row r="1450" spans="1:7">
      <c r="A1450" s="1976"/>
      <c r="B1450" s="1976"/>
      <c r="C1450" s="1976"/>
      <c r="D1450" s="1976"/>
      <c r="E1450" s="1976"/>
      <c r="F1450" s="1976"/>
      <c r="G1450" s="1976"/>
    </row>
    <row r="1451" spans="1:7">
      <c r="A1451" s="1976"/>
      <c r="B1451" s="1976"/>
      <c r="C1451" s="1976"/>
      <c r="D1451" s="1976"/>
      <c r="E1451" s="1976"/>
      <c r="F1451" s="1976"/>
      <c r="G1451" s="1976"/>
    </row>
    <row r="1452" spans="1:7">
      <c r="A1452" s="1976"/>
      <c r="B1452" s="1976"/>
      <c r="C1452" s="1976"/>
      <c r="D1452" s="1976"/>
      <c r="E1452" s="1976"/>
      <c r="F1452" s="1976"/>
      <c r="G1452" s="1976"/>
    </row>
    <row r="1453" spans="1:7">
      <c r="A1453" s="1976"/>
      <c r="B1453" s="1976"/>
      <c r="C1453" s="1976"/>
      <c r="D1453" s="1976"/>
      <c r="E1453" s="1976"/>
      <c r="F1453" s="1976"/>
      <c r="G1453" s="1976"/>
    </row>
    <row r="1454" spans="1:7">
      <c r="A1454" s="1976"/>
      <c r="B1454" s="1976"/>
      <c r="C1454" s="1976"/>
      <c r="D1454" s="1976"/>
      <c r="E1454" s="1976"/>
      <c r="F1454" s="1976"/>
      <c r="G1454" s="1976"/>
    </row>
    <row r="1455" spans="1:7">
      <c r="A1455" s="1976"/>
      <c r="B1455" s="1976"/>
      <c r="C1455" s="1976"/>
      <c r="D1455" s="1976"/>
      <c r="E1455" s="1976"/>
      <c r="F1455" s="1976"/>
      <c r="G1455" s="1976"/>
    </row>
    <row r="1456" spans="1:7">
      <c r="A1456" s="1976"/>
      <c r="B1456" s="1976"/>
      <c r="C1456" s="1976"/>
      <c r="D1456" s="1976"/>
      <c r="E1456" s="1976"/>
      <c r="F1456" s="1976"/>
      <c r="G1456" s="1976"/>
    </row>
    <row r="1457" spans="1:7">
      <c r="A1457" s="1976"/>
      <c r="B1457" s="1976"/>
      <c r="C1457" s="1976"/>
      <c r="D1457" s="1976"/>
      <c r="E1457" s="1976"/>
      <c r="F1457" s="1976"/>
      <c r="G1457" s="1976"/>
    </row>
    <row r="1458" spans="1:7">
      <c r="A1458" s="1976"/>
      <c r="B1458" s="1976"/>
      <c r="C1458" s="1976"/>
      <c r="D1458" s="1976"/>
      <c r="E1458" s="1976"/>
      <c r="F1458" s="1976"/>
      <c r="G1458" s="1976"/>
    </row>
    <row r="1459" spans="1:7">
      <c r="A1459" s="1976"/>
      <c r="B1459" s="1976"/>
      <c r="C1459" s="1976"/>
      <c r="D1459" s="1976"/>
      <c r="E1459" s="1976"/>
      <c r="F1459" s="1976"/>
      <c r="G1459" s="1976"/>
    </row>
    <row r="1460" spans="1:7">
      <c r="A1460" s="1976"/>
      <c r="B1460" s="1976"/>
      <c r="C1460" s="1976"/>
      <c r="D1460" s="1976"/>
      <c r="E1460" s="1976"/>
      <c r="F1460" s="1976"/>
      <c r="G1460" s="1976"/>
    </row>
    <row r="1461" spans="1:7">
      <c r="A1461" s="1976"/>
      <c r="B1461" s="1976"/>
      <c r="C1461" s="1976"/>
      <c r="D1461" s="1976"/>
      <c r="E1461" s="1976"/>
      <c r="F1461" s="1976"/>
      <c r="G1461" s="1976"/>
    </row>
    <row r="1462" spans="1:7">
      <c r="A1462" s="1976"/>
      <c r="B1462" s="1976"/>
      <c r="C1462" s="1976"/>
      <c r="D1462" s="1976"/>
      <c r="E1462" s="1976"/>
      <c r="F1462" s="1976"/>
      <c r="G1462" s="1976"/>
    </row>
    <row r="1463" spans="1:7">
      <c r="A1463" s="1976"/>
      <c r="B1463" s="1976"/>
      <c r="C1463" s="1976"/>
      <c r="D1463" s="1976"/>
      <c r="E1463" s="1976"/>
      <c r="F1463" s="1976"/>
      <c r="G1463" s="1976"/>
    </row>
    <row r="1464" spans="1:7">
      <c r="A1464" s="1976"/>
      <c r="B1464" s="1976"/>
      <c r="C1464" s="1976"/>
      <c r="D1464" s="1976"/>
      <c r="E1464" s="1976"/>
      <c r="F1464" s="1976"/>
      <c r="G1464" s="1976"/>
    </row>
    <row r="1465" spans="1:7">
      <c r="A1465" s="1976"/>
      <c r="B1465" s="1976"/>
      <c r="C1465" s="1976"/>
      <c r="D1465" s="1976"/>
      <c r="E1465" s="1976"/>
      <c r="F1465" s="1976"/>
      <c r="G1465" s="1976"/>
    </row>
    <row r="1466" spans="1:7">
      <c r="A1466" s="1976"/>
      <c r="B1466" s="1976"/>
      <c r="C1466" s="1976"/>
      <c r="D1466" s="1976"/>
      <c r="E1466" s="1976"/>
      <c r="F1466" s="1976"/>
      <c r="G1466" s="1976"/>
    </row>
    <row r="1467" spans="1:7">
      <c r="A1467" s="1976"/>
      <c r="B1467" s="1976"/>
      <c r="C1467" s="1976"/>
      <c r="D1467" s="1976"/>
      <c r="E1467" s="1976"/>
      <c r="F1467" s="1976"/>
      <c r="G1467" s="1976"/>
    </row>
    <row r="1468" spans="1:7">
      <c r="A1468" s="1976"/>
      <c r="B1468" s="1976"/>
      <c r="C1468" s="1976"/>
      <c r="D1468" s="1976"/>
      <c r="E1468" s="1976"/>
      <c r="F1468" s="1976"/>
      <c r="G1468" s="1976"/>
    </row>
    <row r="1469" spans="1:7">
      <c r="A1469" s="1976"/>
      <c r="B1469" s="1976"/>
      <c r="C1469" s="1976"/>
      <c r="D1469" s="1976"/>
      <c r="E1469" s="1976"/>
      <c r="F1469" s="1976"/>
      <c r="G1469" s="1976"/>
    </row>
    <row r="1470" spans="1:7">
      <c r="A1470" s="1976"/>
      <c r="B1470" s="1976"/>
      <c r="C1470" s="1976"/>
      <c r="D1470" s="1976"/>
      <c r="E1470" s="1976"/>
      <c r="F1470" s="1976"/>
      <c r="G1470" s="1976"/>
    </row>
    <row r="1471" spans="1:7">
      <c r="A1471" s="1976"/>
      <c r="B1471" s="1976"/>
      <c r="C1471" s="1976"/>
      <c r="D1471" s="1976"/>
      <c r="E1471" s="1976"/>
      <c r="F1471" s="1976"/>
      <c r="G1471" s="1976"/>
    </row>
    <row r="1472" spans="1:7">
      <c r="A1472" s="1976"/>
      <c r="B1472" s="1976"/>
      <c r="C1472" s="1976"/>
      <c r="D1472" s="1976"/>
      <c r="E1472" s="1976"/>
      <c r="F1472" s="1976"/>
      <c r="G1472" s="1976"/>
    </row>
    <row r="1473" spans="1:7">
      <c r="A1473" s="1976"/>
      <c r="B1473" s="1976"/>
      <c r="C1473" s="1976"/>
      <c r="D1473" s="1976"/>
      <c r="E1473" s="1976"/>
      <c r="F1473" s="1976"/>
      <c r="G1473" s="1976"/>
    </row>
    <row r="1474" spans="1:7">
      <c r="A1474" s="1976"/>
      <c r="B1474" s="1976"/>
      <c r="C1474" s="1976"/>
      <c r="D1474" s="1976"/>
      <c r="E1474" s="1976"/>
      <c r="F1474" s="1976"/>
      <c r="G1474" s="1976"/>
    </row>
    <row r="1475" spans="1:7">
      <c r="A1475" s="1976"/>
      <c r="B1475" s="1976"/>
      <c r="C1475" s="1976"/>
      <c r="D1475" s="1976"/>
      <c r="E1475" s="1976"/>
      <c r="F1475" s="1976"/>
      <c r="G1475" s="1976"/>
    </row>
    <row r="1476" spans="1:7">
      <c r="A1476" s="1976"/>
      <c r="B1476" s="1976"/>
      <c r="C1476" s="1976"/>
      <c r="D1476" s="1976"/>
      <c r="E1476" s="1976"/>
      <c r="F1476" s="1976"/>
      <c r="G1476" s="1976"/>
    </row>
    <row r="1477" spans="1:7">
      <c r="A1477" s="1976"/>
      <c r="B1477" s="1976"/>
      <c r="C1477" s="1976"/>
      <c r="D1477" s="1976"/>
      <c r="E1477" s="1976"/>
      <c r="F1477" s="1976"/>
      <c r="G1477" s="1976"/>
    </row>
    <row r="1478" spans="1:7">
      <c r="A1478" s="1976"/>
      <c r="B1478" s="1976"/>
      <c r="C1478" s="1976"/>
      <c r="D1478" s="1976"/>
      <c r="E1478" s="1976"/>
      <c r="F1478" s="1976"/>
      <c r="G1478" s="1976"/>
    </row>
    <row r="1479" spans="1:7">
      <c r="A1479" s="1976"/>
      <c r="B1479" s="1976"/>
      <c r="C1479" s="1976"/>
      <c r="D1479" s="1976"/>
      <c r="E1479" s="1976"/>
      <c r="F1479" s="1976"/>
      <c r="G1479" s="1976"/>
    </row>
    <row r="1480" spans="1:7">
      <c r="A1480" s="1976"/>
      <c r="B1480" s="1976"/>
      <c r="C1480" s="1976"/>
      <c r="D1480" s="1976"/>
      <c r="E1480" s="1976"/>
      <c r="F1480" s="1976"/>
      <c r="G1480" s="1976"/>
    </row>
    <row r="1481" spans="1:7">
      <c r="A1481" s="1976"/>
      <c r="B1481" s="1976"/>
      <c r="C1481" s="1976"/>
      <c r="D1481" s="1976"/>
      <c r="E1481" s="1976"/>
      <c r="F1481" s="1976"/>
      <c r="G1481" s="1976"/>
    </row>
    <row r="1482" spans="1:7">
      <c r="A1482" s="1976"/>
      <c r="B1482" s="1976"/>
      <c r="C1482" s="1976"/>
      <c r="D1482" s="1976"/>
      <c r="E1482" s="1976"/>
      <c r="F1482" s="1976"/>
      <c r="G1482" s="1976"/>
    </row>
    <row r="1483" spans="1:7">
      <c r="A1483" s="1976"/>
      <c r="B1483" s="1976"/>
      <c r="C1483" s="1976"/>
      <c r="D1483" s="1976"/>
      <c r="E1483" s="1976"/>
      <c r="F1483" s="1976"/>
      <c r="G1483" s="1976"/>
    </row>
    <row r="1484" spans="1:7">
      <c r="A1484" s="1976"/>
      <c r="B1484" s="1976"/>
      <c r="C1484" s="1976"/>
      <c r="D1484" s="1976"/>
      <c r="E1484" s="1976"/>
      <c r="F1484" s="1976"/>
      <c r="G1484" s="1976"/>
    </row>
    <row r="1485" spans="1:7">
      <c r="A1485" s="1976"/>
      <c r="B1485" s="1976"/>
      <c r="C1485" s="1976"/>
      <c r="D1485" s="1976"/>
      <c r="E1485" s="1976"/>
      <c r="F1485" s="1976"/>
      <c r="G1485" s="1976"/>
    </row>
    <row r="1486" spans="1:7">
      <c r="A1486" s="1976"/>
      <c r="B1486" s="1976"/>
      <c r="C1486" s="1976"/>
      <c r="D1486" s="1976"/>
      <c r="E1486" s="1976"/>
      <c r="F1486" s="1976"/>
      <c r="G1486" s="1976"/>
    </row>
    <row r="1487" spans="1:7">
      <c r="A1487" s="1976"/>
      <c r="B1487" s="1976"/>
      <c r="C1487" s="1976"/>
      <c r="D1487" s="1976"/>
      <c r="E1487" s="1976"/>
      <c r="F1487" s="1976"/>
      <c r="G1487" s="1976"/>
    </row>
    <row r="1488" spans="1:7">
      <c r="A1488" s="1976"/>
      <c r="B1488" s="1976"/>
      <c r="C1488" s="1976"/>
      <c r="D1488" s="1976"/>
      <c r="E1488" s="1976"/>
      <c r="F1488" s="1976"/>
      <c r="G1488" s="1976"/>
    </row>
    <row r="1489" spans="1:7">
      <c r="A1489" s="1976"/>
      <c r="B1489" s="1976"/>
      <c r="C1489" s="1976"/>
      <c r="D1489" s="1976"/>
      <c r="E1489" s="1976"/>
      <c r="F1489" s="1976"/>
      <c r="G1489" s="1976"/>
    </row>
    <row r="1490" spans="1:7">
      <c r="A1490" s="1976"/>
      <c r="B1490" s="1976"/>
      <c r="C1490" s="1976"/>
      <c r="D1490" s="1976"/>
      <c r="E1490" s="1976"/>
      <c r="F1490" s="1976"/>
      <c r="G1490" s="1976"/>
    </row>
    <row r="1491" spans="1:7">
      <c r="A1491" s="1976"/>
      <c r="B1491" s="1976"/>
      <c r="C1491" s="1976"/>
      <c r="D1491" s="1976"/>
      <c r="E1491" s="1976"/>
      <c r="F1491" s="1976"/>
      <c r="G1491" s="1976"/>
    </row>
    <row r="1492" spans="1:7">
      <c r="A1492" s="1976"/>
      <c r="B1492" s="1976"/>
      <c r="C1492" s="1976"/>
      <c r="D1492" s="1976"/>
      <c r="E1492" s="1976"/>
      <c r="F1492" s="1976"/>
      <c r="G1492" s="1976"/>
    </row>
    <row r="1493" spans="1:7">
      <c r="A1493" s="1976"/>
      <c r="B1493" s="1976"/>
      <c r="C1493" s="1976"/>
      <c r="D1493" s="1976"/>
      <c r="E1493" s="1976"/>
      <c r="F1493" s="1976"/>
      <c r="G1493" s="1976"/>
    </row>
    <row r="1494" spans="1:7">
      <c r="A1494" s="1976"/>
      <c r="B1494" s="1976"/>
      <c r="C1494" s="1976"/>
      <c r="D1494" s="1976"/>
      <c r="E1494" s="1976"/>
      <c r="F1494" s="1976"/>
      <c r="G1494" s="1976"/>
    </row>
    <row r="1495" spans="1:7">
      <c r="A1495" s="1976"/>
      <c r="B1495" s="1976"/>
      <c r="C1495" s="1976"/>
      <c r="D1495" s="1976"/>
      <c r="E1495" s="1976"/>
      <c r="F1495" s="1976"/>
      <c r="G1495" s="1976"/>
    </row>
    <row r="1496" spans="1:7">
      <c r="A1496" s="1976"/>
      <c r="B1496" s="1976"/>
      <c r="C1496" s="1976"/>
      <c r="D1496" s="1976"/>
      <c r="E1496" s="1976"/>
      <c r="F1496" s="1976"/>
      <c r="G1496" s="1976"/>
    </row>
    <row r="1497" spans="1:7">
      <c r="A1497" s="1976"/>
      <c r="B1497" s="1976"/>
      <c r="C1497" s="1976"/>
      <c r="D1497" s="1976"/>
      <c r="E1497" s="1976"/>
      <c r="F1497" s="1976"/>
      <c r="G1497" s="1976"/>
    </row>
    <row r="1498" spans="1:7">
      <c r="A1498" s="1976"/>
      <c r="B1498" s="1976"/>
      <c r="C1498" s="1976"/>
      <c r="D1498" s="1976"/>
      <c r="E1498" s="1976"/>
      <c r="F1498" s="1976"/>
      <c r="G1498" s="1976"/>
    </row>
    <row r="1499" spans="1:7">
      <c r="A1499" s="1976"/>
      <c r="B1499" s="1976"/>
      <c r="C1499" s="1976"/>
      <c r="D1499" s="1976"/>
      <c r="E1499" s="1976"/>
      <c r="F1499" s="1976"/>
      <c r="G1499" s="1976"/>
    </row>
    <row r="1500" spans="1:7">
      <c r="A1500" s="1976"/>
      <c r="B1500" s="1976"/>
      <c r="C1500" s="1976"/>
      <c r="D1500" s="1976"/>
      <c r="E1500" s="1976"/>
      <c r="F1500" s="1976"/>
      <c r="G1500" s="1976"/>
    </row>
    <row r="1501" spans="1:7">
      <c r="A1501" s="1976"/>
      <c r="B1501" s="1976"/>
      <c r="C1501" s="1976"/>
      <c r="D1501" s="1976"/>
      <c r="E1501" s="1976"/>
      <c r="F1501" s="1976"/>
      <c r="G1501" s="1976"/>
    </row>
    <row r="1502" spans="1:7">
      <c r="A1502" s="1976"/>
      <c r="B1502" s="1976"/>
      <c r="C1502" s="1976"/>
      <c r="D1502" s="1976"/>
      <c r="E1502" s="1976"/>
      <c r="F1502" s="1976"/>
      <c r="G1502" s="1976"/>
    </row>
    <row r="1503" spans="1:7">
      <c r="A1503" s="1976"/>
      <c r="B1503" s="1976"/>
      <c r="C1503" s="1976"/>
      <c r="D1503" s="1976"/>
      <c r="E1503" s="1976"/>
      <c r="F1503" s="1976"/>
      <c r="G1503" s="1976"/>
    </row>
    <row r="1504" spans="1:7">
      <c r="A1504" s="1976"/>
      <c r="B1504" s="1976"/>
      <c r="C1504" s="1976"/>
      <c r="D1504" s="1976"/>
      <c r="E1504" s="1976"/>
      <c r="F1504" s="1976"/>
      <c r="G1504" s="1976"/>
    </row>
    <row r="1505" spans="1:7">
      <c r="A1505" s="1976"/>
      <c r="B1505" s="1976"/>
      <c r="C1505" s="1976"/>
      <c r="D1505" s="1976"/>
      <c r="E1505" s="1976"/>
      <c r="F1505" s="1976"/>
      <c r="G1505" s="1976"/>
    </row>
    <row r="1506" spans="1:7">
      <c r="A1506" s="1976"/>
      <c r="B1506" s="1976"/>
      <c r="C1506" s="1976"/>
      <c r="D1506" s="1976"/>
      <c r="E1506" s="1976"/>
      <c r="F1506" s="1976"/>
      <c r="G1506" s="1976"/>
    </row>
    <row r="1507" spans="1:7">
      <c r="A1507" s="1976"/>
      <c r="B1507" s="1976"/>
      <c r="C1507" s="1976"/>
      <c r="D1507" s="1976"/>
      <c r="E1507" s="1976"/>
      <c r="F1507" s="1976"/>
      <c r="G1507" s="1976"/>
    </row>
    <row r="1508" spans="1:7">
      <c r="A1508" s="1976"/>
      <c r="B1508" s="1976"/>
      <c r="C1508" s="1976"/>
      <c r="D1508" s="1976"/>
      <c r="E1508" s="1976"/>
      <c r="F1508" s="1976"/>
      <c r="G1508" s="1976"/>
    </row>
    <row r="1509" spans="1:7">
      <c r="A1509" s="1976"/>
      <c r="B1509" s="1976"/>
      <c r="C1509" s="1976"/>
      <c r="D1509" s="1976"/>
      <c r="E1509" s="1976"/>
      <c r="F1509" s="1976"/>
      <c r="G1509" s="1976"/>
    </row>
    <row r="1510" spans="1:7">
      <c r="A1510" s="1976"/>
      <c r="B1510" s="1976"/>
      <c r="C1510" s="1976"/>
      <c r="D1510" s="1976"/>
      <c r="E1510" s="1976"/>
      <c r="F1510" s="1976"/>
      <c r="G1510" s="1976"/>
    </row>
    <row r="1511" spans="1:7">
      <c r="A1511" s="1976"/>
      <c r="B1511" s="1976"/>
      <c r="C1511" s="1976"/>
      <c r="D1511" s="1976"/>
      <c r="E1511" s="1976"/>
      <c r="F1511" s="1976"/>
      <c r="G1511" s="1976"/>
    </row>
    <row r="1512" spans="1:7">
      <c r="A1512" s="1976"/>
      <c r="B1512" s="1976"/>
      <c r="C1512" s="1976"/>
      <c r="D1512" s="1976"/>
      <c r="E1512" s="1976"/>
      <c r="F1512" s="1976"/>
      <c r="G1512" s="1976"/>
    </row>
    <row r="1513" spans="1:7">
      <c r="A1513" s="1976"/>
      <c r="B1513" s="1976"/>
      <c r="C1513" s="1976"/>
      <c r="D1513" s="1976"/>
      <c r="E1513" s="1976"/>
      <c r="F1513" s="1976"/>
      <c r="G1513" s="1976"/>
    </row>
    <row r="1514" spans="1:7">
      <c r="A1514" s="1976"/>
      <c r="B1514" s="1976"/>
      <c r="C1514" s="1976"/>
      <c r="D1514" s="1976"/>
      <c r="E1514" s="1976"/>
      <c r="F1514" s="1976"/>
      <c r="G1514" s="1976"/>
    </row>
    <row r="1515" spans="1:7">
      <c r="A1515" s="1976"/>
      <c r="B1515" s="1976"/>
      <c r="C1515" s="1976"/>
      <c r="D1515" s="1976"/>
      <c r="E1515" s="1976"/>
      <c r="F1515" s="1976"/>
      <c r="G1515" s="1976"/>
    </row>
    <row r="1516" spans="1:7">
      <c r="A1516" s="1976"/>
      <c r="B1516" s="1976"/>
      <c r="C1516" s="1976"/>
      <c r="D1516" s="1976"/>
      <c r="E1516" s="1976"/>
      <c r="F1516" s="1976"/>
      <c r="G1516" s="1976"/>
    </row>
    <row r="1517" spans="1:7">
      <c r="A1517" s="1976"/>
      <c r="B1517" s="1976"/>
      <c r="C1517" s="1976"/>
      <c r="D1517" s="1976"/>
      <c r="E1517" s="1976"/>
      <c r="F1517" s="1976"/>
      <c r="G1517" s="1976"/>
    </row>
    <row r="1518" spans="1:7">
      <c r="A1518" s="1976"/>
      <c r="B1518" s="1976"/>
      <c r="C1518" s="1976"/>
      <c r="D1518" s="1976"/>
      <c r="E1518" s="1976"/>
      <c r="F1518" s="1976"/>
      <c r="G1518" s="1976"/>
    </row>
    <row r="1519" spans="1:7">
      <c r="A1519" s="1976"/>
      <c r="B1519" s="1976"/>
      <c r="C1519" s="1976"/>
      <c r="D1519" s="1976"/>
      <c r="E1519" s="1976"/>
      <c r="F1519" s="1976"/>
      <c r="G1519" s="1976"/>
    </row>
    <row r="1520" spans="1:7">
      <c r="A1520" s="1976"/>
      <c r="B1520" s="1976"/>
      <c r="C1520" s="1976"/>
      <c r="D1520" s="1976"/>
      <c r="E1520" s="1976"/>
      <c r="F1520" s="1976"/>
      <c r="G1520" s="1976"/>
    </row>
    <row r="1521" spans="1:7">
      <c r="A1521" s="1976"/>
      <c r="B1521" s="1976"/>
      <c r="C1521" s="1976"/>
      <c r="D1521" s="1976"/>
      <c r="E1521" s="1976"/>
      <c r="F1521" s="1976"/>
      <c r="G1521" s="1976"/>
    </row>
    <row r="1522" spans="1:7">
      <c r="A1522" s="1976"/>
      <c r="B1522" s="1976"/>
      <c r="C1522" s="1976"/>
      <c r="D1522" s="1976"/>
      <c r="E1522" s="1976"/>
      <c r="F1522" s="1976"/>
      <c r="G1522" s="1976"/>
    </row>
    <row r="1523" spans="1:7">
      <c r="A1523" s="1976"/>
      <c r="B1523" s="1976"/>
      <c r="C1523" s="1976"/>
      <c r="D1523" s="1976"/>
      <c r="E1523" s="1976"/>
      <c r="F1523" s="1976"/>
      <c r="G1523" s="1976"/>
    </row>
    <row r="1524" spans="1:7">
      <c r="A1524" s="1976"/>
      <c r="B1524" s="1976"/>
      <c r="C1524" s="1976"/>
      <c r="D1524" s="1976"/>
      <c r="E1524" s="1976"/>
      <c r="F1524" s="1976"/>
      <c r="G1524" s="1976"/>
    </row>
    <row r="1525" spans="1:7">
      <c r="A1525" s="1976"/>
      <c r="B1525" s="1976"/>
      <c r="C1525" s="1976"/>
      <c r="D1525" s="1976"/>
      <c r="E1525" s="1976"/>
      <c r="F1525" s="1976"/>
      <c r="G1525" s="1976"/>
    </row>
    <row r="1526" spans="1:7">
      <c r="A1526" s="1976"/>
      <c r="B1526" s="1976"/>
      <c r="C1526" s="1976"/>
      <c r="D1526" s="1976"/>
      <c r="E1526" s="1976"/>
      <c r="F1526" s="1976"/>
      <c r="G1526" s="1976"/>
    </row>
    <row r="1527" spans="1:7">
      <c r="A1527" s="1976"/>
      <c r="B1527" s="1976"/>
      <c r="C1527" s="1976"/>
      <c r="D1527" s="1976"/>
      <c r="E1527" s="1976"/>
      <c r="F1527" s="1976"/>
      <c r="G1527" s="1976"/>
    </row>
    <row r="1528" spans="1:7">
      <c r="A1528" s="1976"/>
      <c r="B1528" s="1976"/>
      <c r="C1528" s="1976"/>
      <c r="D1528" s="1976"/>
      <c r="E1528" s="1976"/>
      <c r="F1528" s="1976"/>
      <c r="G1528" s="1976"/>
    </row>
    <row r="1529" spans="1:7">
      <c r="A1529" s="1976"/>
      <c r="B1529" s="1976"/>
      <c r="C1529" s="1976"/>
      <c r="D1529" s="1976"/>
      <c r="E1529" s="1976"/>
      <c r="F1529" s="1976"/>
      <c r="G1529" s="1976"/>
    </row>
    <row r="1530" spans="1:7">
      <c r="A1530" s="1976"/>
      <c r="B1530" s="1976"/>
      <c r="C1530" s="1976"/>
      <c r="D1530" s="1976"/>
      <c r="E1530" s="1976"/>
      <c r="F1530" s="1976"/>
      <c r="G1530" s="1976"/>
    </row>
    <row r="1531" spans="1:7">
      <c r="A1531" s="1976"/>
      <c r="B1531" s="1976"/>
      <c r="C1531" s="1976"/>
      <c r="D1531" s="1976"/>
      <c r="E1531" s="1976"/>
      <c r="F1531" s="1976"/>
      <c r="G1531" s="1976"/>
    </row>
    <row r="1532" spans="1:7">
      <c r="A1532" s="1976"/>
      <c r="B1532" s="1976"/>
      <c r="C1532" s="1976"/>
      <c r="D1532" s="1976"/>
      <c r="E1532" s="1976"/>
      <c r="F1532" s="1976"/>
      <c r="G1532" s="1976"/>
    </row>
    <row r="1533" spans="1:7">
      <c r="A1533" s="1976"/>
      <c r="B1533" s="1976"/>
      <c r="C1533" s="1976"/>
      <c r="D1533" s="1976"/>
      <c r="E1533" s="1976"/>
      <c r="F1533" s="1976"/>
      <c r="G1533" s="1976"/>
    </row>
    <row r="1534" spans="1:7">
      <c r="A1534" s="1976"/>
      <c r="B1534" s="1976"/>
      <c r="C1534" s="1976"/>
      <c r="D1534" s="1976"/>
      <c r="E1534" s="1976"/>
      <c r="F1534" s="1976"/>
      <c r="G1534" s="1976"/>
    </row>
    <row r="1535" spans="1:7">
      <c r="A1535" s="1976"/>
      <c r="B1535" s="1976"/>
      <c r="C1535" s="1976"/>
      <c r="D1535" s="1976"/>
      <c r="E1535" s="1976"/>
      <c r="F1535" s="1976"/>
      <c r="G1535" s="1976"/>
    </row>
    <row r="1536" spans="1:7">
      <c r="A1536" s="1976"/>
      <c r="B1536" s="1976"/>
      <c r="C1536" s="1976"/>
      <c r="D1536" s="1976"/>
      <c r="E1536" s="1976"/>
      <c r="F1536" s="1976"/>
      <c r="G1536" s="1976"/>
    </row>
    <row r="1537" spans="1:7">
      <c r="A1537" s="1976"/>
      <c r="B1537" s="1976"/>
      <c r="C1537" s="1976"/>
      <c r="D1537" s="1976"/>
      <c r="E1537" s="1976"/>
      <c r="F1537" s="1976"/>
      <c r="G1537" s="1976"/>
    </row>
    <row r="1538" spans="1:7">
      <c r="A1538" s="1976"/>
      <c r="B1538" s="1976"/>
      <c r="C1538" s="1976"/>
      <c r="D1538" s="1976"/>
      <c r="E1538" s="1976"/>
      <c r="F1538" s="1976"/>
      <c r="G1538" s="1976"/>
    </row>
    <row r="1539" spans="1:7">
      <c r="A1539" s="1976"/>
      <c r="B1539" s="1976"/>
      <c r="C1539" s="1976"/>
      <c r="D1539" s="1976"/>
      <c r="E1539" s="1976"/>
      <c r="F1539" s="1976"/>
      <c r="G1539" s="1976"/>
    </row>
    <row r="1540" spans="1:7">
      <c r="A1540" s="1976"/>
      <c r="B1540" s="1976"/>
      <c r="C1540" s="1976"/>
      <c r="D1540" s="1976"/>
      <c r="E1540" s="1976"/>
      <c r="F1540" s="1976"/>
      <c r="G1540" s="1976"/>
    </row>
    <row r="1541" spans="1:7">
      <c r="A1541" s="1976"/>
      <c r="B1541" s="1976"/>
      <c r="C1541" s="1976"/>
      <c r="D1541" s="1976"/>
      <c r="E1541" s="1976"/>
      <c r="F1541" s="1976"/>
      <c r="G1541" s="1976"/>
    </row>
  </sheetData>
  <sheetProtection formatCells="0" formatColumns="0" formatRows="0" autoFilter="0"/>
  <pageMargins left="0.7" right="0.7" top="0.75" bottom="0.75" header="0.3" footer="0.3"/>
  <pageSetup paperSize="9" orientation="portrait" horizontalDpi="4294967293"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CC8F21-DFBA-437D-B9DE-A69D2D70027F}">
  <sheetPr codeName="ST01">
    <tabColor rgb="FF9FACB5"/>
    <pageSetUpPr fitToPage="1"/>
  </sheetPr>
  <dimension ref="A1:T292"/>
  <sheetViews>
    <sheetView showGridLines="0" zoomScaleNormal="100" workbookViewId="0">
      <pane ySplit="3" topLeftCell="A73" activePane="bottomLeft" state="frozen"/>
      <selection activeCell="A3" sqref="A3:XFD3"/>
      <selection pane="bottomLeft" activeCell="E96" sqref="E96"/>
    </sheetView>
  </sheetViews>
  <sheetFormatPr defaultColWidth="9.140625" defaultRowHeight="11.25" customHeight="1"/>
  <cols>
    <col min="1" max="1" width="1.7109375" style="18" customWidth="1"/>
    <col min="2" max="2" width="52.7109375" style="18" customWidth="1"/>
    <col min="3" max="3" width="15.140625" style="18" customWidth="1"/>
    <col min="4" max="4" width="19.28515625" style="18" bestFit="1" customWidth="1"/>
    <col min="5" max="15" width="15.140625" style="18" customWidth="1"/>
    <col min="16" max="16" width="1.7109375" style="18" customWidth="1"/>
    <col min="17" max="17" width="17" style="18" customWidth="1"/>
    <col min="18" max="18" width="10.7109375" style="18" customWidth="1"/>
    <col min="19" max="19" width="7.7109375" style="18" customWidth="1"/>
    <col min="20" max="20" width="1.7109375" style="18" customWidth="1"/>
    <col min="21" max="16384" width="9.140625" style="18"/>
  </cols>
  <sheetData>
    <row r="1" spans="1:20" s="1983" customFormat="1" ht="11.25" customHeight="1">
      <c r="A1" s="18"/>
      <c r="B1" s="1978"/>
      <c r="C1" s="665"/>
      <c r="D1" s="665"/>
      <c r="E1" s="665"/>
      <c r="F1" s="665"/>
      <c r="G1" s="665"/>
      <c r="H1" s="665"/>
      <c r="I1" s="665"/>
      <c r="J1" s="665"/>
      <c r="K1" s="665"/>
      <c r="L1" s="665"/>
      <c r="M1" s="665"/>
      <c r="N1" s="665"/>
      <c r="O1" s="665"/>
      <c r="P1" s="665"/>
      <c r="Q1" s="665"/>
      <c r="R1" s="665"/>
      <c r="S1" s="665"/>
      <c r="T1" s="665"/>
    </row>
    <row r="2" spans="1:20" s="1983" customFormat="1" ht="11.25" customHeight="1">
      <c r="A2" s="1981"/>
      <c r="B2" s="1982" t="str">
        <f ca="1">"Worksheet: " &amp; MID(CELL("Filename",$A$1),FIND("]",CELL("Filename",$A$1))+1,(LEN(CELL("Filename",$A$1)))-(FIND("]",CELL("Filename",$A$1)))+1)</f>
        <v>Worksheet: ST.General</v>
      </c>
      <c r="C2" s="1982"/>
      <c r="D2" s="1982"/>
      <c r="E2" s="1982"/>
      <c r="F2" s="1982"/>
      <c r="G2" s="1982"/>
      <c r="H2" s="1982"/>
      <c r="I2" s="1982"/>
      <c r="J2" s="1982"/>
      <c r="K2" s="1982"/>
      <c r="L2" s="1982"/>
      <c r="M2" s="1982"/>
      <c r="N2" s="1982"/>
      <c r="O2" s="1982"/>
      <c r="P2" s="1982"/>
      <c r="Q2" s="1982"/>
      <c r="R2" s="1982"/>
      <c r="S2" s="1982"/>
      <c r="T2" s="665"/>
    </row>
    <row r="3" spans="1:20" s="246" customFormat="1" ht="11.25" customHeight="1">
      <c r="A3" s="1981"/>
      <c r="C3" s="2390"/>
      <c r="D3" s="2387"/>
      <c r="E3" s="2138"/>
      <c r="F3" s="2138"/>
      <c r="G3" s="2138"/>
      <c r="H3" s="2138"/>
      <c r="I3" s="2138"/>
      <c r="J3" s="2138"/>
      <c r="K3" s="2138"/>
      <c r="L3" s="2138"/>
      <c r="M3" s="2138"/>
      <c r="N3" s="2138"/>
      <c r="O3" s="2138"/>
      <c r="P3" s="2138"/>
      <c r="Q3" s="2138"/>
      <c r="R3" s="2138"/>
      <c r="S3" s="2138"/>
      <c r="T3" s="2138"/>
    </row>
    <row r="4" spans="1:20" ht="11.25" customHeight="1">
      <c r="A4" s="1983"/>
      <c r="C4" s="2115"/>
      <c r="D4" s="2116"/>
      <c r="E4" s="665"/>
      <c r="F4" s="665"/>
      <c r="G4" s="665"/>
      <c r="H4" s="665"/>
      <c r="I4" s="665"/>
      <c r="J4" s="665"/>
      <c r="K4" s="665"/>
      <c r="L4" s="665"/>
      <c r="M4" s="665"/>
      <c r="N4" s="665"/>
      <c r="O4" s="665"/>
      <c r="P4" s="665"/>
      <c r="Q4" s="665"/>
      <c r="R4" s="665"/>
      <c r="S4" s="665"/>
      <c r="T4" s="665"/>
    </row>
    <row r="5" spans="1:20" ht="11.25" customHeight="1">
      <c r="B5" s="1996" t="s">
        <v>3</v>
      </c>
      <c r="C5" s="1989"/>
      <c r="D5" s="1992"/>
      <c r="E5" s="1996"/>
      <c r="F5" s="1996"/>
      <c r="G5" s="1996"/>
      <c r="H5" s="1996"/>
      <c r="I5" s="1996"/>
      <c r="J5" s="1996"/>
      <c r="K5" s="1996"/>
      <c r="L5" s="1996"/>
      <c r="M5" s="1996"/>
      <c r="N5" s="1996"/>
      <c r="O5" s="1996"/>
      <c r="P5" s="1996"/>
      <c r="Q5" s="1996"/>
      <c r="R5" s="1996"/>
      <c r="S5" s="1996"/>
      <c r="T5" s="2117"/>
    </row>
    <row r="6" spans="1:20" ht="11.25" customHeight="1">
      <c r="B6" s="665"/>
      <c r="C6" s="2115"/>
      <c r="D6" s="2116"/>
      <c r="E6" s="665"/>
      <c r="F6" s="665"/>
      <c r="G6" s="665"/>
      <c r="H6" s="665"/>
      <c r="I6" s="665"/>
      <c r="J6" s="665"/>
      <c r="K6" s="665"/>
      <c r="L6" s="665"/>
      <c r="M6" s="665"/>
      <c r="N6" s="665"/>
      <c r="O6" s="665"/>
      <c r="P6" s="665"/>
      <c r="Q6" s="665"/>
      <c r="R6" s="665"/>
      <c r="S6" s="665"/>
      <c r="T6" s="665"/>
    </row>
    <row r="7" spans="1:20" ht="11.25" customHeight="1">
      <c r="B7" s="2118" t="s">
        <v>5</v>
      </c>
      <c r="C7" s="2119" t="s">
        <v>6</v>
      </c>
      <c r="D7" s="2120"/>
      <c r="E7" s="665"/>
      <c r="F7" s="665"/>
      <c r="G7" s="665"/>
      <c r="H7" s="665"/>
      <c r="I7" s="665"/>
      <c r="J7" s="665"/>
      <c r="K7" s="665"/>
      <c r="L7" s="665"/>
      <c r="M7" s="665"/>
      <c r="N7" s="665"/>
      <c r="O7" s="665"/>
      <c r="P7" s="665"/>
      <c r="Q7" s="665"/>
      <c r="R7" s="665"/>
      <c r="S7" s="665"/>
      <c r="T7" s="665"/>
    </row>
    <row r="8" spans="1:20" ht="11.25" customHeight="1">
      <c r="B8" s="2118" t="s">
        <v>8</v>
      </c>
      <c r="C8" s="2119" t="s">
        <v>6</v>
      </c>
      <c r="D8" s="2120"/>
      <c r="E8" s="665"/>
      <c r="F8" s="665"/>
      <c r="G8" s="665"/>
      <c r="H8" s="665"/>
      <c r="I8" s="665"/>
      <c r="J8" s="665"/>
      <c r="K8" s="665"/>
      <c r="L8" s="665"/>
      <c r="M8" s="665"/>
      <c r="N8" s="665"/>
      <c r="O8" s="665"/>
      <c r="P8" s="665"/>
      <c r="Q8" s="665"/>
      <c r="R8" s="665"/>
      <c r="S8" s="665"/>
      <c r="T8" s="665"/>
    </row>
    <row r="9" spans="1:20" ht="11.25" customHeight="1">
      <c r="B9" s="2118" t="s">
        <v>10</v>
      </c>
      <c r="C9" s="2119" t="s">
        <v>6</v>
      </c>
      <c r="D9" s="2120"/>
      <c r="E9" s="665"/>
      <c r="F9" s="665"/>
      <c r="G9" s="665"/>
      <c r="H9" s="665"/>
      <c r="I9" s="665"/>
      <c r="J9" s="665"/>
      <c r="K9" s="665"/>
      <c r="L9" s="665"/>
      <c r="M9" s="665"/>
      <c r="N9" s="665"/>
      <c r="O9" s="665"/>
      <c r="P9" s="665"/>
      <c r="Q9" s="665"/>
      <c r="R9" s="665"/>
      <c r="S9" s="665"/>
      <c r="T9" s="665"/>
    </row>
    <row r="10" spans="1:20" ht="11.25" customHeight="1">
      <c r="B10" s="2118" t="s">
        <v>11</v>
      </c>
      <c r="C10" s="2119" t="s">
        <v>6</v>
      </c>
      <c r="D10" s="2120"/>
      <c r="E10" s="665"/>
      <c r="F10" s="665"/>
      <c r="G10" s="665"/>
      <c r="H10" s="665"/>
      <c r="I10" s="665"/>
      <c r="J10" s="665"/>
      <c r="K10" s="665"/>
      <c r="L10" s="665"/>
      <c r="M10" s="665"/>
      <c r="N10" s="665"/>
      <c r="O10" s="665"/>
      <c r="P10" s="665"/>
      <c r="Q10" s="665"/>
      <c r="R10" s="665"/>
      <c r="S10" s="665"/>
      <c r="T10" s="665"/>
    </row>
    <row r="11" spans="1:20" ht="11.25" customHeight="1">
      <c r="B11" s="2118" t="s">
        <v>12</v>
      </c>
      <c r="C11" s="2119" t="s">
        <v>6</v>
      </c>
      <c r="D11" s="2120"/>
      <c r="E11" s="665"/>
      <c r="F11" s="665"/>
      <c r="G11" s="665"/>
      <c r="H11" s="665"/>
      <c r="I11" s="665"/>
      <c r="J11" s="665"/>
      <c r="K11" s="665"/>
      <c r="L11" s="665"/>
      <c r="M11" s="665"/>
      <c r="N11" s="665"/>
      <c r="O11" s="665"/>
      <c r="P11" s="665"/>
      <c r="Q11" s="665"/>
      <c r="R11" s="665"/>
      <c r="S11" s="665"/>
      <c r="T11" s="665"/>
    </row>
    <row r="12" spans="1:20" ht="11.25" customHeight="1">
      <c r="B12" s="2118" t="s">
        <v>13</v>
      </c>
      <c r="C12" s="2119" t="s">
        <v>6</v>
      </c>
      <c r="D12" s="2008"/>
      <c r="E12" s="665"/>
      <c r="F12" s="665"/>
      <c r="G12" s="665"/>
      <c r="H12" s="665"/>
      <c r="I12" s="665"/>
      <c r="J12" s="665"/>
      <c r="K12" s="665"/>
      <c r="L12" s="665"/>
      <c r="M12" s="665"/>
      <c r="N12" s="665"/>
      <c r="O12" s="665"/>
      <c r="P12" s="665"/>
      <c r="Q12" s="665"/>
      <c r="R12" s="665"/>
      <c r="S12" s="665"/>
      <c r="T12" s="665"/>
    </row>
    <row r="13" spans="1:20" ht="11.25" customHeight="1">
      <c r="B13" s="2118" t="s">
        <v>15</v>
      </c>
      <c r="C13" s="2119" t="s">
        <v>6</v>
      </c>
      <c r="D13" s="2008"/>
      <c r="E13" s="665"/>
      <c r="F13" s="665"/>
      <c r="G13" s="665"/>
      <c r="H13" s="665"/>
      <c r="I13" s="665"/>
      <c r="J13" s="665"/>
      <c r="K13" s="665"/>
      <c r="L13" s="665"/>
      <c r="M13" s="665"/>
      <c r="N13" s="665"/>
      <c r="O13" s="665"/>
      <c r="P13" s="665"/>
      <c r="Q13" s="665"/>
      <c r="R13" s="665"/>
      <c r="S13" s="665"/>
      <c r="T13" s="665"/>
    </row>
    <row r="14" spans="1:20" ht="11.25" customHeight="1">
      <c r="B14" s="2121"/>
      <c r="C14" s="2122"/>
      <c r="D14" s="2123"/>
      <c r="E14" s="665"/>
      <c r="F14" s="665"/>
      <c r="G14" s="665"/>
      <c r="H14" s="665"/>
      <c r="I14" s="665"/>
      <c r="J14" s="665"/>
      <c r="K14" s="665"/>
      <c r="L14" s="665"/>
      <c r="M14" s="665"/>
      <c r="N14" s="665"/>
      <c r="O14" s="665"/>
      <c r="P14" s="665"/>
      <c r="Q14" s="665"/>
      <c r="R14" s="665"/>
      <c r="S14" s="665"/>
      <c r="T14" s="665"/>
    </row>
    <row r="15" spans="1:20" ht="11.25" customHeight="1">
      <c r="B15" s="2118" t="s">
        <v>263</v>
      </c>
      <c r="C15" s="2119" t="s">
        <v>20</v>
      </c>
      <c r="D15" s="2120"/>
      <c r="E15" s="665"/>
      <c r="F15" s="665"/>
      <c r="G15" s="665"/>
      <c r="H15" s="665"/>
      <c r="I15" s="665"/>
      <c r="J15" s="665"/>
      <c r="K15" s="665"/>
      <c r="L15" s="665"/>
      <c r="M15" s="665"/>
      <c r="N15" s="665"/>
      <c r="O15" s="665"/>
      <c r="P15" s="665"/>
      <c r="Q15" s="665"/>
      <c r="R15" s="665"/>
      <c r="S15" s="665"/>
      <c r="T15" s="665"/>
    </row>
    <row r="16" spans="1:20" ht="11.25" customHeight="1">
      <c r="B16" s="2118" t="s">
        <v>266</v>
      </c>
      <c r="C16" s="2119" t="s">
        <v>6</v>
      </c>
      <c r="D16" s="2120"/>
      <c r="E16" s="665"/>
      <c r="F16" s="665"/>
      <c r="G16" s="665"/>
      <c r="H16" s="665"/>
      <c r="I16" s="665"/>
      <c r="J16" s="665"/>
      <c r="K16" s="665"/>
      <c r="L16" s="665"/>
      <c r="M16" s="665"/>
      <c r="N16" s="665"/>
      <c r="O16" s="665"/>
      <c r="P16" s="665"/>
      <c r="Q16" s="665"/>
      <c r="R16" s="665"/>
      <c r="S16" s="665"/>
      <c r="T16" s="665"/>
    </row>
    <row r="17" spans="2:20" ht="11.25" customHeight="1">
      <c r="B17" s="2121"/>
      <c r="C17" s="2122"/>
      <c r="D17" s="502"/>
      <c r="E17" s="665"/>
      <c r="F17" s="665"/>
      <c r="G17" s="665"/>
      <c r="H17" s="665"/>
      <c r="I17" s="665"/>
      <c r="J17" s="665"/>
      <c r="K17" s="665"/>
      <c r="L17" s="665"/>
      <c r="M17" s="665"/>
      <c r="N17" s="665"/>
      <c r="O17" s="665"/>
      <c r="P17" s="665"/>
      <c r="Q17" s="665"/>
      <c r="R17" s="665"/>
      <c r="S17" s="665"/>
      <c r="T17" s="665"/>
    </row>
    <row r="18" spans="2:20" ht="11.25" customHeight="1">
      <c r="B18" s="2118" t="s">
        <v>268</v>
      </c>
      <c r="C18" s="2119" t="s">
        <v>315</v>
      </c>
      <c r="D18" s="2124">
        <f>SiteArea</f>
        <v>0</v>
      </c>
      <c r="E18" s="665"/>
      <c r="F18" s="665"/>
      <c r="G18" s="665"/>
      <c r="H18" s="665"/>
      <c r="I18" s="665"/>
      <c r="J18" s="665"/>
      <c r="K18" s="665"/>
      <c r="L18" s="665"/>
      <c r="M18" s="665"/>
      <c r="N18" s="665"/>
      <c r="O18" s="665"/>
      <c r="P18" s="665"/>
      <c r="Q18" s="665"/>
      <c r="R18" s="665"/>
      <c r="S18" s="665"/>
      <c r="T18" s="665"/>
    </row>
    <row r="19" spans="2:20" ht="11.25" customHeight="1">
      <c r="B19" s="2118" t="s">
        <v>270</v>
      </c>
      <c r="C19" s="2119" t="s">
        <v>6</v>
      </c>
      <c r="D19" s="2125"/>
      <c r="E19" s="665"/>
      <c r="F19" s="2126"/>
      <c r="G19" s="1979"/>
      <c r="H19" s="665"/>
      <c r="I19" s="665"/>
      <c r="J19" s="665"/>
      <c r="K19" s="665"/>
      <c r="L19" s="665"/>
      <c r="M19" s="665"/>
      <c r="N19" s="665"/>
      <c r="O19" s="665"/>
      <c r="P19" s="665"/>
      <c r="Q19" s="665"/>
      <c r="R19" s="665"/>
      <c r="S19" s="665"/>
      <c r="T19" s="665"/>
    </row>
    <row r="20" spans="2:20" ht="11.25" customHeight="1">
      <c r="B20" s="2118" t="s">
        <v>272</v>
      </c>
      <c r="C20" s="2119" t="s">
        <v>6</v>
      </c>
      <c r="D20" s="2127"/>
      <c r="E20" s="665"/>
      <c r="F20" s="665"/>
      <c r="G20" s="665"/>
      <c r="H20" s="665"/>
      <c r="I20" s="665"/>
      <c r="J20" s="665"/>
      <c r="K20" s="665"/>
      <c r="L20" s="665"/>
      <c r="M20" s="665"/>
      <c r="N20" s="665"/>
      <c r="O20" s="665"/>
      <c r="P20" s="665"/>
      <c r="Q20" s="665"/>
      <c r="R20" s="665"/>
      <c r="S20" s="665"/>
      <c r="T20" s="665"/>
    </row>
    <row r="21" spans="2:20" ht="11.25" customHeight="1">
      <c r="B21" s="2118" t="s">
        <v>274</v>
      </c>
      <c r="C21" s="2119" t="s">
        <v>6</v>
      </c>
      <c r="D21" s="2120"/>
      <c r="E21" s="665"/>
      <c r="F21" s="665"/>
      <c r="G21" s="665"/>
      <c r="H21" s="665"/>
      <c r="I21" s="665"/>
      <c r="J21" s="665"/>
      <c r="K21" s="665"/>
      <c r="L21" s="665"/>
      <c r="M21" s="665"/>
      <c r="N21" s="665"/>
      <c r="O21" s="665"/>
      <c r="P21" s="665"/>
      <c r="Q21" s="665"/>
      <c r="R21" s="665"/>
      <c r="S21" s="665"/>
      <c r="T21" s="665"/>
    </row>
    <row r="22" spans="2:20" ht="11.25" customHeight="1">
      <c r="B22" s="2118" t="s">
        <v>277</v>
      </c>
      <c r="C22" s="2119" t="s">
        <v>6</v>
      </c>
      <c r="D22" s="2120"/>
      <c r="E22" s="665"/>
      <c r="F22" s="665"/>
      <c r="G22" s="665"/>
      <c r="H22" s="665"/>
      <c r="I22" s="665"/>
      <c r="J22" s="665"/>
      <c r="K22" s="665"/>
      <c r="L22" s="665"/>
      <c r="M22" s="665"/>
      <c r="N22" s="665"/>
      <c r="O22" s="665"/>
      <c r="P22" s="665"/>
      <c r="Q22" s="665"/>
      <c r="R22" s="665"/>
      <c r="S22" s="665"/>
      <c r="T22" s="665"/>
    </row>
    <row r="23" spans="2:20" ht="11.25" customHeight="1">
      <c r="B23" s="2121"/>
      <c r="C23" s="2122"/>
      <c r="D23" s="2121"/>
      <c r="E23" s="665"/>
      <c r="F23" s="665"/>
      <c r="G23" s="665"/>
      <c r="H23" s="665"/>
      <c r="I23" s="665"/>
      <c r="J23" s="665"/>
      <c r="K23" s="665"/>
      <c r="L23" s="665"/>
      <c r="M23" s="665"/>
      <c r="N23" s="665"/>
      <c r="O23" s="665"/>
      <c r="P23" s="665"/>
      <c r="Q23" s="665"/>
      <c r="R23" s="665"/>
      <c r="S23" s="665"/>
      <c r="T23" s="665"/>
    </row>
    <row r="24" spans="2:20" ht="11.25" customHeight="1">
      <c r="B24" s="2118" t="s">
        <v>283</v>
      </c>
      <c r="C24" s="2119" t="s">
        <v>6</v>
      </c>
      <c r="D24" s="2008"/>
      <c r="E24" s="665"/>
      <c r="F24" s="665"/>
      <c r="G24" s="665"/>
      <c r="H24" s="665"/>
      <c r="I24" s="665"/>
      <c r="J24" s="665"/>
      <c r="K24" s="665"/>
      <c r="L24" s="665"/>
      <c r="M24" s="665"/>
      <c r="N24" s="665"/>
      <c r="O24" s="665"/>
      <c r="P24" s="665"/>
      <c r="Q24" s="665"/>
      <c r="R24" s="665"/>
      <c r="S24" s="665"/>
      <c r="T24" s="665"/>
    </row>
    <row r="25" spans="2:20" ht="11.25" customHeight="1">
      <c r="B25" s="2128" t="s">
        <v>285</v>
      </c>
      <c r="C25" s="2119" t="s">
        <v>6</v>
      </c>
      <c r="D25" s="2008"/>
      <c r="E25" s="665"/>
      <c r="F25" s="665"/>
      <c r="G25" s="665"/>
      <c r="H25" s="665"/>
      <c r="I25" s="665"/>
      <c r="J25" s="665"/>
      <c r="K25" s="665"/>
      <c r="L25" s="665"/>
      <c r="M25" s="665"/>
      <c r="N25" s="665"/>
      <c r="O25" s="665"/>
      <c r="P25" s="665"/>
      <c r="Q25" s="665"/>
      <c r="R25" s="665"/>
      <c r="S25" s="665"/>
      <c r="T25" s="665"/>
    </row>
    <row r="26" spans="2:20" ht="11.25" customHeight="1">
      <c r="B26" s="2121"/>
      <c r="C26" s="2122"/>
      <c r="D26" s="502"/>
      <c r="E26" s="665"/>
      <c r="F26" s="665"/>
      <c r="G26" s="665"/>
      <c r="H26" s="665"/>
      <c r="I26" s="665"/>
      <c r="J26" s="665"/>
      <c r="K26" s="665"/>
      <c r="L26" s="665"/>
      <c r="M26" s="665"/>
      <c r="N26" s="665"/>
      <c r="O26" s="665"/>
      <c r="P26" s="665"/>
      <c r="Q26" s="665"/>
      <c r="R26" s="665"/>
      <c r="S26" s="665"/>
      <c r="T26" s="665"/>
    </row>
    <row r="27" spans="2:20" ht="11.25" customHeight="1">
      <c r="B27" s="2118" t="s">
        <v>296</v>
      </c>
      <c r="C27" s="2119" t="s">
        <v>20</v>
      </c>
      <c r="D27" s="2129"/>
      <c r="E27" s="665"/>
      <c r="F27" s="665"/>
      <c r="G27" s="665"/>
      <c r="H27" s="665"/>
      <c r="I27" s="665"/>
      <c r="J27" s="665"/>
      <c r="K27" s="665"/>
      <c r="L27" s="665"/>
      <c r="M27" s="665"/>
      <c r="N27" s="665"/>
      <c r="O27" s="665"/>
      <c r="P27" s="665"/>
      <c r="Q27" s="665"/>
      <c r="R27" s="665"/>
      <c r="S27" s="665"/>
      <c r="T27" s="665"/>
    </row>
    <row r="28" spans="2:20" ht="11.25" customHeight="1">
      <c r="B28" s="2128" t="s">
        <v>298</v>
      </c>
      <c r="C28" s="2130" t="s">
        <v>20</v>
      </c>
      <c r="D28" s="2129"/>
      <c r="E28" s="665"/>
      <c r="F28" s="665"/>
      <c r="G28" s="665"/>
      <c r="H28" s="665"/>
      <c r="I28" s="665"/>
      <c r="J28" s="665"/>
      <c r="K28" s="665"/>
      <c r="L28" s="665"/>
      <c r="M28" s="665"/>
      <c r="N28" s="665"/>
      <c r="O28" s="665"/>
      <c r="P28" s="665"/>
      <c r="Q28" s="665"/>
      <c r="R28" s="665"/>
      <c r="S28" s="665"/>
      <c r="T28" s="665"/>
    </row>
    <row r="29" spans="2:20" ht="11.25" customHeight="1">
      <c r="B29" s="665"/>
      <c r="C29" s="2115"/>
      <c r="D29" s="2116"/>
      <c r="E29" s="665"/>
      <c r="F29" s="665"/>
      <c r="G29" s="665"/>
      <c r="H29" s="665"/>
      <c r="I29" s="665"/>
      <c r="J29" s="665"/>
      <c r="K29" s="665"/>
      <c r="L29" s="665"/>
      <c r="M29" s="665"/>
      <c r="N29" s="665"/>
      <c r="O29" s="665"/>
      <c r="P29" s="665"/>
      <c r="Q29" s="665"/>
      <c r="R29" s="665"/>
      <c r="S29" s="665"/>
      <c r="T29" s="665"/>
    </row>
    <row r="30" spans="2:20" ht="11.25" customHeight="1">
      <c r="B30" s="1996" t="s">
        <v>506</v>
      </c>
      <c r="C30" s="1989"/>
      <c r="D30" s="1992"/>
      <c r="E30" s="1996"/>
      <c r="F30" s="1996"/>
      <c r="G30" s="1996"/>
      <c r="H30" s="1996"/>
      <c r="I30" s="1996"/>
      <c r="J30" s="1996"/>
      <c r="K30" s="1996"/>
      <c r="L30" s="1996"/>
      <c r="M30" s="1996"/>
      <c r="N30" s="1996"/>
      <c r="O30" s="1996"/>
      <c r="P30" s="1996"/>
      <c r="Q30" s="1996"/>
      <c r="R30" s="1996"/>
      <c r="S30" s="1996"/>
      <c r="T30" s="2117"/>
    </row>
    <row r="31" spans="2:20" ht="11.25" customHeight="1">
      <c r="B31" s="665"/>
      <c r="C31" s="2115"/>
      <c r="D31" s="2116"/>
      <c r="E31" s="665"/>
      <c r="F31" s="665"/>
      <c r="G31" s="665"/>
      <c r="H31" s="665"/>
      <c r="I31" s="665"/>
      <c r="J31" s="665"/>
      <c r="K31" s="665"/>
      <c r="L31" s="665"/>
      <c r="M31" s="665"/>
      <c r="N31" s="665"/>
      <c r="O31" s="665"/>
      <c r="P31" s="665"/>
      <c r="Q31" s="665"/>
      <c r="R31" s="665"/>
      <c r="S31" s="665"/>
      <c r="T31" s="665"/>
    </row>
    <row r="32" spans="2:20" ht="11.25" customHeight="1">
      <c r="B32" s="2131" t="s">
        <v>507</v>
      </c>
      <c r="C32" s="2132" t="s">
        <v>6</v>
      </c>
      <c r="D32" s="2133"/>
      <c r="E32" s="665"/>
      <c r="F32" s="665"/>
      <c r="G32" s="665"/>
      <c r="H32" s="665"/>
      <c r="I32" s="665"/>
      <c r="J32" s="665"/>
      <c r="K32" s="665"/>
      <c r="L32" s="665"/>
      <c r="M32" s="665"/>
      <c r="N32" s="665"/>
      <c r="O32" s="665"/>
      <c r="P32" s="665"/>
      <c r="Q32" s="665"/>
      <c r="R32" s="665"/>
      <c r="S32" s="665"/>
      <c r="T32" s="665"/>
    </row>
    <row r="33" spans="2:20" ht="11.25" customHeight="1">
      <c r="B33" s="2131" t="s">
        <v>509</v>
      </c>
      <c r="C33" s="2132" t="s">
        <v>6</v>
      </c>
      <c r="D33" s="2133"/>
      <c r="E33" s="665"/>
      <c r="F33" s="665"/>
      <c r="G33" s="665"/>
      <c r="H33" s="665"/>
      <c r="I33" s="665"/>
      <c r="J33" s="665"/>
      <c r="K33" s="665"/>
      <c r="L33" s="665"/>
      <c r="M33" s="665"/>
      <c r="N33" s="665"/>
      <c r="O33" s="665"/>
      <c r="P33" s="665"/>
      <c r="Q33" s="665"/>
      <c r="R33" s="665"/>
      <c r="S33" s="665"/>
      <c r="T33" s="665"/>
    </row>
    <row r="34" spans="2:20" ht="11.25" customHeight="1">
      <c r="B34" s="2131" t="s">
        <v>511</v>
      </c>
      <c r="C34" s="2132" t="s">
        <v>6</v>
      </c>
      <c r="D34" s="2133"/>
      <c r="E34" s="665"/>
      <c r="F34" s="665"/>
      <c r="G34" s="665"/>
      <c r="H34" s="665"/>
      <c r="I34" s="665"/>
      <c r="J34" s="665"/>
      <c r="K34" s="665"/>
      <c r="L34" s="665"/>
      <c r="M34" s="665"/>
      <c r="N34" s="665"/>
      <c r="O34" s="665"/>
      <c r="P34" s="665"/>
      <c r="Q34" s="665"/>
      <c r="R34" s="665"/>
      <c r="S34" s="665"/>
      <c r="T34" s="665"/>
    </row>
    <row r="35" spans="2:20" ht="11.25" customHeight="1">
      <c r="B35" s="2131" t="s">
        <v>513</v>
      </c>
      <c r="C35" s="2132" t="s">
        <v>6</v>
      </c>
      <c r="D35" s="2134"/>
      <c r="E35" s="665"/>
      <c r="F35" s="665"/>
      <c r="G35" s="665"/>
      <c r="H35" s="665"/>
      <c r="I35" s="665"/>
      <c r="J35" s="665"/>
      <c r="K35" s="665"/>
      <c r="L35" s="665"/>
      <c r="M35" s="665"/>
      <c r="N35" s="665"/>
      <c r="O35" s="665"/>
      <c r="P35" s="665"/>
      <c r="Q35" s="665"/>
      <c r="R35" s="665"/>
      <c r="S35" s="665"/>
      <c r="T35" s="665"/>
    </row>
    <row r="36" spans="2:20" ht="11.25" customHeight="1">
      <c r="B36" s="2131" t="s">
        <v>515</v>
      </c>
      <c r="C36" s="2132" t="s">
        <v>6</v>
      </c>
      <c r="D36" s="2133"/>
      <c r="E36" s="665"/>
      <c r="F36" s="665"/>
      <c r="G36" s="665"/>
      <c r="H36" s="665"/>
      <c r="I36" s="665"/>
      <c r="J36" s="665"/>
      <c r="K36" s="665"/>
      <c r="L36" s="665"/>
      <c r="M36" s="665"/>
      <c r="N36" s="665"/>
      <c r="O36" s="665"/>
      <c r="P36" s="665"/>
      <c r="Q36" s="665"/>
      <c r="R36" s="665"/>
      <c r="S36" s="665"/>
      <c r="T36" s="665"/>
    </row>
    <row r="37" spans="2:20" ht="11.25" customHeight="1">
      <c r="B37" s="2131" t="s">
        <v>517</v>
      </c>
      <c r="C37" s="2132" t="s">
        <v>6</v>
      </c>
      <c r="D37" s="2133"/>
      <c r="E37" s="665"/>
      <c r="F37" s="665"/>
      <c r="G37" s="665"/>
      <c r="H37" s="665"/>
      <c r="I37" s="665"/>
      <c r="J37" s="665"/>
      <c r="K37" s="665"/>
      <c r="L37" s="665"/>
      <c r="M37" s="665"/>
      <c r="N37" s="665"/>
      <c r="O37" s="665"/>
      <c r="P37" s="665"/>
      <c r="Q37" s="665"/>
      <c r="R37" s="665"/>
      <c r="S37" s="665"/>
      <c r="T37" s="665"/>
    </row>
    <row r="38" spans="2:20" ht="11.25" customHeight="1">
      <c r="B38" s="2131" t="s">
        <v>11</v>
      </c>
      <c r="C38" s="2132" t="s">
        <v>6</v>
      </c>
      <c r="D38" s="2133"/>
      <c r="E38" s="665"/>
      <c r="F38" s="665"/>
      <c r="G38" s="665"/>
      <c r="H38" s="665"/>
      <c r="I38" s="665"/>
      <c r="J38" s="665"/>
      <c r="K38" s="665"/>
      <c r="L38" s="665"/>
      <c r="M38" s="665"/>
      <c r="N38" s="665"/>
      <c r="O38" s="665"/>
      <c r="P38" s="665"/>
      <c r="Q38" s="665"/>
      <c r="R38" s="665"/>
      <c r="S38" s="665"/>
      <c r="T38" s="665"/>
    </row>
    <row r="39" spans="2:20" ht="11.25" customHeight="1">
      <c r="B39" s="2131" t="s">
        <v>520</v>
      </c>
      <c r="C39" s="2132" t="s">
        <v>6</v>
      </c>
      <c r="D39" s="2133"/>
      <c r="E39" s="665"/>
      <c r="F39" s="665"/>
      <c r="G39" s="665"/>
      <c r="H39" s="665"/>
      <c r="I39" s="665"/>
      <c r="J39" s="665"/>
      <c r="K39" s="665"/>
      <c r="L39" s="665"/>
      <c r="M39" s="665"/>
      <c r="N39" s="665"/>
      <c r="O39" s="665"/>
      <c r="P39" s="665"/>
      <c r="Q39" s="665"/>
      <c r="R39" s="665"/>
      <c r="S39" s="665"/>
      <c r="T39" s="665"/>
    </row>
    <row r="40" spans="2:20" s="246" customFormat="1" ht="11.25" customHeight="1">
      <c r="B40" s="2135" t="s">
        <v>522</v>
      </c>
      <c r="C40" s="2136" t="s">
        <v>6</v>
      </c>
      <c r="D40" s="2137"/>
      <c r="E40" s="665"/>
      <c r="F40" s="2138"/>
      <c r="G40" s="2138"/>
      <c r="H40" s="2138"/>
      <c r="I40" s="2138"/>
      <c r="J40" s="2138"/>
      <c r="K40" s="2138"/>
      <c r="L40" s="2138"/>
      <c r="M40" s="2138"/>
      <c r="N40" s="2138"/>
      <c r="O40" s="2138"/>
      <c r="P40" s="2138"/>
      <c r="Q40" s="2138"/>
      <c r="R40" s="2138"/>
      <c r="S40" s="2138"/>
      <c r="T40" s="2138"/>
    </row>
    <row r="41" spans="2:20" ht="11.25" customHeight="1">
      <c r="B41" s="665"/>
      <c r="C41" s="2115"/>
      <c r="D41" s="2116"/>
      <c r="E41" s="665"/>
      <c r="F41" s="665"/>
      <c r="G41" s="665"/>
      <c r="H41" s="665"/>
      <c r="I41" s="665"/>
      <c r="J41" s="665"/>
      <c r="K41" s="665"/>
      <c r="L41" s="665"/>
      <c r="M41" s="665"/>
      <c r="N41" s="665"/>
      <c r="O41" s="665"/>
      <c r="P41" s="665"/>
      <c r="Q41" s="665"/>
      <c r="R41" s="665"/>
      <c r="S41" s="665"/>
      <c r="T41" s="665"/>
    </row>
    <row r="42" spans="2:20" ht="11.25" customHeight="1">
      <c r="B42" s="1996" t="s">
        <v>29</v>
      </c>
      <c r="C42" s="1989"/>
      <c r="D42" s="1992"/>
      <c r="E42" s="1996"/>
      <c r="F42" s="1996"/>
      <c r="G42" s="1996"/>
      <c r="H42" s="1996"/>
      <c r="I42" s="1996"/>
      <c r="J42" s="1996"/>
      <c r="K42" s="1996"/>
      <c r="L42" s="1996"/>
      <c r="M42" s="1996"/>
      <c r="N42" s="1996"/>
      <c r="O42" s="1996"/>
      <c r="P42" s="1996"/>
      <c r="Q42" s="1996"/>
      <c r="R42" s="1996"/>
      <c r="S42" s="1996"/>
      <c r="T42" s="2117"/>
    </row>
    <row r="43" spans="2:20" ht="11.25" customHeight="1">
      <c r="B43" s="665"/>
      <c r="C43" s="2115"/>
      <c r="D43" s="2116"/>
      <c r="E43" s="665"/>
      <c r="F43" s="665"/>
      <c r="G43" s="665"/>
      <c r="H43" s="665"/>
      <c r="I43" s="665"/>
      <c r="J43" s="665"/>
      <c r="K43" s="665"/>
      <c r="L43" s="665"/>
      <c r="M43" s="665"/>
      <c r="N43" s="665"/>
      <c r="O43" s="665"/>
      <c r="P43" s="665"/>
      <c r="Q43" s="665"/>
      <c r="R43" s="665"/>
      <c r="S43" s="665"/>
      <c r="T43" s="665"/>
    </row>
    <row r="44" spans="2:20" ht="11.25" customHeight="1">
      <c r="B44" s="2118" t="s">
        <v>3442</v>
      </c>
      <c r="C44" s="2119" t="s">
        <v>3443</v>
      </c>
      <c r="D44" s="2139"/>
      <c r="E44" s="502"/>
      <c r="F44" s="665"/>
      <c r="G44" s="665"/>
      <c r="H44" s="665"/>
      <c r="I44" s="665"/>
      <c r="J44" s="665"/>
      <c r="K44" s="665"/>
      <c r="L44" s="665"/>
      <c r="M44" s="665"/>
      <c r="N44" s="665"/>
      <c r="O44" s="665"/>
      <c r="P44" s="665"/>
      <c r="Q44" s="665"/>
      <c r="R44" s="665"/>
      <c r="S44" s="665"/>
      <c r="T44" s="665"/>
    </row>
    <row r="45" spans="2:20" ht="11.25" customHeight="1">
      <c r="B45" s="2118" t="s">
        <v>3444</v>
      </c>
      <c r="C45" s="2119" t="s">
        <v>49</v>
      </c>
      <c r="D45" s="2140" t="str">
        <f>vBasis</f>
        <v>Net</v>
      </c>
      <c r="E45" s="630" t="s">
        <v>3445</v>
      </c>
      <c r="F45" s="2115" t="s">
        <v>3446</v>
      </c>
      <c r="G45" s="665"/>
      <c r="H45" s="665"/>
      <c r="I45" s="665"/>
      <c r="J45" s="665"/>
      <c r="K45" s="665"/>
      <c r="L45" s="665"/>
      <c r="M45" s="665"/>
      <c r="N45" s="665"/>
      <c r="O45" s="665"/>
      <c r="P45" s="665"/>
      <c r="Q45" s="665"/>
      <c r="R45" s="665"/>
      <c r="S45" s="665"/>
      <c r="T45" s="665"/>
    </row>
    <row r="46" spans="2:20" ht="11.25" customHeight="1">
      <c r="B46" s="2118" t="s">
        <v>30</v>
      </c>
      <c r="C46" s="2119" t="s">
        <v>31</v>
      </c>
      <c r="D46" s="2141" cm="1">
        <f t="array" ref="D46">vdate</f>
        <v>45779</v>
      </c>
      <c r="E46" s="2142" cm="1">
        <f t="array" ref="E46">xdate</f>
        <v>49430</v>
      </c>
      <c r="F46" s="2143" cm="1">
        <f t="array" ref="F46">PeriodDate</f>
        <v>53448</v>
      </c>
      <c r="G46" s="665"/>
      <c r="H46" s="665"/>
      <c r="I46" s="665"/>
      <c r="J46" s="665"/>
      <c r="K46" s="665"/>
      <c r="L46" s="665"/>
      <c r="M46" s="665"/>
      <c r="N46" s="665"/>
      <c r="O46" s="665"/>
      <c r="P46" s="665"/>
      <c r="Q46" s="665"/>
      <c r="R46" s="665"/>
      <c r="S46" s="665"/>
      <c r="T46" s="665"/>
    </row>
    <row r="47" spans="2:20" ht="11.25" customHeight="1">
      <c r="B47" s="2118" t="s">
        <v>33</v>
      </c>
      <c r="C47" s="2119" t="s">
        <v>31</v>
      </c>
      <c r="D47" s="2144"/>
      <c r="E47" s="2145"/>
      <c r="F47" s="665"/>
      <c r="G47" s="665"/>
      <c r="H47" s="665"/>
      <c r="I47" s="665"/>
      <c r="J47" s="665"/>
      <c r="K47" s="665"/>
      <c r="L47" s="665"/>
      <c r="M47" s="665"/>
      <c r="N47" s="665"/>
      <c r="O47" s="665"/>
      <c r="P47" s="665"/>
      <c r="Q47" s="665"/>
      <c r="R47" s="665"/>
      <c r="S47" s="665"/>
      <c r="T47" s="665"/>
    </row>
    <row r="48" spans="2:20" ht="11.25" customHeight="1">
      <c r="B48" s="2118" t="s">
        <v>3447</v>
      </c>
      <c r="C48" s="2119" t="s">
        <v>31</v>
      </c>
      <c r="D48" s="2139"/>
      <c r="E48" s="502"/>
      <c r="F48" s="665"/>
      <c r="G48" s="665"/>
      <c r="H48" s="665"/>
      <c r="I48" s="665"/>
      <c r="J48" s="665"/>
      <c r="K48" s="665"/>
      <c r="L48" s="665"/>
      <c r="M48" s="665"/>
      <c r="N48" s="665"/>
      <c r="O48" s="665"/>
      <c r="P48" s="665"/>
      <c r="Q48" s="665"/>
      <c r="R48" s="665"/>
      <c r="S48" s="665"/>
      <c r="T48" s="665"/>
    </row>
    <row r="49" spans="2:20" ht="11.25" customHeight="1">
      <c r="B49" s="2121"/>
      <c r="C49" s="2121"/>
      <c r="D49" s="2121"/>
      <c r="E49" s="2146"/>
      <c r="F49" s="665"/>
      <c r="G49" s="665"/>
      <c r="H49" s="665"/>
      <c r="I49" s="665"/>
      <c r="J49" s="665"/>
      <c r="K49" s="665"/>
      <c r="L49" s="665"/>
      <c r="M49" s="665"/>
      <c r="N49" s="665"/>
      <c r="O49" s="665"/>
      <c r="P49" s="665"/>
      <c r="Q49" s="665"/>
      <c r="R49" s="665"/>
      <c r="S49" s="665"/>
      <c r="T49" s="665"/>
    </row>
    <row r="50" spans="2:20" ht="11.25" customHeight="1">
      <c r="B50" s="2118" t="s">
        <v>530</v>
      </c>
      <c r="C50" s="2119" t="s">
        <v>20</v>
      </c>
      <c r="D50" s="2147"/>
      <c r="E50" s="502"/>
      <c r="F50" s="665"/>
      <c r="G50" s="665"/>
      <c r="H50" s="665"/>
      <c r="I50" s="665"/>
      <c r="J50" s="665"/>
      <c r="K50" s="665"/>
      <c r="L50" s="665"/>
      <c r="M50" s="665"/>
      <c r="N50" s="665"/>
      <c r="O50" s="665"/>
      <c r="P50" s="665"/>
      <c r="Q50" s="665"/>
      <c r="R50" s="665"/>
      <c r="S50" s="665"/>
      <c r="T50" s="665"/>
    </row>
    <row r="51" spans="2:20" ht="11.25" customHeight="1">
      <c r="B51" s="2118" t="s">
        <v>532</v>
      </c>
      <c r="C51" s="2119" t="s">
        <v>20</v>
      </c>
      <c r="D51" s="2147"/>
      <c r="E51" s="502"/>
      <c r="F51" s="665"/>
      <c r="G51" s="665"/>
      <c r="H51" s="665"/>
      <c r="I51" s="665"/>
      <c r="J51" s="665"/>
      <c r="K51" s="665"/>
      <c r="L51" s="665"/>
      <c r="M51" s="665"/>
      <c r="N51" s="665"/>
      <c r="O51" s="665"/>
      <c r="P51" s="665"/>
      <c r="Q51" s="665"/>
      <c r="R51" s="665"/>
      <c r="S51" s="665"/>
      <c r="T51" s="665"/>
    </row>
    <row r="52" spans="2:20" ht="11.25" customHeight="1">
      <c r="B52" s="2121"/>
      <c r="C52" s="2121"/>
      <c r="D52" s="2121"/>
      <c r="E52" s="502"/>
      <c r="F52" s="665"/>
      <c r="G52" s="665"/>
      <c r="H52" s="665"/>
      <c r="I52" s="665"/>
      <c r="J52" s="665"/>
      <c r="K52" s="665"/>
      <c r="L52" s="665"/>
      <c r="M52" s="665"/>
      <c r="N52" s="665"/>
      <c r="O52" s="665"/>
      <c r="P52" s="665"/>
      <c r="Q52" s="665"/>
      <c r="R52" s="665"/>
      <c r="S52" s="665"/>
      <c r="T52" s="665"/>
    </row>
    <row r="53" spans="2:20" ht="11.25" customHeight="1">
      <c r="B53" s="2118" t="s">
        <v>524</v>
      </c>
      <c r="C53" s="2119" t="s">
        <v>6</v>
      </c>
      <c r="D53" s="2147"/>
      <c r="E53" s="502"/>
      <c r="F53" s="665"/>
      <c r="G53" s="665"/>
      <c r="H53" s="665"/>
      <c r="I53" s="665"/>
      <c r="J53" s="665"/>
      <c r="K53" s="665"/>
      <c r="L53" s="665"/>
      <c r="M53" s="665"/>
      <c r="N53" s="665"/>
      <c r="O53" s="665"/>
      <c r="P53" s="665"/>
      <c r="Q53" s="665"/>
      <c r="R53" s="665"/>
      <c r="S53" s="665"/>
      <c r="T53" s="665"/>
    </row>
    <row r="54" spans="2:20" ht="11.25" customHeight="1">
      <c r="B54" s="2118" t="s">
        <v>301</v>
      </c>
      <c r="C54" s="2119" t="s">
        <v>6</v>
      </c>
      <c r="D54" s="2147"/>
      <c r="E54" s="502"/>
      <c r="F54" s="665"/>
      <c r="G54" s="665"/>
      <c r="H54" s="665"/>
      <c r="I54" s="665"/>
      <c r="J54" s="665"/>
      <c r="K54" s="665"/>
      <c r="L54" s="665"/>
      <c r="M54" s="665"/>
      <c r="N54" s="665"/>
      <c r="O54" s="665"/>
      <c r="P54" s="665"/>
      <c r="Q54" s="665"/>
      <c r="R54" s="665"/>
      <c r="S54" s="665"/>
      <c r="T54" s="665"/>
    </row>
    <row r="55" spans="2:20" ht="11.25" customHeight="1">
      <c r="B55" s="2118" t="s">
        <v>3448</v>
      </c>
      <c r="C55" s="2119" t="s">
        <v>62</v>
      </c>
      <c r="D55" s="2147"/>
      <c r="E55" s="502"/>
      <c r="F55" s="665"/>
      <c r="G55" s="665"/>
      <c r="H55" s="665"/>
      <c r="I55" s="665"/>
      <c r="J55" s="665"/>
      <c r="K55" s="665"/>
      <c r="L55" s="665"/>
      <c r="M55" s="665"/>
      <c r="N55" s="665"/>
      <c r="O55" s="665"/>
      <c r="P55" s="665"/>
      <c r="Q55" s="665"/>
      <c r="R55" s="665"/>
      <c r="S55" s="665"/>
      <c r="T55" s="665"/>
    </row>
    <row r="56" spans="2:20" ht="11.25" customHeight="1">
      <c r="B56" s="2118" t="s">
        <v>325</v>
      </c>
      <c r="C56" s="2119" t="s">
        <v>62</v>
      </c>
      <c r="D56" s="2147"/>
      <c r="E56" s="502"/>
      <c r="F56" s="665"/>
      <c r="G56" s="665"/>
      <c r="H56" s="665"/>
      <c r="I56" s="665"/>
      <c r="J56" s="665"/>
      <c r="K56" s="665"/>
      <c r="L56" s="665"/>
      <c r="M56" s="665"/>
      <c r="N56" s="665"/>
      <c r="O56" s="665"/>
      <c r="P56" s="665"/>
      <c r="Q56" s="665"/>
      <c r="R56" s="665"/>
      <c r="S56" s="665"/>
      <c r="T56" s="665"/>
    </row>
    <row r="57" spans="2:20" ht="11.25" customHeight="1">
      <c r="B57" s="2118" t="s">
        <v>328</v>
      </c>
      <c r="C57" s="2119" t="s">
        <v>20</v>
      </c>
      <c r="D57" s="2148"/>
      <c r="E57" s="502"/>
      <c r="F57" s="665"/>
      <c r="G57" s="665"/>
      <c r="H57" s="665"/>
      <c r="I57" s="665"/>
      <c r="J57" s="665"/>
      <c r="K57" s="665"/>
      <c r="L57" s="665"/>
      <c r="M57" s="665"/>
      <c r="N57" s="665"/>
      <c r="O57" s="665"/>
      <c r="P57" s="665"/>
      <c r="Q57" s="665"/>
      <c r="R57" s="665"/>
      <c r="S57" s="665"/>
      <c r="T57" s="665"/>
    </row>
    <row r="58" spans="2:20" ht="11.25" customHeight="1">
      <c r="B58" s="2118" t="s">
        <v>174</v>
      </c>
      <c r="C58" s="2119" t="s">
        <v>20</v>
      </c>
      <c r="D58" s="2148"/>
      <c r="E58" s="2149"/>
      <c r="F58" s="665"/>
      <c r="G58" s="665"/>
      <c r="H58" s="665"/>
      <c r="I58" s="665"/>
      <c r="J58" s="665"/>
      <c r="K58" s="665"/>
      <c r="L58" s="665"/>
      <c r="M58" s="665"/>
      <c r="N58" s="665"/>
      <c r="O58" s="665"/>
      <c r="P58" s="665"/>
      <c r="Q58" s="665"/>
      <c r="R58" s="665"/>
      <c r="S58" s="665"/>
      <c r="T58" s="665"/>
    </row>
    <row r="59" spans="2:20" ht="11.25" customHeight="1">
      <c r="B59" s="2118" t="s">
        <v>74</v>
      </c>
      <c r="C59" s="2119" t="s">
        <v>62</v>
      </c>
      <c r="D59" s="2148"/>
      <c r="E59" s="502"/>
      <c r="F59" s="665"/>
      <c r="G59" s="665"/>
      <c r="H59" s="665"/>
      <c r="I59" s="665"/>
      <c r="J59" s="665"/>
      <c r="K59" s="665"/>
      <c r="L59" s="665"/>
      <c r="M59" s="665"/>
      <c r="N59" s="665"/>
      <c r="O59" s="665"/>
      <c r="P59" s="665"/>
      <c r="Q59" s="665"/>
      <c r="R59" s="665"/>
      <c r="S59" s="665"/>
      <c r="T59" s="665"/>
    </row>
    <row r="60" spans="2:20" ht="11.25" customHeight="1">
      <c r="B60" s="2118" t="s">
        <v>129</v>
      </c>
      <c r="C60" s="2119" t="s">
        <v>20</v>
      </c>
      <c r="D60" s="2148"/>
      <c r="E60" s="502"/>
      <c r="F60" s="665"/>
      <c r="G60" s="665"/>
      <c r="H60" s="665"/>
      <c r="I60" s="665"/>
      <c r="J60" s="665"/>
      <c r="K60" s="665"/>
      <c r="L60" s="665"/>
      <c r="M60" s="665"/>
      <c r="N60" s="665"/>
      <c r="O60" s="665"/>
      <c r="P60" s="665"/>
      <c r="Q60" s="665"/>
      <c r="R60" s="665"/>
      <c r="S60" s="665"/>
      <c r="T60" s="665"/>
    </row>
    <row r="61" spans="2:20" ht="11.25" customHeight="1">
      <c r="B61" s="2118" t="s">
        <v>317</v>
      </c>
      <c r="C61" s="2119" t="s">
        <v>20</v>
      </c>
      <c r="D61" s="2148"/>
      <c r="E61" s="2149"/>
      <c r="F61" s="665"/>
      <c r="G61" s="665"/>
      <c r="H61" s="665"/>
      <c r="I61" s="665"/>
      <c r="J61" s="665"/>
      <c r="K61" s="665"/>
      <c r="L61" s="665"/>
      <c r="M61" s="665"/>
      <c r="N61" s="665"/>
      <c r="O61" s="665"/>
      <c r="P61" s="665"/>
      <c r="Q61" s="665"/>
      <c r="R61" s="665"/>
      <c r="S61" s="665"/>
      <c r="T61" s="665"/>
    </row>
    <row r="62" spans="2:20" ht="11.25" customHeight="1">
      <c r="B62" s="2118" t="s">
        <v>3449</v>
      </c>
      <c r="C62" s="2119" t="s">
        <v>20</v>
      </c>
      <c r="D62" s="2148"/>
      <c r="E62" s="502"/>
      <c r="F62" s="665"/>
      <c r="G62" s="665"/>
      <c r="H62" s="665"/>
      <c r="I62" s="665"/>
      <c r="J62" s="665"/>
      <c r="K62" s="665"/>
      <c r="L62" s="665"/>
      <c r="M62" s="665"/>
      <c r="N62" s="665"/>
      <c r="O62" s="665"/>
      <c r="P62" s="665"/>
      <c r="Q62" s="665"/>
      <c r="R62" s="665"/>
      <c r="S62" s="665"/>
      <c r="T62" s="665"/>
    </row>
    <row r="63" spans="2:20" ht="11.25" customHeight="1">
      <c r="B63" s="2118" t="s">
        <v>16</v>
      </c>
      <c r="C63" s="2119" t="s">
        <v>17</v>
      </c>
      <c r="D63" s="2150"/>
      <c r="E63" s="502"/>
      <c r="F63" s="665"/>
      <c r="G63" s="665"/>
      <c r="H63" s="665"/>
      <c r="I63" s="665"/>
      <c r="J63" s="665"/>
      <c r="K63" s="665"/>
      <c r="L63" s="665"/>
      <c r="M63" s="665"/>
      <c r="N63" s="665"/>
      <c r="O63" s="665"/>
      <c r="P63" s="665"/>
      <c r="Q63" s="665"/>
      <c r="R63" s="665"/>
      <c r="S63" s="665"/>
      <c r="T63" s="665"/>
    </row>
    <row r="64" spans="2:20" ht="11.25" customHeight="1">
      <c r="B64" s="2121"/>
      <c r="C64" s="2122"/>
      <c r="D64" s="2123"/>
      <c r="E64" s="502"/>
      <c r="F64" s="665"/>
      <c r="G64" s="665"/>
      <c r="H64" s="665"/>
      <c r="I64" s="665"/>
      <c r="J64" s="665"/>
      <c r="K64" s="665"/>
      <c r="L64" s="665"/>
      <c r="M64" s="665"/>
      <c r="N64" s="665"/>
      <c r="O64" s="665"/>
      <c r="P64" s="665"/>
      <c r="Q64" s="665"/>
      <c r="R64" s="665"/>
      <c r="S64" s="665"/>
      <c r="T64" s="665"/>
    </row>
    <row r="65" spans="2:20" ht="11.25" customHeight="1">
      <c r="B65" s="2118" t="s">
        <v>3450</v>
      </c>
      <c r="C65" s="2119" t="s">
        <v>20</v>
      </c>
      <c r="D65" s="2151" t="str">
        <f>ValType</f>
        <v>Freehold</v>
      </c>
      <c r="E65" s="502"/>
      <c r="F65" s="665"/>
      <c r="G65" s="665"/>
      <c r="H65" s="665"/>
      <c r="I65" s="665"/>
      <c r="J65" s="665"/>
      <c r="K65" s="665"/>
      <c r="L65" s="665"/>
      <c r="M65" s="665"/>
      <c r="N65" s="665"/>
      <c r="O65" s="665"/>
      <c r="P65" s="665"/>
      <c r="Q65" s="665"/>
      <c r="R65" s="665"/>
      <c r="S65" s="665"/>
      <c r="T65" s="665"/>
    </row>
    <row r="66" spans="2:20" ht="11.25" customHeight="1">
      <c r="B66" s="2118" t="s">
        <v>23</v>
      </c>
      <c r="C66" s="2119" t="s">
        <v>24</v>
      </c>
      <c r="D66" s="2152">
        <f>LHexpiry</f>
        <v>0</v>
      </c>
      <c r="E66" s="2153"/>
      <c r="F66" s="665"/>
      <c r="G66" s="665"/>
      <c r="H66" s="665"/>
      <c r="I66" s="665"/>
      <c r="J66" s="665"/>
      <c r="K66" s="665"/>
      <c r="L66" s="665"/>
      <c r="M66" s="665"/>
      <c r="N66" s="665"/>
      <c r="O66" s="665"/>
      <c r="P66" s="665"/>
      <c r="Q66" s="665"/>
      <c r="R66" s="665"/>
      <c r="S66" s="665"/>
      <c r="T66" s="665"/>
    </row>
    <row r="67" spans="2:20" ht="11.25" customHeight="1">
      <c r="B67" s="2128" t="s">
        <v>26</v>
      </c>
      <c r="C67" s="2130" t="s">
        <v>27</v>
      </c>
      <c r="D67" s="2154"/>
      <c r="E67" s="1535"/>
      <c r="F67" s="2115"/>
      <c r="G67" s="2115"/>
      <c r="H67" s="2115"/>
      <c r="I67" s="2115"/>
      <c r="J67" s="2115"/>
      <c r="K67" s="2115"/>
      <c r="L67" s="2115"/>
      <c r="M67" s="2115"/>
      <c r="N67" s="2115"/>
      <c r="O67" s="2115"/>
      <c r="P67" s="2115"/>
      <c r="Q67" s="2115"/>
      <c r="R67" s="2115"/>
      <c r="S67" s="2115"/>
      <c r="T67" s="2115"/>
    </row>
    <row r="68" spans="2:20" ht="11.25" customHeight="1">
      <c r="B68" s="665"/>
      <c r="C68" s="2115"/>
      <c r="D68" s="2115"/>
      <c r="E68" s="2115"/>
      <c r="F68" s="2115"/>
      <c r="G68" s="2115"/>
      <c r="H68" s="2115"/>
      <c r="I68" s="2115"/>
      <c r="J68" s="2115"/>
      <c r="K68" s="2115"/>
      <c r="L68" s="2115"/>
      <c r="M68" s="2115"/>
      <c r="N68" s="2115"/>
      <c r="O68" s="2115"/>
      <c r="P68" s="2115"/>
      <c r="Q68" s="2115"/>
      <c r="R68" s="2115"/>
      <c r="S68" s="2115"/>
      <c r="T68" s="2115"/>
    </row>
    <row r="69" spans="2:20" ht="11.25" customHeight="1">
      <c r="B69" s="1996" t="s">
        <v>40</v>
      </c>
      <c r="C69" s="1989"/>
      <c r="D69" s="1992"/>
      <c r="E69" s="1996"/>
      <c r="F69" s="1996"/>
      <c r="G69" s="1996"/>
      <c r="H69" s="1996"/>
      <c r="I69" s="1996"/>
      <c r="J69" s="1996"/>
      <c r="K69" s="1996"/>
      <c r="L69" s="1996"/>
      <c r="M69" s="1996"/>
      <c r="N69" s="1996"/>
      <c r="O69" s="1996"/>
      <c r="P69" s="1996"/>
      <c r="Q69" s="1996"/>
      <c r="R69" s="1996"/>
      <c r="S69" s="1996"/>
      <c r="T69" s="2117"/>
    </row>
    <row r="70" spans="2:20" ht="11.25" customHeight="1">
      <c r="B70" s="665"/>
      <c r="C70" s="2115"/>
      <c r="D70" s="2116"/>
      <c r="E70" s="665"/>
      <c r="F70" s="665"/>
      <c r="G70" s="665"/>
      <c r="H70" s="665"/>
      <c r="I70" s="665"/>
      <c r="J70" s="665"/>
      <c r="K70" s="665"/>
      <c r="L70" s="665"/>
      <c r="M70" s="665"/>
      <c r="N70" s="665"/>
      <c r="O70" s="665"/>
      <c r="P70" s="665"/>
      <c r="Q70" s="665"/>
      <c r="R70" s="665"/>
      <c r="S70" s="665"/>
      <c r="T70" s="665"/>
    </row>
    <row r="71" spans="2:20" ht="11.25" customHeight="1">
      <c r="B71" s="2120" t="s">
        <v>3451</v>
      </c>
      <c r="C71" s="2130" t="s">
        <v>20</v>
      </c>
      <c r="D71" s="2155" t="s">
        <v>43</v>
      </c>
      <c r="E71" s="665"/>
      <c r="F71" s="502"/>
      <c r="G71" s="665"/>
      <c r="H71" s="665"/>
      <c r="I71" s="665"/>
      <c r="J71" s="665"/>
      <c r="K71" s="665"/>
      <c r="L71" s="665"/>
      <c r="M71" s="665"/>
      <c r="N71" s="665"/>
      <c r="O71" s="665"/>
      <c r="P71" s="665"/>
      <c r="Q71" s="665"/>
      <c r="R71" s="665"/>
      <c r="S71" s="665"/>
      <c r="T71" s="665"/>
    </row>
    <row r="72" spans="2:20" ht="11.25" customHeight="1">
      <c r="B72" s="502"/>
      <c r="C72" s="630"/>
      <c r="D72" s="2145"/>
      <c r="E72" s="665"/>
      <c r="F72" s="502"/>
      <c r="G72" s="665"/>
      <c r="H72" s="665"/>
      <c r="I72" s="665"/>
      <c r="J72" s="665"/>
      <c r="K72" s="665"/>
      <c r="L72" s="665"/>
      <c r="M72" s="665"/>
      <c r="N72" s="665"/>
      <c r="O72" s="665"/>
      <c r="P72" s="665"/>
      <c r="Q72" s="665"/>
      <c r="R72" s="665"/>
      <c r="S72" s="665"/>
      <c r="T72" s="665"/>
    </row>
    <row r="73" spans="2:20" ht="11.25" customHeight="1">
      <c r="B73" s="2120" t="s">
        <v>3452</v>
      </c>
      <c r="C73" s="2130" t="s">
        <v>62</v>
      </c>
      <c r="D73" s="2155" t="str">
        <f>Reporting!D40</f>
        <v>N</v>
      </c>
      <c r="E73" s="665"/>
      <c r="F73" s="502"/>
      <c r="G73" s="665"/>
      <c r="H73" s="665"/>
      <c r="I73" s="665"/>
      <c r="J73" s="665"/>
      <c r="K73" s="665"/>
      <c r="L73" s="665"/>
      <c r="M73" s="665"/>
      <c r="N73" s="665"/>
      <c r="O73" s="665"/>
      <c r="P73" s="665"/>
      <c r="Q73" s="665"/>
      <c r="R73" s="665"/>
      <c r="S73" s="665"/>
      <c r="T73" s="665"/>
    </row>
    <row r="74" spans="2:20" ht="11.25" customHeight="1">
      <c r="B74" s="502"/>
      <c r="C74" s="630"/>
      <c r="D74" s="2145"/>
      <c r="E74" s="665"/>
      <c r="F74" s="502"/>
      <c r="G74" s="665"/>
      <c r="H74" s="665"/>
      <c r="I74" s="665"/>
      <c r="J74" s="665"/>
      <c r="K74" s="665"/>
      <c r="L74" s="665"/>
      <c r="M74" s="665"/>
      <c r="N74" s="665"/>
      <c r="O74" s="665"/>
      <c r="P74" s="665"/>
      <c r="Q74" s="665"/>
      <c r="R74" s="665"/>
      <c r="S74" s="665"/>
      <c r="T74" s="665"/>
    </row>
    <row r="75" spans="2:20" ht="11.25" customHeight="1">
      <c r="B75" s="2120" t="s">
        <v>346</v>
      </c>
      <c r="C75" s="2156" t="s">
        <v>36</v>
      </c>
      <c r="D75" s="2157"/>
      <c r="E75" s="665"/>
      <c r="F75" s="502"/>
      <c r="G75" s="665"/>
      <c r="H75" s="665"/>
      <c r="I75" s="665"/>
      <c r="J75" s="665"/>
      <c r="K75" s="665"/>
      <c r="L75" s="665"/>
      <c r="M75" s="665"/>
      <c r="N75" s="665"/>
      <c r="O75" s="665"/>
      <c r="P75" s="665"/>
      <c r="Q75" s="665"/>
      <c r="R75" s="665"/>
      <c r="S75" s="665"/>
      <c r="T75" s="665"/>
    </row>
    <row r="76" spans="2:20" ht="11.25" customHeight="1">
      <c r="B76" s="2120" t="s">
        <v>351</v>
      </c>
      <c r="C76" s="2156" t="s">
        <v>36</v>
      </c>
      <c r="D76" s="2157"/>
      <c r="E76" s="665"/>
      <c r="F76" s="502"/>
      <c r="G76" s="665"/>
      <c r="H76" s="665"/>
      <c r="I76" s="665"/>
      <c r="J76" s="665"/>
      <c r="K76" s="665"/>
      <c r="L76" s="665"/>
      <c r="M76" s="665"/>
      <c r="N76" s="665"/>
      <c r="O76" s="665"/>
      <c r="P76" s="665"/>
      <c r="Q76" s="665"/>
      <c r="R76" s="665"/>
      <c r="S76" s="665"/>
      <c r="T76" s="665"/>
    </row>
    <row r="77" spans="2:20" ht="11.25" customHeight="1">
      <c r="B77" s="2120" t="s">
        <v>356</v>
      </c>
      <c r="C77" s="2156" t="s">
        <v>36</v>
      </c>
      <c r="D77" s="2157"/>
      <c r="E77" s="665"/>
      <c r="F77" s="502"/>
      <c r="G77" s="665"/>
      <c r="H77" s="665"/>
      <c r="I77" s="665"/>
      <c r="J77" s="665"/>
      <c r="K77" s="665"/>
      <c r="L77" s="665"/>
      <c r="M77" s="665"/>
      <c r="N77" s="665"/>
      <c r="O77" s="665"/>
      <c r="P77" s="665"/>
      <c r="Q77" s="665"/>
      <c r="R77" s="665"/>
      <c r="S77" s="665"/>
      <c r="T77" s="665"/>
    </row>
    <row r="78" spans="2:20" ht="11.25" customHeight="1">
      <c r="B78" s="2120" t="s">
        <v>3453</v>
      </c>
      <c r="C78" s="2156" t="s">
        <v>36</v>
      </c>
      <c r="D78" s="2157"/>
      <c r="E78" s="665"/>
      <c r="F78" s="502"/>
      <c r="G78" s="665"/>
      <c r="H78" s="665"/>
      <c r="I78" s="665"/>
      <c r="J78" s="665"/>
      <c r="K78" s="665"/>
      <c r="L78" s="665"/>
      <c r="M78" s="665"/>
      <c r="N78" s="665"/>
      <c r="O78" s="665"/>
      <c r="P78" s="665"/>
      <c r="Q78" s="665"/>
      <c r="R78" s="665"/>
      <c r="S78" s="665"/>
      <c r="T78" s="665"/>
    </row>
    <row r="79" spans="2:20" ht="11.25" customHeight="1">
      <c r="B79" s="2121"/>
      <c r="C79" s="2122"/>
      <c r="D79" s="2123"/>
      <c r="E79" s="665"/>
      <c r="F79" s="502"/>
      <c r="G79" s="665"/>
      <c r="H79" s="665"/>
      <c r="I79" s="665"/>
      <c r="J79" s="665"/>
      <c r="K79" s="665"/>
      <c r="L79" s="665"/>
      <c r="M79" s="665"/>
      <c r="N79" s="665"/>
      <c r="O79" s="665"/>
      <c r="P79" s="665"/>
      <c r="Q79" s="665"/>
      <c r="R79" s="665"/>
      <c r="S79" s="665"/>
      <c r="T79" s="665"/>
    </row>
    <row r="80" spans="2:20" ht="11.25" customHeight="1">
      <c r="B80" s="2120" t="s">
        <v>53</v>
      </c>
      <c r="C80" s="2130" t="s">
        <v>20</v>
      </c>
      <c r="D80" s="2158" t="str">
        <f>General!D44</f>
        <v>Net</v>
      </c>
      <c r="E80" s="665"/>
      <c r="F80" s="502"/>
      <c r="G80" s="665"/>
      <c r="H80" s="665"/>
      <c r="I80" s="665"/>
      <c r="J80" s="665"/>
      <c r="K80" s="665"/>
      <c r="L80" s="665"/>
      <c r="M80" s="665"/>
      <c r="N80" s="665"/>
      <c r="O80" s="665"/>
      <c r="P80" s="665"/>
      <c r="Q80" s="665"/>
      <c r="R80" s="665"/>
      <c r="S80" s="665"/>
      <c r="T80" s="665"/>
    </row>
    <row r="81" spans="2:20" ht="11.25" customHeight="1">
      <c r="B81" s="2120" t="s">
        <v>3454</v>
      </c>
      <c r="C81" s="2130" t="s">
        <v>17</v>
      </c>
      <c r="D81" s="2159">
        <f>General!D45</f>
        <v>0</v>
      </c>
      <c r="E81" s="665"/>
      <c r="F81" s="502"/>
      <c r="G81" s="665"/>
      <c r="H81" s="665"/>
      <c r="I81" s="665"/>
      <c r="J81" s="665"/>
      <c r="K81" s="665"/>
      <c r="L81" s="665"/>
      <c r="M81" s="665"/>
      <c r="N81" s="665"/>
      <c r="O81" s="665"/>
      <c r="P81" s="665"/>
      <c r="Q81" s="665"/>
      <c r="R81" s="665"/>
      <c r="S81" s="665"/>
      <c r="T81" s="665"/>
    </row>
    <row r="82" spans="2:20" ht="11.25" customHeight="1">
      <c r="B82" s="2120" t="s">
        <v>3455</v>
      </c>
      <c r="C82" s="2130" t="s">
        <v>17</v>
      </c>
      <c r="D82" s="2160">
        <f>General!D46</f>
        <v>0.16700000000000001</v>
      </c>
      <c r="E82" s="665"/>
      <c r="F82" s="502"/>
      <c r="G82" s="665"/>
      <c r="H82" s="665"/>
      <c r="I82" s="665"/>
      <c r="J82" s="665"/>
      <c r="K82" s="665"/>
      <c r="L82" s="665"/>
      <c r="M82" s="665"/>
      <c r="N82" s="665"/>
      <c r="O82" s="665"/>
      <c r="P82" s="665"/>
      <c r="Q82" s="665"/>
      <c r="R82" s="665"/>
      <c r="S82" s="665"/>
      <c r="T82" s="665"/>
    </row>
    <row r="83" spans="2:20" ht="11.25" customHeight="1">
      <c r="B83" s="2120" t="s">
        <v>3456</v>
      </c>
      <c r="C83" s="2130" t="s">
        <v>17</v>
      </c>
      <c r="D83" s="2161">
        <f>General!D47</f>
        <v>0.83299999999999996</v>
      </c>
      <c r="E83" s="665"/>
      <c r="F83" s="502"/>
      <c r="G83" s="665"/>
      <c r="H83" s="665"/>
      <c r="I83" s="665"/>
      <c r="J83" s="665"/>
      <c r="K83" s="665"/>
      <c r="L83" s="665"/>
      <c r="M83" s="665"/>
      <c r="N83" s="665"/>
      <c r="O83" s="665"/>
      <c r="P83" s="665"/>
      <c r="Q83" s="665"/>
      <c r="R83" s="665"/>
      <c r="S83" s="665"/>
      <c r="T83" s="665"/>
    </row>
    <row r="84" spans="2:20" ht="11.25" customHeight="1">
      <c r="B84" s="2120" t="s">
        <v>61</v>
      </c>
      <c r="C84" s="2130" t="s">
        <v>20</v>
      </c>
      <c r="D84" s="2162" t="str">
        <f>General!D48</f>
        <v>Y</v>
      </c>
      <c r="E84" s="665"/>
      <c r="F84" s="502"/>
      <c r="G84" s="665"/>
      <c r="H84" s="665"/>
      <c r="I84" s="665"/>
      <c r="J84" s="665"/>
      <c r="K84" s="665"/>
      <c r="L84" s="665"/>
      <c r="M84" s="665"/>
      <c r="N84" s="665"/>
      <c r="O84" s="665"/>
      <c r="P84" s="665"/>
      <c r="Q84" s="665"/>
      <c r="R84" s="665"/>
      <c r="S84" s="665"/>
      <c r="T84" s="665"/>
    </row>
    <row r="85" spans="2:20" ht="11.25" customHeight="1">
      <c r="B85" s="2120" t="s">
        <v>65</v>
      </c>
      <c r="C85" s="2156" t="s">
        <v>20</v>
      </c>
      <c r="D85" s="2163"/>
      <c r="E85" s="665"/>
      <c r="F85" s="502"/>
      <c r="G85" s="665"/>
      <c r="H85" s="665"/>
      <c r="I85" s="665"/>
      <c r="J85" s="665"/>
      <c r="K85" s="665"/>
      <c r="L85" s="665"/>
      <c r="M85" s="665"/>
      <c r="N85" s="665"/>
      <c r="O85" s="665"/>
      <c r="P85" s="665"/>
      <c r="Q85" s="665"/>
      <c r="R85" s="665"/>
      <c r="S85" s="665"/>
      <c r="T85" s="665"/>
    </row>
    <row r="86" spans="2:20" ht="11.25" customHeight="1">
      <c r="B86" s="2121"/>
      <c r="C86" s="2122"/>
      <c r="D86" s="2123"/>
      <c r="E86" s="665"/>
      <c r="F86" s="502"/>
      <c r="G86" s="665"/>
      <c r="H86" s="665"/>
      <c r="I86" s="665"/>
      <c r="J86" s="665"/>
      <c r="K86" s="665"/>
      <c r="L86" s="665"/>
      <c r="M86" s="665"/>
      <c r="N86" s="665"/>
      <c r="O86" s="665"/>
      <c r="P86" s="665"/>
      <c r="Q86" s="665"/>
      <c r="R86" s="665"/>
      <c r="S86" s="665"/>
      <c r="T86" s="665"/>
    </row>
    <row r="87" spans="2:20" ht="11.25" customHeight="1">
      <c r="B87" s="2120" t="s">
        <v>69</v>
      </c>
      <c r="C87" s="2130" t="s">
        <v>20</v>
      </c>
      <c r="D87" s="2162" t="str">
        <f>General!D52</f>
        <v>Gross</v>
      </c>
      <c r="E87" s="665"/>
      <c r="F87" s="502"/>
      <c r="G87" s="665"/>
      <c r="H87" s="665"/>
      <c r="I87" s="665"/>
      <c r="J87" s="665"/>
      <c r="K87" s="665"/>
      <c r="L87" s="665"/>
      <c r="M87" s="665"/>
      <c r="N87" s="665"/>
      <c r="O87" s="665"/>
      <c r="P87" s="665"/>
      <c r="Q87" s="665"/>
      <c r="R87" s="665"/>
      <c r="S87" s="665"/>
      <c r="T87" s="665"/>
    </row>
    <row r="88" spans="2:20" ht="11.25" customHeight="1">
      <c r="B88" s="2121"/>
      <c r="C88" s="2122"/>
      <c r="D88" s="2145"/>
      <c r="E88" s="665"/>
      <c r="F88" s="502"/>
      <c r="G88" s="665"/>
      <c r="H88" s="665"/>
      <c r="I88" s="665"/>
      <c r="J88" s="665"/>
      <c r="K88" s="665"/>
      <c r="L88" s="665"/>
      <c r="M88" s="665"/>
      <c r="N88" s="665"/>
      <c r="O88" s="665"/>
      <c r="P88" s="665"/>
      <c r="Q88" s="665"/>
      <c r="R88" s="665"/>
      <c r="S88" s="665"/>
      <c r="T88" s="665"/>
    </row>
    <row r="89" spans="2:20" ht="11.25" customHeight="1">
      <c r="B89" s="2120" t="s">
        <v>292</v>
      </c>
      <c r="C89" s="2130" t="s">
        <v>6</v>
      </c>
      <c r="D89" s="2151">
        <f>Reporting!D29</f>
        <v>0</v>
      </c>
      <c r="E89" s="665"/>
      <c r="F89" s="502"/>
      <c r="G89" s="665"/>
      <c r="H89" s="665"/>
      <c r="I89" s="665"/>
      <c r="J89" s="665"/>
      <c r="K89" s="665"/>
      <c r="L89" s="665"/>
      <c r="M89" s="665"/>
      <c r="N89" s="665"/>
      <c r="O89" s="665"/>
      <c r="P89" s="665"/>
      <c r="Q89" s="665"/>
      <c r="R89" s="665"/>
      <c r="S89" s="665"/>
      <c r="T89" s="665"/>
    </row>
    <row r="90" spans="2:20" ht="11.25" customHeight="1">
      <c r="B90" s="2120" t="s">
        <v>3457</v>
      </c>
      <c r="C90" s="2156" t="s">
        <v>6</v>
      </c>
      <c r="D90" s="2163"/>
      <c r="E90" s="502"/>
      <c r="F90" s="502"/>
      <c r="G90" s="665"/>
      <c r="H90" s="665"/>
      <c r="I90" s="665"/>
      <c r="J90" s="665"/>
      <c r="K90" s="665"/>
      <c r="L90" s="665"/>
      <c r="M90" s="665"/>
      <c r="N90" s="665"/>
      <c r="O90" s="665"/>
      <c r="P90" s="665"/>
      <c r="Q90" s="665"/>
      <c r="R90" s="665"/>
      <c r="S90" s="665"/>
      <c r="T90" s="665"/>
    </row>
    <row r="91" spans="2:20" ht="11.25" customHeight="1">
      <c r="B91" s="2120" t="s">
        <v>321</v>
      </c>
      <c r="C91" s="2156" t="s">
        <v>6</v>
      </c>
      <c r="D91" s="2164"/>
      <c r="E91" s="502"/>
      <c r="F91" s="502"/>
      <c r="G91" s="665"/>
      <c r="H91" s="665"/>
      <c r="I91" s="665"/>
      <c r="J91" s="665"/>
      <c r="K91" s="665"/>
      <c r="L91" s="665"/>
      <c r="M91" s="665"/>
      <c r="N91" s="665"/>
      <c r="O91" s="665"/>
      <c r="P91" s="665"/>
      <c r="Q91" s="665"/>
      <c r="R91" s="665"/>
      <c r="S91" s="665"/>
      <c r="T91" s="665"/>
    </row>
    <row r="92" spans="2:20" ht="11.25" customHeight="1">
      <c r="B92" s="665"/>
      <c r="C92" s="2115"/>
      <c r="D92" s="2165"/>
      <c r="E92" s="665"/>
      <c r="F92" s="665"/>
      <c r="G92" s="665"/>
      <c r="H92" s="665"/>
      <c r="I92" s="665"/>
      <c r="J92" s="665"/>
      <c r="K92" s="665"/>
      <c r="L92" s="665"/>
      <c r="M92" s="665"/>
      <c r="N92" s="665"/>
      <c r="O92" s="665"/>
      <c r="P92" s="665"/>
      <c r="Q92" s="665"/>
      <c r="R92" s="665"/>
      <c r="S92" s="665"/>
      <c r="T92" s="665"/>
    </row>
    <row r="93" spans="2:20" ht="11.25" customHeight="1">
      <c r="B93" s="1996" t="s">
        <v>1077</v>
      </c>
      <c r="C93" s="1989"/>
      <c r="D93" s="1992"/>
      <c r="E93" s="1996"/>
      <c r="F93" s="1996"/>
      <c r="G93" s="1996"/>
      <c r="H93" s="1996"/>
      <c r="I93" s="1996"/>
      <c r="J93" s="1996"/>
      <c r="K93" s="1996"/>
      <c r="L93" s="1996"/>
      <c r="M93" s="1996"/>
      <c r="N93" s="1996"/>
      <c r="O93" s="1996"/>
      <c r="P93" s="1996"/>
      <c r="Q93" s="1996"/>
      <c r="R93" s="1996"/>
      <c r="S93" s="1996"/>
      <c r="T93" s="2117"/>
    </row>
    <row r="94" spans="2:20" ht="11.25" customHeight="1">
      <c r="B94" s="665"/>
      <c r="C94" s="2115"/>
      <c r="D94" s="2116"/>
      <c r="E94" s="665"/>
      <c r="F94" s="665"/>
      <c r="G94" s="665"/>
      <c r="H94" s="665"/>
      <c r="I94" s="665"/>
      <c r="J94" s="665"/>
      <c r="K94" s="665"/>
      <c r="L94" s="665"/>
      <c r="M94" s="665"/>
      <c r="N94" s="665"/>
      <c r="O94" s="665"/>
      <c r="P94" s="665"/>
      <c r="Q94" s="665"/>
      <c r="R94" s="665"/>
      <c r="S94" s="665"/>
      <c r="T94" s="665"/>
    </row>
    <row r="95" spans="2:20" s="66" customFormat="1" ht="11.25" customHeight="1">
      <c r="B95" s="2166" t="s">
        <v>146</v>
      </c>
      <c r="C95" s="2167" t="s">
        <v>17</v>
      </c>
      <c r="D95" s="2168"/>
      <c r="E95" s="1535"/>
      <c r="F95" s="1979"/>
      <c r="G95" s="1979"/>
      <c r="H95" s="1979"/>
      <c r="I95" s="1979"/>
      <c r="J95" s="1979"/>
      <c r="K95" s="1979"/>
      <c r="L95" s="1979"/>
      <c r="M95" s="1979"/>
      <c r="N95" s="1979"/>
      <c r="O95" s="1979"/>
      <c r="P95" s="1979"/>
      <c r="Q95" s="1979"/>
      <c r="R95" s="1979"/>
      <c r="S95" s="1979"/>
      <c r="T95" s="1979"/>
    </row>
    <row r="96" spans="2:20" s="66" customFormat="1" ht="11.25" customHeight="1">
      <c r="B96" s="2166" t="s">
        <v>83</v>
      </c>
      <c r="C96" s="2167" t="s">
        <v>17</v>
      </c>
      <c r="D96" s="2162">
        <f>MktCapRate</f>
        <v>5.2499999999999998E-2</v>
      </c>
      <c r="E96" s="1535"/>
      <c r="F96" s="1979"/>
      <c r="G96" s="1979"/>
      <c r="H96" s="2169">
        <v>0</v>
      </c>
      <c r="I96" s="1979"/>
      <c r="J96" s="1979"/>
      <c r="K96" s="1979"/>
      <c r="L96" s="1979"/>
      <c r="M96" s="1979"/>
      <c r="N96" s="1979"/>
      <c r="O96" s="1979"/>
      <c r="P96" s="1979"/>
      <c r="Q96" s="1979"/>
      <c r="R96" s="1979"/>
      <c r="S96" s="1979"/>
      <c r="T96" s="1979"/>
    </row>
    <row r="97" spans="2:20" ht="11.25" customHeight="1">
      <c r="B97" s="2166" t="s">
        <v>85</v>
      </c>
      <c r="C97" s="2119" t="s">
        <v>17</v>
      </c>
      <c r="D97" s="2170"/>
      <c r="E97" s="502"/>
      <c r="F97" s="665"/>
      <c r="G97" s="665"/>
      <c r="H97" s="665"/>
      <c r="I97" s="665"/>
      <c r="J97" s="665"/>
      <c r="K97" s="665"/>
      <c r="L97" s="665"/>
      <c r="M97" s="665"/>
      <c r="N97" s="665"/>
      <c r="O97" s="665"/>
      <c r="P97" s="665"/>
      <c r="Q97" s="665"/>
      <c r="R97" s="665"/>
      <c r="S97" s="665"/>
      <c r="T97" s="665"/>
    </row>
    <row r="98" spans="2:20" ht="11.25" customHeight="1">
      <c r="B98" s="2118" t="s">
        <v>87</v>
      </c>
      <c r="C98" s="2119" t="s">
        <v>17</v>
      </c>
      <c r="D98" s="2171">
        <f>General!D66</f>
        <v>2.5000000000000001E-3</v>
      </c>
      <c r="E98" s="502"/>
      <c r="F98" s="665"/>
      <c r="G98" s="665"/>
      <c r="H98" s="665"/>
      <c r="I98" s="665"/>
      <c r="J98" s="665"/>
      <c r="K98" s="665"/>
      <c r="L98" s="665"/>
      <c r="M98" s="665"/>
      <c r="N98" s="665"/>
      <c r="O98" s="665"/>
      <c r="P98" s="665"/>
      <c r="Q98" s="665"/>
      <c r="R98" s="665"/>
      <c r="S98" s="665"/>
      <c r="T98" s="665"/>
    </row>
    <row r="99" spans="2:20" ht="11.25" customHeight="1">
      <c r="B99" s="2128" t="s">
        <v>89</v>
      </c>
      <c r="C99" s="2130" t="s">
        <v>17</v>
      </c>
      <c r="D99" s="2172"/>
      <c r="E99" s="502"/>
      <c r="F99" s="665"/>
      <c r="G99" s="665"/>
      <c r="H99" s="665"/>
      <c r="I99" s="665"/>
      <c r="J99" s="665"/>
      <c r="K99" s="665"/>
      <c r="L99" s="665"/>
      <c r="M99" s="665"/>
      <c r="N99" s="665"/>
      <c r="O99" s="665"/>
      <c r="P99" s="665"/>
      <c r="Q99" s="665"/>
      <c r="R99" s="665"/>
      <c r="S99" s="665"/>
      <c r="T99" s="665"/>
    </row>
    <row r="100" spans="2:20" ht="11.25" customHeight="1">
      <c r="B100" s="502"/>
      <c r="C100" s="502"/>
      <c r="D100" s="502"/>
      <c r="E100" s="502"/>
      <c r="F100" s="665"/>
      <c r="G100" s="665"/>
      <c r="H100" s="665"/>
      <c r="I100" s="665"/>
      <c r="J100" s="665"/>
      <c r="K100" s="665"/>
      <c r="L100" s="665"/>
      <c r="M100" s="665"/>
      <c r="N100" s="665"/>
      <c r="O100" s="665"/>
      <c r="P100" s="665"/>
      <c r="Q100" s="665"/>
      <c r="R100" s="665"/>
      <c r="S100" s="665"/>
      <c r="T100" s="665"/>
    </row>
    <row r="101" spans="2:20" ht="11.25" customHeight="1">
      <c r="B101" s="1535" t="s">
        <v>91</v>
      </c>
      <c r="C101" s="630"/>
      <c r="D101" s="2145"/>
      <c r="E101" s="502"/>
      <c r="F101" s="665"/>
      <c r="G101" s="665"/>
      <c r="H101" s="665"/>
      <c r="I101" s="665"/>
      <c r="J101" s="665"/>
      <c r="K101" s="665"/>
      <c r="L101" s="665"/>
      <c r="M101" s="665"/>
      <c r="N101" s="665"/>
      <c r="O101" s="665"/>
      <c r="P101" s="665"/>
      <c r="Q101" s="665"/>
      <c r="R101" s="665"/>
      <c r="S101" s="665"/>
      <c r="T101" s="665"/>
    </row>
    <row r="102" spans="2:20" ht="11.25" customHeight="1">
      <c r="B102" s="2118" t="s">
        <v>1265</v>
      </c>
      <c r="C102" s="2119" t="s">
        <v>17</v>
      </c>
      <c r="D102" s="2148"/>
      <c r="E102" s="502"/>
      <c r="F102" s="665"/>
      <c r="G102" s="665"/>
      <c r="H102" s="665"/>
      <c r="I102" s="665"/>
      <c r="J102" s="665"/>
      <c r="K102" s="665"/>
      <c r="L102" s="665"/>
      <c r="M102" s="665"/>
      <c r="N102" s="665"/>
      <c r="O102" s="665"/>
      <c r="P102" s="665"/>
      <c r="Q102" s="665"/>
      <c r="R102" s="665"/>
      <c r="S102" s="665"/>
      <c r="T102" s="665"/>
    </row>
    <row r="103" spans="2:20" ht="11.25" customHeight="1">
      <c r="B103" s="2128" t="s">
        <v>148</v>
      </c>
      <c r="C103" s="2130" t="s">
        <v>17</v>
      </c>
      <c r="D103" s="2162" t="str">
        <f>VFR_PASSING</f>
        <v>N</v>
      </c>
      <c r="E103" s="502"/>
      <c r="F103" s="665"/>
      <c r="G103" s="665"/>
      <c r="H103" s="665"/>
      <c r="I103" s="665"/>
      <c r="J103" s="665"/>
      <c r="K103" s="665"/>
      <c r="L103" s="665"/>
      <c r="M103" s="665"/>
      <c r="N103" s="665"/>
      <c r="O103" s="665"/>
      <c r="P103" s="665"/>
      <c r="Q103" s="665"/>
      <c r="R103" s="665"/>
      <c r="S103" s="665"/>
      <c r="T103" s="665"/>
    </row>
    <row r="104" spans="2:20" ht="11.25" customHeight="1">
      <c r="B104" s="502"/>
      <c r="C104" s="630"/>
      <c r="D104" s="2145"/>
      <c r="E104" s="502"/>
      <c r="F104" s="665"/>
      <c r="G104" s="665"/>
      <c r="H104" s="665"/>
      <c r="I104" s="665"/>
      <c r="J104" s="665"/>
      <c r="K104" s="665"/>
      <c r="L104" s="665"/>
      <c r="M104" s="665"/>
      <c r="N104" s="665"/>
      <c r="O104" s="665"/>
      <c r="P104" s="665"/>
      <c r="Q104" s="665"/>
      <c r="R104" s="665"/>
      <c r="S104" s="665"/>
      <c r="T104" s="665"/>
    </row>
    <row r="105" spans="2:20" ht="11.25" customHeight="1">
      <c r="B105" s="1535" t="s">
        <v>93</v>
      </c>
      <c r="C105" s="630"/>
      <c r="D105" s="2145"/>
      <c r="E105" s="502"/>
      <c r="F105" s="665"/>
      <c r="G105" s="665"/>
      <c r="H105" s="665"/>
      <c r="I105" s="665"/>
      <c r="J105" s="665"/>
      <c r="K105" s="665"/>
      <c r="L105" s="665"/>
      <c r="M105" s="665"/>
      <c r="N105" s="665"/>
      <c r="O105" s="665"/>
      <c r="P105" s="665"/>
      <c r="Q105" s="665"/>
      <c r="R105" s="665"/>
      <c r="S105" s="665"/>
      <c r="T105" s="665"/>
    </row>
    <row r="106" spans="2:20" ht="11.25" customHeight="1">
      <c r="B106" s="2120" t="s">
        <v>94</v>
      </c>
      <c r="C106" s="2130" t="s">
        <v>20</v>
      </c>
      <c r="D106" s="2158" t="str">
        <f>General!D72</f>
        <v>Discount Rate</v>
      </c>
      <c r="E106" s="502"/>
      <c r="F106" s="665"/>
      <c r="G106" s="665"/>
      <c r="H106" s="665"/>
      <c r="I106" s="665"/>
      <c r="J106" s="665"/>
      <c r="K106" s="665"/>
      <c r="L106" s="665"/>
      <c r="M106" s="665"/>
      <c r="N106" s="665"/>
      <c r="O106" s="665"/>
      <c r="P106" s="665"/>
      <c r="Q106" s="665"/>
      <c r="R106" s="665"/>
      <c r="S106" s="665"/>
      <c r="T106" s="665"/>
    </row>
    <row r="107" spans="2:20" ht="11.25" customHeight="1">
      <c r="B107" s="2120" t="s">
        <v>96</v>
      </c>
      <c r="C107" s="2130" t="s">
        <v>20</v>
      </c>
      <c r="D107" s="2158" t="str">
        <f>General!D73</f>
        <v>Discount Rate</v>
      </c>
      <c r="E107" s="502"/>
      <c r="F107" s="665"/>
      <c r="G107" s="665"/>
      <c r="H107" s="665"/>
      <c r="I107" s="665"/>
      <c r="J107" s="665"/>
      <c r="K107" s="665"/>
      <c r="L107" s="665"/>
      <c r="M107" s="665"/>
      <c r="N107" s="665"/>
      <c r="O107" s="665"/>
      <c r="P107" s="665"/>
      <c r="Q107" s="665"/>
      <c r="R107" s="665"/>
      <c r="S107" s="665"/>
      <c r="T107" s="665"/>
    </row>
    <row r="108" spans="2:20" ht="11.25" customHeight="1">
      <c r="B108" s="2120" t="s">
        <v>98</v>
      </c>
      <c r="C108" s="2130" t="s">
        <v>20</v>
      </c>
      <c r="D108" s="2162" t="str">
        <f>General!D74</f>
        <v>Discount Rate</v>
      </c>
      <c r="E108" s="502"/>
      <c r="F108" s="665"/>
      <c r="G108" s="665"/>
      <c r="H108" s="665"/>
      <c r="I108" s="665"/>
      <c r="J108" s="665"/>
      <c r="K108" s="665"/>
      <c r="L108" s="665"/>
      <c r="M108" s="665"/>
      <c r="N108" s="665"/>
      <c r="O108" s="665"/>
      <c r="P108" s="665"/>
      <c r="Q108" s="665"/>
      <c r="R108" s="665"/>
      <c r="S108" s="665"/>
      <c r="T108" s="665"/>
    </row>
    <row r="109" spans="2:20" ht="11.25" customHeight="1">
      <c r="B109" s="502"/>
      <c r="C109" s="502"/>
      <c r="D109" s="502"/>
      <c r="E109" s="502"/>
      <c r="F109" s="665"/>
      <c r="G109" s="665"/>
      <c r="H109" s="665"/>
      <c r="I109" s="665"/>
      <c r="J109" s="665"/>
      <c r="K109" s="665"/>
      <c r="L109" s="665"/>
      <c r="M109" s="665"/>
      <c r="N109" s="665"/>
      <c r="O109" s="665"/>
      <c r="P109" s="665"/>
      <c r="Q109" s="665"/>
      <c r="R109" s="665"/>
      <c r="S109" s="665"/>
      <c r="T109" s="665"/>
    </row>
    <row r="110" spans="2:20" ht="11.25" customHeight="1">
      <c r="B110" s="1535" t="s">
        <v>100</v>
      </c>
      <c r="C110" s="630"/>
      <c r="D110" s="2145"/>
      <c r="E110" s="502"/>
      <c r="F110" s="665"/>
      <c r="G110" s="665"/>
      <c r="H110" s="665"/>
      <c r="I110" s="665"/>
      <c r="J110" s="665"/>
      <c r="K110" s="665"/>
      <c r="L110" s="665"/>
      <c r="M110" s="665"/>
      <c r="N110" s="665"/>
      <c r="O110" s="665"/>
      <c r="P110" s="665"/>
      <c r="Q110" s="665"/>
      <c r="R110" s="665"/>
      <c r="S110" s="665"/>
      <c r="T110" s="665"/>
    </row>
    <row r="111" spans="2:20" ht="11.25" customHeight="1">
      <c r="B111" s="2120" t="s">
        <v>101</v>
      </c>
      <c r="C111" s="2130" t="s">
        <v>20</v>
      </c>
      <c r="D111" s="2173">
        <f>MATCH(General!$D$77,VacAllowanceRateOptions,0)</f>
        <v>2</v>
      </c>
      <c r="E111" s="502"/>
      <c r="F111" s="665"/>
      <c r="G111" s="665"/>
      <c r="H111" s="665"/>
      <c r="I111" s="665"/>
      <c r="J111" s="665"/>
      <c r="K111" s="665"/>
      <c r="L111" s="665"/>
      <c r="M111" s="665"/>
      <c r="N111" s="665"/>
      <c r="O111" s="665"/>
      <c r="P111" s="665"/>
      <c r="Q111" s="665"/>
      <c r="R111" s="665"/>
      <c r="S111" s="665"/>
      <c r="T111" s="665"/>
    </row>
    <row r="112" spans="2:20" ht="11.25" customHeight="1">
      <c r="B112" s="2120" t="s">
        <v>104</v>
      </c>
      <c r="C112" s="2130" t="s">
        <v>20</v>
      </c>
      <c r="D112" s="2162" t="str">
        <f>General!D78</f>
        <v>Y</v>
      </c>
      <c r="E112" s="502"/>
      <c r="F112" s="665"/>
      <c r="G112" s="665"/>
      <c r="H112" s="665"/>
      <c r="I112" s="665"/>
      <c r="J112" s="665"/>
      <c r="K112" s="665"/>
      <c r="L112" s="665"/>
      <c r="M112" s="665"/>
      <c r="N112" s="665"/>
      <c r="O112" s="665"/>
      <c r="P112" s="665"/>
      <c r="Q112" s="665"/>
      <c r="R112" s="665"/>
      <c r="S112" s="665"/>
      <c r="T112" s="665"/>
    </row>
    <row r="113" spans="2:20" ht="11.25" customHeight="1">
      <c r="B113" s="502"/>
      <c r="C113" s="502"/>
      <c r="D113" s="502"/>
      <c r="E113" s="502"/>
      <c r="F113" s="665"/>
      <c r="G113" s="665"/>
      <c r="H113" s="665"/>
      <c r="I113" s="665"/>
      <c r="J113" s="665"/>
      <c r="K113" s="665"/>
      <c r="L113" s="665"/>
      <c r="M113" s="665"/>
      <c r="N113" s="665"/>
      <c r="O113" s="665"/>
      <c r="P113" s="665"/>
      <c r="Q113" s="665"/>
      <c r="R113" s="665"/>
      <c r="S113" s="665"/>
      <c r="T113" s="665"/>
    </row>
    <row r="114" spans="2:20" ht="11.25" customHeight="1">
      <c r="B114" s="1535" t="s">
        <v>106</v>
      </c>
      <c r="C114" s="630"/>
      <c r="D114" s="2145"/>
      <c r="E114" s="502"/>
      <c r="F114" s="665"/>
      <c r="G114" s="665"/>
      <c r="H114" s="665"/>
      <c r="I114" s="665"/>
      <c r="J114" s="665"/>
      <c r="K114" s="665"/>
      <c r="L114" s="665"/>
      <c r="M114" s="665"/>
      <c r="N114" s="665"/>
      <c r="O114" s="665"/>
      <c r="P114" s="665"/>
      <c r="Q114" s="665"/>
      <c r="R114" s="665"/>
      <c r="S114" s="665"/>
      <c r="T114" s="665"/>
    </row>
    <row r="115" spans="2:20" ht="11.25" customHeight="1">
      <c r="B115" s="2118" t="s">
        <v>107</v>
      </c>
      <c r="C115" s="2119" t="s">
        <v>108</v>
      </c>
      <c r="D115" s="2174">
        <f>General!D81</f>
        <v>12</v>
      </c>
      <c r="E115" s="2175">
        <f>General!E81</f>
        <v>46143</v>
      </c>
      <c r="F115" s="665"/>
      <c r="G115" s="665"/>
      <c r="H115" s="2176">
        <v>0</v>
      </c>
      <c r="I115" s="2177">
        <v>0</v>
      </c>
      <c r="J115" s="665"/>
      <c r="K115" s="665"/>
      <c r="L115" s="665"/>
      <c r="M115" s="665"/>
      <c r="N115" s="665"/>
      <c r="O115" s="665"/>
      <c r="P115" s="665"/>
      <c r="Q115" s="665"/>
      <c r="R115" s="665"/>
      <c r="S115" s="665"/>
      <c r="T115" s="665"/>
    </row>
    <row r="116" spans="2:20" ht="11.25" customHeight="1">
      <c r="B116" s="2118" t="s">
        <v>110</v>
      </c>
      <c r="C116" s="2119" t="s">
        <v>20</v>
      </c>
      <c r="D116" s="2170"/>
      <c r="E116" s="502"/>
      <c r="F116" s="665"/>
      <c r="G116" s="665"/>
      <c r="H116" s="665"/>
      <c r="I116" s="665"/>
      <c r="J116" s="665"/>
      <c r="K116" s="665"/>
      <c r="L116" s="665"/>
      <c r="M116" s="665"/>
      <c r="N116" s="665"/>
      <c r="O116" s="665"/>
      <c r="P116" s="665"/>
      <c r="Q116" s="665"/>
      <c r="R116" s="665"/>
      <c r="S116" s="665"/>
      <c r="T116" s="665"/>
    </row>
    <row r="117" spans="2:20" ht="11.25" customHeight="1">
      <c r="B117" s="2118" t="s">
        <v>112</v>
      </c>
      <c r="C117" s="2119" t="s">
        <v>20</v>
      </c>
      <c r="D117" s="2158" t="str">
        <f>General!D83</f>
        <v>Undiscounted</v>
      </c>
      <c r="E117" s="502"/>
      <c r="F117" s="665"/>
      <c r="G117" s="665"/>
      <c r="H117" s="665"/>
      <c r="I117" s="665"/>
      <c r="J117" s="665"/>
      <c r="K117" s="665"/>
      <c r="L117" s="665"/>
      <c r="M117" s="665"/>
      <c r="N117" s="665"/>
      <c r="O117" s="665"/>
      <c r="P117" s="665"/>
      <c r="Q117" s="665"/>
      <c r="R117" s="665"/>
      <c r="S117" s="665"/>
      <c r="T117" s="665"/>
    </row>
    <row r="118" spans="2:20" ht="11.25" customHeight="1">
      <c r="B118" s="2128" t="s">
        <v>115</v>
      </c>
      <c r="C118" s="2130" t="s">
        <v>62</v>
      </c>
      <c r="D118" s="2162" t="str">
        <f>General!D84</f>
        <v>N</v>
      </c>
      <c r="E118" s="502"/>
      <c r="F118" s="665"/>
      <c r="G118" s="665"/>
      <c r="H118" s="665"/>
      <c r="I118" s="665"/>
      <c r="J118" s="665"/>
      <c r="K118" s="665"/>
      <c r="L118" s="665"/>
      <c r="M118" s="665"/>
      <c r="N118" s="665"/>
      <c r="O118" s="665"/>
      <c r="P118" s="665"/>
      <c r="Q118" s="665"/>
      <c r="R118" s="665"/>
      <c r="S118" s="665"/>
      <c r="T118" s="665"/>
    </row>
    <row r="119" spans="2:20" ht="11.25" customHeight="1">
      <c r="B119" s="502"/>
      <c r="C119" s="630"/>
      <c r="D119" s="2145"/>
      <c r="E119" s="2145"/>
      <c r="F119" s="665"/>
      <c r="G119" s="665"/>
      <c r="H119" s="665"/>
      <c r="I119" s="665"/>
      <c r="J119" s="665"/>
      <c r="K119" s="665"/>
      <c r="L119" s="665"/>
      <c r="M119" s="665"/>
      <c r="N119" s="665"/>
      <c r="O119" s="665"/>
      <c r="P119" s="665"/>
      <c r="Q119" s="665"/>
      <c r="R119" s="665"/>
      <c r="S119" s="665"/>
      <c r="T119" s="665"/>
    </row>
    <row r="120" spans="2:20" ht="11.25" customHeight="1">
      <c r="B120" s="1535" t="s">
        <v>117</v>
      </c>
      <c r="C120" s="630"/>
      <c r="D120" s="2145"/>
      <c r="E120" s="502"/>
      <c r="F120" s="665"/>
      <c r="G120" s="665"/>
      <c r="H120" s="665"/>
      <c r="I120" s="665"/>
      <c r="J120" s="665"/>
      <c r="K120" s="665"/>
      <c r="L120" s="665"/>
      <c r="M120" s="665"/>
      <c r="N120" s="665"/>
      <c r="O120" s="665"/>
      <c r="P120" s="665"/>
      <c r="Q120" s="665"/>
      <c r="R120" s="665"/>
      <c r="S120" s="665"/>
      <c r="T120" s="665"/>
    </row>
    <row r="121" spans="2:20" ht="11.25" customHeight="1">
      <c r="B121" s="2120" t="s">
        <v>118</v>
      </c>
      <c r="C121" s="2178" t="s">
        <v>108</v>
      </c>
      <c r="D121" s="2129"/>
      <c r="E121" s="2145"/>
      <c r="F121" s="665"/>
      <c r="G121" s="665"/>
      <c r="H121" s="665"/>
      <c r="I121" s="665"/>
      <c r="J121" s="665"/>
      <c r="K121" s="665"/>
      <c r="L121" s="665"/>
      <c r="M121" s="665"/>
      <c r="N121" s="665"/>
      <c r="O121" s="665"/>
      <c r="P121" s="665"/>
      <c r="Q121" s="665"/>
      <c r="R121" s="665"/>
      <c r="S121" s="665"/>
      <c r="T121" s="665"/>
    </row>
    <row r="122" spans="2:20" ht="11.25" customHeight="1">
      <c r="B122" s="502"/>
      <c r="C122" s="502"/>
      <c r="D122" s="502"/>
      <c r="E122" s="2145"/>
      <c r="F122" s="665"/>
      <c r="G122" s="665"/>
      <c r="H122" s="665"/>
      <c r="I122" s="665"/>
      <c r="J122" s="665"/>
      <c r="K122" s="665"/>
      <c r="L122" s="665"/>
      <c r="M122" s="665"/>
      <c r="N122" s="665"/>
      <c r="O122" s="665"/>
      <c r="P122" s="665"/>
      <c r="Q122" s="665"/>
      <c r="R122" s="665"/>
      <c r="S122" s="665"/>
      <c r="T122" s="665"/>
    </row>
    <row r="123" spans="2:20" ht="11.25" customHeight="1">
      <c r="B123" s="1535" t="s">
        <v>125</v>
      </c>
      <c r="C123" s="630"/>
      <c r="D123" s="2145"/>
      <c r="E123" s="502"/>
      <c r="F123" s="665"/>
      <c r="G123" s="665"/>
      <c r="H123" s="665"/>
      <c r="I123" s="665"/>
      <c r="J123" s="665"/>
      <c r="K123" s="665"/>
      <c r="L123" s="665"/>
      <c r="M123" s="665"/>
      <c r="N123" s="665"/>
      <c r="O123" s="665"/>
      <c r="P123" s="665"/>
      <c r="Q123" s="665"/>
      <c r="R123" s="665"/>
      <c r="S123" s="665"/>
      <c r="T123" s="665"/>
    </row>
    <row r="124" spans="2:20" ht="11.25" customHeight="1">
      <c r="B124" s="2120" t="s">
        <v>126</v>
      </c>
      <c r="C124" s="2178" t="s">
        <v>62</v>
      </c>
      <c r="D124" s="2179"/>
      <c r="E124" s="2145"/>
      <c r="F124" s="665"/>
      <c r="G124" s="665"/>
      <c r="H124" s="665"/>
      <c r="I124" s="665"/>
      <c r="J124" s="665"/>
      <c r="K124" s="665"/>
      <c r="L124" s="665"/>
      <c r="M124" s="665"/>
      <c r="N124" s="665"/>
      <c r="O124" s="665"/>
      <c r="P124" s="665"/>
      <c r="Q124" s="665"/>
      <c r="R124" s="665"/>
      <c r="S124" s="665"/>
      <c r="T124" s="665"/>
    </row>
    <row r="125" spans="2:20" ht="11.25" customHeight="1">
      <c r="B125" s="2120" t="s">
        <v>135</v>
      </c>
      <c r="C125" s="2130" t="s">
        <v>20</v>
      </c>
      <c r="D125" s="2158" t="str">
        <f>General!D96</f>
        <v>Cap rate</v>
      </c>
      <c r="E125" s="2145"/>
      <c r="F125" s="665"/>
      <c r="G125" s="665"/>
      <c r="H125" s="665"/>
      <c r="I125" s="665"/>
      <c r="J125" s="665"/>
      <c r="K125" s="665"/>
      <c r="L125" s="665"/>
      <c r="M125" s="665"/>
      <c r="N125" s="665"/>
      <c r="O125" s="665"/>
      <c r="P125" s="665"/>
      <c r="Q125" s="665"/>
      <c r="R125" s="665"/>
      <c r="S125" s="665"/>
      <c r="T125" s="665"/>
    </row>
    <row r="126" spans="2:20" ht="11.25" customHeight="1">
      <c r="B126" s="2120" t="s">
        <v>137</v>
      </c>
      <c r="C126" s="2130" t="s">
        <v>20</v>
      </c>
      <c r="D126" s="2158" t="str">
        <f>General!D98</f>
        <v>Discount Rate</v>
      </c>
      <c r="E126" s="2145"/>
      <c r="F126" s="665"/>
      <c r="G126" s="665"/>
      <c r="H126" s="665"/>
      <c r="I126" s="665"/>
      <c r="J126" s="665"/>
      <c r="K126" s="665"/>
      <c r="L126" s="665"/>
      <c r="M126" s="665"/>
      <c r="N126" s="665"/>
      <c r="O126" s="665"/>
      <c r="P126" s="665"/>
      <c r="Q126" s="665"/>
      <c r="R126" s="665"/>
      <c r="S126" s="665"/>
      <c r="T126" s="665"/>
    </row>
    <row r="127" spans="2:20" ht="11.25" customHeight="1">
      <c r="B127" s="2120" t="s">
        <v>139</v>
      </c>
      <c r="C127" s="2180" t="s">
        <v>62</v>
      </c>
      <c r="D127" s="2162" t="str">
        <f>General!D99</f>
        <v>Yes</v>
      </c>
      <c r="E127" s="2145"/>
      <c r="F127" s="665"/>
      <c r="G127" s="665"/>
      <c r="H127" s="665"/>
      <c r="I127" s="665"/>
      <c r="J127" s="665"/>
      <c r="K127" s="665"/>
      <c r="L127" s="665"/>
      <c r="M127" s="665"/>
      <c r="N127" s="665"/>
      <c r="O127" s="665"/>
      <c r="P127" s="665"/>
      <c r="Q127" s="665"/>
      <c r="R127" s="665"/>
      <c r="S127" s="665"/>
      <c r="T127" s="665"/>
    </row>
    <row r="128" spans="2:20" ht="11.25" customHeight="1">
      <c r="B128" s="2120" t="s">
        <v>142</v>
      </c>
      <c r="C128" s="2180" t="s">
        <v>62</v>
      </c>
      <c r="D128" s="2181" t="str">
        <f>General!D100</f>
        <v>No</v>
      </c>
      <c r="E128" s="2145"/>
      <c r="F128" s="665"/>
      <c r="G128" s="665"/>
      <c r="H128" s="665"/>
      <c r="I128" s="665"/>
      <c r="J128" s="665"/>
      <c r="K128" s="665"/>
      <c r="L128" s="665"/>
      <c r="M128" s="665"/>
      <c r="N128" s="665"/>
      <c r="O128" s="665"/>
      <c r="P128" s="665"/>
      <c r="Q128" s="665"/>
      <c r="R128" s="665"/>
      <c r="S128" s="665"/>
      <c r="T128" s="665"/>
    </row>
    <row r="129" spans="2:20" ht="11.25" customHeight="1">
      <c r="B129" s="2120" t="s">
        <v>3458</v>
      </c>
      <c r="C129" s="2130" t="s">
        <v>20</v>
      </c>
      <c r="D129" s="2151">
        <f>IF(RentalReversionsBasis="Current and new tenants",1,0)</f>
        <v>0</v>
      </c>
      <c r="E129" s="2149"/>
      <c r="F129" s="665"/>
      <c r="G129" s="665"/>
      <c r="H129" s="665"/>
      <c r="I129" s="665"/>
      <c r="J129" s="665"/>
      <c r="K129" s="665"/>
      <c r="L129" s="665"/>
      <c r="M129" s="665"/>
      <c r="N129" s="665"/>
      <c r="O129" s="665"/>
      <c r="P129" s="665"/>
      <c r="Q129" s="665"/>
      <c r="R129" s="665"/>
      <c r="S129" s="665"/>
      <c r="T129" s="665"/>
    </row>
    <row r="130" spans="2:20" ht="11.25" customHeight="1">
      <c r="B130" s="665"/>
      <c r="C130" s="665"/>
      <c r="D130" s="665"/>
      <c r="E130" s="2116"/>
      <c r="F130" s="665"/>
      <c r="G130" s="665"/>
      <c r="H130" s="665"/>
      <c r="I130" s="665"/>
      <c r="J130" s="665"/>
      <c r="K130" s="665"/>
      <c r="L130" s="665"/>
      <c r="M130" s="665"/>
      <c r="N130" s="665"/>
      <c r="O130" s="665"/>
      <c r="P130" s="665"/>
      <c r="Q130" s="665"/>
      <c r="R130" s="665"/>
      <c r="S130" s="665"/>
      <c r="T130" s="665"/>
    </row>
    <row r="131" spans="2:20" ht="11.25" customHeight="1">
      <c r="B131" s="1996" t="s">
        <v>150</v>
      </c>
      <c r="C131" s="1989"/>
      <c r="D131" s="1992"/>
      <c r="E131" s="1992"/>
      <c r="F131" s="1996"/>
      <c r="G131" s="1996"/>
      <c r="H131" s="1996"/>
      <c r="I131" s="1996"/>
      <c r="J131" s="1996"/>
      <c r="K131" s="1996"/>
      <c r="L131" s="1996"/>
      <c r="M131" s="1996"/>
      <c r="N131" s="1996"/>
      <c r="O131" s="1996"/>
      <c r="P131" s="1996"/>
      <c r="Q131" s="1996"/>
      <c r="R131" s="1996"/>
      <c r="S131" s="1996"/>
      <c r="T131" s="2117"/>
    </row>
    <row r="132" spans="2:20" ht="11.25" customHeight="1">
      <c r="B132" s="665"/>
      <c r="C132" s="2115"/>
      <c r="D132" s="2116"/>
      <c r="E132" s="2116"/>
      <c r="F132" s="665"/>
      <c r="G132" s="665"/>
      <c r="H132" s="665"/>
      <c r="I132" s="665"/>
      <c r="J132" s="665"/>
      <c r="K132" s="665"/>
      <c r="L132" s="665"/>
      <c r="M132" s="665"/>
      <c r="N132" s="665"/>
      <c r="O132" s="665"/>
      <c r="P132" s="665"/>
      <c r="Q132" s="665"/>
      <c r="R132" s="665"/>
      <c r="S132" s="665"/>
      <c r="T132" s="665"/>
    </row>
    <row r="133" spans="2:20" ht="11.25" customHeight="1">
      <c r="B133" s="2118" t="s">
        <v>3459</v>
      </c>
      <c r="C133" s="2178" t="s">
        <v>27</v>
      </c>
      <c r="D133" s="2182"/>
      <c r="E133" s="2183"/>
      <c r="F133" s="665"/>
      <c r="G133" s="665"/>
      <c r="H133" s="665"/>
      <c r="I133" s="665"/>
      <c r="J133" s="665"/>
      <c r="K133" s="665"/>
      <c r="L133" s="665"/>
      <c r="M133" s="665"/>
      <c r="N133" s="665"/>
      <c r="O133" s="665"/>
      <c r="P133" s="665"/>
      <c r="Q133" s="665"/>
      <c r="R133" s="665"/>
      <c r="S133" s="665"/>
      <c r="T133" s="665"/>
    </row>
    <row r="134" spans="2:20" s="66" customFormat="1" ht="11.25" customHeight="1">
      <c r="B134" s="2166" t="s">
        <v>153</v>
      </c>
      <c r="C134" s="2167" t="s">
        <v>17</v>
      </c>
      <c r="D134" s="2158">
        <f>General!D110</f>
        <v>0.06</v>
      </c>
      <c r="E134" s="2184"/>
      <c r="F134" s="1979"/>
      <c r="G134" s="1979"/>
      <c r="H134" s="2162">
        <v>0</v>
      </c>
      <c r="I134" s="1979"/>
      <c r="J134" s="1979"/>
      <c r="K134" s="1979"/>
      <c r="L134" s="1979"/>
      <c r="M134" s="1979"/>
      <c r="N134" s="1979"/>
      <c r="O134" s="1979"/>
      <c r="P134" s="1979"/>
      <c r="Q134" s="1979"/>
      <c r="R134" s="1979"/>
      <c r="S134" s="1979"/>
      <c r="T134" s="1979"/>
    </row>
    <row r="135" spans="2:20" ht="11.25" customHeight="1">
      <c r="B135" s="2118" t="s">
        <v>155</v>
      </c>
      <c r="C135" s="2119" t="s">
        <v>17</v>
      </c>
      <c r="D135" s="2162">
        <f>General!D111</f>
        <v>2.5000000000000001E-3</v>
      </c>
      <c r="E135" s="2145"/>
      <c r="F135" s="665"/>
      <c r="G135" s="665"/>
      <c r="H135" s="665"/>
      <c r="I135" s="665"/>
      <c r="J135" s="665"/>
      <c r="K135" s="665"/>
      <c r="L135" s="665"/>
      <c r="M135" s="665"/>
      <c r="N135" s="665"/>
      <c r="O135" s="665"/>
      <c r="P135" s="665"/>
      <c r="Q135" s="665"/>
      <c r="R135" s="665"/>
      <c r="S135" s="665"/>
      <c r="T135" s="665"/>
    </row>
    <row r="136" spans="2:20" ht="11.25" customHeight="1">
      <c r="B136" s="2118" t="s">
        <v>157</v>
      </c>
      <c r="C136" s="2119" t="s">
        <v>17</v>
      </c>
      <c r="D136" s="2185"/>
      <c r="E136" s="502"/>
      <c r="F136" s="665"/>
      <c r="G136" s="665"/>
      <c r="H136" s="665"/>
      <c r="I136" s="665"/>
      <c r="J136" s="665"/>
      <c r="K136" s="665"/>
      <c r="L136" s="665"/>
      <c r="M136" s="665"/>
      <c r="N136" s="665"/>
      <c r="O136" s="665"/>
      <c r="P136" s="665"/>
      <c r="Q136" s="665"/>
      <c r="R136" s="665"/>
      <c r="S136" s="665"/>
      <c r="T136" s="665"/>
    </row>
    <row r="137" spans="2:20" ht="11.25" customHeight="1">
      <c r="B137" s="2121"/>
      <c r="C137" s="2121"/>
      <c r="D137" s="2121"/>
      <c r="E137" s="2145"/>
      <c r="F137" s="665"/>
      <c r="G137" s="665"/>
      <c r="H137" s="665"/>
      <c r="I137" s="665"/>
      <c r="J137" s="665"/>
      <c r="K137" s="665"/>
      <c r="L137" s="665"/>
      <c r="M137" s="665"/>
      <c r="N137" s="665"/>
      <c r="O137" s="665"/>
      <c r="P137" s="665"/>
      <c r="Q137" s="665"/>
      <c r="R137" s="665"/>
      <c r="S137" s="665"/>
      <c r="T137" s="665"/>
    </row>
    <row r="138" spans="2:20" ht="11.25" customHeight="1">
      <c r="B138" s="2118" t="s">
        <v>159</v>
      </c>
      <c r="C138" s="2119" t="s">
        <v>17</v>
      </c>
      <c r="D138" s="2162" t="str">
        <f>General!D114</f>
        <v>N</v>
      </c>
      <c r="E138" s="502"/>
      <c r="F138" s="665"/>
      <c r="G138" s="665"/>
      <c r="H138" s="665"/>
      <c r="I138" s="665"/>
      <c r="J138" s="665"/>
      <c r="K138" s="665"/>
      <c r="L138" s="665"/>
      <c r="M138" s="665"/>
      <c r="N138" s="665"/>
      <c r="O138" s="665"/>
      <c r="P138" s="665"/>
      <c r="Q138" s="665"/>
      <c r="R138" s="665"/>
      <c r="S138" s="665"/>
      <c r="T138" s="665"/>
    </row>
    <row r="139" spans="2:20" ht="11.25" customHeight="1">
      <c r="B139" s="2121"/>
      <c r="C139" s="2121"/>
      <c r="D139" s="502"/>
      <c r="E139" s="2145"/>
      <c r="F139" s="665"/>
      <c r="G139" s="665"/>
      <c r="H139" s="665"/>
      <c r="I139" s="665"/>
      <c r="J139" s="665"/>
      <c r="K139" s="665"/>
      <c r="L139" s="665"/>
      <c r="M139" s="665"/>
      <c r="N139" s="665"/>
      <c r="O139" s="665"/>
      <c r="P139" s="665"/>
      <c r="Q139" s="665"/>
      <c r="R139" s="665"/>
      <c r="S139" s="665"/>
      <c r="T139" s="665"/>
    </row>
    <row r="140" spans="2:20" ht="11.25" customHeight="1">
      <c r="B140" s="2118" t="s">
        <v>3460</v>
      </c>
      <c r="C140" s="2119" t="s">
        <v>162</v>
      </c>
      <c r="D140" s="2186"/>
      <c r="E140" s="2145"/>
      <c r="F140" s="665"/>
      <c r="G140" s="665"/>
      <c r="H140" s="665"/>
      <c r="I140" s="665"/>
      <c r="J140" s="665"/>
      <c r="K140" s="665"/>
      <c r="L140" s="665"/>
      <c r="M140" s="665"/>
      <c r="N140" s="665"/>
      <c r="O140" s="665"/>
      <c r="P140" s="665"/>
      <c r="Q140" s="665"/>
      <c r="R140" s="665"/>
      <c r="S140" s="665"/>
      <c r="T140" s="665"/>
    </row>
    <row r="141" spans="2:20" ht="11.25" customHeight="1">
      <c r="B141" s="2128" t="s">
        <v>3461</v>
      </c>
      <c r="C141" s="2130" t="s">
        <v>162</v>
      </c>
      <c r="D141" s="2187"/>
      <c r="E141" s="2145"/>
      <c r="F141" s="665"/>
      <c r="G141" s="665"/>
      <c r="H141" s="665"/>
      <c r="I141" s="665"/>
      <c r="J141" s="665"/>
      <c r="K141" s="665"/>
      <c r="L141" s="665"/>
      <c r="M141" s="665"/>
      <c r="N141" s="665"/>
      <c r="O141" s="665"/>
      <c r="P141" s="665"/>
      <c r="Q141" s="665"/>
      <c r="R141" s="665"/>
      <c r="S141" s="665"/>
      <c r="T141" s="665"/>
    </row>
    <row r="142" spans="2:20" s="66" customFormat="1" ht="11.25" customHeight="1">
      <c r="B142" s="2188" t="s">
        <v>3462</v>
      </c>
      <c r="C142" s="2189" t="s">
        <v>162</v>
      </c>
      <c r="D142" s="2190"/>
      <c r="E142" s="2184"/>
      <c r="F142" s="1979"/>
      <c r="G142" s="1979"/>
      <c r="H142" s="1979"/>
      <c r="I142" s="1979"/>
      <c r="J142" s="1979"/>
      <c r="K142" s="1979"/>
      <c r="L142" s="1979"/>
      <c r="M142" s="1979"/>
      <c r="N142" s="1979"/>
      <c r="O142" s="1979"/>
      <c r="P142" s="1979"/>
      <c r="Q142" s="1979"/>
      <c r="R142" s="1979"/>
      <c r="S142" s="1979"/>
      <c r="T142" s="1979"/>
    </row>
    <row r="143" spans="2:20" s="66" customFormat="1" ht="11.25" customHeight="1">
      <c r="B143" s="2166" t="s">
        <v>3463</v>
      </c>
      <c r="C143" s="2167" t="s">
        <v>17</v>
      </c>
      <c r="D143" s="2168"/>
      <c r="E143" s="2184"/>
      <c r="F143" s="1979"/>
      <c r="G143" s="1979"/>
      <c r="H143" s="1979"/>
      <c r="I143" s="1979"/>
      <c r="J143" s="1979"/>
      <c r="K143" s="1979"/>
      <c r="L143" s="1979"/>
      <c r="M143" s="1979"/>
      <c r="N143" s="1979"/>
      <c r="O143" s="1979"/>
      <c r="P143" s="1979"/>
      <c r="Q143" s="1979"/>
      <c r="R143" s="1979"/>
      <c r="S143" s="1979"/>
      <c r="T143" s="1979"/>
    </row>
    <row r="144" spans="2:20" ht="11.25" customHeight="1">
      <c r="B144" s="2118" t="s">
        <v>166</v>
      </c>
      <c r="C144" s="2119" t="s">
        <v>17</v>
      </c>
      <c r="D144" s="2162">
        <f>General!D118</f>
        <v>2.5000000000000001E-3</v>
      </c>
      <c r="E144" s="502"/>
      <c r="F144" s="665"/>
      <c r="G144" s="665"/>
      <c r="H144" s="665"/>
      <c r="I144" s="665"/>
      <c r="J144" s="665"/>
      <c r="K144" s="665"/>
      <c r="L144" s="665"/>
      <c r="M144" s="665"/>
      <c r="N144" s="665"/>
      <c r="O144" s="665"/>
      <c r="P144" s="665"/>
      <c r="Q144" s="665"/>
      <c r="R144" s="665"/>
      <c r="S144" s="665"/>
      <c r="T144" s="665"/>
    </row>
    <row r="145" spans="2:20" ht="11.25" customHeight="1">
      <c r="B145" s="2118" t="s">
        <v>168</v>
      </c>
      <c r="C145" s="2119" t="s">
        <v>108</v>
      </c>
      <c r="D145" s="2191">
        <f>General!D119</f>
        <v>12</v>
      </c>
      <c r="E145" s="2192"/>
      <c r="F145" s="665"/>
      <c r="G145" s="665"/>
      <c r="H145" s="2155">
        <v>0</v>
      </c>
      <c r="I145" s="665"/>
      <c r="J145" s="665"/>
      <c r="K145" s="665"/>
      <c r="L145" s="665"/>
      <c r="M145" s="665"/>
      <c r="N145" s="665"/>
      <c r="O145" s="665"/>
      <c r="P145" s="665"/>
      <c r="Q145" s="665"/>
      <c r="R145" s="665"/>
      <c r="S145" s="665"/>
      <c r="T145" s="665"/>
    </row>
    <row r="146" spans="2:20" ht="11.25" customHeight="1">
      <c r="B146" s="2121"/>
      <c r="C146" s="2121"/>
      <c r="D146" s="502"/>
      <c r="E146" s="2121"/>
      <c r="F146" s="665"/>
      <c r="G146" s="665"/>
      <c r="H146" s="665"/>
      <c r="I146" s="665"/>
      <c r="J146" s="665"/>
      <c r="K146" s="665"/>
      <c r="L146" s="665"/>
      <c r="M146" s="665"/>
      <c r="N146" s="665"/>
      <c r="O146" s="665"/>
      <c r="P146" s="665"/>
      <c r="Q146" s="665"/>
      <c r="R146" s="665"/>
      <c r="S146" s="665"/>
      <c r="T146" s="665"/>
    </row>
    <row r="147" spans="2:20" ht="11.25" customHeight="1">
      <c r="B147" s="2128" t="s">
        <v>437</v>
      </c>
      <c r="C147" s="2130" t="s">
        <v>17</v>
      </c>
      <c r="D147" s="2193"/>
      <c r="E147" s="2194">
        <f>Reporting!D166</f>
        <v>500</v>
      </c>
      <c r="F147" s="665"/>
      <c r="G147" s="665"/>
      <c r="H147" s="665"/>
      <c r="I147" s="665"/>
      <c r="J147" s="665"/>
      <c r="K147" s="665"/>
      <c r="L147" s="665"/>
      <c r="M147" s="665"/>
      <c r="N147" s="665"/>
      <c r="O147" s="665"/>
      <c r="P147" s="665"/>
      <c r="Q147" s="665"/>
      <c r="R147" s="665"/>
      <c r="S147" s="665"/>
      <c r="T147" s="665"/>
    </row>
    <row r="148" spans="2:20" ht="11.25" customHeight="1">
      <c r="B148" s="665"/>
      <c r="C148" s="2115"/>
      <c r="D148" s="2116"/>
      <c r="E148" s="665"/>
      <c r="F148" s="665"/>
      <c r="G148" s="665"/>
      <c r="H148" s="665"/>
      <c r="I148" s="665"/>
      <c r="J148" s="665"/>
      <c r="K148" s="665"/>
      <c r="L148" s="665"/>
      <c r="M148" s="665"/>
      <c r="N148" s="665"/>
      <c r="O148" s="665"/>
      <c r="P148" s="665"/>
      <c r="Q148" s="665"/>
      <c r="R148" s="665"/>
      <c r="S148" s="665"/>
      <c r="T148" s="665"/>
    </row>
    <row r="149" spans="2:20" ht="11.25" customHeight="1">
      <c r="B149" s="1996" t="s">
        <v>150</v>
      </c>
      <c r="C149" s="1989"/>
      <c r="D149" s="1992"/>
      <c r="E149" s="1992"/>
      <c r="F149" s="1996"/>
      <c r="G149" s="1996"/>
      <c r="H149" s="1996"/>
      <c r="I149" s="1996"/>
      <c r="J149" s="1996"/>
      <c r="K149" s="1996"/>
      <c r="L149" s="1996"/>
      <c r="M149" s="1996"/>
      <c r="N149" s="1996"/>
      <c r="O149" s="1996"/>
      <c r="P149" s="1996"/>
      <c r="Q149" s="1996"/>
      <c r="R149" s="1996"/>
      <c r="S149" s="1996"/>
      <c r="T149" s="2117"/>
    </row>
    <row r="150" spans="2:20" ht="11.25" customHeight="1">
      <c r="B150" s="2128" t="s">
        <v>3464</v>
      </c>
      <c r="C150" s="2130" t="s">
        <v>31</v>
      </c>
      <c r="D150" s="2175">
        <v>0</v>
      </c>
      <c r="E150" s="2116"/>
      <c r="F150" s="665"/>
      <c r="G150" s="665"/>
      <c r="H150" s="665"/>
      <c r="I150" s="665"/>
      <c r="J150" s="665"/>
      <c r="K150" s="665"/>
      <c r="L150" s="665"/>
      <c r="M150" s="665"/>
      <c r="N150" s="665"/>
      <c r="O150" s="665"/>
      <c r="P150" s="665"/>
      <c r="Q150" s="665"/>
      <c r="R150" s="665"/>
      <c r="S150" s="665"/>
      <c r="T150" s="665"/>
    </row>
    <row r="151" spans="2:20" ht="11.25" customHeight="1">
      <c r="B151" s="2128" t="s">
        <v>3465</v>
      </c>
      <c r="C151" s="2130" t="s">
        <v>31</v>
      </c>
      <c r="D151" s="2195">
        <v>0</v>
      </c>
      <c r="E151" s="2116"/>
      <c r="F151" s="665"/>
      <c r="G151" s="665"/>
      <c r="H151" s="665"/>
      <c r="I151" s="665"/>
      <c r="J151" s="665"/>
      <c r="K151" s="665"/>
      <c r="L151" s="665"/>
      <c r="M151" s="665"/>
      <c r="N151" s="665"/>
      <c r="O151" s="665"/>
      <c r="P151" s="665"/>
      <c r="Q151" s="665"/>
      <c r="R151" s="665"/>
      <c r="S151" s="665"/>
      <c r="T151" s="665"/>
    </row>
    <row r="152" spans="2:20" ht="11.25" customHeight="1">
      <c r="B152" s="2128" t="s">
        <v>3466</v>
      </c>
      <c r="C152" s="2130" t="s">
        <v>31</v>
      </c>
      <c r="D152" s="2175">
        <v>0</v>
      </c>
      <c r="E152" s="2116"/>
      <c r="F152" s="665"/>
      <c r="G152" s="665"/>
      <c r="H152" s="665"/>
      <c r="I152" s="665"/>
      <c r="J152" s="665"/>
      <c r="K152" s="665"/>
      <c r="L152" s="665"/>
      <c r="M152" s="665"/>
      <c r="N152" s="665"/>
      <c r="O152" s="665"/>
      <c r="P152" s="665"/>
      <c r="Q152" s="665"/>
      <c r="R152" s="665"/>
      <c r="S152" s="665"/>
      <c r="T152" s="665"/>
    </row>
    <row r="153" spans="2:20" ht="11.25" customHeight="1">
      <c r="B153" s="2116"/>
      <c r="C153" s="2116"/>
      <c r="D153" s="2116"/>
      <c r="E153" s="2116"/>
      <c r="F153" s="665"/>
      <c r="G153" s="665"/>
      <c r="H153" s="665"/>
      <c r="I153" s="665"/>
      <c r="J153" s="665"/>
      <c r="K153" s="665"/>
      <c r="L153" s="665"/>
      <c r="M153" s="665"/>
      <c r="N153" s="665"/>
      <c r="O153" s="665"/>
      <c r="P153" s="665"/>
      <c r="Q153" s="665"/>
      <c r="R153" s="665"/>
      <c r="S153" s="665"/>
      <c r="T153" s="665"/>
    </row>
    <row r="154" spans="2:20" ht="11.25" customHeight="1">
      <c r="B154" s="1996" t="s">
        <v>177</v>
      </c>
      <c r="C154" s="1989"/>
      <c r="D154" s="1992"/>
      <c r="E154" s="1996"/>
      <c r="F154" s="1996"/>
      <c r="G154" s="1996"/>
      <c r="H154" s="1996"/>
      <c r="I154" s="1996"/>
      <c r="J154" s="1996"/>
      <c r="K154" s="1996"/>
      <c r="L154" s="1996"/>
      <c r="M154" s="1996"/>
      <c r="N154" s="1996"/>
      <c r="O154" s="1996"/>
      <c r="P154" s="1996"/>
      <c r="Q154" s="1996"/>
      <c r="R154" s="1996"/>
      <c r="S154" s="1996"/>
      <c r="T154" s="2117"/>
    </row>
    <row r="155" spans="2:20" ht="11.25" customHeight="1">
      <c r="B155" s="665"/>
      <c r="C155" s="2115"/>
      <c r="D155" s="2116"/>
      <c r="E155" s="665"/>
      <c r="F155" s="665"/>
      <c r="G155" s="665"/>
      <c r="H155" s="665"/>
      <c r="I155" s="665"/>
      <c r="J155" s="665"/>
      <c r="K155" s="665"/>
      <c r="L155" s="665"/>
      <c r="M155" s="665"/>
      <c r="N155" s="665"/>
      <c r="O155" s="665"/>
      <c r="P155" s="665"/>
      <c r="Q155" s="665"/>
      <c r="R155" s="665"/>
      <c r="S155" s="665"/>
      <c r="T155" s="665"/>
    </row>
    <row r="156" spans="2:20" ht="11.25" customHeight="1">
      <c r="B156" s="2120" t="s">
        <v>178</v>
      </c>
      <c r="C156" s="2156" t="s">
        <v>17</v>
      </c>
      <c r="D156" s="2164"/>
      <c r="E156" s="2129"/>
      <c r="F156" s="665"/>
      <c r="G156" s="665"/>
      <c r="H156" s="665"/>
      <c r="I156" s="665"/>
      <c r="J156" s="665"/>
      <c r="K156" s="665"/>
      <c r="L156" s="665"/>
      <c r="M156" s="665"/>
      <c r="N156" s="665"/>
      <c r="O156" s="665"/>
      <c r="P156" s="665"/>
      <c r="Q156" s="665"/>
      <c r="R156" s="665"/>
      <c r="S156" s="665"/>
      <c r="T156" s="665"/>
    </row>
    <row r="157" spans="2:20" ht="11.25" customHeight="1">
      <c r="B157" s="2120" t="s">
        <v>3467</v>
      </c>
      <c r="C157" s="2156" t="s">
        <v>17</v>
      </c>
      <c r="D157" s="2164"/>
      <c r="E157" s="2129"/>
      <c r="F157" s="665"/>
      <c r="G157" s="665"/>
      <c r="H157" s="665"/>
      <c r="I157" s="665"/>
      <c r="J157" s="665"/>
      <c r="K157" s="665"/>
      <c r="L157" s="665"/>
      <c r="M157" s="665"/>
      <c r="N157" s="665"/>
      <c r="O157" s="665"/>
      <c r="P157" s="665"/>
      <c r="Q157" s="665"/>
      <c r="R157" s="665"/>
      <c r="S157" s="665"/>
      <c r="T157" s="665"/>
    </row>
    <row r="158" spans="2:20" ht="11.25" customHeight="1">
      <c r="B158" s="2120" t="s">
        <v>182</v>
      </c>
      <c r="C158" s="2156" t="s">
        <v>17</v>
      </c>
      <c r="D158" s="2164"/>
      <c r="E158" s="2129"/>
      <c r="F158" s="665"/>
      <c r="G158" s="665"/>
      <c r="H158" s="665"/>
      <c r="I158" s="665"/>
      <c r="J158" s="665"/>
      <c r="K158" s="665"/>
      <c r="L158" s="665"/>
      <c r="M158" s="665"/>
      <c r="N158" s="665"/>
      <c r="O158" s="665"/>
      <c r="P158" s="665"/>
      <c r="Q158" s="665"/>
      <c r="R158" s="665"/>
      <c r="S158" s="665"/>
      <c r="T158" s="665"/>
    </row>
    <row r="159" spans="2:20" ht="11.25" customHeight="1">
      <c r="B159" s="2120" t="s">
        <v>184</v>
      </c>
      <c r="C159" s="2156" t="s">
        <v>17</v>
      </c>
      <c r="D159" s="2148"/>
      <c r="E159" s="2129"/>
      <c r="F159" s="665"/>
      <c r="G159" s="665"/>
      <c r="H159" s="665"/>
      <c r="I159" s="665"/>
      <c r="J159" s="665"/>
      <c r="K159" s="665"/>
      <c r="L159" s="665"/>
      <c r="M159" s="665"/>
      <c r="N159" s="665"/>
      <c r="O159" s="665"/>
      <c r="P159" s="665"/>
      <c r="Q159" s="665"/>
      <c r="R159" s="665"/>
      <c r="S159" s="665"/>
      <c r="T159" s="665"/>
    </row>
    <row r="160" spans="2:20" ht="11.25" customHeight="1">
      <c r="B160" s="2188" t="s">
        <v>186</v>
      </c>
      <c r="C160" s="2196" t="s">
        <v>17</v>
      </c>
      <c r="D160" s="2162">
        <f>General!D130</f>
        <v>1.6E-2</v>
      </c>
      <c r="E160" s="2197"/>
      <c r="F160" s="665"/>
      <c r="G160" s="665"/>
      <c r="H160" s="665"/>
      <c r="I160" s="665"/>
      <c r="J160" s="665"/>
      <c r="K160" s="665"/>
      <c r="L160" s="665"/>
      <c r="M160" s="665"/>
      <c r="N160" s="665"/>
      <c r="O160" s="665"/>
      <c r="P160" s="665"/>
      <c r="Q160" s="665"/>
      <c r="R160" s="665"/>
      <c r="S160" s="665"/>
      <c r="T160" s="665"/>
    </row>
    <row r="161" spans="2:20" ht="11.25" customHeight="1">
      <c r="B161" s="665"/>
      <c r="C161" s="2115"/>
      <c r="D161" s="2116"/>
      <c r="E161" s="665"/>
      <c r="F161" s="665"/>
      <c r="G161" s="665"/>
      <c r="H161" s="665"/>
      <c r="I161" s="665"/>
      <c r="J161" s="665"/>
      <c r="K161" s="665"/>
      <c r="L161" s="665"/>
      <c r="M161" s="665"/>
      <c r="N161" s="665"/>
      <c r="O161" s="665"/>
      <c r="P161" s="665"/>
      <c r="Q161" s="665"/>
      <c r="R161" s="665"/>
      <c r="S161" s="665"/>
      <c r="T161" s="665"/>
    </row>
    <row r="162" spans="2:20" ht="11.25" customHeight="1">
      <c r="B162" s="1996" t="s">
        <v>188</v>
      </c>
      <c r="C162" s="1989"/>
      <c r="D162" s="1992"/>
      <c r="E162" s="1996"/>
      <c r="F162" s="1996"/>
      <c r="G162" s="1996"/>
      <c r="H162" s="1996"/>
      <c r="I162" s="1996"/>
      <c r="J162" s="1996"/>
      <c r="K162" s="1996"/>
      <c r="L162" s="1996"/>
      <c r="M162" s="1996"/>
      <c r="N162" s="1996"/>
      <c r="O162" s="1996"/>
      <c r="P162" s="1996"/>
      <c r="Q162" s="1996"/>
      <c r="R162" s="1996"/>
      <c r="S162" s="1996"/>
      <c r="T162" s="2117"/>
    </row>
    <row r="163" spans="2:20" ht="11.25" customHeight="1">
      <c r="B163" s="665"/>
      <c r="C163" s="2115"/>
      <c r="D163" s="2116"/>
      <c r="E163" s="665"/>
      <c r="F163" s="665"/>
      <c r="G163" s="665"/>
      <c r="H163" s="665"/>
      <c r="I163" s="665"/>
      <c r="J163" s="665"/>
      <c r="K163" s="665"/>
      <c r="L163" s="665"/>
      <c r="M163" s="665"/>
      <c r="N163" s="665"/>
      <c r="O163" s="665"/>
      <c r="P163" s="665"/>
      <c r="Q163" s="665"/>
      <c r="R163" s="665"/>
      <c r="S163" s="665"/>
      <c r="T163" s="665"/>
    </row>
    <row r="164" spans="2:20" ht="11.25" customHeight="1">
      <c r="B164" s="2120" t="s">
        <v>189</v>
      </c>
      <c r="C164" s="2156" t="s">
        <v>17</v>
      </c>
      <c r="D164" s="2164"/>
      <c r="E164" s="2129"/>
      <c r="F164" s="665"/>
      <c r="G164" s="665"/>
      <c r="H164" s="665"/>
      <c r="I164" s="665"/>
      <c r="J164" s="665"/>
      <c r="K164" s="665"/>
      <c r="L164" s="665"/>
      <c r="M164" s="665"/>
      <c r="N164" s="665"/>
      <c r="O164" s="665"/>
      <c r="P164" s="665"/>
      <c r="Q164" s="665"/>
      <c r="R164" s="665"/>
      <c r="S164" s="665"/>
      <c r="T164" s="665"/>
    </row>
    <row r="165" spans="2:20" ht="11.25" customHeight="1">
      <c r="B165" s="2120" t="s">
        <v>178</v>
      </c>
      <c r="C165" s="2156" t="s">
        <v>17</v>
      </c>
      <c r="D165" s="2164"/>
      <c r="E165" s="2129"/>
      <c r="F165" s="665"/>
      <c r="G165" s="665"/>
      <c r="H165" s="665"/>
      <c r="I165" s="665"/>
      <c r="J165" s="665"/>
      <c r="K165" s="665"/>
      <c r="L165" s="665"/>
      <c r="M165" s="665"/>
      <c r="N165" s="665"/>
      <c r="O165" s="665"/>
      <c r="P165" s="665"/>
      <c r="Q165" s="665"/>
      <c r="R165" s="665"/>
      <c r="S165" s="665"/>
      <c r="T165" s="665"/>
    </row>
    <row r="166" spans="2:20" ht="11.25" customHeight="1">
      <c r="B166" s="2120" t="s">
        <v>192</v>
      </c>
      <c r="C166" s="2156" t="s">
        <v>17</v>
      </c>
      <c r="D166" s="2164"/>
      <c r="E166" s="2129"/>
      <c r="F166" s="665"/>
      <c r="G166" s="665"/>
      <c r="H166" s="665"/>
      <c r="I166" s="665"/>
      <c r="J166" s="665"/>
      <c r="K166" s="665"/>
      <c r="L166" s="665"/>
      <c r="M166" s="665"/>
      <c r="N166" s="665"/>
      <c r="O166" s="665"/>
      <c r="P166" s="665"/>
      <c r="Q166" s="665"/>
      <c r="R166" s="665"/>
      <c r="S166" s="665"/>
      <c r="T166" s="665"/>
    </row>
    <row r="167" spans="2:20" ht="11.25" customHeight="1">
      <c r="B167" s="2120" t="s">
        <v>184</v>
      </c>
      <c r="C167" s="2156" t="s">
        <v>17</v>
      </c>
      <c r="D167" s="2148"/>
      <c r="E167" s="2129"/>
      <c r="F167" s="665"/>
      <c r="G167" s="665"/>
      <c r="H167" s="665"/>
      <c r="I167" s="665"/>
      <c r="J167" s="665"/>
      <c r="K167" s="665"/>
      <c r="L167" s="665"/>
      <c r="M167" s="665"/>
      <c r="N167" s="665"/>
      <c r="O167" s="665"/>
      <c r="P167" s="665"/>
      <c r="Q167" s="665"/>
      <c r="R167" s="665"/>
      <c r="S167" s="665"/>
      <c r="T167" s="665"/>
    </row>
    <row r="168" spans="2:20" ht="11.25" customHeight="1">
      <c r="B168" s="2188" t="s">
        <v>196</v>
      </c>
      <c r="C168" s="2196" t="s">
        <v>17</v>
      </c>
      <c r="D168" s="2162">
        <f>General!D139</f>
        <v>0</v>
      </c>
      <c r="E168" s="2197"/>
      <c r="F168" s="665"/>
      <c r="G168" s="665"/>
      <c r="H168" s="665"/>
      <c r="I168" s="665"/>
      <c r="J168" s="665"/>
      <c r="K168" s="665"/>
      <c r="L168" s="665"/>
      <c r="M168" s="665"/>
      <c r="N168" s="665"/>
      <c r="O168" s="665"/>
      <c r="P168" s="665"/>
      <c r="Q168" s="665"/>
      <c r="R168" s="665"/>
      <c r="S168" s="665"/>
      <c r="T168" s="665"/>
    </row>
    <row r="169" spans="2:20" ht="11.25" customHeight="1">
      <c r="B169" s="665"/>
      <c r="C169" s="2115"/>
      <c r="D169" s="2116"/>
      <c r="E169" s="665"/>
      <c r="F169" s="665"/>
      <c r="G169" s="665"/>
      <c r="H169" s="665"/>
      <c r="I169" s="665"/>
      <c r="J169" s="665"/>
      <c r="K169" s="665"/>
      <c r="L169" s="665"/>
      <c r="M169" s="665"/>
      <c r="N169" s="665"/>
      <c r="O169" s="665"/>
      <c r="P169" s="665"/>
      <c r="Q169" s="665"/>
      <c r="R169" s="665"/>
      <c r="S169" s="665"/>
      <c r="T169" s="665"/>
    </row>
    <row r="170" spans="2:20" ht="11.25" customHeight="1">
      <c r="B170" s="1996" t="s">
        <v>3468</v>
      </c>
      <c r="C170" s="1989"/>
      <c r="D170" s="1992"/>
      <c r="E170" s="1996"/>
      <c r="F170" s="1996"/>
      <c r="G170" s="1996"/>
      <c r="H170" s="1996"/>
      <c r="I170" s="1996"/>
      <c r="J170" s="1996"/>
      <c r="K170" s="1996"/>
      <c r="L170" s="1996"/>
      <c r="M170" s="1996"/>
      <c r="N170" s="1996"/>
      <c r="O170" s="1996"/>
      <c r="P170" s="1996"/>
      <c r="Q170" s="1996"/>
      <c r="R170" s="1996"/>
      <c r="S170" s="1996"/>
      <c r="T170" s="2117"/>
    </row>
    <row r="171" spans="2:20" ht="11.25" customHeight="1">
      <c r="B171" s="665"/>
      <c r="C171" s="2115"/>
      <c r="D171" s="2116"/>
      <c r="E171" s="665"/>
      <c r="F171" s="665"/>
      <c r="G171" s="665"/>
      <c r="H171" s="665"/>
      <c r="I171" s="665"/>
      <c r="J171" s="665"/>
      <c r="K171" s="665"/>
      <c r="L171" s="665"/>
      <c r="M171" s="665"/>
      <c r="N171" s="665"/>
      <c r="O171" s="665"/>
      <c r="P171" s="665"/>
      <c r="Q171" s="665"/>
      <c r="R171" s="665"/>
      <c r="S171" s="665"/>
      <c r="T171" s="665"/>
    </row>
    <row r="172" spans="2:20" ht="11.25" customHeight="1">
      <c r="B172" s="2198" t="s">
        <v>3469</v>
      </c>
      <c r="C172" s="2199" t="s">
        <v>17</v>
      </c>
      <c r="D172" s="2200"/>
      <c r="E172" s="665"/>
      <c r="F172" s="665"/>
      <c r="G172" s="665"/>
      <c r="H172" s="665"/>
      <c r="I172" s="665"/>
      <c r="J172" s="665"/>
      <c r="K172" s="665"/>
      <c r="L172" s="665"/>
      <c r="M172" s="665"/>
      <c r="N172" s="665"/>
      <c r="O172" s="665"/>
      <c r="P172" s="665"/>
      <c r="Q172" s="665"/>
      <c r="R172" s="665"/>
      <c r="S172" s="665"/>
      <c r="T172" s="665"/>
    </row>
    <row r="173" spans="2:20" ht="11.25" customHeight="1">
      <c r="B173" s="2198" t="s">
        <v>3470</v>
      </c>
      <c r="C173" s="2199" t="s">
        <v>17</v>
      </c>
      <c r="D173" s="2201"/>
      <c r="E173" s="665"/>
      <c r="F173" s="665"/>
      <c r="G173" s="665"/>
      <c r="H173" s="665"/>
      <c r="I173" s="665"/>
      <c r="J173" s="665"/>
      <c r="K173" s="665"/>
      <c r="L173" s="665"/>
      <c r="M173" s="665"/>
      <c r="N173" s="665"/>
      <c r="O173" s="665"/>
      <c r="P173" s="665"/>
      <c r="Q173" s="665"/>
      <c r="R173" s="665"/>
      <c r="S173" s="665"/>
      <c r="T173" s="665"/>
    </row>
    <row r="174" spans="2:20" ht="11.25" customHeight="1">
      <c r="B174" s="2198" t="s">
        <v>3471</v>
      </c>
      <c r="C174" s="2199" t="s">
        <v>3472</v>
      </c>
      <c r="D174" s="2202"/>
      <c r="E174" s="665"/>
      <c r="F174" s="665"/>
      <c r="G174" s="665"/>
      <c r="H174" s="665"/>
      <c r="I174" s="665"/>
      <c r="J174" s="665"/>
      <c r="K174" s="665"/>
      <c r="L174" s="665"/>
      <c r="M174" s="665"/>
      <c r="N174" s="665"/>
      <c r="O174" s="665"/>
      <c r="P174" s="665"/>
      <c r="Q174" s="665"/>
      <c r="R174" s="665"/>
      <c r="S174" s="665"/>
      <c r="T174" s="665"/>
    </row>
    <row r="175" spans="2:20" ht="11.25" customHeight="1">
      <c r="B175" s="2198" t="s">
        <v>3473</v>
      </c>
      <c r="C175" s="2199" t="s">
        <v>27</v>
      </c>
      <c r="D175" s="2203"/>
      <c r="E175" s="665"/>
      <c r="F175" s="665"/>
      <c r="G175" s="665"/>
      <c r="H175" s="665"/>
      <c r="I175" s="665"/>
      <c r="J175" s="665"/>
      <c r="K175" s="665"/>
      <c r="L175" s="665"/>
      <c r="M175" s="665"/>
      <c r="N175" s="665"/>
      <c r="O175" s="665"/>
      <c r="P175" s="665"/>
      <c r="Q175" s="665"/>
      <c r="R175" s="665"/>
      <c r="S175" s="665"/>
      <c r="T175" s="665"/>
    </row>
    <row r="176" spans="2:20" ht="11.25" customHeight="1">
      <c r="B176" s="665"/>
      <c r="C176" s="2115"/>
      <c r="D176" s="2116"/>
      <c r="E176" s="665"/>
      <c r="F176" s="665"/>
      <c r="G176" s="665"/>
      <c r="H176" s="665"/>
      <c r="I176" s="665"/>
      <c r="J176" s="665"/>
      <c r="K176" s="665"/>
      <c r="L176" s="665"/>
      <c r="M176" s="665"/>
      <c r="N176" s="665"/>
      <c r="O176" s="665"/>
      <c r="P176" s="665"/>
      <c r="Q176" s="665"/>
      <c r="R176" s="665"/>
      <c r="S176" s="665"/>
      <c r="T176" s="665"/>
    </row>
    <row r="177" spans="2:20" ht="11.25" customHeight="1">
      <c r="B177" s="1996" t="s">
        <v>198</v>
      </c>
      <c r="C177" s="1989"/>
      <c r="D177" s="1992"/>
      <c r="E177" s="1996"/>
      <c r="F177" s="1996"/>
      <c r="G177" s="1996"/>
      <c r="H177" s="1996"/>
      <c r="I177" s="1996"/>
      <c r="J177" s="1996"/>
      <c r="K177" s="1996"/>
      <c r="L177" s="1996"/>
      <c r="M177" s="1996"/>
      <c r="N177" s="1996"/>
      <c r="O177" s="1996"/>
      <c r="P177" s="1996"/>
      <c r="Q177" s="1996"/>
      <c r="R177" s="1996"/>
      <c r="S177" s="1996"/>
      <c r="T177" s="2117"/>
    </row>
    <row r="178" spans="2:20" ht="11.25" customHeight="1">
      <c r="B178" s="665"/>
      <c r="C178" s="2115"/>
      <c r="D178" s="2116"/>
      <c r="E178" s="665"/>
      <c r="F178" s="665"/>
      <c r="G178" s="665"/>
      <c r="H178" s="665"/>
      <c r="I178" s="665"/>
      <c r="J178" s="665"/>
      <c r="K178" s="665"/>
      <c r="L178" s="665"/>
      <c r="M178" s="665"/>
      <c r="N178" s="665"/>
      <c r="O178" s="665"/>
      <c r="P178" s="665"/>
      <c r="Q178" s="665"/>
      <c r="R178" s="665"/>
      <c r="S178" s="665"/>
      <c r="T178" s="665"/>
    </row>
    <row r="179" spans="2:20" ht="11.25" customHeight="1">
      <c r="B179" s="2120" t="s">
        <v>3474</v>
      </c>
      <c r="C179" s="2156" t="s">
        <v>315</v>
      </c>
      <c r="D179" s="2129"/>
      <c r="E179" s="665"/>
      <c r="F179" s="665"/>
      <c r="G179" s="665"/>
      <c r="H179" s="665"/>
      <c r="I179" s="665"/>
      <c r="J179" s="665"/>
      <c r="K179" s="665"/>
      <c r="L179" s="665"/>
      <c r="M179" s="665"/>
      <c r="N179" s="665"/>
      <c r="O179" s="665"/>
      <c r="P179" s="665"/>
      <c r="Q179" s="665"/>
      <c r="R179" s="665"/>
      <c r="S179" s="665"/>
      <c r="T179" s="665"/>
    </row>
    <row r="180" spans="2:20" ht="11.25" customHeight="1">
      <c r="B180" s="2120" t="s">
        <v>3475</v>
      </c>
      <c r="C180" s="2156" t="s">
        <v>3476</v>
      </c>
      <c r="D180" s="2204"/>
      <c r="E180" s="665"/>
      <c r="F180" s="665"/>
      <c r="G180" s="665"/>
      <c r="H180" s="665"/>
      <c r="I180" s="665"/>
      <c r="J180" s="665"/>
      <c r="K180" s="665"/>
      <c r="L180" s="665"/>
      <c r="M180" s="665"/>
      <c r="N180" s="665"/>
      <c r="O180" s="665"/>
      <c r="P180" s="665"/>
      <c r="Q180" s="665"/>
      <c r="R180" s="665"/>
      <c r="S180" s="665"/>
      <c r="T180" s="665"/>
    </row>
    <row r="181" spans="2:20" ht="11.25" customHeight="1">
      <c r="B181" s="2120" t="s">
        <v>201</v>
      </c>
      <c r="C181" s="2130"/>
      <c r="D181" s="2205">
        <f>CapitalValueOfSurplusLand</f>
        <v>0</v>
      </c>
      <c r="E181" s="665"/>
      <c r="F181" s="665"/>
      <c r="G181" s="665"/>
      <c r="H181" s="665"/>
      <c r="I181" s="665"/>
      <c r="J181" s="665"/>
      <c r="K181" s="665"/>
      <c r="L181" s="665"/>
      <c r="M181" s="665"/>
      <c r="N181" s="665"/>
      <c r="O181" s="665"/>
      <c r="P181" s="665"/>
      <c r="Q181" s="665"/>
      <c r="R181" s="665"/>
      <c r="S181" s="665"/>
      <c r="T181" s="665"/>
    </row>
    <row r="182" spans="2:20" ht="11.25" customHeight="1">
      <c r="B182" s="2120" t="s">
        <v>3477</v>
      </c>
      <c r="C182" s="2130" t="s">
        <v>6</v>
      </c>
      <c r="D182" s="2206" t="str">
        <f>IncludeSurplusLand</f>
        <v>N</v>
      </c>
      <c r="E182" s="665"/>
      <c r="F182" s="665"/>
      <c r="G182" s="665"/>
      <c r="H182" s="665"/>
      <c r="I182" s="665"/>
      <c r="J182" s="665"/>
      <c r="K182" s="665"/>
      <c r="L182" s="665"/>
      <c r="M182" s="665"/>
      <c r="N182" s="665"/>
      <c r="O182" s="665"/>
      <c r="P182" s="665"/>
      <c r="Q182" s="665"/>
      <c r="R182" s="665"/>
      <c r="S182" s="665"/>
      <c r="T182" s="665"/>
    </row>
    <row r="183" spans="2:20" ht="11.25" customHeight="1">
      <c r="B183" s="2120" t="s">
        <v>206</v>
      </c>
      <c r="C183" s="2130" t="s">
        <v>6</v>
      </c>
      <c r="D183" s="2207">
        <f>MATCH(EscalcateSurplusLand,InflationCodes,0)</f>
        <v>7</v>
      </c>
      <c r="E183" s="665"/>
      <c r="F183" s="665"/>
      <c r="G183" s="665"/>
      <c r="H183" s="665"/>
      <c r="I183" s="665"/>
      <c r="J183" s="665"/>
      <c r="K183" s="665"/>
      <c r="L183" s="665"/>
      <c r="M183" s="665"/>
      <c r="N183" s="665"/>
      <c r="O183" s="665"/>
      <c r="P183" s="665"/>
      <c r="Q183" s="665"/>
      <c r="R183" s="665"/>
      <c r="S183" s="665"/>
      <c r="T183" s="665"/>
    </row>
    <row r="184" spans="2:20" ht="11.25" customHeight="1">
      <c r="B184" s="502"/>
      <c r="C184" s="630"/>
      <c r="D184" s="502"/>
      <c r="E184" s="665"/>
      <c r="F184" s="665"/>
      <c r="G184" s="665"/>
      <c r="H184" s="665"/>
      <c r="I184" s="665"/>
      <c r="J184" s="665"/>
      <c r="K184" s="665"/>
      <c r="L184" s="665"/>
      <c r="M184" s="665"/>
      <c r="N184" s="665"/>
      <c r="O184" s="665"/>
      <c r="P184" s="665"/>
      <c r="Q184" s="665"/>
      <c r="R184" s="665"/>
      <c r="S184" s="665"/>
      <c r="T184" s="665"/>
    </row>
    <row r="185" spans="2:20" ht="11.25" customHeight="1">
      <c r="B185" s="2208" t="s">
        <v>464</v>
      </c>
      <c r="C185" s="2209" t="s">
        <v>628</v>
      </c>
      <c r="D185" s="2124">
        <f>Reporting!D183</f>
        <v>0</v>
      </c>
      <c r="E185" s="665"/>
      <c r="F185" s="665"/>
      <c r="G185" s="665"/>
      <c r="H185" s="665"/>
      <c r="I185" s="665"/>
      <c r="J185" s="665"/>
      <c r="K185" s="665"/>
      <c r="L185" s="665"/>
      <c r="M185" s="665"/>
      <c r="N185" s="665"/>
      <c r="O185" s="665"/>
      <c r="P185" s="665"/>
      <c r="Q185" s="665"/>
      <c r="R185" s="665"/>
      <c r="S185" s="665"/>
      <c r="T185" s="665"/>
    </row>
    <row r="186" spans="2:20" ht="11.25" customHeight="1">
      <c r="B186" s="2208" t="s">
        <v>3478</v>
      </c>
      <c r="C186" s="2209" t="s">
        <v>628</v>
      </c>
      <c r="D186" s="2207">
        <f>MATCH(EscalcateCoreLand,InflationCodes,0)</f>
        <v>7</v>
      </c>
      <c r="E186" s="665"/>
      <c r="F186" s="665"/>
      <c r="G186" s="665"/>
      <c r="H186" s="665"/>
      <c r="I186" s="665"/>
      <c r="J186" s="665"/>
      <c r="K186" s="665"/>
      <c r="L186" s="665"/>
      <c r="M186" s="665"/>
      <c r="N186" s="665"/>
      <c r="O186" s="665"/>
      <c r="P186" s="665"/>
      <c r="Q186" s="665"/>
      <c r="R186" s="665"/>
      <c r="S186" s="665"/>
      <c r="T186" s="665"/>
    </row>
    <row r="187" spans="2:20" ht="11.25" customHeight="1">
      <c r="B187" s="502"/>
      <c r="C187" s="630"/>
      <c r="D187" s="502"/>
      <c r="E187" s="665"/>
      <c r="F187" s="665"/>
      <c r="G187" s="665"/>
      <c r="H187" s="665"/>
      <c r="I187" s="665"/>
      <c r="J187" s="665"/>
      <c r="K187" s="665"/>
      <c r="L187" s="665"/>
      <c r="M187" s="665"/>
      <c r="N187" s="665"/>
      <c r="O187" s="665"/>
      <c r="P187" s="665"/>
      <c r="Q187" s="665"/>
      <c r="R187" s="665"/>
      <c r="S187" s="665"/>
      <c r="T187" s="665"/>
    </row>
    <row r="188" spans="2:20" ht="11.25" customHeight="1">
      <c r="B188" s="1996" t="s">
        <v>1284</v>
      </c>
      <c r="C188" s="1989"/>
      <c r="D188" s="1992"/>
      <c r="E188" s="1992"/>
      <c r="F188" s="1996"/>
      <c r="G188" s="1996"/>
      <c r="H188" s="1996"/>
      <c r="I188" s="1996"/>
      <c r="J188" s="1996"/>
      <c r="K188" s="1996"/>
      <c r="L188" s="1996"/>
      <c r="M188" s="1996"/>
      <c r="N188" s="1996"/>
      <c r="O188" s="1996"/>
      <c r="P188" s="1996"/>
      <c r="Q188" s="1996"/>
      <c r="R188" s="1996"/>
      <c r="S188" s="1996"/>
      <c r="T188" s="2117"/>
    </row>
    <row r="189" spans="2:20" ht="11.25" customHeight="1">
      <c r="B189" s="665"/>
      <c r="C189" s="2115"/>
      <c r="D189" s="2116"/>
      <c r="E189" s="2116"/>
      <c r="F189" s="665"/>
      <c r="G189" s="665"/>
      <c r="H189" s="665"/>
      <c r="I189" s="665"/>
      <c r="J189" s="665"/>
      <c r="K189" s="665"/>
      <c r="L189" s="665"/>
      <c r="M189" s="665"/>
      <c r="N189" s="665"/>
      <c r="O189" s="665"/>
      <c r="P189" s="665"/>
      <c r="Q189" s="665"/>
      <c r="R189" s="665"/>
      <c r="S189" s="665"/>
      <c r="T189" s="665"/>
    </row>
    <row r="190" spans="2:20" ht="11.25" customHeight="1">
      <c r="B190" s="1979" t="s">
        <v>268</v>
      </c>
      <c r="C190" s="2115"/>
      <c r="D190" s="2210" t="s">
        <v>1165</v>
      </c>
      <c r="E190" s="2210" t="s">
        <v>1166</v>
      </c>
      <c r="F190" s="2210" t="s">
        <v>1167</v>
      </c>
      <c r="G190" s="665"/>
      <c r="H190" s="665"/>
      <c r="I190" s="665"/>
      <c r="J190" s="665"/>
      <c r="K190" s="665"/>
      <c r="L190" s="665"/>
      <c r="M190" s="665"/>
      <c r="N190" s="665"/>
      <c r="O190" s="665"/>
      <c r="P190" s="665"/>
      <c r="Q190" s="665"/>
      <c r="R190" s="665"/>
      <c r="S190" s="665"/>
      <c r="T190" s="665"/>
    </row>
    <row r="191" spans="2:20" ht="11.25" customHeight="1">
      <c r="B191" s="2118"/>
      <c r="C191" s="2119"/>
      <c r="D191" s="2211"/>
      <c r="E191" s="2211"/>
      <c r="F191" s="2212"/>
      <c r="G191" s="2213"/>
      <c r="H191" s="665"/>
      <c r="I191" s="665"/>
      <c r="J191" s="665"/>
      <c r="K191" s="665"/>
      <c r="L191" s="665"/>
      <c r="M191" s="665"/>
      <c r="N191" s="665"/>
      <c r="O191" s="665"/>
      <c r="P191" s="665"/>
      <c r="Q191" s="665"/>
      <c r="R191" s="665"/>
      <c r="S191" s="665"/>
      <c r="T191" s="665"/>
    </row>
    <row r="192" spans="2:20" ht="11.25" customHeight="1">
      <c r="B192" s="2118"/>
      <c r="C192" s="2119"/>
      <c r="D192" s="2214"/>
      <c r="E192" s="2214"/>
      <c r="F192" s="2215"/>
      <c r="G192" s="2213"/>
      <c r="H192" s="665"/>
      <c r="I192" s="665"/>
      <c r="J192" s="665"/>
      <c r="K192" s="665"/>
      <c r="L192" s="665"/>
      <c r="M192" s="665"/>
      <c r="N192" s="665"/>
      <c r="O192" s="665"/>
      <c r="P192" s="665"/>
      <c r="Q192" s="665"/>
      <c r="R192" s="665"/>
      <c r="S192" s="665"/>
      <c r="T192" s="665"/>
    </row>
    <row r="193" spans="2:20" s="66" customFormat="1" ht="11.25" customHeight="1">
      <c r="B193" s="2216"/>
      <c r="C193" s="2196"/>
      <c r="D193" s="2217"/>
      <c r="E193" s="2217"/>
      <c r="F193" s="2218"/>
      <c r="G193" s="1979"/>
      <c r="H193" s="1979"/>
      <c r="I193" s="1979"/>
      <c r="J193" s="1979"/>
      <c r="K193" s="1979"/>
      <c r="L193" s="1979"/>
      <c r="M193" s="1979"/>
      <c r="N193" s="1979"/>
      <c r="O193" s="1979"/>
      <c r="P193" s="1979"/>
      <c r="Q193" s="1979"/>
      <c r="R193" s="1979"/>
      <c r="S193" s="1979"/>
      <c r="T193" s="1979"/>
    </row>
    <row r="194" spans="2:20" ht="11.25" customHeight="1">
      <c r="B194" s="502"/>
      <c r="C194" s="630"/>
      <c r="D194" s="2145"/>
      <c r="E194" s="502"/>
      <c r="F194" s="502"/>
      <c r="G194" s="665"/>
      <c r="H194" s="665"/>
      <c r="I194" s="665"/>
      <c r="J194" s="665"/>
      <c r="K194" s="665"/>
      <c r="L194" s="665"/>
      <c r="M194" s="665"/>
      <c r="N194" s="665"/>
      <c r="O194" s="665"/>
      <c r="P194" s="665"/>
      <c r="Q194" s="665"/>
      <c r="R194" s="665"/>
      <c r="S194" s="665"/>
      <c r="T194" s="665"/>
    </row>
    <row r="195" spans="2:20" ht="11.25" customHeight="1">
      <c r="B195" s="1535"/>
      <c r="C195" s="630"/>
      <c r="D195" s="1536"/>
      <c r="E195" s="1536"/>
      <c r="F195" s="1536"/>
      <c r="G195" s="665"/>
      <c r="H195" s="665"/>
      <c r="I195" s="665"/>
      <c r="J195" s="665"/>
      <c r="K195" s="665"/>
      <c r="L195" s="665"/>
      <c r="M195" s="665"/>
      <c r="N195" s="665"/>
      <c r="O195" s="665"/>
      <c r="P195" s="665"/>
      <c r="Q195" s="665"/>
      <c r="R195" s="665"/>
      <c r="S195" s="665"/>
      <c r="T195" s="665"/>
    </row>
    <row r="196" spans="2:20" ht="11.25" customHeight="1">
      <c r="B196" s="2118"/>
      <c r="C196" s="2119"/>
      <c r="D196" s="2211"/>
      <c r="E196" s="2211"/>
      <c r="F196" s="2212"/>
      <c r="G196" s="2213"/>
      <c r="H196" s="665"/>
      <c r="I196" s="665"/>
      <c r="J196" s="665"/>
      <c r="K196" s="665"/>
      <c r="L196" s="665"/>
      <c r="M196" s="665"/>
      <c r="N196" s="665"/>
      <c r="O196" s="665"/>
      <c r="P196" s="665"/>
      <c r="Q196" s="665"/>
      <c r="R196" s="665"/>
      <c r="S196" s="665"/>
      <c r="T196" s="665"/>
    </row>
    <row r="197" spans="2:20" ht="11.25" customHeight="1">
      <c r="B197" s="2118"/>
      <c r="C197" s="2119"/>
      <c r="D197" s="2214"/>
      <c r="E197" s="2214"/>
      <c r="F197" s="2215"/>
      <c r="G197" s="665"/>
      <c r="H197" s="665"/>
      <c r="I197" s="665"/>
      <c r="J197" s="665"/>
      <c r="K197" s="665"/>
      <c r="L197" s="665"/>
      <c r="M197" s="665"/>
      <c r="N197" s="665"/>
      <c r="O197" s="665"/>
      <c r="P197" s="665"/>
      <c r="Q197" s="665"/>
      <c r="R197" s="665"/>
      <c r="S197" s="665"/>
      <c r="T197" s="665"/>
    </row>
    <row r="198" spans="2:20" s="66" customFormat="1" ht="11.25" customHeight="1">
      <c r="B198" s="2216"/>
      <c r="C198" s="2196"/>
      <c r="D198" s="2217"/>
      <c r="E198" s="2217"/>
      <c r="F198" s="2218"/>
      <c r="G198" s="1979"/>
      <c r="H198" s="1979"/>
      <c r="I198" s="1979"/>
      <c r="J198" s="1979"/>
      <c r="K198" s="1979"/>
      <c r="L198" s="1979"/>
      <c r="M198" s="1979"/>
      <c r="N198" s="1979"/>
      <c r="O198" s="1979"/>
      <c r="P198" s="1979"/>
      <c r="Q198" s="1979"/>
      <c r="R198" s="1979"/>
      <c r="S198" s="1979"/>
      <c r="T198" s="1979"/>
    </row>
    <row r="199" spans="2:20" ht="11.25" customHeight="1">
      <c r="B199" s="665"/>
      <c r="C199" s="2115"/>
      <c r="D199" s="2116"/>
      <c r="E199" s="665"/>
      <c r="F199" s="665"/>
      <c r="G199" s="665"/>
      <c r="H199" s="665"/>
      <c r="I199" s="665"/>
      <c r="J199" s="665"/>
      <c r="K199" s="665"/>
      <c r="L199" s="665"/>
      <c r="M199" s="665"/>
      <c r="N199" s="665"/>
      <c r="O199" s="665"/>
      <c r="P199" s="665"/>
      <c r="Q199" s="665"/>
      <c r="R199" s="665"/>
      <c r="S199" s="665"/>
      <c r="T199" s="665"/>
    </row>
    <row r="200" spans="2:20" s="66" customFormat="1" ht="11.25" customHeight="1">
      <c r="B200" s="2219" t="s">
        <v>3479</v>
      </c>
      <c r="C200" s="2218" t="s">
        <v>628</v>
      </c>
      <c r="D200" s="2220"/>
      <c r="E200" s="2221">
        <f>RoundedAdoptedValue</f>
        <v>6800000</v>
      </c>
      <c r="F200" s="2222" t="s">
        <v>3480</v>
      </c>
      <c r="G200" s="2223"/>
      <c r="H200" s="1979"/>
      <c r="I200" s="1979"/>
      <c r="J200" s="1979"/>
      <c r="K200" s="1979"/>
      <c r="L200" s="1979"/>
      <c r="M200" s="1979"/>
      <c r="N200" s="1979"/>
      <c r="O200" s="1979"/>
      <c r="P200" s="1979"/>
      <c r="Q200" s="18"/>
      <c r="R200" s="18"/>
      <c r="S200" s="18"/>
      <c r="T200" s="18"/>
    </row>
    <row r="201" spans="2:20" ht="11.25" customHeight="1">
      <c r="B201" s="665"/>
      <c r="C201" s="2115"/>
      <c r="D201" s="2116"/>
      <c r="E201" s="665"/>
      <c r="F201" s="665"/>
      <c r="G201" s="665"/>
      <c r="H201" s="665"/>
      <c r="I201" s="665"/>
      <c r="J201" s="665"/>
      <c r="K201" s="665"/>
      <c r="L201" s="665"/>
      <c r="M201" s="665"/>
      <c r="N201" s="665"/>
      <c r="O201" s="665"/>
      <c r="P201" s="665"/>
    </row>
    <row r="202" spans="2:20" ht="11.25" customHeight="1">
      <c r="B202" s="1996" t="s">
        <v>209</v>
      </c>
      <c r="C202" s="1989"/>
      <c r="D202" s="1989"/>
      <c r="E202" s="1992"/>
      <c r="F202" s="1996"/>
      <c r="G202" s="1996"/>
      <c r="H202" s="1996"/>
      <c r="I202" s="1996"/>
      <c r="J202" s="1996"/>
      <c r="K202" s="1996"/>
      <c r="L202" s="2224"/>
      <c r="M202" s="1996"/>
      <c r="N202" s="1996"/>
      <c r="O202" s="1996"/>
      <c r="P202" s="1996"/>
      <c r="Q202" s="1996"/>
      <c r="R202" s="1996"/>
      <c r="S202" s="1996"/>
      <c r="T202" s="2117"/>
    </row>
    <row r="203" spans="2:20" ht="11.25" customHeight="1">
      <c r="B203" s="665"/>
      <c r="C203" s="2115"/>
      <c r="D203" s="2115"/>
      <c r="E203" s="2116"/>
      <c r="F203" s="665"/>
      <c r="G203" s="665"/>
      <c r="H203" s="665"/>
      <c r="I203" s="665"/>
      <c r="J203" s="665"/>
      <c r="K203" s="665"/>
      <c r="L203" s="665"/>
      <c r="M203" s="665"/>
      <c r="N203" s="665"/>
      <c r="O203" s="665"/>
      <c r="P203" s="665"/>
      <c r="Q203" s="665"/>
      <c r="R203" s="665"/>
      <c r="S203" s="665"/>
      <c r="T203" s="665"/>
    </row>
    <row r="204" spans="2:20" ht="11.25" customHeight="1">
      <c r="B204" s="1993"/>
      <c r="C204" s="1994" t="s">
        <v>1023</v>
      </c>
      <c r="D204" s="1994" t="s">
        <v>964</v>
      </c>
      <c r="E204" s="1994" t="s">
        <v>3481</v>
      </c>
      <c r="F204" s="1994" t="s">
        <v>3482</v>
      </c>
      <c r="G204" s="1994" t="s">
        <v>3481</v>
      </c>
      <c r="H204" s="1994" t="s">
        <v>1023</v>
      </c>
      <c r="I204" s="1994" t="str">
        <f>Basis_Incentive</f>
        <v>Net</v>
      </c>
      <c r="J204" s="1994" t="s">
        <v>1831</v>
      </c>
      <c r="K204" s="1994" t="s">
        <v>1269</v>
      </c>
      <c r="L204" s="1994" t="s">
        <v>1269</v>
      </c>
      <c r="M204" s="1994" t="s">
        <v>3483</v>
      </c>
      <c r="N204" s="1994" t="s">
        <v>3483</v>
      </c>
      <c r="O204" s="1994" t="s">
        <v>1693</v>
      </c>
      <c r="P204" s="665"/>
      <c r="Q204" s="1993"/>
      <c r="R204" s="1993"/>
      <c r="S204" s="1994"/>
      <c r="T204" s="665"/>
    </row>
    <row r="205" spans="2:20" s="97" customFormat="1" ht="11.25" customHeight="1">
      <c r="B205" s="1993" t="s">
        <v>2148</v>
      </c>
      <c r="C205" s="1994" t="s">
        <v>100</v>
      </c>
      <c r="D205" s="1994" t="s">
        <v>1653</v>
      </c>
      <c r="E205" s="1994" t="s">
        <v>1914</v>
      </c>
      <c r="F205" s="2225" t="s">
        <v>1649</v>
      </c>
      <c r="G205" s="1994" t="s">
        <v>1659</v>
      </c>
      <c r="H205" s="1994" t="s">
        <v>3484</v>
      </c>
      <c r="I205" s="1994" t="s">
        <v>52</v>
      </c>
      <c r="J205" s="2225" t="s">
        <v>1653</v>
      </c>
      <c r="K205" s="2225" t="s">
        <v>3485</v>
      </c>
      <c r="L205" s="2225" t="s">
        <v>3486</v>
      </c>
      <c r="M205" s="2225" t="s">
        <v>3485</v>
      </c>
      <c r="N205" s="2225" t="s">
        <v>3486</v>
      </c>
      <c r="O205" s="2225" t="s">
        <v>2457</v>
      </c>
      <c r="P205" s="665"/>
      <c r="Q205" s="1993" t="s">
        <v>2168</v>
      </c>
      <c r="R205" s="1994" t="s">
        <v>3487</v>
      </c>
      <c r="S205" s="1994" t="s">
        <v>3488</v>
      </c>
      <c r="T205" s="665"/>
    </row>
    <row r="206" spans="2:20" s="97" customFormat="1" ht="11.25" customHeight="1">
      <c r="B206" s="1987" t="s">
        <v>3489</v>
      </c>
      <c r="C206" s="1986" t="s">
        <v>3490</v>
      </c>
      <c r="D206" s="1986" t="s">
        <v>3491</v>
      </c>
      <c r="E206" s="1986" t="s">
        <v>27</v>
      </c>
      <c r="F206" s="1986" t="s">
        <v>1823</v>
      </c>
      <c r="G206" s="1986" t="s">
        <v>3492</v>
      </c>
      <c r="H206" s="1986" t="s">
        <v>3490</v>
      </c>
      <c r="I206" s="1986" t="s">
        <v>3493</v>
      </c>
      <c r="J206" s="1986" t="s">
        <v>17</v>
      </c>
      <c r="K206" s="1986" t="s">
        <v>17</v>
      </c>
      <c r="L206" s="1986" t="s">
        <v>17</v>
      </c>
      <c r="M206" s="1986" t="s">
        <v>3476</v>
      </c>
      <c r="N206" s="1986" t="s">
        <v>3476</v>
      </c>
      <c r="O206" s="1986" t="s">
        <v>17</v>
      </c>
      <c r="P206" s="665"/>
      <c r="Q206" s="1987" t="s">
        <v>3489</v>
      </c>
      <c r="R206" s="1986" t="s">
        <v>3494</v>
      </c>
      <c r="S206" s="1994" t="s">
        <v>3495</v>
      </c>
      <c r="T206" s="665"/>
    </row>
    <row r="207" spans="2:20" ht="11.25" customHeight="1">
      <c r="B207" s="665"/>
      <c r="C207" s="2116"/>
      <c r="D207" s="665"/>
      <c r="E207" s="665"/>
      <c r="F207" s="665"/>
      <c r="G207" s="665"/>
      <c r="H207" s="665"/>
      <c r="I207" s="665"/>
      <c r="J207" s="665"/>
      <c r="K207" s="665"/>
      <c r="L207" s="665"/>
      <c r="M207" s="665"/>
      <c r="N207" s="665"/>
      <c r="O207" s="665"/>
      <c r="P207" s="665"/>
      <c r="Q207" s="665"/>
      <c r="R207" s="2115"/>
      <c r="S207" s="2115"/>
      <c r="T207" s="665"/>
    </row>
    <row r="208" spans="2:20" ht="11.25" customHeight="1">
      <c r="B208" s="2120" t="s">
        <v>240</v>
      </c>
      <c r="C208" s="2226"/>
      <c r="D208" s="2227"/>
      <c r="G208" s="2228"/>
      <c r="H208" s="2226"/>
      <c r="I208" s="2229"/>
      <c r="J208" s="2227"/>
      <c r="K208" s="2229"/>
      <c r="L208" s="2229"/>
      <c r="M208" s="2230"/>
      <c r="N208" s="2230"/>
      <c r="O208" s="2231"/>
      <c r="P208" s="502"/>
      <c r="Q208" s="2120"/>
      <c r="R208" s="2232"/>
      <c r="S208" s="2233"/>
      <c r="T208" s="665"/>
    </row>
    <row r="209" spans="2:20" ht="11.25" customHeight="1">
      <c r="B209" s="2120" t="s">
        <v>241</v>
      </c>
      <c r="C209" s="2226"/>
      <c r="D209" s="2227"/>
      <c r="G209" s="2228"/>
      <c r="H209" s="2226"/>
      <c r="I209" s="2229"/>
      <c r="J209" s="2227"/>
      <c r="K209" s="2229"/>
      <c r="L209" s="2229"/>
      <c r="M209" s="2230"/>
      <c r="N209" s="2230"/>
      <c r="O209" s="2231"/>
      <c r="P209" s="502"/>
      <c r="Q209" s="2120"/>
      <c r="R209" s="2232"/>
      <c r="S209" s="2233"/>
      <c r="T209" s="665"/>
    </row>
    <row r="210" spans="2:20" ht="11.25" customHeight="1">
      <c r="B210" s="2120" t="s">
        <v>242</v>
      </c>
      <c r="C210" s="2226"/>
      <c r="D210" s="2227"/>
      <c r="G210" s="2228"/>
      <c r="H210" s="2226"/>
      <c r="I210" s="2229"/>
      <c r="J210" s="2227"/>
      <c r="K210" s="2229"/>
      <c r="L210" s="2229"/>
      <c r="M210" s="2230"/>
      <c r="N210" s="2230"/>
      <c r="O210" s="2231"/>
      <c r="P210" s="502"/>
      <c r="Q210" s="2120"/>
      <c r="R210" s="2232"/>
      <c r="S210" s="2233"/>
      <c r="T210" s="665"/>
    </row>
    <row r="211" spans="2:20" ht="11.25" customHeight="1">
      <c r="B211" s="2120" t="s">
        <v>244</v>
      </c>
      <c r="C211" s="2226"/>
      <c r="D211" s="2227"/>
      <c r="G211" s="2228"/>
      <c r="H211" s="2226"/>
      <c r="I211" s="2229"/>
      <c r="J211" s="2227"/>
      <c r="K211" s="2229"/>
      <c r="L211" s="2229"/>
      <c r="M211" s="2230"/>
      <c r="N211" s="2230"/>
      <c r="O211" s="2231"/>
      <c r="P211" s="502"/>
      <c r="Q211" s="2120"/>
      <c r="R211" s="2232"/>
      <c r="S211" s="2233"/>
      <c r="T211" s="665"/>
    </row>
    <row r="212" spans="2:20" ht="11.25" customHeight="1">
      <c r="B212" s="2120" t="s">
        <v>245</v>
      </c>
      <c r="C212" s="2226"/>
      <c r="D212" s="2227"/>
      <c r="G212" s="2228"/>
      <c r="H212" s="2226"/>
      <c r="I212" s="2229"/>
      <c r="J212" s="2227"/>
      <c r="K212" s="2229"/>
      <c r="L212" s="2229"/>
      <c r="M212" s="2230"/>
      <c r="N212" s="2230"/>
      <c r="O212" s="2231"/>
      <c r="P212" s="502"/>
      <c r="Q212" s="2120"/>
      <c r="R212" s="2232"/>
      <c r="S212" s="2233"/>
      <c r="T212" s="665"/>
    </row>
    <row r="213" spans="2:20" ht="11.25" customHeight="1">
      <c r="B213" s="2120" t="s">
        <v>246</v>
      </c>
      <c r="C213" s="2226"/>
      <c r="D213" s="2227"/>
      <c r="G213" s="2228"/>
      <c r="H213" s="2226"/>
      <c r="I213" s="2229"/>
      <c r="J213" s="2227"/>
      <c r="K213" s="2229"/>
      <c r="L213" s="2229"/>
      <c r="M213" s="2230"/>
      <c r="N213" s="2230"/>
      <c r="O213" s="2231"/>
      <c r="P213" s="502"/>
      <c r="Q213" s="2120"/>
      <c r="R213" s="2232"/>
      <c r="S213" s="2233"/>
      <c r="T213" s="665"/>
    </row>
    <row r="214" spans="2:20" ht="11.25" customHeight="1">
      <c r="B214" s="2120" t="s">
        <v>247</v>
      </c>
      <c r="C214" s="2226"/>
      <c r="D214" s="2227"/>
      <c r="G214" s="2228"/>
      <c r="H214" s="2226"/>
      <c r="I214" s="2229"/>
      <c r="J214" s="2227"/>
      <c r="K214" s="2229"/>
      <c r="L214" s="2229"/>
      <c r="M214" s="2230"/>
      <c r="N214" s="2230"/>
      <c r="O214" s="2231"/>
      <c r="P214" s="502"/>
      <c r="Q214" s="2120"/>
      <c r="R214" s="2232"/>
      <c r="S214" s="2233"/>
      <c r="T214" s="665"/>
    </row>
    <row r="215" spans="2:20" ht="11.25" customHeight="1">
      <c r="B215" s="2120" t="s">
        <v>248</v>
      </c>
      <c r="C215" s="2226"/>
      <c r="D215" s="2227"/>
      <c r="G215" s="2228"/>
      <c r="H215" s="2226"/>
      <c r="I215" s="2229"/>
      <c r="J215" s="2227"/>
      <c r="K215" s="2229"/>
      <c r="L215" s="2229"/>
      <c r="M215" s="2230"/>
      <c r="N215" s="2230"/>
      <c r="O215" s="2231"/>
      <c r="P215" s="502"/>
      <c r="Q215" s="2120"/>
      <c r="R215" s="2232"/>
      <c r="S215" s="2233"/>
      <c r="T215" s="665"/>
    </row>
    <row r="216" spans="2:20" ht="11.25" customHeight="1">
      <c r="B216" s="2120" t="s">
        <v>3496</v>
      </c>
      <c r="C216" s="2226"/>
      <c r="D216" s="2227"/>
      <c r="G216" s="2228"/>
      <c r="H216" s="2226"/>
      <c r="I216" s="2229"/>
      <c r="J216" s="2227"/>
      <c r="K216" s="2229"/>
      <c r="L216" s="2229"/>
      <c r="M216" s="2230"/>
      <c r="N216" s="2230"/>
      <c r="O216" s="2231"/>
      <c r="P216" s="502"/>
      <c r="Q216" s="2120"/>
      <c r="R216" s="2232"/>
      <c r="S216" s="2233"/>
      <c r="T216" s="665"/>
    </row>
    <row r="217" spans="2:20" ht="11.25" customHeight="1">
      <c r="B217" s="2120" t="s">
        <v>250</v>
      </c>
      <c r="C217" s="2226"/>
      <c r="D217" s="2227"/>
      <c r="G217" s="2228"/>
      <c r="H217" s="2226"/>
      <c r="I217" s="2229"/>
      <c r="J217" s="2227"/>
      <c r="K217" s="2229"/>
      <c r="L217" s="2229"/>
      <c r="M217" s="2230"/>
      <c r="N217" s="2230"/>
      <c r="O217" s="2231"/>
      <c r="P217" s="502"/>
      <c r="Q217" s="2120"/>
      <c r="R217" s="2232"/>
      <c r="S217" s="2233"/>
      <c r="T217" s="665"/>
    </row>
    <row r="218" spans="2:20" ht="11.25" customHeight="1">
      <c r="B218" s="665"/>
      <c r="C218" s="2115"/>
      <c r="D218" s="2116"/>
      <c r="G218" s="665"/>
      <c r="H218" s="665"/>
      <c r="I218" s="665"/>
      <c r="J218" s="665"/>
      <c r="K218" s="665"/>
      <c r="L218" s="665"/>
      <c r="M218" s="665"/>
      <c r="N218" s="665"/>
      <c r="O218" s="665"/>
      <c r="P218" s="665"/>
      <c r="Q218" s="665"/>
      <c r="R218" s="665"/>
      <c r="S218" s="665"/>
      <c r="T218" s="665"/>
    </row>
    <row r="219" spans="2:20" ht="11.25" customHeight="1">
      <c r="B219" s="1996" t="s">
        <v>3497</v>
      </c>
      <c r="C219" s="1989"/>
      <c r="D219" s="1992"/>
      <c r="E219" s="1996"/>
      <c r="F219" s="1996"/>
      <c r="G219" s="1996"/>
      <c r="H219" s="1996"/>
      <c r="I219" s="1996"/>
      <c r="J219" s="1996"/>
      <c r="K219" s="1996"/>
      <c r="L219" s="1996"/>
      <c r="M219" s="1996"/>
      <c r="N219" s="1996"/>
      <c r="O219" s="1996"/>
      <c r="P219" s="1996"/>
      <c r="Q219" s="1996"/>
      <c r="R219" s="1996"/>
      <c r="S219" s="1996"/>
      <c r="T219" s="2117"/>
    </row>
    <row r="220" spans="2:20" ht="11.25" customHeight="1">
      <c r="B220" s="665"/>
      <c r="C220" s="2115"/>
      <c r="D220" s="2116"/>
      <c r="E220" s="2116"/>
      <c r="F220" s="2116"/>
      <c r="G220" s="2116"/>
      <c r="H220" s="2116"/>
      <c r="I220" s="2116"/>
      <c r="J220" s="2116"/>
      <c r="K220" s="2116"/>
      <c r="L220" s="2116"/>
      <c r="M220" s="2116"/>
      <c r="N220" s="2116"/>
      <c r="O220" s="2116"/>
      <c r="P220" s="2116"/>
      <c r="Q220" s="2116"/>
      <c r="R220" s="2116"/>
      <c r="S220" s="2116"/>
    </row>
    <row r="221" spans="2:20" ht="11.25" customHeight="1">
      <c r="B221" s="1992" t="s">
        <v>3489</v>
      </c>
      <c r="C221" s="1994" t="s">
        <v>2070</v>
      </c>
      <c r="D221" s="1994" t="s">
        <v>3498</v>
      </c>
      <c r="E221" s="2116"/>
      <c r="F221" s="2116"/>
      <c r="G221" s="2116"/>
      <c r="H221" s="2116"/>
      <c r="I221" s="2116"/>
      <c r="J221" s="2116"/>
      <c r="K221" s="2116"/>
      <c r="L221" s="2116"/>
      <c r="M221" s="2116"/>
      <c r="N221" s="2116"/>
      <c r="O221" s="2116"/>
      <c r="P221" s="2116"/>
      <c r="Q221" s="2116"/>
      <c r="R221" s="2116"/>
      <c r="S221" s="2116"/>
    </row>
    <row r="222" spans="2:20" ht="11.25" customHeight="1">
      <c r="B222" s="2234" t="s">
        <v>3499</v>
      </c>
      <c r="C222" s="2119" t="s">
        <v>3500</v>
      </c>
      <c r="D222" s="2235"/>
      <c r="E222" s="2116"/>
      <c r="F222" s="2116"/>
      <c r="G222" s="2116"/>
      <c r="H222" s="2116"/>
      <c r="I222" s="2116"/>
      <c r="J222" s="2116"/>
      <c r="K222" s="2116"/>
      <c r="L222" s="2116"/>
      <c r="M222" s="2116"/>
      <c r="N222" s="2116"/>
      <c r="O222" s="2116"/>
      <c r="P222" s="2116"/>
      <c r="Q222" s="2116"/>
      <c r="R222" s="2116"/>
      <c r="S222" s="2116"/>
    </row>
    <row r="223" spans="2:20" ht="11.25" customHeight="1">
      <c r="B223" s="2234" t="s">
        <v>3501</v>
      </c>
      <c r="C223" s="2119" t="s">
        <v>3502</v>
      </c>
      <c r="D223" s="2235"/>
      <c r="E223" s="2116"/>
      <c r="F223" s="2116"/>
      <c r="G223" s="2116"/>
      <c r="H223" s="2116"/>
      <c r="I223" s="2116"/>
      <c r="J223" s="2116"/>
      <c r="K223" s="2116"/>
      <c r="L223" s="2116"/>
      <c r="M223" s="2116"/>
      <c r="N223" s="2116"/>
      <c r="O223" s="2116"/>
      <c r="P223" s="2116"/>
      <c r="Q223" s="2116"/>
      <c r="R223" s="2116"/>
      <c r="S223" s="2116"/>
    </row>
    <row r="224" spans="2:20" ht="11.25" customHeight="1">
      <c r="B224" s="2234" t="s">
        <v>3503</v>
      </c>
      <c r="C224" s="2119" t="s">
        <v>3504</v>
      </c>
      <c r="D224" s="2235"/>
      <c r="E224" s="2116"/>
      <c r="F224" s="2116"/>
      <c r="G224" s="2116"/>
      <c r="H224" s="2116"/>
      <c r="I224" s="2116"/>
      <c r="J224" s="2116"/>
      <c r="K224" s="2116"/>
      <c r="L224" s="2116"/>
      <c r="M224" s="2116"/>
      <c r="N224" s="2116"/>
      <c r="O224" s="2116"/>
      <c r="P224" s="2116"/>
      <c r="Q224" s="2116"/>
      <c r="R224" s="2116"/>
      <c r="S224" s="2116"/>
    </row>
    <row r="225" spans="2:20" ht="11.25" customHeight="1">
      <c r="B225" s="2234" t="s">
        <v>3505</v>
      </c>
      <c r="C225" s="2119" t="s">
        <v>3506</v>
      </c>
      <c r="D225" s="2235"/>
      <c r="E225" s="2116"/>
      <c r="F225" s="2116"/>
      <c r="G225" s="2116"/>
      <c r="H225" s="2116"/>
      <c r="I225" s="2116"/>
      <c r="J225" s="2116"/>
      <c r="K225" s="2116"/>
      <c r="L225" s="2116"/>
      <c r="M225" s="2116"/>
      <c r="N225" s="2116"/>
      <c r="O225" s="2116"/>
      <c r="P225" s="2116"/>
      <c r="Q225" s="2116"/>
      <c r="R225" s="2116"/>
      <c r="S225" s="2116"/>
    </row>
    <row r="226" spans="2:20" ht="11.25" customHeight="1">
      <c r="B226" s="2234" t="s">
        <v>3507</v>
      </c>
      <c r="C226" s="2119" t="s">
        <v>1822</v>
      </c>
      <c r="D226" s="2235"/>
      <c r="E226" s="2116"/>
      <c r="F226" s="2116"/>
      <c r="G226" s="2116"/>
      <c r="H226" s="2116"/>
      <c r="I226" s="2116"/>
      <c r="J226" s="2116"/>
      <c r="K226" s="2116"/>
      <c r="L226" s="2116"/>
      <c r="M226" s="2116"/>
      <c r="N226" s="2116"/>
      <c r="O226" s="2116"/>
      <c r="P226" s="2116"/>
      <c r="Q226" s="2116"/>
      <c r="R226" s="2116"/>
      <c r="S226" s="2116"/>
    </row>
    <row r="227" spans="2:20" ht="11.25" customHeight="1">
      <c r="B227" s="2234"/>
      <c r="C227" s="2119"/>
      <c r="D227" s="2235"/>
      <c r="E227" s="2116"/>
      <c r="F227" s="2116"/>
      <c r="G227" s="2116"/>
      <c r="H227" s="2116"/>
      <c r="I227" s="2116"/>
      <c r="J227" s="2116"/>
      <c r="K227" s="2116"/>
      <c r="L227" s="2116"/>
      <c r="M227" s="2116"/>
      <c r="N227" s="2116"/>
      <c r="O227" s="2116"/>
      <c r="P227" s="2116"/>
      <c r="Q227" s="2116"/>
      <c r="R227" s="2116"/>
      <c r="S227" s="2116"/>
    </row>
    <row r="228" spans="2:20" ht="11.25" customHeight="1">
      <c r="B228" s="2236"/>
      <c r="C228" s="2130"/>
      <c r="D228" s="2156"/>
      <c r="E228" s="2116"/>
      <c r="F228" s="2116"/>
      <c r="G228" s="2116"/>
      <c r="H228" s="2116"/>
      <c r="I228" s="2116"/>
      <c r="J228" s="2116"/>
      <c r="K228" s="2116"/>
      <c r="L228" s="2116"/>
      <c r="M228" s="2116"/>
      <c r="N228" s="2116"/>
      <c r="O228" s="2116"/>
      <c r="P228" s="2116"/>
      <c r="Q228" s="2116"/>
      <c r="R228" s="2116"/>
      <c r="S228" s="2116"/>
    </row>
    <row r="229" spans="2:20" ht="11.25" customHeight="1">
      <c r="B229" s="665"/>
      <c r="C229" s="2115"/>
      <c r="D229" s="2116"/>
      <c r="E229" s="2116"/>
      <c r="F229" s="2116"/>
      <c r="G229" s="2116"/>
      <c r="H229" s="2116"/>
      <c r="I229" s="2116"/>
      <c r="J229" s="2116"/>
      <c r="K229" s="2116"/>
      <c r="L229" s="2116"/>
      <c r="M229" s="2116"/>
      <c r="N229" s="2116"/>
      <c r="O229" s="2116"/>
      <c r="P229" s="2116"/>
      <c r="Q229" s="2116"/>
      <c r="R229" s="2116"/>
      <c r="S229" s="2116"/>
    </row>
    <row r="230" spans="2:20" ht="11.25" customHeight="1">
      <c r="B230" s="1996" t="s">
        <v>251</v>
      </c>
      <c r="C230" s="1989"/>
      <c r="D230" s="1992"/>
      <c r="E230" s="1996"/>
      <c r="F230" s="1996"/>
      <c r="G230" s="1996"/>
      <c r="H230" s="1996"/>
      <c r="I230" s="1996"/>
      <c r="J230" s="1996"/>
      <c r="K230" s="1996"/>
      <c r="L230" s="1996"/>
      <c r="M230" s="1996"/>
      <c r="N230" s="1996"/>
      <c r="O230" s="1996"/>
      <c r="P230" s="1996"/>
      <c r="Q230" s="1996"/>
      <c r="R230" s="1996"/>
      <c r="S230" s="1996"/>
      <c r="T230" s="2117"/>
    </row>
    <row r="231" spans="2:20" ht="11.25" customHeight="1">
      <c r="B231" s="665"/>
      <c r="C231" s="2115"/>
      <c r="D231" s="2116"/>
      <c r="E231" s="665"/>
      <c r="F231" s="665"/>
      <c r="G231" s="665"/>
      <c r="H231" s="665"/>
      <c r="I231" s="665"/>
      <c r="J231" s="665"/>
      <c r="K231" s="665"/>
      <c r="L231" s="665"/>
      <c r="M231" s="665"/>
      <c r="N231" s="665"/>
      <c r="O231" s="665"/>
      <c r="P231" s="665"/>
      <c r="Q231" s="665"/>
      <c r="R231" s="665"/>
      <c r="S231" s="665"/>
    </row>
    <row r="232" spans="2:20" ht="11.25" customHeight="1">
      <c r="B232" s="2167"/>
      <c r="C232" s="2167"/>
      <c r="D232" s="2237"/>
      <c r="E232" s="2238"/>
      <c r="F232" s="2239"/>
      <c r="G232" s="665"/>
      <c r="H232" s="665"/>
      <c r="I232" s="665"/>
      <c r="J232" s="665"/>
      <c r="K232" s="665"/>
      <c r="L232" s="665"/>
      <c r="M232" s="665"/>
      <c r="N232" s="665"/>
      <c r="O232" s="665"/>
      <c r="P232" s="665"/>
      <c r="Q232" s="665"/>
      <c r="R232" s="665"/>
      <c r="S232" s="665"/>
    </row>
    <row r="233" spans="2:20" ht="11.25" customHeight="1">
      <c r="B233" s="2120" t="s">
        <v>255</v>
      </c>
      <c r="C233" s="2130" t="s">
        <v>628</v>
      </c>
      <c r="D233" s="2240">
        <f>General!D169</f>
        <v>0</v>
      </c>
      <c r="E233" s="2124">
        <f>General!E169</f>
        <v>100000</v>
      </c>
      <c r="F233" s="2241">
        <f>General!F169</f>
        <v>1000</v>
      </c>
      <c r="G233" s="665"/>
      <c r="H233" s="665"/>
      <c r="I233" s="665"/>
      <c r="J233" s="665"/>
      <c r="K233" s="665"/>
      <c r="L233" s="665"/>
      <c r="M233" s="665"/>
      <c r="N233" s="665"/>
      <c r="O233" s="665"/>
      <c r="P233" s="665"/>
      <c r="Q233" s="665"/>
      <c r="R233" s="665"/>
      <c r="S233" s="665"/>
    </row>
    <row r="234" spans="2:20" ht="11.25" customHeight="1">
      <c r="B234" s="2120" t="s">
        <v>255</v>
      </c>
      <c r="C234" s="2130" t="s">
        <v>628</v>
      </c>
      <c r="D234" s="2240">
        <f>General!D170</f>
        <v>100000</v>
      </c>
      <c r="E234" s="2124">
        <f>General!E170</f>
        <v>1000000</v>
      </c>
      <c r="F234" s="2241">
        <f>General!F170</f>
        <v>10000</v>
      </c>
      <c r="G234" s="665"/>
      <c r="H234" s="665"/>
      <c r="I234" s="665"/>
      <c r="J234" s="665"/>
      <c r="K234" s="665"/>
      <c r="L234" s="665"/>
      <c r="M234" s="665"/>
      <c r="N234" s="665"/>
      <c r="O234" s="665"/>
      <c r="P234" s="665"/>
      <c r="Q234" s="665"/>
      <c r="R234" s="665"/>
      <c r="S234" s="665"/>
    </row>
    <row r="235" spans="2:20" ht="11.25" customHeight="1">
      <c r="B235" s="2120" t="s">
        <v>255</v>
      </c>
      <c r="C235" s="2130" t="s">
        <v>628</v>
      </c>
      <c r="D235" s="2240">
        <f>General!D171</f>
        <v>1000000</v>
      </c>
      <c r="E235" s="2124">
        <f>General!E171</f>
        <v>5000000</v>
      </c>
      <c r="F235" s="2241">
        <f>General!F171</f>
        <v>25000</v>
      </c>
      <c r="G235" s="665"/>
      <c r="H235" s="665"/>
      <c r="I235" s="665"/>
      <c r="J235" s="665"/>
      <c r="K235" s="665"/>
      <c r="L235" s="665"/>
      <c r="M235" s="665"/>
      <c r="N235" s="665"/>
      <c r="O235" s="665"/>
      <c r="P235" s="665"/>
      <c r="Q235" s="665"/>
      <c r="R235" s="665"/>
      <c r="S235" s="665"/>
    </row>
    <row r="236" spans="2:20" ht="11.25" customHeight="1">
      <c r="B236" s="2120" t="s">
        <v>255</v>
      </c>
      <c r="C236" s="2130" t="s">
        <v>628</v>
      </c>
      <c r="D236" s="2240">
        <f>General!D172</f>
        <v>5000000</v>
      </c>
      <c r="E236" s="2124">
        <f>General!E172</f>
        <v>10000000</v>
      </c>
      <c r="F236" s="2241">
        <f>General!F172</f>
        <v>50000</v>
      </c>
      <c r="G236" s="665"/>
      <c r="H236" s="665"/>
      <c r="I236" s="665"/>
      <c r="J236" s="665"/>
      <c r="K236" s="665"/>
      <c r="L236" s="665"/>
      <c r="M236" s="665"/>
      <c r="N236" s="665"/>
      <c r="O236" s="665"/>
      <c r="P236" s="665"/>
      <c r="Q236" s="665"/>
      <c r="R236" s="665"/>
      <c r="S236" s="665"/>
    </row>
    <row r="237" spans="2:20" ht="11.25" customHeight="1">
      <c r="B237" s="2120" t="s">
        <v>255</v>
      </c>
      <c r="C237" s="2130" t="s">
        <v>628</v>
      </c>
      <c r="D237" s="2240">
        <f>General!D173</f>
        <v>10000000</v>
      </c>
      <c r="E237" s="2124">
        <f>General!E173</f>
        <v>25000000</v>
      </c>
      <c r="F237" s="2241">
        <f>General!F173</f>
        <v>250000</v>
      </c>
      <c r="G237" s="665"/>
      <c r="H237" s="665"/>
      <c r="I237" s="665"/>
      <c r="J237" s="665"/>
      <c r="K237" s="665"/>
      <c r="L237" s="665"/>
      <c r="M237" s="665"/>
      <c r="N237" s="665"/>
      <c r="O237" s="665"/>
      <c r="P237" s="665"/>
      <c r="Q237" s="665"/>
      <c r="R237" s="665"/>
      <c r="S237" s="665"/>
    </row>
    <row r="238" spans="2:20" ht="11.25" customHeight="1">
      <c r="B238" s="2120" t="s">
        <v>255</v>
      </c>
      <c r="C238" s="2130" t="s">
        <v>628</v>
      </c>
      <c r="D238" s="2240">
        <f>General!D174</f>
        <v>25000000</v>
      </c>
      <c r="E238" s="2124">
        <f>General!E174</f>
        <v>50000000</v>
      </c>
      <c r="F238" s="2241">
        <f>General!F174</f>
        <v>500000</v>
      </c>
      <c r="G238" s="665"/>
      <c r="H238" s="665"/>
      <c r="I238" s="665"/>
      <c r="J238" s="665"/>
      <c r="K238" s="665"/>
      <c r="L238" s="665"/>
      <c r="M238" s="665"/>
      <c r="N238" s="665"/>
      <c r="O238" s="665"/>
      <c r="P238" s="665"/>
      <c r="Q238" s="665"/>
      <c r="R238" s="665"/>
      <c r="S238" s="665"/>
    </row>
    <row r="239" spans="2:20" ht="11.25" customHeight="1">
      <c r="B239" s="2120" t="s">
        <v>255</v>
      </c>
      <c r="C239" s="2130" t="s">
        <v>628</v>
      </c>
      <c r="D239" s="2240">
        <f>General!D175</f>
        <v>50000000</v>
      </c>
      <c r="E239" s="2124">
        <f>General!E175</f>
        <v>75000000</v>
      </c>
      <c r="F239" s="2241">
        <f>General!F175</f>
        <v>500000</v>
      </c>
      <c r="G239" s="665"/>
      <c r="H239" s="665"/>
      <c r="I239" s="665"/>
      <c r="J239" s="665"/>
      <c r="K239" s="665"/>
      <c r="L239" s="665"/>
      <c r="M239" s="665"/>
      <c r="N239" s="665"/>
      <c r="O239" s="665"/>
      <c r="P239" s="665"/>
      <c r="Q239" s="665"/>
      <c r="R239" s="665"/>
      <c r="S239" s="665"/>
    </row>
    <row r="240" spans="2:20" ht="11.25" customHeight="1">
      <c r="B240" s="2120" t="s">
        <v>255</v>
      </c>
      <c r="C240" s="2130" t="s">
        <v>628</v>
      </c>
      <c r="D240" s="2240">
        <f>General!D176</f>
        <v>75000000</v>
      </c>
      <c r="E240" s="2124">
        <f>General!E176</f>
        <v>125000000</v>
      </c>
      <c r="F240" s="2241">
        <f>General!F176</f>
        <v>1000000</v>
      </c>
      <c r="G240" s="665"/>
      <c r="H240" s="665"/>
      <c r="I240" s="665"/>
      <c r="J240" s="665"/>
      <c r="K240" s="665"/>
      <c r="L240" s="665"/>
      <c r="M240" s="665"/>
      <c r="N240" s="665"/>
      <c r="O240" s="665"/>
      <c r="P240" s="665"/>
      <c r="Q240" s="665"/>
      <c r="R240" s="665"/>
      <c r="S240" s="665"/>
    </row>
    <row r="241" spans="2:20" ht="11.25" customHeight="1">
      <c r="B241" s="2120" t="s">
        <v>255</v>
      </c>
      <c r="C241" s="2130" t="s">
        <v>628</v>
      </c>
      <c r="D241" s="2240">
        <f>General!D177</f>
        <v>125000000</v>
      </c>
      <c r="E241" s="2124">
        <f>General!E177</f>
        <v>150000000</v>
      </c>
      <c r="F241" s="2241">
        <f>General!F177</f>
        <v>1000000</v>
      </c>
      <c r="G241" s="665"/>
      <c r="H241" s="665"/>
      <c r="I241" s="665"/>
      <c r="J241" s="665"/>
      <c r="K241" s="665"/>
      <c r="L241" s="665"/>
      <c r="M241" s="665"/>
      <c r="N241" s="665"/>
      <c r="O241" s="665"/>
      <c r="P241" s="665"/>
      <c r="Q241" s="665"/>
      <c r="R241" s="665"/>
      <c r="S241" s="665"/>
    </row>
    <row r="242" spans="2:20" ht="11.25" customHeight="1">
      <c r="B242" s="2120" t="s">
        <v>255</v>
      </c>
      <c r="C242" s="2130" t="s">
        <v>628</v>
      </c>
      <c r="D242" s="2240">
        <f>General!D178</f>
        <v>150000000</v>
      </c>
      <c r="E242" s="2124">
        <f>General!E178</f>
        <v>200000000</v>
      </c>
      <c r="F242" s="2241">
        <f>General!F178</f>
        <v>1000000</v>
      </c>
      <c r="G242" s="665"/>
      <c r="H242" s="665"/>
      <c r="I242" s="665"/>
      <c r="J242" s="665"/>
      <c r="K242" s="665"/>
      <c r="L242" s="665"/>
      <c r="M242" s="665"/>
      <c r="N242" s="665"/>
      <c r="O242" s="665"/>
      <c r="P242" s="665"/>
      <c r="Q242" s="665"/>
      <c r="R242" s="665"/>
      <c r="S242" s="665"/>
    </row>
    <row r="243" spans="2:20" ht="11.25" customHeight="1">
      <c r="B243" s="2120" t="s">
        <v>255</v>
      </c>
      <c r="C243" s="2130" t="s">
        <v>628</v>
      </c>
      <c r="D243" s="2240">
        <f>General!D179</f>
        <v>200000000</v>
      </c>
      <c r="E243" s="2124">
        <f>General!E179</f>
        <v>500000000</v>
      </c>
      <c r="F243" s="2241">
        <f>General!F179</f>
        <v>1000000</v>
      </c>
      <c r="G243" s="665"/>
      <c r="H243" s="665"/>
      <c r="I243" s="665"/>
      <c r="J243" s="665"/>
      <c r="K243" s="665"/>
      <c r="L243" s="665"/>
      <c r="M243" s="665"/>
      <c r="N243" s="665"/>
      <c r="O243" s="665"/>
      <c r="P243" s="665"/>
      <c r="Q243" s="665"/>
      <c r="R243" s="665"/>
      <c r="S243" s="665"/>
    </row>
    <row r="244" spans="2:20" ht="11.25" customHeight="1">
      <c r="B244" s="2120" t="s">
        <v>255</v>
      </c>
      <c r="C244" s="2130" t="s">
        <v>628</v>
      </c>
      <c r="D244" s="2240">
        <f>General!D180</f>
        <v>500000000</v>
      </c>
      <c r="E244" s="2124">
        <f>General!E180</f>
        <v>10000000000</v>
      </c>
      <c r="F244" s="2241">
        <f>General!F180</f>
        <v>1000000</v>
      </c>
      <c r="G244" s="665"/>
      <c r="H244" s="665"/>
      <c r="I244" s="665"/>
      <c r="J244" s="665"/>
      <c r="K244" s="665"/>
      <c r="L244" s="665"/>
      <c r="M244" s="665"/>
      <c r="N244" s="665"/>
      <c r="O244" s="665"/>
      <c r="P244" s="665"/>
      <c r="Q244" s="665"/>
      <c r="R244" s="665"/>
      <c r="S244" s="665"/>
    </row>
    <row r="245" spans="2:20" ht="11.25" customHeight="1">
      <c r="B245" s="665"/>
      <c r="C245" s="2115"/>
      <c r="D245" s="2116"/>
      <c r="E245" s="665"/>
      <c r="F245" s="665"/>
      <c r="G245" s="665"/>
      <c r="H245" s="665"/>
      <c r="I245" s="665"/>
      <c r="J245" s="665"/>
      <c r="K245" s="665"/>
      <c r="L245" s="665"/>
      <c r="M245" s="665"/>
      <c r="N245" s="665"/>
      <c r="O245" s="665"/>
      <c r="P245" s="665"/>
      <c r="Q245" s="665"/>
      <c r="R245" s="665"/>
      <c r="S245" s="665"/>
    </row>
    <row r="246" spans="2:20" ht="11.25" customHeight="1">
      <c r="B246" s="1996" t="s">
        <v>256</v>
      </c>
      <c r="C246" s="1989"/>
      <c r="D246" s="1986"/>
      <c r="E246" s="1986"/>
      <c r="F246" s="1986"/>
      <c r="G246" s="1986"/>
      <c r="H246" s="1986"/>
      <c r="I246" s="1986"/>
      <c r="J246" s="1986"/>
      <c r="K246" s="1986"/>
      <c r="L246" s="2116"/>
      <c r="M246" s="2116"/>
      <c r="N246" s="2116"/>
      <c r="O246" s="2116"/>
      <c r="P246" s="2116"/>
      <c r="Q246" s="2116"/>
      <c r="R246" s="2116"/>
      <c r="S246" s="2116"/>
    </row>
    <row r="247" spans="2:20" ht="11.25" customHeight="1">
      <c r="B247" s="665"/>
      <c r="C247" s="2115"/>
      <c r="D247" s="2116"/>
      <c r="E247" s="665"/>
      <c r="F247" s="665"/>
      <c r="G247" s="665"/>
      <c r="H247" s="665"/>
      <c r="I247" s="665"/>
      <c r="J247" s="665"/>
      <c r="K247" s="665"/>
      <c r="L247" s="665"/>
      <c r="M247" s="665"/>
      <c r="N247" s="665"/>
      <c r="O247" s="665"/>
      <c r="P247" s="665"/>
      <c r="Q247" s="665"/>
      <c r="R247" s="665"/>
      <c r="S247" s="665"/>
    </row>
    <row r="248" spans="2:20" ht="11.25" customHeight="1">
      <c r="B248" s="502"/>
      <c r="C248" s="2167"/>
      <c r="D248" s="2119"/>
      <c r="E248" s="2119"/>
      <c r="F248" s="2119"/>
      <c r="G248" s="2119"/>
      <c r="H248" s="2119"/>
      <c r="I248" s="2119"/>
      <c r="J248" s="2119"/>
      <c r="K248" s="2235"/>
      <c r="L248" s="665"/>
      <c r="M248" s="665"/>
      <c r="N248" s="665"/>
      <c r="O248" s="665"/>
      <c r="P248" s="665"/>
      <c r="Q248" s="665"/>
      <c r="R248" s="665"/>
      <c r="S248" s="665"/>
    </row>
    <row r="249" spans="2:20" ht="11.25" customHeight="1">
      <c r="B249" s="2128" t="s">
        <v>189</v>
      </c>
      <c r="C249" s="2242"/>
      <c r="D249" s="2180"/>
      <c r="E249" s="2180"/>
      <c r="F249" s="2180"/>
      <c r="G249" s="2180"/>
      <c r="H249" s="2180"/>
      <c r="I249" s="2180"/>
      <c r="J249" s="2180"/>
      <c r="K249" s="2178"/>
      <c r="L249" s="2116"/>
      <c r="M249" s="2116"/>
      <c r="N249" s="2116"/>
      <c r="O249" s="2116"/>
      <c r="P249" s="2116"/>
      <c r="Q249" s="2116"/>
      <c r="R249" s="2116"/>
      <c r="S249" s="2116"/>
    </row>
    <row r="250" spans="2:20" ht="11.25" customHeight="1">
      <c r="B250" s="665"/>
      <c r="C250" s="2115"/>
      <c r="D250" s="2116"/>
      <c r="E250" s="2116"/>
      <c r="F250" s="2116"/>
      <c r="G250" s="2116"/>
      <c r="H250" s="2116"/>
      <c r="I250" s="2116"/>
      <c r="J250" s="2116"/>
      <c r="K250" s="2116"/>
      <c r="L250" s="2116"/>
      <c r="M250" s="2116"/>
      <c r="N250" s="2116"/>
      <c r="O250" s="2116"/>
      <c r="P250" s="2116"/>
      <c r="Q250" s="2116"/>
      <c r="R250" s="2116"/>
      <c r="S250" s="2116"/>
    </row>
    <row r="251" spans="2:20" ht="11.25" customHeight="1">
      <c r="B251" s="1996" t="s">
        <v>3508</v>
      </c>
      <c r="C251" s="1989"/>
      <c r="D251" s="1992"/>
      <c r="E251" s="1996"/>
      <c r="F251" s="1996"/>
      <c r="G251" s="1996"/>
      <c r="H251" s="1996"/>
      <c r="I251" s="1996"/>
      <c r="J251" s="1996"/>
      <c r="K251" s="1996"/>
      <c r="L251" s="1996"/>
      <c r="M251" s="1996"/>
      <c r="N251" s="1996"/>
      <c r="O251" s="1996"/>
      <c r="P251" s="1996"/>
      <c r="Q251" s="1996"/>
      <c r="R251" s="1996"/>
      <c r="S251" s="1996"/>
      <c r="T251" s="2117"/>
    </row>
    <row r="252" spans="2:20" ht="11.25" customHeight="1">
      <c r="B252" s="665"/>
      <c r="C252" s="2115"/>
      <c r="D252" s="2116"/>
      <c r="E252" s="665"/>
      <c r="F252" s="665"/>
      <c r="G252" s="665"/>
      <c r="H252" s="665"/>
      <c r="I252" s="665"/>
      <c r="J252" s="665"/>
      <c r="K252" s="665"/>
      <c r="L252" s="665"/>
      <c r="M252" s="665"/>
      <c r="N252" s="665"/>
      <c r="O252" s="665"/>
      <c r="P252" s="665"/>
      <c r="Q252" s="665"/>
      <c r="R252" s="665"/>
      <c r="S252" s="665"/>
    </row>
    <row r="253" spans="2:20" ht="11.25" customHeight="1">
      <c r="B253" s="2167"/>
      <c r="C253" s="2167"/>
      <c r="D253" s="2167"/>
      <c r="E253" s="2243"/>
      <c r="F253" s="2244"/>
      <c r="G253" s="665"/>
      <c r="H253" s="665"/>
      <c r="I253" s="665"/>
      <c r="J253" s="665"/>
      <c r="K253" s="665"/>
      <c r="L253" s="665"/>
      <c r="M253" s="665"/>
      <c r="N253" s="665"/>
      <c r="O253" s="665"/>
      <c r="P253" s="665"/>
      <c r="Q253" s="665"/>
      <c r="R253" s="665"/>
      <c r="S253" s="665"/>
    </row>
    <row r="254" spans="2:20" ht="11.25" customHeight="1">
      <c r="B254" s="2120" t="s">
        <v>261</v>
      </c>
      <c r="C254" s="2156" t="s">
        <v>628</v>
      </c>
      <c r="D254" s="2232"/>
      <c r="E254" s="2232"/>
      <c r="F254" s="2178"/>
      <c r="G254" s="665"/>
      <c r="H254" s="665"/>
      <c r="I254" s="665"/>
      <c r="J254" s="665"/>
      <c r="K254" s="665"/>
      <c r="L254" s="665"/>
      <c r="M254" s="665"/>
      <c r="N254" s="665"/>
      <c r="O254" s="665"/>
      <c r="P254" s="665"/>
      <c r="Q254" s="665"/>
      <c r="R254" s="665"/>
      <c r="S254" s="665"/>
    </row>
    <row r="255" spans="2:20" ht="11.25" customHeight="1">
      <c r="B255" s="2120" t="s">
        <v>261</v>
      </c>
      <c r="C255" s="2156" t="s">
        <v>628</v>
      </c>
      <c r="D255" s="2232"/>
      <c r="E255" s="2232"/>
      <c r="F255" s="2178"/>
      <c r="G255" s="665"/>
      <c r="H255" s="665"/>
      <c r="I255" s="665"/>
      <c r="J255" s="665"/>
      <c r="K255" s="665"/>
      <c r="L255" s="665"/>
      <c r="M255" s="665"/>
      <c r="N255" s="665"/>
      <c r="O255" s="665"/>
      <c r="P255" s="665"/>
      <c r="Q255" s="665"/>
      <c r="R255" s="665"/>
      <c r="S255" s="665"/>
    </row>
    <row r="256" spans="2:20" ht="11.25" customHeight="1">
      <c r="B256" s="2120" t="s">
        <v>261</v>
      </c>
      <c r="C256" s="2156" t="s">
        <v>628</v>
      </c>
      <c r="D256" s="2232"/>
      <c r="E256" s="2232"/>
      <c r="F256" s="2178"/>
      <c r="G256" s="665"/>
      <c r="H256" s="665"/>
      <c r="I256" s="665"/>
      <c r="J256" s="665"/>
      <c r="K256" s="665"/>
      <c r="L256" s="665"/>
      <c r="M256" s="665"/>
      <c r="N256" s="665"/>
      <c r="O256" s="665"/>
      <c r="P256" s="665"/>
      <c r="Q256" s="665"/>
      <c r="R256" s="665"/>
      <c r="S256" s="665"/>
    </row>
    <row r="257" spans="2:20" ht="11.25" customHeight="1">
      <c r="B257" s="2120" t="s">
        <v>261</v>
      </c>
      <c r="C257" s="2156" t="s">
        <v>628</v>
      </c>
      <c r="D257" s="2232"/>
      <c r="E257" s="2232"/>
      <c r="F257" s="2178"/>
      <c r="G257" s="665"/>
      <c r="H257" s="665"/>
      <c r="I257" s="665"/>
      <c r="J257" s="665"/>
      <c r="K257" s="665"/>
      <c r="L257" s="665"/>
      <c r="M257" s="665"/>
      <c r="N257" s="665"/>
      <c r="O257" s="665"/>
      <c r="P257" s="665"/>
      <c r="Q257" s="665"/>
      <c r="R257" s="665"/>
      <c r="S257" s="665"/>
    </row>
    <row r="258" spans="2:20" ht="11.25" customHeight="1">
      <c r="B258" s="2120" t="s">
        <v>261</v>
      </c>
      <c r="C258" s="2156" t="s">
        <v>628</v>
      </c>
      <c r="D258" s="2232"/>
      <c r="E258" s="2232"/>
      <c r="F258" s="2178"/>
      <c r="G258" s="665"/>
      <c r="H258" s="665"/>
      <c r="I258" s="665"/>
      <c r="J258" s="665"/>
      <c r="K258" s="665"/>
      <c r="L258" s="665"/>
      <c r="M258" s="665"/>
      <c r="N258" s="665"/>
      <c r="O258" s="665"/>
      <c r="P258" s="665"/>
      <c r="Q258" s="665"/>
      <c r="R258" s="665"/>
      <c r="S258" s="665"/>
    </row>
    <row r="259" spans="2:20" ht="11.25" customHeight="1">
      <c r="B259" s="2120" t="s">
        <v>261</v>
      </c>
      <c r="C259" s="2156" t="s">
        <v>628</v>
      </c>
      <c r="D259" s="2232"/>
      <c r="E259" s="2232"/>
      <c r="F259" s="2178"/>
      <c r="G259" s="665"/>
      <c r="H259" s="665"/>
      <c r="I259" s="665"/>
      <c r="J259" s="665"/>
      <c r="K259" s="665"/>
      <c r="L259" s="665"/>
      <c r="M259" s="665"/>
      <c r="N259" s="665"/>
      <c r="O259" s="665"/>
      <c r="P259" s="665"/>
      <c r="Q259" s="665"/>
      <c r="R259" s="665"/>
      <c r="S259" s="665"/>
    </row>
    <row r="260" spans="2:20" ht="11.25" customHeight="1">
      <c r="B260" s="665"/>
      <c r="C260" s="665"/>
      <c r="D260" s="665"/>
      <c r="E260" s="665"/>
      <c r="F260" s="665"/>
      <c r="G260" s="665"/>
      <c r="H260" s="665"/>
      <c r="I260" s="665"/>
      <c r="J260" s="665"/>
      <c r="K260" s="665"/>
      <c r="L260" s="665"/>
      <c r="M260" s="665"/>
      <c r="N260" s="665"/>
      <c r="O260" s="665"/>
      <c r="P260" s="665"/>
      <c r="Q260" s="665"/>
      <c r="R260" s="665"/>
      <c r="S260" s="665"/>
    </row>
    <row r="261" spans="2:20" ht="11.25" customHeight="1">
      <c r="B261" s="1996" t="s">
        <v>3509</v>
      </c>
      <c r="C261" s="1989"/>
      <c r="D261" s="1992"/>
      <c r="E261" s="1996"/>
      <c r="F261" s="1996"/>
      <c r="G261" s="1996"/>
      <c r="H261" s="1996"/>
      <c r="I261" s="1996"/>
      <c r="J261" s="1996"/>
      <c r="K261" s="1996"/>
      <c r="L261" s="1996"/>
      <c r="M261" s="1996"/>
      <c r="N261" s="1996"/>
      <c r="O261" s="1996"/>
      <c r="P261" s="1996"/>
      <c r="Q261" s="1996"/>
      <c r="R261" s="1996"/>
      <c r="S261" s="1996"/>
      <c r="T261" s="2117"/>
    </row>
    <row r="262" spans="2:20" ht="11.25" customHeight="1">
      <c r="B262" s="665"/>
      <c r="C262" s="2115"/>
      <c r="D262" s="2116"/>
      <c r="E262" s="665"/>
      <c r="F262" s="665"/>
      <c r="G262" s="665"/>
      <c r="H262" s="665"/>
      <c r="I262" s="665"/>
      <c r="J262" s="665"/>
      <c r="K262" s="665"/>
      <c r="L262" s="665"/>
      <c r="M262" s="665"/>
      <c r="N262" s="665"/>
      <c r="O262" s="665"/>
      <c r="P262" s="665"/>
      <c r="Q262" s="665"/>
      <c r="R262" s="665"/>
      <c r="S262" s="665"/>
    </row>
    <row r="263" spans="2:20" ht="11.25" customHeight="1">
      <c r="B263" s="2166" t="s">
        <v>3510</v>
      </c>
      <c r="C263" s="2167"/>
      <c r="D263" s="2243"/>
      <c r="E263" s="2244"/>
      <c r="F263" s="665"/>
      <c r="G263" s="665"/>
      <c r="H263" s="665"/>
      <c r="I263" s="665"/>
      <c r="J263" s="665"/>
      <c r="K263" s="665"/>
      <c r="L263" s="665"/>
      <c r="M263" s="665"/>
      <c r="N263" s="665"/>
      <c r="O263" s="665"/>
      <c r="P263" s="665"/>
      <c r="Q263" s="665"/>
      <c r="R263" s="665"/>
      <c r="S263" s="665"/>
    </row>
    <row r="264" spans="2:20" ht="11.25" customHeight="1">
      <c r="B264" s="2118" t="s">
        <v>3511</v>
      </c>
      <c r="C264" s="2245"/>
      <c r="D264" s="2245"/>
      <c r="E264" s="2246"/>
      <c r="F264" s="665"/>
      <c r="G264" s="665"/>
      <c r="H264" s="665"/>
      <c r="I264" s="665"/>
      <c r="J264" s="665"/>
      <c r="K264" s="665"/>
      <c r="L264" s="665"/>
      <c r="M264" s="665"/>
      <c r="N264" s="665"/>
      <c r="O264" s="665"/>
      <c r="P264" s="665"/>
      <c r="Q264" s="665"/>
      <c r="R264" s="665"/>
      <c r="S264" s="665"/>
    </row>
    <row r="265" spans="2:20" ht="11.25" customHeight="1">
      <c r="B265" s="2118" t="s">
        <v>3512</v>
      </c>
      <c r="C265" s="2247"/>
      <c r="D265" s="2248"/>
      <c r="E265" s="2246"/>
      <c r="F265" s="665"/>
      <c r="G265" s="665"/>
      <c r="H265" s="665"/>
      <c r="I265" s="665"/>
      <c r="J265" s="665"/>
      <c r="K265" s="665"/>
      <c r="L265" s="665"/>
      <c r="M265" s="665"/>
      <c r="N265" s="665"/>
      <c r="O265" s="665"/>
      <c r="P265" s="665"/>
      <c r="Q265" s="665"/>
      <c r="R265" s="665"/>
      <c r="S265" s="665"/>
    </row>
    <row r="266" spans="2:20" ht="11.25" customHeight="1">
      <c r="B266" s="2118" t="s">
        <v>1022</v>
      </c>
      <c r="C266" s="2245"/>
      <c r="D266" s="2245"/>
      <c r="E266" s="2246"/>
      <c r="F266" s="665"/>
      <c r="G266" s="665"/>
      <c r="H266" s="665"/>
      <c r="I266" s="665"/>
      <c r="J266" s="665"/>
      <c r="K266" s="665"/>
      <c r="L266" s="665"/>
      <c r="M266" s="665"/>
      <c r="N266" s="665"/>
      <c r="O266" s="665"/>
      <c r="P266" s="665"/>
      <c r="Q266" s="665"/>
      <c r="R266" s="665"/>
      <c r="S266" s="665"/>
    </row>
    <row r="267" spans="2:20" ht="11.25" customHeight="1">
      <c r="B267" s="2128" t="s">
        <v>3513</v>
      </c>
      <c r="C267" s="2249"/>
      <c r="D267" s="2249"/>
      <c r="E267" s="2250"/>
      <c r="F267" s="665"/>
      <c r="G267" s="665"/>
      <c r="H267" s="665"/>
      <c r="I267" s="665"/>
      <c r="J267" s="665"/>
      <c r="K267" s="665"/>
      <c r="L267" s="665"/>
      <c r="M267" s="665"/>
      <c r="N267" s="665"/>
      <c r="O267" s="665"/>
      <c r="P267" s="665"/>
      <c r="Q267" s="665"/>
      <c r="R267" s="665"/>
      <c r="S267" s="665"/>
    </row>
    <row r="268" spans="2:20" ht="11.25" customHeight="1">
      <c r="B268" s="665"/>
      <c r="C268" s="2115"/>
      <c r="D268" s="2116"/>
      <c r="E268" s="665"/>
      <c r="F268" s="665"/>
      <c r="G268" s="665"/>
      <c r="H268" s="665"/>
      <c r="I268" s="665"/>
      <c r="J268" s="665"/>
      <c r="K268" s="665"/>
      <c r="L268" s="665"/>
      <c r="M268" s="665"/>
      <c r="N268" s="665"/>
      <c r="O268" s="665"/>
      <c r="P268" s="665"/>
      <c r="Q268" s="665"/>
      <c r="R268" s="665"/>
      <c r="S268" s="665"/>
    </row>
    <row r="269" spans="2:20" ht="11.25" customHeight="1">
      <c r="B269" s="1996" t="s">
        <v>536</v>
      </c>
      <c r="C269" s="1989"/>
      <c r="D269" s="1992"/>
      <c r="E269" s="1996"/>
      <c r="F269" s="1996"/>
      <c r="G269" s="1996"/>
      <c r="H269" s="1996"/>
      <c r="I269" s="1996"/>
      <c r="J269" s="1996"/>
      <c r="K269" s="1996"/>
      <c r="L269" s="1996"/>
      <c r="M269" s="1996"/>
      <c r="N269" s="1996"/>
      <c r="O269" s="1996"/>
      <c r="P269" s="1996"/>
      <c r="Q269" s="1996"/>
      <c r="R269" s="1996"/>
      <c r="S269" s="1996"/>
      <c r="T269" s="2117"/>
    </row>
    <row r="270" spans="2:20" ht="11.25" customHeight="1">
      <c r="B270" s="665"/>
      <c r="C270" s="665"/>
      <c r="D270" s="665"/>
      <c r="E270" s="665"/>
      <c r="F270" s="665"/>
      <c r="G270" s="665"/>
      <c r="H270" s="665"/>
      <c r="I270" s="665"/>
      <c r="J270" s="665"/>
      <c r="K270" s="665"/>
      <c r="L270" s="665"/>
      <c r="M270" s="665"/>
      <c r="N270" s="665"/>
      <c r="O270" s="665"/>
      <c r="P270" s="665"/>
      <c r="Q270" s="665"/>
      <c r="R270" s="665"/>
      <c r="S270" s="665"/>
    </row>
    <row r="271" spans="2:20" ht="11.25" customHeight="1">
      <c r="B271" s="2251"/>
      <c r="C271" s="2251"/>
      <c r="D271" s="2252"/>
      <c r="E271" s="2252"/>
      <c r="F271" s="2252"/>
      <c r="G271" s="2251"/>
      <c r="H271" s="2252"/>
      <c r="I271" s="665"/>
      <c r="J271" s="665"/>
      <c r="K271" s="665"/>
      <c r="L271" s="665"/>
      <c r="M271" s="665"/>
      <c r="N271" s="665"/>
      <c r="O271" s="665"/>
      <c r="P271" s="665"/>
      <c r="Q271" s="665"/>
      <c r="R271" s="665"/>
      <c r="S271" s="665"/>
    </row>
    <row r="272" spans="2:20" ht="11.25" customHeight="1">
      <c r="B272" s="665"/>
      <c r="C272" s="665"/>
      <c r="D272" s="665"/>
      <c r="E272" s="665"/>
      <c r="F272" s="665"/>
      <c r="G272" s="665"/>
      <c r="H272" s="665"/>
      <c r="I272" s="665"/>
      <c r="J272" s="665"/>
      <c r="K272" s="665"/>
      <c r="L272" s="665"/>
      <c r="M272" s="665"/>
      <c r="N272" s="665"/>
      <c r="O272" s="665"/>
      <c r="P272" s="665"/>
      <c r="Q272" s="665"/>
      <c r="R272" s="665"/>
      <c r="S272" s="665"/>
    </row>
    <row r="273" spans="2:19" ht="11.25" customHeight="1">
      <c r="B273" s="2253"/>
      <c r="C273" s="2253"/>
      <c r="D273" s="2254"/>
      <c r="E273" s="2255"/>
      <c r="F273" s="2255"/>
      <c r="G273" s="2256"/>
      <c r="H273" s="2257"/>
      <c r="I273" s="665"/>
      <c r="J273" s="665"/>
      <c r="K273" s="665"/>
      <c r="L273" s="665"/>
      <c r="M273" s="665"/>
      <c r="N273" s="665"/>
      <c r="O273" s="665"/>
      <c r="P273" s="665"/>
      <c r="Q273" s="665"/>
      <c r="R273" s="665"/>
      <c r="S273" s="665"/>
    </row>
    <row r="274" spans="2:19" ht="11.25" customHeight="1">
      <c r="B274" s="2253"/>
      <c r="C274" s="2253"/>
      <c r="D274" s="2254"/>
      <c r="E274" s="2255"/>
      <c r="F274" s="2255"/>
      <c r="G274" s="2256"/>
      <c r="H274" s="2257"/>
      <c r="I274" s="665"/>
      <c r="J274" s="665"/>
      <c r="K274" s="665"/>
      <c r="L274" s="665"/>
      <c r="M274" s="665"/>
      <c r="N274" s="665"/>
      <c r="O274" s="665"/>
      <c r="P274" s="665"/>
      <c r="Q274" s="665"/>
      <c r="R274" s="665"/>
      <c r="S274" s="665"/>
    </row>
    <row r="275" spans="2:19" ht="11.25" customHeight="1">
      <c r="B275" s="2253"/>
      <c r="C275" s="2253"/>
      <c r="D275" s="2254"/>
      <c r="E275" s="2255"/>
      <c r="F275" s="2255"/>
      <c r="G275" s="2253"/>
      <c r="H275" s="2257"/>
      <c r="I275" s="665"/>
      <c r="J275" s="665"/>
      <c r="K275" s="665"/>
      <c r="L275" s="665"/>
      <c r="M275" s="665"/>
      <c r="N275" s="665"/>
      <c r="O275" s="665"/>
      <c r="P275" s="665"/>
      <c r="Q275" s="665"/>
      <c r="R275" s="665"/>
      <c r="S275" s="665"/>
    </row>
    <row r="276" spans="2:19" ht="11.25" customHeight="1">
      <c r="B276" s="2253"/>
      <c r="C276" s="2253"/>
      <c r="D276" s="2254"/>
      <c r="E276" s="2255"/>
      <c r="F276" s="2255"/>
      <c r="G276" s="2253"/>
      <c r="H276" s="2257"/>
      <c r="I276" s="665"/>
      <c r="J276" s="665"/>
      <c r="K276" s="665"/>
      <c r="L276" s="665"/>
      <c r="M276" s="665"/>
      <c r="N276" s="665"/>
      <c r="O276" s="665"/>
      <c r="P276" s="665"/>
      <c r="Q276" s="665"/>
      <c r="R276" s="665"/>
      <c r="S276" s="665"/>
    </row>
    <row r="277" spans="2:19" ht="11.25" customHeight="1">
      <c r="B277" s="2253"/>
      <c r="C277" s="2253"/>
      <c r="D277" s="2254"/>
      <c r="E277" s="2255"/>
      <c r="F277" s="2255"/>
      <c r="G277" s="2253"/>
      <c r="H277" s="2257"/>
      <c r="I277" s="665"/>
      <c r="J277" s="665"/>
      <c r="K277" s="665"/>
      <c r="L277" s="665"/>
      <c r="M277" s="665"/>
      <c r="N277" s="665"/>
      <c r="O277" s="665"/>
      <c r="P277" s="665"/>
      <c r="Q277" s="665"/>
      <c r="R277" s="665"/>
      <c r="S277" s="665"/>
    </row>
    <row r="278" spans="2:19" ht="11.25" customHeight="1">
      <c r="B278" s="2253"/>
      <c r="C278" s="2253"/>
      <c r="D278" s="2254"/>
      <c r="E278" s="2255"/>
      <c r="F278" s="2255"/>
      <c r="G278" s="2253"/>
      <c r="H278" s="2257"/>
      <c r="I278" s="665"/>
      <c r="J278" s="665"/>
      <c r="K278" s="665"/>
      <c r="L278" s="665"/>
      <c r="M278" s="665"/>
      <c r="N278" s="665"/>
      <c r="O278" s="665"/>
      <c r="P278" s="665"/>
      <c r="Q278" s="665"/>
      <c r="R278" s="665"/>
      <c r="S278" s="665"/>
    </row>
    <row r="279" spans="2:19" ht="11.25" customHeight="1">
      <c r="B279" s="2253"/>
      <c r="C279" s="2253"/>
      <c r="D279" s="2254"/>
      <c r="E279" s="2255"/>
      <c r="F279" s="2255"/>
      <c r="G279" s="2253"/>
      <c r="H279" s="2257"/>
      <c r="I279" s="665"/>
      <c r="J279" s="665"/>
      <c r="K279" s="665"/>
      <c r="L279" s="665"/>
      <c r="M279" s="665"/>
      <c r="N279" s="665"/>
      <c r="O279" s="665"/>
      <c r="P279" s="665"/>
      <c r="Q279" s="665"/>
      <c r="R279" s="665"/>
      <c r="S279" s="665"/>
    </row>
    <row r="280" spans="2:19" ht="11.25" customHeight="1">
      <c r="B280" s="2253"/>
      <c r="C280" s="2253"/>
      <c r="D280" s="2254"/>
      <c r="E280" s="2255"/>
      <c r="F280" s="2255"/>
      <c r="G280" s="2253"/>
      <c r="H280" s="2257"/>
      <c r="I280" s="665"/>
      <c r="J280" s="665"/>
      <c r="K280" s="665"/>
      <c r="L280" s="665"/>
      <c r="M280" s="665"/>
      <c r="N280" s="665"/>
      <c r="O280" s="665"/>
      <c r="P280" s="665"/>
      <c r="Q280" s="665"/>
      <c r="R280" s="665"/>
      <c r="S280" s="665"/>
    </row>
    <row r="281" spans="2:19" ht="11.25" customHeight="1">
      <c r="B281" s="2253"/>
      <c r="C281" s="2253"/>
      <c r="D281" s="2254"/>
      <c r="E281" s="2255"/>
      <c r="F281" s="2255"/>
      <c r="G281" s="2253"/>
      <c r="H281" s="2257"/>
      <c r="I281" s="665"/>
      <c r="J281" s="665"/>
      <c r="K281" s="665"/>
      <c r="L281" s="665"/>
      <c r="M281" s="665"/>
      <c r="N281" s="665"/>
      <c r="O281" s="665"/>
      <c r="P281" s="665"/>
      <c r="Q281" s="665"/>
      <c r="R281" s="665"/>
      <c r="S281" s="665"/>
    </row>
    <row r="282" spans="2:19" ht="11.25" customHeight="1">
      <c r="B282" s="2258"/>
      <c r="C282" s="2258"/>
      <c r="D282" s="2259"/>
      <c r="E282" s="2260"/>
      <c r="F282" s="2260"/>
      <c r="G282" s="2258"/>
      <c r="H282" s="2261"/>
      <c r="I282" s="665"/>
      <c r="J282" s="665"/>
      <c r="K282" s="665"/>
      <c r="L282" s="665"/>
      <c r="M282" s="665"/>
      <c r="N282" s="665"/>
      <c r="O282" s="665"/>
      <c r="P282" s="665"/>
      <c r="Q282" s="665"/>
      <c r="R282" s="665"/>
      <c r="S282" s="665"/>
    </row>
    <row r="283" spans="2:19" ht="11.25" customHeight="1">
      <c r="B283" s="2251"/>
      <c r="C283" s="2251"/>
      <c r="D283" s="2252"/>
      <c r="E283" s="2252"/>
      <c r="F283" s="2252"/>
      <c r="G283" s="2251"/>
      <c r="H283" s="2252"/>
      <c r="I283" s="665"/>
      <c r="J283" s="665"/>
      <c r="K283" s="665"/>
      <c r="L283" s="665"/>
      <c r="M283" s="665"/>
      <c r="N283" s="665"/>
      <c r="O283" s="665"/>
      <c r="P283" s="665"/>
      <c r="Q283" s="665"/>
      <c r="R283" s="665"/>
      <c r="S283" s="665"/>
    </row>
    <row r="286" spans="2:19" ht="11.25" customHeight="1">
      <c r="B286" s="2262" t="s">
        <v>3514</v>
      </c>
      <c r="C286" s="2263"/>
      <c r="D286" s="2264">
        <v>0</v>
      </c>
    </row>
    <row r="287" spans="2:19" ht="11.25" customHeight="1">
      <c r="B287" s="2262" t="s">
        <v>3515</v>
      </c>
      <c r="C287" s="2263"/>
      <c r="D287" s="2124">
        <v>0</v>
      </c>
    </row>
    <row r="288" spans="2:19" ht="11.25" customHeight="1">
      <c r="B288" s="2262" t="s">
        <v>3516</v>
      </c>
      <c r="C288" s="2263"/>
      <c r="D288" s="2265">
        <v>0</v>
      </c>
    </row>
    <row r="290" spans="2:4" ht="11.25" customHeight="1">
      <c r="B290" s="2262" t="s">
        <v>3517</v>
      </c>
      <c r="C290" s="2263"/>
      <c r="D290" s="2264">
        <f>IF(ISNA(MATCH(PrimarySelection,UseTypeName,0)),"",MATCH(PrimarySelection,UseTypeName,0))</f>
        <v>10</v>
      </c>
    </row>
    <row r="291" spans="2:4" ht="11.25" customHeight="1">
      <c r="B291" s="2262" t="s">
        <v>3518</v>
      </c>
      <c r="C291" s="2263"/>
      <c r="D291" s="2264" t="str" cm="1">
        <f t="array" ref="D291">IF(ISNA(MATCH(SecondarySelection,UseTypeName,0)),"",MATCH(SecondarySelection,UseTypeName,0))</f>
        <v/>
      </c>
    </row>
    <row r="292" spans="2:4" ht="11.25" customHeight="1">
      <c r="B292" s="2262" t="s">
        <v>3519</v>
      </c>
      <c r="C292" s="2263"/>
      <c r="D292" s="2124" t="str" cm="1">
        <f t="array" ref="D292">IF(ISNA(MATCH(TertiarySelection,UseTypeName,0)),"",MATCH(TertiarySelection,UseTypeName,0))</f>
        <v/>
      </c>
    </row>
  </sheetData>
  <sheetProtection formatCells="0" formatColumns="0" formatRows="0" autoFilter="0"/>
  <dataConsolidate link="1"/>
  <dataValidations count="5">
    <dataValidation allowBlank="1" showInputMessage="1" showErrorMessage="1" prompt="refurbishment on expiry allowances fall in month of expiry" sqref="M208:N217" xr:uid="{16D8383D-9C19-42A5-86F2-03927569AF5C}"/>
    <dataValidation allowBlank="1" showInputMessage="1" showErrorMessage="1" prompt="leasing costs fall in month of commencement" sqref="K208:L217" xr:uid="{3567A5FA-DCCE-46B9-A709-6704490E13CF}"/>
    <dataValidation allowBlank="1" showInputMessage="1" showErrorMessage="1" prompt="Ranks 1-3 will appear in outputs_x000a_" sqref="S208:S217" xr:uid="{E44113AA-DDFB-4F37-B1A9-2AC39CF57AAA}"/>
    <dataValidation allowBlank="1" showInputMessage="1" showErrorMessage="1" prompt="Convention used to refer to the subject building / industrial site throughout the model._x000a__x000a_Property Name uses the name assigned to the property (e.g. the name of the building or industrial site)._x000a__x000a_Full address refers to the address of the subject property." sqref="B15:C15" xr:uid="{149C6BA4-9DCC-4F20-9564-21E243C58BDF}"/>
    <dataValidation allowBlank="1" showInputMessage="1" showErrorMessage="1" prompt="Click on Forbury Ribbon to select property" sqref="B7:C13" xr:uid="{F42EDB43-D51F-4778-80F8-E711E822CAE0}"/>
  </dataValidations>
  <pageMargins left="0.7" right="0.7" top="0.75" bottom="0.75" header="0.3" footer="0.3"/>
  <pageSetup paperSize="9" scale="26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509CD2-2405-4FF3-8988-FF6579230BB0}">
  <sheetPr codeName="A01">
    <tabColor rgb="FFE0E4E7"/>
    <outlinePr summaryRight="0"/>
  </sheetPr>
  <dimension ref="A1:ADN42"/>
  <sheetViews>
    <sheetView showGridLines="0" zoomScaleNormal="100" workbookViewId="0">
      <pane xSplit="15" ySplit="12" topLeftCell="P13" activePane="bottomRight" state="frozen"/>
      <selection activeCell="V14" sqref="V14"/>
      <selection pane="topRight" activeCell="V14" sqref="V14"/>
      <selection pane="bottomLeft" activeCell="V14" sqref="V14"/>
      <selection pane="bottomRight" activeCell="NC18" sqref="NC18"/>
    </sheetView>
  </sheetViews>
  <sheetFormatPr defaultColWidth="0" defaultRowHeight="15" customHeight="1" outlineLevelCol="2"/>
  <cols>
    <col min="1" max="1" width="1.140625" customWidth="1"/>
    <col min="2" max="2" width="4.42578125" customWidth="1"/>
    <col min="3" max="3" width="20.28515625" customWidth="1"/>
    <col min="4" max="4" width="5.140625" customWidth="1"/>
    <col min="5" max="5" width="10.42578125" customWidth="1" collapsed="1"/>
    <col min="6" max="6" width="10.42578125" hidden="1" customWidth="1" outlineLevel="1"/>
    <col min="7" max="7" width="1.28515625" customWidth="1"/>
    <col min="8" max="8" width="24.7109375" customWidth="1" collapsed="1"/>
    <col min="9" max="9" width="9.5703125" hidden="1" customWidth="1" outlineLevel="1"/>
    <col min="10" max="11" width="24.7109375" hidden="1" customWidth="1" outlineLevel="1"/>
    <col min="12" max="12" width="8.7109375" hidden="1" customWidth="1" outlineLevel="1"/>
    <col min="13" max="13" width="11.7109375" hidden="1" customWidth="1" outlineLevel="1"/>
    <col min="14" max="15" width="9.140625" customWidth="1"/>
    <col min="16" max="16" width="4.7109375" customWidth="1" collapsed="1"/>
    <col min="17" max="17" width="4.7109375" hidden="1" customWidth="1" outlineLevel="1"/>
    <col min="18" max="18" width="11" hidden="1" customWidth="1" outlineLevel="1"/>
    <col min="19" max="19" width="24.140625" hidden="1" customWidth="1" outlineLevel="1"/>
    <col min="20" max="20" width="10.42578125" hidden="1" customWidth="1" outlineLevel="1"/>
    <col min="21" max="21" width="9.140625" hidden="1" customWidth="1" outlineLevel="1"/>
    <col min="22" max="22" width="7.7109375" hidden="1" customWidth="1" outlineLevel="1"/>
    <col min="23" max="23" width="7.7109375" customWidth="1"/>
    <col min="24" max="24" width="7.85546875" customWidth="1"/>
    <col min="25" max="25" width="3.7109375" customWidth="1" collapsed="1"/>
    <col min="26" max="26" width="12.140625" hidden="1" customWidth="1" outlineLevel="2"/>
    <col min="27" max="27" width="11.5703125" hidden="1" customWidth="1" outlineLevel="2"/>
    <col min="28" max="28" width="14.7109375" hidden="1" customWidth="1" outlineLevel="2"/>
    <col min="29" max="29" width="12.85546875" hidden="1" customWidth="1" outlineLevel="2"/>
    <col min="30" max="30" width="9.7109375" hidden="1" customWidth="1" outlineLevel="2"/>
    <col min="31" max="31" width="16.7109375" hidden="1" customWidth="1" outlineLevel="1"/>
    <col min="32" max="32" width="39.7109375" hidden="1" customWidth="1" outlineLevel="1"/>
    <col min="33" max="33" width="1.7109375" customWidth="1"/>
    <col min="34" max="34" width="5.7109375" customWidth="1" collapsed="1"/>
    <col min="35" max="55" width="9.42578125" hidden="1" customWidth="1" outlineLevel="1"/>
    <col min="56" max="56" width="1.28515625" hidden="1" customWidth="1" outlineLevel="1"/>
    <col min="57" max="57" width="8.140625" customWidth="1" collapsed="1"/>
    <col min="58" max="58" width="12.5703125" hidden="1" customWidth="1" outlineLevel="1"/>
    <col min="59" max="59" width="22.28515625" hidden="1" customWidth="1" outlineLevel="1"/>
    <col min="60" max="60" width="1.28515625" customWidth="1"/>
    <col min="61" max="61" width="9.42578125" customWidth="1"/>
    <col min="62" max="62" width="10.42578125" customWidth="1" collapsed="1"/>
    <col min="63" max="84" width="9.42578125" hidden="1" customWidth="1" outlineLevel="1"/>
    <col min="85" max="85" width="11.140625" customWidth="1"/>
    <col min="86" max="86" width="1.28515625" customWidth="1"/>
    <col min="87" max="87" width="9.5703125" customWidth="1"/>
    <col min="88" max="88" width="8.28515625" customWidth="1"/>
    <col min="89" max="89" width="7.85546875" customWidth="1"/>
    <col min="90" max="90" width="10.140625" customWidth="1"/>
    <col min="91" max="91" width="1.28515625" customWidth="1"/>
    <col min="92" max="92" width="5.28515625" customWidth="1"/>
    <col min="93" max="93" width="9.5703125" style="401" customWidth="1"/>
    <col min="94" max="94" width="4.5703125" customWidth="1"/>
    <col min="95" max="96" width="10.42578125" customWidth="1"/>
    <col min="97" max="98" width="10.85546875" customWidth="1"/>
    <col min="99" max="99" width="10.42578125" customWidth="1"/>
    <col min="100" max="100" width="8" customWidth="1" collapsed="1"/>
    <col min="101" max="102" width="8" hidden="1" customWidth="1" outlineLevel="1"/>
    <col min="103" max="104" width="8.140625" customWidth="1"/>
    <col min="105" max="105" width="1.28515625" customWidth="1"/>
    <col min="106" max="106" width="9.85546875" customWidth="1"/>
    <col min="107" max="107" width="9.28515625" customWidth="1"/>
    <col min="108" max="108" width="8.85546875" customWidth="1"/>
    <col min="109" max="109" width="9.7109375" customWidth="1"/>
    <col min="110" max="110" width="1.28515625" customWidth="1" outlineLevel="1"/>
    <col min="111" max="111" width="8.85546875" customWidth="1" outlineLevel="1"/>
    <col min="112" max="112" width="8.85546875" customWidth="1" outlineLevel="1" collapsed="1"/>
    <col min="113" max="114" width="6.7109375" hidden="1" customWidth="1" outlineLevel="2"/>
    <col min="115" max="115" width="9.85546875" hidden="1" customWidth="1" outlineLevel="2"/>
    <col min="116" max="116" width="1.28515625" customWidth="1" outlineLevel="1"/>
    <col min="117" max="117" width="8.85546875" customWidth="1" outlineLevel="1"/>
    <col min="118" max="118" width="8.85546875" customWidth="1" outlineLevel="1" collapsed="1"/>
    <col min="119" max="120" width="6.7109375" hidden="1" customWidth="1" outlineLevel="2"/>
    <col min="121" max="121" width="9.85546875" hidden="1" customWidth="1" outlineLevel="2"/>
    <col min="122" max="122" width="1.28515625" customWidth="1" outlineLevel="1"/>
    <col min="123" max="123" width="8.85546875" customWidth="1" outlineLevel="1"/>
    <col min="124" max="124" width="8.85546875" customWidth="1" outlineLevel="1" collapsed="1"/>
    <col min="125" max="126" width="6.7109375" hidden="1" customWidth="1" outlineLevel="2"/>
    <col min="127" max="127" width="9.85546875" hidden="1" customWidth="1" outlineLevel="2"/>
    <col min="128" max="128" width="1.28515625" customWidth="1" outlineLevel="1"/>
    <col min="129" max="129" width="8.85546875" customWidth="1" outlineLevel="1"/>
    <col min="130" max="130" width="8.85546875" customWidth="1" outlineLevel="1" collapsed="1"/>
    <col min="131" max="132" width="6.7109375" hidden="1" customWidth="1" outlineLevel="2"/>
    <col min="133" max="133" width="9.85546875" hidden="1" customWidth="1" outlineLevel="2"/>
    <col min="134" max="134" width="1.28515625" customWidth="1" outlineLevel="1"/>
    <col min="135" max="135" width="8.85546875" customWidth="1" outlineLevel="1"/>
    <col min="136" max="136" width="8.85546875" customWidth="1" outlineLevel="1" collapsed="1"/>
    <col min="137" max="138" width="6.7109375" hidden="1" customWidth="1" outlineLevel="2"/>
    <col min="139" max="139" width="9.85546875" hidden="1" customWidth="1" outlineLevel="2"/>
    <col min="140" max="140" width="1.28515625" customWidth="1" outlineLevel="1"/>
    <col min="141" max="141" width="8.85546875" customWidth="1" outlineLevel="1"/>
    <col min="142" max="142" width="8.85546875" customWidth="1" outlineLevel="1" collapsed="1"/>
    <col min="143" max="144" width="6.7109375" hidden="1" customWidth="1" outlineLevel="2"/>
    <col min="145" max="145" width="9.85546875" hidden="1" customWidth="1" outlineLevel="2"/>
    <col min="146" max="146" width="1.28515625" customWidth="1" outlineLevel="1"/>
    <col min="147" max="147" width="8.85546875" customWidth="1" outlineLevel="1"/>
    <col min="148" max="148" width="8.85546875" customWidth="1" outlineLevel="1" collapsed="1"/>
    <col min="149" max="150" width="6.7109375" hidden="1" customWidth="1" outlineLevel="2"/>
    <col min="151" max="151" width="9.85546875" hidden="1" customWidth="1" outlineLevel="2"/>
    <col min="152" max="152" width="1.28515625" customWidth="1" outlineLevel="1"/>
    <col min="153" max="153" width="8.85546875" customWidth="1" outlineLevel="1"/>
    <col min="154" max="154" width="8.85546875" customWidth="1" outlineLevel="1" collapsed="1"/>
    <col min="155" max="156" width="6.7109375" hidden="1" customWidth="1" outlineLevel="2"/>
    <col min="157" max="157" width="9.85546875" hidden="1" customWidth="1" outlineLevel="2"/>
    <col min="158" max="158" width="1.28515625" customWidth="1" outlineLevel="1"/>
    <col min="159" max="159" width="8.85546875" customWidth="1" outlineLevel="1"/>
    <col min="160" max="160" width="8.85546875" customWidth="1" outlineLevel="1" collapsed="1"/>
    <col min="161" max="162" width="6.7109375" hidden="1" customWidth="1" outlineLevel="2"/>
    <col min="163" max="163" width="9.85546875" hidden="1" customWidth="1" outlineLevel="2"/>
    <col min="164" max="164" width="1.28515625" customWidth="1" outlineLevel="1"/>
    <col min="165" max="165" width="8.85546875" customWidth="1" outlineLevel="1"/>
    <col min="166" max="166" width="8.85546875" customWidth="1" outlineLevel="1" collapsed="1"/>
    <col min="167" max="168" width="6.7109375" hidden="1" customWidth="1" outlineLevel="2"/>
    <col min="169" max="169" width="9.85546875" hidden="1" customWidth="1" outlineLevel="2"/>
    <col min="170" max="170" width="1.28515625" customWidth="1" outlineLevel="1"/>
    <col min="171" max="171" width="8.85546875" customWidth="1" outlineLevel="1"/>
    <col min="172" max="172" width="8.85546875" customWidth="1" outlineLevel="1" collapsed="1"/>
    <col min="173" max="174" width="6.7109375" hidden="1" customWidth="1" outlineLevel="2"/>
    <col min="175" max="175" width="9.85546875" hidden="1" customWidth="1" outlineLevel="2"/>
    <col min="176" max="176" width="1.28515625" customWidth="1" outlineLevel="1"/>
    <col min="177" max="177" width="8.85546875" customWidth="1" outlineLevel="1"/>
    <col min="178" max="178" width="8.85546875" customWidth="1" outlineLevel="1" collapsed="1"/>
    <col min="179" max="180" width="6.7109375" hidden="1" customWidth="1" outlineLevel="2"/>
    <col min="181" max="181" width="9.85546875" hidden="1" customWidth="1" outlineLevel="2"/>
    <col min="182" max="182" width="1.28515625" customWidth="1" outlineLevel="1"/>
    <col min="183" max="183" width="8.85546875" customWidth="1" outlineLevel="1"/>
    <col min="184" max="184" width="8.85546875" customWidth="1" outlineLevel="1" collapsed="1"/>
    <col min="185" max="186" width="6.7109375" hidden="1" customWidth="1" outlineLevel="2"/>
    <col min="187" max="187" width="9.85546875" hidden="1" customWidth="1" outlineLevel="2"/>
    <col min="188" max="188" width="1.28515625" customWidth="1" outlineLevel="1"/>
    <col min="189" max="189" width="8.85546875" customWidth="1" outlineLevel="1"/>
    <col min="190" max="190" width="8.85546875" customWidth="1" outlineLevel="1" collapsed="1"/>
    <col min="191" max="192" width="6.7109375" hidden="1" customWidth="1" outlineLevel="2"/>
    <col min="193" max="193" width="9.85546875" hidden="1" customWidth="1" outlineLevel="2"/>
    <col min="194" max="194" width="1.28515625" customWidth="1" outlineLevel="1"/>
    <col min="195" max="195" width="8.85546875" customWidth="1" outlineLevel="1"/>
    <col min="196" max="196" width="8.85546875" customWidth="1" outlineLevel="1" collapsed="1"/>
    <col min="197" max="198" width="6.7109375" hidden="1" customWidth="1" outlineLevel="2"/>
    <col min="199" max="199" width="9.85546875" hidden="1" customWidth="1" outlineLevel="2"/>
    <col min="200" max="200" width="1.28515625" customWidth="1" outlineLevel="1"/>
    <col min="201" max="201" width="8.85546875" customWidth="1" outlineLevel="1"/>
    <col min="202" max="202" width="8.85546875" customWidth="1" outlineLevel="1" collapsed="1"/>
    <col min="203" max="204" width="6.7109375" hidden="1" customWidth="1" outlineLevel="2"/>
    <col min="205" max="205" width="9.85546875" hidden="1" customWidth="1" outlineLevel="2"/>
    <col min="206" max="206" width="1.28515625" customWidth="1" outlineLevel="1"/>
    <col min="207" max="207" width="8.85546875" customWidth="1" outlineLevel="1"/>
    <col min="208" max="208" width="8.85546875" customWidth="1" outlineLevel="1" collapsed="1"/>
    <col min="209" max="210" width="6.7109375" hidden="1" customWidth="1" outlineLevel="2"/>
    <col min="211" max="211" width="9.85546875" hidden="1" customWidth="1" outlineLevel="2"/>
    <col min="212" max="212" width="1.28515625" customWidth="1" outlineLevel="1"/>
    <col min="213" max="213" width="8.85546875" customWidth="1" outlineLevel="1"/>
    <col min="214" max="214" width="8.85546875" customWidth="1" outlineLevel="1" collapsed="1"/>
    <col min="215" max="216" width="6.7109375" hidden="1" customWidth="1" outlineLevel="2"/>
    <col min="217" max="217" width="9.85546875" hidden="1" customWidth="1" outlineLevel="2"/>
    <col min="218" max="218" width="1.28515625" customWidth="1" outlineLevel="1"/>
    <col min="219" max="219" width="8.85546875" customWidth="1" outlineLevel="1"/>
    <col min="220" max="220" width="8.85546875" customWidth="1" outlineLevel="1" collapsed="1"/>
    <col min="221" max="222" width="6.7109375" hidden="1" customWidth="1" outlineLevel="2"/>
    <col min="223" max="223" width="9.85546875" hidden="1" customWidth="1" outlineLevel="2"/>
    <col min="224" max="224" width="1.28515625" customWidth="1" outlineLevel="1"/>
    <col min="225" max="225" width="8.85546875" customWidth="1" outlineLevel="1"/>
    <col min="226" max="226" width="8.85546875" customWidth="1" outlineLevel="1" collapsed="1"/>
    <col min="227" max="228" width="6.7109375" hidden="1" customWidth="1" outlineLevel="2"/>
    <col min="229" max="229" width="9.85546875" hidden="1" customWidth="1" outlineLevel="2"/>
    <col min="230" max="230" width="1.28515625" customWidth="1" outlineLevel="1"/>
    <col min="231" max="231" width="8.85546875" customWidth="1" outlineLevel="1"/>
    <col min="232" max="232" width="8.85546875" customWidth="1" outlineLevel="1" collapsed="1"/>
    <col min="233" max="234" width="6.7109375" hidden="1" customWidth="1" outlineLevel="2"/>
    <col min="235" max="235" width="9.85546875" hidden="1" customWidth="1" outlineLevel="2"/>
    <col min="236" max="236" width="0.5703125" customWidth="1" outlineLevel="1"/>
    <col min="237" max="237" width="1.140625" customWidth="1"/>
    <col min="238" max="241" width="9.5703125" customWidth="1"/>
    <col min="242" max="243" width="9.7109375" customWidth="1"/>
    <col min="244" max="245" width="9.5703125" customWidth="1"/>
    <col min="246" max="246" width="1.28515625" customWidth="1"/>
    <col min="247" max="247" width="7.7109375" customWidth="1"/>
    <col min="248" max="248" width="8.85546875" customWidth="1" collapsed="1"/>
    <col min="249" max="249" width="1.28515625" hidden="1" customWidth="1" outlineLevel="1"/>
    <col min="250" max="272" width="8.85546875" hidden="1" customWidth="1" outlineLevel="1"/>
    <col min="273" max="273" width="1.28515625" hidden="1" customWidth="1" outlineLevel="1"/>
    <col min="274" max="274" width="8.85546875" customWidth="1"/>
    <col min="275" max="277" width="10" bestFit="1" customWidth="1"/>
    <col min="278" max="278" width="9" customWidth="1"/>
    <col min="279" max="279" width="4.140625" customWidth="1"/>
    <col min="280" max="280" width="7.7109375" customWidth="1"/>
    <col min="281" max="281" width="9" customWidth="1"/>
    <col min="282" max="282" width="9" customWidth="1" collapsed="1"/>
    <col min="283" max="283" width="9" hidden="1" customWidth="1" outlineLevel="1"/>
    <col min="284" max="286" width="9.140625" hidden="1" customWidth="1" outlineLevel="1"/>
    <col min="287" max="288" width="9" customWidth="1"/>
    <col min="289" max="289" width="1.85546875" customWidth="1"/>
    <col min="290" max="290" width="9.140625" customWidth="1"/>
    <col min="291" max="291" width="6.140625" style="402" customWidth="1"/>
    <col min="292" max="293" width="9.140625" customWidth="1"/>
    <col min="294" max="294" width="2.140625" customWidth="1"/>
    <col min="295" max="295" width="10.28515625" customWidth="1"/>
    <col min="296" max="296" width="10.7109375" customWidth="1"/>
    <col min="297" max="297" width="1.7109375" customWidth="1"/>
    <col min="298" max="298" width="9.140625" customWidth="1"/>
    <col min="299" max="299" width="11" customWidth="1"/>
    <col min="300" max="301" width="9.140625" customWidth="1"/>
    <col min="302" max="303" width="8.7109375" customWidth="1"/>
    <col min="304" max="304" width="4.7109375" customWidth="1"/>
    <col min="305" max="305" width="8.7109375" customWidth="1"/>
    <col min="306" max="307" width="9.140625" customWidth="1"/>
    <col min="308" max="308" width="8.28515625" customWidth="1"/>
    <col min="309" max="309" width="9.140625" bestFit="1" customWidth="1"/>
    <col min="310" max="310" width="1.28515625" customWidth="1"/>
    <col min="311" max="311" width="6.85546875" customWidth="1"/>
    <col min="312" max="312" width="6" customWidth="1"/>
    <col min="313" max="313" width="8" customWidth="1"/>
    <col min="314" max="314" width="8.28515625" customWidth="1"/>
    <col min="315" max="315" width="5.7109375" customWidth="1"/>
    <col min="316" max="316" width="8.28515625" customWidth="1"/>
    <col min="317" max="317" width="7.7109375" customWidth="1"/>
    <col min="318" max="318" width="7" customWidth="1"/>
    <col min="319" max="320" width="6.28515625" customWidth="1"/>
    <col min="321" max="321" width="1.28515625" customWidth="1"/>
    <col min="322" max="323" width="9.140625" customWidth="1"/>
    <col min="324" max="325" width="8.28515625" customWidth="1"/>
    <col min="326" max="326" width="1" customWidth="1"/>
    <col min="327" max="328" width="8.28515625" customWidth="1"/>
    <col min="329" max="329" width="8.85546875" customWidth="1"/>
    <col min="330" max="334" width="8.28515625" customWidth="1"/>
    <col min="335" max="335" width="1" customWidth="1"/>
    <col min="336" max="337" width="7" customWidth="1"/>
    <col min="338" max="338" width="8.28515625" customWidth="1"/>
    <col min="339" max="339" width="9.140625" customWidth="1"/>
    <col min="340" max="342" width="8.28515625" customWidth="1"/>
    <col min="343" max="343" width="9" customWidth="1"/>
    <col min="344" max="344" width="8.28515625" customWidth="1"/>
    <col min="345" max="345" width="9" customWidth="1"/>
    <col min="346" max="346" width="1.7109375" customWidth="1"/>
    <col min="347" max="348" width="10.7109375" customWidth="1"/>
    <col min="349" max="349" width="9.140625" customWidth="1"/>
    <col min="350" max="350" width="1.85546875" customWidth="1"/>
    <col min="351" max="358" width="9.140625" customWidth="1"/>
    <col min="359" max="359" width="21.7109375" customWidth="1"/>
    <col min="360" max="360" width="1.85546875" customWidth="1"/>
    <col min="361" max="361" width="10.42578125" customWidth="1"/>
    <col min="362" max="362" width="9.7109375" customWidth="1"/>
    <col min="363" max="363" width="9.85546875" customWidth="1"/>
    <col min="364" max="364" width="1.28515625" customWidth="1"/>
    <col min="365" max="366" width="9.85546875" customWidth="1"/>
    <col min="367" max="372" width="8.7109375" customWidth="1"/>
    <col min="373" max="373" width="8.7109375" customWidth="1" collapsed="1"/>
    <col min="374" max="374" width="9.7109375" hidden="1" customWidth="1" outlineLevel="1"/>
    <col min="375" max="375" width="10.140625" hidden="1" customWidth="1" outlineLevel="1"/>
    <col min="376" max="376" width="6.7109375" hidden="1" customWidth="1" outlineLevel="1"/>
    <col min="377" max="378" width="8.7109375" customWidth="1"/>
    <col min="379" max="380" width="9.42578125" customWidth="1"/>
    <col min="381" max="381" width="10.5703125" customWidth="1"/>
    <col min="382" max="382" width="9.42578125" customWidth="1"/>
    <col min="383" max="383" width="1.28515625" customWidth="1"/>
    <col min="384" max="385" width="9.140625" customWidth="1"/>
    <col min="386" max="387" width="10" customWidth="1"/>
    <col min="388" max="388" width="1.28515625" customWidth="1"/>
    <col min="389" max="389" width="6.85546875" customWidth="1"/>
    <col min="390" max="390" width="8" customWidth="1"/>
    <col min="391" max="391" width="1.28515625" customWidth="1"/>
    <col min="392" max="392" width="8.7109375" customWidth="1"/>
    <col min="393" max="393" width="19.140625" customWidth="1"/>
    <col min="394" max="394" width="8.7109375" style="403" customWidth="1"/>
    <col min="395" max="396" width="8" style="403" customWidth="1"/>
    <col min="397" max="397" width="6.140625" customWidth="1"/>
    <col min="398" max="398" width="2.7109375" style="403" customWidth="1"/>
    <col min="399" max="403" width="8" style="403" customWidth="1"/>
    <col min="404" max="404" width="8" style="403" customWidth="1" collapsed="1"/>
    <col min="405" max="405" width="2.140625" style="403" hidden="1" customWidth="1" outlineLevel="1"/>
    <col min="406" max="408" width="8" style="403" hidden="1" customWidth="1" outlineLevel="1"/>
    <col min="409" max="409" width="1.140625" style="403" hidden="1" customWidth="1" outlineLevel="1"/>
    <col min="410" max="412" width="8" style="403" hidden="1" customWidth="1" outlineLevel="1"/>
    <col min="413" max="413" width="1.140625" style="403" hidden="1" customWidth="1" outlineLevel="1"/>
    <col min="414" max="416" width="8" style="403" hidden="1" customWidth="1" outlineLevel="1"/>
    <col min="417" max="417" width="1.140625" style="403" hidden="1" customWidth="1" outlineLevel="1"/>
    <col min="418" max="420" width="8" style="403" hidden="1" customWidth="1" outlineLevel="1"/>
    <col min="421" max="421" width="1.140625" style="403" hidden="1" customWidth="1" outlineLevel="1"/>
    <col min="422" max="424" width="8" style="403" hidden="1" customWidth="1" outlineLevel="1"/>
    <col min="425" max="425" width="1.140625" style="403" hidden="1" customWidth="1" outlineLevel="1"/>
    <col min="426" max="428" width="8" style="403" hidden="1" customWidth="1" outlineLevel="1"/>
    <col min="429" max="429" width="1.140625" style="403" hidden="1" customWidth="1" outlineLevel="1"/>
    <col min="430" max="432" width="8" style="403" hidden="1" customWidth="1" outlineLevel="1"/>
    <col min="433" max="433" width="1.140625" style="403" hidden="1" customWidth="1" outlineLevel="1"/>
    <col min="434" max="436" width="8" style="403" hidden="1" customWidth="1" outlineLevel="1"/>
    <col min="437" max="437" width="1.140625" style="403" hidden="1" customWidth="1" outlineLevel="1"/>
    <col min="438" max="440" width="8" style="403" hidden="1" customWidth="1" outlineLevel="1"/>
    <col min="441" max="441" width="1.140625" style="403" hidden="1" customWidth="1" outlineLevel="1"/>
    <col min="442" max="444" width="8" style="403" hidden="1" customWidth="1" outlineLevel="1"/>
    <col min="445" max="445" width="1.140625" style="403" hidden="1" customWidth="1" outlineLevel="1"/>
    <col min="446" max="448" width="8" style="403" hidden="1" customWidth="1" outlineLevel="1"/>
    <col min="449" max="449" width="1.140625" style="403" hidden="1" customWidth="1" outlineLevel="1"/>
    <col min="450" max="452" width="8" style="403" hidden="1" customWidth="1" outlineLevel="1"/>
    <col min="453" max="453" width="1.140625" style="403" hidden="1" customWidth="1" outlineLevel="1"/>
    <col min="454" max="456" width="8" style="403" hidden="1" customWidth="1" outlineLevel="1"/>
    <col min="457" max="457" width="1.140625" style="403" hidden="1" customWidth="1" outlineLevel="1"/>
    <col min="458" max="460" width="8" style="403" hidden="1" customWidth="1" outlineLevel="1"/>
    <col min="461" max="461" width="1.42578125" style="403" customWidth="1"/>
    <col min="462" max="474" width="8.28515625" customWidth="1"/>
    <col min="475" max="475" width="7.42578125" customWidth="1"/>
    <col min="476" max="476" width="6.7109375" customWidth="1"/>
    <col min="477" max="477" width="7.7109375" customWidth="1"/>
    <col min="478" max="478" width="8.28515625" customWidth="1"/>
    <col min="479" max="479" width="7.85546875" customWidth="1"/>
    <col min="480" max="480" width="8.28515625" customWidth="1"/>
    <col min="481" max="481" width="1.5703125" customWidth="1"/>
    <col min="482" max="482" width="10.140625" customWidth="1"/>
    <col min="483" max="483" width="7.28515625" customWidth="1"/>
    <col min="484" max="485" width="10" customWidth="1"/>
    <col min="486" max="487" width="9.42578125" customWidth="1"/>
    <col min="488" max="488" width="8.42578125" customWidth="1"/>
    <col min="489" max="491" width="9.42578125" customWidth="1"/>
    <col min="492" max="492" width="1.28515625" customWidth="1" collapsed="1"/>
    <col min="493" max="496" width="8.7109375" hidden="1" customWidth="1" outlineLevel="1"/>
    <col min="497" max="497" width="2.7109375" hidden="1" customWidth="1" outlineLevel="1"/>
    <col min="498" max="500" width="8" customWidth="1"/>
    <col min="501" max="501" width="1" customWidth="1"/>
    <col min="502" max="502" width="9.85546875" style="403" customWidth="1"/>
    <col min="503" max="503" width="8.140625" customWidth="1"/>
    <col min="504" max="504" width="1" customWidth="1"/>
    <col min="505" max="506" width="9.85546875" customWidth="1"/>
    <col min="507" max="507" width="1" customWidth="1"/>
    <col min="508" max="508" width="9.85546875" customWidth="1"/>
    <col min="509" max="509" width="9.7109375" customWidth="1"/>
    <col min="510" max="510" width="2" style="3353" customWidth="1"/>
    <col min="511" max="512" width="9.140625" style="3353" customWidth="1"/>
    <col min="513" max="513" width="2" style="3353" customWidth="1" collapsed="1"/>
    <col min="514" max="535" width="8.140625" hidden="1" customWidth="1" outlineLevel="1"/>
    <col min="536" max="536" width="1.7109375" hidden="1" customWidth="1" outlineLevel="1"/>
    <col min="537" max="558" width="8.140625" hidden="1" customWidth="1" outlineLevel="1"/>
    <col min="559" max="559" width="1.7109375" hidden="1" customWidth="1" outlineLevel="1"/>
    <col min="560" max="569" width="6" customWidth="1"/>
    <col min="570" max="570" width="6.5703125" customWidth="1"/>
    <col min="571" max="573" width="8.28515625" customWidth="1"/>
    <col min="574" max="582" width="6.7109375" customWidth="1"/>
    <col min="583" max="583" width="10.7109375" customWidth="1"/>
    <col min="584" max="584" width="11.5703125" customWidth="1"/>
    <col min="585" max="585" width="20" customWidth="1"/>
    <col min="586" max="586" width="13.5703125" customWidth="1"/>
    <col min="587" max="587" width="12.42578125" customWidth="1"/>
    <col min="588" max="588" width="1.7109375" customWidth="1"/>
    <col min="589" max="589" width="10" customWidth="1"/>
    <col min="590" max="590" width="9" customWidth="1"/>
    <col min="591" max="591" width="10" customWidth="1"/>
    <col min="592" max="592" width="9" customWidth="1"/>
    <col min="593" max="593" width="10.42578125" customWidth="1"/>
    <col min="594" max="601" width="9" customWidth="1"/>
    <col min="602" max="605" width="7" customWidth="1"/>
    <col min="606" max="606" width="10.85546875" customWidth="1"/>
    <col min="607" max="608" width="9.5703125" customWidth="1"/>
    <col min="609" max="619" width="9" customWidth="1"/>
    <col min="620" max="620" width="23.85546875" bestFit="1" customWidth="1"/>
    <col min="621" max="621" width="9" customWidth="1"/>
    <col min="622" max="622" width="1.7109375" customWidth="1"/>
    <col min="623" max="632" width="9" customWidth="1"/>
    <col min="633" max="633" width="1" style="3354" customWidth="1"/>
    <col min="634" max="637" width="7.140625" customWidth="1"/>
    <col min="638" max="638" width="1.28515625" customWidth="1"/>
    <col min="639" max="640" width="7.85546875" customWidth="1"/>
    <col min="641" max="641" width="6.7109375" customWidth="1"/>
    <col min="642" max="643" width="8.28515625" style="402" customWidth="1"/>
    <col min="644" max="644" width="1.28515625" customWidth="1"/>
    <col min="645" max="665" width="7.85546875" customWidth="1"/>
    <col min="666" max="666" width="1.28515625" customWidth="1"/>
    <col min="667" max="687" width="7.140625" customWidth="1"/>
    <col min="688" max="688" width="2.7109375" customWidth="1"/>
    <col min="689" max="730" width="6.7109375" customWidth="1"/>
    <col min="731" max="731" width="1.7109375" customWidth="1"/>
    <col min="732" max="732" width="6.7109375" customWidth="1"/>
    <col min="733" max="739" width="5.85546875" customWidth="1"/>
    <col min="740" max="751" width="6.140625" customWidth="1"/>
    <col min="752" max="752" width="6" customWidth="1"/>
    <col min="753" max="753" width="1" style="3354" customWidth="1"/>
    <col min="754" max="754" width="6.7109375" customWidth="1"/>
    <col min="755" max="761" width="5.85546875" customWidth="1"/>
    <col min="762" max="773" width="6.140625" customWidth="1"/>
    <col min="774" max="774" width="6" customWidth="1"/>
    <col min="775" max="775" width="1" style="3354" customWidth="1"/>
    <col min="776" max="778" width="9.140625" customWidth="1"/>
    <col min="779" max="779" width="8.28515625" customWidth="1"/>
    <col min="780" max="780" width="1" style="3354" customWidth="1"/>
    <col min="781" max="784" width="9.140625" style="3354" customWidth="1"/>
    <col min="785" max="785" width="1" style="3354" customWidth="1"/>
    <col min="786" max="789" width="9.140625" style="3354" customWidth="1"/>
    <col min="790" max="790" width="1" style="3354" customWidth="1"/>
    <col min="791" max="793" width="8.28515625" customWidth="1"/>
    <col min="794" max="794" width="1.140625" customWidth="1"/>
    <col min="795" max="16384" width="9.140625" hidden="1"/>
  </cols>
  <sheetData>
    <row r="1" spans="1:794" s="4" customFormat="1" ht="5.45" customHeight="1"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  <c r="BD1" s="3"/>
      <c r="BE1" s="3"/>
      <c r="BF1" s="3"/>
      <c r="BG1" s="3"/>
      <c r="BH1" s="3"/>
      <c r="BI1" s="3"/>
      <c r="BJ1" s="3"/>
      <c r="BK1" s="3"/>
      <c r="BL1" s="3"/>
      <c r="BM1" s="3"/>
      <c r="BN1" s="3"/>
      <c r="BO1" s="3"/>
      <c r="BP1" s="3"/>
      <c r="BQ1" s="3"/>
      <c r="BR1" s="3"/>
      <c r="BS1" s="3"/>
      <c r="BT1" s="3"/>
      <c r="BU1" s="3"/>
      <c r="BV1" s="3"/>
      <c r="BW1" s="3"/>
      <c r="BX1" s="3"/>
      <c r="BY1" s="3"/>
      <c r="BZ1" s="3"/>
      <c r="CA1" s="3"/>
      <c r="CB1" s="3"/>
      <c r="CC1" s="3"/>
      <c r="CD1" s="3"/>
      <c r="CE1" s="3"/>
      <c r="CF1" s="3"/>
      <c r="CG1" s="3"/>
      <c r="CH1" s="3"/>
      <c r="CI1" s="3"/>
      <c r="CJ1" s="3"/>
      <c r="CK1" s="3"/>
      <c r="CL1" s="3"/>
      <c r="CM1" s="3"/>
      <c r="CN1" s="3"/>
      <c r="CO1" s="3231"/>
      <c r="CP1" s="3"/>
      <c r="CQ1" s="3"/>
      <c r="CR1" s="3"/>
      <c r="CS1" s="3"/>
      <c r="CT1" s="3"/>
      <c r="CU1" s="3"/>
      <c r="CV1" s="3"/>
      <c r="CW1" s="3"/>
      <c r="CX1" s="3"/>
      <c r="CY1" s="3"/>
      <c r="CZ1" s="3"/>
      <c r="DA1" s="3"/>
      <c r="IH1" s="3"/>
      <c r="II1" s="3"/>
      <c r="IL1" s="3"/>
      <c r="IO1" s="3"/>
      <c r="JM1" s="3"/>
      <c r="KE1" s="3232"/>
      <c r="NJ1" s="334"/>
      <c r="NK1" s="334"/>
      <c r="NL1" s="334"/>
      <c r="OD1" s="335"/>
      <c r="OE1" s="335"/>
      <c r="OF1" s="335"/>
      <c r="OH1" s="335"/>
      <c r="OI1" s="335"/>
      <c r="OJ1" s="335"/>
      <c r="OK1" s="335"/>
      <c r="OL1" s="335"/>
      <c r="OM1" s="335"/>
      <c r="ON1" s="335"/>
      <c r="OO1" s="335"/>
      <c r="OP1" s="335"/>
      <c r="OQ1" s="335"/>
      <c r="OR1" s="335"/>
      <c r="OS1" s="335"/>
      <c r="OT1" s="335"/>
      <c r="OU1" s="335"/>
      <c r="OV1" s="335"/>
      <c r="OW1" s="335"/>
      <c r="OX1" s="335"/>
      <c r="OY1" s="335"/>
      <c r="OZ1" s="335"/>
      <c r="PA1" s="335"/>
      <c r="PB1" s="335"/>
      <c r="PC1" s="335"/>
      <c r="PD1" s="335"/>
      <c r="PE1" s="335"/>
      <c r="PF1" s="335"/>
      <c r="PG1" s="335"/>
      <c r="PH1" s="335"/>
      <c r="PI1" s="335"/>
      <c r="PJ1" s="335"/>
      <c r="PK1" s="335"/>
      <c r="PL1" s="335"/>
      <c r="PM1" s="335"/>
      <c r="PN1" s="335"/>
      <c r="PO1" s="335"/>
      <c r="PP1" s="335"/>
      <c r="PQ1" s="335"/>
      <c r="PR1" s="335"/>
      <c r="PS1" s="335"/>
      <c r="PT1" s="335"/>
      <c r="PU1" s="335"/>
      <c r="PV1" s="335"/>
      <c r="PW1" s="335"/>
      <c r="PX1" s="335"/>
      <c r="PY1" s="335"/>
      <c r="PZ1" s="335"/>
      <c r="QA1" s="335"/>
      <c r="QB1" s="335"/>
      <c r="QC1" s="335"/>
      <c r="QD1" s="335"/>
      <c r="QE1" s="335"/>
      <c r="QF1" s="335"/>
      <c r="QG1" s="335"/>
      <c r="QH1" s="335"/>
      <c r="QI1" s="335"/>
      <c r="QJ1" s="335"/>
      <c r="QK1" s="335"/>
      <c r="QL1" s="335"/>
      <c r="QM1" s="335"/>
      <c r="QN1" s="335"/>
      <c r="QO1" s="335"/>
      <c r="QP1" s="335"/>
      <c r="QQ1" s="335"/>
      <c r="QR1" s="335"/>
      <c r="QS1" s="335"/>
      <c r="RG1" s="334"/>
      <c r="RH1" s="334"/>
      <c r="RI1" s="334"/>
      <c r="SP1" s="3233"/>
      <c r="SQ1" s="3233"/>
      <c r="SR1" s="3233"/>
      <c r="SS1" s="3233"/>
      <c r="XI1" s="3234"/>
      <c r="XR1" s="3232"/>
      <c r="XS1" s="3232"/>
      <c r="ABY1" s="3234"/>
      <c r="ACU1" s="3234"/>
      <c r="ACZ1" s="3234"/>
      <c r="ADA1" s="3234"/>
      <c r="ADB1" s="3234"/>
      <c r="ADC1" s="3234"/>
      <c r="ADD1" s="3234"/>
      <c r="ADE1" s="3234"/>
      <c r="ADF1" s="3234"/>
      <c r="ADG1" s="3234"/>
      <c r="ADH1" s="3234"/>
      <c r="ADI1" s="3234"/>
      <c r="ADJ1" s="3234"/>
    </row>
    <row r="2" spans="1:794" s="8" customFormat="1" ht="36" customHeight="1">
      <c r="A2" s="7"/>
      <c r="B2" s="6"/>
      <c r="C2" s="7"/>
      <c r="D2" s="7"/>
      <c r="E2" s="7"/>
      <c r="F2" s="7"/>
      <c r="G2" s="7"/>
      <c r="H2" s="7"/>
      <c r="I2" s="7"/>
      <c r="J2" s="7"/>
      <c r="K2" s="7"/>
      <c r="L2" s="6"/>
      <c r="M2" s="6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"/>
      <c r="AN2" s="7"/>
      <c r="AO2" s="7"/>
      <c r="AP2" s="7"/>
      <c r="AQ2" s="7"/>
      <c r="AR2" s="7"/>
      <c r="AS2" s="7"/>
      <c r="AT2" s="7"/>
      <c r="AU2" s="7"/>
      <c r="AV2" s="7"/>
      <c r="AW2" s="7"/>
      <c r="AX2" s="7"/>
      <c r="AY2" s="7"/>
      <c r="AZ2" s="7"/>
      <c r="BA2" s="7"/>
      <c r="BB2" s="7"/>
      <c r="BC2" s="7"/>
      <c r="BD2" s="7"/>
      <c r="BE2" s="7"/>
      <c r="BF2" s="7"/>
      <c r="BG2" s="7"/>
      <c r="BH2" s="7"/>
      <c r="BI2" s="7"/>
      <c r="BJ2" s="7"/>
      <c r="BK2" s="7"/>
      <c r="BL2" s="7"/>
      <c r="BM2" s="7"/>
      <c r="BN2" s="7"/>
      <c r="BO2" s="7"/>
      <c r="BP2" s="7"/>
      <c r="BQ2" s="7"/>
      <c r="BR2" s="7"/>
      <c r="BS2" s="7"/>
      <c r="BT2" s="7"/>
      <c r="BU2" s="7"/>
      <c r="BV2" s="7"/>
      <c r="BW2" s="7"/>
      <c r="BX2" s="7"/>
      <c r="BY2" s="7"/>
      <c r="BZ2" s="7"/>
      <c r="CA2" s="7"/>
      <c r="CB2" s="7"/>
      <c r="CC2" s="7"/>
      <c r="CD2" s="7"/>
      <c r="CE2" s="7"/>
      <c r="CF2" s="7"/>
      <c r="CG2" s="7"/>
      <c r="CH2" s="7"/>
      <c r="CI2" s="7"/>
      <c r="CJ2" s="7"/>
      <c r="CK2" s="7"/>
      <c r="CL2" s="7"/>
      <c r="CM2" s="7"/>
      <c r="CN2" s="7"/>
      <c r="CO2" s="336"/>
      <c r="CP2" s="7"/>
      <c r="CQ2" s="7"/>
      <c r="CR2" s="7"/>
      <c r="CS2" s="7"/>
      <c r="CT2" s="7"/>
      <c r="CU2" s="7"/>
      <c r="CV2" s="7"/>
      <c r="CW2" s="7"/>
      <c r="CX2" s="7"/>
      <c r="CY2" s="7"/>
      <c r="CZ2" s="7"/>
      <c r="DA2" s="7"/>
      <c r="DB2" s="7"/>
      <c r="DC2" s="7"/>
      <c r="DD2" s="7"/>
      <c r="DE2" s="7"/>
      <c r="DF2" s="7"/>
      <c r="DG2" s="7"/>
      <c r="DH2" s="7"/>
      <c r="DI2" s="7"/>
      <c r="DJ2" s="7"/>
      <c r="DK2" s="7"/>
      <c r="DL2" s="7"/>
      <c r="DM2" s="7"/>
      <c r="DN2" s="7"/>
      <c r="DO2" s="7"/>
      <c r="DP2" s="7"/>
      <c r="DQ2" s="7"/>
      <c r="DR2" s="7"/>
      <c r="DS2" s="7"/>
      <c r="DT2" s="7"/>
      <c r="DU2" s="7"/>
      <c r="DV2" s="7"/>
      <c r="DW2" s="7"/>
      <c r="DX2" s="7"/>
      <c r="DY2" s="7"/>
      <c r="DZ2" s="7"/>
      <c r="EA2" s="7"/>
      <c r="EB2" s="7"/>
      <c r="EC2" s="7"/>
      <c r="ED2" s="7"/>
      <c r="EE2" s="7"/>
      <c r="EF2" s="7"/>
      <c r="EG2" s="7"/>
      <c r="EH2" s="7"/>
      <c r="EI2" s="7"/>
      <c r="EJ2" s="7"/>
      <c r="EK2" s="7"/>
      <c r="EL2" s="7"/>
      <c r="EM2" s="7"/>
      <c r="EN2" s="7"/>
      <c r="EO2" s="7"/>
      <c r="EP2" s="7"/>
      <c r="EQ2" s="7"/>
      <c r="ER2" s="7"/>
      <c r="ES2" s="7"/>
      <c r="ET2" s="7"/>
      <c r="EU2" s="7"/>
      <c r="EV2" s="7"/>
      <c r="EW2" s="7"/>
      <c r="EX2" s="7"/>
      <c r="EY2" s="7"/>
      <c r="EZ2" s="7"/>
      <c r="FA2" s="7"/>
      <c r="FB2" s="7"/>
      <c r="FC2" s="7"/>
      <c r="FD2" s="7"/>
      <c r="FE2" s="7"/>
      <c r="FF2" s="7"/>
      <c r="FG2" s="7"/>
      <c r="FH2" s="7"/>
      <c r="FI2" s="7"/>
      <c r="FJ2" s="7"/>
      <c r="FK2" s="7"/>
      <c r="FL2" s="7"/>
      <c r="FM2" s="7"/>
      <c r="FN2" s="7"/>
      <c r="FO2" s="7"/>
      <c r="FP2" s="7"/>
      <c r="FQ2" s="7"/>
      <c r="FR2" s="7"/>
      <c r="FS2" s="7"/>
      <c r="FT2" s="7"/>
      <c r="FU2" s="7"/>
      <c r="FV2" s="7"/>
      <c r="FW2" s="7"/>
      <c r="FX2" s="7"/>
      <c r="FY2" s="7"/>
      <c r="FZ2" s="7"/>
      <c r="GA2" s="7"/>
      <c r="GB2" s="7"/>
      <c r="GC2" s="7"/>
      <c r="GD2" s="7"/>
      <c r="GE2" s="7"/>
      <c r="GF2" s="7"/>
      <c r="GG2" s="7"/>
      <c r="GH2" s="7"/>
      <c r="GI2" s="7"/>
      <c r="GJ2" s="7"/>
      <c r="GK2" s="7"/>
      <c r="GL2" s="7"/>
      <c r="GM2" s="7"/>
      <c r="GN2" s="7"/>
      <c r="GO2" s="7"/>
      <c r="GP2" s="7"/>
      <c r="GQ2" s="7"/>
      <c r="GR2" s="7"/>
      <c r="GS2" s="7"/>
      <c r="GT2" s="7"/>
      <c r="GU2" s="7"/>
      <c r="GV2" s="7"/>
      <c r="GW2" s="7"/>
      <c r="GX2" s="7"/>
      <c r="GY2" s="7"/>
      <c r="GZ2" s="7"/>
      <c r="HA2" s="7"/>
      <c r="HB2" s="7"/>
      <c r="HC2" s="7"/>
      <c r="HD2" s="7"/>
      <c r="HE2" s="7"/>
      <c r="HF2" s="7"/>
      <c r="HG2" s="7"/>
      <c r="HH2" s="7"/>
      <c r="HI2" s="7"/>
      <c r="HJ2" s="7"/>
      <c r="HK2" s="7"/>
      <c r="HL2" s="7"/>
      <c r="HM2" s="7"/>
      <c r="HN2" s="7"/>
      <c r="HO2" s="7"/>
      <c r="HP2" s="7"/>
      <c r="HQ2" s="7"/>
      <c r="HR2" s="7"/>
      <c r="HS2" s="7"/>
      <c r="HT2" s="7"/>
      <c r="HU2" s="7"/>
      <c r="HV2" s="7"/>
      <c r="HW2" s="7"/>
      <c r="HX2" s="7"/>
      <c r="HY2" s="7"/>
      <c r="HZ2" s="7"/>
      <c r="IA2" s="7"/>
      <c r="IB2" s="7"/>
      <c r="IC2" s="7"/>
      <c r="ID2" s="7"/>
      <c r="IE2" s="7"/>
      <c r="IF2" s="7"/>
      <c r="IG2" s="7"/>
      <c r="IH2" s="7"/>
      <c r="II2" s="7"/>
      <c r="IJ2" s="7"/>
      <c r="IK2" s="7"/>
      <c r="IL2" s="7"/>
      <c r="IM2" s="7"/>
      <c r="IN2" s="7"/>
      <c r="IO2" s="7"/>
      <c r="IP2" s="7"/>
      <c r="IQ2" s="7"/>
      <c r="IR2" s="7"/>
      <c r="IS2" s="7"/>
      <c r="IT2" s="7"/>
      <c r="IU2" s="7"/>
      <c r="IV2" s="7"/>
      <c r="IW2" s="7"/>
      <c r="IX2" s="7"/>
      <c r="IY2" s="7"/>
      <c r="IZ2" s="7"/>
      <c r="JA2" s="7"/>
      <c r="JB2" s="7"/>
      <c r="JC2" s="7"/>
      <c r="JD2" s="7"/>
      <c r="JE2" s="7"/>
      <c r="JF2" s="7"/>
      <c r="JG2" s="7"/>
      <c r="JH2" s="7"/>
      <c r="JI2" s="7"/>
      <c r="JJ2" s="7"/>
      <c r="JK2" s="7"/>
      <c r="JL2" s="7"/>
      <c r="JM2" s="7"/>
      <c r="JN2" s="7"/>
      <c r="JO2" s="7"/>
      <c r="JP2" s="7"/>
      <c r="JQ2" s="7"/>
      <c r="JR2" s="7"/>
      <c r="JS2" s="7"/>
      <c r="JT2" s="7"/>
      <c r="JU2" s="7"/>
      <c r="JV2" s="7"/>
      <c r="JW2" s="7"/>
      <c r="JX2" s="7"/>
      <c r="JY2" s="7"/>
      <c r="JZ2" s="7"/>
      <c r="KA2" s="7"/>
      <c r="KB2" s="7"/>
      <c r="KC2" s="7"/>
      <c r="KD2" s="7"/>
      <c r="KE2" s="7"/>
      <c r="KF2" s="7"/>
      <c r="KG2" s="7"/>
      <c r="KH2" s="7"/>
      <c r="KI2" s="7"/>
      <c r="KJ2" s="7"/>
      <c r="KK2" s="7"/>
      <c r="KL2" s="7"/>
      <c r="KM2" s="7"/>
      <c r="KN2" s="7"/>
      <c r="KO2" s="7"/>
      <c r="KP2" s="7"/>
      <c r="KQ2" s="7"/>
      <c r="KR2" s="7"/>
      <c r="KS2" s="7"/>
      <c r="KT2" s="7"/>
      <c r="KU2" s="7"/>
      <c r="KV2" s="7"/>
      <c r="KW2" s="7"/>
      <c r="KX2" s="7"/>
      <c r="KY2" s="7"/>
      <c r="KZ2" s="7"/>
      <c r="LA2" s="7"/>
      <c r="LB2" s="7"/>
      <c r="LC2" s="7"/>
      <c r="LD2" s="7"/>
      <c r="LE2" s="7"/>
      <c r="LF2" s="7"/>
      <c r="LG2" s="7"/>
      <c r="LH2" s="7"/>
      <c r="LI2" s="7"/>
      <c r="LJ2" s="7"/>
      <c r="LK2" s="7"/>
      <c r="LL2" s="7"/>
      <c r="LM2" s="7"/>
      <c r="LN2" s="7"/>
      <c r="LO2" s="7"/>
      <c r="LP2" s="7"/>
      <c r="LQ2" s="7"/>
      <c r="LR2" s="7"/>
      <c r="LS2" s="7"/>
      <c r="LT2" s="7"/>
      <c r="LU2" s="7"/>
      <c r="LV2" s="7"/>
      <c r="LW2" s="7"/>
      <c r="LX2" s="7"/>
      <c r="LY2" s="7"/>
      <c r="LZ2" s="7"/>
      <c r="MA2" s="7"/>
      <c r="MB2" s="7"/>
      <c r="MC2" s="7"/>
      <c r="MD2" s="7"/>
      <c r="ME2" s="7"/>
      <c r="MF2" s="7"/>
      <c r="MG2" s="7"/>
      <c r="MH2" s="7"/>
      <c r="MI2" s="7"/>
      <c r="MJ2" s="7"/>
      <c r="MK2" s="7"/>
      <c r="ML2" s="7"/>
      <c r="MM2" s="7"/>
      <c r="MN2" s="7"/>
      <c r="MO2" s="7"/>
      <c r="MP2" s="7"/>
      <c r="MQ2" s="7"/>
      <c r="MR2" s="7"/>
      <c r="MS2" s="7"/>
      <c r="MT2" s="7"/>
      <c r="MU2" s="7"/>
      <c r="MV2" s="7"/>
      <c r="MW2" s="7"/>
      <c r="MX2" s="7"/>
      <c r="MY2" s="7"/>
      <c r="MZ2" s="7"/>
      <c r="NA2" s="7"/>
      <c r="NB2" s="7"/>
      <c r="NC2" s="7"/>
      <c r="ND2" s="7"/>
      <c r="NE2" s="7"/>
      <c r="NF2" s="7"/>
      <c r="NG2" s="7"/>
      <c r="NH2" s="7"/>
      <c r="NI2" s="7"/>
      <c r="NJ2" s="7"/>
      <c r="NK2" s="7"/>
      <c r="NL2" s="7"/>
      <c r="NM2" s="7"/>
      <c r="NN2" s="7"/>
      <c r="NO2" s="7"/>
      <c r="NP2" s="7"/>
      <c r="NQ2" s="7"/>
      <c r="NR2" s="7"/>
      <c r="NS2" s="7"/>
      <c r="NT2" s="7"/>
      <c r="NU2" s="7"/>
      <c r="NV2" s="7"/>
      <c r="NW2" s="7"/>
      <c r="NX2" s="7"/>
      <c r="NY2" s="7"/>
      <c r="NZ2" s="7"/>
      <c r="OA2" s="7"/>
      <c r="OB2" s="7"/>
      <c r="OC2" s="7"/>
      <c r="OD2" s="337"/>
      <c r="OE2" s="337"/>
      <c r="OF2" s="337"/>
      <c r="OG2" s="7"/>
      <c r="OH2" s="337"/>
      <c r="OI2" s="337"/>
      <c r="OJ2" s="337"/>
      <c r="OK2" s="337"/>
      <c r="OL2" s="337"/>
      <c r="OM2" s="337"/>
      <c r="ON2" s="337"/>
      <c r="OO2" s="337"/>
      <c r="OP2" s="337"/>
      <c r="OQ2" s="337"/>
      <c r="OR2" s="337"/>
      <c r="OS2" s="337"/>
      <c r="OT2" s="337"/>
      <c r="OU2" s="337"/>
      <c r="OV2" s="337"/>
      <c r="OW2" s="337"/>
      <c r="OX2" s="337"/>
      <c r="OY2" s="337"/>
      <c r="OZ2" s="337"/>
      <c r="PA2" s="337"/>
      <c r="PB2" s="337"/>
      <c r="PC2" s="337"/>
      <c r="PD2" s="337"/>
      <c r="PE2" s="337"/>
      <c r="PF2" s="337"/>
      <c r="PG2" s="337"/>
      <c r="PH2" s="337"/>
      <c r="PI2" s="337"/>
      <c r="PJ2" s="337"/>
      <c r="PK2" s="337"/>
      <c r="PL2" s="337"/>
      <c r="PM2" s="337"/>
      <c r="PN2" s="337"/>
      <c r="PO2" s="337"/>
      <c r="PP2" s="337"/>
      <c r="PQ2" s="337"/>
      <c r="PR2" s="337"/>
      <c r="PS2" s="337"/>
      <c r="PT2" s="337"/>
      <c r="PU2" s="337"/>
      <c r="PV2" s="337"/>
      <c r="PW2" s="337"/>
      <c r="PX2" s="337"/>
      <c r="PY2" s="337"/>
      <c r="PZ2" s="337"/>
      <c r="QA2" s="337"/>
      <c r="QB2" s="337"/>
      <c r="QC2" s="337"/>
      <c r="QD2" s="337"/>
      <c r="QE2" s="337"/>
      <c r="QF2" s="337"/>
      <c r="QG2" s="337"/>
      <c r="QH2" s="337"/>
      <c r="QI2" s="337"/>
      <c r="QJ2" s="337"/>
      <c r="QK2" s="337"/>
      <c r="QL2" s="337"/>
      <c r="QM2" s="337"/>
      <c r="QN2" s="337"/>
      <c r="QO2" s="337"/>
      <c r="QP2" s="337"/>
      <c r="QQ2" s="337"/>
      <c r="QR2" s="337"/>
      <c r="QS2" s="337"/>
      <c r="QT2" s="7"/>
      <c r="QU2" s="7"/>
      <c r="QV2" s="7"/>
      <c r="QW2" s="7"/>
      <c r="QX2" s="7"/>
      <c r="QY2" s="7"/>
      <c r="QZ2" s="7"/>
      <c r="RA2" s="7"/>
      <c r="RB2" s="7"/>
      <c r="RC2" s="7"/>
      <c r="RD2" s="7"/>
      <c r="RE2" s="7"/>
      <c r="RF2" s="7"/>
      <c r="RG2" s="7"/>
      <c r="RH2" s="7"/>
      <c r="RI2" s="7"/>
      <c r="RJ2" s="7"/>
      <c r="RK2" s="7"/>
      <c r="RL2" s="7"/>
      <c r="RM2" s="7"/>
      <c r="RN2" s="7"/>
      <c r="RO2" s="7"/>
      <c r="RP2" s="7"/>
      <c r="RQ2" s="7"/>
      <c r="RR2" s="7"/>
      <c r="RS2" s="7"/>
      <c r="RT2" s="7"/>
      <c r="RU2" s="7"/>
      <c r="RV2" s="7"/>
      <c r="RW2" s="7"/>
      <c r="RX2" s="7"/>
      <c r="RY2" s="7"/>
      <c r="RZ2" s="7"/>
      <c r="SA2" s="7"/>
      <c r="SB2" s="7"/>
      <c r="SC2" s="7"/>
      <c r="SD2" s="7"/>
      <c r="SE2" s="7"/>
      <c r="SF2" s="7"/>
      <c r="SG2" s="7"/>
      <c r="SH2" s="7"/>
      <c r="SI2" s="7"/>
      <c r="SJ2" s="7"/>
      <c r="SK2" s="7"/>
      <c r="SL2" s="7"/>
      <c r="SM2" s="7"/>
      <c r="SN2" s="7"/>
      <c r="SO2" s="7"/>
      <c r="SP2" s="3235"/>
      <c r="SQ2" s="3235"/>
      <c r="SR2" s="3235"/>
      <c r="SS2" s="3235"/>
      <c r="ST2" s="7"/>
      <c r="SU2" s="7"/>
      <c r="SV2" s="7"/>
      <c r="SW2" s="7"/>
      <c r="SX2" s="7"/>
      <c r="SY2" s="7"/>
      <c r="SZ2" s="7"/>
      <c r="TA2" s="7"/>
      <c r="TB2" s="7"/>
      <c r="TC2" s="7"/>
      <c r="TD2" s="7"/>
      <c r="TE2" s="7"/>
      <c r="TF2" s="7"/>
      <c r="TG2" s="7"/>
      <c r="TH2" s="7"/>
      <c r="TI2" s="7"/>
      <c r="TJ2" s="7"/>
      <c r="TK2" s="7"/>
      <c r="TL2" s="7"/>
      <c r="TM2" s="7"/>
      <c r="TN2" s="7"/>
      <c r="TO2" s="7"/>
      <c r="TP2" s="7"/>
      <c r="TQ2" s="7"/>
      <c r="TR2" s="7"/>
      <c r="TS2" s="7"/>
      <c r="TT2" s="7"/>
      <c r="TU2" s="7"/>
      <c r="TV2" s="7"/>
      <c r="TW2" s="7"/>
      <c r="TX2" s="7"/>
      <c r="TY2" s="7"/>
      <c r="TZ2" s="7"/>
      <c r="UA2" s="7"/>
      <c r="UB2" s="7"/>
      <c r="UC2" s="7"/>
      <c r="UD2" s="7"/>
      <c r="UE2" s="7"/>
      <c r="UF2" s="7"/>
      <c r="UG2" s="7"/>
      <c r="UH2" s="7"/>
      <c r="UI2" s="7"/>
      <c r="UJ2" s="7"/>
      <c r="UK2" s="7"/>
      <c r="UL2" s="7"/>
      <c r="UM2" s="7"/>
      <c r="UN2" s="7"/>
      <c r="UO2" s="7"/>
      <c r="UP2" s="7"/>
      <c r="UQ2" s="7"/>
      <c r="UR2" s="7"/>
      <c r="US2" s="7"/>
      <c r="UT2" s="7"/>
      <c r="UU2" s="7"/>
      <c r="UV2" s="7"/>
      <c r="UW2" s="7"/>
      <c r="UX2" s="7"/>
      <c r="UY2" s="7"/>
      <c r="UZ2" s="7"/>
      <c r="VA2" s="7"/>
      <c r="VB2" s="7"/>
      <c r="VC2" s="7"/>
      <c r="VD2" s="7"/>
      <c r="VE2" s="7"/>
      <c r="VF2" s="7"/>
      <c r="VG2" s="7"/>
      <c r="VH2" s="7"/>
      <c r="VI2" s="7"/>
      <c r="VJ2" s="7"/>
      <c r="VK2" s="7"/>
      <c r="VL2" s="7"/>
      <c r="VM2" s="7"/>
      <c r="VN2" s="7"/>
      <c r="VO2" s="7"/>
      <c r="VP2" s="7"/>
      <c r="VQ2" s="7"/>
      <c r="VR2" s="7"/>
      <c r="VS2" s="7"/>
      <c r="VT2" s="7"/>
      <c r="VU2" s="7"/>
      <c r="VV2" s="7"/>
      <c r="VW2" s="7"/>
      <c r="VX2" s="7"/>
      <c r="VY2" s="7"/>
      <c r="VZ2" s="7"/>
      <c r="WA2" s="7"/>
      <c r="WB2" s="7"/>
      <c r="WC2" s="7"/>
      <c r="WD2" s="7"/>
      <c r="WE2" s="7"/>
      <c r="WF2" s="7"/>
      <c r="WG2" s="7"/>
      <c r="WH2" s="7"/>
      <c r="WI2" s="7"/>
      <c r="WJ2" s="7"/>
      <c r="WK2" s="7"/>
      <c r="WL2" s="7"/>
      <c r="WM2" s="7"/>
      <c r="WN2" s="7"/>
      <c r="WO2" s="7"/>
      <c r="WP2" s="7"/>
      <c r="WQ2" s="7"/>
      <c r="WR2" s="7"/>
      <c r="WS2" s="7"/>
      <c r="WT2" s="7"/>
      <c r="WU2" s="7"/>
      <c r="WV2" s="7"/>
      <c r="WW2" s="7"/>
      <c r="WX2" s="7"/>
      <c r="WY2" s="7"/>
      <c r="WZ2" s="7"/>
      <c r="XA2" s="7"/>
      <c r="XB2" s="7"/>
      <c r="XC2" s="7"/>
      <c r="XD2" s="7"/>
      <c r="XE2" s="7"/>
      <c r="XF2" s="7"/>
      <c r="XG2" s="7"/>
      <c r="XH2" s="7"/>
      <c r="XI2" s="3236"/>
      <c r="XJ2" s="7"/>
      <c r="XK2" s="7"/>
      <c r="XL2" s="7"/>
      <c r="XM2" s="7"/>
      <c r="XN2" s="7"/>
      <c r="XO2" s="7"/>
      <c r="XP2" s="7"/>
      <c r="XQ2" s="7"/>
      <c r="XR2" s="7"/>
      <c r="XS2" s="7"/>
      <c r="XT2" s="7"/>
      <c r="XU2" s="7"/>
      <c r="XV2" s="7"/>
      <c r="XW2" s="7"/>
      <c r="XX2" s="7"/>
      <c r="XY2" s="7"/>
      <c r="XZ2" s="7"/>
      <c r="YA2" s="7"/>
      <c r="YB2" s="7"/>
      <c r="YC2" s="7"/>
      <c r="YD2" s="7"/>
      <c r="YE2" s="7"/>
      <c r="YF2" s="7"/>
      <c r="YG2" s="7"/>
      <c r="YH2" s="7"/>
      <c r="YI2" s="7"/>
      <c r="YJ2" s="7"/>
      <c r="YK2" s="7"/>
      <c r="YL2" s="7"/>
      <c r="YM2" s="7"/>
      <c r="YN2" s="7"/>
      <c r="YO2" s="7"/>
      <c r="YP2" s="7"/>
      <c r="YQ2" s="7"/>
      <c r="YR2" s="7"/>
      <c r="YS2" s="7"/>
      <c r="YT2" s="7"/>
      <c r="YU2" s="7"/>
      <c r="YV2" s="7"/>
      <c r="YW2" s="7"/>
      <c r="YX2" s="7"/>
      <c r="YY2" s="7"/>
      <c r="YZ2" s="7"/>
      <c r="ZA2" s="7"/>
      <c r="ZB2" s="7"/>
      <c r="ZC2" s="7"/>
      <c r="ZD2" s="7"/>
      <c r="ZE2" s="7"/>
      <c r="ZF2" s="7"/>
      <c r="ZG2" s="7"/>
      <c r="ZH2" s="7"/>
      <c r="ZI2" s="7"/>
      <c r="ZJ2" s="7"/>
      <c r="ZK2" s="7"/>
      <c r="ZL2" s="7"/>
      <c r="ZM2" s="7"/>
      <c r="ZN2" s="7"/>
      <c r="ZO2" s="7"/>
      <c r="ZP2" s="7"/>
      <c r="ZQ2" s="7"/>
      <c r="ZR2" s="7"/>
      <c r="ZS2" s="7"/>
      <c r="ZT2" s="7"/>
      <c r="ZU2" s="7"/>
      <c r="ZV2" s="7"/>
      <c r="ZW2" s="7"/>
      <c r="ZX2" s="7"/>
      <c r="ZY2" s="7"/>
      <c r="ZZ2" s="7"/>
      <c r="AAA2" s="7"/>
      <c r="AAB2" s="7"/>
      <c r="AAC2" s="7"/>
      <c r="AAD2" s="7"/>
      <c r="AAE2" s="7"/>
      <c r="AAF2" s="7"/>
      <c r="AAG2" s="7"/>
      <c r="AAH2" s="7"/>
      <c r="AAI2" s="7"/>
      <c r="AAJ2" s="7"/>
      <c r="AAK2" s="7"/>
      <c r="AAL2" s="7"/>
      <c r="AAM2" s="7"/>
      <c r="AAN2" s="7"/>
      <c r="AAO2" s="7"/>
      <c r="AAP2" s="7"/>
      <c r="AAQ2" s="7"/>
      <c r="AAR2" s="7"/>
      <c r="AAS2" s="7"/>
      <c r="AAT2" s="7"/>
      <c r="AAU2" s="7"/>
      <c r="AAV2" s="7"/>
      <c r="AAW2" s="7"/>
      <c r="AAX2" s="7"/>
      <c r="AAY2" s="7"/>
      <c r="AAZ2" s="7"/>
      <c r="ABA2" s="7"/>
      <c r="ABB2" s="7"/>
      <c r="ABC2" s="7"/>
      <c r="ABD2" s="7"/>
      <c r="ABE2" s="7"/>
      <c r="ABF2" s="7"/>
      <c r="ABG2" s="7"/>
      <c r="ABH2" s="7"/>
      <c r="ABI2" s="7"/>
      <c r="ABJ2" s="7"/>
      <c r="ABK2" s="7"/>
      <c r="ABL2" s="7"/>
      <c r="ABM2" s="7"/>
      <c r="ABN2" s="7"/>
      <c r="ABO2" s="7"/>
      <c r="ABP2" s="7"/>
      <c r="ABQ2" s="7"/>
      <c r="ABR2" s="7"/>
      <c r="ABS2" s="7"/>
      <c r="ABT2" s="7"/>
      <c r="ABU2" s="7"/>
      <c r="ABV2" s="7"/>
      <c r="ABW2" s="7"/>
      <c r="ABX2" s="7"/>
      <c r="ABY2" s="3236"/>
      <c r="ABZ2" s="7"/>
      <c r="ACA2" s="7"/>
      <c r="ACB2" s="7"/>
      <c r="ACC2" s="7"/>
      <c r="ACD2" s="7"/>
      <c r="ACE2" s="7"/>
      <c r="ACF2" s="7"/>
      <c r="ACG2" s="7"/>
      <c r="ACH2" s="7"/>
      <c r="ACI2" s="7"/>
      <c r="ACJ2" s="7"/>
      <c r="ACK2" s="7"/>
      <c r="ACL2" s="7"/>
      <c r="ACM2" s="7"/>
      <c r="ACN2" s="7"/>
      <c r="ACO2" s="7"/>
      <c r="ACP2" s="7"/>
      <c r="ACQ2" s="7"/>
      <c r="ACR2" s="7"/>
      <c r="ACS2" s="7"/>
      <c r="ACT2" s="7"/>
      <c r="ACU2" s="3236"/>
      <c r="ACV2" s="7"/>
      <c r="ACW2" s="7"/>
      <c r="ACX2" s="7"/>
      <c r="ACY2" s="7"/>
      <c r="ACZ2" s="3236"/>
      <c r="ADA2" s="3236"/>
      <c r="ADB2" s="3236"/>
      <c r="ADC2" s="3236"/>
      <c r="ADD2" s="3236"/>
      <c r="ADE2" s="3236"/>
      <c r="ADF2" s="3236"/>
      <c r="ADG2" s="3236"/>
      <c r="ADH2" s="3236"/>
      <c r="ADI2" s="3236"/>
      <c r="ADJ2" s="3236"/>
      <c r="ADK2" s="7"/>
      <c r="ADL2" s="7"/>
      <c r="ADM2" s="7"/>
      <c r="ADN2" s="7"/>
    </row>
    <row r="3" spans="1:794" s="3139" customFormat="1" ht="18.95" customHeight="1">
      <c r="A3" s="3138"/>
      <c r="B3" s="3121" t="str" cm="1">
        <f t="array" aca="1" ref="B3" ca="1">IF(FH_Integrity_Text="Integrity",INDEX(FH_Integrity_List_WSheetLabels,MATCH(MID(CELL("filename",A1),FIND("]",CELL("filename",A1))+1,255),FH_Integrity_List_WSheets,0),0),FH_Integrity_Text)</f>
        <v>INPUT ERROR</v>
      </c>
      <c r="C3" s="3121"/>
      <c r="D3" s="3121"/>
      <c r="E3" s="3121"/>
      <c r="F3" s="3121"/>
      <c r="G3" s="3121"/>
      <c r="H3" s="3121"/>
      <c r="I3" s="3138"/>
      <c r="J3" s="3138"/>
      <c r="K3" s="3138"/>
      <c r="L3" s="3138"/>
      <c r="M3" s="3138"/>
      <c r="N3" s="3138"/>
      <c r="O3" s="3138"/>
      <c r="P3" s="3138"/>
      <c r="Q3" s="3138"/>
      <c r="R3" s="3138"/>
      <c r="S3" s="3138"/>
      <c r="T3" s="3138"/>
      <c r="U3" s="3138"/>
      <c r="V3" s="3138"/>
      <c r="W3" s="3138"/>
      <c r="X3" s="3138"/>
      <c r="Y3" s="3138"/>
      <c r="Z3" s="3138"/>
      <c r="AA3" s="3138"/>
      <c r="AB3" s="3138"/>
      <c r="AC3" s="3138"/>
      <c r="AD3" s="3138"/>
      <c r="AE3" s="3138"/>
      <c r="AF3" s="3138"/>
      <c r="AG3" s="3138"/>
      <c r="AH3" s="3138"/>
      <c r="AI3" s="3138"/>
      <c r="AJ3" s="3138"/>
      <c r="AK3" s="3138"/>
      <c r="AL3" s="3138"/>
      <c r="AM3" s="3138"/>
      <c r="AN3" s="3138"/>
      <c r="AO3" s="3138"/>
      <c r="AP3" s="3138"/>
      <c r="AQ3" s="3138"/>
      <c r="AR3" s="3138"/>
      <c r="AS3" s="3138"/>
      <c r="AT3" s="3138"/>
      <c r="AU3" s="3138"/>
      <c r="AV3" s="3138"/>
      <c r="AW3" s="3138"/>
      <c r="AX3" s="3138"/>
      <c r="AY3" s="3138"/>
      <c r="AZ3" s="3138"/>
      <c r="BA3" s="3138"/>
      <c r="BB3" s="3138"/>
      <c r="BC3" s="3138"/>
      <c r="BD3" s="3138"/>
      <c r="BE3" s="3138"/>
      <c r="BF3" s="3138"/>
      <c r="BG3" s="3138"/>
      <c r="BH3" s="3138"/>
      <c r="BI3" s="3138"/>
      <c r="BJ3" s="3138"/>
      <c r="BK3" s="3138"/>
      <c r="BL3" s="3138"/>
      <c r="BM3" s="3138"/>
      <c r="BN3" s="3138"/>
      <c r="BO3" s="3138"/>
      <c r="BP3" s="3138"/>
      <c r="BQ3" s="3138"/>
      <c r="BR3" s="3138"/>
      <c r="BS3" s="3138"/>
      <c r="BT3" s="3138"/>
      <c r="BU3" s="3138"/>
      <c r="BV3" s="3138"/>
      <c r="BW3" s="3138"/>
      <c r="BX3" s="3138"/>
      <c r="BY3" s="3138"/>
      <c r="BZ3" s="3138"/>
      <c r="CA3" s="3138"/>
      <c r="CB3" s="3138"/>
      <c r="CC3" s="3138"/>
      <c r="CD3" s="3138"/>
      <c r="CE3" s="3138"/>
      <c r="CF3" s="3138"/>
      <c r="CG3" s="3138"/>
      <c r="CH3" s="3138"/>
      <c r="CI3" s="3138"/>
      <c r="CJ3" s="3138"/>
      <c r="CK3" s="3138"/>
      <c r="CL3" s="3138"/>
      <c r="CM3" s="3138"/>
      <c r="CN3" s="3138"/>
      <c r="CO3" s="3153"/>
      <c r="CP3" s="3138"/>
      <c r="CQ3" s="3138"/>
      <c r="CR3" s="3138"/>
      <c r="CS3" s="3138"/>
      <c r="CT3" s="3138"/>
      <c r="CU3" s="3138"/>
      <c r="CV3" s="3138"/>
      <c r="CW3" s="3138"/>
      <c r="CX3" s="3138"/>
      <c r="CY3" s="3138"/>
      <c r="CZ3" s="3138"/>
      <c r="DA3" s="3138"/>
      <c r="DB3" s="3138"/>
      <c r="DC3" s="3138"/>
      <c r="DD3" s="3138"/>
      <c r="DE3" s="3138"/>
      <c r="DF3" s="3138"/>
      <c r="DG3" s="3138"/>
      <c r="DH3" s="3138"/>
      <c r="DI3" s="3138"/>
      <c r="DJ3" s="3138"/>
      <c r="DK3" s="3138"/>
      <c r="DL3" s="3138"/>
      <c r="DM3" s="3138"/>
      <c r="DN3" s="3138"/>
      <c r="DO3" s="3138"/>
      <c r="DP3" s="3138"/>
      <c r="DQ3" s="3138"/>
      <c r="DR3" s="3138"/>
      <c r="DS3" s="3138"/>
      <c r="DT3" s="3138"/>
      <c r="DU3" s="3138"/>
      <c r="DV3" s="3138"/>
      <c r="DW3" s="3138"/>
      <c r="DX3" s="3138"/>
      <c r="DY3" s="3138"/>
      <c r="DZ3" s="3138"/>
      <c r="EA3" s="3138"/>
      <c r="EB3" s="3138"/>
      <c r="EC3" s="3138"/>
      <c r="ED3" s="3138"/>
      <c r="EE3" s="3138"/>
      <c r="EF3" s="3138"/>
      <c r="EG3" s="3138"/>
      <c r="EH3" s="3138"/>
      <c r="EI3" s="3138"/>
      <c r="EJ3" s="3138"/>
      <c r="EK3" s="3138"/>
      <c r="EL3" s="3138"/>
      <c r="EM3" s="3138"/>
      <c r="EN3" s="3138"/>
      <c r="EO3" s="3138"/>
      <c r="EP3" s="3138"/>
      <c r="EQ3" s="3138"/>
      <c r="ER3" s="3138"/>
      <c r="ES3" s="3138"/>
      <c r="ET3" s="3138"/>
      <c r="EU3" s="3138"/>
      <c r="EV3" s="3138"/>
      <c r="EW3" s="3138"/>
      <c r="EX3" s="3138"/>
      <c r="EY3" s="3138"/>
      <c r="EZ3" s="3138"/>
      <c r="FA3" s="3138"/>
      <c r="FB3" s="3138"/>
      <c r="FC3" s="3138"/>
      <c r="FD3" s="3138"/>
      <c r="FE3" s="3138"/>
      <c r="FF3" s="3138"/>
      <c r="FG3" s="3138"/>
      <c r="FH3" s="3138"/>
      <c r="FI3" s="3138"/>
      <c r="FJ3" s="3138"/>
      <c r="FK3" s="3138"/>
      <c r="FL3" s="3138"/>
      <c r="FM3" s="3138"/>
      <c r="FN3" s="3138"/>
      <c r="FO3" s="3138"/>
      <c r="FP3" s="3138"/>
      <c r="FQ3" s="3138"/>
      <c r="FR3" s="3138"/>
      <c r="FS3" s="3138"/>
      <c r="FT3" s="3138"/>
      <c r="FU3" s="3138"/>
      <c r="FV3" s="3138"/>
      <c r="FW3" s="3138"/>
      <c r="FX3" s="3138"/>
      <c r="FY3" s="3138"/>
      <c r="FZ3" s="3138"/>
      <c r="GA3" s="3138"/>
      <c r="GB3" s="3138"/>
      <c r="GC3" s="3138"/>
      <c r="GD3" s="3138"/>
      <c r="GE3" s="3138"/>
      <c r="GF3" s="3138"/>
      <c r="GG3" s="3138"/>
      <c r="GH3" s="3138"/>
      <c r="GI3" s="3138"/>
      <c r="GJ3" s="3138"/>
      <c r="GK3" s="3138"/>
      <c r="GL3" s="3138"/>
      <c r="GM3" s="3138"/>
      <c r="GN3" s="3138"/>
      <c r="GO3" s="3138"/>
      <c r="GP3" s="3138"/>
      <c r="GQ3" s="3138"/>
      <c r="GR3" s="3138"/>
      <c r="GS3" s="3138"/>
      <c r="GT3" s="3138"/>
      <c r="GU3" s="3138"/>
      <c r="GV3" s="3138"/>
      <c r="GW3" s="3138"/>
      <c r="GX3" s="3138"/>
      <c r="GY3" s="3138"/>
      <c r="GZ3" s="3138"/>
      <c r="HA3" s="3138"/>
      <c r="HB3" s="3138"/>
      <c r="HC3" s="3138"/>
      <c r="HD3" s="3138"/>
      <c r="HE3" s="3138"/>
      <c r="HF3" s="3138"/>
      <c r="HG3" s="3138"/>
      <c r="HH3" s="3138"/>
      <c r="HI3" s="3138"/>
      <c r="HJ3" s="3138"/>
      <c r="HK3" s="3138"/>
      <c r="HL3" s="3138"/>
      <c r="HM3" s="3138"/>
      <c r="HN3" s="3138"/>
      <c r="HO3" s="3138"/>
      <c r="HP3" s="3138"/>
      <c r="HQ3" s="3138"/>
      <c r="HR3" s="3138"/>
      <c r="HS3" s="3138"/>
      <c r="HT3" s="3138"/>
      <c r="HU3" s="3138"/>
      <c r="HV3" s="3138"/>
      <c r="HW3" s="3138"/>
      <c r="HX3" s="3138"/>
      <c r="HY3" s="3138"/>
      <c r="HZ3" s="3138"/>
      <c r="IA3" s="3138"/>
      <c r="IB3" s="3138"/>
      <c r="IC3" s="3138"/>
      <c r="ID3" s="3138"/>
      <c r="IE3" s="3138"/>
      <c r="IF3" s="3138"/>
      <c r="IG3" s="3138"/>
      <c r="IH3" s="3138"/>
      <c r="II3" s="3138"/>
      <c r="IJ3" s="3138"/>
      <c r="IK3" s="3138"/>
      <c r="IL3" s="3138"/>
      <c r="IM3" s="3138"/>
      <c r="IN3" s="3138"/>
      <c r="IO3" s="3138"/>
      <c r="IP3" s="3138"/>
      <c r="IQ3" s="3138"/>
      <c r="IR3" s="3138"/>
      <c r="IS3" s="3138"/>
      <c r="IT3" s="3138"/>
      <c r="IU3" s="3138"/>
      <c r="IV3" s="3138"/>
      <c r="IW3" s="3138"/>
      <c r="IX3" s="3138"/>
      <c r="IY3" s="3138"/>
      <c r="IZ3" s="3138"/>
      <c r="JA3" s="3138"/>
      <c r="JB3" s="3138"/>
      <c r="JC3" s="3138"/>
      <c r="JD3" s="3138"/>
      <c r="JE3" s="3138"/>
      <c r="JF3" s="3138"/>
      <c r="JG3" s="3138"/>
      <c r="JH3" s="3138"/>
      <c r="JI3" s="3138"/>
      <c r="JJ3" s="3138"/>
      <c r="JK3" s="3138"/>
      <c r="JL3" s="3138"/>
      <c r="JM3" s="3138"/>
      <c r="JN3" s="3138"/>
      <c r="JO3" s="3138"/>
      <c r="JP3" s="3138"/>
      <c r="JQ3" s="3138"/>
      <c r="JR3" s="3138"/>
      <c r="JS3" s="3138"/>
      <c r="JT3" s="3138"/>
      <c r="JU3" s="3138"/>
      <c r="JV3" s="3138"/>
      <c r="JW3" s="3138"/>
      <c r="JX3" s="3138"/>
      <c r="JY3" s="3138"/>
      <c r="JZ3" s="3138"/>
      <c r="KA3" s="3138"/>
      <c r="KB3" s="3138"/>
      <c r="KC3" s="3138"/>
      <c r="KD3" s="3138"/>
      <c r="KE3" s="3138"/>
      <c r="KF3" s="3138"/>
      <c r="KG3" s="3138"/>
      <c r="KH3" s="3138"/>
      <c r="KI3" s="3138"/>
      <c r="KJ3" s="3138"/>
      <c r="KK3" s="3138"/>
      <c r="KL3" s="3138"/>
      <c r="KM3" s="3138"/>
      <c r="KN3" s="3138"/>
      <c r="KO3" s="3138"/>
      <c r="KP3" s="3138"/>
      <c r="KQ3" s="3138"/>
      <c r="KR3" s="3138"/>
      <c r="KS3" s="3138"/>
      <c r="KT3" s="3138"/>
      <c r="KU3" s="3138"/>
      <c r="KV3" s="3138"/>
      <c r="KW3" s="3138"/>
      <c r="KX3" s="3138"/>
      <c r="KY3" s="3138"/>
      <c r="KZ3" s="3138"/>
      <c r="LA3" s="3138"/>
      <c r="LB3" s="3138"/>
      <c r="LC3" s="3138"/>
      <c r="LD3" s="3138"/>
      <c r="LE3" s="3138"/>
      <c r="LF3" s="3138"/>
      <c r="LG3" s="3138"/>
      <c r="LH3" s="3138"/>
      <c r="LI3" s="3138"/>
      <c r="LJ3" s="3138"/>
      <c r="LK3" s="3138"/>
      <c r="LL3" s="3138"/>
      <c r="LM3" s="3138"/>
      <c r="LN3" s="3138"/>
      <c r="LO3" s="3138"/>
      <c r="LP3" s="3138"/>
      <c r="LQ3" s="3138"/>
      <c r="LR3" s="3138"/>
      <c r="LS3" s="3138"/>
      <c r="LT3" s="3138"/>
      <c r="LU3" s="3138"/>
      <c r="LV3" s="3138"/>
      <c r="LW3" s="3138"/>
      <c r="LX3" s="3138"/>
      <c r="LY3" s="3138"/>
      <c r="LZ3" s="3138"/>
      <c r="MA3" s="3138"/>
      <c r="MB3" s="3138"/>
      <c r="MC3" s="3138"/>
      <c r="MD3" s="3138"/>
      <c r="ME3" s="3138"/>
      <c r="MF3" s="3138"/>
      <c r="MG3" s="3138"/>
      <c r="MH3" s="3138"/>
      <c r="MI3" s="3138"/>
      <c r="MJ3" s="3138"/>
      <c r="MK3" s="3138"/>
      <c r="ML3" s="3138"/>
      <c r="MM3" s="3138"/>
      <c r="MN3" s="3138"/>
      <c r="MO3" s="3138"/>
      <c r="MP3" s="3138"/>
      <c r="MQ3" s="3138"/>
      <c r="MR3" s="3138"/>
      <c r="MS3" s="3138"/>
      <c r="MT3" s="3138"/>
      <c r="MU3" s="3138"/>
      <c r="MV3" s="3138"/>
      <c r="MW3" s="3138"/>
      <c r="MX3" s="3138"/>
      <c r="MY3" s="3138"/>
      <c r="MZ3" s="3138"/>
      <c r="NA3" s="3138"/>
      <c r="NB3" s="3138"/>
      <c r="NC3" s="3138"/>
      <c r="ND3" s="3138"/>
      <c r="NE3" s="3138"/>
      <c r="NF3" s="3138"/>
      <c r="NG3" s="3138"/>
      <c r="NH3" s="3138"/>
      <c r="NI3" s="3138"/>
      <c r="NJ3" s="3138"/>
      <c r="NK3" s="3138"/>
      <c r="NL3" s="3138"/>
      <c r="NM3" s="3138"/>
      <c r="NN3" s="3138"/>
      <c r="NO3" s="3138"/>
      <c r="NP3" s="3138"/>
      <c r="NQ3" s="3138"/>
      <c r="NR3" s="3138"/>
      <c r="NS3" s="3138"/>
      <c r="NT3" s="3138"/>
      <c r="NU3" s="3138"/>
      <c r="NV3" s="3138"/>
      <c r="NW3" s="3138"/>
      <c r="NX3" s="3138"/>
      <c r="NY3" s="3138"/>
      <c r="NZ3" s="3138"/>
      <c r="OA3" s="3138"/>
      <c r="OB3" s="3138"/>
      <c r="OC3" s="3138"/>
      <c r="OD3" s="3154"/>
      <c r="OE3" s="3154"/>
      <c r="OF3" s="3154"/>
      <c r="OG3" s="3138"/>
      <c r="OH3" s="3154"/>
      <c r="OI3" s="3154"/>
      <c r="OJ3" s="3154"/>
      <c r="OK3" s="3154"/>
      <c r="OL3" s="3154"/>
      <c r="OM3" s="3154"/>
      <c r="ON3" s="3154"/>
      <c r="OO3" s="3154"/>
      <c r="OP3" s="3154"/>
      <c r="OQ3" s="3154"/>
      <c r="OR3" s="3154"/>
      <c r="OS3" s="3154"/>
      <c r="OT3" s="3154"/>
      <c r="OU3" s="3154"/>
      <c r="OV3" s="3154"/>
      <c r="OW3" s="3154"/>
      <c r="OX3" s="3154"/>
      <c r="OY3" s="3154"/>
      <c r="OZ3" s="3154"/>
      <c r="PA3" s="3154"/>
      <c r="PB3" s="3154"/>
      <c r="PC3" s="3154"/>
      <c r="PD3" s="3154"/>
      <c r="PE3" s="3154"/>
      <c r="PF3" s="3154"/>
      <c r="PG3" s="3154"/>
      <c r="PH3" s="3154"/>
      <c r="PI3" s="3154"/>
      <c r="PJ3" s="3154"/>
      <c r="PK3" s="3154"/>
      <c r="PL3" s="3154"/>
      <c r="PM3" s="3154"/>
      <c r="PN3" s="3154"/>
      <c r="PO3" s="3154"/>
      <c r="PP3" s="3154"/>
      <c r="PQ3" s="3154"/>
      <c r="PR3" s="3154"/>
      <c r="PS3" s="3154"/>
      <c r="PT3" s="3154"/>
      <c r="PU3" s="3154"/>
      <c r="PV3" s="3154"/>
      <c r="PW3" s="3154"/>
      <c r="PX3" s="3154"/>
      <c r="PY3" s="3154"/>
      <c r="PZ3" s="3154"/>
      <c r="QA3" s="3154"/>
      <c r="QB3" s="3154"/>
      <c r="QC3" s="3154"/>
      <c r="QD3" s="3154"/>
      <c r="QE3" s="3154"/>
      <c r="QF3" s="3154"/>
      <c r="QG3" s="3154"/>
      <c r="QH3" s="3154"/>
      <c r="QI3" s="3154"/>
      <c r="QJ3" s="3154"/>
      <c r="QK3" s="3154"/>
      <c r="QL3" s="3154"/>
      <c r="QM3" s="3154"/>
      <c r="QN3" s="3154"/>
      <c r="QO3" s="3154"/>
      <c r="QP3" s="3154"/>
      <c r="QQ3" s="3154"/>
      <c r="QR3" s="3154"/>
      <c r="QS3" s="3154"/>
      <c r="QT3" s="3138"/>
      <c r="QU3" s="3138"/>
      <c r="QV3" s="3138"/>
      <c r="QW3" s="3138"/>
      <c r="QX3" s="3138"/>
      <c r="QY3" s="3138"/>
      <c r="QZ3" s="3138"/>
      <c r="RA3" s="3138"/>
      <c r="RB3" s="3138"/>
      <c r="RC3" s="3138"/>
      <c r="RD3" s="3138"/>
      <c r="RE3" s="3138"/>
      <c r="RF3" s="3138"/>
      <c r="RG3" s="3138"/>
      <c r="RH3" s="3138"/>
      <c r="RI3" s="3138"/>
      <c r="RJ3" s="3138"/>
      <c r="RK3" s="3138"/>
      <c r="RL3" s="3138"/>
      <c r="RM3" s="3138"/>
      <c r="RN3" s="3138"/>
      <c r="RO3" s="3138"/>
      <c r="RP3" s="3138"/>
      <c r="RQ3" s="3138"/>
      <c r="RR3" s="3138"/>
      <c r="RS3" s="3138"/>
      <c r="RT3" s="3138"/>
      <c r="RU3" s="3138"/>
      <c r="RV3" s="3138"/>
      <c r="RW3" s="3138"/>
      <c r="RX3" s="3138"/>
      <c r="RY3" s="3138"/>
      <c r="RZ3" s="3138"/>
      <c r="SA3" s="3138"/>
      <c r="SB3" s="3138"/>
      <c r="SC3" s="3138"/>
      <c r="SD3" s="3138"/>
      <c r="SE3" s="3138"/>
      <c r="SF3" s="3138"/>
      <c r="SG3" s="3138"/>
      <c r="SH3" s="3138"/>
      <c r="SI3" s="3138"/>
      <c r="SJ3" s="3138"/>
      <c r="SK3" s="3138"/>
      <c r="SL3" s="3138"/>
      <c r="SM3" s="3138"/>
      <c r="SN3" s="3138"/>
      <c r="SO3" s="3138"/>
      <c r="SP3" s="3237"/>
      <c r="SQ3" s="3237"/>
      <c r="SR3" s="3237"/>
      <c r="SS3" s="3237"/>
      <c r="ST3" s="3138"/>
      <c r="SU3" s="3138"/>
      <c r="SV3" s="3138"/>
      <c r="SW3" s="3138"/>
      <c r="SX3" s="3238"/>
      <c r="SY3" s="3237"/>
      <c r="SZ3" s="3138"/>
      <c r="TA3" s="3138"/>
      <c r="TB3" s="3138"/>
      <c r="TC3" s="3138"/>
      <c r="TD3" s="3138"/>
      <c r="TE3" s="3138"/>
      <c r="TF3" s="3138"/>
      <c r="TG3" s="3138"/>
      <c r="TH3" s="3138"/>
      <c r="TI3" s="3138"/>
      <c r="TJ3" s="3138"/>
      <c r="TK3" s="3138"/>
      <c r="TL3" s="3138"/>
      <c r="TM3" s="3138"/>
      <c r="TN3" s="3138"/>
      <c r="TO3" s="3138"/>
      <c r="TP3" s="3138"/>
      <c r="TQ3" s="3138"/>
      <c r="TR3" s="3138"/>
      <c r="TS3" s="3138"/>
      <c r="TT3" s="3138"/>
      <c r="TU3" s="3238"/>
      <c r="TV3" s="3237"/>
      <c r="TW3" s="3138"/>
      <c r="TX3" s="3138"/>
      <c r="TY3" s="3138"/>
      <c r="TZ3" s="3138"/>
      <c r="UA3" s="3138"/>
      <c r="UB3" s="3138"/>
      <c r="UC3" s="3138"/>
      <c r="UD3" s="3138"/>
      <c r="UE3" s="3138"/>
      <c r="UF3" s="3138"/>
      <c r="UG3" s="3138"/>
      <c r="UH3" s="3138"/>
      <c r="UI3" s="3138"/>
      <c r="UJ3" s="3138"/>
      <c r="UK3" s="3138"/>
      <c r="UL3" s="3138"/>
      <c r="UM3" s="3138"/>
      <c r="UN3" s="3138"/>
      <c r="UO3" s="3138"/>
      <c r="UP3" s="3138"/>
      <c r="UQ3" s="3138"/>
      <c r="UR3" s="3138"/>
      <c r="US3" s="3138"/>
      <c r="UT3" s="3138"/>
      <c r="UU3" s="3138"/>
      <c r="UV3" s="3138"/>
      <c r="UW3" s="3138"/>
      <c r="UX3" s="3138"/>
      <c r="UY3" s="3138"/>
      <c r="UZ3" s="3138"/>
      <c r="VA3" s="3138"/>
      <c r="VB3" s="3138"/>
      <c r="VC3" s="3138"/>
      <c r="VD3" s="3138"/>
      <c r="VE3" s="3138"/>
      <c r="VF3" s="3138"/>
      <c r="VG3" s="3138"/>
      <c r="VH3" s="3138"/>
      <c r="VI3" s="3138"/>
      <c r="VJ3" s="3138"/>
      <c r="VK3" s="3138"/>
      <c r="VL3" s="3138"/>
      <c r="VM3" s="3138"/>
      <c r="VN3" s="3138"/>
      <c r="VO3" s="3138"/>
      <c r="VP3" s="3138"/>
      <c r="VQ3" s="3138"/>
      <c r="VR3" s="3138"/>
      <c r="VS3" s="3138"/>
      <c r="VT3" s="3138"/>
      <c r="VU3" s="3138"/>
      <c r="VV3" s="3138"/>
      <c r="VW3" s="3138"/>
      <c r="VX3" s="3138"/>
      <c r="VY3" s="3138"/>
      <c r="VZ3" s="3138"/>
      <c r="WA3" s="3138"/>
      <c r="WB3" s="3138"/>
      <c r="WC3" s="3138"/>
      <c r="WD3" s="3138"/>
      <c r="WE3" s="3138"/>
      <c r="WF3" s="3138"/>
      <c r="WG3" s="3138"/>
      <c r="WH3" s="3138"/>
      <c r="WI3" s="3138"/>
      <c r="WJ3" s="3138"/>
      <c r="WK3" s="3138"/>
      <c r="WL3" s="3138"/>
      <c r="WM3" s="3138"/>
      <c r="WN3" s="3138"/>
      <c r="WO3" s="3138"/>
      <c r="WP3" s="3138"/>
      <c r="WQ3" s="3138"/>
      <c r="WR3" s="3138"/>
      <c r="WS3" s="3138"/>
      <c r="WT3" s="3138"/>
      <c r="WU3" s="3138"/>
      <c r="WV3" s="3138"/>
      <c r="WW3" s="3138"/>
      <c r="WX3" s="3138"/>
      <c r="WY3" s="3138"/>
      <c r="WZ3" s="3138"/>
      <c r="XA3" s="3138"/>
      <c r="XB3" s="3138"/>
      <c r="XC3" s="3138"/>
      <c r="XD3" s="3138"/>
      <c r="XE3" s="3138"/>
      <c r="XF3" s="3138"/>
      <c r="XG3" s="3138"/>
      <c r="XH3" s="3138"/>
      <c r="XI3" s="3157"/>
      <c r="XJ3" s="3138"/>
      <c r="XK3" s="3138"/>
      <c r="XL3" s="3138"/>
      <c r="XM3" s="3138"/>
      <c r="XN3" s="3138"/>
      <c r="XO3" s="3138"/>
      <c r="XP3" s="3138"/>
      <c r="XQ3" s="3138"/>
      <c r="XR3" s="3138"/>
      <c r="XS3" s="3138"/>
      <c r="XT3" s="3138"/>
      <c r="XU3" s="3138"/>
      <c r="XV3" s="3138"/>
      <c r="XW3" s="3138"/>
      <c r="XX3" s="3138"/>
      <c r="XY3" s="3138"/>
      <c r="XZ3" s="3138"/>
      <c r="YA3" s="3138"/>
      <c r="YB3" s="3138"/>
      <c r="YC3" s="3138"/>
      <c r="YD3" s="3138"/>
      <c r="YE3" s="3138"/>
      <c r="YF3" s="3138"/>
      <c r="YG3" s="3138"/>
      <c r="YH3" s="3138"/>
      <c r="YI3" s="3138"/>
      <c r="YJ3" s="3138"/>
      <c r="YK3" s="3138"/>
      <c r="YL3" s="3138"/>
      <c r="YM3" s="3138"/>
      <c r="YN3" s="3138"/>
      <c r="YO3" s="3138"/>
      <c r="YP3" s="3138"/>
      <c r="YQ3" s="3138"/>
      <c r="YR3" s="3138"/>
      <c r="YS3" s="3138"/>
      <c r="YT3" s="3138"/>
      <c r="YU3" s="3138"/>
      <c r="YV3" s="3138"/>
      <c r="YW3" s="3138"/>
      <c r="YX3" s="3138"/>
      <c r="YY3" s="3138"/>
      <c r="YZ3" s="3138"/>
      <c r="ZA3" s="3138"/>
      <c r="ZB3" s="3138"/>
      <c r="ZC3" s="3138"/>
      <c r="ZD3" s="3138"/>
      <c r="ZE3" s="3138"/>
      <c r="ZF3" s="3138"/>
      <c r="ZG3" s="3138"/>
      <c r="ZH3" s="3138"/>
      <c r="ZI3" s="3138"/>
      <c r="ZJ3" s="3138"/>
      <c r="ZK3" s="3138"/>
      <c r="ZL3" s="3138"/>
      <c r="ZM3" s="3138"/>
      <c r="ZN3" s="3138"/>
      <c r="ZO3" s="3138"/>
      <c r="ZP3" s="3138"/>
      <c r="ZQ3" s="3138"/>
      <c r="ZR3" s="3138"/>
      <c r="ZS3" s="3138"/>
      <c r="ZT3" s="3138"/>
      <c r="ZU3" s="3138"/>
      <c r="ZV3" s="3138"/>
      <c r="ZW3" s="3138"/>
      <c r="ZX3" s="3138"/>
      <c r="ZY3" s="3138"/>
      <c r="ZZ3" s="3138"/>
      <c r="AAA3" s="3138"/>
      <c r="AAB3" s="3138"/>
      <c r="AAC3" s="3138"/>
      <c r="AAD3" s="3138"/>
      <c r="AAE3" s="3138"/>
      <c r="AAF3" s="3138"/>
      <c r="AAG3" s="3138"/>
      <c r="AAH3" s="3138"/>
      <c r="AAI3" s="3138"/>
      <c r="AAJ3" s="3138"/>
      <c r="AAK3" s="3138"/>
      <c r="AAL3" s="3138"/>
      <c r="AAM3" s="3138"/>
      <c r="AAN3" s="3138"/>
      <c r="AAO3" s="3138"/>
      <c r="AAP3" s="3138"/>
      <c r="AAQ3" s="3138"/>
      <c r="AAR3" s="3138"/>
      <c r="AAS3" s="3138"/>
      <c r="AAT3" s="3138"/>
      <c r="AAU3" s="3138"/>
      <c r="AAV3" s="3138"/>
      <c r="AAW3" s="3138"/>
      <c r="AAX3" s="3138"/>
      <c r="AAY3" s="3138"/>
      <c r="AAZ3" s="3138"/>
      <c r="ABA3" s="3138"/>
      <c r="ABB3" s="3138"/>
      <c r="ABC3" s="3138"/>
      <c r="ABD3" s="3138"/>
      <c r="ABE3" s="3138"/>
      <c r="ABF3" s="3138"/>
      <c r="ABG3" s="3138"/>
      <c r="ABH3" s="3138"/>
      <c r="ABI3" s="3138"/>
      <c r="ABJ3" s="3138"/>
      <c r="ABK3" s="3138"/>
      <c r="ABL3" s="3138"/>
      <c r="ABM3" s="3138"/>
      <c r="ABN3" s="3138"/>
      <c r="ABO3" s="3138"/>
      <c r="ABP3" s="3138"/>
      <c r="ABQ3" s="3138"/>
      <c r="ABR3" s="3138"/>
      <c r="ABS3" s="3138"/>
      <c r="ABT3" s="3138"/>
      <c r="ABU3" s="3138"/>
      <c r="ABV3" s="3138"/>
      <c r="ABW3" s="3138"/>
      <c r="ABX3" s="3138"/>
      <c r="ABY3" s="3157"/>
      <c r="ABZ3" s="3138"/>
      <c r="ACA3" s="3138"/>
      <c r="ACB3" s="3138"/>
      <c r="ACC3" s="3138"/>
      <c r="ACD3" s="3138"/>
      <c r="ACE3" s="3138"/>
      <c r="ACF3" s="3138"/>
      <c r="ACG3" s="3138"/>
      <c r="ACH3" s="3138"/>
      <c r="ACI3" s="3138"/>
      <c r="ACJ3" s="3138"/>
      <c r="ACK3" s="3138"/>
      <c r="ACL3" s="3138"/>
      <c r="ACM3" s="3138"/>
      <c r="ACN3" s="3138"/>
      <c r="ACO3" s="3138"/>
      <c r="ACP3" s="3138"/>
      <c r="ACQ3" s="3138"/>
      <c r="ACR3" s="3138"/>
      <c r="ACS3" s="3138"/>
      <c r="ACT3" s="3138"/>
      <c r="ACU3" s="3157"/>
      <c r="ACV3" s="3138"/>
      <c r="ACW3" s="3138"/>
      <c r="ACX3" s="3138"/>
      <c r="ACY3" s="3138"/>
      <c r="ACZ3" s="3157"/>
      <c r="ADA3" s="3157"/>
      <c r="ADB3" s="3157"/>
      <c r="ADC3" s="3157"/>
      <c r="ADD3" s="3157"/>
      <c r="ADE3" s="3157"/>
      <c r="ADF3" s="3157"/>
      <c r="ADG3" s="3157"/>
      <c r="ADH3" s="3157"/>
      <c r="ADI3" s="3157"/>
      <c r="ADJ3" s="3157"/>
      <c r="ADK3" s="3138"/>
      <c r="ADL3" s="3138"/>
      <c r="ADM3" s="3138"/>
      <c r="ADN3" s="3138"/>
    </row>
    <row r="4" spans="1:794" s="8" customFormat="1" ht="10.5" customHeight="1">
      <c r="A4" s="7"/>
      <c r="B4" s="9" t="str">
        <f>Property_Display_Text</f>
        <v/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7"/>
      <c r="BG4" s="7"/>
      <c r="BH4" s="7"/>
      <c r="BI4" s="7"/>
      <c r="BJ4" s="7"/>
      <c r="BK4" s="7"/>
      <c r="BL4" s="7"/>
      <c r="BM4" s="7"/>
      <c r="BN4" s="7"/>
      <c r="BO4" s="7"/>
      <c r="BP4" s="7"/>
      <c r="BQ4" s="7"/>
      <c r="BR4" s="7"/>
      <c r="BS4" s="7"/>
      <c r="BT4" s="7"/>
      <c r="BU4" s="7"/>
      <c r="BV4" s="7"/>
      <c r="BW4" s="7"/>
      <c r="BX4" s="7"/>
      <c r="BY4" s="7"/>
      <c r="BZ4" s="7"/>
      <c r="CA4" s="7"/>
      <c r="CB4" s="7"/>
      <c r="CC4" s="7"/>
      <c r="CD4" s="7"/>
      <c r="CE4" s="7"/>
      <c r="CF4" s="7"/>
      <c r="CG4" s="7"/>
      <c r="CH4" s="7"/>
      <c r="CI4" s="7"/>
      <c r="CJ4" s="7"/>
      <c r="CK4" s="7"/>
      <c r="CL4" s="7"/>
      <c r="CM4" s="7"/>
      <c r="CN4" s="7"/>
      <c r="CO4" s="336"/>
      <c r="CP4" s="7"/>
      <c r="CQ4" s="7"/>
      <c r="CR4" s="7"/>
      <c r="CS4" s="7"/>
      <c r="CT4" s="7"/>
      <c r="CU4" s="7"/>
      <c r="CV4" s="7"/>
      <c r="CW4" s="7"/>
      <c r="CX4" s="7"/>
      <c r="CY4" s="7"/>
      <c r="CZ4" s="7"/>
      <c r="DA4" s="7"/>
      <c r="DB4" s="7"/>
      <c r="DC4" s="7"/>
      <c r="DD4" s="7"/>
      <c r="DE4" s="7"/>
      <c r="DF4" s="7"/>
      <c r="DG4" s="7"/>
      <c r="DH4" s="7"/>
      <c r="DI4" s="7"/>
      <c r="DJ4" s="7"/>
      <c r="DK4" s="7"/>
      <c r="DL4" s="7"/>
      <c r="DM4" s="7"/>
      <c r="DN4" s="7"/>
      <c r="DO4" s="7"/>
      <c r="DP4" s="7"/>
      <c r="DQ4" s="7"/>
      <c r="DR4" s="7"/>
      <c r="DS4" s="7"/>
      <c r="DT4" s="7"/>
      <c r="DU4" s="7"/>
      <c r="DV4" s="7"/>
      <c r="DW4" s="7"/>
      <c r="DX4" s="7"/>
      <c r="DY4" s="7"/>
      <c r="DZ4" s="7"/>
      <c r="EA4" s="7"/>
      <c r="EB4" s="7"/>
      <c r="EC4" s="7"/>
      <c r="ED4" s="7"/>
      <c r="EE4" s="7"/>
      <c r="EF4" s="7"/>
      <c r="EG4" s="7"/>
      <c r="EH4" s="7"/>
      <c r="EI4" s="7"/>
      <c r="EJ4" s="7"/>
      <c r="EK4" s="7"/>
      <c r="EL4" s="7"/>
      <c r="EM4" s="7"/>
      <c r="EN4" s="7"/>
      <c r="EO4" s="7"/>
      <c r="EP4" s="7"/>
      <c r="EQ4" s="7"/>
      <c r="ER4" s="7"/>
      <c r="ES4" s="7"/>
      <c r="ET4" s="7"/>
      <c r="EU4" s="7"/>
      <c r="EV4" s="7"/>
      <c r="EW4" s="7"/>
      <c r="EX4" s="7"/>
      <c r="EY4" s="7"/>
      <c r="EZ4" s="7"/>
      <c r="FA4" s="7"/>
      <c r="FB4" s="7"/>
      <c r="FC4" s="7"/>
      <c r="FD4" s="7"/>
      <c r="FE4" s="7"/>
      <c r="FF4" s="7"/>
      <c r="FG4" s="7"/>
      <c r="FH4" s="7"/>
      <c r="FI4" s="7"/>
      <c r="FJ4" s="7"/>
      <c r="FK4" s="7"/>
      <c r="FL4" s="7"/>
      <c r="FM4" s="7"/>
      <c r="FN4" s="7"/>
      <c r="FO4" s="7"/>
      <c r="FP4" s="7"/>
      <c r="FQ4" s="7"/>
      <c r="FR4" s="7"/>
      <c r="FS4" s="7"/>
      <c r="FT4" s="7"/>
      <c r="FU4" s="7"/>
      <c r="FV4" s="7"/>
      <c r="FW4" s="7"/>
      <c r="FX4" s="7"/>
      <c r="FY4" s="7"/>
      <c r="FZ4" s="7"/>
      <c r="GA4" s="7"/>
      <c r="GB4" s="7"/>
      <c r="GC4" s="7"/>
      <c r="GD4" s="7"/>
      <c r="GE4" s="7"/>
      <c r="GF4" s="7"/>
      <c r="GG4" s="7"/>
      <c r="GH4" s="7"/>
      <c r="GI4" s="7"/>
      <c r="GJ4" s="7"/>
      <c r="GK4" s="7"/>
      <c r="GL4" s="7"/>
      <c r="GM4" s="7"/>
      <c r="GN4" s="7"/>
      <c r="GO4" s="7"/>
      <c r="GP4" s="7"/>
      <c r="GQ4" s="7"/>
      <c r="GR4" s="7"/>
      <c r="GS4" s="7"/>
      <c r="GT4" s="7"/>
      <c r="GU4" s="7"/>
      <c r="GV4" s="7"/>
      <c r="GW4" s="7"/>
      <c r="GX4" s="7"/>
      <c r="GY4" s="7"/>
      <c r="GZ4" s="7"/>
      <c r="HA4" s="7"/>
      <c r="HB4" s="7"/>
      <c r="HC4" s="7"/>
      <c r="HD4" s="7"/>
      <c r="HE4" s="7"/>
      <c r="HF4" s="7"/>
      <c r="HG4" s="7"/>
      <c r="HH4" s="7"/>
      <c r="HI4" s="7"/>
      <c r="HJ4" s="7"/>
      <c r="HK4" s="7"/>
      <c r="HL4" s="7"/>
      <c r="HM4" s="7"/>
      <c r="HN4" s="7"/>
      <c r="HO4" s="7"/>
      <c r="HP4" s="7"/>
      <c r="HQ4" s="7"/>
      <c r="HR4" s="7"/>
      <c r="HS4" s="7"/>
      <c r="HT4" s="7"/>
      <c r="HU4" s="7"/>
      <c r="HV4" s="7"/>
      <c r="HW4" s="7"/>
      <c r="HX4" s="7"/>
      <c r="HY4" s="7"/>
      <c r="HZ4" s="7"/>
      <c r="IA4" s="7"/>
      <c r="IB4" s="7"/>
      <c r="IC4" s="7"/>
      <c r="ID4" s="7"/>
      <c r="IE4" s="7"/>
      <c r="IF4" s="7"/>
      <c r="IG4" s="7"/>
      <c r="IH4" s="7"/>
      <c r="II4" s="7"/>
      <c r="IJ4" s="7"/>
      <c r="IK4" s="7"/>
      <c r="IL4" s="7"/>
      <c r="IM4" s="7"/>
      <c r="IN4" s="7"/>
      <c r="IO4" s="7"/>
      <c r="IP4" s="7"/>
      <c r="IQ4" s="7"/>
      <c r="IR4" s="7"/>
      <c r="IS4" s="7"/>
      <c r="IT4" s="7"/>
      <c r="IU4" s="7"/>
      <c r="IV4" s="7"/>
      <c r="IW4" s="7"/>
      <c r="IX4" s="7"/>
      <c r="IY4" s="7"/>
      <c r="IZ4" s="7"/>
      <c r="JA4" s="7"/>
      <c r="JB4" s="7"/>
      <c r="JC4" s="7"/>
      <c r="JD4" s="7"/>
      <c r="JE4" s="7"/>
      <c r="JF4" s="7"/>
      <c r="JG4" s="7"/>
      <c r="JH4" s="7"/>
      <c r="JI4" s="7"/>
      <c r="JJ4" s="7"/>
      <c r="JK4" s="7"/>
      <c r="JL4" s="7"/>
      <c r="JM4" s="7"/>
      <c r="JN4" s="7"/>
      <c r="JO4" s="7"/>
      <c r="JP4" s="7"/>
      <c r="JQ4" s="7"/>
      <c r="JR4" s="7"/>
      <c r="JS4" s="7"/>
      <c r="JT4" s="7"/>
      <c r="JU4" s="7"/>
      <c r="JV4" s="7"/>
      <c r="JW4" s="7"/>
      <c r="JX4" s="7"/>
      <c r="JY4" s="7"/>
      <c r="JZ4" s="7"/>
      <c r="KA4" s="7"/>
      <c r="KB4" s="7"/>
      <c r="KC4" s="7"/>
      <c r="KD4" s="7"/>
      <c r="KE4" s="7"/>
      <c r="KF4" s="7"/>
      <c r="KG4" s="7"/>
      <c r="KH4" s="7"/>
      <c r="KI4" s="7"/>
      <c r="KJ4" s="7"/>
      <c r="KK4" s="7"/>
      <c r="KL4" s="7"/>
      <c r="KM4" s="7"/>
      <c r="KN4" s="7"/>
      <c r="KO4" s="7"/>
      <c r="KP4" s="7"/>
      <c r="KQ4" s="7"/>
      <c r="KR4" s="7"/>
      <c r="KS4" s="7"/>
      <c r="KT4" s="7"/>
      <c r="KU4" s="7"/>
      <c r="KV4" s="7"/>
      <c r="KW4" s="7"/>
      <c r="KX4" s="7"/>
      <c r="KY4" s="7"/>
      <c r="KZ4" s="7"/>
      <c r="LA4" s="7"/>
      <c r="LB4" s="7"/>
      <c r="LC4" s="7"/>
      <c r="LD4" s="7"/>
      <c r="LE4" s="7"/>
      <c r="LF4" s="7"/>
      <c r="LG4" s="7"/>
      <c r="LH4" s="7"/>
      <c r="LI4" s="7"/>
      <c r="LJ4" s="7"/>
      <c r="LK4" s="3239"/>
      <c r="LL4" s="7"/>
      <c r="LM4" s="7"/>
      <c r="LN4" s="7"/>
      <c r="LO4" s="7"/>
      <c r="LP4" s="7"/>
      <c r="LQ4" s="7"/>
      <c r="LR4" s="7"/>
      <c r="LS4" s="7"/>
      <c r="LT4" s="7"/>
      <c r="LU4" s="7"/>
      <c r="LV4" s="7"/>
      <c r="LW4" s="7"/>
      <c r="LX4" s="7"/>
      <c r="LY4" s="7"/>
      <c r="LZ4" s="7"/>
      <c r="MA4" s="7"/>
      <c r="MB4" s="7"/>
      <c r="MC4" s="7"/>
      <c r="MD4" s="7"/>
      <c r="ME4" s="7"/>
      <c r="MF4" s="7"/>
      <c r="MG4" s="7"/>
      <c r="MH4" s="7"/>
      <c r="MI4" s="7"/>
      <c r="MJ4" s="7"/>
      <c r="MK4" s="7"/>
      <c r="ML4" s="7"/>
      <c r="MM4" s="7"/>
      <c r="MN4" s="7"/>
      <c r="MO4" s="7"/>
      <c r="MP4" s="7"/>
      <c r="MQ4" s="7"/>
      <c r="MR4" s="7"/>
      <c r="MS4" s="7"/>
      <c r="MT4" s="7"/>
      <c r="MU4" s="7"/>
      <c r="MV4" s="7"/>
      <c r="MW4" s="7"/>
      <c r="MX4" s="7"/>
      <c r="MY4" s="7"/>
      <c r="MZ4" s="7"/>
      <c r="NA4" s="7"/>
      <c r="NB4" s="7"/>
      <c r="NC4" s="7"/>
      <c r="ND4" s="7"/>
      <c r="NE4" s="7"/>
      <c r="NF4" s="7"/>
      <c r="NG4" s="7"/>
      <c r="NH4" s="7"/>
      <c r="NI4" s="7"/>
      <c r="NJ4" s="7"/>
      <c r="NK4" s="7"/>
      <c r="NL4" s="7"/>
      <c r="NM4" s="7"/>
      <c r="NN4" s="7"/>
      <c r="NO4" s="7"/>
      <c r="NP4" s="7"/>
      <c r="NQ4" s="7"/>
      <c r="NR4" s="7"/>
      <c r="NS4" s="7"/>
      <c r="NT4" s="7"/>
      <c r="NU4" s="7"/>
      <c r="NV4" s="7"/>
      <c r="NW4" s="7"/>
      <c r="NX4" s="7"/>
      <c r="NY4" s="7"/>
      <c r="NZ4" s="7"/>
      <c r="OA4" s="7"/>
      <c r="OB4" s="7"/>
      <c r="OC4" s="7"/>
      <c r="OD4" s="337"/>
      <c r="OE4" s="337"/>
      <c r="OF4" s="337"/>
      <c r="OG4" s="7"/>
      <c r="OH4" s="337"/>
      <c r="OI4" s="337"/>
      <c r="OJ4" s="337"/>
      <c r="OK4" s="337"/>
      <c r="OL4" s="337"/>
      <c r="OM4" s="337"/>
      <c r="ON4" s="337"/>
      <c r="OO4" s="337"/>
      <c r="OP4" s="337"/>
      <c r="OQ4" s="337"/>
      <c r="OR4" s="337"/>
      <c r="OS4" s="337"/>
      <c r="OT4" s="337"/>
      <c r="OU4" s="337"/>
      <c r="OV4" s="337"/>
      <c r="OW4" s="337"/>
      <c r="OX4" s="337"/>
      <c r="OY4" s="337"/>
      <c r="OZ4" s="337"/>
      <c r="PA4" s="337"/>
      <c r="PB4" s="337"/>
      <c r="PC4" s="337"/>
      <c r="PD4" s="337"/>
      <c r="PE4" s="337"/>
      <c r="PF4" s="337"/>
      <c r="PG4" s="337"/>
      <c r="PH4" s="337"/>
      <c r="PI4" s="337"/>
      <c r="PJ4" s="337"/>
      <c r="PK4" s="337"/>
      <c r="PL4" s="337"/>
      <c r="PM4" s="337"/>
      <c r="PN4" s="337"/>
      <c r="PO4" s="337"/>
      <c r="PP4" s="337"/>
      <c r="PQ4" s="337"/>
      <c r="PR4" s="337"/>
      <c r="PS4" s="337"/>
      <c r="PT4" s="337"/>
      <c r="PU4" s="337"/>
      <c r="PV4" s="337"/>
      <c r="PW4" s="337"/>
      <c r="PX4" s="337"/>
      <c r="PY4" s="337"/>
      <c r="PZ4" s="337"/>
      <c r="QA4" s="337"/>
      <c r="QB4" s="337"/>
      <c r="QC4" s="337"/>
      <c r="QD4" s="337"/>
      <c r="QE4" s="337"/>
      <c r="QF4" s="337"/>
      <c r="QG4" s="337"/>
      <c r="QH4" s="337"/>
      <c r="QI4" s="337"/>
      <c r="QJ4" s="337"/>
      <c r="QK4" s="337"/>
      <c r="QL4" s="337"/>
      <c r="QM4" s="337"/>
      <c r="QN4" s="337"/>
      <c r="QO4" s="337"/>
      <c r="QP4" s="337"/>
      <c r="QQ4" s="337"/>
      <c r="QR4" s="337"/>
      <c r="QS4" s="337"/>
      <c r="QT4" s="7"/>
      <c r="QU4" s="7"/>
      <c r="QV4" s="7"/>
      <c r="QW4" s="7"/>
      <c r="QX4" s="7"/>
      <c r="QY4" s="7"/>
      <c r="QZ4" s="7"/>
      <c r="RA4" s="7"/>
      <c r="RB4" s="7"/>
      <c r="RC4" s="7"/>
      <c r="RD4" s="7"/>
      <c r="RE4" s="7"/>
      <c r="RF4" s="7"/>
      <c r="RG4" s="7"/>
      <c r="RH4" s="7"/>
      <c r="RI4" s="7"/>
      <c r="RJ4" s="7"/>
      <c r="RK4" s="7"/>
      <c r="RL4" s="7"/>
      <c r="RM4" s="7"/>
      <c r="RN4" s="7"/>
      <c r="RO4" s="7"/>
      <c r="RP4" s="7"/>
      <c r="RQ4" s="7"/>
      <c r="RR4" s="7"/>
      <c r="RS4" s="7"/>
      <c r="RT4" s="7"/>
      <c r="RU4" s="7"/>
      <c r="RV4" s="7"/>
      <c r="RW4" s="7"/>
      <c r="RX4" s="7"/>
      <c r="RY4" s="7"/>
      <c r="RZ4" s="7"/>
      <c r="SA4" s="7"/>
      <c r="SB4" s="7"/>
      <c r="SC4" s="7"/>
      <c r="SD4" s="7"/>
      <c r="SE4" s="7"/>
      <c r="SF4" s="7"/>
      <c r="SG4" s="7"/>
      <c r="SH4" s="7"/>
      <c r="SI4" s="7"/>
      <c r="SJ4" s="7"/>
      <c r="SK4" s="7"/>
      <c r="SL4" s="7"/>
      <c r="SM4" s="7"/>
      <c r="SN4" s="7"/>
      <c r="SO4" s="7"/>
      <c r="SP4" s="3235"/>
      <c r="SQ4" s="3235"/>
      <c r="SR4" s="3235"/>
      <c r="SS4" s="3235"/>
      <c r="ST4" s="7"/>
      <c r="SU4" s="7"/>
      <c r="SV4" s="7"/>
      <c r="SW4" s="7"/>
      <c r="SX4" s="7"/>
      <c r="SY4" s="7"/>
      <c r="SZ4" s="7"/>
      <c r="TA4" s="7"/>
      <c r="TB4" s="7"/>
      <c r="TC4" s="7"/>
      <c r="TD4" s="7"/>
      <c r="TE4" s="7"/>
      <c r="TF4" s="7"/>
      <c r="TG4" s="7"/>
      <c r="TH4" s="7"/>
      <c r="TI4" s="7"/>
      <c r="TJ4" s="7"/>
      <c r="TK4" s="7"/>
      <c r="TL4" s="7"/>
      <c r="TM4" s="7"/>
      <c r="TN4" s="7"/>
      <c r="TO4" s="7"/>
      <c r="TP4" s="7"/>
      <c r="TQ4" s="7"/>
      <c r="TR4" s="7"/>
      <c r="TS4" s="7"/>
      <c r="TT4" s="7"/>
      <c r="TU4" s="7"/>
      <c r="TV4" s="7"/>
      <c r="TW4" s="7"/>
      <c r="TX4" s="7"/>
      <c r="TY4" s="7"/>
      <c r="TZ4" s="7"/>
      <c r="UA4" s="7"/>
      <c r="UB4" s="7"/>
      <c r="UC4" s="7"/>
      <c r="UD4" s="7"/>
      <c r="UE4" s="7"/>
      <c r="UF4" s="7"/>
      <c r="UG4" s="7"/>
      <c r="UH4" s="7"/>
      <c r="UI4" s="7"/>
      <c r="UJ4" s="7"/>
      <c r="UK4" s="7"/>
      <c r="UL4" s="7"/>
      <c r="UM4" s="7"/>
      <c r="UN4" s="7"/>
      <c r="UO4" s="7"/>
      <c r="UP4" s="7"/>
      <c r="UQ4" s="7"/>
      <c r="UR4" s="7"/>
      <c r="US4" s="7"/>
      <c r="UT4" s="7"/>
      <c r="UU4" s="7"/>
      <c r="UV4" s="7"/>
      <c r="UW4" s="7"/>
      <c r="UX4" s="7"/>
      <c r="UY4" s="7"/>
      <c r="UZ4" s="7"/>
      <c r="VA4" s="7"/>
      <c r="VB4" s="7"/>
      <c r="VC4" s="7"/>
      <c r="VD4" s="7"/>
      <c r="VE4" s="7"/>
      <c r="VF4" s="7"/>
      <c r="VG4" s="7"/>
      <c r="VH4" s="7"/>
      <c r="VI4" s="7"/>
      <c r="VJ4" s="7"/>
      <c r="VK4" s="7"/>
      <c r="VL4" s="7"/>
      <c r="VM4" s="7"/>
      <c r="VN4" s="7"/>
      <c r="VO4" s="7"/>
      <c r="VP4" s="7"/>
      <c r="VQ4" s="7"/>
      <c r="VR4" s="7"/>
      <c r="VS4" s="7"/>
      <c r="VT4" s="7"/>
      <c r="VU4" s="7"/>
      <c r="VV4" s="7"/>
      <c r="VW4" s="7"/>
      <c r="VX4" s="7"/>
      <c r="VY4" s="7"/>
      <c r="VZ4" s="7"/>
      <c r="WA4" s="7"/>
      <c r="WB4" s="7"/>
      <c r="WC4" s="7"/>
      <c r="WD4" s="7"/>
      <c r="WE4" s="7"/>
      <c r="WF4" s="7"/>
      <c r="WG4" s="7"/>
      <c r="WH4" s="7"/>
      <c r="WI4" s="7"/>
      <c r="WJ4" s="7"/>
      <c r="WK4" s="7"/>
      <c r="WL4" s="7"/>
      <c r="WM4" s="7"/>
      <c r="WN4" s="7"/>
      <c r="WO4" s="7"/>
      <c r="WP4" s="7"/>
      <c r="WQ4" s="7"/>
      <c r="WR4" s="7"/>
      <c r="WS4" s="7"/>
      <c r="WT4" s="7"/>
      <c r="WU4" s="7"/>
      <c r="WV4" s="7"/>
      <c r="WW4" s="7"/>
      <c r="WX4" s="7"/>
      <c r="WY4" s="7"/>
      <c r="WZ4" s="7"/>
      <c r="XA4" s="7"/>
      <c r="XB4" s="7"/>
      <c r="XC4" s="7"/>
      <c r="XD4" s="7"/>
      <c r="XE4" s="7"/>
      <c r="XF4" s="7"/>
      <c r="XG4" s="7"/>
      <c r="XH4" s="7"/>
      <c r="XI4" s="3236"/>
      <c r="XJ4" s="7"/>
      <c r="XK4" s="7"/>
      <c r="XL4" s="7"/>
      <c r="XM4" s="7"/>
      <c r="XN4" s="7"/>
      <c r="XO4" s="7"/>
      <c r="XP4" s="7"/>
      <c r="XQ4" s="7"/>
      <c r="XR4" s="7"/>
      <c r="XS4" s="7"/>
      <c r="XT4" s="7"/>
      <c r="XU4" s="7"/>
      <c r="XV4" s="7"/>
      <c r="XW4" s="7"/>
      <c r="XX4" s="7"/>
      <c r="XY4" s="7"/>
      <c r="XZ4" s="7"/>
      <c r="YA4" s="7"/>
      <c r="YB4" s="7"/>
      <c r="YC4" s="7"/>
      <c r="YD4" s="7"/>
      <c r="YE4" s="7"/>
      <c r="YF4" s="7"/>
      <c r="YG4" s="7"/>
      <c r="YH4" s="7"/>
      <c r="YI4" s="7"/>
      <c r="YJ4" s="7"/>
      <c r="YK4" s="7"/>
      <c r="YL4" s="7"/>
      <c r="YM4" s="7"/>
      <c r="YN4" s="7"/>
      <c r="YO4" s="7"/>
      <c r="YP4" s="7"/>
      <c r="YQ4" s="7"/>
      <c r="YR4" s="7"/>
      <c r="YS4" s="7"/>
      <c r="YT4" s="7"/>
      <c r="YU4" s="7"/>
      <c r="YV4" s="7"/>
      <c r="YW4" s="7"/>
      <c r="YX4" s="7"/>
      <c r="YY4" s="7"/>
      <c r="YZ4" s="7"/>
      <c r="ZA4" s="7"/>
      <c r="ZB4" s="7"/>
      <c r="ZC4" s="7"/>
      <c r="ZD4" s="7"/>
      <c r="ZE4" s="7"/>
      <c r="ZF4" s="7"/>
      <c r="ZG4" s="7"/>
      <c r="ZH4" s="7"/>
      <c r="ZI4" s="7"/>
      <c r="ZJ4" s="7"/>
      <c r="ZK4" s="7"/>
      <c r="ZL4" s="7"/>
      <c r="ZM4" s="7"/>
      <c r="ZN4" s="7"/>
      <c r="ZO4" s="7"/>
      <c r="ZP4" s="7"/>
      <c r="ZQ4" s="7"/>
      <c r="ZR4" s="7"/>
      <c r="ZS4" s="7"/>
      <c r="ZT4" s="7"/>
      <c r="ZU4" s="7"/>
      <c r="ZV4" s="7"/>
      <c r="ZW4" s="7"/>
      <c r="ZX4" s="7"/>
      <c r="ZY4" s="7"/>
      <c r="ZZ4" s="7"/>
      <c r="AAA4" s="7"/>
      <c r="AAB4" s="7"/>
      <c r="AAC4" s="7"/>
      <c r="AAD4" s="7"/>
      <c r="AAE4" s="7"/>
      <c r="AAF4" s="7"/>
      <c r="AAG4" s="7"/>
      <c r="AAH4" s="7"/>
      <c r="AAI4" s="7"/>
      <c r="AAJ4" s="7"/>
      <c r="AAK4" s="7"/>
      <c r="AAL4" s="7"/>
      <c r="AAM4" s="7"/>
      <c r="AAN4" s="7"/>
      <c r="AAO4" s="7"/>
      <c r="AAP4" s="7"/>
      <c r="AAQ4" s="7"/>
      <c r="AAR4" s="7"/>
      <c r="AAS4" s="7"/>
      <c r="AAT4" s="7"/>
      <c r="AAU4" s="7"/>
      <c r="AAV4" s="7"/>
      <c r="AAW4" s="7"/>
      <c r="AAX4" s="7"/>
      <c r="AAY4" s="7"/>
      <c r="AAZ4" s="7"/>
      <c r="ABA4" s="7"/>
      <c r="ABB4" s="7"/>
      <c r="ABC4" s="7"/>
      <c r="ABD4" s="7"/>
      <c r="ABE4" s="7"/>
      <c r="ABF4" s="7"/>
      <c r="ABG4" s="7"/>
      <c r="ABH4" s="7"/>
      <c r="ABI4" s="7"/>
      <c r="ABJ4" s="7"/>
      <c r="ABK4" s="7"/>
      <c r="ABL4" s="7"/>
      <c r="ABM4" s="7"/>
      <c r="ABN4" s="7"/>
      <c r="ABO4" s="7"/>
      <c r="ABP4" s="7"/>
      <c r="ABQ4" s="7"/>
      <c r="ABR4" s="7"/>
      <c r="ABS4" s="7"/>
      <c r="ABT4" s="7"/>
      <c r="ABU4" s="7"/>
      <c r="ABV4" s="7"/>
      <c r="ABW4" s="7"/>
      <c r="ABX4" s="7"/>
      <c r="ABY4" s="3236"/>
      <c r="ABZ4" s="7"/>
      <c r="ACA4" s="7"/>
      <c r="ACB4" s="7"/>
      <c r="ACC4" s="7"/>
      <c r="ACD4" s="7"/>
      <c r="ACE4" s="7"/>
      <c r="ACF4" s="7"/>
      <c r="ACG4" s="7"/>
      <c r="ACH4" s="7"/>
      <c r="ACI4" s="7"/>
      <c r="ACJ4" s="7"/>
      <c r="ACK4" s="7"/>
      <c r="ACL4" s="7"/>
      <c r="ACM4" s="7"/>
      <c r="ACN4" s="7"/>
      <c r="ACO4" s="7"/>
      <c r="ACP4" s="7"/>
      <c r="ACQ4" s="7"/>
      <c r="ACR4" s="7"/>
      <c r="ACS4" s="7"/>
      <c r="ACT4" s="7"/>
      <c r="ACU4" s="3236"/>
      <c r="ACV4" s="7"/>
      <c r="ACW4" s="7"/>
      <c r="ACX4" s="7"/>
      <c r="ACY4" s="7"/>
      <c r="ACZ4" s="3236"/>
      <c r="ADA4" s="3236"/>
      <c r="ADB4" s="3236"/>
      <c r="ADC4" s="3236"/>
      <c r="ADD4" s="3236"/>
      <c r="ADE4" s="3236"/>
      <c r="ADF4" s="3236"/>
      <c r="ADG4" s="3236"/>
      <c r="ADH4" s="3236"/>
      <c r="ADI4" s="3236"/>
      <c r="ADJ4" s="3236"/>
      <c r="ADK4" s="7"/>
      <c r="ADL4" s="7"/>
      <c r="ADM4" s="7"/>
      <c r="ADN4" s="7"/>
    </row>
    <row r="5" spans="1:794" s="8" customFormat="1" ht="10.5" customHeight="1">
      <c r="A5" s="7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336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  <c r="EA5" s="7"/>
      <c r="EB5" s="7"/>
      <c r="EC5" s="7"/>
      <c r="ED5" s="7"/>
      <c r="EE5" s="7"/>
      <c r="EF5" s="7"/>
      <c r="EG5" s="7"/>
      <c r="EH5" s="7"/>
      <c r="EI5" s="7"/>
      <c r="EJ5" s="7"/>
      <c r="EK5" s="7"/>
      <c r="EL5" s="7"/>
      <c r="EM5" s="7"/>
      <c r="EN5" s="7"/>
      <c r="EO5" s="7"/>
      <c r="EP5" s="7"/>
      <c r="EQ5" s="7"/>
      <c r="ER5" s="7"/>
      <c r="ES5" s="7"/>
      <c r="ET5" s="7"/>
      <c r="EU5" s="7"/>
      <c r="EV5" s="7"/>
      <c r="EW5" s="7"/>
      <c r="EX5" s="7"/>
      <c r="EY5" s="7"/>
      <c r="EZ5" s="7"/>
      <c r="FA5" s="7"/>
      <c r="FB5" s="7"/>
      <c r="FC5" s="7"/>
      <c r="FD5" s="7"/>
      <c r="FE5" s="7"/>
      <c r="FF5" s="7"/>
      <c r="FG5" s="7"/>
      <c r="FH5" s="7"/>
      <c r="FI5" s="7"/>
      <c r="FJ5" s="7"/>
      <c r="FK5" s="7"/>
      <c r="FL5" s="7"/>
      <c r="FM5" s="7"/>
      <c r="FN5" s="7"/>
      <c r="FO5" s="7"/>
      <c r="FP5" s="7"/>
      <c r="FQ5" s="7"/>
      <c r="FR5" s="7"/>
      <c r="FS5" s="7"/>
      <c r="FT5" s="7"/>
      <c r="FU5" s="7"/>
      <c r="FV5" s="7"/>
      <c r="FW5" s="7"/>
      <c r="FX5" s="7"/>
      <c r="FY5" s="7"/>
      <c r="FZ5" s="7"/>
      <c r="GA5" s="7"/>
      <c r="GB5" s="7"/>
      <c r="GC5" s="7"/>
      <c r="GD5" s="7"/>
      <c r="GE5" s="7"/>
      <c r="GF5" s="7"/>
      <c r="GG5" s="7"/>
      <c r="GH5" s="7"/>
      <c r="GI5" s="7"/>
      <c r="GJ5" s="7"/>
      <c r="GK5" s="7"/>
      <c r="GL5" s="7"/>
      <c r="GM5" s="7"/>
      <c r="GN5" s="7"/>
      <c r="GO5" s="7"/>
      <c r="GP5" s="7"/>
      <c r="GQ5" s="7"/>
      <c r="GR5" s="7"/>
      <c r="GS5" s="7"/>
      <c r="GT5" s="7"/>
      <c r="GU5" s="7"/>
      <c r="GV5" s="7"/>
      <c r="GW5" s="7"/>
      <c r="GX5" s="7"/>
      <c r="GY5" s="7"/>
      <c r="GZ5" s="7"/>
      <c r="HA5" s="7"/>
      <c r="HB5" s="7"/>
      <c r="HC5" s="7"/>
      <c r="HD5" s="7"/>
      <c r="HE5" s="7"/>
      <c r="HF5" s="7"/>
      <c r="HG5" s="7"/>
      <c r="HH5" s="7"/>
      <c r="HI5" s="7"/>
      <c r="HJ5" s="7"/>
      <c r="HK5" s="7"/>
      <c r="HL5" s="7"/>
      <c r="HM5" s="7"/>
      <c r="HN5" s="7"/>
      <c r="HO5" s="7"/>
      <c r="HP5" s="7"/>
      <c r="HQ5" s="7"/>
      <c r="HR5" s="7"/>
      <c r="HS5" s="7"/>
      <c r="HT5" s="7"/>
      <c r="HU5" s="7"/>
      <c r="HV5" s="7"/>
      <c r="HW5" s="7"/>
      <c r="HX5" s="7"/>
      <c r="HY5" s="7"/>
      <c r="HZ5" s="7"/>
      <c r="IA5" s="7"/>
      <c r="IB5" s="7"/>
      <c r="IC5" s="7"/>
      <c r="ID5" s="7"/>
      <c r="IE5" s="7"/>
      <c r="IF5" s="7"/>
      <c r="IG5" s="7"/>
      <c r="IH5" s="7"/>
      <c r="II5" s="7"/>
      <c r="IJ5" s="7"/>
      <c r="IK5" s="7"/>
      <c r="IL5" s="7"/>
      <c r="IM5" s="7"/>
      <c r="IN5" s="7"/>
      <c r="IO5" s="7"/>
      <c r="IP5" s="7"/>
      <c r="IQ5" s="7"/>
      <c r="IR5" s="7"/>
      <c r="IS5" s="7"/>
      <c r="IT5" s="7"/>
      <c r="IU5" s="7"/>
      <c r="IV5" s="7"/>
      <c r="IW5" s="7"/>
      <c r="IX5" s="7"/>
      <c r="IY5" s="7"/>
      <c r="IZ5" s="7"/>
      <c r="JA5" s="7"/>
      <c r="JB5" s="7"/>
      <c r="JC5" s="7"/>
      <c r="JD5" s="7"/>
      <c r="JE5" s="7"/>
      <c r="JF5" s="7"/>
      <c r="JG5" s="7"/>
      <c r="JH5" s="7"/>
      <c r="JI5" s="7"/>
      <c r="JJ5" s="7"/>
      <c r="JK5" s="7"/>
      <c r="JL5" s="7"/>
      <c r="JM5" s="7"/>
      <c r="JN5" s="7"/>
      <c r="JO5" s="7"/>
      <c r="JP5" s="7"/>
      <c r="JQ5" s="7"/>
      <c r="JR5" s="7"/>
      <c r="JS5" s="7"/>
      <c r="JT5" s="340"/>
      <c r="JU5" s="7"/>
      <c r="JV5" s="7"/>
      <c r="JW5" s="7"/>
      <c r="JX5" s="7"/>
      <c r="JY5" s="7"/>
      <c r="JZ5" s="7"/>
      <c r="KA5" s="7"/>
      <c r="KB5" s="7"/>
      <c r="KC5" s="7"/>
      <c r="KD5" s="7"/>
      <c r="KE5" s="7"/>
      <c r="KF5" s="7"/>
      <c r="KG5" s="7"/>
      <c r="KH5" s="7"/>
      <c r="KI5" s="7"/>
      <c r="KJ5" s="7"/>
      <c r="KK5" s="7"/>
      <c r="KL5" s="341"/>
      <c r="KM5" s="7"/>
      <c r="KN5" s="7"/>
      <c r="KO5" s="7"/>
      <c r="KP5" s="7"/>
      <c r="KQ5" s="7"/>
      <c r="KR5" s="7"/>
      <c r="KS5" s="7"/>
      <c r="KT5" s="7"/>
      <c r="KU5" s="7"/>
      <c r="KV5" s="7"/>
      <c r="KW5" s="7"/>
      <c r="KX5" s="7"/>
      <c r="KY5" s="7"/>
      <c r="KZ5" s="7"/>
      <c r="LA5" s="7"/>
      <c r="LB5" s="7"/>
      <c r="LC5" s="7"/>
      <c r="LD5" s="7"/>
      <c r="LE5" s="7"/>
      <c r="LF5" s="7"/>
      <c r="LG5" s="7"/>
      <c r="LH5" s="7"/>
      <c r="LI5" s="7"/>
      <c r="LJ5" s="7"/>
      <c r="LK5" s="7"/>
      <c r="LL5" s="7"/>
      <c r="LM5" s="7"/>
      <c r="LN5" s="7"/>
      <c r="LO5" s="7"/>
      <c r="LP5" s="7"/>
      <c r="LQ5" s="7"/>
      <c r="LR5" s="7"/>
      <c r="LS5" s="7"/>
      <c r="LT5" s="7"/>
      <c r="LU5" s="7"/>
      <c r="LV5" s="7"/>
      <c r="LW5" s="7"/>
      <c r="LX5" s="7"/>
      <c r="LY5" s="7"/>
      <c r="LZ5" s="7"/>
      <c r="MA5" s="7"/>
      <c r="MB5" s="7"/>
      <c r="MC5" s="7"/>
      <c r="MD5" s="7"/>
      <c r="ME5" s="7"/>
      <c r="MF5" s="7"/>
      <c r="MG5" s="7"/>
      <c r="MH5" s="7"/>
      <c r="MI5" s="7"/>
      <c r="MJ5" s="7"/>
      <c r="MK5" s="7"/>
      <c r="ML5" s="7"/>
      <c r="MM5" s="7"/>
      <c r="MN5" s="7"/>
      <c r="MO5" s="7"/>
      <c r="MP5" s="7"/>
      <c r="MQ5" s="7"/>
      <c r="MR5" s="7"/>
      <c r="MS5" s="7"/>
      <c r="MT5" s="7"/>
      <c r="MU5" s="7"/>
      <c r="MV5" s="7"/>
      <c r="MW5" s="7"/>
      <c r="MX5" s="7"/>
      <c r="MY5" s="7"/>
      <c r="MZ5" s="7"/>
      <c r="NA5" s="7"/>
      <c r="NB5" s="7"/>
      <c r="NC5" s="7"/>
      <c r="ND5" s="7"/>
      <c r="NE5" s="7"/>
      <c r="NF5" s="7"/>
      <c r="NG5" s="7"/>
      <c r="NH5" s="7"/>
      <c r="NI5" s="7"/>
      <c r="NJ5" s="7"/>
      <c r="NK5" s="7"/>
      <c r="NL5" s="7"/>
      <c r="NM5" s="7"/>
      <c r="NN5" s="7"/>
      <c r="NO5" s="7"/>
      <c r="NP5" s="7"/>
      <c r="NQ5" s="7"/>
      <c r="NR5" s="7"/>
      <c r="NS5" s="7"/>
      <c r="NT5" s="7"/>
      <c r="NU5" s="7"/>
      <c r="NV5" s="7"/>
      <c r="NW5" s="7"/>
      <c r="NX5" s="7"/>
      <c r="NY5" s="7"/>
      <c r="NZ5" s="7"/>
      <c r="OA5" s="7"/>
      <c r="OB5" s="7"/>
      <c r="OC5" s="7"/>
      <c r="OD5" s="7"/>
      <c r="OE5" s="7"/>
      <c r="OF5" s="7"/>
      <c r="OG5" s="7"/>
      <c r="OH5" s="7"/>
      <c r="OI5" s="7"/>
      <c r="OJ5" s="7"/>
      <c r="OK5" s="7"/>
      <c r="OL5" s="7"/>
      <c r="OM5" s="7"/>
      <c r="ON5" s="7"/>
      <c r="OO5" s="7"/>
      <c r="OP5" s="7"/>
      <c r="OQ5" s="7"/>
      <c r="OR5" s="7"/>
      <c r="OS5" s="7"/>
      <c r="OT5" s="7"/>
      <c r="OU5" s="7"/>
      <c r="OV5" s="7"/>
      <c r="OW5" s="7"/>
      <c r="OX5" s="7"/>
      <c r="OY5" s="7"/>
      <c r="OZ5" s="7"/>
      <c r="PA5" s="7"/>
      <c r="PB5" s="7"/>
      <c r="PC5" s="7"/>
      <c r="PD5" s="7"/>
      <c r="PE5" s="7"/>
      <c r="PF5" s="7"/>
      <c r="PG5" s="7"/>
      <c r="PH5" s="7"/>
      <c r="PI5" s="7"/>
      <c r="PJ5" s="7"/>
      <c r="PK5" s="7"/>
      <c r="PL5" s="7"/>
      <c r="PM5" s="7"/>
      <c r="PN5" s="7"/>
      <c r="PO5" s="7"/>
      <c r="PP5" s="7"/>
      <c r="PQ5" s="7"/>
      <c r="PR5" s="7"/>
      <c r="PS5" s="7"/>
      <c r="PT5" s="7"/>
      <c r="PU5" s="7"/>
      <c r="PV5" s="7"/>
      <c r="PW5" s="7"/>
      <c r="PX5" s="7"/>
      <c r="PY5" s="7"/>
      <c r="PZ5" s="7"/>
      <c r="QA5" s="7"/>
      <c r="QB5" s="7"/>
      <c r="QC5" s="7"/>
      <c r="QD5" s="7"/>
      <c r="QE5" s="7"/>
      <c r="QF5" s="7"/>
      <c r="QG5" s="7"/>
      <c r="QH5" s="7"/>
      <c r="QI5" s="7"/>
      <c r="QJ5" s="7"/>
      <c r="QK5" s="7"/>
      <c r="QL5" s="7"/>
      <c r="QM5" s="7"/>
      <c r="QN5" s="7"/>
      <c r="QO5" s="7"/>
      <c r="QP5" s="7"/>
      <c r="QQ5" s="7"/>
      <c r="QR5" s="7"/>
      <c r="QS5" s="7"/>
      <c r="QT5" s="7"/>
      <c r="QU5" s="7"/>
      <c r="QV5" s="7"/>
      <c r="QW5" s="7"/>
      <c r="QX5" s="7"/>
      <c r="QY5" s="7"/>
      <c r="QZ5" s="7"/>
      <c r="RA5" s="7"/>
      <c r="RB5" s="7"/>
      <c r="RC5" s="7"/>
      <c r="RD5" s="7"/>
      <c r="RE5" s="7"/>
      <c r="RF5" s="7"/>
      <c r="RG5" s="7"/>
      <c r="RH5" s="7"/>
      <c r="RI5" s="7"/>
      <c r="RJ5" s="7"/>
      <c r="RK5" s="7"/>
      <c r="RL5" s="7"/>
      <c r="RM5" s="7"/>
      <c r="RN5" s="7"/>
      <c r="RO5" s="7"/>
      <c r="RP5" s="7"/>
      <c r="RQ5" s="7"/>
      <c r="RR5" s="7"/>
      <c r="RS5" s="7"/>
      <c r="RT5" s="7"/>
      <c r="RU5" s="7"/>
      <c r="RV5" s="7"/>
      <c r="RW5" s="7"/>
      <c r="RX5" s="7"/>
      <c r="RY5" s="7"/>
      <c r="RZ5" s="7"/>
      <c r="SA5" s="7"/>
      <c r="SB5" s="7"/>
      <c r="SC5" s="7"/>
      <c r="SD5" s="7"/>
      <c r="SE5" s="7"/>
      <c r="SF5" s="7"/>
      <c r="SG5" s="7"/>
      <c r="SH5" s="7"/>
      <c r="SI5" s="7"/>
      <c r="SJ5" s="7"/>
      <c r="SK5" s="7"/>
      <c r="SL5" s="7"/>
      <c r="SM5" s="7"/>
      <c r="SN5" s="7"/>
      <c r="SO5" s="7"/>
      <c r="SP5" s="3235"/>
      <c r="SQ5" s="3235"/>
      <c r="SR5" s="3235"/>
      <c r="SS5" s="3235"/>
      <c r="ST5" s="7"/>
      <c r="SU5" s="7"/>
      <c r="SV5" s="7"/>
      <c r="SW5" s="7"/>
      <c r="SX5" s="7"/>
      <c r="SY5" s="7"/>
      <c r="SZ5" s="7"/>
      <c r="TA5" s="7"/>
      <c r="TB5" s="7"/>
      <c r="TC5" s="7"/>
      <c r="TD5" s="7"/>
      <c r="TE5" s="7"/>
      <c r="TF5" s="7"/>
      <c r="TG5" s="7"/>
      <c r="TH5" s="7"/>
      <c r="TI5" s="7"/>
      <c r="TJ5" s="7"/>
      <c r="TK5" s="7"/>
      <c r="TL5" s="7"/>
      <c r="TM5" s="7"/>
      <c r="TN5" s="7"/>
      <c r="TO5" s="7"/>
      <c r="TP5" s="7"/>
      <c r="TQ5" s="7"/>
      <c r="TR5" s="7"/>
      <c r="TS5" s="7"/>
      <c r="TT5" s="7"/>
      <c r="TU5" s="7"/>
      <c r="TV5" s="7"/>
      <c r="TW5" s="7"/>
      <c r="TX5" s="7"/>
      <c r="TY5" s="7"/>
      <c r="TZ5" s="7"/>
      <c r="UA5" s="7"/>
      <c r="UB5" s="7"/>
      <c r="UC5" s="7"/>
      <c r="UD5" s="7"/>
      <c r="UE5" s="7"/>
      <c r="UF5" s="7"/>
      <c r="UG5" s="7"/>
      <c r="UH5" s="7"/>
      <c r="UI5" s="7"/>
      <c r="UJ5" s="7"/>
      <c r="UK5" s="7"/>
      <c r="UL5" s="7"/>
      <c r="UM5" s="7"/>
      <c r="UN5" s="7"/>
      <c r="UO5" s="7"/>
      <c r="UP5" s="7"/>
      <c r="UQ5" s="7"/>
      <c r="UR5" s="7"/>
      <c r="US5" s="7"/>
      <c r="UT5" s="7"/>
      <c r="UU5" s="7"/>
      <c r="UV5" s="7"/>
      <c r="UW5" s="7"/>
      <c r="UX5" s="7"/>
      <c r="UY5" s="7"/>
      <c r="UZ5" s="7"/>
      <c r="VA5" s="7"/>
      <c r="VB5" s="7"/>
      <c r="VC5" s="7"/>
      <c r="VD5" s="7"/>
      <c r="VE5" s="7"/>
      <c r="VF5" s="7"/>
      <c r="VG5" s="7"/>
      <c r="VH5" s="7"/>
      <c r="VI5" s="7"/>
      <c r="VJ5" s="7"/>
      <c r="VK5" s="7"/>
      <c r="VL5" s="7"/>
      <c r="VM5" s="7"/>
      <c r="VN5" s="7"/>
      <c r="VO5" s="7"/>
      <c r="VP5" s="7"/>
      <c r="VQ5" s="7"/>
      <c r="VR5" s="7"/>
      <c r="VS5" s="7"/>
      <c r="VT5" s="7"/>
      <c r="VU5" s="7"/>
      <c r="VV5" s="7"/>
      <c r="VW5" s="7"/>
      <c r="VX5" s="7"/>
      <c r="VY5" s="7"/>
      <c r="VZ5" s="7"/>
      <c r="WA5" s="7"/>
      <c r="WB5" s="7"/>
      <c r="WC5" s="7"/>
      <c r="WD5" s="7"/>
      <c r="WE5" s="7"/>
      <c r="WF5" s="7"/>
      <c r="WG5" s="7"/>
      <c r="WH5" s="7"/>
      <c r="WI5" s="7"/>
      <c r="WJ5" s="7"/>
      <c r="WK5" s="7"/>
      <c r="WL5" s="7"/>
      <c r="WM5" s="7"/>
      <c r="WN5" s="7"/>
      <c r="WO5" s="7"/>
      <c r="WP5" s="7"/>
      <c r="WQ5" s="7"/>
      <c r="WR5" s="7"/>
      <c r="WS5" s="7"/>
      <c r="WT5" s="7"/>
      <c r="WU5" s="7"/>
      <c r="WV5" s="7"/>
      <c r="WW5" s="7"/>
      <c r="WX5" s="7"/>
      <c r="WY5" s="7"/>
      <c r="WZ5" s="7"/>
      <c r="XA5" s="7"/>
      <c r="XB5" s="7"/>
      <c r="XC5" s="7"/>
      <c r="XD5" s="7"/>
      <c r="XE5" s="7"/>
      <c r="XF5" s="7"/>
      <c r="XG5" s="7"/>
      <c r="XH5" s="7"/>
      <c r="XI5" s="3236"/>
      <c r="XJ5" s="7"/>
      <c r="XK5" s="7"/>
      <c r="XL5" s="7"/>
      <c r="XM5" s="7"/>
      <c r="XN5" s="7"/>
      <c r="XO5" s="340"/>
      <c r="XP5" s="340"/>
      <c r="XQ5" s="340"/>
      <c r="XR5" s="7"/>
      <c r="XS5" s="7"/>
      <c r="XT5" s="7"/>
      <c r="XU5" s="7"/>
      <c r="XV5" s="7"/>
      <c r="XW5" s="7"/>
      <c r="XX5" s="7"/>
      <c r="XY5" s="7"/>
      <c r="XZ5" s="7"/>
      <c r="YA5" s="7"/>
      <c r="YB5" s="7"/>
      <c r="YC5" s="7"/>
      <c r="YD5" s="7"/>
      <c r="YE5" s="7"/>
      <c r="YF5" s="7"/>
      <c r="YG5" s="7"/>
      <c r="YH5" s="7"/>
      <c r="YI5" s="7"/>
      <c r="YJ5" s="7"/>
      <c r="YK5" s="7"/>
      <c r="YL5" s="7"/>
      <c r="YM5" s="7"/>
      <c r="YN5" s="7"/>
      <c r="YO5" s="7"/>
      <c r="YP5" s="7"/>
      <c r="YQ5" s="7"/>
      <c r="YR5" s="7"/>
      <c r="YS5" s="7"/>
      <c r="YT5" s="7"/>
      <c r="YU5" s="7"/>
      <c r="YV5" s="7"/>
      <c r="YW5" s="7"/>
      <c r="YX5" s="7"/>
      <c r="YY5" s="7"/>
      <c r="YZ5" s="7"/>
      <c r="ZA5" s="7"/>
      <c r="ZB5" s="7"/>
      <c r="ZC5" s="7"/>
      <c r="ZD5" s="7"/>
      <c r="ZE5" s="7"/>
      <c r="ZF5" s="7"/>
      <c r="ZG5" s="7"/>
      <c r="ZH5" s="7"/>
      <c r="ZI5" s="7"/>
      <c r="ZJ5" s="7"/>
      <c r="ZK5" s="7"/>
      <c r="ZL5" s="7"/>
      <c r="ZM5" s="7"/>
      <c r="ZN5" s="7"/>
      <c r="ZO5" s="7"/>
      <c r="ZP5" s="7"/>
      <c r="ZQ5" s="7"/>
      <c r="ZR5" s="7"/>
      <c r="ZS5" s="7"/>
      <c r="ZT5" s="7"/>
      <c r="ZU5" s="7"/>
      <c r="ZV5" s="7"/>
      <c r="ZW5" s="7"/>
      <c r="ZX5" s="7"/>
      <c r="ZY5" s="7"/>
      <c r="ZZ5" s="7"/>
      <c r="AAA5" s="7"/>
      <c r="AAB5" s="7"/>
      <c r="AAC5" s="7"/>
      <c r="AAD5" s="7"/>
      <c r="AAE5" s="7"/>
      <c r="AAF5" s="7"/>
      <c r="AAG5" s="7"/>
      <c r="AAH5" s="7"/>
      <c r="AAI5" s="7"/>
      <c r="AAJ5" s="7"/>
      <c r="AAK5" s="7"/>
      <c r="AAL5" s="7"/>
      <c r="AAM5" s="7"/>
      <c r="AAN5" s="7"/>
      <c r="AAO5" s="7"/>
      <c r="AAP5" s="7"/>
      <c r="AAQ5" s="7"/>
      <c r="AAR5" s="7"/>
      <c r="AAS5" s="7"/>
      <c r="AAT5" s="7"/>
      <c r="AAU5" s="7"/>
      <c r="AAV5" s="7"/>
      <c r="AAW5" s="7"/>
      <c r="AAX5" s="7"/>
      <c r="AAY5" s="7"/>
      <c r="AAZ5" s="7"/>
      <c r="ABA5" s="7"/>
      <c r="ABB5" s="7"/>
      <c r="ABC5" s="7"/>
      <c r="ABD5" s="340"/>
      <c r="ABE5" s="7"/>
      <c r="ABF5" s="7"/>
      <c r="ABG5" s="7"/>
      <c r="ABH5" s="7"/>
      <c r="ABI5" s="7"/>
      <c r="ABJ5" s="7"/>
      <c r="ABK5" s="7"/>
      <c r="ABL5" s="7"/>
      <c r="ABM5" s="7"/>
      <c r="ABN5" s="7"/>
      <c r="ABO5" s="7"/>
      <c r="ABP5" s="7"/>
      <c r="ABQ5" s="7"/>
      <c r="ABR5" s="7"/>
      <c r="ABS5" s="7"/>
      <c r="ABT5" s="7"/>
      <c r="ABU5" s="7"/>
      <c r="ABV5" s="7"/>
      <c r="ABW5" s="7"/>
      <c r="ABX5" s="7"/>
      <c r="ABY5" s="3236"/>
      <c r="ABZ5" s="340"/>
      <c r="ACA5" s="7"/>
      <c r="ACB5" s="7"/>
      <c r="ACC5" s="7"/>
      <c r="ACD5" s="7"/>
      <c r="ACE5" s="7"/>
      <c r="ACF5" s="7"/>
      <c r="ACG5" s="7"/>
      <c r="ACH5" s="7"/>
      <c r="ACI5" s="7"/>
      <c r="ACJ5" s="7"/>
      <c r="ACK5" s="7"/>
      <c r="ACL5" s="7"/>
      <c r="ACM5" s="7"/>
      <c r="ACN5" s="7"/>
      <c r="ACO5" s="7"/>
      <c r="ACP5" s="7"/>
      <c r="ACQ5" s="7"/>
      <c r="ACR5" s="7"/>
      <c r="ACS5" s="7"/>
      <c r="ACT5" s="7"/>
      <c r="ACU5" s="3236"/>
      <c r="ACV5" s="7"/>
      <c r="ACW5" s="7"/>
      <c r="ACX5" s="7"/>
      <c r="ACY5" s="7"/>
      <c r="ACZ5" s="3236"/>
      <c r="ADA5" s="3236"/>
      <c r="ADB5" s="3236"/>
      <c r="ADC5" s="3236"/>
      <c r="ADD5" s="3236"/>
      <c r="ADE5" s="3236"/>
      <c r="ADF5" s="3236"/>
      <c r="ADG5" s="3236"/>
      <c r="ADH5" s="3236"/>
      <c r="ADI5" s="3236"/>
      <c r="ADJ5" s="3236"/>
      <c r="ADK5" s="7"/>
      <c r="ADL5" s="7"/>
      <c r="ADM5" s="7"/>
      <c r="ADN5" s="7"/>
    </row>
    <row r="6" spans="1:794" s="18" customFormat="1" ht="10.5" customHeight="1">
      <c r="B6" s="342"/>
      <c r="C6" s="14"/>
      <c r="D6" s="14"/>
      <c r="E6" s="14"/>
      <c r="F6" s="14"/>
      <c r="G6" s="14"/>
      <c r="H6" s="14"/>
      <c r="I6" s="14"/>
      <c r="J6" s="14"/>
      <c r="K6" s="14"/>
      <c r="L6" s="3240"/>
      <c r="M6" s="3240"/>
      <c r="N6" s="342"/>
      <c r="O6" s="342"/>
      <c r="P6" s="14"/>
      <c r="Q6" s="14"/>
      <c r="R6" s="14"/>
      <c r="S6" s="14"/>
      <c r="T6" s="14"/>
      <c r="U6" s="342"/>
      <c r="V6" s="14"/>
      <c r="W6" s="14"/>
      <c r="X6" s="14"/>
      <c r="Y6" s="14"/>
      <c r="Z6" s="14"/>
      <c r="AA6" s="14"/>
      <c r="AB6" s="14"/>
      <c r="AC6" s="14"/>
      <c r="AD6" s="14"/>
      <c r="AE6" s="14"/>
      <c r="AF6" s="14"/>
      <c r="AG6" s="14"/>
      <c r="AH6" s="14"/>
      <c r="AI6" s="14"/>
      <c r="AJ6" s="14"/>
      <c r="AK6" s="14"/>
      <c r="AL6" s="14"/>
      <c r="AM6" s="14"/>
      <c r="AN6" s="14"/>
      <c r="AO6" s="14"/>
      <c r="AP6" s="14"/>
      <c r="AQ6" s="14"/>
      <c r="AR6" s="14"/>
      <c r="AS6" s="14"/>
      <c r="AT6" s="14"/>
      <c r="AU6" s="14"/>
      <c r="AV6" s="14"/>
      <c r="AW6" s="14"/>
      <c r="AX6" s="14"/>
      <c r="AY6" s="14"/>
      <c r="AZ6" s="14"/>
      <c r="BA6" s="14"/>
      <c r="BB6" s="14"/>
      <c r="BC6" s="14"/>
      <c r="BD6" s="14"/>
      <c r="BE6" s="342"/>
      <c r="BF6" s="342"/>
      <c r="BG6" s="14"/>
      <c r="BH6" s="14"/>
      <c r="BI6" s="342"/>
      <c r="BJ6" s="342"/>
      <c r="BK6" s="342"/>
      <c r="BL6" s="342"/>
      <c r="BM6" s="342"/>
      <c r="BN6" s="342"/>
      <c r="BO6" s="342"/>
      <c r="BP6" s="342"/>
      <c r="BQ6" s="342"/>
      <c r="BR6" s="342"/>
      <c r="BS6" s="342"/>
      <c r="BT6" s="342"/>
      <c r="BU6" s="342"/>
      <c r="BV6" s="342"/>
      <c r="BW6" s="342"/>
      <c r="BX6" s="342"/>
      <c r="BY6" s="342"/>
      <c r="BZ6" s="342"/>
      <c r="CA6" s="342"/>
      <c r="CB6" s="342"/>
      <c r="CC6" s="342"/>
      <c r="CD6" s="342"/>
      <c r="CE6" s="342"/>
      <c r="CF6" s="342"/>
      <c r="CG6" s="342"/>
      <c r="CH6" s="14"/>
      <c r="CI6" s="14"/>
      <c r="CJ6" s="342"/>
      <c r="CK6" s="342"/>
      <c r="CL6" s="342"/>
      <c r="CM6" s="14"/>
      <c r="CN6" s="342"/>
      <c r="CO6" s="16"/>
      <c r="CP6" s="342"/>
      <c r="CQ6" s="14"/>
      <c r="CR6" s="342"/>
      <c r="CS6" s="14"/>
      <c r="CT6" s="342"/>
      <c r="CU6" s="14"/>
      <c r="CV6" s="14"/>
      <c r="CW6" s="14"/>
      <c r="CX6" s="14"/>
      <c r="CY6" s="14"/>
      <c r="CZ6" s="14"/>
      <c r="DA6" s="14"/>
      <c r="DB6" s="342"/>
      <c r="DC6" s="14"/>
      <c r="DD6" s="342"/>
      <c r="DE6" s="342"/>
      <c r="DF6" s="14"/>
      <c r="DG6" s="342"/>
      <c r="DH6" s="342"/>
      <c r="DI6" s="343"/>
      <c r="DJ6" s="343"/>
      <c r="DK6" s="343"/>
      <c r="DL6" s="14"/>
      <c r="DM6" s="342"/>
      <c r="DN6" s="342"/>
      <c r="DO6" s="343"/>
      <c r="DP6" s="343"/>
      <c r="DQ6" s="343"/>
      <c r="DR6" s="14"/>
      <c r="DS6" s="342"/>
      <c r="DT6" s="342"/>
      <c r="DU6" s="343"/>
      <c r="DV6" s="343"/>
      <c r="DW6" s="343"/>
      <c r="DX6" s="14"/>
      <c r="DY6" s="342"/>
      <c r="DZ6" s="342"/>
      <c r="EA6" s="343"/>
      <c r="EB6" s="343"/>
      <c r="EC6" s="343"/>
      <c r="ED6" s="14"/>
      <c r="EE6" s="342"/>
      <c r="EF6" s="342"/>
      <c r="EG6" s="343"/>
      <c r="EH6" s="343"/>
      <c r="EI6" s="343"/>
      <c r="EJ6" s="14"/>
      <c r="EK6" s="342"/>
      <c r="EL6" s="342"/>
      <c r="EM6" s="343"/>
      <c r="EN6" s="343"/>
      <c r="EO6" s="343"/>
      <c r="EP6" s="14"/>
      <c r="EQ6" s="342"/>
      <c r="ER6" s="342"/>
      <c r="ES6" s="343"/>
      <c r="ET6" s="343"/>
      <c r="EU6" s="343"/>
      <c r="EV6" s="14"/>
      <c r="EW6" s="342"/>
      <c r="EX6" s="342"/>
      <c r="EY6" s="343"/>
      <c r="EZ6" s="343"/>
      <c r="FA6" s="343"/>
      <c r="FB6" s="14"/>
      <c r="FC6" s="342"/>
      <c r="FD6" s="342"/>
      <c r="FE6" s="343"/>
      <c r="FF6" s="343"/>
      <c r="FG6" s="343"/>
      <c r="FH6" s="14"/>
      <c r="FI6" s="342"/>
      <c r="FJ6" s="342"/>
      <c r="FK6" s="343"/>
      <c r="FL6" s="343"/>
      <c r="FM6" s="343"/>
      <c r="FN6" s="14"/>
      <c r="FO6" s="342"/>
      <c r="FP6" s="342"/>
      <c r="FQ6" s="343"/>
      <c r="FR6" s="343"/>
      <c r="FS6" s="343"/>
      <c r="FT6" s="14"/>
      <c r="FU6" s="342"/>
      <c r="FV6" s="342"/>
      <c r="FW6" s="343"/>
      <c r="FX6" s="343"/>
      <c r="FY6" s="343"/>
      <c r="FZ6" s="14"/>
      <c r="GA6" s="342"/>
      <c r="GB6" s="342"/>
      <c r="GC6" s="343"/>
      <c r="GD6" s="343"/>
      <c r="GE6" s="343"/>
      <c r="GF6" s="14"/>
      <c r="GG6" s="342"/>
      <c r="GH6" s="342"/>
      <c r="GI6" s="343"/>
      <c r="GJ6" s="343"/>
      <c r="GK6" s="343"/>
      <c r="GL6" s="14"/>
      <c r="GM6" s="342"/>
      <c r="GN6" s="342"/>
      <c r="GO6" s="343"/>
      <c r="GP6" s="343"/>
      <c r="GQ6" s="343"/>
      <c r="GR6" s="14"/>
      <c r="GS6" s="342"/>
      <c r="GT6" s="342"/>
      <c r="GU6" s="343"/>
      <c r="GV6" s="343"/>
      <c r="GW6" s="343"/>
      <c r="GX6" s="14"/>
      <c r="GY6" s="342"/>
      <c r="GZ6" s="342"/>
      <c r="HA6" s="343"/>
      <c r="HB6" s="343"/>
      <c r="HC6" s="343"/>
      <c r="HD6" s="14"/>
      <c r="HE6" s="342"/>
      <c r="HF6" s="342"/>
      <c r="HG6" s="343"/>
      <c r="HH6" s="343"/>
      <c r="HI6" s="343"/>
      <c r="HJ6" s="14"/>
      <c r="HK6" s="342"/>
      <c r="HL6" s="342"/>
      <c r="HM6" s="343"/>
      <c r="HN6" s="343"/>
      <c r="HO6" s="343"/>
      <c r="HP6" s="14"/>
      <c r="HQ6" s="342"/>
      <c r="HR6" s="342"/>
      <c r="HS6" s="343"/>
      <c r="HT6" s="343"/>
      <c r="HU6" s="343"/>
      <c r="HV6" s="14"/>
      <c r="HW6" s="342"/>
      <c r="HX6" s="342"/>
      <c r="HY6" s="343"/>
      <c r="HZ6" s="343"/>
      <c r="IA6" s="343"/>
      <c r="IB6" s="14"/>
      <c r="IC6" s="14"/>
      <c r="ID6" s="342"/>
      <c r="IE6" s="342"/>
      <c r="IF6" s="342"/>
      <c r="IG6" s="342"/>
      <c r="IH6" s="14"/>
      <c r="II6" s="342"/>
      <c r="IJ6" s="342"/>
      <c r="IK6" s="342"/>
      <c r="IL6" s="14"/>
      <c r="IM6" s="342"/>
      <c r="IN6" s="14"/>
      <c r="IO6" s="14"/>
      <c r="IP6" s="14"/>
      <c r="IQ6" s="14"/>
      <c r="IR6" s="14"/>
      <c r="IS6" s="14"/>
      <c r="IT6" s="14"/>
      <c r="IU6" s="14"/>
      <c r="IV6" s="14"/>
      <c r="IW6" s="14"/>
      <c r="IX6" s="14"/>
      <c r="IY6" s="14"/>
      <c r="IZ6" s="14"/>
      <c r="JA6" s="14"/>
      <c r="JB6" s="14"/>
      <c r="JC6" s="14"/>
      <c r="JD6" s="14"/>
      <c r="JE6" s="14"/>
      <c r="JF6" s="14"/>
      <c r="JG6" s="14"/>
      <c r="JH6" s="14"/>
      <c r="JI6" s="14"/>
      <c r="JJ6" s="14"/>
      <c r="JK6" s="14"/>
      <c r="JL6" s="14"/>
      <c r="JM6" s="14"/>
      <c r="JN6" s="14"/>
      <c r="JO6" s="14"/>
      <c r="JP6" s="14"/>
      <c r="JQ6" s="14"/>
      <c r="JR6" s="14"/>
      <c r="JS6" s="14"/>
      <c r="JT6" s="344"/>
      <c r="JU6" s="14"/>
      <c r="JV6" s="14"/>
      <c r="JW6" s="14"/>
      <c r="JX6" s="14"/>
      <c r="JY6" s="14"/>
      <c r="JZ6" s="14"/>
      <c r="KA6" s="14"/>
      <c r="KB6" s="14"/>
      <c r="KC6" s="14"/>
      <c r="KD6" s="14"/>
      <c r="KE6" s="3240"/>
      <c r="KF6" s="14"/>
      <c r="KG6" s="14"/>
      <c r="KH6" s="14"/>
      <c r="KI6" s="14"/>
      <c r="KJ6" s="14"/>
      <c r="KK6" s="14"/>
      <c r="KL6" s="14"/>
      <c r="KM6" s="14"/>
      <c r="KN6" s="14"/>
      <c r="KO6" s="14"/>
      <c r="KP6" s="14"/>
      <c r="KQ6" s="342"/>
      <c r="KR6" s="342"/>
      <c r="KS6" s="14"/>
      <c r="KT6" s="14"/>
      <c r="KU6" s="14"/>
      <c r="KV6" s="14"/>
      <c r="KW6" s="14"/>
      <c r="KX6" s="14"/>
      <c r="KY6" s="14"/>
      <c r="KZ6" s="14"/>
      <c r="LA6" s="14"/>
      <c r="LB6" s="14"/>
      <c r="LC6" s="14"/>
      <c r="LD6" s="14"/>
      <c r="LE6" s="14"/>
      <c r="LF6" s="14"/>
      <c r="LG6" s="14"/>
      <c r="LH6" s="14"/>
      <c r="LI6" s="14"/>
      <c r="LJ6" s="14"/>
      <c r="LK6" s="14"/>
      <c r="LL6" s="14"/>
      <c r="LM6" s="14"/>
      <c r="LN6" s="14"/>
      <c r="LO6" s="14"/>
      <c r="LP6" s="14"/>
      <c r="LQ6" s="14"/>
      <c r="LR6" s="14"/>
      <c r="LS6" s="14"/>
      <c r="LT6" s="14"/>
      <c r="LU6" s="14"/>
      <c r="LV6" s="14"/>
      <c r="LW6" s="14"/>
      <c r="LX6" s="14"/>
      <c r="LY6" s="14"/>
      <c r="LZ6" s="14"/>
      <c r="MA6" s="14"/>
      <c r="MB6" s="14"/>
      <c r="MC6" s="14"/>
      <c r="MD6" s="14"/>
      <c r="ME6" s="14"/>
      <c r="MF6" s="14"/>
      <c r="MG6" s="14"/>
      <c r="MH6" s="14"/>
      <c r="MI6" s="14"/>
      <c r="MJ6" s="14"/>
      <c r="MK6" s="14"/>
      <c r="ML6" s="14"/>
      <c r="MM6" s="14"/>
      <c r="MN6" s="14"/>
      <c r="MO6" s="14"/>
      <c r="MP6" s="14"/>
      <c r="MQ6" s="14"/>
      <c r="MR6" s="14"/>
      <c r="MS6" s="14"/>
      <c r="MT6" s="14"/>
      <c r="MU6" s="14"/>
      <c r="MV6" s="14"/>
      <c r="MW6" s="14"/>
      <c r="MX6" s="14"/>
      <c r="MY6" s="14"/>
      <c r="MZ6" s="14"/>
      <c r="NA6" s="14"/>
      <c r="NB6" s="14"/>
      <c r="NC6" s="14"/>
      <c r="ND6" s="14"/>
      <c r="NE6" s="14"/>
      <c r="NF6" s="14"/>
      <c r="NG6" s="14"/>
      <c r="NH6" s="14"/>
      <c r="NI6" s="14"/>
      <c r="NJ6" s="14"/>
      <c r="NK6" s="14"/>
      <c r="NL6" s="14"/>
      <c r="NM6" s="14"/>
      <c r="NN6" s="14"/>
      <c r="NO6" s="14"/>
      <c r="NP6" s="14"/>
      <c r="NQ6" s="14"/>
      <c r="NR6" s="14"/>
      <c r="NS6" s="14"/>
      <c r="NT6" s="14"/>
      <c r="NU6" s="14"/>
      <c r="NV6" s="14"/>
      <c r="NW6" s="14"/>
      <c r="NX6" s="14"/>
      <c r="NY6" s="14"/>
      <c r="NZ6" s="14"/>
      <c r="OA6" s="14"/>
      <c r="OB6" s="14"/>
      <c r="OC6" s="14"/>
      <c r="OD6" s="342"/>
      <c r="OE6" s="342"/>
      <c r="OF6" s="342"/>
      <c r="OG6" s="14"/>
      <c r="OH6" s="342"/>
      <c r="OI6" s="342"/>
      <c r="OJ6" s="342"/>
      <c r="OK6" s="342"/>
      <c r="OL6" s="342"/>
      <c r="OM6" s="342"/>
      <c r="ON6" s="342"/>
      <c r="OO6" s="342"/>
      <c r="OP6" s="342"/>
      <c r="OQ6" s="342"/>
      <c r="OR6" s="342"/>
      <c r="OS6" s="342"/>
      <c r="OT6" s="342"/>
      <c r="OU6" s="342"/>
      <c r="OV6" s="342"/>
      <c r="OW6" s="342"/>
      <c r="OX6" s="342"/>
      <c r="OY6" s="342"/>
      <c r="OZ6" s="342"/>
      <c r="PA6" s="342"/>
      <c r="PB6" s="342"/>
      <c r="PC6" s="342"/>
      <c r="PD6" s="342"/>
      <c r="PE6" s="342"/>
      <c r="PF6" s="342"/>
      <c r="PG6" s="342"/>
      <c r="PH6" s="342"/>
      <c r="PI6" s="342"/>
      <c r="PJ6" s="342"/>
      <c r="PK6" s="342"/>
      <c r="PL6" s="342"/>
      <c r="PM6" s="342"/>
      <c r="PN6" s="342"/>
      <c r="PO6" s="342"/>
      <c r="PP6" s="342"/>
      <c r="PQ6" s="342"/>
      <c r="PR6" s="342"/>
      <c r="PS6" s="342"/>
      <c r="PT6" s="342"/>
      <c r="PU6" s="342"/>
      <c r="PV6" s="342"/>
      <c r="PW6" s="342"/>
      <c r="PX6" s="342"/>
      <c r="PY6" s="342"/>
      <c r="PZ6" s="342"/>
      <c r="QA6" s="342"/>
      <c r="QB6" s="342"/>
      <c r="QC6" s="342"/>
      <c r="QD6" s="342"/>
      <c r="QE6" s="342"/>
      <c r="QF6" s="342"/>
      <c r="QG6" s="342"/>
      <c r="QH6" s="342"/>
      <c r="QI6" s="342"/>
      <c r="QJ6" s="342"/>
      <c r="QK6" s="342"/>
      <c r="QL6" s="342"/>
      <c r="QM6" s="342"/>
      <c r="QN6" s="342"/>
      <c r="QO6" s="342"/>
      <c r="QP6" s="342"/>
      <c r="QQ6" s="342"/>
      <c r="QR6" s="342"/>
      <c r="QS6" s="342"/>
      <c r="QT6" s="14"/>
      <c r="QU6" s="14"/>
      <c r="QV6" s="14"/>
      <c r="QW6" s="14"/>
      <c r="QX6" s="14"/>
      <c r="QY6" s="14"/>
      <c r="QZ6" s="14"/>
      <c r="RA6" s="14"/>
      <c r="RB6" s="14"/>
      <c r="RC6" s="14"/>
      <c r="RD6" s="14"/>
      <c r="RE6" s="14"/>
      <c r="RF6" s="14"/>
      <c r="RG6" s="14"/>
      <c r="RH6" s="14"/>
      <c r="RI6" s="14"/>
      <c r="RJ6" s="14"/>
      <c r="RK6" s="14"/>
      <c r="RL6" s="14"/>
      <c r="RM6" s="14"/>
      <c r="RN6" s="14"/>
      <c r="RO6" s="14"/>
      <c r="RP6" s="14"/>
      <c r="RQ6" s="14"/>
      <c r="RR6" s="14"/>
      <c r="RS6" s="14"/>
      <c r="RT6" s="14"/>
      <c r="RU6" s="14"/>
      <c r="RV6" s="14"/>
      <c r="RW6" s="14"/>
      <c r="RX6" s="14"/>
      <c r="RY6" s="14"/>
      <c r="RZ6" s="14"/>
      <c r="SA6" s="14"/>
      <c r="SB6" s="14"/>
      <c r="SC6" s="14"/>
      <c r="SD6" s="14"/>
      <c r="SE6" s="14"/>
      <c r="SF6" s="14"/>
      <c r="SG6" s="14"/>
      <c r="SH6" s="342"/>
      <c r="SI6" s="14"/>
      <c r="SJ6" s="14"/>
      <c r="SK6" s="14"/>
      <c r="SL6" s="14"/>
      <c r="SM6" s="14"/>
      <c r="SN6" s="14"/>
      <c r="SO6" s="14"/>
      <c r="SP6" s="3241"/>
      <c r="SQ6" s="3241"/>
      <c r="SR6" s="3241"/>
      <c r="SS6" s="3241"/>
      <c r="ST6" s="14"/>
      <c r="SU6" s="14"/>
      <c r="SV6" s="14"/>
      <c r="SW6" s="14"/>
      <c r="SX6" s="3242"/>
      <c r="SY6" s="14"/>
      <c r="SZ6" s="14"/>
      <c r="TA6" s="14"/>
      <c r="TB6" s="14"/>
      <c r="TC6" s="14"/>
      <c r="TD6" s="14"/>
      <c r="TE6" s="14"/>
      <c r="TF6" s="14"/>
      <c r="TG6" s="14"/>
      <c r="TH6" s="14"/>
      <c r="TI6" s="14"/>
      <c r="TJ6" s="14"/>
      <c r="TK6" s="14"/>
      <c r="TL6" s="14"/>
      <c r="TM6" s="14"/>
      <c r="TN6" s="14"/>
      <c r="TO6" s="14"/>
      <c r="TP6" s="14"/>
      <c r="TQ6" s="14"/>
      <c r="TR6" s="14"/>
      <c r="TS6" s="14"/>
      <c r="TT6" s="14"/>
      <c r="TU6" s="3242"/>
      <c r="TV6" s="14"/>
      <c r="TW6" s="14"/>
      <c r="TX6" s="14"/>
      <c r="TY6" s="14"/>
      <c r="TZ6" s="14"/>
      <c r="UA6" s="14"/>
      <c r="UB6" s="14"/>
      <c r="UC6" s="14"/>
      <c r="UD6" s="14"/>
      <c r="UE6" s="14"/>
      <c r="UF6" s="14"/>
      <c r="UG6" s="14"/>
      <c r="UH6" s="14"/>
      <c r="UI6" s="14"/>
      <c r="UJ6" s="14"/>
      <c r="UK6" s="14"/>
      <c r="UL6" s="14"/>
      <c r="UM6" s="14"/>
      <c r="UN6" s="14"/>
      <c r="UO6" s="14"/>
      <c r="UP6" s="14"/>
      <c r="UQ6" s="14"/>
      <c r="UR6" s="14"/>
      <c r="US6" s="342"/>
      <c r="UT6" s="342"/>
      <c r="UU6" s="342"/>
      <c r="UV6" s="342"/>
      <c r="UW6" s="342"/>
      <c r="UX6" s="14"/>
      <c r="UY6" s="342"/>
      <c r="UZ6" s="342"/>
      <c r="VA6" s="342"/>
      <c r="VB6" s="342"/>
      <c r="VC6" s="342"/>
      <c r="VD6" s="342"/>
      <c r="VE6" s="342"/>
      <c r="VF6" s="342"/>
      <c r="VG6" s="342"/>
      <c r="VH6" s="14"/>
      <c r="VI6" s="14"/>
      <c r="VJ6" s="14"/>
      <c r="VK6" s="14"/>
      <c r="VL6" s="14"/>
      <c r="VM6" s="14"/>
      <c r="VN6" s="14"/>
      <c r="VO6" s="14"/>
      <c r="VP6" s="14"/>
      <c r="VQ6" s="14"/>
      <c r="VR6" s="14"/>
      <c r="VS6" s="14"/>
      <c r="VT6" s="14"/>
      <c r="VU6" s="14"/>
      <c r="VV6" s="14"/>
      <c r="VW6" s="14"/>
      <c r="VX6" s="14"/>
      <c r="VY6" s="14"/>
      <c r="VZ6" s="14"/>
      <c r="WA6" s="14"/>
      <c r="WB6" s="14"/>
      <c r="WC6" s="14"/>
      <c r="WD6" s="14"/>
      <c r="WE6" s="14"/>
      <c r="WF6" s="14"/>
      <c r="WG6" s="14"/>
      <c r="WH6" s="14"/>
      <c r="WI6" s="14"/>
      <c r="WJ6" s="14"/>
      <c r="WK6" s="14"/>
      <c r="WL6" s="14"/>
      <c r="WM6" s="14"/>
      <c r="WN6" s="14"/>
      <c r="WO6" s="14"/>
      <c r="WP6" s="14"/>
      <c r="WQ6" s="14"/>
      <c r="WR6" s="14"/>
      <c r="WS6" s="14"/>
      <c r="WT6" s="14"/>
      <c r="WU6" s="14"/>
      <c r="WV6" s="14"/>
      <c r="WW6" s="14"/>
      <c r="WX6" s="14"/>
      <c r="WY6" s="14"/>
      <c r="WZ6" s="14"/>
      <c r="XA6" s="14"/>
      <c r="XB6" s="14"/>
      <c r="XC6" s="14"/>
      <c r="XD6" s="14"/>
      <c r="XE6" s="14"/>
      <c r="XF6" s="14"/>
      <c r="XG6" s="14"/>
      <c r="XH6" s="14"/>
      <c r="XI6" s="3243"/>
      <c r="XJ6" s="14"/>
      <c r="XK6" s="14"/>
      <c r="XL6" s="14"/>
      <c r="XM6" s="14"/>
      <c r="XN6" s="14"/>
      <c r="XO6" s="14"/>
      <c r="XP6" s="14"/>
      <c r="XQ6" s="14"/>
      <c r="XR6" s="3240"/>
      <c r="XS6" s="3240"/>
      <c r="XT6" s="14"/>
      <c r="XU6" s="14"/>
      <c r="XV6" s="14"/>
      <c r="XW6" s="14"/>
      <c r="XX6" s="14"/>
      <c r="XY6" s="14"/>
      <c r="XZ6" s="14"/>
      <c r="YA6" s="14"/>
      <c r="YB6" s="14"/>
      <c r="YC6" s="14"/>
      <c r="YD6" s="14"/>
      <c r="YE6" s="14"/>
      <c r="YF6" s="14"/>
      <c r="YG6" s="14"/>
      <c r="YH6" s="14"/>
      <c r="YI6" s="14"/>
      <c r="YJ6" s="14"/>
      <c r="YK6" s="14"/>
      <c r="YL6" s="14"/>
      <c r="YM6" s="14"/>
      <c r="YN6" s="14"/>
      <c r="YO6" s="14"/>
      <c r="YP6" s="14"/>
      <c r="YQ6" s="14"/>
      <c r="YR6" s="14"/>
      <c r="YS6" s="14"/>
      <c r="YT6" s="14"/>
      <c r="YU6" s="14"/>
      <c r="YV6" s="14"/>
      <c r="YW6" s="14"/>
      <c r="YX6" s="14"/>
      <c r="YY6" s="14"/>
      <c r="YZ6" s="14"/>
      <c r="ZA6" s="14"/>
      <c r="ZB6" s="14"/>
      <c r="ZC6" s="14"/>
      <c r="ZD6" s="14"/>
      <c r="ZE6" s="14"/>
      <c r="ZF6" s="14"/>
      <c r="ZG6" s="14"/>
      <c r="ZH6" s="14"/>
      <c r="ZI6" s="14"/>
      <c r="ZJ6" s="14"/>
      <c r="ZK6" s="14"/>
      <c r="ZL6" s="14"/>
      <c r="ZM6" s="343"/>
      <c r="ZN6" s="343"/>
      <c r="ZO6" s="343"/>
      <c r="ZP6" s="343"/>
      <c r="ZQ6" s="343"/>
      <c r="ZR6" s="343"/>
      <c r="ZS6" s="343"/>
      <c r="ZT6" s="343"/>
      <c r="ZU6" s="343"/>
      <c r="ZV6" s="343"/>
      <c r="ZW6" s="343"/>
      <c r="ZX6" s="343"/>
      <c r="ZY6" s="343"/>
      <c r="ZZ6" s="343"/>
      <c r="AAA6" s="343"/>
      <c r="AAB6" s="343"/>
      <c r="AAC6" s="343"/>
      <c r="AAD6" s="343"/>
      <c r="AAE6" s="343"/>
      <c r="AAF6" s="343"/>
      <c r="AAG6" s="343"/>
      <c r="AAH6" s="343"/>
      <c r="AAI6" s="343"/>
      <c r="AAJ6" s="343"/>
      <c r="AAK6" s="343"/>
      <c r="AAL6" s="343"/>
      <c r="AAM6" s="343"/>
      <c r="AAN6" s="343"/>
      <c r="AAO6" s="343"/>
      <c r="AAP6" s="343"/>
      <c r="AAQ6" s="343"/>
      <c r="AAR6" s="343"/>
      <c r="AAS6" s="343"/>
      <c r="AAT6" s="343"/>
      <c r="AAU6" s="343"/>
      <c r="AAV6" s="343"/>
      <c r="AAW6" s="343"/>
      <c r="AAX6" s="343"/>
      <c r="AAY6" s="343"/>
      <c r="AAZ6" s="343"/>
      <c r="ABA6" s="343"/>
      <c r="ABB6" s="343"/>
      <c r="ABC6" s="14"/>
      <c r="ABD6" s="14"/>
      <c r="ABE6" s="14"/>
      <c r="ABF6" s="14"/>
      <c r="ABG6" s="14"/>
      <c r="ABH6" s="14"/>
      <c r="ABI6" s="14"/>
      <c r="ABJ6" s="14"/>
      <c r="ABK6" s="14"/>
      <c r="ABL6" s="14"/>
      <c r="ABM6" s="14"/>
      <c r="ABN6" s="14"/>
      <c r="ABO6" s="14"/>
      <c r="ABP6" s="14"/>
      <c r="ABQ6" s="14"/>
      <c r="ABR6" s="14"/>
      <c r="ABS6" s="14"/>
      <c r="ABT6" s="14"/>
      <c r="ABU6" s="14"/>
      <c r="ABV6" s="14"/>
      <c r="ABW6" s="14"/>
      <c r="ABX6" s="14"/>
      <c r="ABY6" s="3243"/>
      <c r="ABZ6" s="14"/>
      <c r="ACA6" s="14"/>
      <c r="ACB6" s="14"/>
      <c r="ACC6" s="14"/>
      <c r="ACD6" s="14"/>
      <c r="ACE6" s="14"/>
      <c r="ACF6" s="14"/>
      <c r="ACG6" s="14"/>
      <c r="ACH6" s="14"/>
      <c r="ACI6" s="14"/>
      <c r="ACJ6" s="14"/>
      <c r="ACK6" s="14"/>
      <c r="ACL6" s="14"/>
      <c r="ACM6" s="14"/>
      <c r="ACN6" s="14"/>
      <c r="ACO6" s="14"/>
      <c r="ACP6" s="14"/>
      <c r="ACQ6" s="14"/>
      <c r="ACR6" s="14"/>
      <c r="ACS6" s="14"/>
      <c r="ACT6" s="14"/>
      <c r="ACU6" s="3243"/>
      <c r="ACY6" s="14"/>
      <c r="ACZ6" s="3243"/>
      <c r="ADA6" s="3243"/>
      <c r="ADB6" s="3243"/>
      <c r="ADC6" s="3243"/>
      <c r="ADD6" s="3243"/>
      <c r="ADE6" s="3243"/>
      <c r="ADF6" s="3243"/>
      <c r="ADG6" s="3243"/>
      <c r="ADH6" s="3243"/>
      <c r="ADI6" s="3243"/>
      <c r="ADJ6" s="3243"/>
      <c r="ADK6" s="14"/>
      <c r="ADL6" s="14"/>
      <c r="ADM6" s="14"/>
    </row>
    <row r="7" spans="1:794" s="228" customFormat="1" ht="10.5" customHeight="1">
      <c r="B7" s="154" t="s">
        <v>642</v>
      </c>
      <c r="C7" s="10"/>
      <c r="D7" s="10"/>
      <c r="E7" s="345"/>
      <c r="F7" s="345"/>
      <c r="G7" s="346"/>
      <c r="H7" s="345" t="s">
        <v>643</v>
      </c>
      <c r="I7" s="10"/>
      <c r="J7" s="10"/>
      <c r="K7" s="10"/>
      <c r="L7" s="345"/>
      <c r="M7" s="345"/>
      <c r="N7" s="10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346"/>
      <c r="AH7" s="154"/>
      <c r="AI7" s="154" t="s">
        <v>644</v>
      </c>
      <c r="AJ7" s="154"/>
      <c r="AK7" s="154"/>
      <c r="AL7" s="154"/>
      <c r="AM7" s="154"/>
      <c r="AN7" s="154"/>
      <c r="AO7" s="154"/>
      <c r="AP7" s="154"/>
      <c r="AQ7" s="154"/>
      <c r="AR7" s="154"/>
      <c r="AS7" s="154"/>
      <c r="AT7" s="154"/>
      <c r="AU7" s="154"/>
      <c r="AV7" s="154"/>
      <c r="AW7" s="154"/>
      <c r="AX7" s="154"/>
      <c r="AY7" s="154"/>
      <c r="AZ7" s="154"/>
      <c r="BA7" s="154"/>
      <c r="BB7" s="154"/>
      <c r="BC7" s="154"/>
      <c r="BD7" s="346"/>
      <c r="BE7" s="154"/>
      <c r="BF7" s="10"/>
      <c r="BG7" s="10"/>
      <c r="BH7" s="346"/>
      <c r="BI7" s="154" t="s">
        <v>645</v>
      </c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  <c r="CB7" s="10"/>
      <c r="CC7" s="10"/>
      <c r="CD7" s="10"/>
      <c r="CE7" s="10"/>
      <c r="CF7" s="10"/>
      <c r="CG7" s="10"/>
      <c r="CH7" s="346"/>
      <c r="CI7" s="345" t="s">
        <v>646</v>
      </c>
      <c r="CJ7" s="10"/>
      <c r="CK7" s="10"/>
      <c r="CL7" s="10"/>
      <c r="CM7" s="346"/>
      <c r="CN7" s="345" t="s">
        <v>647</v>
      </c>
      <c r="CO7" s="154"/>
      <c r="CP7" s="347"/>
      <c r="CQ7" s="154"/>
      <c r="CR7" s="10"/>
      <c r="CS7" s="3244"/>
      <c r="CT7" s="154"/>
      <c r="CU7" s="3245"/>
      <c r="CV7" s="3244"/>
      <c r="CW7" s="3245"/>
      <c r="CX7" s="299"/>
      <c r="CY7" s="3246"/>
      <c r="CZ7" s="3246"/>
      <c r="DA7" s="346"/>
      <c r="DB7" s="345" t="s">
        <v>648</v>
      </c>
      <c r="DC7" s="345"/>
      <c r="DD7" s="345"/>
      <c r="DE7" s="345"/>
      <c r="DF7" s="346"/>
      <c r="DG7" s="345" t="s">
        <v>649</v>
      </c>
      <c r="DH7" s="345"/>
      <c r="DI7" s="348"/>
      <c r="DJ7" s="348"/>
      <c r="DK7" s="348"/>
      <c r="DL7" s="346"/>
      <c r="DM7" s="345" t="s">
        <v>650</v>
      </c>
      <c r="DN7" s="345"/>
      <c r="DO7" s="348"/>
      <c r="DP7" s="348"/>
      <c r="DQ7" s="348"/>
      <c r="DR7" s="346"/>
      <c r="DS7" s="345" t="s">
        <v>651</v>
      </c>
      <c r="DT7" s="345"/>
      <c r="DU7" s="348"/>
      <c r="DV7" s="348"/>
      <c r="DW7" s="348"/>
      <c r="DX7" s="346"/>
      <c r="DY7" s="345" t="s">
        <v>652</v>
      </c>
      <c r="DZ7" s="345"/>
      <c r="EA7" s="348"/>
      <c r="EB7" s="348"/>
      <c r="EC7" s="348"/>
      <c r="ED7" s="346"/>
      <c r="EE7" s="345" t="s">
        <v>653</v>
      </c>
      <c r="EF7" s="345"/>
      <c r="EG7" s="348"/>
      <c r="EH7" s="348"/>
      <c r="EI7" s="348"/>
      <c r="EJ7" s="346"/>
      <c r="EK7" s="345" t="s">
        <v>654</v>
      </c>
      <c r="EL7" s="345"/>
      <c r="EM7" s="348"/>
      <c r="EN7" s="348"/>
      <c r="EO7" s="348"/>
      <c r="EP7" s="346"/>
      <c r="EQ7" s="345" t="s">
        <v>655</v>
      </c>
      <c r="ER7" s="345"/>
      <c r="ES7" s="348"/>
      <c r="ET7" s="348"/>
      <c r="EU7" s="348"/>
      <c r="EV7" s="346"/>
      <c r="EW7" s="345" t="s">
        <v>656</v>
      </c>
      <c r="EX7" s="345"/>
      <c r="EY7" s="348"/>
      <c r="EZ7" s="348"/>
      <c r="FA7" s="348"/>
      <c r="FB7" s="346"/>
      <c r="FC7" s="345" t="s">
        <v>657</v>
      </c>
      <c r="FD7" s="345"/>
      <c r="FE7" s="348"/>
      <c r="FF7" s="348"/>
      <c r="FG7" s="348"/>
      <c r="FH7" s="346"/>
      <c r="FI7" s="345" t="s">
        <v>658</v>
      </c>
      <c r="FJ7" s="345"/>
      <c r="FK7" s="348"/>
      <c r="FL7" s="348"/>
      <c r="FM7" s="348"/>
      <c r="FN7" s="346"/>
      <c r="FO7" s="345" t="s">
        <v>659</v>
      </c>
      <c r="FP7" s="345"/>
      <c r="FQ7" s="348"/>
      <c r="FR7" s="348"/>
      <c r="FS7" s="348"/>
      <c r="FT7" s="346"/>
      <c r="FU7" s="345" t="s">
        <v>660</v>
      </c>
      <c r="FV7" s="345"/>
      <c r="FW7" s="348"/>
      <c r="FX7" s="348"/>
      <c r="FY7" s="348"/>
      <c r="FZ7" s="346"/>
      <c r="GA7" s="345" t="s">
        <v>661</v>
      </c>
      <c r="GB7" s="345"/>
      <c r="GC7" s="348"/>
      <c r="GD7" s="348"/>
      <c r="GE7" s="348"/>
      <c r="GF7" s="346"/>
      <c r="GG7" s="345" t="s">
        <v>662</v>
      </c>
      <c r="GH7" s="345"/>
      <c r="GI7" s="348"/>
      <c r="GJ7" s="348"/>
      <c r="GK7" s="348"/>
      <c r="GL7" s="346"/>
      <c r="GM7" s="345" t="s">
        <v>663</v>
      </c>
      <c r="GN7" s="345"/>
      <c r="GO7" s="348"/>
      <c r="GP7" s="348"/>
      <c r="GQ7" s="348"/>
      <c r="GR7" s="346"/>
      <c r="GS7" s="345" t="s">
        <v>664</v>
      </c>
      <c r="GT7" s="345"/>
      <c r="GU7" s="348"/>
      <c r="GV7" s="348"/>
      <c r="GW7" s="348"/>
      <c r="GX7" s="346"/>
      <c r="GY7" s="345" t="s">
        <v>665</v>
      </c>
      <c r="GZ7" s="345"/>
      <c r="HA7" s="348"/>
      <c r="HB7" s="348"/>
      <c r="HC7" s="348"/>
      <c r="HD7" s="346"/>
      <c r="HE7" s="345" t="s">
        <v>666</v>
      </c>
      <c r="HF7" s="345"/>
      <c r="HG7" s="348"/>
      <c r="HH7" s="348"/>
      <c r="HI7" s="348"/>
      <c r="HJ7" s="346"/>
      <c r="HK7" s="345" t="s">
        <v>667</v>
      </c>
      <c r="HL7" s="345"/>
      <c r="HM7" s="348"/>
      <c r="HN7" s="348"/>
      <c r="HO7" s="348"/>
      <c r="HP7" s="346"/>
      <c r="HQ7" s="345" t="s">
        <v>668</v>
      </c>
      <c r="HR7" s="345"/>
      <c r="HS7" s="348"/>
      <c r="HT7" s="348"/>
      <c r="HU7" s="348"/>
      <c r="HV7" s="346"/>
      <c r="HW7" s="345" t="s">
        <v>669</v>
      </c>
      <c r="HX7" s="345"/>
      <c r="HY7" s="348"/>
      <c r="HZ7" s="348"/>
      <c r="IA7" s="348"/>
      <c r="IB7" s="346"/>
      <c r="IC7" s="346"/>
      <c r="ID7" s="345" t="str" cm="1">
        <f t="array" ref="ID7">"CAPITALISED PASSING INCOME AS AT "&amp;UPPER(TEXT(vdate,"D MMM YY"))</f>
        <v>CAPITALISED PASSING INCOME AS AT 2 MAY 25</v>
      </c>
      <c r="IE7" s="10"/>
      <c r="IF7" s="10"/>
      <c r="IG7" s="10"/>
      <c r="IH7" s="349"/>
      <c r="II7" s="10"/>
      <c r="IJ7" s="10"/>
      <c r="IK7" s="350"/>
      <c r="IL7" s="346"/>
      <c r="IM7" s="345" t="s">
        <v>670</v>
      </c>
      <c r="IN7" s="345"/>
      <c r="IO7" s="345"/>
      <c r="IP7" s="345"/>
      <c r="IQ7" s="345"/>
      <c r="IR7" s="345"/>
      <c r="IS7" s="345"/>
      <c r="IT7" s="345"/>
      <c r="IU7" s="345"/>
      <c r="IV7" s="345"/>
      <c r="IW7" s="345"/>
      <c r="IX7" s="345"/>
      <c r="IY7" s="345"/>
      <c r="IZ7" s="345"/>
      <c r="JA7" s="345"/>
      <c r="JB7" s="345"/>
      <c r="JC7" s="345"/>
      <c r="JD7" s="345"/>
      <c r="JE7" s="345"/>
      <c r="JF7" s="345"/>
      <c r="JG7" s="345"/>
      <c r="JH7" s="345"/>
      <c r="JI7" s="345"/>
      <c r="JJ7" s="345"/>
      <c r="JK7" s="345"/>
      <c r="JL7" s="345"/>
      <c r="JM7" s="345"/>
      <c r="JN7" s="299"/>
      <c r="JO7" s="345"/>
      <c r="JP7" s="345"/>
      <c r="JQ7" s="299"/>
      <c r="JR7" s="299"/>
      <c r="JS7" s="3245"/>
      <c r="JT7" s="3245"/>
      <c r="JU7" s="299"/>
      <c r="JV7" s="299"/>
      <c r="JW7" s="299"/>
      <c r="JX7" s="3247"/>
      <c r="JY7" s="3245"/>
      <c r="JZ7" s="3245"/>
      <c r="KA7" s="299"/>
      <c r="KB7" s="299"/>
      <c r="KC7" s="24"/>
      <c r="KD7" s="345" t="s">
        <v>671</v>
      </c>
      <c r="KE7" s="3248"/>
      <c r="KF7" s="299"/>
      <c r="KG7" s="299"/>
      <c r="KH7" s="24"/>
      <c r="KI7" s="345" t="s">
        <v>672</v>
      </c>
      <c r="KJ7" s="345"/>
      <c r="KK7" s="24"/>
      <c r="KL7" s="345" t="s">
        <v>673</v>
      </c>
      <c r="KM7" s="345"/>
      <c r="KN7" s="345"/>
      <c r="KO7" s="299"/>
      <c r="KP7" s="299"/>
      <c r="KQ7" s="351"/>
      <c r="KR7" s="10"/>
      <c r="KS7" s="299"/>
      <c r="KT7" s="299"/>
      <c r="KU7" s="299"/>
      <c r="KV7" s="299"/>
      <c r="KW7" s="299"/>
      <c r="KX7" s="24"/>
      <c r="KY7" s="345" t="s">
        <v>674</v>
      </c>
      <c r="KZ7" s="345"/>
      <c r="LA7" s="345"/>
      <c r="LB7" s="345"/>
      <c r="LC7" s="345"/>
      <c r="LD7" s="345"/>
      <c r="LE7" s="345"/>
      <c r="LF7" s="345"/>
      <c r="LG7" s="345"/>
      <c r="LH7" s="345"/>
      <c r="LI7" s="345"/>
      <c r="LJ7" s="345"/>
      <c r="LK7" s="299"/>
      <c r="LL7" s="345"/>
      <c r="LM7" s="345"/>
      <c r="LN7" s="299"/>
      <c r="LO7" s="299"/>
      <c r="LP7" s="299"/>
      <c r="LQ7" s="299"/>
      <c r="LR7" s="299"/>
      <c r="LS7" s="345"/>
      <c r="LT7" s="345"/>
      <c r="LU7" s="345"/>
      <c r="LV7" s="345"/>
      <c r="LW7" s="299"/>
      <c r="LX7" s="299"/>
      <c r="LY7" s="299"/>
      <c r="LZ7" s="299"/>
      <c r="MA7" s="299"/>
      <c r="MB7" s="299"/>
      <c r="MC7" s="299"/>
      <c r="MD7" s="345"/>
      <c r="ME7" s="345"/>
      <c r="MF7" s="345"/>
      <c r="MG7" s="345"/>
      <c r="MH7" s="299"/>
      <c r="MI7" s="154"/>
      <c r="MJ7" s="154"/>
      <c r="MK7" s="345"/>
      <c r="ML7" s="24"/>
      <c r="MM7" s="345" t="s">
        <v>675</v>
      </c>
      <c r="MN7" s="345"/>
      <c r="MO7" s="345"/>
      <c r="MP7" s="345"/>
      <c r="MQ7" s="345"/>
      <c r="MR7" s="345"/>
      <c r="MS7" s="345"/>
      <c r="MT7" s="345"/>
      <c r="MU7" s="345"/>
      <c r="MV7" s="24"/>
      <c r="MW7" s="345" t="s">
        <v>676</v>
      </c>
      <c r="MX7" s="345"/>
      <c r="MY7" s="345"/>
      <c r="MZ7" s="24"/>
      <c r="NA7" s="345" t="s">
        <v>677</v>
      </c>
      <c r="NB7" s="345"/>
      <c r="NC7" s="345"/>
      <c r="ND7" s="345"/>
      <c r="NE7" s="345"/>
      <c r="NF7" s="299"/>
      <c r="NG7" s="299"/>
      <c r="NH7" s="299"/>
      <c r="NI7" s="299"/>
      <c r="NJ7" s="299"/>
      <c r="NK7" s="299"/>
      <c r="NL7" s="299"/>
      <c r="NM7" s="299"/>
      <c r="NN7" s="299"/>
      <c r="NO7" s="345"/>
      <c r="NP7" s="345"/>
      <c r="NQ7" s="345"/>
      <c r="NR7" s="345"/>
      <c r="NS7" s="24"/>
      <c r="NT7" s="345" t="s">
        <v>678</v>
      </c>
      <c r="NU7" s="299"/>
      <c r="NV7" s="345"/>
      <c r="NW7" s="345"/>
      <c r="NX7" s="24"/>
      <c r="NY7" s="345" t="s">
        <v>679</v>
      </c>
      <c r="NZ7" s="345"/>
      <c r="OA7" s="345"/>
      <c r="OB7" s="345"/>
      <c r="OC7" s="345"/>
      <c r="OD7" s="347"/>
      <c r="OE7" s="347"/>
      <c r="OF7" s="347"/>
      <c r="OG7" s="345"/>
      <c r="OH7" s="347"/>
      <c r="OI7" s="347"/>
      <c r="OJ7" s="347"/>
      <c r="OK7" s="347"/>
      <c r="OL7" s="347"/>
      <c r="OM7" s="347"/>
      <c r="ON7" s="3249"/>
      <c r="OO7" s="3249"/>
      <c r="OP7" s="3249"/>
      <c r="OQ7" s="3249"/>
      <c r="OR7" s="3249"/>
      <c r="OS7" s="3249"/>
      <c r="OT7" s="3249"/>
      <c r="OU7" s="3249"/>
      <c r="OV7" s="3249"/>
      <c r="OW7" s="3249"/>
      <c r="OX7" s="3249"/>
      <c r="OY7" s="3249"/>
      <c r="OZ7" s="3249"/>
      <c r="PA7" s="3249"/>
      <c r="PB7" s="3249"/>
      <c r="PC7" s="3249"/>
      <c r="PD7" s="3249"/>
      <c r="PE7" s="3249"/>
      <c r="PF7" s="3249"/>
      <c r="PG7" s="3249"/>
      <c r="PH7" s="3249"/>
      <c r="PI7" s="3249"/>
      <c r="PJ7" s="3249"/>
      <c r="PK7" s="3249"/>
      <c r="PL7" s="3249"/>
      <c r="PM7" s="3249"/>
      <c r="PN7" s="3249"/>
      <c r="PO7" s="3249"/>
      <c r="PP7" s="3249"/>
      <c r="PQ7" s="3249"/>
      <c r="PR7" s="3249"/>
      <c r="PS7" s="3249"/>
      <c r="PT7" s="3249"/>
      <c r="PU7" s="3249"/>
      <c r="PV7" s="3249"/>
      <c r="PW7" s="3249"/>
      <c r="PX7" s="3249"/>
      <c r="PY7" s="3249"/>
      <c r="PZ7" s="3249"/>
      <c r="QA7" s="3249"/>
      <c r="QB7" s="3249"/>
      <c r="QC7" s="3249"/>
      <c r="QD7" s="3249"/>
      <c r="QE7" s="3249"/>
      <c r="QF7" s="3249"/>
      <c r="QG7" s="3249"/>
      <c r="QH7" s="3249"/>
      <c r="QI7" s="3249"/>
      <c r="QJ7" s="3249"/>
      <c r="QK7" s="3249"/>
      <c r="QL7" s="3249"/>
      <c r="QM7" s="3249"/>
      <c r="QN7" s="3249"/>
      <c r="QO7" s="3249"/>
      <c r="QP7" s="3249"/>
      <c r="QQ7" s="3249"/>
      <c r="QR7" s="3249"/>
      <c r="QS7" s="3249"/>
      <c r="QT7" s="3250"/>
      <c r="QU7" s="299"/>
      <c r="QV7" s="299"/>
      <c r="QW7" s="299"/>
      <c r="QX7" s="299"/>
      <c r="QY7" s="299"/>
      <c r="QZ7" s="299"/>
      <c r="RA7" s="299"/>
      <c r="RB7" s="299"/>
      <c r="RC7" s="299"/>
      <c r="RD7" s="345"/>
      <c r="RE7" s="299"/>
      <c r="RF7" s="299"/>
      <c r="RG7" s="299"/>
      <c r="RH7" s="299"/>
      <c r="RI7" s="299"/>
      <c r="RJ7" s="299"/>
      <c r="RK7" s="299"/>
      <c r="RL7" s="299"/>
      <c r="RM7" s="24"/>
      <c r="RN7" s="154" t="s">
        <v>680</v>
      </c>
      <c r="RO7" s="299"/>
      <c r="RP7" s="299"/>
      <c r="RQ7" s="299"/>
      <c r="RR7" s="299"/>
      <c r="RS7" s="299"/>
      <c r="RT7" s="345"/>
      <c r="RU7" s="345"/>
      <c r="RV7" s="345"/>
      <c r="RW7" s="352"/>
      <c r="RX7" s="24"/>
      <c r="RY7" s="345" t="s">
        <v>681</v>
      </c>
      <c r="RZ7" s="299"/>
      <c r="SA7" s="299"/>
      <c r="SB7" s="299"/>
      <c r="SC7" s="24"/>
      <c r="SD7" s="345" t="s">
        <v>682</v>
      </c>
      <c r="SE7" s="345"/>
      <c r="SF7" s="345"/>
      <c r="SG7" s="299"/>
      <c r="SH7" s="347"/>
      <c r="SI7" s="299"/>
      <c r="SJ7" s="299"/>
      <c r="SK7" s="299"/>
      <c r="SL7" s="299"/>
      <c r="SM7" s="299"/>
      <c r="SN7" s="299"/>
      <c r="SO7" s="299"/>
      <c r="SP7" s="3251"/>
      <c r="SQ7" s="345" t="s">
        <v>683</v>
      </c>
      <c r="SR7" s="345"/>
      <c r="SS7" s="3251"/>
      <c r="ST7" s="345" t="s">
        <v>684</v>
      </c>
      <c r="SU7" s="345"/>
      <c r="SV7" s="345"/>
      <c r="SW7" s="345"/>
      <c r="SX7" s="345"/>
      <c r="SY7" s="345"/>
      <c r="SZ7" s="345"/>
      <c r="TA7" s="345"/>
      <c r="TB7" s="345"/>
      <c r="TC7" s="345"/>
      <c r="TD7" s="345"/>
      <c r="TE7" s="345"/>
      <c r="TF7" s="345"/>
      <c r="TG7" s="345"/>
      <c r="TH7" s="345"/>
      <c r="TI7" s="345"/>
      <c r="TJ7" s="345"/>
      <c r="TK7" s="345"/>
      <c r="TL7" s="345"/>
      <c r="TM7" s="345"/>
      <c r="TN7" s="345"/>
      <c r="TO7" s="345"/>
      <c r="TP7" s="24"/>
      <c r="TQ7" s="345" t="s">
        <v>685</v>
      </c>
      <c r="TR7" s="345"/>
      <c r="TS7" s="345"/>
      <c r="TT7" s="345"/>
      <c r="TU7" s="345"/>
      <c r="TV7" s="345"/>
      <c r="TW7" s="345"/>
      <c r="TX7" s="345"/>
      <c r="TY7" s="345"/>
      <c r="TZ7" s="345"/>
      <c r="UA7" s="345"/>
      <c r="UB7" s="345"/>
      <c r="UC7" s="345"/>
      <c r="UD7" s="345"/>
      <c r="UE7" s="345"/>
      <c r="UF7" s="345"/>
      <c r="UG7" s="345"/>
      <c r="UH7" s="345"/>
      <c r="UI7" s="345"/>
      <c r="UJ7" s="345"/>
      <c r="UK7" s="345"/>
      <c r="UL7" s="345"/>
      <c r="UM7" s="24"/>
      <c r="UN7" s="345" t="s">
        <v>686</v>
      </c>
      <c r="UO7" s="345"/>
      <c r="UP7" s="299"/>
      <c r="UQ7" s="299"/>
      <c r="UR7" s="299"/>
      <c r="US7" s="10"/>
      <c r="UT7" s="10"/>
      <c r="UU7" s="10"/>
      <c r="UV7" s="10"/>
      <c r="UW7" s="10"/>
      <c r="UX7" s="154"/>
      <c r="UY7" s="10"/>
      <c r="UZ7" s="10"/>
      <c r="VA7" s="10"/>
      <c r="VB7" s="10"/>
      <c r="VC7" s="10"/>
      <c r="VD7" s="10"/>
      <c r="VE7" s="10"/>
      <c r="VF7" s="10"/>
      <c r="VG7" s="10"/>
      <c r="VH7" s="345"/>
      <c r="VI7" s="345"/>
      <c r="VJ7" s="345"/>
      <c r="VK7" s="345"/>
      <c r="VL7" s="345"/>
      <c r="VM7" s="299"/>
      <c r="VN7" s="299"/>
      <c r="VO7" s="299"/>
      <c r="VP7" s="24"/>
      <c r="VQ7" s="345" t="s">
        <v>239</v>
      </c>
      <c r="VR7" s="345"/>
      <c r="VS7" s="345"/>
      <c r="VT7" s="345"/>
      <c r="VU7" s="345"/>
      <c r="VV7" s="345"/>
      <c r="VW7" s="345"/>
      <c r="VX7" s="345"/>
      <c r="VY7" s="345"/>
      <c r="VZ7" s="345"/>
      <c r="WA7" s="345"/>
      <c r="WB7" s="345"/>
      <c r="WC7" s="345"/>
      <c r="WD7" s="345"/>
      <c r="WE7" s="345"/>
      <c r="WF7" s="345"/>
      <c r="WG7" s="345"/>
      <c r="WH7" s="345"/>
      <c r="WI7" s="345"/>
      <c r="WJ7" s="345"/>
      <c r="WK7" s="345"/>
      <c r="WL7" s="345"/>
      <c r="WM7" s="345"/>
      <c r="WN7" s="345"/>
      <c r="WO7" s="345"/>
      <c r="WP7" s="345"/>
      <c r="WQ7" s="345"/>
      <c r="WR7" s="345"/>
      <c r="WS7" s="345"/>
      <c r="WT7" s="345"/>
      <c r="WU7" s="345"/>
      <c r="WV7" s="345"/>
      <c r="WW7" s="345"/>
      <c r="WX7" s="24"/>
      <c r="WY7" s="345"/>
      <c r="WZ7" s="345"/>
      <c r="XA7" s="345"/>
      <c r="XB7" s="345"/>
      <c r="XC7" s="345"/>
      <c r="XD7" s="345"/>
      <c r="XE7" s="345"/>
      <c r="XF7" s="345"/>
      <c r="XG7" s="345"/>
      <c r="XH7" s="345"/>
      <c r="XI7" s="3252"/>
      <c r="XJ7" s="345" t="s">
        <v>687</v>
      </c>
      <c r="XK7" s="345"/>
      <c r="XL7" s="345"/>
      <c r="XM7" s="345"/>
      <c r="XN7" s="24"/>
      <c r="XO7" s="345" t="s">
        <v>688</v>
      </c>
      <c r="XP7" s="345"/>
      <c r="XQ7" s="345"/>
      <c r="XR7" s="353"/>
      <c r="XS7" s="353"/>
      <c r="XT7" s="23"/>
      <c r="XU7" s="345" t="s">
        <v>689</v>
      </c>
      <c r="XV7" s="299"/>
      <c r="XW7" s="299"/>
      <c r="XX7" s="299"/>
      <c r="XY7" s="299"/>
      <c r="XZ7" s="299"/>
      <c r="YA7" s="299"/>
      <c r="YB7" s="299"/>
      <c r="YC7" s="299"/>
      <c r="YD7" s="299"/>
      <c r="YE7" s="299"/>
      <c r="YF7" s="299"/>
      <c r="YG7" s="299"/>
      <c r="YH7" s="299"/>
      <c r="YI7" s="299"/>
      <c r="YJ7" s="299"/>
      <c r="YK7" s="299"/>
      <c r="YL7" s="299"/>
      <c r="YM7" s="299"/>
      <c r="YN7" s="299"/>
      <c r="YO7" s="299"/>
      <c r="YP7" s="23"/>
      <c r="YQ7" s="345" t="s">
        <v>690</v>
      </c>
      <c r="YR7" s="299"/>
      <c r="YS7" s="299"/>
      <c r="YT7" s="299"/>
      <c r="YU7" s="299"/>
      <c r="YV7" s="299"/>
      <c r="YW7" s="299"/>
      <c r="YX7" s="299"/>
      <c r="YY7" s="299"/>
      <c r="YZ7" s="299"/>
      <c r="ZA7" s="299"/>
      <c r="ZB7" s="299"/>
      <c r="ZC7" s="299"/>
      <c r="ZD7" s="299"/>
      <c r="ZE7" s="299"/>
      <c r="ZF7" s="299"/>
      <c r="ZG7" s="299"/>
      <c r="ZH7" s="299"/>
      <c r="ZI7" s="299"/>
      <c r="ZJ7" s="299"/>
      <c r="ZK7" s="299"/>
      <c r="ZL7" s="346"/>
      <c r="ZM7" s="345" t="s">
        <v>691</v>
      </c>
      <c r="ZN7" s="348"/>
      <c r="ZO7" s="348"/>
      <c r="ZP7" s="348"/>
      <c r="ZQ7" s="348"/>
      <c r="ZR7" s="348"/>
      <c r="ZS7" s="348"/>
      <c r="ZT7" s="348"/>
      <c r="ZU7" s="348"/>
      <c r="ZV7" s="348"/>
      <c r="ZW7" s="348"/>
      <c r="ZX7" s="348"/>
      <c r="ZY7" s="348"/>
      <c r="ZZ7" s="348"/>
      <c r="AAA7" s="348"/>
      <c r="AAB7" s="348"/>
      <c r="AAC7" s="348"/>
      <c r="AAD7" s="348"/>
      <c r="AAE7" s="348"/>
      <c r="AAF7" s="348"/>
      <c r="AAG7" s="348"/>
      <c r="AAH7" s="348"/>
      <c r="AAI7" s="348"/>
      <c r="AAJ7" s="348"/>
      <c r="AAK7" s="348"/>
      <c r="AAL7" s="348"/>
      <c r="AAM7" s="348"/>
      <c r="AAN7" s="348"/>
      <c r="AAO7" s="348"/>
      <c r="AAP7" s="348"/>
      <c r="AAQ7" s="348"/>
      <c r="AAR7" s="348"/>
      <c r="AAS7" s="348"/>
      <c r="AAT7" s="348"/>
      <c r="AAU7" s="348"/>
      <c r="AAV7" s="348"/>
      <c r="AAW7" s="348"/>
      <c r="AAX7" s="348"/>
      <c r="AAY7" s="348"/>
      <c r="AAZ7" s="348"/>
      <c r="ABA7" s="348"/>
      <c r="ABB7" s="348"/>
      <c r="ABC7" s="24"/>
      <c r="ABD7" s="345" t="s">
        <v>692</v>
      </c>
      <c r="ABE7" s="299"/>
      <c r="ABF7" s="299"/>
      <c r="ABG7" s="299"/>
      <c r="ABH7" s="299"/>
      <c r="ABI7" s="299"/>
      <c r="ABJ7" s="299"/>
      <c r="ABK7" s="299"/>
      <c r="ABL7" s="299"/>
      <c r="ABM7" s="299"/>
      <c r="ABN7" s="299"/>
      <c r="ABO7" s="299"/>
      <c r="ABP7" s="299"/>
      <c r="ABQ7" s="299"/>
      <c r="ABR7" s="299"/>
      <c r="ABS7" s="299"/>
      <c r="ABT7" s="299"/>
      <c r="ABU7" s="299"/>
      <c r="ABV7" s="299"/>
      <c r="ABW7" s="299"/>
      <c r="ABX7" s="345"/>
      <c r="ABY7" s="354"/>
      <c r="ABZ7" s="345" t="s">
        <v>693</v>
      </c>
      <c r="ACA7" s="299"/>
      <c r="ACB7" s="299"/>
      <c r="ACC7" s="299"/>
      <c r="ACD7" s="299"/>
      <c r="ACE7" s="299"/>
      <c r="ACF7" s="299"/>
      <c r="ACG7" s="299"/>
      <c r="ACH7" s="299"/>
      <c r="ACI7" s="299"/>
      <c r="ACJ7" s="299"/>
      <c r="ACK7" s="299"/>
      <c r="ACL7" s="299"/>
      <c r="ACM7" s="299"/>
      <c r="ACN7" s="299"/>
      <c r="ACO7" s="299"/>
      <c r="ACP7" s="299"/>
      <c r="ACQ7" s="299"/>
      <c r="ACR7" s="299"/>
      <c r="ACS7" s="299"/>
      <c r="ACT7" s="345"/>
      <c r="ACU7" s="354"/>
      <c r="ACV7" s="345" t="s">
        <v>694</v>
      </c>
      <c r="ACW7" s="345"/>
      <c r="ACX7" s="345"/>
      <c r="ACY7" s="299"/>
      <c r="ACZ7" s="299"/>
      <c r="ADA7" s="345"/>
      <c r="ADB7" s="345"/>
      <c r="ADC7" s="345"/>
      <c r="ADD7" s="299"/>
      <c r="ADE7" s="299"/>
      <c r="ADF7" s="345"/>
      <c r="ADG7" s="345"/>
      <c r="ADH7" s="345"/>
      <c r="ADI7" s="299"/>
      <c r="ADJ7" s="354"/>
      <c r="ADK7" s="299" t="s">
        <v>631</v>
      </c>
      <c r="ADL7" s="299"/>
      <c r="ADM7" s="299"/>
    </row>
    <row r="8" spans="1:794" s="18" customFormat="1" ht="5.45" customHeight="1">
      <c r="A8" s="50"/>
      <c r="B8" s="34"/>
      <c r="C8" s="35"/>
      <c r="D8" s="36"/>
      <c r="E8" s="23"/>
      <c r="F8" s="23"/>
      <c r="G8" s="23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  <c r="AN8" s="34"/>
      <c r="AO8" s="34"/>
      <c r="AP8" s="34"/>
      <c r="AQ8" s="34"/>
      <c r="AR8" s="34"/>
      <c r="AS8" s="34"/>
      <c r="AT8" s="34"/>
      <c r="AU8" s="34"/>
      <c r="AV8" s="34"/>
      <c r="AW8" s="34"/>
      <c r="AX8" s="34"/>
      <c r="AY8" s="34"/>
      <c r="AZ8" s="34"/>
      <c r="BA8" s="34"/>
      <c r="BB8" s="34"/>
      <c r="BC8" s="34"/>
      <c r="BD8" s="34"/>
      <c r="BE8" s="34"/>
      <c r="BF8" s="34"/>
      <c r="BG8" s="34"/>
      <c r="BH8" s="34"/>
      <c r="BI8" s="34"/>
      <c r="BJ8" s="34"/>
      <c r="BK8" s="34"/>
      <c r="BL8" s="34"/>
      <c r="BM8" s="34"/>
      <c r="BN8" s="34"/>
      <c r="BO8" s="34"/>
      <c r="BP8" s="34"/>
      <c r="BQ8" s="34"/>
      <c r="BR8" s="34"/>
      <c r="BS8" s="34"/>
      <c r="BT8" s="34"/>
      <c r="BU8" s="34"/>
      <c r="BV8" s="34"/>
      <c r="BW8" s="34"/>
      <c r="BX8" s="34"/>
      <c r="BY8" s="34"/>
      <c r="BZ8" s="34"/>
      <c r="CA8" s="34"/>
      <c r="CB8" s="34"/>
      <c r="CC8" s="34"/>
      <c r="CD8" s="34"/>
      <c r="CE8" s="34"/>
      <c r="CF8" s="34"/>
      <c r="CG8" s="34"/>
      <c r="CH8" s="34"/>
      <c r="CI8" s="34"/>
      <c r="CJ8" s="34"/>
      <c r="CK8" s="34"/>
      <c r="CL8" s="34"/>
      <c r="CM8" s="34"/>
      <c r="CN8" s="34"/>
      <c r="CO8" s="34"/>
      <c r="CP8" s="34"/>
      <c r="CQ8" s="34"/>
      <c r="CR8" s="34"/>
      <c r="CS8" s="34"/>
      <c r="CT8" s="34"/>
      <c r="CU8" s="34"/>
      <c r="CV8" s="34"/>
      <c r="CW8" s="34"/>
      <c r="CX8" s="34"/>
      <c r="CY8" s="34"/>
      <c r="CZ8" s="34"/>
      <c r="DA8" s="34"/>
      <c r="DB8" s="34"/>
      <c r="DC8" s="34"/>
      <c r="DD8" s="34"/>
      <c r="DE8" s="34"/>
      <c r="DF8" s="34"/>
      <c r="DG8" s="34"/>
      <c r="DH8" s="34"/>
      <c r="DI8" s="34"/>
      <c r="DJ8" s="34"/>
      <c r="DK8" s="34"/>
      <c r="DL8" s="34"/>
      <c r="DM8" s="34"/>
      <c r="DN8" s="34"/>
      <c r="DO8" s="34"/>
      <c r="DP8" s="34"/>
      <c r="DQ8" s="34"/>
      <c r="DR8" s="34"/>
      <c r="DS8" s="34"/>
      <c r="DT8" s="34"/>
      <c r="DU8" s="34"/>
      <c r="DV8" s="34"/>
      <c r="DW8" s="34"/>
      <c r="DX8" s="34"/>
      <c r="DY8" s="34"/>
      <c r="DZ8" s="34"/>
      <c r="EA8" s="34"/>
      <c r="EB8" s="34"/>
      <c r="EC8" s="34"/>
      <c r="ED8" s="34"/>
      <c r="EE8" s="34"/>
      <c r="EF8" s="34"/>
      <c r="EG8" s="34"/>
      <c r="EH8" s="34"/>
      <c r="EI8" s="34"/>
      <c r="EJ8" s="34"/>
      <c r="EK8" s="34"/>
      <c r="EL8" s="34"/>
      <c r="EM8" s="34"/>
      <c r="EN8" s="34"/>
      <c r="EO8" s="34"/>
      <c r="EP8" s="34"/>
      <c r="EQ8" s="34"/>
      <c r="ER8" s="34"/>
      <c r="ES8" s="34"/>
      <c r="ET8" s="34"/>
      <c r="EU8" s="34"/>
      <c r="EV8" s="34"/>
      <c r="EW8" s="34"/>
      <c r="EX8" s="34"/>
      <c r="EY8" s="34"/>
      <c r="EZ8" s="34"/>
      <c r="FA8" s="34"/>
      <c r="FB8" s="34"/>
      <c r="FC8" s="34"/>
      <c r="FD8" s="34"/>
      <c r="FE8" s="34"/>
      <c r="FF8" s="34"/>
      <c r="FG8" s="34"/>
      <c r="FH8" s="34"/>
      <c r="FI8" s="34"/>
      <c r="FJ8" s="34"/>
      <c r="FK8" s="34"/>
      <c r="FL8" s="34"/>
      <c r="FM8" s="34"/>
      <c r="FN8" s="34"/>
      <c r="FO8" s="34"/>
      <c r="FP8" s="34"/>
      <c r="FQ8" s="34"/>
      <c r="FR8" s="34"/>
      <c r="FS8" s="34"/>
      <c r="FT8" s="34"/>
      <c r="FU8" s="34"/>
      <c r="FV8" s="34"/>
      <c r="FW8" s="34"/>
      <c r="FX8" s="34"/>
      <c r="FY8" s="34"/>
      <c r="FZ8" s="34"/>
      <c r="GA8" s="34"/>
      <c r="GB8" s="34"/>
      <c r="GC8" s="34"/>
      <c r="GD8" s="34"/>
      <c r="GE8" s="34"/>
      <c r="GF8" s="34"/>
      <c r="GG8" s="34"/>
      <c r="GH8" s="34"/>
      <c r="GI8" s="34"/>
      <c r="GJ8" s="34"/>
      <c r="GK8" s="34"/>
      <c r="GL8" s="34"/>
      <c r="GM8" s="34"/>
      <c r="GN8" s="34"/>
      <c r="GO8" s="34"/>
      <c r="GP8" s="34"/>
      <c r="GQ8" s="34"/>
      <c r="GR8" s="34"/>
      <c r="GS8" s="34"/>
      <c r="GT8" s="34"/>
      <c r="GU8" s="34"/>
      <c r="GV8" s="34"/>
      <c r="GW8" s="34"/>
      <c r="GX8" s="34"/>
      <c r="GY8" s="34"/>
      <c r="GZ8" s="34"/>
      <c r="HA8" s="34"/>
      <c r="HB8" s="34"/>
      <c r="HC8" s="34"/>
      <c r="HD8" s="34"/>
      <c r="HE8" s="34"/>
      <c r="HF8" s="34"/>
      <c r="HG8" s="34"/>
      <c r="HH8" s="34"/>
      <c r="HI8" s="34"/>
      <c r="HJ8" s="34"/>
      <c r="HK8" s="34"/>
      <c r="HL8" s="34"/>
      <c r="HM8" s="34"/>
      <c r="HN8" s="34"/>
      <c r="HO8" s="34"/>
      <c r="HP8" s="34"/>
      <c r="HQ8" s="34"/>
      <c r="HR8" s="34"/>
      <c r="HS8" s="34"/>
      <c r="HT8" s="34"/>
      <c r="HU8" s="34"/>
      <c r="HV8" s="34"/>
      <c r="HW8" s="34"/>
      <c r="HX8" s="34"/>
      <c r="HY8" s="34"/>
      <c r="HZ8" s="34"/>
      <c r="IA8" s="34"/>
      <c r="IB8" s="34"/>
      <c r="IC8" s="34"/>
      <c r="ID8" s="34"/>
      <c r="IE8" s="34"/>
      <c r="IF8" s="34"/>
      <c r="IG8" s="34"/>
      <c r="IH8" s="34"/>
      <c r="II8" s="34"/>
      <c r="IJ8" s="34"/>
      <c r="IK8" s="34"/>
      <c r="IL8" s="34"/>
      <c r="IM8" s="34"/>
      <c r="IN8" s="34"/>
      <c r="IO8" s="34"/>
      <c r="IP8" s="34"/>
      <c r="IQ8" s="34"/>
      <c r="IR8" s="34"/>
      <c r="IS8" s="34"/>
      <c r="IT8" s="34"/>
      <c r="IU8" s="34"/>
      <c r="IV8" s="34"/>
      <c r="IW8" s="34"/>
      <c r="IX8" s="34"/>
      <c r="IY8" s="34"/>
      <c r="IZ8" s="34"/>
      <c r="JA8" s="34"/>
      <c r="JB8" s="34"/>
      <c r="JC8" s="34"/>
      <c r="JD8" s="34"/>
      <c r="JE8" s="34"/>
      <c r="JF8" s="34"/>
      <c r="JG8" s="34"/>
      <c r="JH8" s="34"/>
      <c r="JI8" s="34"/>
      <c r="JJ8" s="34"/>
      <c r="JK8" s="34"/>
      <c r="JL8" s="34"/>
      <c r="JM8" s="34"/>
      <c r="JN8" s="34"/>
      <c r="JO8" s="34"/>
      <c r="JP8" s="34"/>
      <c r="JQ8" s="34"/>
      <c r="JR8" s="34"/>
      <c r="JS8" s="34"/>
      <c r="JT8" s="34"/>
      <c r="JU8" s="34"/>
      <c r="JV8" s="34"/>
      <c r="JW8" s="34"/>
      <c r="JX8" s="34"/>
      <c r="JY8" s="34"/>
      <c r="JZ8" s="34"/>
      <c r="KA8" s="34"/>
      <c r="KB8" s="34"/>
      <c r="KC8" s="34"/>
      <c r="KD8" s="34"/>
      <c r="KE8" s="34"/>
      <c r="KF8" s="34"/>
      <c r="KG8" s="34"/>
      <c r="KH8" s="34"/>
      <c r="KI8" s="34"/>
      <c r="KJ8" s="34"/>
      <c r="KK8" s="34"/>
      <c r="KL8" s="34"/>
      <c r="KM8" s="34"/>
      <c r="KN8" s="34"/>
      <c r="KO8" s="34"/>
      <c r="KP8" s="34"/>
      <c r="KQ8" s="34"/>
      <c r="KR8" s="34"/>
      <c r="KS8" s="34"/>
      <c r="KT8" s="34"/>
      <c r="KU8" s="34"/>
      <c r="KV8" s="34"/>
      <c r="KW8" s="34"/>
      <c r="KX8" s="34"/>
      <c r="KY8" s="34"/>
      <c r="KZ8" s="34"/>
      <c r="LA8" s="34"/>
      <c r="LB8" s="34"/>
      <c r="LC8" s="34"/>
      <c r="LD8" s="34"/>
      <c r="LE8" s="34"/>
      <c r="LF8" s="34"/>
      <c r="LG8" s="34"/>
      <c r="LH8" s="34"/>
      <c r="LI8" s="34"/>
      <c r="LJ8" s="34"/>
      <c r="LK8" s="34"/>
      <c r="LL8" s="34"/>
      <c r="LM8" s="34"/>
      <c r="LN8" s="34"/>
      <c r="LO8" s="34"/>
      <c r="LP8" s="34"/>
      <c r="LQ8" s="34"/>
      <c r="LR8" s="34"/>
      <c r="LS8" s="34"/>
      <c r="LT8" s="34"/>
      <c r="LU8" s="34"/>
      <c r="LV8" s="34"/>
      <c r="LW8" s="34"/>
      <c r="LX8" s="34"/>
      <c r="LY8" s="34"/>
      <c r="LZ8" s="34"/>
      <c r="MA8" s="34"/>
      <c r="MB8" s="34"/>
      <c r="MC8" s="34"/>
      <c r="MD8" s="34"/>
      <c r="ME8" s="34"/>
      <c r="MF8" s="34"/>
      <c r="MG8" s="34"/>
      <c r="MH8" s="34"/>
      <c r="MI8" s="34"/>
      <c r="MJ8" s="34"/>
      <c r="MK8" s="34"/>
      <c r="ML8" s="34"/>
      <c r="MM8" s="34"/>
      <c r="MN8" s="34"/>
      <c r="MO8" s="34"/>
      <c r="MP8" s="34"/>
      <c r="MQ8" s="34"/>
      <c r="MR8" s="34"/>
      <c r="MS8" s="34"/>
      <c r="MT8" s="34"/>
      <c r="MU8" s="34"/>
      <c r="MV8" s="34"/>
      <c r="MW8" s="34"/>
      <c r="MX8" s="34"/>
      <c r="MY8" s="34"/>
      <c r="MZ8" s="34"/>
      <c r="NA8" s="34"/>
      <c r="NB8" s="34"/>
      <c r="NC8" s="34"/>
      <c r="ND8" s="34"/>
      <c r="NE8" s="34"/>
      <c r="NF8" s="34"/>
      <c r="NG8" s="34"/>
      <c r="NH8" s="34"/>
      <c r="NI8" s="34"/>
      <c r="NJ8" s="34"/>
      <c r="NK8" s="34"/>
      <c r="NL8" s="34"/>
      <c r="NM8" s="34"/>
      <c r="NN8" s="34"/>
      <c r="NO8" s="34"/>
      <c r="NP8" s="34"/>
      <c r="NQ8" s="34"/>
      <c r="NR8" s="34"/>
      <c r="NS8" s="34"/>
      <c r="NT8" s="34"/>
      <c r="NU8" s="34"/>
      <c r="NV8" s="34"/>
      <c r="NW8" s="34"/>
      <c r="NX8" s="34"/>
      <c r="NY8" s="34"/>
      <c r="NZ8" s="34"/>
      <c r="OA8" s="34"/>
      <c r="OB8" s="34"/>
      <c r="OC8" s="34"/>
      <c r="OD8" s="34"/>
      <c r="OE8" s="34"/>
      <c r="OF8" s="34"/>
      <c r="OG8" s="34"/>
      <c r="OH8" s="34"/>
      <c r="OI8" s="34"/>
      <c r="OJ8" s="34"/>
      <c r="OK8" s="34"/>
      <c r="OL8" s="34"/>
      <c r="OM8" s="34"/>
      <c r="ON8" s="34"/>
      <c r="OO8" s="34"/>
      <c r="OP8" s="34"/>
      <c r="OQ8" s="34"/>
      <c r="OR8" s="34"/>
      <c r="OS8" s="34"/>
      <c r="OT8" s="34"/>
      <c r="OU8" s="34"/>
      <c r="OV8" s="34"/>
      <c r="OW8" s="34"/>
      <c r="OX8" s="34"/>
      <c r="OY8" s="34"/>
      <c r="OZ8" s="34"/>
      <c r="PA8" s="34"/>
      <c r="PB8" s="34"/>
      <c r="PC8" s="34"/>
      <c r="PD8" s="34"/>
      <c r="PE8" s="34"/>
      <c r="PF8" s="34"/>
      <c r="PG8" s="34"/>
      <c r="PH8" s="34"/>
      <c r="PI8" s="34"/>
      <c r="PJ8" s="34"/>
      <c r="PK8" s="34"/>
      <c r="PL8" s="34"/>
      <c r="PM8" s="34"/>
      <c r="PN8" s="34"/>
      <c r="PO8" s="34"/>
      <c r="PP8" s="34"/>
      <c r="PQ8" s="34"/>
      <c r="PR8" s="34"/>
      <c r="PS8" s="34"/>
      <c r="PT8" s="34"/>
      <c r="PU8" s="34"/>
      <c r="PV8" s="34"/>
      <c r="PW8" s="34"/>
      <c r="PX8" s="34"/>
      <c r="PY8" s="34"/>
      <c r="PZ8" s="34"/>
      <c r="QA8" s="34"/>
      <c r="QB8" s="34"/>
      <c r="QC8" s="34"/>
      <c r="QD8" s="34"/>
      <c r="QE8" s="34"/>
      <c r="QF8" s="34"/>
      <c r="QG8" s="34"/>
      <c r="QH8" s="34"/>
      <c r="QI8" s="34"/>
      <c r="QJ8" s="34"/>
      <c r="QK8" s="34"/>
      <c r="QL8" s="34"/>
      <c r="QM8" s="34"/>
      <c r="QN8" s="34"/>
      <c r="QO8" s="34"/>
      <c r="QP8" s="34"/>
      <c r="QQ8" s="34"/>
      <c r="QR8" s="34"/>
      <c r="QS8" s="34"/>
      <c r="QT8" s="34"/>
      <c r="QU8" s="34"/>
      <c r="QV8" s="34"/>
      <c r="QW8" s="34"/>
      <c r="QX8" s="34"/>
      <c r="QY8" s="34"/>
      <c r="QZ8" s="34"/>
      <c r="RA8" s="34"/>
      <c r="RB8" s="34"/>
      <c r="RC8" s="34"/>
      <c r="RD8" s="34"/>
      <c r="RE8" s="34"/>
      <c r="RF8" s="34"/>
      <c r="RG8" s="34"/>
      <c r="RH8" s="34"/>
      <c r="RI8" s="34"/>
      <c r="RJ8" s="34"/>
      <c r="RK8" s="34"/>
      <c r="RL8" s="34"/>
      <c r="RM8" s="34"/>
      <c r="RN8" s="34"/>
      <c r="RO8" s="34"/>
      <c r="RP8" s="34"/>
      <c r="RQ8" s="34"/>
      <c r="RR8" s="34"/>
      <c r="RS8" s="34"/>
      <c r="RT8" s="34"/>
      <c r="RU8" s="34"/>
      <c r="RV8" s="34"/>
      <c r="RW8" s="34"/>
      <c r="RX8" s="34"/>
      <c r="RY8" s="34"/>
      <c r="RZ8" s="34"/>
      <c r="SA8" s="34"/>
      <c r="SB8" s="34"/>
      <c r="SC8" s="34"/>
      <c r="SD8" s="34"/>
      <c r="SE8" s="34"/>
      <c r="SF8" s="34"/>
      <c r="SG8" s="34"/>
      <c r="SH8" s="34"/>
      <c r="SI8" s="34"/>
      <c r="SJ8" s="34"/>
      <c r="SK8" s="34"/>
      <c r="SL8" s="34"/>
      <c r="SM8" s="34"/>
      <c r="SN8" s="34"/>
      <c r="SO8" s="34"/>
      <c r="SP8" s="34"/>
      <c r="SQ8" s="34"/>
      <c r="SR8" s="34"/>
      <c r="SS8" s="34"/>
      <c r="ST8" s="34"/>
      <c r="SU8" s="34"/>
      <c r="SV8" s="34"/>
      <c r="SW8" s="34"/>
      <c r="SX8" s="34"/>
      <c r="SY8" s="34"/>
      <c r="SZ8" s="34"/>
      <c r="TA8" s="34"/>
      <c r="TB8" s="34"/>
      <c r="TC8" s="34"/>
      <c r="TD8" s="34"/>
      <c r="TE8" s="34"/>
      <c r="TF8" s="34"/>
      <c r="TG8" s="34"/>
      <c r="TH8" s="34"/>
      <c r="TI8" s="34"/>
      <c r="TJ8" s="34"/>
      <c r="TK8" s="34"/>
      <c r="TL8" s="34"/>
      <c r="TM8" s="34"/>
      <c r="TN8" s="34"/>
      <c r="TO8" s="34"/>
      <c r="TP8" s="34"/>
      <c r="TQ8" s="34"/>
      <c r="TR8" s="34"/>
      <c r="TS8" s="34"/>
      <c r="TT8" s="34"/>
      <c r="TU8" s="34"/>
      <c r="TV8" s="34"/>
      <c r="TW8" s="34"/>
      <c r="TX8" s="34"/>
      <c r="TY8" s="34"/>
      <c r="TZ8" s="34"/>
      <c r="UA8" s="34"/>
      <c r="UB8" s="34"/>
      <c r="UC8" s="34"/>
      <c r="UD8" s="34"/>
      <c r="UE8" s="34"/>
      <c r="UF8" s="34"/>
      <c r="UG8" s="34"/>
      <c r="UH8" s="34"/>
      <c r="UI8" s="34"/>
      <c r="UJ8" s="34"/>
      <c r="UK8" s="34"/>
      <c r="UL8" s="34"/>
      <c r="UM8" s="34"/>
      <c r="UN8" s="34"/>
      <c r="UO8" s="34"/>
      <c r="UP8" s="34"/>
      <c r="UQ8" s="34"/>
      <c r="UR8" s="34"/>
      <c r="US8" s="34"/>
      <c r="UT8" s="34"/>
      <c r="UU8" s="34"/>
      <c r="UV8" s="34"/>
      <c r="UW8" s="34"/>
      <c r="UX8" s="34"/>
      <c r="UY8" s="34"/>
      <c r="UZ8" s="34"/>
      <c r="VA8" s="34"/>
      <c r="VB8" s="34"/>
      <c r="VC8" s="34"/>
      <c r="VD8" s="34"/>
      <c r="VE8" s="34"/>
      <c r="VF8" s="34"/>
      <c r="VG8" s="34"/>
      <c r="VH8" s="34"/>
      <c r="VI8" s="34"/>
      <c r="VJ8" s="34"/>
      <c r="VK8" s="34"/>
      <c r="VL8" s="34"/>
      <c r="VM8" s="34"/>
      <c r="VN8" s="34"/>
      <c r="VO8" s="34"/>
      <c r="VP8" s="34"/>
      <c r="VQ8" s="34"/>
      <c r="VR8" s="34"/>
      <c r="VS8" s="34"/>
      <c r="VT8" s="34"/>
      <c r="VU8" s="34"/>
      <c r="VV8" s="34"/>
      <c r="VW8" s="34"/>
      <c r="VX8" s="34"/>
      <c r="VY8" s="34"/>
      <c r="VZ8" s="34"/>
      <c r="WA8" s="34"/>
      <c r="WB8" s="34"/>
      <c r="WC8" s="34"/>
      <c r="WD8" s="34"/>
      <c r="WE8" s="34"/>
      <c r="WF8" s="34"/>
      <c r="WG8" s="34"/>
      <c r="WH8" s="34"/>
      <c r="WI8" s="34"/>
      <c r="WJ8" s="34"/>
      <c r="WK8" s="34"/>
      <c r="WL8" s="34"/>
      <c r="WM8" s="34"/>
      <c r="WN8" s="34"/>
      <c r="WO8" s="34"/>
      <c r="WP8" s="34"/>
      <c r="WQ8" s="34"/>
      <c r="WR8" s="34"/>
      <c r="WS8" s="34"/>
      <c r="WT8" s="34"/>
      <c r="WU8" s="34"/>
      <c r="WV8" s="34"/>
      <c r="WW8" s="34"/>
      <c r="WX8" s="34"/>
      <c r="WY8" s="34"/>
      <c r="WZ8" s="34"/>
      <c r="XA8" s="34"/>
      <c r="XB8" s="34"/>
      <c r="XC8" s="34"/>
      <c r="XD8" s="34"/>
      <c r="XE8" s="34"/>
      <c r="XF8" s="34"/>
      <c r="XG8" s="34"/>
      <c r="XH8" s="34"/>
      <c r="XI8" s="34"/>
      <c r="XJ8" s="34"/>
      <c r="XK8" s="34"/>
      <c r="XL8" s="34"/>
      <c r="XM8" s="34"/>
      <c r="XN8" s="34"/>
      <c r="XO8" s="34"/>
      <c r="XP8" s="34"/>
      <c r="XQ8" s="34"/>
      <c r="XR8" s="34"/>
      <c r="XS8" s="34"/>
      <c r="XT8" s="34"/>
      <c r="XU8" s="34"/>
      <c r="XV8" s="34"/>
      <c r="XW8" s="34"/>
      <c r="XX8" s="34"/>
      <c r="XY8" s="34"/>
      <c r="XZ8" s="34"/>
      <c r="YA8" s="34"/>
      <c r="YB8" s="34"/>
      <c r="YC8" s="34"/>
      <c r="YD8" s="34"/>
      <c r="YE8" s="34"/>
      <c r="YF8" s="34"/>
      <c r="YG8" s="34"/>
      <c r="YH8" s="34"/>
      <c r="YI8" s="34"/>
      <c r="YJ8" s="34"/>
      <c r="YK8" s="34"/>
      <c r="YL8" s="34"/>
      <c r="YM8" s="34"/>
      <c r="YN8" s="34"/>
      <c r="YO8" s="34"/>
      <c r="YP8" s="34"/>
      <c r="YQ8" s="34"/>
      <c r="YR8" s="34"/>
      <c r="YS8" s="34"/>
      <c r="YT8" s="34"/>
      <c r="YU8" s="34"/>
      <c r="YV8" s="34"/>
      <c r="YW8" s="34"/>
      <c r="YX8" s="34"/>
      <c r="YY8" s="34"/>
      <c r="YZ8" s="34"/>
      <c r="ZA8" s="34"/>
      <c r="ZB8" s="34"/>
      <c r="ZC8" s="34"/>
      <c r="ZD8" s="34"/>
      <c r="ZE8" s="34"/>
      <c r="ZF8" s="34"/>
      <c r="ZG8" s="34"/>
      <c r="ZH8" s="34"/>
      <c r="ZI8" s="34"/>
      <c r="ZJ8" s="34"/>
      <c r="ZK8" s="34"/>
      <c r="ZL8" s="34"/>
      <c r="ZM8" s="34"/>
      <c r="ZN8" s="34"/>
      <c r="ZO8" s="34"/>
      <c r="ZP8" s="34"/>
      <c r="ZQ8" s="34"/>
      <c r="ZR8" s="34"/>
      <c r="ZS8" s="34"/>
      <c r="ZT8" s="34"/>
      <c r="ZU8" s="34"/>
      <c r="ZV8" s="34"/>
      <c r="ZW8" s="34"/>
      <c r="ZX8" s="34"/>
      <c r="ZY8" s="34"/>
      <c r="ZZ8" s="34"/>
      <c r="AAA8" s="34"/>
      <c r="AAB8" s="34"/>
      <c r="AAC8" s="34"/>
      <c r="AAD8" s="34"/>
      <c r="AAE8" s="34"/>
      <c r="AAF8" s="34"/>
      <c r="AAG8" s="34"/>
      <c r="AAH8" s="34"/>
      <c r="AAI8" s="34"/>
      <c r="AAJ8" s="34"/>
      <c r="AAK8" s="34"/>
      <c r="AAL8" s="34"/>
      <c r="AAM8" s="34"/>
      <c r="AAN8" s="34"/>
      <c r="AAO8" s="34"/>
      <c r="AAP8" s="34"/>
      <c r="AAQ8" s="34"/>
      <c r="AAR8" s="34"/>
      <c r="AAS8" s="34"/>
      <c r="AAT8" s="34"/>
      <c r="AAU8" s="34"/>
      <c r="AAV8" s="34"/>
      <c r="AAW8" s="34"/>
      <c r="AAX8" s="34"/>
      <c r="AAY8" s="34"/>
      <c r="AAZ8" s="34"/>
      <c r="ABA8" s="34"/>
      <c r="ABB8" s="34"/>
      <c r="ABC8" s="34"/>
      <c r="ABD8" s="34"/>
      <c r="ABE8" s="34"/>
      <c r="ABF8" s="34"/>
      <c r="ABG8" s="34"/>
      <c r="ABH8" s="34"/>
      <c r="ABI8" s="34"/>
      <c r="ABJ8" s="34"/>
      <c r="ABK8" s="34"/>
      <c r="ABL8" s="34"/>
      <c r="ABM8" s="34"/>
      <c r="ABN8" s="34"/>
      <c r="ABO8" s="34"/>
      <c r="ABP8" s="34"/>
      <c r="ABQ8" s="34"/>
      <c r="ABR8" s="34"/>
      <c r="ABS8" s="34"/>
      <c r="ABT8" s="34"/>
      <c r="ABU8" s="34"/>
      <c r="ABV8" s="34"/>
      <c r="ABW8" s="34"/>
      <c r="ABX8" s="34"/>
      <c r="ABY8" s="34"/>
      <c r="ABZ8" s="34"/>
      <c r="ACA8" s="34"/>
      <c r="ACB8" s="34"/>
      <c r="ACC8" s="34"/>
      <c r="ACD8" s="34"/>
      <c r="ACE8" s="34"/>
      <c r="ACF8" s="34"/>
      <c r="ACG8" s="34"/>
      <c r="ACH8" s="34"/>
      <c r="ACI8" s="34"/>
      <c r="ACJ8" s="34"/>
      <c r="ACK8" s="34"/>
      <c r="ACL8" s="34"/>
      <c r="ACM8" s="34"/>
      <c r="ACN8" s="34"/>
      <c r="ACO8" s="34"/>
      <c r="ACP8" s="34"/>
      <c r="ACQ8" s="34"/>
      <c r="ACR8" s="34"/>
      <c r="ACS8" s="34"/>
      <c r="ACT8" s="34"/>
      <c r="ACU8" s="34"/>
      <c r="ACV8" s="34"/>
      <c r="ACW8" s="34"/>
      <c r="ACX8" s="34"/>
      <c r="ACY8" s="34"/>
      <c r="ACZ8" s="34"/>
      <c r="ADA8" s="34"/>
      <c r="ADB8" s="34"/>
      <c r="ADC8" s="34"/>
      <c r="ADD8" s="34"/>
      <c r="ADE8" s="34"/>
      <c r="ADF8" s="34"/>
      <c r="ADG8" s="34"/>
      <c r="ADH8" s="34"/>
      <c r="ADI8" s="34"/>
      <c r="ADJ8" s="34"/>
      <c r="ADK8" s="23"/>
      <c r="ADL8" s="23"/>
      <c r="ADM8" s="23"/>
    </row>
    <row r="9" spans="1:794" s="228" customFormat="1" ht="10.5" customHeight="1">
      <c r="B9" s="10"/>
      <c r="C9" s="10"/>
      <c r="D9" s="10"/>
      <c r="E9" s="299"/>
      <c r="F9" s="299"/>
      <c r="G9" s="346"/>
      <c r="H9" s="154" t="str">
        <f>"VALUATION DATE:  "&amp;UPPER(TEXT(ValDate,"d mmm yy"))</f>
        <v>VALUATION DATE:  2 MAY 25</v>
      </c>
      <c r="I9" s="299"/>
      <c r="J9" s="299"/>
      <c r="K9" s="299"/>
      <c r="L9" s="299"/>
      <c r="M9" s="299"/>
      <c r="N9" s="351"/>
      <c r="O9" s="351"/>
      <c r="P9" s="299"/>
      <c r="Q9" s="299"/>
      <c r="R9" s="299"/>
      <c r="S9" s="299"/>
      <c r="T9" s="299"/>
      <c r="U9" s="10"/>
      <c r="V9" s="10"/>
      <c r="W9" s="10"/>
      <c r="X9" s="299"/>
      <c r="Y9" s="299"/>
      <c r="Z9" s="299"/>
      <c r="AA9" s="299"/>
      <c r="AB9" s="299"/>
      <c r="AC9" s="299"/>
      <c r="AD9" s="299"/>
      <c r="AE9" s="299"/>
      <c r="AF9" s="299"/>
      <c r="AG9" s="346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346"/>
      <c r="BE9" s="347" t="str">
        <f>IF(AreaLabel="GLA","GROSS","NET")</f>
        <v>NET</v>
      </c>
      <c r="BF9" s="299"/>
      <c r="BG9" s="299"/>
      <c r="BH9" s="346"/>
      <c r="BI9" s="299"/>
      <c r="BJ9" s="299"/>
      <c r="BK9" s="299" t="s">
        <v>695</v>
      </c>
      <c r="BL9" s="299"/>
      <c r="BM9" s="299"/>
      <c r="BN9" s="299"/>
      <c r="BO9" s="299"/>
      <c r="BP9" s="299"/>
      <c r="BQ9" s="299"/>
      <c r="BR9" s="299"/>
      <c r="BS9" s="299"/>
      <c r="BT9" s="299"/>
      <c r="BU9" s="299"/>
      <c r="BV9" s="299"/>
      <c r="BW9" s="299"/>
      <c r="BX9" s="299"/>
      <c r="BY9" s="299"/>
      <c r="BZ9" s="299"/>
      <c r="CA9" s="299"/>
      <c r="CB9" s="299"/>
      <c r="CC9" s="299"/>
      <c r="CD9" s="299"/>
      <c r="CE9" s="299"/>
      <c r="CF9" s="299"/>
      <c r="CG9" s="10" t="s">
        <v>696</v>
      </c>
      <c r="CH9" s="346"/>
      <c r="CI9" s="299"/>
      <c r="CJ9" s="299"/>
      <c r="CK9" s="299"/>
      <c r="CL9" s="299"/>
      <c r="CM9" s="346"/>
      <c r="CN9" s="345"/>
      <c r="CO9" s="355"/>
      <c r="CP9" s="10"/>
      <c r="CQ9" s="3253" t="s">
        <v>697</v>
      </c>
      <c r="CR9" s="3254"/>
      <c r="CS9" s="3253" t="s">
        <v>698</v>
      </c>
      <c r="CT9" s="3255"/>
      <c r="CU9" s="3256"/>
      <c r="CV9" s="3256"/>
      <c r="CW9" s="356"/>
      <c r="CX9" s="356"/>
      <c r="CY9" s="3256"/>
      <c r="CZ9" s="3256"/>
      <c r="DA9" s="346"/>
      <c r="DB9" s="10"/>
      <c r="DC9" s="299"/>
      <c r="DD9" s="10"/>
      <c r="DE9" s="10"/>
      <c r="DF9" s="346"/>
      <c r="DG9" s="10"/>
      <c r="DH9" s="10"/>
      <c r="DI9" s="357"/>
      <c r="DJ9" s="357"/>
      <c r="DK9" s="357"/>
      <c r="DL9" s="346"/>
      <c r="DM9" s="10"/>
      <c r="DN9" s="10"/>
      <c r="DO9" s="10"/>
      <c r="DP9" s="10"/>
      <c r="DQ9" s="357"/>
      <c r="DR9" s="346"/>
      <c r="DS9" s="10"/>
      <c r="DT9" s="10"/>
      <c r="DU9" s="10"/>
      <c r="DV9" s="10"/>
      <c r="DW9" s="357"/>
      <c r="DX9" s="346"/>
      <c r="DY9" s="10"/>
      <c r="DZ9" s="10"/>
      <c r="EA9" s="10"/>
      <c r="EB9" s="10"/>
      <c r="EC9" s="357"/>
      <c r="ED9" s="346"/>
      <c r="EE9" s="10"/>
      <c r="EF9" s="10"/>
      <c r="EG9" s="10"/>
      <c r="EH9" s="10"/>
      <c r="EI9" s="357"/>
      <c r="EJ9" s="346"/>
      <c r="EK9" s="10"/>
      <c r="EL9" s="10"/>
      <c r="EM9" s="10"/>
      <c r="EN9" s="10"/>
      <c r="EO9" s="357"/>
      <c r="EP9" s="346"/>
      <c r="EQ9" s="10"/>
      <c r="ER9" s="10"/>
      <c r="ES9" s="10"/>
      <c r="ET9" s="10"/>
      <c r="EU9" s="357"/>
      <c r="EV9" s="346"/>
      <c r="EW9" s="10"/>
      <c r="EX9" s="10"/>
      <c r="EY9" s="10"/>
      <c r="EZ9" s="10"/>
      <c r="FA9" s="357"/>
      <c r="FB9" s="346"/>
      <c r="FC9" s="10"/>
      <c r="FD9" s="10"/>
      <c r="FE9" s="10"/>
      <c r="FF9" s="10"/>
      <c r="FG9" s="357"/>
      <c r="FH9" s="346"/>
      <c r="FI9" s="10"/>
      <c r="FJ9" s="10"/>
      <c r="FK9" s="10"/>
      <c r="FL9" s="10"/>
      <c r="FM9" s="357"/>
      <c r="FN9" s="346"/>
      <c r="FO9" s="10"/>
      <c r="FP9" s="10"/>
      <c r="FQ9" s="10"/>
      <c r="FR9" s="10"/>
      <c r="FS9" s="357"/>
      <c r="FT9" s="346"/>
      <c r="FU9" s="10"/>
      <c r="FV9" s="10"/>
      <c r="FW9" s="10"/>
      <c r="FX9" s="10"/>
      <c r="FY9" s="357"/>
      <c r="FZ9" s="346"/>
      <c r="GA9" s="10"/>
      <c r="GB9" s="10"/>
      <c r="GC9" s="10"/>
      <c r="GD9" s="10"/>
      <c r="GE9" s="357"/>
      <c r="GF9" s="346"/>
      <c r="GG9" s="10"/>
      <c r="GH9" s="10"/>
      <c r="GI9" s="10"/>
      <c r="GJ9" s="10"/>
      <c r="GK9" s="357"/>
      <c r="GL9" s="346"/>
      <c r="GM9" s="10"/>
      <c r="GN9" s="10"/>
      <c r="GO9" s="10"/>
      <c r="GP9" s="10"/>
      <c r="GQ9" s="357"/>
      <c r="GR9" s="346"/>
      <c r="GS9" s="10"/>
      <c r="GT9" s="10"/>
      <c r="GU9" s="10"/>
      <c r="GV9" s="10"/>
      <c r="GW9" s="357"/>
      <c r="GX9" s="346"/>
      <c r="GY9" s="10"/>
      <c r="GZ9" s="10"/>
      <c r="HA9" s="10"/>
      <c r="HB9" s="10"/>
      <c r="HC9" s="357"/>
      <c r="HD9" s="346"/>
      <c r="HE9" s="10"/>
      <c r="HF9" s="10"/>
      <c r="HG9" s="10"/>
      <c r="HH9" s="10"/>
      <c r="HI9" s="357"/>
      <c r="HJ9" s="346"/>
      <c r="HK9" s="10"/>
      <c r="HL9" s="10"/>
      <c r="HM9" s="10"/>
      <c r="HN9" s="10"/>
      <c r="HO9" s="357"/>
      <c r="HP9" s="346"/>
      <c r="HQ9" s="10"/>
      <c r="HR9" s="10"/>
      <c r="HS9" s="10"/>
      <c r="HT9" s="10"/>
      <c r="HU9" s="357"/>
      <c r="HV9" s="346"/>
      <c r="HW9" s="10"/>
      <c r="HX9" s="10"/>
      <c r="HY9" s="10"/>
      <c r="HZ9" s="10"/>
      <c r="IA9" s="357"/>
      <c r="IB9" s="346"/>
      <c r="IC9" s="346"/>
      <c r="ID9" s="345"/>
      <c r="IE9" s="345"/>
      <c r="IF9" s="345"/>
      <c r="IG9" s="345"/>
      <c r="IH9" s="10"/>
      <c r="II9" s="10"/>
      <c r="IJ9" s="345"/>
      <c r="IK9" s="345"/>
      <c r="IL9" s="346"/>
      <c r="IM9" s="347"/>
      <c r="IN9" s="10"/>
      <c r="IO9" s="346"/>
      <c r="IP9" s="355" t="str">
        <f>UPPER(vBasis)&amp;" MARKET INCOME APPORTIONMENT"</f>
        <v>NET MARKET INCOME APPORTIONMENT</v>
      </c>
      <c r="IQ9" s="10"/>
      <c r="IR9" s="10"/>
      <c r="IS9" s="10"/>
      <c r="IT9" s="10"/>
      <c r="IU9" s="10"/>
      <c r="IV9" s="10"/>
      <c r="IW9" s="10"/>
      <c r="IX9" s="10"/>
      <c r="IY9" s="10"/>
      <c r="IZ9" s="10"/>
      <c r="JA9" s="10"/>
      <c r="JB9" s="10"/>
      <c r="JC9" s="10"/>
      <c r="JD9" s="10"/>
      <c r="JE9" s="10"/>
      <c r="JF9" s="10"/>
      <c r="JG9" s="10"/>
      <c r="JH9" s="10"/>
      <c r="JI9" s="10"/>
      <c r="JJ9" s="10"/>
      <c r="JK9" s="10"/>
      <c r="JL9" s="10"/>
      <c r="JM9" s="346"/>
      <c r="JN9" s="358"/>
      <c r="JO9" s="3257" t="str">
        <f>"MARKET RENTS  ("&amp;Currency&amp;"/"&amp;AreaMeasure&amp;" pa, "&amp;Currency&amp;" pa, "&amp;Currency&amp;" pcm/bay or "&amp;Currency&amp;" pwk)"</f>
        <v>MARKET RENTS  ($/m² pa, $ pa, $ pcm/bay or $ pwk)</v>
      </c>
      <c r="JP9" s="3257"/>
      <c r="JQ9" s="3257"/>
      <c r="JR9" s="3258"/>
      <c r="JS9" s="3258"/>
      <c r="JT9" s="3258"/>
      <c r="JU9" s="3257"/>
      <c r="JV9" s="3257"/>
      <c r="JW9" s="3257"/>
      <c r="JX9" s="347" t="s">
        <v>699</v>
      </c>
      <c r="JY9" s="347" t="s">
        <v>647</v>
      </c>
      <c r="JZ9" s="347" t="s">
        <v>700</v>
      </c>
      <c r="KA9" s="347"/>
      <c r="KB9" s="347"/>
      <c r="KC9" s="24"/>
      <c r="KD9" s="10" t="s">
        <v>701</v>
      </c>
      <c r="KE9" s="3259"/>
      <c r="KF9" s="3257" t="s">
        <v>702</v>
      </c>
      <c r="KG9" s="3257"/>
      <c r="KH9" s="24"/>
      <c r="KI9" s="10"/>
      <c r="KJ9" s="10" t="s">
        <v>703</v>
      </c>
      <c r="KK9" s="24"/>
      <c r="KL9" s="10"/>
      <c r="KM9" s="10"/>
      <c r="KN9" s="10"/>
      <c r="KO9" s="299"/>
      <c r="KP9" s="299"/>
      <c r="KQ9" s="10"/>
      <c r="KR9" s="10"/>
      <c r="KS9" s="299"/>
      <c r="KT9" s="299"/>
      <c r="KU9" s="299"/>
      <c r="KV9" s="3260"/>
      <c r="KW9" s="358"/>
      <c r="KX9" s="24"/>
      <c r="KY9" s="355" t="s">
        <v>704</v>
      </c>
      <c r="KZ9" s="355"/>
      <c r="LA9" s="10"/>
      <c r="LB9" s="10"/>
      <c r="LC9" s="10"/>
      <c r="LD9" s="10"/>
      <c r="LE9" s="10"/>
      <c r="LF9" s="10"/>
      <c r="LG9" s="10"/>
      <c r="LH9" s="10"/>
      <c r="LI9" s="24"/>
      <c r="LJ9" s="299" t="s">
        <v>705</v>
      </c>
      <c r="LK9" s="299"/>
      <c r="LL9" s="10"/>
      <c r="LM9" s="359"/>
      <c r="LN9" s="346"/>
      <c r="LO9" s="299" t="s">
        <v>706</v>
      </c>
      <c r="LP9" s="299"/>
      <c r="LQ9" s="299"/>
      <c r="LR9" s="10"/>
      <c r="LS9" s="10" t="s">
        <v>707</v>
      </c>
      <c r="LT9" s="359" t="s">
        <v>708</v>
      </c>
      <c r="LU9" s="10" t="s">
        <v>709</v>
      </c>
      <c r="LV9" s="359"/>
      <c r="LW9" s="346"/>
      <c r="LX9" s="299" t="s">
        <v>710</v>
      </c>
      <c r="LY9" s="299"/>
      <c r="LZ9" s="299"/>
      <c r="MA9" s="299"/>
      <c r="MB9" s="352" t="s">
        <v>711</v>
      </c>
      <c r="MC9" s="10"/>
      <c r="MD9" s="10" t="s">
        <v>707</v>
      </c>
      <c r="ME9" s="359" t="s">
        <v>708</v>
      </c>
      <c r="MF9" s="10" t="s">
        <v>709</v>
      </c>
      <c r="MG9" s="359"/>
      <c r="MH9" s="346"/>
      <c r="MI9" s="3261" t="s">
        <v>708</v>
      </c>
      <c r="MJ9" s="10" t="s">
        <v>712</v>
      </c>
      <c r="MK9" s="359"/>
      <c r="ML9" s="346"/>
      <c r="MM9" s="359"/>
      <c r="MN9" s="359"/>
      <c r="MO9" s="359"/>
      <c r="MP9" s="359"/>
      <c r="MQ9" s="359"/>
      <c r="MR9" s="359"/>
      <c r="MS9" s="359"/>
      <c r="MT9" s="359"/>
      <c r="MU9" s="359"/>
      <c r="MV9" s="346"/>
      <c r="MW9" s="3261" t="s">
        <v>713</v>
      </c>
      <c r="MX9" s="3262" t="s">
        <v>225</v>
      </c>
      <c r="MY9" s="3262" t="s">
        <v>714</v>
      </c>
      <c r="MZ9" s="346"/>
      <c r="NA9" s="3262"/>
      <c r="NB9" s="3262"/>
      <c r="NC9" s="299"/>
      <c r="ND9" s="299"/>
      <c r="NE9" s="299"/>
      <c r="NF9" s="299"/>
      <c r="NG9" s="299"/>
      <c r="NH9" s="299"/>
      <c r="NI9" s="299"/>
      <c r="NJ9" s="299"/>
      <c r="NK9" s="299"/>
      <c r="NL9" s="299"/>
      <c r="NM9" s="299"/>
      <c r="NN9" s="299"/>
      <c r="NO9" s="3263" t="s">
        <v>715</v>
      </c>
      <c r="NP9" s="3263"/>
      <c r="NQ9" s="3263"/>
      <c r="NR9" s="3263"/>
      <c r="NS9" s="346"/>
      <c r="NT9" s="299"/>
      <c r="NU9" s="3264" t="str">
        <f>Deferred_LeasingCosts</f>
        <v>N</v>
      </c>
      <c r="NV9" s="3263" t="s">
        <v>715</v>
      </c>
      <c r="NW9" s="3263"/>
      <c r="NX9" s="346"/>
      <c r="NY9" s="345" t="s">
        <v>716</v>
      </c>
      <c r="NZ9" s="345"/>
      <c r="OA9" s="346"/>
      <c r="OB9" s="345" t="s">
        <v>717</v>
      </c>
      <c r="OC9" s="345"/>
      <c r="OD9" s="345"/>
      <c r="OE9" s="356"/>
      <c r="OF9" s="356"/>
      <c r="OG9" s="154"/>
      <c r="OH9" s="356"/>
      <c r="OI9" s="356"/>
      <c r="OJ9" s="356"/>
      <c r="OK9" s="356"/>
      <c r="OL9" s="356"/>
      <c r="OM9" s="356"/>
      <c r="ON9" s="356"/>
      <c r="OO9" s="346"/>
      <c r="OP9" s="299" t="s">
        <v>718</v>
      </c>
      <c r="OQ9" s="299"/>
      <c r="OR9" s="299"/>
      <c r="OS9" s="356"/>
      <c r="OT9" s="356"/>
      <c r="OU9" s="356"/>
      <c r="OV9" s="356"/>
      <c r="OW9" s="356"/>
      <c r="OX9" s="356"/>
      <c r="OY9" s="356"/>
      <c r="OZ9" s="356"/>
      <c r="PA9" s="356"/>
      <c r="PB9" s="356"/>
      <c r="PC9" s="356"/>
      <c r="PD9" s="356"/>
      <c r="PE9" s="356"/>
      <c r="PF9" s="356"/>
      <c r="PG9" s="356"/>
      <c r="PH9" s="356"/>
      <c r="PI9" s="356"/>
      <c r="PJ9" s="356"/>
      <c r="PK9" s="356"/>
      <c r="PL9" s="356"/>
      <c r="PM9" s="356"/>
      <c r="PN9" s="356"/>
      <c r="PO9" s="356"/>
      <c r="PP9" s="356"/>
      <c r="PQ9" s="356"/>
      <c r="PR9" s="356"/>
      <c r="PS9" s="356"/>
      <c r="PT9" s="356"/>
      <c r="PU9" s="356"/>
      <c r="PV9" s="356"/>
      <c r="PW9" s="356"/>
      <c r="PX9" s="356"/>
      <c r="PY9" s="356"/>
      <c r="PZ9" s="356"/>
      <c r="QA9" s="356"/>
      <c r="QB9" s="356"/>
      <c r="QC9" s="356"/>
      <c r="QD9" s="356"/>
      <c r="QE9" s="356"/>
      <c r="QF9" s="356"/>
      <c r="QG9" s="356"/>
      <c r="QH9" s="356"/>
      <c r="QI9" s="299"/>
      <c r="QJ9" s="356"/>
      <c r="QK9" s="356"/>
      <c r="QL9" s="356"/>
      <c r="QM9" s="356"/>
      <c r="QN9" s="356"/>
      <c r="QO9" s="356"/>
      <c r="QP9" s="356"/>
      <c r="QQ9" s="356"/>
      <c r="QR9" s="356"/>
      <c r="QS9" s="346"/>
      <c r="QT9" s="345" t="s">
        <v>719</v>
      </c>
      <c r="QU9" s="10"/>
      <c r="QV9" s="10"/>
      <c r="QW9" s="10"/>
      <c r="QX9" s="10"/>
      <c r="QY9" s="299"/>
      <c r="QZ9" s="299"/>
      <c r="RA9" s="3265"/>
      <c r="RB9" s="3265"/>
      <c r="RC9" s="3265"/>
      <c r="RD9" s="10"/>
      <c r="RE9" s="10"/>
      <c r="RF9" s="10"/>
      <c r="RG9" s="10"/>
      <c r="RH9" s="10"/>
      <c r="RI9" s="10"/>
      <c r="RJ9" s="10"/>
      <c r="RK9" s="3265"/>
      <c r="RL9" s="10"/>
      <c r="RM9" s="24"/>
      <c r="RN9" s="3266" t="s">
        <v>720</v>
      </c>
      <c r="RO9" s="10"/>
      <c r="RP9" s="3267"/>
      <c r="RQ9" s="10"/>
      <c r="RR9" s="3267" t="s">
        <v>701</v>
      </c>
      <c r="RS9" s="10"/>
      <c r="RT9" s="3263" t="s">
        <v>715</v>
      </c>
      <c r="RU9" s="3263"/>
      <c r="RV9" s="3263"/>
      <c r="RW9" s="3263"/>
      <c r="RX9" s="346"/>
      <c r="RY9" s="299"/>
      <c r="RZ9" s="299"/>
      <c r="SA9" s="299"/>
      <c r="SB9" s="299"/>
      <c r="SC9" s="24"/>
      <c r="SD9" s="299"/>
      <c r="SE9" s="299"/>
      <c r="SF9" s="299"/>
      <c r="SG9" s="24"/>
      <c r="SH9" s="10"/>
      <c r="SI9" s="10"/>
      <c r="SJ9" s="24"/>
      <c r="SK9" s="299"/>
      <c r="SL9" s="10"/>
      <c r="SM9" s="24"/>
      <c r="SN9" s="299"/>
      <c r="SO9" s="10"/>
      <c r="SP9" s="3251"/>
      <c r="SQ9" s="299"/>
      <c r="SR9" s="299"/>
      <c r="SS9" s="3251"/>
      <c r="ST9" s="299"/>
      <c r="SU9" s="299"/>
      <c r="SV9" s="299"/>
      <c r="SW9" s="299"/>
      <c r="SX9" s="299"/>
      <c r="SY9" s="299"/>
      <c r="SZ9" s="299"/>
      <c r="TA9" s="299"/>
      <c r="TB9" s="299"/>
      <c r="TC9" s="299"/>
      <c r="TD9" s="299"/>
      <c r="TE9" s="299"/>
      <c r="TF9" s="299"/>
      <c r="TG9" s="299"/>
      <c r="TH9" s="299"/>
      <c r="TI9" s="299"/>
      <c r="TJ9" s="299"/>
      <c r="TK9" s="299"/>
      <c r="TL9" s="299"/>
      <c r="TM9" s="299"/>
      <c r="TN9" s="299"/>
      <c r="TO9" s="299"/>
      <c r="TP9" s="24"/>
      <c r="TQ9" s="299"/>
      <c r="TR9" s="299"/>
      <c r="TS9" s="299"/>
      <c r="TT9" s="299"/>
      <c r="TU9" s="299"/>
      <c r="TV9" s="299"/>
      <c r="TW9" s="299"/>
      <c r="TX9" s="299"/>
      <c r="TY9" s="299"/>
      <c r="TZ9" s="299"/>
      <c r="UA9" s="299"/>
      <c r="UB9" s="299"/>
      <c r="UC9" s="299"/>
      <c r="UD9" s="299"/>
      <c r="UE9" s="299"/>
      <c r="UF9" s="299"/>
      <c r="UG9" s="299"/>
      <c r="UH9" s="299"/>
      <c r="UI9" s="299"/>
      <c r="UJ9" s="299"/>
      <c r="UK9" s="299"/>
      <c r="UL9" s="299"/>
      <c r="UM9" s="24"/>
      <c r="UN9" s="299"/>
      <c r="UO9" s="299"/>
      <c r="UP9" s="299"/>
      <c r="UQ9" s="10" t="s">
        <v>721</v>
      </c>
      <c r="UR9" s="10" t="s">
        <v>722</v>
      </c>
      <c r="US9" s="10"/>
      <c r="UT9" s="10" t="s">
        <v>723</v>
      </c>
      <c r="UU9" s="10"/>
      <c r="UV9" s="10"/>
      <c r="UW9" s="10"/>
      <c r="UX9" s="299"/>
      <c r="UY9" s="10"/>
      <c r="UZ9" s="10"/>
      <c r="VA9" s="10"/>
      <c r="VB9" s="10"/>
      <c r="VC9" s="10" t="str">
        <f>"ADD TO "&amp;WALE_Term</f>
        <v>ADD TO WALE</v>
      </c>
      <c r="VD9" s="4268" t="s">
        <v>723</v>
      </c>
      <c r="VE9" s="4268"/>
      <c r="VF9" s="10"/>
      <c r="VG9" s="10"/>
      <c r="VH9" s="299"/>
      <c r="VI9" s="299"/>
      <c r="VJ9" s="299" t="s">
        <v>724</v>
      </c>
      <c r="VK9" s="299"/>
      <c r="VL9" s="299"/>
      <c r="VM9" s="299"/>
      <c r="VN9" s="299"/>
      <c r="VO9" s="299"/>
      <c r="VP9" s="24"/>
      <c r="VQ9" s="10" t="s">
        <v>725</v>
      </c>
      <c r="VR9" s="10" t="s">
        <v>725</v>
      </c>
      <c r="VS9" s="10" t="s">
        <v>725</v>
      </c>
      <c r="VT9" s="10" t="s">
        <v>725</v>
      </c>
      <c r="VU9" s="10" t="s">
        <v>726</v>
      </c>
      <c r="VV9" s="10" t="s">
        <v>726</v>
      </c>
      <c r="VW9" s="10" t="s">
        <v>725</v>
      </c>
      <c r="VX9" s="10" t="s">
        <v>725</v>
      </c>
      <c r="VY9" s="355" t="s">
        <v>727</v>
      </c>
      <c r="VZ9" s="10"/>
      <c r="WA9" s="10" t="s">
        <v>728</v>
      </c>
      <c r="WB9" s="355" t="s">
        <v>729</v>
      </c>
      <c r="WC9" s="10"/>
      <c r="WD9" s="355" t="s">
        <v>730</v>
      </c>
      <c r="WE9" s="10"/>
      <c r="WF9" s="355" t="s">
        <v>731</v>
      </c>
      <c r="WG9" s="10"/>
      <c r="WH9" s="10" t="s">
        <v>732</v>
      </c>
      <c r="WI9" s="10" t="s">
        <v>732</v>
      </c>
      <c r="WJ9" s="10" t="s">
        <v>732</v>
      </c>
      <c r="WK9" s="10" t="s">
        <v>732</v>
      </c>
      <c r="WL9" s="10"/>
      <c r="WM9" s="10" t="s">
        <v>733</v>
      </c>
      <c r="WN9" s="10"/>
      <c r="WO9" s="10" t="s">
        <v>734</v>
      </c>
      <c r="WP9" s="10"/>
      <c r="WQ9" s="355" t="s">
        <v>735</v>
      </c>
      <c r="WR9" s="10"/>
      <c r="WS9" s="355" t="s">
        <v>736</v>
      </c>
      <c r="WT9" s="10"/>
      <c r="WU9" s="10" t="s">
        <v>737</v>
      </c>
      <c r="WV9" s="10" t="s">
        <v>738</v>
      </c>
      <c r="WW9" s="10" t="s">
        <v>738</v>
      </c>
      <c r="WX9" s="24"/>
      <c r="WY9" s="10"/>
      <c r="WZ9" s="10"/>
      <c r="XA9" s="10"/>
      <c r="XB9" s="10"/>
      <c r="XC9" s="10"/>
      <c r="XD9" s="10"/>
      <c r="XE9" s="10"/>
      <c r="XF9" s="10"/>
      <c r="XG9" s="10"/>
      <c r="XH9" s="10"/>
      <c r="XI9" s="354"/>
      <c r="XJ9" s="299"/>
      <c r="XK9" s="299"/>
      <c r="XL9" s="299"/>
      <c r="XM9" s="299"/>
      <c r="XN9" s="346"/>
      <c r="XO9" s="299"/>
      <c r="XP9" s="299"/>
      <c r="XQ9" s="359" t="s">
        <v>701</v>
      </c>
      <c r="XR9" s="3248"/>
      <c r="XS9" s="3248"/>
      <c r="XT9" s="346"/>
      <c r="XU9" s="299"/>
      <c r="XV9" s="299"/>
      <c r="XW9" s="299"/>
      <c r="XX9" s="299"/>
      <c r="XY9" s="299"/>
      <c r="XZ9" s="299"/>
      <c r="YA9" s="299"/>
      <c r="YB9" s="299"/>
      <c r="YC9" s="299"/>
      <c r="YD9" s="299"/>
      <c r="YE9" s="299"/>
      <c r="YF9" s="299"/>
      <c r="YG9" s="299"/>
      <c r="YH9" s="299"/>
      <c r="YI9" s="299"/>
      <c r="YJ9" s="299"/>
      <c r="YK9" s="299"/>
      <c r="YL9" s="299"/>
      <c r="YM9" s="299"/>
      <c r="YN9" s="299"/>
      <c r="YO9" s="299"/>
      <c r="YP9" s="346"/>
      <c r="YQ9" s="299"/>
      <c r="YR9" s="299"/>
      <c r="YS9" s="299"/>
      <c r="YT9" s="299"/>
      <c r="YU9" s="299"/>
      <c r="YV9" s="299"/>
      <c r="YW9" s="299"/>
      <c r="YX9" s="299"/>
      <c r="YY9" s="299"/>
      <c r="YZ9" s="299"/>
      <c r="ZA9" s="299"/>
      <c r="ZB9" s="299"/>
      <c r="ZC9" s="299"/>
      <c r="ZD9" s="299"/>
      <c r="ZE9" s="299"/>
      <c r="ZF9" s="299"/>
      <c r="ZG9" s="299"/>
      <c r="ZH9" s="299"/>
      <c r="ZI9" s="299"/>
      <c r="ZJ9" s="299"/>
      <c r="ZK9" s="299"/>
      <c r="ZL9" s="346"/>
      <c r="ZM9" s="360"/>
      <c r="ZN9" s="361"/>
      <c r="ZO9" s="360"/>
      <c r="ZP9" s="361"/>
      <c r="ZQ9" s="360"/>
      <c r="ZR9" s="361"/>
      <c r="ZS9" s="360"/>
      <c r="ZT9" s="361"/>
      <c r="ZU9" s="360"/>
      <c r="ZV9" s="361"/>
      <c r="ZW9" s="360"/>
      <c r="ZX9" s="361"/>
      <c r="ZY9" s="360"/>
      <c r="ZZ9" s="361"/>
      <c r="AAA9" s="360"/>
      <c r="AAB9" s="361"/>
      <c r="AAC9" s="360"/>
      <c r="AAD9" s="361"/>
      <c r="AAE9" s="360"/>
      <c r="AAF9" s="361"/>
      <c r="AAG9" s="360"/>
      <c r="AAH9" s="361"/>
      <c r="AAI9" s="360"/>
      <c r="AAJ9" s="361"/>
      <c r="AAK9" s="360"/>
      <c r="AAL9" s="361"/>
      <c r="AAM9" s="360"/>
      <c r="AAN9" s="361"/>
      <c r="AAO9" s="360"/>
      <c r="AAP9" s="361"/>
      <c r="AAQ9" s="360"/>
      <c r="AAR9" s="361"/>
      <c r="AAS9" s="360"/>
      <c r="AAT9" s="361"/>
      <c r="AAU9" s="360"/>
      <c r="AAV9" s="361"/>
      <c r="AAW9" s="360"/>
      <c r="AAX9" s="361"/>
      <c r="AAY9" s="360"/>
      <c r="AAZ9" s="361"/>
      <c r="ABA9" s="360"/>
      <c r="ABB9" s="361"/>
      <c r="ABC9" s="24"/>
      <c r="ABD9" s="299" t="s">
        <v>222</v>
      </c>
      <c r="ABE9" s="299"/>
      <c r="ABF9" s="299"/>
      <c r="ABG9" s="299"/>
      <c r="ABH9" s="299"/>
      <c r="ABI9" s="299"/>
      <c r="ABJ9" s="299"/>
      <c r="ABK9" s="299"/>
      <c r="ABL9" s="299"/>
      <c r="ABM9" s="299"/>
      <c r="ABN9" s="299"/>
      <c r="ABO9" s="299"/>
      <c r="ABP9" s="299"/>
      <c r="ABQ9" s="299"/>
      <c r="ABR9" s="299"/>
      <c r="ABS9" s="299"/>
      <c r="ABT9" s="299"/>
      <c r="ABU9" s="299"/>
      <c r="ABV9" s="299"/>
      <c r="ABW9" s="299"/>
      <c r="ABX9" s="299"/>
      <c r="ABY9" s="354"/>
      <c r="ABZ9" s="299" t="s">
        <v>222</v>
      </c>
      <c r="ACA9" s="299"/>
      <c r="ACB9" s="299"/>
      <c r="ACC9" s="299"/>
      <c r="ACD9" s="299"/>
      <c r="ACE9" s="299"/>
      <c r="ACF9" s="299"/>
      <c r="ACG9" s="299"/>
      <c r="ACH9" s="299"/>
      <c r="ACI9" s="299"/>
      <c r="ACJ9" s="299"/>
      <c r="ACK9" s="299"/>
      <c r="ACL9" s="299"/>
      <c r="ACM9" s="299"/>
      <c r="ACN9" s="299"/>
      <c r="ACO9" s="299"/>
      <c r="ACP9" s="299"/>
      <c r="ACQ9" s="299"/>
      <c r="ACR9" s="299"/>
      <c r="ACS9" s="299"/>
      <c r="ACT9" s="299"/>
      <c r="ACU9" s="354"/>
      <c r="ACV9" s="299"/>
      <c r="ACW9" s="299" t="s">
        <v>739</v>
      </c>
      <c r="ACX9" s="299"/>
      <c r="ACY9" s="299"/>
      <c r="ACZ9" s="354"/>
      <c r="ADA9" s="299" t="s">
        <v>4217</v>
      </c>
      <c r="ADB9" s="299"/>
      <c r="ADC9" s="299"/>
      <c r="ADD9" s="299"/>
      <c r="ADE9" s="354"/>
      <c r="ADF9" s="299" t="s">
        <v>4222</v>
      </c>
      <c r="ADG9" s="299"/>
      <c r="ADH9" s="299"/>
      <c r="ADI9" s="299"/>
      <c r="ADJ9" s="354"/>
      <c r="ADK9" s="299"/>
      <c r="ADL9" s="299"/>
      <c r="ADM9" s="299"/>
    </row>
    <row r="10" spans="1:794" s="228" customFormat="1" ht="10.5" customHeight="1">
      <c r="B10" s="10"/>
      <c r="C10" s="10"/>
      <c r="D10" s="10"/>
      <c r="E10" s="355" t="s">
        <v>740</v>
      </c>
      <c r="F10" s="10" t="s">
        <v>741</v>
      </c>
      <c r="G10" s="346"/>
      <c r="H10" s="10"/>
      <c r="I10" s="10"/>
      <c r="J10" s="10"/>
      <c r="K10" s="10"/>
      <c r="L10" s="355"/>
      <c r="M10" s="355"/>
      <c r="N10" s="10"/>
      <c r="O10" s="10"/>
      <c r="P10" s="356" t="s">
        <v>742</v>
      </c>
      <c r="Q10" s="356" t="s">
        <v>742</v>
      </c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346"/>
      <c r="AH10" s="10"/>
      <c r="AI10" s="3268" t="s">
        <v>240</v>
      </c>
      <c r="AJ10" s="3268" t="s">
        <v>241</v>
      </c>
      <c r="AK10" s="3268" t="s">
        <v>743</v>
      </c>
      <c r="AL10" s="3268" t="s">
        <v>247</v>
      </c>
      <c r="AM10" s="3268" t="s">
        <v>744</v>
      </c>
      <c r="AN10" s="3268" t="s">
        <v>745</v>
      </c>
      <c r="AO10" s="3268" t="s">
        <v>746</v>
      </c>
      <c r="AP10" s="3268" t="s">
        <v>747</v>
      </c>
      <c r="AQ10" s="3268" t="s">
        <v>748</v>
      </c>
      <c r="AR10" s="3268" t="s">
        <v>749</v>
      </c>
      <c r="AS10" s="3268" t="s">
        <v>249</v>
      </c>
      <c r="AT10" s="3268" t="s">
        <v>750</v>
      </c>
      <c r="AU10" s="3268" t="s">
        <v>751</v>
      </c>
      <c r="AV10" s="3268" t="s">
        <v>752</v>
      </c>
      <c r="AW10" s="3268" t="s">
        <v>753</v>
      </c>
      <c r="AX10" s="3268" t="s">
        <v>754</v>
      </c>
      <c r="AY10" s="3268" t="s">
        <v>755</v>
      </c>
      <c r="AZ10" s="3268" t="s">
        <v>756</v>
      </c>
      <c r="BA10" s="3268" t="s">
        <v>757</v>
      </c>
      <c r="BB10" s="3268" t="s">
        <v>758</v>
      </c>
      <c r="BC10" s="3269" t="s">
        <v>250</v>
      </c>
      <c r="BD10" s="346"/>
      <c r="BE10" s="347" t="s">
        <v>759</v>
      </c>
      <c r="BF10" s="10" t="s">
        <v>760</v>
      </c>
      <c r="BG10" s="10"/>
      <c r="BH10" s="346"/>
      <c r="BI10" s="10"/>
      <c r="BJ10" s="10"/>
      <c r="BK10" s="10" t="str">
        <f>AI10</f>
        <v>Office</v>
      </c>
      <c r="BL10" s="10" t="str">
        <f t="shared" ref="BL10:CA11" si="0">AJ10</f>
        <v>Retail</v>
      </c>
      <c r="BM10" s="10" t="str">
        <f t="shared" si="0"/>
        <v>Mezzanine</v>
      </c>
      <c r="BN10" s="10" t="str">
        <f t="shared" si="0"/>
        <v>Warehouse</v>
      </c>
      <c r="BO10" s="10" t="str">
        <f t="shared" si="0"/>
        <v>Canopy</v>
      </c>
      <c r="BP10" s="10" t="str">
        <f t="shared" si="0"/>
        <v>Hardstand</v>
      </c>
      <c r="BQ10" s="10" t="str">
        <f t="shared" si="0"/>
        <v>Ambient</v>
      </c>
      <c r="BR10" s="10" t="str">
        <f t="shared" si="0"/>
        <v>Freezer</v>
      </c>
      <c r="BS10" s="10" t="str">
        <f t="shared" si="0"/>
        <v>ShowRoom</v>
      </c>
      <c r="BT10" s="10" t="str">
        <f t="shared" si="0"/>
        <v>Workshop</v>
      </c>
      <c r="BU10" s="10" t="str">
        <f t="shared" si="0"/>
        <v>SPARE1</v>
      </c>
      <c r="BV10" s="10" t="str">
        <f t="shared" si="0"/>
        <v>SPARE2</v>
      </c>
      <c r="BW10" s="10" t="str">
        <f t="shared" si="0"/>
        <v>SPARE3</v>
      </c>
      <c r="BX10" s="10" t="str">
        <f t="shared" si="0"/>
        <v>SPARE4</v>
      </c>
      <c r="BY10" s="10" t="str">
        <f t="shared" si="0"/>
        <v>SPARE5</v>
      </c>
      <c r="BZ10" s="10" t="str">
        <f t="shared" si="0"/>
        <v>SPARE6</v>
      </c>
      <c r="CA10" s="10" t="str">
        <f t="shared" si="0"/>
        <v>Single Car</v>
      </c>
      <c r="CB10" s="10" t="str">
        <f t="shared" ref="CB10:CE11" si="1">AZ10</f>
        <v>Tandem Car</v>
      </c>
      <c r="CC10" s="10" t="str">
        <f t="shared" si="1"/>
        <v>Stacked Car</v>
      </c>
      <c r="CD10" s="10" t="str">
        <f t="shared" si="1"/>
        <v>Open Car</v>
      </c>
      <c r="CE10" s="10" t="str">
        <f t="shared" si="1"/>
        <v>Car Parking</v>
      </c>
      <c r="CF10" s="10"/>
      <c r="CG10" s="10" t="s">
        <v>222</v>
      </c>
      <c r="CH10" s="346"/>
      <c r="CI10" s="345"/>
      <c r="CJ10" s="345"/>
      <c r="CK10" s="345"/>
      <c r="CL10" s="345"/>
      <c r="CM10" s="346"/>
      <c r="CN10" s="10"/>
      <c r="CO10" s="3255"/>
      <c r="CP10" s="10"/>
      <c r="CQ10" s="4269" t="str" cm="1">
        <f t="array" ref="CQ10">TEXT(vdate,"dd-mmm-yy")</f>
        <v>02-May-25</v>
      </c>
      <c r="CR10" s="4270"/>
      <c r="CS10" s="3253"/>
      <c r="CT10" s="3260"/>
      <c r="CU10" s="3256"/>
      <c r="CV10" s="3256"/>
      <c r="CW10" s="3255"/>
      <c r="CX10" s="355"/>
      <c r="CY10" s="3256"/>
      <c r="CZ10" s="3256"/>
      <c r="DA10" s="346"/>
      <c r="DB10" s="10" t="s">
        <v>761</v>
      </c>
      <c r="DC10" s="359" t="s">
        <v>761</v>
      </c>
      <c r="DD10" s="10" t="s">
        <v>762</v>
      </c>
      <c r="DE10" s="10" t="s">
        <v>763</v>
      </c>
      <c r="DF10" s="346"/>
      <c r="DG10" s="10"/>
      <c r="DH10" s="10"/>
      <c r="DI10" s="362"/>
      <c r="DJ10" s="362"/>
      <c r="DK10" s="362"/>
      <c r="DL10" s="346"/>
      <c r="DM10" s="10"/>
      <c r="DN10" s="10"/>
      <c r="DO10" s="362"/>
      <c r="DP10" s="362"/>
      <c r="DQ10" s="362"/>
      <c r="DR10" s="346"/>
      <c r="DS10" s="10"/>
      <c r="DT10" s="10"/>
      <c r="DU10" s="362"/>
      <c r="DV10" s="362"/>
      <c r="DW10" s="362"/>
      <c r="DX10" s="346"/>
      <c r="DY10" s="10"/>
      <c r="DZ10" s="10"/>
      <c r="EA10" s="362"/>
      <c r="EB10" s="362"/>
      <c r="EC10" s="362"/>
      <c r="ED10" s="346"/>
      <c r="EE10" s="10"/>
      <c r="EF10" s="10"/>
      <c r="EG10" s="362"/>
      <c r="EH10" s="362"/>
      <c r="EI10" s="362"/>
      <c r="EJ10" s="346"/>
      <c r="EK10" s="10"/>
      <c r="EL10" s="10"/>
      <c r="EM10" s="362"/>
      <c r="EN10" s="362"/>
      <c r="EO10" s="362"/>
      <c r="EP10" s="346"/>
      <c r="EQ10" s="10"/>
      <c r="ER10" s="10"/>
      <c r="ES10" s="362"/>
      <c r="ET10" s="362"/>
      <c r="EU10" s="362"/>
      <c r="EV10" s="346"/>
      <c r="EW10" s="10"/>
      <c r="EX10" s="10"/>
      <c r="EY10" s="362"/>
      <c r="EZ10" s="362"/>
      <c r="FA10" s="362"/>
      <c r="FB10" s="346"/>
      <c r="FC10" s="10"/>
      <c r="FD10" s="10"/>
      <c r="FE10" s="362"/>
      <c r="FF10" s="362"/>
      <c r="FG10" s="362"/>
      <c r="FH10" s="346"/>
      <c r="FI10" s="10"/>
      <c r="FJ10" s="10"/>
      <c r="FK10" s="362"/>
      <c r="FL10" s="362"/>
      <c r="FM10" s="362"/>
      <c r="FN10" s="346"/>
      <c r="FO10" s="10"/>
      <c r="FP10" s="10"/>
      <c r="FQ10" s="362"/>
      <c r="FR10" s="362"/>
      <c r="FS10" s="362"/>
      <c r="FT10" s="346"/>
      <c r="FU10" s="10"/>
      <c r="FV10" s="10"/>
      <c r="FW10" s="362"/>
      <c r="FX10" s="362"/>
      <c r="FY10" s="362"/>
      <c r="FZ10" s="346"/>
      <c r="GA10" s="10"/>
      <c r="GB10" s="10"/>
      <c r="GC10" s="362"/>
      <c r="GD10" s="362"/>
      <c r="GE10" s="362"/>
      <c r="GF10" s="346"/>
      <c r="GG10" s="10"/>
      <c r="GH10" s="10"/>
      <c r="GI10" s="362"/>
      <c r="GJ10" s="362"/>
      <c r="GK10" s="362"/>
      <c r="GL10" s="346"/>
      <c r="GM10" s="10"/>
      <c r="GN10" s="10"/>
      <c r="GO10" s="362"/>
      <c r="GP10" s="362"/>
      <c r="GQ10" s="362"/>
      <c r="GR10" s="346"/>
      <c r="GS10" s="10"/>
      <c r="GT10" s="10"/>
      <c r="GU10" s="362"/>
      <c r="GV10" s="362"/>
      <c r="GW10" s="362"/>
      <c r="GX10" s="346"/>
      <c r="GY10" s="10"/>
      <c r="GZ10" s="10"/>
      <c r="HA10" s="362"/>
      <c r="HB10" s="362"/>
      <c r="HC10" s="362"/>
      <c r="HD10" s="346"/>
      <c r="HE10" s="10"/>
      <c r="HF10" s="10"/>
      <c r="HG10" s="362"/>
      <c r="HH10" s="362"/>
      <c r="HI10" s="362"/>
      <c r="HJ10" s="346"/>
      <c r="HK10" s="10"/>
      <c r="HL10" s="10"/>
      <c r="HM10" s="362"/>
      <c r="HN10" s="362"/>
      <c r="HO10" s="362"/>
      <c r="HP10" s="346"/>
      <c r="HQ10" s="10"/>
      <c r="HR10" s="10"/>
      <c r="HS10" s="362"/>
      <c r="HT10" s="362"/>
      <c r="HU10" s="362"/>
      <c r="HV10" s="346"/>
      <c r="HW10" s="10"/>
      <c r="HX10" s="10"/>
      <c r="HY10" s="362"/>
      <c r="HZ10" s="362"/>
      <c r="IA10" s="362"/>
      <c r="IB10" s="346"/>
      <c r="IC10" s="346"/>
      <c r="ID10" s="209"/>
      <c r="IE10" s="209"/>
      <c r="IF10" s="209"/>
      <c r="IG10" s="209"/>
      <c r="IH10" s="10"/>
      <c r="II10" s="10"/>
      <c r="IJ10" s="209"/>
      <c r="IK10" s="209"/>
      <c r="IL10" s="346"/>
      <c r="IM10" s="3260"/>
      <c r="IN10" s="347" t="s">
        <v>217</v>
      </c>
      <c r="IO10" s="346"/>
      <c r="IP10" s="10" t="str">
        <f t="shared" ref="IP10:JE11" si="2">AI10</f>
        <v>Office</v>
      </c>
      <c r="IQ10" s="10" t="str">
        <f t="shared" si="2"/>
        <v>Retail</v>
      </c>
      <c r="IR10" s="10" t="str">
        <f t="shared" si="2"/>
        <v>Mezzanine</v>
      </c>
      <c r="IS10" s="10" t="str">
        <f t="shared" si="2"/>
        <v>Warehouse</v>
      </c>
      <c r="IT10" s="10" t="str">
        <f t="shared" si="2"/>
        <v>Canopy</v>
      </c>
      <c r="IU10" s="10" t="str">
        <f t="shared" si="2"/>
        <v>Hardstand</v>
      </c>
      <c r="IV10" s="10" t="str">
        <f t="shared" si="2"/>
        <v>Ambient</v>
      </c>
      <c r="IW10" s="10" t="str">
        <f t="shared" si="2"/>
        <v>Freezer</v>
      </c>
      <c r="IX10" s="10" t="str">
        <f t="shared" si="2"/>
        <v>ShowRoom</v>
      </c>
      <c r="IY10" s="10" t="str">
        <f t="shared" si="2"/>
        <v>Workshop</v>
      </c>
      <c r="IZ10" s="10" t="str">
        <f t="shared" si="2"/>
        <v>SPARE1</v>
      </c>
      <c r="JA10" s="10" t="str">
        <f t="shared" si="2"/>
        <v>SPARE2</v>
      </c>
      <c r="JB10" s="10" t="str">
        <f t="shared" si="2"/>
        <v>SPARE3</v>
      </c>
      <c r="JC10" s="10" t="str">
        <f t="shared" si="2"/>
        <v>SPARE4</v>
      </c>
      <c r="JD10" s="10" t="str">
        <f t="shared" si="2"/>
        <v>SPARE5</v>
      </c>
      <c r="JE10" s="10" t="str">
        <f t="shared" si="2"/>
        <v>SPARE6</v>
      </c>
      <c r="JF10" s="10" t="str">
        <f t="shared" ref="IZ10:JJ11" si="3">AY10</f>
        <v>Single Car</v>
      </c>
      <c r="JG10" s="10" t="str">
        <f t="shared" si="3"/>
        <v>Tandem Car</v>
      </c>
      <c r="JH10" s="10" t="str">
        <f t="shared" si="3"/>
        <v>Stacked Car</v>
      </c>
      <c r="JI10" s="10" t="str">
        <f t="shared" si="3"/>
        <v>Open Car</v>
      </c>
      <c r="JJ10" s="10" t="str">
        <f t="shared" si="3"/>
        <v>Car Parking</v>
      </c>
      <c r="JK10" s="347"/>
      <c r="JL10" s="347"/>
      <c r="JM10" s="346"/>
      <c r="JN10" s="347" t="s">
        <v>634</v>
      </c>
      <c r="JO10" s="10" t="s">
        <v>764</v>
      </c>
      <c r="JP10" s="10"/>
      <c r="JQ10" s="10" t="s">
        <v>764</v>
      </c>
      <c r="JR10" s="3258" t="s">
        <v>685</v>
      </c>
      <c r="JS10" s="3258"/>
      <c r="JT10" s="3258"/>
      <c r="JU10" s="10" t="s">
        <v>765</v>
      </c>
      <c r="JV10" s="10"/>
      <c r="JW10" s="10" t="s">
        <v>765</v>
      </c>
      <c r="JX10" s="10" t="s">
        <v>217</v>
      </c>
      <c r="JY10" s="10" t="s">
        <v>217</v>
      </c>
      <c r="JZ10" s="10" t="s">
        <v>217</v>
      </c>
      <c r="KA10" s="10" t="s">
        <v>217</v>
      </c>
      <c r="KB10" s="10" t="s">
        <v>217</v>
      </c>
      <c r="KC10" s="24"/>
      <c r="KD10" s="10" t="s">
        <v>766</v>
      </c>
      <c r="KE10" s="3259"/>
      <c r="KF10" s="10" t="s">
        <v>767</v>
      </c>
      <c r="KG10" s="10" t="s">
        <v>230</v>
      </c>
      <c r="KH10" s="24"/>
      <c r="KI10" s="10" t="s">
        <v>701</v>
      </c>
      <c r="KJ10" s="10" t="s">
        <v>230</v>
      </c>
      <c r="KK10" s="24"/>
      <c r="KL10" s="10" t="s">
        <v>768</v>
      </c>
      <c r="KM10" s="10" t="s">
        <v>768</v>
      </c>
      <c r="KN10" s="10" t="s">
        <v>768</v>
      </c>
      <c r="KO10" s="10" t="s">
        <v>726</v>
      </c>
      <c r="KP10" s="10" t="s">
        <v>769</v>
      </c>
      <c r="KQ10" s="3270"/>
      <c r="KR10" s="10" t="s">
        <v>770</v>
      </c>
      <c r="KS10" s="10"/>
      <c r="KT10" s="10"/>
      <c r="KU10" s="10" t="s">
        <v>771</v>
      </c>
      <c r="KV10" s="3260" t="s">
        <v>711</v>
      </c>
      <c r="KW10" s="3260"/>
      <c r="KX10" s="24"/>
      <c r="KY10" s="10" t="s">
        <v>772</v>
      </c>
      <c r="KZ10" s="10"/>
      <c r="LA10" s="10"/>
      <c r="LB10" s="10"/>
      <c r="LC10" s="10"/>
      <c r="LD10" s="10" t="s">
        <v>761</v>
      </c>
      <c r="LE10" s="10"/>
      <c r="LF10" s="10"/>
      <c r="LG10" s="10"/>
      <c r="LH10" s="10" t="s">
        <v>773</v>
      </c>
      <c r="LI10" s="24"/>
      <c r="LJ10" s="10"/>
      <c r="LK10" s="10"/>
      <c r="LL10" s="359" t="s">
        <v>774</v>
      </c>
      <c r="LM10" s="3271" t="s">
        <v>775</v>
      </c>
      <c r="LN10" s="346"/>
      <c r="LO10" s="352"/>
      <c r="LP10" s="299"/>
      <c r="LQ10" s="3265"/>
      <c r="LR10" s="10" t="s">
        <v>776</v>
      </c>
      <c r="LS10" s="359" t="s">
        <v>771</v>
      </c>
      <c r="LT10" s="3271" t="s">
        <v>777</v>
      </c>
      <c r="LU10" s="10" t="s">
        <v>778</v>
      </c>
      <c r="LV10" s="3271" t="s">
        <v>775</v>
      </c>
      <c r="LW10" s="346"/>
      <c r="LX10" s="3265"/>
      <c r="LY10" s="3265"/>
      <c r="LZ10" s="299"/>
      <c r="MA10" s="3265"/>
      <c r="MB10" s="352" t="s">
        <v>779</v>
      </c>
      <c r="MC10" s="10" t="s">
        <v>776</v>
      </c>
      <c r="MD10" s="359" t="s">
        <v>771</v>
      </c>
      <c r="ME10" s="3271" t="s">
        <v>777</v>
      </c>
      <c r="MF10" s="10" t="s">
        <v>778</v>
      </c>
      <c r="MG10" s="3271" t="s">
        <v>775</v>
      </c>
      <c r="MH10" s="346"/>
      <c r="MI10" s="3261" t="s">
        <v>780</v>
      </c>
      <c r="MJ10" s="359" t="s">
        <v>781</v>
      </c>
      <c r="MK10" s="3271" t="s">
        <v>775</v>
      </c>
      <c r="ML10" s="346"/>
      <c r="MM10" s="3271" t="s">
        <v>782</v>
      </c>
      <c r="MN10" s="3271" t="s">
        <v>782</v>
      </c>
      <c r="MO10" s="3271" t="s">
        <v>782</v>
      </c>
      <c r="MP10" s="3271" t="s">
        <v>639</v>
      </c>
      <c r="MQ10" s="3271" t="s">
        <v>765</v>
      </c>
      <c r="MR10" s="3271" t="s">
        <v>764</v>
      </c>
      <c r="MS10" s="3271" t="s">
        <v>765</v>
      </c>
      <c r="MT10" s="3271" t="s">
        <v>764</v>
      </c>
      <c r="MU10" s="3271"/>
      <c r="MV10" s="346"/>
      <c r="MW10" s="3261" t="s">
        <v>783</v>
      </c>
      <c r="MX10" s="3262" t="s">
        <v>784</v>
      </c>
      <c r="MY10" s="3262" t="s">
        <v>225</v>
      </c>
      <c r="MZ10" s="346"/>
      <c r="NA10" s="3261" t="s">
        <v>764</v>
      </c>
      <c r="NB10" s="3261" t="s">
        <v>765</v>
      </c>
      <c r="NC10" s="299"/>
      <c r="ND10" s="10" t="s">
        <v>785</v>
      </c>
      <c r="NE10" s="299"/>
      <c r="NF10" s="299"/>
      <c r="NG10" s="299"/>
      <c r="NH10" s="10"/>
      <c r="NI10" s="10"/>
      <c r="NJ10" s="10"/>
      <c r="NK10" s="10"/>
      <c r="NL10" s="10"/>
      <c r="NM10" s="10" t="s">
        <v>701</v>
      </c>
      <c r="NN10" s="10" t="s">
        <v>701</v>
      </c>
      <c r="NO10" s="3261" t="s">
        <v>786</v>
      </c>
      <c r="NP10" s="3261" t="s">
        <v>214</v>
      </c>
      <c r="NQ10" s="3261" t="s">
        <v>215</v>
      </c>
      <c r="NR10" s="3261" t="s">
        <v>787</v>
      </c>
      <c r="NS10" s="346"/>
      <c r="NT10" s="299"/>
      <c r="NU10" s="10" t="s">
        <v>701</v>
      </c>
      <c r="NV10" s="3261" t="s">
        <v>786</v>
      </c>
      <c r="NW10" s="3261" t="s">
        <v>215</v>
      </c>
      <c r="NX10" s="346"/>
      <c r="NY10" s="10"/>
      <c r="NZ10" s="10"/>
      <c r="OA10" s="346"/>
      <c r="OB10" s="10"/>
      <c r="OC10" s="10"/>
      <c r="OD10" s="10"/>
      <c r="OE10" s="356"/>
      <c r="OF10" s="356"/>
      <c r="OG10" s="10" t="s">
        <v>788</v>
      </c>
      <c r="OH10" s="3272"/>
      <c r="OI10" s="3273" t="s">
        <v>789</v>
      </c>
      <c r="OJ10" s="3273"/>
      <c r="OK10" s="3273"/>
      <c r="OL10" s="356" t="s">
        <v>790</v>
      </c>
      <c r="OM10" s="356"/>
      <c r="ON10" s="356"/>
      <c r="OO10" s="346"/>
      <c r="OP10" s="299"/>
      <c r="OQ10" s="299" t="str">
        <f>"REVIEW "&amp;OP11</f>
        <v>REVIEW 1</v>
      </c>
      <c r="OR10" s="299"/>
      <c r="OS10" s="356"/>
      <c r="OT10" s="299"/>
      <c r="OU10" s="299" t="str">
        <f>"REVIEW "&amp;OT11</f>
        <v>REVIEW 2</v>
      </c>
      <c r="OV10" s="299"/>
      <c r="OW10" s="356"/>
      <c r="OX10" s="299"/>
      <c r="OY10" s="299" t="str">
        <f>"REVIEW "&amp;OX11</f>
        <v>REVIEW 3</v>
      </c>
      <c r="OZ10" s="299"/>
      <c r="PA10" s="356"/>
      <c r="PB10" s="299"/>
      <c r="PC10" s="299" t="str">
        <f>"REVIEW "&amp;PB11</f>
        <v>REVIEW 4</v>
      </c>
      <c r="PD10" s="299"/>
      <c r="PE10" s="356"/>
      <c r="PF10" s="299"/>
      <c r="PG10" s="299" t="str">
        <f>"REVIEW "&amp;PF11</f>
        <v>REVIEW 5</v>
      </c>
      <c r="PH10" s="299"/>
      <c r="PI10" s="356"/>
      <c r="PJ10" s="299"/>
      <c r="PK10" s="299" t="str">
        <f>"REVIEW "&amp;PJ11</f>
        <v>REVIEW 6</v>
      </c>
      <c r="PL10" s="299"/>
      <c r="PM10" s="356"/>
      <c r="PN10" s="299"/>
      <c r="PO10" s="299" t="str">
        <f>"REVIEW "&amp;PN11</f>
        <v>REVIEW 7</v>
      </c>
      <c r="PP10" s="299"/>
      <c r="PQ10" s="356"/>
      <c r="PR10" s="299"/>
      <c r="PS10" s="299" t="str">
        <f>"REVIEW "&amp;PR11</f>
        <v>REVIEW 8</v>
      </c>
      <c r="PT10" s="299"/>
      <c r="PU10" s="356"/>
      <c r="PV10" s="299"/>
      <c r="PW10" s="299" t="str">
        <f>"REVIEW "&amp;PV11</f>
        <v>REVIEW 9</v>
      </c>
      <c r="PX10" s="299"/>
      <c r="PY10" s="356"/>
      <c r="PZ10" s="299"/>
      <c r="QA10" s="299" t="str">
        <f>"REVIEW "&amp;PZ11</f>
        <v>REVIEW 10</v>
      </c>
      <c r="QB10" s="299"/>
      <c r="QC10" s="356"/>
      <c r="QD10" s="299"/>
      <c r="QE10" s="299" t="str">
        <f>"REVIEW "&amp;QD11</f>
        <v>REVIEW 11</v>
      </c>
      <c r="QF10" s="299"/>
      <c r="QG10" s="356"/>
      <c r="QH10" s="299"/>
      <c r="QI10" s="299" t="str">
        <f>"REVIEW "&amp;QH11</f>
        <v>REVIEW 12</v>
      </c>
      <c r="QJ10" s="299"/>
      <c r="QK10" s="356"/>
      <c r="QL10" s="299"/>
      <c r="QM10" s="299" t="str">
        <f>"REVIEW "&amp;QL11</f>
        <v>REVIEW 13</v>
      </c>
      <c r="QN10" s="299"/>
      <c r="QO10" s="356"/>
      <c r="QP10" s="299"/>
      <c r="QQ10" s="299" t="str">
        <f>"REVIEW "&amp;QP11</f>
        <v>REVIEW 14</v>
      </c>
      <c r="QR10" s="299"/>
      <c r="QS10" s="346"/>
      <c r="QT10" s="10" t="s">
        <v>791</v>
      </c>
      <c r="QU10" s="3274" t="s">
        <v>701</v>
      </c>
      <c r="QV10" s="10"/>
      <c r="QW10" s="3275" t="s">
        <v>792</v>
      </c>
      <c r="QX10" s="3275"/>
      <c r="QY10" s="10"/>
      <c r="QZ10" s="10" t="s">
        <v>701</v>
      </c>
      <c r="RA10" s="10"/>
      <c r="RB10" s="10" t="s">
        <v>701</v>
      </c>
      <c r="RC10" s="299"/>
      <c r="RD10" s="299"/>
      <c r="RE10" s="10"/>
      <c r="RF10" s="10"/>
      <c r="RG10" s="10"/>
      <c r="RH10" s="10"/>
      <c r="RI10" s="10"/>
      <c r="RJ10" s="10"/>
      <c r="RK10" s="299"/>
      <c r="RL10" s="10"/>
      <c r="RM10" s="24"/>
      <c r="RN10" s="3276">
        <f>EDATE(vdate,General!$D$81)-1</f>
        <v>46143</v>
      </c>
      <c r="RO10" s="10"/>
      <c r="RP10" s="356" t="s">
        <v>793</v>
      </c>
      <c r="RQ10" s="356"/>
      <c r="RR10" s="356" t="s">
        <v>792</v>
      </c>
      <c r="RS10" s="356"/>
      <c r="RT10" s="3261" t="s">
        <v>786</v>
      </c>
      <c r="RU10" s="3261" t="s">
        <v>214</v>
      </c>
      <c r="RV10" s="3261" t="s">
        <v>215</v>
      </c>
      <c r="RW10" s="3261" t="s">
        <v>787</v>
      </c>
      <c r="RX10" s="346"/>
      <c r="RY10" s="299"/>
      <c r="RZ10" s="299"/>
      <c r="SA10" s="299"/>
      <c r="SB10" s="299"/>
      <c r="SC10" s="3277"/>
      <c r="SD10" s="299"/>
      <c r="SE10" s="299" t="s">
        <v>794</v>
      </c>
      <c r="SF10" s="299" t="s">
        <v>794</v>
      </c>
      <c r="SG10" s="24"/>
      <c r="SH10" s="10"/>
      <c r="SI10" s="10"/>
      <c r="SJ10" s="24"/>
      <c r="SK10" s="10" t="str">
        <f>vBasis</f>
        <v>Net</v>
      </c>
      <c r="SL10" s="10" t="s">
        <v>795</v>
      </c>
      <c r="SM10" s="24"/>
      <c r="SN10" s="10" t="str">
        <f>vBasis</f>
        <v>Net</v>
      </c>
      <c r="SO10" s="10" t="s">
        <v>795</v>
      </c>
      <c r="SP10" s="3251"/>
      <c r="SQ10" s="359" t="s">
        <v>764</v>
      </c>
      <c r="SR10" s="359" t="s">
        <v>765</v>
      </c>
      <c r="SS10" s="3251"/>
      <c r="ST10" s="363">
        <v>1</v>
      </c>
      <c r="SU10" s="363">
        <f t="shared" ref="SU10:TO10" si="4">ST10+1</f>
        <v>2</v>
      </c>
      <c r="SV10" s="363">
        <f t="shared" si="4"/>
        <v>3</v>
      </c>
      <c r="SW10" s="363">
        <f t="shared" si="4"/>
        <v>4</v>
      </c>
      <c r="SX10" s="363">
        <f t="shared" si="4"/>
        <v>5</v>
      </c>
      <c r="SY10" s="363">
        <f t="shared" si="4"/>
        <v>6</v>
      </c>
      <c r="SZ10" s="363">
        <f t="shared" si="4"/>
        <v>7</v>
      </c>
      <c r="TA10" s="363">
        <f t="shared" si="4"/>
        <v>8</v>
      </c>
      <c r="TB10" s="363">
        <f t="shared" si="4"/>
        <v>9</v>
      </c>
      <c r="TC10" s="363">
        <f t="shared" si="4"/>
        <v>10</v>
      </c>
      <c r="TD10" s="363">
        <f t="shared" si="4"/>
        <v>11</v>
      </c>
      <c r="TE10" s="363">
        <f t="shared" si="4"/>
        <v>12</v>
      </c>
      <c r="TF10" s="363">
        <f t="shared" si="4"/>
        <v>13</v>
      </c>
      <c r="TG10" s="363">
        <f t="shared" si="4"/>
        <v>14</v>
      </c>
      <c r="TH10" s="363">
        <f t="shared" si="4"/>
        <v>15</v>
      </c>
      <c r="TI10" s="363">
        <f t="shared" si="4"/>
        <v>16</v>
      </c>
      <c r="TJ10" s="363">
        <f t="shared" si="4"/>
        <v>17</v>
      </c>
      <c r="TK10" s="363">
        <f t="shared" si="4"/>
        <v>18</v>
      </c>
      <c r="TL10" s="363">
        <f t="shared" si="4"/>
        <v>19</v>
      </c>
      <c r="TM10" s="363">
        <f t="shared" si="4"/>
        <v>20</v>
      </c>
      <c r="TN10" s="363">
        <f t="shared" si="4"/>
        <v>21</v>
      </c>
      <c r="TO10" s="363">
        <f t="shared" si="4"/>
        <v>22</v>
      </c>
      <c r="TP10" s="24"/>
      <c r="TQ10" s="363">
        <v>1</v>
      </c>
      <c r="TR10" s="363">
        <f t="shared" ref="TR10:UL10" si="5">TQ10+1</f>
        <v>2</v>
      </c>
      <c r="TS10" s="363">
        <f t="shared" si="5"/>
        <v>3</v>
      </c>
      <c r="TT10" s="363">
        <f t="shared" si="5"/>
        <v>4</v>
      </c>
      <c r="TU10" s="363">
        <f t="shared" si="5"/>
        <v>5</v>
      </c>
      <c r="TV10" s="363">
        <f t="shared" si="5"/>
        <v>6</v>
      </c>
      <c r="TW10" s="363">
        <f t="shared" si="5"/>
        <v>7</v>
      </c>
      <c r="TX10" s="363">
        <f t="shared" si="5"/>
        <v>8</v>
      </c>
      <c r="TY10" s="363">
        <f t="shared" si="5"/>
        <v>9</v>
      </c>
      <c r="TZ10" s="363">
        <f t="shared" si="5"/>
        <v>10</v>
      </c>
      <c r="UA10" s="363">
        <f t="shared" si="5"/>
        <v>11</v>
      </c>
      <c r="UB10" s="363">
        <f t="shared" si="5"/>
        <v>12</v>
      </c>
      <c r="UC10" s="363">
        <f t="shared" si="5"/>
        <v>13</v>
      </c>
      <c r="UD10" s="363">
        <f t="shared" si="5"/>
        <v>14</v>
      </c>
      <c r="UE10" s="363">
        <f t="shared" si="5"/>
        <v>15</v>
      </c>
      <c r="UF10" s="363">
        <f t="shared" si="5"/>
        <v>16</v>
      </c>
      <c r="UG10" s="363">
        <f t="shared" si="5"/>
        <v>17</v>
      </c>
      <c r="UH10" s="363">
        <f t="shared" si="5"/>
        <v>18</v>
      </c>
      <c r="UI10" s="363">
        <f t="shared" si="5"/>
        <v>19</v>
      </c>
      <c r="UJ10" s="363">
        <f t="shared" si="5"/>
        <v>20</v>
      </c>
      <c r="UK10" s="363">
        <f t="shared" si="5"/>
        <v>21</v>
      </c>
      <c r="UL10" s="363">
        <f t="shared" si="5"/>
        <v>22</v>
      </c>
      <c r="UM10" s="24"/>
      <c r="UN10" s="299"/>
      <c r="UO10" s="299"/>
      <c r="UP10" s="299"/>
      <c r="UQ10" s="10" t="s">
        <v>796</v>
      </c>
      <c r="UR10" s="10" t="s">
        <v>796</v>
      </c>
      <c r="US10" s="10" t="s">
        <v>797</v>
      </c>
      <c r="UT10" s="10" t="s">
        <v>726</v>
      </c>
      <c r="UU10" s="10"/>
      <c r="UV10" s="10"/>
      <c r="UW10" s="10"/>
      <c r="UX10" s="10" t="s">
        <v>798</v>
      </c>
      <c r="UY10" s="10" t="s">
        <v>799</v>
      </c>
      <c r="UZ10" s="10" t="s">
        <v>800</v>
      </c>
      <c r="VA10" s="10" t="s">
        <v>801</v>
      </c>
      <c r="VB10" s="10" t="s">
        <v>780</v>
      </c>
      <c r="VC10" s="10" t="s">
        <v>802</v>
      </c>
      <c r="VD10" s="10" t="s">
        <v>211</v>
      </c>
      <c r="VE10" s="10" t="s">
        <v>799</v>
      </c>
      <c r="VF10" s="10" t="s">
        <v>803</v>
      </c>
      <c r="VG10" s="10"/>
      <c r="VH10" s="10" t="s">
        <v>763</v>
      </c>
      <c r="VI10" s="10" t="s">
        <v>804</v>
      </c>
      <c r="VJ10" s="10" t="s">
        <v>805</v>
      </c>
      <c r="VK10" s="10"/>
      <c r="VL10" s="10"/>
      <c r="VM10" s="299"/>
      <c r="VN10" s="299"/>
      <c r="VO10" s="299"/>
      <c r="VP10" s="24"/>
      <c r="VQ10" s="10" t="s">
        <v>806</v>
      </c>
      <c r="VR10" s="10" t="s">
        <v>807</v>
      </c>
      <c r="VS10" s="10" t="s">
        <v>806</v>
      </c>
      <c r="VT10" s="10" t="s">
        <v>806</v>
      </c>
      <c r="VU10" s="10" t="s">
        <v>806</v>
      </c>
      <c r="VV10" s="10" t="s">
        <v>806</v>
      </c>
      <c r="VW10" s="10" t="s">
        <v>806</v>
      </c>
      <c r="VX10" s="10" t="s">
        <v>807</v>
      </c>
      <c r="VY10" s="10" t="s">
        <v>806</v>
      </c>
      <c r="VZ10" s="10" t="s">
        <v>806</v>
      </c>
      <c r="WA10" s="10" t="s">
        <v>806</v>
      </c>
      <c r="WB10" s="10" t="s">
        <v>806</v>
      </c>
      <c r="WC10" s="10" t="s">
        <v>806</v>
      </c>
      <c r="WD10" s="10"/>
      <c r="WE10" s="10" t="s">
        <v>806</v>
      </c>
      <c r="WF10" s="10"/>
      <c r="WG10" s="10" t="s">
        <v>806</v>
      </c>
      <c r="WH10" s="10" t="s">
        <v>808</v>
      </c>
      <c r="WI10" s="10" t="s">
        <v>808</v>
      </c>
      <c r="WJ10" s="10" t="s">
        <v>780</v>
      </c>
      <c r="WK10" s="10" t="s">
        <v>809</v>
      </c>
      <c r="WL10" s="10" t="s">
        <v>806</v>
      </c>
      <c r="WM10" s="10"/>
      <c r="WN10" s="10" t="s">
        <v>806</v>
      </c>
      <c r="WO10" s="10" t="s">
        <v>806</v>
      </c>
      <c r="WP10" s="10" t="s">
        <v>806</v>
      </c>
      <c r="WQ10" s="10" t="s">
        <v>806</v>
      </c>
      <c r="WR10" s="10" t="s">
        <v>806</v>
      </c>
      <c r="WS10" s="10" t="s">
        <v>806</v>
      </c>
      <c r="WT10" s="10" t="s">
        <v>806</v>
      </c>
      <c r="WU10" s="10" t="s">
        <v>701</v>
      </c>
      <c r="WV10" s="10" t="s">
        <v>741</v>
      </c>
      <c r="WW10" s="10" t="s">
        <v>741</v>
      </c>
      <c r="WX10" s="24"/>
      <c r="WY10" s="10"/>
      <c r="WZ10" s="10"/>
      <c r="XA10" s="10"/>
      <c r="XB10" s="10"/>
      <c r="XC10" s="10"/>
      <c r="XD10" s="10"/>
      <c r="XE10" s="10"/>
      <c r="XF10" s="10"/>
      <c r="XG10" s="10"/>
      <c r="XH10" s="10"/>
      <c r="XI10" s="354"/>
      <c r="XJ10" s="299"/>
      <c r="XK10" s="10"/>
      <c r="XL10" s="10"/>
      <c r="XM10" s="10" t="s">
        <v>810</v>
      </c>
      <c r="XN10" s="346"/>
      <c r="XO10" s="359" t="s">
        <v>726</v>
      </c>
      <c r="XP10" s="359" t="s">
        <v>726</v>
      </c>
      <c r="XQ10" s="364" t="s">
        <v>222</v>
      </c>
      <c r="XR10" s="3259" t="s">
        <v>763</v>
      </c>
      <c r="XS10" s="3259" t="s">
        <v>763</v>
      </c>
      <c r="XT10" s="346"/>
      <c r="XU10" s="363"/>
      <c r="XV10" s="363"/>
      <c r="XW10" s="363"/>
      <c r="XX10" s="363"/>
      <c r="XY10" s="363"/>
      <c r="XZ10" s="363"/>
      <c r="YA10" s="363"/>
      <c r="YB10" s="363"/>
      <c r="YC10" s="363"/>
      <c r="YD10" s="363"/>
      <c r="YE10" s="363"/>
      <c r="YF10" s="363"/>
      <c r="YG10" s="363"/>
      <c r="YH10" s="363"/>
      <c r="YI10" s="363"/>
      <c r="YJ10" s="363"/>
      <c r="YK10" s="363"/>
      <c r="YL10" s="363"/>
      <c r="YM10" s="363"/>
      <c r="YN10" s="363"/>
      <c r="YO10" s="363"/>
      <c r="YP10" s="346"/>
      <c r="YQ10" s="363"/>
      <c r="YR10" s="363"/>
      <c r="YS10" s="363"/>
      <c r="YT10" s="363"/>
      <c r="YU10" s="363"/>
      <c r="YV10" s="363"/>
      <c r="YW10" s="363"/>
      <c r="YX10" s="363"/>
      <c r="YY10" s="363"/>
      <c r="YZ10" s="363"/>
      <c r="ZA10" s="363"/>
      <c r="ZB10" s="363"/>
      <c r="ZC10" s="363"/>
      <c r="ZD10" s="363"/>
      <c r="ZE10" s="363"/>
      <c r="ZF10" s="363"/>
      <c r="ZG10" s="363"/>
      <c r="ZH10" s="363"/>
      <c r="ZI10" s="363"/>
      <c r="ZJ10" s="363"/>
      <c r="ZK10" s="363"/>
      <c r="ZL10" s="346"/>
      <c r="ZM10" s="362"/>
      <c r="ZN10" s="365"/>
      <c r="ZO10" s="362"/>
      <c r="ZP10" s="365"/>
      <c r="ZQ10" s="362"/>
      <c r="ZR10" s="365"/>
      <c r="ZS10" s="362"/>
      <c r="ZT10" s="365"/>
      <c r="ZU10" s="362"/>
      <c r="ZV10" s="365"/>
      <c r="ZW10" s="362"/>
      <c r="ZX10" s="365"/>
      <c r="ZY10" s="362"/>
      <c r="ZZ10" s="365"/>
      <c r="AAA10" s="362"/>
      <c r="AAB10" s="365"/>
      <c r="AAC10" s="362"/>
      <c r="AAD10" s="365"/>
      <c r="AAE10" s="362"/>
      <c r="AAF10" s="365"/>
      <c r="AAG10" s="362"/>
      <c r="AAH10" s="365"/>
      <c r="AAI10" s="362"/>
      <c r="AAJ10" s="365"/>
      <c r="AAK10" s="362"/>
      <c r="AAL10" s="365"/>
      <c r="AAM10" s="362"/>
      <c r="AAN10" s="365"/>
      <c r="AAO10" s="362"/>
      <c r="AAP10" s="365"/>
      <c r="AAQ10" s="362"/>
      <c r="AAR10" s="365"/>
      <c r="AAS10" s="362"/>
      <c r="AAT10" s="365"/>
      <c r="AAU10" s="362"/>
      <c r="AAV10" s="365"/>
      <c r="AAW10" s="362"/>
      <c r="AAX10" s="365"/>
      <c r="AAY10" s="362"/>
      <c r="AAZ10" s="365"/>
      <c r="ABA10" s="362"/>
      <c r="ABB10" s="365"/>
      <c r="ABC10" s="24"/>
      <c r="ABD10" s="10">
        <v>1</v>
      </c>
      <c r="ABE10" s="10">
        <f t="shared" ref="ABE10:ABX10" si="6">ABD10+1</f>
        <v>2</v>
      </c>
      <c r="ABF10" s="10">
        <f t="shared" si="6"/>
        <v>3</v>
      </c>
      <c r="ABG10" s="10">
        <f t="shared" si="6"/>
        <v>4</v>
      </c>
      <c r="ABH10" s="10">
        <f t="shared" si="6"/>
        <v>5</v>
      </c>
      <c r="ABI10" s="10">
        <f t="shared" si="6"/>
        <v>6</v>
      </c>
      <c r="ABJ10" s="10">
        <f t="shared" si="6"/>
        <v>7</v>
      </c>
      <c r="ABK10" s="10">
        <f t="shared" si="6"/>
        <v>8</v>
      </c>
      <c r="ABL10" s="10">
        <f t="shared" si="6"/>
        <v>9</v>
      </c>
      <c r="ABM10" s="10">
        <f t="shared" si="6"/>
        <v>10</v>
      </c>
      <c r="ABN10" s="10">
        <f t="shared" si="6"/>
        <v>11</v>
      </c>
      <c r="ABO10" s="10">
        <f t="shared" si="6"/>
        <v>12</v>
      </c>
      <c r="ABP10" s="10">
        <f t="shared" si="6"/>
        <v>13</v>
      </c>
      <c r="ABQ10" s="10">
        <f t="shared" si="6"/>
        <v>14</v>
      </c>
      <c r="ABR10" s="10">
        <f t="shared" si="6"/>
        <v>15</v>
      </c>
      <c r="ABS10" s="10">
        <f t="shared" si="6"/>
        <v>16</v>
      </c>
      <c r="ABT10" s="10">
        <f t="shared" si="6"/>
        <v>17</v>
      </c>
      <c r="ABU10" s="10">
        <f t="shared" si="6"/>
        <v>18</v>
      </c>
      <c r="ABV10" s="10">
        <f t="shared" si="6"/>
        <v>19</v>
      </c>
      <c r="ABW10" s="10">
        <f t="shared" si="6"/>
        <v>20</v>
      </c>
      <c r="ABX10" s="10">
        <f t="shared" si="6"/>
        <v>21</v>
      </c>
      <c r="ABY10" s="354"/>
      <c r="ABZ10" s="10">
        <v>1</v>
      </c>
      <c r="ACA10" s="10">
        <f t="shared" ref="ACA10:ACT10" si="7">ABZ10+1</f>
        <v>2</v>
      </c>
      <c r="ACB10" s="10">
        <f t="shared" si="7"/>
        <v>3</v>
      </c>
      <c r="ACC10" s="10">
        <f t="shared" si="7"/>
        <v>4</v>
      </c>
      <c r="ACD10" s="10">
        <f t="shared" si="7"/>
        <v>5</v>
      </c>
      <c r="ACE10" s="10">
        <f t="shared" si="7"/>
        <v>6</v>
      </c>
      <c r="ACF10" s="10">
        <f t="shared" si="7"/>
        <v>7</v>
      </c>
      <c r="ACG10" s="10">
        <f t="shared" si="7"/>
        <v>8</v>
      </c>
      <c r="ACH10" s="10">
        <f t="shared" si="7"/>
        <v>9</v>
      </c>
      <c r="ACI10" s="10">
        <f t="shared" si="7"/>
        <v>10</v>
      </c>
      <c r="ACJ10" s="10">
        <f t="shared" si="7"/>
        <v>11</v>
      </c>
      <c r="ACK10" s="10">
        <f t="shared" si="7"/>
        <v>12</v>
      </c>
      <c r="ACL10" s="10">
        <f t="shared" si="7"/>
        <v>13</v>
      </c>
      <c r="ACM10" s="10">
        <f t="shared" si="7"/>
        <v>14</v>
      </c>
      <c r="ACN10" s="10">
        <f t="shared" si="7"/>
        <v>15</v>
      </c>
      <c r="ACO10" s="10">
        <f t="shared" si="7"/>
        <v>16</v>
      </c>
      <c r="ACP10" s="10">
        <f t="shared" si="7"/>
        <v>17</v>
      </c>
      <c r="ACQ10" s="10">
        <f t="shared" si="7"/>
        <v>18</v>
      </c>
      <c r="ACR10" s="10">
        <f t="shared" si="7"/>
        <v>19</v>
      </c>
      <c r="ACS10" s="10">
        <f t="shared" si="7"/>
        <v>20</v>
      </c>
      <c r="ACT10" s="10">
        <f t="shared" si="7"/>
        <v>21</v>
      </c>
      <c r="ACU10" s="354"/>
      <c r="ACV10" s="359" t="s">
        <v>741</v>
      </c>
      <c r="ACW10" s="359" t="s">
        <v>811</v>
      </c>
      <c r="ACX10" s="359" t="s">
        <v>763</v>
      </c>
      <c r="ACY10" s="10" t="s">
        <v>812</v>
      </c>
      <c r="ACZ10" s="354"/>
      <c r="ADA10" s="359"/>
      <c r="ADB10" s="359"/>
      <c r="ADC10" s="359"/>
      <c r="ADD10" s="10"/>
      <c r="ADE10" s="354"/>
      <c r="ADF10" s="359"/>
      <c r="ADG10" s="359"/>
      <c r="ADH10" s="359"/>
      <c r="ADI10" s="10"/>
      <c r="ADJ10" s="354"/>
      <c r="ADK10" s="10"/>
      <c r="ADL10" s="10"/>
      <c r="ADM10" s="10"/>
    </row>
    <row r="11" spans="1:794" s="228" customFormat="1" ht="10.5" customHeight="1">
      <c r="B11" s="10" t="s">
        <v>741</v>
      </c>
      <c r="C11" s="10"/>
      <c r="D11" s="10"/>
      <c r="E11" s="355" t="s">
        <v>211</v>
      </c>
      <c r="F11" s="10" t="s">
        <v>796</v>
      </c>
      <c r="G11" s="346"/>
      <c r="H11" s="10"/>
      <c r="I11" s="10" t="s">
        <v>813</v>
      </c>
      <c r="J11" s="10" t="s">
        <v>814</v>
      </c>
      <c r="K11" s="10" t="s">
        <v>815</v>
      </c>
      <c r="L11" s="355" t="s">
        <v>741</v>
      </c>
      <c r="M11" s="355" t="s">
        <v>816</v>
      </c>
      <c r="N11" s="356" t="s">
        <v>726</v>
      </c>
      <c r="O11" s="356"/>
      <c r="P11" s="356" t="s">
        <v>817</v>
      </c>
      <c r="Q11" s="356" t="s">
        <v>817</v>
      </c>
      <c r="R11" s="10" t="s">
        <v>814</v>
      </c>
      <c r="S11" s="10" t="s">
        <v>814</v>
      </c>
      <c r="T11" s="10" t="s">
        <v>818</v>
      </c>
      <c r="U11" s="10" t="s">
        <v>701</v>
      </c>
      <c r="V11" s="10" t="s">
        <v>819</v>
      </c>
      <c r="W11" s="10" t="s">
        <v>221</v>
      </c>
      <c r="X11" s="10"/>
      <c r="Y11" s="10"/>
      <c r="Z11" s="10" t="s">
        <v>814</v>
      </c>
      <c r="AA11" s="10" t="s">
        <v>788</v>
      </c>
      <c r="AB11" s="10" t="s">
        <v>820</v>
      </c>
      <c r="AC11" s="10" t="s">
        <v>814</v>
      </c>
      <c r="AD11" s="10" t="s">
        <v>814</v>
      </c>
      <c r="AE11" s="10" t="s">
        <v>821</v>
      </c>
      <c r="AF11" s="10"/>
      <c r="AG11" s="346"/>
      <c r="AH11" s="10" t="s">
        <v>796</v>
      </c>
      <c r="AI11" s="3268" t="s">
        <v>822</v>
      </c>
      <c r="AJ11" s="3268" t="s">
        <v>822</v>
      </c>
      <c r="AK11" s="3268" t="s">
        <v>822</v>
      </c>
      <c r="AL11" s="3268" t="s">
        <v>822</v>
      </c>
      <c r="AM11" s="3268" t="s">
        <v>822</v>
      </c>
      <c r="AN11" s="3268" t="s">
        <v>184</v>
      </c>
      <c r="AO11" s="3268" t="s">
        <v>184</v>
      </c>
      <c r="AP11" s="3268" t="s">
        <v>822</v>
      </c>
      <c r="AQ11" s="3268" t="s">
        <v>822</v>
      </c>
      <c r="AR11" s="3268" t="s">
        <v>822</v>
      </c>
      <c r="AS11" s="3268" t="s">
        <v>822</v>
      </c>
      <c r="AT11" s="3268" t="s">
        <v>822</v>
      </c>
      <c r="AU11" s="3268" t="s">
        <v>822</v>
      </c>
      <c r="AV11" s="3268" t="s">
        <v>184</v>
      </c>
      <c r="AW11" s="3268" t="s">
        <v>184</v>
      </c>
      <c r="AX11" s="3268" t="s">
        <v>184</v>
      </c>
      <c r="AY11" s="3268" t="s">
        <v>823</v>
      </c>
      <c r="AZ11" s="3268" t="s">
        <v>823</v>
      </c>
      <c r="BA11" s="3268" t="s">
        <v>823</v>
      </c>
      <c r="BB11" s="3268" t="s">
        <v>823</v>
      </c>
      <c r="BC11" s="3269" t="s">
        <v>823</v>
      </c>
      <c r="BD11" s="346"/>
      <c r="BE11" s="347" t="s">
        <v>824</v>
      </c>
      <c r="BF11" s="10" t="s">
        <v>824</v>
      </c>
      <c r="BG11" s="10" t="s">
        <v>814</v>
      </c>
      <c r="BH11" s="346"/>
      <c r="BI11" s="3278" t="s">
        <v>645</v>
      </c>
      <c r="BJ11" s="3279"/>
      <c r="BK11" s="10" t="str">
        <f>AI11</f>
        <v>Area</v>
      </c>
      <c r="BL11" s="10" t="str">
        <f t="shared" si="0"/>
        <v>Area</v>
      </c>
      <c r="BM11" s="10" t="str">
        <f t="shared" si="0"/>
        <v>Area</v>
      </c>
      <c r="BN11" s="10" t="str">
        <f t="shared" si="0"/>
        <v>Area</v>
      </c>
      <c r="BO11" s="10" t="str">
        <f t="shared" si="0"/>
        <v>Area</v>
      </c>
      <c r="BP11" s="10" t="str">
        <f t="shared" si="0"/>
        <v>Other</v>
      </c>
      <c r="BQ11" s="10" t="str">
        <f t="shared" si="0"/>
        <v>Other</v>
      </c>
      <c r="BR11" s="10" t="str">
        <f t="shared" si="0"/>
        <v>Area</v>
      </c>
      <c r="BS11" s="10" t="str">
        <f t="shared" si="0"/>
        <v>Area</v>
      </c>
      <c r="BT11" s="10" t="str">
        <f t="shared" si="0"/>
        <v>Area</v>
      </c>
      <c r="BU11" s="10" t="str">
        <f t="shared" si="0"/>
        <v>Area</v>
      </c>
      <c r="BV11" s="10" t="str">
        <f t="shared" si="0"/>
        <v>Area</v>
      </c>
      <c r="BW11" s="10" t="str">
        <f t="shared" si="0"/>
        <v>Area</v>
      </c>
      <c r="BX11" s="10" t="str">
        <f t="shared" si="0"/>
        <v>Other</v>
      </c>
      <c r="BY11" s="10" t="str">
        <f t="shared" si="0"/>
        <v>Other</v>
      </c>
      <c r="BZ11" s="10" t="str">
        <f t="shared" si="0"/>
        <v>Other</v>
      </c>
      <c r="CA11" s="10" t="str">
        <f t="shared" si="0"/>
        <v>Car</v>
      </c>
      <c r="CB11" s="10" t="str">
        <f t="shared" si="1"/>
        <v>Car</v>
      </c>
      <c r="CC11" s="10" t="str">
        <f t="shared" si="1"/>
        <v>Car</v>
      </c>
      <c r="CD11" s="10" t="str">
        <f t="shared" si="1"/>
        <v>Car</v>
      </c>
      <c r="CE11" s="10" t="str">
        <f t="shared" si="1"/>
        <v>Car</v>
      </c>
      <c r="CF11" s="10" t="s">
        <v>825</v>
      </c>
      <c r="CG11" s="3256" t="s">
        <v>826</v>
      </c>
      <c r="CH11" s="346"/>
      <c r="CI11" s="10" t="s">
        <v>827</v>
      </c>
      <c r="CJ11" s="3256" t="s">
        <v>828</v>
      </c>
      <c r="CK11" s="3256"/>
      <c r="CL11" s="3256" t="s">
        <v>829</v>
      </c>
      <c r="CM11" s="366"/>
      <c r="CN11" s="10" t="s">
        <v>726</v>
      </c>
      <c r="CO11" s="355" t="s">
        <v>830</v>
      </c>
      <c r="CP11" s="10" t="s">
        <v>494</v>
      </c>
      <c r="CQ11" s="3280" t="s">
        <v>639</v>
      </c>
      <c r="CR11" s="3281" t="s">
        <v>831</v>
      </c>
      <c r="CS11" s="3280" t="s">
        <v>222</v>
      </c>
      <c r="CT11" s="10" t="s">
        <v>832</v>
      </c>
      <c r="CU11" s="10" t="s">
        <v>833</v>
      </c>
      <c r="CV11" s="10" t="s">
        <v>834</v>
      </c>
      <c r="CW11" s="347" t="s">
        <v>835</v>
      </c>
      <c r="CX11" s="347" t="s">
        <v>836</v>
      </c>
      <c r="CY11" s="10" t="s">
        <v>639</v>
      </c>
      <c r="CZ11" s="10" t="s">
        <v>831</v>
      </c>
      <c r="DA11" s="346"/>
      <c r="DB11" s="10" t="s">
        <v>222</v>
      </c>
      <c r="DC11" s="10" t="s">
        <v>222</v>
      </c>
      <c r="DD11" s="10" t="s">
        <v>222</v>
      </c>
      <c r="DE11" s="10" t="s">
        <v>837</v>
      </c>
      <c r="DF11" s="346"/>
      <c r="DG11" s="10" t="s">
        <v>222</v>
      </c>
      <c r="DH11" s="10" t="s">
        <v>222</v>
      </c>
      <c r="DI11" s="367"/>
      <c r="DJ11" s="367"/>
      <c r="DK11" s="367" t="s">
        <v>838</v>
      </c>
      <c r="DL11" s="346"/>
      <c r="DM11" s="10" t="s">
        <v>222</v>
      </c>
      <c r="DN11" s="10" t="s">
        <v>222</v>
      </c>
      <c r="DO11" s="367"/>
      <c r="DP11" s="367"/>
      <c r="DQ11" s="367" t="s">
        <v>838</v>
      </c>
      <c r="DR11" s="346"/>
      <c r="DS11" s="10" t="s">
        <v>222</v>
      </c>
      <c r="DT11" s="10" t="s">
        <v>222</v>
      </c>
      <c r="DU11" s="367"/>
      <c r="DV11" s="367"/>
      <c r="DW11" s="367" t="s">
        <v>838</v>
      </c>
      <c r="DX11" s="346"/>
      <c r="DY11" s="10" t="s">
        <v>222</v>
      </c>
      <c r="DZ11" s="10" t="s">
        <v>222</v>
      </c>
      <c r="EA11" s="367"/>
      <c r="EB11" s="367"/>
      <c r="EC11" s="367" t="s">
        <v>838</v>
      </c>
      <c r="ED11" s="346"/>
      <c r="EE11" s="10" t="s">
        <v>222</v>
      </c>
      <c r="EF11" s="10" t="s">
        <v>222</v>
      </c>
      <c r="EG11" s="367"/>
      <c r="EH11" s="367"/>
      <c r="EI11" s="367" t="s">
        <v>838</v>
      </c>
      <c r="EJ11" s="346"/>
      <c r="EK11" s="10" t="s">
        <v>222</v>
      </c>
      <c r="EL11" s="10" t="s">
        <v>222</v>
      </c>
      <c r="EM11" s="367"/>
      <c r="EN11" s="367"/>
      <c r="EO11" s="367" t="s">
        <v>838</v>
      </c>
      <c r="EP11" s="346"/>
      <c r="EQ11" s="10" t="s">
        <v>222</v>
      </c>
      <c r="ER11" s="10" t="s">
        <v>222</v>
      </c>
      <c r="ES11" s="367"/>
      <c r="ET11" s="367"/>
      <c r="EU11" s="367" t="s">
        <v>838</v>
      </c>
      <c r="EV11" s="346"/>
      <c r="EW11" s="10" t="s">
        <v>222</v>
      </c>
      <c r="EX11" s="10" t="s">
        <v>222</v>
      </c>
      <c r="EY11" s="367"/>
      <c r="EZ11" s="367"/>
      <c r="FA11" s="367" t="s">
        <v>838</v>
      </c>
      <c r="FB11" s="346"/>
      <c r="FC11" s="10" t="s">
        <v>222</v>
      </c>
      <c r="FD11" s="10" t="s">
        <v>222</v>
      </c>
      <c r="FE11" s="367"/>
      <c r="FF11" s="367"/>
      <c r="FG11" s="367" t="s">
        <v>838</v>
      </c>
      <c r="FH11" s="346"/>
      <c r="FI11" s="10" t="s">
        <v>222</v>
      </c>
      <c r="FJ11" s="10" t="s">
        <v>222</v>
      </c>
      <c r="FK11" s="367"/>
      <c r="FL11" s="367"/>
      <c r="FM11" s="367" t="s">
        <v>838</v>
      </c>
      <c r="FN11" s="346"/>
      <c r="FO11" s="10" t="s">
        <v>222</v>
      </c>
      <c r="FP11" s="10" t="s">
        <v>222</v>
      </c>
      <c r="FQ11" s="367"/>
      <c r="FR11" s="367"/>
      <c r="FS11" s="367" t="s">
        <v>838</v>
      </c>
      <c r="FT11" s="346"/>
      <c r="FU11" s="10" t="s">
        <v>222</v>
      </c>
      <c r="FV11" s="10" t="s">
        <v>222</v>
      </c>
      <c r="FW11" s="367"/>
      <c r="FX11" s="367"/>
      <c r="FY11" s="367" t="s">
        <v>838</v>
      </c>
      <c r="FZ11" s="346"/>
      <c r="GA11" s="10" t="s">
        <v>222</v>
      </c>
      <c r="GB11" s="10" t="s">
        <v>222</v>
      </c>
      <c r="GC11" s="367"/>
      <c r="GD11" s="367"/>
      <c r="GE11" s="367" t="s">
        <v>838</v>
      </c>
      <c r="GF11" s="346"/>
      <c r="GG11" s="10" t="s">
        <v>222</v>
      </c>
      <c r="GH11" s="10" t="s">
        <v>222</v>
      </c>
      <c r="GI11" s="367"/>
      <c r="GJ11" s="367"/>
      <c r="GK11" s="367" t="s">
        <v>838</v>
      </c>
      <c r="GL11" s="346"/>
      <c r="GM11" s="10" t="s">
        <v>222</v>
      </c>
      <c r="GN11" s="10" t="s">
        <v>222</v>
      </c>
      <c r="GO11" s="367"/>
      <c r="GP11" s="367"/>
      <c r="GQ11" s="367" t="s">
        <v>838</v>
      </c>
      <c r="GR11" s="346"/>
      <c r="GS11" s="10" t="s">
        <v>222</v>
      </c>
      <c r="GT11" s="10" t="s">
        <v>222</v>
      </c>
      <c r="GU11" s="367"/>
      <c r="GV11" s="367"/>
      <c r="GW11" s="367" t="s">
        <v>838</v>
      </c>
      <c r="GX11" s="346"/>
      <c r="GY11" s="10" t="s">
        <v>222</v>
      </c>
      <c r="GZ11" s="10" t="s">
        <v>222</v>
      </c>
      <c r="HA11" s="367"/>
      <c r="HB11" s="367"/>
      <c r="HC11" s="367" t="s">
        <v>838</v>
      </c>
      <c r="HD11" s="346"/>
      <c r="HE11" s="10" t="s">
        <v>222</v>
      </c>
      <c r="HF11" s="10" t="s">
        <v>222</v>
      </c>
      <c r="HG11" s="367"/>
      <c r="HH11" s="367"/>
      <c r="HI11" s="367" t="s">
        <v>838</v>
      </c>
      <c r="HJ11" s="346"/>
      <c r="HK11" s="10" t="s">
        <v>222</v>
      </c>
      <c r="HL11" s="10" t="s">
        <v>222</v>
      </c>
      <c r="HM11" s="367"/>
      <c r="HN11" s="367"/>
      <c r="HO11" s="367" t="s">
        <v>838</v>
      </c>
      <c r="HP11" s="346"/>
      <c r="HQ11" s="10" t="s">
        <v>222</v>
      </c>
      <c r="HR11" s="10" t="s">
        <v>222</v>
      </c>
      <c r="HS11" s="367"/>
      <c r="HT11" s="367"/>
      <c r="HU11" s="367" t="s">
        <v>838</v>
      </c>
      <c r="HV11" s="346"/>
      <c r="HW11" s="10" t="s">
        <v>222</v>
      </c>
      <c r="HX11" s="10" t="s">
        <v>222</v>
      </c>
      <c r="HY11" s="367"/>
      <c r="HZ11" s="367"/>
      <c r="IA11" s="367" t="s">
        <v>838</v>
      </c>
      <c r="IB11" s="346"/>
      <c r="IC11" s="346"/>
      <c r="ID11" s="3256" t="s">
        <v>764</v>
      </c>
      <c r="IE11" s="3256"/>
      <c r="IF11" s="3256" t="s">
        <v>839</v>
      </c>
      <c r="IG11" s="3256"/>
      <c r="IH11" s="356" t="s">
        <v>647</v>
      </c>
      <c r="II11" s="356"/>
      <c r="IJ11" s="3256" t="s">
        <v>840</v>
      </c>
      <c r="IK11" s="3256"/>
      <c r="IL11" s="346"/>
      <c r="IM11" s="3260" t="s">
        <v>841</v>
      </c>
      <c r="IN11" s="347" t="s">
        <v>796</v>
      </c>
      <c r="IO11" s="346"/>
      <c r="IP11" s="10" t="str">
        <f t="shared" si="2"/>
        <v>Area</v>
      </c>
      <c r="IQ11" s="10" t="str">
        <f t="shared" si="2"/>
        <v>Area</v>
      </c>
      <c r="IR11" s="10" t="str">
        <f t="shared" si="2"/>
        <v>Area</v>
      </c>
      <c r="IS11" s="10" t="str">
        <f t="shared" si="2"/>
        <v>Area</v>
      </c>
      <c r="IT11" s="10" t="str">
        <f t="shared" si="2"/>
        <v>Area</v>
      </c>
      <c r="IU11" s="10" t="str">
        <f t="shared" si="2"/>
        <v>Other</v>
      </c>
      <c r="IV11" s="10" t="str">
        <f t="shared" si="2"/>
        <v>Other</v>
      </c>
      <c r="IW11" s="10" t="str">
        <f t="shared" si="2"/>
        <v>Area</v>
      </c>
      <c r="IX11" s="10" t="str">
        <f t="shared" si="2"/>
        <v>Area</v>
      </c>
      <c r="IY11" s="10" t="str">
        <f t="shared" si="2"/>
        <v>Area</v>
      </c>
      <c r="IZ11" s="10" t="str">
        <f t="shared" si="3"/>
        <v>Area</v>
      </c>
      <c r="JA11" s="10" t="str">
        <f t="shared" si="3"/>
        <v>Area</v>
      </c>
      <c r="JB11" s="10" t="str">
        <f t="shared" si="3"/>
        <v>Area</v>
      </c>
      <c r="JC11" s="10" t="str">
        <f t="shared" si="3"/>
        <v>Other</v>
      </c>
      <c r="JD11" s="10" t="str">
        <f t="shared" si="3"/>
        <v>Other</v>
      </c>
      <c r="JE11" s="10" t="str">
        <f t="shared" si="3"/>
        <v>Other</v>
      </c>
      <c r="JF11" s="10" t="str">
        <f t="shared" si="3"/>
        <v>Car</v>
      </c>
      <c r="JG11" s="10" t="str">
        <f t="shared" si="3"/>
        <v>Car</v>
      </c>
      <c r="JH11" s="10" t="str">
        <f t="shared" si="3"/>
        <v>Car</v>
      </c>
      <c r="JI11" s="10" t="str">
        <f t="shared" si="3"/>
        <v>Car</v>
      </c>
      <c r="JJ11" s="10" t="str">
        <f t="shared" si="3"/>
        <v>Car</v>
      </c>
      <c r="JK11" s="356" t="s">
        <v>842</v>
      </c>
      <c r="JL11" s="356"/>
      <c r="JM11" s="346"/>
      <c r="JN11" s="347" t="str">
        <f>UPPER(vBasis) &amp; " FACE"</f>
        <v>NET FACE</v>
      </c>
      <c r="JO11" s="10" t="s">
        <v>843</v>
      </c>
      <c r="JP11" s="10" t="s">
        <v>844</v>
      </c>
      <c r="JQ11" s="10" t="s">
        <v>713</v>
      </c>
      <c r="JR11" s="356" t="s">
        <v>845</v>
      </c>
      <c r="JS11" s="356" t="s">
        <v>494</v>
      </c>
      <c r="JT11" s="356" t="s">
        <v>831</v>
      </c>
      <c r="JU11" s="10" t="s">
        <v>843</v>
      </c>
      <c r="JV11" s="10" t="s">
        <v>844</v>
      </c>
      <c r="JW11" s="10" t="s">
        <v>713</v>
      </c>
      <c r="JX11" s="10" t="s">
        <v>846</v>
      </c>
      <c r="JY11" s="10" t="s">
        <v>846</v>
      </c>
      <c r="JZ11" s="10" t="s">
        <v>846</v>
      </c>
      <c r="KA11" s="10" t="s">
        <v>796</v>
      </c>
      <c r="KB11" s="10" t="s">
        <v>647</v>
      </c>
      <c r="KC11" s="24"/>
      <c r="KD11" s="10" t="s">
        <v>847</v>
      </c>
      <c r="KE11" s="3259" t="s">
        <v>848</v>
      </c>
      <c r="KF11" s="10" t="s">
        <v>846</v>
      </c>
      <c r="KG11" s="10" t="s">
        <v>846</v>
      </c>
      <c r="KH11" s="24"/>
      <c r="KI11" s="10" t="s">
        <v>849</v>
      </c>
      <c r="KJ11" s="10" t="s">
        <v>850</v>
      </c>
      <c r="KK11" s="24"/>
      <c r="KL11" s="10" t="s">
        <v>217</v>
      </c>
      <c r="KM11" s="10" t="s">
        <v>851</v>
      </c>
      <c r="KN11" s="10" t="s">
        <v>701</v>
      </c>
      <c r="KO11" s="10" t="s">
        <v>852</v>
      </c>
      <c r="KP11" s="10" t="s">
        <v>217</v>
      </c>
      <c r="KQ11" s="10" t="s">
        <v>853</v>
      </c>
      <c r="KR11" s="10" t="s">
        <v>726</v>
      </c>
      <c r="KS11" s="10"/>
      <c r="KT11" s="10"/>
      <c r="KU11" s="10" t="s">
        <v>854</v>
      </c>
      <c r="KV11" s="3260" t="s">
        <v>855</v>
      </c>
      <c r="KW11" s="3260" t="s">
        <v>701</v>
      </c>
      <c r="KX11" s="24"/>
      <c r="KY11" s="10" t="s">
        <v>761</v>
      </c>
      <c r="KZ11" s="10" t="s">
        <v>214</v>
      </c>
      <c r="LA11" s="10" t="s">
        <v>856</v>
      </c>
      <c r="LB11" s="10" t="s">
        <v>761</v>
      </c>
      <c r="LC11" s="10" t="s">
        <v>726</v>
      </c>
      <c r="LD11" s="10" t="s">
        <v>857</v>
      </c>
      <c r="LE11" s="3257" t="s">
        <v>858</v>
      </c>
      <c r="LF11" s="3257"/>
      <c r="LG11" s="3257"/>
      <c r="LH11" s="356" t="s">
        <v>859</v>
      </c>
      <c r="LI11" s="24"/>
      <c r="LJ11" s="10" t="s">
        <v>860</v>
      </c>
      <c r="LK11" s="10" t="s">
        <v>861</v>
      </c>
      <c r="LL11" s="3271" t="s">
        <v>862</v>
      </c>
      <c r="LM11" s="3271" t="s">
        <v>860</v>
      </c>
      <c r="LN11" s="346"/>
      <c r="LO11" s="352" t="s">
        <v>863</v>
      </c>
      <c r="LP11" s="10"/>
      <c r="LQ11" s="351"/>
      <c r="LR11" s="10" t="s">
        <v>864</v>
      </c>
      <c r="LS11" s="3271" t="s">
        <v>865</v>
      </c>
      <c r="LT11" s="3271" t="s">
        <v>866</v>
      </c>
      <c r="LU11" s="3282" t="s">
        <v>866</v>
      </c>
      <c r="LV11" s="3271" t="s">
        <v>866</v>
      </c>
      <c r="LW11" s="346"/>
      <c r="LX11" s="351" t="s">
        <v>779</v>
      </c>
      <c r="LY11" s="351" t="s">
        <v>17</v>
      </c>
      <c r="LZ11" s="10"/>
      <c r="MA11" s="351"/>
      <c r="MB11" s="352" t="s">
        <v>863</v>
      </c>
      <c r="MC11" s="10" t="s">
        <v>864</v>
      </c>
      <c r="MD11" s="3271" t="s">
        <v>865</v>
      </c>
      <c r="ME11" s="3271" t="s">
        <v>779</v>
      </c>
      <c r="MF11" s="3282" t="s">
        <v>779</v>
      </c>
      <c r="MG11" s="3271" t="s">
        <v>779</v>
      </c>
      <c r="MH11" s="346"/>
      <c r="MI11" s="3261" t="s">
        <v>225</v>
      </c>
      <c r="MJ11" s="3282" t="s">
        <v>866</v>
      </c>
      <c r="MK11" s="3271" t="s">
        <v>225</v>
      </c>
      <c r="ML11" s="346"/>
      <c r="MM11" s="3271" t="s">
        <v>645</v>
      </c>
      <c r="MN11" s="3271" t="s">
        <v>647</v>
      </c>
      <c r="MO11" s="3271" t="s">
        <v>867</v>
      </c>
      <c r="MP11" s="3271" t="s">
        <v>214</v>
      </c>
      <c r="MQ11" s="3271" t="s">
        <v>214</v>
      </c>
      <c r="MR11" s="3271" t="s">
        <v>214</v>
      </c>
      <c r="MS11" s="3271" t="s">
        <v>214</v>
      </c>
      <c r="MT11" s="3271" t="s">
        <v>214</v>
      </c>
      <c r="MU11" s="3271" t="s">
        <v>214</v>
      </c>
      <c r="MV11" s="346"/>
      <c r="MW11" s="3261" t="s">
        <v>868</v>
      </c>
      <c r="MX11" s="3262" t="s">
        <v>869</v>
      </c>
      <c r="MY11" s="3262" t="s">
        <v>870</v>
      </c>
      <c r="MZ11" s="346"/>
      <c r="NA11" s="3261" t="s">
        <v>217</v>
      </c>
      <c r="NB11" s="3261" t="s">
        <v>217</v>
      </c>
      <c r="NC11" s="10" t="s">
        <v>210</v>
      </c>
      <c r="ND11" s="10" t="s">
        <v>210</v>
      </c>
      <c r="NE11" s="10" t="s">
        <v>726</v>
      </c>
      <c r="NF11" s="10" t="s">
        <v>871</v>
      </c>
      <c r="NG11" s="10" t="s">
        <v>726</v>
      </c>
      <c r="NH11" s="356" t="s">
        <v>872</v>
      </c>
      <c r="NI11" s="356"/>
      <c r="NJ11" s="3257" t="s">
        <v>873</v>
      </c>
      <c r="NK11" s="3257"/>
      <c r="NL11" s="3257"/>
      <c r="NM11" s="10" t="s">
        <v>215</v>
      </c>
      <c r="NN11" s="10" t="s">
        <v>874</v>
      </c>
      <c r="NO11" s="3261">
        <f>IF(ExistingVacancyRate="None",0,IF(ExistingVacancyRate="Cap rate",MktCapRate,DiscountRate))</f>
        <v>5.2499999999999998E-2</v>
      </c>
      <c r="NP11" s="3261">
        <f>IF(ExistingVacancyRate="None",0,IF(ExistingVacancyRate="Cap rate",MktCapRate,DiscountRate))</f>
        <v>5.2499999999999998E-2</v>
      </c>
      <c r="NQ11" s="3261">
        <f>IF(ExistingVacancyRate="None",0,IF(ExistingVacancyRate="Cap rate",MktCapRate,DiscountRate))</f>
        <v>5.2499999999999998E-2</v>
      </c>
      <c r="NR11" s="3261">
        <f>IF(ExistingVacancyRate="None",0,IF(ExistingVacancyRate="Cap rate",MktCapRate,DiscountRate))</f>
        <v>5.2499999999999998E-2</v>
      </c>
      <c r="NS11" s="346"/>
      <c r="NT11" s="10" t="s">
        <v>210</v>
      </c>
      <c r="NU11" s="10" t="s">
        <v>215</v>
      </c>
      <c r="NV11" s="3261"/>
      <c r="NW11" s="3261"/>
      <c r="NX11" s="346"/>
      <c r="NY11" s="10" t="s">
        <v>875</v>
      </c>
      <c r="NZ11" s="10" t="s">
        <v>876</v>
      </c>
      <c r="OA11" s="346"/>
      <c r="OB11" s="10" t="s">
        <v>211</v>
      </c>
      <c r="OC11" s="10"/>
      <c r="OD11" s="10" t="s">
        <v>868</v>
      </c>
      <c r="OE11" s="10" t="s">
        <v>871</v>
      </c>
      <c r="OF11" s="10" t="s">
        <v>876</v>
      </c>
      <c r="OG11" s="10" t="s">
        <v>877</v>
      </c>
      <c r="OH11" s="10"/>
      <c r="OI11" s="10" t="s">
        <v>878</v>
      </c>
      <c r="OJ11" s="10" t="s">
        <v>836</v>
      </c>
      <c r="OK11" s="10" t="s">
        <v>835</v>
      </c>
      <c r="OL11" s="10" t="s">
        <v>222</v>
      </c>
      <c r="OM11" s="10"/>
      <c r="ON11" s="10"/>
      <c r="OO11" s="346"/>
      <c r="OP11" s="10">
        <v>1</v>
      </c>
      <c r="OQ11" s="10">
        <v>1</v>
      </c>
      <c r="OR11" s="10">
        <v>1</v>
      </c>
      <c r="OS11" s="10"/>
      <c r="OT11" s="10">
        <f>OP11+1</f>
        <v>2</v>
      </c>
      <c r="OU11" s="10">
        <f>OQ11+1</f>
        <v>2</v>
      </c>
      <c r="OV11" s="10">
        <f>OR11+1</f>
        <v>2</v>
      </c>
      <c r="OW11" s="10"/>
      <c r="OX11" s="10">
        <f>OT11+1</f>
        <v>3</v>
      </c>
      <c r="OY11" s="10">
        <f>OU11+1</f>
        <v>3</v>
      </c>
      <c r="OZ11" s="10">
        <f>OV11+1</f>
        <v>3</v>
      </c>
      <c r="PA11" s="10"/>
      <c r="PB11" s="10">
        <f>OX11+1</f>
        <v>4</v>
      </c>
      <c r="PC11" s="10">
        <f>OY11+1</f>
        <v>4</v>
      </c>
      <c r="PD11" s="10">
        <f>OZ11+1</f>
        <v>4</v>
      </c>
      <c r="PE11" s="10"/>
      <c r="PF11" s="10">
        <f>PB11+1</f>
        <v>5</v>
      </c>
      <c r="PG11" s="10">
        <f>PC11+1</f>
        <v>5</v>
      </c>
      <c r="PH11" s="10">
        <f>PD11+1</f>
        <v>5</v>
      </c>
      <c r="PI11" s="10"/>
      <c r="PJ11" s="10">
        <f>PF11+1</f>
        <v>6</v>
      </c>
      <c r="PK11" s="10">
        <f>PG11+1</f>
        <v>6</v>
      </c>
      <c r="PL11" s="10">
        <f>PH11+1</f>
        <v>6</v>
      </c>
      <c r="PM11" s="10"/>
      <c r="PN11" s="10">
        <f>PJ11+1</f>
        <v>7</v>
      </c>
      <c r="PO11" s="10">
        <f>PK11+1</f>
        <v>7</v>
      </c>
      <c r="PP11" s="10">
        <f>PL11+1</f>
        <v>7</v>
      </c>
      <c r="PQ11" s="10"/>
      <c r="PR11" s="10">
        <f>PN11+1</f>
        <v>8</v>
      </c>
      <c r="PS11" s="10">
        <f>PO11+1</f>
        <v>8</v>
      </c>
      <c r="PT11" s="10">
        <f>PP11+1</f>
        <v>8</v>
      </c>
      <c r="PU11" s="10"/>
      <c r="PV11" s="10">
        <f>PR11+1</f>
        <v>9</v>
      </c>
      <c r="PW11" s="10">
        <f>PS11+1</f>
        <v>9</v>
      </c>
      <c r="PX11" s="10">
        <f>PT11+1</f>
        <v>9</v>
      </c>
      <c r="PY11" s="10"/>
      <c r="PZ11" s="10">
        <f>PV11+1</f>
        <v>10</v>
      </c>
      <c r="QA11" s="10">
        <f>PW11+1</f>
        <v>10</v>
      </c>
      <c r="QB11" s="10">
        <f>PX11+1</f>
        <v>10</v>
      </c>
      <c r="QC11" s="10"/>
      <c r="QD11" s="10">
        <f>PZ11+1</f>
        <v>11</v>
      </c>
      <c r="QE11" s="10">
        <f>QA11+1</f>
        <v>11</v>
      </c>
      <c r="QF11" s="10">
        <f>QB11+1</f>
        <v>11</v>
      </c>
      <c r="QG11" s="10"/>
      <c r="QH11" s="10">
        <f>QD11+1</f>
        <v>12</v>
      </c>
      <c r="QI11" s="10">
        <f>QE11+1</f>
        <v>12</v>
      </c>
      <c r="QJ11" s="10">
        <f>QF11+1</f>
        <v>12</v>
      </c>
      <c r="QK11" s="10"/>
      <c r="QL11" s="10">
        <f>QH11+1</f>
        <v>13</v>
      </c>
      <c r="QM11" s="10">
        <f>QI11+1</f>
        <v>13</v>
      </c>
      <c r="QN11" s="10">
        <f>QJ11+1</f>
        <v>13</v>
      </c>
      <c r="QO11" s="10"/>
      <c r="QP11" s="10">
        <f>QL11+1</f>
        <v>14</v>
      </c>
      <c r="QQ11" s="10">
        <f>QM11+1</f>
        <v>14</v>
      </c>
      <c r="QR11" s="10">
        <f>QN11+1</f>
        <v>14</v>
      </c>
      <c r="QS11" s="346"/>
      <c r="QT11" s="10" t="s">
        <v>220</v>
      </c>
      <c r="QU11" s="3274" t="s">
        <v>874</v>
      </c>
      <c r="QV11" s="10"/>
      <c r="QW11" s="3275" t="s">
        <v>764</v>
      </c>
      <c r="QX11" s="3275" t="s">
        <v>839</v>
      </c>
      <c r="QY11" s="10" t="s">
        <v>210</v>
      </c>
      <c r="QZ11" s="10" t="s">
        <v>210</v>
      </c>
      <c r="RA11" s="10" t="s">
        <v>868</v>
      </c>
      <c r="RB11" s="10" t="s">
        <v>871</v>
      </c>
      <c r="RC11" s="10" t="s">
        <v>225</v>
      </c>
      <c r="RD11" s="10" t="s">
        <v>214</v>
      </c>
      <c r="RE11" s="356" t="s">
        <v>872</v>
      </c>
      <c r="RF11" s="356"/>
      <c r="RG11" s="3257" t="s">
        <v>873</v>
      </c>
      <c r="RH11" s="3257"/>
      <c r="RI11" s="3257"/>
      <c r="RJ11" s="356"/>
      <c r="RK11" s="3283" t="s">
        <v>215</v>
      </c>
      <c r="RL11" s="356"/>
      <c r="RM11" s="24"/>
      <c r="RN11" s="10" t="s">
        <v>879</v>
      </c>
      <c r="RO11" s="10" t="s">
        <v>774</v>
      </c>
      <c r="RP11" s="10" t="s">
        <v>764</v>
      </c>
      <c r="RQ11" s="10" t="s">
        <v>765</v>
      </c>
      <c r="RR11" s="10" t="s">
        <v>764</v>
      </c>
      <c r="RS11" s="10" t="s">
        <v>765</v>
      </c>
      <c r="RT11" s="3261">
        <f>IF(ExpiryAllowanceWindow_Basis="Discount rate",DiscountRate,MktCapRate)</f>
        <v>5.2499999999999998E-2</v>
      </c>
      <c r="RU11" s="3261">
        <f>IF(ExpiryAllowanceWindow_Basis="Discount rate",DiscountRate,MktCapRate)</f>
        <v>5.2499999999999998E-2</v>
      </c>
      <c r="RV11" s="3261">
        <f>IF(ExpiryAllowanceWindow_Basis="Discount rate",DiscountRate,MktCapRate)</f>
        <v>5.2499999999999998E-2</v>
      </c>
      <c r="RW11" s="3261">
        <f>IF(ExpiryAllowanceWindow_Basis="Discount rate",DiscountRate,MktCapRate)</f>
        <v>5.2499999999999998E-2</v>
      </c>
      <c r="RX11" s="346"/>
      <c r="RY11" s="10" t="s">
        <v>787</v>
      </c>
      <c r="RZ11" s="10" t="s">
        <v>210</v>
      </c>
      <c r="SA11" s="10" t="s">
        <v>214</v>
      </c>
      <c r="SB11" s="10" t="s">
        <v>215</v>
      </c>
      <c r="SC11" s="24"/>
      <c r="SD11" s="10" t="s">
        <v>880</v>
      </c>
      <c r="SE11" s="10" t="str">
        <f>WALE_Term&amp;" BY"</f>
        <v>WALE BY</v>
      </c>
      <c r="SF11" s="10" t="str">
        <f>WALE_Term&amp;" BY"</f>
        <v>WALE BY</v>
      </c>
      <c r="SG11" s="24"/>
      <c r="SH11" s="10" t="str">
        <f>AreaLabel</f>
        <v>NLA</v>
      </c>
      <c r="SI11" s="10" t="str">
        <f>WALE_Term</f>
        <v>WALE</v>
      </c>
      <c r="SJ11" s="24"/>
      <c r="SK11" s="10" t="s">
        <v>881</v>
      </c>
      <c r="SL11" s="10" t="s">
        <v>882</v>
      </c>
      <c r="SM11" s="24"/>
      <c r="SN11" s="10" t="s">
        <v>217</v>
      </c>
      <c r="SO11" s="10" t="s">
        <v>882</v>
      </c>
      <c r="SP11" s="3251"/>
      <c r="SQ11" s="364" t="s">
        <v>883</v>
      </c>
      <c r="SR11" s="364" t="s">
        <v>883</v>
      </c>
      <c r="SS11" s="3251"/>
      <c r="ST11" s="3284" cm="1">
        <f t="array" ref="ST11">vdate</f>
        <v>45779</v>
      </c>
      <c r="SU11" s="3284">
        <f t="shared" ref="SU11:TO11" si="8">ST12+1</f>
        <v>46144</v>
      </c>
      <c r="SV11" s="3284">
        <f t="shared" si="8"/>
        <v>46509</v>
      </c>
      <c r="SW11" s="3284">
        <f t="shared" si="8"/>
        <v>46875</v>
      </c>
      <c r="SX11" s="3284">
        <f t="shared" si="8"/>
        <v>47240</v>
      </c>
      <c r="SY11" s="3284">
        <f t="shared" si="8"/>
        <v>47605</v>
      </c>
      <c r="SZ11" s="3284">
        <f t="shared" si="8"/>
        <v>47970</v>
      </c>
      <c r="TA11" s="3284">
        <f t="shared" si="8"/>
        <v>48336</v>
      </c>
      <c r="TB11" s="3284">
        <f t="shared" si="8"/>
        <v>48701</v>
      </c>
      <c r="TC11" s="3284">
        <f t="shared" si="8"/>
        <v>49066</v>
      </c>
      <c r="TD11" s="3284">
        <f t="shared" si="8"/>
        <v>49431</v>
      </c>
      <c r="TE11" s="3284">
        <f t="shared" si="8"/>
        <v>49797</v>
      </c>
      <c r="TF11" s="3284">
        <f t="shared" si="8"/>
        <v>50162</v>
      </c>
      <c r="TG11" s="3284">
        <f t="shared" si="8"/>
        <v>50527</v>
      </c>
      <c r="TH11" s="3284">
        <f t="shared" si="8"/>
        <v>50892</v>
      </c>
      <c r="TI11" s="3284">
        <f t="shared" si="8"/>
        <v>51258</v>
      </c>
      <c r="TJ11" s="3284">
        <f t="shared" si="8"/>
        <v>51623</v>
      </c>
      <c r="TK11" s="3284">
        <f t="shared" si="8"/>
        <v>51988</v>
      </c>
      <c r="TL11" s="3284">
        <f t="shared" si="8"/>
        <v>52353</v>
      </c>
      <c r="TM11" s="3284">
        <f t="shared" si="8"/>
        <v>52719</v>
      </c>
      <c r="TN11" s="3284">
        <f t="shared" si="8"/>
        <v>53084</v>
      </c>
      <c r="TO11" s="3284">
        <f t="shared" si="8"/>
        <v>53449</v>
      </c>
      <c r="TP11" s="24"/>
      <c r="TQ11" s="3284" cm="1">
        <f t="array" ref="TQ11">vdate</f>
        <v>45779</v>
      </c>
      <c r="TR11" s="3284">
        <f t="shared" ref="TR11:UL11" si="9">TQ12+1</f>
        <v>46144</v>
      </c>
      <c r="TS11" s="3284">
        <f t="shared" si="9"/>
        <v>46509</v>
      </c>
      <c r="TT11" s="3284">
        <f t="shared" si="9"/>
        <v>46875</v>
      </c>
      <c r="TU11" s="3284">
        <f t="shared" si="9"/>
        <v>47240</v>
      </c>
      <c r="TV11" s="3284">
        <f t="shared" si="9"/>
        <v>47605</v>
      </c>
      <c r="TW11" s="3284">
        <f t="shared" si="9"/>
        <v>47970</v>
      </c>
      <c r="TX11" s="3284">
        <f t="shared" si="9"/>
        <v>48336</v>
      </c>
      <c r="TY11" s="3284">
        <f t="shared" si="9"/>
        <v>48701</v>
      </c>
      <c r="TZ11" s="3284">
        <f t="shared" si="9"/>
        <v>49066</v>
      </c>
      <c r="UA11" s="3284">
        <f t="shared" si="9"/>
        <v>49431</v>
      </c>
      <c r="UB11" s="3284">
        <f t="shared" si="9"/>
        <v>49797</v>
      </c>
      <c r="UC11" s="3284">
        <f t="shared" si="9"/>
        <v>50162</v>
      </c>
      <c r="UD11" s="3284">
        <f t="shared" si="9"/>
        <v>50527</v>
      </c>
      <c r="UE11" s="3284">
        <f t="shared" si="9"/>
        <v>50892</v>
      </c>
      <c r="UF11" s="3284">
        <f t="shared" si="9"/>
        <v>51258</v>
      </c>
      <c r="UG11" s="3284">
        <f t="shared" si="9"/>
        <v>51623</v>
      </c>
      <c r="UH11" s="3284">
        <f t="shared" si="9"/>
        <v>51988</v>
      </c>
      <c r="UI11" s="3284">
        <f t="shared" si="9"/>
        <v>52353</v>
      </c>
      <c r="UJ11" s="3284">
        <f t="shared" si="9"/>
        <v>52719</v>
      </c>
      <c r="UK11" s="3284">
        <f t="shared" si="9"/>
        <v>53084</v>
      </c>
      <c r="UL11" s="3284">
        <f t="shared" si="9"/>
        <v>53449</v>
      </c>
      <c r="UM11" s="24"/>
      <c r="UN11" s="10" t="s">
        <v>741</v>
      </c>
      <c r="UO11" s="10" t="s">
        <v>884</v>
      </c>
      <c r="UP11" s="10" t="s">
        <v>766</v>
      </c>
      <c r="UQ11" s="10" t="s">
        <v>885</v>
      </c>
      <c r="UR11" s="10" t="s">
        <v>885</v>
      </c>
      <c r="US11" s="10" t="s">
        <v>741</v>
      </c>
      <c r="UT11" s="10" t="s">
        <v>211</v>
      </c>
      <c r="UU11" s="10"/>
      <c r="UV11" s="10"/>
      <c r="UW11" s="10" t="s">
        <v>742</v>
      </c>
      <c r="UX11" s="10" t="s">
        <v>876</v>
      </c>
      <c r="UY11" s="10" t="s">
        <v>741</v>
      </c>
      <c r="UZ11" s="10" t="s">
        <v>222</v>
      </c>
      <c r="VA11" s="10" t="s">
        <v>741</v>
      </c>
      <c r="VB11" s="10" t="s">
        <v>788</v>
      </c>
      <c r="VC11" s="10" t="s">
        <v>788</v>
      </c>
      <c r="VD11" s="10" t="s">
        <v>788</v>
      </c>
      <c r="VE11" s="10" t="s">
        <v>788</v>
      </c>
      <c r="VF11" s="10" t="s">
        <v>788</v>
      </c>
      <c r="VG11" s="10" t="s">
        <v>886</v>
      </c>
      <c r="VH11" s="10" t="s">
        <v>222</v>
      </c>
      <c r="VI11" s="10" t="s">
        <v>887</v>
      </c>
      <c r="VJ11" s="10" t="s">
        <v>214</v>
      </c>
      <c r="VK11" s="355" t="s">
        <v>211</v>
      </c>
      <c r="VL11" s="10"/>
      <c r="VM11" s="10"/>
      <c r="VN11" s="10"/>
      <c r="VO11" s="10" t="s">
        <v>888</v>
      </c>
      <c r="VP11" s="24"/>
      <c r="VQ11" s="10" t="s">
        <v>764</v>
      </c>
      <c r="VR11" s="10" t="s">
        <v>764</v>
      </c>
      <c r="VS11" s="10" t="str">
        <f>AreaLabel</f>
        <v>NLA</v>
      </c>
      <c r="VT11" s="10" t="str">
        <f>AreaLabel</f>
        <v>NLA</v>
      </c>
      <c r="VU11" s="10" t="s">
        <v>764</v>
      </c>
      <c r="VV11" s="10" t="s">
        <v>807</v>
      </c>
      <c r="VW11" s="10" t="s">
        <v>764</v>
      </c>
      <c r="VX11" s="10" t="s">
        <v>764</v>
      </c>
      <c r="VY11" s="10" t="s">
        <v>764</v>
      </c>
      <c r="VZ11" s="10" t="s">
        <v>741</v>
      </c>
      <c r="WA11" s="10" t="s">
        <v>741</v>
      </c>
      <c r="WB11" s="10" t="s">
        <v>741</v>
      </c>
      <c r="WC11" s="10" t="s">
        <v>741</v>
      </c>
      <c r="WD11" s="10" t="s">
        <v>889</v>
      </c>
      <c r="WE11" s="10" t="s">
        <v>876</v>
      </c>
      <c r="WF11" s="10" t="s">
        <v>889</v>
      </c>
      <c r="WG11" s="10" t="s">
        <v>222</v>
      </c>
      <c r="WH11" s="10" t="s">
        <v>782</v>
      </c>
      <c r="WI11" s="10" t="s">
        <v>741</v>
      </c>
      <c r="WJ11" s="10" t="s">
        <v>741</v>
      </c>
      <c r="WK11" s="10" t="s">
        <v>741</v>
      </c>
      <c r="WL11" s="10" t="s">
        <v>741</v>
      </c>
      <c r="WM11" s="10" t="s">
        <v>856</v>
      </c>
      <c r="WN11" s="10" t="s">
        <v>741</v>
      </c>
      <c r="WO11" s="10" t="s">
        <v>775</v>
      </c>
      <c r="WP11" s="10" t="s">
        <v>741</v>
      </c>
      <c r="WQ11" s="10" t="s">
        <v>764</v>
      </c>
      <c r="WR11" s="10" t="s">
        <v>741</v>
      </c>
      <c r="WS11" s="10" t="s">
        <v>741</v>
      </c>
      <c r="WT11" s="10" t="s">
        <v>741</v>
      </c>
      <c r="WU11" s="10" t="s">
        <v>868</v>
      </c>
      <c r="WV11" s="10" t="s">
        <v>890</v>
      </c>
      <c r="WW11" s="10" t="s">
        <v>807</v>
      </c>
      <c r="WX11" s="24"/>
      <c r="WY11" s="347" t="s">
        <v>738</v>
      </c>
      <c r="WZ11" s="347" t="s">
        <v>738</v>
      </c>
      <c r="XA11" s="347" t="s">
        <v>738</v>
      </c>
      <c r="XB11" s="347" t="s">
        <v>738</v>
      </c>
      <c r="XC11" s="347" t="s">
        <v>738</v>
      </c>
      <c r="XD11" s="347" t="s">
        <v>738</v>
      </c>
      <c r="XE11" s="347" t="s">
        <v>738</v>
      </c>
      <c r="XF11" s="347" t="s">
        <v>738</v>
      </c>
      <c r="XG11" s="347" t="s">
        <v>738</v>
      </c>
      <c r="XH11" s="347" t="s">
        <v>738</v>
      </c>
      <c r="XI11" s="354"/>
      <c r="XJ11" s="10" t="s">
        <v>636</v>
      </c>
      <c r="XK11" s="355"/>
      <c r="XL11" s="355" t="s">
        <v>891</v>
      </c>
      <c r="XM11" s="10" t="s">
        <v>892</v>
      </c>
      <c r="XN11" s="346"/>
      <c r="XO11" s="364" t="s">
        <v>868</v>
      </c>
      <c r="XP11" s="364" t="s">
        <v>893</v>
      </c>
      <c r="XQ11" s="364" t="s">
        <v>236</v>
      </c>
      <c r="XR11" s="3285" t="s">
        <v>222</v>
      </c>
      <c r="XS11" s="3285" t="s">
        <v>222</v>
      </c>
      <c r="XT11" s="346"/>
      <c r="XU11" s="368"/>
      <c r="XV11" s="368"/>
      <c r="XW11" s="368"/>
      <c r="XX11" s="368"/>
      <c r="XY11" s="368"/>
      <c r="XZ11" s="368"/>
      <c r="YA11" s="368"/>
      <c r="YB11" s="368"/>
      <c r="YC11" s="368"/>
      <c r="YD11" s="368"/>
      <c r="YE11" s="368"/>
      <c r="YF11" s="368"/>
      <c r="YG11" s="368"/>
      <c r="YH11" s="368"/>
      <c r="YI11" s="368"/>
      <c r="YJ11" s="368"/>
      <c r="YK11" s="368"/>
      <c r="YL11" s="368"/>
      <c r="YM11" s="368"/>
      <c r="YN11" s="368"/>
      <c r="YO11" s="368"/>
      <c r="YP11" s="346"/>
      <c r="YQ11" s="368"/>
      <c r="YR11" s="368"/>
      <c r="YS11" s="368"/>
      <c r="YT11" s="368"/>
      <c r="YU11" s="368"/>
      <c r="YV11" s="368"/>
      <c r="YW11" s="368"/>
      <c r="YX11" s="368"/>
      <c r="YY11" s="368"/>
      <c r="YZ11" s="368"/>
      <c r="ZA11" s="368"/>
      <c r="ZB11" s="368"/>
      <c r="ZC11" s="368"/>
      <c r="ZD11" s="368"/>
      <c r="ZE11" s="368"/>
      <c r="ZF11" s="368"/>
      <c r="ZG11" s="368"/>
      <c r="ZH11" s="368"/>
      <c r="ZI11" s="368"/>
      <c r="ZJ11" s="368"/>
      <c r="ZK11" s="368"/>
      <c r="ZL11" s="346"/>
      <c r="ZM11" s="357">
        <v>1</v>
      </c>
      <c r="ZN11" s="361">
        <v>1</v>
      </c>
      <c r="ZO11" s="357">
        <f>ZM11+1</f>
        <v>2</v>
      </c>
      <c r="ZP11" s="361">
        <f t="shared" ref="ZP11:ABB11" si="10">ZN11+1</f>
        <v>2</v>
      </c>
      <c r="ZQ11" s="357">
        <f t="shared" si="10"/>
        <v>3</v>
      </c>
      <c r="ZR11" s="361">
        <f t="shared" si="10"/>
        <v>3</v>
      </c>
      <c r="ZS11" s="357">
        <f t="shared" si="10"/>
        <v>4</v>
      </c>
      <c r="ZT11" s="361">
        <f t="shared" si="10"/>
        <v>4</v>
      </c>
      <c r="ZU11" s="357">
        <f t="shared" si="10"/>
        <v>5</v>
      </c>
      <c r="ZV11" s="361">
        <f t="shared" si="10"/>
        <v>5</v>
      </c>
      <c r="ZW11" s="357">
        <f t="shared" si="10"/>
        <v>6</v>
      </c>
      <c r="ZX11" s="361">
        <f t="shared" si="10"/>
        <v>6</v>
      </c>
      <c r="ZY11" s="357">
        <f t="shared" si="10"/>
        <v>7</v>
      </c>
      <c r="ZZ11" s="361">
        <f t="shared" si="10"/>
        <v>7</v>
      </c>
      <c r="AAA11" s="357">
        <f t="shared" si="10"/>
        <v>8</v>
      </c>
      <c r="AAB11" s="361">
        <f t="shared" si="10"/>
        <v>8</v>
      </c>
      <c r="AAC11" s="357">
        <f t="shared" si="10"/>
        <v>9</v>
      </c>
      <c r="AAD11" s="361">
        <f t="shared" si="10"/>
        <v>9</v>
      </c>
      <c r="AAE11" s="357">
        <f t="shared" si="10"/>
        <v>10</v>
      </c>
      <c r="AAF11" s="361">
        <f t="shared" si="10"/>
        <v>10</v>
      </c>
      <c r="AAG11" s="357">
        <f t="shared" si="10"/>
        <v>11</v>
      </c>
      <c r="AAH11" s="361">
        <f t="shared" si="10"/>
        <v>11</v>
      </c>
      <c r="AAI11" s="357">
        <f t="shared" si="10"/>
        <v>12</v>
      </c>
      <c r="AAJ11" s="361">
        <f t="shared" si="10"/>
        <v>12</v>
      </c>
      <c r="AAK11" s="357">
        <f t="shared" si="10"/>
        <v>13</v>
      </c>
      <c r="AAL11" s="361">
        <f t="shared" si="10"/>
        <v>13</v>
      </c>
      <c r="AAM11" s="357">
        <f t="shared" si="10"/>
        <v>14</v>
      </c>
      <c r="AAN11" s="361">
        <f t="shared" si="10"/>
        <v>14</v>
      </c>
      <c r="AAO11" s="357">
        <f t="shared" si="10"/>
        <v>15</v>
      </c>
      <c r="AAP11" s="361">
        <f t="shared" si="10"/>
        <v>15</v>
      </c>
      <c r="AAQ11" s="357">
        <f t="shared" si="10"/>
        <v>16</v>
      </c>
      <c r="AAR11" s="361">
        <f t="shared" si="10"/>
        <v>16</v>
      </c>
      <c r="AAS11" s="357">
        <f t="shared" si="10"/>
        <v>17</v>
      </c>
      <c r="AAT11" s="361">
        <f t="shared" si="10"/>
        <v>17</v>
      </c>
      <c r="AAU11" s="357">
        <f t="shared" si="10"/>
        <v>18</v>
      </c>
      <c r="AAV11" s="361">
        <f t="shared" si="10"/>
        <v>18</v>
      </c>
      <c r="AAW11" s="357">
        <f t="shared" si="10"/>
        <v>19</v>
      </c>
      <c r="AAX11" s="361">
        <f t="shared" si="10"/>
        <v>19</v>
      </c>
      <c r="AAY11" s="357">
        <f t="shared" si="10"/>
        <v>20</v>
      </c>
      <c r="AAZ11" s="361">
        <f t="shared" si="10"/>
        <v>20</v>
      </c>
      <c r="ABA11" s="357">
        <f t="shared" si="10"/>
        <v>21</v>
      </c>
      <c r="ABB11" s="361">
        <f t="shared" si="10"/>
        <v>21</v>
      </c>
      <c r="ABC11" s="24"/>
      <c r="ABD11" s="364"/>
      <c r="ABE11" s="364"/>
      <c r="ABF11" s="364"/>
      <c r="ABG11" s="364"/>
      <c r="ABH11" s="364"/>
      <c r="ABI11" s="364"/>
      <c r="ABJ11" s="364"/>
      <c r="ABK11" s="364"/>
      <c r="ABL11" s="364"/>
      <c r="ABM11" s="364"/>
      <c r="ABN11" s="364"/>
      <c r="ABO11" s="364"/>
      <c r="ABP11" s="364"/>
      <c r="ABQ11" s="364"/>
      <c r="ABR11" s="364"/>
      <c r="ABS11" s="364"/>
      <c r="ABT11" s="364"/>
      <c r="ABU11" s="364"/>
      <c r="ABV11" s="364"/>
      <c r="ABW11" s="364"/>
      <c r="ABX11" s="364"/>
      <c r="ABY11" s="354"/>
      <c r="ABZ11" s="364"/>
      <c r="ACA11" s="364"/>
      <c r="ACB11" s="364"/>
      <c r="ACC11" s="364"/>
      <c r="ACD11" s="364"/>
      <c r="ACE11" s="364"/>
      <c r="ACF11" s="364"/>
      <c r="ACG11" s="364"/>
      <c r="ACH11" s="364"/>
      <c r="ACI11" s="364"/>
      <c r="ACJ11" s="364"/>
      <c r="ACK11" s="364"/>
      <c r="ACL11" s="364"/>
      <c r="ACM11" s="364"/>
      <c r="ACN11" s="364"/>
      <c r="ACO11" s="364"/>
      <c r="ACP11" s="364"/>
      <c r="ACQ11" s="364"/>
      <c r="ACR11" s="364"/>
      <c r="ACS11" s="364"/>
      <c r="ACT11" s="364"/>
      <c r="ACU11" s="354"/>
      <c r="ACV11" s="364" t="s">
        <v>894</v>
      </c>
      <c r="ACW11" s="364" t="s">
        <v>895</v>
      </c>
      <c r="ACX11" s="364" t="s">
        <v>222</v>
      </c>
      <c r="ACY11" s="10" t="s">
        <v>896</v>
      </c>
      <c r="ACZ11" s="354"/>
      <c r="ADA11" s="364"/>
      <c r="ADB11" s="364"/>
      <c r="ADC11" s="364"/>
      <c r="ADD11" s="10"/>
      <c r="ADE11" s="354"/>
      <c r="ADF11" s="364"/>
      <c r="ADG11" s="364"/>
      <c r="ADH11" s="364"/>
      <c r="ADI11" s="10"/>
      <c r="ADJ11" s="354"/>
      <c r="ADK11" s="10"/>
      <c r="ADL11" s="10"/>
      <c r="ADM11" s="10"/>
    </row>
    <row r="12" spans="1:794" s="228" customFormat="1" ht="10.5" customHeight="1">
      <c r="B12" s="10" t="s">
        <v>897</v>
      </c>
      <c r="C12" s="355" t="s">
        <v>898</v>
      </c>
      <c r="D12" s="355" t="s">
        <v>899</v>
      </c>
      <c r="E12" s="355" t="s">
        <v>845</v>
      </c>
      <c r="F12" s="10" t="s">
        <v>900</v>
      </c>
      <c r="G12" s="346"/>
      <c r="H12" s="355" t="s">
        <v>901</v>
      </c>
      <c r="I12" s="10" t="s">
        <v>845</v>
      </c>
      <c r="J12" s="10" t="s">
        <v>815</v>
      </c>
      <c r="K12" s="10" t="s">
        <v>902</v>
      </c>
      <c r="L12" s="355" t="s">
        <v>903</v>
      </c>
      <c r="M12" s="355" t="s">
        <v>894</v>
      </c>
      <c r="N12" s="10" t="s">
        <v>904</v>
      </c>
      <c r="O12" s="10" t="s">
        <v>905</v>
      </c>
      <c r="P12" s="10" t="s">
        <v>906</v>
      </c>
      <c r="Q12" s="10" t="s">
        <v>907</v>
      </c>
      <c r="R12" s="10" t="s">
        <v>908</v>
      </c>
      <c r="S12" s="10" t="s">
        <v>909</v>
      </c>
      <c r="T12" s="10" t="s">
        <v>910</v>
      </c>
      <c r="U12" s="10" t="s">
        <v>905</v>
      </c>
      <c r="V12" s="10" t="s">
        <v>235</v>
      </c>
      <c r="W12" s="10" t="s">
        <v>235</v>
      </c>
      <c r="X12" s="10" t="s">
        <v>911</v>
      </c>
      <c r="Y12" s="10" t="s">
        <v>788</v>
      </c>
      <c r="Z12" s="10" t="s">
        <v>912</v>
      </c>
      <c r="AA12" s="10" t="s">
        <v>913</v>
      </c>
      <c r="AB12" s="10" t="s">
        <v>914</v>
      </c>
      <c r="AC12" s="10" t="s">
        <v>915</v>
      </c>
      <c r="AD12" s="10" t="s">
        <v>916</v>
      </c>
      <c r="AE12" s="10" t="s">
        <v>917</v>
      </c>
      <c r="AF12" s="355" t="s">
        <v>918</v>
      </c>
      <c r="AG12" s="346"/>
      <c r="AH12" s="10" t="s">
        <v>919</v>
      </c>
      <c r="AI12" s="10" t="str">
        <f t="shared" ref="AI12:BC12" si="11">IF(AI11="Car","No. of Bays",AreaMeasure)</f>
        <v>m²</v>
      </c>
      <c r="AJ12" s="10" t="str">
        <f t="shared" si="11"/>
        <v>m²</v>
      </c>
      <c r="AK12" s="10" t="str">
        <f t="shared" si="11"/>
        <v>m²</v>
      </c>
      <c r="AL12" s="10" t="str">
        <f t="shared" si="11"/>
        <v>m²</v>
      </c>
      <c r="AM12" s="10" t="str">
        <f t="shared" si="11"/>
        <v>m²</v>
      </c>
      <c r="AN12" s="10" t="str">
        <f t="shared" si="11"/>
        <v>m²</v>
      </c>
      <c r="AO12" s="10" t="str">
        <f t="shared" si="11"/>
        <v>m²</v>
      </c>
      <c r="AP12" s="10" t="str">
        <f t="shared" si="11"/>
        <v>m²</v>
      </c>
      <c r="AQ12" s="10" t="str">
        <f t="shared" si="11"/>
        <v>m²</v>
      </c>
      <c r="AR12" s="10" t="str">
        <f t="shared" si="11"/>
        <v>m²</v>
      </c>
      <c r="AS12" s="10" t="str">
        <f t="shared" si="11"/>
        <v>m²</v>
      </c>
      <c r="AT12" s="10" t="str">
        <f t="shared" si="11"/>
        <v>m²</v>
      </c>
      <c r="AU12" s="10" t="str">
        <f t="shared" si="11"/>
        <v>m²</v>
      </c>
      <c r="AV12" s="10" t="str">
        <f t="shared" si="11"/>
        <v>m²</v>
      </c>
      <c r="AW12" s="10" t="str">
        <f t="shared" si="11"/>
        <v>m²</v>
      </c>
      <c r="AX12" s="10" t="str">
        <f t="shared" si="11"/>
        <v>m²</v>
      </c>
      <c r="AY12" s="10" t="str">
        <f t="shared" si="11"/>
        <v>No. of Bays</v>
      </c>
      <c r="AZ12" s="10" t="str">
        <f t="shared" si="11"/>
        <v>No. of Bays</v>
      </c>
      <c r="BA12" s="10" t="str">
        <f t="shared" si="11"/>
        <v>No. of Bays</v>
      </c>
      <c r="BB12" s="10" t="str">
        <f t="shared" si="11"/>
        <v>No. of Bays</v>
      </c>
      <c r="BC12" s="10" t="str">
        <f t="shared" si="11"/>
        <v>No. of Bays</v>
      </c>
      <c r="BD12" s="346"/>
      <c r="BE12" s="10" t="str">
        <f>IF(BE11="Car","No. of Bays",AreaMeasure)</f>
        <v>m²</v>
      </c>
      <c r="BF12" s="10" t="s">
        <v>845</v>
      </c>
      <c r="BG12" s="10" t="s">
        <v>920</v>
      </c>
      <c r="BH12" s="346"/>
      <c r="BI12" s="352" t="str">
        <f>Currency&amp;" pa."</f>
        <v>$ pa.</v>
      </c>
      <c r="BJ12" s="352" t="str">
        <f>Currency&amp;"/"&amp;AreaMeasure&amp;" pa."</f>
        <v>$/m² pa.</v>
      </c>
      <c r="BK12" s="10" t="s">
        <v>17</v>
      </c>
      <c r="BL12" s="10" t="s">
        <v>17</v>
      </c>
      <c r="BM12" s="10" t="s">
        <v>17</v>
      </c>
      <c r="BN12" s="10" t="s">
        <v>17</v>
      </c>
      <c r="BO12" s="10" t="s">
        <v>17</v>
      </c>
      <c r="BP12" s="10" t="s">
        <v>17</v>
      </c>
      <c r="BQ12" s="10" t="s">
        <v>17</v>
      </c>
      <c r="BR12" s="10" t="s">
        <v>17</v>
      </c>
      <c r="BS12" s="10" t="s">
        <v>17</v>
      </c>
      <c r="BT12" s="10" t="s">
        <v>17</v>
      </c>
      <c r="BU12" s="10" t="s">
        <v>17</v>
      </c>
      <c r="BV12" s="10" t="s">
        <v>17</v>
      </c>
      <c r="BW12" s="10" t="s">
        <v>17</v>
      </c>
      <c r="BX12" s="10" t="s">
        <v>17</v>
      </c>
      <c r="BY12" s="10" t="s">
        <v>17</v>
      </c>
      <c r="BZ12" s="10" t="s">
        <v>17</v>
      </c>
      <c r="CA12" s="10" t="s">
        <v>17</v>
      </c>
      <c r="CB12" s="10" t="s">
        <v>17</v>
      </c>
      <c r="CC12" s="10" t="s">
        <v>17</v>
      </c>
      <c r="CD12" s="10" t="s">
        <v>17</v>
      </c>
      <c r="CE12" s="10" t="s">
        <v>17</v>
      </c>
      <c r="CF12" s="10" t="s">
        <v>17</v>
      </c>
      <c r="CG12" s="351">
        <f>oldvDate</f>
        <v>45779</v>
      </c>
      <c r="CH12" s="346"/>
      <c r="CI12" s="10" t="s">
        <v>921</v>
      </c>
      <c r="CJ12" s="10" t="str">
        <f>Currency&amp;" pa."</f>
        <v>$ pa.</v>
      </c>
      <c r="CK12" s="10" t="str">
        <f>CarParkRent</f>
        <v>$ pwk/bay</v>
      </c>
      <c r="CL12" s="10" t="s">
        <v>922</v>
      </c>
      <c r="CM12" s="346"/>
      <c r="CN12" s="10" t="s">
        <v>845</v>
      </c>
      <c r="CO12" s="355" t="s">
        <v>494</v>
      </c>
      <c r="CP12" s="10" t="s">
        <v>897</v>
      </c>
      <c r="CQ12" s="3280" t="str">
        <f>Currency&amp;" pa."</f>
        <v>$ pa.</v>
      </c>
      <c r="CR12" s="3281" t="str">
        <f>Currency&amp;"/"&amp;AreaMeasure&amp;" pa."</f>
        <v>$/m² pa.</v>
      </c>
      <c r="CS12" s="3280" t="s">
        <v>832</v>
      </c>
      <c r="CT12" s="351" cm="1">
        <f t="array" ref="CT12">vdate</f>
        <v>45779</v>
      </c>
      <c r="CU12" s="10" t="s">
        <v>923</v>
      </c>
      <c r="CV12" s="10" t="str">
        <f>AreaLabel</f>
        <v>NLA</v>
      </c>
      <c r="CW12" s="347" t="s">
        <v>17</v>
      </c>
      <c r="CX12" s="347" t="s">
        <v>17</v>
      </c>
      <c r="CY12" s="10" t="str">
        <f>Currency&amp;" pa."</f>
        <v>$ pa.</v>
      </c>
      <c r="CZ12" s="10" t="str">
        <f>Currency&amp;"/"&amp;AreaMeasure&amp;" pa."</f>
        <v>$/m² pa.</v>
      </c>
      <c r="DA12" s="346"/>
      <c r="DB12" s="10" t="s">
        <v>236</v>
      </c>
      <c r="DC12" s="367" t="s">
        <v>845</v>
      </c>
      <c r="DD12" s="10" t="s">
        <v>910</v>
      </c>
      <c r="DE12" s="10" t="s">
        <v>910</v>
      </c>
      <c r="DF12" s="346"/>
      <c r="DG12" s="10" t="s">
        <v>910</v>
      </c>
      <c r="DH12" s="10" t="s">
        <v>845</v>
      </c>
      <c r="DI12" s="367" t="s">
        <v>836</v>
      </c>
      <c r="DJ12" s="367" t="s">
        <v>835</v>
      </c>
      <c r="DK12" s="367" t="s">
        <v>924</v>
      </c>
      <c r="DL12" s="346"/>
      <c r="DM12" s="10" t="s">
        <v>910</v>
      </c>
      <c r="DN12" s="10" t="s">
        <v>845</v>
      </c>
      <c r="DO12" s="367" t="s">
        <v>836</v>
      </c>
      <c r="DP12" s="367" t="s">
        <v>835</v>
      </c>
      <c r="DQ12" s="367" t="s">
        <v>924</v>
      </c>
      <c r="DR12" s="346"/>
      <c r="DS12" s="10" t="s">
        <v>910</v>
      </c>
      <c r="DT12" s="10" t="s">
        <v>845</v>
      </c>
      <c r="DU12" s="367" t="s">
        <v>836</v>
      </c>
      <c r="DV12" s="367" t="s">
        <v>835</v>
      </c>
      <c r="DW12" s="367" t="s">
        <v>924</v>
      </c>
      <c r="DX12" s="346"/>
      <c r="DY12" s="10" t="s">
        <v>910</v>
      </c>
      <c r="DZ12" s="10" t="s">
        <v>845</v>
      </c>
      <c r="EA12" s="367" t="s">
        <v>836</v>
      </c>
      <c r="EB12" s="367" t="s">
        <v>835</v>
      </c>
      <c r="EC12" s="367" t="s">
        <v>924</v>
      </c>
      <c r="ED12" s="346"/>
      <c r="EE12" s="10" t="s">
        <v>910</v>
      </c>
      <c r="EF12" s="10" t="s">
        <v>845</v>
      </c>
      <c r="EG12" s="367" t="s">
        <v>836</v>
      </c>
      <c r="EH12" s="367" t="s">
        <v>835</v>
      </c>
      <c r="EI12" s="367" t="s">
        <v>924</v>
      </c>
      <c r="EJ12" s="346"/>
      <c r="EK12" s="10" t="s">
        <v>910</v>
      </c>
      <c r="EL12" s="10" t="s">
        <v>845</v>
      </c>
      <c r="EM12" s="367" t="s">
        <v>836</v>
      </c>
      <c r="EN12" s="367" t="s">
        <v>835</v>
      </c>
      <c r="EO12" s="367" t="s">
        <v>924</v>
      </c>
      <c r="EP12" s="346"/>
      <c r="EQ12" s="10" t="s">
        <v>910</v>
      </c>
      <c r="ER12" s="10" t="s">
        <v>845</v>
      </c>
      <c r="ES12" s="367" t="s">
        <v>836</v>
      </c>
      <c r="ET12" s="367" t="s">
        <v>835</v>
      </c>
      <c r="EU12" s="367" t="s">
        <v>924</v>
      </c>
      <c r="EV12" s="346"/>
      <c r="EW12" s="10" t="s">
        <v>910</v>
      </c>
      <c r="EX12" s="10" t="s">
        <v>845</v>
      </c>
      <c r="EY12" s="367" t="s">
        <v>836</v>
      </c>
      <c r="EZ12" s="367" t="s">
        <v>835</v>
      </c>
      <c r="FA12" s="367" t="s">
        <v>924</v>
      </c>
      <c r="FB12" s="346"/>
      <c r="FC12" s="10" t="s">
        <v>910</v>
      </c>
      <c r="FD12" s="10" t="s">
        <v>845</v>
      </c>
      <c r="FE12" s="367" t="s">
        <v>836</v>
      </c>
      <c r="FF12" s="367" t="s">
        <v>835</v>
      </c>
      <c r="FG12" s="367" t="s">
        <v>924</v>
      </c>
      <c r="FH12" s="346"/>
      <c r="FI12" s="10" t="s">
        <v>910</v>
      </c>
      <c r="FJ12" s="10" t="s">
        <v>845</v>
      </c>
      <c r="FK12" s="367" t="s">
        <v>836</v>
      </c>
      <c r="FL12" s="367" t="s">
        <v>835</v>
      </c>
      <c r="FM12" s="367" t="s">
        <v>924</v>
      </c>
      <c r="FN12" s="346"/>
      <c r="FO12" s="10" t="s">
        <v>910</v>
      </c>
      <c r="FP12" s="10" t="s">
        <v>845</v>
      </c>
      <c r="FQ12" s="367" t="s">
        <v>836</v>
      </c>
      <c r="FR12" s="367" t="s">
        <v>835</v>
      </c>
      <c r="FS12" s="367" t="s">
        <v>924</v>
      </c>
      <c r="FT12" s="346"/>
      <c r="FU12" s="10" t="s">
        <v>910</v>
      </c>
      <c r="FV12" s="10" t="s">
        <v>845</v>
      </c>
      <c r="FW12" s="367" t="s">
        <v>836</v>
      </c>
      <c r="FX12" s="367" t="s">
        <v>835</v>
      </c>
      <c r="FY12" s="367" t="s">
        <v>924</v>
      </c>
      <c r="FZ12" s="346"/>
      <c r="GA12" s="10" t="s">
        <v>910</v>
      </c>
      <c r="GB12" s="10" t="s">
        <v>845</v>
      </c>
      <c r="GC12" s="367" t="s">
        <v>836</v>
      </c>
      <c r="GD12" s="367" t="s">
        <v>835</v>
      </c>
      <c r="GE12" s="367" t="s">
        <v>924</v>
      </c>
      <c r="GF12" s="346"/>
      <c r="GG12" s="10" t="s">
        <v>910</v>
      </c>
      <c r="GH12" s="10" t="s">
        <v>845</v>
      </c>
      <c r="GI12" s="367" t="s">
        <v>836</v>
      </c>
      <c r="GJ12" s="367" t="s">
        <v>835</v>
      </c>
      <c r="GK12" s="367" t="s">
        <v>924</v>
      </c>
      <c r="GL12" s="346"/>
      <c r="GM12" s="10" t="s">
        <v>910</v>
      </c>
      <c r="GN12" s="10" t="s">
        <v>845</v>
      </c>
      <c r="GO12" s="367" t="s">
        <v>836</v>
      </c>
      <c r="GP12" s="367" t="s">
        <v>835</v>
      </c>
      <c r="GQ12" s="367" t="s">
        <v>924</v>
      </c>
      <c r="GR12" s="346"/>
      <c r="GS12" s="10" t="s">
        <v>910</v>
      </c>
      <c r="GT12" s="10" t="s">
        <v>845</v>
      </c>
      <c r="GU12" s="367" t="s">
        <v>836</v>
      </c>
      <c r="GV12" s="367" t="s">
        <v>835</v>
      </c>
      <c r="GW12" s="367" t="s">
        <v>924</v>
      </c>
      <c r="GX12" s="346"/>
      <c r="GY12" s="10" t="s">
        <v>910</v>
      </c>
      <c r="GZ12" s="10" t="s">
        <v>845</v>
      </c>
      <c r="HA12" s="367" t="s">
        <v>836</v>
      </c>
      <c r="HB12" s="367" t="s">
        <v>835</v>
      </c>
      <c r="HC12" s="367" t="s">
        <v>924</v>
      </c>
      <c r="HD12" s="346"/>
      <c r="HE12" s="10" t="s">
        <v>910</v>
      </c>
      <c r="HF12" s="10" t="s">
        <v>845</v>
      </c>
      <c r="HG12" s="367" t="s">
        <v>836</v>
      </c>
      <c r="HH12" s="367" t="s">
        <v>835</v>
      </c>
      <c r="HI12" s="367" t="s">
        <v>924</v>
      </c>
      <c r="HJ12" s="346"/>
      <c r="HK12" s="10" t="s">
        <v>910</v>
      </c>
      <c r="HL12" s="10" t="s">
        <v>845</v>
      </c>
      <c r="HM12" s="367" t="s">
        <v>836</v>
      </c>
      <c r="HN12" s="367" t="s">
        <v>835</v>
      </c>
      <c r="HO12" s="367" t="s">
        <v>924</v>
      </c>
      <c r="HP12" s="346"/>
      <c r="HQ12" s="10" t="s">
        <v>910</v>
      </c>
      <c r="HR12" s="10" t="s">
        <v>845</v>
      </c>
      <c r="HS12" s="367" t="s">
        <v>836</v>
      </c>
      <c r="HT12" s="367" t="s">
        <v>835</v>
      </c>
      <c r="HU12" s="367" t="s">
        <v>924</v>
      </c>
      <c r="HV12" s="346"/>
      <c r="HW12" s="10" t="s">
        <v>910</v>
      </c>
      <c r="HX12" s="10" t="s">
        <v>845</v>
      </c>
      <c r="HY12" s="367" t="s">
        <v>836</v>
      </c>
      <c r="HZ12" s="367" t="s">
        <v>835</v>
      </c>
      <c r="IA12" s="367" t="s">
        <v>924</v>
      </c>
      <c r="IB12" s="346"/>
      <c r="IC12" s="346"/>
      <c r="ID12" s="352" t="str">
        <f>Currency&amp;" pa."</f>
        <v>$ pa.</v>
      </c>
      <c r="IE12" s="352" t="str">
        <f>Currency&amp;"/"&amp;AreaMeasure&amp;" pa."</f>
        <v>$/m² pa.</v>
      </c>
      <c r="IF12" s="352" t="str">
        <f>Currency&amp;" pa."</f>
        <v>$ pa.</v>
      </c>
      <c r="IG12" s="352" t="str">
        <f>Currency&amp;"/"&amp;AreaMeasure&amp;" pa."</f>
        <v>$/m² pa.</v>
      </c>
      <c r="IH12" s="352" t="str">
        <f>Currency&amp;" pa."</f>
        <v>$ pa.</v>
      </c>
      <c r="II12" s="352" t="str">
        <f>Currency&amp;"/"&amp;AreaMeasure&amp;" pa."</f>
        <v>$/m² pa.</v>
      </c>
      <c r="IJ12" s="352" t="str">
        <f>Currency&amp;" pa."</f>
        <v>$ pa.</v>
      </c>
      <c r="IK12" s="352" t="str">
        <f>Currency&amp;"/"&amp;AreaMeasure&amp;" pa."</f>
        <v>$/m² pa.</v>
      </c>
      <c r="IL12" s="346"/>
      <c r="IM12" s="10" t="s">
        <v>925</v>
      </c>
      <c r="IN12" s="347" t="s">
        <v>919</v>
      </c>
      <c r="IO12" s="346"/>
      <c r="IP12" s="3268" t="str">
        <f>IF(IP$11="Area",Currency&amp;"/"&amp;AreaMeasure&amp;" pa",IF(IP$11="Car",CarParkRent,Currency&amp;" pa"))</f>
        <v>$/m² pa</v>
      </c>
      <c r="IQ12" s="3268" t="str">
        <f>IF(IQ$11="Area",Currency&amp;"/"&amp;AreaMeasure&amp;" pa",IF(IQ$11="Car",CarParkRent,Currency&amp;" pa"))</f>
        <v>$/m² pa</v>
      </c>
      <c r="IR12" s="3268" t="str">
        <f>IF(IR$11="Area",Currency&amp;"/"&amp;AreaMeasure&amp;" pa",IF(IR$11="Car",CarParkRent,Currency&amp;" pa"))</f>
        <v>$/m² pa</v>
      </c>
      <c r="IS12" s="3268" t="str">
        <f>IF(IS$11="Area",Currency&amp;"/"&amp;AreaMeasure&amp;" pa",IF(IS$11="Car",CarParkRent,Currency&amp;" pa"))</f>
        <v>$/m² pa</v>
      </c>
      <c r="IT12" s="3268" t="str">
        <f>IF(IT$11="Area",Currency&amp;"/"&amp;AreaMeasure&amp;" pa",IF(IT$11="Car",CarParkRent,Currency&amp;" pa"))</f>
        <v>$/m² pa</v>
      </c>
      <c r="IU12" s="3268" t="str">
        <f>IF(IU$11="Area",Currency&amp;"/"&amp;AreaMeasure&amp;" pa",IF(IU$11="Car",CarParkRent,Currency&amp;" pa"))</f>
        <v>$ pa</v>
      </c>
      <c r="IV12" s="3268" t="str">
        <f>IF(IV$11="Area",Currency&amp;"/"&amp;AreaMeasure&amp;" pa",IF(IV$11="Car",CarParkRent,Currency&amp;" pa"))</f>
        <v>$ pa</v>
      </c>
      <c r="IW12" s="3268" t="str">
        <f>IF(IW$11="Area",Currency&amp;"/"&amp;AreaMeasure&amp;" pa",IF(IW$11="Car",CarParkRent,Currency&amp;" pa"))</f>
        <v>$/m² pa</v>
      </c>
      <c r="IX12" s="3268" t="str">
        <f>IF(IX$11="Area",Currency&amp;"/"&amp;AreaMeasure&amp;" pa",IF(IX$11="Car",CarParkRent,Currency&amp;" pa"))</f>
        <v>$/m² pa</v>
      </c>
      <c r="IY12" s="3268" t="str">
        <f>IF(IY$11="Area",Currency&amp;"/"&amp;AreaMeasure&amp;" pa",IF(IY$11="Car",CarParkRent,Currency&amp;" pa"))</f>
        <v>$/m² pa</v>
      </c>
      <c r="IZ12" s="3268" t="str">
        <f>IF(IZ$11="Area",Currency&amp;"/"&amp;AreaMeasure&amp;" pa",IF(IZ$11="Car",CarParkRent,Currency&amp;" pa"))</f>
        <v>$/m² pa</v>
      </c>
      <c r="JA12" s="3268" t="str">
        <f>IF(JA$11="Area",Currency&amp;"/"&amp;AreaMeasure&amp;" pa",IF(JA$11="Car",CarParkRent,Currency&amp;" pa"))</f>
        <v>$/m² pa</v>
      </c>
      <c r="JB12" s="3268" t="str">
        <f>IF(JB$11="Area",Currency&amp;"/"&amp;AreaMeasure&amp;" pa",IF(JB$11="Car",CarParkRent,Currency&amp;" pa"))</f>
        <v>$/m² pa</v>
      </c>
      <c r="JC12" s="3268" t="str">
        <f>IF(JC$11="Area",Currency&amp;"/"&amp;AreaMeasure&amp;" pa",IF(JC$11="Car",CarParkRent,Currency&amp;" pa"))</f>
        <v>$ pa</v>
      </c>
      <c r="JD12" s="3268" t="str">
        <f>IF(JD$11="Area",Currency&amp;"/"&amp;AreaMeasure&amp;" pa",IF(JD$11="Car",CarParkRent,Currency&amp;" pa"))</f>
        <v>$ pa</v>
      </c>
      <c r="JE12" s="3268" t="str">
        <f>IF(JE$11="Area",Currency&amp;"/"&amp;AreaMeasure&amp;" pa",IF(JE$11="Car",CarParkRent,Currency&amp;" pa"))</f>
        <v>$ pa</v>
      </c>
      <c r="JF12" s="3268" t="str">
        <f>IF(JF$11="Area",Currency&amp;"/"&amp;AreaMeasure&amp;" pa",IF(JF$11="Car",CarParkRent,Currency&amp;" pa"))</f>
        <v>$ pwk/bay</v>
      </c>
      <c r="JG12" s="3268" t="str">
        <f>IF(JG$11="Area",Currency&amp;"/"&amp;AreaMeasure&amp;" pa",IF(JG$11="Car",CarParkRent,Currency&amp;" pa"))</f>
        <v>$ pwk/bay</v>
      </c>
      <c r="JH12" s="3268" t="str">
        <f>IF(JH$11="Area",Currency&amp;"/"&amp;AreaMeasure&amp;" pa",IF(JH$11="Car",CarParkRent,Currency&amp;" pa"))</f>
        <v>$ pwk/bay</v>
      </c>
      <c r="JI12" s="3268" t="str">
        <f>IF(JI$11="Area",Currency&amp;"/"&amp;AreaMeasure&amp;" pa",IF(JI$11="Car",CarParkRent,Currency&amp;" pa"))</f>
        <v>$ pwk/bay</v>
      </c>
      <c r="JJ12" s="3268" t="str">
        <f>IF(JJ$11="Area",Currency&amp;"/"&amp;AreaMeasure&amp;" pa",IF(JJ$11="Car",CarParkRent,Currency&amp;" pa"))</f>
        <v>$ pwk/bay</v>
      </c>
      <c r="JK12" s="347" t="str">
        <f>Currency&amp;" pa"</f>
        <v>$ pa</v>
      </c>
      <c r="JL12" s="347" t="str">
        <f>Currency&amp;"/"&amp;AreaMeasure&amp;" pa."</f>
        <v>$/m² pa.</v>
      </c>
      <c r="JM12" s="346"/>
      <c r="JN12" s="347" t="s">
        <v>926</v>
      </c>
      <c r="JO12" s="10" t="s">
        <v>846</v>
      </c>
      <c r="JP12" s="10"/>
      <c r="JQ12" s="10" t="s">
        <v>846</v>
      </c>
      <c r="JR12" s="10"/>
      <c r="JS12" s="10"/>
      <c r="JT12" s="352" t="str">
        <f>Currency&amp;"/"&amp;AreaMeasure&amp;" pa."</f>
        <v>$/m² pa.</v>
      </c>
      <c r="JU12" s="10" t="s">
        <v>846</v>
      </c>
      <c r="JV12" s="10"/>
      <c r="JW12" s="10" t="s">
        <v>846</v>
      </c>
      <c r="JX12" s="352" t="str">
        <f>Currency&amp;" pa."</f>
        <v>$ pa.</v>
      </c>
      <c r="JY12" s="10" t="str">
        <f>Currency&amp;" pa."</f>
        <v>$ pa.</v>
      </c>
      <c r="JZ12" s="10" t="str">
        <f>Currency&amp;" pa."</f>
        <v>$ pa.</v>
      </c>
      <c r="KA12" s="10" t="str">
        <f>Currency&amp;" pa."</f>
        <v>$ pa.</v>
      </c>
      <c r="KB12" s="10" t="str">
        <f>Currency&amp;" pa."</f>
        <v>$ pa.</v>
      </c>
      <c r="KC12" s="24"/>
      <c r="KD12" s="10" t="s">
        <v>927</v>
      </c>
      <c r="KE12" s="3259" t="s">
        <v>847</v>
      </c>
      <c r="KF12" s="10" t="str">
        <f>Currency&amp;" pa."</f>
        <v>$ pa.</v>
      </c>
      <c r="KG12" s="10" t="str">
        <f>Currency&amp;" pa."</f>
        <v>$ pa.</v>
      </c>
      <c r="KH12" s="24"/>
      <c r="KI12" s="3286" t="s">
        <v>17</v>
      </c>
      <c r="KJ12" s="10" t="s">
        <v>671</v>
      </c>
      <c r="KK12" s="24"/>
      <c r="KL12" s="10" t="s">
        <v>222</v>
      </c>
      <c r="KM12" s="10" t="s">
        <v>928</v>
      </c>
      <c r="KN12" s="10" t="s">
        <v>928</v>
      </c>
      <c r="KO12" s="10" t="s">
        <v>910</v>
      </c>
      <c r="KP12" s="10" t="s">
        <v>854</v>
      </c>
      <c r="KQ12" s="10" t="s">
        <v>774</v>
      </c>
      <c r="KR12" s="10" t="s">
        <v>845</v>
      </c>
      <c r="KS12" s="352" t="s">
        <v>881</v>
      </c>
      <c r="KT12" s="352" t="s">
        <v>217</v>
      </c>
      <c r="KU12" s="10" t="s">
        <v>863</v>
      </c>
      <c r="KV12" s="3260" t="s">
        <v>701</v>
      </c>
      <c r="KW12" s="3260" t="s">
        <v>854</v>
      </c>
      <c r="KX12" s="24"/>
      <c r="KY12" s="10" t="s">
        <v>214</v>
      </c>
      <c r="KZ12" s="10" t="s">
        <v>919</v>
      </c>
      <c r="LA12" s="10" t="s">
        <v>796</v>
      </c>
      <c r="LB12" s="10" t="s">
        <v>17</v>
      </c>
      <c r="LC12" s="10" t="s">
        <v>221</v>
      </c>
      <c r="LD12" s="10" t="s">
        <v>863</v>
      </c>
      <c r="LE12" s="10" t="s">
        <v>860</v>
      </c>
      <c r="LF12" s="10" t="s">
        <v>779</v>
      </c>
      <c r="LG12" s="10" t="s">
        <v>929</v>
      </c>
      <c r="LH12" s="10" t="s">
        <v>930</v>
      </c>
      <c r="LI12" s="24"/>
      <c r="LJ12" s="10" t="s">
        <v>863</v>
      </c>
      <c r="LK12" s="10" t="s">
        <v>910</v>
      </c>
      <c r="LL12" s="3271" t="s">
        <v>931</v>
      </c>
      <c r="LM12" s="3271" t="str">
        <f>Currency</f>
        <v>$</v>
      </c>
      <c r="LN12" s="346"/>
      <c r="LO12" s="352" t="str">
        <f>Currency&amp;"/MONTH"</f>
        <v>$/MONTH</v>
      </c>
      <c r="LP12" s="10" t="s">
        <v>904</v>
      </c>
      <c r="LQ12" s="10" t="s">
        <v>932</v>
      </c>
      <c r="LR12" s="10" t="s">
        <v>774</v>
      </c>
      <c r="LS12" s="3271" t="s">
        <v>819</v>
      </c>
      <c r="LT12" s="3271" t="str">
        <f>Currency</f>
        <v>$</v>
      </c>
      <c r="LU12" s="3261" t="str">
        <f>Currency&amp;" pa"</f>
        <v>$ pa</v>
      </c>
      <c r="LV12" s="3271" t="str">
        <f>Currency</f>
        <v>$</v>
      </c>
      <c r="LW12" s="346"/>
      <c r="LX12" s="10" t="s">
        <v>919</v>
      </c>
      <c r="LY12" s="10" t="s">
        <v>701</v>
      </c>
      <c r="LZ12" s="10" t="s">
        <v>904</v>
      </c>
      <c r="MA12" s="10" t="s">
        <v>932</v>
      </c>
      <c r="MB12" s="352" t="str">
        <f>Currency&amp;"/MONTH"</f>
        <v>$/MONTH</v>
      </c>
      <c r="MC12" s="10" t="s">
        <v>774</v>
      </c>
      <c r="MD12" s="3271" t="s">
        <v>819</v>
      </c>
      <c r="ME12" s="3271" t="str">
        <f>Currency</f>
        <v>$</v>
      </c>
      <c r="MF12" s="3261" t="str">
        <f>Currency&amp;" pa"</f>
        <v>$ pa</v>
      </c>
      <c r="MG12" s="3271" t="str">
        <f>Currency</f>
        <v>$</v>
      </c>
      <c r="MH12" s="346"/>
      <c r="MI12" s="3271" t="str">
        <f>Currency</f>
        <v>$</v>
      </c>
      <c r="MJ12" s="3261" t="str">
        <f>Currency&amp;" pa"</f>
        <v>$ pa</v>
      </c>
      <c r="MK12" s="3271" t="str">
        <f>Currency</f>
        <v>$</v>
      </c>
      <c r="ML12" s="346"/>
      <c r="MM12" s="3261" t="str">
        <f>Currency&amp;" pa"</f>
        <v>$ pa</v>
      </c>
      <c r="MN12" s="3261" t="str">
        <f>Currency&amp;" pa"</f>
        <v>$ pa</v>
      </c>
      <c r="MO12" s="3261" t="str">
        <f>Currency&amp;" pa"</f>
        <v>$ pa</v>
      </c>
      <c r="MP12" s="3271" t="str">
        <f>Currency</f>
        <v>$</v>
      </c>
      <c r="MQ12" s="3271" t="s">
        <v>17</v>
      </c>
      <c r="MR12" s="3271" t="s">
        <v>17</v>
      </c>
      <c r="MS12" s="3271" t="s">
        <v>933</v>
      </c>
      <c r="MT12" s="3271" t="s">
        <v>933</v>
      </c>
      <c r="MU12" s="3271" t="s">
        <v>845</v>
      </c>
      <c r="MV12" s="346"/>
      <c r="MW12" s="3261" t="s">
        <v>910</v>
      </c>
      <c r="MX12" s="3262" t="str">
        <f>Currency</f>
        <v>$</v>
      </c>
      <c r="MY12" s="3262" t="str">
        <f>Currency</f>
        <v>$</v>
      </c>
      <c r="MZ12" s="346"/>
      <c r="NA12" s="3261" t="s">
        <v>796</v>
      </c>
      <c r="NB12" s="3261" t="s">
        <v>796</v>
      </c>
      <c r="NC12" s="10" t="s">
        <v>774</v>
      </c>
      <c r="ND12" s="10" t="s">
        <v>774</v>
      </c>
      <c r="NE12" s="10" t="s">
        <v>904</v>
      </c>
      <c r="NF12" s="10" t="s">
        <v>235</v>
      </c>
      <c r="NG12" s="10" t="s">
        <v>905</v>
      </c>
      <c r="NH12" s="10" t="s">
        <v>17</v>
      </c>
      <c r="NI12" s="10" t="s">
        <v>774</v>
      </c>
      <c r="NJ12" s="10" t="s">
        <v>860</v>
      </c>
      <c r="NK12" s="10" t="s">
        <v>779</v>
      </c>
      <c r="NL12" s="10" t="s">
        <v>929</v>
      </c>
      <c r="NM12" s="10" t="s">
        <v>17</v>
      </c>
      <c r="NN12" s="10" t="str">
        <f>Currency&amp;"/"&amp;AreaMeasure</f>
        <v>$/m²</v>
      </c>
      <c r="NO12" s="3261">
        <f>(1+NO11)^(1/12)-1</f>
        <v>4.2731277661580691E-3</v>
      </c>
      <c r="NP12" s="3261">
        <f>(1+NP11)^(1/12)-1</f>
        <v>4.2731277661580691E-3</v>
      </c>
      <c r="NQ12" s="3261">
        <f>(1+NQ11)^(1/12)-1</f>
        <v>4.2731277661580691E-3</v>
      </c>
      <c r="NR12" s="3261">
        <f>(1+NR11)^(1/12)-1</f>
        <v>4.2731277661580691E-3</v>
      </c>
      <c r="NS12" s="346"/>
      <c r="NT12" s="10" t="s">
        <v>774</v>
      </c>
      <c r="NU12" s="10" t="s">
        <v>17</v>
      </c>
      <c r="NV12" s="3261"/>
      <c r="NW12" s="3261"/>
      <c r="NX12" s="346"/>
      <c r="NY12" s="10" t="s">
        <v>934</v>
      </c>
      <c r="NZ12" s="10" t="s">
        <v>910</v>
      </c>
      <c r="OA12" s="346"/>
      <c r="OB12" s="3287" t="s">
        <v>935</v>
      </c>
      <c r="OC12" s="355" t="s">
        <v>901</v>
      </c>
      <c r="OD12" s="10" t="s">
        <v>910</v>
      </c>
      <c r="OE12" s="10" t="s">
        <v>235</v>
      </c>
      <c r="OF12" s="10" t="s">
        <v>910</v>
      </c>
      <c r="OG12" s="10" t="str">
        <f>WALE_Term</f>
        <v>WALE</v>
      </c>
      <c r="OH12" s="10"/>
      <c r="OI12" s="10" t="s">
        <v>936</v>
      </c>
      <c r="OJ12" s="4268" t="s">
        <v>937</v>
      </c>
      <c r="OK12" s="4268"/>
      <c r="OL12" s="10" t="s">
        <v>845</v>
      </c>
      <c r="OM12" s="10" t="s">
        <v>836</v>
      </c>
      <c r="ON12" s="10" t="s">
        <v>835</v>
      </c>
      <c r="OO12" s="346"/>
      <c r="OP12" s="10" t="s">
        <v>845</v>
      </c>
      <c r="OQ12" s="10" t="s">
        <v>836</v>
      </c>
      <c r="OR12" s="10" t="s">
        <v>835</v>
      </c>
      <c r="OS12" s="10"/>
      <c r="OT12" s="10" t="s">
        <v>845</v>
      </c>
      <c r="OU12" s="10" t="s">
        <v>836</v>
      </c>
      <c r="OV12" s="10" t="s">
        <v>835</v>
      </c>
      <c r="OW12" s="10"/>
      <c r="OX12" s="10" t="s">
        <v>845</v>
      </c>
      <c r="OY12" s="10" t="s">
        <v>836</v>
      </c>
      <c r="OZ12" s="10" t="s">
        <v>835</v>
      </c>
      <c r="PA12" s="10"/>
      <c r="PB12" s="10" t="s">
        <v>845</v>
      </c>
      <c r="PC12" s="10" t="s">
        <v>836</v>
      </c>
      <c r="PD12" s="10" t="s">
        <v>835</v>
      </c>
      <c r="PE12" s="10"/>
      <c r="PF12" s="10" t="s">
        <v>845</v>
      </c>
      <c r="PG12" s="10" t="s">
        <v>836</v>
      </c>
      <c r="PH12" s="10" t="s">
        <v>835</v>
      </c>
      <c r="PI12" s="10"/>
      <c r="PJ12" s="10" t="s">
        <v>845</v>
      </c>
      <c r="PK12" s="10" t="s">
        <v>836</v>
      </c>
      <c r="PL12" s="10" t="s">
        <v>835</v>
      </c>
      <c r="PM12" s="10"/>
      <c r="PN12" s="10" t="s">
        <v>845</v>
      </c>
      <c r="PO12" s="10" t="s">
        <v>836</v>
      </c>
      <c r="PP12" s="10" t="s">
        <v>835</v>
      </c>
      <c r="PQ12" s="10"/>
      <c r="PR12" s="10" t="s">
        <v>845</v>
      </c>
      <c r="PS12" s="10" t="s">
        <v>836</v>
      </c>
      <c r="PT12" s="10" t="s">
        <v>835</v>
      </c>
      <c r="PU12" s="10"/>
      <c r="PV12" s="10" t="s">
        <v>845</v>
      </c>
      <c r="PW12" s="10" t="s">
        <v>836</v>
      </c>
      <c r="PX12" s="10" t="s">
        <v>835</v>
      </c>
      <c r="PY12" s="10"/>
      <c r="PZ12" s="10" t="s">
        <v>845</v>
      </c>
      <c r="QA12" s="10" t="s">
        <v>836</v>
      </c>
      <c r="QB12" s="10" t="s">
        <v>835</v>
      </c>
      <c r="QC12" s="10"/>
      <c r="QD12" s="10" t="s">
        <v>845</v>
      </c>
      <c r="QE12" s="10" t="s">
        <v>836</v>
      </c>
      <c r="QF12" s="10" t="s">
        <v>835</v>
      </c>
      <c r="QG12" s="10"/>
      <c r="QH12" s="10" t="s">
        <v>845</v>
      </c>
      <c r="QI12" s="10" t="s">
        <v>836</v>
      </c>
      <c r="QJ12" s="10" t="s">
        <v>835</v>
      </c>
      <c r="QK12" s="10"/>
      <c r="QL12" s="10" t="s">
        <v>845</v>
      </c>
      <c r="QM12" s="10" t="s">
        <v>836</v>
      </c>
      <c r="QN12" s="10" t="s">
        <v>835</v>
      </c>
      <c r="QO12" s="10"/>
      <c r="QP12" s="10" t="s">
        <v>845</v>
      </c>
      <c r="QQ12" s="10" t="s">
        <v>836</v>
      </c>
      <c r="QR12" s="10" t="s">
        <v>835</v>
      </c>
      <c r="QS12" s="346"/>
      <c r="QT12" s="10" t="s">
        <v>17</v>
      </c>
      <c r="QU12" s="10" t="str">
        <f>Currency&amp;"/"&amp;AreaMeasure</f>
        <v>$/m²</v>
      </c>
      <c r="QV12" s="10" t="s">
        <v>863</v>
      </c>
      <c r="QW12" s="3288" t="str">
        <f>Currency&amp;" pa."</f>
        <v>$ pa.</v>
      </c>
      <c r="QX12" s="3288" t="str">
        <f>Currency&amp;" pa."</f>
        <v>$ pa.</v>
      </c>
      <c r="QY12" s="10" t="s">
        <v>774</v>
      </c>
      <c r="QZ12" s="10" t="s">
        <v>774</v>
      </c>
      <c r="RA12" s="10" t="s">
        <v>910</v>
      </c>
      <c r="RB12" s="10" t="s">
        <v>235</v>
      </c>
      <c r="RC12" s="10" t="str">
        <f>"% (" &amp; UPPER(Basis_Incentive) &amp; ")"</f>
        <v>% (NET)</v>
      </c>
      <c r="RD12" s="10" t="s">
        <v>220</v>
      </c>
      <c r="RE12" s="10" t="str">
        <f>"% (" &amp; UPPER(Basis_Incentive) &amp; ")"</f>
        <v>% (NET)</v>
      </c>
      <c r="RF12" s="10" t="s">
        <v>774</v>
      </c>
      <c r="RG12" s="10" t="s">
        <v>860</v>
      </c>
      <c r="RH12" s="10" t="s">
        <v>779</v>
      </c>
      <c r="RI12" s="10" t="s">
        <v>929</v>
      </c>
      <c r="RJ12" s="10" t="s">
        <v>863</v>
      </c>
      <c r="RK12" s="10" t="s">
        <v>17</v>
      </c>
      <c r="RL12" s="10" t="s">
        <v>863</v>
      </c>
      <c r="RM12" s="24"/>
      <c r="RN12" s="10" t="s">
        <v>910</v>
      </c>
      <c r="RO12" s="10" t="s">
        <v>938</v>
      </c>
      <c r="RP12" s="10" t="str">
        <f>Currency&amp;" pa."</f>
        <v>$ pa.</v>
      </c>
      <c r="RQ12" s="10" t="str">
        <f>Currency&amp;" pa."</f>
        <v>$ pa.</v>
      </c>
      <c r="RR12" s="10" t="str">
        <f>Currency&amp;" pa."</f>
        <v>$ pa.</v>
      </c>
      <c r="RS12" s="10" t="str">
        <f>Currency&amp;" pa."</f>
        <v>$ pa.</v>
      </c>
      <c r="RT12" s="3261">
        <f>(1+RT11)^(1/12)-1</f>
        <v>4.2731277661580691E-3</v>
      </c>
      <c r="RU12" s="3261">
        <f>(1+RU11)^(1/12)-1</f>
        <v>4.2731277661580691E-3</v>
      </c>
      <c r="RV12" s="3261">
        <f>(1+RV11)^(1/12)-1</f>
        <v>4.2731277661580691E-3</v>
      </c>
      <c r="RW12" s="3261">
        <f>(1+RW11)^(1/12)-1</f>
        <v>4.2731277661580691E-3</v>
      </c>
      <c r="RX12" s="346"/>
      <c r="RY12" s="10" t="s">
        <v>939</v>
      </c>
      <c r="RZ12" s="10" t="s">
        <v>939</v>
      </c>
      <c r="SA12" s="10" t="s">
        <v>939</v>
      </c>
      <c r="SB12" s="10" t="s">
        <v>939</v>
      </c>
      <c r="SC12" s="24"/>
      <c r="SD12" s="10" t="s">
        <v>876</v>
      </c>
      <c r="SE12" s="10" t="s">
        <v>824</v>
      </c>
      <c r="SF12" s="10" t="s">
        <v>846</v>
      </c>
      <c r="SG12" s="24"/>
      <c r="SH12" s="10" t="s">
        <v>940</v>
      </c>
      <c r="SI12" s="10" t="s">
        <v>941</v>
      </c>
      <c r="SJ12" s="24"/>
      <c r="SK12" s="10" t="s">
        <v>846</v>
      </c>
      <c r="SL12" s="10" t="s">
        <v>942</v>
      </c>
      <c r="SM12" s="24"/>
      <c r="SN12" s="10" t="s">
        <v>846</v>
      </c>
      <c r="SO12" s="10" t="s">
        <v>670</v>
      </c>
      <c r="SP12" s="3251"/>
      <c r="SQ12" s="364" t="str">
        <f>Currency&amp;"/"&amp;AreaMeasure&amp;" pa"</f>
        <v>$/m² pa</v>
      </c>
      <c r="SR12" s="364" t="str">
        <f>Currency&amp;"/"&amp;AreaMeasure&amp;" pa"</f>
        <v>$/m² pa</v>
      </c>
      <c r="SS12" s="3251"/>
      <c r="ST12" s="3284">
        <f>EDATE(ST11,12)-1</f>
        <v>46143</v>
      </c>
      <c r="SU12" s="3284">
        <f>EDATE(SU11,12)-1</f>
        <v>46508</v>
      </c>
      <c r="SV12" s="3284">
        <f>EDATE(SV11,12)-1</f>
        <v>46874</v>
      </c>
      <c r="SW12" s="3284">
        <f t="shared" ref="SW12:TO12" si="12">EDATE(SW11,12)-1</f>
        <v>47239</v>
      </c>
      <c r="SX12" s="3284">
        <f t="shared" si="12"/>
        <v>47604</v>
      </c>
      <c r="SY12" s="3284">
        <f t="shared" si="12"/>
        <v>47969</v>
      </c>
      <c r="SZ12" s="3284">
        <f t="shared" si="12"/>
        <v>48335</v>
      </c>
      <c r="TA12" s="3284">
        <f t="shared" si="12"/>
        <v>48700</v>
      </c>
      <c r="TB12" s="3284">
        <f t="shared" si="12"/>
        <v>49065</v>
      </c>
      <c r="TC12" s="3284">
        <f t="shared" si="12"/>
        <v>49430</v>
      </c>
      <c r="TD12" s="3284">
        <f t="shared" si="12"/>
        <v>49796</v>
      </c>
      <c r="TE12" s="3284">
        <f t="shared" si="12"/>
        <v>50161</v>
      </c>
      <c r="TF12" s="3284">
        <f t="shared" si="12"/>
        <v>50526</v>
      </c>
      <c r="TG12" s="3284">
        <f t="shared" si="12"/>
        <v>50891</v>
      </c>
      <c r="TH12" s="3284">
        <f t="shared" si="12"/>
        <v>51257</v>
      </c>
      <c r="TI12" s="3284">
        <f t="shared" si="12"/>
        <v>51622</v>
      </c>
      <c r="TJ12" s="3284">
        <f t="shared" si="12"/>
        <v>51987</v>
      </c>
      <c r="TK12" s="3284">
        <f t="shared" si="12"/>
        <v>52352</v>
      </c>
      <c r="TL12" s="3284">
        <f t="shared" si="12"/>
        <v>52718</v>
      </c>
      <c r="TM12" s="3284">
        <f t="shared" si="12"/>
        <v>53083</v>
      </c>
      <c r="TN12" s="3284">
        <f t="shared" si="12"/>
        <v>53448</v>
      </c>
      <c r="TO12" s="3284">
        <f t="shared" si="12"/>
        <v>53813</v>
      </c>
      <c r="TP12" s="24"/>
      <c r="TQ12" s="3284">
        <f>EDATE(TQ11,12)-1</f>
        <v>46143</v>
      </c>
      <c r="TR12" s="3284">
        <f>EDATE(TR11,12)-1</f>
        <v>46508</v>
      </c>
      <c r="TS12" s="3284">
        <f>EDATE(TS11,12)-1</f>
        <v>46874</v>
      </c>
      <c r="TT12" s="3284">
        <f t="shared" ref="TT12:UK12" si="13">EDATE(TT11,12)-1</f>
        <v>47239</v>
      </c>
      <c r="TU12" s="3284">
        <f t="shared" si="13"/>
        <v>47604</v>
      </c>
      <c r="TV12" s="3284">
        <f t="shared" si="13"/>
        <v>47969</v>
      </c>
      <c r="TW12" s="3284">
        <f t="shared" si="13"/>
        <v>48335</v>
      </c>
      <c r="TX12" s="3284">
        <f t="shared" si="13"/>
        <v>48700</v>
      </c>
      <c r="TY12" s="3284">
        <f t="shared" si="13"/>
        <v>49065</v>
      </c>
      <c r="TZ12" s="3284">
        <f t="shared" si="13"/>
        <v>49430</v>
      </c>
      <c r="UA12" s="3284">
        <f t="shared" si="13"/>
        <v>49796</v>
      </c>
      <c r="UB12" s="3284">
        <f t="shared" si="13"/>
        <v>50161</v>
      </c>
      <c r="UC12" s="3284">
        <f t="shared" si="13"/>
        <v>50526</v>
      </c>
      <c r="UD12" s="3284">
        <f t="shared" si="13"/>
        <v>50891</v>
      </c>
      <c r="UE12" s="3284">
        <f t="shared" si="13"/>
        <v>51257</v>
      </c>
      <c r="UF12" s="3284">
        <f t="shared" si="13"/>
        <v>51622</v>
      </c>
      <c r="UG12" s="3284">
        <f t="shared" si="13"/>
        <v>51987</v>
      </c>
      <c r="UH12" s="3284">
        <f t="shared" si="13"/>
        <v>52352</v>
      </c>
      <c r="UI12" s="3284">
        <f t="shared" si="13"/>
        <v>52718</v>
      </c>
      <c r="UJ12" s="3284">
        <f t="shared" si="13"/>
        <v>53083</v>
      </c>
      <c r="UK12" s="3284">
        <f t="shared" si="13"/>
        <v>53448</v>
      </c>
      <c r="UL12" s="3284">
        <f>EDATE(UL11,12)-1</f>
        <v>53813</v>
      </c>
      <c r="UM12" s="24"/>
      <c r="UN12" s="10" t="s">
        <v>906</v>
      </c>
      <c r="UO12" s="10" t="s">
        <v>906</v>
      </c>
      <c r="UP12" s="10" t="s">
        <v>906</v>
      </c>
      <c r="UQ12" s="10" t="s">
        <v>943</v>
      </c>
      <c r="UR12" s="10" t="s">
        <v>943</v>
      </c>
      <c r="US12" s="10" t="s">
        <v>906</v>
      </c>
      <c r="UT12" s="10" t="s">
        <v>906</v>
      </c>
      <c r="UU12" s="10" t="s">
        <v>944</v>
      </c>
      <c r="UV12" s="10" t="s">
        <v>945</v>
      </c>
      <c r="UW12" s="10" t="s">
        <v>817</v>
      </c>
      <c r="UX12" s="10" t="s">
        <v>906</v>
      </c>
      <c r="UY12" s="3289">
        <f>Reporting!$E$67</f>
        <v>45232</v>
      </c>
      <c r="UZ12" s="3289">
        <f>Reporting!$E$69</f>
        <v>45963</v>
      </c>
      <c r="VA12" s="3290">
        <f>Reporting!$E$71</f>
        <v>46509</v>
      </c>
      <c r="VB12" s="10" t="s">
        <v>725</v>
      </c>
      <c r="VC12" s="10" t="s">
        <v>725</v>
      </c>
      <c r="VD12" s="10" t="s">
        <v>725</v>
      </c>
      <c r="VE12" s="10" t="s">
        <v>725</v>
      </c>
      <c r="VF12" s="10" t="s">
        <v>725</v>
      </c>
      <c r="VG12" s="10" t="s">
        <v>906</v>
      </c>
      <c r="VH12" s="10" t="s">
        <v>848</v>
      </c>
      <c r="VI12" s="10" t="s">
        <v>946</v>
      </c>
      <c r="VJ12" s="10" t="s">
        <v>947</v>
      </c>
      <c r="VK12" s="355" t="s">
        <v>845</v>
      </c>
      <c r="VL12" s="355" t="s">
        <v>229</v>
      </c>
      <c r="VM12" s="355" t="s">
        <v>948</v>
      </c>
      <c r="VN12" s="355" t="s">
        <v>949</v>
      </c>
      <c r="VO12" s="10" t="s">
        <v>950</v>
      </c>
      <c r="VP12" s="24"/>
      <c r="VQ12" s="10" t="s">
        <v>951</v>
      </c>
      <c r="VR12" s="10" t="s">
        <v>951</v>
      </c>
      <c r="VS12" s="10"/>
      <c r="VT12" s="10"/>
      <c r="VU12" s="10" t="s">
        <v>951</v>
      </c>
      <c r="VV12" s="10" t="s">
        <v>951</v>
      </c>
      <c r="VW12" s="10" t="s">
        <v>926</v>
      </c>
      <c r="VX12" s="10" t="s">
        <v>926</v>
      </c>
      <c r="VY12" s="10" t="s">
        <v>217</v>
      </c>
      <c r="VZ12" s="10" t="s">
        <v>807</v>
      </c>
      <c r="WA12" s="10" t="s">
        <v>807</v>
      </c>
      <c r="WB12" s="10" t="s">
        <v>952</v>
      </c>
      <c r="WC12" s="10" t="s">
        <v>807</v>
      </c>
      <c r="WD12" s="10" t="s">
        <v>938</v>
      </c>
      <c r="WE12" s="10" t="s">
        <v>807</v>
      </c>
      <c r="WF12" s="10" t="s">
        <v>953</v>
      </c>
      <c r="WG12" s="10" t="s">
        <v>807</v>
      </c>
      <c r="WH12" s="10" t="s">
        <v>910</v>
      </c>
      <c r="WI12" s="10" t="s">
        <v>807</v>
      </c>
      <c r="WJ12" s="10" t="s">
        <v>910</v>
      </c>
      <c r="WK12" s="10" t="s">
        <v>910</v>
      </c>
      <c r="WL12" s="10" t="s">
        <v>807</v>
      </c>
      <c r="WM12" s="10" t="s">
        <v>910</v>
      </c>
      <c r="WN12" s="10" t="s">
        <v>807</v>
      </c>
      <c r="WO12" s="10" t="s">
        <v>734</v>
      </c>
      <c r="WP12" s="10" t="s">
        <v>807</v>
      </c>
      <c r="WQ12" s="10" t="s">
        <v>881</v>
      </c>
      <c r="WR12" s="10" t="s">
        <v>807</v>
      </c>
      <c r="WS12" s="10" t="s">
        <v>952</v>
      </c>
      <c r="WT12" s="10" t="s">
        <v>807</v>
      </c>
      <c r="WU12" s="10" t="s">
        <v>796</v>
      </c>
      <c r="WV12" s="10" t="s">
        <v>954</v>
      </c>
      <c r="WW12" s="10" t="s">
        <v>955</v>
      </c>
      <c r="WX12" s="24"/>
      <c r="WY12" s="10">
        <v>1</v>
      </c>
      <c r="WZ12" s="10">
        <v>2</v>
      </c>
      <c r="XA12" s="10">
        <v>3</v>
      </c>
      <c r="XB12" s="10">
        <v>4</v>
      </c>
      <c r="XC12" s="10">
        <v>5</v>
      </c>
      <c r="XD12" s="10">
        <v>6</v>
      </c>
      <c r="XE12" s="10">
        <v>7</v>
      </c>
      <c r="XF12" s="10">
        <v>8</v>
      </c>
      <c r="XG12" s="10">
        <v>9</v>
      </c>
      <c r="XH12" s="10">
        <v>10</v>
      </c>
      <c r="XI12" s="354"/>
      <c r="XJ12" s="10" t="s">
        <v>956</v>
      </c>
      <c r="XK12" s="10" t="s">
        <v>957</v>
      </c>
      <c r="XL12" s="10" t="s">
        <v>957</v>
      </c>
      <c r="XM12" s="10" t="s">
        <v>952</v>
      </c>
      <c r="XN12" s="346"/>
      <c r="XO12" s="364" t="s">
        <v>910</v>
      </c>
      <c r="XP12" s="364" t="s">
        <v>910</v>
      </c>
      <c r="XQ12" s="364" t="s">
        <v>235</v>
      </c>
      <c r="XR12" s="3285" t="s">
        <v>910</v>
      </c>
      <c r="XS12" s="3285" t="s">
        <v>845</v>
      </c>
      <c r="XT12" s="346"/>
      <c r="XU12" s="357">
        <v>1</v>
      </c>
      <c r="XV12" s="357">
        <f>XU12+1</f>
        <v>2</v>
      </c>
      <c r="XW12" s="357">
        <f t="shared" ref="XW12:YO12" si="14">XV12+1</f>
        <v>3</v>
      </c>
      <c r="XX12" s="357">
        <f t="shared" si="14"/>
        <v>4</v>
      </c>
      <c r="XY12" s="357">
        <f t="shared" si="14"/>
        <v>5</v>
      </c>
      <c r="XZ12" s="357">
        <f t="shared" si="14"/>
        <v>6</v>
      </c>
      <c r="YA12" s="357">
        <f t="shared" si="14"/>
        <v>7</v>
      </c>
      <c r="YB12" s="357">
        <f t="shared" si="14"/>
        <v>8</v>
      </c>
      <c r="YC12" s="357">
        <f t="shared" si="14"/>
        <v>9</v>
      </c>
      <c r="YD12" s="357">
        <f t="shared" si="14"/>
        <v>10</v>
      </c>
      <c r="YE12" s="357">
        <f t="shared" si="14"/>
        <v>11</v>
      </c>
      <c r="YF12" s="357">
        <f t="shared" si="14"/>
        <v>12</v>
      </c>
      <c r="YG12" s="357">
        <f t="shared" si="14"/>
        <v>13</v>
      </c>
      <c r="YH12" s="357">
        <f t="shared" si="14"/>
        <v>14</v>
      </c>
      <c r="YI12" s="357">
        <f t="shared" si="14"/>
        <v>15</v>
      </c>
      <c r="YJ12" s="357">
        <f t="shared" si="14"/>
        <v>16</v>
      </c>
      <c r="YK12" s="357">
        <f t="shared" si="14"/>
        <v>17</v>
      </c>
      <c r="YL12" s="357">
        <f t="shared" si="14"/>
        <v>18</v>
      </c>
      <c r="YM12" s="357">
        <f t="shared" si="14"/>
        <v>19</v>
      </c>
      <c r="YN12" s="357">
        <f t="shared" si="14"/>
        <v>20</v>
      </c>
      <c r="YO12" s="357">
        <f t="shared" si="14"/>
        <v>21</v>
      </c>
      <c r="YP12" s="346"/>
      <c r="YQ12" s="357">
        <v>1</v>
      </c>
      <c r="YR12" s="357">
        <f>YQ12+1</f>
        <v>2</v>
      </c>
      <c r="YS12" s="357">
        <f t="shared" ref="YS12:ZK12" si="15">YR12+1</f>
        <v>3</v>
      </c>
      <c r="YT12" s="357">
        <f t="shared" si="15"/>
        <v>4</v>
      </c>
      <c r="YU12" s="357">
        <f t="shared" si="15"/>
        <v>5</v>
      </c>
      <c r="YV12" s="357">
        <f t="shared" si="15"/>
        <v>6</v>
      </c>
      <c r="YW12" s="357">
        <f t="shared" si="15"/>
        <v>7</v>
      </c>
      <c r="YX12" s="357">
        <f t="shared" si="15"/>
        <v>8</v>
      </c>
      <c r="YY12" s="357">
        <f t="shared" si="15"/>
        <v>9</v>
      </c>
      <c r="YZ12" s="357">
        <f t="shared" si="15"/>
        <v>10</v>
      </c>
      <c r="ZA12" s="357">
        <f t="shared" si="15"/>
        <v>11</v>
      </c>
      <c r="ZB12" s="357">
        <f t="shared" si="15"/>
        <v>12</v>
      </c>
      <c r="ZC12" s="357">
        <f t="shared" si="15"/>
        <v>13</v>
      </c>
      <c r="ZD12" s="357">
        <f t="shared" si="15"/>
        <v>14</v>
      </c>
      <c r="ZE12" s="357">
        <f t="shared" si="15"/>
        <v>15</v>
      </c>
      <c r="ZF12" s="357">
        <f t="shared" si="15"/>
        <v>16</v>
      </c>
      <c r="ZG12" s="357">
        <f t="shared" si="15"/>
        <v>17</v>
      </c>
      <c r="ZH12" s="357">
        <f t="shared" si="15"/>
        <v>18</v>
      </c>
      <c r="ZI12" s="357">
        <f t="shared" si="15"/>
        <v>19</v>
      </c>
      <c r="ZJ12" s="357">
        <f t="shared" si="15"/>
        <v>20</v>
      </c>
      <c r="ZK12" s="357">
        <f t="shared" si="15"/>
        <v>21</v>
      </c>
      <c r="ZL12" s="346"/>
      <c r="ZM12" s="360" t="s">
        <v>836</v>
      </c>
      <c r="ZN12" s="361" t="s">
        <v>958</v>
      </c>
      <c r="ZO12" s="360" t="s">
        <v>836</v>
      </c>
      <c r="ZP12" s="361" t="s">
        <v>958</v>
      </c>
      <c r="ZQ12" s="360" t="s">
        <v>836</v>
      </c>
      <c r="ZR12" s="361" t="s">
        <v>958</v>
      </c>
      <c r="ZS12" s="360" t="s">
        <v>836</v>
      </c>
      <c r="ZT12" s="361" t="s">
        <v>958</v>
      </c>
      <c r="ZU12" s="360" t="s">
        <v>836</v>
      </c>
      <c r="ZV12" s="361" t="s">
        <v>958</v>
      </c>
      <c r="ZW12" s="360" t="s">
        <v>836</v>
      </c>
      <c r="ZX12" s="361" t="s">
        <v>958</v>
      </c>
      <c r="ZY12" s="360" t="s">
        <v>836</v>
      </c>
      <c r="ZZ12" s="361" t="s">
        <v>958</v>
      </c>
      <c r="AAA12" s="360" t="s">
        <v>836</v>
      </c>
      <c r="AAB12" s="361" t="s">
        <v>958</v>
      </c>
      <c r="AAC12" s="360" t="s">
        <v>836</v>
      </c>
      <c r="AAD12" s="361" t="s">
        <v>958</v>
      </c>
      <c r="AAE12" s="360" t="s">
        <v>836</v>
      </c>
      <c r="AAF12" s="361" t="s">
        <v>958</v>
      </c>
      <c r="AAG12" s="360" t="s">
        <v>836</v>
      </c>
      <c r="AAH12" s="361" t="s">
        <v>958</v>
      </c>
      <c r="AAI12" s="360" t="s">
        <v>836</v>
      </c>
      <c r="AAJ12" s="361" t="s">
        <v>958</v>
      </c>
      <c r="AAK12" s="360" t="s">
        <v>836</v>
      </c>
      <c r="AAL12" s="361" t="s">
        <v>958</v>
      </c>
      <c r="AAM12" s="360" t="s">
        <v>836</v>
      </c>
      <c r="AAN12" s="361" t="s">
        <v>958</v>
      </c>
      <c r="AAO12" s="360" t="s">
        <v>836</v>
      </c>
      <c r="AAP12" s="361" t="s">
        <v>958</v>
      </c>
      <c r="AAQ12" s="360" t="s">
        <v>836</v>
      </c>
      <c r="AAR12" s="361" t="s">
        <v>958</v>
      </c>
      <c r="AAS12" s="360" t="s">
        <v>836</v>
      </c>
      <c r="AAT12" s="361" t="s">
        <v>958</v>
      </c>
      <c r="AAU12" s="360" t="s">
        <v>836</v>
      </c>
      <c r="AAV12" s="361" t="s">
        <v>958</v>
      </c>
      <c r="AAW12" s="360" t="s">
        <v>836</v>
      </c>
      <c r="AAX12" s="361" t="s">
        <v>958</v>
      </c>
      <c r="AAY12" s="360" t="s">
        <v>836</v>
      </c>
      <c r="AAZ12" s="361" t="s">
        <v>958</v>
      </c>
      <c r="ABA12" s="360" t="s">
        <v>836</v>
      </c>
      <c r="ABB12" s="361" t="s">
        <v>958</v>
      </c>
      <c r="ABC12" s="24"/>
      <c r="ABD12" s="364"/>
      <c r="ABE12" s="364"/>
      <c r="ABF12" s="364"/>
      <c r="ABG12" s="364"/>
      <c r="ABH12" s="364"/>
      <c r="ABI12" s="364"/>
      <c r="ABJ12" s="364"/>
      <c r="ABK12" s="364"/>
      <c r="ABL12" s="364"/>
      <c r="ABM12" s="364"/>
      <c r="ABN12" s="364"/>
      <c r="ABO12" s="364"/>
      <c r="ABP12" s="364"/>
      <c r="ABQ12" s="364"/>
      <c r="ABR12" s="364"/>
      <c r="ABS12" s="364"/>
      <c r="ABT12" s="364"/>
      <c r="ABU12" s="364"/>
      <c r="ABV12" s="364"/>
      <c r="ABW12" s="364"/>
      <c r="ABX12" s="364"/>
      <c r="ABY12" s="354"/>
      <c r="ABZ12" s="364"/>
      <c r="ACA12" s="364"/>
      <c r="ACB12" s="364"/>
      <c r="ACC12" s="364"/>
      <c r="ACD12" s="364"/>
      <c r="ACE12" s="364"/>
      <c r="ACF12" s="364"/>
      <c r="ACG12" s="364"/>
      <c r="ACH12" s="364"/>
      <c r="ACI12" s="364"/>
      <c r="ACJ12" s="364"/>
      <c r="ACK12" s="364"/>
      <c r="ACL12" s="364"/>
      <c r="ACM12" s="364"/>
      <c r="ACN12" s="364"/>
      <c r="ACO12" s="364"/>
      <c r="ACP12" s="364"/>
      <c r="ACQ12" s="364"/>
      <c r="ACR12" s="364"/>
      <c r="ACS12" s="364"/>
      <c r="ACT12" s="364"/>
      <c r="ACU12" s="354"/>
      <c r="ACV12" s="364" t="s">
        <v>636</v>
      </c>
      <c r="ACW12" s="364" t="s">
        <v>774</v>
      </c>
      <c r="ACX12" s="364" t="s">
        <v>910</v>
      </c>
      <c r="ACY12" s="10" t="s">
        <v>959</v>
      </c>
      <c r="ACZ12" s="354"/>
      <c r="ADA12" s="3291" t="s">
        <v>4218</v>
      </c>
      <c r="ADB12" s="3291" t="s">
        <v>4219</v>
      </c>
      <c r="ADC12" s="3291" t="s">
        <v>4220</v>
      </c>
      <c r="ADD12" s="3291" t="s">
        <v>4221</v>
      </c>
      <c r="ADE12" s="354"/>
      <c r="ADF12" s="3291" t="s">
        <v>4218</v>
      </c>
      <c r="ADG12" s="3291" t="s">
        <v>4219</v>
      </c>
      <c r="ADH12" s="3291" t="s">
        <v>4220</v>
      </c>
      <c r="ADI12" s="3291" t="s">
        <v>4221</v>
      </c>
      <c r="ADJ12" s="354"/>
      <c r="ADK12" s="10" t="s">
        <v>0</v>
      </c>
      <c r="ADL12" s="10" t="s">
        <v>1</v>
      </c>
      <c r="ADM12" s="10" t="s">
        <v>2</v>
      </c>
    </row>
    <row r="13" spans="1:794" s="18" customFormat="1" ht="5.45" customHeight="1">
      <c r="A13" s="50"/>
      <c r="B13" s="34"/>
      <c r="C13" s="35"/>
      <c r="D13" s="36"/>
      <c r="E13" s="23"/>
      <c r="F13" s="23"/>
      <c r="G13" s="23"/>
      <c r="H13" s="2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4"/>
      <c r="AE13" s="24"/>
      <c r="AF13" s="24"/>
      <c r="BE13" s="3292"/>
      <c r="BF13" s="24"/>
      <c r="BG13" s="24"/>
      <c r="IM13" s="3292"/>
      <c r="UR13" s="19">
        <v>0</v>
      </c>
    </row>
    <row r="14" spans="1:794" s="246" customFormat="1" ht="11.25" customHeight="1">
      <c r="B14" s="369">
        <f>ROW()-ROW($B$13)</f>
        <v>1</v>
      </c>
      <c r="C14" s="370" t="s">
        <v>5495</v>
      </c>
      <c r="D14" s="370"/>
      <c r="E14" s="3293" t="s">
        <v>250</v>
      </c>
      <c r="F14" s="3293"/>
      <c r="G14" s="371"/>
      <c r="H14" s="3293" t="s">
        <v>5496</v>
      </c>
      <c r="I14" s="3294"/>
      <c r="J14" s="3294"/>
      <c r="K14" s="3294"/>
      <c r="L14" s="3294"/>
      <c r="M14" s="3295" cm="1">
        <f t="array" ref="M14">IF(ISNA(MATCH(L14,TenantClassCodes,0)),0,INDEX(TenantClass,MATCH($L14,TenantClassCodes,0),))</f>
        <v>0</v>
      </c>
      <c r="N14" s="372">
        <v>45717</v>
      </c>
      <c r="O14" s="372">
        <v>49367</v>
      </c>
      <c r="P14" s="3294"/>
      <c r="Q14" s="3294" t="str">
        <f t="shared" ref="Q14:Q19" si="16">IF($P14="Y",HoldoverMonths,"")</f>
        <v/>
      </c>
      <c r="R14" s="372"/>
      <c r="S14" s="3294"/>
      <c r="T14" s="372"/>
      <c r="U14" s="3296" cm="1">
        <f t="array" ref="U14">IF(OR($H14="Vacant",ISBLANK($H14)),"",IF($P14="Y",IF($O14&lt;vdate,EDATE(vdate,$Q14)-1,$O14),$O14))</f>
        <v>49367</v>
      </c>
      <c r="V14" s="3297" cm="1">
        <f t="array" ref="V14">IF(AppliedExpDate,IF(U14="",0,MAX(0,(U14-vdate-FL_LeapDays(vdate,U14)+1))/365),
IF(OR(ISBLANK(O14),O14=""),0,MAX(0,(O14-vdate-FL_LeapDays(vdate,O14)+1))/365))</f>
        <v>9.8273972602739725</v>
      </c>
      <c r="W14" s="373" cm="1">
        <f t="array" ref="W14">IF(AppliedExpDate,IF(OR(ISBLANK(N14),U14=""),0,MAX(0,(U14-N14-FL_LeapDays(N14,U14)+1))/365),
IF(OR(ISBLANK(N14),ISBLANK(O14),O14=""),0,MAX(0,(O14-N14-FL_LeapDays(N14,O14)+1))/365))</f>
        <v>9.9972602739726035</v>
      </c>
      <c r="X14" s="3294" t="s">
        <v>4054</v>
      </c>
      <c r="Y14" s="3294"/>
      <c r="Z14" s="3294"/>
      <c r="AA14" s="372"/>
      <c r="AB14" s="372"/>
      <c r="AC14" s="3294"/>
      <c r="AD14" s="3294"/>
      <c r="AE14" s="3294"/>
      <c r="AF14" s="3293"/>
      <c r="AG14" s="371"/>
      <c r="AH14" s="3294" t="s">
        <v>823</v>
      </c>
      <c r="AI14" s="3298"/>
      <c r="AJ14" s="3298"/>
      <c r="AK14" s="3298"/>
      <c r="AL14" s="3298"/>
      <c r="AM14" s="3298"/>
      <c r="AN14" s="3298"/>
      <c r="AO14" s="3298"/>
      <c r="AP14" s="3298"/>
      <c r="AQ14" s="3298"/>
      <c r="AR14" s="3298"/>
      <c r="AS14" s="3298"/>
      <c r="AT14" s="3298"/>
      <c r="AU14" s="3298"/>
      <c r="AV14" s="3298"/>
      <c r="AW14" s="3298"/>
      <c r="AX14" s="3298"/>
      <c r="AY14" s="3298"/>
      <c r="AZ14" s="3298"/>
      <c r="BA14" s="3298"/>
      <c r="BB14" s="3298"/>
      <c r="BC14" s="3298"/>
      <c r="BD14" s="371"/>
      <c r="BE14" s="3299"/>
      <c r="BF14" s="3300"/>
      <c r="BG14" s="3300"/>
      <c r="BH14" s="371"/>
      <c r="BI14" s="374"/>
      <c r="BJ14" s="375">
        <f>IF($BE14=0,BI14,$BI14/$BE14)</f>
        <v>0</v>
      </c>
      <c r="BK14" s="3301"/>
      <c r="BL14" s="3301"/>
      <c r="BM14" s="3301"/>
      <c r="BN14" s="3301"/>
      <c r="BO14" s="3301"/>
      <c r="BP14" s="3301"/>
      <c r="BQ14" s="3301"/>
      <c r="BR14" s="3301"/>
      <c r="BS14" s="3301"/>
      <c r="BT14" s="3301"/>
      <c r="BU14" s="3301"/>
      <c r="BV14" s="3301"/>
      <c r="BW14" s="3301"/>
      <c r="BX14" s="3301"/>
      <c r="BY14" s="3301"/>
      <c r="BZ14" s="3301"/>
      <c r="CA14" s="3301"/>
      <c r="CB14" s="3301"/>
      <c r="CC14" s="3301"/>
      <c r="CD14" s="3301"/>
      <c r="CE14" s="3301"/>
      <c r="CF14" s="3301">
        <f>SUM(BK14:CE14)</f>
        <v>0</v>
      </c>
      <c r="CG14" s="3297" t="str" cm="1">
        <f t="array" ref="CG14">IF(AND($DD14&gt;oldvDate,$DD14&lt;vdate),"Review","-")</f>
        <v>-</v>
      </c>
      <c r="CH14" s="371"/>
      <c r="CI14" s="376">
        <f>'PRP Rent'!D25</f>
        <v>321</v>
      </c>
      <c r="CJ14" s="376">
        <f>'PRP Rent'!F25</f>
        <v>267072</v>
      </c>
      <c r="CK14" s="375" cm="1">
        <f t="array" ref="CK14">IF(CI14=0,CJ14,CJ14/CI14)/IF(BayRatesPerWeek,52,12)</f>
        <v>16</v>
      </c>
      <c r="CL14" s="3302"/>
      <c r="CM14" s="371"/>
      <c r="CN14" s="3294" t="s">
        <v>75</v>
      </c>
      <c r="CO14" s="3302"/>
      <c r="CP14" s="377">
        <f>IF($AH14="Area",IF(ISNA(MATCH(CO14,RecoveryCodes,0)),1,
INDEX(RecoveryCodeIndicies,MATCH(CO14,RecoveryCodes,0))),0)</f>
        <v>0</v>
      </c>
      <c r="CQ14" s="376" cm="1">
        <f t="array" ref="CQ14">IF(OR($CN14="G",$CN14="IOB",$UP14=1,ISBLANK($CN14),$AH14&lt;&gt;"Area",CP14=0),0,$BE14*
INDEX(RecoveryCodeRatesProfile,CP14,MATCH(vdate,ST.RecoveryCodes!$AB$11:$AW$11,1)))</f>
        <v>0</v>
      </c>
      <c r="CR14" s="375">
        <f>IF(OR($CN14="G",$CN14="IOB",$UP14=1,ISBLANK($CN14),$AH14&lt;&gt;"Area",$BE14=0),0,CQ14/$BE14)</f>
        <v>0</v>
      </c>
      <c r="CS14" s="3302" t="str">
        <f>IF(CN14&lt;&gt;"IOB","","Market")</f>
        <v/>
      </c>
      <c r="CT14" s="376" t="str" cm="1">
        <f t="array" ref="CT14">IF(OR($UP14,$CN14&lt;&gt;"IOB",CT$12&gt;=$XP14,CP14=0),"",
IF(CT$12=vdate,INDEX(RecoveryRatesAnnualProfile,CP14,MATCH(vdate,ST.RecoveryCodes!$AB$11:$AW$11,1))))</f>
        <v/>
      </c>
      <c r="CU14" s="376" cm="1">
        <f t="array" ref="CU14">IF($CN14="IOB",INDEX(RecoveryRatesAnnualProfile,CP14,1),0)</f>
        <v>0</v>
      </c>
      <c r="CV14" s="3303">
        <f t="shared" ref="CV14:CV19" si="17">IF(OR($AH14&lt;&gt;"Area",LettableArea=0),0,
$BE14/IF(ISBLANK($CO14),SUMIFS($BE$13:$BE$20,$AH$13:$AH$20,"Area",$CO$13:$CO$20,""),SUMIFS($BE$13:$BE$20,$AH$13:$AH$20,"Area",$CO$13:$CO$20,$CO14)))</f>
        <v>0</v>
      </c>
      <c r="CW14" s="3303"/>
      <c r="CX14" s="3303"/>
      <c r="CY14" s="376">
        <f>IF(OR($UP14=1,$CN14="G"),0,IF($CN14="IOB",MAX(CU14-CT14,0)*IF(ProrataIOB="Y",$CV14,1),0))</f>
        <v>0</v>
      </c>
      <c r="CZ14" s="375">
        <f>IF(OR($AH14&lt;&gt;"Area",$BE14=0),0,$CY14/$BE14)</f>
        <v>0</v>
      </c>
      <c r="DA14" s="371"/>
      <c r="DB14" s="378">
        <v>1</v>
      </c>
      <c r="DC14" s="379">
        <v>0.03</v>
      </c>
      <c r="DD14" s="372" cm="1">
        <f t="array" ref="DD14">IF(N14&gt;=oldvDate,0,FL_GetReviewDate(EDATE(vdate,-MAX(1,DB14)*12),$UP14,$US14,$UU14,$XO14,IF($U14="",0,$U14),MAX(1,$DB14),ADD14))</f>
        <v>45717</v>
      </c>
      <c r="DE14" s="372" cm="1">
        <f t="array" ref="DE14">FL_GetReviewDate(IF(ISBLANK(vdate),vdate,vdate),$UP14,$US14,$UU14,IF($XO14="-",0,$XO14),IF($U14="",0,$U14),IF($DB14=0,1,$DB14),ADI14)</f>
        <v>46082</v>
      </c>
      <c r="DF14" s="371"/>
      <c r="DG14" s="372">
        <f>IF($US14,IF(OR(EDATE(DE14,$DB14*12)&gt;$U14,DE14=0),0,EDATE(DE14,MAX($DB14*12,12))),DE14)</f>
        <v>46082</v>
      </c>
      <c r="DH14" s="3304">
        <f>IF(DG14&gt;0,IF(ISBLANK($DC14),"",$DC14),"")</f>
        <v>0.03</v>
      </c>
      <c r="DI14" s="3305"/>
      <c r="DJ14" s="3305" t="str">
        <f>IF(AND(AutoRatchet,OR(DH14="MF",DH14="ME")),0,"")</f>
        <v/>
      </c>
      <c r="DK14" s="376" t="str" cm="1">
        <f t="array" ref="DK14">IF(OR($UP14,$CN14&lt;&gt;"IOB",DG14=0,$CP14=0),"",
IF(AND($US14,DG14=$N14),CT14,
IF($CS14="Market",
IF(LEFT(DH14,1)="M",
INDEX(RecoveryRatesAnnualProfile,$CP14,MATCH(DG14,ST.RecoveryCodes!$E$11:$Z$11,1)),CT14),
IF($CS14="On Review",INDEX(RecoveryRatesAnnualProfile,$CP14,MATCH(DG14,ST.RecoveryCodes!$E$11:$Z$11,1)),CT14))))</f>
        <v/>
      </c>
      <c r="DL14" s="371"/>
      <c r="DM14" s="372">
        <f>IF(OR(EDATE(DG14,$DB14*12)&gt;$U14,DG14=0),0,EDATE(DG14,MAX($DB14*12,12)))</f>
        <v>46447</v>
      </c>
      <c r="DN14" s="3304">
        <f>IF(DM14&gt;0,IF(ISBLANK($DC14),"",$DC14),"")</f>
        <v>0.03</v>
      </c>
      <c r="DO14" s="3305"/>
      <c r="DP14" s="3305" t="str">
        <f>IF(AND(AutoRatchet,OR(DN14="MF",DN14="ME")),0,"")</f>
        <v/>
      </c>
      <c r="DQ14" s="376" t="str" cm="1">
        <f t="array" ref="DQ14">IF(OR($UP14,$CN14&lt;&gt;"IOB",DM14=0,$CP14=0),"",
IF($CS14="Market",
IF(LEFT(DN14,1)="M",
INDEX(RecoveryRatesAnnualProfile,$CP14,MATCH(DM14,ST.RecoveryCodes!$E$11:$Z$11,1)),DK14),
IF($CS14="On Review",INDEX(RecoveryRatesAnnualProfile,$CP14,MATCH(DM14,ST.RecoveryCodes!$E$11:$Z$11,1)),DK14)))</f>
        <v/>
      </c>
      <c r="DR14" s="371"/>
      <c r="DS14" s="372">
        <f>IF(OR(EDATE(DM14,$DB14*12)&gt;$U14,DM14=0),0,EDATE(DM14,MAX($DB14*12,12)))</f>
        <v>46813</v>
      </c>
      <c r="DT14" s="3304">
        <f>IF(DS14&gt;0,IF(ISBLANK($DC14),"",$DC14),"")</f>
        <v>0.03</v>
      </c>
      <c r="DU14" s="3305"/>
      <c r="DV14" s="3305" t="str">
        <f>IF(AND(AutoRatchet,OR(DT14="MF",DT14="ME")),0,"")</f>
        <v/>
      </c>
      <c r="DW14" s="376" t="str" cm="1">
        <f t="array" ref="DW14">IF(OR($UP14,$CN14&lt;&gt;"IOB",DS14=0,$CP14=0),"",
IF($CS14="Market",
IF(LEFT(DT14,1)="M",
INDEX(RecoveryRatesAnnualProfile,$CP14,MATCH(DS14,ST.RecoveryCodes!$E$11:$Z$11,1)),DQ14),
IF($CS14="On Review",INDEX(RecoveryRatesAnnualProfile,$CP14,MATCH(DS14,ST.RecoveryCodes!$E$11:$Z$11,1)),DQ14)))</f>
        <v/>
      </c>
      <c r="DX14" s="371"/>
      <c r="DY14" s="372">
        <f>IF(OR(EDATE(DS14,$DB14*12)&gt;$U14,DS14=0),0,EDATE(DS14,MAX($DB14*12,12)))</f>
        <v>47178</v>
      </c>
      <c r="DZ14" s="3304">
        <f>IF(DY14&gt;0,IF(ISBLANK($DC14),"",$DC14),"")</f>
        <v>0.03</v>
      </c>
      <c r="EA14" s="3305"/>
      <c r="EB14" s="3305" t="str">
        <f>IF(AND(AutoRatchet,OR(DZ14="MF",DZ14="ME")),0,"")</f>
        <v/>
      </c>
      <c r="EC14" s="376" t="str" cm="1">
        <f t="array" ref="EC14">IF(OR($UP14,$CN14&lt;&gt;"IOB",DY14=0,$CP14=0),"",
IF($CS14="Market",
IF(LEFT(DZ14,1)="M",
INDEX(RecoveryRatesAnnualProfile,$CP14,MATCH(DY14,ST.RecoveryCodes!$E$11:$Z$11,1)),DW14),
IF($CS14="On Review",INDEX(RecoveryRatesAnnualProfile,$CP14,MATCH(DY14,ST.RecoveryCodes!$E$11:$Z$11,1)),DW14)))</f>
        <v/>
      </c>
      <c r="ED14" s="371"/>
      <c r="EE14" s="372">
        <f>IF(OR(EDATE(DY14,$DB14*12)&gt;$U14,DY14=0),0,EDATE(DY14,MAX($DB14*12,12)))</f>
        <v>47543</v>
      </c>
      <c r="EF14" s="3304">
        <f>IF(EE14&gt;0,IF(ISBLANK($DC14),"",$DC14),"")</f>
        <v>0.03</v>
      </c>
      <c r="EG14" s="3305"/>
      <c r="EH14" s="3305" t="str">
        <f>IF(AND(AutoRatchet,OR(EF14="MF",EF14="ME")),0,"")</f>
        <v/>
      </c>
      <c r="EI14" s="376" t="str" cm="1">
        <f t="array" ref="EI14">IF(OR($UP14,$CN14&lt;&gt;"IOB",EE14=0,$CP14=0),"",
IF($CS14="Market",
IF(LEFT(EF14,1)="M",
INDEX(RecoveryRatesAnnualProfile,$CP14,MATCH(EE14,ST.RecoveryCodes!$E$11:$Z$11,1)),EC14),
IF($CS14="On Review",INDEX(RecoveryRatesAnnualProfile,$CP14,MATCH(EE14,ST.RecoveryCodes!$E$11:$Z$11,1)),EC14)))</f>
        <v/>
      </c>
      <c r="EJ14" s="371"/>
      <c r="EK14" s="372">
        <f>IF(OR(EDATE(EE14,$DB14*12)&gt;$U14,EE14=0),0,EDATE(EE14,MAX($DB14*12,12)))</f>
        <v>47908</v>
      </c>
      <c r="EL14" s="3304">
        <f>IF(EK14&gt;0,IF(ISBLANK($DC14),"",$DC14),"")</f>
        <v>0.03</v>
      </c>
      <c r="EM14" s="3305"/>
      <c r="EN14" s="3305" t="str">
        <f>IF(AND(AutoRatchet,OR(EL14="MF",EL14="ME")),0,"")</f>
        <v/>
      </c>
      <c r="EO14" s="376" t="str" cm="1">
        <f t="array" ref="EO14">IF(OR($UP14,$CN14&lt;&gt;"IOB",EK14=0,$CP14=0),"",
IF($CS14="Market",
IF(LEFT(EL14,1)="M",
INDEX(RecoveryRatesAnnualProfile,$CP14,MATCH(EK14,ST.RecoveryCodes!$E$11:$Z$11,1)),EI14),
IF($CS14="On Review",INDEX(RecoveryRatesAnnualProfile,$CP14,MATCH(EK14,ST.RecoveryCodes!$E$11:$Z$11,1)),EI14)))</f>
        <v/>
      </c>
      <c r="EP14" s="371"/>
      <c r="EQ14" s="372">
        <f>IF(OR(EDATE(EK14,$DB14*12)&gt;$U14,EK14=0),0,EDATE(EK14,MAX($DB14*12,12)))</f>
        <v>48274</v>
      </c>
      <c r="ER14" s="3304">
        <f>IF(EQ14&gt;0,IF(ISBLANK($DC14),"",$DC14),"")</f>
        <v>0.03</v>
      </c>
      <c r="ES14" s="3305"/>
      <c r="ET14" s="3305" t="str">
        <f>IF(AND(AutoRatchet,OR(ER14="MF",ER14="ME")),0,"")</f>
        <v/>
      </c>
      <c r="EU14" s="376" t="str" cm="1">
        <f t="array" ref="EU14">IF(OR($UP14,$CN14&lt;&gt;"IOB",EQ14=0,$CP14=0),"",
IF($CS14="Market",
IF(LEFT(ER14,1)="M",
INDEX(RecoveryRatesAnnualProfile,$CP14,MATCH(EQ14,ST.RecoveryCodes!$E$11:$Z$11,1)),EO14),
IF($CS14="On Review",INDEX(RecoveryRatesAnnualProfile,$CP14,MATCH(EQ14,ST.RecoveryCodes!$E$11:$Z$11,1)),EO14)))</f>
        <v/>
      </c>
      <c r="EV14" s="371"/>
      <c r="EW14" s="372">
        <f>IF(OR(EDATE(EQ14,$DB14*12)&gt;$U14,EQ14=0),0,EDATE(EQ14,MAX($DB14*12,12)))</f>
        <v>48639</v>
      </c>
      <c r="EX14" s="3304">
        <f>IF(EW14&gt;0,IF(ISBLANK($DC14),"",$DC14),"")</f>
        <v>0.03</v>
      </c>
      <c r="EY14" s="3305"/>
      <c r="EZ14" s="3305" t="str">
        <f>IF(AND(AutoRatchet,OR(EX14="MF",EX14="ME")),0,"")</f>
        <v/>
      </c>
      <c r="FA14" s="376" t="str" cm="1">
        <f t="array" ref="FA14">IF(OR($UP14,$CN14&lt;&gt;"IOB",EW14=0,$CP14=0),"",
IF($CS14="Market",
IF(LEFT(EX14,1)="M",
INDEX(RecoveryRatesAnnualProfile,$CP14,MATCH(EW14,ST.RecoveryCodes!$E$11:$Z$11,1)),EU14),
IF($CS14="On Review",INDEX(RecoveryRatesAnnualProfile,$CP14,MATCH(EW14,ST.RecoveryCodes!$E$11:$Z$11,1)),EU14)))</f>
        <v/>
      </c>
      <c r="FB14" s="371"/>
      <c r="FC14" s="372">
        <f>IF(OR(EDATE(EW14,$DB14*12)&gt;$U14,EW14=0),0,EDATE(EW14,MAX($DB14*12,12)))</f>
        <v>49004</v>
      </c>
      <c r="FD14" s="3304">
        <f>IF(FC14&gt;0,IF(ISBLANK($DC14),"",$DC14),"")</f>
        <v>0.03</v>
      </c>
      <c r="FE14" s="3305"/>
      <c r="FF14" s="3305" t="str">
        <f>IF(AND(AutoRatchet,OR(FD14="MF",FD14="ME")),0,"")</f>
        <v/>
      </c>
      <c r="FG14" s="376" t="str" cm="1">
        <f t="array" ref="FG14">IF(OR($UP14,$CN14&lt;&gt;"IOB",FC14=0,$CP14=0),"",
IF($CS14="Market",
IF(LEFT(FD14,1)="M",
INDEX(RecoveryRatesAnnualProfile,$CP14,MATCH(FC14,ST.RecoveryCodes!$E$11:$Z$11,1)),FA14),
IF($CS14="On Review",INDEX(RecoveryRatesAnnualProfile,$CP14,MATCH(FC14,ST.RecoveryCodes!$E$11:$Z$11,1)),FA14)))</f>
        <v/>
      </c>
      <c r="FH14" s="371"/>
      <c r="FI14" s="372">
        <f>IF(OR(EDATE(FC14,$DB14*12)&gt;$U14,FC14=0),0,EDATE(FC14,MAX($DB14*12,12)))</f>
        <v>0</v>
      </c>
      <c r="FJ14" s="3304" t="str">
        <f>IF(FI14&gt;0,IF(ISBLANK($DC14),"",$DC14),"")</f>
        <v/>
      </c>
      <c r="FK14" s="3305"/>
      <c r="FL14" s="3305" t="str">
        <f>IF(AND(AutoRatchet,OR(FJ14="MF",FJ14="ME")),0,"")</f>
        <v/>
      </c>
      <c r="FM14" s="376" t="str" cm="1">
        <f t="array" ref="FM14">IF(OR($UP14,$CN14&lt;&gt;"IOB",FI14=0,$CP14=0),"",
IF($CS14="Market",
IF(LEFT(FJ14,1)="M",
INDEX(RecoveryRatesAnnualProfile,$CP14,MATCH(FI14,ST.RecoveryCodes!$E$11:$Z$11,1)),FG14),
IF($CS14="On Review",INDEX(RecoveryRatesAnnualProfile,$CP14,MATCH(FI14,ST.RecoveryCodes!$E$11:$Z$11,1)),FG14)))</f>
        <v/>
      </c>
      <c r="FN14" s="371"/>
      <c r="FO14" s="372">
        <f>IF(OR(EDATE(FI14,$DB14*12)&gt;$U14,FI14=0),0,EDATE(FI14,MAX($DB14*12,12)))</f>
        <v>0</v>
      </c>
      <c r="FP14" s="3304" t="str">
        <f>IF(FO14&gt;0,IF(ISBLANK($DC14),"",$DC14),"")</f>
        <v/>
      </c>
      <c r="FQ14" s="3305"/>
      <c r="FR14" s="3305" t="str">
        <f>IF(AND(AutoRatchet,OR(FP14="MF",FP14="ME")),0,"")</f>
        <v/>
      </c>
      <c r="FS14" s="376" t="str" cm="1">
        <f t="array" ref="FS14">IF(OR($UP14,$CN14&lt;&gt;"IOB",FO14=0,$CP14=0),"",
IF($CS14="Market",
IF(LEFT(FP14,1)="M",
INDEX(RecoveryRatesAnnualProfile,$CP14,MATCH(FO14,ST.RecoveryCodes!$E$11:$Z$11,1)),FM14),
IF($CS14="On Review",INDEX(RecoveryRatesAnnualProfile,$CP14,MATCH(FO14,ST.RecoveryCodes!$E$11:$Z$11,1)),FM14)))</f>
        <v/>
      </c>
      <c r="FT14" s="371"/>
      <c r="FU14" s="372">
        <f>IF(OR(EDATE(FO14,$DB14*12)&gt;$U14,FO14=0),0,EDATE(FO14,MAX($DB14*12,12)))</f>
        <v>0</v>
      </c>
      <c r="FV14" s="3304" t="str">
        <f>IF(FU14&gt;0,IF(ISBLANK($DC14),"",$DC14),"")</f>
        <v/>
      </c>
      <c r="FW14" s="3305"/>
      <c r="FX14" s="3305" t="str">
        <f>IF(AND(AutoRatchet,OR(FV14="MF",FV14="ME")),0,"")</f>
        <v/>
      </c>
      <c r="FY14" s="376" t="str" cm="1">
        <f t="array" ref="FY14">IF(OR($UP14,$CN14&lt;&gt;"IOB",FU14=0,$CP14=0),"",
IF($CS14="Market",
IF(LEFT(FV14,1)="M",
INDEX(RecoveryRatesAnnualProfile,$CP14,MATCH(FU14,ST.RecoveryCodes!$E$11:$Z$11,1)),FS14),
IF($CS14="On Review",INDEX(RecoveryRatesAnnualProfile,$CP14,MATCH(FU14,ST.RecoveryCodes!$E$11:$Z$11,1)),FS14)))</f>
        <v/>
      </c>
      <c r="FZ14" s="371"/>
      <c r="GA14" s="372">
        <f>IF(OR(EDATE(FU14,$DB14*12)&gt;$U14,FU14=0),0,EDATE(FU14,MAX($DB14*12,12)))</f>
        <v>0</v>
      </c>
      <c r="GB14" s="3304" t="str">
        <f>IF(GA14&gt;0,IF(ISBLANK($DC14),"",$DC14),"")</f>
        <v/>
      </c>
      <c r="GC14" s="3305"/>
      <c r="GD14" s="3305" t="str">
        <f>IF(AND(AutoRatchet,OR(GB14="MF",GB14="ME")),0,"")</f>
        <v/>
      </c>
      <c r="GE14" s="376" t="str" cm="1">
        <f t="array" ref="GE14">IF(OR($UP14,$CN14&lt;&gt;"IOB",GA14=0,$CP14=0),"",
IF($CS14="Market",
IF(LEFT(GB14,1)="M",
INDEX(RecoveryRatesAnnualProfile,$CP14,MATCH(GA14,ST.RecoveryCodes!$E$11:$Z$11,1)),FY14),
IF($CS14="On Review",INDEX(RecoveryRatesAnnualProfile,$CP14,MATCH(GA14,ST.RecoveryCodes!$E$11:$Z$11,1)),FY14)))</f>
        <v/>
      </c>
      <c r="GF14" s="371"/>
      <c r="GG14" s="372">
        <f>IF(OR(EDATE(GA14,$DB14*12)&gt;$U14,GA14=0),0,EDATE(GA14,MAX($DB14*12,12)))</f>
        <v>0</v>
      </c>
      <c r="GH14" s="3304" t="str">
        <f>IF(GG14&gt;0,IF(ISBLANK($DC14),"",$DC14),"")</f>
        <v/>
      </c>
      <c r="GI14" s="3305"/>
      <c r="GJ14" s="3305" t="str">
        <f>IF(AND(AutoRatchet,OR(GH14="MF",GH14="ME")),0,"")</f>
        <v/>
      </c>
      <c r="GK14" s="376" t="str" cm="1">
        <f t="array" ref="GK14">IF(OR($UP14,$CN14&lt;&gt;"IOB",GG14=0,$CP14=0),"",
IF($CS14="Market",
IF(LEFT(GH14,1)="M",
INDEX(RecoveryRatesAnnualProfile,$CP14,MATCH(GG14,ST.RecoveryCodes!$E$11:$Z$11,1)),GE14),
IF($CS14="On Review",INDEX(RecoveryRatesAnnualProfile,$CP14,MATCH(GG14,ST.RecoveryCodes!$E$11:$Z$11,1)),GE14)))</f>
        <v/>
      </c>
      <c r="GL14" s="371"/>
      <c r="GM14" s="372">
        <f>IF(OR(EDATE(GG14,$DB14*12)&gt;$U14,GG14=0),0,EDATE(GG14,MAX($DB14*12,12)))</f>
        <v>0</v>
      </c>
      <c r="GN14" s="3304" t="str">
        <f>IF(GM14&gt;0,IF(ISBLANK($DC14),"",$DC14),"")</f>
        <v/>
      </c>
      <c r="GO14" s="3305"/>
      <c r="GP14" s="3305" t="str">
        <f>IF(AND(AutoRatchet,OR(GN14="MF",GN14="ME")),0,"")</f>
        <v/>
      </c>
      <c r="GQ14" s="376" t="str" cm="1">
        <f t="array" ref="GQ14">IF(OR($UP14,$CN14&lt;&gt;"IOB",GM14=0,$CP14=0),"",
IF($CS14="Market",
IF(LEFT(GN14,1)="M",
INDEX(RecoveryRatesAnnualProfile,$CP14,MATCH(GM14,ST.RecoveryCodes!$E$11:$Z$11,1)),GK14),
IF($CS14="On Review",INDEX(RecoveryRatesAnnualProfile,$CP14,MATCH(GM14,ST.RecoveryCodes!$E$11:$Z$11,1)),GK14)))</f>
        <v/>
      </c>
      <c r="GR14" s="371"/>
      <c r="GS14" s="372">
        <f>IF(OR(EDATE(GM14,$DB14*12)&gt;$U14,GM14=0),0,EDATE(GM14,MAX($DB14*12,12)))</f>
        <v>0</v>
      </c>
      <c r="GT14" s="3304" t="str">
        <f>IF(GS14&gt;0,IF(ISBLANK($DC14),"",$DC14),"")</f>
        <v/>
      </c>
      <c r="GU14" s="3305"/>
      <c r="GV14" s="3305" t="str">
        <f>IF(AND(AutoRatchet,OR(GT14="MF",GT14="ME")),0,"")</f>
        <v/>
      </c>
      <c r="GW14" s="376" t="str" cm="1">
        <f t="array" ref="GW14">IF(OR($UP14,$CN14&lt;&gt;"IOB",GS14=0,$CP14=0),"",
IF($CS14="Market",
IF(LEFT(GT14,1)="M",
INDEX(RecoveryRatesAnnualProfile,$CP14,MATCH(GS14,ST.RecoveryCodes!$E$11:$Z$11,1)),GQ14),
IF($CS14="On Review",INDEX(RecoveryRatesAnnualProfile,$CP14,MATCH(GS14,ST.RecoveryCodes!$E$11:$Z$11,1)),GQ14)))</f>
        <v/>
      </c>
      <c r="GX14" s="371"/>
      <c r="GY14" s="372">
        <f>IF(OR(EDATE(GS14,$DB14*12)&gt;$U14,GS14=0),0,EDATE(GS14,MAX($DB14*12,12)))</f>
        <v>0</v>
      </c>
      <c r="GZ14" s="3304" t="str">
        <f>IF(GY14&gt;0,IF(ISBLANK($DC14),"",$DC14),"")</f>
        <v/>
      </c>
      <c r="HA14" s="3305"/>
      <c r="HB14" s="3305" t="str">
        <f>IF(AND(AutoRatchet,OR(GZ14="MF",GZ14="ME")),0,"")</f>
        <v/>
      </c>
      <c r="HC14" s="376" t="str" cm="1">
        <f t="array" ref="HC14">IF(OR($UP14,$CN14&lt;&gt;"IOB",GY14=0,$CP14=0),"",
IF($CS14="Market",
IF(LEFT(GZ14,1)="M",
INDEX(RecoveryRatesAnnualProfile,$CP14,MATCH(GY14,ST.RecoveryCodes!$E$11:$Z$11,1)),GW14),
IF($CS14="On Review",INDEX(RecoveryRatesAnnualProfile,$CP14,MATCH(GY14,ST.RecoveryCodes!$E$11:$Z$11,1)),GW14)))</f>
        <v/>
      </c>
      <c r="HD14" s="371"/>
      <c r="HE14" s="372">
        <f>IF(OR(EDATE(GY14,$DB14*12)&gt;$U14,GY14=0),0,EDATE(GY14,MAX($DB14*12,12)))</f>
        <v>0</v>
      </c>
      <c r="HF14" s="3304" t="str">
        <f>IF(HE14&gt;0,IF(ISBLANK($DC14),"",$DC14),"")</f>
        <v/>
      </c>
      <c r="HG14" s="3305"/>
      <c r="HH14" s="3305" t="str">
        <f>IF(AND(AutoRatchet,OR(HF14="MF",HF14="ME")),0,"")</f>
        <v/>
      </c>
      <c r="HI14" s="376" t="str" cm="1">
        <f t="array" ref="HI14">IF(OR($UP14,$CN14&lt;&gt;"IOB",HE14=0,$CP14=0),"",
IF($CS14="Market",
IF(LEFT(HF14,1)="M",
INDEX(RecoveryRatesAnnualProfile,$CP14,MATCH(HE14,ST.RecoveryCodes!$E$11:$Z$11,1)),HC14),
IF($CS14="On Review",INDEX(RecoveryRatesAnnualProfile,$CP14,MATCH(HE14,ST.RecoveryCodes!$E$11:$Z$11,1)),HC14)))</f>
        <v/>
      </c>
      <c r="HJ14" s="371"/>
      <c r="HK14" s="372">
        <f>IF(OR(EDATE(HE14,$DB14*12)&gt;$U14,HE14=0),0,EDATE(HE14,MAX($DB14*12,12)))</f>
        <v>0</v>
      </c>
      <c r="HL14" s="3304" t="str">
        <f>IF(HK14&gt;0,IF(ISBLANK($DC14),"",$DC14),"")</f>
        <v/>
      </c>
      <c r="HM14" s="3305"/>
      <c r="HN14" s="3305" t="str">
        <f>IF(AND(AutoRatchet,OR(HL14="MF",HL14="ME")),0,"")</f>
        <v/>
      </c>
      <c r="HO14" s="376" t="str" cm="1">
        <f t="array" ref="HO14">IF(OR($UP14,$CN14&lt;&gt;"IOB",HK14=0,$CP14=0),"",
IF($CS14="Market",
IF(LEFT(HL14,1)="M",
INDEX(RecoveryRatesAnnualProfile,$CP14,MATCH(HK14,ST.RecoveryCodes!$E$11:$Z$11,1)),HI14),
IF($CS14="On Review",INDEX(RecoveryRatesAnnualProfile,$CP14,MATCH(HK14,ST.RecoveryCodes!$E$11:$Z$11,1)),HI14)))</f>
        <v/>
      </c>
      <c r="HP14" s="371"/>
      <c r="HQ14" s="372">
        <f>IF(OR(EDATE(HK14,$DB14*12)&gt;$U14,HK14=0),0,EDATE(HK14,MAX($DB14*12,12)))</f>
        <v>0</v>
      </c>
      <c r="HR14" s="3304" t="str">
        <f>IF(HQ14&gt;0,IF(ISBLANK($DC14),"",$DC14),"")</f>
        <v/>
      </c>
      <c r="HS14" s="3305"/>
      <c r="HT14" s="3305" t="str">
        <f>IF(AND(AutoRatchet,OR(HR14="MF",HR14="ME")),0,"")</f>
        <v/>
      </c>
      <c r="HU14" s="376" t="str" cm="1">
        <f t="array" ref="HU14">IF(OR($UP14,$CN14&lt;&gt;"IOB",HQ14=0,$CP14=0),"",
IF($CS14="Market",
IF(LEFT(HR14,1)="M",
INDEX(RecoveryRatesAnnualProfile,$CP14,MATCH(HQ14,ST.RecoveryCodes!$E$11:$Z$11,1)),HO14),
IF($CS14="On Review",INDEX(RecoveryRatesAnnualProfile,$CP14,MATCH(HQ14,ST.RecoveryCodes!$E$11:$Z$11,1)),HO14)))</f>
        <v/>
      </c>
      <c r="HV14" s="371"/>
      <c r="HW14" s="372">
        <f>IF(OR(EDATE(HQ14,$DB14*12)&gt;$U14,HQ14=0),0,EDATE(HQ14,MAX($DB14*12,12)))</f>
        <v>0</v>
      </c>
      <c r="HX14" s="3304" t="str">
        <f>IF(HW14&gt;0,IF(ISBLANK($DC14),"",$DC14),"")</f>
        <v/>
      </c>
      <c r="HY14" s="3305"/>
      <c r="HZ14" s="3305" t="str">
        <f>IF(AND(AutoRatchet,OR(HX14="MF",HX14="ME")),0,"")</f>
        <v/>
      </c>
      <c r="IA14" s="376" t="str" cm="1">
        <f t="array" ref="IA14">IF(OR($UP14,$CN14&lt;&gt;"IOB",HW14=0,$CP14=0),"",
IF($CS14="Market",
IF(LEFT(HX14,1)="M",
INDEX(RecoveryRatesAnnualProfile,$CP14,MATCH(HW14,ST.RecoveryCodes!$E$11:$Z$11,1)),HU14),
IF($CS14="On Review",INDEX(RecoveryRatesAnnualProfile,$CP14,MATCH(HW14,ST.RecoveryCodes!$E$11:$Z$11,1)),HU14)))</f>
        <v/>
      </c>
      <c r="IB14" s="346"/>
      <c r="IC14" s="346"/>
      <c r="ID14" s="376">
        <f>IF14+IH14</f>
        <v>267072</v>
      </c>
      <c r="IE14" s="375">
        <f>IF($AH14="Car",IF($CI14=0,ID14,ID14/$CI14)/12,IF($BE14=0,ID14,ID14/$BE14))</f>
        <v>69.333333333333329</v>
      </c>
      <c r="IF14" s="376">
        <f>BI14+CJ14</f>
        <v>267072</v>
      </c>
      <c r="IG14" s="375">
        <f>IF($AH14="Car",IF($CI14=0,IF14,IF14/$CI14)/12,IF($BE14=0,IF14,IF14/$BE14))</f>
        <v>69.333333333333329</v>
      </c>
      <c r="IH14" s="376">
        <f>CQ14+CY14</f>
        <v>0</v>
      </c>
      <c r="II14" s="375">
        <f>IF($BE14=0,0,$IH14/$BE14)</f>
        <v>0</v>
      </c>
      <c r="IJ14" s="376" cm="1">
        <f t="array" ref="IJ14">FL_GetAdjNetPassingIncome($BI14,$CJ14,$BE14,$AH14,$CN14,IF($CP14=0,OutgoingsRate,INDEX(RecoveryCodeRatesYear1,MATCH($CP14,RecoveryCodeIndicies,0))),$UP14,$IH14,$CU14,$CV14,IF($CN14="IOB",ProrataIOB,""))</f>
        <v>267072</v>
      </c>
      <c r="IK14" s="375">
        <f>IF($AH14="Car",IF($CI14=0,IJ14,IJ14/$CI14)/12,IF($BE14=0,IJ14,IJ14/$BE14))</f>
        <v>69.333333333333329</v>
      </c>
      <c r="IL14" s="371"/>
      <c r="IM14" s="3306">
        <f>IF(AH14="Car",CI14,BE14)</f>
        <v>321</v>
      </c>
      <c r="IN14" s="3294" t="s">
        <v>5426</v>
      </c>
      <c r="IO14" s="371"/>
      <c r="IP14" s="3297"/>
      <c r="IQ14" s="3297"/>
      <c r="IR14" s="3297"/>
      <c r="IS14" s="3297"/>
      <c r="IT14" s="3297"/>
      <c r="IU14" s="3297"/>
      <c r="IV14" s="3297"/>
      <c r="IW14" s="3297"/>
      <c r="IX14" s="3297"/>
      <c r="IY14" s="3297"/>
      <c r="IZ14" s="3297"/>
      <c r="JA14" s="3297"/>
      <c r="JB14" s="3297"/>
      <c r="JC14" s="3297"/>
      <c r="JD14" s="3297"/>
      <c r="JE14" s="3297"/>
      <c r="JF14" s="3297"/>
      <c r="JG14" s="3297"/>
      <c r="JH14" s="3297"/>
      <c r="JI14" s="3297"/>
      <c r="JJ14" s="3297"/>
      <c r="JK14" s="376">
        <f t="shared" ref="JK14:JK19" si="18">SUMPRODUCT(($IP$12:$JJ$12=Currency&amp;"/"&amp;AreaMeasure&amp;" pa")*1,$IP14:$JJ14,$AI14:$BC14)+SUMPRODUCT(($IP$12:$JJ$12=Currency&amp;" pcm/bay")*1,$IP14:$JJ14,$AI14:$BC14)*12
+SUMPRODUCT(($IP$12:$JJ$12=Currency&amp;" pwk/bay")*1,$IP14:$JJ14,$AI14:$BC14)*52+SUMIF($IP$12:$JJ$12,Currency&amp;" pwk",$IP14:$JJ14)*52+SUMIF($IP$12:$JJ$12,Currency&amp;" pa",$IP14:$JJ14)</f>
        <v>0</v>
      </c>
      <c r="JL14" s="375">
        <f>IF($BE14=0,0,$JK14/IF($AH14="Area",$BE14,1))</f>
        <v>0</v>
      </c>
      <c r="JM14" s="371"/>
      <c r="JN14" s="3307">
        <f t="shared" ref="JN14:JN18" si="19">IF(AND($UP14,$JK14=0),0,IF($JK14=0,IF(vBasis="Gross",$ID14,$IJ14),$JK14)/
IF($IN14=Currency&amp;" pa",1,IF($IN14=Currency&amp;" pwk",52,IF($IN14=Currency&amp;" pcm/bay",IF($CI14=0,1,$CI14)*12,IF($IN14=Currency&amp;" pwk/bay",IF($CI14=0,1,$CI14)*52,IF($BE14=0,1,$BE14))))))</f>
        <v>16</v>
      </c>
      <c r="JO14" s="375">
        <f t="shared" ref="JO14:JO19" si="20">IF(vBasis="Gross",JN14,JN14+IF($IN14=Currency&amp;" pwk",JT14*$BE14/52,IF($AH14="Area",JT14*IF($IN14=Currency&amp;" pa",$BE14,1),0)))</f>
        <v>16</v>
      </c>
      <c r="JP14" s="375">
        <f>IF(UP14=1,0,JO14-IE14)</f>
        <v>-53.333333333333329</v>
      </c>
      <c r="JQ14" s="375">
        <f>JO14-IF(Basis_Incentive="Net",JU14,JO14)*INDEX(RenewalYear1Allowances,MATCH($VK14&amp;Basis_Incentive&amp;" Incentives",RenewalCategory,0))</f>
        <v>16</v>
      </c>
      <c r="JR14" s="377">
        <f>$CO14</f>
        <v>0</v>
      </c>
      <c r="JS14" s="377">
        <f>IF($AH14="Area",IF(ISNA(MATCH(JR14,RecoveryCodes,0)),1,
INDEX(RecoveryCodeIndicies,MATCH(JR14,RecoveryCodes,0))),0)</f>
        <v>0</v>
      </c>
      <c r="JT14" s="375" cm="1">
        <f t="array" ref="JT14">IF(OR(ISBLANK($AH14),$AH14&lt;&gt;"Area",LettableArea=0,AND($UP14=1,$JN14=0)),0,IF(vBasis="Gross",
MIN(IF(JS14=0,OutgoingsRate,INDEX(RecoveryCodeRatesYear1,JS14)),IFERROR(JZ14/$BE14,0)),
IF(JS14=0,OutgoingsRate,INDEX(RecoveryCodeRatesYear1,JS14))))</f>
        <v>0</v>
      </c>
      <c r="JU14" s="375">
        <f t="shared" ref="JU14:JU19" si="21">JO14-IF($IN14=Currency&amp;" pwk",$BE14/52,IF($IN14=Currency&amp;" pa",$BE14,1))*JT14</f>
        <v>16</v>
      </c>
      <c r="JV14" s="375">
        <f>IF(UP14=1,0,JU14-IG14)</f>
        <v>-53.333333333333329</v>
      </c>
      <c r="JW14" s="375">
        <f>JU14-IF(Basis_Incentive="Net",JU14,JO14)*INDEX(RenewalYear1Allowances,MATCH($VK14&amp;Basis_Incentive&amp;" Incentives",RenewalCategory,0))</f>
        <v>16</v>
      </c>
      <c r="JX14" s="376">
        <f t="shared" ref="JX14:JX19" si="22">IF($IN14=Currency&amp;" pcm/bay",MAX($CI14,1)*12,IF($IN14=Currency&amp;" pwk/bay",MAX($CI14,1)*52,IF($IN14=Currency&amp;"/"&amp;AreaMeasure&amp;" pa",MAX($BE14,1),1)))*JU14*IF($IN14=Currency&amp;" pwk",52,1)</f>
        <v>267072</v>
      </c>
      <c r="JY14" s="376">
        <f>JT14*$BE14</f>
        <v>0</v>
      </c>
      <c r="JZ14" s="376">
        <f t="shared" ref="JZ14:JZ19" si="23">IF($IN14=Currency&amp;" pcm/bay",MAX($CI14,1)*12,IF($IN14=Currency&amp;" pwk/bay",MAX($CI14,1)*52,IF($IN14=Currency&amp;"/"&amp;AreaMeasure&amp;" pa",MAX($BE14,1),1)))*JO14*IF($IN14=Currency&amp;" pwk",52,1)</f>
        <v>267072</v>
      </c>
      <c r="KA14" s="376">
        <f>IF(OR($CN14="N",$CN14="S"),JX14,JZ14)</f>
        <v>267072</v>
      </c>
      <c r="KB14" s="376">
        <f>IF(OR($CN14="N",$CN14="S"),JY14,0)</f>
        <v>0</v>
      </c>
      <c r="KC14" s="3308"/>
      <c r="KD14" s="3294">
        <f t="shared" ref="KD14:KD19" si="24">VFR</f>
        <v>0</v>
      </c>
      <c r="KE14" s="3309">
        <f>$KD14</f>
        <v>0</v>
      </c>
      <c r="KF14" s="3310">
        <f t="shared" ref="KF14:KF19" si="25">-IF($UP14,$JZ14,$ID14)*$KE14*(VFR_PASSING="Y")</f>
        <v>0</v>
      </c>
      <c r="KG14" s="3310">
        <f>-$JZ14*$KE14</f>
        <v>0</v>
      </c>
      <c r="KH14" s="3277"/>
      <c r="KI14" s="3311">
        <f>IF(ISNA(MATCH($VK14,UseTypeName,0)),RevCap,INDEX(UseTypeCapRates,MATCH($VK14,UseTypeName,0)))</f>
        <v>5.2499999999999998E-2</v>
      </c>
      <c r="KJ14" s="3310">
        <f>IFERROR((JZ14+KG14)/$KI14,0)</f>
        <v>5087085.7142857146</v>
      </c>
      <c r="KK14" s="3312"/>
      <c r="KL14" s="380">
        <f>IF(AND(ISNA(MATCH("MF",$YQ14:$ZK14,0)),ISNA(MATCH("ME",$YQ14:$ZK14,0))),0,
IF(ISNA(MATCH(1,$ABD14:$ABX14,0)),0,
INDEX($XU14:$YO14,MATCH(1,$ABD14:$ABX14,0))))</f>
        <v>0</v>
      </c>
      <c r="KM14" s="380">
        <f>IF(AND(ISNA(MATCH("MF",$YQ14:$ZK14,0)),ISNA(MATCH("ME",$YQ14:$ZK14,0))),0,
IF(ISNA(MATCH(1,$ABZ14:$ACT14,0)),0,
INDEX($XU14:$YO14,MATCH(1,$ABZ14:$ACT14,0))))</f>
        <v>0</v>
      </c>
      <c r="KN14" s="380" cm="1">
        <f t="array" ref="KN14">IF(RestrictMarketReviews,KM14,KL14)</f>
        <v>0</v>
      </c>
      <c r="KO14" s="380">
        <f>XP14</f>
        <v>49367</v>
      </c>
      <c r="KP14" s="372">
        <f>IF($UP14,0,IF(KN14=0,KO14+1,MIN(KN14,KO14+1)))</f>
        <v>49368</v>
      </c>
      <c r="KQ14" s="373" cm="1">
        <f t="array" ref="KQ14">IF($UP14,0,MAX(0,($KP14-vdate-FL_LeapDays(vdate,$KP14))/365*12))</f>
        <v>117.92876712328767</v>
      </c>
      <c r="KR14" s="381" t="str">
        <f>IF(CN14="N","N","G")</f>
        <v>N</v>
      </c>
      <c r="KS14" s="3310">
        <f>IF($UP14,0,IF($KR14="N",$IF14,$ID14))</f>
        <v>267072</v>
      </c>
      <c r="KT14" s="3310">
        <f>IF($UP14,0,IF(KR14="N",JX14,JZ14))</f>
        <v>267072</v>
      </c>
      <c r="KU14" s="3310">
        <f>IF($KQ14&gt;0,($KS14-$KT14)/12,0)</f>
        <v>0</v>
      </c>
      <c r="KV14" s="382" t="str">
        <f>IF($US14,"Static",General!$D$92)</f>
        <v>Step</v>
      </c>
      <c r="KW14" s="3310">
        <f>SCH.Tenancy!AS14</f>
        <v>0</v>
      </c>
      <c r="KX14" s="3312"/>
      <c r="KY14" s="381" t="s">
        <v>75</v>
      </c>
      <c r="KZ14" s="381" t="str">
        <f>IF(CN14="N","N","G")</f>
        <v>N</v>
      </c>
      <c r="LA14" s="3313">
        <f>IF(KY14="N",0,BI14+IF(KZ14="G",IH14,0))</f>
        <v>0</v>
      </c>
      <c r="LB14" s="3314">
        <f>IF(OR(UO14,$UP14,KY14="N"),0,IF(OR(ISNA(MATCH($VK14&amp;"New Lease Incentives",RenewalCategory,0)),ISNA(MATCH($N14,MonthlyIndex,1))),0,
INDEX(RenewalMonthlyAllowances,MATCH($VK14&amp;"New Lease Incentives",RenewalCategory,0),MATCH(IF($ACY14,EOMONTH($N14,0),$N14),MonthlyIndex,1))))</f>
        <v>0</v>
      </c>
      <c r="LC14" s="3315">
        <f>IF(KY14="N",0,W14)</f>
        <v>0</v>
      </c>
      <c r="LD14" s="3310">
        <f>LA14*LB14*LC14</f>
        <v>0</v>
      </c>
      <c r="LE14" s="3316">
        <f t="shared" ref="LE14:LE19" si="26">IF(KY14="Y",FutureIncentiveLumpSum,0)</f>
        <v>0</v>
      </c>
      <c r="LF14" s="3316">
        <f t="shared" ref="LF14:LF19" si="27">IF(KY14="Y",FutureIncentivesRentFree,0)</f>
        <v>0</v>
      </c>
      <c r="LG14" s="3317">
        <f>IF(KY14="Y",(1-LE14-LF14),0)</f>
        <v>0</v>
      </c>
      <c r="LH14" s="373">
        <f>LB14*LF14*LC14*12</f>
        <v>0</v>
      </c>
      <c r="LI14" s="3312"/>
      <c r="LJ14" s="374">
        <f>LD14*LE14*(KY14="Y")</f>
        <v>0</v>
      </c>
      <c r="LK14" s="372">
        <f>IF(AND(KY14="Y",LJ14&lt;&gt;0),N14,0)</f>
        <v>0</v>
      </c>
      <c r="LL14" s="373" cm="1">
        <f t="array" ref="LL14">MAX(LK14-vdate-FL_LeapDays(vdate,LK14),0)/365*12</f>
        <v>0</v>
      </c>
      <c r="LM14" s="3310">
        <f>SCH.Tenancy!CA14+SCH.Tenancy!BE14</f>
        <v>0</v>
      </c>
      <c r="LN14" s="371"/>
      <c r="LO14" s="374">
        <f>IF(OR(LC14=0,KY14&lt;&gt;"Y"),0,LD14*LG14/12/LC14)</f>
        <v>0</v>
      </c>
      <c r="LP14" s="372">
        <f>IF(OR(AND(KY14="Y",LG14&gt;0),LO14&gt;0),XO14,0)</f>
        <v>0</v>
      </c>
      <c r="LQ14" s="372">
        <f>IF(OR(AND(KY14="Y",LG14&gt;0),LO14&gt;0),XP14,0)</f>
        <v>0</v>
      </c>
      <c r="LR14" s="373" cm="1">
        <f t="array" ref="LR14">IF(LP14&gt;vdate,LP14-vdate,0)/365*12</f>
        <v>0</v>
      </c>
      <c r="LS14" s="373">
        <f t="shared" ref="LS14:LS19" si="28">ROUND(MAX(MIN(LQ14,XP14)-MAX(LP14,vdate)+1,0)/365*12,0)</f>
        <v>0</v>
      </c>
      <c r="LT14" s="3310">
        <f>SUM(SCH.Tenancy!$ACF14:$AEC14)</f>
        <v>0</v>
      </c>
      <c r="LU14" s="3310">
        <f>SCH.Tenancy!ACF14</f>
        <v>0</v>
      </c>
      <c r="LV14" s="3310">
        <f>SCH.Tenancy!CG14+SCH.Tenancy!BF14</f>
        <v>0</v>
      </c>
      <c r="LW14" s="371"/>
      <c r="LX14" s="372" t="str">
        <f>IF(LH14=0,"",General!$D$49)</f>
        <v/>
      </c>
      <c r="LY14" s="3316">
        <f>IF(AND(LX14="",LH14=0),0,1)</f>
        <v>0</v>
      </c>
      <c r="LZ14" s="372">
        <f>IF(OR($UP14,LH14=0),0,IF(OR(AND($KY14="Y",$LH14&gt;0),AND(LX14&lt;&gt;"",LY14&gt;0)),$XO14,0))</f>
        <v>0</v>
      </c>
      <c r="MA14" s="372">
        <f>IF($UP14,0,IF(OR(AND($KY14="Y",$LH14&gt;0),AND(LX14&lt;&gt;"",LY14&gt;0)),MIN(LZ14+ROUND($LH14*30.5,0),O14),0))</f>
        <v>0</v>
      </c>
      <c r="MB14" s="376">
        <f>IF(LX14="Base",IF14,ID14)/12*LY14*(LZ14&gt;0)</f>
        <v>0</v>
      </c>
      <c r="MC14" s="373" cm="1">
        <f t="array" ref="MC14">IF(LZ14&gt;vdate,LZ14-vdate,0)/365*12</f>
        <v>0</v>
      </c>
      <c r="MD14" s="373">
        <f t="shared" ref="MD14:MD19" si="29">MAX(MIN(MA14,XP14)-MAX(LZ14,vdate)+1,0)/365*12</f>
        <v>0</v>
      </c>
      <c r="ME14" s="3310">
        <f>SUM(SCH.Tenancy!AEH14:AGE14)</f>
        <v>0</v>
      </c>
      <c r="MF14" s="3310">
        <f>SCH.Tenancy!AEH14</f>
        <v>0</v>
      </c>
      <c r="MG14" s="3310">
        <f>SCH.Tenancy!CM14+SCH.Tenancy!BG14</f>
        <v>0</v>
      </c>
      <c r="MH14" s="371"/>
      <c r="MI14" s="376" cm="1">
        <f t="array" ref="MI14">(LJ14*(LK14&gt;=vdate))+LT14+ME14</f>
        <v>0</v>
      </c>
      <c r="MJ14" s="376">
        <f>LU14+MF14</f>
        <v>0</v>
      </c>
      <c r="MK14" s="3310">
        <f>MG14+LV14+LM14</f>
        <v>0</v>
      </c>
      <c r="ML14" s="3318"/>
      <c r="MM14" s="374">
        <f>IF14</f>
        <v>267072</v>
      </c>
      <c r="MN14" s="374">
        <f>IH14</f>
        <v>0</v>
      </c>
      <c r="MO14" s="376">
        <f>MM14+MN14</f>
        <v>267072</v>
      </c>
      <c r="MP14" s="374">
        <f>MI14</f>
        <v>0</v>
      </c>
      <c r="MQ14" s="3319">
        <f>IF(OR(MM14=0,$W14=0),0,$MP14/(MM14*$W14))</f>
        <v>0</v>
      </c>
      <c r="MR14" s="3319">
        <f>IF(OR(MO14=0,$W14=0),0,$MP14/(MO14*$W14))</f>
        <v>0</v>
      </c>
      <c r="MS14" s="373">
        <f>MQ14*12*W14</f>
        <v>0</v>
      </c>
      <c r="MT14" s="373">
        <f>MR14*12*W14</f>
        <v>0</v>
      </c>
      <c r="MU14" s="160">
        <f t="shared" ref="MU14:MU19" si="30">INDEX(IncentiveType,MATCH((LK14&gt;0)*1+(LP14&gt;0)*5+(LZ14&gt;0)*3,IncentiveTypeSelect,0))</f>
        <v>0</v>
      </c>
      <c r="MV14" s="3318"/>
      <c r="MW14" s="372">
        <f t="shared" ref="MW14:MW19" si="31">IF($UP14,0,MAX(vdate,$N14))</f>
        <v>45779</v>
      </c>
      <c r="MX14" s="374"/>
      <c r="MY14" s="3310">
        <f>MI14+MX14</f>
        <v>0</v>
      </c>
      <c r="MZ14" s="371"/>
      <c r="NA14" s="3310">
        <f>JZ14</f>
        <v>267072</v>
      </c>
      <c r="NB14" s="3310">
        <f>JX14</f>
        <v>267072</v>
      </c>
      <c r="NC14" s="373">
        <f>IF($NF14=0,0,INDEX(VacancyAllowances,MATCH($VK14&amp;"Applied Downtime",RenewalCategory,0)))*$UP14</f>
        <v>0</v>
      </c>
      <c r="ND14" s="373" cm="1">
        <f t="array" ref="ND14">IF(NE14=0,0,(NE14-vdate-FL_LeapDays(vdate,NE14))/365*12)</f>
        <v>0</v>
      </c>
      <c r="NE14" s="380" cm="1">
        <f t="array" ref="NE14">IF($UP14,FL_GetNewStartDate_NEW(vdate-1,$NC14),0)</f>
        <v>0</v>
      </c>
      <c r="NF14" s="373">
        <f>MAX(INDEX(VacancyAllowances,MATCH($VK14&amp;"Lease Term",RenewalCategory,0))*$UP14,MinLeaseTerm)*$UP14</f>
        <v>0</v>
      </c>
      <c r="NG14" s="380">
        <f>IF(ValType="Leasehold",
IF($NE14=0,0,MIN(LHexpiry,EDATE($NE14,$NF14*12)-1)),
IF($NE14=0,0,EDATE($NE14,$NF14*12)-1))</f>
        <v>0</v>
      </c>
      <c r="NH14" s="3303">
        <f>IF($NF14=0,0,(INDEX(VacancyAllowances,MATCH($VK14&amp;"Applied "&amp;Basis_Incentive&amp;" Incentives",RenewalCategory,0))/($NF14*12)))*$UP14</f>
        <v>0</v>
      </c>
      <c r="NI14" s="373">
        <f>$NF14*12*$NH14</f>
        <v>0</v>
      </c>
      <c r="NJ14" s="3317">
        <f t="shared" ref="NJ14:NJ19" si="32">IF(UP14,FutureIncentiveLumpSum,0)</f>
        <v>0</v>
      </c>
      <c r="NK14" s="3317">
        <f t="shared" ref="NK14:NK19" si="33">IF(UP14,FutureIncentivesRentFree,0)</f>
        <v>0</v>
      </c>
      <c r="NL14" s="3317">
        <f>IF(UP14,1-NJ14-NK14,0)</f>
        <v>0</v>
      </c>
      <c r="NM14" s="3303">
        <f>IF($NF14=0,0,INDEX(VacancyAllowances,MATCH($VK14&amp;"Applied Leasing Costs",RenewalCategory,0)))*$UP14</f>
        <v>0</v>
      </c>
      <c r="NN14" s="3297">
        <f>IF(ExistingVacancyRefurb="Y",INDEX(VacancyAllowances,MATCH($VK14&amp;"New Lease Refurbishment Expiry Allowance",RenewalCategory,0))*($AH14="Area")*$UP14,0)</f>
        <v>0</v>
      </c>
      <c r="NO14" s="3310">
        <f>SCH.Tenancy!AX14</f>
        <v>0</v>
      </c>
      <c r="NP14" s="3310">
        <f>SCH.Tenancy!AY14</f>
        <v>0</v>
      </c>
      <c r="NQ14" s="3310">
        <f>SCH.Tenancy!AZ14</f>
        <v>0</v>
      </c>
      <c r="NR14" s="3310">
        <f>SCH.Tenancy!BTW14</f>
        <v>0</v>
      </c>
      <c r="NS14" s="371"/>
      <c r="NT14" s="373" cm="1">
        <f t="array" ref="NT14">IF(US14,MAX((N14-vdate-FL_LeapDays(vdate,N14))/365*12,0),0)</f>
        <v>0</v>
      </c>
      <c r="NU14" s="3311">
        <f>IF($US14=0,0,INDEX(VacancyAllowances,MATCH($VK14&amp;"Applied Leasing Costs",RenewalCategory,0)))*($NU$9="Y")</f>
        <v>0</v>
      </c>
      <c r="NV14" s="3310">
        <f>SCH.Tenancy!BD14</f>
        <v>0</v>
      </c>
      <c r="NW14" s="3310">
        <f>SCH.Tenancy!BI14</f>
        <v>0</v>
      </c>
      <c r="NX14" s="371"/>
      <c r="NY14" s="377" cm="1">
        <f t="array" ref="NY14">IF(UP14,MATCH(EDATE(vdate,NC14+NF14*12),ModelYearStart,1),IF(ISNA(MATCH(XP14,ModelYearStart,1)),0,MATCH(XP14,ModelYearStart,1)))</f>
        <v>10</v>
      </c>
      <c r="NZ14" s="380">
        <f>IF(UP14,NG14,XP14)</f>
        <v>49367</v>
      </c>
      <c r="OA14" s="371"/>
      <c r="OB14" s="3294"/>
      <c r="OC14" s="3293" t="str">
        <f>IF(ISBLANK(OB14),"-",IF(OB14="Renewal",H14,OB14))</f>
        <v>-</v>
      </c>
      <c r="OD14" s="3320"/>
      <c r="OE14" s="377"/>
      <c r="OF14" s="380">
        <f>IF(ISBLANK(OD14),0,EDATE(OD14,OE14*12)-1)</f>
        <v>0</v>
      </c>
      <c r="OG14" s="3294" t="s">
        <v>75</v>
      </c>
      <c r="OH14" s="373" t="str">
        <f>IF(OR(CN14="G",CN14="IOB"),"G","N")</f>
        <v>N</v>
      </c>
      <c r="OI14" s="3298"/>
      <c r="OJ14" s="383"/>
      <c r="OK14" s="383"/>
      <c r="OL14" s="383"/>
      <c r="OM14" s="383"/>
      <c r="ON14" s="383"/>
      <c r="OO14" s="346"/>
      <c r="OP14" s="379" t="str">
        <f>IF(OR(ISBLANK($OL14),OP$11&gt;$OE14-1),"",$OL14)</f>
        <v/>
      </c>
      <c r="OQ14" s="379" t="str">
        <f>IF(OR(ISBLANK($OM14),OQ$11&gt;$OE14-1),"",$OM14)</f>
        <v/>
      </c>
      <c r="OR14" s="379" t="str">
        <f>IF(OR(ISBLANK($ON14),OR$11&gt;$OE14-1),"",$ON14)</f>
        <v/>
      </c>
      <c r="OS14" s="346"/>
      <c r="OT14" s="379" t="str">
        <f>IF(OR(ISBLANK($OL14),OT$11&gt;$OE14-1),"",$OL14)</f>
        <v/>
      </c>
      <c r="OU14" s="379" t="str">
        <f>IF(OR(ISBLANK($OM14),OU$11&gt;$OE14-1),"",$OM14)</f>
        <v/>
      </c>
      <c r="OV14" s="379" t="str">
        <f>IF(OR(ISBLANK($ON14),OV$11&gt;$OE14-1),"",$ON14)</f>
        <v/>
      </c>
      <c r="OW14" s="346"/>
      <c r="OX14" s="379" t="str">
        <f>IF(OR(ISBLANK($OL14),OX$11&gt;$OE14-1),"",$OL14)</f>
        <v/>
      </c>
      <c r="OY14" s="379" t="str">
        <f>IF(OR(ISBLANK($OM14),OY$11&gt;$OE14-1),"",$OM14)</f>
        <v/>
      </c>
      <c r="OZ14" s="379" t="str">
        <f>IF(OR(ISBLANK($ON14),OZ$11&gt;$OE14-1),"",$ON14)</f>
        <v/>
      </c>
      <c r="PA14" s="346"/>
      <c r="PB14" s="379" t="str">
        <f>IF(OR(ISBLANK($OL14),PB$11&gt;$OE14-1),"",$OL14)</f>
        <v/>
      </c>
      <c r="PC14" s="379" t="str">
        <f>IF(OR(ISBLANK($OM14),PC$11&gt;$OE14-1),"",$OM14)</f>
        <v/>
      </c>
      <c r="PD14" s="379" t="str">
        <f>IF(OR(ISBLANK($ON14),PD$11&gt;$OE14-1),"",$ON14)</f>
        <v/>
      </c>
      <c r="PE14" s="346"/>
      <c r="PF14" s="379" t="str">
        <f>IF(OR(ISBLANK($OL14),PF$11&gt;$OE14-1),"",$OL14)</f>
        <v/>
      </c>
      <c r="PG14" s="379" t="str">
        <f>IF(OR(ISBLANK($OM14),PG$11&gt;$OE14-1),"",$OM14)</f>
        <v/>
      </c>
      <c r="PH14" s="379" t="str">
        <f>IF(OR(ISBLANK($ON14),PH$11&gt;$OE14-1),"",$ON14)</f>
        <v/>
      </c>
      <c r="PI14" s="346"/>
      <c r="PJ14" s="379" t="str">
        <f>IF(OR(ISBLANK($OL14),PJ$11&gt;$OE14-1),"",$OL14)</f>
        <v/>
      </c>
      <c r="PK14" s="379" t="str">
        <f>IF(OR(ISBLANK($OM14),PK$11&gt;$OE14-1),"",$OM14)</f>
        <v/>
      </c>
      <c r="PL14" s="379" t="str">
        <f>IF(OR(ISBLANK($ON14),PL$11&gt;$OE14-1),"",$ON14)</f>
        <v/>
      </c>
      <c r="PM14" s="346"/>
      <c r="PN14" s="379" t="str">
        <f>IF(OR(ISBLANK($OL14),PN$11&gt;$OE14-1),"",$OL14)</f>
        <v/>
      </c>
      <c r="PO14" s="379" t="str">
        <f>IF(OR(ISBLANK($OM14),PO$11&gt;$OE14-1),"",$OM14)</f>
        <v/>
      </c>
      <c r="PP14" s="379" t="str">
        <f>IF(OR(ISBLANK($ON14),PP$11&gt;$OE14-1),"",$ON14)</f>
        <v/>
      </c>
      <c r="PQ14" s="346"/>
      <c r="PR14" s="379" t="str">
        <f>IF(OR(ISBLANK($OL14),PR$11&gt;$OE14-1),"",$OL14)</f>
        <v/>
      </c>
      <c r="PS14" s="379" t="str">
        <f>IF(OR(ISBLANK($OM14),PS$11&gt;$OE14-1),"",$OM14)</f>
        <v/>
      </c>
      <c r="PT14" s="379" t="str">
        <f>IF(OR(ISBLANK($ON14),PT$11&gt;$OE14-1),"",$ON14)</f>
        <v/>
      </c>
      <c r="PU14" s="346"/>
      <c r="PV14" s="379" t="str">
        <f>IF(OR(ISBLANK($OL14),PV$11&gt;$OE14-1),"",$OL14)</f>
        <v/>
      </c>
      <c r="PW14" s="379" t="str">
        <f>IF(OR(ISBLANK($OM14),PW$11&gt;$OE14-1),"",$OM14)</f>
        <v/>
      </c>
      <c r="PX14" s="379" t="str">
        <f>IF(OR(ISBLANK($ON14),PX$11&gt;$OE14-1),"",$ON14)</f>
        <v/>
      </c>
      <c r="PY14" s="346"/>
      <c r="PZ14" s="379" t="str">
        <f>IF(OR(ISBLANK($OL14),PZ$11&gt;$OE14-1),"",$OL14)</f>
        <v/>
      </c>
      <c r="QA14" s="379" t="str">
        <f>IF(OR(ISBLANK($OM14),QA$11&gt;$OE14-1),"",$OM14)</f>
        <v/>
      </c>
      <c r="QB14" s="379" t="str">
        <f>IF(OR(ISBLANK($ON14),QB$11&gt;$OE14-1),"",$ON14)</f>
        <v/>
      </c>
      <c r="QC14" s="346"/>
      <c r="QD14" s="379" t="str">
        <f>IF(OR(ISBLANK($OL14),QD$11&gt;$OE14-1),"",$OL14)</f>
        <v/>
      </c>
      <c r="QE14" s="379" t="str">
        <f>IF(OR(ISBLANK($OM14),QE$11&gt;$OE14-1),"",$OM14)</f>
        <v/>
      </c>
      <c r="QF14" s="379" t="str">
        <f>IF(OR(ISBLANK($ON14),QF$11&gt;$OE14-1),"",$ON14)</f>
        <v/>
      </c>
      <c r="QG14" s="346"/>
      <c r="QH14" s="379" t="str">
        <f>IF(OR(ISBLANK($OL14),QH$11&gt;$OE14-1),"",$OL14)</f>
        <v/>
      </c>
      <c r="QI14" s="379" t="str">
        <f>IF(OR(ISBLANK($OM14),QI$11&gt;$OE14-1),"",$OM14)</f>
        <v/>
      </c>
      <c r="QJ14" s="379" t="str">
        <f>IF(OR(ISBLANK($ON14),QJ$11&gt;$OE14-1),"",$ON14)</f>
        <v/>
      </c>
      <c r="QK14" s="346"/>
      <c r="QL14" s="379" t="str">
        <f>IF(OR(ISBLANK($OL14),QL$11&gt;$OE14-1),"",$OL14)</f>
        <v/>
      </c>
      <c r="QM14" s="379" t="str">
        <f>IF(OR(ISBLANK($OM14),QM$11&gt;$OE14-1),"",$OM14)</f>
        <v/>
      </c>
      <c r="QN14" s="379" t="str">
        <f>IF(OR(ISBLANK($ON14),QN$11&gt;$OE14-1),"",$ON14)</f>
        <v/>
      </c>
      <c r="QO14" s="346"/>
      <c r="QP14" s="379" t="str">
        <f>IF(OR(ISBLANK($OL14),QP$11&gt;$OE14-1),"",$OL14)</f>
        <v/>
      </c>
      <c r="QQ14" s="379" t="str">
        <f>IF(OR(ISBLANK($OM14),QQ$11&gt;$OE14-1),"",$OM14)</f>
        <v/>
      </c>
      <c r="QR14" s="379" t="str">
        <f>IF(OR(ISBLANK($ON14),QR$11&gt;$OE14-1),"",$ON14)</f>
        <v/>
      </c>
      <c r="QS14" s="346"/>
      <c r="QT14" s="3316">
        <v>0.5</v>
      </c>
      <c r="QU14" s="3321">
        <f>IF($UP14,0,IF($AH14="Area",
IF(ISNA(MATCH($VK14,UseTypeName,0)),0,
INDEX(RenewalMonthlyAllowances_BASE,MATCH($VK14&amp;"New Lease Refurbishment Expiry Allowance",RenewalCategory,0))*(1-$QT14)+
INDEX(RenewalMonthlyAllowances_BASE,MATCH($VK14&amp;"Renewal Refurbishment Expiry Allowance",RenewalCategory,0))*$QT14),0))</f>
        <v>0</v>
      </c>
      <c r="QV14" s="3310">
        <f>QU14*BE14*IF(OR(ISNA(MATCH(RefurbGrowthRate,InflationCodes,0)),ISNA(MATCH(RN14,InflationMonthIndex,1)),ExpiryAllowanceWindow_MktGrowth&lt;&gt;"Y"),1,INDEX(InflationMonthlyFactors,MATCH(RefurbGrowthRate,InflationCodes,0),MATCH(RN14,InflationMonthIndex,1)))</f>
        <v>0</v>
      </c>
      <c r="QW14" s="3310">
        <f>SCH.Tenancy!DK14</f>
        <v>341078.47245643364</v>
      </c>
      <c r="QX14" s="3310">
        <f>SCH.Tenancy!DL14</f>
        <v>341078.47245643364</v>
      </c>
      <c r="QY14" s="381">
        <f>IF($UP14,0,IF(OR(ISNA(MATCH($VK14&amp;"Downtime",RenewalCategory,0)),ISNA(MATCH($NZ14,MonthlyIndex,1)),ISBLANK(OD14)=FALSE),0,
INDEX(RenewalMonthlyAllowances,MATCH($VK14&amp;"Downtime",RenewalCategory,0),MATCH(IF($ACY14,EOMONTH($NZ14,0),$NZ14),MonthlyIndex,1))))</f>
        <v>2</v>
      </c>
      <c r="QZ14" s="373">
        <f>IF(ISBLANK(OD14)=TRUE,(1-QT14)*QY14,(OD14-NZ14-1)/365*12)</f>
        <v>1</v>
      </c>
      <c r="RA14" s="380" cm="1">
        <f t="array" aca="1" ref="RA14" ca="1">IF($UP14,0,IF(ISBLANK(OD14)=TRUE,FL_GetNewStartDate_NEW($NZ14,$QZ14),$OD14))</f>
        <v>49396</v>
      </c>
      <c r="RB14" s="373">
        <f>IF($UP14,0,IF(ISBLANK(OE14)=FALSE,OE14,
IF(OR(ISNA(MATCH($VK14&amp;"Lease Term",RenewalCategory,0)),ISNA(MATCH($NZ14,MonthlyIndex,1))),0,
MAX(INDEX(RenewalMonthlyAllowances,MATCH($VK14&amp;"Lease Term",RenewalCategory,0),MATCH($NZ14,MonthlyIndex,1)),MinLeaseTerm))))</f>
        <v>6</v>
      </c>
      <c r="RC14" s="3314">
        <f ca="1">IF($UP14,0,IF(OR(ISNA(MATCH($VK14&amp;"New Lease Incentives",RenewalCategory,0)),ISNA(MATCH($VK14&amp;"Renewal Incentives",RenewalCategory,0)),ISNA(MATCH($RA14,MonthlyIndex,1))),0,
INDEX(RenewalMonthlyAllowances,MATCH($VK14&amp;"New Lease Incentives",RenewalCategory,0),MATCH(IF($ACY14,EOMONTH($RA14,0),$RA14),MonthlyIndex,1))*(1-$QT14)+
INDEX(RenewalMonthlyAllowances,MATCH($VK14&amp;"Renewal Incentives",RenewalCategory,0),MATCH(IF($ACY14,EOMONTH($RA14,0),$RA14),MonthlyIndex,1))*$QT14))</f>
        <v>0</v>
      </c>
      <c r="RD14" s="3316">
        <f ca="1">IF($UP14,0,IF(OR(ISNA(MATCH($VK14&amp;"Incentive Probability",RenewalCategory,0)),ISNA(MATCH($NZ14,MonthlyIndex,1))),0,
INDEX(RenewalMonthlyAllowances,MATCH($VK14&amp;"Incentive Probability",RenewalCategory,0),MATCH(IF($ACY14,EOMONTH($RA14,0),$RA14),MonthlyIndex,1))))</f>
        <v>1</v>
      </c>
      <c r="RE14" s="3303">
        <f ca="1">RC14*RD14</f>
        <v>0</v>
      </c>
      <c r="RF14" s="373">
        <f ca="1">RC14*RD14*RB14*12</f>
        <v>0</v>
      </c>
      <c r="RG14" s="3316">
        <f t="shared" ref="RG14:RG19" si="34">IF($UP14,0,FutureIncentiveLumpSum)</f>
        <v>0</v>
      </c>
      <c r="RH14" s="3316">
        <f t="shared" ref="RH14:RH19" si="35">IF($UP14,0,FutureIncentivesRentFree)</f>
        <v>0.16700000000000001</v>
      </c>
      <c r="RI14" s="3317">
        <f>IF($UP14,0,(1-RG14-RH14))</f>
        <v>0.83299999999999996</v>
      </c>
      <c r="RJ14" s="3310">
        <f t="shared" ref="RJ14:RJ19" ca="1" si="36">IF(Basis_Incentive="Net",QX14,QW14)/12*RF14</f>
        <v>0</v>
      </c>
      <c r="RK14" s="3322">
        <f ca="1">IF($UP14,0,IF(OR(ISNA(MATCH($VK14&amp;"Renewal Leasing Costs",RenewalCategory,0)),ISNA(MATCH($RA14,MonthlyIndex,1)),ISNA(MATCH($VK14&amp;"Applied Leasing Costs",RenewalCategory,0))),0,
INDEX(RenewalMonthlyAllowances,MATCH($VK14&amp;"Renewal Leasing Costs",RenewalCategory,0),MATCH(IF($ACY14,EOMONTH($RA14,0),$RA14),MonthlyIndex,1))*$QT14+
INDEX(VacancyAllowances,MATCH($VK14&amp;"Applied Leasing Costs",RenewalCategory,0))*(1-$QT14)))</f>
        <v>8.3500000000000005E-2</v>
      </c>
      <c r="RL14" s="3323">
        <f t="shared" ref="RL14:RL19" ca="1" si="37">RK14*IF(Basis_LeasingCosts="Net",QX14,QW14)</f>
        <v>28480.052450112209</v>
      </c>
      <c r="RM14" s="3277"/>
      <c r="RN14" s="380">
        <f>IF($UP14,$NG14,$U14)</f>
        <v>49367</v>
      </c>
      <c r="RO14" s="373" cm="1">
        <f t="array" ref="RO14">IF(UX14,(RN14-FL_LeapDays(vdate,RN14)-vdate+1)/365*12,0)</f>
        <v>0</v>
      </c>
      <c r="RP14" s="3310" cm="1">
        <f t="array" ref="RP14">IF($RO14&gt;0,
IF(ImminentGrowth,FL_GetCommencementRent_Mthly(MonthlyIndex,INDEX(RenewalMonthlyAllowances,MATCH($VK14&amp;"Net Face Growth",RenewalCategory,0),),$RN14,vdate),1)*$NB14+
IF(RP$11="Gross",IF(ImminentGrowth,IF($JS14=0,
INDEX(Outgoings!$AP$48:$BK$48,,MATCH($RN14,Outgoings!$BM$12:$CH$12,1)),
INDEX(ST.RecoveryCodes_MktGrowthFactor,$JS14,MATCH($RN14,ST.RecoveryCodes!$BV$11:$CQ$11,1))),1)*$JY14,0),0)</f>
        <v>0</v>
      </c>
      <c r="RQ14" s="3310" cm="1">
        <f t="array" ref="RQ14">IF($RO14&gt;0,
IF(ImminentGrowth,FL_GetCommencementRent_Mthly(MonthlyIndex,INDEX(RenewalMonthlyAllowances,MATCH($VK14&amp;"Net Face Growth",RenewalCategory,0),),$RN14,vdate),1)*$NB14+
IF(RQ$11="Gross",IF(ImminentGrowth,IF($JS14=0,
INDEX(Outgoings!$AP$48:$BK$48,,MATCH($RN14,Outgoings!$BM$12:$CH$12,1)),
INDEX(RecoveryRatesAnnualProfile,$JS14,MATCH($RN14,ST.RecoveryCodes!$E$11:$Z$11,1))),1)*$JY14,0),0)</f>
        <v>0</v>
      </c>
      <c r="RR14" s="3310">
        <f>IF(RO14&gt;0,SCH.Tenancy!DI14,0)</f>
        <v>0</v>
      </c>
      <c r="RS14" s="3310">
        <f>IF(RO14&gt;0,SCH.Tenancy!DJ14,0)</f>
        <v>0</v>
      </c>
      <c r="RT14" s="3310">
        <f>SCH.Tenancy!BQ14</f>
        <v>0</v>
      </c>
      <c r="RU14" s="3310">
        <f>SCH.Tenancy!BU14</f>
        <v>0</v>
      </c>
      <c r="RV14" s="3310">
        <f>SCH.Tenancy!BW14</f>
        <v>0</v>
      </c>
      <c r="RW14" s="3310">
        <f>SCH.Tenancy!BV14</f>
        <v>0</v>
      </c>
      <c r="RX14" s="371"/>
      <c r="RY14" s="3324" t="s">
        <v>63</v>
      </c>
      <c r="RZ14" s="3324" t="s">
        <v>63</v>
      </c>
      <c r="SA14" s="3324" t="s">
        <v>63</v>
      </c>
      <c r="SB14" s="3324" t="s">
        <v>63</v>
      </c>
      <c r="SC14" s="3277"/>
      <c r="SD14" s="3297">
        <f>V14+IF(AND($OG14="Y",$UP14=0),$OE14,0)</f>
        <v>9.8273972602739725</v>
      </c>
      <c r="SE14" s="3297" t="str">
        <f t="shared" ref="SE14:SE19" si="38">IF(ISNA(MATCH($AH14,BaseRentType,0)),0,INDEX(WALEbyArea_RentBasis,MATCH($AH14,BaseRentType,0)))</f>
        <v>N</v>
      </c>
      <c r="SF14" s="3297" t="str">
        <f t="shared" ref="SF14:SF19" si="39">IF(ISNA(MATCH($AH14,BaseRentType,0)),0,INDEX(WALEbyIncome_RentBasis,MATCH($AH14,BaseRentType,0)))</f>
        <v>Y</v>
      </c>
      <c r="SG14" s="354"/>
      <c r="SH14" s="3297">
        <f>IF($SE14="Y",BE14,0)</f>
        <v>0</v>
      </c>
      <c r="SI14" s="3315">
        <f t="shared" ref="SI14:SI19" si="40">IF(LettableArea=0,0,SH14/LettableArea*SD14)</f>
        <v>0</v>
      </c>
      <c r="SJ14" s="354"/>
      <c r="SK14" s="3310">
        <f t="shared" ref="SK14:SK19" si="41">IF($SF14="Y",IF(vBasis="Net",
IF($UP14=1,$JX14,$IJ14),IF($UP14=1,$JZ14,$ID14)),0)</f>
        <v>267072</v>
      </c>
      <c r="SL14" s="3315">
        <f t="shared" ref="SL14:SL19" si="42">IF($SK$21=0,0,SD14*SK14/$SK$21)</f>
        <v>7.1514590013871482</v>
      </c>
      <c r="SM14" s="354"/>
      <c r="SN14" s="3310">
        <f t="shared" ref="SN14:SN19" si="43">IF($SF14="Y",IF(vBasis="Net",$JX14,$JZ14),0)</f>
        <v>267072</v>
      </c>
      <c r="SO14" s="3315">
        <f t="shared" ref="SO14:SO19" si="44">IF(SN14=0,0,SD14*SN14/$SN$21)</f>
        <v>7.2532007964023437</v>
      </c>
      <c r="SP14" s="3251"/>
      <c r="SQ14" s="3310">
        <f>IF($BE14=0,0,JZ14*$UV14/$BE14)</f>
        <v>0</v>
      </c>
      <c r="SR14" s="3310">
        <f>IF($BE14=0,0,JX14*$UV14/$BE14)</f>
        <v>0</v>
      </c>
      <c r="SS14" s="3251"/>
      <c r="ST14" s="3310">
        <f>$JX14*INDEX(RenewalMonthlyAllowances,MATCH($VK14&amp;"Net Face Growth",RenewalCategory,0),MATCH(ST$11,MonthlyIndex,1))</f>
        <v>267072</v>
      </c>
      <c r="SU14" s="3310">
        <f>$JX14*INDEX(RenewalMonthlyAllowances,MATCH($VK14&amp;"Net Face Growth",RenewalCategory,0),MATCH(SU$11,MonthlyIndex,1))</f>
        <v>273748.79999999964</v>
      </c>
      <c r="SV14" s="3310">
        <f>$JX14*INDEX(RenewalMonthlyAllowances,MATCH($VK14&amp;"Net Face Growth",RenewalCategory,0),MATCH(SV$11,MonthlyIndex,1))</f>
        <v>280592.51999999926</v>
      </c>
      <c r="SW14" s="3310">
        <f>$JX14*INDEX(RenewalMonthlyAllowances,MATCH($VK14&amp;"Net Face Growth",RenewalCategory,0),MATCH(SW$11,MonthlyIndex,1))</f>
        <v>287607.33299999876</v>
      </c>
      <c r="SX14" s="3310">
        <f>$JX14*INDEX(RenewalMonthlyAllowances,MATCH($VK14&amp;"Net Face Growth",RenewalCategory,0),MATCH(SX$11,MonthlyIndex,1))</f>
        <v>294797.5163249984</v>
      </c>
      <c r="SY14" s="3310">
        <f>$JX14*INDEX(RenewalMonthlyAllowances,MATCH($VK14&amp;"Net Face Growth",RenewalCategory,0),MATCH(SY$11,MonthlyIndex,1))</f>
        <v>302167.45423312305</v>
      </c>
      <c r="SZ14" s="3310">
        <f>$JX14*INDEX(RenewalMonthlyAllowances,MATCH($VK14&amp;"Net Face Growth",RenewalCategory,0),MATCH(SZ$11,MonthlyIndex,1))</f>
        <v>309721.64058895072</v>
      </c>
      <c r="TA14" s="3310">
        <f>$JX14*INDEX(RenewalMonthlyAllowances,MATCH($VK14&amp;"Net Face Growth",RenewalCategory,0),MATCH(TA$11,MonthlyIndex,1))</f>
        <v>317464.68160367402</v>
      </c>
      <c r="TB14" s="3310">
        <f>$JX14*INDEX(RenewalMonthlyAllowances,MATCH($VK14&amp;"Net Face Growth",RenewalCategory,0),MATCH(TB$11,MonthlyIndex,1))</f>
        <v>325401.29864376545</v>
      </c>
      <c r="TC14" s="3310">
        <f>$JX14*INDEX(RenewalMonthlyAllowances,MATCH($VK14&amp;"Net Face Growth",RenewalCategory,0),MATCH(TC$11,MonthlyIndex,1))</f>
        <v>333536.33110985911</v>
      </c>
      <c r="TD14" s="3310">
        <f>$JX14*INDEX(RenewalMonthlyAllowances,MATCH($VK14&amp;"Net Face Growth",RenewalCategory,0),MATCH(TD$11,MonthlyIndex,1))</f>
        <v>341874.73938760516</v>
      </c>
      <c r="TE14" s="3310">
        <f>$JX14*INDEX(RenewalMonthlyAllowances,MATCH($VK14&amp;"Net Face Growth",RenewalCategory,0),MATCH(TE$11,MonthlyIndex,1))</f>
        <v>350421.60787229484</v>
      </c>
      <c r="TF14" s="3310">
        <f>$JX14*INDEX(RenewalMonthlyAllowances,MATCH($VK14&amp;"Net Face Growth",RenewalCategory,0),MATCH(TF$11,MonthlyIndex,1))</f>
        <v>359182.14806910168</v>
      </c>
      <c r="TG14" s="3310">
        <f>$JX14*INDEX(RenewalMonthlyAllowances,MATCH($VK14&amp;"Net Face Growth",RenewalCategory,0),MATCH(TG$11,MonthlyIndex,1))</f>
        <v>368161.70177082875</v>
      </c>
      <c r="TH14" s="3310">
        <f>$JX14*INDEX(RenewalMonthlyAllowances,MATCH($VK14&amp;"Net Face Growth",RenewalCategory,0),MATCH(TH$11,MonthlyIndex,1))</f>
        <v>377365.74431509885</v>
      </c>
      <c r="TI14" s="3310">
        <f>$JX14*INDEX(RenewalMonthlyAllowances,MATCH($VK14&amp;"Net Face Growth",RenewalCategory,0),MATCH(TI$11,MonthlyIndex,1))</f>
        <v>386799.8879229757</v>
      </c>
      <c r="TJ14" s="3310">
        <f>$JX14*INDEX(RenewalMonthlyAllowances,MATCH($VK14&amp;"Net Face Growth",RenewalCategory,0),MATCH(TJ$11,MonthlyIndex,1))</f>
        <v>396469.88512104953</v>
      </c>
      <c r="TK14" s="3310">
        <f>$JX14*INDEX(RenewalMonthlyAllowances,MATCH($VK14&amp;"Net Face Growth",RenewalCategory,0),MATCH(TK$11,MonthlyIndex,1))</f>
        <v>406381.6322490754</v>
      </c>
      <c r="TL14" s="3310">
        <f>$JX14*INDEX(RenewalMonthlyAllowances,MATCH($VK14&amp;"Net Face Growth",RenewalCategory,0),MATCH(TL$11,MonthlyIndex,1))</f>
        <v>416541.17305530177</v>
      </c>
      <c r="TM14" s="3310">
        <f>$JX14*INDEX(RenewalMonthlyAllowances,MATCH($VK14&amp;"Net Face Growth",RenewalCategory,0),MATCH(TM$11,MonthlyIndex,1))</f>
        <v>426954.70238168375</v>
      </c>
      <c r="TN14" s="3310">
        <f>$JX14*INDEX(RenewalMonthlyAllowances,MATCH($VK14&amp;"Net Face Growth",RenewalCategory,0),MATCH(TN$11,MonthlyIndex,1))</f>
        <v>437628.56994122523</v>
      </c>
      <c r="TO14" s="3310">
        <f>$JX14*INDEX(RenewalMonthlyAllowances,MATCH($VK14&amp;"Net Face Growth",RenewalCategory,0),MATCH(TO$11,MonthlyIndex,1))</f>
        <v>437628.56994122523</v>
      </c>
      <c r="TP14" s="384"/>
      <c r="TQ14" s="3310">
        <f>IF(OR(ISBLANK($AH14),LettableArea=0,AND($UP14=1,$JN14=0)),0,
IF(OR($JS14=0,AND(vBasis="Gross",$JX14=0)),$JY14*Outgoings!BM$84,INDEX(ST.RecoveryCodes!AB$13:AB$15,MATCH($JS14,RecoveryCodeIndicies,0))*$BE14))</f>
        <v>0</v>
      </c>
      <c r="TR14" s="3310">
        <f>IF(OR(ISBLANK($AH14),LettableArea=0,AND($UP14=1,$JN14=0)),0,
IF(OR($JS14=0,AND(vBasis="Gross",$JX14=0)),$JY14*Outgoings!BN$84,INDEX(ST.RecoveryCodes!AC$13:AC$15,MATCH($JS14,RecoveryCodeIndicies,0))*$BE14))</f>
        <v>0</v>
      </c>
      <c r="TS14" s="3310">
        <f>IF(OR(ISBLANK($AH14),LettableArea=0,AND($UP14=1,$JN14=0)),0,
IF(OR($JS14=0,AND(vBasis="Gross",$JX14=0)),$JY14*Outgoings!BO$84,INDEX(ST.RecoveryCodes!AD$13:AD$15,MATCH($JS14,RecoveryCodeIndicies,0))*$BE14))</f>
        <v>0</v>
      </c>
      <c r="TT14" s="3310">
        <f>IF(OR(ISBLANK($AH14),LettableArea=0,AND($UP14=1,$JN14=0)),0,
IF(OR($JS14=0,AND(vBasis="Gross",$JX14=0)),$JY14*Outgoings!BP$84,INDEX(ST.RecoveryCodes!AE$13:AE$15,MATCH($JS14,RecoveryCodeIndicies,0))*$BE14))</f>
        <v>0</v>
      </c>
      <c r="TU14" s="3310">
        <f>IF(OR(ISBLANK($AH14),LettableArea=0,AND($UP14=1,$JN14=0)),0,
IF(OR($JS14=0,AND(vBasis="Gross",$JX14=0)),$JY14*Outgoings!BQ$84,INDEX(ST.RecoveryCodes!AF$13:AF$15,MATCH($JS14,RecoveryCodeIndicies,0))*$BE14))</f>
        <v>0</v>
      </c>
      <c r="TV14" s="3310">
        <f>IF(OR(ISBLANK($AH14),LettableArea=0,AND($UP14=1,$JN14=0)),0,
IF(OR($JS14=0,AND(vBasis="Gross",$JX14=0)),$JY14*Outgoings!BR$84,INDEX(ST.RecoveryCodes!AG$13:AG$15,MATCH($JS14,RecoveryCodeIndicies,0))*$BE14))</f>
        <v>0</v>
      </c>
      <c r="TW14" s="3310">
        <f>IF(OR(ISBLANK($AH14),LettableArea=0,AND($UP14=1,$JN14=0)),0,
IF(OR($JS14=0,AND(vBasis="Gross",$JX14=0)),$JY14*Outgoings!BS$84,INDEX(ST.RecoveryCodes!AH$13:AH$15,MATCH($JS14,RecoveryCodeIndicies,0))*$BE14))</f>
        <v>0</v>
      </c>
      <c r="TX14" s="3310">
        <f>IF(OR(ISBLANK($AH14),LettableArea=0,AND($UP14=1,$JN14=0)),0,
IF(OR($JS14=0,AND(vBasis="Gross",$JX14=0)),$JY14*Outgoings!BT$84,INDEX(ST.RecoveryCodes!AI$13:AI$15,MATCH($JS14,RecoveryCodeIndicies,0))*$BE14))</f>
        <v>0</v>
      </c>
      <c r="TY14" s="3310">
        <f>IF(OR(ISBLANK($AH14),LettableArea=0,AND($UP14=1,$JN14=0)),0,
IF(OR($JS14=0,AND(vBasis="Gross",$JX14=0)),$JY14*Outgoings!BU$84,INDEX(ST.RecoveryCodes!AJ$13:AJ$15,MATCH($JS14,RecoveryCodeIndicies,0))*$BE14))</f>
        <v>0</v>
      </c>
      <c r="TZ14" s="3310">
        <f>IF(OR(ISBLANK($AH14),LettableArea=0,AND($UP14=1,$JN14=0)),0,
IF(OR($JS14=0,AND(vBasis="Gross",$JX14=0)),$JY14*Outgoings!BV$84,INDEX(ST.RecoveryCodes!AK$13:AK$15,MATCH($JS14,RecoveryCodeIndicies,0))*$BE14))</f>
        <v>0</v>
      </c>
      <c r="UA14" s="3310">
        <f>IF(OR(ISBLANK($AH14),LettableArea=0,AND($UP14=1,$JN14=0)),0,
IF(OR($JS14=0,AND(vBasis="Gross",$JX14=0)),$JY14*Outgoings!BW$84,INDEX(ST.RecoveryCodes!AL$13:AL$15,MATCH($JS14,RecoveryCodeIndicies,0))*$BE14))</f>
        <v>0</v>
      </c>
      <c r="UB14" s="3310">
        <f>IF(OR(ISBLANK($AH14),LettableArea=0,AND($UP14=1,$JN14=0)),0,
IF(OR($JS14=0,AND(vBasis="Gross",$JX14=0)),$JY14*Outgoings!BX$84,INDEX(ST.RecoveryCodes!AM$13:AM$15,MATCH($JS14,RecoveryCodeIndicies,0))*$BE14))</f>
        <v>0</v>
      </c>
      <c r="UC14" s="3310">
        <f>IF(OR(ISBLANK($AH14),LettableArea=0,AND($UP14=1,$JN14=0)),0,
IF(OR($JS14=0,AND(vBasis="Gross",$JX14=0)),$JY14*Outgoings!BY$84,INDEX(ST.RecoveryCodes!AN$13:AN$15,MATCH($JS14,RecoveryCodeIndicies,0))*$BE14))</f>
        <v>0</v>
      </c>
      <c r="UD14" s="3310">
        <f>IF(OR(ISBLANK($AH14),LettableArea=0,AND($UP14=1,$JN14=0)),0,
IF(OR($JS14=0,AND(vBasis="Gross",$JX14=0)),$JY14*Outgoings!BZ$84,INDEX(ST.RecoveryCodes!AO$13:AO$15,MATCH($JS14,RecoveryCodeIndicies,0))*$BE14))</f>
        <v>0</v>
      </c>
      <c r="UE14" s="3310">
        <f>IF(OR(ISBLANK($AH14),LettableArea=0,AND($UP14=1,$JN14=0)),0,
IF(OR($JS14=0,AND(vBasis="Gross",$JX14=0)),$JY14*Outgoings!CA$84,INDEX(ST.RecoveryCodes!AP$13:AP$15,MATCH($JS14,RecoveryCodeIndicies,0))*$BE14))</f>
        <v>0</v>
      </c>
      <c r="UF14" s="3310">
        <f>IF(OR(ISBLANK($AH14),LettableArea=0,AND($UP14=1,$JN14=0)),0,
IF(OR($JS14=0,AND(vBasis="Gross",$JX14=0)),$JY14*Outgoings!CB$84,INDEX(ST.RecoveryCodes!AQ$13:AQ$15,MATCH($JS14,RecoveryCodeIndicies,0))*$BE14))</f>
        <v>0</v>
      </c>
      <c r="UG14" s="3310">
        <f>IF(OR(ISBLANK($AH14),LettableArea=0,AND($UP14=1,$JN14=0)),0,
IF(OR($JS14=0,AND(vBasis="Gross",$JX14=0)),$JY14*Outgoings!CC$84,INDEX(ST.RecoveryCodes!AR$13:AR$15,MATCH($JS14,RecoveryCodeIndicies,0))*$BE14))</f>
        <v>0</v>
      </c>
      <c r="UH14" s="3310">
        <f>IF(OR(ISBLANK($AH14),LettableArea=0,AND($UP14=1,$JN14=0)),0,
IF(OR($JS14=0,AND(vBasis="Gross",$JX14=0)),$JY14*Outgoings!CD$84,INDEX(ST.RecoveryCodes!AS$13:AS$15,MATCH($JS14,RecoveryCodeIndicies,0))*$BE14))</f>
        <v>0</v>
      </c>
      <c r="UI14" s="3310">
        <f>IF(OR(ISBLANK($AH14),LettableArea=0,AND($UP14=1,$JN14=0)),0,
IF(OR($JS14=0,AND(vBasis="Gross",$JX14=0)),$JY14*Outgoings!CE$84,INDEX(ST.RecoveryCodes!AT$13:AT$15,MATCH($JS14,RecoveryCodeIndicies,0))*$BE14))</f>
        <v>0</v>
      </c>
      <c r="UJ14" s="3310">
        <f>IF(OR(ISBLANK($AH14),LettableArea=0,AND($UP14=1,$JN14=0)),0,
IF(OR($JS14=0,AND(vBasis="Gross",$JX14=0)),$JY14*Outgoings!CF$84,INDEX(ST.RecoveryCodes!AU$13:AU$15,MATCH($JS14,RecoveryCodeIndicies,0))*$BE14))</f>
        <v>0</v>
      </c>
      <c r="UK14" s="3310">
        <f>IF(OR(ISBLANK($AH14),LettableArea=0,AND($UP14=1,$JN14=0)),0,
IF(OR($JS14=0,AND(vBasis="Gross",$JX14=0)),$JY14*Outgoings!CG$84,INDEX(ST.RecoveryCodes!AV$13:AV$15,MATCH($JS14,RecoveryCodeIndicies,0))*$BE14))</f>
        <v>0</v>
      </c>
      <c r="UL14" s="3310">
        <f>IF(OR(ISBLANK($AH14),LettableArea=0,AND($UP14=1,$JN14=0)),0,
IF(OR($JS14=0,AND(vBasis="Gross",$JX14=0)),$JY14*Outgoings!CH$84,INDEX(ST.RecoveryCodes!AW$13:AW$15,MATCH($JS14,RecoveryCodeIndicies,0))*$BE14))</f>
        <v>0</v>
      </c>
      <c r="UM14" s="384"/>
      <c r="UN14" s="377">
        <f>IF(OR(ISBLANK(H14),$UP14),0,1)</f>
        <v>1</v>
      </c>
      <c r="UO14" s="377">
        <f>UN14-US14</f>
        <v>1</v>
      </c>
      <c r="UP14" s="377">
        <f>IF(OR($H14="Vacant",AND($H14=0,$XO14=0,$XP14=0)),1,0)</f>
        <v>0</v>
      </c>
      <c r="UQ14" s="377">
        <f>COUNTIF($IP14:$JJ14,"&lt;&gt;"&amp;"")</f>
        <v>0</v>
      </c>
      <c r="UR14" s="377">
        <f>(COUNTIF(B$13:B14,"&gt;"&amp;0)+SUM(UQ$13:UQ14))*(B14&gt;0)</f>
        <v>1</v>
      </c>
      <c r="US14" s="377" cm="1">
        <f t="array" ref="US14">IF(AND(UN14=1,N14&gt;vdate),1,0)</f>
        <v>0</v>
      </c>
      <c r="UT14" s="377">
        <f>IF(AND(UP14=0,ISBLANK(OD14)=FALSE,OE14&gt;0),1,0)</f>
        <v>0</v>
      </c>
      <c r="UU14" s="377">
        <f>IF(ISBLANK(H14),1,0)</f>
        <v>0</v>
      </c>
      <c r="UV14" s="377">
        <f>IF(AH14="Area",1,0)</f>
        <v>0</v>
      </c>
      <c r="UW14" s="377">
        <f>IF(AND(P14="Y",UP14=0),1,0)</f>
        <v>0</v>
      </c>
      <c r="UX14" s="377" cm="1">
        <f t="array" ref="UX14">IF(AND(RN14&gt;=vdate,RN14&lt;=$RN$10,$UP14=0),1,0)</f>
        <v>0</v>
      </c>
      <c r="UY14" s="377">
        <f>IF(AND($N14&gt;=$UY$12,$UW14=0),1,0)</f>
        <v>1</v>
      </c>
      <c r="UZ14" s="377" cm="1">
        <f t="array" ref="UZ14">IF(AND($DE14&gt;0,$DE14&lt;=UZ$12,OR($E14=PrimarySelection,IF(ISNA(SecondarySelection),FALSE,$E14=SecondarySelection))),1,0)</f>
        <v>0</v>
      </c>
      <c r="VA14" s="377" cm="1">
        <f t="array" ref="VA14">IF(AND($U14&gt;0,$U14&lt;=VA$12,OR($E14=PrimarySelection,IF(ISNA(SecondarySelection),FALSE,$E14=SecondarySelection))),1,0)</f>
        <v>0</v>
      </c>
      <c r="VB14" s="377">
        <f>IF($UY14*($Y14="Y"),1,0)</f>
        <v>0</v>
      </c>
      <c r="VC14" s="377">
        <f>IF(UT14*(OG14="Y"),1,0)</f>
        <v>0</v>
      </c>
      <c r="VD14" s="377">
        <f>IF(UT14*(OB14="Renewal"),1,0)</f>
        <v>0</v>
      </c>
      <c r="VE14" s="377">
        <f>IF(UT14*(OB14="New Lease"),1,0)</f>
        <v>0</v>
      </c>
      <c r="VF14" s="377">
        <f>VB14+VC14</f>
        <v>0</v>
      </c>
      <c r="VG14" s="377">
        <f t="shared" ref="VG14:VG19" si="45">IF(AND(N14&lt;=ValDate,NZ14&gt;EDATE(ValDate,12)),1,0)</f>
        <v>1</v>
      </c>
      <c r="VH14" s="377" cm="1">
        <f t="array" ref="VH14">IF(ISBLANK(DG14),0,IF(DATE(YEAR(DG14),MONTH(vdate),DAY(vdate))&lt;DG14,0,1))</f>
        <v>1</v>
      </c>
      <c r="VI14" s="377">
        <f>IF($CG14="Review",1,0)</f>
        <v>0</v>
      </c>
      <c r="VJ14" s="377">
        <f>IF(UP14,IF(SUM(NJ14:NK14)&gt;1,1,0),IF(SUM(RG14:RH14)&gt;1,1,0))</f>
        <v>0</v>
      </c>
      <c r="VK14" s="3310" t="str" cm="1">
        <f t="array" ref="VK14">IF(ISBLANK(E14),PrimarySelection,E14)</f>
        <v>Car Parking</v>
      </c>
      <c r="VL14" s="3310" t="str">
        <f t="shared" ref="VL14:VL19" si="46">INDEX(AccommodationType,MATCH(VK14,GrowthCodes,0))</f>
        <v>Car Parking</v>
      </c>
      <c r="VM14" s="3302" t="str">
        <f>IF(ISBLANK(H14),"Vacant",H14)&amp;IF(VN14="","",", "&amp;VN14)</f>
        <v>Te Whatu Ora, 204/80/37 Car Parks</v>
      </c>
      <c r="VN14" s="3302" t="str">
        <f>IF(ISBLANK(C14),"",C14 &amp; IF(ISBLANK(D14),""," - "))&amp;IF(ISBLANK(D14),"",D14)&amp;IF(AND(ISBLANK(C14),ISBLANK(D14)),VK14,"")</f>
        <v>204/80/37 Car Parks</v>
      </c>
      <c r="VO14" s="377">
        <f t="shared" ref="VO14:VO19" si="47">COUNTIFS(Tenancy_TenantName,H14)</f>
        <v>1</v>
      </c>
      <c r="VP14" s="354"/>
      <c r="VQ14" s="377">
        <f t="array" ref="VQ14">IF(AND(IF(RestrictMajor5="Y",$VK14=PrimarySelection,$VK14&lt;&gt;""),$UP14=0),
IF(IncludeStartDate,SUMIFS($ID$13:$ID$20,$H$13:$H$20,$H14,$N$13:$N$20,$N14)
+IF(COUNTIFS($H$13:$H$20,$H14,$N$13:$N$20,$N14)&gt;1,0,(NumberOfTenants-MATCH($H14&amp;$N14,$H$13:$H$20&amp;$N$13:$N$20,0)+1)/1000),
SUMIFS($ID$13:$ID$20,$H$13:$H$20,$H14)
+IF(COUNTIFS($H$13:$H$20,$H14)&gt;1,0,(NumberOfTenants-MATCH($H14,$H$13:$H$20,0)+1)/1000)),0)</f>
        <v>267072.005</v>
      </c>
      <c r="VR14" s="377">
        <f t="array" ref="VR14">IF(VQ14=0,0,ROUND(SUM(IFERROR(1/COUNTIF(VQ$13:VQ$20,IF(VQ$13:VQ$20&gt;VQ14,VQ$13:VQ$20)),0))+1,0))</f>
        <v>1</v>
      </c>
      <c r="VS14" s="377">
        <f t="array" ref="VS14">IF(AND(IF(RestrictMajor5="Y",$VK14=PrimarySelection,$VK14&lt;&gt;""),$UP14=0),
IF(IncludeStartDate,SUMIFS($BE$13:$BE$20,$AH$13:$AH$20,"Area",$H$13:$H$20,$H14,$N$13:$N$20,$N14)
+IF(COUNTIFS($H$13:$H$20,$H14,$N$13:$N$20,$N14)&gt;1,0,(NumberOfTenants-MATCH($H14&amp;$N14,$H$13:$H$20&amp;$N$13:$N$20,0)+1)/1000),
SUMIFS($BE$13:$BE$20,$AH$13:$AH$20,"Area",$H$13:$H$20,$H14)
+IF(COUNTIFS($H$13:$H$20,$H14)&gt;1,0,(NumberOfTenants-MATCH($H14,$H$13:$H$20,0)+1)/1000)),0)</f>
        <v>5.0000000000000001E-3</v>
      </c>
      <c r="VT14" s="377">
        <f t="array" ref="VT14">IF(VS14=0,0,ROUND(SUM(IFERROR(1/COUNTIF(VS$13:VS$20,IF(VS$13:VS$20&gt;VS14,VS$13:VS$20)),0))+1,0))</f>
        <v>1</v>
      </c>
      <c r="VU14" s="377">
        <f t="shared" ref="VU14:VU19" si="48">IF(OR(UW14,UV14=0,ID14=0),0,ID14+IF(COUNTIF($ID$13:$ID$20,$ID14)&gt;1,1/(B14*10000),0))</f>
        <v>0</v>
      </c>
      <c r="VV14" s="377">
        <f t="shared" ref="VV14:VV19" si="49">IF($B14&gt;NumberOfTenants,0,IF(VU14=0,0,RANK(VU14,VU$13:VU$20,0)))</f>
        <v>0</v>
      </c>
      <c r="VW14" s="377">
        <f t="array" ref="VW14">IF(AND(IF(RestrictMajor5="Y",$VK14=PrimarySelection,$VK14&lt;&gt;""),$UP14=0),
IF(IncludeStartDate,SUMIFS($KA$13:$KA$20,$H$13:$H$20,$H14,$N$13:$N$20,$N14)
+IF(COUNTIFS($H$13:$H$20,$H14,$N$13:$N$20,$N14)&gt;1,0,(NumberOfTenants-MATCH($H14&amp;$N14,$H$13:$H$20&amp;$N$13:$N$20,0)+1)/1000),
SUMIFS($KA$13:$KA$20,$H$13:$H$20,$H14)
+IF(COUNTIFS($H$13:$H$20,$H14)&gt;1,0,(NumberOfTenants-MATCH($H14,$H$13:$H$20,0)+1)/1000)),0)</f>
        <v>267072.005</v>
      </c>
      <c r="VX14" s="377">
        <f t="array" ref="VX14">IF(VW14=0,0,ROUND(SUM(IFERROR(1/COUNTIF(VW$13:VW$20,IF(VW$13:VW$20&gt;VW14,VW$13:VW$20)),0))+1,0))</f>
        <v>1</v>
      </c>
      <c r="VY14" s="3310">
        <f t="shared" ref="VY14:VY19" si="50">IF(UP14=0,0,JZ14+IF(COUNTIF($JZ$13:$JZ$20,$JZ14)&gt;1,1/(B14*10000),0))</f>
        <v>0</v>
      </c>
      <c r="VZ14" s="377" cm="1">
        <f t="array" ref="VZ14">IF(ScheduleOrder_CurrentVacancy="Date Order",IF($B14&gt;NumberOfTenants,0,IF(VY14=0,0,RANK(VY14,VY$13:VY$20,0))),IF(OR(VY14=0,H14=""),0,SUMPRODUCT((VacancyFlag)*(Tenancy_TenantNo&lt;=B14)*(Tenancy_TenantName&lt;&gt;""))))</f>
        <v>0</v>
      </c>
      <c r="WA14" s="377">
        <f>IF(UV14=0,0,SUM($UV$13:$UV14))</f>
        <v>0</v>
      </c>
      <c r="WB14" s="377">
        <f t="shared" ref="WB14:WB19" si="51">IF(MK14=0,0,NumberOfTenants-$B14+1)</f>
        <v>0</v>
      </c>
      <c r="WC14" s="377">
        <f t="shared" ref="WC14:WC19" si="52">IF($B14&gt;NumberOfTenants,0,IF(MK14=0,0,RANK(WB14,WB$13:WB$20,0)))</f>
        <v>0</v>
      </c>
      <c r="WD14" s="377" cm="1">
        <f t="array" ref="WD14">IF(VA14=0,0,U14-vdate+IF(COUNTIF($U$13:$U$20,$U14)&gt;1,1/(B14*10000),0))</f>
        <v>0</v>
      </c>
      <c r="WE14" s="377" cm="1">
        <f t="array" ref="WE14">IF(ScheduleOrder_PendingExpiry="Date Order",IF(WD14=0,0,RANK(WD14,WD$13:WD$20,1)-COUNTIF(WD$13:WD$20,0)),IF(WD14=0,0,SUMPRODUCT(((ExpiringTenantFlag)*(Tenancy_TenantNo&lt;=B14)*(Tenancy_TenantName&lt;&gt;"")))))</f>
        <v>0</v>
      </c>
      <c r="WF14" s="377" cm="1">
        <f t="array" ref="WF14">IF(UZ14=0,0,XR14-vdate-ROW()/10^9)</f>
        <v>0</v>
      </c>
      <c r="WG14" s="377" cm="1">
        <f t="array" ref="WG14">IF(ScheduleOrder_PendingReview="Date Order",IF(WF14=0,0,RANK(WF14,WF$13:WF$20,1)-COUNTIF(WF$13:WF$20,0)),IF(WF14=0,0,SUMPRODUCT((PendingReviewFlag)*(Tenancy_TenantNo&lt;=B14)*(Tenancy_TenantName&lt;&gt;""))))</f>
        <v>0</v>
      </c>
      <c r="WH14" s="380">
        <f t="shared" ref="WH14:WH19" si="53">IF(OR(OD14="-",ISBLANK(OD14)),0,OD14+IF(COUNTIF($OD$13:$OD$20,$OD14)&gt;1,1/(B14*10000),0))</f>
        <v>0</v>
      </c>
      <c r="WI14" s="377" cm="1">
        <f t="array" ref="WI14">IF(ScheduleOrder_NewTenant="Date Order",IF($B14&gt;NumberOfTenants,0,IF(WH14&gt;0,RANK(WH14,$WH$13:$WH$20,0),0)),IF(WH14=0,0,SUMPRODUCT((NewTenantCommDate&lt;&gt;0)*(Tenancy_TenantNo&lt;=B14)*(Tenancy_TenantName&lt;&gt;""))))</f>
        <v>0</v>
      </c>
      <c r="WJ14" s="380">
        <f t="shared" ref="WJ14:WJ19" si="54">IF(OR(UY14=0,N14="-",WI14&gt;0),0,N14+IF(COUNTIF($N$13:$N$20,$N14)&gt;1,1/(B14*10000),0))</f>
        <v>45717</v>
      </c>
      <c r="WK14" s="380">
        <f>WH14+WJ14</f>
        <v>45717</v>
      </c>
      <c r="WL14" s="377" cm="1">
        <f t="array" ref="WL14">IF(ScheduleOrder_NewTenant="Date Order",IF($B14&gt;NumberOfTenants,0,IF(UY14=1,RANK(WK14,$WK$13:$WK$20,0),0)),IF(UY14=0,0,SUMPRODUCT((NewTenantFlag)*(Tenancy_TenantNo&lt;=B14)*(Tenancy_TenantName&lt;&gt;""))))</f>
        <v>1</v>
      </c>
      <c r="WM14" s="380">
        <f t="shared" ref="WM14:WM19" si="55">IF(VF14=0,0,$N14+IF(COUNTIF($N$13:$N$20,$N14)&gt;1,1/($B14*10000),0))</f>
        <v>0</v>
      </c>
      <c r="WN14" s="377" cm="1">
        <f t="array" ref="WN14">IF(ScheduleOrder_HOA="Date Order",IF($B14&gt;NumberOfTenants,0,IF(VF14=1,RANK(WM14,WM$13:WM$20,0),0)),IF(WM14=0,0,SUMPRODUCT((AllHOATenantFlag)*(Tenancy_TenantNo&lt;=B14)*(Tenancy_TenantName&lt;&gt;""))))</f>
        <v>0</v>
      </c>
      <c r="WO14" s="376">
        <f>ABS(IF(KW14=0,0,KW14+ROW()/10^9))</f>
        <v>0</v>
      </c>
      <c r="WP14" s="377" cm="1">
        <f t="array" ref="WP14">IF(ScheduleOrder_RentalReversion="Date Order",IF($B14&gt;NumberOfTenants,0,IF(WO14=0,0,RANK(WO14,WO$13:WO$20,0))),IF(AND(WO14&lt;1,WO14&gt;-1),0,SUMPRODUCT(((Tenancy_AppliedReversion&gt;1)+(Tenancy_AppliedReversion&lt;-1))*(Tenancy_TenantNo&lt;=B14)*(Tenancy_TenantName&lt;&gt;""))))</f>
        <v>0</v>
      </c>
      <c r="WQ14" s="376">
        <f t="shared" ref="WQ14:WQ19" si="56">IF(UW14=0,0,ID14+IF(COUNTIF($ID$13:$ID$20,$ID14)&gt;1,1/($B14*10000),0))</f>
        <v>0</v>
      </c>
      <c r="WR14" s="377" cm="1">
        <f t="array" ref="WR14">IF(ScheduleOrder_Holdover="Date Order",IF($B14&gt;NumberOfTenants,0,IF(UW14=0,0,RANK(WQ14,WQ$13:WQ$20,0))),IF(WQ14=0,0,SUMPRODUCT((Tenancy_HoldoverFlag&lt;&gt;0)*(Tenancy_TenantNo&lt;=B14)*(Tenancy_TenantName&lt;&gt;""))))</f>
        <v>0</v>
      </c>
      <c r="WS14" s="377">
        <f t="shared" ref="WS14:WS19" si="57">IF($VI14=0,0,NumberOfTenants-$B14+1)</f>
        <v>0</v>
      </c>
      <c r="WT14" s="377" cm="1">
        <f t="array" ref="WT14">IF(ScheduleOrder_ReviewsSinceLastVal="Date Order",IF($WS14=0,0,RANK($WS14,$WS$13:$WS$20,0)),IF(WS14=0,0,SUMPRODUCT((ReviewSinceLastValTenantNo&lt;&gt;0)*(Tenancy_TenantNo&lt;=B14)*(Tenancy_TenantName&lt;&gt;""))))</f>
        <v>0</v>
      </c>
      <c r="WU14" s="3310">
        <f>IF(OH14="G",SCH.Tenancy!DI14,SCH.Tenancy!DJ14)</f>
        <v>267072</v>
      </c>
      <c r="WV14" s="3310" t="str">
        <f>IF(N14=0,0,H14&amp;" - start date - "&amp;TEXT(N14,"d-m-yy"))</f>
        <v>Te Whatu Ora - start date - 1-3-25</v>
      </c>
      <c r="WW14" s="377">
        <f t="shared" ref="WW14:WW19" si="58">IF(VR14=0,0,IF(ISNA(MATCH(WV14,MajTenOverrides,0)),VR14,MATCH(WV14,MajTenOverrides,0)))</f>
        <v>1</v>
      </c>
      <c r="WX14" s="354"/>
      <c r="WY14" s="377" t="str">
        <f t="shared" ref="WY14:XH19" si="59">IF(WY$12=$WW14,$VN14,"")</f>
        <v>204/80/37 Car Parks</v>
      </c>
      <c r="WZ14" s="377" t="str">
        <f t="shared" si="59"/>
        <v/>
      </c>
      <c r="XA14" s="377" t="str">
        <f t="shared" si="59"/>
        <v/>
      </c>
      <c r="XB14" s="377" t="str">
        <f t="shared" si="59"/>
        <v/>
      </c>
      <c r="XC14" s="377" t="str">
        <f t="shared" si="59"/>
        <v/>
      </c>
      <c r="XD14" s="377" t="str">
        <f t="shared" si="59"/>
        <v/>
      </c>
      <c r="XE14" s="377" t="str">
        <f t="shared" si="59"/>
        <v/>
      </c>
      <c r="XF14" s="377" t="str">
        <f t="shared" si="59"/>
        <v/>
      </c>
      <c r="XG14" s="377" t="str">
        <f t="shared" si="59"/>
        <v/>
      </c>
      <c r="XH14" s="377" t="str">
        <f t="shared" si="59"/>
        <v/>
      </c>
      <c r="XI14" s="354"/>
      <c r="XJ14" s="377">
        <f>IF(TenOrder="As listed",$B14,IF(INDEX(UseRank,MATCH($VK14,UseTypeName,0))=0,B14,INDEX(UseRank,MATCH($VK14,UseTypeName,0))))</f>
        <v>1</v>
      </c>
      <c r="XK14" s="377">
        <f>COUNTIF($XJ$13:$XJ$20,"&lt;"&amp;$XJ14)+COUNTIF($XJ$14:$XJ14,$XJ14)</f>
        <v>1</v>
      </c>
      <c r="XL14" s="377">
        <f>IF(AF14="",0,XK14)</f>
        <v>0</v>
      </c>
      <c r="XM14" s="377">
        <f t="array" ref="XM14">IF(XL14=0,0,ROUND(SUM(IFERROR(1/COUNTIF($XL$13:$XL$20,IF($XL$13:$XL$20&lt;XL14,$XL$13:$XL$20)),0)),0))</f>
        <v>0</v>
      </c>
      <c r="XN14" s="346"/>
      <c r="XO14" s="380">
        <f>IF(N14="",0,N14)</f>
        <v>45717</v>
      </c>
      <c r="XP14" s="380">
        <f>IF(U14="",0,U14)</f>
        <v>49367</v>
      </c>
      <c r="XQ14" s="377">
        <f>IF($DB14=0,1,$DB14)</f>
        <v>1</v>
      </c>
      <c r="XR14" s="380">
        <f t="array" ref="XR14">MIN(IF($XU14:$YO14&gt;0,IF($XU14:$YO14&gt;=vdate,$XU14:$YO14)))</f>
        <v>46082</v>
      </c>
      <c r="XS14" s="3325">
        <f>INDEX($YQ14:$ZK14,MATCH(XR14,$XU14:$YO14,0))</f>
        <v>0.03</v>
      </c>
      <c r="XT14" s="371"/>
      <c r="XU14" s="380">
        <f>IF(ISBLANK(DG14),"",DG14)</f>
        <v>46082</v>
      </c>
      <c r="XV14" s="380">
        <f>IF(ISBLANK(DM14),"",DM14)</f>
        <v>46447</v>
      </c>
      <c r="XW14" s="380">
        <f>IF(ISBLANK(DS14),"",DS14)</f>
        <v>46813</v>
      </c>
      <c r="XX14" s="380">
        <f>IF(ISBLANK(DY14),"",DY14)</f>
        <v>47178</v>
      </c>
      <c r="XY14" s="380">
        <f>IF(ISBLANK(EE14),"",EE14)</f>
        <v>47543</v>
      </c>
      <c r="XZ14" s="380">
        <f>IF(ISBLANK(EK14),"",EK14)</f>
        <v>47908</v>
      </c>
      <c r="YA14" s="380">
        <f>IF(ISBLANK(EQ14),"",EQ14)</f>
        <v>48274</v>
      </c>
      <c r="YB14" s="380">
        <f>IF(ISBLANK(EW14),"",EW14)</f>
        <v>48639</v>
      </c>
      <c r="YC14" s="380">
        <f>IF(ISBLANK(FC14),"",FC14)</f>
        <v>49004</v>
      </c>
      <c r="YD14" s="380">
        <f>IF(ISBLANK(FI14),"",FI14)</f>
        <v>0</v>
      </c>
      <c r="YE14" s="380">
        <f>IF(ISBLANK(FO14),"",FO14)</f>
        <v>0</v>
      </c>
      <c r="YF14" s="380">
        <f>IF(ISBLANK(FU14),"",FU14)</f>
        <v>0</v>
      </c>
      <c r="YG14" s="380">
        <f>IF(ISBLANK(GA14),"",GA14)</f>
        <v>0</v>
      </c>
      <c r="YH14" s="380">
        <f>IF(ISBLANK(GG14),"",GG14)</f>
        <v>0</v>
      </c>
      <c r="YI14" s="380">
        <f>IF(ISBLANK(GM14),"",GM14)</f>
        <v>0</v>
      </c>
      <c r="YJ14" s="380">
        <f>IF(ISBLANK(GS14),"",GS14)</f>
        <v>0</v>
      </c>
      <c r="YK14" s="380">
        <f>IF(ISBLANK(GY14),"",GY14)</f>
        <v>0</v>
      </c>
      <c r="YL14" s="380">
        <f>IF(ISBLANK(HE14),"",HE14)</f>
        <v>0</v>
      </c>
      <c r="YM14" s="380">
        <f>IF(ISBLANK(HK14),"",HK14)</f>
        <v>0</v>
      </c>
      <c r="YN14" s="380">
        <f>IF(ISBLANK(HQ14),"",HQ14)</f>
        <v>0</v>
      </c>
      <c r="YO14" s="380">
        <f>IF(ISBLANK(HW14),"",HW14)</f>
        <v>0</v>
      </c>
      <c r="YP14" s="371"/>
      <c r="YQ14" s="385">
        <f>IF(ISBLANK(DH14),"",DH14)</f>
        <v>0.03</v>
      </c>
      <c r="YR14" s="385">
        <f>IF(ISBLANK(DN14),"",DN14)</f>
        <v>0.03</v>
      </c>
      <c r="YS14" s="385">
        <f>IF(ISBLANK(DT14),"",DT14)</f>
        <v>0.03</v>
      </c>
      <c r="YT14" s="385">
        <f>IF(ISBLANK(DZ14),"",DZ14)</f>
        <v>0.03</v>
      </c>
      <c r="YU14" s="385">
        <f>IF(ISBLANK(EF14),"",EF14)</f>
        <v>0.03</v>
      </c>
      <c r="YV14" s="385">
        <f>IF(ISBLANK(EL14),"",EL14)</f>
        <v>0.03</v>
      </c>
      <c r="YW14" s="385">
        <f>IF(ISBLANK(ER14),"",ER14)</f>
        <v>0.03</v>
      </c>
      <c r="YX14" s="385">
        <f>IF(ISBLANK(EX14),"",EX14)</f>
        <v>0.03</v>
      </c>
      <c r="YY14" s="385">
        <f>IF(ISBLANK(FD14),"",FD14)</f>
        <v>0.03</v>
      </c>
      <c r="YZ14" s="385" t="str">
        <f>IF(ISBLANK(FJ14),"",FJ14)</f>
        <v/>
      </c>
      <c r="ZA14" s="385" t="str">
        <f>IF(ISBLANK(FP14),"",FP14)</f>
        <v/>
      </c>
      <c r="ZB14" s="385" t="str">
        <f>IF(ISBLANK(FV14),"",FV14)</f>
        <v/>
      </c>
      <c r="ZC14" s="385" t="str">
        <f>IF(ISBLANK(GB14),"",GB14)</f>
        <v/>
      </c>
      <c r="ZD14" s="385" t="str">
        <f>IF(ISBLANK(GH14),"",GH14)</f>
        <v/>
      </c>
      <c r="ZE14" s="385" t="str">
        <f>IF(ISBLANK(GN14),"",GN14)</f>
        <v/>
      </c>
      <c r="ZF14" s="385" t="str">
        <f>IF(ISBLANK(GT14),"",GT14)</f>
        <v/>
      </c>
      <c r="ZG14" s="385" t="str">
        <f>IF(ISBLANK(GZ14),"",GZ14)</f>
        <v/>
      </c>
      <c r="ZH14" s="385" t="str">
        <f>IF(ISBLANK(HF14),"",HF14)</f>
        <v/>
      </c>
      <c r="ZI14" s="385" t="str">
        <f>IF(ISBLANK(HL14),"",HL14)</f>
        <v/>
      </c>
      <c r="ZJ14" s="385" t="str">
        <f>IF(ISBLANK(HR14),"",HR14)</f>
        <v/>
      </c>
      <c r="ZK14" s="385" t="str">
        <f>IF(ISBLANK(HX14),"",HX14)</f>
        <v/>
      </c>
      <c r="ZL14" s="371"/>
      <c r="ZM14" s="383" t="str">
        <f>IF(ISBLANK(DI14),"",DI14)</f>
        <v/>
      </c>
      <c r="ZN14" s="383" t="str">
        <f>IF(ISBLANK(DJ14),"",DJ14)</f>
        <v/>
      </c>
      <c r="ZO14" s="383" t="str">
        <f>IF(ISBLANK(DO14),"",DO14)</f>
        <v/>
      </c>
      <c r="ZP14" s="383" t="str">
        <f>IF(ISBLANK(DP14),"",DP14)</f>
        <v/>
      </c>
      <c r="ZQ14" s="383" t="str">
        <f>IF(ISBLANK(DU14),"",DU14)</f>
        <v/>
      </c>
      <c r="ZR14" s="383" t="str">
        <f>IF(ISBLANK(DV14),"",DV14)</f>
        <v/>
      </c>
      <c r="ZS14" s="383" t="str">
        <f>IF(ISBLANK(EA14),"",EA14)</f>
        <v/>
      </c>
      <c r="ZT14" s="383" t="str">
        <f>IF(ISBLANK(EB14),"",EB14)</f>
        <v/>
      </c>
      <c r="ZU14" s="383" t="str">
        <f>IF(ISBLANK(EG14),"",EG14)</f>
        <v/>
      </c>
      <c r="ZV14" s="383" t="str">
        <f>IF(ISBLANK(EH14),"",EH14)</f>
        <v/>
      </c>
      <c r="ZW14" s="383" t="str">
        <f>IF(ISBLANK(EM14),"",EM14)</f>
        <v/>
      </c>
      <c r="ZX14" s="383" t="str">
        <f>IF(ISBLANK(EN14),"",EN14)</f>
        <v/>
      </c>
      <c r="ZY14" s="383" t="str">
        <f>IF(ISBLANK(ES14),"",ES14)</f>
        <v/>
      </c>
      <c r="ZZ14" s="383" t="str">
        <f>IF(ISBLANK(ET14),"",ET14)</f>
        <v/>
      </c>
      <c r="AAA14" s="383" t="str">
        <f>IF(ISBLANK(EY14),"",EY14)</f>
        <v/>
      </c>
      <c r="AAB14" s="383" t="str">
        <f>IF(ISBLANK(EZ14),"",EZ14)</f>
        <v/>
      </c>
      <c r="AAC14" s="383" t="str">
        <f>IF(ISBLANK(FE14),"",FE14)</f>
        <v/>
      </c>
      <c r="AAD14" s="383" t="str">
        <f>IF(ISBLANK(FF14),"",FF14)</f>
        <v/>
      </c>
      <c r="AAE14" s="383" t="str">
        <f>IF(ISBLANK(FK14),"",FK14)</f>
        <v/>
      </c>
      <c r="AAF14" s="383" t="str">
        <f>IF(ISBLANK(FL14),"",FL14)</f>
        <v/>
      </c>
      <c r="AAG14" s="383" t="str">
        <f>IF(ISBLANK(FQ14),"",FQ14)</f>
        <v/>
      </c>
      <c r="AAH14" s="383" t="str">
        <f>IF(ISBLANK(FR14),"",FR14)</f>
        <v/>
      </c>
      <c r="AAI14" s="383" t="str">
        <f>IF(ISBLANK(FW14),"",FW14)</f>
        <v/>
      </c>
      <c r="AAJ14" s="383" t="str">
        <f>IF(ISBLANK(FX14),"",FX14)</f>
        <v/>
      </c>
      <c r="AAK14" s="383" t="str">
        <f>IF(ISBLANK(GC14),"",GC14)</f>
        <v/>
      </c>
      <c r="AAL14" s="383" t="str">
        <f>IF(ISBLANK(GD14),"",GD14)</f>
        <v/>
      </c>
      <c r="AAM14" s="383" t="str">
        <f>IF(ISBLANK(GI14),"",GI14)</f>
        <v/>
      </c>
      <c r="AAN14" s="383" t="str">
        <f>IF(ISBLANK(GJ14),"",GJ14)</f>
        <v/>
      </c>
      <c r="AAO14" s="383" t="str">
        <f>IF(ISBLANK(GO14),"",GO14)</f>
        <v/>
      </c>
      <c r="AAP14" s="383" t="str">
        <f>IF(ISBLANK(GP14),"",GP14)</f>
        <v/>
      </c>
      <c r="AAQ14" s="383" t="str">
        <f>IF(ISBLANK(GU14),"",GU14)</f>
        <v/>
      </c>
      <c r="AAR14" s="383" t="str">
        <f>IF(ISBLANK(GV14),"",GV14)</f>
        <v/>
      </c>
      <c r="AAS14" s="383" t="str">
        <f>IF(ISBLANK(HA14),"",HA14)</f>
        <v/>
      </c>
      <c r="AAT14" s="383" t="str">
        <f>IF(ISBLANK(HB14),"",HB14)</f>
        <v/>
      </c>
      <c r="AAU14" s="383" t="str">
        <f>IF(ISBLANK(HG14),"",HG14)</f>
        <v/>
      </c>
      <c r="AAV14" s="383" t="str">
        <f>IF(ISBLANK(HH14),"",HH14)</f>
        <v/>
      </c>
      <c r="AAW14" s="383" t="str">
        <f>IF(ISBLANK(HM14),"",HM14)</f>
        <v/>
      </c>
      <c r="AAX14" s="383" t="str">
        <f>IF(ISBLANK(HN14),"",HN14)</f>
        <v/>
      </c>
      <c r="AAY14" s="383" t="str">
        <f>IF(ISBLANK(HS14),"",HS14)</f>
        <v/>
      </c>
      <c r="AAZ14" s="383" t="str">
        <f>IF(ISBLANK(HT14),"",HT14)</f>
        <v/>
      </c>
      <c r="ABA14" s="383" t="str">
        <f>IF(ISBLANK(HY14),"",HY14)</f>
        <v/>
      </c>
      <c r="ABB14" s="383" t="str">
        <f>IF(ISBLANK(HZ14),"",HZ14)</f>
        <v/>
      </c>
      <c r="ABC14" s="354"/>
      <c r="ABD14" s="377">
        <f t="shared" ref="ABD14:ABD15" si="60">IF(LEFT(YQ14,1)="M",1,0)</f>
        <v>0</v>
      </c>
      <c r="ABE14" s="377">
        <f t="shared" ref="ABE14:ABE15" si="61">IF(LEFT(YR14,1)="M",1,0)</f>
        <v>0</v>
      </c>
      <c r="ABF14" s="377">
        <f t="shared" ref="ABF14:ABF15" si="62">IF(LEFT(YS14,1)="M",1,0)</f>
        <v>0</v>
      </c>
      <c r="ABG14" s="377">
        <f t="shared" ref="ABG14:ABG15" si="63">IF(LEFT(YT14,1)="M",1,0)</f>
        <v>0</v>
      </c>
      <c r="ABH14" s="377">
        <f t="shared" ref="ABH14:ABH15" si="64">IF(LEFT(YU14,1)="M",1,0)</f>
        <v>0</v>
      </c>
      <c r="ABI14" s="377">
        <f t="shared" ref="ABI14:ABI15" si="65">IF(LEFT(YV14,1)="M",1,0)</f>
        <v>0</v>
      </c>
      <c r="ABJ14" s="377">
        <f t="shared" ref="ABJ14:ABJ15" si="66">IF(LEFT(YW14,1)="M",1,0)</f>
        <v>0</v>
      </c>
      <c r="ABK14" s="377">
        <f t="shared" ref="ABK14:ABK15" si="67">IF(LEFT(YX14,1)="M",1,0)</f>
        <v>0</v>
      </c>
      <c r="ABL14" s="377">
        <f t="shared" ref="ABL14:ABL15" si="68">IF(LEFT(YY14,1)="M",1,0)</f>
        <v>0</v>
      </c>
      <c r="ABM14" s="377">
        <f t="shared" ref="ABM14:ABM15" si="69">IF(LEFT(YZ14,1)="M",1,0)</f>
        <v>0</v>
      </c>
      <c r="ABN14" s="377">
        <f t="shared" ref="ABN14:ABN15" si="70">IF(LEFT(ZA14,1)="M",1,0)</f>
        <v>0</v>
      </c>
      <c r="ABO14" s="377">
        <f t="shared" ref="ABO14:ABO15" si="71">IF(LEFT(ZB14,1)="M",1,0)</f>
        <v>0</v>
      </c>
      <c r="ABP14" s="377">
        <f t="shared" ref="ABP14:ABP15" si="72">IF(LEFT(ZC14,1)="M",1,0)</f>
        <v>0</v>
      </c>
      <c r="ABQ14" s="377">
        <f t="shared" ref="ABQ14:ABQ15" si="73">IF(LEFT(ZD14,1)="M",1,0)</f>
        <v>0</v>
      </c>
      <c r="ABR14" s="377">
        <f t="shared" ref="ABR14:ABR15" si="74">IF(LEFT(ZE14,1)="M",1,0)</f>
        <v>0</v>
      </c>
      <c r="ABS14" s="377">
        <f t="shared" ref="ABS14:ABS15" si="75">IF(LEFT(ZF14,1)="M",1,0)</f>
        <v>0</v>
      </c>
      <c r="ABT14" s="377">
        <f t="shared" ref="ABT14:ABT15" si="76">IF(LEFT(ZG14,1)="M",1,0)</f>
        <v>0</v>
      </c>
      <c r="ABU14" s="377">
        <f t="shared" ref="ABU14:ABU15" si="77">IF(LEFT(ZH14,1)="M",1,0)</f>
        <v>0</v>
      </c>
      <c r="ABV14" s="377">
        <f t="shared" ref="ABV14:ABV15" si="78">IF(LEFT(ZI14,1)="M",1,0)</f>
        <v>0</v>
      </c>
      <c r="ABW14" s="377">
        <f t="shared" ref="ABW14:ABW15" si="79">IF(LEFT(ZJ14,1)="M",1,0)</f>
        <v>0</v>
      </c>
      <c r="ABX14" s="377">
        <f t="shared" ref="ABX14:ABX15" si="80">IF(LEFT(ZK14,1)="M",1,0)</f>
        <v>0</v>
      </c>
      <c r="ABY14" s="354"/>
      <c r="ABZ14" s="377">
        <f>IF(AND(ABD14,OR(ISBLANK(ZM14),ZM14=""),OR(ZN14="",ISBLANK(ZN14))),1,0)</f>
        <v>0</v>
      </c>
      <c r="ACA14" s="377">
        <f>IF(AND(ABE14,OR(ISBLANK(ZO14),ZO14=""),OR(ZP14="",ISBLANK(ZP14))),1,0)</f>
        <v>0</v>
      </c>
      <c r="ACB14" s="377">
        <f>IF(AND(ABF14,OR(ISBLANK(ZQ14),ZQ14=""),OR(ZR14="",ISBLANK(ZR14))),1,0)</f>
        <v>0</v>
      </c>
      <c r="ACC14" s="377">
        <f>IF(AND(ABG14,OR(ISBLANK(ZS14),ZS14=""),OR(ZT14="",ISBLANK(ZT14))),1,0)</f>
        <v>0</v>
      </c>
      <c r="ACD14" s="377">
        <f>IF(AND(ABH14,OR(ISBLANK(ZU14),ZU14=""),OR(ZV14="",ISBLANK(ZV14))),1,0)</f>
        <v>0</v>
      </c>
      <c r="ACE14" s="377">
        <f>IF(AND(ABI14,OR(ISBLANK(ZW14),ZW14=""),OR(ZX14="",ISBLANK(ZX14))),1,0)</f>
        <v>0</v>
      </c>
      <c r="ACF14" s="377">
        <f>IF(AND(ABJ14,OR(ISBLANK(ZY14),ZY14=""),OR(ZZ14="",ISBLANK(ZZ14))),1,0)</f>
        <v>0</v>
      </c>
      <c r="ACG14" s="377">
        <f>IF(AND(ABK14,OR(ISBLANK(AAA14),AAA14=""),OR(AAB14="",ISBLANK(AAB14))),1,0)</f>
        <v>0</v>
      </c>
      <c r="ACH14" s="377">
        <f>IF(AND(ABL14,OR(ISBLANK(AAC14),AAC14=""),OR(AAD14="",ISBLANK(AAD14))),1,0)</f>
        <v>0</v>
      </c>
      <c r="ACI14" s="377">
        <f>IF(AND(ABM14,OR(ISBLANK(AAE14),AAE14=""),OR(AAF14="",ISBLANK(AAF14))),1,0)</f>
        <v>0</v>
      </c>
      <c r="ACJ14" s="377">
        <f>IF(AND(ABN14,OR(ISBLANK(AAG14),AAG14=""),OR(AAH14="",ISBLANK(AAH14))),1,0)</f>
        <v>0</v>
      </c>
      <c r="ACK14" s="377">
        <f>IF(AND(ABO14,OR(ISBLANK(AAI14),AAI14=""),OR(AAJ14="",ISBLANK(AAJ14))),1,0)</f>
        <v>0</v>
      </c>
      <c r="ACL14" s="377">
        <f>IF(AND(ABP14,OR(ISBLANK(AAK14),AAK14=""),OR(AAL14="",ISBLANK(AAL14))),1,0)</f>
        <v>0</v>
      </c>
      <c r="ACM14" s="377">
        <f>IF(AND(ABQ14,OR(ISBLANK(AAM14),AAM14=""),OR(AAN14="",ISBLANK(AAN14))),1,0)</f>
        <v>0</v>
      </c>
      <c r="ACN14" s="377">
        <f>IF(AND(ABR14,OR(ISBLANK(AAO14),AAO14=""),OR(AAP14="",ISBLANK(AAP14))),1,0)</f>
        <v>0</v>
      </c>
      <c r="ACO14" s="377">
        <f>IF(AND(ABS14,OR(ISBLANK(AAQ14),AAQ14=""),OR(AAR14="",ISBLANK(AAR14))),1,0)</f>
        <v>0</v>
      </c>
      <c r="ACP14" s="377">
        <f>IF(AND(ABT14,OR(ISBLANK(AAS14),AAS14=""),OR(AAT14="",ISBLANK(AAT14))),1,0)</f>
        <v>0</v>
      </c>
      <c r="ACQ14" s="377">
        <f>IF(AND(ABU14,OR(ISBLANK(AAU14),AAU14=""),OR(AAV14="",ISBLANK(AAV14))),1,0)</f>
        <v>0</v>
      </c>
      <c r="ACR14" s="377">
        <f>IF(AND(ABV14,OR(ISBLANK(AAW14),AAW14=""),OR(AAX14="",ISBLANK(AAX14))),1,0)</f>
        <v>0</v>
      </c>
      <c r="ACS14" s="377">
        <f>IF(AND(ABW14,OR(ISBLANK(AAY14),AAY14=""),OR(AAZ14="",ISBLANK(AAZ14))),1,0)</f>
        <v>0</v>
      </c>
      <c r="ACT14" s="377">
        <f>IF(AND(ABX14,OR(ISBLANK(ABA14),ABA14=""),OR(ABB14="",ISBLANK(ABB14))),1,0)</f>
        <v>0</v>
      </c>
      <c r="ACU14" s="354"/>
      <c r="ACV14" s="377">
        <f>IF(OR(ISBLANK(E14),ISNA(MATCH($VK14,UseTypeName,0))),-1,MATCH($VK14,UseTypeName,0))</f>
        <v>10</v>
      </c>
      <c r="ACW14" s="373">
        <f>NH14*NF14*12</f>
        <v>0</v>
      </c>
      <c r="ACX14" s="380">
        <f>IF($US14,EDATE($DG14,$XQ14*12),$DG14)</f>
        <v>46082</v>
      </c>
      <c r="ACY14" s="377" cm="1">
        <f t="array" ref="ACY14">IF(RenewalYear="Model Year",0,
IF(AND(MONTH($NZ14)=IF(RenewalYear="Calendar Year",1,FYEnd+1),DAY($NZ14)&lt;DAY(vdate)),1,0))</f>
        <v>0</v>
      </c>
      <c r="ACZ14" s="354"/>
      <c r="ADA14" s="3326" cm="1">
        <f t="array" ref="ADA14">IF($U14="","",FL_CalcYears($XO14,$U14))</f>
        <v>9.9972602739726035</v>
      </c>
      <c r="ADB14" s="3326" cm="1">
        <f t="array" ref="ADB14">IF($U14="","",FL_CalcYears(EDATE(vdate,-MAX(1,$DB14)*12),$U14))</f>
        <v>10.827397260273973</v>
      </c>
      <c r="ADC14" s="3326" cm="1">
        <f t="array" ref="ADC14">IF($U14="","",FL_ReviewDateOffset(ADA14,ADB14,MAX(1,$DB14))+IF(DATE(YEAR(EDATE(vdate,-MAX(1,$DB14)*12)),MONTH($XO14),DAY($XO14))&lt;=EDATE(vdate,-MAX(1,$DB14)*12),1,0))</f>
        <v>1</v>
      </c>
      <c r="ADD14" s="3327" cm="1">
        <f t="array" ref="ADD14">IF($U14="","",DATE(YEAR(EDATE(vdate,-MAX(1,$DB14)*12))+ADC14,MONTH($XO14),DAY($XO14)))</f>
        <v>45717</v>
      </c>
      <c r="ADE14" s="354"/>
      <c r="ADF14" s="3326" cm="1">
        <f t="array" ref="ADF14">IF($U14="","",FL_CalcYears(IF($XO14="-",0,$XO14),IF($U14="",0,$U14)))</f>
        <v>9.9972602739726035</v>
      </c>
      <c r="ADG14" s="3326" cm="1">
        <f t="array" ref="ADG14">IF($U14="","",FL_CalcYears(IF(ISBLANK(vdate),vdate,vdate),$U14))</f>
        <v>9.8273972602739725</v>
      </c>
      <c r="ADH14" s="3326" cm="1">
        <f t="array" ref="ADH14">IF($U14="","",FL_ReviewDateOffset(ADF14,ADG14,MAX(1,$DB14))+IF(DATE(YEAR(IF(ISBLANK(vdate),vdate,vdate)),MONTH($XO14),DAY($XO14))&lt;=IF(ISBLANK(vdate),vdate,vdate),1,0))</f>
        <v>1</v>
      </c>
      <c r="ADI14" s="3327" cm="1">
        <f t="array" ref="ADI14">IF($U14="","",DATE(YEAR(IF(ISBLANK(vdate),vdate,vdate))+ADH14,MONTH($XO14),DAY($XO14)))</f>
        <v>46082</v>
      </c>
      <c r="ADJ14" s="354"/>
      <c r="ADK14" s="328" t="str">
        <f ca="1">_xlfn.TEXTJOIN(",",FALSE,E14,F14,N14,O14,P14,Q14,R14,S14,X14,Y14,AH14,BE14,BI14,CI14,CJ14,CL14,CN14,CO14,CS14,CT14,CV14,DB14,DC14,DD14,DE14,IN14,IP14,IQ14,IR14,IS14,IT14,IU14,IV14,IW14,IX14,IY14,IZ14,JA14,JB14,JC14,JD14,JE14,JF14,JG14,JH14,JI14,JJ14,JN14,JR14,KD14,KP14,KR14,KV14,KY14,LJ14,LK14,LO14,LP14,LQ14,LX14,LY14,LZ14,MA14,MM14,MN14,MP14,MW14,MX14,NC14,NH14,NJ14,NK14,NM14,NN14,NU14,OD14,OE14,OG14,OI14,OJ14,OK14,OL14,OM14,ON14,QT14,QU14,QY14,RC14,RD14,RG14,RH14,RK14)</f>
        <v>Car Parking,,45717,49367,,,,,-,,Car,,,321,267072,,N,,,,0,1,0.03,45717,46082,$ pwk/bay,,,,,,,,,,,,,,,,,,,,,,16,0,0,49368,N,Step,N,0,0,0,0,0,,0,0,0,267072,0,0,45779,,0,0,0,0,0,0,0,,,N,,,,,,,0.5,0,2,0,1,0,0.167,0.0835</v>
      </c>
      <c r="ADL14" s="11" t="s">
        <v>5531</v>
      </c>
      <c r="ADM14" s="12" t="str">
        <f ca="1">IF(ADK14=ADL14,"Ok","Update")</f>
        <v>Ok</v>
      </c>
    </row>
    <row r="15" spans="1:794" s="246" customFormat="1" ht="11.25" customHeight="1">
      <c r="B15" s="369">
        <f>ROW()-ROW($B$13)</f>
        <v>2</v>
      </c>
      <c r="C15" s="370" t="s">
        <v>5478</v>
      </c>
      <c r="D15" s="370"/>
      <c r="E15" s="3293" t="s">
        <v>250</v>
      </c>
      <c r="F15" s="3293"/>
      <c r="G15" s="371"/>
      <c r="H15" s="3293" t="s">
        <v>5481</v>
      </c>
      <c r="I15" s="3294"/>
      <c r="J15" s="3294"/>
      <c r="K15" s="3294"/>
      <c r="L15" s="3294"/>
      <c r="M15" s="3295" cm="1">
        <f t="array" ref="M15">IF(ISNA(MATCH(L15,TenantClassCodes,0)),0,INDEX(TenantClass,MATCH($L15,TenantClassCodes,0),))</f>
        <v>0</v>
      </c>
      <c r="N15" s="372">
        <v>44727</v>
      </c>
      <c r="O15" s="372">
        <v>46552</v>
      </c>
      <c r="P15" s="3294"/>
      <c r="Q15" s="3294" t="str">
        <f t="shared" si="16"/>
        <v/>
      </c>
      <c r="R15" s="372"/>
      <c r="S15" s="3294"/>
      <c r="T15" s="372"/>
      <c r="U15" s="3296" cm="1">
        <f t="array" ref="U15">IF(OR($H15="Vacant",ISBLANK($H15)),"",IF($P15="Y",IF($O15&lt;vdate,EDATE(vdate,$Q15)-1,$O15),$O15))</f>
        <v>46552</v>
      </c>
      <c r="V15" s="3297" cm="1">
        <f t="array" ref="V15">IF(AppliedExpDate,IF(U15="",0,MAX(0,(U15-vdate-FL_LeapDays(vdate,U15)+1))/365),
IF(OR(ISBLANK(O15),O15=""),0,MAX(0,(O15-vdate-FL_LeapDays(vdate,O15)+1))/365))</f>
        <v>2.1205479452054794</v>
      </c>
      <c r="W15" s="373" cm="1">
        <f t="array" ref="W15">IF(AppliedExpDate,IF(OR(ISBLANK(N15),U15=""),0,MAX(0,(U15-N15-FL_LeapDays(N15,U15)+1))/365),
IF(OR(ISBLANK(N15),ISBLANK(O15),O15=""),0,MAX(0,(O15-N15-FL_LeapDays(N15,O15)+1))/365))</f>
        <v>5</v>
      </c>
      <c r="X15" s="3294" t="s">
        <v>5484</v>
      </c>
      <c r="Y15" s="3294"/>
      <c r="Z15" s="3294"/>
      <c r="AA15" s="372"/>
      <c r="AB15" s="372"/>
      <c r="AC15" s="3294"/>
      <c r="AD15" s="3294"/>
      <c r="AE15" s="3294"/>
      <c r="AF15" s="3293"/>
      <c r="AG15" s="371"/>
      <c r="AH15" s="3294" t="s">
        <v>823</v>
      </c>
      <c r="AI15" s="3298"/>
      <c r="AJ15" s="3298"/>
      <c r="AK15" s="3298"/>
      <c r="AL15" s="3298"/>
      <c r="AM15" s="3298"/>
      <c r="AN15" s="3298"/>
      <c r="AO15" s="3298"/>
      <c r="AP15" s="3298"/>
      <c r="AQ15" s="3298"/>
      <c r="AR15" s="3298"/>
      <c r="AS15" s="3298"/>
      <c r="AT15" s="3298"/>
      <c r="AU15" s="3298"/>
      <c r="AV15" s="3298"/>
      <c r="AW15" s="3298"/>
      <c r="AX15" s="3298"/>
      <c r="AY15" s="3298"/>
      <c r="AZ15" s="3298"/>
      <c r="BA15" s="3298"/>
      <c r="BB15" s="3298"/>
      <c r="BC15" s="3298"/>
      <c r="BD15" s="371"/>
      <c r="BE15" s="3299"/>
      <c r="BF15" s="3300"/>
      <c r="BG15" s="3300"/>
      <c r="BH15" s="371"/>
      <c r="BI15" s="374"/>
      <c r="BJ15" s="375">
        <f>IF($BE15=0,BI15,$BI15/$BE15)</f>
        <v>0</v>
      </c>
      <c r="BK15" s="3301"/>
      <c r="BL15" s="3301"/>
      <c r="BM15" s="3301"/>
      <c r="BN15" s="3301"/>
      <c r="BO15" s="3301"/>
      <c r="BP15" s="3301"/>
      <c r="BQ15" s="3301"/>
      <c r="BR15" s="3301"/>
      <c r="BS15" s="3301"/>
      <c r="BT15" s="3301"/>
      <c r="BU15" s="3301"/>
      <c r="BV15" s="3301"/>
      <c r="BW15" s="3301"/>
      <c r="BX15" s="3301"/>
      <c r="BY15" s="3301"/>
      <c r="BZ15" s="3301"/>
      <c r="CA15" s="3301"/>
      <c r="CB15" s="3301"/>
      <c r="CC15" s="3301"/>
      <c r="CD15" s="3301"/>
      <c r="CE15" s="3301"/>
      <c r="CF15" s="3301">
        <f>SUM(BK15:CE15)</f>
        <v>0</v>
      </c>
      <c r="CG15" s="3297" t="str" cm="1">
        <f t="array" ref="CG15">IF(AND($DD15&gt;oldvDate,$DD15&lt;vdate),"Review","-")</f>
        <v>-</v>
      </c>
      <c r="CH15" s="371"/>
      <c r="CI15" s="376">
        <f>'PRP Rent'!D46</f>
        <v>34</v>
      </c>
      <c r="CJ15" s="376">
        <f>'PRP Rent'!F46</f>
        <v>29422.799999999999</v>
      </c>
      <c r="CK15" s="375" cm="1">
        <f t="array" ref="CK15">IF(CI15=0,CJ15,CJ15/CI15)/IF(BayRatesPerWeek,52,12)</f>
        <v>16.641855203619908</v>
      </c>
      <c r="CL15" s="3302"/>
      <c r="CM15" s="371"/>
      <c r="CN15" s="3294" t="s">
        <v>75</v>
      </c>
      <c r="CO15" s="3302"/>
      <c r="CP15" s="377">
        <f>IF($AH15="Area",IF(ISNA(MATCH(CO15,RecoveryCodes,0)),1,
INDEX(RecoveryCodeIndicies,MATCH(CO15,RecoveryCodes,0))),0)</f>
        <v>0</v>
      </c>
      <c r="CQ15" s="376" cm="1">
        <f t="array" ref="CQ15">IF(OR($CN15="G",$CN15="IOB",$UP15=1,ISBLANK($CN15),$AH15&lt;&gt;"Area",CP15=0),0,$BE15*
INDEX(RecoveryCodeRatesProfile,CP15,MATCH(vdate,ST.RecoveryCodes!$AB$11:$AW$11,1)))</f>
        <v>0</v>
      </c>
      <c r="CR15" s="375">
        <f>IF(OR($CN15="G",$CN15="IOB",$UP15=1,ISBLANK($CN15),$AH15&lt;&gt;"Area",$BE15=0),0,CQ15/$BE15)</f>
        <v>0</v>
      </c>
      <c r="CS15" s="3302" t="str">
        <f>IF(CN15&lt;&gt;"IOB","","Market")</f>
        <v/>
      </c>
      <c r="CT15" s="376" t="str" cm="1">
        <f t="array" ref="CT15">IF(OR($UP15,$CN15&lt;&gt;"IOB",CT$12&gt;=$XP15,CP15=0),"",
IF(CT$12=vdate,INDEX(RecoveryRatesAnnualProfile,CP15,MATCH(vdate,ST.RecoveryCodes!$AB$11:$AW$11,1))))</f>
        <v/>
      </c>
      <c r="CU15" s="376" cm="1">
        <f t="array" ref="CU15">IF($CN15="IOB",INDEX(RecoveryRatesAnnualProfile,CP15,1),0)</f>
        <v>0</v>
      </c>
      <c r="CV15" s="3303">
        <f t="shared" si="17"/>
        <v>0</v>
      </c>
      <c r="CW15" s="3303"/>
      <c r="CX15" s="3303"/>
      <c r="CY15" s="376">
        <f>IF(OR($UP15=1,$CN15="G"),0,IF($CN15="IOB",MAX(CU15-CT15,0)*IF(ProrataIOB="Y",$CV15,1),0))</f>
        <v>0</v>
      </c>
      <c r="CZ15" s="375">
        <f>IF(OR($AH15&lt;&gt;"Area",$BE15=0),0,$CY15/$BE15)</f>
        <v>0</v>
      </c>
      <c r="DA15" s="371"/>
      <c r="DB15" s="378">
        <v>2</v>
      </c>
      <c r="DC15" s="379" t="s">
        <v>961</v>
      </c>
      <c r="DD15" s="372" cm="1">
        <f t="array" ref="DD15">IF(N15&gt;=oldvDate,0,FL_GetReviewDate(EDATE(vdate,-MAX(1,DB15)*12),$UP15,$US15,$UU15,$XO15,IF($U15="",0,$U15),MAX(1,$DB15),ADD15))</f>
        <v>45458</v>
      </c>
      <c r="DE15" s="372" cm="1">
        <f t="array" ref="DE15">FL_GetReviewDate(IF(ISBLANK(vdate),vdate,vdate),$UP15,$US15,$UU15,IF($XO15="-",0,$XO15),IF($U15="",0,$U15),IF($DB15=0,1,$DB15),ADI15)</f>
        <v>46188</v>
      </c>
      <c r="DF15" s="371"/>
      <c r="DG15" s="372">
        <f>IF($US15,IF(OR(EDATE(DE15,$DB15*12)&gt;$U15,DE15=0),0,EDATE(DE15,MAX($DB15*12,12))),DE15)</f>
        <v>46188</v>
      </c>
      <c r="DH15" s="3304" t="str">
        <f>IF(DG15&gt;0,IF(ISBLANK($DC15),"",$DC15),"")</f>
        <v>cpi</v>
      </c>
      <c r="DI15" s="3305"/>
      <c r="DJ15" s="3305" t="str">
        <f>IF(AND(AutoRatchet,OR(DH15="MF",DH15="ME")),0,"")</f>
        <v/>
      </c>
      <c r="DK15" s="376" t="str" cm="1">
        <f t="array" ref="DK15">IF(OR($UP15,$CN15&lt;&gt;"IOB",DG15=0,$CP15=0),"",
IF(AND($US15,DG15=$N15),CT15,
IF($CS15="Market",
IF(LEFT(DH15,1)="M",
INDEX(RecoveryRatesAnnualProfile,$CP15,MATCH(DG15,ST.RecoveryCodes!$E$11:$Z$11,1)),CT15),
IF($CS15="On Review",INDEX(RecoveryRatesAnnualProfile,$CP15,MATCH(DG15,ST.RecoveryCodes!$E$11:$Z$11,1)),CT15))))</f>
        <v/>
      </c>
      <c r="DL15" s="371"/>
      <c r="DM15" s="372">
        <f>IF(OR(EDATE(DG15,$DB15*12)&gt;$U15,DG15=0),0,EDATE(DG15,MAX($DB15*12,12)))</f>
        <v>0</v>
      </c>
      <c r="DN15" s="3304" t="str">
        <f>IF(DM15&gt;0,IF(ISBLANK($DC15),"",$DC15),"")</f>
        <v/>
      </c>
      <c r="DO15" s="3305"/>
      <c r="DP15" s="3305" t="str">
        <f>IF(AND(AutoRatchet,OR(DN15="MF",DN15="ME")),0,"")</f>
        <v/>
      </c>
      <c r="DQ15" s="376" t="str" cm="1">
        <f t="array" ref="DQ15">IF(OR($UP15,$CN15&lt;&gt;"IOB",DM15=0,$CP15=0),"",
IF($CS15="Market",
IF(LEFT(DN15,1)="M",
INDEX(RecoveryRatesAnnualProfile,$CP15,MATCH(DM15,ST.RecoveryCodes!$E$11:$Z$11,1)),DK15),
IF($CS15="On Review",INDEX(RecoveryRatesAnnualProfile,$CP15,MATCH(DM15,ST.RecoveryCodes!$E$11:$Z$11,1)),DK15)))</f>
        <v/>
      </c>
      <c r="DR15" s="371"/>
      <c r="DS15" s="372">
        <f>IF(OR(EDATE(DM15,$DB15*12)&gt;$U15,DM15=0),0,EDATE(DM15,MAX($DB15*12,12)))</f>
        <v>0</v>
      </c>
      <c r="DT15" s="3304" t="str">
        <f>IF(DS15&gt;0,IF(ISBLANK($DC15),"",$DC15),"")</f>
        <v/>
      </c>
      <c r="DU15" s="3305"/>
      <c r="DV15" s="3305" t="str">
        <f>IF(AND(AutoRatchet,OR(DT15="MF",DT15="ME")),0,"")</f>
        <v/>
      </c>
      <c r="DW15" s="376" t="str" cm="1">
        <f t="array" ref="DW15">IF(OR($UP15,$CN15&lt;&gt;"IOB",DS15=0,$CP15=0),"",
IF($CS15="Market",
IF(LEFT(DT15,1)="M",
INDEX(RecoveryRatesAnnualProfile,$CP15,MATCH(DS15,ST.RecoveryCodes!$E$11:$Z$11,1)),DQ15),
IF($CS15="On Review",INDEX(RecoveryRatesAnnualProfile,$CP15,MATCH(DS15,ST.RecoveryCodes!$E$11:$Z$11,1)),DQ15)))</f>
        <v/>
      </c>
      <c r="DX15" s="371"/>
      <c r="DY15" s="372">
        <f>IF(OR(EDATE(DS15,$DB15*12)&gt;$U15,DS15=0),0,EDATE(DS15,MAX($DB15*12,12)))</f>
        <v>0</v>
      </c>
      <c r="DZ15" s="3304" t="str">
        <f>IF(DY15&gt;0,IF(ISBLANK($DC15),"",$DC15),"")</f>
        <v/>
      </c>
      <c r="EA15" s="3305"/>
      <c r="EB15" s="3305" t="str">
        <f>IF(AND(AutoRatchet,OR(DZ15="MF",DZ15="ME")),0,"")</f>
        <v/>
      </c>
      <c r="EC15" s="376" t="str" cm="1">
        <f t="array" ref="EC15">IF(OR($UP15,$CN15&lt;&gt;"IOB",DY15=0,$CP15=0),"",
IF($CS15="Market",
IF(LEFT(DZ15,1)="M",
INDEX(RecoveryRatesAnnualProfile,$CP15,MATCH(DY15,ST.RecoveryCodes!$E$11:$Z$11,1)),DW15),
IF($CS15="On Review",INDEX(RecoveryRatesAnnualProfile,$CP15,MATCH(DY15,ST.RecoveryCodes!$E$11:$Z$11,1)),DW15)))</f>
        <v/>
      </c>
      <c r="ED15" s="371"/>
      <c r="EE15" s="372">
        <f>IF(OR(EDATE(DY15,$DB15*12)&gt;$U15,DY15=0),0,EDATE(DY15,MAX($DB15*12,12)))</f>
        <v>0</v>
      </c>
      <c r="EF15" s="3304" t="str">
        <f>IF(EE15&gt;0,IF(ISBLANK($DC15),"",$DC15),"")</f>
        <v/>
      </c>
      <c r="EG15" s="3305"/>
      <c r="EH15" s="3305" t="str">
        <f>IF(AND(AutoRatchet,OR(EF15="MF",EF15="ME")),0,"")</f>
        <v/>
      </c>
      <c r="EI15" s="376" t="str" cm="1">
        <f t="array" ref="EI15">IF(OR($UP15,$CN15&lt;&gt;"IOB",EE15=0,$CP15=0),"",
IF($CS15="Market",
IF(LEFT(EF15,1)="M",
INDEX(RecoveryRatesAnnualProfile,$CP15,MATCH(EE15,ST.RecoveryCodes!$E$11:$Z$11,1)),EC15),
IF($CS15="On Review",INDEX(RecoveryRatesAnnualProfile,$CP15,MATCH(EE15,ST.RecoveryCodes!$E$11:$Z$11,1)),EC15)))</f>
        <v/>
      </c>
      <c r="EJ15" s="371"/>
      <c r="EK15" s="372">
        <f>IF(OR(EDATE(EE15,$DB15*12)&gt;$U15,EE15=0),0,EDATE(EE15,MAX($DB15*12,12)))</f>
        <v>0</v>
      </c>
      <c r="EL15" s="3304" t="str">
        <f>IF(EK15&gt;0,IF(ISBLANK($DC15),"",$DC15),"")</f>
        <v/>
      </c>
      <c r="EM15" s="3305"/>
      <c r="EN15" s="3305" t="str">
        <f>IF(AND(AutoRatchet,OR(EL15="MF",EL15="ME")),0,"")</f>
        <v/>
      </c>
      <c r="EO15" s="376" t="str" cm="1">
        <f t="array" ref="EO15">IF(OR($UP15,$CN15&lt;&gt;"IOB",EK15=0,$CP15=0),"",
IF($CS15="Market",
IF(LEFT(EL15,1)="M",
INDEX(RecoveryRatesAnnualProfile,$CP15,MATCH(EK15,ST.RecoveryCodes!$E$11:$Z$11,1)),EI15),
IF($CS15="On Review",INDEX(RecoveryRatesAnnualProfile,$CP15,MATCH(EK15,ST.RecoveryCodes!$E$11:$Z$11,1)),EI15)))</f>
        <v/>
      </c>
      <c r="EP15" s="371"/>
      <c r="EQ15" s="372">
        <f>IF(OR(EDATE(EK15,$DB15*12)&gt;$U15,EK15=0),0,EDATE(EK15,MAX($DB15*12,12)))</f>
        <v>0</v>
      </c>
      <c r="ER15" s="3304" t="str">
        <f>IF(EQ15&gt;0,IF(ISBLANK($DC15),"",$DC15),"")</f>
        <v/>
      </c>
      <c r="ES15" s="3305"/>
      <c r="ET15" s="3305" t="str">
        <f>IF(AND(AutoRatchet,OR(ER15="MF",ER15="ME")),0,"")</f>
        <v/>
      </c>
      <c r="EU15" s="376" t="str" cm="1">
        <f t="array" ref="EU15">IF(OR($UP15,$CN15&lt;&gt;"IOB",EQ15=0,$CP15=0),"",
IF($CS15="Market",
IF(LEFT(ER15,1)="M",
INDEX(RecoveryRatesAnnualProfile,$CP15,MATCH(EQ15,ST.RecoveryCodes!$E$11:$Z$11,1)),EO15),
IF($CS15="On Review",INDEX(RecoveryRatesAnnualProfile,$CP15,MATCH(EQ15,ST.RecoveryCodes!$E$11:$Z$11,1)),EO15)))</f>
        <v/>
      </c>
      <c r="EV15" s="371"/>
      <c r="EW15" s="372">
        <f>IF(OR(EDATE(EQ15,$DB15*12)&gt;$U15,EQ15=0),0,EDATE(EQ15,MAX($DB15*12,12)))</f>
        <v>0</v>
      </c>
      <c r="EX15" s="3304" t="str">
        <f>IF(EW15&gt;0,IF(ISBLANK($DC15),"",$DC15),"")</f>
        <v/>
      </c>
      <c r="EY15" s="3305"/>
      <c r="EZ15" s="3305" t="str">
        <f>IF(AND(AutoRatchet,OR(EX15="MF",EX15="ME")),0,"")</f>
        <v/>
      </c>
      <c r="FA15" s="376" t="str" cm="1">
        <f t="array" ref="FA15">IF(OR($UP15,$CN15&lt;&gt;"IOB",EW15=0,$CP15=0),"",
IF($CS15="Market",
IF(LEFT(EX15,1)="M",
INDEX(RecoveryRatesAnnualProfile,$CP15,MATCH(EW15,ST.RecoveryCodes!$E$11:$Z$11,1)),EU15),
IF($CS15="On Review",INDEX(RecoveryRatesAnnualProfile,$CP15,MATCH(EW15,ST.RecoveryCodes!$E$11:$Z$11,1)),EU15)))</f>
        <v/>
      </c>
      <c r="FB15" s="371"/>
      <c r="FC15" s="372">
        <f>IF(OR(EDATE(EW15,$DB15*12)&gt;$U15,EW15=0),0,EDATE(EW15,MAX($DB15*12,12)))</f>
        <v>0</v>
      </c>
      <c r="FD15" s="3304" t="str">
        <f>IF(FC15&gt;0,IF(ISBLANK($DC15),"",$DC15),"")</f>
        <v/>
      </c>
      <c r="FE15" s="3305"/>
      <c r="FF15" s="3305" t="str">
        <f>IF(AND(AutoRatchet,OR(FD15="MF",FD15="ME")),0,"")</f>
        <v/>
      </c>
      <c r="FG15" s="376" t="str" cm="1">
        <f t="array" ref="FG15">IF(OR($UP15,$CN15&lt;&gt;"IOB",FC15=0,$CP15=0),"",
IF($CS15="Market",
IF(LEFT(FD15,1)="M",
INDEX(RecoveryRatesAnnualProfile,$CP15,MATCH(FC15,ST.RecoveryCodes!$E$11:$Z$11,1)),FA15),
IF($CS15="On Review",INDEX(RecoveryRatesAnnualProfile,$CP15,MATCH(FC15,ST.RecoveryCodes!$E$11:$Z$11,1)),FA15)))</f>
        <v/>
      </c>
      <c r="FH15" s="371"/>
      <c r="FI15" s="372">
        <f>IF(OR(EDATE(FC15,$DB15*12)&gt;$U15,FC15=0),0,EDATE(FC15,MAX($DB15*12,12)))</f>
        <v>0</v>
      </c>
      <c r="FJ15" s="3304" t="str">
        <f>IF(FI15&gt;0,IF(ISBLANK($DC15),"",$DC15),"")</f>
        <v/>
      </c>
      <c r="FK15" s="3305"/>
      <c r="FL15" s="3305" t="str">
        <f>IF(AND(AutoRatchet,OR(FJ15="MF",FJ15="ME")),0,"")</f>
        <v/>
      </c>
      <c r="FM15" s="376" t="str" cm="1">
        <f t="array" ref="FM15">IF(OR($UP15,$CN15&lt;&gt;"IOB",FI15=0,$CP15=0),"",
IF($CS15="Market",
IF(LEFT(FJ15,1)="M",
INDEX(RecoveryRatesAnnualProfile,$CP15,MATCH(FI15,ST.RecoveryCodes!$E$11:$Z$11,1)),FG15),
IF($CS15="On Review",INDEX(RecoveryRatesAnnualProfile,$CP15,MATCH(FI15,ST.RecoveryCodes!$E$11:$Z$11,1)),FG15)))</f>
        <v/>
      </c>
      <c r="FN15" s="371"/>
      <c r="FO15" s="372">
        <f>IF(OR(EDATE(FI15,$DB15*12)&gt;$U15,FI15=0),0,EDATE(FI15,MAX($DB15*12,12)))</f>
        <v>0</v>
      </c>
      <c r="FP15" s="3304" t="str">
        <f>IF(FO15&gt;0,IF(ISBLANK($DC15),"",$DC15),"")</f>
        <v/>
      </c>
      <c r="FQ15" s="3305"/>
      <c r="FR15" s="3305" t="str">
        <f>IF(AND(AutoRatchet,OR(FP15="MF",FP15="ME")),0,"")</f>
        <v/>
      </c>
      <c r="FS15" s="376" t="str" cm="1">
        <f t="array" ref="FS15">IF(OR($UP15,$CN15&lt;&gt;"IOB",FO15=0,$CP15=0),"",
IF($CS15="Market",
IF(LEFT(FP15,1)="M",
INDEX(RecoveryRatesAnnualProfile,$CP15,MATCH(FO15,ST.RecoveryCodes!$E$11:$Z$11,1)),FM15),
IF($CS15="On Review",INDEX(RecoveryRatesAnnualProfile,$CP15,MATCH(FO15,ST.RecoveryCodes!$E$11:$Z$11,1)),FM15)))</f>
        <v/>
      </c>
      <c r="FT15" s="371"/>
      <c r="FU15" s="372">
        <f>IF(OR(EDATE(FO15,$DB15*12)&gt;$U15,FO15=0),0,EDATE(FO15,MAX($DB15*12,12)))</f>
        <v>0</v>
      </c>
      <c r="FV15" s="3304" t="str">
        <f>IF(FU15&gt;0,IF(ISBLANK($DC15),"",$DC15),"")</f>
        <v/>
      </c>
      <c r="FW15" s="3305"/>
      <c r="FX15" s="3305" t="str">
        <f>IF(AND(AutoRatchet,OR(FV15="MF",FV15="ME")),0,"")</f>
        <v/>
      </c>
      <c r="FY15" s="376" t="str" cm="1">
        <f t="array" ref="FY15">IF(OR($UP15,$CN15&lt;&gt;"IOB",FU15=0,$CP15=0),"",
IF($CS15="Market",
IF(LEFT(FV15,1)="M",
INDEX(RecoveryRatesAnnualProfile,$CP15,MATCH(FU15,ST.RecoveryCodes!$E$11:$Z$11,1)),FS15),
IF($CS15="On Review",INDEX(RecoveryRatesAnnualProfile,$CP15,MATCH(FU15,ST.RecoveryCodes!$E$11:$Z$11,1)),FS15)))</f>
        <v/>
      </c>
      <c r="FZ15" s="371"/>
      <c r="GA15" s="372">
        <f>IF(OR(EDATE(FU15,$DB15*12)&gt;$U15,FU15=0),0,EDATE(FU15,MAX($DB15*12,12)))</f>
        <v>0</v>
      </c>
      <c r="GB15" s="3304" t="str">
        <f>IF(GA15&gt;0,IF(ISBLANK($DC15),"",$DC15),"")</f>
        <v/>
      </c>
      <c r="GC15" s="3305"/>
      <c r="GD15" s="3305" t="str">
        <f>IF(AND(AutoRatchet,OR(GB15="MF",GB15="ME")),0,"")</f>
        <v/>
      </c>
      <c r="GE15" s="376" t="str" cm="1">
        <f t="array" ref="GE15">IF(OR($UP15,$CN15&lt;&gt;"IOB",GA15=0,$CP15=0),"",
IF($CS15="Market",
IF(LEFT(GB15,1)="M",
INDEX(RecoveryRatesAnnualProfile,$CP15,MATCH(GA15,ST.RecoveryCodes!$E$11:$Z$11,1)),FY15),
IF($CS15="On Review",INDEX(RecoveryRatesAnnualProfile,$CP15,MATCH(GA15,ST.RecoveryCodes!$E$11:$Z$11,1)),FY15)))</f>
        <v/>
      </c>
      <c r="GF15" s="371"/>
      <c r="GG15" s="372">
        <f>IF(OR(EDATE(GA15,$DB15*12)&gt;$U15,GA15=0),0,EDATE(GA15,MAX($DB15*12,12)))</f>
        <v>0</v>
      </c>
      <c r="GH15" s="3304" t="str">
        <f>IF(GG15&gt;0,IF(ISBLANK($DC15),"",$DC15),"")</f>
        <v/>
      </c>
      <c r="GI15" s="3305"/>
      <c r="GJ15" s="3305" t="str">
        <f>IF(AND(AutoRatchet,OR(GH15="MF",GH15="ME")),0,"")</f>
        <v/>
      </c>
      <c r="GK15" s="376" t="str" cm="1">
        <f t="array" ref="GK15">IF(OR($UP15,$CN15&lt;&gt;"IOB",GG15=0,$CP15=0),"",
IF($CS15="Market",
IF(LEFT(GH15,1)="M",
INDEX(RecoveryRatesAnnualProfile,$CP15,MATCH(GG15,ST.RecoveryCodes!$E$11:$Z$11,1)),GE15),
IF($CS15="On Review",INDEX(RecoveryRatesAnnualProfile,$CP15,MATCH(GG15,ST.RecoveryCodes!$E$11:$Z$11,1)),GE15)))</f>
        <v/>
      </c>
      <c r="GL15" s="371"/>
      <c r="GM15" s="372">
        <f>IF(OR(EDATE(GG15,$DB15*12)&gt;$U15,GG15=0),0,EDATE(GG15,MAX($DB15*12,12)))</f>
        <v>0</v>
      </c>
      <c r="GN15" s="3304" t="str">
        <f>IF(GM15&gt;0,IF(ISBLANK($DC15),"",$DC15),"")</f>
        <v/>
      </c>
      <c r="GO15" s="3305"/>
      <c r="GP15" s="3305" t="str">
        <f>IF(AND(AutoRatchet,OR(GN15="MF",GN15="ME")),0,"")</f>
        <v/>
      </c>
      <c r="GQ15" s="376" t="str" cm="1">
        <f t="array" ref="GQ15">IF(OR($UP15,$CN15&lt;&gt;"IOB",GM15=0,$CP15=0),"",
IF($CS15="Market",
IF(LEFT(GN15,1)="M",
INDEX(RecoveryRatesAnnualProfile,$CP15,MATCH(GM15,ST.RecoveryCodes!$E$11:$Z$11,1)),GK15),
IF($CS15="On Review",INDEX(RecoveryRatesAnnualProfile,$CP15,MATCH(GM15,ST.RecoveryCodes!$E$11:$Z$11,1)),GK15)))</f>
        <v/>
      </c>
      <c r="GR15" s="371"/>
      <c r="GS15" s="372">
        <f>IF(OR(EDATE(GM15,$DB15*12)&gt;$U15,GM15=0),0,EDATE(GM15,MAX($DB15*12,12)))</f>
        <v>0</v>
      </c>
      <c r="GT15" s="3304" t="str">
        <f>IF(GS15&gt;0,IF(ISBLANK($DC15),"",$DC15),"")</f>
        <v/>
      </c>
      <c r="GU15" s="3305"/>
      <c r="GV15" s="3305" t="str">
        <f>IF(AND(AutoRatchet,OR(GT15="MF",GT15="ME")),0,"")</f>
        <v/>
      </c>
      <c r="GW15" s="376" t="str" cm="1">
        <f t="array" ref="GW15">IF(OR($UP15,$CN15&lt;&gt;"IOB",GS15=0,$CP15=0),"",
IF($CS15="Market",
IF(LEFT(GT15,1)="M",
INDEX(RecoveryRatesAnnualProfile,$CP15,MATCH(GS15,ST.RecoveryCodes!$E$11:$Z$11,1)),GQ15),
IF($CS15="On Review",INDEX(RecoveryRatesAnnualProfile,$CP15,MATCH(GS15,ST.RecoveryCodes!$E$11:$Z$11,1)),GQ15)))</f>
        <v/>
      </c>
      <c r="GX15" s="371"/>
      <c r="GY15" s="372">
        <f>IF(OR(EDATE(GS15,$DB15*12)&gt;$U15,GS15=0),0,EDATE(GS15,MAX($DB15*12,12)))</f>
        <v>0</v>
      </c>
      <c r="GZ15" s="3304" t="str">
        <f>IF(GY15&gt;0,IF(ISBLANK($DC15),"",$DC15),"")</f>
        <v/>
      </c>
      <c r="HA15" s="3305"/>
      <c r="HB15" s="3305" t="str">
        <f>IF(AND(AutoRatchet,OR(GZ15="MF",GZ15="ME")),0,"")</f>
        <v/>
      </c>
      <c r="HC15" s="376" t="str" cm="1">
        <f t="array" ref="HC15">IF(OR($UP15,$CN15&lt;&gt;"IOB",GY15=0,$CP15=0),"",
IF($CS15="Market",
IF(LEFT(GZ15,1)="M",
INDEX(RecoveryRatesAnnualProfile,$CP15,MATCH(GY15,ST.RecoveryCodes!$E$11:$Z$11,1)),GW15),
IF($CS15="On Review",INDEX(RecoveryRatesAnnualProfile,$CP15,MATCH(GY15,ST.RecoveryCodes!$E$11:$Z$11,1)),GW15)))</f>
        <v/>
      </c>
      <c r="HD15" s="371"/>
      <c r="HE15" s="372">
        <f>IF(OR(EDATE(GY15,$DB15*12)&gt;$U15,GY15=0),0,EDATE(GY15,MAX($DB15*12,12)))</f>
        <v>0</v>
      </c>
      <c r="HF15" s="3304" t="str">
        <f>IF(HE15&gt;0,IF(ISBLANK($DC15),"",$DC15),"")</f>
        <v/>
      </c>
      <c r="HG15" s="3305"/>
      <c r="HH15" s="3305" t="str">
        <f>IF(AND(AutoRatchet,OR(HF15="MF",HF15="ME")),0,"")</f>
        <v/>
      </c>
      <c r="HI15" s="376" t="str" cm="1">
        <f t="array" ref="HI15">IF(OR($UP15,$CN15&lt;&gt;"IOB",HE15=0,$CP15=0),"",
IF($CS15="Market",
IF(LEFT(HF15,1)="M",
INDEX(RecoveryRatesAnnualProfile,$CP15,MATCH(HE15,ST.RecoveryCodes!$E$11:$Z$11,1)),HC15),
IF($CS15="On Review",INDEX(RecoveryRatesAnnualProfile,$CP15,MATCH(HE15,ST.RecoveryCodes!$E$11:$Z$11,1)),HC15)))</f>
        <v/>
      </c>
      <c r="HJ15" s="371"/>
      <c r="HK15" s="372">
        <f>IF(OR(EDATE(HE15,$DB15*12)&gt;$U15,HE15=0),0,EDATE(HE15,MAX($DB15*12,12)))</f>
        <v>0</v>
      </c>
      <c r="HL15" s="3304" t="str">
        <f>IF(HK15&gt;0,IF(ISBLANK($DC15),"",$DC15),"")</f>
        <v/>
      </c>
      <c r="HM15" s="3305"/>
      <c r="HN15" s="3305" t="str">
        <f>IF(AND(AutoRatchet,OR(HL15="MF",HL15="ME")),0,"")</f>
        <v/>
      </c>
      <c r="HO15" s="376" t="str" cm="1">
        <f t="array" ref="HO15">IF(OR($UP15,$CN15&lt;&gt;"IOB",HK15=0,$CP15=0),"",
IF($CS15="Market",
IF(LEFT(HL15,1)="M",
INDEX(RecoveryRatesAnnualProfile,$CP15,MATCH(HK15,ST.RecoveryCodes!$E$11:$Z$11,1)),HI15),
IF($CS15="On Review",INDEX(RecoveryRatesAnnualProfile,$CP15,MATCH(HK15,ST.RecoveryCodes!$E$11:$Z$11,1)),HI15)))</f>
        <v/>
      </c>
      <c r="HP15" s="371"/>
      <c r="HQ15" s="372">
        <f>IF(OR(EDATE(HK15,$DB15*12)&gt;$U15,HK15=0),0,EDATE(HK15,MAX($DB15*12,12)))</f>
        <v>0</v>
      </c>
      <c r="HR15" s="3304" t="str">
        <f>IF(HQ15&gt;0,IF(ISBLANK($DC15),"",$DC15),"")</f>
        <v/>
      </c>
      <c r="HS15" s="3305"/>
      <c r="HT15" s="3305" t="str">
        <f>IF(AND(AutoRatchet,OR(HR15="MF",HR15="ME")),0,"")</f>
        <v/>
      </c>
      <c r="HU15" s="376" t="str" cm="1">
        <f t="array" ref="HU15">IF(OR($UP15,$CN15&lt;&gt;"IOB",HQ15=0,$CP15=0),"",
IF($CS15="Market",
IF(LEFT(HR15,1)="M",
INDEX(RecoveryRatesAnnualProfile,$CP15,MATCH(HQ15,ST.RecoveryCodes!$E$11:$Z$11,1)),HO15),
IF($CS15="On Review",INDEX(RecoveryRatesAnnualProfile,$CP15,MATCH(HQ15,ST.RecoveryCodes!$E$11:$Z$11,1)),HO15)))</f>
        <v/>
      </c>
      <c r="HV15" s="371"/>
      <c r="HW15" s="372">
        <f>IF(OR(EDATE(HQ15,$DB15*12)&gt;$U15,HQ15=0),0,EDATE(HQ15,MAX($DB15*12,12)))</f>
        <v>0</v>
      </c>
      <c r="HX15" s="3304" t="str">
        <f>IF(HW15&gt;0,IF(ISBLANK($DC15),"",$DC15),"")</f>
        <v/>
      </c>
      <c r="HY15" s="3305"/>
      <c r="HZ15" s="3305" t="str">
        <f>IF(AND(AutoRatchet,OR(HX15="MF",HX15="ME")),0,"")</f>
        <v/>
      </c>
      <c r="IA15" s="376" t="str" cm="1">
        <f t="array" ref="IA15">IF(OR($UP15,$CN15&lt;&gt;"IOB",HW15=0,$CP15=0),"",
IF($CS15="Market",
IF(LEFT(HX15,1)="M",
INDEX(RecoveryRatesAnnualProfile,$CP15,MATCH(HW15,ST.RecoveryCodes!$E$11:$Z$11,1)),HU15),
IF($CS15="On Review",INDEX(RecoveryRatesAnnualProfile,$CP15,MATCH(HW15,ST.RecoveryCodes!$E$11:$Z$11,1)),HU15)))</f>
        <v/>
      </c>
      <c r="IB15" s="346"/>
      <c r="IC15" s="346"/>
      <c r="ID15" s="376">
        <f>IF15+IH15</f>
        <v>29422.799999999999</v>
      </c>
      <c r="IE15" s="375">
        <f>IF($AH15="Car",IF($CI15=0,ID15,ID15/$CI15)/12,IF($BE15=0,ID15,ID15/$BE15))</f>
        <v>72.114705882352936</v>
      </c>
      <c r="IF15" s="376">
        <f>BI15+CJ15</f>
        <v>29422.799999999999</v>
      </c>
      <c r="IG15" s="375">
        <f>IF($AH15="Car",IF($CI15=0,IF15,IF15/$CI15)/12,IF($BE15=0,IF15,IF15/$BE15))</f>
        <v>72.114705882352936</v>
      </c>
      <c r="IH15" s="376">
        <f>CQ15+CY15</f>
        <v>0</v>
      </c>
      <c r="II15" s="375">
        <f>IF($BE15=0,0,$IH15/$BE15)</f>
        <v>0</v>
      </c>
      <c r="IJ15" s="376" cm="1">
        <f t="array" ref="IJ15">FL_GetAdjNetPassingIncome($BI15,$CJ15,$BE15,$AH15,$CN15,IF($CP15=0,OutgoingsRate,INDEX(RecoveryCodeRatesYear1,MATCH($CP15,RecoveryCodeIndicies,0))),$UP15,$IH15,$CU15,$CV15,IF($CN15="IOB",ProrataIOB,""))</f>
        <v>29422.799999999999</v>
      </c>
      <c r="IK15" s="375">
        <f>IF($AH15="Car",IF($CI15=0,IJ15,IJ15/$CI15)/12,IF($BE15=0,IJ15,IJ15/$BE15))</f>
        <v>72.114705882352936</v>
      </c>
      <c r="IL15" s="371"/>
      <c r="IM15" s="3306">
        <f>IF(AH15="Car",CI15,BE15)</f>
        <v>34</v>
      </c>
      <c r="IN15" s="3294" t="str">
        <f>IF($VK15="Residential",Currency&amp;" pwk",IF($AH15&lt;&gt;"Area",
IF($AH15="Car",CarParkRent,Currency&amp;" pa"),Currency&amp;"/"&amp;AreaMeasure&amp;" pa"))</f>
        <v>$ pwk/bay</v>
      </c>
      <c r="IO15" s="371"/>
      <c r="IP15" s="3297"/>
      <c r="IQ15" s="3297"/>
      <c r="IR15" s="3297"/>
      <c r="IS15" s="3297"/>
      <c r="IT15" s="3297"/>
      <c r="IU15" s="3297"/>
      <c r="IV15" s="3297"/>
      <c r="IW15" s="3297"/>
      <c r="IX15" s="3297"/>
      <c r="IY15" s="3297"/>
      <c r="IZ15" s="3297"/>
      <c r="JA15" s="3297"/>
      <c r="JB15" s="3297"/>
      <c r="JC15" s="3297"/>
      <c r="JD15" s="3297"/>
      <c r="JE15" s="3297"/>
      <c r="JF15" s="3297"/>
      <c r="JG15" s="3297"/>
      <c r="JH15" s="3297"/>
      <c r="JI15" s="3297"/>
      <c r="JJ15" s="3297"/>
      <c r="JK15" s="376">
        <f t="shared" si="18"/>
        <v>0</v>
      </c>
      <c r="JL15" s="375">
        <f>IF($BE15=0,0,$JK15/IF($AH15="Area",$BE15,1))</f>
        <v>0</v>
      </c>
      <c r="JM15" s="371"/>
      <c r="JN15" s="3307">
        <f t="shared" si="19"/>
        <v>16.641855203619908</v>
      </c>
      <c r="JO15" s="375">
        <f t="shared" si="20"/>
        <v>16.641855203619908</v>
      </c>
      <c r="JP15" s="375">
        <f>IF(UP15=1,0,JO15-IE15)</f>
        <v>-55.472850678733025</v>
      </c>
      <c r="JQ15" s="375">
        <f>JO15-IF(Basis_Incentive="Net",JU15,JO15)*INDEX(RenewalYear1Allowances,MATCH($VK15&amp;Basis_Incentive&amp;" Incentives",RenewalCategory,0))</f>
        <v>16.641855203619908</v>
      </c>
      <c r="JR15" s="377">
        <f>$CO15</f>
        <v>0</v>
      </c>
      <c r="JS15" s="377">
        <f>IF($AH15="Area",IF(ISNA(MATCH(JR15,RecoveryCodes,0)),1,
INDEX(RecoveryCodeIndicies,MATCH(JR15,RecoveryCodes,0))),0)</f>
        <v>0</v>
      </c>
      <c r="JT15" s="375" cm="1">
        <f t="array" ref="JT15">IF(OR(ISBLANK($AH15),$AH15&lt;&gt;"Area",LettableArea=0,AND($UP15=1,$JN15=0)),0,IF(vBasis="Gross",
MIN(IF(JS15=0,OutgoingsRate,INDEX(RecoveryCodeRatesYear1,JS15)),IFERROR(JZ15/$BE15,0)),
IF(JS15=0,OutgoingsRate,INDEX(RecoveryCodeRatesYear1,JS15))))</f>
        <v>0</v>
      </c>
      <c r="JU15" s="375">
        <f t="shared" si="21"/>
        <v>16.641855203619908</v>
      </c>
      <c r="JV15" s="375">
        <f>IF(UP15=1,0,JU15-IG15)</f>
        <v>-55.472850678733025</v>
      </c>
      <c r="JW15" s="375">
        <f>JU15-IF(Basis_Incentive="Net",JU15,JO15)*INDEX(RenewalYear1Allowances,MATCH($VK15&amp;Basis_Incentive&amp;" Incentives",RenewalCategory,0))</f>
        <v>16.641855203619908</v>
      </c>
      <c r="JX15" s="376">
        <f t="shared" si="22"/>
        <v>29422.799999999999</v>
      </c>
      <c r="JY15" s="376">
        <f>JT15*$BE15</f>
        <v>0</v>
      </c>
      <c r="JZ15" s="376">
        <f t="shared" si="23"/>
        <v>29422.799999999999</v>
      </c>
      <c r="KA15" s="376">
        <f>IF(OR($CN15="N",$CN15="S"),JX15,JZ15)</f>
        <v>29422.799999999999</v>
      </c>
      <c r="KB15" s="376">
        <f>IF(OR($CN15="N",$CN15="S"),JY15,0)</f>
        <v>0</v>
      </c>
      <c r="KC15" s="3308"/>
      <c r="KD15" s="3294">
        <f t="shared" si="24"/>
        <v>0</v>
      </c>
      <c r="KE15" s="3309">
        <f>$KD15</f>
        <v>0</v>
      </c>
      <c r="KF15" s="3310">
        <f t="shared" si="25"/>
        <v>0</v>
      </c>
      <c r="KG15" s="3310">
        <f>-$JZ15*$KE15</f>
        <v>0</v>
      </c>
      <c r="KH15" s="3277"/>
      <c r="KI15" s="3311">
        <f>IF(ISNA(MATCH($VK15,UseTypeName,0)),RevCap,INDEX(UseTypeCapRates,MATCH($VK15,UseTypeName,0)))</f>
        <v>5.2499999999999998E-2</v>
      </c>
      <c r="KJ15" s="3310">
        <f>IFERROR((JZ15+KG15)/$KI15,0)</f>
        <v>560434.28571428568</v>
      </c>
      <c r="KK15" s="3312"/>
      <c r="KL15" s="380">
        <f>IF(AND(ISNA(MATCH("MF",$YQ15:$ZK15,0)),ISNA(MATCH("ME",$YQ15:$ZK15,0))),0,
IF(ISNA(MATCH(1,$ABD15:$ABX15,0)),0,
INDEX($XU15:$YO15,MATCH(1,$ABD15:$ABX15,0))))</f>
        <v>0</v>
      </c>
      <c r="KM15" s="380">
        <f>IF(AND(ISNA(MATCH("MF",$YQ15:$ZK15,0)),ISNA(MATCH("ME",$YQ15:$ZK15,0))),0,
IF(ISNA(MATCH(1,$ABZ15:$ACT15,0)),0,
INDEX($XU15:$YO15,MATCH(1,$ABZ15:$ACT15,0))))</f>
        <v>0</v>
      </c>
      <c r="KN15" s="380" cm="1">
        <f t="array" ref="KN15">IF(RestrictMarketReviews,KM15,KL15)</f>
        <v>0</v>
      </c>
      <c r="KO15" s="380">
        <f>XP15</f>
        <v>46552</v>
      </c>
      <c r="KP15" s="372">
        <f>IF($UP15,0,IF(KN15=0,KO15+1,MIN(KN15,KO15+1)))</f>
        <v>46553</v>
      </c>
      <c r="KQ15" s="373" cm="1">
        <f t="array" ref="KQ15">IF($UP15,0,MAX(0,($KP15-vdate-FL_LeapDays(vdate,$KP15))/365*12))</f>
        <v>25.446575342465753</v>
      </c>
      <c r="KR15" s="381" t="str">
        <f>IF(CN15="N","N","G")</f>
        <v>N</v>
      </c>
      <c r="KS15" s="3310">
        <f>IF($UP15,0,IF($KR15="N",$IF15,$ID15))</f>
        <v>29422.799999999999</v>
      </c>
      <c r="KT15" s="3310">
        <f>IF($UP15,0,IF(KR15="N",JX15,JZ15))</f>
        <v>29422.799999999999</v>
      </c>
      <c r="KU15" s="3310">
        <f>IF($KQ15&gt;0,($KS15-$KT15)/12,0)</f>
        <v>0</v>
      </c>
      <c r="KV15" s="382" t="str">
        <f>IF($US15,"Static",General!$D$92)</f>
        <v>Step</v>
      </c>
      <c r="KW15" s="3310">
        <f>SCH.Tenancy!AS15</f>
        <v>0</v>
      </c>
      <c r="KX15" s="3312"/>
      <c r="KY15" s="381" t="s">
        <v>75</v>
      </c>
      <c r="KZ15" s="381" t="str">
        <f>IF(CN15="N","N","G")</f>
        <v>N</v>
      </c>
      <c r="LA15" s="3313">
        <f>IF(KY15="N",0,BI15+IF(KZ15="G",IH15,0))</f>
        <v>0</v>
      </c>
      <c r="LB15" s="3314">
        <f>IF(OR(UO15,$UP15,KY15="N"),0,IF(OR(ISNA(MATCH($VK15&amp;"New Lease Incentives",RenewalCategory,0)),ISNA(MATCH($N15,MonthlyIndex,1))),0,
INDEX(RenewalMonthlyAllowances,MATCH($VK15&amp;"New Lease Incentives",RenewalCategory,0),MATCH(IF($ACY15,EOMONTH($N15,0),$N15),MonthlyIndex,1))))</f>
        <v>0</v>
      </c>
      <c r="LC15" s="3315">
        <f>IF(KY15="N",0,W15)</f>
        <v>0</v>
      </c>
      <c r="LD15" s="3310">
        <f>LA15*LB15*LC15</f>
        <v>0</v>
      </c>
      <c r="LE15" s="3316">
        <f t="shared" si="26"/>
        <v>0</v>
      </c>
      <c r="LF15" s="3316">
        <f t="shared" si="27"/>
        <v>0</v>
      </c>
      <c r="LG15" s="3317">
        <f>IF(KY15="Y",(1-LE15-LF15),0)</f>
        <v>0</v>
      </c>
      <c r="LH15" s="373">
        <f>LB15*LF15*LC15*12</f>
        <v>0</v>
      </c>
      <c r="LI15" s="3312"/>
      <c r="LJ15" s="374">
        <f>LD15*LE15*(KY15="Y")</f>
        <v>0</v>
      </c>
      <c r="LK15" s="372">
        <f>IF(AND(KY15="Y",LJ15&lt;&gt;0),N15,0)</f>
        <v>0</v>
      </c>
      <c r="LL15" s="373" cm="1">
        <f t="array" ref="LL15">MAX(LK15-vdate-FL_LeapDays(vdate,LK15),0)/365*12</f>
        <v>0</v>
      </c>
      <c r="LM15" s="3310">
        <f>SCH.Tenancy!CA15+SCH.Tenancy!BE15</f>
        <v>0</v>
      </c>
      <c r="LN15" s="371"/>
      <c r="LO15" s="374">
        <f>IF(OR(LC15=0,KY15&lt;&gt;"Y"),0,LD15*LG15/12/LC15)</f>
        <v>0</v>
      </c>
      <c r="LP15" s="372">
        <f>IF(OR(AND(KY15="Y",LG15&gt;0),LO15&gt;0),XO15,0)</f>
        <v>0</v>
      </c>
      <c r="LQ15" s="372">
        <f>IF(OR(AND(KY15="Y",LG15&gt;0),LO15&gt;0),XP15,0)</f>
        <v>0</v>
      </c>
      <c r="LR15" s="373" cm="1">
        <f t="array" ref="LR15">IF(LP15&gt;vdate,LP15-vdate,0)/365*12</f>
        <v>0</v>
      </c>
      <c r="LS15" s="373">
        <f t="shared" si="28"/>
        <v>0</v>
      </c>
      <c r="LT15" s="3310">
        <f>SUM(SCH.Tenancy!$ACF15:$AEC15)</f>
        <v>0</v>
      </c>
      <c r="LU15" s="3310">
        <f>SCH.Tenancy!ACF15</f>
        <v>0</v>
      </c>
      <c r="LV15" s="3310">
        <f>SCH.Tenancy!CG15+SCH.Tenancy!BF15</f>
        <v>0</v>
      </c>
      <c r="LW15" s="371"/>
      <c r="LX15" s="372" t="str">
        <f>IF(LH15=0,"",General!$D$49)</f>
        <v/>
      </c>
      <c r="LY15" s="3316">
        <f>IF(AND(LX15="",LH15=0),0,1)</f>
        <v>0</v>
      </c>
      <c r="LZ15" s="372">
        <f>IF(OR($UP15,LH15=0),0,IF(OR(AND($KY15="Y",$LH15&gt;0),AND(LX15&lt;&gt;"",LY15&gt;0)),$XO15,0))</f>
        <v>0</v>
      </c>
      <c r="MA15" s="372">
        <f>IF($UP15,0,IF(OR(AND($KY15="Y",$LH15&gt;0),AND(LX15&lt;&gt;"",LY15&gt;0)),MIN(LZ15+ROUND($LH15*30.5,0),O15),0))</f>
        <v>0</v>
      </c>
      <c r="MB15" s="376">
        <f>IF(LX15="Base",IF15,ID15)/12*LY15*(LZ15&gt;0)</f>
        <v>0</v>
      </c>
      <c r="MC15" s="373" cm="1">
        <f t="array" ref="MC15">IF(LZ15&gt;vdate,LZ15-vdate,0)/365*12</f>
        <v>0</v>
      </c>
      <c r="MD15" s="373">
        <f t="shared" si="29"/>
        <v>0</v>
      </c>
      <c r="ME15" s="3310">
        <f>SUM(SCH.Tenancy!AEH15:AGE15)</f>
        <v>0</v>
      </c>
      <c r="MF15" s="3310">
        <f>SCH.Tenancy!AEH15</f>
        <v>0</v>
      </c>
      <c r="MG15" s="3310">
        <f>SCH.Tenancy!CM15+SCH.Tenancy!BG15</f>
        <v>0</v>
      </c>
      <c r="MH15" s="371"/>
      <c r="MI15" s="376" cm="1">
        <f t="array" ref="MI15">(LJ15*(LK15&gt;=vdate))+LT15+ME15</f>
        <v>0</v>
      </c>
      <c r="MJ15" s="376">
        <f>LU15+MF15</f>
        <v>0</v>
      </c>
      <c r="MK15" s="3310">
        <f>MG15+LV15+LM15</f>
        <v>0</v>
      </c>
      <c r="ML15" s="3318"/>
      <c r="MM15" s="374">
        <f>IF15</f>
        <v>29422.799999999999</v>
      </c>
      <c r="MN15" s="374">
        <f>IH15</f>
        <v>0</v>
      </c>
      <c r="MO15" s="376">
        <f>MM15+MN15</f>
        <v>29422.799999999999</v>
      </c>
      <c r="MP15" s="374">
        <f>MI15</f>
        <v>0</v>
      </c>
      <c r="MQ15" s="3319">
        <f>IF(OR(MM15=0,$W15=0),0,$MP15/(MM15*$W15))</f>
        <v>0</v>
      </c>
      <c r="MR15" s="3319">
        <f>IF(OR(MO15=0,$W15=0),0,$MP15/(MO15*$W15))</f>
        <v>0</v>
      </c>
      <c r="MS15" s="373">
        <f>MQ15*12*W15</f>
        <v>0</v>
      </c>
      <c r="MT15" s="373">
        <f>MR15*12*W15</f>
        <v>0</v>
      </c>
      <c r="MU15" s="160">
        <f t="shared" si="30"/>
        <v>0</v>
      </c>
      <c r="MV15" s="3318"/>
      <c r="MW15" s="372">
        <f t="shared" si="31"/>
        <v>45779</v>
      </c>
      <c r="MX15" s="374"/>
      <c r="MY15" s="3310">
        <f>MI15+MX15</f>
        <v>0</v>
      </c>
      <c r="MZ15" s="371"/>
      <c r="NA15" s="3310">
        <f>JZ15</f>
        <v>29422.799999999999</v>
      </c>
      <c r="NB15" s="3310">
        <f>JX15</f>
        <v>29422.799999999999</v>
      </c>
      <c r="NC15" s="373">
        <f>IF($NF15=0,0,INDEX(VacancyAllowances,MATCH($VK15&amp;"Applied Downtime",RenewalCategory,0)))*$UP15</f>
        <v>0</v>
      </c>
      <c r="ND15" s="373" cm="1">
        <f t="array" ref="ND15">IF(NE15=0,0,(NE15-vdate-FL_LeapDays(vdate,NE15))/365*12)</f>
        <v>0</v>
      </c>
      <c r="NE15" s="380" cm="1">
        <f t="array" ref="NE15">IF($UP15,FL_GetNewStartDate_NEW(vdate-1,$NC15),0)</f>
        <v>0</v>
      </c>
      <c r="NF15" s="373">
        <f>MAX(INDEX(VacancyAllowances,MATCH($VK15&amp;"Lease Term",RenewalCategory,0))*$UP15,MinLeaseTerm)*$UP15</f>
        <v>0</v>
      </c>
      <c r="NG15" s="380">
        <f>IF(ValType="Leasehold",
IF($NE15=0,0,MIN(LHexpiry,EDATE($NE15,$NF15*12)-1)),
IF($NE15=0,0,EDATE($NE15,$NF15*12)-1))</f>
        <v>0</v>
      </c>
      <c r="NH15" s="3303">
        <f>IF($NF15=0,0,(INDEX(VacancyAllowances,MATCH($VK15&amp;"Applied "&amp;Basis_Incentive&amp;" Incentives",RenewalCategory,0))/($NF15*12)))*$UP15</f>
        <v>0</v>
      </c>
      <c r="NI15" s="373">
        <f>$NF15*12*$NH15</f>
        <v>0</v>
      </c>
      <c r="NJ15" s="3317">
        <f t="shared" si="32"/>
        <v>0</v>
      </c>
      <c r="NK15" s="3317">
        <f t="shared" si="33"/>
        <v>0</v>
      </c>
      <c r="NL15" s="3317">
        <f>IF(UP15,1-NJ15-NK15,0)</f>
        <v>0</v>
      </c>
      <c r="NM15" s="3303">
        <f>IF($NF15=0,0,INDEX(VacancyAllowances,MATCH($VK15&amp;"Applied Leasing Costs",RenewalCategory,0)))*$UP15</f>
        <v>0</v>
      </c>
      <c r="NN15" s="3297">
        <f>IF(ExistingVacancyRefurb="Y",INDEX(VacancyAllowances,MATCH($VK15&amp;"New Lease Refurbishment Expiry Allowance",RenewalCategory,0))*($AH15="Area")*$UP15,0)</f>
        <v>0</v>
      </c>
      <c r="NO15" s="3310">
        <f>SCH.Tenancy!AX15</f>
        <v>0</v>
      </c>
      <c r="NP15" s="3310">
        <f>SCH.Tenancy!AY15</f>
        <v>0</v>
      </c>
      <c r="NQ15" s="3310">
        <f>SCH.Tenancy!AZ15</f>
        <v>0</v>
      </c>
      <c r="NR15" s="3310">
        <f>SCH.Tenancy!BTW15</f>
        <v>0</v>
      </c>
      <c r="NS15" s="371"/>
      <c r="NT15" s="373" cm="1">
        <f t="array" ref="NT15">IF(US15,MAX((N15-vdate-FL_LeapDays(vdate,N15))/365*12,0),0)</f>
        <v>0</v>
      </c>
      <c r="NU15" s="3311">
        <f>IF($US15=0,0,INDEX(VacancyAllowances,MATCH($VK15&amp;"Applied Leasing Costs",RenewalCategory,0)))*($NU$9="Y")</f>
        <v>0</v>
      </c>
      <c r="NV15" s="3310">
        <f>SCH.Tenancy!BD15</f>
        <v>0</v>
      </c>
      <c r="NW15" s="3310">
        <f>SCH.Tenancy!BI15</f>
        <v>0</v>
      </c>
      <c r="NX15" s="371"/>
      <c r="NY15" s="377" cm="1">
        <f t="array" ref="NY15">IF(UP15,MATCH(EDATE(vdate,NC15+NF15*12),ModelYearStart,1),IF(ISNA(MATCH(XP15,ModelYearStart,1)),0,MATCH(XP15,ModelYearStart,1)))</f>
        <v>3</v>
      </c>
      <c r="NZ15" s="380">
        <f>IF(UP15,NG15,XP15)</f>
        <v>46552</v>
      </c>
      <c r="OA15" s="371"/>
      <c r="OB15" s="3294"/>
      <c r="OC15" s="3293" t="str">
        <f>IF(ISBLANK(OB15),"-",IF(OB15="Renewal",H15,OB15))</f>
        <v>-</v>
      </c>
      <c r="OD15" s="3320"/>
      <c r="OE15" s="377"/>
      <c r="OF15" s="380">
        <f>IF(ISBLANK(OD15),0,EDATE(OD15,OE15*12)-1)</f>
        <v>0</v>
      </c>
      <c r="OG15" s="3294" t="s">
        <v>75</v>
      </c>
      <c r="OH15" s="373" t="str">
        <f>IF(OR(CN15="G",CN15="IOB"),"G","N")</f>
        <v>N</v>
      </c>
      <c r="OI15" s="3298"/>
      <c r="OJ15" s="383"/>
      <c r="OK15" s="383"/>
      <c r="OL15" s="383"/>
      <c r="OM15" s="383"/>
      <c r="ON15" s="383"/>
      <c r="OO15" s="346"/>
      <c r="OP15" s="379" t="str">
        <f>IF(OR(ISBLANK($OL15),OP$11&gt;$OE15-1),"",$OL15)</f>
        <v/>
      </c>
      <c r="OQ15" s="379" t="str">
        <f>IF(OR(ISBLANK($OM15),OQ$11&gt;$OE15-1),"",$OM15)</f>
        <v/>
      </c>
      <c r="OR15" s="379" t="str">
        <f>IF(OR(ISBLANK($ON15),OR$11&gt;$OE15-1),"",$ON15)</f>
        <v/>
      </c>
      <c r="OS15" s="346"/>
      <c r="OT15" s="379" t="str">
        <f>IF(OR(ISBLANK($OL15),OT$11&gt;$OE15-1),"",$OL15)</f>
        <v/>
      </c>
      <c r="OU15" s="379" t="str">
        <f>IF(OR(ISBLANK($OM15),OU$11&gt;$OE15-1),"",$OM15)</f>
        <v/>
      </c>
      <c r="OV15" s="379" t="str">
        <f>IF(OR(ISBLANK($ON15),OV$11&gt;$OE15-1),"",$ON15)</f>
        <v/>
      </c>
      <c r="OW15" s="346"/>
      <c r="OX15" s="379" t="str">
        <f>IF(OR(ISBLANK($OL15),OX$11&gt;$OE15-1),"",$OL15)</f>
        <v/>
      </c>
      <c r="OY15" s="379" t="str">
        <f>IF(OR(ISBLANK($OM15),OY$11&gt;$OE15-1),"",$OM15)</f>
        <v/>
      </c>
      <c r="OZ15" s="379" t="str">
        <f>IF(OR(ISBLANK($ON15),OZ$11&gt;$OE15-1),"",$ON15)</f>
        <v/>
      </c>
      <c r="PA15" s="346"/>
      <c r="PB15" s="379" t="str">
        <f>IF(OR(ISBLANK($OL15),PB$11&gt;$OE15-1),"",$OL15)</f>
        <v/>
      </c>
      <c r="PC15" s="379" t="str">
        <f>IF(OR(ISBLANK($OM15),PC$11&gt;$OE15-1),"",$OM15)</f>
        <v/>
      </c>
      <c r="PD15" s="379" t="str">
        <f>IF(OR(ISBLANK($ON15),PD$11&gt;$OE15-1),"",$ON15)</f>
        <v/>
      </c>
      <c r="PE15" s="346"/>
      <c r="PF15" s="379" t="str">
        <f>IF(OR(ISBLANK($OL15),PF$11&gt;$OE15-1),"",$OL15)</f>
        <v/>
      </c>
      <c r="PG15" s="379" t="str">
        <f>IF(OR(ISBLANK($OM15),PG$11&gt;$OE15-1),"",$OM15)</f>
        <v/>
      </c>
      <c r="PH15" s="379" t="str">
        <f>IF(OR(ISBLANK($ON15),PH$11&gt;$OE15-1),"",$ON15)</f>
        <v/>
      </c>
      <c r="PI15" s="346"/>
      <c r="PJ15" s="379" t="str">
        <f>IF(OR(ISBLANK($OL15),PJ$11&gt;$OE15-1),"",$OL15)</f>
        <v/>
      </c>
      <c r="PK15" s="379" t="str">
        <f>IF(OR(ISBLANK($OM15),PK$11&gt;$OE15-1),"",$OM15)</f>
        <v/>
      </c>
      <c r="PL15" s="379" t="str">
        <f>IF(OR(ISBLANK($ON15),PL$11&gt;$OE15-1),"",$ON15)</f>
        <v/>
      </c>
      <c r="PM15" s="346"/>
      <c r="PN15" s="379" t="str">
        <f>IF(OR(ISBLANK($OL15),PN$11&gt;$OE15-1),"",$OL15)</f>
        <v/>
      </c>
      <c r="PO15" s="379" t="str">
        <f>IF(OR(ISBLANK($OM15),PO$11&gt;$OE15-1),"",$OM15)</f>
        <v/>
      </c>
      <c r="PP15" s="379" t="str">
        <f>IF(OR(ISBLANK($ON15),PP$11&gt;$OE15-1),"",$ON15)</f>
        <v/>
      </c>
      <c r="PQ15" s="346"/>
      <c r="PR15" s="379" t="str">
        <f>IF(OR(ISBLANK($OL15),PR$11&gt;$OE15-1),"",$OL15)</f>
        <v/>
      </c>
      <c r="PS15" s="379" t="str">
        <f>IF(OR(ISBLANK($OM15),PS$11&gt;$OE15-1),"",$OM15)</f>
        <v/>
      </c>
      <c r="PT15" s="379" t="str">
        <f>IF(OR(ISBLANK($ON15),PT$11&gt;$OE15-1),"",$ON15)</f>
        <v/>
      </c>
      <c r="PU15" s="346"/>
      <c r="PV15" s="379" t="str">
        <f>IF(OR(ISBLANK($OL15),PV$11&gt;$OE15-1),"",$OL15)</f>
        <v/>
      </c>
      <c r="PW15" s="379" t="str">
        <f>IF(OR(ISBLANK($OM15),PW$11&gt;$OE15-1),"",$OM15)</f>
        <v/>
      </c>
      <c r="PX15" s="379" t="str">
        <f>IF(OR(ISBLANK($ON15),PX$11&gt;$OE15-1),"",$ON15)</f>
        <v/>
      </c>
      <c r="PY15" s="346"/>
      <c r="PZ15" s="379" t="str">
        <f>IF(OR(ISBLANK($OL15),PZ$11&gt;$OE15-1),"",$OL15)</f>
        <v/>
      </c>
      <c r="QA15" s="379" t="str">
        <f>IF(OR(ISBLANK($OM15),QA$11&gt;$OE15-1),"",$OM15)</f>
        <v/>
      </c>
      <c r="QB15" s="379" t="str">
        <f>IF(OR(ISBLANK($ON15),QB$11&gt;$OE15-1),"",$ON15)</f>
        <v/>
      </c>
      <c r="QC15" s="346"/>
      <c r="QD15" s="379" t="str">
        <f>IF(OR(ISBLANK($OL15),QD$11&gt;$OE15-1),"",$OL15)</f>
        <v/>
      </c>
      <c r="QE15" s="379" t="str">
        <f>IF(OR(ISBLANK($OM15),QE$11&gt;$OE15-1),"",$OM15)</f>
        <v/>
      </c>
      <c r="QF15" s="379" t="str">
        <f>IF(OR(ISBLANK($ON15),QF$11&gt;$OE15-1),"",$ON15)</f>
        <v/>
      </c>
      <c r="QG15" s="346"/>
      <c r="QH15" s="379" t="str">
        <f>IF(OR(ISBLANK($OL15),QH$11&gt;$OE15-1),"",$OL15)</f>
        <v/>
      </c>
      <c r="QI15" s="379" t="str">
        <f>IF(OR(ISBLANK($OM15),QI$11&gt;$OE15-1),"",$OM15)</f>
        <v/>
      </c>
      <c r="QJ15" s="379" t="str">
        <f>IF(OR(ISBLANK($ON15),QJ$11&gt;$OE15-1),"",$ON15)</f>
        <v/>
      </c>
      <c r="QK15" s="346"/>
      <c r="QL15" s="379" t="str">
        <f>IF(OR(ISBLANK($OL15),QL$11&gt;$OE15-1),"",$OL15)</f>
        <v/>
      </c>
      <c r="QM15" s="379" t="str">
        <f>IF(OR(ISBLANK($OM15),QM$11&gt;$OE15-1),"",$OM15)</f>
        <v/>
      </c>
      <c r="QN15" s="379" t="str">
        <f>IF(OR(ISBLANK($ON15),QN$11&gt;$OE15-1),"",$ON15)</f>
        <v/>
      </c>
      <c r="QO15" s="346"/>
      <c r="QP15" s="379" t="str">
        <f>IF(OR(ISBLANK($OL15),QP$11&gt;$OE15-1),"",$OL15)</f>
        <v/>
      </c>
      <c r="QQ15" s="379" t="str">
        <f>IF(OR(ISBLANK($OM15),QQ$11&gt;$OE15-1),"",$OM15)</f>
        <v/>
      </c>
      <c r="QR15" s="379" t="str">
        <f>IF(OR(ISBLANK($ON15),QR$11&gt;$OE15-1),"",$ON15)</f>
        <v/>
      </c>
      <c r="QS15" s="346"/>
      <c r="QT15" s="3316">
        <v>0.5</v>
      </c>
      <c r="QU15" s="3321">
        <f>IF($UP15,0,IF($AH15="Area",
IF(ISNA(MATCH($VK15,UseTypeName,0)),0,
INDEX(RenewalMonthlyAllowances_BASE,MATCH($VK15&amp;"New Lease Refurbishment Expiry Allowance",RenewalCategory,0))*(1-$QT15)+
INDEX(RenewalMonthlyAllowances_BASE,MATCH($VK15&amp;"Renewal Refurbishment Expiry Allowance",RenewalCategory,0))*$QT15),0))</f>
        <v>0</v>
      </c>
      <c r="QV15" s="3310">
        <f>QU15*BE15*IF(OR(ISNA(MATCH(RefurbGrowthRate,InflationCodes,0)),ISNA(MATCH(RN15,InflationMonthIndex,1)),ExpiryAllowanceWindow_MktGrowth&lt;&gt;"Y"),1,INDEX(InflationMonthlyFactors,MATCH(RefurbGrowthRate,InflationCodes,0),MATCH(RN15,InflationMonthIndex,1)))</f>
        <v>0</v>
      </c>
      <c r="QW15" s="3310">
        <f>SCH.Tenancy!DK15</f>
        <v>31067.515083299339</v>
      </c>
      <c r="QX15" s="3310">
        <f>SCH.Tenancy!DL15</f>
        <v>31067.515083299339</v>
      </c>
      <c r="QY15" s="381">
        <f>IF($UP15,0,IF(OR(ISNA(MATCH($VK15&amp;"Downtime",RenewalCategory,0)),ISNA(MATCH($NZ15,MonthlyIndex,1)),ISBLANK(OD15)=FALSE),0,
INDEX(RenewalMonthlyAllowances,MATCH($VK15&amp;"Downtime",RenewalCategory,0),MATCH(IF($ACY15,EOMONTH($NZ15,0),$NZ15),MonthlyIndex,1))))</f>
        <v>2</v>
      </c>
      <c r="QZ15" s="373">
        <f>IF(ISBLANK(OD15)=TRUE,(1-QT15)*QY15,(OD15-NZ15-1)/365*12)</f>
        <v>1</v>
      </c>
      <c r="RA15" s="380" cm="1">
        <f t="array" aca="1" ref="RA15" ca="1">IF($UP15,0,IF(ISBLANK(OD15)=TRUE,FL_GetNewStartDate_NEW($NZ15,$QZ15),$OD15))</f>
        <v>46583</v>
      </c>
      <c r="RB15" s="373">
        <f>IF($UP15,0,IF(ISBLANK(OE15)=FALSE,OE15,
IF(OR(ISNA(MATCH($VK15&amp;"Lease Term",RenewalCategory,0)),ISNA(MATCH($NZ15,MonthlyIndex,1))),0,
MAX(INDEX(RenewalMonthlyAllowances,MATCH($VK15&amp;"Lease Term",RenewalCategory,0),MATCH($NZ15,MonthlyIndex,1)),MinLeaseTerm))))</f>
        <v>6</v>
      </c>
      <c r="RC15" s="3314">
        <f ca="1">IF($UP15,0,IF(OR(ISNA(MATCH($VK15&amp;"New Lease Incentives",RenewalCategory,0)),ISNA(MATCH($VK15&amp;"Renewal Incentives",RenewalCategory,0)),ISNA(MATCH($RA15,MonthlyIndex,1))),0,
INDEX(RenewalMonthlyAllowances,MATCH($VK15&amp;"New Lease Incentives",RenewalCategory,0),MATCH(IF($ACY15,EOMONTH($RA15,0),$RA15),MonthlyIndex,1))*(1-$QT15)+
INDEX(RenewalMonthlyAllowances,MATCH($VK15&amp;"Renewal Incentives",RenewalCategory,0),MATCH(IF($ACY15,EOMONTH($RA15,0),$RA15),MonthlyIndex,1))*$QT15))</f>
        <v>0</v>
      </c>
      <c r="RD15" s="3316">
        <f ca="1">IF($UP15,0,IF(OR(ISNA(MATCH($VK15&amp;"Incentive Probability",RenewalCategory,0)),ISNA(MATCH($NZ15,MonthlyIndex,1))),0,
INDEX(RenewalMonthlyAllowances,MATCH($VK15&amp;"Incentive Probability",RenewalCategory,0),MATCH(IF($ACY15,EOMONTH($RA15,0),$RA15),MonthlyIndex,1))))</f>
        <v>1</v>
      </c>
      <c r="RE15" s="3303">
        <f ca="1">RC15*RD15</f>
        <v>0</v>
      </c>
      <c r="RF15" s="373">
        <f ca="1">RC15*RD15*RB15*12</f>
        <v>0</v>
      </c>
      <c r="RG15" s="3316">
        <f t="shared" si="34"/>
        <v>0</v>
      </c>
      <c r="RH15" s="3316">
        <f t="shared" si="35"/>
        <v>0.16700000000000001</v>
      </c>
      <c r="RI15" s="3317">
        <f>IF($UP15,0,(1-RG15-RH15))</f>
        <v>0.83299999999999996</v>
      </c>
      <c r="RJ15" s="3310">
        <f t="shared" ca="1" si="36"/>
        <v>0</v>
      </c>
      <c r="RK15" s="3322">
        <f ca="1">IF($UP15,0,IF(OR(ISNA(MATCH($VK15&amp;"Renewal Leasing Costs",RenewalCategory,0)),ISNA(MATCH($RA15,MonthlyIndex,1)),ISNA(MATCH($VK15&amp;"Applied Leasing Costs",RenewalCategory,0))),0,
INDEX(RenewalMonthlyAllowances,MATCH($VK15&amp;"Renewal Leasing Costs",RenewalCategory,0),MATCH(IF($ACY15,EOMONTH($RA15,0),$RA15),MonthlyIndex,1))*$QT15+
INDEX(VacancyAllowances,MATCH($VK15&amp;"Applied Leasing Costs",RenewalCategory,0))*(1-$QT15)))</f>
        <v>8.3500000000000005E-2</v>
      </c>
      <c r="RL15" s="3323">
        <f t="shared" ca="1" si="37"/>
        <v>2594.1375094554951</v>
      </c>
      <c r="RM15" s="3277"/>
      <c r="RN15" s="380">
        <f>IF($UP15,$NG15,$U15)</f>
        <v>46552</v>
      </c>
      <c r="RO15" s="373" cm="1">
        <f t="array" ref="RO15">IF(UX15,(RN15-FL_LeapDays(vdate,RN15)-vdate+1)/365*12,0)</f>
        <v>0</v>
      </c>
      <c r="RP15" s="3310" cm="1">
        <f t="array" ref="RP15">IF($RO15&gt;0,
IF(ImminentGrowth,FL_GetCommencementRent_Mthly(MonthlyIndex,INDEX(RenewalMonthlyAllowances,MATCH($VK15&amp;"Net Face Growth",RenewalCategory,0),),$RN15,vdate),1)*$NB15+
IF(RP$11="Gross",IF(ImminentGrowth,IF($JS15=0,
INDEX(Outgoings!$AP$48:$BK$48,,MATCH($RN15,Outgoings!$BM$12:$CH$12,1)),
INDEX(ST.RecoveryCodes_MktGrowthFactor,$JS15,MATCH($RN15,ST.RecoveryCodes!$BV$11:$CQ$11,1))),1)*$JY15,0),0)</f>
        <v>0</v>
      </c>
      <c r="RQ15" s="3310" cm="1">
        <f t="array" ref="RQ15">IF($RO15&gt;0,
IF(ImminentGrowth,FL_GetCommencementRent_Mthly(MonthlyIndex,INDEX(RenewalMonthlyAllowances,MATCH($VK15&amp;"Net Face Growth",RenewalCategory,0),),$RN15,vdate),1)*$NB15+
IF(RQ$11="Gross",IF(ImminentGrowth,IF($JS15=0,
INDEX(Outgoings!$AP$48:$BK$48,,MATCH($RN15,Outgoings!$BM$12:$CH$12,1)),
INDEX(RecoveryRatesAnnualProfile,$JS15,MATCH($RN15,ST.RecoveryCodes!$E$11:$Z$11,1))),1)*$JY15,0),0)</f>
        <v>0</v>
      </c>
      <c r="RR15" s="3310">
        <f>IF(RO15&gt;0,SCH.Tenancy!DI15,0)</f>
        <v>0</v>
      </c>
      <c r="RS15" s="3310">
        <f>IF(RO15&gt;0,SCH.Tenancy!DJ15,0)</f>
        <v>0</v>
      </c>
      <c r="RT15" s="3310">
        <f>SCH.Tenancy!BQ15</f>
        <v>0</v>
      </c>
      <c r="RU15" s="3310">
        <f>SCH.Tenancy!BU15</f>
        <v>0</v>
      </c>
      <c r="RV15" s="3310">
        <f>SCH.Tenancy!BW15</f>
        <v>0</v>
      </c>
      <c r="RW15" s="3310">
        <f>SCH.Tenancy!BV15</f>
        <v>0</v>
      </c>
      <c r="RX15" s="371"/>
      <c r="RY15" s="3324" t="s">
        <v>63</v>
      </c>
      <c r="RZ15" s="3324" t="s">
        <v>63</v>
      </c>
      <c r="SA15" s="3324" t="s">
        <v>63</v>
      </c>
      <c r="SB15" s="3324" t="s">
        <v>63</v>
      </c>
      <c r="SC15" s="3277"/>
      <c r="SD15" s="3297">
        <f>V15+IF(AND($OG15="Y",$UP15=0),$OE15,0)</f>
        <v>2.1205479452054794</v>
      </c>
      <c r="SE15" s="3297" t="str">
        <f t="shared" si="38"/>
        <v>N</v>
      </c>
      <c r="SF15" s="3297" t="str">
        <f t="shared" si="39"/>
        <v>Y</v>
      </c>
      <c r="SG15" s="354"/>
      <c r="SH15" s="3297">
        <f>IF($SE15="Y",BE15,0)</f>
        <v>0</v>
      </c>
      <c r="SI15" s="3315">
        <f t="shared" si="40"/>
        <v>0</v>
      </c>
      <c r="SJ15" s="354"/>
      <c r="SK15" s="3310">
        <f t="shared" si="41"/>
        <v>29422.799999999999</v>
      </c>
      <c r="SL15" s="3315">
        <f t="shared" si="42"/>
        <v>0.17000428899152323</v>
      </c>
      <c r="SM15" s="354"/>
      <c r="SN15" s="3310">
        <f t="shared" si="43"/>
        <v>29422.799999999999</v>
      </c>
      <c r="SO15" s="3315">
        <f t="shared" si="44"/>
        <v>0.17242289217710044</v>
      </c>
      <c r="SP15" s="3251"/>
      <c r="SQ15" s="3310">
        <f>IF($BE15=0,0,JZ15*$UV15/$BE15)</f>
        <v>0</v>
      </c>
      <c r="SR15" s="3310">
        <f>IF($BE15=0,0,JX15*$UV15/$BE15)</f>
        <v>0</v>
      </c>
      <c r="SS15" s="3251"/>
      <c r="ST15" s="3310">
        <f>$JX15*INDEX(RenewalMonthlyAllowances,MATCH($VK15&amp;"Net Face Growth",RenewalCategory,0),MATCH(ST$11,MonthlyIndex,1))</f>
        <v>29422.799999999999</v>
      </c>
      <c r="SU15" s="3310">
        <f>$JX15*INDEX(RenewalMonthlyAllowances,MATCH($VK15&amp;"Net Face Growth",RenewalCategory,0),MATCH(SU$11,MonthlyIndex,1))</f>
        <v>30158.369999999959</v>
      </c>
      <c r="SV15" s="3310">
        <f>$JX15*INDEX(RenewalMonthlyAllowances,MATCH($VK15&amp;"Net Face Growth",RenewalCategory,0),MATCH(SV$11,MonthlyIndex,1))</f>
        <v>30912.329249999919</v>
      </c>
      <c r="SW15" s="3310">
        <f>$JX15*INDEX(RenewalMonthlyAllowances,MATCH($VK15&amp;"Net Face Growth",RenewalCategory,0),MATCH(SW$11,MonthlyIndex,1))</f>
        <v>31685.137481249865</v>
      </c>
      <c r="SX15" s="3310">
        <f>$JX15*INDEX(RenewalMonthlyAllowances,MATCH($VK15&amp;"Net Face Growth",RenewalCategory,0),MATCH(SX$11,MonthlyIndex,1))</f>
        <v>32477.265918281071</v>
      </c>
      <c r="SY15" s="3310">
        <f>$JX15*INDEX(RenewalMonthlyAllowances,MATCH($VK15&amp;"Net Face Growth",RenewalCategory,0),MATCH(SY$11,MonthlyIndex,1))</f>
        <v>33289.197566238065</v>
      </c>
      <c r="SZ15" s="3310">
        <f>$JX15*INDEX(RenewalMonthlyAllowances,MATCH($VK15&amp;"Net Face Growth",RenewalCategory,0),MATCH(SZ$11,MonthlyIndex,1))</f>
        <v>34121.427505393971</v>
      </c>
      <c r="TA15" s="3310">
        <f>$JX15*INDEX(RenewalMonthlyAllowances,MATCH($VK15&amp;"Net Face Growth",RenewalCategory,0),MATCH(TA$11,MonthlyIndex,1))</f>
        <v>34974.463193028765</v>
      </c>
      <c r="TB15" s="3310">
        <f>$JX15*INDEX(RenewalMonthlyAllowances,MATCH($VK15&amp;"Net Face Growth",RenewalCategory,0),MATCH(TB$11,MonthlyIndex,1))</f>
        <v>35848.824772854437</v>
      </c>
      <c r="TC15" s="3310">
        <f>$JX15*INDEX(RenewalMonthlyAllowances,MATCH($VK15&amp;"Net Face Growth",RenewalCategory,0),MATCH(TC$11,MonthlyIndex,1))</f>
        <v>36745.045392175751</v>
      </c>
      <c r="TD15" s="3310">
        <f>$JX15*INDEX(RenewalMonthlyAllowances,MATCH($VK15&amp;"Net Face Growth",RenewalCategory,0),MATCH(TD$11,MonthlyIndex,1))</f>
        <v>37663.671526980099</v>
      </c>
      <c r="TE15" s="3310">
        <f>$JX15*INDEX(RenewalMonthlyAllowances,MATCH($VK15&amp;"Net Face Growth",RenewalCategory,0),MATCH(TE$11,MonthlyIndex,1))</f>
        <v>38605.263315154552</v>
      </c>
      <c r="TF15" s="3310">
        <f>$JX15*INDEX(RenewalMonthlyAllowances,MATCH($VK15&amp;"Net Face Growth",RenewalCategory,0),MATCH(TF$11,MonthlyIndex,1))</f>
        <v>39570.394898033352</v>
      </c>
      <c r="TG15" s="3310">
        <f>$JX15*INDEX(RenewalMonthlyAllowances,MATCH($VK15&amp;"Net Face Growth",RenewalCategory,0),MATCH(TG$11,MonthlyIndex,1))</f>
        <v>40559.654770484136</v>
      </c>
      <c r="TH15" s="3310">
        <f>$JX15*INDEX(RenewalMonthlyAllowances,MATCH($VK15&amp;"Net Face Growth",RenewalCategory,0),MATCH(TH$11,MonthlyIndex,1))</f>
        <v>41573.646139746175</v>
      </c>
      <c r="TI15" s="3310">
        <f>$JX15*INDEX(RenewalMonthlyAllowances,MATCH($VK15&amp;"Net Face Growth",RenewalCategory,0),MATCH(TI$11,MonthlyIndex,1))</f>
        <v>42612.987293239763</v>
      </c>
      <c r="TJ15" s="3310">
        <f>$JX15*INDEX(RenewalMonthlyAllowances,MATCH($VK15&amp;"Net Face Growth",RenewalCategory,0),MATCH(TJ$11,MonthlyIndex,1))</f>
        <v>43678.311975570694</v>
      </c>
      <c r="TK15" s="3310">
        <f>$JX15*INDEX(RenewalMonthlyAllowances,MATCH($VK15&amp;"Net Face Growth",RenewalCategory,0),MATCH(TK$11,MonthlyIndex,1))</f>
        <v>44770.269774959917</v>
      </c>
      <c r="TL15" s="3310">
        <f>$JX15*INDEX(RenewalMonthlyAllowances,MATCH($VK15&amp;"Net Face Growth",RenewalCategory,0),MATCH(TL$11,MonthlyIndex,1))</f>
        <v>45889.526519333856</v>
      </c>
      <c r="TM15" s="3310">
        <f>$JX15*INDEX(RenewalMonthlyAllowances,MATCH($VK15&amp;"Net Face Growth",RenewalCategory,0),MATCH(TM$11,MonthlyIndex,1))</f>
        <v>47036.764682317145</v>
      </c>
      <c r="TN15" s="3310">
        <f>$JX15*INDEX(RenewalMonthlyAllowances,MATCH($VK15&amp;"Net Face Growth",RenewalCategory,0),MATCH(TN$11,MonthlyIndex,1))</f>
        <v>48212.683799375009</v>
      </c>
      <c r="TO15" s="3310">
        <f>$JX15*INDEX(RenewalMonthlyAllowances,MATCH($VK15&amp;"Net Face Growth",RenewalCategory,0),MATCH(TO$11,MonthlyIndex,1))</f>
        <v>48212.683799375009</v>
      </c>
      <c r="TP15" s="384"/>
      <c r="TQ15" s="3310">
        <f>IF(OR(ISBLANK($AH15),LettableArea=0,AND($UP15=1,$JN15=0)),0,
IF(OR($JS15=0,AND(vBasis="Gross",$JX15=0)),$JY15*Outgoings!BM$84,INDEX(ST.RecoveryCodes!AB$13:AB$15,MATCH($JS15,RecoveryCodeIndicies,0))*$BE15))</f>
        <v>0</v>
      </c>
      <c r="TR15" s="3310">
        <f>IF(OR(ISBLANK($AH15),LettableArea=0,AND($UP15=1,$JN15=0)),0,
IF(OR($JS15=0,AND(vBasis="Gross",$JX15=0)),$JY15*Outgoings!BN$84,INDEX(ST.RecoveryCodes!AC$13:AC$15,MATCH($JS15,RecoveryCodeIndicies,0))*$BE15))</f>
        <v>0</v>
      </c>
      <c r="TS15" s="3310">
        <f>IF(OR(ISBLANK($AH15),LettableArea=0,AND($UP15=1,$JN15=0)),0,
IF(OR($JS15=0,AND(vBasis="Gross",$JX15=0)),$JY15*Outgoings!BO$84,INDEX(ST.RecoveryCodes!AD$13:AD$15,MATCH($JS15,RecoveryCodeIndicies,0))*$BE15))</f>
        <v>0</v>
      </c>
      <c r="TT15" s="3310">
        <f>IF(OR(ISBLANK($AH15),LettableArea=0,AND($UP15=1,$JN15=0)),0,
IF(OR($JS15=0,AND(vBasis="Gross",$JX15=0)),$JY15*Outgoings!BP$84,INDEX(ST.RecoveryCodes!AE$13:AE$15,MATCH($JS15,RecoveryCodeIndicies,0))*$BE15))</f>
        <v>0</v>
      </c>
      <c r="TU15" s="3310">
        <f>IF(OR(ISBLANK($AH15),LettableArea=0,AND($UP15=1,$JN15=0)),0,
IF(OR($JS15=0,AND(vBasis="Gross",$JX15=0)),$JY15*Outgoings!BQ$84,INDEX(ST.RecoveryCodes!AF$13:AF$15,MATCH($JS15,RecoveryCodeIndicies,0))*$BE15))</f>
        <v>0</v>
      </c>
      <c r="TV15" s="3310">
        <f>IF(OR(ISBLANK($AH15),LettableArea=0,AND($UP15=1,$JN15=0)),0,
IF(OR($JS15=0,AND(vBasis="Gross",$JX15=0)),$JY15*Outgoings!BR$84,INDEX(ST.RecoveryCodes!AG$13:AG$15,MATCH($JS15,RecoveryCodeIndicies,0))*$BE15))</f>
        <v>0</v>
      </c>
      <c r="TW15" s="3310">
        <f>IF(OR(ISBLANK($AH15),LettableArea=0,AND($UP15=1,$JN15=0)),0,
IF(OR($JS15=0,AND(vBasis="Gross",$JX15=0)),$JY15*Outgoings!BS$84,INDEX(ST.RecoveryCodes!AH$13:AH$15,MATCH($JS15,RecoveryCodeIndicies,0))*$BE15))</f>
        <v>0</v>
      </c>
      <c r="TX15" s="3310">
        <f>IF(OR(ISBLANK($AH15),LettableArea=0,AND($UP15=1,$JN15=0)),0,
IF(OR($JS15=0,AND(vBasis="Gross",$JX15=0)),$JY15*Outgoings!BT$84,INDEX(ST.RecoveryCodes!AI$13:AI$15,MATCH($JS15,RecoveryCodeIndicies,0))*$BE15))</f>
        <v>0</v>
      </c>
      <c r="TY15" s="3310">
        <f>IF(OR(ISBLANK($AH15),LettableArea=0,AND($UP15=1,$JN15=0)),0,
IF(OR($JS15=0,AND(vBasis="Gross",$JX15=0)),$JY15*Outgoings!BU$84,INDEX(ST.RecoveryCodes!AJ$13:AJ$15,MATCH($JS15,RecoveryCodeIndicies,0))*$BE15))</f>
        <v>0</v>
      </c>
      <c r="TZ15" s="3310">
        <f>IF(OR(ISBLANK($AH15),LettableArea=0,AND($UP15=1,$JN15=0)),0,
IF(OR($JS15=0,AND(vBasis="Gross",$JX15=0)),$JY15*Outgoings!BV$84,INDEX(ST.RecoveryCodes!AK$13:AK$15,MATCH($JS15,RecoveryCodeIndicies,0))*$BE15))</f>
        <v>0</v>
      </c>
      <c r="UA15" s="3310">
        <f>IF(OR(ISBLANK($AH15),LettableArea=0,AND($UP15=1,$JN15=0)),0,
IF(OR($JS15=0,AND(vBasis="Gross",$JX15=0)),$JY15*Outgoings!BW$84,INDEX(ST.RecoveryCodes!AL$13:AL$15,MATCH($JS15,RecoveryCodeIndicies,0))*$BE15))</f>
        <v>0</v>
      </c>
      <c r="UB15" s="3310">
        <f>IF(OR(ISBLANK($AH15),LettableArea=0,AND($UP15=1,$JN15=0)),0,
IF(OR($JS15=0,AND(vBasis="Gross",$JX15=0)),$JY15*Outgoings!BX$84,INDEX(ST.RecoveryCodes!AM$13:AM$15,MATCH($JS15,RecoveryCodeIndicies,0))*$BE15))</f>
        <v>0</v>
      </c>
      <c r="UC15" s="3310">
        <f>IF(OR(ISBLANK($AH15),LettableArea=0,AND($UP15=1,$JN15=0)),0,
IF(OR($JS15=0,AND(vBasis="Gross",$JX15=0)),$JY15*Outgoings!BY$84,INDEX(ST.RecoveryCodes!AN$13:AN$15,MATCH($JS15,RecoveryCodeIndicies,0))*$BE15))</f>
        <v>0</v>
      </c>
      <c r="UD15" s="3310">
        <f>IF(OR(ISBLANK($AH15),LettableArea=0,AND($UP15=1,$JN15=0)),0,
IF(OR($JS15=0,AND(vBasis="Gross",$JX15=0)),$JY15*Outgoings!BZ$84,INDEX(ST.RecoveryCodes!AO$13:AO$15,MATCH($JS15,RecoveryCodeIndicies,0))*$BE15))</f>
        <v>0</v>
      </c>
      <c r="UE15" s="3310">
        <f>IF(OR(ISBLANK($AH15),LettableArea=0,AND($UP15=1,$JN15=0)),0,
IF(OR($JS15=0,AND(vBasis="Gross",$JX15=0)),$JY15*Outgoings!CA$84,INDEX(ST.RecoveryCodes!AP$13:AP$15,MATCH($JS15,RecoveryCodeIndicies,0))*$BE15))</f>
        <v>0</v>
      </c>
      <c r="UF15" s="3310">
        <f>IF(OR(ISBLANK($AH15),LettableArea=0,AND($UP15=1,$JN15=0)),0,
IF(OR($JS15=0,AND(vBasis="Gross",$JX15=0)),$JY15*Outgoings!CB$84,INDEX(ST.RecoveryCodes!AQ$13:AQ$15,MATCH($JS15,RecoveryCodeIndicies,0))*$BE15))</f>
        <v>0</v>
      </c>
      <c r="UG15" s="3310">
        <f>IF(OR(ISBLANK($AH15),LettableArea=0,AND($UP15=1,$JN15=0)),0,
IF(OR($JS15=0,AND(vBasis="Gross",$JX15=0)),$JY15*Outgoings!CC$84,INDEX(ST.RecoveryCodes!AR$13:AR$15,MATCH($JS15,RecoveryCodeIndicies,0))*$BE15))</f>
        <v>0</v>
      </c>
      <c r="UH15" s="3310">
        <f>IF(OR(ISBLANK($AH15),LettableArea=0,AND($UP15=1,$JN15=0)),0,
IF(OR($JS15=0,AND(vBasis="Gross",$JX15=0)),$JY15*Outgoings!CD$84,INDEX(ST.RecoveryCodes!AS$13:AS$15,MATCH($JS15,RecoveryCodeIndicies,0))*$BE15))</f>
        <v>0</v>
      </c>
      <c r="UI15" s="3310">
        <f>IF(OR(ISBLANK($AH15),LettableArea=0,AND($UP15=1,$JN15=0)),0,
IF(OR($JS15=0,AND(vBasis="Gross",$JX15=0)),$JY15*Outgoings!CE$84,INDEX(ST.RecoveryCodes!AT$13:AT$15,MATCH($JS15,RecoveryCodeIndicies,0))*$BE15))</f>
        <v>0</v>
      </c>
      <c r="UJ15" s="3310">
        <f>IF(OR(ISBLANK($AH15),LettableArea=0,AND($UP15=1,$JN15=0)),0,
IF(OR($JS15=0,AND(vBasis="Gross",$JX15=0)),$JY15*Outgoings!CF$84,INDEX(ST.RecoveryCodes!AU$13:AU$15,MATCH($JS15,RecoveryCodeIndicies,0))*$BE15))</f>
        <v>0</v>
      </c>
      <c r="UK15" s="3310">
        <f>IF(OR(ISBLANK($AH15),LettableArea=0,AND($UP15=1,$JN15=0)),0,
IF(OR($JS15=0,AND(vBasis="Gross",$JX15=0)),$JY15*Outgoings!CG$84,INDEX(ST.RecoveryCodes!AV$13:AV$15,MATCH($JS15,RecoveryCodeIndicies,0))*$BE15))</f>
        <v>0</v>
      </c>
      <c r="UL15" s="3310">
        <f>IF(OR(ISBLANK($AH15),LettableArea=0,AND($UP15=1,$JN15=0)),0,
IF(OR($JS15=0,AND(vBasis="Gross",$JX15=0)),$JY15*Outgoings!CH$84,INDEX(ST.RecoveryCodes!AW$13:AW$15,MATCH($JS15,RecoveryCodeIndicies,0))*$BE15))</f>
        <v>0</v>
      </c>
      <c r="UM15" s="384"/>
      <c r="UN15" s="377">
        <f>IF(OR(ISBLANK(H15),$UP15),0,1)</f>
        <v>1</v>
      </c>
      <c r="UO15" s="377">
        <f>UN15-US15</f>
        <v>1</v>
      </c>
      <c r="UP15" s="377">
        <f>IF(OR($H15="Vacant",AND($H15=0,$XO15=0,$XP15=0)),1,0)</f>
        <v>0</v>
      </c>
      <c r="UQ15" s="377">
        <f>COUNTIF($IP15:$JJ15,"&lt;&gt;"&amp;"")</f>
        <v>0</v>
      </c>
      <c r="UR15" s="377">
        <f>(COUNTIF(B$13:B15,"&gt;"&amp;0)+SUM(UQ$13:UQ15))*(B15&gt;0)</f>
        <v>2</v>
      </c>
      <c r="US15" s="377" cm="1">
        <f t="array" ref="US15">IF(AND(UN15=1,N15&gt;vdate),1,0)</f>
        <v>0</v>
      </c>
      <c r="UT15" s="377">
        <f>IF(AND(UP15=0,ISBLANK(OD15)=FALSE,OE15&gt;0),1,0)</f>
        <v>0</v>
      </c>
      <c r="UU15" s="377">
        <f>IF(ISBLANK(H15),1,0)</f>
        <v>0</v>
      </c>
      <c r="UV15" s="377">
        <f>IF(AH15="Area",1,0)</f>
        <v>0</v>
      </c>
      <c r="UW15" s="377">
        <f>IF(AND(P15="Y",UP15=0),1,0)</f>
        <v>0</v>
      </c>
      <c r="UX15" s="377" cm="1">
        <f t="array" ref="UX15">IF(AND(RN15&gt;=vdate,RN15&lt;=$RN$10,$UP15=0),1,0)</f>
        <v>0</v>
      </c>
      <c r="UY15" s="377">
        <f>IF(AND($N15&gt;=$UY$12,$UW15=0),1,0)</f>
        <v>0</v>
      </c>
      <c r="UZ15" s="377" cm="1">
        <f t="array" ref="UZ15">IF(AND($DE15&gt;0,$DE15&lt;=UZ$12,OR($E15=PrimarySelection,IF(ISNA(SecondarySelection),FALSE,$E15=SecondarySelection))),1,0)</f>
        <v>0</v>
      </c>
      <c r="VA15" s="377" cm="1">
        <f t="array" ref="VA15">IF(AND($U15&gt;0,$U15&lt;=VA$12,OR($E15=PrimarySelection,IF(ISNA(SecondarySelection),FALSE,$E15=SecondarySelection))),1,0)</f>
        <v>0</v>
      </c>
      <c r="VB15" s="377">
        <f>IF($UY15*($Y15="Y"),1,0)</f>
        <v>0</v>
      </c>
      <c r="VC15" s="377">
        <f>IF(UT15*(OG15="Y"),1,0)</f>
        <v>0</v>
      </c>
      <c r="VD15" s="377">
        <f>IF(UT15*(OB15="Renewal"),1,0)</f>
        <v>0</v>
      </c>
      <c r="VE15" s="377">
        <f>IF(UT15*(OB15="New Lease"),1,0)</f>
        <v>0</v>
      </c>
      <c r="VF15" s="377">
        <f>VB15+VC15</f>
        <v>0</v>
      </c>
      <c r="VG15" s="377">
        <f t="shared" si="45"/>
        <v>1</v>
      </c>
      <c r="VH15" s="377" cm="1">
        <f t="array" ref="VH15">IF(ISBLANK(DG15),0,IF(DATE(YEAR(DG15),MONTH(vdate),DAY(vdate))&lt;DG15,0,1))</f>
        <v>0</v>
      </c>
      <c r="VI15" s="377">
        <f>IF($CG15="Review",1,0)</f>
        <v>0</v>
      </c>
      <c r="VJ15" s="377">
        <f>IF(UP15,IF(SUM(NJ15:NK15)&gt;1,1,0),IF(SUM(RG15:RH15)&gt;1,1,0))</f>
        <v>0</v>
      </c>
      <c r="VK15" s="3310" t="str" cm="1">
        <f t="array" ref="VK15">IF(ISBLANK(E15),PrimarySelection,E15)</f>
        <v>Car Parking</v>
      </c>
      <c r="VL15" s="3310" t="str">
        <f t="shared" si="46"/>
        <v>Car Parking</v>
      </c>
      <c r="VM15" s="3302" t="str">
        <f>IF(ISBLANK(H15),"Vacant",H15)&amp;IF(VN15="","",", "&amp;VN15)</f>
        <v>Kathleen Kilgour Centre, Original - 34 Car Parks</v>
      </c>
      <c r="VN15" s="3302" t="str">
        <f>IF(ISBLANK(C15),"",C15 &amp; IF(ISBLANK(D15),""," - "))&amp;IF(ISBLANK(D15),"",D15)&amp;IF(AND(ISBLANK(C15),ISBLANK(D15)),VK15,"")</f>
        <v>Original - 34 Car Parks</v>
      </c>
      <c r="VO15" s="377">
        <f t="shared" si="47"/>
        <v>1</v>
      </c>
      <c r="VP15" s="354"/>
      <c r="VQ15" s="377">
        <f t="array" ref="VQ15">IF(AND(IF(RestrictMajor5="Y",$VK15=PrimarySelection,$VK15&lt;&gt;""),$UP15=0),
IF(IncludeStartDate,SUMIFS($ID$13:$ID$20,$H$13:$H$20,$H15,$N$13:$N$20,$N15)
+IF(COUNTIFS($H$13:$H$20,$H15,$N$13:$N$20,$N15)&gt;1,0,(NumberOfTenants-MATCH($H15&amp;$N15,$H$13:$H$20&amp;$N$13:$N$20,0)+1)/1000),
SUMIFS($ID$13:$ID$20,$H$13:$H$20,$H15)
+IF(COUNTIFS($H$13:$H$20,$H15)&gt;1,0,(NumberOfTenants-MATCH($H15,$H$13:$H$20,0)+1)/1000)),0)</f>
        <v>29422.804</v>
      </c>
      <c r="VR15" s="377">
        <f t="array" ref="VR15">IF(VQ15=0,0,ROUND(SUM(IFERROR(1/COUNTIF(VQ$13:VQ$20,IF(VQ$13:VQ$20&gt;VQ15,VQ$13:VQ$20)),0))+1,0))</f>
        <v>3</v>
      </c>
      <c r="VS15" s="377">
        <f t="array" ref="VS15">IF(AND(IF(RestrictMajor5="Y",$VK15=PrimarySelection,$VK15&lt;&gt;""),$UP15=0),
IF(IncludeStartDate,SUMIFS($BE$13:$BE$20,$AH$13:$AH$20,"Area",$H$13:$H$20,$H15,$N$13:$N$20,$N15)
+IF(COUNTIFS($H$13:$H$20,$H15,$N$13:$N$20,$N15)&gt;1,0,(NumberOfTenants-MATCH($H15&amp;$N15,$H$13:$H$20&amp;$N$13:$N$20,0)+1)/1000),
SUMIFS($BE$13:$BE$20,$AH$13:$AH$20,"Area",$H$13:$H$20,$H15)
+IF(COUNTIFS($H$13:$H$20,$H15)&gt;1,0,(NumberOfTenants-MATCH($H15,$H$13:$H$20,0)+1)/1000)),0)</f>
        <v>4.0000000000000001E-3</v>
      </c>
      <c r="VT15" s="377">
        <f t="array" ref="VT15">IF(VS15=0,0,ROUND(SUM(IFERROR(1/COUNTIF(VS$13:VS$20,IF(VS$13:VS$20&gt;VS15,VS$13:VS$20)),0))+1,0))</f>
        <v>2</v>
      </c>
      <c r="VU15" s="377">
        <f t="shared" si="48"/>
        <v>0</v>
      </c>
      <c r="VV15" s="377">
        <f t="shared" si="49"/>
        <v>0</v>
      </c>
      <c r="VW15" s="377">
        <f t="array" ref="VW15">IF(AND(IF(RestrictMajor5="Y",$VK15=PrimarySelection,$VK15&lt;&gt;""),$UP15=0),
IF(IncludeStartDate,SUMIFS($KA$13:$KA$20,$H$13:$H$20,$H15,$N$13:$N$20,$N15)
+IF(COUNTIFS($H$13:$H$20,$H15,$N$13:$N$20,$N15)&gt;1,0,(NumberOfTenants-MATCH($H15&amp;$N15,$H$13:$H$20&amp;$N$13:$N$20,0)+1)/1000),
SUMIFS($KA$13:$KA$20,$H$13:$H$20,$H15)
+IF(COUNTIFS($H$13:$H$20,$H15)&gt;1,0,(NumberOfTenants-MATCH($H15,$H$13:$H$20,0)+1)/1000)),0)</f>
        <v>29422.804</v>
      </c>
      <c r="VX15" s="377">
        <f t="array" ref="VX15">IF(VW15=0,0,ROUND(SUM(IFERROR(1/COUNTIF(VW$13:VW$20,IF(VW$13:VW$20&gt;VW15,VW$13:VW$20)),0))+1,0))</f>
        <v>3</v>
      </c>
      <c r="VY15" s="3310">
        <f t="shared" si="50"/>
        <v>0</v>
      </c>
      <c r="VZ15" s="377" cm="1">
        <f t="array" ref="VZ15">IF(ScheduleOrder_CurrentVacancy="Date Order",IF($B15&gt;NumberOfTenants,0,IF(VY15=0,0,RANK(VY15,VY$13:VY$20,0))),IF(OR(VY15=0,H15=""),0,SUMPRODUCT((VacancyFlag)*(Tenancy_TenantNo&lt;=B15)*(Tenancy_TenantName&lt;&gt;""))))</f>
        <v>0</v>
      </c>
      <c r="WA15" s="377">
        <f>IF(UV15=0,0,SUM($UV$13:$UV15))</f>
        <v>0</v>
      </c>
      <c r="WB15" s="377">
        <f t="shared" si="51"/>
        <v>0</v>
      </c>
      <c r="WC15" s="377">
        <f t="shared" si="52"/>
        <v>0</v>
      </c>
      <c r="WD15" s="377" cm="1">
        <f t="array" ref="WD15">IF(VA15=0,0,U15-vdate+IF(COUNTIF($U$13:$U$20,$U15)&gt;1,1/(B15*10000),0))</f>
        <v>0</v>
      </c>
      <c r="WE15" s="377" cm="1">
        <f t="array" ref="WE15">IF(ScheduleOrder_PendingExpiry="Date Order",IF(WD15=0,0,RANK(WD15,WD$13:WD$20,1)-COUNTIF(WD$13:WD$20,0)),IF(WD15=0,0,SUMPRODUCT(((ExpiringTenantFlag)*(Tenancy_TenantNo&lt;=B15)*(Tenancy_TenantName&lt;&gt;"")))))</f>
        <v>0</v>
      </c>
      <c r="WF15" s="377" cm="1">
        <f t="array" ref="WF15">IF(UZ15=0,0,XR15-vdate-ROW()/10^9)</f>
        <v>0</v>
      </c>
      <c r="WG15" s="377" cm="1">
        <f t="array" ref="WG15">IF(ScheduleOrder_PendingReview="Date Order",IF(WF15=0,0,RANK(WF15,WF$13:WF$20,1)-COUNTIF(WF$13:WF$20,0)),IF(WF15=0,0,SUMPRODUCT((PendingReviewFlag)*(Tenancy_TenantNo&lt;=B15)*(Tenancy_TenantName&lt;&gt;""))))</f>
        <v>0</v>
      </c>
      <c r="WH15" s="380">
        <f t="shared" si="53"/>
        <v>0</v>
      </c>
      <c r="WI15" s="377" cm="1">
        <f t="array" ref="WI15">IF(ScheduleOrder_NewTenant="Date Order",IF($B15&gt;NumberOfTenants,0,IF(WH15&gt;0,RANK(WH15,$WH$13:$WH$20,0),0)),IF(WH15=0,0,SUMPRODUCT((NewTenantCommDate&lt;&gt;0)*(Tenancy_TenantNo&lt;=B15)*(Tenancy_TenantName&lt;&gt;""))))</f>
        <v>0</v>
      </c>
      <c r="WJ15" s="380">
        <f t="shared" si="54"/>
        <v>0</v>
      </c>
      <c r="WK15" s="380">
        <f>WH15+WJ15</f>
        <v>0</v>
      </c>
      <c r="WL15" s="377" cm="1">
        <f t="array" ref="WL15">IF(ScheduleOrder_NewTenant="Date Order",IF($B15&gt;NumberOfTenants,0,IF(UY15=1,RANK(WK15,$WK$13:$WK$20,0),0)),IF(UY15=0,0,SUMPRODUCT((NewTenantFlag)*(Tenancy_TenantNo&lt;=B15)*(Tenancy_TenantName&lt;&gt;""))))</f>
        <v>0</v>
      </c>
      <c r="WM15" s="380">
        <f t="shared" si="55"/>
        <v>0</v>
      </c>
      <c r="WN15" s="377" cm="1">
        <f t="array" ref="WN15">IF(ScheduleOrder_HOA="Date Order",IF($B15&gt;NumberOfTenants,0,IF(VF15=1,RANK(WM15,WM$13:WM$20,0),0)),IF(WM15=0,0,SUMPRODUCT((AllHOATenantFlag)*(Tenancy_TenantNo&lt;=B15)*(Tenancy_TenantName&lt;&gt;""))))</f>
        <v>0</v>
      </c>
      <c r="WO15" s="376">
        <f>ABS(IF(KW15=0,0,KW15+ROW()/10^9))</f>
        <v>0</v>
      </c>
      <c r="WP15" s="377" cm="1">
        <f t="array" ref="WP15">IF(ScheduleOrder_RentalReversion="Date Order",IF($B15&gt;NumberOfTenants,0,IF(WO15=0,0,RANK(WO15,WO$13:WO$20,0))),IF(AND(WO15&lt;1,WO15&gt;-1),0,SUMPRODUCT(((Tenancy_AppliedReversion&gt;1)+(Tenancy_AppliedReversion&lt;-1))*(Tenancy_TenantNo&lt;=B15)*(Tenancy_TenantName&lt;&gt;""))))</f>
        <v>0</v>
      </c>
      <c r="WQ15" s="376">
        <f t="shared" si="56"/>
        <v>0</v>
      </c>
      <c r="WR15" s="377" cm="1">
        <f t="array" ref="WR15">IF(ScheduleOrder_Holdover="Date Order",IF($B15&gt;NumberOfTenants,0,IF(UW15=0,0,RANK(WQ15,WQ$13:WQ$20,0))),IF(WQ15=0,0,SUMPRODUCT((Tenancy_HoldoverFlag&lt;&gt;0)*(Tenancy_TenantNo&lt;=B15)*(Tenancy_TenantName&lt;&gt;""))))</f>
        <v>0</v>
      </c>
      <c r="WS15" s="377">
        <f t="shared" si="57"/>
        <v>0</v>
      </c>
      <c r="WT15" s="377" cm="1">
        <f t="array" ref="WT15">IF(ScheduleOrder_ReviewsSinceLastVal="Date Order",IF($WS15=0,0,RANK($WS15,$WS$13:$WS$20,0)),IF(WS15=0,0,SUMPRODUCT((ReviewSinceLastValTenantNo&lt;&gt;0)*(Tenancy_TenantNo&lt;=B15)*(Tenancy_TenantName&lt;&gt;""))))</f>
        <v>0</v>
      </c>
      <c r="WU15" s="3310">
        <f>IF(OH15="G",SCH.Tenancy!DI15,SCH.Tenancy!DJ15)</f>
        <v>29422.799999999999</v>
      </c>
      <c r="WV15" s="3310" t="str">
        <f>IF(N15=0,0,H15&amp;" - start date - "&amp;TEXT(N15,"d-m-yy"))</f>
        <v>Kathleen Kilgour Centre - start date - 15-6-22</v>
      </c>
      <c r="WW15" s="377">
        <f t="shared" si="58"/>
        <v>3</v>
      </c>
      <c r="WX15" s="354"/>
      <c r="WY15" s="377" t="str">
        <f t="shared" si="59"/>
        <v/>
      </c>
      <c r="WZ15" s="377" t="str">
        <f t="shared" si="59"/>
        <v/>
      </c>
      <c r="XA15" s="377" t="str">
        <f t="shared" si="59"/>
        <v>Original - 34 Car Parks</v>
      </c>
      <c r="XB15" s="377" t="str">
        <f t="shared" si="59"/>
        <v/>
      </c>
      <c r="XC15" s="377" t="str">
        <f t="shared" si="59"/>
        <v/>
      </c>
      <c r="XD15" s="377" t="str">
        <f t="shared" si="59"/>
        <v/>
      </c>
      <c r="XE15" s="377" t="str">
        <f t="shared" si="59"/>
        <v/>
      </c>
      <c r="XF15" s="377" t="str">
        <f t="shared" si="59"/>
        <v/>
      </c>
      <c r="XG15" s="377" t="str">
        <f t="shared" si="59"/>
        <v/>
      </c>
      <c r="XH15" s="377" t="str">
        <f t="shared" si="59"/>
        <v/>
      </c>
      <c r="XI15" s="354"/>
      <c r="XJ15" s="377">
        <f>IF(TenOrder="As listed",$B15,IF(INDEX(UseRank,MATCH($VK15,UseTypeName,0))=0,B15,INDEX(UseRank,MATCH($VK15,UseTypeName,0))))</f>
        <v>2</v>
      </c>
      <c r="XK15" s="377">
        <f>COUNTIF($XJ$13:$XJ$20,"&lt;"&amp;$XJ15)+COUNTIF($XJ$14:$XJ15,$XJ15)</f>
        <v>2</v>
      </c>
      <c r="XL15" s="377">
        <f>IF(AF15="",0,XK15)</f>
        <v>0</v>
      </c>
      <c r="XM15" s="377">
        <f t="array" ref="XM15">IF(XL15=0,0,ROUND(SUM(IFERROR(1/COUNTIF($XL$13:$XL$20,IF($XL$13:$XL$20&lt;XL15,$XL$13:$XL$20)),0)),0))</f>
        <v>0</v>
      </c>
      <c r="XN15" s="346"/>
      <c r="XO15" s="380">
        <f>IF(N15="",0,N15)</f>
        <v>44727</v>
      </c>
      <c r="XP15" s="380">
        <f>IF(U15="",0,U15)</f>
        <v>46552</v>
      </c>
      <c r="XQ15" s="377">
        <f>IF($DB15=0,1,$DB15)</f>
        <v>2</v>
      </c>
      <c r="XR15" s="380">
        <f t="array" ref="XR15">MIN(IF($XU15:$YO15&gt;0,IF($XU15:$YO15&gt;=vdate,$XU15:$YO15)))</f>
        <v>46188</v>
      </c>
      <c r="XS15" s="3325" t="str">
        <f>INDEX($YQ15:$ZK15,MATCH(XR15,$XU15:$YO15,0))</f>
        <v>cpi</v>
      </c>
      <c r="XT15" s="371"/>
      <c r="XU15" s="380">
        <f>IF(ISBLANK(DG15),"",DG15)</f>
        <v>46188</v>
      </c>
      <c r="XV15" s="380">
        <f>IF(ISBLANK(DM15),"",DM15)</f>
        <v>0</v>
      </c>
      <c r="XW15" s="380">
        <f>IF(ISBLANK(DS15),"",DS15)</f>
        <v>0</v>
      </c>
      <c r="XX15" s="380">
        <f>IF(ISBLANK(DY15),"",DY15)</f>
        <v>0</v>
      </c>
      <c r="XY15" s="380">
        <f>IF(ISBLANK(EE15),"",EE15)</f>
        <v>0</v>
      </c>
      <c r="XZ15" s="380">
        <f>IF(ISBLANK(EK15),"",EK15)</f>
        <v>0</v>
      </c>
      <c r="YA15" s="380">
        <f>IF(ISBLANK(EQ15),"",EQ15)</f>
        <v>0</v>
      </c>
      <c r="YB15" s="380">
        <f>IF(ISBLANK(EW15),"",EW15)</f>
        <v>0</v>
      </c>
      <c r="YC15" s="380">
        <f>IF(ISBLANK(FC15),"",FC15)</f>
        <v>0</v>
      </c>
      <c r="YD15" s="380">
        <f>IF(ISBLANK(FI15),"",FI15)</f>
        <v>0</v>
      </c>
      <c r="YE15" s="380">
        <f>IF(ISBLANK(FO15),"",FO15)</f>
        <v>0</v>
      </c>
      <c r="YF15" s="380">
        <f>IF(ISBLANK(FU15),"",FU15)</f>
        <v>0</v>
      </c>
      <c r="YG15" s="380">
        <f>IF(ISBLANK(GA15),"",GA15)</f>
        <v>0</v>
      </c>
      <c r="YH15" s="380">
        <f>IF(ISBLANK(GG15),"",GG15)</f>
        <v>0</v>
      </c>
      <c r="YI15" s="380">
        <f>IF(ISBLANK(GM15),"",GM15)</f>
        <v>0</v>
      </c>
      <c r="YJ15" s="380">
        <f>IF(ISBLANK(GS15),"",GS15)</f>
        <v>0</v>
      </c>
      <c r="YK15" s="380">
        <f>IF(ISBLANK(GY15),"",GY15)</f>
        <v>0</v>
      </c>
      <c r="YL15" s="380">
        <f>IF(ISBLANK(HE15),"",HE15)</f>
        <v>0</v>
      </c>
      <c r="YM15" s="380">
        <f>IF(ISBLANK(HK15),"",HK15)</f>
        <v>0</v>
      </c>
      <c r="YN15" s="380">
        <f>IF(ISBLANK(HQ15),"",HQ15)</f>
        <v>0</v>
      </c>
      <c r="YO15" s="380">
        <f>IF(ISBLANK(HW15),"",HW15)</f>
        <v>0</v>
      </c>
      <c r="YP15" s="371"/>
      <c r="YQ15" s="385" t="str">
        <f>IF(ISBLANK(DH15),"",DH15)</f>
        <v>cpi</v>
      </c>
      <c r="YR15" s="385" t="str">
        <f>IF(ISBLANK(DN15),"",DN15)</f>
        <v/>
      </c>
      <c r="YS15" s="385" t="str">
        <f>IF(ISBLANK(DT15),"",DT15)</f>
        <v/>
      </c>
      <c r="YT15" s="385" t="str">
        <f>IF(ISBLANK(DZ15),"",DZ15)</f>
        <v/>
      </c>
      <c r="YU15" s="385" t="str">
        <f>IF(ISBLANK(EF15),"",EF15)</f>
        <v/>
      </c>
      <c r="YV15" s="385" t="str">
        <f>IF(ISBLANK(EL15),"",EL15)</f>
        <v/>
      </c>
      <c r="YW15" s="385" t="str">
        <f>IF(ISBLANK(ER15),"",ER15)</f>
        <v/>
      </c>
      <c r="YX15" s="385" t="str">
        <f>IF(ISBLANK(EX15),"",EX15)</f>
        <v/>
      </c>
      <c r="YY15" s="385" t="str">
        <f>IF(ISBLANK(FD15),"",FD15)</f>
        <v/>
      </c>
      <c r="YZ15" s="385" t="str">
        <f>IF(ISBLANK(FJ15),"",FJ15)</f>
        <v/>
      </c>
      <c r="ZA15" s="385" t="str">
        <f>IF(ISBLANK(FP15),"",FP15)</f>
        <v/>
      </c>
      <c r="ZB15" s="385" t="str">
        <f>IF(ISBLANK(FV15),"",FV15)</f>
        <v/>
      </c>
      <c r="ZC15" s="385" t="str">
        <f>IF(ISBLANK(GB15),"",GB15)</f>
        <v/>
      </c>
      <c r="ZD15" s="385" t="str">
        <f>IF(ISBLANK(GH15),"",GH15)</f>
        <v/>
      </c>
      <c r="ZE15" s="385" t="str">
        <f>IF(ISBLANK(GN15),"",GN15)</f>
        <v/>
      </c>
      <c r="ZF15" s="385" t="str">
        <f>IF(ISBLANK(GT15),"",GT15)</f>
        <v/>
      </c>
      <c r="ZG15" s="385" t="str">
        <f>IF(ISBLANK(GZ15),"",GZ15)</f>
        <v/>
      </c>
      <c r="ZH15" s="385" t="str">
        <f>IF(ISBLANK(HF15),"",HF15)</f>
        <v/>
      </c>
      <c r="ZI15" s="385" t="str">
        <f>IF(ISBLANK(HL15),"",HL15)</f>
        <v/>
      </c>
      <c r="ZJ15" s="385" t="str">
        <f>IF(ISBLANK(HR15),"",HR15)</f>
        <v/>
      </c>
      <c r="ZK15" s="385" t="str">
        <f>IF(ISBLANK(HX15),"",HX15)</f>
        <v/>
      </c>
      <c r="ZL15" s="371"/>
      <c r="ZM15" s="383" t="str">
        <f>IF(ISBLANK(DI15),"",DI15)</f>
        <v/>
      </c>
      <c r="ZN15" s="383" t="str">
        <f>IF(ISBLANK(DJ15),"",DJ15)</f>
        <v/>
      </c>
      <c r="ZO15" s="383" t="str">
        <f>IF(ISBLANK(DO15),"",DO15)</f>
        <v/>
      </c>
      <c r="ZP15" s="383" t="str">
        <f>IF(ISBLANK(DP15),"",DP15)</f>
        <v/>
      </c>
      <c r="ZQ15" s="383" t="str">
        <f>IF(ISBLANK(DU15),"",DU15)</f>
        <v/>
      </c>
      <c r="ZR15" s="383" t="str">
        <f>IF(ISBLANK(DV15),"",DV15)</f>
        <v/>
      </c>
      <c r="ZS15" s="383" t="str">
        <f>IF(ISBLANK(EA15),"",EA15)</f>
        <v/>
      </c>
      <c r="ZT15" s="383" t="str">
        <f>IF(ISBLANK(EB15),"",EB15)</f>
        <v/>
      </c>
      <c r="ZU15" s="383" t="str">
        <f>IF(ISBLANK(EG15),"",EG15)</f>
        <v/>
      </c>
      <c r="ZV15" s="383" t="str">
        <f>IF(ISBLANK(EH15),"",EH15)</f>
        <v/>
      </c>
      <c r="ZW15" s="383" t="str">
        <f>IF(ISBLANK(EM15),"",EM15)</f>
        <v/>
      </c>
      <c r="ZX15" s="383" t="str">
        <f>IF(ISBLANK(EN15),"",EN15)</f>
        <v/>
      </c>
      <c r="ZY15" s="383" t="str">
        <f>IF(ISBLANK(ES15),"",ES15)</f>
        <v/>
      </c>
      <c r="ZZ15" s="383" t="str">
        <f>IF(ISBLANK(ET15),"",ET15)</f>
        <v/>
      </c>
      <c r="AAA15" s="383" t="str">
        <f>IF(ISBLANK(EY15),"",EY15)</f>
        <v/>
      </c>
      <c r="AAB15" s="383" t="str">
        <f>IF(ISBLANK(EZ15),"",EZ15)</f>
        <v/>
      </c>
      <c r="AAC15" s="383" t="str">
        <f>IF(ISBLANK(FE15),"",FE15)</f>
        <v/>
      </c>
      <c r="AAD15" s="383" t="str">
        <f>IF(ISBLANK(FF15),"",FF15)</f>
        <v/>
      </c>
      <c r="AAE15" s="383" t="str">
        <f>IF(ISBLANK(FK15),"",FK15)</f>
        <v/>
      </c>
      <c r="AAF15" s="383" t="str">
        <f>IF(ISBLANK(FL15),"",FL15)</f>
        <v/>
      </c>
      <c r="AAG15" s="383" t="str">
        <f>IF(ISBLANK(FQ15),"",FQ15)</f>
        <v/>
      </c>
      <c r="AAH15" s="383" t="str">
        <f>IF(ISBLANK(FR15),"",FR15)</f>
        <v/>
      </c>
      <c r="AAI15" s="383" t="str">
        <f>IF(ISBLANK(FW15),"",FW15)</f>
        <v/>
      </c>
      <c r="AAJ15" s="383" t="str">
        <f>IF(ISBLANK(FX15),"",FX15)</f>
        <v/>
      </c>
      <c r="AAK15" s="383" t="str">
        <f>IF(ISBLANK(GC15),"",GC15)</f>
        <v/>
      </c>
      <c r="AAL15" s="383" t="str">
        <f>IF(ISBLANK(GD15),"",GD15)</f>
        <v/>
      </c>
      <c r="AAM15" s="383" t="str">
        <f>IF(ISBLANK(GI15),"",GI15)</f>
        <v/>
      </c>
      <c r="AAN15" s="383" t="str">
        <f>IF(ISBLANK(GJ15),"",GJ15)</f>
        <v/>
      </c>
      <c r="AAO15" s="383" t="str">
        <f>IF(ISBLANK(GO15),"",GO15)</f>
        <v/>
      </c>
      <c r="AAP15" s="383" t="str">
        <f>IF(ISBLANK(GP15),"",GP15)</f>
        <v/>
      </c>
      <c r="AAQ15" s="383" t="str">
        <f>IF(ISBLANK(GU15),"",GU15)</f>
        <v/>
      </c>
      <c r="AAR15" s="383" t="str">
        <f>IF(ISBLANK(GV15),"",GV15)</f>
        <v/>
      </c>
      <c r="AAS15" s="383" t="str">
        <f>IF(ISBLANK(HA15),"",HA15)</f>
        <v/>
      </c>
      <c r="AAT15" s="383" t="str">
        <f>IF(ISBLANK(HB15),"",HB15)</f>
        <v/>
      </c>
      <c r="AAU15" s="383" t="str">
        <f>IF(ISBLANK(HG15),"",HG15)</f>
        <v/>
      </c>
      <c r="AAV15" s="383" t="str">
        <f>IF(ISBLANK(HH15),"",HH15)</f>
        <v/>
      </c>
      <c r="AAW15" s="383" t="str">
        <f>IF(ISBLANK(HM15),"",HM15)</f>
        <v/>
      </c>
      <c r="AAX15" s="383" t="str">
        <f>IF(ISBLANK(HN15),"",HN15)</f>
        <v/>
      </c>
      <c r="AAY15" s="383" t="str">
        <f>IF(ISBLANK(HS15),"",HS15)</f>
        <v/>
      </c>
      <c r="AAZ15" s="383" t="str">
        <f>IF(ISBLANK(HT15),"",HT15)</f>
        <v/>
      </c>
      <c r="ABA15" s="383" t="str">
        <f>IF(ISBLANK(HY15),"",HY15)</f>
        <v/>
      </c>
      <c r="ABB15" s="383" t="str">
        <f>IF(ISBLANK(HZ15),"",HZ15)</f>
        <v/>
      </c>
      <c r="ABC15" s="354"/>
      <c r="ABD15" s="377">
        <f t="shared" si="60"/>
        <v>0</v>
      </c>
      <c r="ABE15" s="377">
        <f t="shared" si="61"/>
        <v>0</v>
      </c>
      <c r="ABF15" s="377">
        <f t="shared" si="62"/>
        <v>0</v>
      </c>
      <c r="ABG15" s="377">
        <f t="shared" si="63"/>
        <v>0</v>
      </c>
      <c r="ABH15" s="377">
        <f t="shared" si="64"/>
        <v>0</v>
      </c>
      <c r="ABI15" s="377">
        <f t="shared" si="65"/>
        <v>0</v>
      </c>
      <c r="ABJ15" s="377">
        <f t="shared" si="66"/>
        <v>0</v>
      </c>
      <c r="ABK15" s="377">
        <f t="shared" si="67"/>
        <v>0</v>
      </c>
      <c r="ABL15" s="377">
        <f t="shared" si="68"/>
        <v>0</v>
      </c>
      <c r="ABM15" s="377">
        <f t="shared" si="69"/>
        <v>0</v>
      </c>
      <c r="ABN15" s="377">
        <f t="shared" si="70"/>
        <v>0</v>
      </c>
      <c r="ABO15" s="377">
        <f t="shared" si="71"/>
        <v>0</v>
      </c>
      <c r="ABP15" s="377">
        <f t="shared" si="72"/>
        <v>0</v>
      </c>
      <c r="ABQ15" s="377">
        <f t="shared" si="73"/>
        <v>0</v>
      </c>
      <c r="ABR15" s="377">
        <f t="shared" si="74"/>
        <v>0</v>
      </c>
      <c r="ABS15" s="377">
        <f t="shared" si="75"/>
        <v>0</v>
      </c>
      <c r="ABT15" s="377">
        <f t="shared" si="76"/>
        <v>0</v>
      </c>
      <c r="ABU15" s="377">
        <f t="shared" si="77"/>
        <v>0</v>
      </c>
      <c r="ABV15" s="377">
        <f t="shared" si="78"/>
        <v>0</v>
      </c>
      <c r="ABW15" s="377">
        <f t="shared" si="79"/>
        <v>0</v>
      </c>
      <c r="ABX15" s="377">
        <f t="shared" si="80"/>
        <v>0</v>
      </c>
      <c r="ABY15" s="354"/>
      <c r="ABZ15" s="377">
        <f>IF(AND(ABD15,OR(ISBLANK(ZM15),ZM15=""),OR(ZN15="",ISBLANK(ZN15))),1,0)</f>
        <v>0</v>
      </c>
      <c r="ACA15" s="377">
        <f>IF(AND(ABE15,OR(ISBLANK(ZO15),ZO15=""),OR(ZP15="",ISBLANK(ZP15))),1,0)</f>
        <v>0</v>
      </c>
      <c r="ACB15" s="377">
        <f>IF(AND(ABF15,OR(ISBLANK(ZQ15),ZQ15=""),OR(ZR15="",ISBLANK(ZR15))),1,0)</f>
        <v>0</v>
      </c>
      <c r="ACC15" s="377">
        <f>IF(AND(ABG15,OR(ISBLANK(ZS15),ZS15=""),OR(ZT15="",ISBLANK(ZT15))),1,0)</f>
        <v>0</v>
      </c>
      <c r="ACD15" s="377">
        <f>IF(AND(ABH15,OR(ISBLANK(ZU15),ZU15=""),OR(ZV15="",ISBLANK(ZV15))),1,0)</f>
        <v>0</v>
      </c>
      <c r="ACE15" s="377">
        <f>IF(AND(ABI15,OR(ISBLANK(ZW15),ZW15=""),OR(ZX15="",ISBLANK(ZX15))),1,0)</f>
        <v>0</v>
      </c>
      <c r="ACF15" s="377">
        <f>IF(AND(ABJ15,OR(ISBLANK(ZY15),ZY15=""),OR(ZZ15="",ISBLANK(ZZ15))),1,0)</f>
        <v>0</v>
      </c>
      <c r="ACG15" s="377">
        <f>IF(AND(ABK15,OR(ISBLANK(AAA15),AAA15=""),OR(AAB15="",ISBLANK(AAB15))),1,0)</f>
        <v>0</v>
      </c>
      <c r="ACH15" s="377">
        <f>IF(AND(ABL15,OR(ISBLANK(AAC15),AAC15=""),OR(AAD15="",ISBLANK(AAD15))),1,0)</f>
        <v>0</v>
      </c>
      <c r="ACI15" s="377">
        <f>IF(AND(ABM15,OR(ISBLANK(AAE15),AAE15=""),OR(AAF15="",ISBLANK(AAF15))),1,0)</f>
        <v>0</v>
      </c>
      <c r="ACJ15" s="377">
        <f>IF(AND(ABN15,OR(ISBLANK(AAG15),AAG15=""),OR(AAH15="",ISBLANK(AAH15))),1,0)</f>
        <v>0</v>
      </c>
      <c r="ACK15" s="377">
        <f>IF(AND(ABO15,OR(ISBLANK(AAI15),AAI15=""),OR(AAJ15="",ISBLANK(AAJ15))),1,0)</f>
        <v>0</v>
      </c>
      <c r="ACL15" s="377">
        <f>IF(AND(ABP15,OR(ISBLANK(AAK15),AAK15=""),OR(AAL15="",ISBLANK(AAL15))),1,0)</f>
        <v>0</v>
      </c>
      <c r="ACM15" s="377">
        <f>IF(AND(ABQ15,OR(ISBLANK(AAM15),AAM15=""),OR(AAN15="",ISBLANK(AAN15))),1,0)</f>
        <v>0</v>
      </c>
      <c r="ACN15" s="377">
        <f>IF(AND(ABR15,OR(ISBLANK(AAO15),AAO15=""),OR(AAP15="",ISBLANK(AAP15))),1,0)</f>
        <v>0</v>
      </c>
      <c r="ACO15" s="377">
        <f>IF(AND(ABS15,OR(ISBLANK(AAQ15),AAQ15=""),OR(AAR15="",ISBLANK(AAR15))),1,0)</f>
        <v>0</v>
      </c>
      <c r="ACP15" s="377">
        <f>IF(AND(ABT15,OR(ISBLANK(AAS15),AAS15=""),OR(AAT15="",ISBLANK(AAT15))),1,0)</f>
        <v>0</v>
      </c>
      <c r="ACQ15" s="377">
        <f>IF(AND(ABU15,OR(ISBLANK(AAU15),AAU15=""),OR(AAV15="",ISBLANK(AAV15))),1,0)</f>
        <v>0</v>
      </c>
      <c r="ACR15" s="377">
        <f>IF(AND(ABV15,OR(ISBLANK(AAW15),AAW15=""),OR(AAX15="",ISBLANK(AAX15))),1,0)</f>
        <v>0</v>
      </c>
      <c r="ACS15" s="377">
        <f>IF(AND(ABW15,OR(ISBLANK(AAY15),AAY15=""),OR(AAZ15="",ISBLANK(AAZ15))),1,0)</f>
        <v>0</v>
      </c>
      <c r="ACT15" s="377">
        <f>IF(AND(ABX15,OR(ISBLANK(ABA15),ABA15=""),OR(ABB15="",ISBLANK(ABB15))),1,0)</f>
        <v>0</v>
      </c>
      <c r="ACU15" s="354"/>
      <c r="ACV15" s="377">
        <f>IF(OR(ISBLANK(E15),ISNA(MATCH($VK15,UseTypeName,0))),-1,MATCH($VK15,UseTypeName,0))</f>
        <v>10</v>
      </c>
      <c r="ACW15" s="373">
        <f>NH15*NF15*12</f>
        <v>0</v>
      </c>
      <c r="ACX15" s="380">
        <f>IF($US15,EDATE($DG15,$XQ15*12),$DG15)</f>
        <v>46188</v>
      </c>
      <c r="ACY15" s="377" cm="1">
        <f t="array" ref="ACY15">IF(RenewalYear="Model Year",0,
IF(AND(MONTH($NZ15)=IF(RenewalYear="Calendar Year",1,FYEnd+1),DAY($NZ15)&lt;DAY(vdate)),1,0))</f>
        <v>0</v>
      </c>
      <c r="ACZ15" s="354"/>
      <c r="ADA15" s="3326" cm="1">
        <f t="array" ref="ADA15">IF($U15="","",FL_CalcYears($XO15,$U15))</f>
        <v>5</v>
      </c>
      <c r="ADB15" s="3326" cm="1">
        <f t="array" ref="ADB15">IF($U15="","",FL_CalcYears(EDATE(vdate,-MAX(1,$DB15)*12),$U15))</f>
        <v>4.1205479452054794</v>
      </c>
      <c r="ADC15" s="3326" cm="1">
        <f t="array" ref="ADC15">IF($U15="","",FL_ReviewDateOffset(ADA15,ADB15,MAX(1,$DB15))+IF(DATE(YEAR(EDATE(vdate,-MAX(1,$DB15)*12)),MONTH($XO15),DAY($XO15))&lt;=EDATE(vdate,-MAX(1,$DB15)*12),1,0))</f>
        <v>1</v>
      </c>
      <c r="ADD15" s="3327" cm="1">
        <f t="array" ref="ADD15">IF($U15="","",DATE(YEAR(EDATE(vdate,-MAX(1,$DB15)*12))+ADC15,MONTH($XO15),DAY($XO15)))</f>
        <v>45458</v>
      </c>
      <c r="ADE15" s="354"/>
      <c r="ADF15" s="3326" cm="1">
        <f t="array" ref="ADF15">IF($U15="","",FL_CalcYears(IF($XO15="-",0,$XO15),IF($U15="",0,$U15)))</f>
        <v>5</v>
      </c>
      <c r="ADG15" s="3326" cm="1">
        <f t="array" ref="ADG15">IF($U15="","",FL_CalcYears(IF(ISBLANK(vdate),vdate,vdate),$U15))</f>
        <v>2.1205479452054794</v>
      </c>
      <c r="ADH15" s="3326" cm="1">
        <f t="array" ref="ADH15">IF($U15="","",FL_ReviewDateOffset(ADF15,ADG15,MAX(1,$DB15))+IF(DATE(YEAR(IF(ISBLANK(vdate),vdate,vdate)),MONTH($XO15),DAY($XO15))&lt;=IF(ISBLANK(vdate),vdate,vdate),1,0))</f>
        <v>1</v>
      </c>
      <c r="ADI15" s="3327" cm="1">
        <f t="array" ref="ADI15">IF($U15="","",DATE(YEAR(IF(ISBLANK(vdate),vdate,vdate))+ADH15,MONTH($XO15),DAY($XO15)))</f>
        <v>46188</v>
      </c>
      <c r="ADJ15" s="354"/>
      <c r="ADK15" s="328" t="str">
        <f ca="1">_xlfn.TEXTJOIN(",",FALSE,E15,F15,N15,O15,P15,Q15,R15,S15,X15,Y15,AH15,BE15,BI15,CI15,CJ15,CL15,CN15,CO15,CS15,CT15,CV15,DB15,DC15,DD15,DE15,IN15,IP15,IQ15,IR15,IS15,IT15,IU15,IV15,IW15,IX15,IY15,IZ15,JA15,JB15,JC15,JD15,JE15,JF15,JG15,JH15,JI15,JJ15,JN15,JR15,KD15,KP15,KR15,KV15,KY15,LJ15,LK15,LO15,LP15,LQ15,LX15,LY15,LZ15,MA15,MM15,MN15,MP15,MW15,MX15,NC15,NH15,NJ15,NK15,NM15,NN15,NU15,OD15,OE15,OG15,OI15,OJ15,OK15,OL15,OM15,ON15,QT15,QU15,QY15,RC15,RD15,RG15,RH15,RK15)</f>
        <v>Car Parking,,44727,46552,,,,,1x5,,Car,,,34,29422.8,,N,,,,0,2,cpi,45458,46188,$ pwk/bay,,,,,,,,,,,,,,,,,,,,,,16.6418552036199,0,0,46553,N,Step,N,0,0,0,0,0,,0,0,0,29422.8,0,0,45779,,0,0,0,0,0,0,0,,,N,,,,,,,0.5,0,2,0,1,0,0.167,0.0835</v>
      </c>
      <c r="ADL15" s="11" t="s">
        <v>5532</v>
      </c>
      <c r="ADM15" s="12" t="str">
        <f ca="1">IF(ADK15=ADL15,"Ok","Update")</f>
        <v>Ok</v>
      </c>
    </row>
    <row r="16" spans="1:794" s="246" customFormat="1" ht="11.25" customHeight="1">
      <c r="B16" s="369">
        <f t="shared" ref="B16:B17" si="81">ROW()-ROW($B$13)</f>
        <v>3</v>
      </c>
      <c r="C16" s="370" t="s">
        <v>5479</v>
      </c>
      <c r="D16" s="370"/>
      <c r="E16" s="3293" t="s">
        <v>250</v>
      </c>
      <c r="F16" s="3293"/>
      <c r="G16" s="371"/>
      <c r="H16" s="3293" t="s">
        <v>5482</v>
      </c>
      <c r="I16" s="3294"/>
      <c r="J16" s="3294"/>
      <c r="K16" s="3294"/>
      <c r="L16" s="3294"/>
      <c r="M16" s="3295" cm="1">
        <f t="array" ref="M16">IF(ISNA(MATCH(L16,TenantClassCodes,0)),0,INDEX(TenantClass,MATCH($L16,TenantClassCodes,0),))</f>
        <v>0</v>
      </c>
      <c r="N16" s="372">
        <v>43847</v>
      </c>
      <c r="O16" s="372">
        <v>46038</v>
      </c>
      <c r="P16" s="3294"/>
      <c r="Q16" s="3294" t="str">
        <f t="shared" si="16"/>
        <v/>
      </c>
      <c r="R16" s="372"/>
      <c r="S16" s="3294"/>
      <c r="T16" s="372"/>
      <c r="U16" s="3296" cm="1">
        <f t="array" ref="U16">IF(OR($H16="Vacant",ISBLANK($H16)),"",IF($P16="Y",IF($O16&lt;vdate,EDATE(vdate,$Q16)-1,$O16),$O16))</f>
        <v>46038</v>
      </c>
      <c r="V16" s="3297" cm="1">
        <f t="array" ref="V16">IF(AppliedExpDate,IF(U16="",0,MAX(0,(U16-vdate-FL_LeapDays(vdate,U16)+1))/365),
IF(OR(ISBLANK(O16),O16=""),0,MAX(0,(O16-vdate-FL_LeapDays(vdate,O16)+1))/365))</f>
        <v>0.71232876712328763</v>
      </c>
      <c r="W16" s="373" cm="1">
        <f t="array" ref="W16">IF(AppliedExpDate,IF(OR(ISBLANK(N16),U16=""),0,MAX(0,(U16-N16-FL_LeapDays(N16,U16)+1))/365),
IF(OR(ISBLANK(N16),ISBLANK(O16),O16=""),0,MAX(0,(O16-N16-FL_LeapDays(N16,O16)+1))/365))</f>
        <v>6</v>
      </c>
      <c r="X16" s="3294" t="s">
        <v>5525</v>
      </c>
      <c r="Y16" s="3294"/>
      <c r="Z16" s="3294"/>
      <c r="AA16" s="372"/>
      <c r="AB16" s="372"/>
      <c r="AC16" s="3294"/>
      <c r="AD16" s="3294"/>
      <c r="AE16" s="3294"/>
      <c r="AF16" s="3293"/>
      <c r="AG16" s="371"/>
      <c r="AH16" s="3294" t="s">
        <v>823</v>
      </c>
      <c r="AI16" s="3298"/>
      <c r="AJ16" s="3298"/>
      <c r="AK16" s="3298"/>
      <c r="AL16" s="3298"/>
      <c r="AM16" s="3298"/>
      <c r="AN16" s="3298"/>
      <c r="AO16" s="3298"/>
      <c r="AP16" s="3298"/>
      <c r="AQ16" s="3298"/>
      <c r="AR16" s="3298"/>
      <c r="AS16" s="3298"/>
      <c r="AT16" s="3298"/>
      <c r="AU16" s="3298"/>
      <c r="AV16" s="3298"/>
      <c r="AW16" s="3298"/>
      <c r="AX16" s="3298"/>
      <c r="AY16" s="3298"/>
      <c r="AZ16" s="3298"/>
      <c r="BA16" s="3298"/>
      <c r="BB16" s="3298"/>
      <c r="BC16" s="3298"/>
      <c r="BD16" s="371"/>
      <c r="BE16" s="3299"/>
      <c r="BF16" s="3300"/>
      <c r="BG16" s="3300"/>
      <c r="BH16" s="371"/>
      <c r="BI16" s="374"/>
      <c r="BJ16" s="375">
        <f t="shared" ref="BJ16:BJ17" si="82">IF($BE16=0,BI16,$BI16/$BE16)</f>
        <v>0</v>
      </c>
      <c r="BK16" s="3301"/>
      <c r="BL16" s="3301"/>
      <c r="BM16" s="3301"/>
      <c r="BN16" s="3301"/>
      <c r="BO16" s="3301"/>
      <c r="BP16" s="3301"/>
      <c r="BQ16" s="3301"/>
      <c r="BR16" s="3301"/>
      <c r="BS16" s="3301"/>
      <c r="BT16" s="3301"/>
      <c r="BU16" s="3301"/>
      <c r="BV16" s="3301"/>
      <c r="BW16" s="3301"/>
      <c r="BX16" s="3301"/>
      <c r="BY16" s="3301"/>
      <c r="BZ16" s="3301"/>
      <c r="CA16" s="3301"/>
      <c r="CB16" s="3301"/>
      <c r="CC16" s="3301"/>
      <c r="CD16" s="3301"/>
      <c r="CE16" s="3301"/>
      <c r="CF16" s="3301">
        <f t="shared" ref="CF16:CF17" si="83">SUM(BK16:CE16)</f>
        <v>0</v>
      </c>
      <c r="CG16" s="3297" t="str" cm="1">
        <f t="array" ref="CG16">IF(AND($DD16&gt;oldvDate,$DD16&lt;vdate),"Review","-")</f>
        <v>-</v>
      </c>
      <c r="CH16" s="371"/>
      <c r="CI16" s="376">
        <f>'PRP Rent'!D67</f>
        <v>13</v>
      </c>
      <c r="CJ16" s="376">
        <f>'PRP Rent'!F67</f>
        <v>10866.36</v>
      </c>
      <c r="CK16" s="375" cm="1">
        <f t="array" ref="CK16">IF(CI16=0,CJ16,CJ16/CI16)/IF(BayRatesPerWeek,52,12)</f>
        <v>16.07449704142012</v>
      </c>
      <c r="CL16" s="3302"/>
      <c r="CM16" s="371"/>
      <c r="CN16" s="3294" t="s">
        <v>75</v>
      </c>
      <c r="CO16" s="3302"/>
      <c r="CP16" s="377">
        <f>IF($AH16="Area",IF(ISNA(MATCH(CO16,RecoveryCodes,0)),1,
INDEX(RecoveryCodeIndicies,MATCH(CO16,RecoveryCodes,0))),0)</f>
        <v>0</v>
      </c>
      <c r="CQ16" s="376" cm="1">
        <f t="array" ref="CQ16">IF(OR($CN16="G",$CN16="IOB",$UP16=1,ISBLANK($CN16),$AH16&lt;&gt;"Area",CP16=0),0,$BE16*
INDEX(RecoveryCodeRatesProfile,CP16,MATCH(vdate,ST.RecoveryCodes!$AB$11:$AW$11,1)))</f>
        <v>0</v>
      </c>
      <c r="CR16" s="375">
        <f t="shared" ref="CR16:CR17" si="84">IF(OR($CN16="G",$CN16="IOB",$UP16=1,ISBLANK($CN16),$AH16&lt;&gt;"Area",$BE16=0),0,CQ16/$BE16)</f>
        <v>0</v>
      </c>
      <c r="CS16" s="3302" t="str">
        <f t="shared" ref="CS16:CS17" si="85">IF(CN16&lt;&gt;"IOB","","Market")</f>
        <v/>
      </c>
      <c r="CT16" s="376" t="str" cm="1">
        <f t="array" ref="CT16">IF(OR($UP16,$CN16&lt;&gt;"IOB",CT$12&gt;=$XP16,CP16=0),"",
IF(CT$12=vdate,INDEX(RecoveryRatesAnnualProfile,CP16,MATCH(vdate,ST.RecoveryCodes!$AB$11:$AW$11,1))))</f>
        <v/>
      </c>
      <c r="CU16" s="376" cm="1">
        <f t="array" ref="CU16">IF($CN16="IOB",INDEX(RecoveryRatesAnnualProfile,CP16,1),0)</f>
        <v>0</v>
      </c>
      <c r="CV16" s="3303">
        <f t="shared" si="17"/>
        <v>0</v>
      </c>
      <c r="CW16" s="3303"/>
      <c r="CX16" s="3303"/>
      <c r="CY16" s="376">
        <f t="shared" ref="CY16:CY17" si="86">IF(OR($UP16=1,$CN16="G"),0,IF($CN16="IOB",MAX(CU16-CT16,0)*IF(ProrataIOB="Y",$CV16,1),0))</f>
        <v>0</v>
      </c>
      <c r="CZ16" s="375">
        <f t="shared" ref="CZ16:CZ17" si="87">IF(OR($AH16&lt;&gt;"Area",$BE16=0),0,$CY16/$BE16)</f>
        <v>0</v>
      </c>
      <c r="DA16" s="371"/>
      <c r="DB16" s="378">
        <v>2</v>
      </c>
      <c r="DC16" s="379" t="s">
        <v>961</v>
      </c>
      <c r="DD16" s="372" cm="1">
        <f t="array" ref="DD16">IF(N16&gt;=oldvDate,0,FL_GetReviewDate(EDATE(vdate,-MAX(1,DB16)*12),$UP16,$US16,$UU16,$XO16,IF($U16="",0,$U16),MAX(1,$DB16),ADD16))</f>
        <v>45308</v>
      </c>
      <c r="DE16" s="372" cm="1">
        <f t="array" ref="DE16">FL_GetReviewDate(IF(ISBLANK(vdate),vdate,vdate),$UP16,$US16,$UU16,IF($XO16="-",0,$XO16),IF($U16="",0,$U16),IF($DB16=0,1,$DB16),ADI16)</f>
        <v>0</v>
      </c>
      <c r="DF16" s="371"/>
      <c r="DG16" s="372">
        <f t="shared" ref="DG16:DG17" si="88">IF($US16,IF(OR(EDATE(DE16,$DB16*12)&gt;$U16,DE16=0),0,EDATE(DE16,MAX($DB16*12,12))),DE16)</f>
        <v>0</v>
      </c>
      <c r="DH16" s="3304" t="str">
        <f t="shared" ref="DH16:DH17" si="89">IF(DG16&gt;0,IF(ISBLANK($DC16),"",$DC16),"")</f>
        <v/>
      </c>
      <c r="DI16" s="3305"/>
      <c r="DJ16" s="3305" t="str">
        <f>IF(AND(AutoRatchet,OR(DH16="MF",DH16="ME")),0,"")</f>
        <v/>
      </c>
      <c r="DK16" s="376" t="str" cm="1">
        <f t="array" ref="DK16">IF(OR($UP16,$CN16&lt;&gt;"IOB",DG16=0,$CP16=0),"",
IF(AND($US16,DG16=$N16),CT16,
IF($CS16="Market",
IF(LEFT(DH16,1)="M",
INDEX(RecoveryRatesAnnualProfile,$CP16,MATCH(DG16,ST.RecoveryCodes!$E$11:$Z$11,1)),CT16),
IF($CS16="On Review",INDEX(RecoveryRatesAnnualProfile,$CP16,MATCH(DG16,ST.RecoveryCodes!$E$11:$Z$11,1)),CT16))))</f>
        <v/>
      </c>
      <c r="DL16" s="371"/>
      <c r="DM16" s="372">
        <f t="shared" ref="DM16:DM17" si="90">IF(OR(EDATE(DG16,$DB16*12)&gt;$U16,DG16=0),0,EDATE(DG16,MAX($DB16*12,12)))</f>
        <v>0</v>
      </c>
      <c r="DN16" s="3304" t="str">
        <f t="shared" ref="DN16:DN17" si="91">IF(DM16&gt;0,IF(ISBLANK($DC16),"",$DC16),"")</f>
        <v/>
      </c>
      <c r="DO16" s="3305"/>
      <c r="DP16" s="3305" t="str">
        <f>IF(AND(AutoRatchet,OR(DN16="MF",DN16="ME")),0,"")</f>
        <v/>
      </c>
      <c r="DQ16" s="376" t="str" cm="1">
        <f t="array" ref="DQ16">IF(OR($UP16,$CN16&lt;&gt;"IOB",DM16=0,$CP16=0),"",
IF($CS16="Market",
IF(LEFT(DN16,1)="M",
INDEX(RecoveryRatesAnnualProfile,$CP16,MATCH(DM16,ST.RecoveryCodes!$E$11:$Z$11,1)),DK16),
IF($CS16="On Review",INDEX(RecoveryRatesAnnualProfile,$CP16,MATCH(DM16,ST.RecoveryCodes!$E$11:$Z$11,1)),DK16)))</f>
        <v/>
      </c>
      <c r="DR16" s="371"/>
      <c r="DS16" s="372">
        <f t="shared" ref="DS16:DS17" si="92">IF(OR(EDATE(DM16,$DB16*12)&gt;$U16,DM16=0),0,EDATE(DM16,MAX($DB16*12,12)))</f>
        <v>0</v>
      </c>
      <c r="DT16" s="3304" t="str">
        <f t="shared" ref="DT16:DT17" si="93">IF(DS16&gt;0,IF(ISBLANK($DC16),"",$DC16),"")</f>
        <v/>
      </c>
      <c r="DU16" s="3305"/>
      <c r="DV16" s="3305" t="str">
        <f>IF(AND(AutoRatchet,OR(DT16="MF",DT16="ME")),0,"")</f>
        <v/>
      </c>
      <c r="DW16" s="376" t="str" cm="1">
        <f t="array" ref="DW16">IF(OR($UP16,$CN16&lt;&gt;"IOB",DS16=0,$CP16=0),"",
IF($CS16="Market",
IF(LEFT(DT16,1)="M",
INDEX(RecoveryRatesAnnualProfile,$CP16,MATCH(DS16,ST.RecoveryCodes!$E$11:$Z$11,1)),DQ16),
IF($CS16="On Review",INDEX(RecoveryRatesAnnualProfile,$CP16,MATCH(DS16,ST.RecoveryCodes!$E$11:$Z$11,1)),DQ16)))</f>
        <v/>
      </c>
      <c r="DX16" s="371"/>
      <c r="DY16" s="372">
        <f t="shared" ref="DY16:DY17" si="94">IF(OR(EDATE(DS16,$DB16*12)&gt;$U16,DS16=0),0,EDATE(DS16,MAX($DB16*12,12)))</f>
        <v>0</v>
      </c>
      <c r="DZ16" s="3304" t="str">
        <f t="shared" ref="DZ16:DZ17" si="95">IF(DY16&gt;0,IF(ISBLANK($DC16),"",$DC16),"")</f>
        <v/>
      </c>
      <c r="EA16" s="3305"/>
      <c r="EB16" s="3305" t="str">
        <f>IF(AND(AutoRatchet,OR(DZ16="MF",DZ16="ME")),0,"")</f>
        <v/>
      </c>
      <c r="EC16" s="376" t="str" cm="1">
        <f t="array" ref="EC16">IF(OR($UP16,$CN16&lt;&gt;"IOB",DY16=0,$CP16=0),"",
IF($CS16="Market",
IF(LEFT(DZ16,1)="M",
INDEX(RecoveryRatesAnnualProfile,$CP16,MATCH(DY16,ST.RecoveryCodes!$E$11:$Z$11,1)),DW16),
IF($CS16="On Review",INDEX(RecoveryRatesAnnualProfile,$CP16,MATCH(DY16,ST.RecoveryCodes!$E$11:$Z$11,1)),DW16)))</f>
        <v/>
      </c>
      <c r="ED16" s="371"/>
      <c r="EE16" s="372">
        <f t="shared" ref="EE16:EE17" si="96">IF(OR(EDATE(DY16,$DB16*12)&gt;$U16,DY16=0),0,EDATE(DY16,MAX($DB16*12,12)))</f>
        <v>0</v>
      </c>
      <c r="EF16" s="3304" t="str">
        <f t="shared" ref="EF16:EF17" si="97">IF(EE16&gt;0,IF(ISBLANK($DC16),"",$DC16),"")</f>
        <v/>
      </c>
      <c r="EG16" s="3305"/>
      <c r="EH16" s="3305" t="str">
        <f>IF(AND(AutoRatchet,OR(EF16="MF",EF16="ME")),0,"")</f>
        <v/>
      </c>
      <c r="EI16" s="376" t="str" cm="1">
        <f t="array" ref="EI16">IF(OR($UP16,$CN16&lt;&gt;"IOB",EE16=0,$CP16=0),"",
IF($CS16="Market",
IF(LEFT(EF16,1)="M",
INDEX(RecoveryRatesAnnualProfile,$CP16,MATCH(EE16,ST.RecoveryCodes!$E$11:$Z$11,1)),EC16),
IF($CS16="On Review",INDEX(RecoveryRatesAnnualProfile,$CP16,MATCH(EE16,ST.RecoveryCodes!$E$11:$Z$11,1)),EC16)))</f>
        <v/>
      </c>
      <c r="EJ16" s="371"/>
      <c r="EK16" s="372">
        <f t="shared" ref="EK16:EK17" si="98">IF(OR(EDATE(EE16,$DB16*12)&gt;$U16,EE16=0),0,EDATE(EE16,MAX($DB16*12,12)))</f>
        <v>0</v>
      </c>
      <c r="EL16" s="3304" t="str">
        <f t="shared" ref="EL16:EL17" si="99">IF(EK16&gt;0,IF(ISBLANK($DC16),"",$DC16),"")</f>
        <v/>
      </c>
      <c r="EM16" s="3305"/>
      <c r="EN16" s="3305" t="str">
        <f>IF(AND(AutoRatchet,OR(EL16="MF",EL16="ME")),0,"")</f>
        <v/>
      </c>
      <c r="EO16" s="376" t="str" cm="1">
        <f t="array" ref="EO16">IF(OR($UP16,$CN16&lt;&gt;"IOB",EK16=0,$CP16=0),"",
IF($CS16="Market",
IF(LEFT(EL16,1)="M",
INDEX(RecoveryRatesAnnualProfile,$CP16,MATCH(EK16,ST.RecoveryCodes!$E$11:$Z$11,1)),EI16),
IF($CS16="On Review",INDEX(RecoveryRatesAnnualProfile,$CP16,MATCH(EK16,ST.RecoveryCodes!$E$11:$Z$11,1)),EI16)))</f>
        <v/>
      </c>
      <c r="EP16" s="371"/>
      <c r="EQ16" s="372">
        <f t="shared" ref="EQ16:EQ17" si="100">IF(OR(EDATE(EK16,$DB16*12)&gt;$U16,EK16=0),0,EDATE(EK16,MAX($DB16*12,12)))</f>
        <v>0</v>
      </c>
      <c r="ER16" s="3304" t="str">
        <f t="shared" ref="ER16:ER17" si="101">IF(EQ16&gt;0,IF(ISBLANK($DC16),"",$DC16),"")</f>
        <v/>
      </c>
      <c r="ES16" s="3305"/>
      <c r="ET16" s="3305" t="str">
        <f>IF(AND(AutoRatchet,OR(ER16="MF",ER16="ME")),0,"")</f>
        <v/>
      </c>
      <c r="EU16" s="376" t="str" cm="1">
        <f t="array" ref="EU16">IF(OR($UP16,$CN16&lt;&gt;"IOB",EQ16=0,$CP16=0),"",
IF($CS16="Market",
IF(LEFT(ER16,1)="M",
INDEX(RecoveryRatesAnnualProfile,$CP16,MATCH(EQ16,ST.RecoveryCodes!$E$11:$Z$11,1)),EO16),
IF($CS16="On Review",INDEX(RecoveryRatesAnnualProfile,$CP16,MATCH(EQ16,ST.RecoveryCodes!$E$11:$Z$11,1)),EO16)))</f>
        <v/>
      </c>
      <c r="EV16" s="371"/>
      <c r="EW16" s="372">
        <f t="shared" ref="EW16:EW17" si="102">IF(OR(EDATE(EQ16,$DB16*12)&gt;$U16,EQ16=0),0,EDATE(EQ16,MAX($DB16*12,12)))</f>
        <v>0</v>
      </c>
      <c r="EX16" s="3304" t="str">
        <f t="shared" ref="EX16:EX17" si="103">IF(EW16&gt;0,IF(ISBLANK($DC16),"",$DC16),"")</f>
        <v/>
      </c>
      <c r="EY16" s="3305"/>
      <c r="EZ16" s="3305" t="str">
        <f>IF(AND(AutoRatchet,OR(EX16="MF",EX16="ME")),0,"")</f>
        <v/>
      </c>
      <c r="FA16" s="376" t="str" cm="1">
        <f t="array" ref="FA16">IF(OR($UP16,$CN16&lt;&gt;"IOB",EW16=0,$CP16=0),"",
IF($CS16="Market",
IF(LEFT(EX16,1)="M",
INDEX(RecoveryRatesAnnualProfile,$CP16,MATCH(EW16,ST.RecoveryCodes!$E$11:$Z$11,1)),EU16),
IF($CS16="On Review",INDEX(RecoveryRatesAnnualProfile,$CP16,MATCH(EW16,ST.RecoveryCodes!$E$11:$Z$11,1)),EU16)))</f>
        <v/>
      </c>
      <c r="FB16" s="371"/>
      <c r="FC16" s="372">
        <f t="shared" ref="FC16:FC17" si="104">IF(OR(EDATE(EW16,$DB16*12)&gt;$U16,EW16=0),0,EDATE(EW16,MAX($DB16*12,12)))</f>
        <v>0</v>
      </c>
      <c r="FD16" s="3304" t="str">
        <f t="shared" ref="FD16:FD17" si="105">IF(FC16&gt;0,IF(ISBLANK($DC16),"",$DC16),"")</f>
        <v/>
      </c>
      <c r="FE16" s="3305"/>
      <c r="FF16" s="3305" t="str">
        <f>IF(AND(AutoRatchet,OR(FD16="MF",FD16="ME")),0,"")</f>
        <v/>
      </c>
      <c r="FG16" s="376" t="str" cm="1">
        <f t="array" ref="FG16">IF(OR($UP16,$CN16&lt;&gt;"IOB",FC16=0,$CP16=0),"",
IF($CS16="Market",
IF(LEFT(FD16,1)="M",
INDEX(RecoveryRatesAnnualProfile,$CP16,MATCH(FC16,ST.RecoveryCodes!$E$11:$Z$11,1)),FA16),
IF($CS16="On Review",INDEX(RecoveryRatesAnnualProfile,$CP16,MATCH(FC16,ST.RecoveryCodes!$E$11:$Z$11,1)),FA16)))</f>
        <v/>
      </c>
      <c r="FH16" s="371"/>
      <c r="FI16" s="372">
        <f t="shared" ref="FI16:FI17" si="106">IF(OR(EDATE(FC16,$DB16*12)&gt;$U16,FC16=0),0,EDATE(FC16,MAX($DB16*12,12)))</f>
        <v>0</v>
      </c>
      <c r="FJ16" s="3304" t="str">
        <f t="shared" ref="FJ16:FJ17" si="107">IF(FI16&gt;0,IF(ISBLANK($DC16),"",$DC16),"")</f>
        <v/>
      </c>
      <c r="FK16" s="3305"/>
      <c r="FL16" s="3305" t="str">
        <f>IF(AND(AutoRatchet,OR(FJ16="MF",FJ16="ME")),0,"")</f>
        <v/>
      </c>
      <c r="FM16" s="376" t="str" cm="1">
        <f t="array" ref="FM16">IF(OR($UP16,$CN16&lt;&gt;"IOB",FI16=0,$CP16=0),"",
IF($CS16="Market",
IF(LEFT(FJ16,1)="M",
INDEX(RecoveryRatesAnnualProfile,$CP16,MATCH(FI16,ST.RecoveryCodes!$E$11:$Z$11,1)),FG16),
IF($CS16="On Review",INDEX(RecoveryRatesAnnualProfile,$CP16,MATCH(FI16,ST.RecoveryCodes!$E$11:$Z$11,1)),FG16)))</f>
        <v/>
      </c>
      <c r="FN16" s="371"/>
      <c r="FO16" s="372">
        <f t="shared" ref="FO16:FO17" si="108">IF(OR(EDATE(FI16,$DB16*12)&gt;$U16,FI16=0),0,EDATE(FI16,MAX($DB16*12,12)))</f>
        <v>0</v>
      </c>
      <c r="FP16" s="3304" t="str">
        <f t="shared" ref="FP16:FP17" si="109">IF(FO16&gt;0,IF(ISBLANK($DC16),"",$DC16),"")</f>
        <v/>
      </c>
      <c r="FQ16" s="3305"/>
      <c r="FR16" s="3305" t="str">
        <f>IF(AND(AutoRatchet,OR(FP16="MF",FP16="ME")),0,"")</f>
        <v/>
      </c>
      <c r="FS16" s="376" t="str" cm="1">
        <f t="array" ref="FS16">IF(OR($UP16,$CN16&lt;&gt;"IOB",FO16=0,$CP16=0),"",
IF($CS16="Market",
IF(LEFT(FP16,1)="M",
INDEX(RecoveryRatesAnnualProfile,$CP16,MATCH(FO16,ST.RecoveryCodes!$E$11:$Z$11,1)),FM16),
IF($CS16="On Review",INDEX(RecoveryRatesAnnualProfile,$CP16,MATCH(FO16,ST.RecoveryCodes!$E$11:$Z$11,1)),FM16)))</f>
        <v/>
      </c>
      <c r="FT16" s="371"/>
      <c r="FU16" s="372">
        <f t="shared" ref="FU16:FU17" si="110">IF(OR(EDATE(FO16,$DB16*12)&gt;$U16,FO16=0),0,EDATE(FO16,MAX($DB16*12,12)))</f>
        <v>0</v>
      </c>
      <c r="FV16" s="3304" t="str">
        <f t="shared" ref="FV16:FV17" si="111">IF(FU16&gt;0,IF(ISBLANK($DC16),"",$DC16),"")</f>
        <v/>
      </c>
      <c r="FW16" s="3305"/>
      <c r="FX16" s="3305" t="str">
        <f>IF(AND(AutoRatchet,OR(FV16="MF",FV16="ME")),0,"")</f>
        <v/>
      </c>
      <c r="FY16" s="376" t="str" cm="1">
        <f t="array" ref="FY16">IF(OR($UP16,$CN16&lt;&gt;"IOB",FU16=0,$CP16=0),"",
IF($CS16="Market",
IF(LEFT(FV16,1)="M",
INDEX(RecoveryRatesAnnualProfile,$CP16,MATCH(FU16,ST.RecoveryCodes!$E$11:$Z$11,1)),FS16),
IF($CS16="On Review",INDEX(RecoveryRatesAnnualProfile,$CP16,MATCH(FU16,ST.RecoveryCodes!$E$11:$Z$11,1)),FS16)))</f>
        <v/>
      </c>
      <c r="FZ16" s="371"/>
      <c r="GA16" s="372">
        <f t="shared" ref="GA16:GA17" si="112">IF(OR(EDATE(FU16,$DB16*12)&gt;$U16,FU16=0),0,EDATE(FU16,MAX($DB16*12,12)))</f>
        <v>0</v>
      </c>
      <c r="GB16" s="3304" t="str">
        <f t="shared" ref="GB16:GB17" si="113">IF(GA16&gt;0,IF(ISBLANK($DC16),"",$DC16),"")</f>
        <v/>
      </c>
      <c r="GC16" s="3305"/>
      <c r="GD16" s="3305" t="str">
        <f>IF(AND(AutoRatchet,OR(GB16="MF",GB16="ME")),0,"")</f>
        <v/>
      </c>
      <c r="GE16" s="376" t="str" cm="1">
        <f t="array" ref="GE16">IF(OR($UP16,$CN16&lt;&gt;"IOB",GA16=0,$CP16=0),"",
IF($CS16="Market",
IF(LEFT(GB16,1)="M",
INDEX(RecoveryRatesAnnualProfile,$CP16,MATCH(GA16,ST.RecoveryCodes!$E$11:$Z$11,1)),FY16),
IF($CS16="On Review",INDEX(RecoveryRatesAnnualProfile,$CP16,MATCH(GA16,ST.RecoveryCodes!$E$11:$Z$11,1)),FY16)))</f>
        <v/>
      </c>
      <c r="GF16" s="371"/>
      <c r="GG16" s="372">
        <f t="shared" ref="GG16:GG17" si="114">IF(OR(EDATE(GA16,$DB16*12)&gt;$U16,GA16=0),0,EDATE(GA16,MAX($DB16*12,12)))</f>
        <v>0</v>
      </c>
      <c r="GH16" s="3304" t="str">
        <f t="shared" ref="GH16:GH17" si="115">IF(GG16&gt;0,IF(ISBLANK($DC16),"",$DC16),"")</f>
        <v/>
      </c>
      <c r="GI16" s="3305"/>
      <c r="GJ16" s="3305" t="str">
        <f>IF(AND(AutoRatchet,OR(GH16="MF",GH16="ME")),0,"")</f>
        <v/>
      </c>
      <c r="GK16" s="376" t="str" cm="1">
        <f t="array" ref="GK16">IF(OR($UP16,$CN16&lt;&gt;"IOB",GG16=0,$CP16=0),"",
IF($CS16="Market",
IF(LEFT(GH16,1)="M",
INDEX(RecoveryRatesAnnualProfile,$CP16,MATCH(GG16,ST.RecoveryCodes!$E$11:$Z$11,1)),GE16),
IF($CS16="On Review",INDEX(RecoveryRatesAnnualProfile,$CP16,MATCH(GG16,ST.RecoveryCodes!$E$11:$Z$11,1)),GE16)))</f>
        <v/>
      </c>
      <c r="GL16" s="371"/>
      <c r="GM16" s="372">
        <f t="shared" ref="GM16:GM17" si="116">IF(OR(EDATE(GG16,$DB16*12)&gt;$U16,GG16=0),0,EDATE(GG16,MAX($DB16*12,12)))</f>
        <v>0</v>
      </c>
      <c r="GN16" s="3304" t="str">
        <f t="shared" ref="GN16:GN17" si="117">IF(GM16&gt;0,IF(ISBLANK($DC16),"",$DC16),"")</f>
        <v/>
      </c>
      <c r="GO16" s="3305"/>
      <c r="GP16" s="3305" t="str">
        <f>IF(AND(AutoRatchet,OR(GN16="MF",GN16="ME")),0,"")</f>
        <v/>
      </c>
      <c r="GQ16" s="376" t="str" cm="1">
        <f t="array" ref="GQ16">IF(OR($UP16,$CN16&lt;&gt;"IOB",GM16=0,$CP16=0),"",
IF($CS16="Market",
IF(LEFT(GN16,1)="M",
INDEX(RecoveryRatesAnnualProfile,$CP16,MATCH(GM16,ST.RecoveryCodes!$E$11:$Z$11,1)),GK16),
IF($CS16="On Review",INDEX(RecoveryRatesAnnualProfile,$CP16,MATCH(GM16,ST.RecoveryCodes!$E$11:$Z$11,1)),GK16)))</f>
        <v/>
      </c>
      <c r="GR16" s="371"/>
      <c r="GS16" s="372">
        <f t="shared" ref="GS16:GS17" si="118">IF(OR(EDATE(GM16,$DB16*12)&gt;$U16,GM16=0),0,EDATE(GM16,MAX($DB16*12,12)))</f>
        <v>0</v>
      </c>
      <c r="GT16" s="3304" t="str">
        <f t="shared" ref="GT16:GT17" si="119">IF(GS16&gt;0,IF(ISBLANK($DC16),"",$DC16),"")</f>
        <v/>
      </c>
      <c r="GU16" s="3305"/>
      <c r="GV16" s="3305" t="str">
        <f>IF(AND(AutoRatchet,OR(GT16="MF",GT16="ME")),0,"")</f>
        <v/>
      </c>
      <c r="GW16" s="376" t="str" cm="1">
        <f t="array" ref="GW16">IF(OR($UP16,$CN16&lt;&gt;"IOB",GS16=0,$CP16=0),"",
IF($CS16="Market",
IF(LEFT(GT16,1)="M",
INDEX(RecoveryRatesAnnualProfile,$CP16,MATCH(GS16,ST.RecoveryCodes!$E$11:$Z$11,1)),GQ16),
IF($CS16="On Review",INDEX(RecoveryRatesAnnualProfile,$CP16,MATCH(GS16,ST.RecoveryCodes!$E$11:$Z$11,1)),GQ16)))</f>
        <v/>
      </c>
      <c r="GX16" s="371"/>
      <c r="GY16" s="372">
        <f t="shared" ref="GY16:GY17" si="120">IF(OR(EDATE(GS16,$DB16*12)&gt;$U16,GS16=0),0,EDATE(GS16,MAX($DB16*12,12)))</f>
        <v>0</v>
      </c>
      <c r="GZ16" s="3304" t="str">
        <f t="shared" ref="GZ16:GZ17" si="121">IF(GY16&gt;0,IF(ISBLANK($DC16),"",$DC16),"")</f>
        <v/>
      </c>
      <c r="HA16" s="3305"/>
      <c r="HB16" s="3305" t="str">
        <f>IF(AND(AutoRatchet,OR(GZ16="MF",GZ16="ME")),0,"")</f>
        <v/>
      </c>
      <c r="HC16" s="376" t="str" cm="1">
        <f t="array" ref="HC16">IF(OR($UP16,$CN16&lt;&gt;"IOB",GY16=0,$CP16=0),"",
IF($CS16="Market",
IF(LEFT(GZ16,1)="M",
INDEX(RecoveryRatesAnnualProfile,$CP16,MATCH(GY16,ST.RecoveryCodes!$E$11:$Z$11,1)),GW16),
IF($CS16="On Review",INDEX(RecoveryRatesAnnualProfile,$CP16,MATCH(GY16,ST.RecoveryCodes!$E$11:$Z$11,1)),GW16)))</f>
        <v/>
      </c>
      <c r="HD16" s="371"/>
      <c r="HE16" s="372">
        <f t="shared" ref="HE16:HE17" si="122">IF(OR(EDATE(GY16,$DB16*12)&gt;$U16,GY16=0),0,EDATE(GY16,MAX($DB16*12,12)))</f>
        <v>0</v>
      </c>
      <c r="HF16" s="3304" t="str">
        <f t="shared" ref="HF16:HF17" si="123">IF(HE16&gt;0,IF(ISBLANK($DC16),"",$DC16),"")</f>
        <v/>
      </c>
      <c r="HG16" s="3305"/>
      <c r="HH16" s="3305" t="str">
        <f>IF(AND(AutoRatchet,OR(HF16="MF",HF16="ME")),0,"")</f>
        <v/>
      </c>
      <c r="HI16" s="376" t="str" cm="1">
        <f t="array" ref="HI16">IF(OR($UP16,$CN16&lt;&gt;"IOB",HE16=0,$CP16=0),"",
IF($CS16="Market",
IF(LEFT(HF16,1)="M",
INDEX(RecoveryRatesAnnualProfile,$CP16,MATCH(HE16,ST.RecoveryCodes!$E$11:$Z$11,1)),HC16),
IF($CS16="On Review",INDEX(RecoveryRatesAnnualProfile,$CP16,MATCH(HE16,ST.RecoveryCodes!$E$11:$Z$11,1)),HC16)))</f>
        <v/>
      </c>
      <c r="HJ16" s="371"/>
      <c r="HK16" s="372">
        <f t="shared" ref="HK16:HK17" si="124">IF(OR(EDATE(HE16,$DB16*12)&gt;$U16,HE16=0),0,EDATE(HE16,MAX($DB16*12,12)))</f>
        <v>0</v>
      </c>
      <c r="HL16" s="3304" t="str">
        <f t="shared" ref="HL16:HL17" si="125">IF(HK16&gt;0,IF(ISBLANK($DC16),"",$DC16),"")</f>
        <v/>
      </c>
      <c r="HM16" s="3305"/>
      <c r="HN16" s="3305" t="str">
        <f>IF(AND(AutoRatchet,OR(HL16="MF",HL16="ME")),0,"")</f>
        <v/>
      </c>
      <c r="HO16" s="376" t="str" cm="1">
        <f t="array" ref="HO16">IF(OR($UP16,$CN16&lt;&gt;"IOB",HK16=0,$CP16=0),"",
IF($CS16="Market",
IF(LEFT(HL16,1)="M",
INDEX(RecoveryRatesAnnualProfile,$CP16,MATCH(HK16,ST.RecoveryCodes!$E$11:$Z$11,1)),HI16),
IF($CS16="On Review",INDEX(RecoveryRatesAnnualProfile,$CP16,MATCH(HK16,ST.RecoveryCodes!$E$11:$Z$11,1)),HI16)))</f>
        <v/>
      </c>
      <c r="HP16" s="371"/>
      <c r="HQ16" s="372">
        <f t="shared" ref="HQ16:HQ17" si="126">IF(OR(EDATE(HK16,$DB16*12)&gt;$U16,HK16=0),0,EDATE(HK16,MAX($DB16*12,12)))</f>
        <v>0</v>
      </c>
      <c r="HR16" s="3304" t="str">
        <f t="shared" ref="HR16:HR17" si="127">IF(HQ16&gt;0,IF(ISBLANK($DC16),"",$DC16),"")</f>
        <v/>
      </c>
      <c r="HS16" s="3305"/>
      <c r="HT16" s="3305" t="str">
        <f>IF(AND(AutoRatchet,OR(HR16="MF",HR16="ME")),0,"")</f>
        <v/>
      </c>
      <c r="HU16" s="376" t="str" cm="1">
        <f t="array" ref="HU16">IF(OR($UP16,$CN16&lt;&gt;"IOB",HQ16=0,$CP16=0),"",
IF($CS16="Market",
IF(LEFT(HR16,1)="M",
INDEX(RecoveryRatesAnnualProfile,$CP16,MATCH(HQ16,ST.RecoveryCodes!$E$11:$Z$11,1)),HO16),
IF($CS16="On Review",INDEX(RecoveryRatesAnnualProfile,$CP16,MATCH(HQ16,ST.RecoveryCodes!$E$11:$Z$11,1)),HO16)))</f>
        <v/>
      </c>
      <c r="HV16" s="371"/>
      <c r="HW16" s="372">
        <f t="shared" ref="HW16:HW17" si="128">IF(OR(EDATE(HQ16,$DB16*12)&gt;$U16,HQ16=0),0,EDATE(HQ16,MAX($DB16*12,12)))</f>
        <v>0</v>
      </c>
      <c r="HX16" s="3304" t="str">
        <f t="shared" ref="HX16:HX17" si="129">IF(HW16&gt;0,IF(ISBLANK($DC16),"",$DC16),"")</f>
        <v/>
      </c>
      <c r="HY16" s="3305"/>
      <c r="HZ16" s="3305" t="str">
        <f>IF(AND(AutoRatchet,OR(HX16="MF",HX16="ME")),0,"")</f>
        <v/>
      </c>
      <c r="IA16" s="376" t="str" cm="1">
        <f t="array" ref="IA16">IF(OR($UP16,$CN16&lt;&gt;"IOB",HW16=0,$CP16=0),"",
IF($CS16="Market",
IF(LEFT(HX16,1)="M",
INDEX(RecoveryRatesAnnualProfile,$CP16,MATCH(HW16,ST.RecoveryCodes!$E$11:$Z$11,1)),HU16),
IF($CS16="On Review",INDEX(RecoveryRatesAnnualProfile,$CP16,MATCH(HW16,ST.RecoveryCodes!$E$11:$Z$11,1)),HU16)))</f>
        <v/>
      </c>
      <c r="IB16" s="346"/>
      <c r="IC16" s="346"/>
      <c r="ID16" s="376">
        <f t="shared" ref="ID16:ID17" si="130">IF16+IH16</f>
        <v>10866.36</v>
      </c>
      <c r="IE16" s="375">
        <f t="shared" ref="IE16:IE17" si="131">IF($AH16="Car",IF($CI16=0,ID16,ID16/$CI16)/12,IF($BE16=0,ID16,ID16/$BE16))</f>
        <v>69.656153846153856</v>
      </c>
      <c r="IF16" s="376">
        <f t="shared" ref="IF16:IF17" si="132">BI16+CJ16</f>
        <v>10866.36</v>
      </c>
      <c r="IG16" s="375">
        <f t="shared" ref="IG16:IG17" si="133">IF($AH16="Car",IF($CI16=0,IF16,IF16/$CI16)/12,IF($BE16=0,IF16,IF16/$BE16))</f>
        <v>69.656153846153856</v>
      </c>
      <c r="IH16" s="376">
        <f t="shared" ref="IH16:IH17" si="134">CQ16+CY16</f>
        <v>0</v>
      </c>
      <c r="II16" s="375">
        <f t="shared" ref="II16:II17" si="135">IF($BE16=0,0,$IH16/$BE16)</f>
        <v>0</v>
      </c>
      <c r="IJ16" s="376" cm="1">
        <f t="array" ref="IJ16">FL_GetAdjNetPassingIncome($BI16,$CJ16,$BE16,$AH16,$CN16,IF($CP16=0,OutgoingsRate,INDEX(RecoveryCodeRatesYear1,MATCH($CP16,RecoveryCodeIndicies,0))),$UP16,$IH16,$CU16,$CV16,IF($CN16="IOB",ProrataIOB,""))</f>
        <v>10866.36</v>
      </c>
      <c r="IK16" s="375">
        <f t="shared" ref="IK16:IK17" si="136">IF($AH16="Car",IF($CI16=0,IJ16,IJ16/$CI16)/12,IF($BE16=0,IJ16,IJ16/$BE16))</f>
        <v>69.656153846153856</v>
      </c>
      <c r="IL16" s="371"/>
      <c r="IM16" s="3306">
        <f t="shared" ref="IM16:IM17" si="137">IF(AH16="Car",CI16,BE16)</f>
        <v>13</v>
      </c>
      <c r="IN16" s="3294" t="str">
        <f>IF($VK16="Residential",Currency&amp;" pwk",IF($AH16&lt;&gt;"Area",
IF($AH16="Car",CarParkRent,Currency&amp;" pa"),Currency&amp;"/"&amp;AreaMeasure&amp;" pa"))</f>
        <v>$ pwk/bay</v>
      </c>
      <c r="IO16" s="371"/>
      <c r="IP16" s="3297"/>
      <c r="IQ16" s="3297"/>
      <c r="IR16" s="3297"/>
      <c r="IS16" s="3297"/>
      <c r="IT16" s="3297"/>
      <c r="IU16" s="3297"/>
      <c r="IV16" s="3297"/>
      <c r="IW16" s="3297"/>
      <c r="IX16" s="3297"/>
      <c r="IY16" s="3297"/>
      <c r="IZ16" s="3297"/>
      <c r="JA16" s="3297"/>
      <c r="JB16" s="3297"/>
      <c r="JC16" s="3297"/>
      <c r="JD16" s="3297"/>
      <c r="JE16" s="3297"/>
      <c r="JF16" s="3297"/>
      <c r="JG16" s="3297"/>
      <c r="JH16" s="3297"/>
      <c r="JI16" s="3297"/>
      <c r="JJ16" s="3297"/>
      <c r="JK16" s="376">
        <f t="shared" si="18"/>
        <v>0</v>
      </c>
      <c r="JL16" s="375">
        <f t="shared" ref="JL16:JL17" si="138">IF($BE16=0,0,$JK16/IF($AH16="Area",$BE16,1))</f>
        <v>0</v>
      </c>
      <c r="JM16" s="371"/>
      <c r="JN16" s="3307">
        <f t="shared" si="19"/>
        <v>16.07449704142012</v>
      </c>
      <c r="JO16" s="375">
        <f t="shared" si="20"/>
        <v>16.07449704142012</v>
      </c>
      <c r="JP16" s="375">
        <f t="shared" ref="JP16:JP17" si="139">IF(UP16=1,0,JO16-IE16)</f>
        <v>-53.58165680473374</v>
      </c>
      <c r="JQ16" s="375">
        <f>JO16-IF(Basis_Incentive="Net",JU16,JO16)*INDEX(RenewalYear1Allowances,MATCH($VK16&amp;Basis_Incentive&amp;" Incentives",RenewalCategory,0))</f>
        <v>16.07449704142012</v>
      </c>
      <c r="JR16" s="377">
        <f t="shared" ref="JR16:JR17" si="140">$CO16</f>
        <v>0</v>
      </c>
      <c r="JS16" s="377">
        <f>IF($AH16="Area",IF(ISNA(MATCH(JR16,RecoveryCodes,0)),1,
INDEX(RecoveryCodeIndicies,MATCH(JR16,RecoveryCodes,0))),0)</f>
        <v>0</v>
      </c>
      <c r="JT16" s="375" cm="1">
        <f t="array" ref="JT16">IF(OR(ISBLANK($AH16),$AH16&lt;&gt;"Area",LettableArea=0,AND($UP16=1,$JN16=0)),0,IF(vBasis="Gross",
MIN(IF(JS16=0,OutgoingsRate,INDEX(RecoveryCodeRatesYear1,JS16)),IFERROR(JZ16/$BE16,0)),
IF(JS16=0,OutgoingsRate,INDEX(RecoveryCodeRatesYear1,JS16))))</f>
        <v>0</v>
      </c>
      <c r="JU16" s="375">
        <f t="shared" si="21"/>
        <v>16.07449704142012</v>
      </c>
      <c r="JV16" s="375">
        <f t="shared" ref="JV16:JV17" si="141">IF(UP16=1,0,JU16-IG16)</f>
        <v>-53.58165680473374</v>
      </c>
      <c r="JW16" s="375">
        <f>JU16-IF(Basis_Incentive="Net",JU16,JO16)*INDEX(RenewalYear1Allowances,MATCH($VK16&amp;Basis_Incentive&amp;" Incentives",RenewalCategory,0))</f>
        <v>16.07449704142012</v>
      </c>
      <c r="JX16" s="376">
        <f t="shared" si="22"/>
        <v>10866.36</v>
      </c>
      <c r="JY16" s="376">
        <f t="shared" ref="JY16:JY17" si="142">JT16*$BE16</f>
        <v>0</v>
      </c>
      <c r="JZ16" s="376">
        <f t="shared" si="23"/>
        <v>10866.36</v>
      </c>
      <c r="KA16" s="376">
        <f t="shared" ref="KA16:KA17" si="143">IF(OR($CN16="N",$CN16="S"),JX16,JZ16)</f>
        <v>10866.36</v>
      </c>
      <c r="KB16" s="376">
        <f t="shared" ref="KB16:KB17" si="144">IF(OR($CN16="N",$CN16="S"),JY16,0)</f>
        <v>0</v>
      </c>
      <c r="KC16" s="3308"/>
      <c r="KD16" s="3294">
        <f t="shared" si="24"/>
        <v>0</v>
      </c>
      <c r="KE16" s="3309">
        <f t="shared" ref="KE16:KE17" si="145">$KD16</f>
        <v>0</v>
      </c>
      <c r="KF16" s="3310">
        <f t="shared" si="25"/>
        <v>0</v>
      </c>
      <c r="KG16" s="3310">
        <f t="shared" ref="KG16:KG17" si="146">-$JZ16*$KE16</f>
        <v>0</v>
      </c>
      <c r="KH16" s="3277"/>
      <c r="KI16" s="3311">
        <f>IF(ISNA(MATCH($VK16,UseTypeName,0)),RevCap,INDEX(UseTypeCapRates,MATCH($VK16,UseTypeName,0)))</f>
        <v>5.2499999999999998E-2</v>
      </c>
      <c r="KJ16" s="3310">
        <f t="shared" ref="KJ16:KJ17" si="147">IFERROR((JZ16+KG16)/$KI16,0)</f>
        <v>206978.28571428574</v>
      </c>
      <c r="KK16" s="3312"/>
      <c r="KL16" s="380">
        <f t="shared" ref="KL16:KL17" si="148">IF(AND(ISNA(MATCH("MF",$YQ16:$ZK16,0)),ISNA(MATCH("ME",$YQ16:$ZK16,0))),0,
IF(ISNA(MATCH(1,$ABD16:$ABX16,0)),0,
INDEX($XU16:$YO16,MATCH(1,$ABD16:$ABX16,0))))</f>
        <v>0</v>
      </c>
      <c r="KM16" s="380">
        <f t="shared" ref="KM16:KM17" si="149">IF(AND(ISNA(MATCH("MF",$YQ16:$ZK16,0)),ISNA(MATCH("ME",$YQ16:$ZK16,0))),0,
IF(ISNA(MATCH(1,$ABZ16:$ACT16,0)),0,
INDEX($XU16:$YO16,MATCH(1,$ABZ16:$ACT16,0))))</f>
        <v>0</v>
      </c>
      <c r="KN16" s="380" cm="1">
        <f t="array" ref="KN16">IF(RestrictMarketReviews,KM16,KL16)</f>
        <v>0</v>
      </c>
      <c r="KO16" s="380">
        <f t="shared" ref="KO16:KO17" si="150">XP16</f>
        <v>46038</v>
      </c>
      <c r="KP16" s="372">
        <f t="shared" ref="KP16:KP17" si="151">IF($UP16,0,IF(KN16=0,KO16+1,MIN(KN16,KO16+1)))</f>
        <v>46039</v>
      </c>
      <c r="KQ16" s="373" cm="1">
        <f t="array" ref="KQ16">IF($UP16,0,MAX(0,($KP16-vdate-FL_LeapDays(vdate,$KP16))/365*12))</f>
        <v>8.5479452054794507</v>
      </c>
      <c r="KR16" s="381" t="str">
        <f t="shared" ref="KR16:KR17" si="152">IF(CN16="N","N","G")</f>
        <v>N</v>
      </c>
      <c r="KS16" s="3310">
        <f t="shared" ref="KS16:KS17" si="153">IF($UP16,0,IF($KR16="N",$IF16,$ID16))</f>
        <v>10866.36</v>
      </c>
      <c r="KT16" s="3310">
        <f t="shared" ref="KT16:KT17" si="154">IF($UP16,0,IF(KR16="N",JX16,JZ16))</f>
        <v>10866.36</v>
      </c>
      <c r="KU16" s="3310">
        <f t="shared" ref="KU16:KU17" si="155">IF($KQ16&gt;0,($KS16-$KT16)/12,0)</f>
        <v>0</v>
      </c>
      <c r="KV16" s="382" t="str">
        <f>IF($US16,"Static",General!$D$92)</f>
        <v>Step</v>
      </c>
      <c r="KW16" s="3310">
        <f>SCH.Tenancy!AS16</f>
        <v>0</v>
      </c>
      <c r="KX16" s="3312"/>
      <c r="KY16" s="381" t="s">
        <v>75</v>
      </c>
      <c r="KZ16" s="381" t="str">
        <f t="shared" ref="KZ16:KZ17" si="156">IF(CN16="N","N","G")</f>
        <v>N</v>
      </c>
      <c r="LA16" s="3313">
        <f t="shared" ref="LA16:LA17" si="157">IF(KY16="N",0,BI16+IF(KZ16="G",IH16,0))</f>
        <v>0</v>
      </c>
      <c r="LB16" s="3314">
        <f>IF(OR(UO16,$UP16,KY16="N"),0,IF(OR(ISNA(MATCH($VK16&amp;"New Lease Incentives",RenewalCategory,0)),ISNA(MATCH($N16,MonthlyIndex,1))),0,
INDEX(RenewalMonthlyAllowances,MATCH($VK16&amp;"New Lease Incentives",RenewalCategory,0),MATCH(IF($ACY16,EOMONTH($N16,0),$N16),MonthlyIndex,1))))</f>
        <v>0</v>
      </c>
      <c r="LC16" s="3315">
        <f t="shared" ref="LC16:LC17" si="158">IF(KY16="N",0,W16)</f>
        <v>0</v>
      </c>
      <c r="LD16" s="3310">
        <f t="shared" ref="LD16:LD17" si="159">LA16*LB16*LC16</f>
        <v>0</v>
      </c>
      <c r="LE16" s="3316">
        <f t="shared" si="26"/>
        <v>0</v>
      </c>
      <c r="LF16" s="3316">
        <f t="shared" si="27"/>
        <v>0</v>
      </c>
      <c r="LG16" s="3317">
        <f t="shared" ref="LG16:LG17" si="160">IF(KY16="Y",(1-LE16-LF16),0)</f>
        <v>0</v>
      </c>
      <c r="LH16" s="373">
        <f t="shared" ref="LH16:LH17" si="161">LB16*LF16*LC16*12</f>
        <v>0</v>
      </c>
      <c r="LI16" s="3312"/>
      <c r="LJ16" s="374">
        <f t="shared" ref="LJ16:LJ17" si="162">LD16*LE16*(KY16="Y")</f>
        <v>0</v>
      </c>
      <c r="LK16" s="372">
        <f t="shared" ref="LK16:LK17" si="163">IF(AND(KY16="Y",LJ16&lt;&gt;0),N16,0)</f>
        <v>0</v>
      </c>
      <c r="LL16" s="373" cm="1">
        <f t="array" ref="LL16">MAX(LK16-vdate-FL_LeapDays(vdate,LK16),0)/365*12</f>
        <v>0</v>
      </c>
      <c r="LM16" s="3310">
        <f>SCH.Tenancy!CA16+SCH.Tenancy!BE16</f>
        <v>0</v>
      </c>
      <c r="LN16" s="371"/>
      <c r="LO16" s="374">
        <f t="shared" ref="LO16:LO17" si="164">IF(OR(LC16=0,KY16&lt;&gt;"Y"),0,LD16*LG16/12/LC16)</f>
        <v>0</v>
      </c>
      <c r="LP16" s="372">
        <f t="shared" ref="LP16:LP17" si="165">IF(OR(AND(KY16="Y",LG16&gt;0),LO16&gt;0),XO16,0)</f>
        <v>0</v>
      </c>
      <c r="LQ16" s="372">
        <f t="shared" ref="LQ16:LQ17" si="166">IF(OR(AND(KY16="Y",LG16&gt;0),LO16&gt;0),XP16,0)</f>
        <v>0</v>
      </c>
      <c r="LR16" s="373" cm="1">
        <f t="array" ref="LR16">IF(LP16&gt;vdate,LP16-vdate,0)/365*12</f>
        <v>0</v>
      </c>
      <c r="LS16" s="373">
        <f t="shared" si="28"/>
        <v>0</v>
      </c>
      <c r="LT16" s="3310">
        <f>SUM(SCH.Tenancy!$ACF16:$AEC16)</f>
        <v>0</v>
      </c>
      <c r="LU16" s="3310">
        <f>SCH.Tenancy!ACF16</f>
        <v>0</v>
      </c>
      <c r="LV16" s="3310">
        <f>SCH.Tenancy!CG16+SCH.Tenancy!BF16</f>
        <v>0</v>
      </c>
      <c r="LW16" s="371"/>
      <c r="LX16" s="372" t="str">
        <f>IF(LH16=0,"",General!$D$49)</f>
        <v/>
      </c>
      <c r="LY16" s="3316">
        <f t="shared" ref="LY16:LY17" si="167">IF(AND(LX16="",LH16=0),0,1)</f>
        <v>0</v>
      </c>
      <c r="LZ16" s="372">
        <f t="shared" ref="LZ16:LZ17" si="168">IF(OR($UP16,LH16=0),0,IF(OR(AND($KY16="Y",$LH16&gt;0),AND(LX16&lt;&gt;"",LY16&gt;0)),$XO16,0))</f>
        <v>0</v>
      </c>
      <c r="MA16" s="372">
        <f t="shared" ref="MA16:MA17" si="169">IF($UP16,0,IF(OR(AND($KY16="Y",$LH16&gt;0),AND(LX16&lt;&gt;"",LY16&gt;0)),MIN(LZ16+ROUND($LH16*30.5,0),O16),0))</f>
        <v>0</v>
      </c>
      <c r="MB16" s="376">
        <f t="shared" ref="MB16:MB17" si="170">IF(LX16="Base",IF16,ID16)/12*LY16*(LZ16&gt;0)</f>
        <v>0</v>
      </c>
      <c r="MC16" s="373" cm="1">
        <f t="array" ref="MC16">IF(LZ16&gt;vdate,LZ16-vdate,0)/365*12</f>
        <v>0</v>
      </c>
      <c r="MD16" s="373">
        <f t="shared" si="29"/>
        <v>0</v>
      </c>
      <c r="ME16" s="3310">
        <f>SUM(SCH.Tenancy!AEH16:AGE16)</f>
        <v>0</v>
      </c>
      <c r="MF16" s="3310">
        <f>SCH.Tenancy!AEH16</f>
        <v>0</v>
      </c>
      <c r="MG16" s="3310">
        <f>SCH.Tenancy!CM16+SCH.Tenancy!BG16</f>
        <v>0</v>
      </c>
      <c r="MH16" s="371"/>
      <c r="MI16" s="376" cm="1">
        <f t="array" ref="MI16">(LJ16*(LK16&gt;=vdate))+LT16+ME16</f>
        <v>0</v>
      </c>
      <c r="MJ16" s="376">
        <f t="shared" ref="MJ16:MJ17" si="171">LU16+MF16</f>
        <v>0</v>
      </c>
      <c r="MK16" s="3310">
        <f t="shared" ref="MK16:MK17" si="172">MG16+LV16+LM16</f>
        <v>0</v>
      </c>
      <c r="ML16" s="3318"/>
      <c r="MM16" s="374">
        <f t="shared" ref="MM16:MM17" si="173">IF16</f>
        <v>10866.36</v>
      </c>
      <c r="MN16" s="374">
        <f t="shared" ref="MN16:MN17" si="174">IH16</f>
        <v>0</v>
      </c>
      <c r="MO16" s="376">
        <f t="shared" ref="MO16:MO17" si="175">MM16+MN16</f>
        <v>10866.36</v>
      </c>
      <c r="MP16" s="374">
        <f t="shared" ref="MP16:MP17" si="176">MI16</f>
        <v>0</v>
      </c>
      <c r="MQ16" s="3319">
        <f t="shared" ref="MQ16:MQ17" si="177">IF(OR(MM16=0,$W16=0),0,$MP16/(MM16*$W16))</f>
        <v>0</v>
      </c>
      <c r="MR16" s="3319">
        <f t="shared" ref="MR16:MR17" si="178">IF(OR(MO16=0,$W16=0),0,$MP16/(MO16*$W16))</f>
        <v>0</v>
      </c>
      <c r="MS16" s="373">
        <f t="shared" ref="MS16:MS17" si="179">MQ16*12*W16</f>
        <v>0</v>
      </c>
      <c r="MT16" s="373">
        <f t="shared" ref="MT16:MT17" si="180">MR16*12*W16</f>
        <v>0</v>
      </c>
      <c r="MU16" s="160">
        <f t="shared" si="30"/>
        <v>0</v>
      </c>
      <c r="MV16" s="3318"/>
      <c r="MW16" s="372">
        <f t="shared" si="31"/>
        <v>45779</v>
      </c>
      <c r="MX16" s="374"/>
      <c r="MY16" s="3310">
        <f t="shared" ref="MY16:MY17" si="181">MI16+MX16</f>
        <v>0</v>
      </c>
      <c r="MZ16" s="371"/>
      <c r="NA16" s="3310">
        <f t="shared" ref="NA16:NA17" si="182">JZ16</f>
        <v>10866.36</v>
      </c>
      <c r="NB16" s="3310">
        <f t="shared" ref="NB16:NB17" si="183">JX16</f>
        <v>10866.36</v>
      </c>
      <c r="NC16" s="373">
        <f>IF($NF16=0,0,INDEX(VacancyAllowances,MATCH($VK16&amp;"Applied Downtime",RenewalCategory,0)))*$UP16</f>
        <v>0</v>
      </c>
      <c r="ND16" s="373" cm="1">
        <f t="array" ref="ND16">IF(NE16=0,0,(NE16-vdate-FL_LeapDays(vdate,NE16))/365*12)</f>
        <v>0</v>
      </c>
      <c r="NE16" s="380" cm="1">
        <f t="array" ref="NE16">IF($UP16,FL_GetNewStartDate_NEW(vdate-1,$NC16),0)</f>
        <v>0</v>
      </c>
      <c r="NF16" s="373">
        <f>MAX(INDEX(VacancyAllowances,MATCH($VK16&amp;"Lease Term",RenewalCategory,0))*$UP16,MinLeaseTerm)*$UP16</f>
        <v>0</v>
      </c>
      <c r="NG16" s="380">
        <f>IF(ValType="Leasehold",
IF($NE16=0,0,MIN(LHexpiry,EDATE($NE16,$NF16*12)-1)),
IF($NE16=0,0,EDATE($NE16,$NF16*12)-1))</f>
        <v>0</v>
      </c>
      <c r="NH16" s="3303">
        <f>IF($NF16=0,0,(INDEX(VacancyAllowances,MATCH($VK16&amp;"Applied "&amp;Basis_Incentive&amp;" Incentives",RenewalCategory,0))/($NF16*12)))*$UP16</f>
        <v>0</v>
      </c>
      <c r="NI16" s="373">
        <f t="shared" ref="NI16:NI17" si="184">$NF16*12*$NH16</f>
        <v>0</v>
      </c>
      <c r="NJ16" s="3317">
        <f t="shared" si="32"/>
        <v>0</v>
      </c>
      <c r="NK16" s="3317">
        <f t="shared" si="33"/>
        <v>0</v>
      </c>
      <c r="NL16" s="3317">
        <f t="shared" ref="NL16:NL17" si="185">IF(UP16,1-NJ16-NK16,0)</f>
        <v>0</v>
      </c>
      <c r="NM16" s="3303">
        <f>IF($NF16=0,0,INDEX(VacancyAllowances,MATCH($VK16&amp;"Applied Leasing Costs",RenewalCategory,0)))*$UP16</f>
        <v>0</v>
      </c>
      <c r="NN16" s="3297">
        <f>IF(ExistingVacancyRefurb="Y",INDEX(VacancyAllowances,MATCH($VK16&amp;"New Lease Refurbishment Expiry Allowance",RenewalCategory,0))*($AH16="Area")*$UP16,0)</f>
        <v>0</v>
      </c>
      <c r="NO16" s="3310">
        <f>SCH.Tenancy!AX16</f>
        <v>0</v>
      </c>
      <c r="NP16" s="3310">
        <f>SCH.Tenancy!AY16</f>
        <v>0</v>
      </c>
      <c r="NQ16" s="3310">
        <f>SCH.Tenancy!AZ16</f>
        <v>0</v>
      </c>
      <c r="NR16" s="3310">
        <f>SCH.Tenancy!BTW16</f>
        <v>0</v>
      </c>
      <c r="NS16" s="371"/>
      <c r="NT16" s="373" cm="1">
        <f t="array" ref="NT16">IF(US16,MAX((N16-vdate-FL_LeapDays(vdate,N16))/365*12,0),0)</f>
        <v>0</v>
      </c>
      <c r="NU16" s="3311">
        <f>IF($US16=0,0,INDEX(VacancyAllowances,MATCH($VK16&amp;"Applied Leasing Costs",RenewalCategory,0)))*($NU$9="Y")</f>
        <v>0</v>
      </c>
      <c r="NV16" s="3310">
        <f>SCH.Tenancy!BD16</f>
        <v>0</v>
      </c>
      <c r="NW16" s="3310">
        <f>SCH.Tenancy!BI16</f>
        <v>0</v>
      </c>
      <c r="NX16" s="371"/>
      <c r="NY16" s="377" cm="1">
        <f t="array" ref="NY16">IF(UP16,MATCH(EDATE(vdate,NC16+NF16*12),ModelYearStart,1),IF(ISNA(MATCH(XP16,ModelYearStart,1)),0,MATCH(XP16,ModelYearStart,1)))</f>
        <v>1</v>
      </c>
      <c r="NZ16" s="380">
        <f t="shared" ref="NZ16:NZ17" si="186">IF(UP16,NG16,XP16)</f>
        <v>46038</v>
      </c>
      <c r="OA16" s="371"/>
      <c r="OB16" s="3294"/>
      <c r="OC16" s="3293" t="str">
        <f t="shared" ref="OC16:OC17" si="187">IF(ISBLANK(OB16),"-",IF(OB16="Renewal",H16,OB16))</f>
        <v>-</v>
      </c>
      <c r="OD16" s="3320"/>
      <c r="OE16" s="377"/>
      <c r="OF16" s="380">
        <f t="shared" ref="OF16:OF17" si="188">IF(ISBLANK(OD16),0,EDATE(OD16,OE16*12)-1)</f>
        <v>0</v>
      </c>
      <c r="OG16" s="3294" t="s">
        <v>75</v>
      </c>
      <c r="OH16" s="373" t="str">
        <f t="shared" ref="OH16:OH17" si="189">IF(OR(CN16="G",CN16="IOB"),"G","N")</f>
        <v>N</v>
      </c>
      <c r="OI16" s="3298"/>
      <c r="OJ16" s="383"/>
      <c r="OK16" s="383"/>
      <c r="OL16" s="383"/>
      <c r="OM16" s="383"/>
      <c r="ON16" s="383"/>
      <c r="OO16" s="346"/>
      <c r="OP16" s="379" t="str">
        <f t="shared" ref="OP16:OP17" si="190">IF(OR(ISBLANK($OL16),OP$11&gt;$OE16-1),"",$OL16)</f>
        <v/>
      </c>
      <c r="OQ16" s="379" t="str">
        <f t="shared" ref="OQ16:OQ17" si="191">IF(OR(ISBLANK($OM16),OQ$11&gt;$OE16-1),"",$OM16)</f>
        <v/>
      </c>
      <c r="OR16" s="379" t="str">
        <f t="shared" ref="OR16:OR17" si="192">IF(OR(ISBLANK($ON16),OR$11&gt;$OE16-1),"",$ON16)</f>
        <v/>
      </c>
      <c r="OS16" s="346"/>
      <c r="OT16" s="379" t="str">
        <f t="shared" ref="OT16:OT17" si="193">IF(OR(ISBLANK($OL16),OT$11&gt;$OE16-1),"",$OL16)</f>
        <v/>
      </c>
      <c r="OU16" s="379" t="str">
        <f t="shared" ref="OU16:OU17" si="194">IF(OR(ISBLANK($OM16),OU$11&gt;$OE16-1),"",$OM16)</f>
        <v/>
      </c>
      <c r="OV16" s="379" t="str">
        <f t="shared" ref="OV16:OV17" si="195">IF(OR(ISBLANK($ON16),OV$11&gt;$OE16-1),"",$ON16)</f>
        <v/>
      </c>
      <c r="OW16" s="346"/>
      <c r="OX16" s="379" t="str">
        <f t="shared" ref="OX16:OX17" si="196">IF(OR(ISBLANK($OL16),OX$11&gt;$OE16-1),"",$OL16)</f>
        <v/>
      </c>
      <c r="OY16" s="379" t="str">
        <f t="shared" ref="OY16:OY17" si="197">IF(OR(ISBLANK($OM16),OY$11&gt;$OE16-1),"",$OM16)</f>
        <v/>
      </c>
      <c r="OZ16" s="379" t="str">
        <f t="shared" ref="OZ16:OZ17" si="198">IF(OR(ISBLANK($ON16),OZ$11&gt;$OE16-1),"",$ON16)</f>
        <v/>
      </c>
      <c r="PA16" s="346"/>
      <c r="PB16" s="379" t="str">
        <f t="shared" ref="PB16:PB17" si="199">IF(OR(ISBLANK($OL16),PB$11&gt;$OE16-1),"",$OL16)</f>
        <v/>
      </c>
      <c r="PC16" s="379" t="str">
        <f t="shared" ref="PC16:PC17" si="200">IF(OR(ISBLANK($OM16),PC$11&gt;$OE16-1),"",$OM16)</f>
        <v/>
      </c>
      <c r="PD16" s="379" t="str">
        <f t="shared" ref="PD16:PD17" si="201">IF(OR(ISBLANK($ON16),PD$11&gt;$OE16-1),"",$ON16)</f>
        <v/>
      </c>
      <c r="PE16" s="346"/>
      <c r="PF16" s="379" t="str">
        <f t="shared" ref="PF16:PF17" si="202">IF(OR(ISBLANK($OL16),PF$11&gt;$OE16-1),"",$OL16)</f>
        <v/>
      </c>
      <c r="PG16" s="379" t="str">
        <f t="shared" ref="PG16:PG17" si="203">IF(OR(ISBLANK($OM16),PG$11&gt;$OE16-1),"",$OM16)</f>
        <v/>
      </c>
      <c r="PH16" s="379" t="str">
        <f t="shared" ref="PH16:PH17" si="204">IF(OR(ISBLANK($ON16),PH$11&gt;$OE16-1),"",$ON16)</f>
        <v/>
      </c>
      <c r="PI16" s="346"/>
      <c r="PJ16" s="379" t="str">
        <f t="shared" ref="PJ16:PJ17" si="205">IF(OR(ISBLANK($OL16),PJ$11&gt;$OE16-1),"",$OL16)</f>
        <v/>
      </c>
      <c r="PK16" s="379" t="str">
        <f t="shared" ref="PK16:PK17" si="206">IF(OR(ISBLANK($OM16),PK$11&gt;$OE16-1),"",$OM16)</f>
        <v/>
      </c>
      <c r="PL16" s="379" t="str">
        <f t="shared" ref="PL16:PL17" si="207">IF(OR(ISBLANK($ON16),PL$11&gt;$OE16-1),"",$ON16)</f>
        <v/>
      </c>
      <c r="PM16" s="346"/>
      <c r="PN16" s="379" t="str">
        <f t="shared" ref="PN16:PN17" si="208">IF(OR(ISBLANK($OL16),PN$11&gt;$OE16-1),"",$OL16)</f>
        <v/>
      </c>
      <c r="PO16" s="379" t="str">
        <f t="shared" ref="PO16:PO17" si="209">IF(OR(ISBLANK($OM16),PO$11&gt;$OE16-1),"",$OM16)</f>
        <v/>
      </c>
      <c r="PP16" s="379" t="str">
        <f t="shared" ref="PP16:PP17" si="210">IF(OR(ISBLANK($ON16),PP$11&gt;$OE16-1),"",$ON16)</f>
        <v/>
      </c>
      <c r="PQ16" s="346"/>
      <c r="PR16" s="379" t="str">
        <f t="shared" ref="PR16:PR17" si="211">IF(OR(ISBLANK($OL16),PR$11&gt;$OE16-1),"",$OL16)</f>
        <v/>
      </c>
      <c r="PS16" s="379" t="str">
        <f t="shared" ref="PS16:PS17" si="212">IF(OR(ISBLANK($OM16),PS$11&gt;$OE16-1),"",$OM16)</f>
        <v/>
      </c>
      <c r="PT16" s="379" t="str">
        <f t="shared" ref="PT16:PT17" si="213">IF(OR(ISBLANK($ON16),PT$11&gt;$OE16-1),"",$ON16)</f>
        <v/>
      </c>
      <c r="PU16" s="346"/>
      <c r="PV16" s="379" t="str">
        <f t="shared" ref="PV16:PV17" si="214">IF(OR(ISBLANK($OL16),PV$11&gt;$OE16-1),"",$OL16)</f>
        <v/>
      </c>
      <c r="PW16" s="379" t="str">
        <f t="shared" ref="PW16:PW17" si="215">IF(OR(ISBLANK($OM16),PW$11&gt;$OE16-1),"",$OM16)</f>
        <v/>
      </c>
      <c r="PX16" s="379" t="str">
        <f t="shared" ref="PX16:PX17" si="216">IF(OR(ISBLANK($ON16),PX$11&gt;$OE16-1),"",$ON16)</f>
        <v/>
      </c>
      <c r="PY16" s="346"/>
      <c r="PZ16" s="379" t="str">
        <f t="shared" ref="PZ16:PZ17" si="217">IF(OR(ISBLANK($OL16),PZ$11&gt;$OE16-1),"",$OL16)</f>
        <v/>
      </c>
      <c r="QA16" s="379" t="str">
        <f t="shared" ref="QA16:QA17" si="218">IF(OR(ISBLANK($OM16),QA$11&gt;$OE16-1),"",$OM16)</f>
        <v/>
      </c>
      <c r="QB16" s="379" t="str">
        <f t="shared" ref="QB16:QB17" si="219">IF(OR(ISBLANK($ON16),QB$11&gt;$OE16-1),"",$ON16)</f>
        <v/>
      </c>
      <c r="QC16" s="346"/>
      <c r="QD16" s="379" t="str">
        <f t="shared" ref="QD16:QD17" si="220">IF(OR(ISBLANK($OL16),QD$11&gt;$OE16-1),"",$OL16)</f>
        <v/>
      </c>
      <c r="QE16" s="379" t="str">
        <f t="shared" ref="QE16:QE17" si="221">IF(OR(ISBLANK($OM16),QE$11&gt;$OE16-1),"",$OM16)</f>
        <v/>
      </c>
      <c r="QF16" s="379" t="str">
        <f t="shared" ref="QF16:QF17" si="222">IF(OR(ISBLANK($ON16),QF$11&gt;$OE16-1),"",$ON16)</f>
        <v/>
      </c>
      <c r="QG16" s="346"/>
      <c r="QH16" s="379" t="str">
        <f t="shared" ref="QH16:QH17" si="223">IF(OR(ISBLANK($OL16),QH$11&gt;$OE16-1),"",$OL16)</f>
        <v/>
      </c>
      <c r="QI16" s="379" t="str">
        <f t="shared" ref="QI16:QI17" si="224">IF(OR(ISBLANK($OM16),QI$11&gt;$OE16-1),"",$OM16)</f>
        <v/>
      </c>
      <c r="QJ16" s="379" t="str">
        <f t="shared" ref="QJ16:QJ17" si="225">IF(OR(ISBLANK($ON16),QJ$11&gt;$OE16-1),"",$ON16)</f>
        <v/>
      </c>
      <c r="QK16" s="346"/>
      <c r="QL16" s="379" t="str">
        <f t="shared" ref="QL16:QL17" si="226">IF(OR(ISBLANK($OL16),QL$11&gt;$OE16-1),"",$OL16)</f>
        <v/>
      </c>
      <c r="QM16" s="379" t="str">
        <f t="shared" ref="QM16:QM17" si="227">IF(OR(ISBLANK($OM16),QM$11&gt;$OE16-1),"",$OM16)</f>
        <v/>
      </c>
      <c r="QN16" s="379" t="str">
        <f t="shared" ref="QN16:QN17" si="228">IF(OR(ISBLANK($ON16),QN$11&gt;$OE16-1),"",$ON16)</f>
        <v/>
      </c>
      <c r="QO16" s="346"/>
      <c r="QP16" s="379" t="str">
        <f t="shared" ref="QP16:QP17" si="229">IF(OR(ISBLANK($OL16),QP$11&gt;$OE16-1),"",$OL16)</f>
        <v/>
      </c>
      <c r="QQ16" s="379" t="str">
        <f t="shared" ref="QQ16:QQ17" si="230">IF(OR(ISBLANK($OM16),QQ$11&gt;$OE16-1),"",$OM16)</f>
        <v/>
      </c>
      <c r="QR16" s="379" t="str">
        <f t="shared" ref="QR16:QR17" si="231">IF(OR(ISBLANK($ON16),QR$11&gt;$OE16-1),"",$ON16)</f>
        <v/>
      </c>
      <c r="QS16" s="346"/>
      <c r="QT16" s="3316">
        <v>0.5</v>
      </c>
      <c r="QU16" s="3321">
        <f>IF($UP16,0,IF($AH16="Area",
IF(ISNA(MATCH($VK16,UseTypeName,0)),0,
INDEX(RenewalMonthlyAllowances_BASE,MATCH($VK16&amp;"New Lease Refurbishment Expiry Allowance",RenewalCategory,0))*(1-$QT16)+
INDEX(RenewalMonthlyAllowances_BASE,MATCH($VK16&amp;"Renewal Refurbishment Expiry Allowance",RenewalCategory,0))*$QT16),0))</f>
        <v>0</v>
      </c>
      <c r="QV16" s="3310">
        <f>QU16*BE16*IF(OR(ISNA(MATCH(RefurbGrowthRate,InflationCodes,0)),ISNA(MATCH(RN16,InflationMonthIndex,1)),ExpiryAllowanceWindow_MktGrowth&lt;&gt;"Y"),1,INDEX(InflationMonthlyFactors,MATCH(RefurbGrowthRate,InflationCodes,0),MATCH(RN16,InflationMonthIndex,1)))</f>
        <v>0</v>
      </c>
      <c r="QW16" s="3310">
        <f>SCH.Tenancy!DK16</f>
        <v>11080.874741850112</v>
      </c>
      <c r="QX16" s="3310">
        <f>SCH.Tenancy!DL16</f>
        <v>11080.874741850112</v>
      </c>
      <c r="QY16" s="381">
        <f>IF($UP16,0,IF(OR(ISNA(MATCH($VK16&amp;"Downtime",RenewalCategory,0)),ISNA(MATCH($NZ16,MonthlyIndex,1)),ISBLANK(OD16)=FALSE),0,
INDEX(RenewalMonthlyAllowances,MATCH($VK16&amp;"Downtime",RenewalCategory,0),MATCH(IF($ACY16,EOMONTH($NZ16,0),$NZ16),MonthlyIndex,1))))</f>
        <v>2</v>
      </c>
      <c r="QZ16" s="373">
        <f t="shared" ref="QZ16:QZ17" si="232">IF(ISBLANK(OD16)=TRUE,(1-QT16)*QY16,(OD16-NZ16-1)/365*12)</f>
        <v>1</v>
      </c>
      <c r="RA16" s="380" cm="1">
        <f t="array" aca="1" ref="RA16" ca="1">IF($UP16,0,IF(ISBLANK(OD16)=TRUE,FL_GetNewStartDate_NEW($NZ16,$QZ16),$OD16))</f>
        <v>46070</v>
      </c>
      <c r="RB16" s="373">
        <f>IF($UP16,0,IF(ISBLANK(OE16)=FALSE,OE16,
IF(OR(ISNA(MATCH($VK16&amp;"Lease Term",RenewalCategory,0)),ISNA(MATCH($NZ16,MonthlyIndex,1))),0,
MAX(INDEX(RenewalMonthlyAllowances,MATCH($VK16&amp;"Lease Term",RenewalCategory,0),MATCH($NZ16,MonthlyIndex,1)),MinLeaseTerm))))</f>
        <v>6</v>
      </c>
      <c r="RC16" s="3314">
        <f ca="1">IF($UP16,0,IF(OR(ISNA(MATCH($VK16&amp;"New Lease Incentives",RenewalCategory,0)),ISNA(MATCH($VK16&amp;"Renewal Incentives",RenewalCategory,0)),ISNA(MATCH($RA16,MonthlyIndex,1))),0,
INDEX(RenewalMonthlyAllowances,MATCH($VK16&amp;"New Lease Incentives",RenewalCategory,0),MATCH(IF($ACY16,EOMONTH($RA16,0),$RA16),MonthlyIndex,1))*(1-$QT16)+
INDEX(RenewalMonthlyAllowances,MATCH($VK16&amp;"Renewal Incentives",RenewalCategory,0),MATCH(IF($ACY16,EOMONTH($RA16,0),$RA16),MonthlyIndex,1))*$QT16))</f>
        <v>0</v>
      </c>
      <c r="RD16" s="3316">
        <f ca="1">IF($UP16,0,IF(OR(ISNA(MATCH($VK16&amp;"Incentive Probability",RenewalCategory,0)),ISNA(MATCH($NZ16,MonthlyIndex,1))),0,
INDEX(RenewalMonthlyAllowances,MATCH($VK16&amp;"Incentive Probability",RenewalCategory,0),MATCH(IF($ACY16,EOMONTH($RA16,0),$RA16),MonthlyIndex,1))))</f>
        <v>1</v>
      </c>
      <c r="RE16" s="3303">
        <f t="shared" ref="RE16:RE17" ca="1" si="233">RC16*RD16</f>
        <v>0</v>
      </c>
      <c r="RF16" s="373">
        <f t="shared" ref="RF16:RF17" ca="1" si="234">RC16*RD16*RB16*12</f>
        <v>0</v>
      </c>
      <c r="RG16" s="3316">
        <f t="shared" si="34"/>
        <v>0</v>
      </c>
      <c r="RH16" s="3316">
        <f t="shared" si="35"/>
        <v>0.16700000000000001</v>
      </c>
      <c r="RI16" s="3317">
        <f t="shared" ref="RI16:RI17" si="235">IF($UP16,0,(1-RG16-RH16))</f>
        <v>0.83299999999999996</v>
      </c>
      <c r="RJ16" s="3310">
        <f t="shared" ca="1" si="36"/>
        <v>0</v>
      </c>
      <c r="RK16" s="3322">
        <f ca="1">IF($UP16,0,IF(OR(ISNA(MATCH($VK16&amp;"Renewal Leasing Costs",RenewalCategory,0)),ISNA(MATCH($RA16,MonthlyIndex,1)),ISNA(MATCH($VK16&amp;"Applied Leasing Costs",RenewalCategory,0))),0,
INDEX(RenewalMonthlyAllowances,MATCH($VK16&amp;"Renewal Leasing Costs",RenewalCategory,0),MATCH(IF($ACY16,EOMONTH($RA16,0),$RA16),MonthlyIndex,1))*$QT16+
INDEX(VacancyAllowances,MATCH($VK16&amp;"Applied Leasing Costs",RenewalCategory,0))*(1-$QT16)))</f>
        <v>8.3500000000000005E-2</v>
      </c>
      <c r="RL16" s="3323">
        <f t="shared" ca="1" si="37"/>
        <v>925.25304094448438</v>
      </c>
      <c r="RM16" s="3277"/>
      <c r="RN16" s="380">
        <f t="shared" ref="RN16:RN17" si="236">IF($UP16,$NG16,$U16)</f>
        <v>46038</v>
      </c>
      <c r="RO16" s="373" cm="1">
        <f t="array" ref="RO16">IF(UX16,(RN16-FL_LeapDays(vdate,RN16)-vdate+1)/365*12,0)</f>
        <v>8.5479452054794507</v>
      </c>
      <c r="RP16" s="3310" cm="1">
        <f t="array" ref="RP16">IF($RO16&gt;0,
IF(ImminentGrowth,FL_GetCommencementRent_Mthly(MonthlyIndex,INDEX(RenewalMonthlyAllowances,MATCH($VK16&amp;"Net Face Growth",RenewalCategory,0),),$RN16,vdate),1)*$NB16+
IF(RP$11="Gross",IF(ImminentGrowth,IF($JS16=0,
INDEX(Outgoings!$AP$48:$BK$48,,MATCH($RN16,Outgoings!$BM$12:$CH$12,1)),
INDEX(ST.RecoveryCodes_MktGrowthFactor,$JS16,MATCH($RN16,ST.RecoveryCodes!$BV$11:$CQ$11,1))),1)*$JY16,0),0)</f>
        <v>10866.36</v>
      </c>
      <c r="RQ16" s="3310" cm="1">
        <f t="array" ref="RQ16">IF($RO16&gt;0,
IF(ImminentGrowth,FL_GetCommencementRent_Mthly(MonthlyIndex,INDEX(RenewalMonthlyAllowances,MATCH($VK16&amp;"Net Face Growth",RenewalCategory,0),),$RN16,vdate),1)*$NB16+
IF(RQ$11="Gross",IF(ImminentGrowth,IF($JS16=0,
INDEX(Outgoings!$AP$48:$BK$48,,MATCH($RN16,Outgoings!$BM$12:$CH$12,1)),
INDEX(RecoveryRatesAnnualProfile,$JS16,MATCH($RN16,ST.RecoveryCodes!$E$11:$Z$11,1))),1)*$JY16,0),0)</f>
        <v>10866.36</v>
      </c>
      <c r="RR16" s="3310">
        <f>IF(RO16&gt;0,SCH.Tenancy!DI16,0)</f>
        <v>10866.36</v>
      </c>
      <c r="RS16" s="3310">
        <f>IF(RO16&gt;0,SCH.Tenancy!DJ16,0)</f>
        <v>10866.36</v>
      </c>
      <c r="RT16" s="3310">
        <f>SCH.Tenancy!BQ16</f>
        <v>905.53</v>
      </c>
      <c r="RU16" s="3310">
        <f>SCH.Tenancy!BU16</f>
        <v>0</v>
      </c>
      <c r="RV16" s="3310">
        <f>SCH.Tenancy!BW16</f>
        <v>907.34105999999997</v>
      </c>
      <c r="RW16" s="3310">
        <f>SCH.Tenancy!BV16</f>
        <v>0</v>
      </c>
      <c r="RX16" s="371"/>
      <c r="RY16" s="3324" t="s">
        <v>63</v>
      </c>
      <c r="RZ16" s="3324" t="s">
        <v>63</v>
      </c>
      <c r="SA16" s="3324" t="s">
        <v>63</v>
      </c>
      <c r="SB16" s="3324" t="s">
        <v>63</v>
      </c>
      <c r="SC16" s="3277"/>
      <c r="SD16" s="3297">
        <f t="shared" ref="SD16:SD17" si="237">V16+IF(AND($OG16="Y",$UP16=0),$OE16,0)</f>
        <v>0.71232876712328763</v>
      </c>
      <c r="SE16" s="3297" t="str">
        <f t="shared" si="38"/>
        <v>N</v>
      </c>
      <c r="SF16" s="3297" t="str">
        <f t="shared" si="39"/>
        <v>Y</v>
      </c>
      <c r="SG16" s="354"/>
      <c r="SH16" s="3297">
        <f t="shared" ref="SH16:SH17" si="238">IF($SE16="Y",BE16,0)</f>
        <v>0</v>
      </c>
      <c r="SI16" s="3315">
        <f t="shared" si="40"/>
        <v>0</v>
      </c>
      <c r="SJ16" s="354"/>
      <c r="SK16" s="3310">
        <f t="shared" si="41"/>
        <v>10866.36</v>
      </c>
      <c r="SL16" s="3315">
        <f t="shared" si="42"/>
        <v>2.1090766076115021E-2</v>
      </c>
      <c r="SM16" s="354"/>
      <c r="SN16" s="3310">
        <f t="shared" si="43"/>
        <v>10866.36</v>
      </c>
      <c r="SO16" s="3315">
        <f t="shared" si="44"/>
        <v>2.1390818470796071E-2</v>
      </c>
      <c r="SP16" s="3251"/>
      <c r="SQ16" s="3310">
        <f t="shared" ref="SQ16:SQ17" si="239">IF($BE16=0,0,JZ16*$UV16/$BE16)</f>
        <v>0</v>
      </c>
      <c r="SR16" s="3310">
        <f t="shared" ref="SR16:SR17" si="240">IF($BE16=0,0,JX16*$UV16/$BE16)</f>
        <v>0</v>
      </c>
      <c r="SS16" s="3251"/>
      <c r="ST16" s="3310">
        <f>$JX16*INDEX(RenewalMonthlyAllowances,MATCH($VK16&amp;"Net Face Growth",RenewalCategory,0),MATCH(ST$11,MonthlyIndex,1))</f>
        <v>10866.36</v>
      </c>
      <c r="SU16" s="3310">
        <f>$JX16*INDEX(RenewalMonthlyAllowances,MATCH($VK16&amp;"Net Face Growth",RenewalCategory,0),MATCH(SU$11,MonthlyIndex,1))</f>
        <v>11138.018999999986</v>
      </c>
      <c r="SV16" s="3310">
        <f>$JX16*INDEX(RenewalMonthlyAllowances,MATCH($VK16&amp;"Net Face Growth",RenewalCategory,0),MATCH(SV$11,MonthlyIndex,1))</f>
        <v>11416.469474999971</v>
      </c>
      <c r="SW16" s="3310">
        <f>$JX16*INDEX(RenewalMonthlyAllowances,MATCH($VK16&amp;"Net Face Growth",RenewalCategory,0),MATCH(SW$11,MonthlyIndex,1))</f>
        <v>11701.88121187495</v>
      </c>
      <c r="SX16" s="3310">
        <f>$JX16*INDEX(RenewalMonthlyAllowances,MATCH($VK16&amp;"Net Face Growth",RenewalCategory,0),MATCH(SX$11,MonthlyIndex,1))</f>
        <v>11994.428242171811</v>
      </c>
      <c r="SY16" s="3310">
        <f>$JX16*INDEX(RenewalMonthlyAllowances,MATCH($VK16&amp;"Net Face Growth",RenewalCategory,0),MATCH(SY$11,MonthlyIndex,1))</f>
        <v>12294.288948226094</v>
      </c>
      <c r="SZ16" s="3310">
        <f>$JX16*INDEX(RenewalMonthlyAllowances,MATCH($VK16&amp;"Net Face Growth",RenewalCategory,0),MATCH(SZ$11,MonthlyIndex,1))</f>
        <v>12601.646171931729</v>
      </c>
      <c r="TA16" s="3310">
        <f>$JX16*INDEX(RenewalMonthlyAllowances,MATCH($VK16&amp;"Net Face Growth",RenewalCategory,0),MATCH(TA$11,MonthlyIndex,1))</f>
        <v>12916.687326230003</v>
      </c>
      <c r="TB16" s="3310">
        <f>$JX16*INDEX(RenewalMonthlyAllowances,MATCH($VK16&amp;"Net Face Growth",RenewalCategory,0),MATCH(TB$11,MonthlyIndex,1))</f>
        <v>13239.604509385736</v>
      </c>
      <c r="TC16" s="3310">
        <f>$JX16*INDEX(RenewalMonthlyAllowances,MATCH($VK16&amp;"Net Face Growth",RenewalCategory,0),MATCH(TC$11,MonthlyIndex,1))</f>
        <v>13570.594622120359</v>
      </c>
      <c r="TD16" s="3310">
        <f>$JX16*INDEX(RenewalMonthlyAllowances,MATCH($VK16&amp;"Net Face Growth",RenewalCategory,0),MATCH(TD$11,MonthlyIndex,1))</f>
        <v>13909.859487673351</v>
      </c>
      <c r="TE16" s="3310">
        <f>$JX16*INDEX(RenewalMonthlyAllowances,MATCH($VK16&amp;"Net Face Growth",RenewalCategory,0),MATCH(TE$11,MonthlyIndex,1))</f>
        <v>14257.605974865168</v>
      </c>
      <c r="TF16" s="3310">
        <f>$JX16*INDEX(RenewalMonthlyAllowances,MATCH($VK16&amp;"Net Face Growth",RenewalCategory,0),MATCH(TF$11,MonthlyIndex,1))</f>
        <v>14614.046124236775</v>
      </c>
      <c r="TG16" s="3310">
        <f>$JX16*INDEX(RenewalMonthlyAllowances,MATCH($VK16&amp;"Net Face Growth",RenewalCategory,0),MATCH(TG$11,MonthlyIndex,1))</f>
        <v>14979.397277342674</v>
      </c>
      <c r="TH16" s="3310">
        <f>$JX16*INDEX(RenewalMonthlyAllowances,MATCH($VK16&amp;"Net Face Growth",RenewalCategory,0),MATCH(TH$11,MonthlyIndex,1))</f>
        <v>15353.882209276217</v>
      </c>
      <c r="TI16" s="3310">
        <f>$JX16*INDEX(RenewalMonthlyAllowances,MATCH($VK16&amp;"Net Face Growth",RenewalCategory,0),MATCH(TI$11,MonthlyIndex,1))</f>
        <v>15737.729264508098</v>
      </c>
      <c r="TJ16" s="3310">
        <f>$JX16*INDEX(RenewalMonthlyAllowances,MATCH($VK16&amp;"Net Face Growth",RenewalCategory,0),MATCH(TJ$11,MonthlyIndex,1))</f>
        <v>16131.172496120778</v>
      </c>
      <c r="TK16" s="3310">
        <f>$JX16*INDEX(RenewalMonthlyAllowances,MATCH($VK16&amp;"Net Face Growth",RenewalCategory,0),MATCH(TK$11,MonthlyIndex,1))</f>
        <v>16534.45180852378</v>
      </c>
      <c r="TL16" s="3310">
        <f>$JX16*INDEX(RenewalMonthlyAllowances,MATCH($VK16&amp;"Net Face Growth",RenewalCategory,0),MATCH(TL$11,MonthlyIndex,1))</f>
        <v>16947.813103736855</v>
      </c>
      <c r="TM16" s="3310">
        <f>$JX16*INDEX(RenewalMonthlyAllowances,MATCH($VK16&amp;"Net Face Growth",RenewalCategory,0),MATCH(TM$11,MonthlyIndex,1))</f>
        <v>17371.50843133025</v>
      </c>
      <c r="TN16" s="3310">
        <f>$JX16*INDEX(RenewalMonthlyAllowances,MATCH($VK16&amp;"Net Face Growth",RenewalCategory,0),MATCH(TN$11,MonthlyIndex,1))</f>
        <v>17805.796142113486</v>
      </c>
      <c r="TO16" s="3310">
        <f>$JX16*INDEX(RenewalMonthlyAllowances,MATCH($VK16&amp;"Net Face Growth",RenewalCategory,0),MATCH(TO$11,MonthlyIndex,1))</f>
        <v>17805.796142113486</v>
      </c>
      <c r="TP16" s="384"/>
      <c r="TQ16" s="3310">
        <f>IF(OR(ISBLANK($AH16),LettableArea=0,AND($UP16=1,$JN16=0)),0,
IF(OR($JS16=0,AND(vBasis="Gross",$JX16=0)),$JY16*Outgoings!BM$84,INDEX(ST.RecoveryCodes!AB$13:AB$15,MATCH($JS16,RecoveryCodeIndicies,0))*$BE16))</f>
        <v>0</v>
      </c>
      <c r="TR16" s="3310">
        <f>IF(OR(ISBLANK($AH16),LettableArea=0,AND($UP16=1,$JN16=0)),0,
IF(OR($JS16=0,AND(vBasis="Gross",$JX16=0)),$JY16*Outgoings!BN$84,INDEX(ST.RecoveryCodes!AC$13:AC$15,MATCH($JS16,RecoveryCodeIndicies,0))*$BE16))</f>
        <v>0</v>
      </c>
      <c r="TS16" s="3310">
        <f>IF(OR(ISBLANK($AH16),LettableArea=0,AND($UP16=1,$JN16=0)),0,
IF(OR($JS16=0,AND(vBasis="Gross",$JX16=0)),$JY16*Outgoings!BO$84,INDEX(ST.RecoveryCodes!AD$13:AD$15,MATCH($JS16,RecoveryCodeIndicies,0))*$BE16))</f>
        <v>0</v>
      </c>
      <c r="TT16" s="3310">
        <f>IF(OR(ISBLANK($AH16),LettableArea=0,AND($UP16=1,$JN16=0)),0,
IF(OR($JS16=0,AND(vBasis="Gross",$JX16=0)),$JY16*Outgoings!BP$84,INDEX(ST.RecoveryCodes!AE$13:AE$15,MATCH($JS16,RecoveryCodeIndicies,0))*$BE16))</f>
        <v>0</v>
      </c>
      <c r="TU16" s="3310">
        <f>IF(OR(ISBLANK($AH16),LettableArea=0,AND($UP16=1,$JN16=0)),0,
IF(OR($JS16=0,AND(vBasis="Gross",$JX16=0)),$JY16*Outgoings!BQ$84,INDEX(ST.RecoveryCodes!AF$13:AF$15,MATCH($JS16,RecoveryCodeIndicies,0))*$BE16))</f>
        <v>0</v>
      </c>
      <c r="TV16" s="3310">
        <f>IF(OR(ISBLANK($AH16),LettableArea=0,AND($UP16=1,$JN16=0)),0,
IF(OR($JS16=0,AND(vBasis="Gross",$JX16=0)),$JY16*Outgoings!BR$84,INDEX(ST.RecoveryCodes!AG$13:AG$15,MATCH($JS16,RecoveryCodeIndicies,0))*$BE16))</f>
        <v>0</v>
      </c>
      <c r="TW16" s="3310">
        <f>IF(OR(ISBLANK($AH16),LettableArea=0,AND($UP16=1,$JN16=0)),0,
IF(OR($JS16=0,AND(vBasis="Gross",$JX16=0)),$JY16*Outgoings!BS$84,INDEX(ST.RecoveryCodes!AH$13:AH$15,MATCH($JS16,RecoveryCodeIndicies,0))*$BE16))</f>
        <v>0</v>
      </c>
      <c r="TX16" s="3310">
        <f>IF(OR(ISBLANK($AH16),LettableArea=0,AND($UP16=1,$JN16=0)),0,
IF(OR($JS16=0,AND(vBasis="Gross",$JX16=0)),$JY16*Outgoings!BT$84,INDEX(ST.RecoveryCodes!AI$13:AI$15,MATCH($JS16,RecoveryCodeIndicies,0))*$BE16))</f>
        <v>0</v>
      </c>
      <c r="TY16" s="3310">
        <f>IF(OR(ISBLANK($AH16),LettableArea=0,AND($UP16=1,$JN16=0)),0,
IF(OR($JS16=0,AND(vBasis="Gross",$JX16=0)),$JY16*Outgoings!BU$84,INDEX(ST.RecoveryCodes!AJ$13:AJ$15,MATCH($JS16,RecoveryCodeIndicies,0))*$BE16))</f>
        <v>0</v>
      </c>
      <c r="TZ16" s="3310">
        <f>IF(OR(ISBLANK($AH16),LettableArea=0,AND($UP16=1,$JN16=0)),0,
IF(OR($JS16=0,AND(vBasis="Gross",$JX16=0)),$JY16*Outgoings!BV$84,INDEX(ST.RecoveryCodes!AK$13:AK$15,MATCH($JS16,RecoveryCodeIndicies,0))*$BE16))</f>
        <v>0</v>
      </c>
      <c r="UA16" s="3310">
        <f>IF(OR(ISBLANK($AH16),LettableArea=0,AND($UP16=1,$JN16=0)),0,
IF(OR($JS16=0,AND(vBasis="Gross",$JX16=0)),$JY16*Outgoings!BW$84,INDEX(ST.RecoveryCodes!AL$13:AL$15,MATCH($JS16,RecoveryCodeIndicies,0))*$BE16))</f>
        <v>0</v>
      </c>
      <c r="UB16" s="3310">
        <f>IF(OR(ISBLANK($AH16),LettableArea=0,AND($UP16=1,$JN16=0)),0,
IF(OR($JS16=0,AND(vBasis="Gross",$JX16=0)),$JY16*Outgoings!BX$84,INDEX(ST.RecoveryCodes!AM$13:AM$15,MATCH($JS16,RecoveryCodeIndicies,0))*$BE16))</f>
        <v>0</v>
      </c>
      <c r="UC16" s="3310">
        <f>IF(OR(ISBLANK($AH16),LettableArea=0,AND($UP16=1,$JN16=0)),0,
IF(OR($JS16=0,AND(vBasis="Gross",$JX16=0)),$JY16*Outgoings!BY$84,INDEX(ST.RecoveryCodes!AN$13:AN$15,MATCH($JS16,RecoveryCodeIndicies,0))*$BE16))</f>
        <v>0</v>
      </c>
      <c r="UD16" s="3310">
        <f>IF(OR(ISBLANK($AH16),LettableArea=0,AND($UP16=1,$JN16=0)),0,
IF(OR($JS16=0,AND(vBasis="Gross",$JX16=0)),$JY16*Outgoings!BZ$84,INDEX(ST.RecoveryCodes!AO$13:AO$15,MATCH($JS16,RecoveryCodeIndicies,0))*$BE16))</f>
        <v>0</v>
      </c>
      <c r="UE16" s="3310">
        <f>IF(OR(ISBLANK($AH16),LettableArea=0,AND($UP16=1,$JN16=0)),0,
IF(OR($JS16=0,AND(vBasis="Gross",$JX16=0)),$JY16*Outgoings!CA$84,INDEX(ST.RecoveryCodes!AP$13:AP$15,MATCH($JS16,RecoveryCodeIndicies,0))*$BE16))</f>
        <v>0</v>
      </c>
      <c r="UF16" s="3310">
        <f>IF(OR(ISBLANK($AH16),LettableArea=0,AND($UP16=1,$JN16=0)),0,
IF(OR($JS16=0,AND(vBasis="Gross",$JX16=0)),$JY16*Outgoings!CB$84,INDEX(ST.RecoveryCodes!AQ$13:AQ$15,MATCH($JS16,RecoveryCodeIndicies,0))*$BE16))</f>
        <v>0</v>
      </c>
      <c r="UG16" s="3310">
        <f>IF(OR(ISBLANK($AH16),LettableArea=0,AND($UP16=1,$JN16=0)),0,
IF(OR($JS16=0,AND(vBasis="Gross",$JX16=0)),$JY16*Outgoings!CC$84,INDEX(ST.RecoveryCodes!AR$13:AR$15,MATCH($JS16,RecoveryCodeIndicies,0))*$BE16))</f>
        <v>0</v>
      </c>
      <c r="UH16" s="3310">
        <f>IF(OR(ISBLANK($AH16),LettableArea=0,AND($UP16=1,$JN16=0)),0,
IF(OR($JS16=0,AND(vBasis="Gross",$JX16=0)),$JY16*Outgoings!CD$84,INDEX(ST.RecoveryCodes!AS$13:AS$15,MATCH($JS16,RecoveryCodeIndicies,0))*$BE16))</f>
        <v>0</v>
      </c>
      <c r="UI16" s="3310">
        <f>IF(OR(ISBLANK($AH16),LettableArea=0,AND($UP16=1,$JN16=0)),0,
IF(OR($JS16=0,AND(vBasis="Gross",$JX16=0)),$JY16*Outgoings!CE$84,INDEX(ST.RecoveryCodes!AT$13:AT$15,MATCH($JS16,RecoveryCodeIndicies,0))*$BE16))</f>
        <v>0</v>
      </c>
      <c r="UJ16" s="3310">
        <f>IF(OR(ISBLANK($AH16),LettableArea=0,AND($UP16=1,$JN16=0)),0,
IF(OR($JS16=0,AND(vBasis="Gross",$JX16=0)),$JY16*Outgoings!CF$84,INDEX(ST.RecoveryCodes!AU$13:AU$15,MATCH($JS16,RecoveryCodeIndicies,0))*$BE16))</f>
        <v>0</v>
      </c>
      <c r="UK16" s="3310">
        <f>IF(OR(ISBLANK($AH16),LettableArea=0,AND($UP16=1,$JN16=0)),0,
IF(OR($JS16=0,AND(vBasis="Gross",$JX16=0)),$JY16*Outgoings!CG$84,INDEX(ST.RecoveryCodes!AV$13:AV$15,MATCH($JS16,RecoveryCodeIndicies,0))*$BE16))</f>
        <v>0</v>
      </c>
      <c r="UL16" s="3310">
        <f>IF(OR(ISBLANK($AH16),LettableArea=0,AND($UP16=1,$JN16=0)),0,
IF(OR($JS16=0,AND(vBasis="Gross",$JX16=0)),$JY16*Outgoings!CH$84,INDEX(ST.RecoveryCodes!AW$13:AW$15,MATCH($JS16,RecoveryCodeIndicies,0))*$BE16))</f>
        <v>0</v>
      </c>
      <c r="UM16" s="384"/>
      <c r="UN16" s="377">
        <f t="shared" ref="UN16:UN17" si="241">IF(OR(ISBLANK(H16),$UP16),0,1)</f>
        <v>1</v>
      </c>
      <c r="UO16" s="377">
        <f t="shared" ref="UO16:UO17" si="242">UN16-US16</f>
        <v>1</v>
      </c>
      <c r="UP16" s="377">
        <f t="shared" ref="UP16:UP17" si="243">IF(OR($H16="Vacant",AND($H16=0,$XO16=0,$XP16=0)),1,0)</f>
        <v>0</v>
      </c>
      <c r="UQ16" s="377">
        <f t="shared" ref="UQ16:UQ17" si="244">COUNTIF($IP16:$JJ16,"&lt;&gt;"&amp;"")</f>
        <v>0</v>
      </c>
      <c r="UR16" s="377">
        <f>(COUNTIF(B$13:B16,"&gt;"&amp;0)+SUM(UQ$13:UQ16))*(B16&gt;0)</f>
        <v>3</v>
      </c>
      <c r="US16" s="377" cm="1">
        <f t="array" ref="US16">IF(AND(UN16=1,N16&gt;vdate),1,0)</f>
        <v>0</v>
      </c>
      <c r="UT16" s="377">
        <f t="shared" ref="UT16:UT17" si="245">IF(AND(UP16=0,ISBLANK(OD16)=FALSE,OE16&gt;0),1,0)</f>
        <v>0</v>
      </c>
      <c r="UU16" s="377">
        <f t="shared" ref="UU16:UU17" si="246">IF(ISBLANK(H16),1,0)</f>
        <v>0</v>
      </c>
      <c r="UV16" s="377">
        <f t="shared" ref="UV16:UV17" si="247">IF(AH16="Area",1,0)</f>
        <v>0</v>
      </c>
      <c r="UW16" s="377">
        <f t="shared" ref="UW16:UW17" si="248">IF(AND(P16="Y",UP16=0),1,0)</f>
        <v>0</v>
      </c>
      <c r="UX16" s="377" cm="1">
        <f t="array" ref="UX16">IF(AND(RN16&gt;=vdate,RN16&lt;=$RN$10,$UP16=0),1,0)</f>
        <v>1</v>
      </c>
      <c r="UY16" s="377">
        <f t="shared" ref="UY16:UY17" si="249">IF(AND($N16&gt;=$UY$12,$UW16=0),1,0)</f>
        <v>0</v>
      </c>
      <c r="UZ16" s="377" cm="1">
        <f t="array" ref="UZ16">IF(AND($DE16&gt;0,$DE16&lt;=UZ$12,OR($E16=PrimarySelection,IF(ISNA(SecondarySelection),FALSE,$E16=SecondarySelection))),1,0)</f>
        <v>0</v>
      </c>
      <c r="VA16" s="377" cm="1">
        <f t="array" ref="VA16">IF(AND($U16&gt;0,$U16&lt;=VA$12,OR($E16=PrimarySelection,IF(ISNA(SecondarySelection),FALSE,$E16=SecondarySelection))),1,0)</f>
        <v>1</v>
      </c>
      <c r="VB16" s="377">
        <f t="shared" ref="VB16:VB17" si="250">IF($UY16*($Y16="Y"),1,0)</f>
        <v>0</v>
      </c>
      <c r="VC16" s="377">
        <f t="shared" ref="VC16:VC17" si="251">IF(UT16*(OG16="Y"),1,0)</f>
        <v>0</v>
      </c>
      <c r="VD16" s="377">
        <f t="shared" ref="VD16:VD17" si="252">IF(UT16*(OB16="Renewal"),1,0)</f>
        <v>0</v>
      </c>
      <c r="VE16" s="377">
        <f t="shared" ref="VE16:VE17" si="253">IF(UT16*(OB16="New Lease"),1,0)</f>
        <v>0</v>
      </c>
      <c r="VF16" s="377">
        <f t="shared" ref="VF16:VF17" si="254">VB16+VC16</f>
        <v>0</v>
      </c>
      <c r="VG16" s="377">
        <f t="shared" si="45"/>
        <v>0</v>
      </c>
      <c r="VH16" s="377" cm="1">
        <f t="array" ref="VH16">IF(ISBLANK(DG16),0,IF(DATE(YEAR(DG16),MONTH(vdate),DAY(vdate))&lt;DG16,0,1))</f>
        <v>1</v>
      </c>
      <c r="VI16" s="377">
        <f t="shared" ref="VI16:VI17" si="255">IF($CG16="Review",1,0)</f>
        <v>0</v>
      </c>
      <c r="VJ16" s="377">
        <f t="shared" ref="VJ16:VJ17" si="256">IF(UP16,IF(SUM(NJ16:NK16)&gt;1,1,0),IF(SUM(RG16:RH16)&gt;1,1,0))</f>
        <v>0</v>
      </c>
      <c r="VK16" s="3310" t="str" cm="1">
        <f t="array" ref="VK16">IF(ISBLANK(E16),PrimarySelection,E16)</f>
        <v>Car Parking</v>
      </c>
      <c r="VL16" s="3310" t="str">
        <f t="shared" si="46"/>
        <v>Car Parking</v>
      </c>
      <c r="VM16" s="3302" t="str">
        <f t="shared" ref="VM16:VM17" si="257">IF(ISBLANK(H16),"Vacant",H16)&amp;IF(VN16="","",", "&amp;VN16)</f>
        <v>Ministry of Education , Original - 13 Car Parks</v>
      </c>
      <c r="VN16" s="3302" t="str">
        <f t="shared" ref="VN16:VN17" si="258">IF(ISBLANK(C16),"",C16 &amp; IF(ISBLANK(D16),""," - "))&amp;IF(ISBLANK(D16),"",D16)&amp;IF(AND(ISBLANK(C16),ISBLANK(D16)),VK16,"")</f>
        <v>Original - 13 Car Parks</v>
      </c>
      <c r="VO16" s="377">
        <f t="shared" si="47"/>
        <v>1</v>
      </c>
      <c r="VP16" s="354"/>
      <c r="VQ16" s="377">
        <f t="array" ref="VQ16">IF(AND(IF(RestrictMajor5="Y",$VK16=PrimarySelection,$VK16&lt;&gt;""),$UP16=0),
IF(IncludeStartDate,SUMIFS($ID$13:$ID$20,$H$13:$H$20,$H16,$N$13:$N$20,$N16)
+IF(COUNTIFS($H$13:$H$20,$H16,$N$13:$N$20,$N16)&gt;1,0,(NumberOfTenants-MATCH($H16&amp;$N16,$H$13:$H$20&amp;$N$13:$N$20,0)+1)/1000),
SUMIFS($ID$13:$ID$20,$H$13:$H$20,$H16)
+IF(COUNTIFS($H$13:$H$20,$H16)&gt;1,0,(NumberOfTenants-MATCH($H16,$H$13:$H$20,0)+1)/1000)),0)</f>
        <v>10866.363000000001</v>
      </c>
      <c r="VR16" s="377">
        <f t="array" ref="VR16">IF(VQ16=0,0,ROUND(SUM(IFERROR(1/COUNTIF(VQ$13:VQ$20,IF(VQ$13:VQ$20&gt;VQ16,VQ$13:VQ$20)),0))+1,0))</f>
        <v>6</v>
      </c>
      <c r="VS16" s="377">
        <f t="array" ref="VS16">IF(AND(IF(RestrictMajor5="Y",$VK16=PrimarySelection,$VK16&lt;&gt;""),$UP16=0),
IF(IncludeStartDate,SUMIFS($BE$13:$BE$20,$AH$13:$AH$20,"Area",$H$13:$H$20,$H16,$N$13:$N$20,$N16)
+IF(COUNTIFS($H$13:$H$20,$H16,$N$13:$N$20,$N16)&gt;1,0,(NumberOfTenants-MATCH($H16&amp;$N16,$H$13:$H$20&amp;$N$13:$N$20,0)+1)/1000),
SUMIFS($BE$13:$BE$20,$AH$13:$AH$20,"Area",$H$13:$H$20,$H16)
+IF(COUNTIFS($H$13:$H$20,$H16)&gt;1,0,(NumberOfTenants-MATCH($H16,$H$13:$H$20,0)+1)/1000)),0)</f>
        <v>3.0000000000000001E-3</v>
      </c>
      <c r="VT16" s="377">
        <f t="array" ref="VT16">IF(VS16=0,0,ROUND(SUM(IFERROR(1/COUNTIF(VS$13:VS$20,IF(VS$13:VS$20&gt;VS16,VS$13:VS$20)),0))+1,0))</f>
        <v>3</v>
      </c>
      <c r="VU16" s="377">
        <f t="shared" si="48"/>
        <v>0</v>
      </c>
      <c r="VV16" s="377">
        <f t="shared" si="49"/>
        <v>0</v>
      </c>
      <c r="VW16" s="377">
        <f t="array" ref="VW16">IF(AND(IF(RestrictMajor5="Y",$VK16=PrimarySelection,$VK16&lt;&gt;""),$UP16=0),
IF(IncludeStartDate,SUMIFS($KA$13:$KA$20,$H$13:$H$20,$H16,$N$13:$N$20,$N16)
+IF(COUNTIFS($H$13:$H$20,$H16,$N$13:$N$20,$N16)&gt;1,0,(NumberOfTenants-MATCH($H16&amp;$N16,$H$13:$H$20&amp;$N$13:$N$20,0)+1)/1000),
SUMIFS($KA$13:$KA$20,$H$13:$H$20,$H16)
+IF(COUNTIFS($H$13:$H$20,$H16)&gt;1,0,(NumberOfTenants-MATCH($H16,$H$13:$H$20,0)+1)/1000)),0)</f>
        <v>10866.363000000001</v>
      </c>
      <c r="VX16" s="377">
        <f t="array" ref="VX16">IF(VW16=0,0,ROUND(SUM(IFERROR(1/COUNTIF(VW$13:VW$20,IF(VW$13:VW$20&gt;VW16,VW$13:VW$20)),0))+1,0))</f>
        <v>5</v>
      </c>
      <c r="VY16" s="3310">
        <f t="shared" si="50"/>
        <v>0</v>
      </c>
      <c r="VZ16" s="377" cm="1">
        <f t="array" ref="VZ16">IF(ScheduleOrder_CurrentVacancy="Date Order",IF($B16&gt;NumberOfTenants,0,IF(VY16=0,0,RANK(VY16,VY$13:VY$20,0))),IF(OR(VY16=0,H16=""),0,SUMPRODUCT((VacancyFlag)*(Tenancy_TenantNo&lt;=B16)*(Tenancy_TenantName&lt;&gt;""))))</f>
        <v>0</v>
      </c>
      <c r="WA16" s="377">
        <f>IF(UV16=0,0,SUM($UV$13:$UV16))</f>
        <v>0</v>
      </c>
      <c r="WB16" s="377">
        <f t="shared" si="51"/>
        <v>0</v>
      </c>
      <c r="WC16" s="377">
        <f t="shared" si="52"/>
        <v>0</v>
      </c>
      <c r="WD16" s="377" cm="1">
        <f t="array" ref="WD16">IF(VA16=0,0,U16-vdate+IF(COUNTIF($U$13:$U$20,$U16)&gt;1,1/(B16*10000),0))</f>
        <v>259</v>
      </c>
      <c r="WE16" s="377" cm="1">
        <f t="array" ref="WE16">IF(ScheduleOrder_PendingExpiry="Date Order",IF(WD16=0,0,RANK(WD16,WD$13:WD$20,1)-COUNTIF(WD$13:WD$20,0)),IF(WD16=0,0,SUMPRODUCT(((ExpiringTenantFlag)*(Tenancy_TenantNo&lt;=B16)*(Tenancy_TenantName&lt;&gt;"")))))</f>
        <v>1</v>
      </c>
      <c r="WF16" s="377" cm="1">
        <f t="array" ref="WF16">IF(UZ16=0,0,XR16-vdate-ROW()/10^9)</f>
        <v>0</v>
      </c>
      <c r="WG16" s="377" cm="1">
        <f t="array" ref="WG16">IF(ScheduleOrder_PendingReview="Date Order",IF(WF16=0,0,RANK(WF16,WF$13:WF$20,1)-COUNTIF(WF$13:WF$20,0)),IF(WF16=0,0,SUMPRODUCT((PendingReviewFlag)*(Tenancy_TenantNo&lt;=B16)*(Tenancy_TenantName&lt;&gt;""))))</f>
        <v>0</v>
      </c>
      <c r="WH16" s="380">
        <f t="shared" si="53"/>
        <v>0</v>
      </c>
      <c r="WI16" s="377" cm="1">
        <f t="array" ref="WI16">IF(ScheduleOrder_NewTenant="Date Order",IF($B16&gt;NumberOfTenants,0,IF(WH16&gt;0,RANK(WH16,$WH$13:$WH$20,0),0)),IF(WH16=0,0,SUMPRODUCT((NewTenantCommDate&lt;&gt;0)*(Tenancy_TenantNo&lt;=B16)*(Tenancy_TenantName&lt;&gt;""))))</f>
        <v>0</v>
      </c>
      <c r="WJ16" s="380">
        <f t="shared" si="54"/>
        <v>0</v>
      </c>
      <c r="WK16" s="380">
        <f t="shared" ref="WK16:WK17" si="259">WH16+WJ16</f>
        <v>0</v>
      </c>
      <c r="WL16" s="377" cm="1">
        <f t="array" ref="WL16">IF(ScheduleOrder_NewTenant="Date Order",IF($B16&gt;NumberOfTenants,0,IF(UY16=1,RANK(WK16,$WK$13:$WK$20,0),0)),IF(UY16=0,0,SUMPRODUCT((NewTenantFlag)*(Tenancy_TenantNo&lt;=B16)*(Tenancy_TenantName&lt;&gt;""))))</f>
        <v>0</v>
      </c>
      <c r="WM16" s="380">
        <f t="shared" si="55"/>
        <v>0</v>
      </c>
      <c r="WN16" s="377" cm="1">
        <f t="array" ref="WN16">IF(ScheduleOrder_HOA="Date Order",IF($B16&gt;NumberOfTenants,0,IF(VF16=1,RANK(WM16,WM$13:WM$20,0),0)),IF(WM16=0,0,SUMPRODUCT((AllHOATenantFlag)*(Tenancy_TenantNo&lt;=B16)*(Tenancy_TenantName&lt;&gt;""))))</f>
        <v>0</v>
      </c>
      <c r="WO16" s="376">
        <f t="shared" ref="WO16:WO17" si="260">ABS(IF(KW16=0,0,KW16+ROW()/10^9))</f>
        <v>0</v>
      </c>
      <c r="WP16" s="377" cm="1">
        <f t="array" ref="WP16">IF(ScheduleOrder_RentalReversion="Date Order",IF($B16&gt;NumberOfTenants,0,IF(WO16=0,0,RANK(WO16,WO$13:WO$20,0))),IF(AND(WO16&lt;1,WO16&gt;-1),0,SUMPRODUCT(((Tenancy_AppliedReversion&gt;1)+(Tenancy_AppliedReversion&lt;-1))*(Tenancy_TenantNo&lt;=B16)*(Tenancy_TenantName&lt;&gt;""))))</f>
        <v>0</v>
      </c>
      <c r="WQ16" s="376">
        <f t="shared" si="56"/>
        <v>0</v>
      </c>
      <c r="WR16" s="377" cm="1">
        <f t="array" ref="WR16">IF(ScheduleOrder_Holdover="Date Order",IF($B16&gt;NumberOfTenants,0,IF(UW16=0,0,RANK(WQ16,WQ$13:WQ$20,0))),IF(WQ16=0,0,SUMPRODUCT((Tenancy_HoldoverFlag&lt;&gt;0)*(Tenancy_TenantNo&lt;=B16)*(Tenancy_TenantName&lt;&gt;""))))</f>
        <v>0</v>
      </c>
      <c r="WS16" s="377">
        <f t="shared" si="57"/>
        <v>0</v>
      </c>
      <c r="WT16" s="377" cm="1">
        <f t="array" ref="WT16">IF(ScheduleOrder_ReviewsSinceLastVal="Date Order",IF($WS16=0,0,RANK($WS16,$WS$13:$WS$20,0)),IF(WS16=0,0,SUMPRODUCT((ReviewSinceLastValTenantNo&lt;&gt;0)*(Tenancy_TenantNo&lt;=B16)*(Tenancy_TenantName&lt;&gt;""))))</f>
        <v>0</v>
      </c>
      <c r="WU16" s="3310">
        <f>IF(OH16="G",SCH.Tenancy!DI16,SCH.Tenancy!DJ16)</f>
        <v>10866.36</v>
      </c>
      <c r="WV16" s="3310" t="str">
        <f t="shared" ref="WV16:WV17" si="261">IF(N16=0,0,H16&amp;" - start date - "&amp;TEXT(N16,"d-m-yy"))</f>
        <v>Ministry of Education  - start date - 17-1-20</v>
      </c>
      <c r="WW16" s="377">
        <f t="shared" si="58"/>
        <v>6</v>
      </c>
      <c r="WX16" s="354"/>
      <c r="WY16" s="377" t="str">
        <f t="shared" si="59"/>
        <v/>
      </c>
      <c r="WZ16" s="377" t="str">
        <f t="shared" si="59"/>
        <v/>
      </c>
      <c r="XA16" s="377" t="str">
        <f t="shared" si="59"/>
        <v/>
      </c>
      <c r="XB16" s="377" t="str">
        <f t="shared" si="59"/>
        <v/>
      </c>
      <c r="XC16" s="377" t="str">
        <f t="shared" si="59"/>
        <v/>
      </c>
      <c r="XD16" s="377" t="str">
        <f t="shared" si="59"/>
        <v>Original - 13 Car Parks</v>
      </c>
      <c r="XE16" s="377" t="str">
        <f t="shared" si="59"/>
        <v/>
      </c>
      <c r="XF16" s="377" t="str">
        <f t="shared" si="59"/>
        <v/>
      </c>
      <c r="XG16" s="377" t="str">
        <f t="shared" si="59"/>
        <v/>
      </c>
      <c r="XH16" s="377" t="str">
        <f t="shared" si="59"/>
        <v/>
      </c>
      <c r="XI16" s="354"/>
      <c r="XJ16" s="377">
        <f>IF(TenOrder="As listed",$B16,IF(INDEX(UseRank,MATCH($VK16,UseTypeName,0))=0,B16,INDEX(UseRank,MATCH($VK16,UseTypeName,0))))</f>
        <v>3</v>
      </c>
      <c r="XK16" s="377">
        <f>COUNTIF($XJ$13:$XJ$20,"&lt;"&amp;$XJ16)+COUNTIF($XJ$14:$XJ16,$XJ16)</f>
        <v>3</v>
      </c>
      <c r="XL16" s="377">
        <f t="shared" ref="XL16:XL17" si="262">IF(AF16="",0,XK16)</f>
        <v>0</v>
      </c>
      <c r="XM16" s="377">
        <f t="array" ref="XM16">IF(XL16=0,0,ROUND(SUM(IFERROR(1/COUNTIF($XL$13:$XL$20,IF($XL$13:$XL$20&lt;XL16,$XL$13:$XL$20)),0)),0))</f>
        <v>0</v>
      </c>
      <c r="XN16" s="346"/>
      <c r="XO16" s="380">
        <f t="shared" ref="XO16:XO17" si="263">IF(N16="",0,N16)</f>
        <v>43847</v>
      </c>
      <c r="XP16" s="380">
        <f t="shared" ref="XP16:XP17" si="264">IF(U16="",0,U16)</f>
        <v>46038</v>
      </c>
      <c r="XQ16" s="377">
        <f t="shared" ref="XQ16:XQ17" si="265">IF($DB16=0,1,$DB16)</f>
        <v>2</v>
      </c>
      <c r="XR16" s="380">
        <f t="array" ref="XR16">MIN(IF($XU16:$YO16&gt;0,IF($XU16:$YO16&gt;=vdate,$XU16:$YO16)))</f>
        <v>0</v>
      </c>
      <c r="XS16" s="3325" t="str">
        <f t="shared" ref="XS16:XS17" si="266">INDEX($YQ16:$ZK16,MATCH(XR16,$XU16:$YO16,0))</f>
        <v/>
      </c>
      <c r="XT16" s="371"/>
      <c r="XU16" s="380">
        <f t="shared" ref="XU16:XU17" si="267">IF(ISBLANK(DG16),"",DG16)</f>
        <v>0</v>
      </c>
      <c r="XV16" s="380">
        <f t="shared" ref="XV16:XV17" si="268">IF(ISBLANK(DM16),"",DM16)</f>
        <v>0</v>
      </c>
      <c r="XW16" s="380">
        <f t="shared" ref="XW16:XW17" si="269">IF(ISBLANK(DS16),"",DS16)</f>
        <v>0</v>
      </c>
      <c r="XX16" s="380">
        <f t="shared" ref="XX16:XX17" si="270">IF(ISBLANK(DY16),"",DY16)</f>
        <v>0</v>
      </c>
      <c r="XY16" s="380">
        <f t="shared" ref="XY16:XY17" si="271">IF(ISBLANK(EE16),"",EE16)</f>
        <v>0</v>
      </c>
      <c r="XZ16" s="380">
        <f t="shared" ref="XZ16:XZ17" si="272">IF(ISBLANK(EK16),"",EK16)</f>
        <v>0</v>
      </c>
      <c r="YA16" s="380">
        <f t="shared" ref="YA16:YA17" si="273">IF(ISBLANK(EQ16),"",EQ16)</f>
        <v>0</v>
      </c>
      <c r="YB16" s="380">
        <f t="shared" ref="YB16:YB17" si="274">IF(ISBLANK(EW16),"",EW16)</f>
        <v>0</v>
      </c>
      <c r="YC16" s="380">
        <f t="shared" ref="YC16:YC17" si="275">IF(ISBLANK(FC16),"",FC16)</f>
        <v>0</v>
      </c>
      <c r="YD16" s="380">
        <f t="shared" ref="YD16:YD17" si="276">IF(ISBLANK(FI16),"",FI16)</f>
        <v>0</v>
      </c>
      <c r="YE16" s="380">
        <f t="shared" ref="YE16:YE17" si="277">IF(ISBLANK(FO16),"",FO16)</f>
        <v>0</v>
      </c>
      <c r="YF16" s="380">
        <f t="shared" ref="YF16:YF17" si="278">IF(ISBLANK(FU16),"",FU16)</f>
        <v>0</v>
      </c>
      <c r="YG16" s="380">
        <f t="shared" ref="YG16:YG17" si="279">IF(ISBLANK(GA16),"",GA16)</f>
        <v>0</v>
      </c>
      <c r="YH16" s="380">
        <f t="shared" ref="YH16:YH17" si="280">IF(ISBLANK(GG16),"",GG16)</f>
        <v>0</v>
      </c>
      <c r="YI16" s="380">
        <f t="shared" ref="YI16:YI17" si="281">IF(ISBLANK(GM16),"",GM16)</f>
        <v>0</v>
      </c>
      <c r="YJ16" s="380">
        <f t="shared" ref="YJ16:YJ17" si="282">IF(ISBLANK(GS16),"",GS16)</f>
        <v>0</v>
      </c>
      <c r="YK16" s="380">
        <f t="shared" ref="YK16:YK17" si="283">IF(ISBLANK(GY16),"",GY16)</f>
        <v>0</v>
      </c>
      <c r="YL16" s="380">
        <f t="shared" ref="YL16:YL17" si="284">IF(ISBLANK(HE16),"",HE16)</f>
        <v>0</v>
      </c>
      <c r="YM16" s="380">
        <f t="shared" ref="YM16:YM17" si="285">IF(ISBLANK(HK16),"",HK16)</f>
        <v>0</v>
      </c>
      <c r="YN16" s="380">
        <f t="shared" ref="YN16:YN17" si="286">IF(ISBLANK(HQ16),"",HQ16)</f>
        <v>0</v>
      </c>
      <c r="YO16" s="380">
        <f t="shared" ref="YO16:YO17" si="287">IF(ISBLANK(HW16),"",HW16)</f>
        <v>0</v>
      </c>
      <c r="YP16" s="371"/>
      <c r="YQ16" s="385" t="str">
        <f t="shared" ref="YQ16:YQ17" si="288">IF(ISBLANK(DH16),"",DH16)</f>
        <v/>
      </c>
      <c r="YR16" s="385" t="str">
        <f t="shared" ref="YR16:YR17" si="289">IF(ISBLANK(DN16),"",DN16)</f>
        <v/>
      </c>
      <c r="YS16" s="385" t="str">
        <f t="shared" ref="YS16:YS17" si="290">IF(ISBLANK(DT16),"",DT16)</f>
        <v/>
      </c>
      <c r="YT16" s="385" t="str">
        <f t="shared" ref="YT16:YT17" si="291">IF(ISBLANK(DZ16),"",DZ16)</f>
        <v/>
      </c>
      <c r="YU16" s="385" t="str">
        <f t="shared" ref="YU16:YU17" si="292">IF(ISBLANK(EF16),"",EF16)</f>
        <v/>
      </c>
      <c r="YV16" s="385" t="str">
        <f t="shared" ref="YV16:YV17" si="293">IF(ISBLANK(EL16),"",EL16)</f>
        <v/>
      </c>
      <c r="YW16" s="385" t="str">
        <f t="shared" ref="YW16:YW17" si="294">IF(ISBLANK(ER16),"",ER16)</f>
        <v/>
      </c>
      <c r="YX16" s="385" t="str">
        <f t="shared" ref="YX16:YX17" si="295">IF(ISBLANK(EX16),"",EX16)</f>
        <v/>
      </c>
      <c r="YY16" s="385" t="str">
        <f t="shared" ref="YY16:YY17" si="296">IF(ISBLANK(FD16),"",FD16)</f>
        <v/>
      </c>
      <c r="YZ16" s="385" t="str">
        <f t="shared" ref="YZ16:YZ17" si="297">IF(ISBLANK(FJ16),"",FJ16)</f>
        <v/>
      </c>
      <c r="ZA16" s="385" t="str">
        <f t="shared" ref="ZA16:ZA17" si="298">IF(ISBLANK(FP16),"",FP16)</f>
        <v/>
      </c>
      <c r="ZB16" s="385" t="str">
        <f t="shared" ref="ZB16:ZB17" si="299">IF(ISBLANK(FV16),"",FV16)</f>
        <v/>
      </c>
      <c r="ZC16" s="385" t="str">
        <f t="shared" ref="ZC16:ZC17" si="300">IF(ISBLANK(GB16),"",GB16)</f>
        <v/>
      </c>
      <c r="ZD16" s="385" t="str">
        <f t="shared" ref="ZD16:ZD17" si="301">IF(ISBLANK(GH16),"",GH16)</f>
        <v/>
      </c>
      <c r="ZE16" s="385" t="str">
        <f t="shared" ref="ZE16:ZE17" si="302">IF(ISBLANK(GN16),"",GN16)</f>
        <v/>
      </c>
      <c r="ZF16" s="385" t="str">
        <f t="shared" ref="ZF16:ZF17" si="303">IF(ISBLANK(GT16),"",GT16)</f>
        <v/>
      </c>
      <c r="ZG16" s="385" t="str">
        <f t="shared" ref="ZG16:ZG17" si="304">IF(ISBLANK(GZ16),"",GZ16)</f>
        <v/>
      </c>
      <c r="ZH16" s="385" t="str">
        <f t="shared" ref="ZH16:ZH17" si="305">IF(ISBLANK(HF16),"",HF16)</f>
        <v/>
      </c>
      <c r="ZI16" s="385" t="str">
        <f t="shared" ref="ZI16:ZI17" si="306">IF(ISBLANK(HL16),"",HL16)</f>
        <v/>
      </c>
      <c r="ZJ16" s="385" t="str">
        <f t="shared" ref="ZJ16:ZJ17" si="307">IF(ISBLANK(HR16),"",HR16)</f>
        <v/>
      </c>
      <c r="ZK16" s="385" t="str">
        <f t="shared" ref="ZK16:ZK17" si="308">IF(ISBLANK(HX16),"",HX16)</f>
        <v/>
      </c>
      <c r="ZL16" s="371"/>
      <c r="ZM16" s="383" t="str">
        <f t="shared" ref="ZM16:ZM17" si="309">IF(ISBLANK(DI16),"",DI16)</f>
        <v/>
      </c>
      <c r="ZN16" s="383" t="str">
        <f t="shared" ref="ZN16:ZN17" si="310">IF(ISBLANK(DJ16),"",DJ16)</f>
        <v/>
      </c>
      <c r="ZO16" s="383" t="str">
        <f t="shared" ref="ZO16:ZO17" si="311">IF(ISBLANK(DO16),"",DO16)</f>
        <v/>
      </c>
      <c r="ZP16" s="383" t="str">
        <f t="shared" ref="ZP16:ZP17" si="312">IF(ISBLANK(DP16),"",DP16)</f>
        <v/>
      </c>
      <c r="ZQ16" s="383" t="str">
        <f t="shared" ref="ZQ16:ZQ17" si="313">IF(ISBLANK(DU16),"",DU16)</f>
        <v/>
      </c>
      <c r="ZR16" s="383" t="str">
        <f t="shared" ref="ZR16:ZR17" si="314">IF(ISBLANK(DV16),"",DV16)</f>
        <v/>
      </c>
      <c r="ZS16" s="383" t="str">
        <f t="shared" ref="ZS16:ZS17" si="315">IF(ISBLANK(EA16),"",EA16)</f>
        <v/>
      </c>
      <c r="ZT16" s="383" t="str">
        <f t="shared" ref="ZT16:ZT17" si="316">IF(ISBLANK(EB16),"",EB16)</f>
        <v/>
      </c>
      <c r="ZU16" s="383" t="str">
        <f t="shared" ref="ZU16:ZU17" si="317">IF(ISBLANK(EG16),"",EG16)</f>
        <v/>
      </c>
      <c r="ZV16" s="383" t="str">
        <f t="shared" ref="ZV16:ZV17" si="318">IF(ISBLANK(EH16),"",EH16)</f>
        <v/>
      </c>
      <c r="ZW16" s="383" t="str">
        <f t="shared" ref="ZW16:ZW17" si="319">IF(ISBLANK(EM16),"",EM16)</f>
        <v/>
      </c>
      <c r="ZX16" s="383" t="str">
        <f t="shared" ref="ZX16:ZX17" si="320">IF(ISBLANK(EN16),"",EN16)</f>
        <v/>
      </c>
      <c r="ZY16" s="383" t="str">
        <f t="shared" ref="ZY16:ZY17" si="321">IF(ISBLANK(ES16),"",ES16)</f>
        <v/>
      </c>
      <c r="ZZ16" s="383" t="str">
        <f t="shared" ref="ZZ16:ZZ17" si="322">IF(ISBLANK(ET16),"",ET16)</f>
        <v/>
      </c>
      <c r="AAA16" s="383" t="str">
        <f t="shared" ref="AAA16:AAA17" si="323">IF(ISBLANK(EY16),"",EY16)</f>
        <v/>
      </c>
      <c r="AAB16" s="383" t="str">
        <f t="shared" ref="AAB16:AAB17" si="324">IF(ISBLANK(EZ16),"",EZ16)</f>
        <v/>
      </c>
      <c r="AAC16" s="383" t="str">
        <f t="shared" ref="AAC16:AAC17" si="325">IF(ISBLANK(FE16),"",FE16)</f>
        <v/>
      </c>
      <c r="AAD16" s="383" t="str">
        <f t="shared" ref="AAD16:AAD17" si="326">IF(ISBLANK(FF16),"",FF16)</f>
        <v/>
      </c>
      <c r="AAE16" s="383" t="str">
        <f t="shared" ref="AAE16:AAE17" si="327">IF(ISBLANK(FK16),"",FK16)</f>
        <v/>
      </c>
      <c r="AAF16" s="383" t="str">
        <f t="shared" ref="AAF16:AAF17" si="328">IF(ISBLANK(FL16),"",FL16)</f>
        <v/>
      </c>
      <c r="AAG16" s="383" t="str">
        <f t="shared" ref="AAG16:AAG17" si="329">IF(ISBLANK(FQ16),"",FQ16)</f>
        <v/>
      </c>
      <c r="AAH16" s="383" t="str">
        <f t="shared" ref="AAH16:AAH17" si="330">IF(ISBLANK(FR16),"",FR16)</f>
        <v/>
      </c>
      <c r="AAI16" s="383" t="str">
        <f t="shared" ref="AAI16:AAI17" si="331">IF(ISBLANK(FW16),"",FW16)</f>
        <v/>
      </c>
      <c r="AAJ16" s="383" t="str">
        <f t="shared" ref="AAJ16:AAJ17" si="332">IF(ISBLANK(FX16),"",FX16)</f>
        <v/>
      </c>
      <c r="AAK16" s="383" t="str">
        <f t="shared" ref="AAK16:AAK17" si="333">IF(ISBLANK(GC16),"",GC16)</f>
        <v/>
      </c>
      <c r="AAL16" s="383" t="str">
        <f t="shared" ref="AAL16:AAL17" si="334">IF(ISBLANK(GD16),"",GD16)</f>
        <v/>
      </c>
      <c r="AAM16" s="383" t="str">
        <f t="shared" ref="AAM16:AAM17" si="335">IF(ISBLANK(GI16),"",GI16)</f>
        <v/>
      </c>
      <c r="AAN16" s="383" t="str">
        <f t="shared" ref="AAN16:AAN17" si="336">IF(ISBLANK(GJ16),"",GJ16)</f>
        <v/>
      </c>
      <c r="AAO16" s="383" t="str">
        <f t="shared" ref="AAO16:AAO17" si="337">IF(ISBLANK(GO16),"",GO16)</f>
        <v/>
      </c>
      <c r="AAP16" s="383" t="str">
        <f t="shared" ref="AAP16:AAP17" si="338">IF(ISBLANK(GP16),"",GP16)</f>
        <v/>
      </c>
      <c r="AAQ16" s="383" t="str">
        <f t="shared" ref="AAQ16:AAQ17" si="339">IF(ISBLANK(GU16),"",GU16)</f>
        <v/>
      </c>
      <c r="AAR16" s="383" t="str">
        <f t="shared" ref="AAR16:AAR17" si="340">IF(ISBLANK(GV16),"",GV16)</f>
        <v/>
      </c>
      <c r="AAS16" s="383" t="str">
        <f t="shared" ref="AAS16:AAS17" si="341">IF(ISBLANK(HA16),"",HA16)</f>
        <v/>
      </c>
      <c r="AAT16" s="383" t="str">
        <f t="shared" ref="AAT16:AAT17" si="342">IF(ISBLANK(HB16),"",HB16)</f>
        <v/>
      </c>
      <c r="AAU16" s="383" t="str">
        <f t="shared" ref="AAU16:AAU17" si="343">IF(ISBLANK(HG16),"",HG16)</f>
        <v/>
      </c>
      <c r="AAV16" s="383" t="str">
        <f t="shared" ref="AAV16:AAV17" si="344">IF(ISBLANK(HH16),"",HH16)</f>
        <v/>
      </c>
      <c r="AAW16" s="383" t="str">
        <f t="shared" ref="AAW16:AAW17" si="345">IF(ISBLANK(HM16),"",HM16)</f>
        <v/>
      </c>
      <c r="AAX16" s="383" t="str">
        <f t="shared" ref="AAX16:AAX17" si="346">IF(ISBLANK(HN16),"",HN16)</f>
        <v/>
      </c>
      <c r="AAY16" s="383" t="str">
        <f t="shared" ref="AAY16:AAY17" si="347">IF(ISBLANK(HS16),"",HS16)</f>
        <v/>
      </c>
      <c r="AAZ16" s="383" t="str">
        <f t="shared" ref="AAZ16:AAZ17" si="348">IF(ISBLANK(HT16),"",HT16)</f>
        <v/>
      </c>
      <c r="ABA16" s="383" t="str">
        <f t="shared" ref="ABA16:ABA17" si="349">IF(ISBLANK(HY16),"",HY16)</f>
        <v/>
      </c>
      <c r="ABB16" s="383" t="str">
        <f t="shared" ref="ABB16:ABB17" si="350">IF(ISBLANK(HZ16),"",HZ16)</f>
        <v/>
      </c>
      <c r="ABC16" s="354"/>
      <c r="ABD16" s="377">
        <f t="shared" ref="ABD16:ABD18" si="351">IF(LEFT(YQ16,1)="M",1,0)</f>
        <v>0</v>
      </c>
      <c r="ABE16" s="377">
        <f t="shared" ref="ABE16:ABE18" si="352">IF(LEFT(YR16,1)="M",1,0)</f>
        <v>0</v>
      </c>
      <c r="ABF16" s="377">
        <f t="shared" ref="ABF16:ABF18" si="353">IF(LEFT(YS16,1)="M",1,0)</f>
        <v>0</v>
      </c>
      <c r="ABG16" s="377">
        <f t="shared" ref="ABG16:ABG18" si="354">IF(LEFT(YT16,1)="M",1,0)</f>
        <v>0</v>
      </c>
      <c r="ABH16" s="377">
        <f t="shared" ref="ABH16:ABH18" si="355">IF(LEFT(YU16,1)="M",1,0)</f>
        <v>0</v>
      </c>
      <c r="ABI16" s="377">
        <f t="shared" ref="ABI16:ABI18" si="356">IF(LEFT(YV16,1)="M",1,0)</f>
        <v>0</v>
      </c>
      <c r="ABJ16" s="377">
        <f t="shared" ref="ABJ16:ABJ18" si="357">IF(LEFT(YW16,1)="M",1,0)</f>
        <v>0</v>
      </c>
      <c r="ABK16" s="377">
        <f t="shared" ref="ABK16:ABK18" si="358">IF(LEFT(YX16,1)="M",1,0)</f>
        <v>0</v>
      </c>
      <c r="ABL16" s="377">
        <f t="shared" ref="ABL16:ABL18" si="359">IF(LEFT(YY16,1)="M",1,0)</f>
        <v>0</v>
      </c>
      <c r="ABM16" s="377">
        <f t="shared" ref="ABM16:ABM18" si="360">IF(LEFT(YZ16,1)="M",1,0)</f>
        <v>0</v>
      </c>
      <c r="ABN16" s="377">
        <f t="shared" ref="ABN16:ABN18" si="361">IF(LEFT(ZA16,1)="M",1,0)</f>
        <v>0</v>
      </c>
      <c r="ABO16" s="377">
        <f t="shared" ref="ABO16:ABO18" si="362">IF(LEFT(ZB16,1)="M",1,0)</f>
        <v>0</v>
      </c>
      <c r="ABP16" s="377">
        <f t="shared" ref="ABP16:ABP18" si="363">IF(LEFT(ZC16,1)="M",1,0)</f>
        <v>0</v>
      </c>
      <c r="ABQ16" s="377">
        <f t="shared" ref="ABQ16:ABQ18" si="364">IF(LEFT(ZD16,1)="M",1,0)</f>
        <v>0</v>
      </c>
      <c r="ABR16" s="377">
        <f t="shared" ref="ABR16:ABR18" si="365">IF(LEFT(ZE16,1)="M",1,0)</f>
        <v>0</v>
      </c>
      <c r="ABS16" s="377">
        <f t="shared" ref="ABS16:ABS18" si="366">IF(LEFT(ZF16,1)="M",1,0)</f>
        <v>0</v>
      </c>
      <c r="ABT16" s="377">
        <f t="shared" ref="ABT16:ABT18" si="367">IF(LEFT(ZG16,1)="M",1,0)</f>
        <v>0</v>
      </c>
      <c r="ABU16" s="377">
        <f t="shared" ref="ABU16:ABU18" si="368">IF(LEFT(ZH16,1)="M",1,0)</f>
        <v>0</v>
      </c>
      <c r="ABV16" s="377">
        <f t="shared" ref="ABV16:ABV18" si="369">IF(LEFT(ZI16,1)="M",1,0)</f>
        <v>0</v>
      </c>
      <c r="ABW16" s="377">
        <f t="shared" ref="ABW16:ABW18" si="370">IF(LEFT(ZJ16,1)="M",1,0)</f>
        <v>0</v>
      </c>
      <c r="ABX16" s="377">
        <f t="shared" ref="ABX16:ABX18" si="371">IF(LEFT(ZK16,1)="M",1,0)</f>
        <v>0</v>
      </c>
      <c r="ABY16" s="354"/>
      <c r="ABZ16" s="377">
        <f t="shared" ref="ABZ16:ABZ17" si="372">IF(AND(ABD16,OR(ISBLANK(ZM16),ZM16=""),OR(ZN16="",ISBLANK(ZN16))),1,0)</f>
        <v>0</v>
      </c>
      <c r="ACA16" s="377">
        <f t="shared" ref="ACA16:ACA17" si="373">IF(AND(ABE16,OR(ISBLANK(ZO16),ZO16=""),OR(ZP16="",ISBLANK(ZP16))),1,0)</f>
        <v>0</v>
      </c>
      <c r="ACB16" s="377">
        <f t="shared" ref="ACB16:ACB17" si="374">IF(AND(ABF16,OR(ISBLANK(ZQ16),ZQ16=""),OR(ZR16="",ISBLANK(ZR16))),1,0)</f>
        <v>0</v>
      </c>
      <c r="ACC16" s="377">
        <f t="shared" ref="ACC16:ACC17" si="375">IF(AND(ABG16,OR(ISBLANK(ZS16),ZS16=""),OR(ZT16="",ISBLANK(ZT16))),1,0)</f>
        <v>0</v>
      </c>
      <c r="ACD16" s="377">
        <f t="shared" ref="ACD16:ACD17" si="376">IF(AND(ABH16,OR(ISBLANK(ZU16),ZU16=""),OR(ZV16="",ISBLANK(ZV16))),1,0)</f>
        <v>0</v>
      </c>
      <c r="ACE16" s="377">
        <f t="shared" ref="ACE16:ACE17" si="377">IF(AND(ABI16,OR(ISBLANK(ZW16),ZW16=""),OR(ZX16="",ISBLANK(ZX16))),1,0)</f>
        <v>0</v>
      </c>
      <c r="ACF16" s="377">
        <f t="shared" ref="ACF16:ACF17" si="378">IF(AND(ABJ16,OR(ISBLANK(ZY16),ZY16=""),OR(ZZ16="",ISBLANK(ZZ16))),1,0)</f>
        <v>0</v>
      </c>
      <c r="ACG16" s="377">
        <f t="shared" ref="ACG16:ACG17" si="379">IF(AND(ABK16,OR(ISBLANK(AAA16),AAA16=""),OR(AAB16="",ISBLANK(AAB16))),1,0)</f>
        <v>0</v>
      </c>
      <c r="ACH16" s="377">
        <f t="shared" ref="ACH16:ACH17" si="380">IF(AND(ABL16,OR(ISBLANK(AAC16),AAC16=""),OR(AAD16="",ISBLANK(AAD16))),1,0)</f>
        <v>0</v>
      </c>
      <c r="ACI16" s="377">
        <f t="shared" ref="ACI16:ACI17" si="381">IF(AND(ABM16,OR(ISBLANK(AAE16),AAE16=""),OR(AAF16="",ISBLANK(AAF16))),1,0)</f>
        <v>0</v>
      </c>
      <c r="ACJ16" s="377">
        <f t="shared" ref="ACJ16:ACJ17" si="382">IF(AND(ABN16,OR(ISBLANK(AAG16),AAG16=""),OR(AAH16="",ISBLANK(AAH16))),1,0)</f>
        <v>0</v>
      </c>
      <c r="ACK16" s="377">
        <f t="shared" ref="ACK16:ACK17" si="383">IF(AND(ABO16,OR(ISBLANK(AAI16),AAI16=""),OR(AAJ16="",ISBLANK(AAJ16))),1,0)</f>
        <v>0</v>
      </c>
      <c r="ACL16" s="377">
        <f t="shared" ref="ACL16:ACL17" si="384">IF(AND(ABP16,OR(ISBLANK(AAK16),AAK16=""),OR(AAL16="",ISBLANK(AAL16))),1,0)</f>
        <v>0</v>
      </c>
      <c r="ACM16" s="377">
        <f t="shared" ref="ACM16:ACM17" si="385">IF(AND(ABQ16,OR(ISBLANK(AAM16),AAM16=""),OR(AAN16="",ISBLANK(AAN16))),1,0)</f>
        <v>0</v>
      </c>
      <c r="ACN16" s="377">
        <f t="shared" ref="ACN16:ACN17" si="386">IF(AND(ABR16,OR(ISBLANK(AAO16),AAO16=""),OR(AAP16="",ISBLANK(AAP16))),1,0)</f>
        <v>0</v>
      </c>
      <c r="ACO16" s="377">
        <f t="shared" ref="ACO16:ACO17" si="387">IF(AND(ABS16,OR(ISBLANK(AAQ16),AAQ16=""),OR(AAR16="",ISBLANK(AAR16))),1,0)</f>
        <v>0</v>
      </c>
      <c r="ACP16" s="377">
        <f t="shared" ref="ACP16:ACP17" si="388">IF(AND(ABT16,OR(ISBLANK(AAS16),AAS16=""),OR(AAT16="",ISBLANK(AAT16))),1,0)</f>
        <v>0</v>
      </c>
      <c r="ACQ16" s="377">
        <f t="shared" ref="ACQ16:ACQ17" si="389">IF(AND(ABU16,OR(ISBLANK(AAU16),AAU16=""),OR(AAV16="",ISBLANK(AAV16))),1,0)</f>
        <v>0</v>
      </c>
      <c r="ACR16" s="377">
        <f t="shared" ref="ACR16:ACR17" si="390">IF(AND(ABV16,OR(ISBLANK(AAW16),AAW16=""),OR(AAX16="",ISBLANK(AAX16))),1,0)</f>
        <v>0</v>
      </c>
      <c r="ACS16" s="377">
        <f t="shared" ref="ACS16:ACS17" si="391">IF(AND(ABW16,OR(ISBLANK(AAY16),AAY16=""),OR(AAZ16="",ISBLANK(AAZ16))),1,0)</f>
        <v>0</v>
      </c>
      <c r="ACT16" s="377">
        <f t="shared" ref="ACT16:ACT17" si="392">IF(AND(ABX16,OR(ISBLANK(ABA16),ABA16=""),OR(ABB16="",ISBLANK(ABB16))),1,0)</f>
        <v>0</v>
      </c>
      <c r="ACU16" s="354"/>
      <c r="ACV16" s="377">
        <f>IF(OR(ISBLANK(E16),ISNA(MATCH($VK16,UseTypeName,0))),-1,MATCH($VK16,UseTypeName,0))</f>
        <v>10</v>
      </c>
      <c r="ACW16" s="373">
        <f t="shared" ref="ACW16:ACW17" si="393">NH16*NF16*12</f>
        <v>0</v>
      </c>
      <c r="ACX16" s="380">
        <f t="shared" ref="ACX16:ACX17" si="394">IF($US16,EDATE($DG16,$XQ16*12),$DG16)</f>
        <v>0</v>
      </c>
      <c r="ACY16" s="377" cm="1">
        <f t="array" ref="ACY16">IF(RenewalYear="Model Year",0,
IF(AND(MONTH($NZ16)=IF(RenewalYear="Calendar Year",1,FYEnd+1),DAY($NZ16)&lt;DAY(vdate)),1,0))</f>
        <v>0</v>
      </c>
      <c r="ACZ16" s="354"/>
      <c r="ADA16" s="3326" cm="1">
        <f t="array" ref="ADA16">IF($U16="","",FL_CalcYears($XO16,$U16))</f>
        <v>6</v>
      </c>
      <c r="ADB16" s="3326" cm="1">
        <f t="array" ref="ADB16">IF($U16="","",FL_CalcYears(EDATE(vdate,-MAX(1,$DB16)*12),$U16))</f>
        <v>2.7123287671232879</v>
      </c>
      <c r="ADC16" s="3326" cm="1">
        <f t="array" ref="ADC16">IF($U16="","",FL_ReviewDateOffset(ADA16,ADB16,MAX(1,$DB16))+IF(DATE(YEAR(EDATE(vdate,-MAX(1,$DB16)*12)),MONTH($XO16),DAY($XO16))&lt;=EDATE(vdate,-MAX(1,$DB16)*12),1,0))</f>
        <v>1</v>
      </c>
      <c r="ADD16" s="3327" cm="1">
        <f t="array" ref="ADD16">IF($U16="","",DATE(YEAR(EDATE(vdate,-MAX(1,$DB16)*12))+ADC16,MONTH($XO16),DAY($XO16)))</f>
        <v>45308</v>
      </c>
      <c r="ADE16" s="354"/>
      <c r="ADF16" s="3326" cm="1">
        <f t="array" ref="ADF16">IF($U16="","",FL_CalcYears(IF($XO16="-",0,$XO16),IF($U16="",0,$U16)))</f>
        <v>6</v>
      </c>
      <c r="ADG16" s="3326" cm="1">
        <f t="array" ref="ADG16">IF($U16="","",FL_CalcYears(IF(ISBLANK(vdate),vdate,vdate),$U16))</f>
        <v>0.71232876712328763</v>
      </c>
      <c r="ADH16" s="3326" cm="1">
        <f t="array" ref="ADH16">IF($U16="","",FL_ReviewDateOffset(ADF16,ADG16,MAX(1,$DB16))+IF(DATE(YEAR(IF(ISBLANK(vdate),vdate,vdate)),MONTH($XO16),DAY($XO16))&lt;=IF(ISBLANK(vdate),vdate,vdate),1,0))</f>
        <v>1</v>
      </c>
      <c r="ADI16" s="3327" cm="1">
        <f t="array" ref="ADI16">IF($U16="","",DATE(YEAR(IF(ISBLANK(vdate),vdate,vdate))+ADH16,MONTH($XO16),DAY($XO16)))</f>
        <v>46039</v>
      </c>
      <c r="ADJ16" s="354"/>
      <c r="ADK16" s="328" t="str">
        <f t="shared" ref="ADK16:ADK17" ca="1" si="395">_xlfn.TEXTJOIN(",",FALSE,E16,F16,N16,O16,P16,Q16,R16,S16,X16,Y16,AH16,BE16,BI16,CI16,CJ16,CL16,CN16,CO16,CS16,CT16,CV16,DB16,DC16,DD16,DE16,IN16,IP16,IQ16,IR16,IS16,IT16,IU16,IV16,IW16,IX16,IY16,IZ16,JA16,JB16,JC16,JD16,JE16,JF16,JG16,JH16,JI16,JJ16,JN16,JR16,KD16,KP16,KR16,KV16,KY16,LJ16,LK16,LO16,LP16,LQ16,LX16,LY16,LZ16,MA16,MM16,MN16,MP16,MW16,MX16,NC16,NH16,NJ16,NK16,NM16,NN16,NU16,OD16,OE16,OG16,OI16,OJ16,OK16,OL16,OM16,ON16,QT16,QU16,QY16,RC16,RD16,RG16,RH16,RK16)</f>
        <v>Car Parking,,43847,46038,,,,,2x3,,Car,,,13,10866.36,,N,,,,0,2,cpi,45308,0,$ pwk/bay,,,,,,,,,,,,,,,,,,,,,,16.0744970414201,0,0,46039,N,Step,N,0,0,0,0,0,,0,0,0,10866.36,0,0,45779,,0,0,0,0,0,0,0,,,N,,,,,,,0.5,0,2,0,1,0,0.167,0.0835</v>
      </c>
      <c r="ADL16" s="11" t="s">
        <v>5533</v>
      </c>
      <c r="ADM16" s="12" t="str">
        <f t="shared" ref="ADM16:ADM17" ca="1" si="396">IF(ADK16=ADL16,"Ok","Update")</f>
        <v>Ok</v>
      </c>
    </row>
    <row r="17" spans="1:793" s="246" customFormat="1" ht="11.25" customHeight="1">
      <c r="B17" s="369">
        <f t="shared" si="81"/>
        <v>4</v>
      </c>
      <c r="C17" s="370" t="s">
        <v>5480</v>
      </c>
      <c r="D17" s="370"/>
      <c r="E17" s="3293" t="s">
        <v>250</v>
      </c>
      <c r="F17" s="3293"/>
      <c r="G17" s="371"/>
      <c r="H17" s="3293" t="s">
        <v>5483</v>
      </c>
      <c r="I17" s="3294"/>
      <c r="J17" s="3294"/>
      <c r="K17" s="3294"/>
      <c r="L17" s="3294"/>
      <c r="M17" s="3295" cm="1">
        <f t="array" ref="M17">IF(ISNA(MATCH(L17,TenantClassCodes,0)),0,INDEX(TenantClass,MATCH($L17,TenantClassCodes,0),))</f>
        <v>0</v>
      </c>
      <c r="N17" s="372">
        <v>45139</v>
      </c>
      <c r="O17" s="372">
        <v>46234</v>
      </c>
      <c r="P17" s="3294"/>
      <c r="Q17" s="3294" t="str">
        <f t="shared" si="16"/>
        <v/>
      </c>
      <c r="R17" s="372"/>
      <c r="S17" s="3294"/>
      <c r="T17" s="372"/>
      <c r="U17" s="3296" cm="1">
        <f t="array" ref="U17">IF(OR($H17="Vacant",ISBLANK($H17)),"",IF($P17="Y",IF($O17&lt;vdate,EDATE(vdate,$Q17)-1,$O17),$O17))</f>
        <v>46234</v>
      </c>
      <c r="V17" s="3297" cm="1">
        <f t="array" ref="V17">IF(AppliedExpDate,IF(U17="",0,MAX(0,(U17-vdate-FL_LeapDays(vdate,U17)+1))/365),
IF(OR(ISBLANK(O17),O17=""),0,MAX(0,(O17-vdate-FL_LeapDays(vdate,O17)+1))/365))</f>
        <v>1.2493150684931507</v>
      </c>
      <c r="W17" s="373" cm="1">
        <f t="array" ref="W17">IF(AppliedExpDate,IF(OR(ISBLANK(N17),U17=""),0,MAX(0,(U17-N17-FL_LeapDays(N17,U17)+1))/365),
IF(OR(ISBLANK(N17),ISBLANK(O17),O17=""),0,MAX(0,(O17-N17-FL_LeapDays(N17,O17)+1))/365))</f>
        <v>3</v>
      </c>
      <c r="X17" s="3294" t="s">
        <v>5525</v>
      </c>
      <c r="Y17" s="3294"/>
      <c r="Z17" s="3294"/>
      <c r="AA17" s="372"/>
      <c r="AB17" s="372"/>
      <c r="AC17" s="3294"/>
      <c r="AD17" s="3294"/>
      <c r="AE17" s="3294"/>
      <c r="AF17" s="3293"/>
      <c r="AG17" s="371"/>
      <c r="AH17" s="3294" t="s">
        <v>823</v>
      </c>
      <c r="AI17" s="3298"/>
      <c r="AJ17" s="3298"/>
      <c r="AK17" s="3298"/>
      <c r="AL17" s="3298"/>
      <c r="AM17" s="3298"/>
      <c r="AN17" s="3298"/>
      <c r="AO17" s="3298"/>
      <c r="AP17" s="3298"/>
      <c r="AQ17" s="3298"/>
      <c r="AR17" s="3298"/>
      <c r="AS17" s="3298"/>
      <c r="AT17" s="3298"/>
      <c r="AU17" s="3298"/>
      <c r="AV17" s="3298"/>
      <c r="AW17" s="3298"/>
      <c r="AX17" s="3298"/>
      <c r="AY17" s="3298"/>
      <c r="AZ17" s="3298"/>
      <c r="BA17" s="3298"/>
      <c r="BB17" s="3298"/>
      <c r="BC17" s="3298"/>
      <c r="BD17" s="371"/>
      <c r="BE17" s="3299"/>
      <c r="BF17" s="3300"/>
      <c r="BG17" s="3300"/>
      <c r="BH17" s="371"/>
      <c r="BI17" s="374"/>
      <c r="BJ17" s="375">
        <f t="shared" si="82"/>
        <v>0</v>
      </c>
      <c r="BK17" s="3301"/>
      <c r="BL17" s="3301"/>
      <c r="BM17" s="3301"/>
      <c r="BN17" s="3301"/>
      <c r="BO17" s="3301"/>
      <c r="BP17" s="3301"/>
      <c r="BQ17" s="3301"/>
      <c r="BR17" s="3301"/>
      <c r="BS17" s="3301"/>
      <c r="BT17" s="3301"/>
      <c r="BU17" s="3301"/>
      <c r="BV17" s="3301"/>
      <c r="BW17" s="3301"/>
      <c r="BX17" s="3301"/>
      <c r="BY17" s="3301"/>
      <c r="BZ17" s="3301"/>
      <c r="CA17" s="3301"/>
      <c r="CB17" s="3301"/>
      <c r="CC17" s="3301"/>
      <c r="CD17" s="3301"/>
      <c r="CE17" s="3301"/>
      <c r="CF17" s="3301">
        <f t="shared" si="83"/>
        <v>0</v>
      </c>
      <c r="CG17" s="3297" t="str" cm="1">
        <f t="array" ref="CG17">IF(AND($DD17&gt;oldvDate,$DD17&lt;vdate),"Review","-")</f>
        <v>-</v>
      </c>
      <c r="CH17" s="371"/>
      <c r="CI17" s="376">
        <f>'PRP Rent'!D88</f>
        <v>16</v>
      </c>
      <c r="CJ17" s="376">
        <f>'PRP Rent'!F88</f>
        <v>14143.999999999996</v>
      </c>
      <c r="CK17" s="375" cm="1">
        <f t="array" ref="CK17">IF(CI17=0,CJ17,CJ17/CI17)/IF(BayRatesPerWeek,52,12)</f>
        <v>16.999999999999996</v>
      </c>
      <c r="CL17" s="3302"/>
      <c r="CM17" s="371"/>
      <c r="CN17" s="3294" t="s">
        <v>75</v>
      </c>
      <c r="CO17" s="3302"/>
      <c r="CP17" s="377">
        <f>IF($AH17="Area",IF(ISNA(MATCH(CO17,RecoveryCodes,0)),1,
INDEX(RecoveryCodeIndicies,MATCH(CO17,RecoveryCodes,0))),0)</f>
        <v>0</v>
      </c>
      <c r="CQ17" s="376" cm="1">
        <f t="array" ref="CQ17">IF(OR($CN17="G",$CN17="IOB",$UP17=1,ISBLANK($CN17),$AH17&lt;&gt;"Area",CP17=0),0,$BE17*
INDEX(RecoveryCodeRatesProfile,CP17,MATCH(vdate,ST.RecoveryCodes!$AB$11:$AW$11,1)))</f>
        <v>0</v>
      </c>
      <c r="CR17" s="375">
        <f t="shared" si="84"/>
        <v>0</v>
      </c>
      <c r="CS17" s="3302" t="str">
        <f t="shared" si="85"/>
        <v/>
      </c>
      <c r="CT17" s="376" t="str" cm="1">
        <f t="array" ref="CT17">IF(OR($UP17,$CN17&lt;&gt;"IOB",CT$12&gt;=$XP17,CP17=0),"",
IF(CT$12=vdate,INDEX(RecoveryRatesAnnualProfile,CP17,MATCH(vdate,ST.RecoveryCodes!$AB$11:$AW$11,1))))</f>
        <v/>
      </c>
      <c r="CU17" s="376" cm="1">
        <f t="array" ref="CU17">IF($CN17="IOB",INDEX(RecoveryRatesAnnualProfile,CP17,1),0)</f>
        <v>0</v>
      </c>
      <c r="CV17" s="3303">
        <f t="shared" si="17"/>
        <v>0</v>
      </c>
      <c r="CW17" s="3303"/>
      <c r="CX17" s="3303"/>
      <c r="CY17" s="376">
        <f t="shared" si="86"/>
        <v>0</v>
      </c>
      <c r="CZ17" s="375">
        <f t="shared" si="87"/>
        <v>0</v>
      </c>
      <c r="DA17" s="371"/>
      <c r="DB17" s="378">
        <f>IF($V17&lt;1,0,IF(ISNA(MATCH($E17,GrowthCodes,0)),0,INDEX(ReviewFrequency,MATCH($E17,GrowthCodes,0))))</f>
        <v>2</v>
      </c>
      <c r="DC17" s="379" t="s">
        <v>961</v>
      </c>
      <c r="DD17" s="372" cm="1">
        <f t="array" ref="DD17">IF(N17&gt;=oldvDate,0,FL_GetReviewDate(EDATE(vdate,-MAX(1,DB17)*12),$UP17,$US17,$UU17,$XO17,IF($U17="",0,$U17),MAX(1,$DB17),ADD17))</f>
        <v>45139</v>
      </c>
      <c r="DE17" s="372" cm="1">
        <f t="array" ref="DE17">FL_GetReviewDate(IF(ISBLANK(vdate),vdate,vdate),$UP17,$US17,$UU17,IF($XO17="-",0,$XO17),IF($U17="",0,$U17),IF($DB17=0,1,$DB17),ADI17)</f>
        <v>45870</v>
      </c>
      <c r="DF17" s="371"/>
      <c r="DG17" s="372">
        <f t="shared" si="88"/>
        <v>45870</v>
      </c>
      <c r="DH17" s="3304" t="str">
        <f t="shared" si="89"/>
        <v>cpi</v>
      </c>
      <c r="DI17" s="3305"/>
      <c r="DJ17" s="3305" t="str">
        <f>IF(AND(AutoRatchet,OR(DH17="MF",DH17="ME")),0,"")</f>
        <v/>
      </c>
      <c r="DK17" s="376" t="str" cm="1">
        <f t="array" ref="DK17">IF(OR($UP17,$CN17&lt;&gt;"IOB",DG17=0,$CP17=0),"",
IF(AND($US17,DG17=$N17),CT17,
IF($CS17="Market",
IF(LEFT(DH17,1)="M",
INDEX(RecoveryRatesAnnualProfile,$CP17,MATCH(DG17,ST.RecoveryCodes!$E$11:$Z$11,1)),CT17),
IF($CS17="On Review",INDEX(RecoveryRatesAnnualProfile,$CP17,MATCH(DG17,ST.RecoveryCodes!$E$11:$Z$11,1)),CT17))))</f>
        <v/>
      </c>
      <c r="DL17" s="371"/>
      <c r="DM17" s="372">
        <f t="shared" si="90"/>
        <v>0</v>
      </c>
      <c r="DN17" s="3304" t="str">
        <f t="shared" si="91"/>
        <v/>
      </c>
      <c r="DO17" s="3305"/>
      <c r="DP17" s="3305" t="str">
        <f>IF(AND(AutoRatchet,OR(DN17="MF",DN17="ME")),0,"")</f>
        <v/>
      </c>
      <c r="DQ17" s="376" t="str" cm="1">
        <f t="array" ref="DQ17">IF(OR($UP17,$CN17&lt;&gt;"IOB",DM17=0,$CP17=0),"",
IF($CS17="Market",
IF(LEFT(DN17,1)="M",
INDEX(RecoveryRatesAnnualProfile,$CP17,MATCH(DM17,ST.RecoveryCodes!$E$11:$Z$11,1)),DK17),
IF($CS17="On Review",INDEX(RecoveryRatesAnnualProfile,$CP17,MATCH(DM17,ST.RecoveryCodes!$E$11:$Z$11,1)),DK17)))</f>
        <v/>
      </c>
      <c r="DR17" s="371"/>
      <c r="DS17" s="372">
        <f t="shared" si="92"/>
        <v>0</v>
      </c>
      <c r="DT17" s="3304" t="str">
        <f t="shared" si="93"/>
        <v/>
      </c>
      <c r="DU17" s="3305"/>
      <c r="DV17" s="3305" t="str">
        <f>IF(AND(AutoRatchet,OR(DT17="MF",DT17="ME")),0,"")</f>
        <v/>
      </c>
      <c r="DW17" s="376" t="str" cm="1">
        <f t="array" ref="DW17">IF(OR($UP17,$CN17&lt;&gt;"IOB",DS17=0,$CP17=0),"",
IF($CS17="Market",
IF(LEFT(DT17,1)="M",
INDEX(RecoveryRatesAnnualProfile,$CP17,MATCH(DS17,ST.RecoveryCodes!$E$11:$Z$11,1)),DQ17),
IF($CS17="On Review",INDEX(RecoveryRatesAnnualProfile,$CP17,MATCH(DS17,ST.RecoveryCodes!$E$11:$Z$11,1)),DQ17)))</f>
        <v/>
      </c>
      <c r="DX17" s="371"/>
      <c r="DY17" s="372">
        <f t="shared" si="94"/>
        <v>0</v>
      </c>
      <c r="DZ17" s="3304" t="str">
        <f t="shared" si="95"/>
        <v/>
      </c>
      <c r="EA17" s="3305"/>
      <c r="EB17" s="3305" t="str">
        <f>IF(AND(AutoRatchet,OR(DZ17="MF",DZ17="ME")),0,"")</f>
        <v/>
      </c>
      <c r="EC17" s="376" t="str" cm="1">
        <f t="array" ref="EC17">IF(OR($UP17,$CN17&lt;&gt;"IOB",DY17=0,$CP17=0),"",
IF($CS17="Market",
IF(LEFT(DZ17,1)="M",
INDEX(RecoveryRatesAnnualProfile,$CP17,MATCH(DY17,ST.RecoveryCodes!$E$11:$Z$11,1)),DW17),
IF($CS17="On Review",INDEX(RecoveryRatesAnnualProfile,$CP17,MATCH(DY17,ST.RecoveryCodes!$E$11:$Z$11,1)),DW17)))</f>
        <v/>
      </c>
      <c r="ED17" s="371"/>
      <c r="EE17" s="372">
        <f t="shared" si="96"/>
        <v>0</v>
      </c>
      <c r="EF17" s="3304" t="str">
        <f t="shared" si="97"/>
        <v/>
      </c>
      <c r="EG17" s="3305"/>
      <c r="EH17" s="3305" t="str">
        <f>IF(AND(AutoRatchet,OR(EF17="MF",EF17="ME")),0,"")</f>
        <v/>
      </c>
      <c r="EI17" s="376" t="str" cm="1">
        <f t="array" ref="EI17">IF(OR($UP17,$CN17&lt;&gt;"IOB",EE17=0,$CP17=0),"",
IF($CS17="Market",
IF(LEFT(EF17,1)="M",
INDEX(RecoveryRatesAnnualProfile,$CP17,MATCH(EE17,ST.RecoveryCodes!$E$11:$Z$11,1)),EC17),
IF($CS17="On Review",INDEX(RecoveryRatesAnnualProfile,$CP17,MATCH(EE17,ST.RecoveryCodes!$E$11:$Z$11,1)),EC17)))</f>
        <v/>
      </c>
      <c r="EJ17" s="371"/>
      <c r="EK17" s="372">
        <f t="shared" si="98"/>
        <v>0</v>
      </c>
      <c r="EL17" s="3304" t="str">
        <f t="shared" si="99"/>
        <v/>
      </c>
      <c r="EM17" s="3305"/>
      <c r="EN17" s="3305" t="str">
        <f>IF(AND(AutoRatchet,OR(EL17="MF",EL17="ME")),0,"")</f>
        <v/>
      </c>
      <c r="EO17" s="376" t="str" cm="1">
        <f t="array" ref="EO17">IF(OR($UP17,$CN17&lt;&gt;"IOB",EK17=0,$CP17=0),"",
IF($CS17="Market",
IF(LEFT(EL17,1)="M",
INDEX(RecoveryRatesAnnualProfile,$CP17,MATCH(EK17,ST.RecoveryCodes!$E$11:$Z$11,1)),EI17),
IF($CS17="On Review",INDEX(RecoveryRatesAnnualProfile,$CP17,MATCH(EK17,ST.RecoveryCodes!$E$11:$Z$11,1)),EI17)))</f>
        <v/>
      </c>
      <c r="EP17" s="371"/>
      <c r="EQ17" s="372">
        <f t="shared" si="100"/>
        <v>0</v>
      </c>
      <c r="ER17" s="3304" t="str">
        <f t="shared" si="101"/>
        <v/>
      </c>
      <c r="ES17" s="3305"/>
      <c r="ET17" s="3305" t="str">
        <f>IF(AND(AutoRatchet,OR(ER17="MF",ER17="ME")),0,"")</f>
        <v/>
      </c>
      <c r="EU17" s="376" t="str" cm="1">
        <f t="array" ref="EU17">IF(OR($UP17,$CN17&lt;&gt;"IOB",EQ17=0,$CP17=0),"",
IF($CS17="Market",
IF(LEFT(ER17,1)="M",
INDEX(RecoveryRatesAnnualProfile,$CP17,MATCH(EQ17,ST.RecoveryCodes!$E$11:$Z$11,1)),EO17),
IF($CS17="On Review",INDEX(RecoveryRatesAnnualProfile,$CP17,MATCH(EQ17,ST.RecoveryCodes!$E$11:$Z$11,1)),EO17)))</f>
        <v/>
      </c>
      <c r="EV17" s="371"/>
      <c r="EW17" s="372">
        <f t="shared" si="102"/>
        <v>0</v>
      </c>
      <c r="EX17" s="3304" t="str">
        <f t="shared" si="103"/>
        <v/>
      </c>
      <c r="EY17" s="3305"/>
      <c r="EZ17" s="3305" t="str">
        <f>IF(AND(AutoRatchet,OR(EX17="MF",EX17="ME")),0,"")</f>
        <v/>
      </c>
      <c r="FA17" s="376" t="str" cm="1">
        <f t="array" ref="FA17">IF(OR($UP17,$CN17&lt;&gt;"IOB",EW17=0,$CP17=0),"",
IF($CS17="Market",
IF(LEFT(EX17,1)="M",
INDEX(RecoveryRatesAnnualProfile,$CP17,MATCH(EW17,ST.RecoveryCodes!$E$11:$Z$11,1)),EU17),
IF($CS17="On Review",INDEX(RecoveryRatesAnnualProfile,$CP17,MATCH(EW17,ST.RecoveryCodes!$E$11:$Z$11,1)),EU17)))</f>
        <v/>
      </c>
      <c r="FB17" s="371"/>
      <c r="FC17" s="372">
        <f t="shared" si="104"/>
        <v>0</v>
      </c>
      <c r="FD17" s="3304" t="str">
        <f t="shared" si="105"/>
        <v/>
      </c>
      <c r="FE17" s="3305"/>
      <c r="FF17" s="3305" t="str">
        <f>IF(AND(AutoRatchet,OR(FD17="MF",FD17="ME")),0,"")</f>
        <v/>
      </c>
      <c r="FG17" s="376" t="str" cm="1">
        <f t="array" ref="FG17">IF(OR($UP17,$CN17&lt;&gt;"IOB",FC17=0,$CP17=0),"",
IF($CS17="Market",
IF(LEFT(FD17,1)="M",
INDEX(RecoveryRatesAnnualProfile,$CP17,MATCH(FC17,ST.RecoveryCodes!$E$11:$Z$11,1)),FA17),
IF($CS17="On Review",INDEX(RecoveryRatesAnnualProfile,$CP17,MATCH(FC17,ST.RecoveryCodes!$E$11:$Z$11,1)),FA17)))</f>
        <v/>
      </c>
      <c r="FH17" s="371"/>
      <c r="FI17" s="372">
        <f t="shared" si="106"/>
        <v>0</v>
      </c>
      <c r="FJ17" s="3304" t="str">
        <f t="shared" si="107"/>
        <v/>
      </c>
      <c r="FK17" s="3305"/>
      <c r="FL17" s="3305" t="str">
        <f>IF(AND(AutoRatchet,OR(FJ17="MF",FJ17="ME")),0,"")</f>
        <v/>
      </c>
      <c r="FM17" s="376" t="str" cm="1">
        <f t="array" ref="FM17">IF(OR($UP17,$CN17&lt;&gt;"IOB",FI17=0,$CP17=0),"",
IF($CS17="Market",
IF(LEFT(FJ17,1)="M",
INDEX(RecoveryRatesAnnualProfile,$CP17,MATCH(FI17,ST.RecoveryCodes!$E$11:$Z$11,1)),FG17),
IF($CS17="On Review",INDEX(RecoveryRatesAnnualProfile,$CP17,MATCH(FI17,ST.RecoveryCodes!$E$11:$Z$11,1)),FG17)))</f>
        <v/>
      </c>
      <c r="FN17" s="371"/>
      <c r="FO17" s="372">
        <f t="shared" si="108"/>
        <v>0</v>
      </c>
      <c r="FP17" s="3304" t="str">
        <f t="shared" si="109"/>
        <v/>
      </c>
      <c r="FQ17" s="3305"/>
      <c r="FR17" s="3305" t="str">
        <f>IF(AND(AutoRatchet,OR(FP17="MF",FP17="ME")),0,"")</f>
        <v/>
      </c>
      <c r="FS17" s="376" t="str" cm="1">
        <f t="array" ref="FS17">IF(OR($UP17,$CN17&lt;&gt;"IOB",FO17=0,$CP17=0),"",
IF($CS17="Market",
IF(LEFT(FP17,1)="M",
INDEX(RecoveryRatesAnnualProfile,$CP17,MATCH(FO17,ST.RecoveryCodes!$E$11:$Z$11,1)),FM17),
IF($CS17="On Review",INDEX(RecoveryRatesAnnualProfile,$CP17,MATCH(FO17,ST.RecoveryCodes!$E$11:$Z$11,1)),FM17)))</f>
        <v/>
      </c>
      <c r="FT17" s="371"/>
      <c r="FU17" s="372">
        <f t="shared" si="110"/>
        <v>0</v>
      </c>
      <c r="FV17" s="3304" t="str">
        <f t="shared" si="111"/>
        <v/>
      </c>
      <c r="FW17" s="3305"/>
      <c r="FX17" s="3305" t="str">
        <f>IF(AND(AutoRatchet,OR(FV17="MF",FV17="ME")),0,"")</f>
        <v/>
      </c>
      <c r="FY17" s="376" t="str" cm="1">
        <f t="array" ref="FY17">IF(OR($UP17,$CN17&lt;&gt;"IOB",FU17=0,$CP17=0),"",
IF($CS17="Market",
IF(LEFT(FV17,1)="M",
INDEX(RecoveryRatesAnnualProfile,$CP17,MATCH(FU17,ST.RecoveryCodes!$E$11:$Z$11,1)),FS17),
IF($CS17="On Review",INDEX(RecoveryRatesAnnualProfile,$CP17,MATCH(FU17,ST.RecoveryCodes!$E$11:$Z$11,1)),FS17)))</f>
        <v/>
      </c>
      <c r="FZ17" s="371"/>
      <c r="GA17" s="372">
        <f t="shared" si="112"/>
        <v>0</v>
      </c>
      <c r="GB17" s="3304" t="str">
        <f t="shared" si="113"/>
        <v/>
      </c>
      <c r="GC17" s="3305"/>
      <c r="GD17" s="3305" t="str">
        <f>IF(AND(AutoRatchet,OR(GB17="MF",GB17="ME")),0,"")</f>
        <v/>
      </c>
      <c r="GE17" s="376" t="str" cm="1">
        <f t="array" ref="GE17">IF(OR($UP17,$CN17&lt;&gt;"IOB",GA17=0,$CP17=0),"",
IF($CS17="Market",
IF(LEFT(GB17,1)="M",
INDEX(RecoveryRatesAnnualProfile,$CP17,MATCH(GA17,ST.RecoveryCodes!$E$11:$Z$11,1)),FY17),
IF($CS17="On Review",INDEX(RecoveryRatesAnnualProfile,$CP17,MATCH(GA17,ST.RecoveryCodes!$E$11:$Z$11,1)),FY17)))</f>
        <v/>
      </c>
      <c r="GF17" s="371"/>
      <c r="GG17" s="372">
        <f t="shared" si="114"/>
        <v>0</v>
      </c>
      <c r="GH17" s="3304" t="str">
        <f t="shared" si="115"/>
        <v/>
      </c>
      <c r="GI17" s="3305"/>
      <c r="GJ17" s="3305" t="str">
        <f>IF(AND(AutoRatchet,OR(GH17="MF",GH17="ME")),0,"")</f>
        <v/>
      </c>
      <c r="GK17" s="376" t="str" cm="1">
        <f t="array" ref="GK17">IF(OR($UP17,$CN17&lt;&gt;"IOB",GG17=0,$CP17=0),"",
IF($CS17="Market",
IF(LEFT(GH17,1)="M",
INDEX(RecoveryRatesAnnualProfile,$CP17,MATCH(GG17,ST.RecoveryCodes!$E$11:$Z$11,1)),GE17),
IF($CS17="On Review",INDEX(RecoveryRatesAnnualProfile,$CP17,MATCH(GG17,ST.RecoveryCodes!$E$11:$Z$11,1)),GE17)))</f>
        <v/>
      </c>
      <c r="GL17" s="371"/>
      <c r="GM17" s="372">
        <f t="shared" si="116"/>
        <v>0</v>
      </c>
      <c r="GN17" s="3304" t="str">
        <f t="shared" si="117"/>
        <v/>
      </c>
      <c r="GO17" s="3305"/>
      <c r="GP17" s="3305" t="str">
        <f>IF(AND(AutoRatchet,OR(GN17="MF",GN17="ME")),0,"")</f>
        <v/>
      </c>
      <c r="GQ17" s="376" t="str" cm="1">
        <f t="array" ref="GQ17">IF(OR($UP17,$CN17&lt;&gt;"IOB",GM17=0,$CP17=0),"",
IF($CS17="Market",
IF(LEFT(GN17,1)="M",
INDEX(RecoveryRatesAnnualProfile,$CP17,MATCH(GM17,ST.RecoveryCodes!$E$11:$Z$11,1)),GK17),
IF($CS17="On Review",INDEX(RecoveryRatesAnnualProfile,$CP17,MATCH(GM17,ST.RecoveryCodes!$E$11:$Z$11,1)),GK17)))</f>
        <v/>
      </c>
      <c r="GR17" s="371"/>
      <c r="GS17" s="372">
        <f t="shared" si="118"/>
        <v>0</v>
      </c>
      <c r="GT17" s="3304" t="str">
        <f t="shared" si="119"/>
        <v/>
      </c>
      <c r="GU17" s="3305"/>
      <c r="GV17" s="3305" t="str">
        <f>IF(AND(AutoRatchet,OR(GT17="MF",GT17="ME")),0,"")</f>
        <v/>
      </c>
      <c r="GW17" s="376" t="str" cm="1">
        <f t="array" ref="GW17">IF(OR($UP17,$CN17&lt;&gt;"IOB",GS17=0,$CP17=0),"",
IF($CS17="Market",
IF(LEFT(GT17,1)="M",
INDEX(RecoveryRatesAnnualProfile,$CP17,MATCH(GS17,ST.RecoveryCodes!$E$11:$Z$11,1)),GQ17),
IF($CS17="On Review",INDEX(RecoveryRatesAnnualProfile,$CP17,MATCH(GS17,ST.RecoveryCodes!$E$11:$Z$11,1)),GQ17)))</f>
        <v/>
      </c>
      <c r="GX17" s="371"/>
      <c r="GY17" s="372">
        <f t="shared" si="120"/>
        <v>0</v>
      </c>
      <c r="GZ17" s="3304" t="str">
        <f t="shared" si="121"/>
        <v/>
      </c>
      <c r="HA17" s="3305"/>
      <c r="HB17" s="3305" t="str">
        <f>IF(AND(AutoRatchet,OR(GZ17="MF",GZ17="ME")),0,"")</f>
        <v/>
      </c>
      <c r="HC17" s="376" t="str" cm="1">
        <f t="array" ref="HC17">IF(OR($UP17,$CN17&lt;&gt;"IOB",GY17=0,$CP17=0),"",
IF($CS17="Market",
IF(LEFT(GZ17,1)="M",
INDEX(RecoveryRatesAnnualProfile,$CP17,MATCH(GY17,ST.RecoveryCodes!$E$11:$Z$11,1)),GW17),
IF($CS17="On Review",INDEX(RecoveryRatesAnnualProfile,$CP17,MATCH(GY17,ST.RecoveryCodes!$E$11:$Z$11,1)),GW17)))</f>
        <v/>
      </c>
      <c r="HD17" s="371"/>
      <c r="HE17" s="372">
        <f t="shared" si="122"/>
        <v>0</v>
      </c>
      <c r="HF17" s="3304" t="str">
        <f t="shared" si="123"/>
        <v/>
      </c>
      <c r="HG17" s="3305"/>
      <c r="HH17" s="3305" t="str">
        <f>IF(AND(AutoRatchet,OR(HF17="MF",HF17="ME")),0,"")</f>
        <v/>
      </c>
      <c r="HI17" s="376" t="str" cm="1">
        <f t="array" ref="HI17">IF(OR($UP17,$CN17&lt;&gt;"IOB",HE17=0,$CP17=0),"",
IF($CS17="Market",
IF(LEFT(HF17,1)="M",
INDEX(RecoveryRatesAnnualProfile,$CP17,MATCH(HE17,ST.RecoveryCodes!$E$11:$Z$11,1)),HC17),
IF($CS17="On Review",INDEX(RecoveryRatesAnnualProfile,$CP17,MATCH(HE17,ST.RecoveryCodes!$E$11:$Z$11,1)),HC17)))</f>
        <v/>
      </c>
      <c r="HJ17" s="371"/>
      <c r="HK17" s="372">
        <f t="shared" si="124"/>
        <v>0</v>
      </c>
      <c r="HL17" s="3304" t="str">
        <f t="shared" si="125"/>
        <v/>
      </c>
      <c r="HM17" s="3305"/>
      <c r="HN17" s="3305" t="str">
        <f>IF(AND(AutoRatchet,OR(HL17="MF",HL17="ME")),0,"")</f>
        <v/>
      </c>
      <c r="HO17" s="376" t="str" cm="1">
        <f t="array" ref="HO17">IF(OR($UP17,$CN17&lt;&gt;"IOB",HK17=0,$CP17=0),"",
IF($CS17="Market",
IF(LEFT(HL17,1)="M",
INDEX(RecoveryRatesAnnualProfile,$CP17,MATCH(HK17,ST.RecoveryCodes!$E$11:$Z$11,1)),HI17),
IF($CS17="On Review",INDEX(RecoveryRatesAnnualProfile,$CP17,MATCH(HK17,ST.RecoveryCodes!$E$11:$Z$11,1)),HI17)))</f>
        <v/>
      </c>
      <c r="HP17" s="371"/>
      <c r="HQ17" s="372">
        <f t="shared" si="126"/>
        <v>0</v>
      </c>
      <c r="HR17" s="3304" t="str">
        <f t="shared" si="127"/>
        <v/>
      </c>
      <c r="HS17" s="3305"/>
      <c r="HT17" s="3305" t="str">
        <f>IF(AND(AutoRatchet,OR(HR17="MF",HR17="ME")),0,"")</f>
        <v/>
      </c>
      <c r="HU17" s="376" t="str" cm="1">
        <f t="array" ref="HU17">IF(OR($UP17,$CN17&lt;&gt;"IOB",HQ17=0,$CP17=0),"",
IF($CS17="Market",
IF(LEFT(HR17,1)="M",
INDEX(RecoveryRatesAnnualProfile,$CP17,MATCH(HQ17,ST.RecoveryCodes!$E$11:$Z$11,1)),HO17),
IF($CS17="On Review",INDEX(RecoveryRatesAnnualProfile,$CP17,MATCH(HQ17,ST.RecoveryCodes!$E$11:$Z$11,1)),HO17)))</f>
        <v/>
      </c>
      <c r="HV17" s="371"/>
      <c r="HW17" s="372">
        <f t="shared" si="128"/>
        <v>0</v>
      </c>
      <c r="HX17" s="3304" t="str">
        <f t="shared" si="129"/>
        <v/>
      </c>
      <c r="HY17" s="3305"/>
      <c r="HZ17" s="3305" t="str">
        <f>IF(AND(AutoRatchet,OR(HX17="MF",HX17="ME")),0,"")</f>
        <v/>
      </c>
      <c r="IA17" s="376" t="str" cm="1">
        <f t="array" ref="IA17">IF(OR($UP17,$CN17&lt;&gt;"IOB",HW17=0,$CP17=0),"",
IF($CS17="Market",
IF(LEFT(HX17,1)="M",
INDEX(RecoveryRatesAnnualProfile,$CP17,MATCH(HW17,ST.RecoveryCodes!$E$11:$Z$11,1)),HU17),
IF($CS17="On Review",INDEX(RecoveryRatesAnnualProfile,$CP17,MATCH(HW17,ST.RecoveryCodes!$E$11:$Z$11,1)),HU17)))</f>
        <v/>
      </c>
      <c r="IB17" s="346"/>
      <c r="IC17" s="346"/>
      <c r="ID17" s="376">
        <f t="shared" si="130"/>
        <v>14143.999999999996</v>
      </c>
      <c r="IE17" s="375">
        <f t="shared" si="131"/>
        <v>73.666666666666643</v>
      </c>
      <c r="IF17" s="376">
        <f t="shared" si="132"/>
        <v>14143.999999999996</v>
      </c>
      <c r="IG17" s="375">
        <f t="shared" si="133"/>
        <v>73.666666666666643</v>
      </c>
      <c r="IH17" s="376">
        <f t="shared" si="134"/>
        <v>0</v>
      </c>
      <c r="II17" s="375">
        <f t="shared" si="135"/>
        <v>0</v>
      </c>
      <c r="IJ17" s="376" cm="1">
        <f t="array" ref="IJ17">FL_GetAdjNetPassingIncome($BI17,$CJ17,$BE17,$AH17,$CN17,IF($CP17=0,OutgoingsRate,INDEX(RecoveryCodeRatesYear1,MATCH($CP17,RecoveryCodeIndicies,0))),$UP17,$IH17,$CU17,$CV17,IF($CN17="IOB",ProrataIOB,""))</f>
        <v>14143.999999999996</v>
      </c>
      <c r="IK17" s="375">
        <f t="shared" si="136"/>
        <v>73.666666666666643</v>
      </c>
      <c r="IL17" s="371"/>
      <c r="IM17" s="3306">
        <f t="shared" si="137"/>
        <v>16</v>
      </c>
      <c r="IN17" s="3294" t="str">
        <f>IF($VK17="Residential",Currency&amp;" pwk",IF($AH17&lt;&gt;"Area",
IF($AH17="Car",CarParkRent,Currency&amp;" pa"),Currency&amp;"/"&amp;AreaMeasure&amp;" pa"))</f>
        <v>$ pwk/bay</v>
      </c>
      <c r="IO17" s="371"/>
      <c r="IP17" s="3297"/>
      <c r="IQ17" s="3297"/>
      <c r="IR17" s="3297"/>
      <c r="IS17" s="3297"/>
      <c r="IT17" s="3297"/>
      <c r="IU17" s="3297"/>
      <c r="IV17" s="3297"/>
      <c r="IW17" s="3297"/>
      <c r="IX17" s="3297"/>
      <c r="IY17" s="3297"/>
      <c r="IZ17" s="3297"/>
      <c r="JA17" s="3297"/>
      <c r="JB17" s="3297"/>
      <c r="JC17" s="3297"/>
      <c r="JD17" s="3297"/>
      <c r="JE17" s="3297"/>
      <c r="JF17" s="3297"/>
      <c r="JG17" s="3297"/>
      <c r="JH17" s="3297"/>
      <c r="JI17" s="3297"/>
      <c r="JJ17" s="3297"/>
      <c r="JK17" s="376">
        <f t="shared" si="18"/>
        <v>0</v>
      </c>
      <c r="JL17" s="375">
        <f t="shared" si="138"/>
        <v>0</v>
      </c>
      <c r="JM17" s="371"/>
      <c r="JN17" s="3307">
        <f t="shared" si="19"/>
        <v>16.999999999999996</v>
      </c>
      <c r="JO17" s="375">
        <f t="shared" si="20"/>
        <v>16.999999999999996</v>
      </c>
      <c r="JP17" s="375">
        <f t="shared" si="139"/>
        <v>-56.666666666666643</v>
      </c>
      <c r="JQ17" s="375">
        <f>JO17-IF(Basis_Incentive="Net",JU17,JO17)*INDEX(RenewalYear1Allowances,MATCH($VK17&amp;Basis_Incentive&amp;" Incentives",RenewalCategory,0))</f>
        <v>16.999999999999996</v>
      </c>
      <c r="JR17" s="377">
        <f t="shared" si="140"/>
        <v>0</v>
      </c>
      <c r="JS17" s="377">
        <f>IF($AH17="Area",IF(ISNA(MATCH(JR17,RecoveryCodes,0)),1,
INDEX(RecoveryCodeIndicies,MATCH(JR17,RecoveryCodes,0))),0)</f>
        <v>0</v>
      </c>
      <c r="JT17" s="375" cm="1">
        <f t="array" ref="JT17">IF(OR(ISBLANK($AH17),$AH17&lt;&gt;"Area",LettableArea=0,AND($UP17=1,$JN17=0)),0,IF(vBasis="Gross",
MIN(IF(JS17=0,OutgoingsRate,INDEX(RecoveryCodeRatesYear1,JS17)),IFERROR(JZ17/$BE17,0)),
IF(JS17=0,OutgoingsRate,INDEX(RecoveryCodeRatesYear1,JS17))))</f>
        <v>0</v>
      </c>
      <c r="JU17" s="375">
        <f t="shared" si="21"/>
        <v>16.999999999999996</v>
      </c>
      <c r="JV17" s="375">
        <f t="shared" si="141"/>
        <v>-56.666666666666643</v>
      </c>
      <c r="JW17" s="375">
        <f>JU17-IF(Basis_Incentive="Net",JU17,JO17)*INDEX(RenewalYear1Allowances,MATCH($VK17&amp;Basis_Incentive&amp;" Incentives",RenewalCategory,0))</f>
        <v>16.999999999999996</v>
      </c>
      <c r="JX17" s="376">
        <f t="shared" si="22"/>
        <v>14143.999999999996</v>
      </c>
      <c r="JY17" s="376">
        <f t="shared" si="142"/>
        <v>0</v>
      </c>
      <c r="JZ17" s="376">
        <f t="shared" si="23"/>
        <v>14143.999999999996</v>
      </c>
      <c r="KA17" s="376">
        <f t="shared" si="143"/>
        <v>14143.999999999996</v>
      </c>
      <c r="KB17" s="376">
        <f t="shared" si="144"/>
        <v>0</v>
      </c>
      <c r="KC17" s="3308"/>
      <c r="KD17" s="3294">
        <f t="shared" si="24"/>
        <v>0</v>
      </c>
      <c r="KE17" s="3309">
        <f t="shared" si="145"/>
        <v>0</v>
      </c>
      <c r="KF17" s="3310">
        <f t="shared" si="25"/>
        <v>0</v>
      </c>
      <c r="KG17" s="3310">
        <f t="shared" si="146"/>
        <v>0</v>
      </c>
      <c r="KH17" s="3277"/>
      <c r="KI17" s="3311">
        <f>IF(ISNA(MATCH($VK17,UseTypeName,0)),RevCap,INDEX(UseTypeCapRates,MATCH($VK17,UseTypeName,0)))</f>
        <v>5.2499999999999998E-2</v>
      </c>
      <c r="KJ17" s="3310">
        <f t="shared" si="147"/>
        <v>269409.52380952373</v>
      </c>
      <c r="KK17" s="3312"/>
      <c r="KL17" s="380">
        <f t="shared" si="148"/>
        <v>0</v>
      </c>
      <c r="KM17" s="380">
        <f t="shared" si="149"/>
        <v>0</v>
      </c>
      <c r="KN17" s="380" cm="1">
        <f t="array" ref="KN17">IF(RestrictMarketReviews,KM17,KL17)</f>
        <v>0</v>
      </c>
      <c r="KO17" s="380">
        <f t="shared" si="150"/>
        <v>46234</v>
      </c>
      <c r="KP17" s="372">
        <f t="shared" si="151"/>
        <v>46235</v>
      </c>
      <c r="KQ17" s="373" cm="1">
        <f t="array" ref="KQ17">IF($UP17,0,MAX(0,($KP17-vdate-FL_LeapDays(vdate,$KP17))/365*12))</f>
        <v>14.991780821917807</v>
      </c>
      <c r="KR17" s="381" t="str">
        <f t="shared" si="152"/>
        <v>N</v>
      </c>
      <c r="KS17" s="3310">
        <f t="shared" si="153"/>
        <v>14143.999999999996</v>
      </c>
      <c r="KT17" s="3310">
        <f t="shared" si="154"/>
        <v>14143.999999999996</v>
      </c>
      <c r="KU17" s="3310">
        <f t="shared" si="155"/>
        <v>0</v>
      </c>
      <c r="KV17" s="382" t="str">
        <f>IF($US17,"Static",General!$D$92)</f>
        <v>Step</v>
      </c>
      <c r="KW17" s="3310">
        <f>SCH.Tenancy!AS17</f>
        <v>0</v>
      </c>
      <c r="KX17" s="3312"/>
      <c r="KY17" s="381" t="s">
        <v>75</v>
      </c>
      <c r="KZ17" s="381" t="str">
        <f t="shared" si="156"/>
        <v>N</v>
      </c>
      <c r="LA17" s="3313">
        <f t="shared" si="157"/>
        <v>0</v>
      </c>
      <c r="LB17" s="3314">
        <f>IF(OR(UO17,$UP17,KY17="N"),0,IF(OR(ISNA(MATCH($VK17&amp;"New Lease Incentives",RenewalCategory,0)),ISNA(MATCH($N17,MonthlyIndex,1))),0,
INDEX(RenewalMonthlyAllowances,MATCH($VK17&amp;"New Lease Incentives",RenewalCategory,0),MATCH(IF($ACY17,EOMONTH($N17,0),$N17),MonthlyIndex,1))))</f>
        <v>0</v>
      </c>
      <c r="LC17" s="3315">
        <f t="shared" si="158"/>
        <v>0</v>
      </c>
      <c r="LD17" s="3310">
        <f t="shared" si="159"/>
        <v>0</v>
      </c>
      <c r="LE17" s="3316">
        <f t="shared" si="26"/>
        <v>0</v>
      </c>
      <c r="LF17" s="3316">
        <f t="shared" si="27"/>
        <v>0</v>
      </c>
      <c r="LG17" s="3317">
        <f t="shared" si="160"/>
        <v>0</v>
      </c>
      <c r="LH17" s="373">
        <f t="shared" si="161"/>
        <v>0</v>
      </c>
      <c r="LI17" s="3312"/>
      <c r="LJ17" s="374">
        <f t="shared" si="162"/>
        <v>0</v>
      </c>
      <c r="LK17" s="372">
        <f t="shared" si="163"/>
        <v>0</v>
      </c>
      <c r="LL17" s="373" cm="1">
        <f t="array" ref="LL17">MAX(LK17-vdate-FL_LeapDays(vdate,LK17),0)/365*12</f>
        <v>0</v>
      </c>
      <c r="LM17" s="3310">
        <f>SCH.Tenancy!CA17+SCH.Tenancy!BE17</f>
        <v>0</v>
      </c>
      <c r="LN17" s="371"/>
      <c r="LO17" s="374">
        <f t="shared" si="164"/>
        <v>0</v>
      </c>
      <c r="LP17" s="372">
        <f t="shared" si="165"/>
        <v>0</v>
      </c>
      <c r="LQ17" s="372">
        <f t="shared" si="166"/>
        <v>0</v>
      </c>
      <c r="LR17" s="373" cm="1">
        <f t="array" ref="LR17">IF(LP17&gt;vdate,LP17-vdate,0)/365*12</f>
        <v>0</v>
      </c>
      <c r="LS17" s="373">
        <f t="shared" si="28"/>
        <v>0</v>
      </c>
      <c r="LT17" s="3310">
        <f>SUM(SCH.Tenancy!$ACF17:$AEC17)</f>
        <v>0</v>
      </c>
      <c r="LU17" s="3310">
        <f>SCH.Tenancy!ACF17</f>
        <v>0</v>
      </c>
      <c r="LV17" s="3310">
        <f>SCH.Tenancy!CG17+SCH.Tenancy!BF17</f>
        <v>0</v>
      </c>
      <c r="LW17" s="371"/>
      <c r="LX17" s="372" t="str">
        <f>IF(LH17=0,"",General!$D$49)</f>
        <v/>
      </c>
      <c r="LY17" s="3316">
        <f t="shared" si="167"/>
        <v>0</v>
      </c>
      <c r="LZ17" s="372">
        <f t="shared" si="168"/>
        <v>0</v>
      </c>
      <c r="MA17" s="372">
        <f t="shared" si="169"/>
        <v>0</v>
      </c>
      <c r="MB17" s="376">
        <f t="shared" si="170"/>
        <v>0</v>
      </c>
      <c r="MC17" s="373" cm="1">
        <f t="array" ref="MC17">IF(LZ17&gt;vdate,LZ17-vdate,0)/365*12</f>
        <v>0</v>
      </c>
      <c r="MD17" s="373">
        <f t="shared" si="29"/>
        <v>0</v>
      </c>
      <c r="ME17" s="3310">
        <f>SUM(SCH.Tenancy!AEH17:AGE17)</f>
        <v>0</v>
      </c>
      <c r="MF17" s="3310">
        <f>SCH.Tenancy!AEH17</f>
        <v>0</v>
      </c>
      <c r="MG17" s="3310">
        <f>SCH.Tenancy!CM17+SCH.Tenancy!BG17</f>
        <v>0</v>
      </c>
      <c r="MH17" s="371"/>
      <c r="MI17" s="376" cm="1">
        <f t="array" ref="MI17">(LJ17*(LK17&gt;=vdate))+LT17+ME17</f>
        <v>0</v>
      </c>
      <c r="MJ17" s="376">
        <f t="shared" si="171"/>
        <v>0</v>
      </c>
      <c r="MK17" s="3310">
        <f t="shared" si="172"/>
        <v>0</v>
      </c>
      <c r="ML17" s="3318"/>
      <c r="MM17" s="374">
        <f t="shared" si="173"/>
        <v>14143.999999999996</v>
      </c>
      <c r="MN17" s="374">
        <f t="shared" si="174"/>
        <v>0</v>
      </c>
      <c r="MO17" s="376">
        <f t="shared" si="175"/>
        <v>14143.999999999996</v>
      </c>
      <c r="MP17" s="374">
        <f t="shared" si="176"/>
        <v>0</v>
      </c>
      <c r="MQ17" s="3319">
        <f t="shared" si="177"/>
        <v>0</v>
      </c>
      <c r="MR17" s="3319">
        <f t="shared" si="178"/>
        <v>0</v>
      </c>
      <c r="MS17" s="373">
        <f t="shared" si="179"/>
        <v>0</v>
      </c>
      <c r="MT17" s="373">
        <f t="shared" si="180"/>
        <v>0</v>
      </c>
      <c r="MU17" s="160">
        <f t="shared" si="30"/>
        <v>0</v>
      </c>
      <c r="MV17" s="3318"/>
      <c r="MW17" s="372">
        <f t="shared" si="31"/>
        <v>45779</v>
      </c>
      <c r="MX17" s="374"/>
      <c r="MY17" s="3310">
        <f t="shared" si="181"/>
        <v>0</v>
      </c>
      <c r="MZ17" s="371"/>
      <c r="NA17" s="3310">
        <f t="shared" si="182"/>
        <v>14143.999999999996</v>
      </c>
      <c r="NB17" s="3310">
        <f t="shared" si="183"/>
        <v>14143.999999999996</v>
      </c>
      <c r="NC17" s="373">
        <f>IF($NF17=0,0,INDEX(VacancyAllowances,MATCH($VK17&amp;"Applied Downtime",RenewalCategory,0)))*$UP17</f>
        <v>0</v>
      </c>
      <c r="ND17" s="373" cm="1">
        <f t="array" ref="ND17">IF(NE17=0,0,(NE17-vdate-FL_LeapDays(vdate,NE17))/365*12)</f>
        <v>0</v>
      </c>
      <c r="NE17" s="380" cm="1">
        <f t="array" ref="NE17">IF($UP17,FL_GetNewStartDate_NEW(vdate-1,$NC17),0)</f>
        <v>0</v>
      </c>
      <c r="NF17" s="373">
        <f>MAX(INDEX(VacancyAllowances,MATCH($VK17&amp;"Lease Term",RenewalCategory,0))*$UP17,MinLeaseTerm)*$UP17</f>
        <v>0</v>
      </c>
      <c r="NG17" s="380">
        <f>IF(ValType="Leasehold",
IF($NE17=0,0,MIN(LHexpiry,EDATE($NE17,$NF17*12)-1)),
IF($NE17=0,0,EDATE($NE17,$NF17*12)-1))</f>
        <v>0</v>
      </c>
      <c r="NH17" s="3303">
        <f>IF($NF17=0,0,(INDEX(VacancyAllowances,MATCH($VK17&amp;"Applied "&amp;Basis_Incentive&amp;" Incentives",RenewalCategory,0))/($NF17*12)))*$UP17</f>
        <v>0</v>
      </c>
      <c r="NI17" s="373">
        <f t="shared" si="184"/>
        <v>0</v>
      </c>
      <c r="NJ17" s="3317">
        <f t="shared" si="32"/>
        <v>0</v>
      </c>
      <c r="NK17" s="3317">
        <f t="shared" si="33"/>
        <v>0</v>
      </c>
      <c r="NL17" s="3317">
        <f t="shared" si="185"/>
        <v>0</v>
      </c>
      <c r="NM17" s="3303">
        <f>IF($NF17=0,0,INDEX(VacancyAllowances,MATCH($VK17&amp;"Applied Leasing Costs",RenewalCategory,0)))*$UP17</f>
        <v>0</v>
      </c>
      <c r="NN17" s="3297">
        <f>IF(ExistingVacancyRefurb="Y",INDEX(VacancyAllowances,MATCH($VK17&amp;"New Lease Refurbishment Expiry Allowance",RenewalCategory,0))*($AH17="Area")*$UP17,0)</f>
        <v>0</v>
      </c>
      <c r="NO17" s="3310">
        <f>SCH.Tenancy!AX17</f>
        <v>0</v>
      </c>
      <c r="NP17" s="3310">
        <f>SCH.Tenancy!AY17</f>
        <v>0</v>
      </c>
      <c r="NQ17" s="3310">
        <f>SCH.Tenancy!AZ17</f>
        <v>0</v>
      </c>
      <c r="NR17" s="3310">
        <f>SCH.Tenancy!BTW17</f>
        <v>0</v>
      </c>
      <c r="NS17" s="371"/>
      <c r="NT17" s="373" cm="1">
        <f t="array" ref="NT17">IF(US17,MAX((N17-vdate-FL_LeapDays(vdate,N17))/365*12,0),0)</f>
        <v>0</v>
      </c>
      <c r="NU17" s="3311">
        <f>IF($US17=0,0,INDEX(VacancyAllowances,MATCH($VK17&amp;"Applied Leasing Costs",RenewalCategory,0)))*($NU$9="Y")</f>
        <v>0</v>
      </c>
      <c r="NV17" s="3310">
        <f>SCH.Tenancy!BD17</f>
        <v>0</v>
      </c>
      <c r="NW17" s="3310">
        <f>SCH.Tenancy!BI17</f>
        <v>0</v>
      </c>
      <c r="NX17" s="371"/>
      <c r="NY17" s="377" cm="1">
        <f t="array" ref="NY17">IF(UP17,MATCH(EDATE(vdate,NC17+NF17*12),ModelYearStart,1),IF(ISNA(MATCH(XP17,ModelYearStart,1)),0,MATCH(XP17,ModelYearStart,1)))</f>
        <v>2</v>
      </c>
      <c r="NZ17" s="380">
        <f t="shared" si="186"/>
        <v>46234</v>
      </c>
      <c r="OA17" s="371"/>
      <c r="OB17" s="3294"/>
      <c r="OC17" s="3293" t="str">
        <f t="shared" si="187"/>
        <v>-</v>
      </c>
      <c r="OD17" s="3320"/>
      <c r="OE17" s="377"/>
      <c r="OF17" s="380">
        <f t="shared" si="188"/>
        <v>0</v>
      </c>
      <c r="OG17" s="3294" t="s">
        <v>75</v>
      </c>
      <c r="OH17" s="373" t="str">
        <f t="shared" si="189"/>
        <v>N</v>
      </c>
      <c r="OI17" s="3298"/>
      <c r="OJ17" s="383"/>
      <c r="OK17" s="383"/>
      <c r="OL17" s="383"/>
      <c r="OM17" s="383"/>
      <c r="ON17" s="383"/>
      <c r="OO17" s="346"/>
      <c r="OP17" s="379" t="str">
        <f t="shared" si="190"/>
        <v/>
      </c>
      <c r="OQ17" s="379" t="str">
        <f t="shared" si="191"/>
        <v/>
      </c>
      <c r="OR17" s="379" t="str">
        <f t="shared" si="192"/>
        <v/>
      </c>
      <c r="OS17" s="346"/>
      <c r="OT17" s="379" t="str">
        <f t="shared" si="193"/>
        <v/>
      </c>
      <c r="OU17" s="379" t="str">
        <f t="shared" si="194"/>
        <v/>
      </c>
      <c r="OV17" s="379" t="str">
        <f t="shared" si="195"/>
        <v/>
      </c>
      <c r="OW17" s="346"/>
      <c r="OX17" s="379" t="str">
        <f t="shared" si="196"/>
        <v/>
      </c>
      <c r="OY17" s="379" t="str">
        <f t="shared" si="197"/>
        <v/>
      </c>
      <c r="OZ17" s="379" t="str">
        <f t="shared" si="198"/>
        <v/>
      </c>
      <c r="PA17" s="346"/>
      <c r="PB17" s="379" t="str">
        <f t="shared" si="199"/>
        <v/>
      </c>
      <c r="PC17" s="379" t="str">
        <f t="shared" si="200"/>
        <v/>
      </c>
      <c r="PD17" s="379" t="str">
        <f t="shared" si="201"/>
        <v/>
      </c>
      <c r="PE17" s="346"/>
      <c r="PF17" s="379" t="str">
        <f t="shared" si="202"/>
        <v/>
      </c>
      <c r="PG17" s="379" t="str">
        <f t="shared" si="203"/>
        <v/>
      </c>
      <c r="PH17" s="379" t="str">
        <f t="shared" si="204"/>
        <v/>
      </c>
      <c r="PI17" s="346"/>
      <c r="PJ17" s="379" t="str">
        <f t="shared" si="205"/>
        <v/>
      </c>
      <c r="PK17" s="379" t="str">
        <f t="shared" si="206"/>
        <v/>
      </c>
      <c r="PL17" s="379" t="str">
        <f t="shared" si="207"/>
        <v/>
      </c>
      <c r="PM17" s="346"/>
      <c r="PN17" s="379" t="str">
        <f t="shared" si="208"/>
        <v/>
      </c>
      <c r="PO17" s="379" t="str">
        <f t="shared" si="209"/>
        <v/>
      </c>
      <c r="PP17" s="379" t="str">
        <f t="shared" si="210"/>
        <v/>
      </c>
      <c r="PQ17" s="346"/>
      <c r="PR17" s="379" t="str">
        <f t="shared" si="211"/>
        <v/>
      </c>
      <c r="PS17" s="379" t="str">
        <f t="shared" si="212"/>
        <v/>
      </c>
      <c r="PT17" s="379" t="str">
        <f t="shared" si="213"/>
        <v/>
      </c>
      <c r="PU17" s="346"/>
      <c r="PV17" s="379" t="str">
        <f t="shared" si="214"/>
        <v/>
      </c>
      <c r="PW17" s="379" t="str">
        <f t="shared" si="215"/>
        <v/>
      </c>
      <c r="PX17" s="379" t="str">
        <f t="shared" si="216"/>
        <v/>
      </c>
      <c r="PY17" s="346"/>
      <c r="PZ17" s="379" t="str">
        <f t="shared" si="217"/>
        <v/>
      </c>
      <c r="QA17" s="379" t="str">
        <f t="shared" si="218"/>
        <v/>
      </c>
      <c r="QB17" s="379" t="str">
        <f t="shared" si="219"/>
        <v/>
      </c>
      <c r="QC17" s="346"/>
      <c r="QD17" s="379" t="str">
        <f t="shared" si="220"/>
        <v/>
      </c>
      <c r="QE17" s="379" t="str">
        <f t="shared" si="221"/>
        <v/>
      </c>
      <c r="QF17" s="379" t="str">
        <f t="shared" si="222"/>
        <v/>
      </c>
      <c r="QG17" s="346"/>
      <c r="QH17" s="379" t="str">
        <f t="shared" si="223"/>
        <v/>
      </c>
      <c r="QI17" s="379" t="str">
        <f t="shared" si="224"/>
        <v/>
      </c>
      <c r="QJ17" s="379" t="str">
        <f t="shared" si="225"/>
        <v/>
      </c>
      <c r="QK17" s="346"/>
      <c r="QL17" s="379" t="str">
        <f t="shared" si="226"/>
        <v/>
      </c>
      <c r="QM17" s="379" t="str">
        <f t="shared" si="227"/>
        <v/>
      </c>
      <c r="QN17" s="379" t="str">
        <f t="shared" si="228"/>
        <v/>
      </c>
      <c r="QO17" s="346"/>
      <c r="QP17" s="379" t="str">
        <f t="shared" si="229"/>
        <v/>
      </c>
      <c r="QQ17" s="379" t="str">
        <f t="shared" si="230"/>
        <v/>
      </c>
      <c r="QR17" s="379" t="str">
        <f t="shared" si="231"/>
        <v/>
      </c>
      <c r="QS17" s="346"/>
      <c r="QT17" s="3316">
        <v>0.5</v>
      </c>
      <c r="QU17" s="3321">
        <f>IF($UP17,0,IF($AH17="Area",
IF(ISNA(MATCH($VK17,UseTypeName,0)),0,
INDEX(RenewalMonthlyAllowances_BASE,MATCH($VK17&amp;"New Lease Refurbishment Expiry Allowance",RenewalCategory,0))*(1-$QT17)+
INDEX(RenewalMonthlyAllowances_BASE,MATCH($VK17&amp;"Renewal Refurbishment Expiry Allowance",RenewalCategory,0))*$QT17),0))</f>
        <v>0</v>
      </c>
      <c r="QV17" s="3310">
        <f>QU17*BE17*IF(OR(ISNA(MATCH(RefurbGrowthRate,InflationCodes,0)),ISNA(MATCH(RN17,InflationMonthIndex,1)),ExpiryAllowanceWindow_MktGrowth&lt;&gt;"Y"),1,INDEX(InflationMonthlyFactors,MATCH(RefurbGrowthRate,InflationCodes,0),MATCH(RN17,InflationMonthIndex,1)))</f>
        <v>0</v>
      </c>
      <c r="QW17" s="3310">
        <f>SCH.Tenancy!DK17</f>
        <v>14617.420309720985</v>
      </c>
      <c r="QX17" s="3310">
        <f>SCH.Tenancy!DL17</f>
        <v>14617.420309720985</v>
      </c>
      <c r="QY17" s="381">
        <f>IF($UP17,0,IF(OR(ISNA(MATCH($VK17&amp;"Downtime",RenewalCategory,0)),ISNA(MATCH($NZ17,MonthlyIndex,1)),ISBLANK(OD17)=FALSE),0,
INDEX(RenewalMonthlyAllowances,MATCH($VK17&amp;"Downtime",RenewalCategory,0),MATCH(IF($ACY17,EOMONTH($NZ17,0),$NZ17),MonthlyIndex,1))))</f>
        <v>2</v>
      </c>
      <c r="QZ17" s="373">
        <f t="shared" si="232"/>
        <v>1</v>
      </c>
      <c r="RA17" s="380" cm="1">
        <f t="array" aca="1" ref="RA17" ca="1">IF($UP17,0,IF(ISBLANK(OD17)=TRUE,FL_GetNewStartDate_NEW($NZ17,$QZ17),$OD17))</f>
        <v>46266</v>
      </c>
      <c r="RB17" s="373">
        <f>IF($UP17,0,IF(ISBLANK(OE17)=FALSE,OE17,
IF(OR(ISNA(MATCH($VK17&amp;"Lease Term",RenewalCategory,0)),ISNA(MATCH($NZ17,MonthlyIndex,1))),0,
MAX(INDEX(RenewalMonthlyAllowances,MATCH($VK17&amp;"Lease Term",RenewalCategory,0),MATCH($NZ17,MonthlyIndex,1)),MinLeaseTerm))))</f>
        <v>6</v>
      </c>
      <c r="RC17" s="3314">
        <f ca="1">IF($UP17,0,IF(OR(ISNA(MATCH($VK17&amp;"New Lease Incentives",RenewalCategory,0)),ISNA(MATCH($VK17&amp;"Renewal Incentives",RenewalCategory,0)),ISNA(MATCH($RA17,MonthlyIndex,1))),0,
INDEX(RenewalMonthlyAllowances,MATCH($VK17&amp;"New Lease Incentives",RenewalCategory,0),MATCH(IF($ACY17,EOMONTH($RA17,0),$RA17),MonthlyIndex,1))*(1-$QT17)+
INDEX(RenewalMonthlyAllowances,MATCH($VK17&amp;"Renewal Incentives",RenewalCategory,0),MATCH(IF($ACY17,EOMONTH($RA17,0),$RA17),MonthlyIndex,1))*$QT17))</f>
        <v>0</v>
      </c>
      <c r="RD17" s="3316">
        <f ca="1">IF($UP17,0,IF(OR(ISNA(MATCH($VK17&amp;"Incentive Probability",RenewalCategory,0)),ISNA(MATCH($NZ17,MonthlyIndex,1))),0,
INDEX(RenewalMonthlyAllowances,MATCH($VK17&amp;"Incentive Probability",RenewalCategory,0),MATCH(IF($ACY17,EOMONTH($RA17,0),$RA17),MonthlyIndex,1))))</f>
        <v>1</v>
      </c>
      <c r="RE17" s="3303">
        <f t="shared" ca="1" si="233"/>
        <v>0</v>
      </c>
      <c r="RF17" s="373">
        <f t="shared" ca="1" si="234"/>
        <v>0</v>
      </c>
      <c r="RG17" s="3316">
        <f t="shared" si="34"/>
        <v>0</v>
      </c>
      <c r="RH17" s="3316">
        <f t="shared" si="35"/>
        <v>0.16700000000000001</v>
      </c>
      <c r="RI17" s="3317">
        <f t="shared" si="235"/>
        <v>0.83299999999999996</v>
      </c>
      <c r="RJ17" s="3310">
        <f t="shared" ca="1" si="36"/>
        <v>0</v>
      </c>
      <c r="RK17" s="3322">
        <f ca="1">IF($UP17,0,IF(OR(ISNA(MATCH($VK17&amp;"Renewal Leasing Costs",RenewalCategory,0)),ISNA(MATCH($RA17,MonthlyIndex,1)),ISNA(MATCH($VK17&amp;"Applied Leasing Costs",RenewalCategory,0))),0,
INDEX(RenewalMonthlyAllowances,MATCH($VK17&amp;"Renewal Leasing Costs",RenewalCategory,0),MATCH(IF($ACY17,EOMONTH($RA17,0),$RA17),MonthlyIndex,1))*$QT17+
INDEX(VacancyAllowances,MATCH($VK17&amp;"Applied Leasing Costs",RenewalCategory,0))*(1-$QT17)))</f>
        <v>8.3500000000000005E-2</v>
      </c>
      <c r="RL17" s="3323">
        <f t="shared" ca="1" si="37"/>
        <v>1220.5545958617022</v>
      </c>
      <c r="RM17" s="3277"/>
      <c r="RN17" s="380">
        <f t="shared" si="236"/>
        <v>46234</v>
      </c>
      <c r="RO17" s="373" cm="1">
        <f t="array" ref="RO17">IF(UX17,(RN17-FL_LeapDays(vdate,RN17)-vdate+1)/365*12,0)</f>
        <v>0</v>
      </c>
      <c r="RP17" s="3310" cm="1">
        <f t="array" ref="RP17">IF($RO17&gt;0,
IF(ImminentGrowth,FL_GetCommencementRent_Mthly(MonthlyIndex,INDEX(RenewalMonthlyAllowances,MATCH($VK17&amp;"Net Face Growth",RenewalCategory,0),),$RN17,vdate),1)*$NB17+
IF(RP$11="Gross",IF(ImminentGrowth,IF($JS17=0,
INDEX(Outgoings!$AP$48:$BK$48,,MATCH($RN17,Outgoings!$BM$12:$CH$12,1)),
INDEX(ST.RecoveryCodes_MktGrowthFactor,$JS17,MATCH($RN17,ST.RecoveryCodes!$BV$11:$CQ$11,1))),1)*$JY17,0),0)</f>
        <v>0</v>
      </c>
      <c r="RQ17" s="3310" cm="1">
        <f t="array" ref="RQ17">IF($RO17&gt;0,
IF(ImminentGrowth,FL_GetCommencementRent_Mthly(MonthlyIndex,INDEX(RenewalMonthlyAllowances,MATCH($VK17&amp;"Net Face Growth",RenewalCategory,0),),$RN17,vdate),1)*$NB17+
IF(RQ$11="Gross",IF(ImminentGrowth,IF($JS17=0,
INDEX(Outgoings!$AP$48:$BK$48,,MATCH($RN17,Outgoings!$BM$12:$CH$12,1)),
INDEX(RecoveryRatesAnnualProfile,$JS17,MATCH($RN17,ST.RecoveryCodes!$E$11:$Z$11,1))),1)*$JY17,0),0)</f>
        <v>0</v>
      </c>
      <c r="RR17" s="3310">
        <f>IF(RO17&gt;0,SCH.Tenancy!DI17,0)</f>
        <v>0</v>
      </c>
      <c r="RS17" s="3310">
        <f>IF(RO17&gt;0,SCH.Tenancy!DJ17,0)</f>
        <v>0</v>
      </c>
      <c r="RT17" s="3310">
        <f>SCH.Tenancy!BQ17</f>
        <v>0</v>
      </c>
      <c r="RU17" s="3310">
        <f>SCH.Tenancy!BU17</f>
        <v>0</v>
      </c>
      <c r="RV17" s="3310">
        <f>SCH.Tenancy!BW17</f>
        <v>0</v>
      </c>
      <c r="RW17" s="3310">
        <f>SCH.Tenancy!BV17</f>
        <v>0</v>
      </c>
      <c r="RX17" s="371"/>
      <c r="RY17" s="3324" t="s">
        <v>63</v>
      </c>
      <c r="RZ17" s="3324" t="s">
        <v>63</v>
      </c>
      <c r="SA17" s="3324" t="s">
        <v>63</v>
      </c>
      <c r="SB17" s="3324" t="s">
        <v>63</v>
      </c>
      <c r="SC17" s="3277"/>
      <c r="SD17" s="3297">
        <f t="shared" si="237"/>
        <v>1.2493150684931507</v>
      </c>
      <c r="SE17" s="3297" t="str">
        <f t="shared" si="38"/>
        <v>N</v>
      </c>
      <c r="SF17" s="3297" t="str">
        <f t="shared" si="39"/>
        <v>Y</v>
      </c>
      <c r="SG17" s="354"/>
      <c r="SH17" s="3297">
        <f t="shared" si="238"/>
        <v>0</v>
      </c>
      <c r="SI17" s="3315">
        <f t="shared" si="40"/>
        <v>0</v>
      </c>
      <c r="SJ17" s="354"/>
      <c r="SK17" s="3310">
        <f t="shared" si="41"/>
        <v>14143.999999999996</v>
      </c>
      <c r="SL17" s="3315">
        <f t="shared" si="42"/>
        <v>4.8147307800453835E-2</v>
      </c>
      <c r="SM17" s="354"/>
      <c r="SN17" s="3310">
        <f t="shared" si="43"/>
        <v>14143.999999999996</v>
      </c>
      <c r="SO17" s="3315">
        <f t="shared" si="44"/>
        <v>4.8832286001379989E-2</v>
      </c>
      <c r="SP17" s="3251"/>
      <c r="SQ17" s="3310">
        <f t="shared" si="239"/>
        <v>0</v>
      </c>
      <c r="SR17" s="3310">
        <f t="shared" si="240"/>
        <v>0</v>
      </c>
      <c r="SS17" s="3251"/>
      <c r="ST17" s="3310">
        <f>$JX17*INDEX(RenewalMonthlyAllowances,MATCH($VK17&amp;"Net Face Growth",RenewalCategory,0),MATCH(ST$11,MonthlyIndex,1))</f>
        <v>14143.999999999996</v>
      </c>
      <c r="SU17" s="3310">
        <f>$JX17*INDEX(RenewalMonthlyAllowances,MATCH($VK17&amp;"Net Face Growth",RenewalCategory,0),MATCH(SU$11,MonthlyIndex,1))</f>
        <v>14497.599999999977</v>
      </c>
      <c r="SV17" s="3310">
        <f>$JX17*INDEX(RenewalMonthlyAllowances,MATCH($VK17&amp;"Net Face Growth",RenewalCategory,0),MATCH(SV$11,MonthlyIndex,1))</f>
        <v>14860.039999999957</v>
      </c>
      <c r="SW17" s="3310">
        <f>$JX17*INDEX(RenewalMonthlyAllowances,MATCH($VK17&amp;"Net Face Growth",RenewalCategory,0),MATCH(SW$11,MonthlyIndex,1))</f>
        <v>15231.540999999932</v>
      </c>
      <c r="SX17" s="3310">
        <f>$JX17*INDEX(RenewalMonthlyAllowances,MATCH($VK17&amp;"Net Face Growth",RenewalCategory,0),MATCH(SX$11,MonthlyIndex,1))</f>
        <v>15612.329524999912</v>
      </c>
      <c r="SY17" s="3310">
        <f>$JX17*INDEX(RenewalMonthlyAllowances,MATCH($VK17&amp;"Net Face Growth",RenewalCategory,0),MATCH(SY$11,MonthlyIndex,1))</f>
        <v>16002.637763124894</v>
      </c>
      <c r="SZ17" s="3310">
        <f>$JX17*INDEX(RenewalMonthlyAllowances,MATCH($VK17&amp;"Net Face Growth",RenewalCategory,0),MATCH(SZ$11,MonthlyIndex,1))</f>
        <v>16402.703707202993</v>
      </c>
      <c r="TA17" s="3310">
        <f>$JX17*INDEX(RenewalMonthlyAllowances,MATCH($VK17&amp;"Net Face Growth",RenewalCategory,0),MATCH(TA$11,MonthlyIndex,1))</f>
        <v>16812.771299883043</v>
      </c>
      <c r="TB17" s="3310">
        <f>$JX17*INDEX(RenewalMonthlyAllowances,MATCH($VK17&amp;"Net Face Growth",RenewalCategory,0),MATCH(TB$11,MonthlyIndex,1))</f>
        <v>17233.090582380097</v>
      </c>
      <c r="TC17" s="3310">
        <f>$JX17*INDEX(RenewalMonthlyAllowances,MATCH($VK17&amp;"Net Face Growth",RenewalCategory,0),MATCH(TC$11,MonthlyIndex,1))</f>
        <v>17663.917846939574</v>
      </c>
      <c r="TD17" s="3310">
        <f>$JX17*INDEX(RenewalMonthlyAllowances,MATCH($VK17&amp;"Net Face Growth",RenewalCategory,0),MATCH(TD$11,MonthlyIndex,1))</f>
        <v>18105.515793113042</v>
      </c>
      <c r="TE17" s="3310">
        <f>$JX17*INDEX(RenewalMonthlyAllowances,MATCH($VK17&amp;"Net Face Growth",RenewalCategory,0),MATCH(TE$11,MonthlyIndex,1))</f>
        <v>18558.153687940845</v>
      </c>
      <c r="TF17" s="3310">
        <f>$JX17*INDEX(RenewalMonthlyAllowances,MATCH($VK17&amp;"Net Face Growth",RenewalCategory,0),MATCH(TF$11,MonthlyIndex,1))</f>
        <v>19022.107530139336</v>
      </c>
      <c r="TG17" s="3310">
        <f>$JX17*INDEX(RenewalMonthlyAllowances,MATCH($VK17&amp;"Net Face Growth",RenewalCategory,0),MATCH(TG$11,MonthlyIndex,1))</f>
        <v>19497.660218392793</v>
      </c>
      <c r="TH17" s="3310">
        <f>$JX17*INDEX(RenewalMonthlyAllowances,MATCH($VK17&amp;"Net Face Growth",RenewalCategory,0),MATCH(TH$11,MonthlyIndex,1))</f>
        <v>19985.101723852582</v>
      </c>
      <c r="TI17" s="3310">
        <f>$JX17*INDEX(RenewalMonthlyAllowances,MATCH($VK17&amp;"Net Face Growth",RenewalCategory,0),MATCH(TI$11,MonthlyIndex,1))</f>
        <v>20484.729266948863</v>
      </c>
      <c r="TJ17" s="3310">
        <f>$JX17*INDEX(RenewalMonthlyAllowances,MATCH($VK17&amp;"Net Face Growth",RenewalCategory,0),MATCH(TJ$11,MonthlyIndex,1))</f>
        <v>20996.847498622556</v>
      </c>
      <c r="TK17" s="3310">
        <f>$JX17*INDEX(RenewalMonthlyAllowances,MATCH($VK17&amp;"Net Face Growth",RenewalCategory,0),MATCH(TK$11,MonthlyIndex,1))</f>
        <v>21521.7686860881</v>
      </c>
      <c r="TL17" s="3310">
        <f>$JX17*INDEX(RenewalMonthlyAllowances,MATCH($VK17&amp;"Net Face Growth",RenewalCategory,0),MATCH(TL$11,MonthlyIndex,1))</f>
        <v>22059.812903240276</v>
      </c>
      <c r="TM17" s="3310">
        <f>$JX17*INDEX(RenewalMonthlyAllowances,MATCH($VK17&amp;"Net Face Growth",RenewalCategory,0),MATCH(TM$11,MonthlyIndex,1))</f>
        <v>22611.308225821253</v>
      </c>
      <c r="TN17" s="3310">
        <f>$JX17*INDEX(RenewalMonthlyAllowances,MATCH($VK17&amp;"Net Face Growth",RenewalCategory,0),MATCH(TN$11,MonthlyIndex,1))</f>
        <v>23176.590931466751</v>
      </c>
      <c r="TO17" s="3310">
        <f>$JX17*INDEX(RenewalMonthlyAllowances,MATCH($VK17&amp;"Net Face Growth",RenewalCategory,0),MATCH(TO$11,MonthlyIndex,1))</f>
        <v>23176.590931466751</v>
      </c>
      <c r="TP17" s="384"/>
      <c r="TQ17" s="3310">
        <f>IF(OR(ISBLANK($AH17),LettableArea=0,AND($UP17=1,$JN17=0)),0,
IF(OR($JS17=0,AND(vBasis="Gross",$JX17=0)),$JY17*Outgoings!BM$84,INDEX(ST.RecoveryCodes!AB$13:AB$15,MATCH($JS17,RecoveryCodeIndicies,0))*$BE17))</f>
        <v>0</v>
      </c>
      <c r="TR17" s="3310">
        <f>IF(OR(ISBLANK($AH17),LettableArea=0,AND($UP17=1,$JN17=0)),0,
IF(OR($JS17=0,AND(vBasis="Gross",$JX17=0)),$JY17*Outgoings!BN$84,INDEX(ST.RecoveryCodes!AC$13:AC$15,MATCH($JS17,RecoveryCodeIndicies,0))*$BE17))</f>
        <v>0</v>
      </c>
      <c r="TS17" s="3310">
        <f>IF(OR(ISBLANK($AH17),LettableArea=0,AND($UP17=1,$JN17=0)),0,
IF(OR($JS17=0,AND(vBasis="Gross",$JX17=0)),$JY17*Outgoings!BO$84,INDEX(ST.RecoveryCodes!AD$13:AD$15,MATCH($JS17,RecoveryCodeIndicies,0))*$BE17))</f>
        <v>0</v>
      </c>
      <c r="TT17" s="3310">
        <f>IF(OR(ISBLANK($AH17),LettableArea=0,AND($UP17=1,$JN17=0)),0,
IF(OR($JS17=0,AND(vBasis="Gross",$JX17=0)),$JY17*Outgoings!BP$84,INDEX(ST.RecoveryCodes!AE$13:AE$15,MATCH($JS17,RecoveryCodeIndicies,0))*$BE17))</f>
        <v>0</v>
      </c>
      <c r="TU17" s="3310">
        <f>IF(OR(ISBLANK($AH17),LettableArea=0,AND($UP17=1,$JN17=0)),0,
IF(OR($JS17=0,AND(vBasis="Gross",$JX17=0)),$JY17*Outgoings!BQ$84,INDEX(ST.RecoveryCodes!AF$13:AF$15,MATCH($JS17,RecoveryCodeIndicies,0))*$BE17))</f>
        <v>0</v>
      </c>
      <c r="TV17" s="3310">
        <f>IF(OR(ISBLANK($AH17),LettableArea=0,AND($UP17=1,$JN17=0)),0,
IF(OR($JS17=0,AND(vBasis="Gross",$JX17=0)),$JY17*Outgoings!BR$84,INDEX(ST.RecoveryCodes!AG$13:AG$15,MATCH($JS17,RecoveryCodeIndicies,0))*$BE17))</f>
        <v>0</v>
      </c>
      <c r="TW17" s="3310">
        <f>IF(OR(ISBLANK($AH17),LettableArea=0,AND($UP17=1,$JN17=0)),0,
IF(OR($JS17=0,AND(vBasis="Gross",$JX17=0)),$JY17*Outgoings!BS$84,INDEX(ST.RecoveryCodes!AH$13:AH$15,MATCH($JS17,RecoveryCodeIndicies,0))*$BE17))</f>
        <v>0</v>
      </c>
      <c r="TX17" s="3310">
        <f>IF(OR(ISBLANK($AH17),LettableArea=0,AND($UP17=1,$JN17=0)),0,
IF(OR($JS17=0,AND(vBasis="Gross",$JX17=0)),$JY17*Outgoings!BT$84,INDEX(ST.RecoveryCodes!AI$13:AI$15,MATCH($JS17,RecoveryCodeIndicies,0))*$BE17))</f>
        <v>0</v>
      </c>
      <c r="TY17" s="3310">
        <f>IF(OR(ISBLANK($AH17),LettableArea=0,AND($UP17=1,$JN17=0)),0,
IF(OR($JS17=0,AND(vBasis="Gross",$JX17=0)),$JY17*Outgoings!BU$84,INDEX(ST.RecoveryCodes!AJ$13:AJ$15,MATCH($JS17,RecoveryCodeIndicies,0))*$BE17))</f>
        <v>0</v>
      </c>
      <c r="TZ17" s="3310">
        <f>IF(OR(ISBLANK($AH17),LettableArea=0,AND($UP17=1,$JN17=0)),0,
IF(OR($JS17=0,AND(vBasis="Gross",$JX17=0)),$JY17*Outgoings!BV$84,INDEX(ST.RecoveryCodes!AK$13:AK$15,MATCH($JS17,RecoveryCodeIndicies,0))*$BE17))</f>
        <v>0</v>
      </c>
      <c r="UA17" s="3310">
        <f>IF(OR(ISBLANK($AH17),LettableArea=0,AND($UP17=1,$JN17=0)),0,
IF(OR($JS17=0,AND(vBasis="Gross",$JX17=0)),$JY17*Outgoings!BW$84,INDEX(ST.RecoveryCodes!AL$13:AL$15,MATCH($JS17,RecoveryCodeIndicies,0))*$BE17))</f>
        <v>0</v>
      </c>
      <c r="UB17" s="3310">
        <f>IF(OR(ISBLANK($AH17),LettableArea=0,AND($UP17=1,$JN17=0)),0,
IF(OR($JS17=0,AND(vBasis="Gross",$JX17=0)),$JY17*Outgoings!BX$84,INDEX(ST.RecoveryCodes!AM$13:AM$15,MATCH($JS17,RecoveryCodeIndicies,0))*$BE17))</f>
        <v>0</v>
      </c>
      <c r="UC17" s="3310">
        <f>IF(OR(ISBLANK($AH17),LettableArea=0,AND($UP17=1,$JN17=0)),0,
IF(OR($JS17=0,AND(vBasis="Gross",$JX17=0)),$JY17*Outgoings!BY$84,INDEX(ST.RecoveryCodes!AN$13:AN$15,MATCH($JS17,RecoveryCodeIndicies,0))*$BE17))</f>
        <v>0</v>
      </c>
      <c r="UD17" s="3310">
        <f>IF(OR(ISBLANK($AH17),LettableArea=0,AND($UP17=1,$JN17=0)),0,
IF(OR($JS17=0,AND(vBasis="Gross",$JX17=0)),$JY17*Outgoings!BZ$84,INDEX(ST.RecoveryCodes!AO$13:AO$15,MATCH($JS17,RecoveryCodeIndicies,0))*$BE17))</f>
        <v>0</v>
      </c>
      <c r="UE17" s="3310">
        <f>IF(OR(ISBLANK($AH17),LettableArea=0,AND($UP17=1,$JN17=0)),0,
IF(OR($JS17=0,AND(vBasis="Gross",$JX17=0)),$JY17*Outgoings!CA$84,INDEX(ST.RecoveryCodes!AP$13:AP$15,MATCH($JS17,RecoveryCodeIndicies,0))*$BE17))</f>
        <v>0</v>
      </c>
      <c r="UF17" s="3310">
        <f>IF(OR(ISBLANK($AH17),LettableArea=0,AND($UP17=1,$JN17=0)),0,
IF(OR($JS17=0,AND(vBasis="Gross",$JX17=0)),$JY17*Outgoings!CB$84,INDEX(ST.RecoveryCodes!AQ$13:AQ$15,MATCH($JS17,RecoveryCodeIndicies,0))*$BE17))</f>
        <v>0</v>
      </c>
      <c r="UG17" s="3310">
        <f>IF(OR(ISBLANK($AH17),LettableArea=0,AND($UP17=1,$JN17=0)),0,
IF(OR($JS17=0,AND(vBasis="Gross",$JX17=0)),$JY17*Outgoings!CC$84,INDEX(ST.RecoveryCodes!AR$13:AR$15,MATCH($JS17,RecoveryCodeIndicies,0))*$BE17))</f>
        <v>0</v>
      </c>
      <c r="UH17" s="3310">
        <f>IF(OR(ISBLANK($AH17),LettableArea=0,AND($UP17=1,$JN17=0)),0,
IF(OR($JS17=0,AND(vBasis="Gross",$JX17=0)),$JY17*Outgoings!CD$84,INDEX(ST.RecoveryCodes!AS$13:AS$15,MATCH($JS17,RecoveryCodeIndicies,0))*$BE17))</f>
        <v>0</v>
      </c>
      <c r="UI17" s="3310">
        <f>IF(OR(ISBLANK($AH17),LettableArea=0,AND($UP17=1,$JN17=0)),0,
IF(OR($JS17=0,AND(vBasis="Gross",$JX17=0)),$JY17*Outgoings!CE$84,INDEX(ST.RecoveryCodes!AT$13:AT$15,MATCH($JS17,RecoveryCodeIndicies,0))*$BE17))</f>
        <v>0</v>
      </c>
      <c r="UJ17" s="3310">
        <f>IF(OR(ISBLANK($AH17),LettableArea=0,AND($UP17=1,$JN17=0)),0,
IF(OR($JS17=0,AND(vBasis="Gross",$JX17=0)),$JY17*Outgoings!CF$84,INDEX(ST.RecoveryCodes!AU$13:AU$15,MATCH($JS17,RecoveryCodeIndicies,0))*$BE17))</f>
        <v>0</v>
      </c>
      <c r="UK17" s="3310">
        <f>IF(OR(ISBLANK($AH17),LettableArea=0,AND($UP17=1,$JN17=0)),0,
IF(OR($JS17=0,AND(vBasis="Gross",$JX17=0)),$JY17*Outgoings!CG$84,INDEX(ST.RecoveryCodes!AV$13:AV$15,MATCH($JS17,RecoveryCodeIndicies,0))*$BE17))</f>
        <v>0</v>
      </c>
      <c r="UL17" s="3310">
        <f>IF(OR(ISBLANK($AH17),LettableArea=0,AND($UP17=1,$JN17=0)),0,
IF(OR($JS17=0,AND(vBasis="Gross",$JX17=0)),$JY17*Outgoings!CH$84,INDEX(ST.RecoveryCodes!AW$13:AW$15,MATCH($JS17,RecoveryCodeIndicies,0))*$BE17))</f>
        <v>0</v>
      </c>
      <c r="UM17" s="384"/>
      <c r="UN17" s="377">
        <f t="shared" si="241"/>
        <v>1</v>
      </c>
      <c r="UO17" s="377">
        <f t="shared" si="242"/>
        <v>1</v>
      </c>
      <c r="UP17" s="377">
        <f t="shared" si="243"/>
        <v>0</v>
      </c>
      <c r="UQ17" s="377">
        <f t="shared" si="244"/>
        <v>0</v>
      </c>
      <c r="UR17" s="377">
        <f>(COUNTIF(B$13:B17,"&gt;"&amp;0)+SUM(UQ$13:UQ17))*(B17&gt;0)</f>
        <v>4</v>
      </c>
      <c r="US17" s="377" cm="1">
        <f t="array" ref="US17">IF(AND(UN17=1,N17&gt;vdate),1,0)</f>
        <v>0</v>
      </c>
      <c r="UT17" s="377">
        <f t="shared" si="245"/>
        <v>0</v>
      </c>
      <c r="UU17" s="377">
        <f t="shared" si="246"/>
        <v>0</v>
      </c>
      <c r="UV17" s="377">
        <f t="shared" si="247"/>
        <v>0</v>
      </c>
      <c r="UW17" s="377">
        <f t="shared" si="248"/>
        <v>0</v>
      </c>
      <c r="UX17" s="377" cm="1">
        <f t="array" ref="UX17">IF(AND(RN17&gt;=vdate,RN17&lt;=$RN$10,$UP17=0),1,0)</f>
        <v>0</v>
      </c>
      <c r="UY17" s="377">
        <f t="shared" si="249"/>
        <v>0</v>
      </c>
      <c r="UZ17" s="377" cm="1">
        <f t="array" ref="UZ17">IF(AND($DE17&gt;0,$DE17&lt;=UZ$12,OR($E17=PrimarySelection,IF(ISNA(SecondarySelection),FALSE,$E17=SecondarySelection))),1,0)</f>
        <v>1</v>
      </c>
      <c r="VA17" s="377" cm="1">
        <f t="array" ref="VA17">IF(AND($U17&gt;0,$U17&lt;=VA$12,OR($E17=PrimarySelection,IF(ISNA(SecondarySelection),FALSE,$E17=SecondarySelection))),1,0)</f>
        <v>1</v>
      </c>
      <c r="VB17" s="377">
        <f t="shared" si="250"/>
        <v>0</v>
      </c>
      <c r="VC17" s="377">
        <f t="shared" si="251"/>
        <v>0</v>
      </c>
      <c r="VD17" s="377">
        <f t="shared" si="252"/>
        <v>0</v>
      </c>
      <c r="VE17" s="377">
        <f t="shared" si="253"/>
        <v>0</v>
      </c>
      <c r="VF17" s="377">
        <f t="shared" si="254"/>
        <v>0</v>
      </c>
      <c r="VG17" s="377">
        <f t="shared" si="45"/>
        <v>1</v>
      </c>
      <c r="VH17" s="377" cm="1">
        <f t="array" ref="VH17">IF(ISBLANK(DG17),0,IF(DATE(YEAR(DG17),MONTH(vdate),DAY(vdate))&lt;DG17,0,1))</f>
        <v>0</v>
      </c>
      <c r="VI17" s="377">
        <f t="shared" si="255"/>
        <v>0</v>
      </c>
      <c r="VJ17" s="377">
        <f t="shared" si="256"/>
        <v>0</v>
      </c>
      <c r="VK17" s="3310" t="str" cm="1">
        <f t="array" ref="VK17">IF(ISBLANK(E17),PrimarySelection,E17)</f>
        <v>Car Parking</v>
      </c>
      <c r="VL17" s="3310" t="str">
        <f t="shared" si="46"/>
        <v>Car Parking</v>
      </c>
      <c r="VM17" s="3302" t="str">
        <f t="shared" si="257"/>
        <v>Ngati Ranginui Iwi Society, Original - 16 Car Parks</v>
      </c>
      <c r="VN17" s="3302" t="str">
        <f t="shared" si="258"/>
        <v>Original - 16 Car Parks</v>
      </c>
      <c r="VO17" s="377">
        <f t="shared" si="47"/>
        <v>1</v>
      </c>
      <c r="VP17" s="354"/>
      <c r="VQ17" s="377">
        <f t="array" ref="VQ17">IF(AND(IF(RestrictMajor5="Y",$VK17=PrimarySelection,$VK17&lt;&gt;""),$UP17=0),
IF(IncludeStartDate,SUMIFS($ID$13:$ID$20,$H$13:$H$20,$H17,$N$13:$N$20,$N17)
+IF(COUNTIFS($H$13:$H$20,$H17,$N$13:$N$20,$N17)&gt;1,0,(NumberOfTenants-MATCH($H17&amp;$N17,$H$13:$H$20&amp;$N$13:$N$20,0)+1)/1000),
SUMIFS($ID$13:$ID$20,$H$13:$H$20,$H17)
+IF(COUNTIFS($H$13:$H$20,$H17)&gt;1,0,(NumberOfTenants-MATCH($H17,$H$13:$H$20,0)+1)/1000)),0)</f>
        <v>14144.001999999997</v>
      </c>
      <c r="VR17" s="377">
        <f t="array" ref="VR17">IF(VQ17=0,0,ROUND(SUM(IFERROR(1/COUNTIF(VQ$13:VQ$20,IF(VQ$13:VQ$20&gt;VQ17,VQ$13:VQ$20)),0))+1,0))</f>
        <v>5</v>
      </c>
      <c r="VS17" s="377">
        <f t="array" ref="VS17">IF(AND(IF(RestrictMajor5="Y",$VK17=PrimarySelection,$VK17&lt;&gt;""),$UP17=0),
IF(IncludeStartDate,SUMIFS($BE$13:$BE$20,$AH$13:$AH$20,"Area",$H$13:$H$20,$H17,$N$13:$N$20,$N17)
+IF(COUNTIFS($H$13:$H$20,$H17,$N$13:$N$20,$N17)&gt;1,0,(NumberOfTenants-MATCH($H17&amp;$N17,$H$13:$H$20&amp;$N$13:$N$20,0)+1)/1000),
SUMIFS($BE$13:$BE$20,$AH$13:$AH$20,"Area",$H$13:$H$20,$H17)
+IF(COUNTIFS($H$13:$H$20,$H17)&gt;1,0,(NumberOfTenants-MATCH($H17,$H$13:$H$20,0)+1)/1000)),0)</f>
        <v>2E-3</v>
      </c>
      <c r="VT17" s="377">
        <f t="array" ref="VT17">IF(VS17=0,0,ROUND(SUM(IFERROR(1/COUNTIF(VS$13:VS$20,IF(VS$13:VS$20&gt;VS17,VS$13:VS$20)),0))+1,0))</f>
        <v>4</v>
      </c>
      <c r="VU17" s="377">
        <f t="shared" si="48"/>
        <v>0</v>
      </c>
      <c r="VV17" s="377">
        <f t="shared" si="49"/>
        <v>0</v>
      </c>
      <c r="VW17" s="377">
        <f t="array" ref="VW17">IF(AND(IF(RestrictMajor5="Y",$VK17=PrimarySelection,$VK17&lt;&gt;""),$UP17=0),
IF(IncludeStartDate,SUMIFS($KA$13:$KA$20,$H$13:$H$20,$H17,$N$13:$N$20,$N17)
+IF(COUNTIFS($H$13:$H$20,$H17,$N$13:$N$20,$N17)&gt;1,0,(NumberOfTenants-MATCH($H17&amp;$N17,$H$13:$H$20&amp;$N$13:$N$20,0)+1)/1000),
SUMIFS($KA$13:$KA$20,$H$13:$H$20,$H17)
+IF(COUNTIFS($H$13:$H$20,$H17)&gt;1,0,(NumberOfTenants-MATCH($H17,$H$13:$H$20,0)+1)/1000)),0)</f>
        <v>14144.001999999997</v>
      </c>
      <c r="VX17" s="377">
        <f t="array" ref="VX17">IF(VW17=0,0,ROUND(SUM(IFERROR(1/COUNTIF(VW$13:VW$20,IF(VW$13:VW$20&gt;VW17,VW$13:VW$20)),0))+1,0))</f>
        <v>4</v>
      </c>
      <c r="VY17" s="3310">
        <f t="shared" si="50"/>
        <v>0</v>
      </c>
      <c r="VZ17" s="377" cm="1">
        <f t="array" ref="VZ17">IF(ScheduleOrder_CurrentVacancy="Date Order",IF($B17&gt;NumberOfTenants,0,IF(VY17=0,0,RANK(VY17,VY$13:VY$20,0))),IF(OR(VY17=0,H17=""),0,SUMPRODUCT((VacancyFlag)*(Tenancy_TenantNo&lt;=B17)*(Tenancy_TenantName&lt;&gt;""))))</f>
        <v>0</v>
      </c>
      <c r="WA17" s="377">
        <f>IF(UV17=0,0,SUM($UV$13:$UV17))</f>
        <v>0</v>
      </c>
      <c r="WB17" s="377">
        <f t="shared" si="51"/>
        <v>0</v>
      </c>
      <c r="WC17" s="377">
        <f t="shared" si="52"/>
        <v>0</v>
      </c>
      <c r="WD17" s="377" cm="1">
        <f t="array" ref="WD17">IF(VA17=0,0,U17-vdate+IF(COUNTIF($U$13:$U$20,$U17)&gt;1,1/(B17*10000),0))</f>
        <v>455</v>
      </c>
      <c r="WE17" s="377" cm="1">
        <f t="array" ref="WE17">IF(ScheduleOrder_PendingExpiry="Date Order",IF(WD17=0,0,RANK(WD17,WD$13:WD$20,1)-COUNTIF(WD$13:WD$20,0)),IF(WD17=0,0,SUMPRODUCT(((ExpiringTenantFlag)*(Tenancy_TenantNo&lt;=B17)*(Tenancy_TenantName&lt;&gt;"")))))</f>
        <v>2</v>
      </c>
      <c r="WF17" s="377" cm="1">
        <f t="array" ref="WF17">IF(UZ17=0,0,XR17-vdate-ROW()/10^9)</f>
        <v>90.999999982999995</v>
      </c>
      <c r="WG17" s="377" cm="1">
        <f t="array" ref="WG17">IF(ScheduleOrder_PendingReview="Date Order",IF(WF17=0,0,RANK(WF17,WF$13:WF$20,1)-COUNTIF(WF$13:WF$20,0)),IF(WF17=0,0,SUMPRODUCT((PendingReviewFlag)*(Tenancy_TenantNo&lt;=B17)*(Tenancy_TenantName&lt;&gt;""))))</f>
        <v>1</v>
      </c>
      <c r="WH17" s="380">
        <f t="shared" si="53"/>
        <v>0</v>
      </c>
      <c r="WI17" s="377" cm="1">
        <f t="array" ref="WI17">IF(ScheduleOrder_NewTenant="Date Order",IF($B17&gt;NumberOfTenants,0,IF(WH17&gt;0,RANK(WH17,$WH$13:$WH$20,0),0)),IF(WH17=0,0,SUMPRODUCT((NewTenantCommDate&lt;&gt;0)*(Tenancy_TenantNo&lt;=B17)*(Tenancy_TenantName&lt;&gt;""))))</f>
        <v>0</v>
      </c>
      <c r="WJ17" s="380">
        <f t="shared" si="54"/>
        <v>0</v>
      </c>
      <c r="WK17" s="380">
        <f t="shared" si="259"/>
        <v>0</v>
      </c>
      <c r="WL17" s="377" cm="1">
        <f t="array" ref="WL17">IF(ScheduleOrder_NewTenant="Date Order",IF($B17&gt;NumberOfTenants,0,IF(UY17=1,RANK(WK17,$WK$13:$WK$20,0),0)),IF(UY17=0,0,SUMPRODUCT((NewTenantFlag)*(Tenancy_TenantNo&lt;=B17)*(Tenancy_TenantName&lt;&gt;""))))</f>
        <v>0</v>
      </c>
      <c r="WM17" s="380">
        <f t="shared" si="55"/>
        <v>0</v>
      </c>
      <c r="WN17" s="377" cm="1">
        <f t="array" ref="WN17">IF(ScheduleOrder_HOA="Date Order",IF($B17&gt;NumberOfTenants,0,IF(VF17=1,RANK(WM17,WM$13:WM$20,0),0)),IF(WM17=0,0,SUMPRODUCT((AllHOATenantFlag)*(Tenancy_TenantNo&lt;=B17)*(Tenancy_TenantName&lt;&gt;""))))</f>
        <v>0</v>
      </c>
      <c r="WO17" s="376">
        <f t="shared" si="260"/>
        <v>0</v>
      </c>
      <c r="WP17" s="377" cm="1">
        <f t="array" ref="WP17">IF(ScheduleOrder_RentalReversion="Date Order",IF($B17&gt;NumberOfTenants,0,IF(WO17=0,0,RANK(WO17,WO$13:WO$20,0))),IF(AND(WO17&lt;1,WO17&gt;-1),0,SUMPRODUCT(((Tenancy_AppliedReversion&gt;1)+(Tenancy_AppliedReversion&lt;-1))*(Tenancy_TenantNo&lt;=B17)*(Tenancy_TenantName&lt;&gt;""))))</f>
        <v>0</v>
      </c>
      <c r="WQ17" s="376">
        <f t="shared" si="56"/>
        <v>0</v>
      </c>
      <c r="WR17" s="377" cm="1">
        <f t="array" ref="WR17">IF(ScheduleOrder_Holdover="Date Order",IF($B17&gt;NumberOfTenants,0,IF(UW17=0,0,RANK(WQ17,WQ$13:WQ$20,0))),IF(WQ17=0,0,SUMPRODUCT((Tenancy_HoldoverFlag&lt;&gt;0)*(Tenancy_TenantNo&lt;=B17)*(Tenancy_TenantName&lt;&gt;""))))</f>
        <v>0</v>
      </c>
      <c r="WS17" s="377">
        <f t="shared" si="57"/>
        <v>0</v>
      </c>
      <c r="WT17" s="377" cm="1">
        <f t="array" ref="WT17">IF(ScheduleOrder_ReviewsSinceLastVal="Date Order",IF($WS17=0,0,RANK($WS17,$WS$13:$WS$20,0)),IF(WS17=0,0,SUMPRODUCT((ReviewSinceLastValTenantNo&lt;&gt;0)*(Tenancy_TenantNo&lt;=B17)*(Tenancy_TenantName&lt;&gt;""))))</f>
        <v>0</v>
      </c>
      <c r="WU17" s="3310">
        <f>IF(OH17="G",SCH.Tenancy!DI17,SCH.Tenancy!DJ17)</f>
        <v>14144</v>
      </c>
      <c r="WV17" s="3310" t="str">
        <f t="shared" si="261"/>
        <v>Ngati Ranginui Iwi Society - start date - 1-8-23</v>
      </c>
      <c r="WW17" s="377">
        <f t="shared" si="58"/>
        <v>5</v>
      </c>
      <c r="WX17" s="354"/>
      <c r="WY17" s="377" t="str">
        <f t="shared" si="59"/>
        <v/>
      </c>
      <c r="WZ17" s="377" t="str">
        <f t="shared" si="59"/>
        <v/>
      </c>
      <c r="XA17" s="377" t="str">
        <f t="shared" si="59"/>
        <v/>
      </c>
      <c r="XB17" s="377" t="str">
        <f t="shared" si="59"/>
        <v/>
      </c>
      <c r="XC17" s="377" t="str">
        <f t="shared" si="59"/>
        <v>Original - 16 Car Parks</v>
      </c>
      <c r="XD17" s="377" t="str">
        <f t="shared" si="59"/>
        <v/>
      </c>
      <c r="XE17" s="377" t="str">
        <f t="shared" si="59"/>
        <v/>
      </c>
      <c r="XF17" s="377" t="str">
        <f t="shared" si="59"/>
        <v/>
      </c>
      <c r="XG17" s="377" t="str">
        <f t="shared" si="59"/>
        <v/>
      </c>
      <c r="XH17" s="377" t="str">
        <f t="shared" si="59"/>
        <v/>
      </c>
      <c r="XI17" s="354"/>
      <c r="XJ17" s="377">
        <f>IF(TenOrder="As listed",$B17,IF(INDEX(UseRank,MATCH($VK17,UseTypeName,0))=0,B17,INDEX(UseRank,MATCH($VK17,UseTypeName,0))))</f>
        <v>4</v>
      </c>
      <c r="XK17" s="377">
        <f>COUNTIF($XJ$13:$XJ$20,"&lt;"&amp;$XJ17)+COUNTIF($XJ$14:$XJ17,$XJ17)</f>
        <v>4</v>
      </c>
      <c r="XL17" s="377">
        <f t="shared" si="262"/>
        <v>0</v>
      </c>
      <c r="XM17" s="377">
        <f t="array" ref="XM17">IF(XL17=0,0,ROUND(SUM(IFERROR(1/COUNTIF($XL$13:$XL$20,IF($XL$13:$XL$20&lt;XL17,$XL$13:$XL$20)),0)),0))</f>
        <v>0</v>
      </c>
      <c r="XN17" s="346"/>
      <c r="XO17" s="380">
        <f t="shared" si="263"/>
        <v>45139</v>
      </c>
      <c r="XP17" s="380">
        <f t="shared" si="264"/>
        <v>46234</v>
      </c>
      <c r="XQ17" s="377">
        <f t="shared" si="265"/>
        <v>2</v>
      </c>
      <c r="XR17" s="380">
        <f t="array" ref="XR17">MIN(IF($XU17:$YO17&gt;0,IF($XU17:$YO17&gt;=vdate,$XU17:$YO17)))</f>
        <v>45870</v>
      </c>
      <c r="XS17" s="3325" t="str">
        <f t="shared" si="266"/>
        <v>cpi</v>
      </c>
      <c r="XT17" s="371"/>
      <c r="XU17" s="380">
        <f t="shared" si="267"/>
        <v>45870</v>
      </c>
      <c r="XV17" s="380">
        <f t="shared" si="268"/>
        <v>0</v>
      </c>
      <c r="XW17" s="380">
        <f t="shared" si="269"/>
        <v>0</v>
      </c>
      <c r="XX17" s="380">
        <f t="shared" si="270"/>
        <v>0</v>
      </c>
      <c r="XY17" s="380">
        <f t="shared" si="271"/>
        <v>0</v>
      </c>
      <c r="XZ17" s="380">
        <f t="shared" si="272"/>
        <v>0</v>
      </c>
      <c r="YA17" s="380">
        <f t="shared" si="273"/>
        <v>0</v>
      </c>
      <c r="YB17" s="380">
        <f t="shared" si="274"/>
        <v>0</v>
      </c>
      <c r="YC17" s="380">
        <f t="shared" si="275"/>
        <v>0</v>
      </c>
      <c r="YD17" s="380">
        <f t="shared" si="276"/>
        <v>0</v>
      </c>
      <c r="YE17" s="380">
        <f t="shared" si="277"/>
        <v>0</v>
      </c>
      <c r="YF17" s="380">
        <f t="shared" si="278"/>
        <v>0</v>
      </c>
      <c r="YG17" s="380">
        <f t="shared" si="279"/>
        <v>0</v>
      </c>
      <c r="YH17" s="380">
        <f t="shared" si="280"/>
        <v>0</v>
      </c>
      <c r="YI17" s="380">
        <f t="shared" si="281"/>
        <v>0</v>
      </c>
      <c r="YJ17" s="380">
        <f t="shared" si="282"/>
        <v>0</v>
      </c>
      <c r="YK17" s="380">
        <f t="shared" si="283"/>
        <v>0</v>
      </c>
      <c r="YL17" s="380">
        <f t="shared" si="284"/>
        <v>0</v>
      </c>
      <c r="YM17" s="380">
        <f t="shared" si="285"/>
        <v>0</v>
      </c>
      <c r="YN17" s="380">
        <f t="shared" si="286"/>
        <v>0</v>
      </c>
      <c r="YO17" s="380">
        <f t="shared" si="287"/>
        <v>0</v>
      </c>
      <c r="YP17" s="371"/>
      <c r="YQ17" s="385" t="str">
        <f t="shared" si="288"/>
        <v>cpi</v>
      </c>
      <c r="YR17" s="385" t="str">
        <f t="shared" si="289"/>
        <v/>
      </c>
      <c r="YS17" s="385" t="str">
        <f t="shared" si="290"/>
        <v/>
      </c>
      <c r="YT17" s="385" t="str">
        <f t="shared" si="291"/>
        <v/>
      </c>
      <c r="YU17" s="385" t="str">
        <f t="shared" si="292"/>
        <v/>
      </c>
      <c r="YV17" s="385" t="str">
        <f t="shared" si="293"/>
        <v/>
      </c>
      <c r="YW17" s="385" t="str">
        <f t="shared" si="294"/>
        <v/>
      </c>
      <c r="YX17" s="385" t="str">
        <f t="shared" si="295"/>
        <v/>
      </c>
      <c r="YY17" s="385" t="str">
        <f t="shared" si="296"/>
        <v/>
      </c>
      <c r="YZ17" s="385" t="str">
        <f t="shared" si="297"/>
        <v/>
      </c>
      <c r="ZA17" s="385" t="str">
        <f t="shared" si="298"/>
        <v/>
      </c>
      <c r="ZB17" s="385" t="str">
        <f t="shared" si="299"/>
        <v/>
      </c>
      <c r="ZC17" s="385" t="str">
        <f t="shared" si="300"/>
        <v/>
      </c>
      <c r="ZD17" s="385" t="str">
        <f t="shared" si="301"/>
        <v/>
      </c>
      <c r="ZE17" s="385" t="str">
        <f t="shared" si="302"/>
        <v/>
      </c>
      <c r="ZF17" s="385" t="str">
        <f t="shared" si="303"/>
        <v/>
      </c>
      <c r="ZG17" s="385" t="str">
        <f t="shared" si="304"/>
        <v/>
      </c>
      <c r="ZH17" s="385" t="str">
        <f t="shared" si="305"/>
        <v/>
      </c>
      <c r="ZI17" s="385" t="str">
        <f t="shared" si="306"/>
        <v/>
      </c>
      <c r="ZJ17" s="385" t="str">
        <f t="shared" si="307"/>
        <v/>
      </c>
      <c r="ZK17" s="385" t="str">
        <f t="shared" si="308"/>
        <v/>
      </c>
      <c r="ZL17" s="371"/>
      <c r="ZM17" s="383" t="str">
        <f t="shared" si="309"/>
        <v/>
      </c>
      <c r="ZN17" s="383" t="str">
        <f t="shared" si="310"/>
        <v/>
      </c>
      <c r="ZO17" s="383" t="str">
        <f t="shared" si="311"/>
        <v/>
      </c>
      <c r="ZP17" s="383" t="str">
        <f t="shared" si="312"/>
        <v/>
      </c>
      <c r="ZQ17" s="383" t="str">
        <f t="shared" si="313"/>
        <v/>
      </c>
      <c r="ZR17" s="383" t="str">
        <f t="shared" si="314"/>
        <v/>
      </c>
      <c r="ZS17" s="383" t="str">
        <f t="shared" si="315"/>
        <v/>
      </c>
      <c r="ZT17" s="383" t="str">
        <f t="shared" si="316"/>
        <v/>
      </c>
      <c r="ZU17" s="383" t="str">
        <f t="shared" si="317"/>
        <v/>
      </c>
      <c r="ZV17" s="383" t="str">
        <f t="shared" si="318"/>
        <v/>
      </c>
      <c r="ZW17" s="383" t="str">
        <f t="shared" si="319"/>
        <v/>
      </c>
      <c r="ZX17" s="383" t="str">
        <f t="shared" si="320"/>
        <v/>
      </c>
      <c r="ZY17" s="383" t="str">
        <f t="shared" si="321"/>
        <v/>
      </c>
      <c r="ZZ17" s="383" t="str">
        <f t="shared" si="322"/>
        <v/>
      </c>
      <c r="AAA17" s="383" t="str">
        <f t="shared" si="323"/>
        <v/>
      </c>
      <c r="AAB17" s="383" t="str">
        <f t="shared" si="324"/>
        <v/>
      </c>
      <c r="AAC17" s="383" t="str">
        <f t="shared" si="325"/>
        <v/>
      </c>
      <c r="AAD17" s="383" t="str">
        <f t="shared" si="326"/>
        <v/>
      </c>
      <c r="AAE17" s="383" t="str">
        <f t="shared" si="327"/>
        <v/>
      </c>
      <c r="AAF17" s="383" t="str">
        <f t="shared" si="328"/>
        <v/>
      </c>
      <c r="AAG17" s="383" t="str">
        <f t="shared" si="329"/>
        <v/>
      </c>
      <c r="AAH17" s="383" t="str">
        <f t="shared" si="330"/>
        <v/>
      </c>
      <c r="AAI17" s="383" t="str">
        <f t="shared" si="331"/>
        <v/>
      </c>
      <c r="AAJ17" s="383" t="str">
        <f t="shared" si="332"/>
        <v/>
      </c>
      <c r="AAK17" s="383" t="str">
        <f t="shared" si="333"/>
        <v/>
      </c>
      <c r="AAL17" s="383" t="str">
        <f t="shared" si="334"/>
        <v/>
      </c>
      <c r="AAM17" s="383" t="str">
        <f t="shared" si="335"/>
        <v/>
      </c>
      <c r="AAN17" s="383" t="str">
        <f t="shared" si="336"/>
        <v/>
      </c>
      <c r="AAO17" s="383" t="str">
        <f t="shared" si="337"/>
        <v/>
      </c>
      <c r="AAP17" s="383" t="str">
        <f t="shared" si="338"/>
        <v/>
      </c>
      <c r="AAQ17" s="383" t="str">
        <f t="shared" si="339"/>
        <v/>
      </c>
      <c r="AAR17" s="383" t="str">
        <f t="shared" si="340"/>
        <v/>
      </c>
      <c r="AAS17" s="383" t="str">
        <f t="shared" si="341"/>
        <v/>
      </c>
      <c r="AAT17" s="383" t="str">
        <f t="shared" si="342"/>
        <v/>
      </c>
      <c r="AAU17" s="383" t="str">
        <f t="shared" si="343"/>
        <v/>
      </c>
      <c r="AAV17" s="383" t="str">
        <f t="shared" si="344"/>
        <v/>
      </c>
      <c r="AAW17" s="383" t="str">
        <f t="shared" si="345"/>
        <v/>
      </c>
      <c r="AAX17" s="383" t="str">
        <f t="shared" si="346"/>
        <v/>
      </c>
      <c r="AAY17" s="383" t="str">
        <f t="shared" si="347"/>
        <v/>
      </c>
      <c r="AAZ17" s="383" t="str">
        <f t="shared" si="348"/>
        <v/>
      </c>
      <c r="ABA17" s="383" t="str">
        <f t="shared" si="349"/>
        <v/>
      </c>
      <c r="ABB17" s="383" t="str">
        <f t="shared" si="350"/>
        <v/>
      </c>
      <c r="ABC17" s="354"/>
      <c r="ABD17" s="377">
        <f t="shared" si="351"/>
        <v>0</v>
      </c>
      <c r="ABE17" s="377">
        <f t="shared" si="352"/>
        <v>0</v>
      </c>
      <c r="ABF17" s="377">
        <f t="shared" si="353"/>
        <v>0</v>
      </c>
      <c r="ABG17" s="377">
        <f t="shared" si="354"/>
        <v>0</v>
      </c>
      <c r="ABH17" s="377">
        <f t="shared" si="355"/>
        <v>0</v>
      </c>
      <c r="ABI17" s="377">
        <f t="shared" si="356"/>
        <v>0</v>
      </c>
      <c r="ABJ17" s="377">
        <f t="shared" si="357"/>
        <v>0</v>
      </c>
      <c r="ABK17" s="377">
        <f t="shared" si="358"/>
        <v>0</v>
      </c>
      <c r="ABL17" s="377">
        <f t="shared" si="359"/>
        <v>0</v>
      </c>
      <c r="ABM17" s="377">
        <f t="shared" si="360"/>
        <v>0</v>
      </c>
      <c r="ABN17" s="377">
        <f t="shared" si="361"/>
        <v>0</v>
      </c>
      <c r="ABO17" s="377">
        <f t="shared" si="362"/>
        <v>0</v>
      </c>
      <c r="ABP17" s="377">
        <f t="shared" si="363"/>
        <v>0</v>
      </c>
      <c r="ABQ17" s="377">
        <f t="shared" si="364"/>
        <v>0</v>
      </c>
      <c r="ABR17" s="377">
        <f t="shared" si="365"/>
        <v>0</v>
      </c>
      <c r="ABS17" s="377">
        <f t="shared" si="366"/>
        <v>0</v>
      </c>
      <c r="ABT17" s="377">
        <f t="shared" si="367"/>
        <v>0</v>
      </c>
      <c r="ABU17" s="377">
        <f t="shared" si="368"/>
        <v>0</v>
      </c>
      <c r="ABV17" s="377">
        <f t="shared" si="369"/>
        <v>0</v>
      </c>
      <c r="ABW17" s="377">
        <f t="shared" si="370"/>
        <v>0</v>
      </c>
      <c r="ABX17" s="377">
        <f t="shared" si="371"/>
        <v>0</v>
      </c>
      <c r="ABY17" s="354"/>
      <c r="ABZ17" s="377">
        <f t="shared" si="372"/>
        <v>0</v>
      </c>
      <c r="ACA17" s="377">
        <f t="shared" si="373"/>
        <v>0</v>
      </c>
      <c r="ACB17" s="377">
        <f t="shared" si="374"/>
        <v>0</v>
      </c>
      <c r="ACC17" s="377">
        <f t="shared" si="375"/>
        <v>0</v>
      </c>
      <c r="ACD17" s="377">
        <f t="shared" si="376"/>
        <v>0</v>
      </c>
      <c r="ACE17" s="377">
        <f t="shared" si="377"/>
        <v>0</v>
      </c>
      <c r="ACF17" s="377">
        <f t="shared" si="378"/>
        <v>0</v>
      </c>
      <c r="ACG17" s="377">
        <f t="shared" si="379"/>
        <v>0</v>
      </c>
      <c r="ACH17" s="377">
        <f t="shared" si="380"/>
        <v>0</v>
      </c>
      <c r="ACI17" s="377">
        <f t="shared" si="381"/>
        <v>0</v>
      </c>
      <c r="ACJ17" s="377">
        <f t="shared" si="382"/>
        <v>0</v>
      </c>
      <c r="ACK17" s="377">
        <f t="shared" si="383"/>
        <v>0</v>
      </c>
      <c r="ACL17" s="377">
        <f t="shared" si="384"/>
        <v>0</v>
      </c>
      <c r="ACM17" s="377">
        <f t="shared" si="385"/>
        <v>0</v>
      </c>
      <c r="ACN17" s="377">
        <f t="shared" si="386"/>
        <v>0</v>
      </c>
      <c r="ACO17" s="377">
        <f t="shared" si="387"/>
        <v>0</v>
      </c>
      <c r="ACP17" s="377">
        <f t="shared" si="388"/>
        <v>0</v>
      </c>
      <c r="ACQ17" s="377">
        <f t="shared" si="389"/>
        <v>0</v>
      </c>
      <c r="ACR17" s="377">
        <f t="shared" si="390"/>
        <v>0</v>
      </c>
      <c r="ACS17" s="377">
        <f t="shared" si="391"/>
        <v>0</v>
      </c>
      <c r="ACT17" s="377">
        <f t="shared" si="392"/>
        <v>0</v>
      </c>
      <c r="ACU17" s="354"/>
      <c r="ACV17" s="377">
        <f>IF(OR(ISBLANK(E17),ISNA(MATCH($VK17,UseTypeName,0))),-1,MATCH($VK17,UseTypeName,0))</f>
        <v>10</v>
      </c>
      <c r="ACW17" s="373">
        <f t="shared" si="393"/>
        <v>0</v>
      </c>
      <c r="ACX17" s="380">
        <f t="shared" si="394"/>
        <v>45870</v>
      </c>
      <c r="ACY17" s="377" cm="1">
        <f t="array" ref="ACY17">IF(RenewalYear="Model Year",0,
IF(AND(MONTH($NZ17)=IF(RenewalYear="Calendar Year",1,FYEnd+1),DAY($NZ17)&lt;DAY(vdate)),1,0))</f>
        <v>0</v>
      </c>
      <c r="ACZ17" s="354"/>
      <c r="ADA17" s="3326" cm="1">
        <f t="array" ref="ADA17">IF($U17="","",FL_CalcYears($XO17,$U17))</f>
        <v>3</v>
      </c>
      <c r="ADB17" s="3326" cm="1">
        <f t="array" ref="ADB17">IF($U17="","",FL_CalcYears(EDATE(vdate,-MAX(1,$DB17)*12),$U17))</f>
        <v>3.2493150684931509</v>
      </c>
      <c r="ADC17" s="3326" cm="1">
        <f t="array" ref="ADC17">IF($U17="","",FL_ReviewDateOffset(ADA17,ADB17,MAX(1,$DB17))+IF(DATE(YEAR(EDATE(vdate,-MAX(1,$DB17)*12)),MONTH($XO17),DAY($XO17))&lt;=EDATE(vdate,-MAX(1,$DB17)*12),1,0))</f>
        <v>0</v>
      </c>
      <c r="ADD17" s="3327" cm="1">
        <f t="array" ref="ADD17">IF($U17="","",DATE(YEAR(EDATE(vdate,-MAX(1,$DB17)*12))+ADC17,MONTH($XO17),DAY($XO17)))</f>
        <v>45139</v>
      </c>
      <c r="ADE17" s="354"/>
      <c r="ADF17" s="3326" cm="1">
        <f t="array" ref="ADF17">IF($U17="","",FL_CalcYears(IF($XO17="-",0,$XO17),IF($U17="",0,$U17)))</f>
        <v>3</v>
      </c>
      <c r="ADG17" s="3326" cm="1">
        <f t="array" ref="ADG17">IF($U17="","",FL_CalcYears(IF(ISBLANK(vdate),vdate,vdate),$U17))</f>
        <v>1.2493150684931507</v>
      </c>
      <c r="ADH17" s="3326" cm="1">
        <f t="array" ref="ADH17">IF($U17="","",FL_ReviewDateOffset(ADF17,ADG17,MAX(1,$DB17))+IF(DATE(YEAR(IF(ISBLANK(vdate),vdate,vdate)),MONTH($XO17),DAY($XO17))&lt;=IF(ISBLANK(vdate),vdate,vdate),1,0))</f>
        <v>0</v>
      </c>
      <c r="ADI17" s="3327" cm="1">
        <f t="array" ref="ADI17">IF($U17="","",DATE(YEAR(IF(ISBLANK(vdate),vdate,vdate))+ADH17,MONTH($XO17),DAY($XO17)))</f>
        <v>45870</v>
      </c>
      <c r="ADJ17" s="354"/>
      <c r="ADK17" s="328" t="str">
        <f t="shared" ca="1" si="395"/>
        <v>Car Parking,,45139,46234,,,,,2x3,,Car,,,16,14144,,N,,,,0,2,cpi,45139,45870,$ pwk/bay,,,,,,,,,,,,,,,,,,,,,,17,0,0,46235,N,Step,N,0,0,0,0,0,,0,0,0,14144,0,0,45779,,0,0,0,0,0,0,0,,,N,,,,,,,0.5,0,2,0,1,0,0.167,0.0835</v>
      </c>
      <c r="ADL17" s="11" t="s">
        <v>5534</v>
      </c>
      <c r="ADM17" s="12" t="str">
        <f t="shared" ca="1" si="396"/>
        <v>Ok</v>
      </c>
    </row>
    <row r="18" spans="1:793" s="246" customFormat="1" ht="11.25" customHeight="1">
      <c r="B18" s="369">
        <f>ROW()-ROW($B$13)</f>
        <v>5</v>
      </c>
      <c r="C18" s="370" t="s">
        <v>5490</v>
      </c>
      <c r="D18" s="370"/>
      <c r="E18" s="3293" t="s">
        <v>250</v>
      </c>
      <c r="F18" s="3293"/>
      <c r="G18" s="371"/>
      <c r="H18" s="3293" t="s">
        <v>5489</v>
      </c>
      <c r="I18" s="3294"/>
      <c r="J18" s="3294"/>
      <c r="K18" s="3294"/>
      <c r="L18" s="3294"/>
      <c r="M18" s="3295" cm="1">
        <f t="array" ref="M18">IF(ISNA(MATCH(L18,TenantClassCodes,0)),0,INDEX(TenantClass,MATCH($L18,TenantClassCodes,0),))</f>
        <v>0</v>
      </c>
      <c r="N18" s="372">
        <v>45670</v>
      </c>
      <c r="O18" s="372">
        <v>52942</v>
      </c>
      <c r="P18" s="3294"/>
      <c r="Q18" s="3294" t="str">
        <f t="shared" si="16"/>
        <v/>
      </c>
      <c r="R18" s="372"/>
      <c r="S18" s="3294"/>
      <c r="T18" s="372"/>
      <c r="U18" s="3296" cm="1">
        <f t="array" ref="U18">IF(OR($H18="Vacant",ISBLANK($H18)),"",IF($P18="Y",IF($O18&lt;vdate,EDATE(vdate,$Q18)-1,$O18),$O18))</f>
        <v>52942</v>
      </c>
      <c r="V18" s="3297" cm="1">
        <f t="array" ref="V18">IF(AppliedExpDate,IF(U18="",0,MAX(0,(U18-vdate-FL_LeapDays(vdate,U18)+1))/365),
IF(OR(ISBLANK(O18),O18=""),0,MAX(0,(O18-vdate-FL_LeapDays(vdate,O18)+1))/365))</f>
        <v>19.613698630136987</v>
      </c>
      <c r="W18" s="373" cm="1">
        <f t="array" ref="W18">IF(AppliedExpDate,IF(OR(ISBLANK(N18),U18=""),0,MAX(0,(U18-N18-FL_LeapDays(N18,U18)+1))/365),
IF(OR(ISBLANK(N18),ISBLANK(O18),O18=""),0,MAX(0,(O18-N18-FL_LeapDays(N18,O18)+1))/365))</f>
        <v>19.912328767123288</v>
      </c>
      <c r="X18" s="3294"/>
      <c r="Y18" s="3294"/>
      <c r="Z18" s="3294"/>
      <c r="AA18" s="372"/>
      <c r="AB18" s="372"/>
      <c r="AC18" s="3294"/>
      <c r="AD18" s="3294"/>
      <c r="AE18" s="3294"/>
      <c r="AF18" s="3293"/>
      <c r="AG18" s="371"/>
      <c r="AH18" s="3294" t="s">
        <v>823</v>
      </c>
      <c r="AI18" s="3298"/>
      <c r="AJ18" s="3298"/>
      <c r="AK18" s="3298"/>
      <c r="AL18" s="3298"/>
      <c r="AM18" s="3298"/>
      <c r="AN18" s="3298"/>
      <c r="AO18" s="3298"/>
      <c r="AP18" s="3298"/>
      <c r="AQ18" s="3298"/>
      <c r="AR18" s="3298"/>
      <c r="AS18" s="3298"/>
      <c r="AT18" s="3298"/>
      <c r="AU18" s="3298"/>
      <c r="AV18" s="3298"/>
      <c r="AW18" s="3298"/>
      <c r="AX18" s="3298"/>
      <c r="AY18" s="3298"/>
      <c r="AZ18" s="3298"/>
      <c r="BA18" s="3298"/>
      <c r="BB18" s="3298"/>
      <c r="BC18" s="3298"/>
      <c r="BD18" s="371"/>
      <c r="BE18" s="3299"/>
      <c r="BF18" s="3300"/>
      <c r="BG18" s="3300"/>
      <c r="BH18" s="371"/>
      <c r="BI18" s="374"/>
      <c r="BJ18" s="375">
        <f>IF($BE18=0,BI18,$BI18/$BE18)</f>
        <v>0</v>
      </c>
      <c r="BK18" s="3301"/>
      <c r="BL18" s="3301"/>
      <c r="BM18" s="3301"/>
      <c r="BN18" s="3301"/>
      <c r="BO18" s="3301"/>
      <c r="BP18" s="3301"/>
      <c r="BQ18" s="3301"/>
      <c r="BR18" s="3301"/>
      <c r="BS18" s="3301"/>
      <c r="BT18" s="3301"/>
      <c r="BU18" s="3301"/>
      <c r="BV18" s="3301"/>
      <c r="BW18" s="3301"/>
      <c r="BX18" s="3301"/>
      <c r="BY18" s="3301"/>
      <c r="BZ18" s="3301"/>
      <c r="CA18" s="3301"/>
      <c r="CB18" s="3301"/>
      <c r="CC18" s="3301"/>
      <c r="CD18" s="3301"/>
      <c r="CE18" s="3301"/>
      <c r="CF18" s="3301">
        <f>SUM(BK18:CE18)</f>
        <v>0</v>
      </c>
      <c r="CG18" s="3297" t="str" cm="1">
        <f t="array" ref="CG18">IF(AND($DD18&gt;oldvDate,$DD18&lt;vdate),"Review","-")</f>
        <v>-</v>
      </c>
      <c r="CH18" s="371"/>
      <c r="CI18" s="376">
        <f>'PRP Rent'!D109</f>
        <v>40</v>
      </c>
      <c r="CJ18" s="376">
        <v>31200</v>
      </c>
      <c r="CK18" s="375" cm="1">
        <f t="array" ref="CK18">IF(CI18=0,CJ18,CJ18/CI18)/IF(BayRatesPerWeek,52,12)</f>
        <v>15</v>
      </c>
      <c r="CL18" s="3302"/>
      <c r="CM18" s="371"/>
      <c r="CN18" s="3294" t="s">
        <v>75</v>
      </c>
      <c r="CO18" s="3302"/>
      <c r="CP18" s="377">
        <f>IF($AH18="Area",IF(ISNA(MATCH(CO18,RecoveryCodes,0)),1,
INDEX(RecoveryCodeIndicies,MATCH(CO18,RecoveryCodes,0))),0)</f>
        <v>0</v>
      </c>
      <c r="CQ18" s="376" cm="1">
        <f t="array" ref="CQ18">IF(OR($CN18="G",$CN18="IOB",$UP18=1,ISBLANK($CN18),$AH18&lt;&gt;"Area",CP18=0),0,$BE18*
INDEX(RecoveryCodeRatesProfile,CP18,MATCH(vdate,ST.RecoveryCodes!$AB$11:$AW$11,1)))</f>
        <v>0</v>
      </c>
      <c r="CR18" s="375">
        <f>IF(OR($CN18="G",$CN18="IOB",$UP18=1,ISBLANK($CN18),$AH18&lt;&gt;"Area",$BE18=0),0,CQ18/$BE18)</f>
        <v>0</v>
      </c>
      <c r="CS18" s="3302" t="str">
        <f>IF(CN18&lt;&gt;"IOB","","Market")</f>
        <v/>
      </c>
      <c r="CT18" s="376" t="str" cm="1">
        <f t="array" ref="CT18">IF(OR($UP18,$CN18&lt;&gt;"IOB",CT$12&gt;=$XP18,CP18=0),"",
IF(CT$12=vdate,INDEX(RecoveryRatesAnnualProfile,CP18,MATCH(vdate,ST.RecoveryCodes!$AB$11:$AW$11,1))))</f>
        <v/>
      </c>
      <c r="CU18" s="376" cm="1">
        <f t="array" ref="CU18">IF($CN18="IOB",INDEX(RecoveryRatesAnnualProfile,CP18,1),0)</f>
        <v>0</v>
      </c>
      <c r="CV18" s="3303">
        <f t="shared" si="17"/>
        <v>0</v>
      </c>
      <c r="CW18" s="3303"/>
      <c r="CX18" s="3303"/>
      <c r="CY18" s="376">
        <f>IF(OR($UP18=1,$CN18="G"),0,IF($CN18="IOB",MAX(CU18-CT18,0)*IF(ProrataIOB="Y",$CV18,1),0))</f>
        <v>0</v>
      </c>
      <c r="CZ18" s="375">
        <f>IF(OR($AH18&lt;&gt;"Area",$BE18=0),0,$CY18/$BE18)</f>
        <v>0</v>
      </c>
      <c r="DA18" s="371"/>
      <c r="DB18" s="378">
        <v>1</v>
      </c>
      <c r="DC18" s="379">
        <v>2.5000000000000001E-2</v>
      </c>
      <c r="DD18" s="372" cm="1">
        <f t="array" ref="DD18">IF(N18&gt;=oldvDate,0,FL_GetReviewDate(EDATE(vdate,-MAX(1,DB18)*12),$UP18,$US18,$UU18,$XO18,IF($U18="",0,$U18),MAX(1,$DB18),ADD18))</f>
        <v>45670</v>
      </c>
      <c r="DE18" s="372">
        <v>46003</v>
      </c>
      <c r="DF18" s="371"/>
      <c r="DG18" s="372">
        <f>IF($US18,IF(OR(EDATE(DE18,$DB18*12)&gt;$U18,DE18=0),0,EDATE(DE18,MAX($DB18*12,12))),DE18)</f>
        <v>46003</v>
      </c>
      <c r="DH18" s="3304">
        <f>IF(DG18&gt;0,IF(ISBLANK($DC18),"",$DC18),"")</f>
        <v>2.5000000000000001E-2</v>
      </c>
      <c r="DI18" s="3305"/>
      <c r="DJ18" s="3305" t="str">
        <f>IF(AND(AutoRatchet,OR(DH18="MF",DH18="ME")),0,"")</f>
        <v/>
      </c>
      <c r="DK18" s="376" t="str" cm="1">
        <f t="array" ref="DK18">IF(OR($UP18,$CN18&lt;&gt;"IOB",DG18=0,$CP18=0),"",
IF(AND($US18,DG18=$N18),CT18,
IF($CS18="Market",
IF(LEFT(DH18,1)="M",
INDEX(RecoveryRatesAnnualProfile,$CP18,MATCH(DG18,ST.RecoveryCodes!$E$11:$Z$11,1)),CT18),
IF($CS18="On Review",INDEX(RecoveryRatesAnnualProfile,$CP18,MATCH(DG18,ST.RecoveryCodes!$E$11:$Z$11,1)),CT18))))</f>
        <v/>
      </c>
      <c r="DL18" s="371"/>
      <c r="DM18" s="372">
        <f>IF(OR(EDATE(DG18,$DB18*12)&gt;$U18,DG18=0),0,EDATE(DG18,MAX($DB18*12,12)))</f>
        <v>46368</v>
      </c>
      <c r="DN18" s="3304">
        <f>IF(DM18&gt;0,IF(ISBLANK($DC18),"",$DC18),"")</f>
        <v>2.5000000000000001E-2</v>
      </c>
      <c r="DO18" s="3305"/>
      <c r="DP18" s="3305" t="str">
        <f>IF(AND(AutoRatchet,OR(DN18="MF",DN18="ME")),0,"")</f>
        <v/>
      </c>
      <c r="DQ18" s="376" t="str" cm="1">
        <f t="array" ref="DQ18">IF(OR($UP18,$CN18&lt;&gt;"IOB",DM18=0,$CP18=0),"",
IF($CS18="Market",
IF(LEFT(DN18,1)="M",
INDEX(RecoveryRatesAnnualProfile,$CP18,MATCH(DM18,ST.RecoveryCodes!$E$11:$Z$11,1)),DK18),
IF($CS18="On Review",INDEX(RecoveryRatesAnnualProfile,$CP18,MATCH(DM18,ST.RecoveryCodes!$E$11:$Z$11,1)),DK18)))</f>
        <v/>
      </c>
      <c r="DR18" s="371"/>
      <c r="DS18" s="372">
        <f>IF(OR(EDATE(DM18,$DB18*12)&gt;$U18,DM18=0),0,EDATE(DM18,MAX($DB18*12,12)))</f>
        <v>46733</v>
      </c>
      <c r="DT18" s="3304">
        <f>IF(DS18&gt;0,IF(ISBLANK($DC18),"",$DC18),"")</f>
        <v>2.5000000000000001E-2</v>
      </c>
      <c r="DU18" s="3305"/>
      <c r="DV18" s="3305" t="str">
        <f>IF(AND(AutoRatchet,OR(DT18="MF",DT18="ME")),0,"")</f>
        <v/>
      </c>
      <c r="DW18" s="376" t="str" cm="1">
        <f t="array" ref="DW18">IF(OR($UP18,$CN18&lt;&gt;"IOB",DS18=0,$CP18=0),"",
IF($CS18="Market",
IF(LEFT(DT18,1)="M",
INDEX(RecoveryRatesAnnualProfile,$CP18,MATCH(DS18,ST.RecoveryCodes!$E$11:$Z$11,1)),DQ18),
IF($CS18="On Review",INDEX(RecoveryRatesAnnualProfile,$CP18,MATCH(DS18,ST.RecoveryCodes!$E$11:$Z$11,1)),DQ18)))</f>
        <v/>
      </c>
      <c r="DX18" s="371"/>
      <c r="DY18" s="372">
        <f>IF(OR(EDATE(DS18,$DB18*12)&gt;$U18,DS18=0),0,EDATE(DS18,MAX($DB18*12,12)))</f>
        <v>47099</v>
      </c>
      <c r="DZ18" s="3304">
        <f>IF(DY18&gt;0,IF(ISBLANK($DC18),"",$DC18),"")</f>
        <v>2.5000000000000001E-2</v>
      </c>
      <c r="EA18" s="3305"/>
      <c r="EB18" s="3305" t="str">
        <f>IF(AND(AutoRatchet,OR(DZ18="MF",DZ18="ME")),0,"")</f>
        <v/>
      </c>
      <c r="EC18" s="376" t="str" cm="1">
        <f t="array" ref="EC18">IF(OR($UP18,$CN18&lt;&gt;"IOB",DY18=0,$CP18=0),"",
IF($CS18="Market",
IF(LEFT(DZ18,1)="M",
INDEX(RecoveryRatesAnnualProfile,$CP18,MATCH(DY18,ST.RecoveryCodes!$E$11:$Z$11,1)),DW18),
IF($CS18="On Review",INDEX(RecoveryRatesAnnualProfile,$CP18,MATCH(DY18,ST.RecoveryCodes!$E$11:$Z$11,1)),DW18)))</f>
        <v/>
      </c>
      <c r="ED18" s="371"/>
      <c r="EE18" s="372">
        <f>IF(OR(EDATE(DY18,$DB18*12)&gt;$U18,DY18=0),0,EDATE(DY18,MAX($DB18*12,12)))</f>
        <v>47464</v>
      </c>
      <c r="EF18" s="3304">
        <f>IF(EE18&gt;0,IF(ISBLANK($DC18),"",$DC18),"")</f>
        <v>2.5000000000000001E-2</v>
      </c>
      <c r="EG18" s="3305"/>
      <c r="EH18" s="3305" t="str">
        <f>IF(AND(AutoRatchet,OR(EF18="MF",EF18="ME")),0,"")</f>
        <v/>
      </c>
      <c r="EI18" s="376" t="str" cm="1">
        <f t="array" ref="EI18">IF(OR($UP18,$CN18&lt;&gt;"IOB",EE18=0,$CP18=0),"",
IF($CS18="Market",
IF(LEFT(EF18,1)="M",
INDEX(RecoveryRatesAnnualProfile,$CP18,MATCH(EE18,ST.RecoveryCodes!$E$11:$Z$11,1)),EC18),
IF($CS18="On Review",INDEX(RecoveryRatesAnnualProfile,$CP18,MATCH(EE18,ST.RecoveryCodes!$E$11:$Z$11,1)),EC18)))</f>
        <v/>
      </c>
      <c r="EJ18" s="371"/>
      <c r="EK18" s="372">
        <f>IF(OR(EDATE(EE18,$DB18*12)&gt;$U18,EE18=0),0,EDATE(EE18,MAX($DB18*12,12)))</f>
        <v>47829</v>
      </c>
      <c r="EL18" s="3304" t="s">
        <v>5428</v>
      </c>
      <c r="EM18" s="3305"/>
      <c r="EN18" s="3305" t="str">
        <f>IF(AND(AutoRatchet,OR(EL18="MF",EL18="ME")),0,"")</f>
        <v/>
      </c>
      <c r="EO18" s="376" t="str" cm="1">
        <f t="array" ref="EO18">IF(OR($UP18,$CN18&lt;&gt;"IOB",EK18=0,$CP18=0),"",
IF($CS18="Market",
IF(LEFT(EL18,1)="M",
INDEX(RecoveryRatesAnnualProfile,$CP18,MATCH(EK18,ST.RecoveryCodes!$E$11:$Z$11,1)),EI18),
IF($CS18="On Review",INDEX(RecoveryRatesAnnualProfile,$CP18,MATCH(EK18,ST.RecoveryCodes!$E$11:$Z$11,1)),EI18)))</f>
        <v/>
      </c>
      <c r="EP18" s="371"/>
      <c r="EQ18" s="372">
        <f>IF(OR(EDATE(EK18,$DB18*12)&gt;$U18,EK18=0),0,EDATE(EK18,MAX($DB18*12,12)))</f>
        <v>48194</v>
      </c>
      <c r="ER18" s="3304">
        <f>IF(EQ18&gt;0,IF(ISBLANK($DC18),"",$DC18),"")</f>
        <v>2.5000000000000001E-2</v>
      </c>
      <c r="ES18" s="3305"/>
      <c r="ET18" s="3305" t="str">
        <f>IF(AND(AutoRatchet,OR(ER18="MF",ER18="ME")),0,"")</f>
        <v/>
      </c>
      <c r="EU18" s="376" t="str" cm="1">
        <f t="array" ref="EU18">IF(OR($UP18,$CN18&lt;&gt;"IOB",EQ18=0,$CP18=0),"",
IF($CS18="Market",
IF(LEFT(ER18,1)="M",
INDEX(RecoveryRatesAnnualProfile,$CP18,MATCH(EQ18,ST.RecoveryCodes!$E$11:$Z$11,1)),EO18),
IF($CS18="On Review",INDEX(RecoveryRatesAnnualProfile,$CP18,MATCH(EQ18,ST.RecoveryCodes!$E$11:$Z$11,1)),EO18)))</f>
        <v/>
      </c>
      <c r="EV18" s="371"/>
      <c r="EW18" s="372">
        <f>IF(OR(EDATE(EQ18,$DB18*12)&gt;$U18,EQ18=0),0,EDATE(EQ18,MAX($DB18*12,12)))</f>
        <v>48560</v>
      </c>
      <c r="EX18" s="3304">
        <f>IF(EW18&gt;0,IF(ISBLANK($DC18),"",$DC18),"")</f>
        <v>2.5000000000000001E-2</v>
      </c>
      <c r="EY18" s="3305"/>
      <c r="EZ18" s="3305" t="str">
        <f>IF(AND(AutoRatchet,OR(EX18="MF",EX18="ME")),0,"")</f>
        <v/>
      </c>
      <c r="FA18" s="376" t="str" cm="1">
        <f t="array" ref="FA18">IF(OR($UP18,$CN18&lt;&gt;"IOB",EW18=0,$CP18=0),"",
IF($CS18="Market",
IF(LEFT(EX18,1)="M",
INDEX(RecoveryRatesAnnualProfile,$CP18,MATCH(EW18,ST.RecoveryCodes!$E$11:$Z$11,1)),EU18),
IF($CS18="On Review",INDEX(RecoveryRatesAnnualProfile,$CP18,MATCH(EW18,ST.RecoveryCodes!$E$11:$Z$11,1)),EU18)))</f>
        <v/>
      </c>
      <c r="FB18" s="371"/>
      <c r="FC18" s="372">
        <f>IF(OR(EDATE(EW18,$DB18*12)&gt;$U18,EW18=0),0,EDATE(EW18,MAX($DB18*12,12)))</f>
        <v>48925</v>
      </c>
      <c r="FD18" s="3304">
        <f>IF(FC18&gt;0,IF(ISBLANK($DC18),"",$DC18),"")</f>
        <v>2.5000000000000001E-2</v>
      </c>
      <c r="FE18" s="3305"/>
      <c r="FF18" s="3305" t="str">
        <f>IF(AND(AutoRatchet,OR(FD18="MF",FD18="ME")),0,"")</f>
        <v/>
      </c>
      <c r="FG18" s="376" t="str" cm="1">
        <f t="array" ref="FG18">IF(OR($UP18,$CN18&lt;&gt;"IOB",FC18=0,$CP18=0),"",
IF($CS18="Market",
IF(LEFT(FD18,1)="M",
INDEX(RecoveryRatesAnnualProfile,$CP18,MATCH(FC18,ST.RecoveryCodes!$E$11:$Z$11,1)),FA18),
IF($CS18="On Review",INDEX(RecoveryRatesAnnualProfile,$CP18,MATCH(FC18,ST.RecoveryCodes!$E$11:$Z$11,1)),FA18)))</f>
        <v/>
      </c>
      <c r="FH18" s="371"/>
      <c r="FI18" s="372">
        <f>IF(OR(EDATE(FC18,$DB18*12)&gt;$U18,FC18=0),0,EDATE(FC18,MAX($DB18*12,12)))</f>
        <v>49290</v>
      </c>
      <c r="FJ18" s="3304">
        <f>IF(FI18&gt;0,IF(ISBLANK($DC18),"",$DC18),"")</f>
        <v>2.5000000000000001E-2</v>
      </c>
      <c r="FK18" s="3305"/>
      <c r="FL18" s="3305" t="str">
        <f>IF(AND(AutoRatchet,OR(FJ18="MF",FJ18="ME")),0,"")</f>
        <v/>
      </c>
      <c r="FM18" s="376" t="str" cm="1">
        <f t="array" ref="FM18">IF(OR($UP18,$CN18&lt;&gt;"IOB",FI18=0,$CP18=0),"",
IF($CS18="Market",
IF(LEFT(FJ18,1)="M",
INDEX(RecoveryRatesAnnualProfile,$CP18,MATCH(FI18,ST.RecoveryCodes!$E$11:$Z$11,1)),FG18),
IF($CS18="On Review",INDEX(RecoveryRatesAnnualProfile,$CP18,MATCH(FI18,ST.RecoveryCodes!$E$11:$Z$11,1)),FG18)))</f>
        <v/>
      </c>
      <c r="FN18" s="371"/>
      <c r="FO18" s="372">
        <f>IF(OR(EDATE(FI18,$DB18*12)&gt;$U18,FI18=0),0,EDATE(FI18,MAX($DB18*12,12)))</f>
        <v>49655</v>
      </c>
      <c r="FP18" s="3304">
        <f>IF(FO18&gt;0,IF(ISBLANK($DC18),"",$DC18),"")</f>
        <v>2.5000000000000001E-2</v>
      </c>
      <c r="FQ18" s="3305"/>
      <c r="FR18" s="3305" t="str">
        <f>IF(AND(AutoRatchet,OR(FP18="MF",FP18="ME")),0,"")</f>
        <v/>
      </c>
      <c r="FS18" s="376" t="str" cm="1">
        <f t="array" ref="FS18">IF(OR($UP18,$CN18&lt;&gt;"IOB",FO18=0,$CP18=0),"",
IF($CS18="Market",
IF(LEFT(FP18,1)="M",
INDEX(RecoveryRatesAnnualProfile,$CP18,MATCH(FO18,ST.RecoveryCodes!$E$11:$Z$11,1)),FM18),
IF($CS18="On Review",INDEX(RecoveryRatesAnnualProfile,$CP18,MATCH(FO18,ST.RecoveryCodes!$E$11:$Z$11,1)),FM18)))</f>
        <v/>
      </c>
      <c r="FT18" s="371"/>
      <c r="FU18" s="372">
        <f>IF(OR(EDATE(FO18,$DB18*12)&gt;$U18,FO18=0),0,EDATE(FO18,MAX($DB18*12,12)))</f>
        <v>50021</v>
      </c>
      <c r="FV18" s="3304" t="s">
        <v>5428</v>
      </c>
      <c r="FW18" s="3305"/>
      <c r="FX18" s="3305" t="str">
        <f>IF(AND(AutoRatchet,OR(FV18="MF",FV18="ME")),0,"")</f>
        <v/>
      </c>
      <c r="FY18" s="376" t="str" cm="1">
        <f t="array" ref="FY18">IF(OR($UP18,$CN18&lt;&gt;"IOB",FU18=0,$CP18=0),"",
IF($CS18="Market",
IF(LEFT(FV18,1)="M",
INDEX(RecoveryRatesAnnualProfile,$CP18,MATCH(FU18,ST.RecoveryCodes!$E$11:$Z$11,1)),FS18),
IF($CS18="On Review",INDEX(RecoveryRatesAnnualProfile,$CP18,MATCH(FU18,ST.RecoveryCodes!$E$11:$Z$11,1)),FS18)))</f>
        <v/>
      </c>
      <c r="FZ18" s="371"/>
      <c r="GA18" s="372"/>
      <c r="GB18" s="3304"/>
      <c r="GC18" s="3305"/>
      <c r="GD18" s="3305" t="str">
        <f>IF(AND(AutoRatchet,OR(GB18="MF",GB18="ME")),0,"")</f>
        <v/>
      </c>
      <c r="GE18" s="376" t="str" cm="1">
        <f t="array" ref="GE18">IF(OR($UP18,$CN18&lt;&gt;"IOB",GA18=0,$CP18=0),"",
IF($CS18="Market",
IF(LEFT(GB18,1)="M",
INDEX(RecoveryRatesAnnualProfile,$CP18,MATCH(GA18,ST.RecoveryCodes!$E$11:$Z$11,1)),FY18),
IF($CS18="On Review",INDEX(RecoveryRatesAnnualProfile,$CP18,MATCH(GA18,ST.RecoveryCodes!$E$11:$Z$11,1)),FY18)))</f>
        <v/>
      </c>
      <c r="GF18" s="371"/>
      <c r="GG18" s="372"/>
      <c r="GH18" s="3304"/>
      <c r="GI18" s="3305"/>
      <c r="GJ18" s="3305" t="str">
        <f>IF(AND(AutoRatchet,OR(GH18="MF",GH18="ME")),0,"")</f>
        <v/>
      </c>
      <c r="GK18" s="376" t="str" cm="1">
        <f t="array" ref="GK18">IF(OR($UP18,$CN18&lt;&gt;"IOB",GG18=0,$CP18=0),"",
IF($CS18="Market",
IF(LEFT(GH18,1)="M",
INDEX(RecoveryRatesAnnualProfile,$CP18,MATCH(GG18,ST.RecoveryCodes!$E$11:$Z$11,1)),GE18),
IF($CS18="On Review",INDEX(RecoveryRatesAnnualProfile,$CP18,MATCH(GG18,ST.RecoveryCodes!$E$11:$Z$11,1)),GE18)))</f>
        <v/>
      </c>
      <c r="GL18" s="371"/>
      <c r="GM18" s="372"/>
      <c r="GN18" s="3304"/>
      <c r="GO18" s="3305"/>
      <c r="GP18" s="3305" t="str">
        <f>IF(AND(AutoRatchet,OR(GN18="MF",GN18="ME")),0,"")</f>
        <v/>
      </c>
      <c r="GQ18" s="376" t="str" cm="1">
        <f t="array" ref="GQ18">IF(OR($UP18,$CN18&lt;&gt;"IOB",GM18=0,$CP18=0),"",
IF($CS18="Market",
IF(LEFT(GN18,1)="M",
INDEX(RecoveryRatesAnnualProfile,$CP18,MATCH(GM18,ST.RecoveryCodes!$E$11:$Z$11,1)),GK18),
IF($CS18="On Review",INDEX(RecoveryRatesAnnualProfile,$CP18,MATCH(GM18,ST.RecoveryCodes!$E$11:$Z$11,1)),GK18)))</f>
        <v/>
      </c>
      <c r="GR18" s="371"/>
      <c r="GS18" s="372"/>
      <c r="GT18" s="3304"/>
      <c r="GU18" s="3305"/>
      <c r="GV18" s="3305" t="str">
        <f>IF(AND(AutoRatchet,OR(GT18="MF",GT18="ME")),0,"")</f>
        <v/>
      </c>
      <c r="GW18" s="376" t="str" cm="1">
        <f t="array" ref="GW18">IF(OR($UP18,$CN18&lt;&gt;"IOB",GS18=0,$CP18=0),"",
IF($CS18="Market",
IF(LEFT(GT18,1)="M",
INDEX(RecoveryRatesAnnualProfile,$CP18,MATCH(GS18,ST.RecoveryCodes!$E$11:$Z$11,1)),GQ18),
IF($CS18="On Review",INDEX(RecoveryRatesAnnualProfile,$CP18,MATCH(GS18,ST.RecoveryCodes!$E$11:$Z$11,1)),GQ18)))</f>
        <v/>
      </c>
      <c r="GX18" s="371"/>
      <c r="GY18" s="372">
        <f>IF(OR(EDATE(GS18,$DB18*12)&gt;$U18,GS18=0),0,EDATE(GS18,MAX($DB18*12,12)))</f>
        <v>0</v>
      </c>
      <c r="GZ18" s="3304" t="str">
        <f>IF(GY18&gt;0,IF(ISBLANK($DC18),"",$DC18),"")</f>
        <v/>
      </c>
      <c r="HA18" s="3305"/>
      <c r="HB18" s="3305" t="str">
        <f>IF(AND(AutoRatchet,OR(GZ18="MF",GZ18="ME")),0,"")</f>
        <v/>
      </c>
      <c r="HC18" s="376" t="str" cm="1">
        <f t="array" ref="HC18">IF(OR($UP18,$CN18&lt;&gt;"IOB",GY18=0,$CP18=0),"",
IF($CS18="Market",
IF(LEFT(GZ18,1)="M",
INDEX(RecoveryRatesAnnualProfile,$CP18,MATCH(GY18,ST.RecoveryCodes!$E$11:$Z$11,1)),GW18),
IF($CS18="On Review",INDEX(RecoveryRatesAnnualProfile,$CP18,MATCH(GY18,ST.RecoveryCodes!$E$11:$Z$11,1)),GW18)))</f>
        <v/>
      </c>
      <c r="HD18" s="371"/>
      <c r="HE18" s="372">
        <f>IF(OR(EDATE(GY18,$DB18*12)&gt;$U18,GY18=0),0,EDATE(GY18,MAX($DB18*12,12)))</f>
        <v>0</v>
      </c>
      <c r="HF18" s="3304"/>
      <c r="HG18" s="3305"/>
      <c r="HH18" s="3305" t="str">
        <f>IF(AND(AutoRatchet,OR(HF18="MF",HF18="ME")),0,"")</f>
        <v/>
      </c>
      <c r="HI18" s="376" t="str" cm="1">
        <f t="array" ref="HI18">IF(OR($UP18,$CN18&lt;&gt;"IOB",HE18=0,$CP18=0),"",
IF($CS18="Market",
IF(LEFT(HF18,1)="M",
INDEX(RecoveryRatesAnnualProfile,$CP18,MATCH(HE18,ST.RecoveryCodes!$E$11:$Z$11,1)),HC18),
IF($CS18="On Review",INDEX(RecoveryRatesAnnualProfile,$CP18,MATCH(HE18,ST.RecoveryCodes!$E$11:$Z$11,1)),HC18)))</f>
        <v/>
      </c>
      <c r="HJ18" s="371"/>
      <c r="HK18" s="372">
        <f>IF(OR(EDATE(HE18,$DB18*12)&gt;$U18,HE18=0),0,EDATE(HE18,MAX($DB18*12,12)))</f>
        <v>0</v>
      </c>
      <c r="HL18" s="3304" t="str">
        <f>IF(HK18&gt;0,IF(ISBLANK($DC18),"",$DC18),"")</f>
        <v/>
      </c>
      <c r="HM18" s="3305"/>
      <c r="HN18" s="3305" t="str">
        <f>IF(AND(AutoRatchet,OR(HL18="MF",HL18="ME")),0,"")</f>
        <v/>
      </c>
      <c r="HO18" s="376" t="str" cm="1">
        <f t="array" ref="HO18">IF(OR($UP18,$CN18&lt;&gt;"IOB",HK18=0,$CP18=0),"",
IF($CS18="Market",
IF(LEFT(HL18,1)="M",
INDEX(RecoveryRatesAnnualProfile,$CP18,MATCH(HK18,ST.RecoveryCodes!$E$11:$Z$11,1)),HI18),
IF($CS18="On Review",INDEX(RecoveryRatesAnnualProfile,$CP18,MATCH(HK18,ST.RecoveryCodes!$E$11:$Z$11,1)),HI18)))</f>
        <v/>
      </c>
      <c r="HP18" s="371"/>
      <c r="HQ18" s="372">
        <f>IF(OR(EDATE(HK18,$DB18*12)&gt;$U18,HK18=0),0,EDATE(HK18,MAX($DB18*12,12)))</f>
        <v>0</v>
      </c>
      <c r="HR18" s="3304" t="str">
        <f>IF(HQ18&gt;0,IF(ISBLANK($DC18),"",$DC18),"")</f>
        <v/>
      </c>
      <c r="HS18" s="3305"/>
      <c r="HT18" s="3305" t="str">
        <f>IF(AND(AutoRatchet,OR(HR18="MF",HR18="ME")),0,"")</f>
        <v/>
      </c>
      <c r="HU18" s="376" t="str" cm="1">
        <f t="array" ref="HU18">IF(OR($UP18,$CN18&lt;&gt;"IOB",HQ18=0,$CP18=0),"",
IF($CS18="Market",
IF(LEFT(HR18,1)="M",
INDEX(RecoveryRatesAnnualProfile,$CP18,MATCH(HQ18,ST.RecoveryCodes!$E$11:$Z$11,1)),HO18),
IF($CS18="On Review",INDEX(RecoveryRatesAnnualProfile,$CP18,MATCH(HQ18,ST.RecoveryCodes!$E$11:$Z$11,1)),HO18)))</f>
        <v/>
      </c>
      <c r="HV18" s="371"/>
      <c r="HW18" s="372">
        <f>IF(OR(EDATE(HQ18,$DB18*12)&gt;$U18,HQ18=0),0,EDATE(HQ18,MAX($DB18*12,12)))</f>
        <v>0</v>
      </c>
      <c r="HX18" s="3304" t="str">
        <f>IF(HW18&gt;0,IF(ISBLANK($DC18),"",$DC18),"")</f>
        <v/>
      </c>
      <c r="HY18" s="3305"/>
      <c r="HZ18" s="3305" t="str">
        <f>IF(AND(AutoRatchet,OR(HX18="MF",HX18="ME")),0,"")</f>
        <v/>
      </c>
      <c r="IA18" s="376" t="str" cm="1">
        <f t="array" ref="IA18">IF(OR($UP18,$CN18&lt;&gt;"IOB",HW18=0,$CP18=0),"",
IF($CS18="Market",
IF(LEFT(HX18,1)="M",
INDEX(RecoveryRatesAnnualProfile,$CP18,MATCH(HW18,ST.RecoveryCodes!$E$11:$Z$11,1)),HU18),
IF($CS18="On Review",INDEX(RecoveryRatesAnnualProfile,$CP18,MATCH(HW18,ST.RecoveryCodes!$E$11:$Z$11,1)),HU18)))</f>
        <v/>
      </c>
      <c r="IB18" s="346"/>
      <c r="IC18" s="346"/>
      <c r="ID18" s="376">
        <f>IF18+IH18</f>
        <v>31200</v>
      </c>
      <c r="IE18" s="375">
        <f>IF($AH18="Car",IF($CI18=0,ID18,ID18/$CI18)/12,IF($BE18=0,ID18,ID18/$BE18))</f>
        <v>65</v>
      </c>
      <c r="IF18" s="376">
        <f>BI18+CJ18</f>
        <v>31200</v>
      </c>
      <c r="IG18" s="375">
        <f>IF($AH18="Car",IF($CI18=0,IF18,IF18/$CI18)/12,IF($BE18=0,IF18,IF18/$BE18))</f>
        <v>65</v>
      </c>
      <c r="IH18" s="376">
        <f>CQ18+CY18</f>
        <v>0</v>
      </c>
      <c r="II18" s="375">
        <f>IF($BE18=0,0,$IH18/$BE18)</f>
        <v>0</v>
      </c>
      <c r="IJ18" s="376" cm="1">
        <f t="array" ref="IJ18">FL_GetAdjNetPassingIncome($BI18,$CJ18,$BE18,$AH18,$CN18,IF($CP18=0,OutgoingsRate,INDEX(RecoveryCodeRatesYear1,MATCH($CP18,RecoveryCodeIndicies,0))),$UP18,$IH18,$CU18,$CV18,IF($CN18="IOB",ProrataIOB,""))</f>
        <v>31200</v>
      </c>
      <c r="IK18" s="375">
        <f>IF($AH18="Car",IF($CI18=0,IJ18,IJ18/$CI18)/12,IF($BE18=0,IJ18,IJ18/$BE18))</f>
        <v>65</v>
      </c>
      <c r="IL18" s="371"/>
      <c r="IM18" s="3306">
        <f>IF(AH18="Car",CI18,BE18)</f>
        <v>40</v>
      </c>
      <c r="IN18" s="3294" t="str">
        <f>IF($VK18="Residential",Currency&amp;" pwk",IF($AH18&lt;&gt;"Area",
IF($AH18="Car",CarParkRent,Currency&amp;" pa"),Currency&amp;"/"&amp;AreaMeasure&amp;" pa"))</f>
        <v>$ pwk/bay</v>
      </c>
      <c r="IO18" s="371"/>
      <c r="IP18" s="3297"/>
      <c r="IQ18" s="3297"/>
      <c r="IR18" s="3297"/>
      <c r="IS18" s="3297"/>
      <c r="IT18" s="3297"/>
      <c r="IU18" s="3297"/>
      <c r="IV18" s="3297"/>
      <c r="IW18" s="3297"/>
      <c r="IX18" s="3297"/>
      <c r="IY18" s="3297"/>
      <c r="IZ18" s="3297"/>
      <c r="JA18" s="3297"/>
      <c r="JB18" s="3297"/>
      <c r="JC18" s="3297"/>
      <c r="JD18" s="3297"/>
      <c r="JE18" s="3297"/>
      <c r="JF18" s="3297"/>
      <c r="JG18" s="3297"/>
      <c r="JH18" s="3297"/>
      <c r="JI18" s="3297"/>
      <c r="JJ18" s="3297"/>
      <c r="JK18" s="376">
        <f t="shared" si="18"/>
        <v>0</v>
      </c>
      <c r="JL18" s="375">
        <f>IF($BE18=0,0,$JK18/IF($AH18="Area",$BE18,1))</f>
        <v>0</v>
      </c>
      <c r="JM18" s="371"/>
      <c r="JN18" s="3307">
        <f t="shared" si="19"/>
        <v>15</v>
      </c>
      <c r="JO18" s="375">
        <f t="shared" si="20"/>
        <v>15</v>
      </c>
      <c r="JP18" s="375">
        <f>IF(UP18=1,0,JO18-IE18)</f>
        <v>-50</v>
      </c>
      <c r="JQ18" s="375">
        <f>JO18-IF(Basis_Incentive="Net",JU18,JO18)*INDEX(RenewalYear1Allowances,MATCH($VK18&amp;Basis_Incentive&amp;" Incentives",RenewalCategory,0))</f>
        <v>15</v>
      </c>
      <c r="JR18" s="377">
        <f>$CO18</f>
        <v>0</v>
      </c>
      <c r="JS18" s="377">
        <f>IF($AH18="Area",IF(ISNA(MATCH(JR18,RecoveryCodes,0)),1,
INDEX(RecoveryCodeIndicies,MATCH(JR18,RecoveryCodes,0))),0)</f>
        <v>0</v>
      </c>
      <c r="JT18" s="375" cm="1">
        <f t="array" ref="JT18">IF(OR(ISBLANK($AH18),$AH18&lt;&gt;"Area",LettableArea=0,AND($UP18=1,$JN18=0)),0,IF(vBasis="Gross",
MIN(IF(JS18=0,OutgoingsRate,INDEX(RecoveryCodeRatesYear1,JS18)),IFERROR(JZ18/$BE18,0)),
IF(JS18=0,OutgoingsRate,INDEX(RecoveryCodeRatesYear1,JS18))))</f>
        <v>0</v>
      </c>
      <c r="JU18" s="375">
        <f t="shared" si="21"/>
        <v>15</v>
      </c>
      <c r="JV18" s="375">
        <f>IF(UP18=1,0,JU18-IG18)</f>
        <v>-50</v>
      </c>
      <c r="JW18" s="375">
        <f>JU18-IF(Basis_Incentive="Net",JU18,JO18)*INDEX(RenewalYear1Allowances,MATCH($VK18&amp;Basis_Incentive&amp;" Incentives",RenewalCategory,0))</f>
        <v>15</v>
      </c>
      <c r="JX18" s="376">
        <f t="shared" si="22"/>
        <v>31200</v>
      </c>
      <c r="JY18" s="376">
        <f>JT18*$BE18</f>
        <v>0</v>
      </c>
      <c r="JZ18" s="376">
        <f t="shared" si="23"/>
        <v>31200</v>
      </c>
      <c r="KA18" s="376">
        <f>IF(OR($CN18="N",$CN18="S"),JX18,JZ18)</f>
        <v>31200</v>
      </c>
      <c r="KB18" s="376">
        <f>IF(OR($CN18="N",$CN18="S"),JY18,0)</f>
        <v>0</v>
      </c>
      <c r="KC18" s="3308"/>
      <c r="KD18" s="3294">
        <f t="shared" si="24"/>
        <v>0</v>
      </c>
      <c r="KE18" s="3309">
        <f>$KD18</f>
        <v>0</v>
      </c>
      <c r="KF18" s="3310">
        <f t="shared" si="25"/>
        <v>0</v>
      </c>
      <c r="KG18" s="3310">
        <f>-$JZ18*$KE18</f>
        <v>0</v>
      </c>
      <c r="KH18" s="3277"/>
      <c r="KI18" s="3311">
        <f>IF(ISNA(MATCH($VK18,UseTypeName,0)),RevCap,INDEX(UseTypeCapRates,MATCH($VK18,UseTypeName,0)))</f>
        <v>5.2499999999999998E-2</v>
      </c>
      <c r="KJ18" s="3310">
        <f>IFERROR((JZ18+KG18)/$KI18,0)</f>
        <v>594285.71428571432</v>
      </c>
      <c r="KK18" s="3312"/>
      <c r="KL18" s="380">
        <f>IF(AND(ISNA(MATCH("MF",$YQ18:$ZK18,0)),ISNA(MATCH("ME",$YQ18:$ZK18,0))),0,
IF(ISNA(MATCH(1,$ABD18:$ABX18,0)),0,
INDEX($XU18:$YO18,MATCH(1,$ABD18:$ABX18,0))))</f>
        <v>47829</v>
      </c>
      <c r="KM18" s="380">
        <f>IF(AND(ISNA(MATCH("MF",$YQ18:$ZK18,0)),ISNA(MATCH("ME",$YQ18:$ZK18,0))),0,
IF(ISNA(MATCH(1,$ABZ18:$ACT18,0)),0,
INDEX($XU18:$YO18,MATCH(1,$ABZ18:$ACT18,0))))</f>
        <v>47829</v>
      </c>
      <c r="KN18" s="380" cm="1">
        <f t="array" ref="KN18">IF(RestrictMarketReviews,KM18,KL18)</f>
        <v>47829</v>
      </c>
      <c r="KO18" s="380">
        <f>XP18</f>
        <v>52942</v>
      </c>
      <c r="KP18" s="372">
        <f>IF($UP18,0,IF(KN18=0,KO18+1,MIN(KN18,KO18+1)))</f>
        <v>47829</v>
      </c>
      <c r="KQ18" s="373" cm="1">
        <f t="array" ref="KQ18">IF($UP18,0,MAX(0,($KP18-vdate-FL_LeapDays(vdate,$KP18))/365*12))</f>
        <v>67.364383561643834</v>
      </c>
      <c r="KR18" s="381" t="str">
        <f>IF(CN18="N","N","G")</f>
        <v>N</v>
      </c>
      <c r="KS18" s="3310">
        <f>IF($UP18,0,IF($KR18="N",$IF18,$ID18))</f>
        <v>31200</v>
      </c>
      <c r="KT18" s="3310">
        <f>IF($UP18,0,IF(KR18="N",JX18,JZ18))</f>
        <v>31200</v>
      </c>
      <c r="KU18" s="3310">
        <f>IF($KQ18&gt;0,($KS18-$KT18)/12,0)</f>
        <v>0</v>
      </c>
      <c r="KV18" s="382" t="str">
        <f>IF($US18,"Static",General!$D$92)</f>
        <v>Step</v>
      </c>
      <c r="KW18" s="3310">
        <f>SCH.Tenancy!AS18</f>
        <v>0</v>
      </c>
      <c r="KX18" s="3312"/>
      <c r="KY18" s="381" t="s">
        <v>75</v>
      </c>
      <c r="KZ18" s="381" t="str">
        <f>IF(CN18="N","N","G")</f>
        <v>N</v>
      </c>
      <c r="LA18" s="3313"/>
      <c r="LB18" s="3314">
        <v>0</v>
      </c>
      <c r="LC18" s="3315">
        <f>IF(KY18="N",0,W18)</f>
        <v>0</v>
      </c>
      <c r="LD18" s="3310">
        <f>LA18*LB18*LC18</f>
        <v>0</v>
      </c>
      <c r="LE18" s="3316">
        <f t="shared" si="26"/>
        <v>0</v>
      </c>
      <c r="LF18" s="3316"/>
      <c r="LG18" s="3317">
        <f>IF(KY18="Y",(1-LE18-LF18),0)</f>
        <v>0</v>
      </c>
      <c r="LH18" s="373">
        <f>LB18*LF18*LC18*12</f>
        <v>0</v>
      </c>
      <c r="LI18" s="3312"/>
      <c r="LJ18" s="374">
        <f>LD18*LE18*(KY18="Y")</f>
        <v>0</v>
      </c>
      <c r="LK18" s="372">
        <f>IF(AND(KY18="Y",LJ18&lt;&gt;0),N18,0)</f>
        <v>0</v>
      </c>
      <c r="LL18" s="373" cm="1">
        <f t="array" ref="LL18">MAX(LK18-vdate-FL_LeapDays(vdate,LK18),0)/365*12</f>
        <v>0</v>
      </c>
      <c r="LM18" s="3310">
        <f>SCH.Tenancy!CA18+SCH.Tenancy!BE18</f>
        <v>0</v>
      </c>
      <c r="LN18" s="371"/>
      <c r="LO18" s="374">
        <f>IF(OR(LC18=0,KY18&lt;&gt;"Y"),0,LD18*LG18/12/LC18)</f>
        <v>0</v>
      </c>
      <c r="LP18" s="372">
        <f>IF(OR(AND(KY18="Y",LG18&gt;0),LO18&gt;0),XO18,0)</f>
        <v>0</v>
      </c>
      <c r="LQ18" s="372">
        <f>IF(OR(AND(KY18="Y",LG18&gt;0),LO18&gt;0),XP18,0)</f>
        <v>0</v>
      </c>
      <c r="LR18" s="373" cm="1">
        <f t="array" ref="LR18">IF(LP18&gt;vdate,LP18-vdate,0)/365*12</f>
        <v>0</v>
      </c>
      <c r="LS18" s="373">
        <f t="shared" si="28"/>
        <v>0</v>
      </c>
      <c r="LT18" s="3310">
        <f>SUM(SCH.Tenancy!$ACF18:$AEC18)</f>
        <v>0</v>
      </c>
      <c r="LU18" s="3310">
        <f>SCH.Tenancy!ACF18</f>
        <v>0</v>
      </c>
      <c r="LV18" s="3310">
        <f>SCH.Tenancy!CG18+SCH.Tenancy!BF18</f>
        <v>0</v>
      </c>
      <c r="LW18" s="371"/>
      <c r="LX18" s="372" t="s">
        <v>968</v>
      </c>
      <c r="LY18" s="3316">
        <v>0.5</v>
      </c>
      <c r="LZ18" s="372">
        <f>N18</f>
        <v>45670</v>
      </c>
      <c r="MA18" s="372">
        <v>46399</v>
      </c>
      <c r="MB18" s="376">
        <f>IF(LX18="Base",IF18,ID18)/12*LY18*(LZ18&gt;0)</f>
        <v>1300</v>
      </c>
      <c r="MC18" s="373" cm="1">
        <f t="array" ref="MC18">IF(LZ18&gt;vdate,LZ18-vdate,0)/365*12</f>
        <v>0</v>
      </c>
      <c r="MD18" s="373">
        <f t="shared" si="29"/>
        <v>20.416438356164385</v>
      </c>
      <c r="ME18" s="3310">
        <f>SUM(SCH.Tenancy!AEH18:AGE18)</f>
        <v>26919.225806451614</v>
      </c>
      <c r="MF18" s="3310">
        <f>SCH.Tenancy!AEH18</f>
        <v>15752.016129032258</v>
      </c>
      <c r="MG18" s="3310">
        <f>SCH.Tenancy!CM18+SCH.Tenancy!BG18</f>
        <v>25681.061180748839</v>
      </c>
      <c r="MH18" s="371"/>
      <c r="MI18" s="376" cm="1">
        <f t="array" ref="MI18">(LJ18*(LK18&gt;=vdate))+LT18+ME18</f>
        <v>26919.225806451614</v>
      </c>
      <c r="MJ18" s="376">
        <f>LU18+MF18</f>
        <v>15752.016129032258</v>
      </c>
      <c r="MK18" s="3310">
        <f>MG18+LV18+LM18</f>
        <v>25681.061180748839</v>
      </c>
      <c r="ML18" s="3318"/>
      <c r="MM18" s="374">
        <f>IF18</f>
        <v>31200</v>
      </c>
      <c r="MN18" s="374">
        <f>IH18</f>
        <v>0</v>
      </c>
      <c r="MO18" s="376">
        <f>MM18+MN18</f>
        <v>31200</v>
      </c>
      <c r="MP18" s="374">
        <f>MI18</f>
        <v>26919.225806451614</v>
      </c>
      <c r="MQ18" s="3319">
        <f>IF(OR(MM18=0,$W18=0),0,$MP18/(MM18*$W18))</f>
        <v>4.332972346003397E-2</v>
      </c>
      <c r="MR18" s="3319">
        <f>IF(OR(MO18=0,$W18=0),0,$MP18/(MO18*$W18))</f>
        <v>4.332972346003397E-2</v>
      </c>
      <c r="MS18" s="373">
        <f>MQ18*12*W18</f>
        <v>10.353548387096774</v>
      </c>
      <c r="MT18" s="373">
        <f>MR18*12*W18</f>
        <v>10.353548387096774</v>
      </c>
      <c r="MU18" s="160" t="str">
        <f t="shared" si="30"/>
        <v>Rent Free</v>
      </c>
      <c r="MV18" s="3318"/>
      <c r="MW18" s="372">
        <f t="shared" si="31"/>
        <v>45779</v>
      </c>
      <c r="MX18" s="374"/>
      <c r="MY18" s="3310">
        <f>MI18+MX18</f>
        <v>26919.225806451614</v>
      </c>
      <c r="MZ18" s="371"/>
      <c r="NA18" s="3310">
        <f>JZ18</f>
        <v>31200</v>
      </c>
      <c r="NB18" s="3310">
        <f>JX18</f>
        <v>31200</v>
      </c>
      <c r="NC18" s="373">
        <f>IF($NF18=0,0,INDEX(VacancyAllowances,MATCH($VK18&amp;"Applied Downtime",RenewalCategory,0)))*$UP18</f>
        <v>0</v>
      </c>
      <c r="ND18" s="373" cm="1">
        <f t="array" ref="ND18">IF(NE18=0,0,(NE18-vdate-FL_LeapDays(vdate,NE18))/365*12)</f>
        <v>0</v>
      </c>
      <c r="NE18" s="380" cm="1">
        <f t="array" ref="NE18">IF($UP18,FL_GetNewStartDate_NEW(vdate-1,$NC18),0)</f>
        <v>0</v>
      </c>
      <c r="NF18" s="373">
        <f>MAX(INDEX(VacancyAllowances,MATCH($VK18&amp;"Lease Term",RenewalCategory,0))*$UP18,MinLeaseTerm)*$UP18</f>
        <v>0</v>
      </c>
      <c r="NG18" s="380">
        <f>IF(ValType="Leasehold",
IF($NE18=0,0,MIN(LHexpiry,EDATE($NE18,$NF18*12)-1)),
IF($NE18=0,0,EDATE($NE18,$NF18*12)-1))</f>
        <v>0</v>
      </c>
      <c r="NH18" s="3303">
        <f>IF($NF18=0,0,(INDEX(VacancyAllowances,MATCH($VK18&amp;"Applied "&amp;Basis_Incentive&amp;" Incentives",RenewalCategory,0))/($NF18*12)))*$UP18</f>
        <v>0</v>
      </c>
      <c r="NI18" s="373">
        <f>$NF18*12*$NH18</f>
        <v>0</v>
      </c>
      <c r="NJ18" s="3317">
        <f t="shared" si="32"/>
        <v>0</v>
      </c>
      <c r="NK18" s="3317">
        <f t="shared" si="33"/>
        <v>0</v>
      </c>
      <c r="NL18" s="3317">
        <f>IF(UP18,1-NJ18-NK18,0)</f>
        <v>0</v>
      </c>
      <c r="NM18" s="3303">
        <f>IF($NF18=0,0,INDEX(VacancyAllowances,MATCH($VK18&amp;"Applied Leasing Costs",RenewalCategory,0)))*$UP18</f>
        <v>0</v>
      </c>
      <c r="NN18" s="3297">
        <f>IF(ExistingVacancyRefurb="Y",INDEX(VacancyAllowances,MATCH($VK18&amp;"New Lease Refurbishment Expiry Allowance",RenewalCategory,0))*($AH18="Area")*$UP18,0)</f>
        <v>0</v>
      </c>
      <c r="NO18" s="3310">
        <f>SCH.Tenancy!AX18</f>
        <v>0</v>
      </c>
      <c r="NP18" s="3310">
        <f>SCH.Tenancy!AY18</f>
        <v>0</v>
      </c>
      <c r="NQ18" s="3310">
        <f>SCH.Tenancy!AZ18</f>
        <v>0</v>
      </c>
      <c r="NR18" s="3310">
        <f>SCH.Tenancy!BTW18</f>
        <v>0</v>
      </c>
      <c r="NS18" s="371"/>
      <c r="NT18" s="373" cm="1">
        <f t="array" ref="NT18">IF(US18,MAX((N18-vdate-FL_LeapDays(vdate,N18))/365*12,0),0)</f>
        <v>0</v>
      </c>
      <c r="NU18" s="3311">
        <f>IF($US18=0,0,INDEX(VacancyAllowances,MATCH($VK18&amp;"Applied Leasing Costs",RenewalCategory,0)))*($NU$9="Y")</f>
        <v>0</v>
      </c>
      <c r="NV18" s="3310">
        <f>SCH.Tenancy!BD18</f>
        <v>0</v>
      </c>
      <c r="NW18" s="3310">
        <f>SCH.Tenancy!BI18</f>
        <v>0</v>
      </c>
      <c r="NX18" s="371"/>
      <c r="NY18" s="377" cm="1">
        <f t="array" ref="NY18">IF(UP18,MATCH(EDATE(vdate,NC18+NF18*12),ModelYearStart,1),IF(ISNA(MATCH(XP18,ModelYearStart,1)),0,MATCH(XP18,ModelYearStart,1)))</f>
        <v>20</v>
      </c>
      <c r="NZ18" s="380">
        <f>IF(UP18,NG18,XP18)</f>
        <v>52942</v>
      </c>
      <c r="OA18" s="371"/>
      <c r="OB18" s="3294"/>
      <c r="OC18" s="3293" t="str">
        <f>IF(ISBLANK(OB18),"-",IF(OB18="Renewal",H18,OB18))</f>
        <v>-</v>
      </c>
      <c r="OD18" s="3320"/>
      <c r="OE18" s="377"/>
      <c r="OF18" s="380">
        <f>IF(ISBLANK(OD18),0,EDATE(OD18,OE18*12)-1)</f>
        <v>0</v>
      </c>
      <c r="OG18" s="3294" t="s">
        <v>75</v>
      </c>
      <c r="OH18" s="373" t="str">
        <f>IF(OR(CN18="G",CN18="IOB"),"G","N")</f>
        <v>N</v>
      </c>
      <c r="OI18" s="3298"/>
      <c r="OJ18" s="383"/>
      <c r="OK18" s="383"/>
      <c r="OL18" s="383"/>
      <c r="OM18" s="383"/>
      <c r="ON18" s="383"/>
      <c r="OO18" s="346"/>
      <c r="OP18" s="379" t="str">
        <f>IF(OR(ISBLANK($OL18),OP$11&gt;$OE18-1),"",$OL18)</f>
        <v/>
      </c>
      <c r="OQ18" s="379" t="str">
        <f>IF(OR(ISBLANK($OM18),OQ$11&gt;$OE18-1),"",$OM18)</f>
        <v/>
      </c>
      <c r="OR18" s="379" t="str">
        <f>IF(OR(ISBLANK($ON18),OR$11&gt;$OE18-1),"",$ON18)</f>
        <v/>
      </c>
      <c r="OS18" s="346"/>
      <c r="OT18" s="379" t="str">
        <f>IF(OR(ISBLANK($OL18),OT$11&gt;$OE18-1),"",$OL18)</f>
        <v/>
      </c>
      <c r="OU18" s="379" t="str">
        <f>IF(OR(ISBLANK($OM18),OU$11&gt;$OE18-1),"",$OM18)</f>
        <v/>
      </c>
      <c r="OV18" s="379" t="str">
        <f>IF(OR(ISBLANK($ON18),OV$11&gt;$OE18-1),"",$ON18)</f>
        <v/>
      </c>
      <c r="OW18" s="346"/>
      <c r="OX18" s="379" t="str">
        <f>IF(OR(ISBLANK($OL18),OX$11&gt;$OE18-1),"",$OL18)</f>
        <v/>
      </c>
      <c r="OY18" s="379" t="str">
        <f>IF(OR(ISBLANK($OM18),OY$11&gt;$OE18-1),"",$OM18)</f>
        <v/>
      </c>
      <c r="OZ18" s="379" t="str">
        <f>IF(OR(ISBLANK($ON18),OZ$11&gt;$OE18-1),"",$ON18)</f>
        <v/>
      </c>
      <c r="PA18" s="346"/>
      <c r="PB18" s="379" t="str">
        <f>IF(OR(ISBLANK($OL18),PB$11&gt;$OE18-1),"",$OL18)</f>
        <v/>
      </c>
      <c r="PC18" s="379" t="str">
        <f>IF(OR(ISBLANK($OM18),PC$11&gt;$OE18-1),"",$OM18)</f>
        <v/>
      </c>
      <c r="PD18" s="379" t="str">
        <f>IF(OR(ISBLANK($ON18),PD$11&gt;$OE18-1),"",$ON18)</f>
        <v/>
      </c>
      <c r="PE18" s="346"/>
      <c r="PF18" s="379" t="str">
        <f>IF(OR(ISBLANK($OL18),PF$11&gt;$OE18-1),"",$OL18)</f>
        <v/>
      </c>
      <c r="PG18" s="379" t="str">
        <f>IF(OR(ISBLANK($OM18),PG$11&gt;$OE18-1),"",$OM18)</f>
        <v/>
      </c>
      <c r="PH18" s="379" t="str">
        <f>IF(OR(ISBLANK($ON18),PH$11&gt;$OE18-1),"",$ON18)</f>
        <v/>
      </c>
      <c r="PI18" s="346"/>
      <c r="PJ18" s="379" t="str">
        <f>IF(OR(ISBLANK($OL18),PJ$11&gt;$OE18-1),"",$OL18)</f>
        <v/>
      </c>
      <c r="PK18" s="379" t="str">
        <f>IF(OR(ISBLANK($OM18),PK$11&gt;$OE18-1),"",$OM18)</f>
        <v/>
      </c>
      <c r="PL18" s="379" t="str">
        <f>IF(OR(ISBLANK($ON18),PL$11&gt;$OE18-1),"",$ON18)</f>
        <v/>
      </c>
      <c r="PM18" s="346"/>
      <c r="PN18" s="379" t="str">
        <f>IF(OR(ISBLANK($OL18),PN$11&gt;$OE18-1),"",$OL18)</f>
        <v/>
      </c>
      <c r="PO18" s="379" t="str">
        <f>IF(OR(ISBLANK($OM18),PO$11&gt;$OE18-1),"",$OM18)</f>
        <v/>
      </c>
      <c r="PP18" s="379" t="str">
        <f>IF(OR(ISBLANK($ON18),PP$11&gt;$OE18-1),"",$ON18)</f>
        <v/>
      </c>
      <c r="PQ18" s="346"/>
      <c r="PR18" s="379" t="str">
        <f>IF(OR(ISBLANK($OL18),PR$11&gt;$OE18-1),"",$OL18)</f>
        <v/>
      </c>
      <c r="PS18" s="379" t="str">
        <f>IF(OR(ISBLANK($OM18),PS$11&gt;$OE18-1),"",$OM18)</f>
        <v/>
      </c>
      <c r="PT18" s="379" t="str">
        <f>IF(OR(ISBLANK($ON18),PT$11&gt;$OE18-1),"",$ON18)</f>
        <v/>
      </c>
      <c r="PU18" s="346"/>
      <c r="PV18" s="379" t="str">
        <f>IF(OR(ISBLANK($OL18),PV$11&gt;$OE18-1),"",$OL18)</f>
        <v/>
      </c>
      <c r="PW18" s="379" t="str">
        <f>IF(OR(ISBLANK($OM18),PW$11&gt;$OE18-1),"",$OM18)</f>
        <v/>
      </c>
      <c r="PX18" s="379" t="str">
        <f>IF(OR(ISBLANK($ON18),PX$11&gt;$OE18-1),"",$ON18)</f>
        <v/>
      </c>
      <c r="PY18" s="346"/>
      <c r="PZ18" s="379" t="str">
        <f>IF(OR(ISBLANK($OL18),PZ$11&gt;$OE18-1),"",$OL18)</f>
        <v/>
      </c>
      <c r="QA18" s="379" t="str">
        <f>IF(OR(ISBLANK($OM18),QA$11&gt;$OE18-1),"",$OM18)</f>
        <v/>
      </c>
      <c r="QB18" s="379" t="str">
        <f>IF(OR(ISBLANK($ON18),QB$11&gt;$OE18-1),"",$ON18)</f>
        <v/>
      </c>
      <c r="QC18" s="346"/>
      <c r="QD18" s="379" t="str">
        <f>IF(OR(ISBLANK($OL18),QD$11&gt;$OE18-1),"",$OL18)</f>
        <v/>
      </c>
      <c r="QE18" s="379" t="str">
        <f>IF(OR(ISBLANK($OM18),QE$11&gt;$OE18-1),"",$OM18)</f>
        <v/>
      </c>
      <c r="QF18" s="379" t="str">
        <f>IF(OR(ISBLANK($ON18),QF$11&gt;$OE18-1),"",$ON18)</f>
        <v/>
      </c>
      <c r="QG18" s="346"/>
      <c r="QH18" s="379" t="str">
        <f>IF(OR(ISBLANK($OL18),QH$11&gt;$OE18-1),"",$OL18)</f>
        <v/>
      </c>
      <c r="QI18" s="379" t="str">
        <f>IF(OR(ISBLANK($OM18),QI$11&gt;$OE18-1),"",$OM18)</f>
        <v/>
      </c>
      <c r="QJ18" s="379" t="str">
        <f>IF(OR(ISBLANK($ON18),QJ$11&gt;$OE18-1),"",$ON18)</f>
        <v/>
      </c>
      <c r="QK18" s="346"/>
      <c r="QL18" s="379" t="str">
        <f>IF(OR(ISBLANK($OL18),QL$11&gt;$OE18-1),"",$OL18)</f>
        <v/>
      </c>
      <c r="QM18" s="379" t="str">
        <f>IF(OR(ISBLANK($OM18),QM$11&gt;$OE18-1),"",$OM18)</f>
        <v/>
      </c>
      <c r="QN18" s="379" t="str">
        <f>IF(OR(ISBLANK($ON18),QN$11&gt;$OE18-1),"",$ON18)</f>
        <v/>
      </c>
      <c r="QO18" s="346"/>
      <c r="QP18" s="379" t="str">
        <f>IF(OR(ISBLANK($OL18),QP$11&gt;$OE18-1),"",$OL18)</f>
        <v/>
      </c>
      <c r="QQ18" s="379" t="str">
        <f>IF(OR(ISBLANK($OM18),QQ$11&gt;$OE18-1),"",$OM18)</f>
        <v/>
      </c>
      <c r="QR18" s="379" t="str">
        <f>IF(OR(ISBLANK($ON18),QR$11&gt;$OE18-1),"",$ON18)</f>
        <v/>
      </c>
      <c r="QS18" s="346"/>
      <c r="QT18" s="3316">
        <v>0.5</v>
      </c>
      <c r="QU18" s="3321">
        <f>IF($UP18,0,IF($AH18="Area",
IF(ISNA(MATCH($VK18,UseTypeName,0)),0,
INDEX(RenewalMonthlyAllowances_BASE,MATCH($VK18&amp;"New Lease Refurbishment Expiry Allowance",RenewalCategory,0))*(1-$QT18)+
INDEX(RenewalMonthlyAllowances_BASE,MATCH($VK18&amp;"Renewal Refurbishment Expiry Allowance",RenewalCategory,0))*$QT18),0))</f>
        <v>0</v>
      </c>
      <c r="QV18" s="3310">
        <f>QU18*BE18*IF(OR(ISNA(MATCH(RefurbGrowthRate,InflationCodes,0)),ISNA(MATCH(RN18,InflationMonthIndex,1)),ExpiryAllowanceWindow_MktGrowth&lt;&gt;"Y"),1,INDEX(InflationMonthlyFactors,MATCH(RefurbGrowthRate,InflationCodes,0),MATCH(RN18,InflationMonthIndex,1)))</f>
        <v>0</v>
      </c>
      <c r="QW18" s="3310">
        <f>SCH.Tenancy!DK18</f>
        <v>50740.573267209227</v>
      </c>
      <c r="QX18" s="3310">
        <f>SCH.Tenancy!DL18</f>
        <v>50740.573267209227</v>
      </c>
      <c r="QY18" s="381">
        <f>IF($UP18,0,IF(OR(ISNA(MATCH($VK18&amp;"Downtime",RenewalCategory,0)),ISNA(MATCH($NZ18,MonthlyIndex,1)),ISBLANK(OD18)=FALSE),0,
INDEX(RenewalMonthlyAllowances,MATCH($VK18&amp;"Downtime",RenewalCategory,0),MATCH(IF($ACY18,EOMONTH($NZ18,0),$NZ18),MonthlyIndex,1))))</f>
        <v>2</v>
      </c>
      <c r="QZ18" s="373">
        <f>IF(ISBLANK(OD18)=TRUE,(1-QT18)*QY18,(OD18-NZ18-1)/365*12)</f>
        <v>1</v>
      </c>
      <c r="RA18" s="380" cm="1">
        <f t="array" aca="1" ref="RA18" ca="1">IF($UP18,0,IF(ISBLANK(OD18)=TRUE,FL_GetNewStartDate_NEW($NZ18,$QZ18),$OD18))</f>
        <v>52974</v>
      </c>
      <c r="RB18" s="373">
        <f>IF($UP18,0,IF(ISBLANK(OE18)=FALSE,OE18,
IF(OR(ISNA(MATCH($VK18&amp;"Lease Term",RenewalCategory,0)),ISNA(MATCH($NZ18,MonthlyIndex,1))),0,
MAX(INDEX(RenewalMonthlyAllowances,MATCH($VK18&amp;"Lease Term",RenewalCategory,0),MATCH($NZ18,MonthlyIndex,1)),MinLeaseTerm))))</f>
        <v>6</v>
      </c>
      <c r="RC18" s="3314">
        <f ca="1">IF($UP18,0,IF(OR(ISNA(MATCH($VK18&amp;"New Lease Incentives",RenewalCategory,0)),ISNA(MATCH($VK18&amp;"Renewal Incentives",RenewalCategory,0)),ISNA(MATCH($RA18,MonthlyIndex,1))),0,
INDEX(RenewalMonthlyAllowances,MATCH($VK18&amp;"New Lease Incentives",RenewalCategory,0),MATCH(IF($ACY18,EOMONTH($RA18,0),$RA18),MonthlyIndex,1))*(1-$QT18)+
INDEX(RenewalMonthlyAllowances,MATCH($VK18&amp;"Renewal Incentives",RenewalCategory,0),MATCH(IF($ACY18,EOMONTH($RA18,0),$RA18),MonthlyIndex,1))*$QT18))</f>
        <v>0</v>
      </c>
      <c r="RD18" s="3316">
        <f ca="1">IF($UP18,0,IF(OR(ISNA(MATCH($VK18&amp;"Incentive Probability",RenewalCategory,0)),ISNA(MATCH($NZ18,MonthlyIndex,1))),0,
INDEX(RenewalMonthlyAllowances,MATCH($VK18&amp;"Incentive Probability",RenewalCategory,0),MATCH(IF($ACY18,EOMONTH($RA18,0),$RA18),MonthlyIndex,1))))</f>
        <v>1</v>
      </c>
      <c r="RE18" s="3303">
        <f ca="1">RC18*RD18</f>
        <v>0</v>
      </c>
      <c r="RF18" s="373">
        <f ca="1">RC18*RD18*RB18*12</f>
        <v>0</v>
      </c>
      <c r="RG18" s="3316">
        <f t="shared" si="34"/>
        <v>0</v>
      </c>
      <c r="RH18" s="3316">
        <f t="shared" si="35"/>
        <v>0.16700000000000001</v>
      </c>
      <c r="RI18" s="3317">
        <f>IF($UP18,0,(1-RG18-RH18))</f>
        <v>0.83299999999999996</v>
      </c>
      <c r="RJ18" s="3310">
        <f t="shared" ca="1" si="36"/>
        <v>0</v>
      </c>
      <c r="RK18" s="3322">
        <f ca="1">IF($UP18,0,IF(OR(ISNA(MATCH($VK18&amp;"Renewal Leasing Costs",RenewalCategory,0)),ISNA(MATCH($RA18,MonthlyIndex,1)),ISNA(MATCH($VK18&amp;"Applied Leasing Costs",RenewalCategory,0))),0,
INDEX(RenewalMonthlyAllowances,MATCH($VK18&amp;"Renewal Leasing Costs",RenewalCategory,0),MATCH(IF($ACY18,EOMONTH($RA18,0),$RA18),MonthlyIndex,1))*$QT18+
INDEX(VacancyAllowances,MATCH($VK18&amp;"Applied Leasing Costs",RenewalCategory,0))*(1-$QT18)))</f>
        <v>8.3500000000000005E-2</v>
      </c>
      <c r="RL18" s="3323">
        <f t="shared" ca="1" si="37"/>
        <v>4236.8378678119707</v>
      </c>
      <c r="RM18" s="3277"/>
      <c r="RN18" s="380">
        <f>IF($UP18,$NG18,$U18)</f>
        <v>52942</v>
      </c>
      <c r="RO18" s="373" cm="1">
        <f t="array" ref="RO18">IF(UX18,(RN18-FL_LeapDays(vdate,RN18)-vdate+1)/365*12,0)</f>
        <v>0</v>
      </c>
      <c r="RP18" s="3310" cm="1">
        <f t="array" ref="RP18">IF($RO18&gt;0,
IF(ImminentGrowth,FL_GetCommencementRent_Mthly(MonthlyIndex,INDEX(RenewalMonthlyAllowances,MATCH($VK18&amp;"Net Face Growth",RenewalCategory,0),),$RN18,vdate),1)*$NB18+
IF(RP$11="Gross",IF(ImminentGrowth,IF($JS18=0,
INDEX(Outgoings!$AP$48:$BK$48,,MATCH($RN18,Outgoings!$BM$12:$CH$12,1)),
INDEX(ST.RecoveryCodes_MktGrowthFactor,$JS18,MATCH($RN18,ST.RecoveryCodes!$BV$11:$CQ$11,1))),1)*$JY18,0),0)</f>
        <v>0</v>
      </c>
      <c r="RQ18" s="3310" cm="1">
        <f t="array" ref="RQ18">IF($RO18&gt;0,
IF(ImminentGrowth,FL_GetCommencementRent_Mthly(MonthlyIndex,INDEX(RenewalMonthlyAllowances,MATCH($VK18&amp;"Net Face Growth",RenewalCategory,0),),$RN18,vdate),1)*$NB18+
IF(RQ$11="Gross",IF(ImminentGrowth,IF($JS18=0,
INDEX(Outgoings!$AP$48:$BK$48,,MATCH($RN18,Outgoings!$BM$12:$CH$12,1)),
INDEX(RecoveryRatesAnnualProfile,$JS18,MATCH($RN18,ST.RecoveryCodes!$E$11:$Z$11,1))),1)*$JY18,0),0)</f>
        <v>0</v>
      </c>
      <c r="RR18" s="3310">
        <f>IF(RO18&gt;0,SCH.Tenancy!DI18,0)</f>
        <v>0</v>
      </c>
      <c r="RS18" s="3310">
        <f>IF(RO18&gt;0,SCH.Tenancy!DJ18,0)</f>
        <v>0</v>
      </c>
      <c r="RT18" s="3310">
        <f>SCH.Tenancy!BQ18</f>
        <v>0</v>
      </c>
      <c r="RU18" s="3310">
        <f>SCH.Tenancy!BU18</f>
        <v>0</v>
      </c>
      <c r="RV18" s="3310">
        <f>SCH.Tenancy!BW18</f>
        <v>0</v>
      </c>
      <c r="RW18" s="3310">
        <f>SCH.Tenancy!BV18</f>
        <v>0</v>
      </c>
      <c r="RX18" s="371"/>
      <c r="RY18" s="3324" t="s">
        <v>63</v>
      </c>
      <c r="RZ18" s="3324" t="s">
        <v>63</v>
      </c>
      <c r="SA18" s="3324" t="s">
        <v>63</v>
      </c>
      <c r="SB18" s="3324" t="s">
        <v>63</v>
      </c>
      <c r="SC18" s="3277"/>
      <c r="SD18" s="3297">
        <f>V18+IF(AND($OG18="Y",$UP18=0),$OE18,0)</f>
        <v>19.613698630136987</v>
      </c>
      <c r="SE18" s="3297" t="str">
        <f t="shared" si="38"/>
        <v>N</v>
      </c>
      <c r="SF18" s="3297" t="str">
        <f t="shared" si="39"/>
        <v>Y</v>
      </c>
      <c r="SG18" s="354"/>
      <c r="SH18" s="3297">
        <f>IF($SE18="Y",BE18,0)</f>
        <v>0</v>
      </c>
      <c r="SI18" s="3315">
        <f t="shared" si="40"/>
        <v>0</v>
      </c>
      <c r="SJ18" s="354"/>
      <c r="SK18" s="3310">
        <f t="shared" si="41"/>
        <v>31200</v>
      </c>
      <c r="SL18" s="3315">
        <f t="shared" si="42"/>
        <v>1.6674079747651371</v>
      </c>
      <c r="SM18" s="354"/>
      <c r="SN18" s="3310">
        <f t="shared" si="43"/>
        <v>31200</v>
      </c>
      <c r="SO18" s="3315">
        <f t="shared" si="44"/>
        <v>1.6911297188655161</v>
      </c>
      <c r="SP18" s="3251"/>
      <c r="SQ18" s="3310">
        <f>IF($BE18=0,0,JZ18*$UV18/$BE18)</f>
        <v>0</v>
      </c>
      <c r="SR18" s="3310">
        <f>IF($BE18=0,0,JX18*$UV18/$BE18)</f>
        <v>0</v>
      </c>
      <c r="SS18" s="3251"/>
      <c r="ST18" s="3310">
        <f>$JX18*INDEX(RenewalMonthlyAllowances,MATCH($VK18&amp;"Net Face Growth",RenewalCategory,0),MATCH(ST$11,MonthlyIndex,1))</f>
        <v>31200</v>
      </c>
      <c r="SU18" s="3310">
        <f>$JX18*INDEX(RenewalMonthlyAllowances,MATCH($VK18&amp;"Net Face Growth",RenewalCategory,0),MATCH(SU$11,MonthlyIndex,1))</f>
        <v>31979.999999999956</v>
      </c>
      <c r="SV18" s="3310">
        <f>$JX18*INDEX(RenewalMonthlyAllowances,MATCH($VK18&amp;"Net Face Growth",RenewalCategory,0),MATCH(SV$11,MonthlyIndex,1))</f>
        <v>32779.499999999913</v>
      </c>
      <c r="SW18" s="3310">
        <f>$JX18*INDEX(RenewalMonthlyAllowances,MATCH($VK18&amp;"Net Face Growth",RenewalCategory,0),MATCH(SW$11,MonthlyIndex,1))</f>
        <v>33598.987499999857</v>
      </c>
      <c r="SX18" s="3310">
        <f>$JX18*INDEX(RenewalMonthlyAllowances,MATCH($VK18&amp;"Net Face Growth",RenewalCategory,0),MATCH(SX$11,MonthlyIndex,1))</f>
        <v>34438.962187499812</v>
      </c>
      <c r="SY18" s="3310">
        <f>$JX18*INDEX(RenewalMonthlyAllowances,MATCH($VK18&amp;"Net Face Growth",RenewalCategory,0),MATCH(SY$11,MonthlyIndex,1))</f>
        <v>35299.936242187272</v>
      </c>
      <c r="SZ18" s="3310">
        <f>$JX18*INDEX(RenewalMonthlyAllowances,MATCH($VK18&amp;"Net Face Growth",RenewalCategory,0),MATCH(SZ$11,MonthlyIndex,1))</f>
        <v>36182.434648241906</v>
      </c>
      <c r="TA18" s="3310">
        <f>$JX18*INDEX(RenewalMonthlyAllowances,MATCH($VK18&amp;"Net Face Growth",RenewalCategory,0),MATCH(TA$11,MonthlyIndex,1))</f>
        <v>37086.995514447895</v>
      </c>
      <c r="TB18" s="3310">
        <f>$JX18*INDEX(RenewalMonthlyAllowances,MATCH($VK18&amp;"Net Face Growth",RenewalCategory,0),MATCH(TB$11,MonthlyIndex,1))</f>
        <v>38014.170402309042</v>
      </c>
      <c r="TC18" s="3310">
        <f>$JX18*INDEX(RenewalMonthlyAllowances,MATCH($VK18&amp;"Net Face Growth",RenewalCategory,0),MATCH(TC$11,MonthlyIndex,1))</f>
        <v>38964.524662366719</v>
      </c>
      <c r="TD18" s="3310">
        <f>$JX18*INDEX(RenewalMonthlyAllowances,MATCH($VK18&amp;"Net Face Growth",RenewalCategory,0),MATCH(TD$11,MonthlyIndex,1))</f>
        <v>39938.637778925833</v>
      </c>
      <c r="TE18" s="3310">
        <f>$JX18*INDEX(RenewalMonthlyAllowances,MATCH($VK18&amp;"Net Face Growth",RenewalCategory,0),MATCH(TE$11,MonthlyIndex,1))</f>
        <v>40937.103723398934</v>
      </c>
      <c r="TF18" s="3310">
        <f>$JX18*INDEX(RenewalMonthlyAllowances,MATCH($VK18&amp;"Net Face Growth",RenewalCategory,0),MATCH(TF$11,MonthlyIndex,1))</f>
        <v>41960.531316483837</v>
      </c>
      <c r="TG18" s="3310">
        <f>$JX18*INDEX(RenewalMonthlyAllowances,MATCH($VK18&amp;"Net Face Growth",RenewalCategory,0),MATCH(TG$11,MonthlyIndex,1))</f>
        <v>43009.544599395878</v>
      </c>
      <c r="TH18" s="3310">
        <f>$JX18*INDEX(RenewalMonthlyAllowances,MATCH($VK18&amp;"Net Face Growth",RenewalCategory,0),MATCH(TH$11,MonthlyIndex,1))</f>
        <v>44084.783214380703</v>
      </c>
      <c r="TI18" s="3310">
        <f>$JX18*INDEX(RenewalMonthlyAllowances,MATCH($VK18&amp;"Net Face Growth",RenewalCategory,0),MATCH(TI$11,MonthlyIndex,1))</f>
        <v>45186.902794740156</v>
      </c>
      <c r="TJ18" s="3310">
        <f>$JX18*INDEX(RenewalMonthlyAllowances,MATCH($VK18&amp;"Net Face Growth",RenewalCategory,0),MATCH(TJ$11,MonthlyIndex,1))</f>
        <v>46316.575364608594</v>
      </c>
      <c r="TK18" s="3310">
        <f>$JX18*INDEX(RenewalMonthlyAllowances,MATCH($VK18&amp;"Net Face Growth",RenewalCategory,0),MATCH(TK$11,MonthlyIndex,1))</f>
        <v>47474.489748723761</v>
      </c>
      <c r="TL18" s="3310">
        <f>$JX18*INDEX(RenewalMonthlyAllowances,MATCH($VK18&amp;"Net Face Growth",RenewalCategory,0),MATCH(TL$11,MonthlyIndex,1))</f>
        <v>48661.351992441792</v>
      </c>
      <c r="TM18" s="3310">
        <f>$JX18*INDEX(RenewalMonthlyAllowances,MATCH($VK18&amp;"Net Face Growth",RenewalCategory,0),MATCH(TM$11,MonthlyIndex,1))</f>
        <v>49877.885792252775</v>
      </c>
      <c r="TN18" s="3310">
        <f>$JX18*INDEX(RenewalMonthlyAllowances,MATCH($VK18&amp;"Net Face Growth",RenewalCategory,0),MATCH(TN$11,MonthlyIndex,1))</f>
        <v>51124.832937059022</v>
      </c>
      <c r="TO18" s="3310">
        <f>$JX18*INDEX(RenewalMonthlyAllowances,MATCH($VK18&amp;"Net Face Growth",RenewalCategory,0),MATCH(TO$11,MonthlyIndex,1))</f>
        <v>51124.832937059022</v>
      </c>
      <c r="TP18" s="384"/>
      <c r="TQ18" s="3310">
        <f>IF(OR(ISBLANK($AH18),LettableArea=0,AND($UP18=1,$JN18=0)),0,
IF(OR($JS18=0,AND(vBasis="Gross",$JX18=0)),$JY18*Outgoings!BM$84,INDEX(ST.RecoveryCodes!AB$13:AB$15,MATCH($JS18,RecoveryCodeIndicies,0))*$BE18))</f>
        <v>0</v>
      </c>
      <c r="TR18" s="3310">
        <f>IF(OR(ISBLANK($AH18),LettableArea=0,AND($UP18=1,$JN18=0)),0,
IF(OR($JS18=0,AND(vBasis="Gross",$JX18=0)),$JY18*Outgoings!BN$84,INDEX(ST.RecoveryCodes!AC$13:AC$15,MATCH($JS18,RecoveryCodeIndicies,0))*$BE18))</f>
        <v>0</v>
      </c>
      <c r="TS18" s="3310">
        <f>IF(OR(ISBLANK($AH18),LettableArea=0,AND($UP18=1,$JN18=0)),0,
IF(OR($JS18=0,AND(vBasis="Gross",$JX18=0)),$JY18*Outgoings!BO$84,INDEX(ST.RecoveryCodes!AD$13:AD$15,MATCH($JS18,RecoveryCodeIndicies,0))*$BE18))</f>
        <v>0</v>
      </c>
      <c r="TT18" s="3310">
        <f>IF(OR(ISBLANK($AH18),LettableArea=0,AND($UP18=1,$JN18=0)),0,
IF(OR($JS18=0,AND(vBasis="Gross",$JX18=0)),$JY18*Outgoings!BP$84,INDEX(ST.RecoveryCodes!AE$13:AE$15,MATCH($JS18,RecoveryCodeIndicies,0))*$BE18))</f>
        <v>0</v>
      </c>
      <c r="TU18" s="3310">
        <f>IF(OR(ISBLANK($AH18),LettableArea=0,AND($UP18=1,$JN18=0)),0,
IF(OR($JS18=0,AND(vBasis="Gross",$JX18=0)),$JY18*Outgoings!BQ$84,INDEX(ST.RecoveryCodes!AF$13:AF$15,MATCH($JS18,RecoveryCodeIndicies,0))*$BE18))</f>
        <v>0</v>
      </c>
      <c r="TV18" s="3310">
        <f>IF(OR(ISBLANK($AH18),LettableArea=0,AND($UP18=1,$JN18=0)),0,
IF(OR($JS18=0,AND(vBasis="Gross",$JX18=0)),$JY18*Outgoings!BR$84,INDEX(ST.RecoveryCodes!AG$13:AG$15,MATCH($JS18,RecoveryCodeIndicies,0))*$BE18))</f>
        <v>0</v>
      </c>
      <c r="TW18" s="3310">
        <f>IF(OR(ISBLANK($AH18),LettableArea=0,AND($UP18=1,$JN18=0)),0,
IF(OR($JS18=0,AND(vBasis="Gross",$JX18=0)),$JY18*Outgoings!BS$84,INDEX(ST.RecoveryCodes!AH$13:AH$15,MATCH($JS18,RecoveryCodeIndicies,0))*$BE18))</f>
        <v>0</v>
      </c>
      <c r="TX18" s="3310">
        <f>IF(OR(ISBLANK($AH18),LettableArea=0,AND($UP18=1,$JN18=0)),0,
IF(OR($JS18=0,AND(vBasis="Gross",$JX18=0)),$JY18*Outgoings!BT$84,INDEX(ST.RecoveryCodes!AI$13:AI$15,MATCH($JS18,RecoveryCodeIndicies,0))*$BE18))</f>
        <v>0</v>
      </c>
      <c r="TY18" s="3310">
        <f>IF(OR(ISBLANK($AH18),LettableArea=0,AND($UP18=1,$JN18=0)),0,
IF(OR($JS18=0,AND(vBasis="Gross",$JX18=0)),$JY18*Outgoings!BU$84,INDEX(ST.RecoveryCodes!AJ$13:AJ$15,MATCH($JS18,RecoveryCodeIndicies,0))*$BE18))</f>
        <v>0</v>
      </c>
      <c r="TZ18" s="3310">
        <f>IF(OR(ISBLANK($AH18),LettableArea=0,AND($UP18=1,$JN18=0)),0,
IF(OR($JS18=0,AND(vBasis="Gross",$JX18=0)),$JY18*Outgoings!BV$84,INDEX(ST.RecoveryCodes!AK$13:AK$15,MATCH($JS18,RecoveryCodeIndicies,0))*$BE18))</f>
        <v>0</v>
      </c>
      <c r="UA18" s="3310">
        <f>IF(OR(ISBLANK($AH18),LettableArea=0,AND($UP18=1,$JN18=0)),0,
IF(OR($JS18=0,AND(vBasis="Gross",$JX18=0)),$JY18*Outgoings!BW$84,INDEX(ST.RecoveryCodes!AL$13:AL$15,MATCH($JS18,RecoveryCodeIndicies,0))*$BE18))</f>
        <v>0</v>
      </c>
      <c r="UB18" s="3310">
        <f>IF(OR(ISBLANK($AH18),LettableArea=0,AND($UP18=1,$JN18=0)),0,
IF(OR($JS18=0,AND(vBasis="Gross",$JX18=0)),$JY18*Outgoings!BX$84,INDEX(ST.RecoveryCodes!AM$13:AM$15,MATCH($JS18,RecoveryCodeIndicies,0))*$BE18))</f>
        <v>0</v>
      </c>
      <c r="UC18" s="3310">
        <f>IF(OR(ISBLANK($AH18),LettableArea=0,AND($UP18=1,$JN18=0)),0,
IF(OR($JS18=0,AND(vBasis="Gross",$JX18=0)),$JY18*Outgoings!BY$84,INDEX(ST.RecoveryCodes!AN$13:AN$15,MATCH($JS18,RecoveryCodeIndicies,0))*$BE18))</f>
        <v>0</v>
      </c>
      <c r="UD18" s="3310">
        <f>IF(OR(ISBLANK($AH18),LettableArea=0,AND($UP18=1,$JN18=0)),0,
IF(OR($JS18=0,AND(vBasis="Gross",$JX18=0)),$JY18*Outgoings!BZ$84,INDEX(ST.RecoveryCodes!AO$13:AO$15,MATCH($JS18,RecoveryCodeIndicies,0))*$BE18))</f>
        <v>0</v>
      </c>
      <c r="UE18" s="3310">
        <f>IF(OR(ISBLANK($AH18),LettableArea=0,AND($UP18=1,$JN18=0)),0,
IF(OR($JS18=0,AND(vBasis="Gross",$JX18=0)),$JY18*Outgoings!CA$84,INDEX(ST.RecoveryCodes!AP$13:AP$15,MATCH($JS18,RecoveryCodeIndicies,0))*$BE18))</f>
        <v>0</v>
      </c>
      <c r="UF18" s="3310">
        <f>IF(OR(ISBLANK($AH18),LettableArea=0,AND($UP18=1,$JN18=0)),0,
IF(OR($JS18=0,AND(vBasis="Gross",$JX18=0)),$JY18*Outgoings!CB$84,INDEX(ST.RecoveryCodes!AQ$13:AQ$15,MATCH($JS18,RecoveryCodeIndicies,0))*$BE18))</f>
        <v>0</v>
      </c>
      <c r="UG18" s="3310">
        <f>IF(OR(ISBLANK($AH18),LettableArea=0,AND($UP18=1,$JN18=0)),0,
IF(OR($JS18=0,AND(vBasis="Gross",$JX18=0)),$JY18*Outgoings!CC$84,INDEX(ST.RecoveryCodes!AR$13:AR$15,MATCH($JS18,RecoveryCodeIndicies,0))*$BE18))</f>
        <v>0</v>
      </c>
      <c r="UH18" s="3310">
        <f>IF(OR(ISBLANK($AH18),LettableArea=0,AND($UP18=1,$JN18=0)),0,
IF(OR($JS18=0,AND(vBasis="Gross",$JX18=0)),$JY18*Outgoings!CD$84,INDEX(ST.RecoveryCodes!AS$13:AS$15,MATCH($JS18,RecoveryCodeIndicies,0))*$BE18))</f>
        <v>0</v>
      </c>
      <c r="UI18" s="3310">
        <f>IF(OR(ISBLANK($AH18),LettableArea=0,AND($UP18=1,$JN18=0)),0,
IF(OR($JS18=0,AND(vBasis="Gross",$JX18=0)),$JY18*Outgoings!CE$84,INDEX(ST.RecoveryCodes!AT$13:AT$15,MATCH($JS18,RecoveryCodeIndicies,0))*$BE18))</f>
        <v>0</v>
      </c>
      <c r="UJ18" s="3310">
        <f>IF(OR(ISBLANK($AH18),LettableArea=0,AND($UP18=1,$JN18=0)),0,
IF(OR($JS18=0,AND(vBasis="Gross",$JX18=0)),$JY18*Outgoings!CF$84,INDEX(ST.RecoveryCodes!AU$13:AU$15,MATCH($JS18,RecoveryCodeIndicies,0))*$BE18))</f>
        <v>0</v>
      </c>
      <c r="UK18" s="3310">
        <f>IF(OR(ISBLANK($AH18),LettableArea=0,AND($UP18=1,$JN18=0)),0,
IF(OR($JS18=0,AND(vBasis="Gross",$JX18=0)),$JY18*Outgoings!CG$84,INDEX(ST.RecoveryCodes!AV$13:AV$15,MATCH($JS18,RecoveryCodeIndicies,0))*$BE18))</f>
        <v>0</v>
      </c>
      <c r="UL18" s="3310">
        <f>IF(OR(ISBLANK($AH18),LettableArea=0,AND($UP18=1,$JN18=0)),0,
IF(OR($JS18=0,AND(vBasis="Gross",$JX18=0)),$JY18*Outgoings!CH$84,INDEX(ST.RecoveryCodes!AW$13:AW$15,MATCH($JS18,RecoveryCodeIndicies,0))*$BE18))</f>
        <v>0</v>
      </c>
      <c r="UM18" s="384"/>
      <c r="UN18" s="377">
        <f>IF(OR(ISBLANK(H18),$UP18),0,1)</f>
        <v>1</v>
      </c>
      <c r="UO18" s="377">
        <f>UN18-US18</f>
        <v>1</v>
      </c>
      <c r="UP18" s="377">
        <f>IF(OR($H18="Vacant",AND($H18=0,$XO18=0,$XP18=0)),1,0)</f>
        <v>0</v>
      </c>
      <c r="UQ18" s="377">
        <f>COUNTIF($IP18:$JJ18,"&lt;&gt;"&amp;"")</f>
        <v>0</v>
      </c>
      <c r="UR18" s="377">
        <f>(COUNTIF(B$13:B18,"&gt;"&amp;0)+SUM(UQ$13:UQ18))*(B18&gt;0)</f>
        <v>5</v>
      </c>
      <c r="US18" s="377" cm="1">
        <f t="array" ref="US18">IF(AND(UN18=1,N18&gt;vdate),1,0)</f>
        <v>0</v>
      </c>
      <c r="UT18" s="377">
        <f>IF(AND(UP18=0,ISBLANK(OD18)=FALSE,OE18&gt;0),1,0)</f>
        <v>0</v>
      </c>
      <c r="UU18" s="377">
        <f>IF(ISBLANK(H18),1,0)</f>
        <v>0</v>
      </c>
      <c r="UV18" s="377">
        <f>IF(AH18="Area",1,0)</f>
        <v>0</v>
      </c>
      <c r="UW18" s="377">
        <f>IF(AND(P18="Y",UP18=0),1,0)</f>
        <v>0</v>
      </c>
      <c r="UX18" s="377" cm="1">
        <f t="array" ref="UX18">IF(AND(RN18&gt;=vdate,RN18&lt;=$RN$10,$UP18=0),1,0)</f>
        <v>0</v>
      </c>
      <c r="UY18" s="377">
        <f>IF(AND($N18&gt;=$UY$12,$UW18=0),1,0)</f>
        <v>1</v>
      </c>
      <c r="UZ18" s="377" cm="1">
        <f t="array" ref="UZ18">IF(AND($DE18&gt;0,$DE18&lt;=UZ$12,OR($E18=PrimarySelection,IF(ISNA(SecondarySelection),FALSE,$E18=SecondarySelection))),1,0)</f>
        <v>0</v>
      </c>
      <c r="VA18" s="377" cm="1">
        <f t="array" ref="VA18">IF(AND($U18&gt;0,$U18&lt;=VA$12,OR($E18=PrimarySelection,IF(ISNA(SecondarySelection),FALSE,$E18=SecondarySelection))),1,0)</f>
        <v>0</v>
      </c>
      <c r="VB18" s="377">
        <f>IF($UY18*($Y18="Y"),1,0)</f>
        <v>0</v>
      </c>
      <c r="VC18" s="377">
        <f>IF(UT18*(OG18="Y"),1,0)</f>
        <v>0</v>
      </c>
      <c r="VD18" s="377">
        <f>IF(UT18*(OB18="Renewal"),1,0)</f>
        <v>0</v>
      </c>
      <c r="VE18" s="377">
        <f>IF(UT18*(OB18="New Lease"),1,0)</f>
        <v>0</v>
      </c>
      <c r="VF18" s="377">
        <f>VB18+VC18</f>
        <v>0</v>
      </c>
      <c r="VG18" s="377">
        <f t="shared" si="45"/>
        <v>1</v>
      </c>
      <c r="VH18" s="377" cm="1">
        <f t="array" ref="VH18">IF(ISBLANK(DG18),0,IF(DATE(YEAR(DG18),MONTH(vdate),DAY(vdate))&lt;DG18,0,1))</f>
        <v>0</v>
      </c>
      <c r="VI18" s="377">
        <f>IF($CG18="Review",1,0)</f>
        <v>0</v>
      </c>
      <c r="VJ18" s="377">
        <f>IF(UP18,IF(SUM(NJ18:NK18)&gt;1,1,0),IF(SUM(RG18:RH18)&gt;1,1,0))</f>
        <v>0</v>
      </c>
      <c r="VK18" s="3310" t="str" cm="1">
        <f t="array" ref="VK18">IF(ISBLANK(E18),PrimarySelection,E18)</f>
        <v>Car Parking</v>
      </c>
      <c r="VL18" s="3310" t="str">
        <f t="shared" si="46"/>
        <v>Car Parking</v>
      </c>
      <c r="VM18" s="3302" t="str">
        <f>IF(ISBLANK(H18),"Vacant",H18)&amp;IF(VN18="","",", "&amp;VN18)</f>
        <v>Bay Radiology, 40 Car Parks</v>
      </c>
      <c r="VN18" s="3302" t="str">
        <f>IF(ISBLANK(C18),"",C18 &amp; IF(ISBLANK(D18),""," - "))&amp;IF(ISBLANK(D18),"",D18)&amp;IF(AND(ISBLANK(C18),ISBLANK(D18)),VK18,"")</f>
        <v>40 Car Parks</v>
      </c>
      <c r="VO18" s="377">
        <f t="shared" si="47"/>
        <v>1</v>
      </c>
      <c r="VP18" s="354"/>
      <c r="VQ18" s="377">
        <f t="array" ref="VQ18">IF(AND(IF(RestrictMajor5="Y",$VK18=PrimarySelection,$VK18&lt;&gt;""),$UP18=0),
IF(IncludeStartDate,SUMIFS($ID$13:$ID$20,$H$13:$H$20,$H18,$N$13:$N$20,$N18)
+IF(COUNTIFS($H$13:$H$20,$H18,$N$13:$N$20,$N18)&gt;1,0,(NumberOfTenants-MATCH($H18&amp;$N18,$H$13:$H$20&amp;$N$13:$N$20,0)+1)/1000),
SUMIFS($ID$13:$ID$20,$H$13:$H$20,$H18)
+IF(COUNTIFS($H$13:$H$20,$H18)&gt;1,0,(NumberOfTenants-MATCH($H18,$H$13:$H$20,0)+1)/1000)),0)</f>
        <v>31200.001</v>
      </c>
      <c r="VR18" s="377">
        <f t="array" ref="VR18">IF(VQ18=0,0,ROUND(SUM(IFERROR(1/COUNTIF(VQ$13:VQ$20,IF(VQ$13:VQ$20&gt;VQ18,VQ$13:VQ$20)),0))+1,0))</f>
        <v>2</v>
      </c>
      <c r="VS18" s="377">
        <f t="array" ref="VS18">IF(AND(IF(RestrictMajor5="Y",$VK18=PrimarySelection,$VK18&lt;&gt;""),$UP18=0),
IF(IncludeStartDate,SUMIFS($BE$13:$BE$20,$AH$13:$AH$20,"Area",$H$13:$H$20,$H18,$N$13:$N$20,$N18)
+IF(COUNTIFS($H$13:$H$20,$H18,$N$13:$N$20,$N18)&gt;1,0,(NumberOfTenants-MATCH($H18&amp;$N18,$H$13:$H$20&amp;$N$13:$N$20,0)+1)/1000),
SUMIFS($BE$13:$BE$20,$AH$13:$AH$20,"Area",$H$13:$H$20,$H18)
+IF(COUNTIFS($H$13:$H$20,$H18)&gt;1,0,(NumberOfTenants-MATCH($H18,$H$13:$H$20,0)+1)/1000)),0)</f>
        <v>1E-3</v>
      </c>
      <c r="VT18" s="377">
        <f t="array" ref="VT18">IF(VS18=0,0,ROUND(SUM(IFERROR(1/COUNTIF(VS$13:VS$20,IF(VS$13:VS$20&gt;VS18,VS$13:VS$20)),0))+1,0))</f>
        <v>5</v>
      </c>
      <c r="VU18" s="377">
        <f t="shared" si="48"/>
        <v>0</v>
      </c>
      <c r="VV18" s="377">
        <f t="shared" si="49"/>
        <v>0</v>
      </c>
      <c r="VW18" s="377">
        <f t="array" ref="VW18">IF(AND(IF(RestrictMajor5="Y",$VK18=PrimarySelection,$VK18&lt;&gt;""),$UP18=0),
IF(IncludeStartDate,SUMIFS($KA$13:$KA$20,$H$13:$H$20,$H18,$N$13:$N$20,$N18)
+IF(COUNTIFS($H$13:$H$20,$H18,$N$13:$N$20,$N18)&gt;1,0,(NumberOfTenants-MATCH($H18&amp;$N18,$H$13:$H$20&amp;$N$13:$N$20,0)+1)/1000),
SUMIFS($KA$13:$KA$20,$H$13:$H$20,$H18)
+IF(COUNTIFS($H$13:$H$20,$H18)&gt;1,0,(NumberOfTenants-MATCH($H18,$H$13:$H$20,0)+1)/1000)),0)</f>
        <v>31200.001</v>
      </c>
      <c r="VX18" s="377">
        <f t="array" ref="VX18">IF(VW18=0,0,ROUND(SUM(IFERROR(1/COUNTIF(VW$13:VW$20,IF(VW$13:VW$20&gt;VW18,VW$13:VW$20)),0))+1,0))</f>
        <v>2</v>
      </c>
      <c r="VY18" s="3310">
        <f t="shared" si="50"/>
        <v>0</v>
      </c>
      <c r="VZ18" s="377" cm="1">
        <f t="array" ref="VZ18">IF(ScheduleOrder_CurrentVacancy="Date Order",IF($B18&gt;NumberOfTenants,0,IF(VY18=0,0,RANK(VY18,VY$13:VY$20,0))),IF(OR(VY18=0,H18=""),0,SUMPRODUCT((VacancyFlag)*(Tenancy_TenantNo&lt;=B18)*(Tenancy_TenantName&lt;&gt;""))))</f>
        <v>0</v>
      </c>
      <c r="WA18" s="377">
        <f>IF(UV18=0,0,SUM($UV$13:$UV18))</f>
        <v>0</v>
      </c>
      <c r="WB18" s="377">
        <f t="shared" si="51"/>
        <v>2</v>
      </c>
      <c r="WC18" s="377">
        <f t="shared" si="52"/>
        <v>1</v>
      </c>
      <c r="WD18" s="377" cm="1">
        <f t="array" ref="WD18">IF(VA18=0,0,U18-vdate+IF(COUNTIF($U$13:$U$20,$U18)&gt;1,1/(B18*10000),0))</f>
        <v>0</v>
      </c>
      <c r="WE18" s="377" cm="1">
        <f t="array" ref="WE18">IF(ScheduleOrder_PendingExpiry="Date Order",IF(WD18=0,0,RANK(WD18,WD$13:WD$20,1)-COUNTIF(WD$13:WD$20,0)),IF(WD18=0,0,SUMPRODUCT(((ExpiringTenantFlag)*(Tenancy_TenantNo&lt;=B18)*(Tenancy_TenantName&lt;&gt;"")))))</f>
        <v>0</v>
      </c>
      <c r="WF18" s="377" cm="1">
        <f t="array" ref="WF18">IF(UZ18=0,0,XR18-vdate-ROW()/10^9)</f>
        <v>0</v>
      </c>
      <c r="WG18" s="377" cm="1">
        <f t="array" ref="WG18">IF(ScheduleOrder_PendingReview="Date Order",IF(WF18=0,0,RANK(WF18,WF$13:WF$20,1)-COUNTIF(WF$13:WF$20,0)),IF(WF18=0,0,SUMPRODUCT((PendingReviewFlag)*(Tenancy_TenantNo&lt;=B18)*(Tenancy_TenantName&lt;&gt;""))))</f>
        <v>0</v>
      </c>
      <c r="WH18" s="380">
        <f t="shared" si="53"/>
        <v>0</v>
      </c>
      <c r="WI18" s="377" cm="1">
        <f t="array" ref="WI18">IF(ScheduleOrder_NewTenant="Date Order",IF($B18&gt;NumberOfTenants,0,IF(WH18&gt;0,RANK(WH18,$WH$13:$WH$20,0),0)),IF(WH18=0,0,SUMPRODUCT((NewTenantCommDate&lt;&gt;0)*(Tenancy_TenantNo&lt;=B18)*(Tenancy_TenantName&lt;&gt;""))))</f>
        <v>0</v>
      </c>
      <c r="WJ18" s="380">
        <f t="shared" si="54"/>
        <v>45670</v>
      </c>
      <c r="WK18" s="380">
        <f>WH18+WJ18</f>
        <v>45670</v>
      </c>
      <c r="WL18" s="377" cm="1">
        <f t="array" ref="WL18">IF(ScheduleOrder_NewTenant="Date Order",IF($B18&gt;NumberOfTenants,0,IF(UY18=1,RANK(WK18,$WK$13:$WK$20,0),0)),IF(UY18=0,0,SUMPRODUCT((NewTenantFlag)*(Tenancy_TenantNo&lt;=B18)*(Tenancy_TenantName&lt;&gt;""))))</f>
        <v>2</v>
      </c>
      <c r="WM18" s="380">
        <f t="shared" si="55"/>
        <v>0</v>
      </c>
      <c r="WN18" s="377" cm="1">
        <f t="array" ref="WN18">IF(ScheduleOrder_HOA="Date Order",IF($B18&gt;NumberOfTenants,0,IF(VF18=1,RANK(WM18,WM$13:WM$20,0),0)),IF(WM18=0,0,SUMPRODUCT((AllHOATenantFlag)*(Tenancy_TenantNo&lt;=B18)*(Tenancy_TenantName&lt;&gt;""))))</f>
        <v>0</v>
      </c>
      <c r="WO18" s="376">
        <f>ABS(IF(KW18=0,0,KW18+ROW()/10^9))</f>
        <v>0</v>
      </c>
      <c r="WP18" s="377" cm="1">
        <f t="array" ref="WP18">IF(ScheduleOrder_RentalReversion="Date Order",IF($B18&gt;NumberOfTenants,0,IF(WO18=0,0,RANK(WO18,WO$13:WO$20,0))),IF(AND(WO18&lt;1,WO18&gt;-1),0,SUMPRODUCT(((Tenancy_AppliedReversion&gt;1)+(Tenancy_AppliedReversion&lt;-1))*(Tenancy_TenantNo&lt;=B18)*(Tenancy_TenantName&lt;&gt;""))))</f>
        <v>0</v>
      </c>
      <c r="WQ18" s="376">
        <f t="shared" si="56"/>
        <v>0</v>
      </c>
      <c r="WR18" s="377" cm="1">
        <f t="array" ref="WR18">IF(ScheduleOrder_Holdover="Date Order",IF($B18&gt;NumberOfTenants,0,IF(UW18=0,0,RANK(WQ18,WQ$13:WQ$20,0))),IF(WQ18=0,0,SUMPRODUCT((Tenancy_HoldoverFlag&lt;&gt;0)*(Tenancy_TenantNo&lt;=B18)*(Tenancy_TenantName&lt;&gt;""))))</f>
        <v>0</v>
      </c>
      <c r="WS18" s="377">
        <f t="shared" si="57"/>
        <v>0</v>
      </c>
      <c r="WT18" s="377" cm="1">
        <f t="array" ref="WT18">IF(ScheduleOrder_ReviewsSinceLastVal="Date Order",IF($WS18=0,0,RANK($WS18,$WS$13:$WS$20,0)),IF(WS18=0,0,SUMPRODUCT((ReviewSinceLastValTenantNo&lt;&gt;0)*(Tenancy_TenantNo&lt;=B18)*(Tenancy_TenantName&lt;&gt;""))))</f>
        <v>0</v>
      </c>
      <c r="WU18" s="3310">
        <f>IF(OH18="G",SCH.Tenancy!DI18,SCH.Tenancy!DJ18)</f>
        <v>31200</v>
      </c>
      <c r="WV18" s="3310" t="str">
        <f>IF(N18=0,0,H18&amp;" - start date - "&amp;TEXT(N18,"d-m-yy"))</f>
        <v>Bay Radiology - start date - 13-1-25</v>
      </c>
      <c r="WW18" s="377">
        <f t="shared" si="58"/>
        <v>2</v>
      </c>
      <c r="WX18" s="354"/>
      <c r="WY18" s="377" t="str">
        <f t="shared" si="59"/>
        <v/>
      </c>
      <c r="WZ18" s="377" t="str">
        <f t="shared" si="59"/>
        <v>40 Car Parks</v>
      </c>
      <c r="XA18" s="377" t="str">
        <f t="shared" si="59"/>
        <v/>
      </c>
      <c r="XB18" s="377" t="str">
        <f t="shared" si="59"/>
        <v/>
      </c>
      <c r="XC18" s="377" t="str">
        <f t="shared" si="59"/>
        <v/>
      </c>
      <c r="XD18" s="377" t="str">
        <f t="shared" si="59"/>
        <v/>
      </c>
      <c r="XE18" s="377" t="str">
        <f t="shared" si="59"/>
        <v/>
      </c>
      <c r="XF18" s="377" t="str">
        <f t="shared" si="59"/>
        <v/>
      </c>
      <c r="XG18" s="377" t="str">
        <f t="shared" si="59"/>
        <v/>
      </c>
      <c r="XH18" s="377" t="str">
        <f t="shared" si="59"/>
        <v/>
      </c>
      <c r="XI18" s="354"/>
      <c r="XJ18" s="377">
        <f>IF(TenOrder="As listed",$B18,IF(INDEX(UseRank,MATCH($VK18,UseTypeName,0))=0,B18,INDEX(UseRank,MATCH($VK18,UseTypeName,0))))</f>
        <v>5</v>
      </c>
      <c r="XK18" s="377">
        <f>COUNTIF($XJ$13:$XJ$20,"&lt;"&amp;$XJ18)+COUNTIF($XJ$14:$XJ18,$XJ18)</f>
        <v>5</v>
      </c>
      <c r="XL18" s="377">
        <f>IF(AF18="",0,XK18)</f>
        <v>0</v>
      </c>
      <c r="XM18" s="377">
        <f t="array" ref="XM18">IF(XL18=0,0,ROUND(SUM(IFERROR(1/COUNTIF($XL$13:$XL$20,IF($XL$13:$XL$20&lt;XL18,$XL$13:$XL$20)),0)),0))</f>
        <v>0</v>
      </c>
      <c r="XN18" s="346"/>
      <c r="XO18" s="380">
        <f>IF(N18="",0,N18)</f>
        <v>45670</v>
      </c>
      <c r="XP18" s="380">
        <f>IF(U18="",0,U18)</f>
        <v>52942</v>
      </c>
      <c r="XQ18" s="377">
        <f>IF($DB18=0,1,$DB18)</f>
        <v>1</v>
      </c>
      <c r="XR18" s="380">
        <f t="array" ref="XR18">MIN(IF($XU18:$YO18&gt;0,IF($XU18:$YO18&gt;=vdate,$XU18:$YO18)))</f>
        <v>46003</v>
      </c>
      <c r="XS18" s="3325">
        <f>INDEX($YQ18:$ZK18,MATCH(XR18,$XU18:$YO18,0))</f>
        <v>2.5000000000000001E-2</v>
      </c>
      <c r="XT18" s="371"/>
      <c r="XU18" s="380">
        <f>IF(ISBLANK(DG18),"",DG18)</f>
        <v>46003</v>
      </c>
      <c r="XV18" s="380">
        <f>IF(ISBLANK(DM18),"",DM18)</f>
        <v>46368</v>
      </c>
      <c r="XW18" s="380">
        <f>IF(ISBLANK(DS18),"",DS18)</f>
        <v>46733</v>
      </c>
      <c r="XX18" s="380">
        <f>IF(ISBLANK(DY18),"",DY18)</f>
        <v>47099</v>
      </c>
      <c r="XY18" s="380">
        <f>IF(ISBLANK(EE18),"",EE18)</f>
        <v>47464</v>
      </c>
      <c r="XZ18" s="380">
        <f>IF(ISBLANK(EK18),"",EK18)</f>
        <v>47829</v>
      </c>
      <c r="YA18" s="380">
        <f>IF(ISBLANK(EQ18),"",EQ18)</f>
        <v>48194</v>
      </c>
      <c r="YB18" s="380">
        <f>IF(ISBLANK(EW18),"",EW18)</f>
        <v>48560</v>
      </c>
      <c r="YC18" s="380">
        <f>IF(ISBLANK(FC18),"",FC18)</f>
        <v>48925</v>
      </c>
      <c r="YD18" s="380">
        <f>IF(ISBLANK(FI18),"",FI18)</f>
        <v>49290</v>
      </c>
      <c r="YE18" s="380">
        <f>IF(ISBLANK(FO18),"",FO18)</f>
        <v>49655</v>
      </c>
      <c r="YF18" s="380">
        <f>IF(ISBLANK(FU18),"",FU18)</f>
        <v>50021</v>
      </c>
      <c r="YG18" s="380" t="str">
        <f>IF(ISBLANK(GA18),"",GA18)</f>
        <v/>
      </c>
      <c r="YH18" s="380" t="str">
        <f>IF(ISBLANK(GG18),"",GG18)</f>
        <v/>
      </c>
      <c r="YI18" s="380" t="str">
        <f>IF(ISBLANK(GM18),"",GM18)</f>
        <v/>
      </c>
      <c r="YJ18" s="380" t="str">
        <f>IF(ISBLANK(GS18),"",GS18)</f>
        <v/>
      </c>
      <c r="YK18" s="380">
        <f>IF(ISBLANK(GY18),"",GY18)</f>
        <v>0</v>
      </c>
      <c r="YL18" s="380">
        <f>IF(ISBLANK(HE18),"",HE18)</f>
        <v>0</v>
      </c>
      <c r="YM18" s="380">
        <f>IF(ISBLANK(HK18),"",HK18)</f>
        <v>0</v>
      </c>
      <c r="YN18" s="380">
        <f>IF(ISBLANK(HQ18),"",HQ18)</f>
        <v>0</v>
      </c>
      <c r="YO18" s="380">
        <f>IF(ISBLANK(HW18),"",HW18)</f>
        <v>0</v>
      </c>
      <c r="YP18" s="371"/>
      <c r="YQ18" s="385">
        <f>IF(ISBLANK(DH18),"",DH18)</f>
        <v>2.5000000000000001E-2</v>
      </c>
      <c r="YR18" s="385">
        <f>IF(ISBLANK(DN18),"",DN18)</f>
        <v>2.5000000000000001E-2</v>
      </c>
      <c r="YS18" s="385">
        <f>IF(ISBLANK(DT18),"",DT18)</f>
        <v>2.5000000000000001E-2</v>
      </c>
      <c r="YT18" s="385">
        <f>IF(ISBLANK(DZ18),"",DZ18)</f>
        <v>2.5000000000000001E-2</v>
      </c>
      <c r="YU18" s="385">
        <f>IF(ISBLANK(EF18),"",EF18)</f>
        <v>2.5000000000000001E-2</v>
      </c>
      <c r="YV18" s="385" t="str">
        <f>IF(ISBLANK(EL18),"",EL18)</f>
        <v>mf</v>
      </c>
      <c r="YW18" s="385">
        <f>IF(ISBLANK(ER18),"",ER18)</f>
        <v>2.5000000000000001E-2</v>
      </c>
      <c r="YX18" s="385">
        <f>IF(ISBLANK(EX18),"",EX18)</f>
        <v>2.5000000000000001E-2</v>
      </c>
      <c r="YY18" s="385">
        <f>IF(ISBLANK(FD18),"",FD18)</f>
        <v>2.5000000000000001E-2</v>
      </c>
      <c r="YZ18" s="385">
        <f>IF(ISBLANK(FJ18),"",FJ18)</f>
        <v>2.5000000000000001E-2</v>
      </c>
      <c r="ZA18" s="385">
        <f>IF(ISBLANK(FP18),"",FP18)</f>
        <v>2.5000000000000001E-2</v>
      </c>
      <c r="ZB18" s="385" t="str">
        <f>IF(ISBLANK(FV18),"",FV18)</f>
        <v>mf</v>
      </c>
      <c r="ZC18" s="385" t="str">
        <f>IF(ISBLANK(GB18),"",GB18)</f>
        <v/>
      </c>
      <c r="ZD18" s="385" t="str">
        <f>IF(ISBLANK(GH18),"",GH18)</f>
        <v/>
      </c>
      <c r="ZE18" s="385" t="str">
        <f>IF(ISBLANK(GN18),"",GN18)</f>
        <v/>
      </c>
      <c r="ZF18" s="385" t="str">
        <f>IF(ISBLANK(GT18),"",GT18)</f>
        <v/>
      </c>
      <c r="ZG18" s="385" t="str">
        <f>IF(ISBLANK(GZ18),"",GZ18)</f>
        <v/>
      </c>
      <c r="ZH18" s="385" t="str">
        <f>IF(ISBLANK(HF18),"",HF18)</f>
        <v/>
      </c>
      <c r="ZI18" s="385" t="str">
        <f>IF(ISBLANK(HL18),"",HL18)</f>
        <v/>
      </c>
      <c r="ZJ18" s="385" t="str">
        <f>IF(ISBLANK(HR18),"",HR18)</f>
        <v/>
      </c>
      <c r="ZK18" s="385" t="str">
        <f>IF(ISBLANK(HX18),"",HX18)</f>
        <v/>
      </c>
      <c r="ZL18" s="371"/>
      <c r="ZM18" s="383" t="str">
        <f>IF(ISBLANK(DI18),"",DI18)</f>
        <v/>
      </c>
      <c r="ZN18" s="383" t="str">
        <f>IF(ISBLANK(DJ18),"",DJ18)</f>
        <v/>
      </c>
      <c r="ZO18" s="383" t="str">
        <f>IF(ISBLANK(DO18),"",DO18)</f>
        <v/>
      </c>
      <c r="ZP18" s="383" t="str">
        <f>IF(ISBLANK(DP18),"",DP18)</f>
        <v/>
      </c>
      <c r="ZQ18" s="383" t="str">
        <f>IF(ISBLANK(DU18),"",DU18)</f>
        <v/>
      </c>
      <c r="ZR18" s="383" t="str">
        <f>IF(ISBLANK(DV18),"",DV18)</f>
        <v/>
      </c>
      <c r="ZS18" s="383" t="str">
        <f>IF(ISBLANK(EA18),"",EA18)</f>
        <v/>
      </c>
      <c r="ZT18" s="383" t="str">
        <f>IF(ISBLANK(EB18),"",EB18)</f>
        <v/>
      </c>
      <c r="ZU18" s="383" t="str">
        <f>IF(ISBLANK(EG18),"",EG18)</f>
        <v/>
      </c>
      <c r="ZV18" s="383" t="str">
        <f>IF(ISBLANK(EH18),"",EH18)</f>
        <v/>
      </c>
      <c r="ZW18" s="383" t="str">
        <f>IF(ISBLANK(EM18),"",EM18)</f>
        <v/>
      </c>
      <c r="ZX18" s="383" t="str">
        <f>IF(ISBLANK(EN18),"",EN18)</f>
        <v/>
      </c>
      <c r="ZY18" s="383" t="str">
        <f>IF(ISBLANK(ES18),"",ES18)</f>
        <v/>
      </c>
      <c r="ZZ18" s="383" t="str">
        <f>IF(ISBLANK(ET18),"",ET18)</f>
        <v/>
      </c>
      <c r="AAA18" s="383" t="str">
        <f>IF(ISBLANK(EY18),"",EY18)</f>
        <v/>
      </c>
      <c r="AAB18" s="383" t="str">
        <f>IF(ISBLANK(EZ18),"",EZ18)</f>
        <v/>
      </c>
      <c r="AAC18" s="383" t="str">
        <f>IF(ISBLANK(FE18),"",FE18)</f>
        <v/>
      </c>
      <c r="AAD18" s="383" t="str">
        <f>IF(ISBLANK(FF18),"",FF18)</f>
        <v/>
      </c>
      <c r="AAE18" s="383" t="str">
        <f>IF(ISBLANK(FK18),"",FK18)</f>
        <v/>
      </c>
      <c r="AAF18" s="383" t="str">
        <f>IF(ISBLANK(FL18),"",FL18)</f>
        <v/>
      </c>
      <c r="AAG18" s="383" t="str">
        <f>IF(ISBLANK(FQ18),"",FQ18)</f>
        <v/>
      </c>
      <c r="AAH18" s="383" t="str">
        <f>IF(ISBLANK(FR18),"",FR18)</f>
        <v/>
      </c>
      <c r="AAI18" s="383" t="str">
        <f>IF(ISBLANK(FW18),"",FW18)</f>
        <v/>
      </c>
      <c r="AAJ18" s="383" t="str">
        <f>IF(ISBLANK(FX18),"",FX18)</f>
        <v/>
      </c>
      <c r="AAK18" s="383" t="str">
        <f>IF(ISBLANK(GC18),"",GC18)</f>
        <v/>
      </c>
      <c r="AAL18" s="383" t="str">
        <f>IF(ISBLANK(GD18),"",GD18)</f>
        <v/>
      </c>
      <c r="AAM18" s="383" t="str">
        <f>IF(ISBLANK(GI18),"",GI18)</f>
        <v/>
      </c>
      <c r="AAN18" s="383" t="str">
        <f>IF(ISBLANK(GJ18),"",GJ18)</f>
        <v/>
      </c>
      <c r="AAO18" s="383" t="str">
        <f>IF(ISBLANK(GO18),"",GO18)</f>
        <v/>
      </c>
      <c r="AAP18" s="383" t="str">
        <f>IF(ISBLANK(GP18),"",GP18)</f>
        <v/>
      </c>
      <c r="AAQ18" s="383" t="str">
        <f>IF(ISBLANK(GU18),"",GU18)</f>
        <v/>
      </c>
      <c r="AAR18" s="383" t="str">
        <f>IF(ISBLANK(GV18),"",GV18)</f>
        <v/>
      </c>
      <c r="AAS18" s="383" t="str">
        <f>IF(ISBLANK(HA18),"",HA18)</f>
        <v/>
      </c>
      <c r="AAT18" s="383" t="str">
        <f>IF(ISBLANK(HB18),"",HB18)</f>
        <v/>
      </c>
      <c r="AAU18" s="383" t="str">
        <f>IF(ISBLANK(HG18),"",HG18)</f>
        <v/>
      </c>
      <c r="AAV18" s="383" t="str">
        <f>IF(ISBLANK(HH18),"",HH18)</f>
        <v/>
      </c>
      <c r="AAW18" s="383" t="str">
        <f>IF(ISBLANK(HM18),"",HM18)</f>
        <v/>
      </c>
      <c r="AAX18" s="383" t="str">
        <f>IF(ISBLANK(HN18),"",HN18)</f>
        <v/>
      </c>
      <c r="AAY18" s="383" t="str">
        <f>IF(ISBLANK(HS18),"",HS18)</f>
        <v/>
      </c>
      <c r="AAZ18" s="383" t="str">
        <f>IF(ISBLANK(HT18),"",HT18)</f>
        <v/>
      </c>
      <c r="ABA18" s="383" t="str">
        <f>IF(ISBLANK(HY18),"",HY18)</f>
        <v/>
      </c>
      <c r="ABB18" s="383" t="str">
        <f>IF(ISBLANK(HZ18),"",HZ18)</f>
        <v/>
      </c>
      <c r="ABC18" s="354"/>
      <c r="ABD18" s="377">
        <f t="shared" si="351"/>
        <v>0</v>
      </c>
      <c r="ABE18" s="377">
        <f t="shared" si="352"/>
        <v>0</v>
      </c>
      <c r="ABF18" s="377">
        <f t="shared" si="353"/>
        <v>0</v>
      </c>
      <c r="ABG18" s="377">
        <f t="shared" si="354"/>
        <v>0</v>
      </c>
      <c r="ABH18" s="377">
        <f t="shared" si="355"/>
        <v>0</v>
      </c>
      <c r="ABI18" s="377">
        <f t="shared" si="356"/>
        <v>1</v>
      </c>
      <c r="ABJ18" s="377">
        <f t="shared" si="357"/>
        <v>0</v>
      </c>
      <c r="ABK18" s="377">
        <f t="shared" si="358"/>
        <v>0</v>
      </c>
      <c r="ABL18" s="377">
        <f t="shared" si="359"/>
        <v>0</v>
      </c>
      <c r="ABM18" s="377">
        <f t="shared" si="360"/>
        <v>0</v>
      </c>
      <c r="ABN18" s="377">
        <f t="shared" si="361"/>
        <v>0</v>
      </c>
      <c r="ABO18" s="377">
        <f t="shared" si="362"/>
        <v>1</v>
      </c>
      <c r="ABP18" s="377">
        <f t="shared" si="363"/>
        <v>0</v>
      </c>
      <c r="ABQ18" s="377">
        <f t="shared" si="364"/>
        <v>0</v>
      </c>
      <c r="ABR18" s="377">
        <f t="shared" si="365"/>
        <v>0</v>
      </c>
      <c r="ABS18" s="377">
        <f t="shared" si="366"/>
        <v>0</v>
      </c>
      <c r="ABT18" s="377">
        <f t="shared" si="367"/>
        <v>0</v>
      </c>
      <c r="ABU18" s="377">
        <f t="shared" si="368"/>
        <v>0</v>
      </c>
      <c r="ABV18" s="377">
        <f t="shared" si="369"/>
        <v>0</v>
      </c>
      <c r="ABW18" s="377">
        <f t="shared" si="370"/>
        <v>0</v>
      </c>
      <c r="ABX18" s="377">
        <f t="shared" si="371"/>
        <v>0</v>
      </c>
      <c r="ABY18" s="354"/>
      <c r="ABZ18" s="377">
        <f>IF(AND(ABD18,OR(ISBLANK(ZM18),ZM18=""),OR(ZN18="",ISBLANK(ZN18))),1,0)</f>
        <v>0</v>
      </c>
      <c r="ACA18" s="377">
        <f>IF(AND(ABE18,OR(ISBLANK(ZO18),ZO18=""),OR(ZP18="",ISBLANK(ZP18))),1,0)</f>
        <v>0</v>
      </c>
      <c r="ACB18" s="377">
        <f>IF(AND(ABF18,OR(ISBLANK(ZQ18),ZQ18=""),OR(ZR18="",ISBLANK(ZR18))),1,0)</f>
        <v>0</v>
      </c>
      <c r="ACC18" s="377">
        <f>IF(AND(ABG18,OR(ISBLANK(ZS18),ZS18=""),OR(ZT18="",ISBLANK(ZT18))),1,0)</f>
        <v>0</v>
      </c>
      <c r="ACD18" s="377">
        <f>IF(AND(ABH18,OR(ISBLANK(ZU18),ZU18=""),OR(ZV18="",ISBLANK(ZV18))),1,0)</f>
        <v>0</v>
      </c>
      <c r="ACE18" s="377">
        <f>IF(AND(ABI18,OR(ISBLANK(ZW18),ZW18=""),OR(ZX18="",ISBLANK(ZX18))),1,0)</f>
        <v>1</v>
      </c>
      <c r="ACF18" s="377">
        <f>IF(AND(ABJ18,OR(ISBLANK(ZY18),ZY18=""),OR(ZZ18="",ISBLANK(ZZ18))),1,0)</f>
        <v>0</v>
      </c>
      <c r="ACG18" s="377">
        <f>IF(AND(ABK18,OR(ISBLANK(AAA18),AAA18=""),OR(AAB18="",ISBLANK(AAB18))),1,0)</f>
        <v>0</v>
      </c>
      <c r="ACH18" s="377">
        <f>IF(AND(ABL18,OR(ISBLANK(AAC18),AAC18=""),OR(AAD18="",ISBLANK(AAD18))),1,0)</f>
        <v>0</v>
      </c>
      <c r="ACI18" s="377">
        <f>IF(AND(ABM18,OR(ISBLANK(AAE18),AAE18=""),OR(AAF18="",ISBLANK(AAF18))),1,0)</f>
        <v>0</v>
      </c>
      <c r="ACJ18" s="377">
        <f>IF(AND(ABN18,OR(ISBLANK(AAG18),AAG18=""),OR(AAH18="",ISBLANK(AAH18))),1,0)</f>
        <v>0</v>
      </c>
      <c r="ACK18" s="377">
        <f>IF(AND(ABO18,OR(ISBLANK(AAI18),AAI18=""),OR(AAJ18="",ISBLANK(AAJ18))),1,0)</f>
        <v>1</v>
      </c>
      <c r="ACL18" s="377">
        <f>IF(AND(ABP18,OR(ISBLANK(AAK18),AAK18=""),OR(AAL18="",ISBLANK(AAL18))),1,0)</f>
        <v>0</v>
      </c>
      <c r="ACM18" s="377">
        <f>IF(AND(ABQ18,OR(ISBLANK(AAM18),AAM18=""),OR(AAN18="",ISBLANK(AAN18))),1,0)</f>
        <v>0</v>
      </c>
      <c r="ACN18" s="377">
        <f>IF(AND(ABR18,OR(ISBLANK(AAO18),AAO18=""),OR(AAP18="",ISBLANK(AAP18))),1,0)</f>
        <v>0</v>
      </c>
      <c r="ACO18" s="377">
        <f>IF(AND(ABS18,OR(ISBLANK(AAQ18),AAQ18=""),OR(AAR18="",ISBLANK(AAR18))),1,0)</f>
        <v>0</v>
      </c>
      <c r="ACP18" s="377">
        <f>IF(AND(ABT18,OR(ISBLANK(AAS18),AAS18=""),OR(AAT18="",ISBLANK(AAT18))),1,0)</f>
        <v>0</v>
      </c>
      <c r="ACQ18" s="377">
        <f>IF(AND(ABU18,OR(ISBLANK(AAU18),AAU18=""),OR(AAV18="",ISBLANK(AAV18))),1,0)</f>
        <v>0</v>
      </c>
      <c r="ACR18" s="377">
        <f>IF(AND(ABV18,OR(ISBLANK(AAW18),AAW18=""),OR(AAX18="",ISBLANK(AAX18))),1,0)</f>
        <v>0</v>
      </c>
      <c r="ACS18" s="377">
        <f>IF(AND(ABW18,OR(ISBLANK(AAY18),AAY18=""),OR(AAZ18="",ISBLANK(AAZ18))),1,0)</f>
        <v>0</v>
      </c>
      <c r="ACT18" s="377">
        <f>IF(AND(ABX18,OR(ISBLANK(ABA18),ABA18=""),OR(ABB18="",ISBLANK(ABB18))),1,0)</f>
        <v>0</v>
      </c>
      <c r="ACU18" s="354"/>
      <c r="ACV18" s="377">
        <f>IF(OR(ISBLANK(E18),ISNA(MATCH($VK18,UseTypeName,0))),-1,MATCH($VK18,UseTypeName,0))</f>
        <v>10</v>
      </c>
      <c r="ACW18" s="373">
        <f>NH18*NF18*12</f>
        <v>0</v>
      </c>
      <c r="ACX18" s="380">
        <f>IF($US18,EDATE($DG18,$XQ18*12),$DG18)</f>
        <v>46003</v>
      </c>
      <c r="ACY18" s="377" cm="1">
        <f t="array" ref="ACY18">IF(RenewalYear="Model Year",0,
IF(AND(MONTH($NZ18)=IF(RenewalYear="Calendar Year",1,FYEnd+1),DAY($NZ18)&lt;DAY(vdate)),1,0))</f>
        <v>0</v>
      </c>
      <c r="ACZ18" s="354"/>
      <c r="ADA18" s="3326" cm="1">
        <f t="array" ref="ADA18">IF($U18="","",FL_CalcYears($XO18,$U18))</f>
        <v>19.912328767123288</v>
      </c>
      <c r="ADB18" s="3326" cm="1">
        <f t="array" ref="ADB18">IF($U18="","",FL_CalcYears(EDATE(vdate,-MAX(1,$DB18)*12),$U18))</f>
        <v>20.613698630136987</v>
      </c>
      <c r="ADC18" s="3326" cm="1">
        <f t="array" ref="ADC18">IF($U18="","",FL_ReviewDateOffset(ADA18,ADB18,MAX(1,$DB18))+IF(DATE(YEAR(EDATE(vdate,-MAX(1,$DB18)*12)),MONTH($XO18),DAY($XO18))&lt;=EDATE(vdate,-MAX(1,$DB18)*12),1,0))</f>
        <v>1</v>
      </c>
      <c r="ADD18" s="3327" cm="1">
        <f t="array" ref="ADD18">IF($U18="","",DATE(YEAR(EDATE(vdate,-MAX(1,$DB18)*12))+ADC18,MONTH($XO18),DAY($XO18)))</f>
        <v>45670</v>
      </c>
      <c r="ADE18" s="354"/>
      <c r="ADF18" s="3326" cm="1">
        <f t="array" ref="ADF18">IF($U18="","",FL_CalcYears(IF($XO18="-",0,$XO18),IF($U18="",0,$U18)))</f>
        <v>19.912328767123288</v>
      </c>
      <c r="ADG18" s="3326" cm="1">
        <f t="array" ref="ADG18">IF($U18="","",FL_CalcYears(IF(ISBLANK(vdate),vdate,vdate),$U18))</f>
        <v>19.613698630136987</v>
      </c>
      <c r="ADH18" s="3326" cm="1">
        <f t="array" ref="ADH18">IF($U18="","",FL_ReviewDateOffset(ADF18,ADG18,MAX(1,$DB18))+IF(DATE(YEAR(IF(ISBLANK(vdate),vdate,vdate)),MONTH($XO18),DAY($XO18))&lt;=IF(ISBLANK(vdate),vdate,vdate),1,0))</f>
        <v>1</v>
      </c>
      <c r="ADI18" s="3327" cm="1">
        <f t="array" ref="ADI18">IF($U18="","",DATE(YEAR(IF(ISBLANK(vdate),vdate,vdate))+ADH18,MONTH($XO18),DAY($XO18)))</f>
        <v>46035</v>
      </c>
      <c r="ADJ18" s="354"/>
      <c r="ADK18" s="328" t="str">
        <f ca="1">_xlfn.TEXTJOIN(",",FALSE,E18,F18,N18,O18,P18,Q18,R18,S18,X18,Y18,AH18,BE18,BI18,CI18,CJ18,CL18,CN18,CO18,CS18,CT18,CV18,DB18,DC18,DD18,DE18,IN18,IP18,IQ18,IR18,IS18,IT18,IU18,IV18,IW18,IX18,IY18,IZ18,JA18,JB18,JC18,JD18,JE18,JF18,JG18,JH18,JI18,JJ18,JN18,JR18,KD18,KP18,KR18,KV18,KY18,LJ18,LK18,LO18,LP18,LQ18,LX18,LY18,LZ18,MA18,MM18,MN18,MP18,MW18,MX18,NC18,NH18,NJ18,NK18,NM18,NN18,NU18,OD18,OE18,OG18,OI18,OJ18,OK18,OL18,OM18,ON18,QT18,QU18,QY18,RC18,RD18,RG18,RH18,RK18)</f>
        <v>Car Parking,,45670,52942,,,,,,,Car,,,40,31200,,N,,,,0,1,0.025,45670,46003,$ pwk/bay,,,,,,,,,,,,,,,,,,,,,,15,0,0,47829,N,Step,N,0,0,0,0,0,Base,0.5,45670,46399,31200,0,26919.2258064516,45779,,0,0,0,0,0,0,0,,,N,,,,,,,0.5,0,2,0,1,0,0.167,0.0835</v>
      </c>
      <c r="ADL18" s="11" t="s">
        <v>5535</v>
      </c>
      <c r="ADM18" s="12" t="str">
        <f ca="1">IF(ADK18=ADL18,"Ok","Update")</f>
        <v>Ok</v>
      </c>
    </row>
    <row r="19" spans="1:793" s="246" customFormat="1" ht="11.25" customHeight="1">
      <c r="B19" s="369">
        <f>ROW()-ROW($B$13)</f>
        <v>6</v>
      </c>
      <c r="C19" s="370" t="s">
        <v>5527</v>
      </c>
      <c r="D19" s="370"/>
      <c r="E19" s="3293" t="s">
        <v>250</v>
      </c>
      <c r="F19" s="3293"/>
      <c r="G19" s="371"/>
      <c r="H19" s="3293" t="s">
        <v>5526</v>
      </c>
      <c r="I19" s="3294"/>
      <c r="J19" s="3294"/>
      <c r="K19" s="3294"/>
      <c r="L19" s="3294"/>
      <c r="M19" s="3295" cm="1">
        <f t="array" ref="M19">IF(ISNA(MATCH(L19,TenantClassCodes,0)),0,INDEX(TenantClass,MATCH($L19,TenantClassCodes,0),))</f>
        <v>0</v>
      </c>
      <c r="N19" s="372">
        <v>45677</v>
      </c>
      <c r="O19" s="372">
        <v>46406</v>
      </c>
      <c r="P19" s="3294"/>
      <c r="Q19" s="3294" t="str">
        <f t="shared" si="16"/>
        <v/>
      </c>
      <c r="R19" s="372"/>
      <c r="S19" s="3294"/>
      <c r="T19" s="372"/>
      <c r="U19" s="3296" cm="1">
        <f t="array" ref="U19">IF(OR($H19="Vacant",ISBLANK($H19)),"",IF($P19="Y",IF($O19&lt;vdate,EDATE(vdate,$Q19)-1,$O19),$O19))</f>
        <v>46406</v>
      </c>
      <c r="V19" s="3297" cm="1">
        <f t="array" ref="V19">IF(AppliedExpDate,IF(U19="",0,MAX(0,(U19-vdate-FL_LeapDays(vdate,U19)+1))/365),
IF(OR(ISBLANK(O19),O19=""),0,MAX(0,(O19-vdate-FL_LeapDays(vdate,O19)+1))/365))</f>
        <v>1.7205479452054795</v>
      </c>
      <c r="W19" s="373" cm="1">
        <f t="array" ref="W19">IF(AppliedExpDate,IF(OR(ISBLANK(N19),U19=""),0,MAX(0,(U19-N19-FL_LeapDays(N19,U19)+1))/365),
IF(OR(ISBLANK(N19),ISBLANK(O19),O19=""),0,MAX(0,(O19-N19-FL_LeapDays(N19,O19)+1))/365))</f>
        <v>2</v>
      </c>
      <c r="X19" s="3294"/>
      <c r="Y19" s="3294"/>
      <c r="Z19" s="3294"/>
      <c r="AA19" s="372"/>
      <c r="AB19" s="372"/>
      <c r="AC19" s="3294"/>
      <c r="AD19" s="3294"/>
      <c r="AE19" s="3294"/>
      <c r="AF19" s="3293"/>
      <c r="AG19" s="371"/>
      <c r="AH19" s="3294" t="s">
        <v>823</v>
      </c>
      <c r="AI19" s="3298"/>
      <c r="AJ19" s="3298"/>
      <c r="AK19" s="3298"/>
      <c r="AL19" s="3298"/>
      <c r="AM19" s="3298"/>
      <c r="AN19" s="3298"/>
      <c r="AO19" s="3298"/>
      <c r="AP19" s="3298"/>
      <c r="AQ19" s="3298"/>
      <c r="AR19" s="3298"/>
      <c r="AS19" s="3298"/>
      <c r="AT19" s="3298"/>
      <c r="AU19" s="3298"/>
      <c r="AV19" s="3298"/>
      <c r="AW19" s="3298"/>
      <c r="AX19" s="3298"/>
      <c r="AY19" s="3298"/>
      <c r="AZ19" s="3298"/>
      <c r="BA19" s="3298"/>
      <c r="BB19" s="3298"/>
      <c r="BC19" s="3298"/>
      <c r="BD19" s="371"/>
      <c r="BE19" s="3299">
        <f>SUMIF($AI$11:$BC$11,"Area",$AI19:$BC19)</f>
        <v>0</v>
      </c>
      <c r="BF19" s="3300"/>
      <c r="BG19" s="3300"/>
      <c r="BH19" s="371"/>
      <c r="BI19" s="374"/>
      <c r="BJ19" s="375">
        <f>IF($BE19=0,BI19,$BI19/$BE19)</f>
        <v>0</v>
      </c>
      <c r="BK19" s="3301"/>
      <c r="BL19" s="3301"/>
      <c r="BM19" s="3301"/>
      <c r="BN19" s="3301"/>
      <c r="BO19" s="3301"/>
      <c r="BP19" s="3301"/>
      <c r="BQ19" s="3301"/>
      <c r="BR19" s="3301"/>
      <c r="BS19" s="3301"/>
      <c r="BT19" s="3301"/>
      <c r="BU19" s="3301"/>
      <c r="BV19" s="3301"/>
      <c r="BW19" s="3301"/>
      <c r="BX19" s="3301"/>
      <c r="BY19" s="3301"/>
      <c r="BZ19" s="3301"/>
      <c r="CA19" s="3301"/>
      <c r="CB19" s="3301"/>
      <c r="CC19" s="3301"/>
      <c r="CD19" s="3301"/>
      <c r="CE19" s="3301"/>
      <c r="CF19" s="3301">
        <f>SUM(BK19:CE19)</f>
        <v>0</v>
      </c>
      <c r="CG19" s="3297" t="str" cm="1">
        <f t="array" ref="CG19">IF(AND($DD19&gt;oldvDate,$DD19&lt;vdate),"Review","-")</f>
        <v>-</v>
      </c>
      <c r="CH19" s="371"/>
      <c r="CI19" s="376">
        <v>11</v>
      </c>
      <c r="CJ19" s="376">
        <v>14300.04</v>
      </c>
      <c r="CK19" s="375" cm="1">
        <f t="array" ref="CK19">IF(CI19=0,CJ19,CJ19/CI19)/IF(BayRatesPerWeek,52,12)</f>
        <v>25.00006993006993</v>
      </c>
      <c r="CL19" s="3302"/>
      <c r="CM19" s="371"/>
      <c r="CN19" s="3294" t="s">
        <v>75</v>
      </c>
      <c r="CO19" s="3302"/>
      <c r="CP19" s="377">
        <f>IF($AH19="Area",IF(ISNA(MATCH(CO19,RecoveryCodes,0)),1,
INDEX(RecoveryCodeIndicies,MATCH(CO19,RecoveryCodes,0))),0)</f>
        <v>0</v>
      </c>
      <c r="CQ19" s="376" cm="1">
        <f t="array" ref="CQ19">IF(OR($CN19="G",$CN19="IOB",$UP19=1,ISBLANK($CN19),$AH19&lt;&gt;"Area",CP19=0),0,$BE19*
INDEX(RecoveryCodeRatesProfile,CP19,MATCH(vdate,ST.RecoveryCodes!$AB$11:$AW$11,1)))</f>
        <v>0</v>
      </c>
      <c r="CR19" s="375">
        <f>IF(OR($CN19="G",$CN19="IOB",$UP19=1,ISBLANK($CN19),$AH19&lt;&gt;"Area",$BE19=0),0,CQ19/$BE19)</f>
        <v>0</v>
      </c>
      <c r="CS19" s="3302" t="str">
        <f>IF(CN19&lt;&gt;"IOB","","Market")</f>
        <v/>
      </c>
      <c r="CT19" s="376" t="str" cm="1">
        <f t="array" ref="CT19">IF(OR($UP19,$CN19&lt;&gt;"IOB",CT$12&gt;=$XP19,CP19=0),"",
IF(CT$12=vdate,INDEX(RecoveryRatesAnnualProfile,CP19,MATCH(vdate,ST.RecoveryCodes!$AB$11:$AW$11,1))))</f>
        <v/>
      </c>
      <c r="CU19" s="376" cm="1">
        <f t="array" ref="CU19">IF($CN19="IOB",INDEX(RecoveryRatesAnnualProfile,CP19,1),0)</f>
        <v>0</v>
      </c>
      <c r="CV19" s="3303">
        <f t="shared" si="17"/>
        <v>0</v>
      </c>
      <c r="CW19" s="3303"/>
      <c r="CX19" s="3303"/>
      <c r="CY19" s="376">
        <f>IF(OR($UP19=1,$CN19="G"),0,IF($CN19="IOB",MAX(CU19-CT19,0)*IF(ProrataIOB="Y",$CV19,1),0))</f>
        <v>0</v>
      </c>
      <c r="CZ19" s="375">
        <f>IF(OR($AH19&lt;&gt;"Area",$BE19=0),0,$CY19/$BE19)</f>
        <v>0</v>
      </c>
      <c r="DA19" s="371"/>
      <c r="DB19" s="378">
        <v>1</v>
      </c>
      <c r="DC19" s="379" t="s">
        <v>5428</v>
      </c>
      <c r="DD19" s="372" cm="1">
        <f t="array" ref="DD19">IF(N19&gt;=oldvDate,0,FL_GetReviewDate(EDATE(vdate,-MAX(1,DB19)*12),$UP19,$US19,$UU19,$XO19,IF($U19="",0,$U19),MAX(1,$DB19),ADD19))</f>
        <v>45677</v>
      </c>
      <c r="DE19" s="372" cm="1">
        <f t="array" ref="DE19">FL_GetReviewDate(IF(ISBLANK(vdate),vdate,vdate),$UP19,$US19,$UU19,IF($XO19="-",0,$XO19),IF($U19="",0,$U19),IF($DB19=0,1,$DB19),ADI19)</f>
        <v>46042</v>
      </c>
      <c r="DF19" s="371"/>
      <c r="DG19" s="372">
        <f>IF($US19,IF(OR(EDATE(DE19,$DB19*12)&gt;$U19,DE19=0),0,EDATE(DE19,MAX($DB19*12,12))),DE19)</f>
        <v>46042</v>
      </c>
      <c r="DH19" s="3304" t="str">
        <f>IF(DG19&gt;0,IF(ISBLANK($DC19),"",$DC19),"")</f>
        <v>mf</v>
      </c>
      <c r="DI19" s="3305"/>
      <c r="DJ19" s="3305" t="str">
        <f>IF(AND(AutoRatchet,OR(DH19="MF",DH19="ME")),0,"")</f>
        <v/>
      </c>
      <c r="DK19" s="376" t="str" cm="1">
        <f t="array" ref="DK19">IF(OR($UP19,$CN19&lt;&gt;"IOB",DG19=0,$CP19=0),"",
IF(AND($US19,DG19=$N19),CT19,
IF($CS19="Market",
IF(LEFT(DH19,1)="M",
INDEX(RecoveryRatesAnnualProfile,$CP19,MATCH(DG19,ST.RecoveryCodes!$E$11:$Z$11,1)),CT19),
IF($CS19="On Review",INDEX(RecoveryRatesAnnualProfile,$CP19,MATCH(DG19,ST.RecoveryCodes!$E$11:$Z$11,1)),CT19))))</f>
        <v/>
      </c>
      <c r="DL19" s="371"/>
      <c r="DM19" s="372">
        <f>IF(OR(EDATE(DG19,$DB19*12)&gt;$U19,DG19=0),0,EDATE(DG19,MAX($DB19*12,12)))</f>
        <v>0</v>
      </c>
      <c r="DN19" s="3304" t="str">
        <f>IF(DM19&gt;0,IF(ISBLANK($DC19),"",$DC19),"")</f>
        <v/>
      </c>
      <c r="DO19" s="3305"/>
      <c r="DP19" s="3305" t="str">
        <f>IF(AND(AutoRatchet,OR(DN19="MF",DN19="ME")),0,"")</f>
        <v/>
      </c>
      <c r="DQ19" s="376" t="str" cm="1">
        <f t="array" ref="DQ19">IF(OR($UP19,$CN19&lt;&gt;"IOB",DM19=0,$CP19=0),"",
IF($CS19="Market",
IF(LEFT(DN19,1)="M",
INDEX(RecoveryRatesAnnualProfile,$CP19,MATCH(DM19,ST.RecoveryCodes!$E$11:$Z$11,1)),DK19),
IF($CS19="On Review",INDEX(RecoveryRatesAnnualProfile,$CP19,MATCH(DM19,ST.RecoveryCodes!$E$11:$Z$11,1)),DK19)))</f>
        <v/>
      </c>
      <c r="DR19" s="371"/>
      <c r="DS19" s="372">
        <f>IF(OR(EDATE(DM19,$DB19*12)&gt;$U19,DM19=0),0,EDATE(DM19,MAX($DB19*12,12)))</f>
        <v>0</v>
      </c>
      <c r="DT19" s="3304" t="str">
        <f>IF(DS19&gt;0,IF(ISBLANK($DC19),"",$DC19),"")</f>
        <v/>
      </c>
      <c r="DU19" s="3305"/>
      <c r="DV19" s="3305" t="str">
        <f>IF(AND(AutoRatchet,OR(DT19="MF",DT19="ME")),0,"")</f>
        <v/>
      </c>
      <c r="DW19" s="376" t="str" cm="1">
        <f t="array" ref="DW19">IF(OR($UP19,$CN19&lt;&gt;"IOB",DS19=0,$CP19=0),"",
IF($CS19="Market",
IF(LEFT(DT19,1)="M",
INDEX(RecoveryRatesAnnualProfile,$CP19,MATCH(DS19,ST.RecoveryCodes!$E$11:$Z$11,1)),DQ19),
IF($CS19="On Review",INDEX(RecoveryRatesAnnualProfile,$CP19,MATCH(DS19,ST.RecoveryCodes!$E$11:$Z$11,1)),DQ19)))</f>
        <v/>
      </c>
      <c r="DX19" s="371"/>
      <c r="DY19" s="372">
        <f>IF(OR(EDATE(DS19,$DB19*12)&gt;$U19,DS19=0),0,EDATE(DS19,MAX($DB19*12,12)))</f>
        <v>0</v>
      </c>
      <c r="DZ19" s="3304" t="str">
        <f>IF(DY19&gt;0,IF(ISBLANK($DC19),"",$DC19),"")</f>
        <v/>
      </c>
      <c r="EA19" s="3305"/>
      <c r="EB19" s="3305" t="str">
        <f>IF(AND(AutoRatchet,OR(DZ19="MF",DZ19="ME")),0,"")</f>
        <v/>
      </c>
      <c r="EC19" s="376" t="str" cm="1">
        <f t="array" ref="EC19">IF(OR($UP19,$CN19&lt;&gt;"IOB",DY19=0,$CP19=0),"",
IF($CS19="Market",
IF(LEFT(DZ19,1)="M",
INDEX(RecoveryRatesAnnualProfile,$CP19,MATCH(DY19,ST.RecoveryCodes!$E$11:$Z$11,1)),DW19),
IF($CS19="On Review",INDEX(RecoveryRatesAnnualProfile,$CP19,MATCH(DY19,ST.RecoveryCodes!$E$11:$Z$11,1)),DW19)))</f>
        <v/>
      </c>
      <c r="ED19" s="371"/>
      <c r="EE19" s="372">
        <f>IF(OR(EDATE(DY19,$DB19*12)&gt;$U19,DY19=0),0,EDATE(DY19,MAX($DB19*12,12)))</f>
        <v>0</v>
      </c>
      <c r="EF19" s="3304" t="str">
        <f>IF(EE19&gt;0,IF(ISBLANK($DC19),"",$DC19),"")</f>
        <v/>
      </c>
      <c r="EG19" s="3305"/>
      <c r="EH19" s="3305" t="str">
        <f>IF(AND(AutoRatchet,OR(EF19="MF",EF19="ME")),0,"")</f>
        <v/>
      </c>
      <c r="EI19" s="376" t="str" cm="1">
        <f t="array" ref="EI19">IF(OR($UP19,$CN19&lt;&gt;"IOB",EE19=0,$CP19=0),"",
IF($CS19="Market",
IF(LEFT(EF19,1)="M",
INDEX(RecoveryRatesAnnualProfile,$CP19,MATCH(EE19,ST.RecoveryCodes!$E$11:$Z$11,1)),EC19),
IF($CS19="On Review",INDEX(RecoveryRatesAnnualProfile,$CP19,MATCH(EE19,ST.RecoveryCodes!$E$11:$Z$11,1)),EC19)))</f>
        <v/>
      </c>
      <c r="EJ19" s="371"/>
      <c r="EK19" s="372">
        <f>IF(OR(EDATE(EE19,$DB19*12)&gt;$U19,EE19=0),0,EDATE(EE19,MAX($DB19*12,12)))</f>
        <v>0</v>
      </c>
      <c r="EL19" s="3304" t="str">
        <f>IF(EK19&gt;0,IF(ISBLANK($DC19),"",$DC19),"")</f>
        <v/>
      </c>
      <c r="EM19" s="3305"/>
      <c r="EN19" s="3305" t="str">
        <f>IF(AND(AutoRatchet,OR(EL19="MF",EL19="ME")),0,"")</f>
        <v/>
      </c>
      <c r="EO19" s="376" t="str" cm="1">
        <f t="array" ref="EO19">IF(OR($UP19,$CN19&lt;&gt;"IOB",EK19=0,$CP19=0),"",
IF($CS19="Market",
IF(LEFT(EL19,1)="M",
INDEX(RecoveryRatesAnnualProfile,$CP19,MATCH(EK19,ST.RecoveryCodes!$E$11:$Z$11,1)),EI19),
IF($CS19="On Review",INDEX(RecoveryRatesAnnualProfile,$CP19,MATCH(EK19,ST.RecoveryCodes!$E$11:$Z$11,1)),EI19)))</f>
        <v/>
      </c>
      <c r="EP19" s="371"/>
      <c r="EQ19" s="372">
        <f>IF(OR(EDATE(EK19,$DB19*12)&gt;$U19,EK19=0),0,EDATE(EK19,MAX($DB19*12,12)))</f>
        <v>0</v>
      </c>
      <c r="ER19" s="3304" t="str">
        <f>IF(EQ19&gt;0,IF(ISBLANK($DC19),"",$DC19),"")</f>
        <v/>
      </c>
      <c r="ES19" s="3305"/>
      <c r="ET19" s="3305" t="str">
        <f>IF(AND(AutoRatchet,OR(ER19="MF",ER19="ME")),0,"")</f>
        <v/>
      </c>
      <c r="EU19" s="376" t="str" cm="1">
        <f t="array" ref="EU19">IF(OR($UP19,$CN19&lt;&gt;"IOB",EQ19=0,$CP19=0),"",
IF($CS19="Market",
IF(LEFT(ER19,1)="M",
INDEX(RecoveryRatesAnnualProfile,$CP19,MATCH(EQ19,ST.RecoveryCodes!$E$11:$Z$11,1)),EO19),
IF($CS19="On Review",INDEX(RecoveryRatesAnnualProfile,$CP19,MATCH(EQ19,ST.RecoveryCodes!$E$11:$Z$11,1)),EO19)))</f>
        <v/>
      </c>
      <c r="EV19" s="371"/>
      <c r="EW19" s="372">
        <f>IF(OR(EDATE(EQ19,$DB19*12)&gt;$U19,EQ19=0),0,EDATE(EQ19,MAX($DB19*12,12)))</f>
        <v>0</v>
      </c>
      <c r="EX19" s="3304" t="str">
        <f>IF(EW19&gt;0,IF(ISBLANK($DC19),"",$DC19),"")</f>
        <v/>
      </c>
      <c r="EY19" s="3305"/>
      <c r="EZ19" s="3305" t="str">
        <f>IF(AND(AutoRatchet,OR(EX19="MF",EX19="ME")),0,"")</f>
        <v/>
      </c>
      <c r="FA19" s="376" t="str" cm="1">
        <f t="array" ref="FA19">IF(OR($UP19,$CN19&lt;&gt;"IOB",EW19=0,$CP19=0),"",
IF($CS19="Market",
IF(LEFT(EX19,1)="M",
INDEX(RecoveryRatesAnnualProfile,$CP19,MATCH(EW19,ST.RecoveryCodes!$E$11:$Z$11,1)),EU19),
IF($CS19="On Review",INDEX(RecoveryRatesAnnualProfile,$CP19,MATCH(EW19,ST.RecoveryCodes!$E$11:$Z$11,1)),EU19)))</f>
        <v/>
      </c>
      <c r="FB19" s="371"/>
      <c r="FC19" s="372">
        <f>IF(OR(EDATE(EW19,$DB19*12)&gt;$U19,EW19=0),0,EDATE(EW19,MAX($DB19*12,12)))</f>
        <v>0</v>
      </c>
      <c r="FD19" s="3304" t="str">
        <f>IF(FC19&gt;0,IF(ISBLANK($DC19),"",$DC19),"")</f>
        <v/>
      </c>
      <c r="FE19" s="3305"/>
      <c r="FF19" s="3305" t="str">
        <f>IF(AND(AutoRatchet,OR(FD19="MF",FD19="ME")),0,"")</f>
        <v/>
      </c>
      <c r="FG19" s="376" t="str" cm="1">
        <f t="array" ref="FG19">IF(OR($UP19,$CN19&lt;&gt;"IOB",FC19=0,$CP19=0),"",
IF($CS19="Market",
IF(LEFT(FD19,1)="M",
INDEX(RecoveryRatesAnnualProfile,$CP19,MATCH(FC19,ST.RecoveryCodes!$E$11:$Z$11,1)),FA19),
IF($CS19="On Review",INDEX(RecoveryRatesAnnualProfile,$CP19,MATCH(FC19,ST.RecoveryCodes!$E$11:$Z$11,1)),FA19)))</f>
        <v/>
      </c>
      <c r="FH19" s="371"/>
      <c r="FI19" s="372">
        <f>IF(OR(EDATE(FC19,$DB19*12)&gt;$U19,FC19=0),0,EDATE(FC19,MAX($DB19*12,12)))</f>
        <v>0</v>
      </c>
      <c r="FJ19" s="3304" t="str">
        <f>IF(FI19&gt;0,IF(ISBLANK($DC19),"",$DC19),"")</f>
        <v/>
      </c>
      <c r="FK19" s="3305"/>
      <c r="FL19" s="3305" t="str">
        <f>IF(AND(AutoRatchet,OR(FJ19="MF",FJ19="ME")),0,"")</f>
        <v/>
      </c>
      <c r="FM19" s="376" t="str" cm="1">
        <f t="array" ref="FM19">IF(OR($UP19,$CN19&lt;&gt;"IOB",FI19=0,$CP19=0),"",
IF($CS19="Market",
IF(LEFT(FJ19,1)="M",
INDEX(RecoveryRatesAnnualProfile,$CP19,MATCH(FI19,ST.RecoveryCodes!$E$11:$Z$11,1)),FG19),
IF($CS19="On Review",INDEX(RecoveryRatesAnnualProfile,$CP19,MATCH(FI19,ST.RecoveryCodes!$E$11:$Z$11,1)),FG19)))</f>
        <v/>
      </c>
      <c r="FN19" s="371"/>
      <c r="FO19" s="372">
        <f>IF(OR(EDATE(FI19,$DB19*12)&gt;$U19,FI19=0),0,EDATE(FI19,MAX($DB19*12,12)))</f>
        <v>0</v>
      </c>
      <c r="FP19" s="3304" t="str">
        <f>IF(FO19&gt;0,IF(ISBLANK($DC19),"",$DC19),"")</f>
        <v/>
      </c>
      <c r="FQ19" s="3305"/>
      <c r="FR19" s="3305" t="str">
        <f>IF(AND(AutoRatchet,OR(FP19="MF",FP19="ME")),0,"")</f>
        <v/>
      </c>
      <c r="FS19" s="376" t="str" cm="1">
        <f t="array" ref="FS19">IF(OR($UP19,$CN19&lt;&gt;"IOB",FO19=0,$CP19=0),"",
IF($CS19="Market",
IF(LEFT(FP19,1)="M",
INDEX(RecoveryRatesAnnualProfile,$CP19,MATCH(FO19,ST.RecoveryCodes!$E$11:$Z$11,1)),FM19),
IF($CS19="On Review",INDEX(RecoveryRatesAnnualProfile,$CP19,MATCH(FO19,ST.RecoveryCodes!$E$11:$Z$11,1)),FM19)))</f>
        <v/>
      </c>
      <c r="FT19" s="371"/>
      <c r="FU19" s="372">
        <f>IF(OR(EDATE(FO19,$DB19*12)&gt;$U19,FO19=0),0,EDATE(FO19,MAX($DB19*12,12)))</f>
        <v>0</v>
      </c>
      <c r="FV19" s="3304" t="str">
        <f>IF(FU19&gt;0,IF(ISBLANK($DC19),"",$DC19),"")</f>
        <v/>
      </c>
      <c r="FW19" s="3305"/>
      <c r="FX19" s="3305" t="str">
        <f>IF(AND(AutoRatchet,OR(FV19="MF",FV19="ME")),0,"")</f>
        <v/>
      </c>
      <c r="FY19" s="376" t="str" cm="1">
        <f t="array" ref="FY19">IF(OR($UP19,$CN19&lt;&gt;"IOB",FU19=0,$CP19=0),"",
IF($CS19="Market",
IF(LEFT(FV19,1)="M",
INDEX(RecoveryRatesAnnualProfile,$CP19,MATCH(FU19,ST.RecoveryCodes!$E$11:$Z$11,1)),FS19),
IF($CS19="On Review",INDEX(RecoveryRatesAnnualProfile,$CP19,MATCH(FU19,ST.RecoveryCodes!$E$11:$Z$11,1)),FS19)))</f>
        <v/>
      </c>
      <c r="FZ19" s="371"/>
      <c r="GA19" s="372">
        <f>IF(OR(EDATE(FU19,$DB19*12)&gt;$U19,FU19=0),0,EDATE(FU19,MAX($DB19*12,12)))</f>
        <v>0</v>
      </c>
      <c r="GB19" s="3304" t="str">
        <f>IF(GA19&gt;0,IF(ISBLANK($DC19),"",$DC19),"")</f>
        <v/>
      </c>
      <c r="GC19" s="3305"/>
      <c r="GD19" s="3305" t="str">
        <f>IF(AND(AutoRatchet,OR(GB19="MF",GB19="ME")),0,"")</f>
        <v/>
      </c>
      <c r="GE19" s="376" t="str" cm="1">
        <f t="array" ref="GE19">IF(OR($UP19,$CN19&lt;&gt;"IOB",GA19=0,$CP19=0),"",
IF($CS19="Market",
IF(LEFT(GB19,1)="M",
INDEX(RecoveryRatesAnnualProfile,$CP19,MATCH(GA19,ST.RecoveryCodes!$E$11:$Z$11,1)),FY19),
IF($CS19="On Review",INDEX(RecoveryRatesAnnualProfile,$CP19,MATCH(GA19,ST.RecoveryCodes!$E$11:$Z$11,1)),FY19)))</f>
        <v/>
      </c>
      <c r="GF19" s="371"/>
      <c r="GG19" s="372">
        <f>IF(OR(EDATE(GA19,$DB19*12)&gt;$U19,GA19=0),0,EDATE(GA19,MAX($DB19*12,12)))</f>
        <v>0</v>
      </c>
      <c r="GH19" s="3304" t="str">
        <f>IF(GG19&gt;0,IF(ISBLANK($DC19),"",$DC19),"")</f>
        <v/>
      </c>
      <c r="GI19" s="3305"/>
      <c r="GJ19" s="3305" t="str">
        <f>IF(AND(AutoRatchet,OR(GH19="MF",GH19="ME")),0,"")</f>
        <v/>
      </c>
      <c r="GK19" s="376" t="str" cm="1">
        <f t="array" ref="GK19">IF(OR($UP19,$CN19&lt;&gt;"IOB",GG19=0,$CP19=0),"",
IF($CS19="Market",
IF(LEFT(GH19,1)="M",
INDEX(RecoveryRatesAnnualProfile,$CP19,MATCH(GG19,ST.RecoveryCodes!$E$11:$Z$11,1)),GE19),
IF($CS19="On Review",INDEX(RecoveryRatesAnnualProfile,$CP19,MATCH(GG19,ST.RecoveryCodes!$E$11:$Z$11,1)),GE19)))</f>
        <v/>
      </c>
      <c r="GL19" s="371"/>
      <c r="GM19" s="372">
        <f>IF(OR(EDATE(GG19,$DB19*12)&gt;$U19,GG19=0),0,EDATE(GG19,MAX($DB19*12,12)))</f>
        <v>0</v>
      </c>
      <c r="GN19" s="3304" t="str">
        <f>IF(GM19&gt;0,IF(ISBLANK($DC19),"",$DC19),"")</f>
        <v/>
      </c>
      <c r="GO19" s="3305"/>
      <c r="GP19" s="3305" t="str">
        <f>IF(AND(AutoRatchet,OR(GN19="MF",GN19="ME")),0,"")</f>
        <v/>
      </c>
      <c r="GQ19" s="376" t="str" cm="1">
        <f t="array" ref="GQ19">IF(OR($UP19,$CN19&lt;&gt;"IOB",GM19=0,$CP19=0),"",
IF($CS19="Market",
IF(LEFT(GN19,1)="M",
INDEX(RecoveryRatesAnnualProfile,$CP19,MATCH(GM19,ST.RecoveryCodes!$E$11:$Z$11,1)),GK19),
IF($CS19="On Review",INDEX(RecoveryRatesAnnualProfile,$CP19,MATCH(GM19,ST.RecoveryCodes!$E$11:$Z$11,1)),GK19)))</f>
        <v/>
      </c>
      <c r="GR19" s="371"/>
      <c r="GS19" s="372">
        <f>IF(OR(EDATE(GM19,$DB19*12)&gt;$U19,GM19=0),0,EDATE(GM19,MAX($DB19*12,12)))</f>
        <v>0</v>
      </c>
      <c r="GT19" s="3304" t="str">
        <f>IF(GS19&gt;0,IF(ISBLANK($DC19),"",$DC19),"")</f>
        <v/>
      </c>
      <c r="GU19" s="3305"/>
      <c r="GV19" s="3305" t="str">
        <f>IF(AND(AutoRatchet,OR(GT19="MF",GT19="ME")),0,"")</f>
        <v/>
      </c>
      <c r="GW19" s="376" t="str" cm="1">
        <f t="array" ref="GW19">IF(OR($UP19,$CN19&lt;&gt;"IOB",GS19=0,$CP19=0),"",
IF($CS19="Market",
IF(LEFT(GT19,1)="M",
INDEX(RecoveryRatesAnnualProfile,$CP19,MATCH(GS19,ST.RecoveryCodes!$E$11:$Z$11,1)),GQ19),
IF($CS19="On Review",INDEX(RecoveryRatesAnnualProfile,$CP19,MATCH(GS19,ST.RecoveryCodes!$E$11:$Z$11,1)),GQ19)))</f>
        <v/>
      </c>
      <c r="GX19" s="371"/>
      <c r="GY19" s="372">
        <f>IF(OR(EDATE(GS19,$DB19*12)&gt;$U19,GS19=0),0,EDATE(GS19,MAX($DB19*12,12)))</f>
        <v>0</v>
      </c>
      <c r="GZ19" s="3304" t="str">
        <f>IF(GY19&gt;0,IF(ISBLANK($DC19),"",$DC19),"")</f>
        <v/>
      </c>
      <c r="HA19" s="3305"/>
      <c r="HB19" s="3305" t="str">
        <f>IF(AND(AutoRatchet,OR(GZ19="MF",GZ19="ME")),0,"")</f>
        <v/>
      </c>
      <c r="HC19" s="376" t="str" cm="1">
        <f t="array" ref="HC19">IF(OR($UP19,$CN19&lt;&gt;"IOB",GY19=0,$CP19=0),"",
IF($CS19="Market",
IF(LEFT(GZ19,1)="M",
INDEX(RecoveryRatesAnnualProfile,$CP19,MATCH(GY19,ST.RecoveryCodes!$E$11:$Z$11,1)),GW19),
IF($CS19="On Review",INDEX(RecoveryRatesAnnualProfile,$CP19,MATCH(GY19,ST.RecoveryCodes!$E$11:$Z$11,1)),GW19)))</f>
        <v/>
      </c>
      <c r="HD19" s="371"/>
      <c r="HE19" s="372">
        <f>IF(OR(EDATE(GY19,$DB19*12)&gt;$U19,GY19=0),0,EDATE(GY19,MAX($DB19*12,12)))</f>
        <v>0</v>
      </c>
      <c r="HF19" s="3304" t="str">
        <f>IF(HE19&gt;0,IF(ISBLANK($DC19),"",$DC19),"")</f>
        <v/>
      </c>
      <c r="HG19" s="3305"/>
      <c r="HH19" s="3305" t="str">
        <f>IF(AND(AutoRatchet,OR(HF19="MF",HF19="ME")),0,"")</f>
        <v/>
      </c>
      <c r="HI19" s="376" t="str" cm="1">
        <f t="array" ref="HI19">IF(OR($UP19,$CN19&lt;&gt;"IOB",HE19=0,$CP19=0),"",
IF($CS19="Market",
IF(LEFT(HF19,1)="M",
INDEX(RecoveryRatesAnnualProfile,$CP19,MATCH(HE19,ST.RecoveryCodes!$E$11:$Z$11,1)),HC19),
IF($CS19="On Review",INDEX(RecoveryRatesAnnualProfile,$CP19,MATCH(HE19,ST.RecoveryCodes!$E$11:$Z$11,1)),HC19)))</f>
        <v/>
      </c>
      <c r="HJ19" s="371"/>
      <c r="HK19" s="372">
        <f>IF(OR(EDATE(HE19,$DB19*12)&gt;$U19,HE19=0),0,EDATE(HE19,MAX($DB19*12,12)))</f>
        <v>0</v>
      </c>
      <c r="HL19" s="3304" t="str">
        <f>IF(HK19&gt;0,IF(ISBLANK($DC19),"",$DC19),"")</f>
        <v/>
      </c>
      <c r="HM19" s="3305"/>
      <c r="HN19" s="3305" t="str">
        <f>IF(AND(AutoRatchet,OR(HL19="MF",HL19="ME")),0,"")</f>
        <v/>
      </c>
      <c r="HO19" s="376" t="str" cm="1">
        <f t="array" ref="HO19">IF(OR($UP19,$CN19&lt;&gt;"IOB",HK19=0,$CP19=0),"",
IF($CS19="Market",
IF(LEFT(HL19,1)="M",
INDEX(RecoveryRatesAnnualProfile,$CP19,MATCH(HK19,ST.RecoveryCodes!$E$11:$Z$11,1)),HI19),
IF($CS19="On Review",INDEX(RecoveryRatesAnnualProfile,$CP19,MATCH(HK19,ST.RecoveryCodes!$E$11:$Z$11,1)),HI19)))</f>
        <v/>
      </c>
      <c r="HP19" s="371"/>
      <c r="HQ19" s="372">
        <f>IF(OR(EDATE(HK19,$DB19*12)&gt;$U19,HK19=0),0,EDATE(HK19,MAX($DB19*12,12)))</f>
        <v>0</v>
      </c>
      <c r="HR19" s="3304" t="str">
        <f>IF(HQ19&gt;0,IF(ISBLANK($DC19),"",$DC19),"")</f>
        <v/>
      </c>
      <c r="HS19" s="3305"/>
      <c r="HT19" s="3305" t="str">
        <f>IF(AND(AutoRatchet,OR(HR19="MF",HR19="ME")),0,"")</f>
        <v/>
      </c>
      <c r="HU19" s="376" t="str" cm="1">
        <f t="array" ref="HU19">IF(OR($UP19,$CN19&lt;&gt;"IOB",HQ19=0,$CP19=0),"",
IF($CS19="Market",
IF(LEFT(HR19,1)="M",
INDEX(RecoveryRatesAnnualProfile,$CP19,MATCH(HQ19,ST.RecoveryCodes!$E$11:$Z$11,1)),HO19),
IF($CS19="On Review",INDEX(RecoveryRatesAnnualProfile,$CP19,MATCH(HQ19,ST.RecoveryCodes!$E$11:$Z$11,1)),HO19)))</f>
        <v/>
      </c>
      <c r="HV19" s="371"/>
      <c r="HW19" s="372">
        <f>IF(OR(EDATE(HQ19,$DB19*12)&gt;$U19,HQ19=0),0,EDATE(HQ19,MAX($DB19*12,12)))</f>
        <v>0</v>
      </c>
      <c r="HX19" s="3304" t="str">
        <f>IF(HW19&gt;0,IF(ISBLANK($DC19),"",$DC19),"")</f>
        <v/>
      </c>
      <c r="HY19" s="3305"/>
      <c r="HZ19" s="3305" t="str">
        <f>IF(AND(AutoRatchet,OR(HX19="MF",HX19="ME")),0,"")</f>
        <v/>
      </c>
      <c r="IA19" s="376" t="str" cm="1">
        <f t="array" ref="IA19">IF(OR($UP19,$CN19&lt;&gt;"IOB",HW19=0,$CP19=0),"",
IF($CS19="Market",
IF(LEFT(HX19,1)="M",
INDEX(RecoveryRatesAnnualProfile,$CP19,MATCH(HW19,ST.RecoveryCodes!$E$11:$Z$11,1)),HU19),
IF($CS19="On Review",INDEX(RecoveryRatesAnnualProfile,$CP19,MATCH(HW19,ST.RecoveryCodes!$E$11:$Z$11,1)),HU19)))</f>
        <v/>
      </c>
      <c r="IB19" s="346"/>
      <c r="IC19" s="346"/>
      <c r="ID19" s="376">
        <f>IF19+IH19</f>
        <v>14300.04</v>
      </c>
      <c r="IE19" s="375">
        <f>IF($AH19="Car",IF($CI19=0,ID19,ID19/$CI19)/12,IF($BE19=0,ID19,ID19/$BE19))</f>
        <v>108.33363636363636</v>
      </c>
      <c r="IF19" s="376">
        <f>BI19+CJ19</f>
        <v>14300.04</v>
      </c>
      <c r="IG19" s="375">
        <f>IF($AH19="Car",IF($CI19=0,IF19,IF19/$CI19)/12,IF($BE19=0,IF19,IF19/$BE19))</f>
        <v>108.33363636363636</v>
      </c>
      <c r="IH19" s="376">
        <f>CQ19+CY19</f>
        <v>0</v>
      </c>
      <c r="II19" s="375">
        <f>IF($BE19=0,0,$IH19/$BE19)</f>
        <v>0</v>
      </c>
      <c r="IJ19" s="376" cm="1">
        <f t="array" ref="IJ19">FL_GetAdjNetPassingIncome($BI19,$CJ19,$BE19,$AH19,$CN19,IF($CP19=0,OutgoingsRate,INDEX(RecoveryCodeRatesYear1,MATCH($CP19,RecoveryCodeIndicies,0))),$UP19,$IH19,$CU19,$CV19,IF($CN19="IOB",ProrataIOB,""))</f>
        <v>14300.04</v>
      </c>
      <c r="IK19" s="375">
        <f>IF($AH19="Car",IF($CI19=0,IJ19,IJ19/$CI19)/12,IF($BE19=0,IJ19,IJ19/$BE19))</f>
        <v>108.33363636363636</v>
      </c>
      <c r="IL19" s="371"/>
      <c r="IM19" s="3306">
        <f>IF(AH19="Car",CI19,BE19)</f>
        <v>11</v>
      </c>
      <c r="IN19" s="3294" t="str">
        <f>IF($VK19="Residential",Currency&amp;" pwk",IF($AH19&lt;&gt;"Area",
IF($AH19="Car",CarParkRent,Currency&amp;" pa"),Currency&amp;"/"&amp;AreaMeasure&amp;" pa"))</f>
        <v>$ pwk/bay</v>
      </c>
      <c r="IO19" s="371"/>
      <c r="IP19" s="3297"/>
      <c r="IQ19" s="3297"/>
      <c r="IR19" s="3297"/>
      <c r="IS19" s="3297"/>
      <c r="IT19" s="3297"/>
      <c r="IU19" s="3297"/>
      <c r="IV19" s="3297"/>
      <c r="IW19" s="3297"/>
      <c r="IX19" s="3297"/>
      <c r="IY19" s="3297"/>
      <c r="IZ19" s="3297"/>
      <c r="JA19" s="3297"/>
      <c r="JB19" s="3297"/>
      <c r="JC19" s="3297"/>
      <c r="JD19" s="3297"/>
      <c r="JE19" s="3297"/>
      <c r="JF19" s="3297"/>
      <c r="JG19" s="3297"/>
      <c r="JH19" s="3297"/>
      <c r="JI19" s="3297"/>
      <c r="JJ19" s="3297"/>
      <c r="JK19" s="376">
        <f t="shared" si="18"/>
        <v>0</v>
      </c>
      <c r="JL19" s="375">
        <f>IF($BE19=0,0,$JK19/IF($AH19="Area",$BE19,1))</f>
        <v>0</v>
      </c>
      <c r="JM19" s="371"/>
      <c r="JN19" s="3307">
        <v>16</v>
      </c>
      <c r="JO19" s="375">
        <f t="shared" si="20"/>
        <v>16</v>
      </c>
      <c r="JP19" s="375">
        <f>IF(UP19=1,0,JO19-IE19)</f>
        <v>-92.333636363636359</v>
      </c>
      <c r="JQ19" s="375">
        <f>JO19-IF(Basis_Incentive="Net",JU19,JO19)*INDEX(RenewalYear1Allowances,MATCH($VK19&amp;Basis_Incentive&amp;" Incentives",RenewalCategory,0))</f>
        <v>16</v>
      </c>
      <c r="JR19" s="377">
        <f>$CO19</f>
        <v>0</v>
      </c>
      <c r="JS19" s="377">
        <f>IF($AH19="Area",IF(ISNA(MATCH(JR19,RecoveryCodes,0)),1,
INDEX(RecoveryCodeIndicies,MATCH(JR19,RecoveryCodes,0))),0)</f>
        <v>0</v>
      </c>
      <c r="JT19" s="375" cm="1">
        <f t="array" ref="JT19">IF(OR(ISBLANK($AH19),$AH19&lt;&gt;"Area",LettableArea=0,AND($UP19=1,$JN19=0)),0,IF(vBasis="Gross",
MIN(IF(JS19=0,OutgoingsRate,INDEX(RecoveryCodeRatesYear1,JS19)),IFERROR(JZ19/$BE19,0)),
IF(JS19=0,OutgoingsRate,INDEX(RecoveryCodeRatesYear1,JS19))))</f>
        <v>0</v>
      </c>
      <c r="JU19" s="375">
        <f t="shared" si="21"/>
        <v>16</v>
      </c>
      <c r="JV19" s="375">
        <f>IF(UP19=1,0,JU19-IG19)</f>
        <v>-92.333636363636359</v>
      </c>
      <c r="JW19" s="375">
        <f>JU19-IF(Basis_Incentive="Net",JU19,JO19)*INDEX(RenewalYear1Allowances,MATCH($VK19&amp;Basis_Incentive&amp;" Incentives",RenewalCategory,0))</f>
        <v>16</v>
      </c>
      <c r="JX19" s="376">
        <f t="shared" si="22"/>
        <v>9152</v>
      </c>
      <c r="JY19" s="376">
        <f>JT19*$BE19</f>
        <v>0</v>
      </c>
      <c r="JZ19" s="376">
        <f t="shared" si="23"/>
        <v>9152</v>
      </c>
      <c r="KA19" s="376">
        <f>IF(OR($CN19="N",$CN19="S"),JX19,JZ19)</f>
        <v>9152</v>
      </c>
      <c r="KB19" s="376">
        <f>IF(OR($CN19="N",$CN19="S"),JY19,0)</f>
        <v>0</v>
      </c>
      <c r="KC19" s="3308"/>
      <c r="KD19" s="3294">
        <f t="shared" si="24"/>
        <v>0</v>
      </c>
      <c r="KE19" s="3309">
        <f>$KD19</f>
        <v>0</v>
      </c>
      <c r="KF19" s="3310">
        <f t="shared" si="25"/>
        <v>0</v>
      </c>
      <c r="KG19" s="3310">
        <f>-$JZ19*$KE19</f>
        <v>0</v>
      </c>
      <c r="KH19" s="3277"/>
      <c r="KI19" s="3311">
        <f>IF(ISNA(MATCH($VK19,UseTypeName,0)),RevCap,INDEX(UseTypeCapRates,MATCH($VK19,UseTypeName,0)))</f>
        <v>5.2499999999999998E-2</v>
      </c>
      <c r="KJ19" s="3310">
        <f>IFERROR((JZ19+KG19)/$KI19,0)</f>
        <v>174323.80952380953</v>
      </c>
      <c r="KK19" s="3312"/>
      <c r="KL19" s="380">
        <f>IF(AND(ISNA(MATCH("MF",$YQ19:$ZK19,0)),ISNA(MATCH("ME",$YQ19:$ZK19,0))),0,
IF(ISNA(MATCH(1,$ABD19:$ABX19,0)),0,
INDEX($XU19:$YO19,MATCH(1,$ABD19:$ABX19,0))))</f>
        <v>46042</v>
      </c>
      <c r="KM19" s="380">
        <f>IF(AND(ISNA(MATCH("MF",$YQ19:$ZK19,0)),ISNA(MATCH("ME",$YQ19:$ZK19,0))),0,
IF(ISNA(MATCH(1,$ABZ19:$ACT19,0)),0,
INDEX($XU19:$YO19,MATCH(1,$ABZ19:$ACT19,0))))</f>
        <v>46042</v>
      </c>
      <c r="KN19" s="380" cm="1">
        <f t="array" ref="KN19">IF(RestrictMarketReviews,KM19,KL19)</f>
        <v>46042</v>
      </c>
      <c r="KO19" s="380">
        <f>XP19</f>
        <v>46406</v>
      </c>
      <c r="KP19" s="372">
        <f>IF($UP19,0,IF(KN19=0,KO19+1,MIN(KN19,KO19+1)))</f>
        <v>46042</v>
      </c>
      <c r="KQ19" s="373" cm="1">
        <f t="array" ref="KQ19">IF($UP19,0,MAX(0,($KP19-vdate-FL_LeapDays(vdate,$KP19))/365*12))</f>
        <v>8.6465753424657539</v>
      </c>
      <c r="KR19" s="381" t="str">
        <f>IF(CN19="N","N","G")</f>
        <v>N</v>
      </c>
      <c r="KS19" s="3310">
        <f>IF($UP19,0,IF($KR19="N",$IF19,$ID19))</f>
        <v>14300.04</v>
      </c>
      <c r="KT19" s="3310">
        <f>IF($UP19,0,IF(KR19="N",JX19,JZ19))</f>
        <v>9152</v>
      </c>
      <c r="KU19" s="3310">
        <f>IF($KQ19&gt;0,($KS19-$KT19)/12,0)</f>
        <v>429.00333333333339</v>
      </c>
      <c r="KV19" s="382" t="str">
        <f>IF($US19,"Static",General!$D$92)</f>
        <v>Step</v>
      </c>
      <c r="KW19" s="3310">
        <f>SCH.Tenancy!AS19</f>
        <v>3563.3495382071083</v>
      </c>
      <c r="KX19" s="3312"/>
      <c r="KY19" s="381" t="s">
        <v>75</v>
      </c>
      <c r="KZ19" s="381" t="str">
        <f>IF(CN19="N","N","G")</f>
        <v>N</v>
      </c>
      <c r="LA19" s="3313">
        <f>IF(KY19="N",0,BI19+IF(KZ19="G",IH19,0))</f>
        <v>0</v>
      </c>
      <c r="LB19" s="3314">
        <f>IF(OR(UO19,$UP19,KY19="N"),0,IF(OR(ISNA(MATCH($VK19&amp;"New Lease Incentives",RenewalCategory,0)),ISNA(MATCH($N19,MonthlyIndex,1))),0,
INDEX(RenewalMonthlyAllowances,MATCH($VK19&amp;"New Lease Incentives",RenewalCategory,0),MATCH(IF($ACY19,EOMONTH($N19,0),$N19),MonthlyIndex,1))))</f>
        <v>0</v>
      </c>
      <c r="LC19" s="3315">
        <f>IF(KY19="N",0,W19)</f>
        <v>0</v>
      </c>
      <c r="LD19" s="3310">
        <f>LA19*LB19*LC19</f>
        <v>0</v>
      </c>
      <c r="LE19" s="3316">
        <f t="shared" si="26"/>
        <v>0</v>
      </c>
      <c r="LF19" s="3316">
        <f t="shared" si="27"/>
        <v>0</v>
      </c>
      <c r="LG19" s="3317">
        <f>IF(KY19="Y",(1-LE19-LF19),0)</f>
        <v>0</v>
      </c>
      <c r="LH19" s="373">
        <f>LB19*LF19*LC19*12</f>
        <v>0</v>
      </c>
      <c r="LI19" s="3312"/>
      <c r="LJ19" s="374">
        <f>LD19*LE19*(KY19="Y")</f>
        <v>0</v>
      </c>
      <c r="LK19" s="372">
        <f>IF(AND(KY19="Y",LJ19&lt;&gt;0),N19,0)</f>
        <v>0</v>
      </c>
      <c r="LL19" s="373" cm="1">
        <f t="array" ref="LL19">MAX(LK19-vdate-FL_LeapDays(vdate,LK19),0)/365*12</f>
        <v>0</v>
      </c>
      <c r="LM19" s="3310">
        <f>SCH.Tenancy!CA19+SCH.Tenancy!BE19</f>
        <v>0</v>
      </c>
      <c r="LN19" s="371"/>
      <c r="LO19" s="374">
        <f>IF(OR(LC19=0,KY19&lt;&gt;"Y"),0,LD19*LG19/12/LC19)</f>
        <v>0</v>
      </c>
      <c r="LP19" s="372">
        <f>IF(OR(AND(KY19="Y",LG19&gt;0),LO19&gt;0),XO19,0)</f>
        <v>0</v>
      </c>
      <c r="LQ19" s="372">
        <f>IF(OR(AND(KY19="Y",LG19&gt;0),LO19&gt;0),XP19,0)</f>
        <v>0</v>
      </c>
      <c r="LR19" s="373" cm="1">
        <f t="array" ref="LR19">IF(LP19&gt;vdate,LP19-vdate,0)/365*12</f>
        <v>0</v>
      </c>
      <c r="LS19" s="373">
        <f t="shared" si="28"/>
        <v>0</v>
      </c>
      <c r="LT19" s="3310">
        <f>SUM(SCH.Tenancy!$ACF19:$AEC19)</f>
        <v>0</v>
      </c>
      <c r="LU19" s="3310">
        <f>SCH.Tenancy!ACF19</f>
        <v>0</v>
      </c>
      <c r="LV19" s="3310">
        <f>SCH.Tenancy!CG19+SCH.Tenancy!BF19</f>
        <v>0</v>
      </c>
      <c r="LW19" s="371"/>
      <c r="LX19" s="372" t="str">
        <f>IF(LH19=0,"",General!$D$49)</f>
        <v/>
      </c>
      <c r="LY19" s="3316">
        <f>IF(AND(LX19="",LH19=0),0,1)</f>
        <v>0</v>
      </c>
      <c r="LZ19" s="372">
        <f>IF(OR($UP19,LH19=0),0,IF(OR(AND($KY19="Y",$LH19&gt;0),AND(LX19&lt;&gt;"",LY19&gt;0)),$XO19,0))</f>
        <v>0</v>
      </c>
      <c r="MA19" s="372">
        <f>IF($UP19,0,IF(OR(AND($KY19="Y",$LH19&gt;0),AND(LX19&lt;&gt;"",LY19&gt;0)),MIN(LZ19+ROUND($LH19*30.5,0),O19),0))</f>
        <v>0</v>
      </c>
      <c r="MB19" s="376">
        <f>IF(LX19="Base",IF19,ID19)/12*LY19*(LZ19&gt;0)</f>
        <v>0</v>
      </c>
      <c r="MC19" s="373" cm="1">
        <f t="array" ref="MC19">IF(LZ19&gt;vdate,LZ19-vdate,0)/365*12</f>
        <v>0</v>
      </c>
      <c r="MD19" s="373">
        <f t="shared" si="29"/>
        <v>0</v>
      </c>
      <c r="ME19" s="3310">
        <f>SUM(SCH.Tenancy!AEH19:AGE19)</f>
        <v>0</v>
      </c>
      <c r="MF19" s="3310">
        <f>SCH.Tenancy!AEH19</f>
        <v>0</v>
      </c>
      <c r="MG19" s="3310">
        <f>SCH.Tenancy!CM19+SCH.Tenancy!BG19</f>
        <v>0</v>
      </c>
      <c r="MH19" s="371"/>
      <c r="MI19" s="376" cm="1">
        <f t="array" ref="MI19">(LJ19*(LK19&gt;=vdate))+LT19+ME19</f>
        <v>0</v>
      </c>
      <c r="MJ19" s="376">
        <f>LU19+MF19</f>
        <v>0</v>
      </c>
      <c r="MK19" s="3310">
        <f>MG19+LV19+LM19</f>
        <v>0</v>
      </c>
      <c r="ML19" s="3318"/>
      <c r="MM19" s="374">
        <f>IF19</f>
        <v>14300.04</v>
      </c>
      <c r="MN19" s="374">
        <f>IH19</f>
        <v>0</v>
      </c>
      <c r="MO19" s="376">
        <f>MM19+MN19</f>
        <v>14300.04</v>
      </c>
      <c r="MP19" s="374">
        <f>MI19</f>
        <v>0</v>
      </c>
      <c r="MQ19" s="3319">
        <f>IF(OR(MM19=0,$W19=0),0,$MP19/(MM19*$W19))</f>
        <v>0</v>
      </c>
      <c r="MR19" s="3319">
        <f>IF(OR(MO19=0,$W19=0),0,$MP19/(MO19*$W19))</f>
        <v>0</v>
      </c>
      <c r="MS19" s="373">
        <f>MQ19*12*W19</f>
        <v>0</v>
      </c>
      <c r="MT19" s="373">
        <f>MR19*12*W19</f>
        <v>0</v>
      </c>
      <c r="MU19" s="160">
        <f t="shared" si="30"/>
        <v>0</v>
      </c>
      <c r="MV19" s="3318"/>
      <c r="MW19" s="372">
        <f t="shared" si="31"/>
        <v>45779</v>
      </c>
      <c r="MX19" s="374"/>
      <c r="MY19" s="3310">
        <f>MI19+MX19</f>
        <v>0</v>
      </c>
      <c r="MZ19" s="371"/>
      <c r="NA19" s="3310">
        <f>JZ19</f>
        <v>9152</v>
      </c>
      <c r="NB19" s="3310">
        <f>JX19</f>
        <v>9152</v>
      </c>
      <c r="NC19" s="373">
        <f>IF($NF19=0,0,INDEX(VacancyAllowances,MATCH($VK19&amp;"Applied Downtime",RenewalCategory,0)))*$UP19</f>
        <v>0</v>
      </c>
      <c r="ND19" s="373" cm="1">
        <f t="array" ref="ND19">IF(NE19=0,0,(NE19-vdate-FL_LeapDays(vdate,NE19))/365*12)</f>
        <v>0</v>
      </c>
      <c r="NE19" s="380" cm="1">
        <f t="array" ref="NE19">IF($UP19,FL_GetNewStartDate_NEW(vdate-1,$NC19),0)</f>
        <v>0</v>
      </c>
      <c r="NF19" s="373">
        <f>MAX(INDEX(VacancyAllowances,MATCH($VK19&amp;"Lease Term",RenewalCategory,0))*$UP19,MinLeaseTerm)*$UP19</f>
        <v>0</v>
      </c>
      <c r="NG19" s="380">
        <f>IF(ValType="Leasehold",
IF($NE19=0,0,MIN(LHexpiry,EDATE($NE19,$NF19*12)-1)),
IF($NE19=0,0,EDATE($NE19,$NF19*12)-1))</f>
        <v>0</v>
      </c>
      <c r="NH19" s="3303">
        <f>IF($NF19=0,0,(INDEX(VacancyAllowances,MATCH($VK19&amp;"Applied "&amp;Basis_Incentive&amp;" Incentives",RenewalCategory,0))/($NF19*12)))*$UP19</f>
        <v>0</v>
      </c>
      <c r="NI19" s="373">
        <f>$NF19*12*$NH19</f>
        <v>0</v>
      </c>
      <c r="NJ19" s="3317">
        <f t="shared" si="32"/>
        <v>0</v>
      </c>
      <c r="NK19" s="3317">
        <f t="shared" si="33"/>
        <v>0</v>
      </c>
      <c r="NL19" s="3317">
        <f>IF(UP19,1-NJ19-NK19,0)</f>
        <v>0</v>
      </c>
      <c r="NM19" s="3303">
        <f>IF($NF19=0,0,INDEX(VacancyAllowances,MATCH($VK19&amp;"Applied Leasing Costs",RenewalCategory,0)))*$UP19</f>
        <v>0</v>
      </c>
      <c r="NN19" s="3297">
        <f>IF(ExistingVacancyRefurb="Y",INDEX(VacancyAllowances,MATCH($VK19&amp;"New Lease Refurbishment Expiry Allowance",RenewalCategory,0))*($AH19="Area")*$UP19,0)</f>
        <v>0</v>
      </c>
      <c r="NO19" s="3310">
        <f>SCH.Tenancy!AX19</f>
        <v>0</v>
      </c>
      <c r="NP19" s="3310">
        <f>SCH.Tenancy!AY19</f>
        <v>0</v>
      </c>
      <c r="NQ19" s="3310">
        <f>SCH.Tenancy!AZ19</f>
        <v>0</v>
      </c>
      <c r="NR19" s="3310">
        <f>SCH.Tenancy!BTW19</f>
        <v>0</v>
      </c>
      <c r="NS19" s="371"/>
      <c r="NT19" s="373" cm="1">
        <f t="array" ref="NT19">IF(US19,MAX((N19-vdate-FL_LeapDays(vdate,N19))/365*12,0),0)</f>
        <v>0</v>
      </c>
      <c r="NU19" s="3311">
        <f>IF($US19=0,0,INDEX(VacancyAllowances,MATCH($VK19&amp;"Applied Leasing Costs",RenewalCategory,0)))*($NU$9="Y")</f>
        <v>0</v>
      </c>
      <c r="NV19" s="3310">
        <f>SCH.Tenancy!BD19</f>
        <v>0</v>
      </c>
      <c r="NW19" s="3310">
        <f>SCH.Tenancy!BI19</f>
        <v>0</v>
      </c>
      <c r="NX19" s="371"/>
      <c r="NY19" s="377" cm="1">
        <f t="array" ref="NY19">IF(UP19,MATCH(EDATE(vdate,NC19+NF19*12),ModelYearStart,1),IF(ISNA(MATCH(XP19,ModelYearStart,1)),0,MATCH(XP19,ModelYearStart,1)))</f>
        <v>2</v>
      </c>
      <c r="NZ19" s="380">
        <f>IF(UP19,NG19,XP19)</f>
        <v>46406</v>
      </c>
      <c r="OA19" s="371"/>
      <c r="OB19" s="3294"/>
      <c r="OC19" s="3293" t="str">
        <f>IF(ISBLANK(OB19),"-",IF(OB19="Renewal",H19,OB19))</f>
        <v>-</v>
      </c>
      <c r="OD19" s="3320"/>
      <c r="OE19" s="377"/>
      <c r="OF19" s="380">
        <f>IF(ISBLANK(OD19),0,EDATE(OD19,OE19*12)-1)</f>
        <v>0</v>
      </c>
      <c r="OG19" s="3294" t="s">
        <v>75</v>
      </c>
      <c r="OH19" s="373" t="str">
        <f>IF(OR(CN19="G",CN19="IOB"),"G","N")</f>
        <v>N</v>
      </c>
      <c r="OI19" s="3298"/>
      <c r="OJ19" s="383"/>
      <c r="OK19" s="383"/>
      <c r="OL19" s="383"/>
      <c r="OM19" s="383"/>
      <c r="ON19" s="383"/>
      <c r="OO19" s="346"/>
      <c r="OP19" s="379" t="str">
        <f>IF(OR(ISBLANK($OL19),OP$11&gt;$OE19-1),"",$OL19)</f>
        <v/>
      </c>
      <c r="OQ19" s="379" t="str">
        <f>IF(OR(ISBLANK($OM19),OQ$11&gt;$OE19-1),"",$OM19)</f>
        <v/>
      </c>
      <c r="OR19" s="379" t="str">
        <f>IF(OR(ISBLANK($ON19),OR$11&gt;$OE19-1),"",$ON19)</f>
        <v/>
      </c>
      <c r="OS19" s="346"/>
      <c r="OT19" s="379" t="str">
        <f>IF(OR(ISBLANK($OL19),OT$11&gt;$OE19-1),"",$OL19)</f>
        <v/>
      </c>
      <c r="OU19" s="379" t="str">
        <f>IF(OR(ISBLANK($OM19),OU$11&gt;$OE19-1),"",$OM19)</f>
        <v/>
      </c>
      <c r="OV19" s="379" t="str">
        <f>IF(OR(ISBLANK($ON19),OV$11&gt;$OE19-1),"",$ON19)</f>
        <v/>
      </c>
      <c r="OW19" s="346"/>
      <c r="OX19" s="379" t="str">
        <f>IF(OR(ISBLANK($OL19),OX$11&gt;$OE19-1),"",$OL19)</f>
        <v/>
      </c>
      <c r="OY19" s="379" t="str">
        <f>IF(OR(ISBLANK($OM19),OY$11&gt;$OE19-1),"",$OM19)</f>
        <v/>
      </c>
      <c r="OZ19" s="379" t="str">
        <f>IF(OR(ISBLANK($ON19),OZ$11&gt;$OE19-1),"",$ON19)</f>
        <v/>
      </c>
      <c r="PA19" s="346"/>
      <c r="PB19" s="379" t="str">
        <f>IF(OR(ISBLANK($OL19),PB$11&gt;$OE19-1),"",$OL19)</f>
        <v/>
      </c>
      <c r="PC19" s="379" t="str">
        <f>IF(OR(ISBLANK($OM19),PC$11&gt;$OE19-1),"",$OM19)</f>
        <v/>
      </c>
      <c r="PD19" s="379" t="str">
        <f>IF(OR(ISBLANK($ON19),PD$11&gt;$OE19-1),"",$ON19)</f>
        <v/>
      </c>
      <c r="PE19" s="346"/>
      <c r="PF19" s="379" t="str">
        <f>IF(OR(ISBLANK($OL19),PF$11&gt;$OE19-1),"",$OL19)</f>
        <v/>
      </c>
      <c r="PG19" s="379" t="str">
        <f>IF(OR(ISBLANK($OM19),PG$11&gt;$OE19-1),"",$OM19)</f>
        <v/>
      </c>
      <c r="PH19" s="379" t="str">
        <f>IF(OR(ISBLANK($ON19),PH$11&gt;$OE19-1),"",$ON19)</f>
        <v/>
      </c>
      <c r="PI19" s="346"/>
      <c r="PJ19" s="379" t="str">
        <f>IF(OR(ISBLANK($OL19),PJ$11&gt;$OE19-1),"",$OL19)</f>
        <v/>
      </c>
      <c r="PK19" s="379" t="str">
        <f>IF(OR(ISBLANK($OM19),PK$11&gt;$OE19-1),"",$OM19)</f>
        <v/>
      </c>
      <c r="PL19" s="379" t="str">
        <f>IF(OR(ISBLANK($ON19),PL$11&gt;$OE19-1),"",$ON19)</f>
        <v/>
      </c>
      <c r="PM19" s="346"/>
      <c r="PN19" s="379" t="str">
        <f>IF(OR(ISBLANK($OL19),PN$11&gt;$OE19-1),"",$OL19)</f>
        <v/>
      </c>
      <c r="PO19" s="379" t="str">
        <f>IF(OR(ISBLANK($OM19),PO$11&gt;$OE19-1),"",$OM19)</f>
        <v/>
      </c>
      <c r="PP19" s="379" t="str">
        <f>IF(OR(ISBLANK($ON19),PP$11&gt;$OE19-1),"",$ON19)</f>
        <v/>
      </c>
      <c r="PQ19" s="346"/>
      <c r="PR19" s="379" t="str">
        <f>IF(OR(ISBLANK($OL19),PR$11&gt;$OE19-1),"",$OL19)</f>
        <v/>
      </c>
      <c r="PS19" s="379" t="str">
        <f>IF(OR(ISBLANK($OM19),PS$11&gt;$OE19-1),"",$OM19)</f>
        <v/>
      </c>
      <c r="PT19" s="379" t="str">
        <f>IF(OR(ISBLANK($ON19),PT$11&gt;$OE19-1),"",$ON19)</f>
        <v/>
      </c>
      <c r="PU19" s="346"/>
      <c r="PV19" s="379" t="str">
        <f>IF(OR(ISBLANK($OL19),PV$11&gt;$OE19-1),"",$OL19)</f>
        <v/>
      </c>
      <c r="PW19" s="379" t="str">
        <f>IF(OR(ISBLANK($OM19),PW$11&gt;$OE19-1),"",$OM19)</f>
        <v/>
      </c>
      <c r="PX19" s="379" t="str">
        <f>IF(OR(ISBLANK($ON19),PX$11&gt;$OE19-1),"",$ON19)</f>
        <v/>
      </c>
      <c r="PY19" s="346"/>
      <c r="PZ19" s="379" t="str">
        <f>IF(OR(ISBLANK($OL19),PZ$11&gt;$OE19-1),"",$OL19)</f>
        <v/>
      </c>
      <c r="QA19" s="379" t="str">
        <f>IF(OR(ISBLANK($OM19),QA$11&gt;$OE19-1),"",$OM19)</f>
        <v/>
      </c>
      <c r="QB19" s="379" t="str">
        <f>IF(OR(ISBLANK($ON19),QB$11&gt;$OE19-1),"",$ON19)</f>
        <v/>
      </c>
      <c r="QC19" s="346"/>
      <c r="QD19" s="379" t="str">
        <f>IF(OR(ISBLANK($OL19),QD$11&gt;$OE19-1),"",$OL19)</f>
        <v/>
      </c>
      <c r="QE19" s="379" t="str">
        <f>IF(OR(ISBLANK($OM19),QE$11&gt;$OE19-1),"",$OM19)</f>
        <v/>
      </c>
      <c r="QF19" s="379" t="str">
        <f>IF(OR(ISBLANK($ON19),QF$11&gt;$OE19-1),"",$ON19)</f>
        <v/>
      </c>
      <c r="QG19" s="346"/>
      <c r="QH19" s="379" t="str">
        <f>IF(OR(ISBLANK($OL19),QH$11&gt;$OE19-1),"",$OL19)</f>
        <v/>
      </c>
      <c r="QI19" s="379" t="str">
        <f>IF(OR(ISBLANK($OM19),QI$11&gt;$OE19-1),"",$OM19)</f>
        <v/>
      </c>
      <c r="QJ19" s="379" t="str">
        <f>IF(OR(ISBLANK($ON19),QJ$11&gt;$OE19-1),"",$ON19)</f>
        <v/>
      </c>
      <c r="QK19" s="346"/>
      <c r="QL19" s="379" t="str">
        <f>IF(OR(ISBLANK($OL19),QL$11&gt;$OE19-1),"",$OL19)</f>
        <v/>
      </c>
      <c r="QM19" s="379" t="str">
        <f>IF(OR(ISBLANK($OM19),QM$11&gt;$OE19-1),"",$OM19)</f>
        <v/>
      </c>
      <c r="QN19" s="379" t="str">
        <f>IF(OR(ISBLANK($ON19),QN$11&gt;$OE19-1),"",$ON19)</f>
        <v/>
      </c>
      <c r="QO19" s="346"/>
      <c r="QP19" s="379" t="str">
        <f>IF(OR(ISBLANK($OL19),QP$11&gt;$OE19-1),"",$OL19)</f>
        <v/>
      </c>
      <c r="QQ19" s="379" t="str">
        <f>IF(OR(ISBLANK($OM19),QQ$11&gt;$OE19-1),"",$OM19)</f>
        <v/>
      </c>
      <c r="QR19" s="379" t="str">
        <f>IF(OR(ISBLANK($ON19),QR$11&gt;$OE19-1),"",$ON19)</f>
        <v/>
      </c>
      <c r="QS19" s="346"/>
      <c r="QT19" s="3316">
        <f>IF($UP19,0,IF(ISBLANK(OD19),IF(OR(ISNA(MATCH($VK19&amp;"Renewal Probability",RenewalCategory,0)),ISNA(MATCH($NZ19,MonthlyIndex,1))),0,
INDEX(RenewalMonthlyAllowances,MATCH($VK19&amp;"Renewal Probability",RenewalCategory,0),MATCH(IF($ACY19,EOMONTH($NZ19,0),$NZ19),MonthlyIndex,1))),1))</f>
        <v>0.5</v>
      </c>
      <c r="QU19" s="3321">
        <f>IF($UP19,0,IF($AH19="Area",
IF(ISNA(MATCH($VK19,UseTypeName,0)),0,
INDEX(RenewalMonthlyAllowances_BASE,MATCH($VK19&amp;"New Lease Refurbishment Expiry Allowance",RenewalCategory,0))*(1-$QT19)+
INDEX(RenewalMonthlyAllowances_BASE,MATCH($VK19&amp;"Renewal Refurbishment Expiry Allowance",RenewalCategory,0))*$QT19),0))</f>
        <v>0</v>
      </c>
      <c r="QV19" s="3310">
        <f>QU19*BE19*IF(OR(ISNA(MATCH(RefurbGrowthRate,InflationCodes,0)),ISNA(MATCH(RN19,InflationMonthIndex,1)),ExpiryAllowanceWindow_MktGrowth&lt;&gt;"Y"),1,INDEX(InflationMonthlyFactors,MATCH(RefurbGrowthRate,InflationCodes,0),MATCH(RN19,InflationMonthIndex,1)))</f>
        <v>0</v>
      </c>
      <c r="QW19" s="3310">
        <f>SCH.Tenancy!DK19</f>
        <v>9567.9564477717158</v>
      </c>
      <c r="QX19" s="3310">
        <f>SCH.Tenancy!DL19</f>
        <v>9567.9564477717158</v>
      </c>
      <c r="QY19" s="381">
        <f>IF($UP19,0,IF(OR(ISNA(MATCH($VK19&amp;"Downtime",RenewalCategory,0)),ISNA(MATCH($NZ19,MonthlyIndex,1)),ISBLANK(OD19)=FALSE),0,
INDEX(RenewalMonthlyAllowances,MATCH($VK19&amp;"Downtime",RenewalCategory,0),MATCH(IF($ACY19,EOMONTH($NZ19,0),$NZ19),MonthlyIndex,1))))</f>
        <v>2</v>
      </c>
      <c r="QZ19" s="373">
        <f>IF(ISBLANK(OD19)=TRUE,(1-QT19)*QY19,(OD19-NZ19-1)/365*12)</f>
        <v>1</v>
      </c>
      <c r="RA19" s="380" cm="1">
        <f t="array" aca="1" ref="RA19" ca="1">IF($UP19,0,IF(ISBLANK(OD19)=TRUE,FL_GetNewStartDate_NEW($NZ19,$QZ19),$OD19))</f>
        <v>46438</v>
      </c>
      <c r="RB19" s="373">
        <f>IF($UP19,0,IF(ISBLANK(OE19)=FALSE,OE19,
IF(OR(ISNA(MATCH($VK19&amp;"Lease Term",RenewalCategory,0)),ISNA(MATCH($NZ19,MonthlyIndex,1))),0,
MAX(INDEX(RenewalMonthlyAllowances,MATCH($VK19&amp;"Lease Term",RenewalCategory,0),MATCH($NZ19,MonthlyIndex,1)),MinLeaseTerm))))</f>
        <v>6</v>
      </c>
      <c r="RC19" s="3314">
        <f ca="1">IF($UP19,0,IF(OR(ISNA(MATCH($VK19&amp;"New Lease Incentives",RenewalCategory,0)),ISNA(MATCH($VK19&amp;"Renewal Incentives",RenewalCategory,0)),ISNA(MATCH($RA19,MonthlyIndex,1))),0,
INDEX(RenewalMonthlyAllowances,MATCH($VK19&amp;"New Lease Incentives",RenewalCategory,0),MATCH(IF($ACY19,EOMONTH($RA19,0),$RA19),MonthlyIndex,1))*(1-$QT19)+
INDEX(RenewalMonthlyAllowances,MATCH($VK19&amp;"Renewal Incentives",RenewalCategory,0),MATCH(IF($ACY19,EOMONTH($RA19,0),$RA19),MonthlyIndex,1))*$QT19))</f>
        <v>0</v>
      </c>
      <c r="RD19" s="3316">
        <f ca="1">IF($UP19,0,IF(OR(ISNA(MATCH($VK19&amp;"Incentive Probability",RenewalCategory,0)),ISNA(MATCH($NZ19,MonthlyIndex,1))),0,
INDEX(RenewalMonthlyAllowances,MATCH($VK19&amp;"Incentive Probability",RenewalCategory,0),MATCH(IF($ACY19,EOMONTH($RA19,0),$RA19),MonthlyIndex,1))))</f>
        <v>1</v>
      </c>
      <c r="RE19" s="3303">
        <f ca="1">RC19*RD19</f>
        <v>0</v>
      </c>
      <c r="RF19" s="373">
        <f ca="1">RC19*RD19*RB19*12</f>
        <v>0</v>
      </c>
      <c r="RG19" s="3316">
        <f t="shared" si="34"/>
        <v>0</v>
      </c>
      <c r="RH19" s="3316">
        <f t="shared" si="35"/>
        <v>0.16700000000000001</v>
      </c>
      <c r="RI19" s="3317">
        <f>IF($UP19,0,(1-RG19-RH19))</f>
        <v>0.83299999999999996</v>
      </c>
      <c r="RJ19" s="3310">
        <f t="shared" ca="1" si="36"/>
        <v>0</v>
      </c>
      <c r="RK19" s="3322">
        <f ca="1">IF($UP19,0,IF(OR(ISNA(MATCH($VK19&amp;"Renewal Leasing Costs",RenewalCategory,0)),ISNA(MATCH($RA19,MonthlyIndex,1)),ISNA(MATCH($VK19&amp;"Applied Leasing Costs",RenewalCategory,0))),0,
INDEX(RenewalMonthlyAllowances,MATCH($VK19&amp;"Renewal Leasing Costs",RenewalCategory,0),MATCH(IF($ACY19,EOMONTH($RA19,0),$RA19),MonthlyIndex,1))*$QT19+
INDEX(VacancyAllowances,MATCH($VK19&amp;"Applied Leasing Costs",RenewalCategory,0))*(1-$QT19)))</f>
        <v>8.3500000000000005E-2</v>
      </c>
      <c r="RL19" s="3323">
        <f t="shared" ca="1" si="37"/>
        <v>798.92436338893833</v>
      </c>
      <c r="RM19" s="3277"/>
      <c r="RN19" s="380">
        <f>IF($UP19,$NG19,$U19)</f>
        <v>46406</v>
      </c>
      <c r="RO19" s="373" cm="1">
        <f t="array" ref="RO19">IF(UX19,(RN19-FL_LeapDays(vdate,RN19)-vdate+1)/365*12,0)</f>
        <v>0</v>
      </c>
      <c r="RP19" s="3310" cm="1">
        <f t="array" ref="RP19">IF($RO19&gt;0,
IF(ImminentGrowth,FL_GetCommencementRent_Mthly(MonthlyIndex,INDEX(RenewalMonthlyAllowances,MATCH($VK19&amp;"Net Face Growth",RenewalCategory,0),),$RN19,vdate),1)*$NB19+
IF(RP$11="Gross",IF(ImminentGrowth,IF($JS19=0,
INDEX(Outgoings!$AP$48:$BK$48,,MATCH($RN19,Outgoings!$BM$12:$CH$12,1)),
INDEX(ST.RecoveryCodes_MktGrowthFactor,$JS19,MATCH($RN19,ST.RecoveryCodes!$BV$11:$CQ$11,1))),1)*$JY19,0),0)</f>
        <v>0</v>
      </c>
      <c r="RQ19" s="3310" cm="1">
        <f t="array" ref="RQ19">IF($RO19&gt;0,
IF(ImminentGrowth,FL_GetCommencementRent_Mthly(MonthlyIndex,INDEX(RenewalMonthlyAllowances,MATCH($VK19&amp;"Net Face Growth",RenewalCategory,0),),$RN19,vdate),1)*$NB19+
IF(RQ$11="Gross",IF(ImminentGrowth,IF($JS19=0,
INDEX(Outgoings!$AP$48:$BK$48,,MATCH($RN19,Outgoings!$BM$12:$CH$12,1)),
INDEX(RecoveryRatesAnnualProfile,$JS19,MATCH($RN19,ST.RecoveryCodes!$E$11:$Z$11,1))),1)*$JY19,0),0)</f>
        <v>0</v>
      </c>
      <c r="RR19" s="3310">
        <f>IF(RO19&gt;0,SCH.Tenancy!DI19,0)</f>
        <v>0</v>
      </c>
      <c r="RS19" s="3310">
        <f>IF(RO19&gt;0,SCH.Tenancy!DJ19,0)</f>
        <v>0</v>
      </c>
      <c r="RT19" s="3310">
        <f>SCH.Tenancy!BQ19</f>
        <v>0</v>
      </c>
      <c r="RU19" s="3310">
        <f>SCH.Tenancy!BU19</f>
        <v>0</v>
      </c>
      <c r="RV19" s="3310">
        <f>SCH.Tenancy!BW19</f>
        <v>0</v>
      </c>
      <c r="RW19" s="3310">
        <f>SCH.Tenancy!BV19</f>
        <v>0</v>
      </c>
      <c r="RX19" s="371"/>
      <c r="RY19" s="3324" t="s">
        <v>63</v>
      </c>
      <c r="RZ19" s="3324" t="s">
        <v>63</v>
      </c>
      <c r="SA19" s="3324" t="s">
        <v>63</v>
      </c>
      <c r="SB19" s="3324" t="s">
        <v>63</v>
      </c>
      <c r="SC19" s="3277"/>
      <c r="SD19" s="3297">
        <f>V19+IF(AND($OG19="Y",$UP19=0),$OE19,0)</f>
        <v>1.7205479452054795</v>
      </c>
      <c r="SE19" s="3297" t="str">
        <f t="shared" si="38"/>
        <v>N</v>
      </c>
      <c r="SF19" s="3297" t="str">
        <f t="shared" si="39"/>
        <v>Y</v>
      </c>
      <c r="SG19" s="354"/>
      <c r="SH19" s="3297">
        <f>IF($SE19="Y",BE19,0)</f>
        <v>0</v>
      </c>
      <c r="SI19" s="3315">
        <f t="shared" si="40"/>
        <v>0</v>
      </c>
      <c r="SJ19" s="354"/>
      <c r="SK19" s="3310">
        <f t="shared" si="41"/>
        <v>14300.04</v>
      </c>
      <c r="SL19" s="3315">
        <f t="shared" si="42"/>
        <v>6.7039661667889633E-2</v>
      </c>
      <c r="SM19" s="354"/>
      <c r="SN19" s="3310">
        <f t="shared" si="43"/>
        <v>9152</v>
      </c>
      <c r="SO19" s="3315">
        <f t="shared" si="44"/>
        <v>4.3515664563665256E-2</v>
      </c>
      <c r="SP19" s="3251"/>
      <c r="SQ19" s="3310">
        <f>IF($BE19=0,0,JZ19*$UV19/$BE19)</f>
        <v>0</v>
      </c>
      <c r="SR19" s="3310">
        <f>IF($BE19=0,0,JX19*$UV19/$BE19)</f>
        <v>0</v>
      </c>
      <c r="SS19" s="3251"/>
      <c r="ST19" s="3310">
        <f>$JX19*INDEX(RenewalMonthlyAllowances,MATCH($VK19&amp;"Net Face Growth",RenewalCategory,0),MATCH(ST$11,MonthlyIndex,1))</f>
        <v>9152</v>
      </c>
      <c r="SU19" s="3310">
        <f>$JX19*INDEX(RenewalMonthlyAllowances,MATCH($VK19&amp;"Net Face Growth",RenewalCategory,0),MATCH(SU$11,MonthlyIndex,1))</f>
        <v>9380.7999999999865</v>
      </c>
      <c r="SV19" s="3310">
        <f>$JX19*INDEX(RenewalMonthlyAllowances,MATCH($VK19&amp;"Net Face Growth",RenewalCategory,0),MATCH(SV$11,MonthlyIndex,1))</f>
        <v>9615.3199999999742</v>
      </c>
      <c r="SW19" s="3310">
        <f>$JX19*INDEX(RenewalMonthlyAllowances,MATCH($VK19&amp;"Net Face Growth",RenewalCategory,0),MATCH(SW$11,MonthlyIndex,1))</f>
        <v>9855.7029999999577</v>
      </c>
      <c r="SX19" s="3310">
        <f>$JX19*INDEX(RenewalMonthlyAllowances,MATCH($VK19&amp;"Net Face Growth",RenewalCategory,0),MATCH(SX$11,MonthlyIndex,1))</f>
        <v>10102.095574999945</v>
      </c>
      <c r="SY19" s="3310">
        <f>$JX19*INDEX(RenewalMonthlyAllowances,MATCH($VK19&amp;"Net Face Growth",RenewalCategory,0),MATCH(SY$11,MonthlyIndex,1))</f>
        <v>10354.647964374934</v>
      </c>
      <c r="SZ19" s="3310">
        <f>$JX19*INDEX(RenewalMonthlyAllowances,MATCH($VK19&amp;"Net Face Growth",RenewalCategory,0),MATCH(SZ$11,MonthlyIndex,1))</f>
        <v>10613.514163484291</v>
      </c>
      <c r="TA19" s="3310">
        <f>$JX19*INDEX(RenewalMonthlyAllowances,MATCH($VK19&amp;"Net Face Growth",RenewalCategory,0),MATCH(TA$11,MonthlyIndex,1))</f>
        <v>10878.852017571384</v>
      </c>
      <c r="TB19" s="3310">
        <f>$JX19*INDEX(RenewalMonthlyAllowances,MATCH($VK19&amp;"Net Face Growth",RenewalCategory,0),MATCH(TB$11,MonthlyIndex,1))</f>
        <v>11150.823318010653</v>
      </c>
      <c r="TC19" s="3310">
        <f>$JX19*INDEX(RenewalMonthlyAllowances,MATCH($VK19&amp;"Net Face Growth",RenewalCategory,0),MATCH(TC$11,MonthlyIndex,1))</f>
        <v>11429.593900960905</v>
      </c>
      <c r="TD19" s="3310">
        <f>$JX19*INDEX(RenewalMonthlyAllowances,MATCH($VK19&amp;"Net Face Growth",RenewalCategory,0),MATCH(TD$11,MonthlyIndex,1))</f>
        <v>11715.333748484913</v>
      </c>
      <c r="TE19" s="3310">
        <f>$JX19*INDEX(RenewalMonthlyAllowances,MATCH($VK19&amp;"Net Face Growth",RenewalCategory,0),MATCH(TE$11,MonthlyIndex,1))</f>
        <v>12008.217092197019</v>
      </c>
      <c r="TF19" s="3310">
        <f>$JX19*INDEX(RenewalMonthlyAllowances,MATCH($VK19&amp;"Net Face Growth",RenewalCategory,0),MATCH(TF$11,MonthlyIndex,1))</f>
        <v>12308.422519501926</v>
      </c>
      <c r="TG19" s="3310">
        <f>$JX19*INDEX(RenewalMonthlyAllowances,MATCH($VK19&amp;"Net Face Growth",RenewalCategory,0),MATCH(TG$11,MonthlyIndex,1))</f>
        <v>12616.133082489458</v>
      </c>
      <c r="TH19" s="3310">
        <f>$JX19*INDEX(RenewalMonthlyAllowances,MATCH($VK19&amp;"Net Face Growth",RenewalCategory,0),MATCH(TH$11,MonthlyIndex,1))</f>
        <v>12931.536409551674</v>
      </c>
      <c r="TI19" s="3310">
        <f>$JX19*INDEX(RenewalMonthlyAllowances,MATCH($VK19&amp;"Net Face Growth",RenewalCategory,0),MATCH(TI$11,MonthlyIndex,1))</f>
        <v>13254.824819790445</v>
      </c>
      <c r="TJ19" s="3310">
        <f>$JX19*INDEX(RenewalMonthlyAllowances,MATCH($VK19&amp;"Net Face Growth",RenewalCategory,0),MATCH(TJ$11,MonthlyIndex,1))</f>
        <v>13586.195440285188</v>
      </c>
      <c r="TK19" s="3310">
        <f>$JX19*INDEX(RenewalMonthlyAllowances,MATCH($VK19&amp;"Net Face Growth",RenewalCategory,0),MATCH(TK$11,MonthlyIndex,1))</f>
        <v>13925.850326292304</v>
      </c>
      <c r="TL19" s="3310">
        <f>$JX19*INDEX(RenewalMonthlyAllowances,MATCH($VK19&amp;"Net Face Growth",RenewalCategory,0),MATCH(TL$11,MonthlyIndex,1))</f>
        <v>14273.996584449593</v>
      </c>
      <c r="TM19" s="3310">
        <f>$JX19*INDEX(RenewalMonthlyAllowances,MATCH($VK19&amp;"Net Face Growth",RenewalCategory,0),MATCH(TM$11,MonthlyIndex,1))</f>
        <v>14630.846499060814</v>
      </c>
      <c r="TN19" s="3310">
        <f>$JX19*INDEX(RenewalMonthlyAllowances,MATCH($VK19&amp;"Net Face Growth",RenewalCategory,0),MATCH(TN$11,MonthlyIndex,1))</f>
        <v>14996.617661537313</v>
      </c>
      <c r="TO19" s="3310">
        <f>$JX19*INDEX(RenewalMonthlyAllowances,MATCH($VK19&amp;"Net Face Growth",RenewalCategory,0),MATCH(TO$11,MonthlyIndex,1))</f>
        <v>14996.617661537313</v>
      </c>
      <c r="TP19" s="384"/>
      <c r="TQ19" s="3310">
        <f>IF(OR(ISBLANK($AH19),LettableArea=0,AND($UP19=1,$JN19=0)),0,
IF(OR($JS19=0,AND(vBasis="Gross",$JX19=0)),$JY19*Outgoings!BM$84,INDEX(ST.RecoveryCodes!AB$13:AB$15,MATCH($JS19,RecoveryCodeIndicies,0))*$BE19))</f>
        <v>0</v>
      </c>
      <c r="TR19" s="3310">
        <f>IF(OR(ISBLANK($AH19),LettableArea=0,AND($UP19=1,$JN19=0)),0,
IF(OR($JS19=0,AND(vBasis="Gross",$JX19=0)),$JY19*Outgoings!BN$84,INDEX(ST.RecoveryCodes!AC$13:AC$15,MATCH($JS19,RecoveryCodeIndicies,0))*$BE19))</f>
        <v>0</v>
      </c>
      <c r="TS19" s="3310">
        <f>IF(OR(ISBLANK($AH19),LettableArea=0,AND($UP19=1,$JN19=0)),0,
IF(OR($JS19=0,AND(vBasis="Gross",$JX19=0)),$JY19*Outgoings!BO$84,INDEX(ST.RecoveryCodes!AD$13:AD$15,MATCH($JS19,RecoveryCodeIndicies,0))*$BE19))</f>
        <v>0</v>
      </c>
      <c r="TT19" s="3310">
        <f>IF(OR(ISBLANK($AH19),LettableArea=0,AND($UP19=1,$JN19=0)),0,
IF(OR($JS19=0,AND(vBasis="Gross",$JX19=0)),$JY19*Outgoings!BP$84,INDEX(ST.RecoveryCodes!AE$13:AE$15,MATCH($JS19,RecoveryCodeIndicies,0))*$BE19))</f>
        <v>0</v>
      </c>
      <c r="TU19" s="3310">
        <f>IF(OR(ISBLANK($AH19),LettableArea=0,AND($UP19=1,$JN19=0)),0,
IF(OR($JS19=0,AND(vBasis="Gross",$JX19=0)),$JY19*Outgoings!BQ$84,INDEX(ST.RecoveryCodes!AF$13:AF$15,MATCH($JS19,RecoveryCodeIndicies,0))*$BE19))</f>
        <v>0</v>
      </c>
      <c r="TV19" s="3310">
        <f>IF(OR(ISBLANK($AH19),LettableArea=0,AND($UP19=1,$JN19=0)),0,
IF(OR($JS19=0,AND(vBasis="Gross",$JX19=0)),$JY19*Outgoings!BR$84,INDEX(ST.RecoveryCodes!AG$13:AG$15,MATCH($JS19,RecoveryCodeIndicies,0))*$BE19))</f>
        <v>0</v>
      </c>
      <c r="TW19" s="3310">
        <f>IF(OR(ISBLANK($AH19),LettableArea=0,AND($UP19=1,$JN19=0)),0,
IF(OR($JS19=0,AND(vBasis="Gross",$JX19=0)),$JY19*Outgoings!BS$84,INDEX(ST.RecoveryCodes!AH$13:AH$15,MATCH($JS19,RecoveryCodeIndicies,0))*$BE19))</f>
        <v>0</v>
      </c>
      <c r="TX19" s="3310">
        <f>IF(OR(ISBLANK($AH19),LettableArea=0,AND($UP19=1,$JN19=0)),0,
IF(OR($JS19=0,AND(vBasis="Gross",$JX19=0)),$JY19*Outgoings!BT$84,INDEX(ST.RecoveryCodes!AI$13:AI$15,MATCH($JS19,RecoveryCodeIndicies,0))*$BE19))</f>
        <v>0</v>
      </c>
      <c r="TY19" s="3310">
        <f>IF(OR(ISBLANK($AH19),LettableArea=0,AND($UP19=1,$JN19=0)),0,
IF(OR($JS19=0,AND(vBasis="Gross",$JX19=0)),$JY19*Outgoings!BU$84,INDEX(ST.RecoveryCodes!AJ$13:AJ$15,MATCH($JS19,RecoveryCodeIndicies,0))*$BE19))</f>
        <v>0</v>
      </c>
      <c r="TZ19" s="3310">
        <f>IF(OR(ISBLANK($AH19),LettableArea=0,AND($UP19=1,$JN19=0)),0,
IF(OR($JS19=0,AND(vBasis="Gross",$JX19=0)),$JY19*Outgoings!BV$84,INDEX(ST.RecoveryCodes!AK$13:AK$15,MATCH($JS19,RecoveryCodeIndicies,0))*$BE19))</f>
        <v>0</v>
      </c>
      <c r="UA19" s="3310">
        <f>IF(OR(ISBLANK($AH19),LettableArea=0,AND($UP19=1,$JN19=0)),0,
IF(OR($JS19=0,AND(vBasis="Gross",$JX19=0)),$JY19*Outgoings!BW$84,INDEX(ST.RecoveryCodes!AL$13:AL$15,MATCH($JS19,RecoveryCodeIndicies,0))*$BE19))</f>
        <v>0</v>
      </c>
      <c r="UB19" s="3310">
        <f>IF(OR(ISBLANK($AH19),LettableArea=0,AND($UP19=1,$JN19=0)),0,
IF(OR($JS19=0,AND(vBasis="Gross",$JX19=0)),$JY19*Outgoings!BX$84,INDEX(ST.RecoveryCodes!AM$13:AM$15,MATCH($JS19,RecoveryCodeIndicies,0))*$BE19))</f>
        <v>0</v>
      </c>
      <c r="UC19" s="3310">
        <f>IF(OR(ISBLANK($AH19),LettableArea=0,AND($UP19=1,$JN19=0)),0,
IF(OR($JS19=0,AND(vBasis="Gross",$JX19=0)),$JY19*Outgoings!BY$84,INDEX(ST.RecoveryCodes!AN$13:AN$15,MATCH($JS19,RecoveryCodeIndicies,0))*$BE19))</f>
        <v>0</v>
      </c>
      <c r="UD19" s="3310">
        <f>IF(OR(ISBLANK($AH19),LettableArea=0,AND($UP19=1,$JN19=0)),0,
IF(OR($JS19=0,AND(vBasis="Gross",$JX19=0)),$JY19*Outgoings!BZ$84,INDEX(ST.RecoveryCodes!AO$13:AO$15,MATCH($JS19,RecoveryCodeIndicies,0))*$BE19))</f>
        <v>0</v>
      </c>
      <c r="UE19" s="3310">
        <f>IF(OR(ISBLANK($AH19),LettableArea=0,AND($UP19=1,$JN19=0)),0,
IF(OR($JS19=0,AND(vBasis="Gross",$JX19=0)),$JY19*Outgoings!CA$84,INDEX(ST.RecoveryCodes!AP$13:AP$15,MATCH($JS19,RecoveryCodeIndicies,0))*$BE19))</f>
        <v>0</v>
      </c>
      <c r="UF19" s="3310">
        <f>IF(OR(ISBLANK($AH19),LettableArea=0,AND($UP19=1,$JN19=0)),0,
IF(OR($JS19=0,AND(vBasis="Gross",$JX19=0)),$JY19*Outgoings!CB$84,INDEX(ST.RecoveryCodes!AQ$13:AQ$15,MATCH($JS19,RecoveryCodeIndicies,0))*$BE19))</f>
        <v>0</v>
      </c>
      <c r="UG19" s="3310">
        <f>IF(OR(ISBLANK($AH19),LettableArea=0,AND($UP19=1,$JN19=0)),0,
IF(OR($JS19=0,AND(vBasis="Gross",$JX19=0)),$JY19*Outgoings!CC$84,INDEX(ST.RecoveryCodes!AR$13:AR$15,MATCH($JS19,RecoveryCodeIndicies,0))*$BE19))</f>
        <v>0</v>
      </c>
      <c r="UH19" s="3310">
        <f>IF(OR(ISBLANK($AH19),LettableArea=0,AND($UP19=1,$JN19=0)),0,
IF(OR($JS19=0,AND(vBasis="Gross",$JX19=0)),$JY19*Outgoings!CD$84,INDEX(ST.RecoveryCodes!AS$13:AS$15,MATCH($JS19,RecoveryCodeIndicies,0))*$BE19))</f>
        <v>0</v>
      </c>
      <c r="UI19" s="3310">
        <f>IF(OR(ISBLANK($AH19),LettableArea=0,AND($UP19=1,$JN19=0)),0,
IF(OR($JS19=0,AND(vBasis="Gross",$JX19=0)),$JY19*Outgoings!CE$84,INDEX(ST.RecoveryCodes!AT$13:AT$15,MATCH($JS19,RecoveryCodeIndicies,0))*$BE19))</f>
        <v>0</v>
      </c>
      <c r="UJ19" s="3310">
        <f>IF(OR(ISBLANK($AH19),LettableArea=0,AND($UP19=1,$JN19=0)),0,
IF(OR($JS19=0,AND(vBasis="Gross",$JX19=0)),$JY19*Outgoings!CF$84,INDEX(ST.RecoveryCodes!AU$13:AU$15,MATCH($JS19,RecoveryCodeIndicies,0))*$BE19))</f>
        <v>0</v>
      </c>
      <c r="UK19" s="3310">
        <f>IF(OR(ISBLANK($AH19),LettableArea=0,AND($UP19=1,$JN19=0)),0,
IF(OR($JS19=0,AND(vBasis="Gross",$JX19=0)),$JY19*Outgoings!CG$84,INDEX(ST.RecoveryCodes!AV$13:AV$15,MATCH($JS19,RecoveryCodeIndicies,0))*$BE19))</f>
        <v>0</v>
      </c>
      <c r="UL19" s="3310">
        <f>IF(OR(ISBLANK($AH19),LettableArea=0,AND($UP19=1,$JN19=0)),0,
IF(OR($JS19=0,AND(vBasis="Gross",$JX19=0)),$JY19*Outgoings!CH$84,INDEX(ST.RecoveryCodes!AW$13:AW$15,MATCH($JS19,RecoveryCodeIndicies,0))*$BE19))</f>
        <v>0</v>
      </c>
      <c r="UM19" s="384"/>
      <c r="UN19" s="377">
        <f>IF(OR(ISBLANK(H19),$UP19),0,1)</f>
        <v>1</v>
      </c>
      <c r="UO19" s="377">
        <f>UN19-US19</f>
        <v>1</v>
      </c>
      <c r="UP19" s="377">
        <f>IF(OR($H19="Vacant",AND($H19=0,$XO19=0,$XP19=0)),1,0)</f>
        <v>0</v>
      </c>
      <c r="UQ19" s="377">
        <f>COUNTIF($IP19:$JJ19,"&lt;&gt;"&amp;"")</f>
        <v>0</v>
      </c>
      <c r="UR19" s="377">
        <f>(COUNTIF(B$13:B19,"&gt;"&amp;0)+SUM(UQ$13:UQ19))*(B19&gt;0)</f>
        <v>6</v>
      </c>
      <c r="US19" s="377" cm="1">
        <f t="array" ref="US19">IF(AND(UN19=1,N19&gt;vdate),1,0)</f>
        <v>0</v>
      </c>
      <c r="UT19" s="377">
        <f>IF(AND(UP19=0,ISBLANK(OD19)=FALSE,OE19&gt;0),1,0)</f>
        <v>0</v>
      </c>
      <c r="UU19" s="377">
        <f>IF(ISBLANK(H19),1,0)</f>
        <v>0</v>
      </c>
      <c r="UV19" s="377">
        <f>IF(AH19="Area",1,0)</f>
        <v>0</v>
      </c>
      <c r="UW19" s="377">
        <f>IF(AND(P19="Y",UP19=0),1,0)</f>
        <v>0</v>
      </c>
      <c r="UX19" s="377" cm="1">
        <f t="array" ref="UX19">IF(AND(RN19&gt;=vdate,RN19&lt;=$RN$10,$UP19=0),1,0)</f>
        <v>0</v>
      </c>
      <c r="UY19" s="377">
        <f>IF(AND($N19&gt;=$UY$12,$UW19=0),1,0)</f>
        <v>1</v>
      </c>
      <c r="UZ19" s="377" cm="1">
        <f t="array" ref="UZ19">IF(AND($DE19&gt;0,$DE19&lt;=UZ$12,OR($E19=PrimarySelection,IF(ISNA(SecondarySelection),FALSE,$E19=SecondarySelection))),1,0)</f>
        <v>0</v>
      </c>
      <c r="VA19" s="377" cm="1">
        <f t="array" ref="VA19">IF(AND($U19&gt;0,$U19&lt;=VA$12,OR($E19=PrimarySelection,IF(ISNA(SecondarySelection),FALSE,$E19=SecondarySelection))),1,0)</f>
        <v>1</v>
      </c>
      <c r="VB19" s="377">
        <f>IF($UY19*($Y19="Y"),1,0)</f>
        <v>0</v>
      </c>
      <c r="VC19" s="377">
        <f>IF(UT19*(OG19="Y"),1,0)</f>
        <v>0</v>
      </c>
      <c r="VD19" s="377">
        <f>IF(UT19*(OB19="Renewal"),1,0)</f>
        <v>0</v>
      </c>
      <c r="VE19" s="377">
        <f>IF(UT19*(OB19="New Lease"),1,0)</f>
        <v>0</v>
      </c>
      <c r="VF19" s="377">
        <f>VB19+VC19</f>
        <v>0</v>
      </c>
      <c r="VG19" s="377">
        <f t="shared" si="45"/>
        <v>1</v>
      </c>
      <c r="VH19" s="377" cm="1">
        <f t="array" ref="VH19">IF(ISBLANK(DG19),0,IF(DATE(YEAR(DG19),MONTH(vdate),DAY(vdate))&lt;DG19,0,1))</f>
        <v>1</v>
      </c>
      <c r="VI19" s="377">
        <f>IF($CG19="Review",1,0)</f>
        <v>0</v>
      </c>
      <c r="VJ19" s="377">
        <f>IF(UP19,IF(SUM(NJ19:NK19)&gt;1,1,0),IF(SUM(RG19:RH19)&gt;1,1,0))</f>
        <v>0</v>
      </c>
      <c r="VK19" s="3310" t="str" cm="1">
        <f t="array" ref="VK19">IF(ISBLANK(E19),PrimarySelection,E19)</f>
        <v>Car Parking</v>
      </c>
      <c r="VL19" s="3310" t="str">
        <f t="shared" si="46"/>
        <v>Car Parking</v>
      </c>
      <c r="VM19" s="3302" t="str">
        <f>IF(ISBLANK(H19),"Vacant",H19)&amp;IF(VN19="","",", "&amp;VN19)</f>
        <v>Business Administration Systems Entity Limited, 11 Car Parks</v>
      </c>
      <c r="VN19" s="3302" t="str">
        <f>IF(ISBLANK(C19),"",C19 &amp; IF(ISBLANK(D19),""," - "))&amp;IF(ISBLANK(D19),"",D19)&amp;IF(AND(ISBLANK(C19),ISBLANK(D19)),VK19,"")</f>
        <v>11 Car Parks</v>
      </c>
      <c r="VO19" s="377">
        <f t="shared" si="47"/>
        <v>1</v>
      </c>
      <c r="VP19" s="354"/>
      <c r="VQ19" s="377">
        <f t="array" ref="VQ19">IF(AND(IF(RestrictMajor5="Y",$VK19=PrimarySelection,$VK19&lt;&gt;""),$UP19=0),
IF(IncludeStartDate,SUMIFS($ID$13:$ID$20,$H$13:$H$20,$H19,$N$13:$N$20,$N19)
+IF(COUNTIFS($H$13:$H$20,$H19,$N$13:$N$20,$N19)&gt;1,0,(NumberOfTenants-MATCH($H19&amp;$N19,$H$13:$H$20&amp;$N$13:$N$20,0)+1)/1000),
SUMIFS($ID$13:$ID$20,$H$13:$H$20,$H19)
+IF(COUNTIFS($H$13:$H$20,$H19)&gt;1,0,(NumberOfTenants-MATCH($H19,$H$13:$H$20,0)+1)/1000)),0)</f>
        <v>14300.04</v>
      </c>
      <c r="VR19" s="377">
        <f t="array" ref="VR19">IF(VQ19=0,0,ROUND(SUM(IFERROR(1/COUNTIF(VQ$13:VQ$20,IF(VQ$13:VQ$20&gt;VQ19,VQ$13:VQ$20)),0))+1,0))</f>
        <v>4</v>
      </c>
      <c r="VS19" s="377">
        <f t="array" ref="VS19">IF(AND(IF(RestrictMajor5="Y",$VK19=PrimarySelection,$VK19&lt;&gt;""),$UP19=0),
IF(IncludeStartDate,SUMIFS($BE$13:$BE$20,$AH$13:$AH$20,"Area",$H$13:$H$20,$H19,$N$13:$N$20,$N19)
+IF(COUNTIFS($H$13:$H$20,$H19,$N$13:$N$20,$N19)&gt;1,0,(NumberOfTenants-MATCH($H19&amp;$N19,$H$13:$H$20&amp;$N$13:$N$20,0)+1)/1000),
SUMIFS($BE$13:$BE$20,$AH$13:$AH$20,"Area",$H$13:$H$20,$H19)
+IF(COUNTIFS($H$13:$H$20,$H19)&gt;1,0,(NumberOfTenants-MATCH($H19,$H$13:$H$20,0)+1)/1000)),0)</f>
        <v>0</v>
      </c>
      <c r="VT19" s="377">
        <f t="array" ref="VT19">IF(VS19=0,0,ROUND(SUM(IFERROR(1/COUNTIF(VS$13:VS$20,IF(VS$13:VS$20&gt;VS19,VS$13:VS$20)),0))+1,0))</f>
        <v>0</v>
      </c>
      <c r="VU19" s="377">
        <f t="shared" si="48"/>
        <v>0</v>
      </c>
      <c r="VV19" s="377">
        <f t="shared" si="49"/>
        <v>0</v>
      </c>
      <c r="VW19" s="377">
        <f t="array" ref="VW19">IF(AND(IF(RestrictMajor5="Y",$VK19=PrimarySelection,$VK19&lt;&gt;""),$UP19=0),
IF(IncludeStartDate,SUMIFS($KA$13:$KA$20,$H$13:$H$20,$H19,$N$13:$N$20,$N19)
+IF(COUNTIFS($H$13:$H$20,$H19,$N$13:$N$20,$N19)&gt;1,0,(NumberOfTenants-MATCH($H19&amp;$N19,$H$13:$H$20&amp;$N$13:$N$20,0)+1)/1000),
SUMIFS($KA$13:$KA$20,$H$13:$H$20,$H19)
+IF(COUNTIFS($H$13:$H$20,$H19)&gt;1,0,(NumberOfTenants-MATCH($H19,$H$13:$H$20,0)+1)/1000)),0)</f>
        <v>9152</v>
      </c>
      <c r="VX19" s="377">
        <f t="array" ref="VX19">IF(VW19=0,0,ROUND(SUM(IFERROR(1/COUNTIF(VW$13:VW$20,IF(VW$13:VW$20&gt;VW19,VW$13:VW$20)),0))+1,0))</f>
        <v>6</v>
      </c>
      <c r="VY19" s="3310">
        <f t="shared" si="50"/>
        <v>0</v>
      </c>
      <c r="VZ19" s="377" cm="1">
        <f t="array" ref="VZ19">IF(ScheduleOrder_CurrentVacancy="Date Order",IF($B19&gt;NumberOfTenants,0,IF(VY19=0,0,RANK(VY19,VY$13:VY$20,0))),IF(OR(VY19=0,H19=""),0,SUMPRODUCT((VacancyFlag)*(Tenancy_TenantNo&lt;=B19)*(Tenancy_TenantName&lt;&gt;""))))</f>
        <v>0</v>
      </c>
      <c r="WA19" s="377">
        <f>IF(UV19=0,0,SUM($UV$13:$UV19))</f>
        <v>0</v>
      </c>
      <c r="WB19" s="377">
        <f t="shared" si="51"/>
        <v>0</v>
      </c>
      <c r="WC19" s="377">
        <f t="shared" si="52"/>
        <v>0</v>
      </c>
      <c r="WD19" s="377" cm="1">
        <f t="array" ref="WD19">IF(VA19=0,0,U19-vdate+IF(COUNTIF($U$13:$U$20,$U19)&gt;1,1/(B19*10000),0))</f>
        <v>627</v>
      </c>
      <c r="WE19" s="377" cm="1">
        <f t="array" ref="WE19">IF(ScheduleOrder_PendingExpiry="Date Order",IF(WD19=0,0,RANK(WD19,WD$13:WD$20,1)-COUNTIF(WD$13:WD$20,0)),IF(WD19=0,0,SUMPRODUCT(((ExpiringTenantFlag)*(Tenancy_TenantNo&lt;=B19)*(Tenancy_TenantName&lt;&gt;"")))))</f>
        <v>3</v>
      </c>
      <c r="WF19" s="377" cm="1">
        <f t="array" ref="WF19">IF(UZ19=0,0,XR19-vdate-ROW()/10^9)</f>
        <v>0</v>
      </c>
      <c r="WG19" s="377" cm="1">
        <f t="array" ref="WG19">IF(ScheduleOrder_PendingReview="Date Order",IF(WF19=0,0,RANK(WF19,WF$13:WF$20,1)-COUNTIF(WF$13:WF$20,0)),IF(WF19=0,0,SUMPRODUCT((PendingReviewFlag)*(Tenancy_TenantNo&lt;=B19)*(Tenancy_TenantName&lt;&gt;""))))</f>
        <v>0</v>
      </c>
      <c r="WH19" s="380">
        <f t="shared" si="53"/>
        <v>0</v>
      </c>
      <c r="WI19" s="377" cm="1">
        <f t="array" ref="WI19">IF(ScheduleOrder_NewTenant="Date Order",IF($B19&gt;NumberOfTenants,0,IF(WH19&gt;0,RANK(WH19,$WH$13:$WH$20,0),0)),IF(WH19=0,0,SUMPRODUCT((NewTenantCommDate&lt;&gt;0)*(Tenancy_TenantNo&lt;=B19)*(Tenancy_TenantName&lt;&gt;""))))</f>
        <v>0</v>
      </c>
      <c r="WJ19" s="380">
        <f t="shared" si="54"/>
        <v>45677</v>
      </c>
      <c r="WK19" s="380">
        <f>WH19+WJ19</f>
        <v>45677</v>
      </c>
      <c r="WL19" s="377" cm="1">
        <f t="array" ref="WL19">IF(ScheduleOrder_NewTenant="Date Order",IF($B19&gt;NumberOfTenants,0,IF(UY19=1,RANK(WK19,$WK$13:$WK$20,0),0)),IF(UY19=0,0,SUMPRODUCT((NewTenantFlag)*(Tenancy_TenantNo&lt;=B19)*(Tenancy_TenantName&lt;&gt;""))))</f>
        <v>3</v>
      </c>
      <c r="WM19" s="380">
        <f t="shared" si="55"/>
        <v>0</v>
      </c>
      <c r="WN19" s="377" cm="1">
        <f t="array" ref="WN19">IF(ScheduleOrder_HOA="Date Order",IF($B19&gt;NumberOfTenants,0,IF(VF19=1,RANK(WM19,WM$13:WM$20,0),0)),IF(WM19=0,0,SUMPRODUCT((AllHOATenantFlag)*(Tenancy_TenantNo&lt;=B19)*(Tenancy_TenantName&lt;&gt;""))))</f>
        <v>0</v>
      </c>
      <c r="WO19" s="376">
        <f>ABS(IF(KW19=0,0,KW19+ROW()/10^9))</f>
        <v>3563.3495382261081</v>
      </c>
      <c r="WP19" s="377" cm="1">
        <f t="array" ref="WP19">IF(ScheduleOrder_RentalReversion="Date Order",IF($B19&gt;NumberOfTenants,0,IF(WO19=0,0,RANK(WO19,WO$13:WO$20,0))),IF(AND(WO19&lt;1,WO19&gt;-1),0,SUMPRODUCT(((Tenancy_AppliedReversion&gt;1)+(Tenancy_AppliedReversion&lt;-1))*(Tenancy_TenantNo&lt;=B19)*(Tenancy_TenantName&lt;&gt;""))))</f>
        <v>1</v>
      </c>
      <c r="WQ19" s="376">
        <f t="shared" si="56"/>
        <v>0</v>
      </c>
      <c r="WR19" s="377" cm="1">
        <f t="array" ref="WR19">IF(ScheduleOrder_Holdover="Date Order",IF($B19&gt;NumberOfTenants,0,IF(UW19=0,0,RANK(WQ19,WQ$13:WQ$20,0))),IF(WQ19=0,0,SUMPRODUCT((Tenancy_HoldoverFlag&lt;&gt;0)*(Tenancy_TenantNo&lt;=B19)*(Tenancy_TenantName&lt;&gt;""))))</f>
        <v>0</v>
      </c>
      <c r="WS19" s="377">
        <f t="shared" si="57"/>
        <v>0</v>
      </c>
      <c r="WT19" s="377" cm="1">
        <f t="array" ref="WT19">IF(ScheduleOrder_ReviewsSinceLastVal="Date Order",IF($WS19=0,0,RANK($WS19,$WS$13:$WS$20,0)),IF(WS19=0,0,SUMPRODUCT((ReviewSinceLastValTenantNo&lt;&gt;0)*(Tenancy_TenantNo&lt;=B19)*(Tenancy_TenantName&lt;&gt;""))))</f>
        <v>0</v>
      </c>
      <c r="WU19" s="3310">
        <f>IF(OH19="G",SCH.Tenancy!DI19,SCH.Tenancy!DJ19)</f>
        <v>9152</v>
      </c>
      <c r="WV19" s="3310" t="str">
        <f>IF(N19=0,0,H19&amp;" - start date - "&amp;TEXT(N19,"d-m-yy"))</f>
        <v>Business Administration Systems Entity Limited - start date - 20-1-25</v>
      </c>
      <c r="WW19" s="377">
        <f t="shared" si="58"/>
        <v>4</v>
      </c>
      <c r="WX19" s="354"/>
      <c r="WY19" s="377" t="str">
        <f t="shared" si="59"/>
        <v/>
      </c>
      <c r="WZ19" s="377" t="str">
        <f t="shared" si="59"/>
        <v/>
      </c>
      <c r="XA19" s="377" t="str">
        <f t="shared" si="59"/>
        <v/>
      </c>
      <c r="XB19" s="377" t="str">
        <f t="shared" si="59"/>
        <v>11 Car Parks</v>
      </c>
      <c r="XC19" s="377" t="str">
        <f t="shared" si="59"/>
        <v/>
      </c>
      <c r="XD19" s="377" t="str">
        <f t="shared" si="59"/>
        <v/>
      </c>
      <c r="XE19" s="377" t="str">
        <f t="shared" si="59"/>
        <v/>
      </c>
      <c r="XF19" s="377" t="str">
        <f t="shared" si="59"/>
        <v/>
      </c>
      <c r="XG19" s="377" t="str">
        <f t="shared" si="59"/>
        <v/>
      </c>
      <c r="XH19" s="377" t="str">
        <f t="shared" si="59"/>
        <v/>
      </c>
      <c r="XI19" s="354"/>
      <c r="XJ19" s="377">
        <f>IF(TenOrder="As listed",$B19,IF(INDEX(UseRank,MATCH($VK19,UseTypeName,0))=0,B19,INDEX(UseRank,MATCH($VK19,UseTypeName,0))))</f>
        <v>6</v>
      </c>
      <c r="XK19" s="377">
        <f>COUNTIF($XJ$13:$XJ$20,"&lt;"&amp;$XJ19)+COUNTIF($XJ$14:$XJ19,$XJ19)</f>
        <v>6</v>
      </c>
      <c r="XL19" s="377">
        <f>IF(AF19="",0,XK19)</f>
        <v>0</v>
      </c>
      <c r="XM19" s="377">
        <f t="array" ref="XM19">IF(XL19=0,0,ROUND(SUM(IFERROR(1/COUNTIF($XL$13:$XL$20,IF($XL$13:$XL$20&lt;XL19,$XL$13:$XL$20)),0)),0))</f>
        <v>0</v>
      </c>
      <c r="XN19" s="346"/>
      <c r="XO19" s="380">
        <f>IF(N19="",0,N19)</f>
        <v>45677</v>
      </c>
      <c r="XP19" s="380">
        <f>IF(U19="",0,U19)</f>
        <v>46406</v>
      </c>
      <c r="XQ19" s="377">
        <f>IF($DB19=0,1,$DB19)</f>
        <v>1</v>
      </c>
      <c r="XR19" s="380">
        <f t="array" ref="XR19">MIN(IF($XU19:$YO19&gt;0,IF($XU19:$YO19&gt;=vdate,$XU19:$YO19)))</f>
        <v>46042</v>
      </c>
      <c r="XS19" s="3325" t="str">
        <f>INDEX($YQ19:$ZK19,MATCH(XR19,$XU19:$YO19,0))</f>
        <v>mf</v>
      </c>
      <c r="XT19" s="371"/>
      <c r="XU19" s="380">
        <f>IF(ISBLANK(DG19),"",DG19)</f>
        <v>46042</v>
      </c>
      <c r="XV19" s="380">
        <f>IF(ISBLANK(DM19),"",DM19)</f>
        <v>0</v>
      </c>
      <c r="XW19" s="380">
        <f>IF(ISBLANK(DS19),"",DS19)</f>
        <v>0</v>
      </c>
      <c r="XX19" s="380">
        <f>IF(ISBLANK(DY19),"",DY19)</f>
        <v>0</v>
      </c>
      <c r="XY19" s="380">
        <f>IF(ISBLANK(EE19),"",EE19)</f>
        <v>0</v>
      </c>
      <c r="XZ19" s="380">
        <f>IF(ISBLANK(EK19),"",EK19)</f>
        <v>0</v>
      </c>
      <c r="YA19" s="380">
        <f>IF(ISBLANK(EQ19),"",EQ19)</f>
        <v>0</v>
      </c>
      <c r="YB19" s="380">
        <f>IF(ISBLANK(EW19),"",EW19)</f>
        <v>0</v>
      </c>
      <c r="YC19" s="380">
        <f>IF(ISBLANK(FC19),"",FC19)</f>
        <v>0</v>
      </c>
      <c r="YD19" s="380">
        <f>IF(ISBLANK(FI19),"",FI19)</f>
        <v>0</v>
      </c>
      <c r="YE19" s="380">
        <f>IF(ISBLANK(FO19),"",FO19)</f>
        <v>0</v>
      </c>
      <c r="YF19" s="380">
        <f>IF(ISBLANK(FU19),"",FU19)</f>
        <v>0</v>
      </c>
      <c r="YG19" s="380">
        <f>IF(ISBLANK(GA19),"",GA19)</f>
        <v>0</v>
      </c>
      <c r="YH19" s="380">
        <f>IF(ISBLANK(GG19),"",GG19)</f>
        <v>0</v>
      </c>
      <c r="YI19" s="380">
        <f>IF(ISBLANK(GM19),"",GM19)</f>
        <v>0</v>
      </c>
      <c r="YJ19" s="380">
        <f>IF(ISBLANK(GS19),"",GS19)</f>
        <v>0</v>
      </c>
      <c r="YK19" s="380">
        <f>IF(ISBLANK(GY19),"",GY19)</f>
        <v>0</v>
      </c>
      <c r="YL19" s="380">
        <f>IF(ISBLANK(HE19),"",HE19)</f>
        <v>0</v>
      </c>
      <c r="YM19" s="380">
        <f>IF(ISBLANK(HK19),"",HK19)</f>
        <v>0</v>
      </c>
      <c r="YN19" s="380">
        <f>IF(ISBLANK(HQ19),"",HQ19)</f>
        <v>0</v>
      </c>
      <c r="YO19" s="380">
        <f>IF(ISBLANK(HW19),"",HW19)</f>
        <v>0</v>
      </c>
      <c r="YP19" s="371"/>
      <c r="YQ19" s="385" t="str">
        <f>IF(ISBLANK(DH19),"",DH19)</f>
        <v>mf</v>
      </c>
      <c r="YR19" s="385" t="str">
        <f>IF(ISBLANK(DN19),"",DN19)</f>
        <v/>
      </c>
      <c r="YS19" s="385" t="str">
        <f>IF(ISBLANK(DT19),"",DT19)</f>
        <v/>
      </c>
      <c r="YT19" s="385" t="str">
        <f>IF(ISBLANK(DZ19),"",DZ19)</f>
        <v/>
      </c>
      <c r="YU19" s="385" t="str">
        <f>IF(ISBLANK(EF19),"",EF19)</f>
        <v/>
      </c>
      <c r="YV19" s="385" t="str">
        <f>IF(ISBLANK(EL19),"",EL19)</f>
        <v/>
      </c>
      <c r="YW19" s="385" t="str">
        <f>IF(ISBLANK(ER19),"",ER19)</f>
        <v/>
      </c>
      <c r="YX19" s="385" t="str">
        <f>IF(ISBLANK(EX19),"",EX19)</f>
        <v/>
      </c>
      <c r="YY19" s="385" t="str">
        <f>IF(ISBLANK(FD19),"",FD19)</f>
        <v/>
      </c>
      <c r="YZ19" s="385" t="str">
        <f>IF(ISBLANK(FJ19),"",FJ19)</f>
        <v/>
      </c>
      <c r="ZA19" s="385" t="str">
        <f>IF(ISBLANK(FP19),"",FP19)</f>
        <v/>
      </c>
      <c r="ZB19" s="385" t="str">
        <f>IF(ISBLANK(FV19),"",FV19)</f>
        <v/>
      </c>
      <c r="ZC19" s="385" t="str">
        <f>IF(ISBLANK(GB19),"",GB19)</f>
        <v/>
      </c>
      <c r="ZD19" s="385" t="str">
        <f>IF(ISBLANK(GH19),"",GH19)</f>
        <v/>
      </c>
      <c r="ZE19" s="385" t="str">
        <f>IF(ISBLANK(GN19),"",GN19)</f>
        <v/>
      </c>
      <c r="ZF19" s="385" t="str">
        <f>IF(ISBLANK(GT19),"",GT19)</f>
        <v/>
      </c>
      <c r="ZG19" s="385" t="str">
        <f>IF(ISBLANK(GZ19),"",GZ19)</f>
        <v/>
      </c>
      <c r="ZH19" s="385" t="str">
        <f>IF(ISBLANK(HF19),"",HF19)</f>
        <v/>
      </c>
      <c r="ZI19" s="385" t="str">
        <f>IF(ISBLANK(HL19),"",HL19)</f>
        <v/>
      </c>
      <c r="ZJ19" s="385" t="str">
        <f>IF(ISBLANK(HR19),"",HR19)</f>
        <v/>
      </c>
      <c r="ZK19" s="385" t="str">
        <f>IF(ISBLANK(HX19),"",HX19)</f>
        <v/>
      </c>
      <c r="ZL19" s="371"/>
      <c r="ZM19" s="383" t="str">
        <f>IF(ISBLANK(DI19),"",DI19)</f>
        <v/>
      </c>
      <c r="ZN19" s="383" t="str">
        <f>IF(ISBLANK(DJ19),"",DJ19)</f>
        <v/>
      </c>
      <c r="ZO19" s="383" t="str">
        <f>IF(ISBLANK(DO19),"",DO19)</f>
        <v/>
      </c>
      <c r="ZP19" s="383" t="str">
        <f>IF(ISBLANK(DP19),"",DP19)</f>
        <v/>
      </c>
      <c r="ZQ19" s="383" t="str">
        <f>IF(ISBLANK(DU19),"",DU19)</f>
        <v/>
      </c>
      <c r="ZR19" s="383" t="str">
        <f>IF(ISBLANK(DV19),"",DV19)</f>
        <v/>
      </c>
      <c r="ZS19" s="383" t="str">
        <f>IF(ISBLANK(EA19),"",EA19)</f>
        <v/>
      </c>
      <c r="ZT19" s="383" t="str">
        <f>IF(ISBLANK(EB19),"",EB19)</f>
        <v/>
      </c>
      <c r="ZU19" s="383" t="str">
        <f>IF(ISBLANK(EG19),"",EG19)</f>
        <v/>
      </c>
      <c r="ZV19" s="383" t="str">
        <f>IF(ISBLANK(EH19),"",EH19)</f>
        <v/>
      </c>
      <c r="ZW19" s="383" t="str">
        <f>IF(ISBLANK(EM19),"",EM19)</f>
        <v/>
      </c>
      <c r="ZX19" s="383" t="str">
        <f>IF(ISBLANK(EN19),"",EN19)</f>
        <v/>
      </c>
      <c r="ZY19" s="383" t="str">
        <f>IF(ISBLANK(ES19),"",ES19)</f>
        <v/>
      </c>
      <c r="ZZ19" s="383" t="str">
        <f>IF(ISBLANK(ET19),"",ET19)</f>
        <v/>
      </c>
      <c r="AAA19" s="383" t="str">
        <f>IF(ISBLANK(EY19),"",EY19)</f>
        <v/>
      </c>
      <c r="AAB19" s="383" t="str">
        <f>IF(ISBLANK(EZ19),"",EZ19)</f>
        <v/>
      </c>
      <c r="AAC19" s="383" t="str">
        <f>IF(ISBLANK(FE19),"",FE19)</f>
        <v/>
      </c>
      <c r="AAD19" s="383" t="str">
        <f>IF(ISBLANK(FF19),"",FF19)</f>
        <v/>
      </c>
      <c r="AAE19" s="383" t="str">
        <f>IF(ISBLANK(FK19),"",FK19)</f>
        <v/>
      </c>
      <c r="AAF19" s="383" t="str">
        <f>IF(ISBLANK(FL19),"",FL19)</f>
        <v/>
      </c>
      <c r="AAG19" s="383" t="str">
        <f>IF(ISBLANK(FQ19),"",FQ19)</f>
        <v/>
      </c>
      <c r="AAH19" s="383" t="str">
        <f>IF(ISBLANK(FR19),"",FR19)</f>
        <v/>
      </c>
      <c r="AAI19" s="383" t="str">
        <f>IF(ISBLANK(FW19),"",FW19)</f>
        <v/>
      </c>
      <c r="AAJ19" s="383" t="str">
        <f>IF(ISBLANK(FX19),"",FX19)</f>
        <v/>
      </c>
      <c r="AAK19" s="383" t="str">
        <f>IF(ISBLANK(GC19),"",GC19)</f>
        <v/>
      </c>
      <c r="AAL19" s="383" t="str">
        <f>IF(ISBLANK(GD19),"",GD19)</f>
        <v/>
      </c>
      <c r="AAM19" s="383" t="str">
        <f>IF(ISBLANK(GI19),"",GI19)</f>
        <v/>
      </c>
      <c r="AAN19" s="383" t="str">
        <f>IF(ISBLANK(GJ19),"",GJ19)</f>
        <v/>
      </c>
      <c r="AAO19" s="383" t="str">
        <f>IF(ISBLANK(GO19),"",GO19)</f>
        <v/>
      </c>
      <c r="AAP19" s="383" t="str">
        <f>IF(ISBLANK(GP19),"",GP19)</f>
        <v/>
      </c>
      <c r="AAQ19" s="383" t="str">
        <f>IF(ISBLANK(GU19),"",GU19)</f>
        <v/>
      </c>
      <c r="AAR19" s="383" t="str">
        <f>IF(ISBLANK(GV19),"",GV19)</f>
        <v/>
      </c>
      <c r="AAS19" s="383" t="str">
        <f>IF(ISBLANK(HA19),"",HA19)</f>
        <v/>
      </c>
      <c r="AAT19" s="383" t="str">
        <f>IF(ISBLANK(HB19),"",HB19)</f>
        <v/>
      </c>
      <c r="AAU19" s="383" t="str">
        <f>IF(ISBLANK(HG19),"",HG19)</f>
        <v/>
      </c>
      <c r="AAV19" s="383" t="str">
        <f>IF(ISBLANK(HH19),"",HH19)</f>
        <v/>
      </c>
      <c r="AAW19" s="383" t="str">
        <f>IF(ISBLANK(HM19),"",HM19)</f>
        <v/>
      </c>
      <c r="AAX19" s="383" t="str">
        <f>IF(ISBLANK(HN19),"",HN19)</f>
        <v/>
      </c>
      <c r="AAY19" s="383" t="str">
        <f>IF(ISBLANK(HS19),"",HS19)</f>
        <v/>
      </c>
      <c r="AAZ19" s="383" t="str">
        <f>IF(ISBLANK(HT19),"",HT19)</f>
        <v/>
      </c>
      <c r="ABA19" s="383" t="str">
        <f>IF(ISBLANK(HY19),"",HY19)</f>
        <v/>
      </c>
      <c r="ABB19" s="383" t="str">
        <f>IF(ISBLANK(HZ19),"",HZ19)</f>
        <v/>
      </c>
      <c r="ABC19" s="354"/>
      <c r="ABD19" s="377">
        <f t="shared" ref="ABD19" si="397">IF(LEFT(YQ19,1)="M",1,0)</f>
        <v>1</v>
      </c>
      <c r="ABE19" s="377">
        <f t="shared" ref="ABE19" si="398">IF(LEFT(YR19,1)="M",1,0)</f>
        <v>0</v>
      </c>
      <c r="ABF19" s="377">
        <f t="shared" ref="ABF19" si="399">IF(LEFT(YS19,1)="M",1,0)</f>
        <v>0</v>
      </c>
      <c r="ABG19" s="377">
        <f t="shared" ref="ABG19" si="400">IF(LEFT(YT19,1)="M",1,0)</f>
        <v>0</v>
      </c>
      <c r="ABH19" s="377">
        <f t="shared" ref="ABH19" si="401">IF(LEFT(YU19,1)="M",1,0)</f>
        <v>0</v>
      </c>
      <c r="ABI19" s="377">
        <f t="shared" ref="ABI19" si="402">IF(LEFT(YV19,1)="M",1,0)</f>
        <v>0</v>
      </c>
      <c r="ABJ19" s="377">
        <f t="shared" ref="ABJ19" si="403">IF(LEFT(YW19,1)="M",1,0)</f>
        <v>0</v>
      </c>
      <c r="ABK19" s="377">
        <f t="shared" ref="ABK19" si="404">IF(LEFT(YX19,1)="M",1,0)</f>
        <v>0</v>
      </c>
      <c r="ABL19" s="377">
        <f t="shared" ref="ABL19" si="405">IF(LEFT(YY19,1)="M",1,0)</f>
        <v>0</v>
      </c>
      <c r="ABM19" s="377">
        <f t="shared" ref="ABM19" si="406">IF(LEFT(YZ19,1)="M",1,0)</f>
        <v>0</v>
      </c>
      <c r="ABN19" s="377">
        <f t="shared" ref="ABN19" si="407">IF(LEFT(ZA19,1)="M",1,0)</f>
        <v>0</v>
      </c>
      <c r="ABO19" s="377">
        <f t="shared" ref="ABO19" si="408">IF(LEFT(ZB19,1)="M",1,0)</f>
        <v>0</v>
      </c>
      <c r="ABP19" s="377">
        <f t="shared" ref="ABP19" si="409">IF(LEFT(ZC19,1)="M",1,0)</f>
        <v>0</v>
      </c>
      <c r="ABQ19" s="377">
        <f t="shared" ref="ABQ19" si="410">IF(LEFT(ZD19,1)="M",1,0)</f>
        <v>0</v>
      </c>
      <c r="ABR19" s="377">
        <f t="shared" ref="ABR19" si="411">IF(LEFT(ZE19,1)="M",1,0)</f>
        <v>0</v>
      </c>
      <c r="ABS19" s="377">
        <f t="shared" ref="ABS19" si="412">IF(LEFT(ZF19,1)="M",1,0)</f>
        <v>0</v>
      </c>
      <c r="ABT19" s="377">
        <f t="shared" ref="ABT19" si="413">IF(LEFT(ZG19,1)="M",1,0)</f>
        <v>0</v>
      </c>
      <c r="ABU19" s="377">
        <f t="shared" ref="ABU19" si="414">IF(LEFT(ZH19,1)="M",1,0)</f>
        <v>0</v>
      </c>
      <c r="ABV19" s="377">
        <f t="shared" ref="ABV19" si="415">IF(LEFT(ZI19,1)="M",1,0)</f>
        <v>0</v>
      </c>
      <c r="ABW19" s="377">
        <f t="shared" ref="ABW19" si="416">IF(LEFT(ZJ19,1)="M",1,0)</f>
        <v>0</v>
      </c>
      <c r="ABX19" s="377">
        <f t="shared" ref="ABX19" si="417">IF(LEFT(ZK19,1)="M",1,0)</f>
        <v>0</v>
      </c>
      <c r="ABY19" s="354"/>
      <c r="ABZ19" s="377">
        <f>IF(AND(ABD19,OR(ISBLANK(ZM19),ZM19=""),OR(ZN19="",ISBLANK(ZN19))),1,0)</f>
        <v>1</v>
      </c>
      <c r="ACA19" s="377">
        <f>IF(AND(ABE19,OR(ISBLANK(ZO19),ZO19=""),OR(ZP19="",ISBLANK(ZP19))),1,0)</f>
        <v>0</v>
      </c>
      <c r="ACB19" s="377">
        <f>IF(AND(ABF19,OR(ISBLANK(ZQ19),ZQ19=""),OR(ZR19="",ISBLANK(ZR19))),1,0)</f>
        <v>0</v>
      </c>
      <c r="ACC19" s="377">
        <f>IF(AND(ABG19,OR(ISBLANK(ZS19),ZS19=""),OR(ZT19="",ISBLANK(ZT19))),1,0)</f>
        <v>0</v>
      </c>
      <c r="ACD19" s="377">
        <f>IF(AND(ABH19,OR(ISBLANK(ZU19),ZU19=""),OR(ZV19="",ISBLANK(ZV19))),1,0)</f>
        <v>0</v>
      </c>
      <c r="ACE19" s="377">
        <f>IF(AND(ABI19,OR(ISBLANK(ZW19),ZW19=""),OR(ZX19="",ISBLANK(ZX19))),1,0)</f>
        <v>0</v>
      </c>
      <c r="ACF19" s="377">
        <f>IF(AND(ABJ19,OR(ISBLANK(ZY19),ZY19=""),OR(ZZ19="",ISBLANK(ZZ19))),1,0)</f>
        <v>0</v>
      </c>
      <c r="ACG19" s="377">
        <f>IF(AND(ABK19,OR(ISBLANK(AAA19),AAA19=""),OR(AAB19="",ISBLANK(AAB19))),1,0)</f>
        <v>0</v>
      </c>
      <c r="ACH19" s="377">
        <f>IF(AND(ABL19,OR(ISBLANK(AAC19),AAC19=""),OR(AAD19="",ISBLANK(AAD19))),1,0)</f>
        <v>0</v>
      </c>
      <c r="ACI19" s="377">
        <f>IF(AND(ABM19,OR(ISBLANK(AAE19),AAE19=""),OR(AAF19="",ISBLANK(AAF19))),1,0)</f>
        <v>0</v>
      </c>
      <c r="ACJ19" s="377">
        <f>IF(AND(ABN19,OR(ISBLANK(AAG19),AAG19=""),OR(AAH19="",ISBLANK(AAH19))),1,0)</f>
        <v>0</v>
      </c>
      <c r="ACK19" s="377">
        <f>IF(AND(ABO19,OR(ISBLANK(AAI19),AAI19=""),OR(AAJ19="",ISBLANK(AAJ19))),1,0)</f>
        <v>0</v>
      </c>
      <c r="ACL19" s="377">
        <f>IF(AND(ABP19,OR(ISBLANK(AAK19),AAK19=""),OR(AAL19="",ISBLANK(AAL19))),1,0)</f>
        <v>0</v>
      </c>
      <c r="ACM19" s="377">
        <f>IF(AND(ABQ19,OR(ISBLANK(AAM19),AAM19=""),OR(AAN19="",ISBLANK(AAN19))),1,0)</f>
        <v>0</v>
      </c>
      <c r="ACN19" s="377">
        <f>IF(AND(ABR19,OR(ISBLANK(AAO19),AAO19=""),OR(AAP19="",ISBLANK(AAP19))),1,0)</f>
        <v>0</v>
      </c>
      <c r="ACO19" s="377">
        <f>IF(AND(ABS19,OR(ISBLANK(AAQ19),AAQ19=""),OR(AAR19="",ISBLANK(AAR19))),1,0)</f>
        <v>0</v>
      </c>
      <c r="ACP19" s="377">
        <f>IF(AND(ABT19,OR(ISBLANK(AAS19),AAS19=""),OR(AAT19="",ISBLANK(AAT19))),1,0)</f>
        <v>0</v>
      </c>
      <c r="ACQ19" s="377">
        <f>IF(AND(ABU19,OR(ISBLANK(AAU19),AAU19=""),OR(AAV19="",ISBLANK(AAV19))),1,0)</f>
        <v>0</v>
      </c>
      <c r="ACR19" s="377">
        <f>IF(AND(ABV19,OR(ISBLANK(AAW19),AAW19=""),OR(AAX19="",ISBLANK(AAX19))),1,0)</f>
        <v>0</v>
      </c>
      <c r="ACS19" s="377">
        <f>IF(AND(ABW19,OR(ISBLANK(AAY19),AAY19=""),OR(AAZ19="",ISBLANK(AAZ19))),1,0)</f>
        <v>0</v>
      </c>
      <c r="ACT19" s="377">
        <f>IF(AND(ABX19,OR(ISBLANK(ABA19),ABA19=""),OR(ABB19="",ISBLANK(ABB19))),1,0)</f>
        <v>0</v>
      </c>
      <c r="ACU19" s="354"/>
      <c r="ACV19" s="377">
        <f>IF(OR(ISBLANK(E19),ISNA(MATCH($VK19,UseTypeName,0))),-1,MATCH($VK19,UseTypeName,0))</f>
        <v>10</v>
      </c>
      <c r="ACW19" s="373">
        <f>NH19*NF19*12</f>
        <v>0</v>
      </c>
      <c r="ACX19" s="380">
        <f>IF($US19,EDATE($DG19,$XQ19*12),$DG19)</f>
        <v>46042</v>
      </c>
      <c r="ACY19" s="377" cm="1">
        <f t="array" ref="ACY19">IF(RenewalYear="Model Year",0,
IF(AND(MONTH($NZ19)=IF(RenewalYear="Calendar Year",1,FYEnd+1),DAY($NZ19)&lt;DAY(vdate)),1,0))</f>
        <v>0</v>
      </c>
      <c r="ACZ19" s="354"/>
      <c r="ADA19" s="3326" cm="1">
        <f t="array" ref="ADA19">IF($U19="","",FL_CalcYears($XO19,$U19))</f>
        <v>2</v>
      </c>
      <c r="ADB19" s="3326" cm="1">
        <f t="array" ref="ADB19">IF($U19="","",FL_CalcYears(EDATE(vdate,-MAX(1,$DB19)*12),$U19))</f>
        <v>2.7205479452054795</v>
      </c>
      <c r="ADC19" s="3326" cm="1">
        <f t="array" ref="ADC19">IF($U19="","",FL_ReviewDateOffset(ADA19,ADB19,MAX(1,$DB19))+IF(DATE(YEAR(EDATE(vdate,-MAX(1,$DB19)*12)),MONTH($XO19),DAY($XO19))&lt;=EDATE(vdate,-MAX(1,$DB19)*12),1,0))</f>
        <v>1</v>
      </c>
      <c r="ADD19" s="3327" cm="1">
        <f t="array" ref="ADD19">IF($U19="","",DATE(YEAR(EDATE(vdate,-MAX(1,$DB19)*12))+ADC19,MONTH($XO19),DAY($XO19)))</f>
        <v>45677</v>
      </c>
      <c r="ADE19" s="354"/>
      <c r="ADF19" s="3326" cm="1">
        <f t="array" ref="ADF19">IF($U19="","",FL_CalcYears(IF($XO19="-",0,$XO19),IF($U19="",0,$U19)))</f>
        <v>2</v>
      </c>
      <c r="ADG19" s="3326" cm="1">
        <f t="array" ref="ADG19">IF($U19="","",FL_CalcYears(IF(ISBLANK(vdate),vdate,vdate),$U19))</f>
        <v>1.7205479452054795</v>
      </c>
      <c r="ADH19" s="3326" cm="1">
        <f t="array" ref="ADH19">IF($U19="","",FL_ReviewDateOffset(ADF19,ADG19,MAX(1,$DB19))+IF(DATE(YEAR(IF(ISBLANK(vdate),vdate,vdate)),MONTH($XO19),DAY($XO19))&lt;=IF(ISBLANK(vdate),vdate,vdate),1,0))</f>
        <v>1</v>
      </c>
      <c r="ADI19" s="3327" cm="1">
        <f t="array" ref="ADI19">IF($U19="","",DATE(YEAR(IF(ISBLANK(vdate),vdate,vdate))+ADH19,MONTH($XO19),DAY($XO19)))</f>
        <v>46042</v>
      </c>
      <c r="ADJ19" s="354"/>
      <c r="ADK19" s="328" t="str">
        <f ca="1">_xlfn.TEXTJOIN(",",FALSE,E19,F19,N19,O19,P19,Q19,R19,S19,X19,Y19,AH19,BE19,BI19,CI19,CJ19,CL19,CN19,CO19,CS19,CT19,CV19,DB19,DC19,DD19,DE19,IN19,IP19,IQ19,IR19,IS19,IT19,IU19,IV19,IW19,IX19,IY19,IZ19,JA19,JB19,JC19,JD19,JE19,JF19,JG19,JH19,JI19,JJ19,JN19,JR19,KD19,KP19,KR19,KV19,KY19,LJ19,LK19,LO19,LP19,LQ19,LX19,LY19,LZ19,MA19,MM19,MN19,MP19,MW19,MX19,NC19,NH19,NJ19,NK19,NM19,NN19,NU19,OD19,OE19,OG19,OI19,OJ19,OK19,OL19,OM19,ON19,QT19,QU19,QY19,RC19,RD19,RG19,RH19,RK19)</f>
        <v>Car Parking,,45677,46406,,,,,,,Car,0,,11,14300.04,,N,,,,0,1,mf,45677,46042,$ pwk/bay,,,,,,,,,,,,,,,,,,,,,,16,0,0,46042,N,Step,N,0,0,0,0,0,,0,0,0,14300.04,0,0,45779,,0,0,0,0,0,0,0,,,N,,,,,,,0.5,0,2,0,1,0,0.167,0.0835</v>
      </c>
      <c r="ADL19" s="11" t="s">
        <v>5536</v>
      </c>
      <c r="ADM19" s="12" t="str">
        <f ca="1">IF(ADK19=ADL19,"Ok","Update")</f>
        <v>Ok</v>
      </c>
    </row>
    <row r="20" spans="1:793" s="18" customFormat="1" ht="5.25" customHeight="1">
      <c r="A20" s="50"/>
      <c r="B20" s="34"/>
      <c r="C20" s="35"/>
      <c r="D20" s="36"/>
      <c r="E20" s="23"/>
      <c r="F20" s="23"/>
      <c r="G20" s="23"/>
      <c r="H20" s="23"/>
      <c r="I20" s="24"/>
      <c r="J20" s="24"/>
      <c r="K20" s="24"/>
      <c r="L20" s="24"/>
      <c r="M20" s="24"/>
      <c r="N20" s="24"/>
      <c r="O20" s="24"/>
      <c r="P20" s="24"/>
      <c r="Q20" s="24"/>
      <c r="R20" s="24"/>
      <c r="S20" s="24"/>
      <c r="T20" s="24"/>
      <c r="U20" s="24"/>
      <c r="V20" s="24"/>
      <c r="W20" s="24"/>
      <c r="X20" s="24"/>
      <c r="Y20" s="24"/>
      <c r="Z20" s="24"/>
      <c r="AA20" s="24"/>
      <c r="AB20" s="24"/>
      <c r="AC20" s="24"/>
      <c r="AD20" s="24"/>
      <c r="AE20" s="24"/>
      <c r="AF20" s="24"/>
      <c r="BE20" s="3292"/>
      <c r="BF20" s="24"/>
      <c r="BG20" s="24"/>
      <c r="IM20" s="3292"/>
      <c r="VO20" s="386"/>
      <c r="VQ20" s="386"/>
      <c r="VR20" s="386"/>
      <c r="VS20" s="386"/>
      <c r="VT20" s="386"/>
      <c r="VU20" s="386"/>
      <c r="VV20" s="386"/>
      <c r="VW20" s="386"/>
      <c r="VX20" s="386"/>
    </row>
    <row r="21" spans="1:793" s="387" customFormat="1" ht="11.25" customHeight="1">
      <c r="B21" s="256">
        <f>COUNT($B$13:$B$20)</f>
        <v>6</v>
      </c>
      <c r="C21" s="388"/>
      <c r="D21" s="389"/>
      <c r="E21" s="389"/>
      <c r="F21" s="389"/>
      <c r="G21" s="390"/>
      <c r="H21" s="389"/>
      <c r="I21" s="256"/>
      <c r="J21" s="256"/>
      <c r="K21" s="256"/>
      <c r="L21" s="389"/>
      <c r="M21" s="389"/>
      <c r="N21" s="389"/>
      <c r="O21" s="389"/>
      <c r="P21" s="256"/>
      <c r="Q21" s="256"/>
      <c r="R21" s="256"/>
      <c r="S21" s="256"/>
      <c r="T21" s="256"/>
      <c r="U21" s="389"/>
      <c r="V21" s="389"/>
      <c r="W21" s="3328"/>
      <c r="X21" s="256"/>
      <c r="Y21" s="256"/>
      <c r="Z21" s="256"/>
      <c r="AA21" s="256"/>
      <c r="AB21" s="256"/>
      <c r="AC21" s="256"/>
      <c r="AD21" s="256"/>
      <c r="AE21" s="256"/>
      <c r="AF21" s="256"/>
      <c r="AG21" s="390"/>
      <c r="AH21" s="389"/>
      <c r="AI21" s="256">
        <f t="shared" ref="AI21:BC21" si="418">SUM(AI13:AI20)</f>
        <v>0</v>
      </c>
      <c r="AJ21" s="256">
        <f t="shared" si="418"/>
        <v>0</v>
      </c>
      <c r="AK21" s="256">
        <f t="shared" si="418"/>
        <v>0</v>
      </c>
      <c r="AL21" s="256">
        <f t="shared" si="418"/>
        <v>0</v>
      </c>
      <c r="AM21" s="256">
        <f t="shared" si="418"/>
        <v>0</v>
      </c>
      <c r="AN21" s="256">
        <f t="shared" si="418"/>
        <v>0</v>
      </c>
      <c r="AO21" s="256">
        <f t="shared" si="418"/>
        <v>0</v>
      </c>
      <c r="AP21" s="256">
        <f t="shared" si="418"/>
        <v>0</v>
      </c>
      <c r="AQ21" s="256">
        <f t="shared" si="418"/>
        <v>0</v>
      </c>
      <c r="AR21" s="256">
        <f t="shared" si="418"/>
        <v>0</v>
      </c>
      <c r="AS21" s="256">
        <f t="shared" si="418"/>
        <v>0</v>
      </c>
      <c r="AT21" s="256">
        <f t="shared" si="418"/>
        <v>0</v>
      </c>
      <c r="AU21" s="256">
        <f t="shared" si="418"/>
        <v>0</v>
      </c>
      <c r="AV21" s="256">
        <f t="shared" si="418"/>
        <v>0</v>
      </c>
      <c r="AW21" s="256">
        <f t="shared" si="418"/>
        <v>0</v>
      </c>
      <c r="AX21" s="256">
        <f t="shared" si="418"/>
        <v>0</v>
      </c>
      <c r="AY21" s="256">
        <f t="shared" si="418"/>
        <v>0</v>
      </c>
      <c r="AZ21" s="256">
        <f t="shared" si="418"/>
        <v>0</v>
      </c>
      <c r="BA21" s="256">
        <f t="shared" si="418"/>
        <v>0</v>
      </c>
      <c r="BB21" s="256">
        <f t="shared" si="418"/>
        <v>0</v>
      </c>
      <c r="BC21" s="256">
        <f t="shared" si="418"/>
        <v>0</v>
      </c>
      <c r="BD21" s="390"/>
      <c r="BE21" s="3329">
        <f>SUMIFS(BE$13:BE$20,$AH$13:$AH$20,"Area")</f>
        <v>0</v>
      </c>
      <c r="BF21" s="256"/>
      <c r="BG21" s="256"/>
      <c r="BH21" s="390"/>
      <c r="BI21" s="389">
        <f>SUM(BI13:BI20)</f>
        <v>0</v>
      </c>
      <c r="BJ21" s="3330"/>
      <c r="BK21" s="3330"/>
      <c r="BL21" s="3330"/>
      <c r="BM21" s="3330"/>
      <c r="BN21" s="3330"/>
      <c r="BO21" s="3330"/>
      <c r="BP21" s="3330"/>
      <c r="BQ21" s="3330"/>
      <c r="BR21" s="3330"/>
      <c r="BS21" s="3330"/>
      <c r="BT21" s="3330"/>
      <c r="BU21" s="3330"/>
      <c r="BV21" s="3330"/>
      <c r="BW21" s="3330"/>
      <c r="BX21" s="3330"/>
      <c r="BY21" s="3330"/>
      <c r="BZ21" s="3330"/>
      <c r="CA21" s="3330"/>
      <c r="CB21" s="3330"/>
      <c r="CC21" s="3330"/>
      <c r="CD21" s="3330"/>
      <c r="CE21" s="3330"/>
      <c r="CF21" s="3330"/>
      <c r="CG21" s="3331"/>
      <c r="CH21" s="390"/>
      <c r="CI21" s="389">
        <f>SUMIFS(CI$13:CI$20,$AH$13:$AH$20,"Car")</f>
        <v>435</v>
      </c>
      <c r="CJ21" s="389">
        <f>SUMIFS(CJ$13:CJ$20,$AH$13:$AH$20,"Car")</f>
        <v>367005.19999999995</v>
      </c>
      <c r="CK21" s="3332"/>
      <c r="CL21" s="388"/>
      <c r="CM21" s="390"/>
      <c r="CN21" s="389"/>
      <c r="CO21" s="388"/>
      <c r="CP21" s="389"/>
      <c r="CQ21" s="389">
        <f>SUM(CQ13:CQ20)</f>
        <v>0</v>
      </c>
      <c r="CR21" s="256"/>
      <c r="CS21" s="256"/>
      <c r="CT21" s="389"/>
      <c r="CU21" s="389"/>
      <c r="CV21" s="389"/>
      <c r="CW21" s="256"/>
      <c r="CX21" s="256"/>
      <c r="CY21" s="389">
        <f>SUM(CY13:CY20)</f>
        <v>0</v>
      </c>
      <c r="CZ21" s="389"/>
      <c r="DA21" s="390"/>
      <c r="DB21" s="389"/>
      <c r="DC21" s="389"/>
      <c r="DD21" s="389"/>
      <c r="DE21" s="389"/>
      <c r="DF21" s="390"/>
      <c r="DG21" s="389"/>
      <c r="DH21" s="389"/>
      <c r="DI21" s="3333"/>
      <c r="DJ21" s="3333"/>
      <c r="DK21" s="3334"/>
      <c r="DL21" s="390"/>
      <c r="DM21" s="389"/>
      <c r="DN21" s="389"/>
      <c r="DO21" s="3333"/>
      <c r="DP21" s="3333"/>
      <c r="DQ21" s="3334"/>
      <c r="DR21" s="390"/>
      <c r="DS21" s="389"/>
      <c r="DT21" s="389"/>
      <c r="DU21" s="3333"/>
      <c r="DV21" s="3333"/>
      <c r="DW21" s="3334"/>
      <c r="DX21" s="390"/>
      <c r="DY21" s="389"/>
      <c r="DZ21" s="389"/>
      <c r="EA21" s="3333"/>
      <c r="EB21" s="3333"/>
      <c r="EC21" s="3334"/>
      <c r="ED21" s="390"/>
      <c r="EE21" s="389"/>
      <c r="EF21" s="389"/>
      <c r="EG21" s="3333"/>
      <c r="EH21" s="3333"/>
      <c r="EI21" s="3334"/>
      <c r="EJ21" s="390"/>
      <c r="EK21" s="389"/>
      <c r="EL21" s="389"/>
      <c r="EM21" s="3333"/>
      <c r="EN21" s="3333"/>
      <c r="EO21" s="3334"/>
      <c r="EP21" s="390"/>
      <c r="EQ21" s="389"/>
      <c r="ER21" s="389"/>
      <c r="ES21" s="3333"/>
      <c r="ET21" s="3333"/>
      <c r="EU21" s="3334"/>
      <c r="EV21" s="390"/>
      <c r="EW21" s="389"/>
      <c r="EX21" s="389"/>
      <c r="EY21" s="3333"/>
      <c r="EZ21" s="3333"/>
      <c r="FA21" s="3334"/>
      <c r="FB21" s="390"/>
      <c r="FC21" s="389"/>
      <c r="FD21" s="389"/>
      <c r="FE21" s="3333"/>
      <c r="FF21" s="3333"/>
      <c r="FG21" s="3334"/>
      <c r="FH21" s="390"/>
      <c r="FI21" s="389"/>
      <c r="FJ21" s="389"/>
      <c r="FK21" s="3333"/>
      <c r="FL21" s="3333"/>
      <c r="FM21" s="3334"/>
      <c r="FN21" s="390"/>
      <c r="FO21" s="389"/>
      <c r="FP21" s="389"/>
      <c r="FQ21" s="3333"/>
      <c r="FR21" s="3333"/>
      <c r="FS21" s="3334"/>
      <c r="FT21" s="390"/>
      <c r="FU21" s="389"/>
      <c r="FV21" s="389"/>
      <c r="FW21" s="3333"/>
      <c r="FX21" s="3333"/>
      <c r="FY21" s="3334"/>
      <c r="FZ21" s="390"/>
      <c r="GA21" s="389"/>
      <c r="GB21" s="389"/>
      <c r="GC21" s="3333"/>
      <c r="GD21" s="3333"/>
      <c r="GE21" s="3334"/>
      <c r="GF21" s="390"/>
      <c r="GG21" s="389"/>
      <c r="GH21" s="389"/>
      <c r="GI21" s="3333"/>
      <c r="GJ21" s="3333"/>
      <c r="GK21" s="3334"/>
      <c r="GL21" s="390"/>
      <c r="GM21" s="389"/>
      <c r="GN21" s="389"/>
      <c r="GO21" s="3333"/>
      <c r="GP21" s="3333"/>
      <c r="GQ21" s="3334"/>
      <c r="GR21" s="390"/>
      <c r="GS21" s="389"/>
      <c r="GT21" s="389"/>
      <c r="GU21" s="3333"/>
      <c r="GV21" s="3333"/>
      <c r="GW21" s="3334"/>
      <c r="GX21" s="390"/>
      <c r="GY21" s="389"/>
      <c r="GZ21" s="389"/>
      <c r="HA21" s="3333"/>
      <c r="HB21" s="3333"/>
      <c r="HC21" s="3334"/>
      <c r="HD21" s="390"/>
      <c r="HE21" s="389"/>
      <c r="HF21" s="389"/>
      <c r="HG21" s="3333"/>
      <c r="HH21" s="3333"/>
      <c r="HI21" s="3334"/>
      <c r="HJ21" s="390"/>
      <c r="HK21" s="389"/>
      <c r="HL21" s="389"/>
      <c r="HM21" s="3333"/>
      <c r="HN21" s="3333"/>
      <c r="HO21" s="3334"/>
      <c r="HP21" s="390"/>
      <c r="HQ21" s="389"/>
      <c r="HR21" s="389"/>
      <c r="HS21" s="3333"/>
      <c r="HT21" s="3333"/>
      <c r="HU21" s="3334"/>
      <c r="HV21" s="390"/>
      <c r="HW21" s="389"/>
      <c r="HX21" s="389"/>
      <c r="HY21" s="3333"/>
      <c r="HZ21" s="3333"/>
      <c r="IA21" s="3334"/>
      <c r="IB21" s="346"/>
      <c r="IC21" s="346"/>
      <c r="ID21" s="389">
        <f>SUM(ID13:ID20)</f>
        <v>367005.19999999995</v>
      </c>
      <c r="IE21" s="389"/>
      <c r="IF21" s="389">
        <f>SUM(IF13:IF20)</f>
        <v>367005.19999999995</v>
      </c>
      <c r="IG21" s="389"/>
      <c r="IH21" s="389">
        <f>SUM(IH13:IH20)</f>
        <v>0</v>
      </c>
      <c r="II21" s="3330">
        <f>IF($BE21=0,0,$IH21/$BE21)</f>
        <v>0</v>
      </c>
      <c r="IJ21" s="389">
        <f>SUM(IJ13:IJ20)</f>
        <v>367005.19999999995</v>
      </c>
      <c r="IK21" s="389"/>
      <c r="IL21" s="390"/>
      <c r="IM21" s="3329"/>
      <c r="IN21" s="389"/>
      <c r="IO21" s="390"/>
      <c r="IP21" s="256">
        <f t="shared" ref="IP21:JJ21" si="419">IF(IP$12=Currency&amp;"/"&amp;AreaMeasure&amp;" pa",SUMPRODUCT(IP$13:IP$20,AI$13:AI$20),IF(IP$12=Currency&amp;" pcm/bay",SUMPRODUCT(IP$13:IP$20,AI$13:AI$20)*12,IF(IP$12=Currency&amp;" pwk/bay",SUMPRODUCT(IP$13:IP$20,AI$13:AI$20)*52,
IF(IP$12=Currency&amp;" pwk",SUM(IP$13:IP$20)*52,IF(IP$12=Currency&amp;" pa",SUM(IP$13:IP$20),0)))))</f>
        <v>0</v>
      </c>
      <c r="IQ21" s="256">
        <f t="shared" si="419"/>
        <v>0</v>
      </c>
      <c r="IR21" s="256">
        <f t="shared" si="419"/>
        <v>0</v>
      </c>
      <c r="IS21" s="256">
        <f t="shared" si="419"/>
        <v>0</v>
      </c>
      <c r="IT21" s="256">
        <f t="shared" si="419"/>
        <v>0</v>
      </c>
      <c r="IU21" s="256">
        <f t="shared" si="419"/>
        <v>0</v>
      </c>
      <c r="IV21" s="256">
        <f t="shared" si="419"/>
        <v>0</v>
      </c>
      <c r="IW21" s="256">
        <f t="shared" si="419"/>
        <v>0</v>
      </c>
      <c r="IX21" s="256">
        <f t="shared" si="419"/>
        <v>0</v>
      </c>
      <c r="IY21" s="256">
        <f t="shared" si="419"/>
        <v>0</v>
      </c>
      <c r="IZ21" s="256">
        <f t="shared" si="419"/>
        <v>0</v>
      </c>
      <c r="JA21" s="256">
        <f t="shared" si="419"/>
        <v>0</v>
      </c>
      <c r="JB21" s="256">
        <f t="shared" si="419"/>
        <v>0</v>
      </c>
      <c r="JC21" s="256">
        <f t="shared" si="419"/>
        <v>0</v>
      </c>
      <c r="JD21" s="256">
        <f t="shared" si="419"/>
        <v>0</v>
      </c>
      <c r="JE21" s="256">
        <f t="shared" si="419"/>
        <v>0</v>
      </c>
      <c r="JF21" s="256">
        <f t="shared" si="419"/>
        <v>0</v>
      </c>
      <c r="JG21" s="256">
        <f t="shared" si="419"/>
        <v>0</v>
      </c>
      <c r="JH21" s="256">
        <f t="shared" si="419"/>
        <v>0</v>
      </c>
      <c r="JI21" s="256">
        <f t="shared" si="419"/>
        <v>0</v>
      </c>
      <c r="JJ21" s="256">
        <f t="shared" si="419"/>
        <v>0</v>
      </c>
      <c r="JK21" s="389"/>
      <c r="JL21" s="389"/>
      <c r="JM21" s="390"/>
      <c r="JN21" s="389"/>
      <c r="JO21" s="389"/>
      <c r="JP21" s="389"/>
      <c r="JQ21" s="389"/>
      <c r="JR21" s="389">
        <f>SUM(JR$13:JR$20)</f>
        <v>0</v>
      </c>
      <c r="JS21" s="389"/>
      <c r="JT21" s="389"/>
      <c r="JU21" s="389"/>
      <c r="JV21" s="389"/>
      <c r="JW21" s="389">
        <f t="shared" ref="JW21:KB21" si="420">SUM(JW$13:JW$20)</f>
        <v>96.716352245040028</v>
      </c>
      <c r="JX21" s="389">
        <f t="shared" si="420"/>
        <v>361857.16</v>
      </c>
      <c r="JY21" s="389">
        <f t="shared" si="420"/>
        <v>0</v>
      </c>
      <c r="JZ21" s="389">
        <f t="shared" si="420"/>
        <v>361857.16</v>
      </c>
      <c r="KA21" s="389">
        <f t="shared" si="420"/>
        <v>361857.16</v>
      </c>
      <c r="KB21" s="389">
        <f t="shared" si="420"/>
        <v>0</v>
      </c>
      <c r="KC21" s="390"/>
      <c r="KD21" s="389"/>
      <c r="KE21" s="3335"/>
      <c r="KF21" s="389">
        <f>SUM(KF$13:KF$20)</f>
        <v>0</v>
      </c>
      <c r="KG21" s="389">
        <f>SUM(KG$13:KG$20)</f>
        <v>0</v>
      </c>
      <c r="KH21" s="390"/>
      <c r="KI21" s="389"/>
      <c r="KJ21" s="389">
        <f>SUM(KJ$13:KJ$20)</f>
        <v>6892517.333333333</v>
      </c>
      <c r="KK21" s="390"/>
      <c r="KL21" s="389"/>
      <c r="KM21" s="389"/>
      <c r="KN21" s="389"/>
      <c r="KO21" s="389"/>
      <c r="KP21" s="389"/>
      <c r="KQ21" s="389"/>
      <c r="KR21" s="389"/>
      <c r="KS21" s="389"/>
      <c r="KT21" s="389"/>
      <c r="KU21" s="389"/>
      <c r="KV21" s="389"/>
      <c r="KW21" s="389">
        <f>SUM(KW$13:KW$20)</f>
        <v>3563.3495382071083</v>
      </c>
      <c r="KX21" s="390"/>
      <c r="KY21" s="389"/>
      <c r="KZ21" s="389"/>
      <c r="LA21" s="389"/>
      <c r="LB21" s="389"/>
      <c r="LC21" s="389"/>
      <c r="LD21" s="389"/>
      <c r="LE21" s="389"/>
      <c r="LF21" s="389"/>
      <c r="LG21" s="389"/>
      <c r="LH21" s="389"/>
      <c r="LI21" s="390"/>
      <c r="LJ21" s="389">
        <f>SUM(LJ$13:LJ$20)</f>
        <v>0</v>
      </c>
      <c r="LK21" s="389"/>
      <c r="LL21" s="3336"/>
      <c r="LM21" s="389">
        <f>SUM(LM$13:LM$20)</f>
        <v>0</v>
      </c>
      <c r="LN21" s="389"/>
      <c r="LO21" s="389"/>
      <c r="LP21" s="389"/>
      <c r="LQ21" s="389"/>
      <c r="LR21" s="389"/>
      <c r="LS21" s="3336"/>
      <c r="LT21" s="389">
        <f>SUM(LT$13:LT$20)</f>
        <v>0</v>
      </c>
      <c r="LU21" s="389">
        <f>SUM(LU$13:LU$20)</f>
        <v>0</v>
      </c>
      <c r="LV21" s="389">
        <f>SUM(LV$13:LV$20)</f>
        <v>0</v>
      </c>
      <c r="LW21" s="389"/>
      <c r="LX21" s="389"/>
      <c r="LY21" s="389"/>
      <c r="LZ21" s="389"/>
      <c r="MA21" s="389"/>
      <c r="MB21" s="389"/>
      <c r="MC21" s="389"/>
      <c r="MD21" s="3336"/>
      <c r="ME21" s="389">
        <f>SUM(ME$13:ME$20)</f>
        <v>26919.225806451614</v>
      </c>
      <c r="MF21" s="389">
        <f>SUM(MF$13:MF$20)</f>
        <v>15752.016129032258</v>
      </c>
      <c r="MG21" s="389">
        <f>SUM(MG$13:MG$20)</f>
        <v>25681.061180748839</v>
      </c>
      <c r="MH21" s="371"/>
      <c r="MI21" s="389">
        <f>SUM(MI$13:MI$20)</f>
        <v>26919.225806451614</v>
      </c>
      <c r="MJ21" s="389">
        <f>SUM(MJ$13:MJ$20)</f>
        <v>15752.016129032258</v>
      </c>
      <c r="MK21" s="389">
        <f>SUM(MK$13:MK$20)</f>
        <v>25681.061180748839</v>
      </c>
      <c r="ML21" s="390"/>
      <c r="MM21" s="389"/>
      <c r="MN21" s="389"/>
      <c r="MO21" s="389"/>
      <c r="MP21" s="389"/>
      <c r="MQ21" s="389"/>
      <c r="MR21" s="389"/>
      <c r="MS21" s="389"/>
      <c r="MT21" s="389"/>
      <c r="MU21" s="389"/>
      <c r="MV21" s="390"/>
      <c r="MW21" s="3336"/>
      <c r="MX21" s="389">
        <f>SUM(MX$13:MX$20)</f>
        <v>0</v>
      </c>
      <c r="MY21" s="389">
        <f>SUM(MY$13:MY$20)</f>
        <v>26919.225806451614</v>
      </c>
      <c r="MZ21" s="390"/>
      <c r="NA21" s="389"/>
      <c r="NB21" s="389"/>
      <c r="NC21" s="389"/>
      <c r="ND21" s="389"/>
      <c r="NE21" s="389"/>
      <c r="NF21" s="389"/>
      <c r="NG21" s="389"/>
      <c r="NH21" s="389"/>
      <c r="NI21" s="389"/>
      <c r="NJ21" s="389"/>
      <c r="NK21" s="389"/>
      <c r="NL21" s="389"/>
      <c r="NM21" s="389"/>
      <c r="NN21" s="389"/>
      <c r="NO21" s="389">
        <f>SUM(NO$13:NO$20)</f>
        <v>0</v>
      </c>
      <c r="NP21" s="389">
        <f>SUM(NP$13:NP$20)</f>
        <v>0</v>
      </c>
      <c r="NQ21" s="389">
        <f>SUM(NQ$13:NQ$20)</f>
        <v>0</v>
      </c>
      <c r="NR21" s="389">
        <f>SUM(NR$13:NR$20)</f>
        <v>0</v>
      </c>
      <c r="NS21" s="390"/>
      <c r="NT21" s="389"/>
      <c r="NU21" s="389"/>
      <c r="NV21" s="389">
        <f>SUM(NV$13:NV$20)</f>
        <v>0</v>
      </c>
      <c r="NW21" s="389">
        <f>SUM(NW$13:NW$20)</f>
        <v>0</v>
      </c>
      <c r="NX21" s="390"/>
      <c r="NY21" s="389"/>
      <c r="NZ21" s="389"/>
      <c r="OA21" s="390"/>
      <c r="OB21" s="389"/>
      <c r="OC21" s="389"/>
      <c r="OD21" s="256"/>
      <c r="OE21" s="256"/>
      <c r="OF21" s="256"/>
      <c r="OG21" s="389"/>
      <c r="OH21" s="256"/>
      <c r="OI21" s="256"/>
      <c r="OJ21" s="256"/>
      <c r="OK21" s="256"/>
      <c r="OL21" s="256"/>
      <c r="OM21" s="256"/>
      <c r="ON21" s="256"/>
      <c r="OO21" s="256"/>
      <c r="OP21" s="256"/>
      <c r="OQ21" s="256"/>
      <c r="OR21" s="256"/>
      <c r="OS21" s="256"/>
      <c r="OT21" s="256"/>
      <c r="OU21" s="256"/>
      <c r="OV21" s="256"/>
      <c r="OW21" s="256"/>
      <c r="OX21" s="256"/>
      <c r="OY21" s="256"/>
      <c r="OZ21" s="256"/>
      <c r="PA21" s="256"/>
      <c r="PB21" s="256"/>
      <c r="PC21" s="256"/>
      <c r="PD21" s="256"/>
      <c r="PE21" s="256"/>
      <c r="PF21" s="256"/>
      <c r="PG21" s="256"/>
      <c r="PH21" s="256"/>
      <c r="PI21" s="256"/>
      <c r="PJ21" s="256"/>
      <c r="PK21" s="256"/>
      <c r="PL21" s="256"/>
      <c r="PM21" s="256"/>
      <c r="PN21" s="256"/>
      <c r="PO21" s="256"/>
      <c r="PP21" s="256"/>
      <c r="PQ21" s="256"/>
      <c r="PR21" s="256"/>
      <c r="PS21" s="256"/>
      <c r="PT21" s="256"/>
      <c r="PU21" s="256"/>
      <c r="PV21" s="256"/>
      <c r="PW21" s="256"/>
      <c r="PX21" s="256"/>
      <c r="PY21" s="256"/>
      <c r="PZ21" s="256"/>
      <c r="QA21" s="256"/>
      <c r="QB21" s="256"/>
      <c r="QC21" s="256"/>
      <c r="QD21" s="256"/>
      <c r="QE21" s="256"/>
      <c r="QF21" s="256"/>
      <c r="QG21" s="256"/>
      <c r="QH21" s="256"/>
      <c r="QI21" s="256"/>
      <c r="QJ21" s="256"/>
      <c r="QK21" s="256"/>
      <c r="QL21" s="256"/>
      <c r="QM21" s="256"/>
      <c r="QN21" s="256"/>
      <c r="QO21" s="256"/>
      <c r="QP21" s="256"/>
      <c r="QQ21" s="256"/>
      <c r="QR21" s="256"/>
      <c r="QS21" s="256"/>
      <c r="QT21" s="389"/>
      <c r="QU21" s="3330"/>
      <c r="QV21" s="389">
        <f>SUM(QV$13:QV$20)</f>
        <v>0</v>
      </c>
      <c r="QW21" s="389">
        <f>SUM(QW$13:QW$20)</f>
        <v>458152.81230628496</v>
      </c>
      <c r="QX21" s="389">
        <f>SUM(QX$13:QX$20)</f>
        <v>458152.81230628496</v>
      </c>
      <c r="QY21" s="389"/>
      <c r="QZ21" s="389"/>
      <c r="RA21" s="389"/>
      <c r="RB21" s="389"/>
      <c r="RC21" s="389"/>
      <c r="RD21" s="389"/>
      <c r="RE21" s="389"/>
      <c r="RF21" s="389"/>
      <c r="RG21" s="389"/>
      <c r="RH21" s="389"/>
      <c r="RI21" s="389"/>
      <c r="RJ21" s="389">
        <f ca="1">SUM(RJ$13:RJ$20)</f>
        <v>0</v>
      </c>
      <c r="RK21" s="389"/>
      <c r="RL21" s="389">
        <f ca="1">SUM(RL$13:RL$20)</f>
        <v>38255.759827574802</v>
      </c>
      <c r="RM21" s="390"/>
      <c r="RN21" s="360"/>
      <c r="RO21" s="389"/>
      <c r="RP21" s="389">
        <f t="shared" ref="RP21:RW21" si="421">SUM(RP$13:RP$20)</f>
        <v>10866.36</v>
      </c>
      <c r="RQ21" s="389">
        <f t="shared" si="421"/>
        <v>10866.36</v>
      </c>
      <c r="RR21" s="389">
        <f t="shared" si="421"/>
        <v>10866.36</v>
      </c>
      <c r="RS21" s="389">
        <f t="shared" si="421"/>
        <v>10866.36</v>
      </c>
      <c r="RT21" s="389">
        <f t="shared" si="421"/>
        <v>905.53</v>
      </c>
      <c r="RU21" s="389">
        <f t="shared" si="421"/>
        <v>0</v>
      </c>
      <c r="RV21" s="389">
        <f t="shared" si="421"/>
        <v>907.34105999999997</v>
      </c>
      <c r="RW21" s="389">
        <f t="shared" si="421"/>
        <v>0</v>
      </c>
      <c r="RX21" s="390"/>
      <c r="RY21" s="389"/>
      <c r="RZ21" s="389"/>
      <c r="SA21" s="389"/>
      <c r="SB21" s="389"/>
      <c r="SC21" s="24"/>
      <c r="SD21" s="3334"/>
      <c r="SE21" s="3334"/>
      <c r="SF21" s="3334"/>
      <c r="SG21" s="390"/>
      <c r="SH21" s="3334"/>
      <c r="SI21" s="391">
        <f>SUM(SI$13:SI$20)</f>
        <v>0</v>
      </c>
      <c r="SJ21" s="390"/>
      <c r="SK21" s="3334">
        <f>SUM(SK$13:SK$20)</f>
        <v>367005.19999999995</v>
      </c>
      <c r="SL21" s="391">
        <f>SUM(SL$13:SL$20)</f>
        <v>9.1251490006882676</v>
      </c>
      <c r="SM21" s="390"/>
      <c r="SN21" s="3334">
        <f>SUM(SN$13:SN$20)</f>
        <v>361857.16</v>
      </c>
      <c r="SO21" s="391">
        <f>SUM(SO$13:SO$20)</f>
        <v>9.2304921764808014</v>
      </c>
      <c r="SP21" s="3337"/>
      <c r="SQ21" s="3334"/>
      <c r="SR21" s="3334"/>
      <c r="SS21" s="3337"/>
      <c r="ST21" s="3334">
        <f t="shared" ref="ST21:TO21" si="422">SUM(ST$13:ST$20)</f>
        <v>361857.16</v>
      </c>
      <c r="SU21" s="3334">
        <f t="shared" si="422"/>
        <v>370903.58899999945</v>
      </c>
      <c r="SV21" s="3334">
        <f t="shared" si="422"/>
        <v>380176.17872499896</v>
      </c>
      <c r="SW21" s="3334">
        <f t="shared" si="422"/>
        <v>389680.58319312334</v>
      </c>
      <c r="SX21" s="3334">
        <f t="shared" si="422"/>
        <v>399422.59777295089</v>
      </c>
      <c r="SY21" s="3334">
        <f t="shared" si="422"/>
        <v>409408.16271727427</v>
      </c>
      <c r="SZ21" s="3334">
        <f t="shared" si="422"/>
        <v>419643.36678520555</v>
      </c>
      <c r="TA21" s="3334">
        <f t="shared" si="422"/>
        <v>430134.45095483511</v>
      </c>
      <c r="TB21" s="3334">
        <f t="shared" si="422"/>
        <v>440887.81222870538</v>
      </c>
      <c r="TC21" s="3334">
        <f t="shared" si="422"/>
        <v>451910.00753442245</v>
      </c>
      <c r="TD21" s="3334">
        <f t="shared" si="422"/>
        <v>463207.75772278238</v>
      </c>
      <c r="TE21" s="3334">
        <f t="shared" si="422"/>
        <v>474787.95166585135</v>
      </c>
      <c r="TF21" s="3334">
        <f t="shared" si="422"/>
        <v>486657.65045749693</v>
      </c>
      <c r="TG21" s="3334">
        <f t="shared" si="422"/>
        <v>498824.09171893372</v>
      </c>
      <c r="TH21" s="3334">
        <f t="shared" si="422"/>
        <v>511294.69401190622</v>
      </c>
      <c r="TI21" s="3334">
        <f t="shared" si="422"/>
        <v>524077.06136220304</v>
      </c>
      <c r="TJ21" s="3334">
        <f t="shared" si="422"/>
        <v>537178.98789625731</v>
      </c>
      <c r="TK21" s="3334">
        <f t="shared" si="422"/>
        <v>550608.46259366337</v>
      </c>
      <c r="TL21" s="3334">
        <f t="shared" si="422"/>
        <v>564373.674158504</v>
      </c>
      <c r="TM21" s="3334">
        <f t="shared" si="422"/>
        <v>578483.01601246605</v>
      </c>
      <c r="TN21" s="3334">
        <f t="shared" si="422"/>
        <v>592945.09141277685</v>
      </c>
      <c r="TO21" s="3334">
        <f t="shared" si="422"/>
        <v>592945.09141277685</v>
      </c>
      <c r="TP21" s="390"/>
      <c r="TQ21" s="3334">
        <f t="shared" ref="TQ21:UL21" si="423">SUM(TQ$13:TQ$20)</f>
        <v>0</v>
      </c>
      <c r="TR21" s="3334">
        <f t="shared" si="423"/>
        <v>0</v>
      </c>
      <c r="TS21" s="3334">
        <f t="shared" si="423"/>
        <v>0</v>
      </c>
      <c r="TT21" s="3334">
        <f t="shared" si="423"/>
        <v>0</v>
      </c>
      <c r="TU21" s="3334">
        <f t="shared" si="423"/>
        <v>0</v>
      </c>
      <c r="TV21" s="3334">
        <f t="shared" si="423"/>
        <v>0</v>
      </c>
      <c r="TW21" s="3334">
        <f t="shared" si="423"/>
        <v>0</v>
      </c>
      <c r="TX21" s="3334">
        <f t="shared" si="423"/>
        <v>0</v>
      </c>
      <c r="TY21" s="3334">
        <f t="shared" si="423"/>
        <v>0</v>
      </c>
      <c r="TZ21" s="3334">
        <f t="shared" si="423"/>
        <v>0</v>
      </c>
      <c r="UA21" s="3334">
        <f t="shared" si="423"/>
        <v>0</v>
      </c>
      <c r="UB21" s="3334">
        <f t="shared" si="423"/>
        <v>0</v>
      </c>
      <c r="UC21" s="3334">
        <f t="shared" si="423"/>
        <v>0</v>
      </c>
      <c r="UD21" s="3334">
        <f t="shared" si="423"/>
        <v>0</v>
      </c>
      <c r="UE21" s="3334">
        <f t="shared" si="423"/>
        <v>0</v>
      </c>
      <c r="UF21" s="3334">
        <f t="shared" si="423"/>
        <v>0</v>
      </c>
      <c r="UG21" s="3334">
        <f t="shared" si="423"/>
        <v>0</v>
      </c>
      <c r="UH21" s="3334">
        <f t="shared" si="423"/>
        <v>0</v>
      </c>
      <c r="UI21" s="3334">
        <f t="shared" si="423"/>
        <v>0</v>
      </c>
      <c r="UJ21" s="3334">
        <f t="shared" si="423"/>
        <v>0</v>
      </c>
      <c r="UK21" s="3334">
        <f t="shared" si="423"/>
        <v>0</v>
      </c>
      <c r="UL21" s="3334">
        <f t="shared" si="423"/>
        <v>0</v>
      </c>
      <c r="UM21" s="390"/>
      <c r="UN21" s="256">
        <f>SUM(UN$13:UN$20)</f>
        <v>6</v>
      </c>
      <c r="UO21" s="256">
        <f>SUM(UO$13:UO$20)</f>
        <v>6</v>
      </c>
      <c r="UP21" s="256">
        <f>SUM(UP$13:UP$20)</f>
        <v>0</v>
      </c>
      <c r="UQ21" s="256">
        <f>SUM(UQ$13:UQ$20)</f>
        <v>0</v>
      </c>
      <c r="UR21" s="256">
        <f>MAX(UR13:UR20)</f>
        <v>6</v>
      </c>
      <c r="US21" s="256">
        <f t="shared" ref="US21:VC21" si="424">SUM(US$13:US$20)</f>
        <v>0</v>
      </c>
      <c r="UT21" s="256">
        <f t="shared" si="424"/>
        <v>0</v>
      </c>
      <c r="UU21" s="256">
        <f t="shared" si="424"/>
        <v>0</v>
      </c>
      <c r="UV21" s="256">
        <f t="shared" si="424"/>
        <v>0</v>
      </c>
      <c r="UW21" s="256">
        <f t="shared" si="424"/>
        <v>0</v>
      </c>
      <c r="UX21" s="256">
        <f t="shared" si="424"/>
        <v>1</v>
      </c>
      <c r="UY21" s="256">
        <f t="shared" si="424"/>
        <v>3</v>
      </c>
      <c r="UZ21" s="256">
        <f t="shared" si="424"/>
        <v>1</v>
      </c>
      <c r="VA21" s="256">
        <f t="shared" si="424"/>
        <v>3</v>
      </c>
      <c r="VB21" s="256">
        <f t="shared" si="424"/>
        <v>0</v>
      </c>
      <c r="VC21" s="256">
        <f t="shared" si="424"/>
        <v>0</v>
      </c>
      <c r="VD21" s="256"/>
      <c r="VE21" s="256"/>
      <c r="VF21" s="256"/>
      <c r="VG21" s="256"/>
      <c r="VH21" s="256">
        <f>SUM(VH$13:VH$20)</f>
        <v>3</v>
      </c>
      <c r="VI21" s="256">
        <f>SUM(VI$13:VI$20)</f>
        <v>0</v>
      </c>
      <c r="VJ21" s="256">
        <f>SUM(VJ$13:VJ$20)</f>
        <v>0</v>
      </c>
      <c r="VK21" s="389"/>
      <c r="VL21" s="256"/>
      <c r="VM21" s="349"/>
      <c r="VN21" s="349"/>
      <c r="VO21" s="256"/>
      <c r="VP21" s="390"/>
      <c r="VQ21" s="256"/>
      <c r="VR21" s="256">
        <f>MAX(VR13:VR20)</f>
        <v>6</v>
      </c>
      <c r="VS21" s="256"/>
      <c r="VT21" s="256">
        <f>MAX(VT13:VT20)</f>
        <v>5</v>
      </c>
      <c r="VU21" s="256"/>
      <c r="VV21" s="256">
        <f>MAX(VV13:VV20)</f>
        <v>0</v>
      </c>
      <c r="VW21" s="256"/>
      <c r="VX21" s="256"/>
      <c r="VY21" s="256"/>
      <c r="VZ21" s="256">
        <f>MAX(VZ13:VZ20)</f>
        <v>0</v>
      </c>
      <c r="WA21" s="256"/>
      <c r="WB21" s="256"/>
      <c r="WC21" s="256">
        <f>MAX(WC13:WC20)</f>
        <v>1</v>
      </c>
      <c r="WD21" s="256"/>
      <c r="WE21" s="256">
        <f>MAX(WE13:WE20)</f>
        <v>3</v>
      </c>
      <c r="WF21" s="256"/>
      <c r="WG21" s="256">
        <f>MAX(WG13:WG20)</f>
        <v>1</v>
      </c>
      <c r="WH21" s="256"/>
      <c r="WI21" s="256">
        <f>COUNTIF(WI13:WI20,"&gt;"&amp;0)</f>
        <v>0</v>
      </c>
      <c r="WJ21" s="256"/>
      <c r="WK21" s="256"/>
      <c r="WL21" s="256">
        <f>MAX(WL13:WL20)</f>
        <v>3</v>
      </c>
      <c r="WM21" s="256"/>
      <c r="WN21" s="256">
        <f>MAX(WN13:WN20)</f>
        <v>0</v>
      </c>
      <c r="WO21" s="256"/>
      <c r="WP21" s="256">
        <f>MAX(WP13:WP20)</f>
        <v>1</v>
      </c>
      <c r="WQ21" s="256"/>
      <c r="WR21" s="256">
        <f>MAX(WR13:WR20)</f>
        <v>0</v>
      </c>
      <c r="WS21" s="256"/>
      <c r="WT21" s="256">
        <f>MAX(WT13:WT20)</f>
        <v>0</v>
      </c>
      <c r="WU21" s="256"/>
      <c r="WV21" s="256"/>
      <c r="WW21" s="256"/>
      <c r="WX21" s="390"/>
      <c r="WY21" s="256">
        <f t="shared" ref="WY21:XH21" si="425">SUMPRODUCT((WY$13:WY$20&lt;&gt;"")+0)</f>
        <v>1</v>
      </c>
      <c r="WZ21" s="256">
        <f t="shared" si="425"/>
        <v>1</v>
      </c>
      <c r="XA21" s="256">
        <f t="shared" si="425"/>
        <v>1</v>
      </c>
      <c r="XB21" s="256">
        <f t="shared" si="425"/>
        <v>1</v>
      </c>
      <c r="XC21" s="256">
        <f t="shared" si="425"/>
        <v>1</v>
      </c>
      <c r="XD21" s="256">
        <f t="shared" si="425"/>
        <v>1</v>
      </c>
      <c r="XE21" s="256">
        <f t="shared" si="425"/>
        <v>0</v>
      </c>
      <c r="XF21" s="256">
        <f t="shared" si="425"/>
        <v>0</v>
      </c>
      <c r="XG21" s="256">
        <f t="shared" si="425"/>
        <v>0</v>
      </c>
      <c r="XH21" s="256">
        <f t="shared" si="425"/>
        <v>0</v>
      </c>
      <c r="XI21" s="392"/>
      <c r="XJ21" s="389"/>
      <c r="XK21" s="389"/>
      <c r="XL21" s="389"/>
      <c r="XM21" s="389"/>
      <c r="XN21" s="390"/>
      <c r="XO21" s="256"/>
      <c r="XP21" s="256"/>
      <c r="XQ21" s="256"/>
      <c r="XR21" s="3335"/>
      <c r="XS21" s="3335"/>
      <c r="XT21" s="390"/>
      <c r="XU21" s="3338"/>
      <c r="XV21" s="389"/>
      <c r="XW21" s="389"/>
      <c r="XX21" s="389"/>
      <c r="XY21" s="389"/>
      <c r="XZ21" s="389"/>
      <c r="YA21" s="389"/>
      <c r="YB21" s="389"/>
      <c r="YC21" s="389"/>
      <c r="YD21" s="389"/>
      <c r="YE21" s="389"/>
      <c r="YF21" s="389"/>
      <c r="YG21" s="389"/>
      <c r="YH21" s="389"/>
      <c r="YI21" s="389"/>
      <c r="YJ21" s="389"/>
      <c r="YK21" s="389"/>
      <c r="YL21" s="389"/>
      <c r="YM21" s="389"/>
      <c r="YN21" s="389"/>
      <c r="YO21" s="389"/>
      <c r="YP21" s="390"/>
      <c r="YQ21" s="3338"/>
      <c r="YR21" s="389"/>
      <c r="YS21" s="389"/>
      <c r="YT21" s="389"/>
      <c r="YU21" s="389"/>
      <c r="YV21" s="389"/>
      <c r="YW21" s="389"/>
      <c r="YX21" s="389"/>
      <c r="YY21" s="389"/>
      <c r="YZ21" s="389"/>
      <c r="ZA21" s="389"/>
      <c r="ZB21" s="389"/>
      <c r="ZC21" s="389"/>
      <c r="ZD21" s="389"/>
      <c r="ZE21" s="389"/>
      <c r="ZF21" s="389"/>
      <c r="ZG21" s="389"/>
      <c r="ZH21" s="389"/>
      <c r="ZI21" s="389"/>
      <c r="ZJ21" s="389"/>
      <c r="ZK21" s="389"/>
      <c r="ZL21" s="390"/>
      <c r="ZM21" s="3334"/>
      <c r="ZN21" s="3334"/>
      <c r="ZO21" s="3334"/>
      <c r="ZP21" s="3334"/>
      <c r="ZQ21" s="3334"/>
      <c r="ZR21" s="3334"/>
      <c r="ZS21" s="3334"/>
      <c r="ZT21" s="3334"/>
      <c r="ZU21" s="3334"/>
      <c r="ZV21" s="3334"/>
      <c r="ZW21" s="3334"/>
      <c r="ZX21" s="3334"/>
      <c r="ZY21" s="3334"/>
      <c r="ZZ21" s="3334"/>
      <c r="AAA21" s="3334"/>
      <c r="AAB21" s="3334"/>
      <c r="AAC21" s="3334"/>
      <c r="AAD21" s="3334"/>
      <c r="AAE21" s="3334"/>
      <c r="AAF21" s="3334"/>
      <c r="AAG21" s="3334"/>
      <c r="AAH21" s="3334"/>
      <c r="AAI21" s="3334"/>
      <c r="AAJ21" s="3334"/>
      <c r="AAK21" s="3334"/>
      <c r="AAL21" s="3334"/>
      <c r="AAM21" s="3334"/>
      <c r="AAN21" s="3334"/>
      <c r="AAO21" s="3334"/>
      <c r="AAP21" s="3334"/>
      <c r="AAQ21" s="3334"/>
      <c r="AAR21" s="3334"/>
      <c r="AAS21" s="3334"/>
      <c r="AAT21" s="3334"/>
      <c r="AAU21" s="3334"/>
      <c r="AAV21" s="3334"/>
      <c r="AAW21" s="3334"/>
      <c r="AAX21" s="3334"/>
      <c r="AAY21" s="3334"/>
      <c r="AAZ21" s="3334"/>
      <c r="ABA21" s="3334"/>
      <c r="ABB21" s="3334"/>
      <c r="ABC21" s="390"/>
      <c r="ABD21" s="256"/>
      <c r="ABE21" s="256"/>
      <c r="ABF21" s="256"/>
      <c r="ABG21" s="256"/>
      <c r="ABH21" s="256"/>
      <c r="ABI21" s="256"/>
      <c r="ABJ21" s="256"/>
      <c r="ABK21" s="256"/>
      <c r="ABL21" s="256"/>
      <c r="ABM21" s="256"/>
      <c r="ABN21" s="256"/>
      <c r="ABO21" s="256"/>
      <c r="ABP21" s="256"/>
      <c r="ABQ21" s="256"/>
      <c r="ABR21" s="256"/>
      <c r="ABS21" s="256"/>
      <c r="ABT21" s="256"/>
      <c r="ABU21" s="256"/>
      <c r="ABV21" s="256"/>
      <c r="ABW21" s="256"/>
      <c r="ABX21" s="256"/>
      <c r="ABY21" s="392"/>
      <c r="ABZ21" s="256"/>
      <c r="ACA21" s="256"/>
      <c r="ACB21" s="256"/>
      <c r="ACC21" s="256"/>
      <c r="ACD21" s="256"/>
      <c r="ACE21" s="256"/>
      <c r="ACF21" s="256"/>
      <c r="ACG21" s="256"/>
      <c r="ACH21" s="256"/>
      <c r="ACI21" s="256"/>
      <c r="ACJ21" s="256"/>
      <c r="ACK21" s="256"/>
      <c r="ACL21" s="256"/>
      <c r="ACM21" s="256"/>
      <c r="ACN21" s="256"/>
      <c r="ACO21" s="256"/>
      <c r="ACP21" s="256"/>
      <c r="ACQ21" s="256"/>
      <c r="ACR21" s="256"/>
      <c r="ACS21" s="256"/>
      <c r="ACT21" s="256"/>
      <c r="ACU21" s="392"/>
      <c r="ACV21" s="256"/>
      <c r="ACW21" s="256"/>
      <c r="ACX21" s="256"/>
      <c r="ACY21" s="256"/>
      <c r="ACZ21" s="392"/>
      <c r="ADA21" s="256"/>
      <c r="ADB21" s="256"/>
      <c r="ADC21" s="256"/>
      <c r="ADD21" s="256"/>
      <c r="ADE21" s="392"/>
      <c r="ADF21" s="256"/>
      <c r="ADG21" s="256"/>
      <c r="ADH21" s="256"/>
      <c r="ADI21" s="256"/>
      <c r="ADJ21" s="392"/>
      <c r="ADK21" s="256"/>
      <c r="ADL21" s="256"/>
      <c r="ADM21" s="256" t="str">
        <f ca="1">IF(COUNTA(ADM14:ADM20)=COUNTIF(ADM14:ADM20,"Ok"),"Ok","Update")</f>
        <v>Ok</v>
      </c>
    </row>
    <row r="22" spans="1:793" s="246" customFormat="1" ht="12" hidden="1" customHeight="1">
      <c r="B22" s="369">
        <f>ROW()-ROW($B$13)</f>
        <v>9</v>
      </c>
      <c r="C22" s="370"/>
      <c r="D22" s="370"/>
      <c r="E22" s="3293"/>
      <c r="F22" s="3293"/>
      <c r="G22" s="371"/>
      <c r="H22" s="3293"/>
      <c r="I22" s="3294"/>
      <c r="J22" s="3294"/>
      <c r="K22" s="3294"/>
      <c r="L22" s="3294"/>
      <c r="M22" s="3295" cm="1">
        <f t="array" ref="M22">IF(ISNA(MATCH(L22,TenantClassCodes,0)),0,INDEX(TenantClass,MATCH($L22,TenantClassCodes,0),))</f>
        <v>0</v>
      </c>
      <c r="N22" s="372"/>
      <c r="O22" s="372"/>
      <c r="P22" s="3294"/>
      <c r="Q22" s="3294" t="str">
        <f>IF($P22="Y",HoldoverMonths,"")</f>
        <v/>
      </c>
      <c r="R22" s="372"/>
      <c r="S22" s="3294"/>
      <c r="T22" s="372"/>
      <c r="U22" s="3296" t="str" cm="1">
        <f t="array" ref="U22">IF(OR($H22="Vacant",ISBLANK($H22)),"",IF($P22="Y",IF($O22&lt;vdate,EDATE(vdate,$Q22)-1,$O22),$O22))</f>
        <v/>
      </c>
      <c r="V22" s="3297" cm="1">
        <f t="array" ref="V22">IF(AppliedExpDate,IF(U22="",0,MAX(0,(U22-vdate-FL_LeapDays(vdate,U22)+1))/365),
IF(OR(ISBLANK(O22),O22=""),0,MAX(0,(O22-vdate-FL_LeapDays(vdate,O22)+1))/365))</f>
        <v>0</v>
      </c>
      <c r="W22" s="373" cm="1">
        <f t="array" ref="W22">IF(AppliedExpDate,IF(OR(ISBLANK(N22),U22=""),0,MAX(0,(U22-N22-FL_LeapDays(N22,U22)+1))/365),
IF(OR(ISBLANK(N22),ISBLANK(O22),O22=""),0,MAX(0,(O22-N22-FL_LeapDays(N22,O22)+1))/365))</f>
        <v>0</v>
      </c>
      <c r="X22" s="3294"/>
      <c r="Y22" s="3294"/>
      <c r="Z22" s="3294"/>
      <c r="AA22" s="372"/>
      <c r="AB22" s="372"/>
      <c r="AC22" s="3294"/>
      <c r="AD22" s="3294"/>
      <c r="AE22" s="3294"/>
      <c r="AF22" s="3293"/>
      <c r="AG22" s="371"/>
      <c r="AH22" s="3294" t="s">
        <v>822</v>
      </c>
      <c r="AI22" s="3298"/>
      <c r="AJ22" s="3298"/>
      <c r="AK22" s="3298"/>
      <c r="AL22" s="3298"/>
      <c r="AM22" s="3298"/>
      <c r="AN22" s="3298"/>
      <c r="AO22" s="3298"/>
      <c r="AP22" s="3298"/>
      <c r="AQ22" s="3298"/>
      <c r="AR22" s="3298"/>
      <c r="AS22" s="3298"/>
      <c r="AT22" s="3298"/>
      <c r="AU22" s="3298"/>
      <c r="AV22" s="3298"/>
      <c r="AW22" s="3298"/>
      <c r="AX22" s="3298"/>
      <c r="AY22" s="3298"/>
      <c r="AZ22" s="3298"/>
      <c r="BA22" s="3298"/>
      <c r="BB22" s="3298"/>
      <c r="BC22" s="3298"/>
      <c r="BD22" s="371"/>
      <c r="BE22" s="3299">
        <f>SUMIF($AI$11:$BC$11,"Area",$AI22:$BC22)</f>
        <v>0</v>
      </c>
      <c r="BF22" s="3300"/>
      <c r="BG22" s="3300"/>
      <c r="BH22" s="371"/>
      <c r="BI22" s="374"/>
      <c r="BJ22" s="375">
        <f>IF($BE22=0,BI22,$BI22/$BE22)</f>
        <v>0</v>
      </c>
      <c r="BK22" s="3301"/>
      <c r="BL22" s="3301"/>
      <c r="BM22" s="3301"/>
      <c r="BN22" s="3301"/>
      <c r="BO22" s="3301"/>
      <c r="BP22" s="3301"/>
      <c r="BQ22" s="3301"/>
      <c r="BR22" s="3301"/>
      <c r="BS22" s="3301"/>
      <c r="BT22" s="3301"/>
      <c r="BU22" s="3301"/>
      <c r="BV22" s="3301"/>
      <c r="BW22" s="3301"/>
      <c r="BX22" s="3301"/>
      <c r="BY22" s="3301"/>
      <c r="BZ22" s="3301"/>
      <c r="CA22" s="3301"/>
      <c r="CB22" s="3301"/>
      <c r="CC22" s="3301"/>
      <c r="CD22" s="3301"/>
      <c r="CE22" s="3301"/>
      <c r="CF22" s="3301">
        <f>SUM(BK22:CE22)</f>
        <v>0</v>
      </c>
      <c r="CG22" s="3297" t="str" cm="1">
        <f t="array" ref="CG22">IF(AND($DD22&gt;oldvDate,$DD22&lt;vdate),"Review","-")</f>
        <v>-</v>
      </c>
      <c r="CH22" s="371"/>
      <c r="CI22" s="376">
        <f>SUMIF($AI$11:$BC$11,"Car",$AI22:$BC22)*($AH22="Car")</f>
        <v>0</v>
      </c>
      <c r="CJ22" s="376"/>
      <c r="CK22" s="375" cm="1">
        <f t="array" ref="CK22">IF(CI22=0,CJ22,CJ22/CI22)/IF(BayRatesPerWeek,52,12)</f>
        <v>0</v>
      </c>
      <c r="CL22" s="3302"/>
      <c r="CM22" s="371"/>
      <c r="CN22" s="3294" t="s">
        <v>75</v>
      </c>
      <c r="CO22" s="3302"/>
      <c r="CP22" s="377">
        <f>IF($AH22="Area",IF(ISNA(MATCH(CO22,RecoveryCodes,0)),1,
INDEX(RecoveryCodeIndicies,MATCH(CO22,RecoveryCodes,0))),0)</f>
        <v>1</v>
      </c>
      <c r="CQ22" s="376" cm="1">
        <f t="array" ref="CQ22">IF(OR($CN22="G",$CN22="IOB",$UP22=1,ISBLANK($CN22),$AH22&lt;&gt;"Area",CP22=0),0,$BE22*
INDEX(RecoveryCodeRatesProfile,CP22,MATCH(vdate,ST.RecoveryCodes!$AB$11:$AW$11,1)))</f>
        <v>0</v>
      </c>
      <c r="CR22" s="375">
        <f>IF(OR($CN22="G",$CN22="IOB",$UP22=1,ISBLANK($CN22),$AH22&lt;&gt;"Area",$BE22=0),0,CQ22/$BE22)</f>
        <v>0</v>
      </c>
      <c r="CS22" s="3302" t="str">
        <f>IF(CN22&lt;&gt;"IOB","","Market")</f>
        <v/>
      </c>
      <c r="CT22" s="376" t="str" cm="1">
        <f t="array" ref="CT22">IF(OR($UP22,$CN22&lt;&gt;"IOB",CT$12&gt;=$XP22,CP22=0),"",
IF(CT$12=vdate,INDEX(RecoveryRatesAnnualProfile,CP22,MATCH(vdate,ST.RecoveryCodes!$AB$11:$AW$11,1))))</f>
        <v/>
      </c>
      <c r="CU22" s="376" cm="1">
        <f t="array" ref="CU22">IF($CN22="IOB",INDEX(RecoveryRatesAnnualProfile,CP22,1),0)</f>
        <v>0</v>
      </c>
      <c r="CV22" s="3303">
        <f>IF(OR($AH22&lt;&gt;"Area",LettableArea=0),0,
$BE22/IF(ISBLANK($CO22),SUMIFS($BE$13:$BE$20,$AH$13:$AH$20,"Area",$CO$13:$CO$20,""),SUMIFS($BE$13:$BE$20,$AH$13:$AH$20,"Area",$CO$13:$CO$20,$CO22)))</f>
        <v>0</v>
      </c>
      <c r="CW22" s="3303"/>
      <c r="CX22" s="3303"/>
      <c r="CY22" s="376">
        <f>IF(OR($UP22=1,$CN22="G"),0,IF($CN22="IOB",MAX(CU22-CT22,0)*IF(ProrataIOB="Y",$CV22,1),0))</f>
        <v>0</v>
      </c>
      <c r="CZ22" s="375">
        <f>IF(OR($AH22&lt;&gt;"Area",$BE22=0),0,$CY22/$BE22)</f>
        <v>0</v>
      </c>
      <c r="DA22" s="371"/>
      <c r="DB22" s="378">
        <f>IF($V22&lt;1,0,IF(ISNA(MATCH($E22,GrowthCodes,0)),0,INDEX(ReviewFrequency,MATCH($E22,GrowthCodes,0))))</f>
        <v>0</v>
      </c>
      <c r="DC22" s="379"/>
      <c r="DD22" s="372" cm="1">
        <f t="array" ref="DD22">IF(N22&gt;=oldvDate,0,FL_GetReviewDate(EDATE(vdate,-MAX(1,DB22)*12),$UP22,$US22,$UU22,$XO22,IF($U22="",0,$U22),MAX(1,$DB22),ADD22))</f>
        <v>0</v>
      </c>
      <c r="DE22" s="372" cm="1">
        <f t="array" ref="DE22">FL_GetReviewDate(IF(ISBLANK(vdate),vdate,vdate),$UP22,$US22,$UU22,IF($XO22="-",0,$XO22),IF($U22="",0,$U22),IF($DB22=0,1,$DB22),ADI22)</f>
        <v>0</v>
      </c>
      <c r="DF22" s="371"/>
      <c r="DG22" s="372">
        <f>IF($US22,IF(OR(EDATE(DE22,$DB22*12)&gt;$U22,DE22=0),0,EDATE(DE22,MAX($DB22*12,12))),DE22)</f>
        <v>0</v>
      </c>
      <c r="DH22" s="3304" t="str">
        <f>IF(DG22&gt;0,IF(ISBLANK($DC22),"",$DC22),"")</f>
        <v/>
      </c>
      <c r="DI22" s="3305"/>
      <c r="DJ22" s="3305" t="str">
        <f>IF(AND(AutoRatchet,OR(DH22="MF",DH22="ME")),0,"")</f>
        <v/>
      </c>
      <c r="DK22" s="376" t="str" cm="1">
        <f t="array" ref="DK22">IF(OR($UP22,$CN22&lt;&gt;"IOB",DG22=0,$CP22=0),"",
IF(AND($US22,DG22=$N22),CT22,
IF($CS22="Market",
IF(LEFT(DH22,1)="M",
INDEX(RecoveryRatesAnnualProfile,$CP22,MATCH(DG22,ST.RecoveryCodes!$E$11:$Z$11,1)),CT22),
IF($CS22="On Review",INDEX(RecoveryRatesAnnualProfile,$CP22,MATCH(DG22,ST.RecoveryCodes!$E$11:$Z$11,1)),CT22))))</f>
        <v/>
      </c>
      <c r="DL22" s="371"/>
      <c r="DM22" s="372">
        <f>IF(OR(EDATE(DG22,$DB22*12)&gt;$U22,DG22=0),0,EDATE(DG22,MAX($DB22*12,12)))</f>
        <v>0</v>
      </c>
      <c r="DN22" s="3304" t="str">
        <f>IF(DM22&gt;0,IF(ISBLANK($DC22),"",$DC22),"")</f>
        <v/>
      </c>
      <c r="DO22" s="3305"/>
      <c r="DP22" s="3305" t="str">
        <f>IF(AND(AutoRatchet,OR(DN22="MF",DN22="ME")),0,"")</f>
        <v/>
      </c>
      <c r="DQ22" s="376" t="str" cm="1">
        <f t="array" ref="DQ22">IF(OR($UP22,$CN22&lt;&gt;"IOB",DM22=0,$CP22=0),"",
IF($CS22="Market",
IF(LEFT(DN22,1)="M",
INDEX(RecoveryRatesAnnualProfile,$CP22,MATCH(DM22,ST.RecoveryCodes!$E$11:$Z$11,1)),DK22),
IF($CS22="On Review",INDEX(RecoveryRatesAnnualProfile,$CP22,MATCH(DM22,ST.RecoveryCodes!$E$11:$Z$11,1)),DK22)))</f>
        <v/>
      </c>
      <c r="DR22" s="371"/>
      <c r="DS22" s="372">
        <f>IF(OR(EDATE(DM22,$DB22*12)&gt;$U22,DM22=0),0,EDATE(DM22,MAX($DB22*12,12)))</f>
        <v>0</v>
      </c>
      <c r="DT22" s="3304" t="str">
        <f>IF(DS22&gt;0,IF(ISBLANK($DC22),"",$DC22),"")</f>
        <v/>
      </c>
      <c r="DU22" s="3305"/>
      <c r="DV22" s="3305" t="str">
        <f>IF(AND(AutoRatchet,OR(DT22="MF",DT22="ME")),0,"")</f>
        <v/>
      </c>
      <c r="DW22" s="376" t="str" cm="1">
        <f t="array" ref="DW22">IF(OR($UP22,$CN22&lt;&gt;"IOB",DS22=0,$CP22=0),"",
IF($CS22="Market",
IF(LEFT(DT22,1)="M",
INDEX(RecoveryRatesAnnualProfile,$CP22,MATCH(DS22,ST.RecoveryCodes!$E$11:$Z$11,1)),DQ22),
IF($CS22="On Review",INDEX(RecoveryRatesAnnualProfile,$CP22,MATCH(DS22,ST.RecoveryCodes!$E$11:$Z$11,1)),DQ22)))</f>
        <v/>
      </c>
      <c r="DX22" s="371"/>
      <c r="DY22" s="372">
        <f>IF(OR(EDATE(DS22,$DB22*12)&gt;$U22,DS22=0),0,EDATE(DS22,MAX($DB22*12,12)))</f>
        <v>0</v>
      </c>
      <c r="DZ22" s="3304" t="str">
        <f>IF(DY22&gt;0,IF(ISBLANK($DC22),"",$DC22),"")</f>
        <v/>
      </c>
      <c r="EA22" s="3305"/>
      <c r="EB22" s="3305" t="str">
        <f>IF(AND(AutoRatchet,OR(DZ22="MF",DZ22="ME")),0,"")</f>
        <v/>
      </c>
      <c r="EC22" s="376" t="str" cm="1">
        <f t="array" ref="EC22">IF(OR($UP22,$CN22&lt;&gt;"IOB",DY22=0,$CP22=0),"",
IF($CS22="Market",
IF(LEFT(DZ22,1)="M",
INDEX(RecoveryRatesAnnualProfile,$CP22,MATCH(DY22,ST.RecoveryCodes!$E$11:$Z$11,1)),DW22),
IF($CS22="On Review",INDEX(RecoveryRatesAnnualProfile,$CP22,MATCH(DY22,ST.RecoveryCodes!$E$11:$Z$11,1)),DW22)))</f>
        <v/>
      </c>
      <c r="ED22" s="371"/>
      <c r="EE22" s="372">
        <f>IF(OR(EDATE(DY22,$DB22*12)&gt;$U22,DY22=0),0,EDATE(DY22,MAX($DB22*12,12)))</f>
        <v>0</v>
      </c>
      <c r="EF22" s="3304" t="str">
        <f>IF(EE22&gt;0,IF(ISBLANK($DC22),"",$DC22),"")</f>
        <v/>
      </c>
      <c r="EG22" s="3305"/>
      <c r="EH22" s="3305" t="str">
        <f>IF(AND(AutoRatchet,OR(EF22="MF",EF22="ME")),0,"")</f>
        <v/>
      </c>
      <c r="EI22" s="376" t="str" cm="1">
        <f t="array" ref="EI22">IF(OR($UP22,$CN22&lt;&gt;"IOB",EE22=0,$CP22=0),"",
IF($CS22="Market",
IF(LEFT(EF22,1)="M",
INDEX(RecoveryRatesAnnualProfile,$CP22,MATCH(EE22,ST.RecoveryCodes!$E$11:$Z$11,1)),EC22),
IF($CS22="On Review",INDEX(RecoveryRatesAnnualProfile,$CP22,MATCH(EE22,ST.RecoveryCodes!$E$11:$Z$11,1)),EC22)))</f>
        <v/>
      </c>
      <c r="EJ22" s="371"/>
      <c r="EK22" s="372">
        <f>IF(OR(EDATE(EE22,$DB22*12)&gt;$U22,EE22=0),0,EDATE(EE22,MAX($DB22*12,12)))</f>
        <v>0</v>
      </c>
      <c r="EL22" s="3304" t="str">
        <f>IF(EK22&gt;0,IF(ISBLANK($DC22),"",$DC22),"")</f>
        <v/>
      </c>
      <c r="EM22" s="3305"/>
      <c r="EN22" s="3305" t="str">
        <f>IF(AND(AutoRatchet,OR(EL22="MF",EL22="ME")),0,"")</f>
        <v/>
      </c>
      <c r="EO22" s="376" t="str" cm="1">
        <f t="array" ref="EO22">IF(OR($UP22,$CN22&lt;&gt;"IOB",EK22=0,$CP22=0),"",
IF($CS22="Market",
IF(LEFT(EL22,1)="M",
INDEX(RecoveryRatesAnnualProfile,$CP22,MATCH(EK22,ST.RecoveryCodes!$E$11:$Z$11,1)),EI22),
IF($CS22="On Review",INDEX(RecoveryRatesAnnualProfile,$CP22,MATCH(EK22,ST.RecoveryCodes!$E$11:$Z$11,1)),EI22)))</f>
        <v/>
      </c>
      <c r="EP22" s="371"/>
      <c r="EQ22" s="372">
        <f>IF(OR(EDATE(EK22,$DB22*12)&gt;$U22,EK22=0),0,EDATE(EK22,MAX($DB22*12,12)))</f>
        <v>0</v>
      </c>
      <c r="ER22" s="3304" t="str">
        <f>IF(EQ22&gt;0,IF(ISBLANK($DC22),"",$DC22),"")</f>
        <v/>
      </c>
      <c r="ES22" s="3305"/>
      <c r="ET22" s="3305" t="str">
        <f>IF(AND(AutoRatchet,OR(ER22="MF",ER22="ME")),0,"")</f>
        <v/>
      </c>
      <c r="EU22" s="376" t="str" cm="1">
        <f t="array" ref="EU22">IF(OR($UP22,$CN22&lt;&gt;"IOB",EQ22=0,$CP22=0),"",
IF($CS22="Market",
IF(LEFT(ER22,1)="M",
INDEX(RecoveryRatesAnnualProfile,$CP22,MATCH(EQ22,ST.RecoveryCodes!$E$11:$Z$11,1)),EO22),
IF($CS22="On Review",INDEX(RecoveryRatesAnnualProfile,$CP22,MATCH(EQ22,ST.RecoveryCodes!$E$11:$Z$11,1)),EO22)))</f>
        <v/>
      </c>
      <c r="EV22" s="371"/>
      <c r="EW22" s="372">
        <f>IF(OR(EDATE(EQ22,$DB22*12)&gt;$U22,EQ22=0),0,EDATE(EQ22,MAX($DB22*12,12)))</f>
        <v>0</v>
      </c>
      <c r="EX22" s="3304" t="str">
        <f>IF(EW22&gt;0,IF(ISBLANK($DC22),"",$DC22),"")</f>
        <v/>
      </c>
      <c r="EY22" s="3305"/>
      <c r="EZ22" s="3305" t="str">
        <f>IF(AND(AutoRatchet,OR(EX22="MF",EX22="ME")),0,"")</f>
        <v/>
      </c>
      <c r="FA22" s="376" t="str" cm="1">
        <f t="array" ref="FA22">IF(OR($UP22,$CN22&lt;&gt;"IOB",EW22=0,$CP22=0),"",
IF($CS22="Market",
IF(LEFT(EX22,1)="M",
INDEX(RecoveryRatesAnnualProfile,$CP22,MATCH(EW22,ST.RecoveryCodes!$E$11:$Z$11,1)),EU22),
IF($CS22="On Review",INDEX(RecoveryRatesAnnualProfile,$CP22,MATCH(EW22,ST.RecoveryCodes!$E$11:$Z$11,1)),EU22)))</f>
        <v/>
      </c>
      <c r="FB22" s="371"/>
      <c r="FC22" s="372">
        <f>IF(OR(EDATE(EW22,$DB22*12)&gt;$U22,EW22=0),0,EDATE(EW22,MAX($DB22*12,12)))</f>
        <v>0</v>
      </c>
      <c r="FD22" s="3304" t="str">
        <f>IF(FC22&gt;0,IF(ISBLANK($DC22),"",$DC22),"")</f>
        <v/>
      </c>
      <c r="FE22" s="3305"/>
      <c r="FF22" s="3305" t="str">
        <f>IF(AND(AutoRatchet,OR(FD22="MF",FD22="ME")),0,"")</f>
        <v/>
      </c>
      <c r="FG22" s="376" t="str" cm="1">
        <f t="array" ref="FG22">IF(OR($UP22,$CN22&lt;&gt;"IOB",FC22=0,$CP22=0),"",
IF($CS22="Market",
IF(LEFT(FD22,1)="M",
INDEX(RecoveryRatesAnnualProfile,$CP22,MATCH(FC22,ST.RecoveryCodes!$E$11:$Z$11,1)),FA22),
IF($CS22="On Review",INDEX(RecoveryRatesAnnualProfile,$CP22,MATCH(FC22,ST.RecoveryCodes!$E$11:$Z$11,1)),FA22)))</f>
        <v/>
      </c>
      <c r="FH22" s="371"/>
      <c r="FI22" s="372">
        <f>IF(OR(EDATE(FC22,$DB22*12)&gt;$U22,FC22=0),0,EDATE(FC22,MAX($DB22*12,12)))</f>
        <v>0</v>
      </c>
      <c r="FJ22" s="3304" t="str">
        <f>IF(FI22&gt;0,IF(ISBLANK($DC22),"",$DC22),"")</f>
        <v/>
      </c>
      <c r="FK22" s="3305"/>
      <c r="FL22" s="3305" t="str">
        <f>IF(AND(AutoRatchet,OR(FJ22="MF",FJ22="ME")),0,"")</f>
        <v/>
      </c>
      <c r="FM22" s="376" t="str" cm="1">
        <f t="array" ref="FM22">IF(OR($UP22,$CN22&lt;&gt;"IOB",FI22=0,$CP22=0),"",
IF($CS22="Market",
IF(LEFT(FJ22,1)="M",
INDEX(RecoveryRatesAnnualProfile,$CP22,MATCH(FI22,ST.RecoveryCodes!$E$11:$Z$11,1)),FG22),
IF($CS22="On Review",INDEX(RecoveryRatesAnnualProfile,$CP22,MATCH(FI22,ST.RecoveryCodes!$E$11:$Z$11,1)),FG22)))</f>
        <v/>
      </c>
      <c r="FN22" s="371"/>
      <c r="FO22" s="372">
        <f>IF(OR(EDATE(FI22,$DB22*12)&gt;$U22,FI22=0),0,EDATE(FI22,MAX($DB22*12,12)))</f>
        <v>0</v>
      </c>
      <c r="FP22" s="3304" t="str">
        <f>IF(FO22&gt;0,IF(ISBLANK($DC22),"",$DC22),"")</f>
        <v/>
      </c>
      <c r="FQ22" s="3305"/>
      <c r="FR22" s="3305" t="str">
        <f>IF(AND(AutoRatchet,OR(FP22="MF",FP22="ME")),0,"")</f>
        <v/>
      </c>
      <c r="FS22" s="376" t="str" cm="1">
        <f t="array" ref="FS22">IF(OR($UP22,$CN22&lt;&gt;"IOB",FO22=0,$CP22=0),"",
IF($CS22="Market",
IF(LEFT(FP22,1)="M",
INDEX(RecoveryRatesAnnualProfile,$CP22,MATCH(FO22,ST.RecoveryCodes!$E$11:$Z$11,1)),FM22),
IF($CS22="On Review",INDEX(RecoveryRatesAnnualProfile,$CP22,MATCH(FO22,ST.RecoveryCodes!$E$11:$Z$11,1)),FM22)))</f>
        <v/>
      </c>
      <c r="FT22" s="371"/>
      <c r="FU22" s="372">
        <f>IF(OR(EDATE(FO22,$DB22*12)&gt;$U22,FO22=0),0,EDATE(FO22,MAX($DB22*12,12)))</f>
        <v>0</v>
      </c>
      <c r="FV22" s="3304" t="str">
        <f>IF(FU22&gt;0,IF(ISBLANK($DC22),"",$DC22),"")</f>
        <v/>
      </c>
      <c r="FW22" s="3305"/>
      <c r="FX22" s="3305" t="str">
        <f>IF(AND(AutoRatchet,OR(FV22="MF",FV22="ME")),0,"")</f>
        <v/>
      </c>
      <c r="FY22" s="376" t="str" cm="1">
        <f t="array" ref="FY22">IF(OR($UP22,$CN22&lt;&gt;"IOB",FU22=0,$CP22=0),"",
IF($CS22="Market",
IF(LEFT(FV22,1)="M",
INDEX(RecoveryRatesAnnualProfile,$CP22,MATCH(FU22,ST.RecoveryCodes!$E$11:$Z$11,1)),FS22),
IF($CS22="On Review",INDEX(RecoveryRatesAnnualProfile,$CP22,MATCH(FU22,ST.RecoveryCodes!$E$11:$Z$11,1)),FS22)))</f>
        <v/>
      </c>
      <c r="FZ22" s="371"/>
      <c r="GA22" s="372">
        <f>IF(OR(EDATE(FU22,$DB22*12)&gt;$U22,FU22=0),0,EDATE(FU22,MAX($DB22*12,12)))</f>
        <v>0</v>
      </c>
      <c r="GB22" s="3304" t="str">
        <f>IF(GA22&gt;0,IF(ISBLANK($DC22),"",$DC22),"")</f>
        <v/>
      </c>
      <c r="GC22" s="3305"/>
      <c r="GD22" s="3305" t="str">
        <f>IF(AND(AutoRatchet,OR(GB22="MF",GB22="ME")),0,"")</f>
        <v/>
      </c>
      <c r="GE22" s="376" t="str" cm="1">
        <f t="array" ref="GE22">IF(OR($UP22,$CN22&lt;&gt;"IOB",GA22=0,$CP22=0),"",
IF($CS22="Market",
IF(LEFT(GB22,1)="M",
INDEX(RecoveryRatesAnnualProfile,$CP22,MATCH(GA22,ST.RecoveryCodes!$E$11:$Z$11,1)),FY22),
IF($CS22="On Review",INDEX(RecoveryRatesAnnualProfile,$CP22,MATCH(GA22,ST.RecoveryCodes!$E$11:$Z$11,1)),FY22)))</f>
        <v/>
      </c>
      <c r="GF22" s="371"/>
      <c r="GG22" s="372">
        <f>IF(OR(EDATE(GA22,$DB22*12)&gt;$U22,GA22=0),0,EDATE(GA22,MAX($DB22*12,12)))</f>
        <v>0</v>
      </c>
      <c r="GH22" s="3304" t="str">
        <f>IF(GG22&gt;0,IF(ISBLANK($DC22),"",$DC22),"")</f>
        <v/>
      </c>
      <c r="GI22" s="3305"/>
      <c r="GJ22" s="3305" t="str">
        <f>IF(AND(AutoRatchet,OR(GH22="MF",GH22="ME")),0,"")</f>
        <v/>
      </c>
      <c r="GK22" s="376" t="str" cm="1">
        <f t="array" ref="GK22">IF(OR($UP22,$CN22&lt;&gt;"IOB",GG22=0,$CP22=0),"",
IF($CS22="Market",
IF(LEFT(GH22,1)="M",
INDEX(RecoveryRatesAnnualProfile,$CP22,MATCH(GG22,ST.RecoveryCodes!$E$11:$Z$11,1)),GE22),
IF($CS22="On Review",INDEX(RecoveryRatesAnnualProfile,$CP22,MATCH(GG22,ST.RecoveryCodes!$E$11:$Z$11,1)),GE22)))</f>
        <v/>
      </c>
      <c r="GL22" s="371"/>
      <c r="GM22" s="372">
        <f>IF(OR(EDATE(GG22,$DB22*12)&gt;$U22,GG22=0),0,EDATE(GG22,MAX($DB22*12,12)))</f>
        <v>0</v>
      </c>
      <c r="GN22" s="3304" t="str">
        <f>IF(GM22&gt;0,IF(ISBLANK($DC22),"",$DC22),"")</f>
        <v/>
      </c>
      <c r="GO22" s="3305"/>
      <c r="GP22" s="3305" t="str">
        <f>IF(AND(AutoRatchet,OR(GN22="MF",GN22="ME")),0,"")</f>
        <v/>
      </c>
      <c r="GQ22" s="376" t="str" cm="1">
        <f t="array" ref="GQ22">IF(OR($UP22,$CN22&lt;&gt;"IOB",GM22=0,$CP22=0),"",
IF($CS22="Market",
IF(LEFT(GN22,1)="M",
INDEX(RecoveryRatesAnnualProfile,$CP22,MATCH(GM22,ST.RecoveryCodes!$E$11:$Z$11,1)),GK22),
IF($CS22="On Review",INDEX(RecoveryRatesAnnualProfile,$CP22,MATCH(GM22,ST.RecoveryCodes!$E$11:$Z$11,1)),GK22)))</f>
        <v/>
      </c>
      <c r="GR22" s="371"/>
      <c r="GS22" s="372">
        <f>IF(OR(EDATE(GM22,$DB22*12)&gt;$U22,GM22=0),0,EDATE(GM22,MAX($DB22*12,12)))</f>
        <v>0</v>
      </c>
      <c r="GT22" s="3304" t="str">
        <f>IF(GS22&gt;0,IF(ISBLANK($DC22),"",$DC22),"")</f>
        <v/>
      </c>
      <c r="GU22" s="3305"/>
      <c r="GV22" s="3305" t="str">
        <f>IF(AND(AutoRatchet,OR(GT22="MF",GT22="ME")),0,"")</f>
        <v/>
      </c>
      <c r="GW22" s="376" t="str" cm="1">
        <f t="array" ref="GW22">IF(OR($UP22,$CN22&lt;&gt;"IOB",GS22=0,$CP22=0),"",
IF($CS22="Market",
IF(LEFT(GT22,1)="M",
INDEX(RecoveryRatesAnnualProfile,$CP22,MATCH(GS22,ST.RecoveryCodes!$E$11:$Z$11,1)),GQ22),
IF($CS22="On Review",INDEX(RecoveryRatesAnnualProfile,$CP22,MATCH(GS22,ST.RecoveryCodes!$E$11:$Z$11,1)),GQ22)))</f>
        <v/>
      </c>
      <c r="GX22" s="371"/>
      <c r="GY22" s="372">
        <f>IF(OR(EDATE(GS22,$DB22*12)&gt;$U22,GS22=0),0,EDATE(GS22,MAX($DB22*12,12)))</f>
        <v>0</v>
      </c>
      <c r="GZ22" s="3304" t="str">
        <f>IF(GY22&gt;0,IF(ISBLANK($DC22),"",$DC22),"")</f>
        <v/>
      </c>
      <c r="HA22" s="3305"/>
      <c r="HB22" s="3305" t="str">
        <f>IF(AND(AutoRatchet,OR(GZ22="MF",GZ22="ME")),0,"")</f>
        <v/>
      </c>
      <c r="HC22" s="376" t="str" cm="1">
        <f t="array" ref="HC22">IF(OR($UP22,$CN22&lt;&gt;"IOB",GY22=0,$CP22=0),"",
IF($CS22="Market",
IF(LEFT(GZ22,1)="M",
INDEX(RecoveryRatesAnnualProfile,$CP22,MATCH(GY22,ST.RecoveryCodes!$E$11:$Z$11,1)),GW22),
IF($CS22="On Review",INDEX(RecoveryRatesAnnualProfile,$CP22,MATCH(GY22,ST.RecoveryCodes!$E$11:$Z$11,1)),GW22)))</f>
        <v/>
      </c>
      <c r="HD22" s="371"/>
      <c r="HE22" s="372">
        <f>IF(OR(EDATE(GY22,$DB22*12)&gt;$U22,GY22=0),0,EDATE(GY22,MAX($DB22*12,12)))</f>
        <v>0</v>
      </c>
      <c r="HF22" s="3304" t="str">
        <f>IF(HE22&gt;0,IF(ISBLANK($DC22),"",$DC22),"")</f>
        <v/>
      </c>
      <c r="HG22" s="3305"/>
      <c r="HH22" s="3305" t="str">
        <f>IF(AND(AutoRatchet,OR(HF22="MF",HF22="ME")),0,"")</f>
        <v/>
      </c>
      <c r="HI22" s="376" t="str" cm="1">
        <f t="array" ref="HI22">IF(OR($UP22,$CN22&lt;&gt;"IOB",HE22=0,$CP22=0),"",
IF($CS22="Market",
IF(LEFT(HF22,1)="M",
INDEX(RecoveryRatesAnnualProfile,$CP22,MATCH(HE22,ST.RecoveryCodes!$E$11:$Z$11,1)),HC22),
IF($CS22="On Review",INDEX(RecoveryRatesAnnualProfile,$CP22,MATCH(HE22,ST.RecoveryCodes!$E$11:$Z$11,1)),HC22)))</f>
        <v/>
      </c>
      <c r="HJ22" s="371"/>
      <c r="HK22" s="372">
        <f>IF(OR(EDATE(HE22,$DB22*12)&gt;$U22,HE22=0),0,EDATE(HE22,MAX($DB22*12,12)))</f>
        <v>0</v>
      </c>
      <c r="HL22" s="3304" t="str">
        <f>IF(HK22&gt;0,IF(ISBLANK($DC22),"",$DC22),"")</f>
        <v/>
      </c>
      <c r="HM22" s="3305"/>
      <c r="HN22" s="3305" t="str">
        <f>IF(AND(AutoRatchet,OR(HL22="MF",HL22="ME")),0,"")</f>
        <v/>
      </c>
      <c r="HO22" s="376" t="str" cm="1">
        <f t="array" ref="HO22">IF(OR($UP22,$CN22&lt;&gt;"IOB",HK22=0,$CP22=0),"",
IF($CS22="Market",
IF(LEFT(HL22,1)="M",
INDEX(RecoveryRatesAnnualProfile,$CP22,MATCH(HK22,ST.RecoveryCodes!$E$11:$Z$11,1)),HI22),
IF($CS22="On Review",INDEX(RecoveryRatesAnnualProfile,$CP22,MATCH(HK22,ST.RecoveryCodes!$E$11:$Z$11,1)),HI22)))</f>
        <v/>
      </c>
      <c r="HP22" s="371"/>
      <c r="HQ22" s="372">
        <f>IF(OR(EDATE(HK22,$DB22*12)&gt;$U22,HK22=0),0,EDATE(HK22,MAX($DB22*12,12)))</f>
        <v>0</v>
      </c>
      <c r="HR22" s="3304" t="str">
        <f>IF(HQ22&gt;0,IF(ISBLANK($DC22),"",$DC22),"")</f>
        <v/>
      </c>
      <c r="HS22" s="3305"/>
      <c r="HT22" s="3305" t="str">
        <f>IF(AND(AutoRatchet,OR(HR22="MF",HR22="ME")),0,"")</f>
        <v/>
      </c>
      <c r="HU22" s="376" t="str" cm="1">
        <f t="array" ref="HU22">IF(OR($UP22,$CN22&lt;&gt;"IOB",HQ22=0,$CP22=0),"",
IF($CS22="Market",
IF(LEFT(HR22,1)="M",
INDEX(RecoveryRatesAnnualProfile,$CP22,MATCH(HQ22,ST.RecoveryCodes!$E$11:$Z$11,1)),HO22),
IF($CS22="On Review",INDEX(RecoveryRatesAnnualProfile,$CP22,MATCH(HQ22,ST.RecoveryCodes!$E$11:$Z$11,1)),HO22)))</f>
        <v/>
      </c>
      <c r="HV22" s="371"/>
      <c r="HW22" s="372">
        <f>IF(OR(EDATE(HQ22,$DB22*12)&gt;$U22,HQ22=0),0,EDATE(HQ22,MAX($DB22*12,12)))</f>
        <v>0</v>
      </c>
      <c r="HX22" s="3304" t="str">
        <f>IF(HW22&gt;0,IF(ISBLANK($DC22),"",$DC22),"")</f>
        <v/>
      </c>
      <c r="HY22" s="3305"/>
      <c r="HZ22" s="3305" t="str">
        <f>IF(AND(AutoRatchet,OR(HX22="MF",HX22="ME")),0,"")</f>
        <v/>
      </c>
      <c r="IA22" s="376" t="str" cm="1">
        <f t="array" ref="IA22">IF(OR($UP22,$CN22&lt;&gt;"IOB",HW22=0,$CP22=0),"",
IF($CS22="Market",
IF(LEFT(HX22,1)="M",
INDEX(RecoveryRatesAnnualProfile,$CP22,MATCH(HW22,ST.RecoveryCodes!$E$11:$Z$11,1)),HU22),
IF($CS22="On Review",INDEX(RecoveryRatesAnnualProfile,$CP22,MATCH(HW22,ST.RecoveryCodes!$E$11:$Z$11,1)),HU22)))</f>
        <v/>
      </c>
      <c r="IB22" s="346"/>
      <c r="IC22" s="346"/>
      <c r="ID22" s="376">
        <f>IF22+IH22</f>
        <v>0</v>
      </c>
      <c r="IE22" s="375">
        <f>IF($AH22="Car",IF($CI22=0,ID22,ID22/$CI22)/12,IF($BE22=0,ID22,ID22/$BE22))</f>
        <v>0</v>
      </c>
      <c r="IF22" s="376">
        <f>BI22+CJ22</f>
        <v>0</v>
      </c>
      <c r="IG22" s="375">
        <f>IF($AH22="Car",IF($CI22=0,IF22,IF22/$CI22)/12,IF($BE22=0,IF22,IF22/$BE22))</f>
        <v>0</v>
      </c>
      <c r="IH22" s="376">
        <f>CQ22+CY22</f>
        <v>0</v>
      </c>
      <c r="II22" s="375">
        <f>IF($BE22=0,0,$IH22/$BE22)</f>
        <v>0</v>
      </c>
      <c r="IJ22" s="376" cm="1">
        <f t="array" ref="IJ22">FL_GetAdjNetPassingIncome($BI22,$CJ22,$BE22,$AH22,$CN22,IF($CP22=0,OutgoingsRate,INDEX(RecoveryCodeRatesYear1,MATCH($CP22,RecoveryCodeIndicies,0))),$UP22,$IH22,$CU22,$CV22,IF($CN22="IOB",ProrataIOB,""))</f>
        <v>0</v>
      </c>
      <c r="IK22" s="375">
        <f>IF($AH22="Car",IF($CI22=0,IJ22,IJ22/$CI22)/12,IF($BE22=0,IJ22,IJ22/$BE22))</f>
        <v>0</v>
      </c>
      <c r="IL22" s="371"/>
      <c r="IM22" s="3306">
        <f>IF(AH22="Car",CI22,BE22)</f>
        <v>0</v>
      </c>
      <c r="IN22" s="3294" t="str">
        <f>IF($VK22="Residential",Currency&amp;" pwk",IF($AH22&lt;&gt;"Area",
IF($AH22="Car",CarParkRent,Currency&amp;" pa"),Currency&amp;"/"&amp;AreaMeasure&amp;" pa"))</f>
        <v>$/m² pa</v>
      </c>
      <c r="IO22" s="371"/>
      <c r="IP22" s="3297"/>
      <c r="IQ22" s="3297"/>
      <c r="IR22" s="3297"/>
      <c r="IS22" s="3297"/>
      <c r="IT22" s="3297"/>
      <c r="IU22" s="3297"/>
      <c r="IV22" s="3297"/>
      <c r="IW22" s="3297"/>
      <c r="IX22" s="3297"/>
      <c r="IY22" s="3297"/>
      <c r="IZ22" s="3297"/>
      <c r="JA22" s="3297"/>
      <c r="JB22" s="3297"/>
      <c r="JC22" s="3297"/>
      <c r="JD22" s="3297"/>
      <c r="JE22" s="3297"/>
      <c r="JF22" s="3297"/>
      <c r="JG22" s="3297"/>
      <c r="JH22" s="3297"/>
      <c r="JI22" s="3297"/>
      <c r="JJ22" s="3297"/>
      <c r="JK22" s="376">
        <f>SUMPRODUCT(($IP$12:$JJ$12=Currency&amp;"/"&amp;AreaMeasure&amp;" pa")*1,$IP22:$JJ22,$AI22:$BC22)+SUMPRODUCT(($IP$12:$JJ$12=Currency&amp;" pcm/bay")*1,$IP22:$JJ22,$AI22:$BC22)*12
+SUMPRODUCT(($IP$12:$JJ$12=Currency&amp;" pwk/bay")*1,$IP22:$JJ22,$AI22:$BC22)*52+SUMIF($IP$12:$JJ$12,Currency&amp;" pwk",$IP22:$JJ22)*52+SUMIF($IP$12:$JJ$12,Currency&amp;" pa",$IP22:$JJ22)</f>
        <v>0</v>
      </c>
      <c r="JL22" s="375">
        <f>IF($BE22=0,0,$JK22/IF($AH22="Area",$BE22,1))</f>
        <v>0</v>
      </c>
      <c r="JM22" s="371"/>
      <c r="JN22" s="3307">
        <f>IF(AND($UP22,$JK22=0),0,IF($JK22=0,IF(vBasis="Gross",$ID22,$IJ22),$JK22)/
IF($IN22=Currency&amp;" pa",1,IF($IN22=Currency&amp;" pwk",52,IF($IN22=Currency&amp;" pcm/bay",IF($CI22=0,1,$CI22)*12,IF($IN22=Currency&amp;" pwk/bay",IF($CI22=0,1,$CI22)*52,IF($BE22=0,1,$BE22))))))</f>
        <v>0</v>
      </c>
      <c r="JO22" s="375">
        <f>IF(vBasis="Gross",JN22,JN22+IF($IN22=Currency&amp;" pwk",JT22*$BE22/52,IF($AH22="Area",JT22*IF($IN22=Currency&amp;" pa",$BE22,1),0)))</f>
        <v>0</v>
      </c>
      <c r="JP22" s="375">
        <f>IF(UP22=1,0,JO22-IE22)</f>
        <v>0</v>
      </c>
      <c r="JQ22" s="375">
        <f>JO22-IF(Basis_Incentive="Net",JU22,JO22)*INDEX(RenewalYear1Allowances,MATCH($VK22&amp;Basis_Incentive&amp;" Incentives",RenewalCategory,0))</f>
        <v>0</v>
      </c>
      <c r="JR22" s="377">
        <f>$CO22</f>
        <v>0</v>
      </c>
      <c r="JS22" s="377">
        <f>IF($AH22="Area",IF(ISNA(MATCH(JR22,RecoveryCodes,0)),1,
INDEX(RecoveryCodeIndicies,MATCH(JR22,RecoveryCodes,0))),0)</f>
        <v>1</v>
      </c>
      <c r="JT22" s="375" cm="1">
        <f t="array" ref="JT22">IF(OR(ISBLANK($AH22),$AH22&lt;&gt;"Area",LettableArea=0,AND($UP22=1,$JN22=0)),0,IF(vBasis="Gross",
MIN(IF(JS22=0,OutgoingsRate,INDEX(RecoveryCodeRatesYear1,JS22)),IFERROR(JZ22/$BE22,0)),
IF(JS22=0,OutgoingsRate,INDEX(RecoveryCodeRatesYear1,JS22))))</f>
        <v>0</v>
      </c>
      <c r="JU22" s="375">
        <f>JO22-IF($IN22=Currency&amp;" pwk",$BE22/52,IF($IN22=Currency&amp;" pa",$BE22,1))*JT22</f>
        <v>0</v>
      </c>
      <c r="JV22" s="375">
        <f>IF(UP22=1,0,JU22-IG22)</f>
        <v>0</v>
      </c>
      <c r="JW22" s="375">
        <f>JU22-IF(Basis_Incentive="Net",JU22,JO22)*INDEX(RenewalYear1Allowances,MATCH($VK22&amp;Basis_Incentive&amp;" Incentives",RenewalCategory,0))</f>
        <v>0</v>
      </c>
      <c r="JX22" s="376">
        <f>IF($IN22=Currency&amp;" pcm/bay",MAX($CI22,1)*12,IF($IN22=Currency&amp;" pwk/bay",MAX($CI22,1)*52,IF($IN22=Currency&amp;"/"&amp;AreaMeasure&amp;" pa",MAX($BE22,1),1)))*JU22*IF($IN22=Currency&amp;" pwk",52,1)</f>
        <v>0</v>
      </c>
      <c r="JY22" s="376">
        <f>JT22*$BE22</f>
        <v>0</v>
      </c>
      <c r="JZ22" s="376">
        <f>IF($IN22=Currency&amp;" pcm/bay",MAX($CI22,1)*12,IF($IN22=Currency&amp;" pwk/bay",MAX($CI22,1)*52,IF($IN22=Currency&amp;"/"&amp;AreaMeasure&amp;" pa",MAX($BE22,1),1)))*JO22*IF($IN22=Currency&amp;" pwk",52,1)</f>
        <v>0</v>
      </c>
      <c r="KA22" s="376">
        <f>IF(OR($CN22="N",$CN22="S"),JX22,JZ22)</f>
        <v>0</v>
      </c>
      <c r="KB22" s="376">
        <f>IF(OR($CN22="N",$CN22="S"),JY22,0)</f>
        <v>0</v>
      </c>
      <c r="KC22" s="3308"/>
      <c r="KD22" s="3294">
        <f>VFR</f>
        <v>0</v>
      </c>
      <c r="KE22" s="3309">
        <f>$KD22</f>
        <v>0</v>
      </c>
      <c r="KF22" s="3310">
        <f>-IF($UP22,$JZ22,$ID22)*$KE22*(VFR_PASSING="Y")</f>
        <v>0</v>
      </c>
      <c r="KG22" s="3310">
        <f>-$JZ22*$KE22</f>
        <v>0</v>
      </c>
      <c r="KH22" s="3277"/>
      <c r="KI22" s="3311">
        <f>IF(ISNA(MATCH($VK22,UseTypeName,0)),RevCap,INDEX(UseTypeCapRates,MATCH($VK22,UseTypeName,0)))</f>
        <v>5.2499999999999998E-2</v>
      </c>
      <c r="KJ22" s="3310">
        <f>IFERROR((JZ22+KG22)/$KI22,0)</f>
        <v>0</v>
      </c>
      <c r="KK22" s="3312"/>
      <c r="KL22" s="380">
        <f>IF(AND(ISNA(MATCH("MF",$YQ22:$ZK22,0)),ISNA(MATCH("ME",$YQ22:$ZK22,0))),0,
IF(ISNA(MATCH(1,$ABD22:$ABX22,0)),0,
INDEX($XU22:$YO22,MATCH(1,$ABD22:$ABX22,0))))</f>
        <v>0</v>
      </c>
      <c r="KM22" s="380">
        <f>IF(AND(ISNA(MATCH("MF",$YQ22:$ZK22,0)),ISNA(MATCH("ME",$YQ22:$ZK22,0))),0,
IF(ISNA(MATCH(1,$ABZ22:$ACT22,0)),0,
INDEX($XU22:$YO22,MATCH(1,$ABZ22:$ACT22,0))))</f>
        <v>0</v>
      </c>
      <c r="KN22" s="380" cm="1">
        <f t="array" ref="KN22">IF(RestrictMarketReviews,KM22,KL22)</f>
        <v>0</v>
      </c>
      <c r="KO22" s="380">
        <f>XP22</f>
        <v>0</v>
      </c>
      <c r="KP22" s="372">
        <f>IF($UP22,0,IF(KN22=0,KO22+1,MIN(KN22,KO22+1)))</f>
        <v>0</v>
      </c>
      <c r="KQ22" s="373" cm="1">
        <f t="array" ref="KQ22">IF($UP22,0,MAX(0,($KP22-vdate-FL_LeapDays(vdate,$KP22))/365*12))</f>
        <v>0</v>
      </c>
      <c r="KR22" s="381" t="str">
        <f>IF(CN22="N","N","G")</f>
        <v>N</v>
      </c>
      <c r="KS22" s="3310">
        <f>IF($UP22,0,IF($KR22="N",$IF22,$ID22))</f>
        <v>0</v>
      </c>
      <c r="KT22" s="3310">
        <f>IF($UP22,0,IF(KR22="N",JX22,JZ22))</f>
        <v>0</v>
      </c>
      <c r="KU22" s="3310">
        <f>IF($KQ22&gt;0,($KS22-$KT22)/12,0)</f>
        <v>0</v>
      </c>
      <c r="KV22" s="382" t="str">
        <f>IF($US22,"Static",General!$D$92)</f>
        <v>Step</v>
      </c>
      <c r="KW22" s="3310">
        <f>SCH.Tenancy!AS22</f>
        <v>0</v>
      </c>
      <c r="KX22" s="3312"/>
      <c r="KY22" s="381" t="s">
        <v>75</v>
      </c>
      <c r="KZ22" s="381" t="str">
        <f>IF(CN22="N","N","G")</f>
        <v>N</v>
      </c>
      <c r="LA22" s="3313">
        <f>IF(KY22="N",0,BI22+IF(KZ22="G",IH22,0))</f>
        <v>0</v>
      </c>
      <c r="LB22" s="3314">
        <f>IF(OR(UO22,$UP22,KY22="N"),0,IF(OR(ISNA(MATCH($VK22&amp;"New Lease Incentives",RenewalCategory,0)),ISNA(MATCH($N22,MonthlyIndex,1))),0,
INDEX(RenewalMonthlyAllowances,MATCH($VK22&amp;"New Lease Incentives",RenewalCategory,0),MATCH(IF($ACY22,EOMONTH($N22,0),$N22),MonthlyIndex,1))))</f>
        <v>0</v>
      </c>
      <c r="LC22" s="3315">
        <f>IF(KY22="N",0,W22)</f>
        <v>0</v>
      </c>
      <c r="LD22" s="3310">
        <f>LA22*LB22*LC22</f>
        <v>0</v>
      </c>
      <c r="LE22" s="3316">
        <f>IF(KY22="Y",FutureIncentiveLumpSum,0)</f>
        <v>0</v>
      </c>
      <c r="LF22" s="3316">
        <f>IF(KY22="Y",FutureIncentivesRentFree,0)</f>
        <v>0</v>
      </c>
      <c r="LG22" s="3317">
        <f>IF(KY22="Y",(1-LE22-LF22),0)</f>
        <v>0</v>
      </c>
      <c r="LH22" s="373">
        <f>LB22*LF22*LC22*12</f>
        <v>0</v>
      </c>
      <c r="LI22" s="3312"/>
      <c r="LJ22" s="374">
        <f>LD22*LE22*(KY22="Y")</f>
        <v>0</v>
      </c>
      <c r="LK22" s="372">
        <f>IF(AND(KY22="Y",LJ22&lt;&gt;0),N22,0)</f>
        <v>0</v>
      </c>
      <c r="LL22" s="373" cm="1">
        <f t="array" ref="LL22">MAX(LK22-vdate-FL_LeapDays(vdate,LK22),0)/365*12</f>
        <v>0</v>
      </c>
      <c r="LM22" s="3310">
        <f>SCH.Tenancy!CA22+SCH.Tenancy!BE22</f>
        <v>0</v>
      </c>
      <c r="LN22" s="371"/>
      <c r="LO22" s="374">
        <f>IF(OR(LC22=0,KY22&lt;&gt;"Y"),0,LD22*LG22/12/LC22)</f>
        <v>0</v>
      </c>
      <c r="LP22" s="372">
        <f>IF(OR(AND(KY22="Y",LG22&gt;0),LO22&gt;0),XO22,0)</f>
        <v>0</v>
      </c>
      <c r="LQ22" s="372">
        <f>IF(OR(AND(KY22="Y",LG22&gt;0),LO22&gt;0),XP22,0)</f>
        <v>0</v>
      </c>
      <c r="LR22" s="373" cm="1">
        <f t="array" ref="LR22">IF(LP22&gt;vdate,LP22-vdate,0)/365*12</f>
        <v>0</v>
      </c>
      <c r="LS22" s="373">
        <f>ROUND(MAX(MIN(LQ22,XP22)-MAX(LP22,vdate)+1,0)/365*12,0)</f>
        <v>0</v>
      </c>
      <c r="LT22" s="3310">
        <f>SUM(SCH.Tenancy!$ACF22:$AEC22)</f>
        <v>0</v>
      </c>
      <c r="LU22" s="3310">
        <f>SCH.Tenancy!ACF22</f>
        <v>0</v>
      </c>
      <c r="LV22" s="3310">
        <f>SCH.Tenancy!CG22+SCH.Tenancy!BF22</f>
        <v>0</v>
      </c>
      <c r="LW22" s="371"/>
      <c r="LX22" s="372" t="str">
        <f>IF(LH22=0,"",General!$D$49)</f>
        <v/>
      </c>
      <c r="LY22" s="3316">
        <f>IF(AND(LX22="",LH22=0),0,1)</f>
        <v>0</v>
      </c>
      <c r="LZ22" s="372">
        <f>IF(OR($UP22,LH22=0),0,IF(OR(AND($KY22="Y",$LH22&gt;0),AND(LX22&lt;&gt;"",LY22&gt;0)),$XO22,0))</f>
        <v>0</v>
      </c>
      <c r="MA22" s="372">
        <f>IF($UP22,0,IF(OR(AND($KY22="Y",$LH22&gt;0),AND(LX22&lt;&gt;"",LY22&gt;0)),MIN(LZ22+ROUND($LH22*30.5,0),O22),0))</f>
        <v>0</v>
      </c>
      <c r="MB22" s="376">
        <f>IF(LX22="Base",IF22,ID22)/12*LY22*(LZ22&gt;0)</f>
        <v>0</v>
      </c>
      <c r="MC22" s="373" cm="1">
        <f t="array" ref="MC22">IF(LZ22&gt;vdate,LZ22-vdate,0)/365*12</f>
        <v>0</v>
      </c>
      <c r="MD22" s="373">
        <f>MAX(MIN(MA22,XP22)-MAX(LZ22,vdate)+1,0)/365*12</f>
        <v>0</v>
      </c>
      <c r="ME22" s="3310">
        <f>SUM(SCH.Tenancy!AEH22:AGE22)</f>
        <v>0</v>
      </c>
      <c r="MF22" s="3310">
        <f>SCH.Tenancy!AEH22</f>
        <v>0</v>
      </c>
      <c r="MG22" s="3310">
        <f>SCH.Tenancy!CM22+SCH.Tenancy!BG22</f>
        <v>0</v>
      </c>
      <c r="MH22" s="371"/>
      <c r="MI22" s="376" cm="1">
        <f t="array" ref="MI22">(LJ22*(LK22&gt;=vdate))+LT22+ME22</f>
        <v>0</v>
      </c>
      <c r="MJ22" s="376">
        <f>LU22+MF22</f>
        <v>0</v>
      </c>
      <c r="MK22" s="3310">
        <f>MG22+LV22+LM22</f>
        <v>0</v>
      </c>
      <c r="ML22" s="3318"/>
      <c r="MM22" s="374">
        <f>IF22</f>
        <v>0</v>
      </c>
      <c r="MN22" s="374">
        <f>IH22</f>
        <v>0</v>
      </c>
      <c r="MO22" s="376">
        <f>MM22+MN22</f>
        <v>0</v>
      </c>
      <c r="MP22" s="374">
        <f>MI22</f>
        <v>0</v>
      </c>
      <c r="MQ22" s="3319">
        <f>IF(OR(MM22=0,$W22=0),0,$MP22/(MM22*$W22))</f>
        <v>0</v>
      </c>
      <c r="MR22" s="3319">
        <f>IF(OR(MO22=0,$W22=0),0,$MP22/(MO22*$W22))</f>
        <v>0</v>
      </c>
      <c r="MS22" s="373">
        <f>MQ22*12*W22</f>
        <v>0</v>
      </c>
      <c r="MT22" s="373">
        <f>MR22*12*W22</f>
        <v>0</v>
      </c>
      <c r="MU22" s="160">
        <f>INDEX(IncentiveType,MATCH((LK22&gt;0)*1+(LP22&gt;0)*5+(LZ22&gt;0)*3,IncentiveTypeSelect,0))</f>
        <v>0</v>
      </c>
      <c r="MV22" s="3318"/>
      <c r="MW22" s="372">
        <f>IF($UP22,0,MAX(vdate,$N22))</f>
        <v>0</v>
      </c>
      <c r="MX22" s="374"/>
      <c r="MY22" s="3310">
        <f>MI22+MX22</f>
        <v>0</v>
      </c>
      <c r="MZ22" s="371"/>
      <c r="NA22" s="3310">
        <f>JZ22</f>
        <v>0</v>
      </c>
      <c r="NB22" s="3310">
        <f>JX22</f>
        <v>0</v>
      </c>
      <c r="NC22" s="373">
        <f>IF($NF22=0,0,INDEX(VacancyAllowances,MATCH($VK22&amp;"Applied Downtime",RenewalCategory,0)))*$UP22</f>
        <v>6</v>
      </c>
      <c r="ND22" s="373" cm="1">
        <f t="array" aca="1" ref="ND22" ca="1">IF(NE22=0,0,(NE22-vdate-FL_LeapDays(vdate,NE22))/365*12)</f>
        <v>6.0493150684931507</v>
      </c>
      <c r="NE22" s="380" cm="1">
        <f t="array" aca="1" ref="NE22" ca="1">IF($UP22,FL_GetNewStartDate_NEW(vdate-1,$NC22),0)</f>
        <v>45963</v>
      </c>
      <c r="NF22" s="373">
        <f>MAX(INDEX(VacancyAllowances,MATCH($VK22&amp;"Lease Term",RenewalCategory,0))*$UP22,MinLeaseTerm)*$UP22</f>
        <v>6</v>
      </c>
      <c r="NG22" s="380">
        <f ca="1">IF(ValType="Leasehold",
IF($NE22=0,0,MIN(LHexpiry,EDATE($NE22,$NF22*12)-1)),
IF($NE22=0,0,EDATE($NE22,$NF22*12)-1))</f>
        <v>48153</v>
      </c>
      <c r="NH22" s="3303">
        <f>IF($NF22=0,0,(INDEX(VacancyAllowances,MATCH($VK22&amp;"Applied "&amp;Basis_Incentive&amp;" Incentives",RenewalCategory,0))/($NF22*12)))*$UP22</f>
        <v>0</v>
      </c>
      <c r="NI22" s="373">
        <f>$NF22*12*$NH22</f>
        <v>0</v>
      </c>
      <c r="NJ22" s="3317">
        <f>IF(UP22,FutureIncentiveLumpSum,0)</f>
        <v>0</v>
      </c>
      <c r="NK22" s="3317">
        <f>IF(UP22,FutureIncentivesRentFree,0)</f>
        <v>0.16700000000000001</v>
      </c>
      <c r="NL22" s="3317">
        <f>IF(UP22,1-NJ22-NK22,0)</f>
        <v>0.83299999999999996</v>
      </c>
      <c r="NM22" s="3303">
        <f>IF($NF22=0,0,INDEX(VacancyAllowances,MATCH($VK22&amp;"Applied Leasing Costs",RenewalCategory,0)))*$UP22</f>
        <v>0.16700000000000001</v>
      </c>
      <c r="NN22" s="3297">
        <f>IF(ExistingVacancyRefurb="Y",INDEX(VacancyAllowances,MATCH($VK22&amp;"New Lease Refurbishment Expiry Allowance",RenewalCategory,0))*($AH22="Area")*$UP22,0)</f>
        <v>50</v>
      </c>
      <c r="NO22" s="3310">
        <f>SCH.Tenancy!AX22</f>
        <v>0</v>
      </c>
      <c r="NP22" s="3310">
        <f>SCH.Tenancy!AY22</f>
        <v>0</v>
      </c>
      <c r="NQ22" s="3310">
        <f>SCH.Tenancy!AZ22</f>
        <v>0</v>
      </c>
      <c r="NR22" s="3310">
        <f>SCH.Tenancy!BTW22</f>
        <v>0</v>
      </c>
      <c r="NS22" s="371"/>
      <c r="NT22" s="373" cm="1">
        <f t="array" ref="NT22">IF(US22,MAX((N22-vdate-FL_LeapDays(vdate,N22))/365*12,0),0)</f>
        <v>0</v>
      </c>
      <c r="NU22" s="3311">
        <f>IF($US22=0,0,INDEX(VacancyAllowances,MATCH($VK22&amp;"Applied Leasing Costs",RenewalCategory,0)))*($NU$9="Y")</f>
        <v>0</v>
      </c>
      <c r="NV22" s="3310">
        <f>SCH.Tenancy!BD22</f>
        <v>0</v>
      </c>
      <c r="NW22" s="3310">
        <f>SCH.Tenancy!BI22</f>
        <v>0</v>
      </c>
      <c r="NX22" s="371"/>
      <c r="NY22" s="377" cm="1">
        <f t="array" ref="NY22">IF(UP22,MATCH(EDATE(vdate,NC22+NF22*12),ModelYearStart,1),IF(ISNA(MATCH(XP22,ModelYearStart,1)),0,MATCH(XP22,ModelYearStart,1)))</f>
        <v>7</v>
      </c>
      <c r="NZ22" s="380">
        <f ca="1">IF(UP22,NG22,XP22)</f>
        <v>48153</v>
      </c>
      <c r="OA22" s="371"/>
      <c r="OB22" s="3294"/>
      <c r="OC22" s="3293" t="str">
        <f>IF(ISBLANK(OB22),"-",IF(OB22="Renewal",H22,OB22))</f>
        <v>-</v>
      </c>
      <c r="OD22" s="3320"/>
      <c r="OE22" s="377"/>
      <c r="OF22" s="380">
        <f>IF(ISBLANK(OD22),0,EDATE(OD22,OE22*12)-1)</f>
        <v>0</v>
      </c>
      <c r="OG22" s="3294" t="s">
        <v>75</v>
      </c>
      <c r="OH22" s="373" t="str">
        <f>IF(OR(CN22="G",CN22="IOB"),"G","N")</f>
        <v>N</v>
      </c>
      <c r="OI22" s="3298"/>
      <c r="OJ22" s="383"/>
      <c r="OK22" s="383"/>
      <c r="OL22" s="383"/>
      <c r="OM22" s="383"/>
      <c r="ON22" s="383"/>
      <c r="OO22" s="346"/>
      <c r="OP22" s="379" t="str">
        <f>IF(OR(ISBLANK($OL22),OP$11&gt;$OE22-1),"",$OL22)</f>
        <v/>
      </c>
      <c r="OQ22" s="379" t="str">
        <f>IF(OR(ISBLANK($OM22),OQ$11&gt;$OE22-1),"",$OM22)</f>
        <v/>
      </c>
      <c r="OR22" s="379" t="str">
        <f>IF(OR(ISBLANK($ON22),OR$11&gt;$OE22-1),"",$ON22)</f>
        <v/>
      </c>
      <c r="OS22" s="346"/>
      <c r="OT22" s="379" t="str">
        <f>IF(OR(ISBLANK($OL22),OT$11&gt;$OE22-1),"",$OL22)</f>
        <v/>
      </c>
      <c r="OU22" s="379" t="str">
        <f>IF(OR(ISBLANK($OM22),OU$11&gt;$OE22-1),"",$OM22)</f>
        <v/>
      </c>
      <c r="OV22" s="379" t="str">
        <f>IF(OR(ISBLANK($ON22),OV$11&gt;$OE22-1),"",$ON22)</f>
        <v/>
      </c>
      <c r="OW22" s="346"/>
      <c r="OX22" s="379" t="str">
        <f>IF(OR(ISBLANK($OL22),OX$11&gt;$OE22-1),"",$OL22)</f>
        <v/>
      </c>
      <c r="OY22" s="379" t="str">
        <f>IF(OR(ISBLANK($OM22),OY$11&gt;$OE22-1),"",$OM22)</f>
        <v/>
      </c>
      <c r="OZ22" s="379" t="str">
        <f>IF(OR(ISBLANK($ON22),OZ$11&gt;$OE22-1),"",$ON22)</f>
        <v/>
      </c>
      <c r="PA22" s="346"/>
      <c r="PB22" s="379" t="str">
        <f>IF(OR(ISBLANK($OL22),PB$11&gt;$OE22-1),"",$OL22)</f>
        <v/>
      </c>
      <c r="PC22" s="379" t="str">
        <f>IF(OR(ISBLANK($OM22),PC$11&gt;$OE22-1),"",$OM22)</f>
        <v/>
      </c>
      <c r="PD22" s="379" t="str">
        <f>IF(OR(ISBLANK($ON22),PD$11&gt;$OE22-1),"",$ON22)</f>
        <v/>
      </c>
      <c r="PE22" s="346"/>
      <c r="PF22" s="379" t="str">
        <f>IF(OR(ISBLANK($OL22),PF$11&gt;$OE22-1),"",$OL22)</f>
        <v/>
      </c>
      <c r="PG22" s="379" t="str">
        <f>IF(OR(ISBLANK($OM22),PG$11&gt;$OE22-1),"",$OM22)</f>
        <v/>
      </c>
      <c r="PH22" s="379" t="str">
        <f>IF(OR(ISBLANK($ON22),PH$11&gt;$OE22-1),"",$ON22)</f>
        <v/>
      </c>
      <c r="PI22" s="346"/>
      <c r="PJ22" s="379" t="str">
        <f>IF(OR(ISBLANK($OL22),PJ$11&gt;$OE22-1),"",$OL22)</f>
        <v/>
      </c>
      <c r="PK22" s="379" t="str">
        <f>IF(OR(ISBLANK($OM22),PK$11&gt;$OE22-1),"",$OM22)</f>
        <v/>
      </c>
      <c r="PL22" s="379" t="str">
        <f>IF(OR(ISBLANK($ON22),PL$11&gt;$OE22-1),"",$ON22)</f>
        <v/>
      </c>
      <c r="PM22" s="346"/>
      <c r="PN22" s="379" t="str">
        <f>IF(OR(ISBLANK($OL22),PN$11&gt;$OE22-1),"",$OL22)</f>
        <v/>
      </c>
      <c r="PO22" s="379" t="str">
        <f>IF(OR(ISBLANK($OM22),PO$11&gt;$OE22-1),"",$OM22)</f>
        <v/>
      </c>
      <c r="PP22" s="379" t="str">
        <f>IF(OR(ISBLANK($ON22),PP$11&gt;$OE22-1),"",$ON22)</f>
        <v/>
      </c>
      <c r="PQ22" s="346"/>
      <c r="PR22" s="379" t="str">
        <f>IF(OR(ISBLANK($OL22),PR$11&gt;$OE22-1),"",$OL22)</f>
        <v/>
      </c>
      <c r="PS22" s="379" t="str">
        <f>IF(OR(ISBLANK($OM22),PS$11&gt;$OE22-1),"",$OM22)</f>
        <v/>
      </c>
      <c r="PT22" s="379" t="str">
        <f>IF(OR(ISBLANK($ON22),PT$11&gt;$OE22-1),"",$ON22)</f>
        <v/>
      </c>
      <c r="PU22" s="346"/>
      <c r="PV22" s="379" t="str">
        <f>IF(OR(ISBLANK($OL22),PV$11&gt;$OE22-1),"",$OL22)</f>
        <v/>
      </c>
      <c r="PW22" s="379" t="str">
        <f>IF(OR(ISBLANK($OM22),PW$11&gt;$OE22-1),"",$OM22)</f>
        <v/>
      </c>
      <c r="PX22" s="379" t="str">
        <f>IF(OR(ISBLANK($ON22),PX$11&gt;$OE22-1),"",$ON22)</f>
        <v/>
      </c>
      <c r="PY22" s="346"/>
      <c r="PZ22" s="379" t="str">
        <f>IF(OR(ISBLANK($OL22),PZ$11&gt;$OE22-1),"",$OL22)</f>
        <v/>
      </c>
      <c r="QA22" s="379" t="str">
        <f>IF(OR(ISBLANK($OM22),QA$11&gt;$OE22-1),"",$OM22)</f>
        <v/>
      </c>
      <c r="QB22" s="379" t="str">
        <f>IF(OR(ISBLANK($ON22),QB$11&gt;$OE22-1),"",$ON22)</f>
        <v/>
      </c>
      <c r="QC22" s="346"/>
      <c r="QD22" s="379" t="str">
        <f>IF(OR(ISBLANK($OL22),QD$11&gt;$OE22-1),"",$OL22)</f>
        <v/>
      </c>
      <c r="QE22" s="379" t="str">
        <f>IF(OR(ISBLANK($OM22),QE$11&gt;$OE22-1),"",$OM22)</f>
        <v/>
      </c>
      <c r="QF22" s="379" t="str">
        <f>IF(OR(ISBLANK($ON22),QF$11&gt;$OE22-1),"",$ON22)</f>
        <v/>
      </c>
      <c r="QG22" s="346"/>
      <c r="QH22" s="379" t="str">
        <f>IF(OR(ISBLANK($OL22),QH$11&gt;$OE22-1),"",$OL22)</f>
        <v/>
      </c>
      <c r="QI22" s="379" t="str">
        <f>IF(OR(ISBLANK($OM22),QI$11&gt;$OE22-1),"",$OM22)</f>
        <v/>
      </c>
      <c r="QJ22" s="379" t="str">
        <f>IF(OR(ISBLANK($ON22),QJ$11&gt;$OE22-1),"",$ON22)</f>
        <v/>
      </c>
      <c r="QK22" s="346"/>
      <c r="QL22" s="379" t="str">
        <f>IF(OR(ISBLANK($OL22),QL$11&gt;$OE22-1),"",$OL22)</f>
        <v/>
      </c>
      <c r="QM22" s="379" t="str">
        <f>IF(OR(ISBLANK($OM22),QM$11&gt;$OE22-1),"",$OM22)</f>
        <v/>
      </c>
      <c r="QN22" s="379" t="str">
        <f>IF(OR(ISBLANK($ON22),QN$11&gt;$OE22-1),"",$ON22)</f>
        <v/>
      </c>
      <c r="QO22" s="346"/>
      <c r="QP22" s="379" t="str">
        <f>IF(OR(ISBLANK($OL22),QP$11&gt;$OE22-1),"",$OL22)</f>
        <v/>
      </c>
      <c r="QQ22" s="379" t="str">
        <f>IF(OR(ISBLANK($OM22),QQ$11&gt;$OE22-1),"",$OM22)</f>
        <v/>
      </c>
      <c r="QR22" s="379" t="str">
        <f>IF(OR(ISBLANK($ON22),QR$11&gt;$OE22-1),"",$ON22)</f>
        <v/>
      </c>
      <c r="QS22" s="346"/>
      <c r="QT22" s="3316">
        <f>IF($UP22,0,IF(ISBLANK(OD22),IF(OR(ISNA(MATCH($VK22&amp;"Renewal Probability",RenewalCategory,0)),ISNA(MATCH($NZ22,MonthlyIndex,1))),0,
INDEX(RenewalMonthlyAllowances,MATCH($VK22&amp;"Renewal Probability",RenewalCategory,0),MATCH(IF($ACY22,EOMONTH($NZ22,0),$NZ22),MonthlyIndex,1))),1))</f>
        <v>0</v>
      </c>
      <c r="QU22" s="3321">
        <f>IF($UP22,0,IF($AH22="Area",
IF(ISNA(MATCH($VK22,UseTypeName,0)),0,
INDEX(RenewalMonthlyAllowances_BASE,MATCH($VK22&amp;"New Lease Refurbishment Expiry Allowance",RenewalCategory,0))*(1-$QT22)+
INDEX(RenewalMonthlyAllowances_BASE,MATCH($VK22&amp;"Renewal Refurbishment Expiry Allowance",RenewalCategory,0))*$QT22),0))</f>
        <v>0</v>
      </c>
      <c r="QV22" s="3310">
        <f ca="1">QU22*BE22*IF(OR(ISNA(MATCH(RefurbGrowthRate,InflationCodes,0)),ISNA(MATCH(RN22,InflationMonthIndex,1)),ExpiryAllowanceWindow_MktGrowth&lt;&gt;"Y"),1,INDEX(InflationMonthlyFactors,MATCH(RefurbGrowthRate,InflationCodes,0),MATCH(RN22,InflationMonthIndex,1)))</f>
        <v>0</v>
      </c>
      <c r="QW22" s="3310">
        <f>SCH.Tenancy!DK22</f>
        <v>0</v>
      </c>
      <c r="QX22" s="3310">
        <f>SCH.Tenancy!DL22</f>
        <v>0</v>
      </c>
      <c r="QY22" s="381">
        <f>IF($UP22,0,IF(OR(ISNA(MATCH($VK22&amp;"Downtime",RenewalCategory,0)),ISNA(MATCH($NZ22,MonthlyIndex,1)),ISBLANK(OD22)=FALSE),0,
INDEX(RenewalMonthlyAllowances,MATCH($VK22&amp;"Downtime",RenewalCategory,0),MATCH(IF($ACY22,EOMONTH($NZ22,0),$NZ22),MonthlyIndex,1))))</f>
        <v>0</v>
      </c>
      <c r="QZ22" s="373">
        <f>IF(ISBLANK(OD22)=TRUE,(1-QT22)*QY22,(OD22-NZ22-1)/365*12)</f>
        <v>0</v>
      </c>
      <c r="RA22" s="380" cm="1">
        <f t="array" ref="RA22">IF($UP22,0,IF(ISBLANK(OD22)=TRUE,FL_GetNewStartDate_NEW($NZ22,$QZ22),$OD22))</f>
        <v>0</v>
      </c>
      <c r="RB22" s="373">
        <f>IF($UP22,0,IF(ISBLANK(OE22)=FALSE,OE22,
IF(OR(ISNA(MATCH($VK22&amp;"Lease Term",RenewalCategory,0)),ISNA(MATCH($NZ22,MonthlyIndex,1))),0,
MAX(INDEX(RenewalMonthlyAllowances,MATCH($VK22&amp;"Lease Term",RenewalCategory,0),MATCH($NZ22,MonthlyIndex,1)),MinLeaseTerm))))</f>
        <v>0</v>
      </c>
      <c r="RC22" s="3314">
        <f>IF($UP22,0,IF(OR(ISNA(MATCH($VK22&amp;"New Lease Incentives",RenewalCategory,0)),ISNA(MATCH($VK22&amp;"Renewal Incentives",RenewalCategory,0)),ISNA(MATCH($RA22,MonthlyIndex,1))),0,
INDEX(RenewalMonthlyAllowances,MATCH($VK22&amp;"New Lease Incentives",RenewalCategory,0),MATCH(IF($ACY22,EOMONTH($RA22,0),$RA22),MonthlyIndex,1))*(1-$QT22)+
INDEX(RenewalMonthlyAllowances,MATCH($VK22&amp;"Renewal Incentives",RenewalCategory,0),MATCH(IF($ACY22,EOMONTH($RA22,0),$RA22),MonthlyIndex,1))*$QT22))</f>
        <v>0</v>
      </c>
      <c r="RD22" s="3316">
        <f>IF($UP22,0,IF(OR(ISNA(MATCH($VK22&amp;"Incentive Probability",RenewalCategory,0)),ISNA(MATCH($NZ22,MonthlyIndex,1))),0,
INDEX(RenewalMonthlyAllowances,MATCH($VK22&amp;"Incentive Probability",RenewalCategory,0),MATCH(IF($ACY22,EOMONTH($RA22,0),$RA22),MonthlyIndex,1))))</f>
        <v>0</v>
      </c>
      <c r="RE22" s="3303">
        <f>RC22*RD22</f>
        <v>0</v>
      </c>
      <c r="RF22" s="373">
        <f>RC22*RD22*RB22*12</f>
        <v>0</v>
      </c>
      <c r="RG22" s="3316">
        <f>IF($UP22,0,FutureIncentiveLumpSum)</f>
        <v>0</v>
      </c>
      <c r="RH22" s="3316">
        <f>IF($UP22,0,FutureIncentivesRentFree)</f>
        <v>0</v>
      </c>
      <c r="RI22" s="3317">
        <f>IF($UP22,0,(1-RG22-RH22))</f>
        <v>0</v>
      </c>
      <c r="RJ22" s="3310">
        <f>IF(Basis_Incentive="Net",QX22,QW22)/12*RF22</f>
        <v>0</v>
      </c>
      <c r="RK22" s="3322">
        <f>IF($UP22,0,IF(OR(ISNA(MATCH($VK22&amp;"Renewal Leasing Costs",RenewalCategory,0)),ISNA(MATCH($RA22,MonthlyIndex,1)),ISNA(MATCH($VK22&amp;"Applied Leasing Costs",RenewalCategory,0))),0,
INDEX(RenewalMonthlyAllowances,MATCH($VK22&amp;"Renewal Leasing Costs",RenewalCategory,0),MATCH(IF($ACY22,EOMONTH($RA22,0),$RA22),MonthlyIndex,1))*$QT22+
INDEX(VacancyAllowances,MATCH($VK22&amp;"Applied Leasing Costs",RenewalCategory,0))*(1-$QT22)))</f>
        <v>0</v>
      </c>
      <c r="RL22" s="3323">
        <f>RK22*IF(Basis_LeasingCosts="Net",QX22,QW22)</f>
        <v>0</v>
      </c>
      <c r="RM22" s="3277"/>
      <c r="RN22" s="380">
        <f ca="1">IF($UP22,$NG22,$U22)</f>
        <v>48153</v>
      </c>
      <c r="RO22" s="373" cm="1">
        <f t="array" aca="1" ref="RO22" ca="1">IF(UX22,(RN22-FL_LeapDays(vdate,RN22)-vdate+1)/365*12,0)</f>
        <v>0</v>
      </c>
      <c r="RP22" s="3310" cm="1">
        <f t="array" aca="1" ref="RP22" ca="1">IF($RO22&gt;0,
IF(ImminentGrowth,FL_GetCommencementRent_Mthly(MonthlyIndex,INDEX(RenewalMonthlyAllowances,MATCH($VK22&amp;"Net Face Growth",RenewalCategory,0),),$RN22,vdate),1)*$NB22+
IF(RP$11="Gross",IF(ImminentGrowth,IF($JS22=0,
INDEX(Outgoings!$AP$48:$BK$48,,MATCH($RN22,Outgoings!$BM$12:$CH$12,1)),
INDEX(ST.RecoveryCodes_MktGrowthFactor,$JS22,MATCH($RN22,ST.RecoveryCodes!$BV$11:$CQ$11,1))),1)*$JY22,0),0)</f>
        <v>0</v>
      </c>
      <c r="RQ22" s="3310" cm="1">
        <f t="array" aca="1" ref="RQ22" ca="1">IF($RO22&gt;0,
IF(ImminentGrowth,FL_GetCommencementRent_Mthly(MonthlyIndex,INDEX(RenewalMonthlyAllowances,MATCH($VK22&amp;"Net Face Growth",RenewalCategory,0),),$RN22,vdate),1)*$NB22+
IF(RQ$11="Gross",IF(ImminentGrowth,IF($JS22=0,
INDEX(Outgoings!$AP$48:$BK$48,,MATCH($RN22,Outgoings!$BM$12:$CH$12,1)),
INDEX(RecoveryRatesAnnualProfile,$JS22,MATCH($RN22,ST.RecoveryCodes!$E$11:$Z$11,1))),1)*$JY22,0),0)</f>
        <v>0</v>
      </c>
      <c r="RR22" s="3310">
        <f ca="1">IF(RO22&gt;0,SCH.Tenancy!DI22,0)</f>
        <v>0</v>
      </c>
      <c r="RS22" s="3310">
        <f ca="1">IF(RO22&gt;0,SCH.Tenancy!DJ22,0)</f>
        <v>0</v>
      </c>
      <c r="RT22" s="3310">
        <f>SCH.Tenancy!BQ22</f>
        <v>0</v>
      </c>
      <c r="RU22" s="3310">
        <f>SCH.Tenancy!BU22</f>
        <v>0</v>
      </c>
      <c r="RV22" s="3310">
        <f>SCH.Tenancy!BW22</f>
        <v>0</v>
      </c>
      <c r="RW22" s="3310">
        <f>SCH.Tenancy!BV22</f>
        <v>0</v>
      </c>
      <c r="RX22" s="371"/>
      <c r="RY22" s="3324" t="s">
        <v>63</v>
      </c>
      <c r="RZ22" s="3324" t="s">
        <v>63</v>
      </c>
      <c r="SA22" s="3324" t="s">
        <v>63</v>
      </c>
      <c r="SB22" s="3324" t="s">
        <v>63</v>
      </c>
      <c r="SC22" s="3277"/>
      <c r="SD22" s="3297">
        <f>V22+IF(AND($OG22="Y",$UP22=0),$OE22,0)</f>
        <v>0</v>
      </c>
      <c r="SE22" s="3297" t="str">
        <f>IF(ISNA(MATCH($AH22,BaseRentType,0)),0,INDEX(WALEbyArea_RentBasis,MATCH($AH22,BaseRentType,0)))</f>
        <v>Y</v>
      </c>
      <c r="SF22" s="3297" t="str">
        <f>IF(ISNA(MATCH($AH22,BaseRentType,0)),0,INDEX(WALEbyIncome_RentBasis,MATCH($AH22,BaseRentType,0)))</f>
        <v>Y</v>
      </c>
      <c r="SG22" s="354"/>
      <c r="SH22" s="3297">
        <f>IF($SE22="Y",BE22,0)</f>
        <v>0</v>
      </c>
      <c r="SI22" s="3315">
        <f>IF(LettableArea=0,0,SH22/LettableArea*SD22)</f>
        <v>0</v>
      </c>
      <c r="SJ22" s="354"/>
      <c r="SK22" s="3310">
        <f>IF($SF22="Y",IF(vBasis="Net",
IF($UP22=1,$JX22,$IJ22),IF($UP22=1,$JZ22,$ID22)),0)</f>
        <v>0</v>
      </c>
      <c r="SL22" s="3315">
        <f>IF($SK$21=0,0,SD22*SK22/$SK$21)</f>
        <v>0</v>
      </c>
      <c r="SM22" s="354"/>
      <c r="SN22" s="3310">
        <f>IF($SF22="Y",IF(vBasis="Net",$JX22,$JZ22),0)</f>
        <v>0</v>
      </c>
      <c r="SO22" s="3315">
        <f>IF(SN22=0,0,SD22*SN22/$SN$21)</f>
        <v>0</v>
      </c>
      <c r="SP22" s="3251"/>
      <c r="SQ22" s="3310">
        <f>IF($BE22=0,0,JZ22*$UV22/$BE22)</f>
        <v>0</v>
      </c>
      <c r="SR22" s="3310">
        <f>IF($BE22=0,0,JX22*$UV22/$BE22)</f>
        <v>0</v>
      </c>
      <c r="SS22" s="3251"/>
      <c r="ST22" s="3310">
        <f>$JX22*INDEX(RenewalMonthlyAllowances,MATCH($VK22&amp;"Net Face Growth",RenewalCategory,0),MATCH(ST$11,MonthlyIndex,1))</f>
        <v>0</v>
      </c>
      <c r="SU22" s="3310">
        <f>$JX22*INDEX(RenewalMonthlyAllowances,MATCH($VK22&amp;"Net Face Growth",RenewalCategory,0),MATCH(SU$11,MonthlyIndex,1))</f>
        <v>0</v>
      </c>
      <c r="SV22" s="3310">
        <f>$JX22*INDEX(RenewalMonthlyAllowances,MATCH($VK22&amp;"Net Face Growth",RenewalCategory,0),MATCH(SV$11,MonthlyIndex,1))</f>
        <v>0</v>
      </c>
      <c r="SW22" s="3310">
        <f>$JX22*INDEX(RenewalMonthlyAllowances,MATCH($VK22&amp;"Net Face Growth",RenewalCategory,0),MATCH(SW$11,MonthlyIndex,1))</f>
        <v>0</v>
      </c>
      <c r="SX22" s="3310">
        <f>$JX22*INDEX(RenewalMonthlyAllowances,MATCH($VK22&amp;"Net Face Growth",RenewalCategory,0),MATCH(SX$11,MonthlyIndex,1))</f>
        <v>0</v>
      </c>
      <c r="SY22" s="3310">
        <f>$JX22*INDEX(RenewalMonthlyAllowances,MATCH($VK22&amp;"Net Face Growth",RenewalCategory,0),MATCH(SY$11,MonthlyIndex,1))</f>
        <v>0</v>
      </c>
      <c r="SZ22" s="3310">
        <f>$JX22*INDEX(RenewalMonthlyAllowances,MATCH($VK22&amp;"Net Face Growth",RenewalCategory,0),MATCH(SZ$11,MonthlyIndex,1))</f>
        <v>0</v>
      </c>
      <c r="TA22" s="3310">
        <f>$JX22*INDEX(RenewalMonthlyAllowances,MATCH($VK22&amp;"Net Face Growth",RenewalCategory,0),MATCH(TA$11,MonthlyIndex,1))</f>
        <v>0</v>
      </c>
      <c r="TB22" s="3310">
        <f>$JX22*INDEX(RenewalMonthlyAllowances,MATCH($VK22&amp;"Net Face Growth",RenewalCategory,0),MATCH(TB$11,MonthlyIndex,1))</f>
        <v>0</v>
      </c>
      <c r="TC22" s="3310">
        <f>$JX22*INDEX(RenewalMonthlyAllowances,MATCH($VK22&amp;"Net Face Growth",RenewalCategory,0),MATCH(TC$11,MonthlyIndex,1))</f>
        <v>0</v>
      </c>
      <c r="TD22" s="3310">
        <f>$JX22*INDEX(RenewalMonthlyAllowances,MATCH($VK22&amp;"Net Face Growth",RenewalCategory,0),MATCH(TD$11,MonthlyIndex,1))</f>
        <v>0</v>
      </c>
      <c r="TE22" s="3310">
        <f>$JX22*INDEX(RenewalMonthlyAllowances,MATCH($VK22&amp;"Net Face Growth",RenewalCategory,0),MATCH(TE$11,MonthlyIndex,1))</f>
        <v>0</v>
      </c>
      <c r="TF22" s="3310">
        <f>$JX22*INDEX(RenewalMonthlyAllowances,MATCH($VK22&amp;"Net Face Growth",RenewalCategory,0),MATCH(TF$11,MonthlyIndex,1))</f>
        <v>0</v>
      </c>
      <c r="TG22" s="3310">
        <f>$JX22*INDEX(RenewalMonthlyAllowances,MATCH($VK22&amp;"Net Face Growth",RenewalCategory,0),MATCH(TG$11,MonthlyIndex,1))</f>
        <v>0</v>
      </c>
      <c r="TH22" s="3310">
        <f>$JX22*INDEX(RenewalMonthlyAllowances,MATCH($VK22&amp;"Net Face Growth",RenewalCategory,0),MATCH(TH$11,MonthlyIndex,1))</f>
        <v>0</v>
      </c>
      <c r="TI22" s="3310">
        <f>$JX22*INDEX(RenewalMonthlyAllowances,MATCH($VK22&amp;"Net Face Growth",RenewalCategory,0),MATCH(TI$11,MonthlyIndex,1))</f>
        <v>0</v>
      </c>
      <c r="TJ22" s="3310">
        <f>$JX22*INDEX(RenewalMonthlyAllowances,MATCH($VK22&amp;"Net Face Growth",RenewalCategory,0),MATCH(TJ$11,MonthlyIndex,1))</f>
        <v>0</v>
      </c>
      <c r="TK22" s="3310">
        <f>$JX22*INDEX(RenewalMonthlyAllowances,MATCH($VK22&amp;"Net Face Growth",RenewalCategory,0),MATCH(TK$11,MonthlyIndex,1))</f>
        <v>0</v>
      </c>
      <c r="TL22" s="3310">
        <f>$JX22*INDEX(RenewalMonthlyAllowances,MATCH($VK22&amp;"Net Face Growth",RenewalCategory,0),MATCH(TL$11,MonthlyIndex,1))</f>
        <v>0</v>
      </c>
      <c r="TM22" s="3310">
        <f>$JX22*INDEX(RenewalMonthlyAllowances,MATCH($VK22&amp;"Net Face Growth",RenewalCategory,0),MATCH(TM$11,MonthlyIndex,1))</f>
        <v>0</v>
      </c>
      <c r="TN22" s="3310">
        <f>$JX22*INDEX(RenewalMonthlyAllowances,MATCH($VK22&amp;"Net Face Growth",RenewalCategory,0),MATCH(TN$11,MonthlyIndex,1))</f>
        <v>0</v>
      </c>
      <c r="TO22" s="3310">
        <f>$JX22*INDEX(RenewalMonthlyAllowances,MATCH($VK22&amp;"Net Face Growth",RenewalCategory,0),MATCH(TO$11,MonthlyIndex,1))</f>
        <v>0</v>
      </c>
      <c r="TP22" s="384"/>
      <c r="TQ22" s="3310">
        <f>IF(OR(ISBLANK($AH22),LettableArea=0,AND($UP22=1,$JN22=0)),0,
IF(OR($JS22=0,AND(vBasis="Gross",$JX22=0)),$JY22*Outgoings!BM$84,INDEX(ST.RecoveryCodes!AB$13:AB$15,MATCH($JS22,RecoveryCodeIndicies,0))*$BE22))</f>
        <v>0</v>
      </c>
      <c r="TR22" s="3310">
        <f>IF(OR(ISBLANK($AH22),LettableArea=0,AND($UP22=1,$JN22=0)),0,
IF(OR($JS22=0,AND(vBasis="Gross",$JX22=0)),$JY22*Outgoings!BN$84,INDEX(ST.RecoveryCodes!AC$13:AC$15,MATCH($JS22,RecoveryCodeIndicies,0))*$BE22))</f>
        <v>0</v>
      </c>
      <c r="TS22" s="3310">
        <f>IF(OR(ISBLANK($AH22),LettableArea=0,AND($UP22=1,$JN22=0)),0,
IF(OR($JS22=0,AND(vBasis="Gross",$JX22=0)),$JY22*Outgoings!BO$84,INDEX(ST.RecoveryCodes!AD$13:AD$15,MATCH($JS22,RecoveryCodeIndicies,0))*$BE22))</f>
        <v>0</v>
      </c>
      <c r="TT22" s="3310">
        <f>IF(OR(ISBLANK($AH22),LettableArea=0,AND($UP22=1,$JN22=0)),0,
IF(OR($JS22=0,AND(vBasis="Gross",$JX22=0)),$JY22*Outgoings!BP$84,INDEX(ST.RecoveryCodes!AE$13:AE$15,MATCH($JS22,RecoveryCodeIndicies,0))*$BE22))</f>
        <v>0</v>
      </c>
      <c r="TU22" s="3310">
        <f>IF(OR(ISBLANK($AH22),LettableArea=0,AND($UP22=1,$JN22=0)),0,
IF(OR($JS22=0,AND(vBasis="Gross",$JX22=0)),$JY22*Outgoings!BQ$84,INDEX(ST.RecoveryCodes!AF$13:AF$15,MATCH($JS22,RecoveryCodeIndicies,0))*$BE22))</f>
        <v>0</v>
      </c>
      <c r="TV22" s="3310">
        <f>IF(OR(ISBLANK($AH22),LettableArea=0,AND($UP22=1,$JN22=0)),0,
IF(OR($JS22=0,AND(vBasis="Gross",$JX22=0)),$JY22*Outgoings!BR$84,INDEX(ST.RecoveryCodes!AG$13:AG$15,MATCH($JS22,RecoveryCodeIndicies,0))*$BE22))</f>
        <v>0</v>
      </c>
      <c r="TW22" s="3310">
        <f>IF(OR(ISBLANK($AH22),LettableArea=0,AND($UP22=1,$JN22=0)),0,
IF(OR($JS22=0,AND(vBasis="Gross",$JX22=0)),$JY22*Outgoings!BS$84,INDEX(ST.RecoveryCodes!AH$13:AH$15,MATCH($JS22,RecoveryCodeIndicies,0))*$BE22))</f>
        <v>0</v>
      </c>
      <c r="TX22" s="3310">
        <f>IF(OR(ISBLANK($AH22),LettableArea=0,AND($UP22=1,$JN22=0)),0,
IF(OR($JS22=0,AND(vBasis="Gross",$JX22=0)),$JY22*Outgoings!BT$84,INDEX(ST.RecoveryCodes!AI$13:AI$15,MATCH($JS22,RecoveryCodeIndicies,0))*$BE22))</f>
        <v>0</v>
      </c>
      <c r="TY22" s="3310">
        <f>IF(OR(ISBLANK($AH22),LettableArea=0,AND($UP22=1,$JN22=0)),0,
IF(OR($JS22=0,AND(vBasis="Gross",$JX22=0)),$JY22*Outgoings!BU$84,INDEX(ST.RecoveryCodes!AJ$13:AJ$15,MATCH($JS22,RecoveryCodeIndicies,0))*$BE22))</f>
        <v>0</v>
      </c>
      <c r="TZ22" s="3310">
        <f>IF(OR(ISBLANK($AH22),LettableArea=0,AND($UP22=1,$JN22=0)),0,
IF(OR($JS22=0,AND(vBasis="Gross",$JX22=0)),$JY22*Outgoings!BV$84,INDEX(ST.RecoveryCodes!AK$13:AK$15,MATCH($JS22,RecoveryCodeIndicies,0))*$BE22))</f>
        <v>0</v>
      </c>
      <c r="UA22" s="3310">
        <f>IF(OR(ISBLANK($AH22),LettableArea=0,AND($UP22=1,$JN22=0)),0,
IF(OR($JS22=0,AND(vBasis="Gross",$JX22=0)),$JY22*Outgoings!BW$84,INDEX(ST.RecoveryCodes!AL$13:AL$15,MATCH($JS22,RecoveryCodeIndicies,0))*$BE22))</f>
        <v>0</v>
      </c>
      <c r="UB22" s="3310">
        <f>IF(OR(ISBLANK($AH22),LettableArea=0,AND($UP22=1,$JN22=0)),0,
IF(OR($JS22=0,AND(vBasis="Gross",$JX22=0)),$JY22*Outgoings!BX$84,INDEX(ST.RecoveryCodes!AM$13:AM$15,MATCH($JS22,RecoveryCodeIndicies,0))*$BE22))</f>
        <v>0</v>
      </c>
      <c r="UC22" s="3310">
        <f>IF(OR(ISBLANK($AH22),LettableArea=0,AND($UP22=1,$JN22=0)),0,
IF(OR($JS22=0,AND(vBasis="Gross",$JX22=0)),$JY22*Outgoings!BY$84,INDEX(ST.RecoveryCodes!AN$13:AN$15,MATCH($JS22,RecoveryCodeIndicies,0))*$BE22))</f>
        <v>0</v>
      </c>
      <c r="UD22" s="3310">
        <f>IF(OR(ISBLANK($AH22),LettableArea=0,AND($UP22=1,$JN22=0)),0,
IF(OR($JS22=0,AND(vBasis="Gross",$JX22=0)),$JY22*Outgoings!BZ$84,INDEX(ST.RecoveryCodes!AO$13:AO$15,MATCH($JS22,RecoveryCodeIndicies,0))*$BE22))</f>
        <v>0</v>
      </c>
      <c r="UE22" s="3310">
        <f>IF(OR(ISBLANK($AH22),LettableArea=0,AND($UP22=1,$JN22=0)),0,
IF(OR($JS22=0,AND(vBasis="Gross",$JX22=0)),$JY22*Outgoings!CA$84,INDEX(ST.RecoveryCodes!AP$13:AP$15,MATCH($JS22,RecoveryCodeIndicies,0))*$BE22))</f>
        <v>0</v>
      </c>
      <c r="UF22" s="3310">
        <f>IF(OR(ISBLANK($AH22),LettableArea=0,AND($UP22=1,$JN22=0)),0,
IF(OR($JS22=0,AND(vBasis="Gross",$JX22=0)),$JY22*Outgoings!CB$84,INDEX(ST.RecoveryCodes!AQ$13:AQ$15,MATCH($JS22,RecoveryCodeIndicies,0))*$BE22))</f>
        <v>0</v>
      </c>
      <c r="UG22" s="3310">
        <f>IF(OR(ISBLANK($AH22),LettableArea=0,AND($UP22=1,$JN22=0)),0,
IF(OR($JS22=0,AND(vBasis="Gross",$JX22=0)),$JY22*Outgoings!CC$84,INDEX(ST.RecoveryCodes!AR$13:AR$15,MATCH($JS22,RecoveryCodeIndicies,0))*$BE22))</f>
        <v>0</v>
      </c>
      <c r="UH22" s="3310">
        <f>IF(OR(ISBLANK($AH22),LettableArea=0,AND($UP22=1,$JN22=0)),0,
IF(OR($JS22=0,AND(vBasis="Gross",$JX22=0)),$JY22*Outgoings!CD$84,INDEX(ST.RecoveryCodes!AS$13:AS$15,MATCH($JS22,RecoveryCodeIndicies,0))*$BE22))</f>
        <v>0</v>
      </c>
      <c r="UI22" s="3310">
        <f>IF(OR(ISBLANK($AH22),LettableArea=0,AND($UP22=1,$JN22=0)),0,
IF(OR($JS22=0,AND(vBasis="Gross",$JX22=0)),$JY22*Outgoings!CE$84,INDEX(ST.RecoveryCodes!AT$13:AT$15,MATCH($JS22,RecoveryCodeIndicies,0))*$BE22))</f>
        <v>0</v>
      </c>
      <c r="UJ22" s="3310">
        <f>IF(OR(ISBLANK($AH22),LettableArea=0,AND($UP22=1,$JN22=0)),0,
IF(OR($JS22=0,AND(vBasis="Gross",$JX22=0)),$JY22*Outgoings!CF$84,INDEX(ST.RecoveryCodes!AU$13:AU$15,MATCH($JS22,RecoveryCodeIndicies,0))*$BE22))</f>
        <v>0</v>
      </c>
      <c r="UK22" s="3310">
        <f>IF(OR(ISBLANK($AH22),LettableArea=0,AND($UP22=1,$JN22=0)),0,
IF(OR($JS22=0,AND(vBasis="Gross",$JX22=0)),$JY22*Outgoings!CG$84,INDEX(ST.RecoveryCodes!AV$13:AV$15,MATCH($JS22,RecoveryCodeIndicies,0))*$BE22))</f>
        <v>0</v>
      </c>
      <c r="UL22" s="3310">
        <f>IF(OR(ISBLANK($AH22),LettableArea=0,AND($UP22=1,$JN22=0)),0,
IF(OR($JS22=0,AND(vBasis="Gross",$JX22=0)),$JY22*Outgoings!CH$84,INDEX(ST.RecoveryCodes!AW$13:AW$15,MATCH($JS22,RecoveryCodeIndicies,0))*$BE22))</f>
        <v>0</v>
      </c>
      <c r="UM22" s="384"/>
      <c r="UN22" s="377">
        <f>IF(OR(ISBLANK(H22),$UP22),0,1)</f>
        <v>0</v>
      </c>
      <c r="UO22" s="377">
        <f>UN22-US22</f>
        <v>0</v>
      </c>
      <c r="UP22" s="377">
        <f>IF(OR($H22="Vacant",AND($H22=0,$XO22=0,$XP22=0)),1,0)</f>
        <v>1</v>
      </c>
      <c r="UQ22" s="377">
        <f>COUNTIF($IP22:$JJ22,"&lt;&gt;"&amp;"")</f>
        <v>0</v>
      </c>
      <c r="UR22" s="377">
        <f>(COUNTIF(B$13:B22,"&gt;"&amp;0)+SUM(UQ$13:UQ22))*(B22&gt;0)</f>
        <v>8</v>
      </c>
      <c r="US22" s="377" cm="1">
        <f t="array" ref="US22">IF(AND(UN22=1,N22&gt;vdate),1,0)</f>
        <v>0</v>
      </c>
      <c r="UT22" s="377">
        <f>IF(AND(UP22=0,ISBLANK(OD22)=FALSE,OE22&gt;0),1,0)</f>
        <v>0</v>
      </c>
      <c r="UU22" s="377">
        <f>IF(ISBLANK(H22),1,0)</f>
        <v>1</v>
      </c>
      <c r="UV22" s="377">
        <f>IF(AH22="Area",1,0)</f>
        <v>1</v>
      </c>
      <c r="UW22" s="377">
        <f>IF(AND(P22="Y",UP22=0),1,0)</f>
        <v>0</v>
      </c>
      <c r="UX22" s="377" cm="1">
        <f t="array" aca="1" ref="UX22" ca="1">IF(AND(RN22&gt;=vdate,RN22&lt;=$RN$10,$UP22=0),1,0)</f>
        <v>0</v>
      </c>
      <c r="UY22" s="377">
        <f>IF(AND($N22&gt;=$UY$12,$UW22=0),1,0)</f>
        <v>0</v>
      </c>
      <c r="UZ22" s="377" cm="1">
        <f t="array" ref="UZ22">IF(AND($DE22&gt;0,$DE22&lt;=UZ$12,OR($E22=PrimarySelection,IF(ISNA(SecondarySelection),FALSE,$E22=SecondarySelection))),1,0)</f>
        <v>0</v>
      </c>
      <c r="VA22" s="377" cm="1">
        <f t="array" ref="VA22">IF(AND($U22&gt;0,$U22&lt;=VA$12,OR($E22=PrimarySelection,IF(ISNA(SecondarySelection),FALSE,$E22=SecondarySelection))),1,0)</f>
        <v>0</v>
      </c>
      <c r="VB22" s="377">
        <f>IF($UY22*($Y22="Y"),1,0)</f>
        <v>0</v>
      </c>
      <c r="VC22" s="377">
        <f>IF(UT22*(OG22="Y"),1,0)</f>
        <v>0</v>
      </c>
      <c r="VD22" s="377">
        <f>IF(UT22*(OB22="Renewal"),1,0)</f>
        <v>0</v>
      </c>
      <c r="VE22" s="377">
        <f>IF(UT22*(OB22="New Lease"),1,0)</f>
        <v>0</v>
      </c>
      <c r="VF22" s="377">
        <f>VB22+VC22</f>
        <v>0</v>
      </c>
      <c r="VG22" s="377">
        <f ca="1">IF(AND(N22&lt;=ValDate,NZ22&gt;EDATE(ValDate,12)),1,0)</f>
        <v>1</v>
      </c>
      <c r="VH22" s="377" cm="1">
        <f t="array" ref="VH22">IF(ISBLANK(DG22),0,IF(DATE(YEAR(DG22),MONTH(vdate),DAY(vdate))&lt;DG22,0,1))</f>
        <v>1</v>
      </c>
      <c r="VI22" s="377">
        <f>IF($CG22="Review",1,0)</f>
        <v>0</v>
      </c>
      <c r="VJ22" s="377">
        <f>IF(UP22,IF(SUM(NJ22:NK22)&gt;1,1,0),IF(SUM(RG22:RH22)&gt;1,1,0))</f>
        <v>0</v>
      </c>
      <c r="VK22" s="3310" t="str" cm="1">
        <f t="array" ref="VK22">IF(ISBLANK(E22),PrimarySelection,E22)</f>
        <v>Car Parking</v>
      </c>
      <c r="VL22" s="3310" t="str">
        <f>INDEX(AccommodationType,MATCH(VK22,GrowthCodes,0))</f>
        <v>Car Parking</v>
      </c>
      <c r="VM22" s="3302" t="str">
        <f>IF(ISBLANK(H22),"Vacant",H22)&amp;IF(VN22="","",", "&amp;VN22)</f>
        <v>Vacant, Car Parking</v>
      </c>
      <c r="VN22" s="3302" t="str">
        <f>IF(ISBLANK(C22),"",C22 &amp; IF(ISBLANK(D22),""," - "))&amp;IF(ISBLANK(D22),"",D22)&amp;IF(AND(ISBLANK(C22),ISBLANK(D22)),VK22,"")</f>
        <v>Car Parking</v>
      </c>
      <c r="VO22" s="377">
        <f>COUNTIFS(Tenancy_TenantName,H22)</f>
        <v>0</v>
      </c>
      <c r="VP22" s="354"/>
      <c r="VQ22" s="377">
        <f t="array" ref="VQ22">IF(AND(IF(RestrictMajor5="Y",$VK22=PrimarySelection,$VK22&lt;&gt;""),$UP22=0),
IF(IncludeStartDate,SUMIFS($ID$13:$ID$20,$H$13:$H$20,$H22,$N$13:$N$20,$N22)
+IF(COUNTIFS($H$13:$H$20,$H22,$N$13:$N$20,$N22)&gt;1,0,(NumberOfTenants-MATCH($H22&amp;$N22,$H$13:$H$20&amp;$N$13:$N$20,0)+1)/1000),
SUMIFS($ID$13:$ID$20,$H$13:$H$20,$H22)
+IF(COUNTIFS($H$13:$H$20,$H22)&gt;1,0,(NumberOfTenants-MATCH($H22,$H$13:$H$20,0)+1)/1000)),0)</f>
        <v>0</v>
      </c>
      <c r="VR22" s="377">
        <f t="array" ref="VR22">IF(VQ22=0,0,ROUND(SUM(IFERROR(1/COUNTIF(VQ$13:VQ$20,IF(VQ$13:VQ$20&gt;VQ22,VQ$13:VQ$20)),0))+1,0))</f>
        <v>0</v>
      </c>
      <c r="VS22" s="377">
        <f t="array" ref="VS22">IF(AND(IF(RestrictMajor5="Y",$VK22=PrimarySelection,$VK22&lt;&gt;""),$UP22=0),
IF(IncludeStartDate,SUMIFS($BE$13:$BE$20,$AH$13:$AH$20,"Area",$H$13:$H$20,$H22,$N$13:$N$20,$N22)
+IF(COUNTIFS($H$13:$H$20,$H22,$N$13:$N$20,$N22)&gt;1,0,(NumberOfTenants-MATCH($H22&amp;$N22,$H$13:$H$20&amp;$N$13:$N$20,0)+1)/1000),
SUMIFS($BE$13:$BE$20,$AH$13:$AH$20,"Area",$H$13:$H$20,$H22)
+IF(COUNTIFS($H$13:$H$20,$H22)&gt;1,0,(NumberOfTenants-MATCH($H22,$H$13:$H$20,0)+1)/1000)),0)</f>
        <v>0</v>
      </c>
      <c r="VT22" s="377">
        <f t="array" ref="VT22">IF(VS22=0,0,ROUND(SUM(IFERROR(1/COUNTIF(VS$13:VS$20,IF(VS$13:VS$20&gt;VS22,VS$13:VS$20)),0))+1,0))</f>
        <v>0</v>
      </c>
      <c r="VU22" s="377">
        <f>IF(OR(UW22,UV22=0,ID22=0),0,ID22+IF(COUNTIF($ID$13:$ID$20,$ID22)&gt;1,1/(B22*10000),0))</f>
        <v>0</v>
      </c>
      <c r="VV22" s="377">
        <f>IF($B22&gt;NumberOfTenants,0,IF(VU22=0,0,RANK(VU22,VU$13:VU$20,0)))</f>
        <v>0</v>
      </c>
      <c r="VW22" s="377">
        <f t="array" ref="VW22">IF(AND(IF(RestrictMajor5="Y",$VK22=PrimarySelection,$VK22&lt;&gt;""),$UP22=0),
IF(IncludeStartDate,SUMIFS($KA$13:$KA$20,$H$13:$H$20,$H22,$N$13:$N$20,$N22)
+IF(COUNTIFS($H$13:$H$20,$H22,$N$13:$N$20,$N22)&gt;1,0,(NumberOfTenants-MATCH($H22&amp;$N22,$H$13:$H$20&amp;$N$13:$N$20,0)+1)/1000),
SUMIFS($KA$13:$KA$20,$H$13:$H$20,$H22)
+IF(COUNTIFS($H$13:$H$20,$H22)&gt;1,0,(NumberOfTenants-MATCH($H22,$H$13:$H$20,0)+1)/1000)),0)</f>
        <v>0</v>
      </c>
      <c r="VX22" s="377">
        <f t="array" ref="VX22">IF(VW22=0,0,ROUND(SUM(IFERROR(1/COUNTIF(VW$13:VW$20,IF(VW$13:VW$20&gt;VW22,VW$13:VW$20)),0))+1,0))</f>
        <v>0</v>
      </c>
      <c r="VY22" s="3310">
        <f>IF(UP22=0,0,JZ22+IF(COUNTIF($JZ$13:$JZ$20,$JZ22)&gt;1,1/(B22*10000),0))</f>
        <v>0</v>
      </c>
      <c r="VZ22" s="377" cm="1">
        <f t="array" ref="VZ22">IF(ScheduleOrder_CurrentVacancy="Date Order",IF($B22&gt;NumberOfTenants,0,IF(VY22=0,0,RANK(VY22,VY$13:VY$20,0))),IF(OR(VY22=0,H22=""),0,SUMPRODUCT((VacancyFlag)*(Tenancy_TenantNo&lt;=B22)*(Tenancy_TenantName&lt;&gt;""))))</f>
        <v>0</v>
      </c>
      <c r="WA22" s="377">
        <f>IF(UV22=0,0,SUM($UV$13:$UV22))</f>
        <v>1</v>
      </c>
      <c r="WB22" s="377">
        <f>IF(MK22=0,0,NumberOfTenants-$B22+1)</f>
        <v>0</v>
      </c>
      <c r="WC22" s="377">
        <f>IF($B22&gt;NumberOfTenants,0,IF(MK22=0,0,RANK(WB22,WB$13:WB$20,0)))</f>
        <v>0</v>
      </c>
      <c r="WD22" s="377" cm="1">
        <f t="array" ref="WD22">IF(VA22=0,0,U22-vdate+IF(COUNTIF($U$13:$U$20,$U22)&gt;1,1/(B22*10000),0))</f>
        <v>0</v>
      </c>
      <c r="WE22" s="377" cm="1">
        <f t="array" ref="WE22">IF(ScheduleOrder_PendingExpiry="Date Order",IF(WD22=0,0,RANK(WD22,WD$13:WD$20,1)-COUNTIF(WD$13:WD$20,0)),IF(WD22=0,0,SUMPRODUCT(((ExpiringTenantFlag)*(Tenancy_TenantNo&lt;=B22)*(Tenancy_TenantName&lt;&gt;"")))))</f>
        <v>0</v>
      </c>
      <c r="WF22" s="377" cm="1">
        <f t="array" ref="WF22">IF(UZ22=0,0,XR22-vdate-ROW()/10^9)</f>
        <v>0</v>
      </c>
      <c r="WG22" s="377" cm="1">
        <f t="array" ref="WG22">IF(ScheduleOrder_PendingReview="Date Order",IF(WF22=0,0,RANK(WF22,WF$13:WF$20,1)-COUNTIF(WF$13:WF$20,0)),IF(WF22=0,0,SUMPRODUCT((PendingReviewFlag)*(Tenancy_TenantNo&lt;=B22)*(Tenancy_TenantName&lt;&gt;""))))</f>
        <v>0</v>
      </c>
      <c r="WH22" s="380">
        <f>IF(OR(OD22="-",ISBLANK(OD22)),0,OD22+IF(COUNTIF($OD$13:$OD$20,$OD22)&gt;1,1/(B22*10000),0))</f>
        <v>0</v>
      </c>
      <c r="WI22" s="377" cm="1">
        <f t="array" ref="WI22">IF(ScheduleOrder_NewTenant="Date Order",IF($B22&gt;NumberOfTenants,0,IF(WH22&gt;0,RANK(WH22,$WH$13:$WH$20,0),0)),IF(WH22=0,0,SUMPRODUCT((NewTenantCommDate&lt;&gt;0)*(Tenancy_TenantNo&lt;=B22)*(Tenancy_TenantName&lt;&gt;""))))</f>
        <v>0</v>
      </c>
      <c r="WJ22" s="380">
        <f>IF(OR(UY22=0,N22="-",WI22&gt;0),0,N22+IF(COUNTIF($N$13:$N$20,$N22)&gt;1,1/(B22*10000),0))</f>
        <v>0</v>
      </c>
      <c r="WK22" s="380">
        <f>WH22+WJ22</f>
        <v>0</v>
      </c>
      <c r="WL22" s="377" cm="1">
        <f t="array" ref="WL22">IF(ScheduleOrder_NewTenant="Date Order",IF($B22&gt;NumberOfTenants,0,IF(UY22=1,RANK(WK22,$WK$13:$WK$20,0),0)),IF(UY22=0,0,SUMPRODUCT((NewTenantFlag)*(Tenancy_TenantNo&lt;=B22)*(Tenancy_TenantName&lt;&gt;""))))</f>
        <v>0</v>
      </c>
      <c r="WM22" s="380">
        <f>IF(VF22=0,0,$N22+IF(COUNTIF($N$13:$N$20,$N22)&gt;1,1/($B22*10000),0))</f>
        <v>0</v>
      </c>
      <c r="WN22" s="377" cm="1">
        <f t="array" ref="WN22">IF(ScheduleOrder_HOA="Date Order",IF($B22&gt;NumberOfTenants,0,IF(VF22=1,RANK(WM22,WM$13:WM$20,0),0)),IF(WM22=0,0,SUMPRODUCT((AllHOATenantFlag)*(Tenancy_TenantNo&lt;=B22)*(Tenancy_TenantName&lt;&gt;""))))</f>
        <v>0</v>
      </c>
      <c r="WO22" s="376">
        <f>ABS(IF(KW22=0,0,KW22+ROW()/10^9))</f>
        <v>0</v>
      </c>
      <c r="WP22" s="377" cm="1">
        <f t="array" ref="WP22">IF(ScheduleOrder_RentalReversion="Date Order",IF($B22&gt;NumberOfTenants,0,IF(WO22=0,0,RANK(WO22,WO$13:WO$20,0))),IF(AND(WO22&lt;1,WO22&gt;-1),0,SUMPRODUCT(((Tenancy_AppliedReversion&gt;1)+(Tenancy_AppliedReversion&lt;-1))*(Tenancy_TenantNo&lt;=B22)*(Tenancy_TenantName&lt;&gt;""))))</f>
        <v>0</v>
      </c>
      <c r="WQ22" s="376">
        <f>IF(UW22=0,0,ID22+IF(COUNTIF($ID$13:$ID$20,$ID22)&gt;1,1/($B22*10000),0))</f>
        <v>0</v>
      </c>
      <c r="WR22" s="377" cm="1">
        <f t="array" ref="WR22">IF(ScheduleOrder_Holdover="Date Order",IF($B22&gt;NumberOfTenants,0,IF(UW22=0,0,RANK(WQ22,WQ$13:WQ$20,0))),IF(WQ22=0,0,SUMPRODUCT((Tenancy_HoldoverFlag&lt;&gt;0)*(Tenancy_TenantNo&lt;=B22)*(Tenancy_TenantName&lt;&gt;""))))</f>
        <v>0</v>
      </c>
      <c r="WS22" s="377">
        <f>IF($VI22=0,0,NumberOfTenants-$B22+1)</f>
        <v>0</v>
      </c>
      <c r="WT22" s="377" cm="1">
        <f t="array" ref="WT22">IF(ScheduleOrder_ReviewsSinceLastVal="Date Order",IF($WS22=0,0,RANK($WS22,$WS$13:$WS$20,0)),IF(WS22=0,0,SUMPRODUCT((ReviewSinceLastValTenantNo&lt;&gt;0)*(Tenancy_TenantNo&lt;=B22)*(Tenancy_TenantName&lt;&gt;""))))</f>
        <v>0</v>
      </c>
      <c r="WU22" s="3310">
        <f>IF(OH22="G",SCH.Tenancy!DI22,SCH.Tenancy!DJ22)</f>
        <v>0</v>
      </c>
      <c r="WV22" s="3310">
        <f>IF(N22=0,0,H22&amp;" - start date - "&amp;TEXT(N22,"d-m-yy"))</f>
        <v>0</v>
      </c>
      <c r="WW22" s="377">
        <f>IF(VR22=0,0,IF(ISNA(MATCH(WV22,MajTenOverrides,0)),VR22,MATCH(WV22,MajTenOverrides,0)))</f>
        <v>0</v>
      </c>
      <c r="WX22" s="354"/>
      <c r="WY22" s="377" t="str">
        <f t="shared" ref="WY22:XH22" si="426">IF(WY$12=$WW22,$VN22,"")</f>
        <v/>
      </c>
      <c r="WZ22" s="377" t="str">
        <f t="shared" si="426"/>
        <v/>
      </c>
      <c r="XA22" s="377" t="str">
        <f t="shared" si="426"/>
        <v/>
      </c>
      <c r="XB22" s="377" t="str">
        <f t="shared" si="426"/>
        <v/>
      </c>
      <c r="XC22" s="377" t="str">
        <f t="shared" si="426"/>
        <v/>
      </c>
      <c r="XD22" s="377" t="str">
        <f t="shared" si="426"/>
        <v/>
      </c>
      <c r="XE22" s="377" t="str">
        <f t="shared" si="426"/>
        <v/>
      </c>
      <c r="XF22" s="377" t="str">
        <f t="shared" si="426"/>
        <v/>
      </c>
      <c r="XG22" s="377" t="str">
        <f t="shared" si="426"/>
        <v/>
      </c>
      <c r="XH22" s="377" t="str">
        <f t="shared" si="426"/>
        <v/>
      </c>
      <c r="XI22" s="354"/>
      <c r="XJ22" s="377">
        <f>IF(TenOrder="As listed",$B22,IF(INDEX(UseRank,MATCH($VK22,UseTypeName,0))=0,B22,INDEX(UseRank,MATCH($VK22,UseTypeName,0))))</f>
        <v>9</v>
      </c>
      <c r="XK22" s="377">
        <f>COUNTIF($XJ$13:$XJ$20,"&lt;"&amp;$XJ22)+COUNTIF($XJ$14:$XJ22,$XJ22)</f>
        <v>7</v>
      </c>
      <c r="XL22" s="377">
        <f>IF(AF22="",0,XK22)</f>
        <v>0</v>
      </c>
      <c r="XM22" s="377">
        <f t="array" ref="XM22">IF(XL22=0,0,ROUND(SUM(IFERROR(1/COUNTIF($XL$13:$XL$20,IF($XL$13:$XL$20&lt;XL22,$XL$13:$XL$20)),0)),0))</f>
        <v>0</v>
      </c>
      <c r="XN22" s="346"/>
      <c r="XO22" s="380">
        <f>IF(N22="",0,N22)</f>
        <v>0</v>
      </c>
      <c r="XP22" s="380">
        <f>IF(U22="",0,U22)</f>
        <v>0</v>
      </c>
      <c r="XQ22" s="377">
        <f>IF($DB22=0,1,$DB22)</f>
        <v>1</v>
      </c>
      <c r="XR22" s="380">
        <f t="array" ref="XR22">MIN(IF($XU22:$YO22&gt;0,IF($XU22:$YO22&gt;=vdate,$XU22:$YO22)))</f>
        <v>0</v>
      </c>
      <c r="XS22" s="3325" t="str">
        <f>INDEX($YQ22:$ZK22,MATCH(XR22,$XU22:$YO22,0))</f>
        <v/>
      </c>
      <c r="XT22" s="371"/>
      <c r="XU22" s="380">
        <f>IF(ISBLANK(DG22),"",DG22)</f>
        <v>0</v>
      </c>
      <c r="XV22" s="380">
        <f>IF(ISBLANK(DM22),"",DM22)</f>
        <v>0</v>
      </c>
      <c r="XW22" s="380">
        <f>IF(ISBLANK(DS22),"",DS22)</f>
        <v>0</v>
      </c>
      <c r="XX22" s="380">
        <f>IF(ISBLANK(DY22),"",DY22)</f>
        <v>0</v>
      </c>
      <c r="XY22" s="380">
        <f>IF(ISBLANK(EE22),"",EE22)</f>
        <v>0</v>
      </c>
      <c r="XZ22" s="380">
        <f>IF(ISBLANK(EK22),"",EK22)</f>
        <v>0</v>
      </c>
      <c r="YA22" s="380">
        <f>IF(ISBLANK(EQ22),"",EQ22)</f>
        <v>0</v>
      </c>
      <c r="YB22" s="380">
        <f>IF(ISBLANK(EW22),"",EW22)</f>
        <v>0</v>
      </c>
      <c r="YC22" s="380">
        <f>IF(ISBLANK(FC22),"",FC22)</f>
        <v>0</v>
      </c>
      <c r="YD22" s="380">
        <f>IF(ISBLANK(FI22),"",FI22)</f>
        <v>0</v>
      </c>
      <c r="YE22" s="380">
        <f>IF(ISBLANK(FO22),"",FO22)</f>
        <v>0</v>
      </c>
      <c r="YF22" s="380">
        <f>IF(ISBLANK(FU22),"",FU22)</f>
        <v>0</v>
      </c>
      <c r="YG22" s="380">
        <f>IF(ISBLANK(GA22),"",GA22)</f>
        <v>0</v>
      </c>
      <c r="YH22" s="380">
        <f>IF(ISBLANK(GG22),"",GG22)</f>
        <v>0</v>
      </c>
      <c r="YI22" s="380">
        <f>IF(ISBLANK(GM22),"",GM22)</f>
        <v>0</v>
      </c>
      <c r="YJ22" s="380">
        <f>IF(ISBLANK(GS22),"",GS22)</f>
        <v>0</v>
      </c>
      <c r="YK22" s="380">
        <f>IF(ISBLANK(GY22),"",GY22)</f>
        <v>0</v>
      </c>
      <c r="YL22" s="380">
        <f>IF(ISBLANK(HE22),"",HE22)</f>
        <v>0</v>
      </c>
      <c r="YM22" s="380">
        <f>IF(ISBLANK(HK22),"",HK22)</f>
        <v>0</v>
      </c>
      <c r="YN22" s="380">
        <f>IF(ISBLANK(HQ22),"",HQ22)</f>
        <v>0</v>
      </c>
      <c r="YO22" s="380">
        <f>IF(ISBLANK(HW22),"",HW22)</f>
        <v>0</v>
      </c>
      <c r="YP22" s="371"/>
      <c r="YQ22" s="385" t="str">
        <f>IF(ISBLANK(DH22),"",DH22)</f>
        <v/>
      </c>
      <c r="YR22" s="385" t="str">
        <f>IF(ISBLANK(DN22),"",DN22)</f>
        <v/>
      </c>
      <c r="YS22" s="385" t="str">
        <f>IF(ISBLANK(DT22),"",DT22)</f>
        <v/>
      </c>
      <c r="YT22" s="385" t="str">
        <f>IF(ISBLANK(DZ22),"",DZ22)</f>
        <v/>
      </c>
      <c r="YU22" s="385" t="str">
        <f>IF(ISBLANK(EF22),"",EF22)</f>
        <v/>
      </c>
      <c r="YV22" s="385" t="str">
        <f>IF(ISBLANK(EL22),"",EL22)</f>
        <v/>
      </c>
      <c r="YW22" s="385" t="str">
        <f>IF(ISBLANK(ER22),"",ER22)</f>
        <v/>
      </c>
      <c r="YX22" s="385" t="str">
        <f>IF(ISBLANK(EX22),"",EX22)</f>
        <v/>
      </c>
      <c r="YY22" s="385" t="str">
        <f>IF(ISBLANK(FD22),"",FD22)</f>
        <v/>
      </c>
      <c r="YZ22" s="385" t="str">
        <f>IF(ISBLANK(FJ22),"",FJ22)</f>
        <v/>
      </c>
      <c r="ZA22" s="385" t="str">
        <f>IF(ISBLANK(FP22),"",FP22)</f>
        <v/>
      </c>
      <c r="ZB22" s="385" t="str">
        <f>IF(ISBLANK(FV22),"",FV22)</f>
        <v/>
      </c>
      <c r="ZC22" s="385" t="str">
        <f>IF(ISBLANK(GB22),"",GB22)</f>
        <v/>
      </c>
      <c r="ZD22" s="385" t="str">
        <f>IF(ISBLANK(GH22),"",GH22)</f>
        <v/>
      </c>
      <c r="ZE22" s="385" t="str">
        <f>IF(ISBLANK(GN22),"",GN22)</f>
        <v/>
      </c>
      <c r="ZF22" s="385" t="str">
        <f>IF(ISBLANK(GT22),"",GT22)</f>
        <v/>
      </c>
      <c r="ZG22" s="385" t="str">
        <f>IF(ISBLANK(GZ22),"",GZ22)</f>
        <v/>
      </c>
      <c r="ZH22" s="385" t="str">
        <f>IF(ISBLANK(HF22),"",HF22)</f>
        <v/>
      </c>
      <c r="ZI22" s="385" t="str">
        <f>IF(ISBLANK(HL22),"",HL22)</f>
        <v/>
      </c>
      <c r="ZJ22" s="385" t="str">
        <f>IF(ISBLANK(HR22),"",HR22)</f>
        <v/>
      </c>
      <c r="ZK22" s="385" t="str">
        <f>IF(ISBLANK(HX22),"",HX22)</f>
        <v/>
      </c>
      <c r="ZL22" s="371"/>
      <c r="ZM22" s="383" t="str">
        <f>IF(ISBLANK(DI22),"",DI22)</f>
        <v/>
      </c>
      <c r="ZN22" s="383" t="str">
        <f>IF(ISBLANK(DJ22),"",DJ22)</f>
        <v/>
      </c>
      <c r="ZO22" s="383" t="str">
        <f>IF(ISBLANK(DO22),"",DO22)</f>
        <v/>
      </c>
      <c r="ZP22" s="383" t="str">
        <f>IF(ISBLANK(DP22),"",DP22)</f>
        <v/>
      </c>
      <c r="ZQ22" s="383" t="str">
        <f>IF(ISBLANK(DU22),"",DU22)</f>
        <v/>
      </c>
      <c r="ZR22" s="383" t="str">
        <f>IF(ISBLANK(DV22),"",DV22)</f>
        <v/>
      </c>
      <c r="ZS22" s="383" t="str">
        <f>IF(ISBLANK(EA22),"",EA22)</f>
        <v/>
      </c>
      <c r="ZT22" s="383" t="str">
        <f>IF(ISBLANK(EB22),"",EB22)</f>
        <v/>
      </c>
      <c r="ZU22" s="383" t="str">
        <f>IF(ISBLANK(EG22),"",EG22)</f>
        <v/>
      </c>
      <c r="ZV22" s="383" t="str">
        <f>IF(ISBLANK(EH22),"",EH22)</f>
        <v/>
      </c>
      <c r="ZW22" s="383" t="str">
        <f>IF(ISBLANK(EM22),"",EM22)</f>
        <v/>
      </c>
      <c r="ZX22" s="383" t="str">
        <f>IF(ISBLANK(EN22),"",EN22)</f>
        <v/>
      </c>
      <c r="ZY22" s="383" t="str">
        <f>IF(ISBLANK(ES22),"",ES22)</f>
        <v/>
      </c>
      <c r="ZZ22" s="383" t="str">
        <f>IF(ISBLANK(ET22),"",ET22)</f>
        <v/>
      </c>
      <c r="AAA22" s="383" t="str">
        <f>IF(ISBLANK(EY22),"",EY22)</f>
        <v/>
      </c>
      <c r="AAB22" s="383" t="str">
        <f>IF(ISBLANK(EZ22),"",EZ22)</f>
        <v/>
      </c>
      <c r="AAC22" s="383" t="str">
        <f>IF(ISBLANK(FE22),"",FE22)</f>
        <v/>
      </c>
      <c r="AAD22" s="383" t="str">
        <f>IF(ISBLANK(FF22),"",FF22)</f>
        <v/>
      </c>
      <c r="AAE22" s="383" t="str">
        <f>IF(ISBLANK(FK22),"",FK22)</f>
        <v/>
      </c>
      <c r="AAF22" s="383" t="str">
        <f>IF(ISBLANK(FL22),"",FL22)</f>
        <v/>
      </c>
      <c r="AAG22" s="383" t="str">
        <f>IF(ISBLANK(FQ22),"",FQ22)</f>
        <v/>
      </c>
      <c r="AAH22" s="383" t="str">
        <f>IF(ISBLANK(FR22),"",FR22)</f>
        <v/>
      </c>
      <c r="AAI22" s="383" t="str">
        <f>IF(ISBLANK(FW22),"",FW22)</f>
        <v/>
      </c>
      <c r="AAJ22" s="383" t="str">
        <f>IF(ISBLANK(FX22),"",FX22)</f>
        <v/>
      </c>
      <c r="AAK22" s="383" t="str">
        <f>IF(ISBLANK(GC22),"",GC22)</f>
        <v/>
      </c>
      <c r="AAL22" s="383" t="str">
        <f>IF(ISBLANK(GD22),"",GD22)</f>
        <v/>
      </c>
      <c r="AAM22" s="383" t="str">
        <f>IF(ISBLANK(GI22),"",GI22)</f>
        <v/>
      </c>
      <c r="AAN22" s="383" t="str">
        <f>IF(ISBLANK(GJ22),"",GJ22)</f>
        <v/>
      </c>
      <c r="AAO22" s="383" t="str">
        <f>IF(ISBLANK(GO22),"",GO22)</f>
        <v/>
      </c>
      <c r="AAP22" s="383" t="str">
        <f>IF(ISBLANK(GP22),"",GP22)</f>
        <v/>
      </c>
      <c r="AAQ22" s="383" t="str">
        <f>IF(ISBLANK(GU22),"",GU22)</f>
        <v/>
      </c>
      <c r="AAR22" s="383" t="str">
        <f>IF(ISBLANK(GV22),"",GV22)</f>
        <v/>
      </c>
      <c r="AAS22" s="383" t="str">
        <f>IF(ISBLANK(HA22),"",HA22)</f>
        <v/>
      </c>
      <c r="AAT22" s="383" t="str">
        <f>IF(ISBLANK(HB22),"",HB22)</f>
        <v/>
      </c>
      <c r="AAU22" s="383" t="str">
        <f>IF(ISBLANK(HG22),"",HG22)</f>
        <v/>
      </c>
      <c r="AAV22" s="383" t="str">
        <f>IF(ISBLANK(HH22),"",HH22)</f>
        <v/>
      </c>
      <c r="AAW22" s="383" t="str">
        <f>IF(ISBLANK(HM22),"",HM22)</f>
        <v/>
      </c>
      <c r="AAX22" s="383" t="str">
        <f>IF(ISBLANK(HN22),"",HN22)</f>
        <v/>
      </c>
      <c r="AAY22" s="383" t="str">
        <f>IF(ISBLANK(HS22),"",HS22)</f>
        <v/>
      </c>
      <c r="AAZ22" s="383" t="str">
        <f>IF(ISBLANK(HT22),"",HT22)</f>
        <v/>
      </c>
      <c r="ABA22" s="383" t="str">
        <f>IF(ISBLANK(HY22),"",HY22)</f>
        <v/>
      </c>
      <c r="ABB22" s="383" t="str">
        <f>IF(ISBLANK(HZ22),"",HZ22)</f>
        <v/>
      </c>
      <c r="ABC22" s="354"/>
      <c r="ABD22" s="377">
        <f t="shared" ref="ABD22:ABX22" si="427">IF(LEFT(YQ22,1)="M",1,0)</f>
        <v>0</v>
      </c>
      <c r="ABE22" s="377">
        <f t="shared" si="427"/>
        <v>0</v>
      </c>
      <c r="ABF22" s="377">
        <f t="shared" si="427"/>
        <v>0</v>
      </c>
      <c r="ABG22" s="377">
        <f t="shared" si="427"/>
        <v>0</v>
      </c>
      <c r="ABH22" s="377">
        <f t="shared" si="427"/>
        <v>0</v>
      </c>
      <c r="ABI22" s="377">
        <f t="shared" si="427"/>
        <v>0</v>
      </c>
      <c r="ABJ22" s="377">
        <f t="shared" si="427"/>
        <v>0</v>
      </c>
      <c r="ABK22" s="377">
        <f t="shared" si="427"/>
        <v>0</v>
      </c>
      <c r="ABL22" s="377">
        <f t="shared" si="427"/>
        <v>0</v>
      </c>
      <c r="ABM22" s="377">
        <f t="shared" si="427"/>
        <v>0</v>
      </c>
      <c r="ABN22" s="377">
        <f t="shared" si="427"/>
        <v>0</v>
      </c>
      <c r="ABO22" s="377">
        <f t="shared" si="427"/>
        <v>0</v>
      </c>
      <c r="ABP22" s="377">
        <f t="shared" si="427"/>
        <v>0</v>
      </c>
      <c r="ABQ22" s="377">
        <f t="shared" si="427"/>
        <v>0</v>
      </c>
      <c r="ABR22" s="377">
        <f t="shared" si="427"/>
        <v>0</v>
      </c>
      <c r="ABS22" s="377">
        <f t="shared" si="427"/>
        <v>0</v>
      </c>
      <c r="ABT22" s="377">
        <f t="shared" si="427"/>
        <v>0</v>
      </c>
      <c r="ABU22" s="377">
        <f t="shared" si="427"/>
        <v>0</v>
      </c>
      <c r="ABV22" s="377">
        <f t="shared" si="427"/>
        <v>0</v>
      </c>
      <c r="ABW22" s="377">
        <f t="shared" si="427"/>
        <v>0</v>
      </c>
      <c r="ABX22" s="377">
        <f t="shared" si="427"/>
        <v>0</v>
      </c>
      <c r="ABY22" s="354"/>
      <c r="ABZ22" s="377">
        <f>IF(AND(ABD22,OR(ISBLANK(ZM22),ZM22=""),OR(ZN22="",ISBLANK(ZN22))),1,0)</f>
        <v>0</v>
      </c>
      <c r="ACA22" s="377">
        <f>IF(AND(ABE22,OR(ISBLANK(ZO22),ZO22=""),OR(ZP22="",ISBLANK(ZP22))),1,0)</f>
        <v>0</v>
      </c>
      <c r="ACB22" s="377">
        <f>IF(AND(ABF22,OR(ISBLANK(ZQ22),ZQ22=""),OR(ZR22="",ISBLANK(ZR22))),1,0)</f>
        <v>0</v>
      </c>
      <c r="ACC22" s="377">
        <f>IF(AND(ABG22,OR(ISBLANK(ZS22),ZS22=""),OR(ZT22="",ISBLANK(ZT22))),1,0)</f>
        <v>0</v>
      </c>
      <c r="ACD22" s="377">
        <f>IF(AND(ABH22,OR(ISBLANK(ZU22),ZU22=""),OR(ZV22="",ISBLANK(ZV22))),1,0)</f>
        <v>0</v>
      </c>
      <c r="ACE22" s="377">
        <f>IF(AND(ABI22,OR(ISBLANK(ZW22),ZW22=""),OR(ZX22="",ISBLANK(ZX22))),1,0)</f>
        <v>0</v>
      </c>
      <c r="ACF22" s="377">
        <f>IF(AND(ABJ22,OR(ISBLANK(ZY22),ZY22=""),OR(ZZ22="",ISBLANK(ZZ22))),1,0)</f>
        <v>0</v>
      </c>
      <c r="ACG22" s="377">
        <f>IF(AND(ABK22,OR(ISBLANK(AAA22),AAA22=""),OR(AAB22="",ISBLANK(AAB22))),1,0)</f>
        <v>0</v>
      </c>
      <c r="ACH22" s="377">
        <f>IF(AND(ABL22,OR(ISBLANK(AAC22),AAC22=""),OR(AAD22="",ISBLANK(AAD22))),1,0)</f>
        <v>0</v>
      </c>
      <c r="ACI22" s="377">
        <f>IF(AND(ABM22,OR(ISBLANK(AAE22),AAE22=""),OR(AAF22="",ISBLANK(AAF22))),1,0)</f>
        <v>0</v>
      </c>
      <c r="ACJ22" s="377">
        <f>IF(AND(ABN22,OR(ISBLANK(AAG22),AAG22=""),OR(AAH22="",ISBLANK(AAH22))),1,0)</f>
        <v>0</v>
      </c>
      <c r="ACK22" s="377">
        <f>IF(AND(ABO22,OR(ISBLANK(AAI22),AAI22=""),OR(AAJ22="",ISBLANK(AAJ22))),1,0)</f>
        <v>0</v>
      </c>
      <c r="ACL22" s="377">
        <f>IF(AND(ABP22,OR(ISBLANK(AAK22),AAK22=""),OR(AAL22="",ISBLANK(AAL22))),1,0)</f>
        <v>0</v>
      </c>
      <c r="ACM22" s="377">
        <f>IF(AND(ABQ22,OR(ISBLANK(AAM22),AAM22=""),OR(AAN22="",ISBLANK(AAN22))),1,0)</f>
        <v>0</v>
      </c>
      <c r="ACN22" s="377">
        <f>IF(AND(ABR22,OR(ISBLANK(AAO22),AAO22=""),OR(AAP22="",ISBLANK(AAP22))),1,0)</f>
        <v>0</v>
      </c>
      <c r="ACO22" s="377">
        <f>IF(AND(ABS22,OR(ISBLANK(AAQ22),AAQ22=""),OR(AAR22="",ISBLANK(AAR22))),1,0)</f>
        <v>0</v>
      </c>
      <c r="ACP22" s="377">
        <f>IF(AND(ABT22,OR(ISBLANK(AAS22),AAS22=""),OR(AAT22="",ISBLANK(AAT22))),1,0)</f>
        <v>0</v>
      </c>
      <c r="ACQ22" s="377">
        <f>IF(AND(ABU22,OR(ISBLANK(AAU22),AAU22=""),OR(AAV22="",ISBLANK(AAV22))),1,0)</f>
        <v>0</v>
      </c>
      <c r="ACR22" s="377">
        <f>IF(AND(ABV22,OR(ISBLANK(AAW22),AAW22=""),OR(AAX22="",ISBLANK(AAX22))),1,0)</f>
        <v>0</v>
      </c>
      <c r="ACS22" s="377">
        <f>IF(AND(ABW22,OR(ISBLANK(AAY22),AAY22=""),OR(AAZ22="",ISBLANK(AAZ22))),1,0)</f>
        <v>0</v>
      </c>
      <c r="ACT22" s="377">
        <f>IF(AND(ABX22,OR(ISBLANK(ABA22),ABA22=""),OR(ABB22="",ISBLANK(ABB22))),1,0)</f>
        <v>0</v>
      </c>
      <c r="ACU22" s="354"/>
      <c r="ACV22" s="377">
        <f>IF(OR(ISBLANK(E22),ISNA(MATCH($VK22,UseTypeName,0))),-1,MATCH($VK22,UseTypeName,0))</f>
        <v>-1</v>
      </c>
      <c r="ACW22" s="373">
        <f>NH22*NF22*12</f>
        <v>0</v>
      </c>
      <c r="ACX22" s="380">
        <f>IF($US22,EDATE($DG22,$XQ22*12),$DG22)</f>
        <v>0</v>
      </c>
      <c r="ACY22" s="377" cm="1">
        <f t="array" ref="ACY22">IF(RenewalYear="Model Year",0,
IF(AND(MONTH($NZ22)=IF(RenewalYear="Calendar Year",1,FYEnd+1),DAY($NZ22)&lt;DAY(vdate)),1,0))</f>
        <v>0</v>
      </c>
      <c r="ACZ22" s="354"/>
      <c r="ADA22" s="3326" t="str" cm="1">
        <f t="array" ref="ADA22">IF($U22="","",FL_CalcYears($XO22,$U22))</f>
        <v/>
      </c>
      <c r="ADB22" s="3326" t="str" cm="1">
        <f t="array" ref="ADB22">IF($U22="","",FL_CalcYears(EDATE(vdate,-MAX(1,$DB22)*12),$U22))</f>
        <v/>
      </c>
      <c r="ADC22" s="3326" t="str" cm="1">
        <f t="array" ref="ADC22">IF($U22="","",FL_ReviewDateOffset(ADA22,ADB22,MAX(1,$DB22))+IF(DATE(YEAR(EDATE(vdate,-MAX(1,$DB22)*12)),MONTH($XO22),DAY($XO22))&lt;=EDATE(vdate,-MAX(1,$DB22)*12),1,0))</f>
        <v/>
      </c>
      <c r="ADD22" s="3327" t="str" cm="1">
        <f t="array" ref="ADD22">IF($U22="","",DATE(YEAR(EDATE(vdate,-MAX(1,$DB22)*12))+ADC22,MONTH($XO22),DAY($XO22)))</f>
        <v/>
      </c>
      <c r="ADE22" s="354"/>
      <c r="ADF22" s="3326" t="str" cm="1">
        <f t="array" ref="ADF22">IF($U22="","",FL_CalcYears(IF($XO22="-",0,$XO22),IF($U22="",0,$U22)))</f>
        <v/>
      </c>
      <c r="ADG22" s="3326" t="str" cm="1">
        <f t="array" ref="ADG22">IF($U22="","",FL_CalcYears(IF(ISBLANK(vdate),vdate,vdate),$U22))</f>
        <v/>
      </c>
      <c r="ADH22" s="3326" t="str" cm="1">
        <f t="array" ref="ADH22">IF($U22="","",FL_ReviewDateOffset(ADF22,ADG22,MAX(1,$DB22))+IF(DATE(YEAR(IF(ISBLANK(vdate),vdate,vdate)),MONTH($XO22),DAY($XO22))&lt;=IF(ISBLANK(vdate),vdate,vdate),1,0))</f>
        <v/>
      </c>
      <c r="ADI22" s="3327" t="str" cm="1">
        <f t="array" ref="ADI22">IF($U22="","",DATE(YEAR(IF(ISBLANK(vdate),vdate,vdate))+ADH22,MONTH($XO22),DAY($XO22)))</f>
        <v/>
      </c>
      <c r="ADJ22" s="354"/>
      <c r="ADK22" s="328" t="str">
        <f>_xlfn.TEXTJOIN(",",FALSE,E22,F22,N22,O22,P22,Q22,R22,S22,X22,Y22,AH22,BE22,BI22,CI22,CJ22,CL22,CN22,CO22,CS22,CT22,CV22,DB22,DC22,DD22,DE22,IN22,IP22,IQ22,IR22,IS22,IT22,IU22,IV22,IW22,IX22,IY22,IZ22,JA22,JB22,JC22,JD22,JE22,JF22,JG22,JH22,JI22,JJ22,JN22,JR22,KD22,KP22,KR22,KV22,KY22,LJ22,LK22,LO22,LP22,LQ22,LX22,LY22,LZ22,MA22,MM22,MN22,MP22,MW22,MX22,NC22,NH22,NJ22,NK22,NM22,NN22,NU22,OD22,OE22,OG22,OI22,OJ22,OK22,OL22,OM22,ON22,QT22,QU22,QY22,RC22,RD22,RG22,RH22,RK22)</f>
        <v>,,,,,,,,,,Area,0,,0,,,N,,,,0,0,,0,0,$/m² pa,,,,,,,,,,,,,,,,,,,,,,0,0,0,0,N,Step,N,0,0,0,0,0,,0,0,0,0,0,0,0,,6,0,0,0.167,0.167,50,0,,,N,,,,,,,0,0,0,0,0,0,0,0</v>
      </c>
      <c r="ADL22" s="11" t="s">
        <v>4216</v>
      </c>
      <c r="ADM22" s="12" t="str">
        <f>IF(ADK22=ADL22,"Ok","Update")</f>
        <v>Update</v>
      </c>
    </row>
    <row r="23" spans="1:793" s="246" customFormat="1" ht="10.35" customHeight="1">
      <c r="B23" s="226"/>
      <c r="C23" s="18"/>
      <c r="D23" s="393"/>
      <c r="E23" s="24"/>
      <c r="F23" s="24"/>
      <c r="G23" s="24"/>
      <c r="H23" s="24"/>
      <c r="I23" s="24"/>
      <c r="J23" s="24"/>
      <c r="K23" s="24"/>
      <c r="L23" s="24"/>
      <c r="M23" s="24"/>
      <c r="N23" s="346"/>
      <c r="O23" s="346"/>
      <c r="P23" s="24"/>
      <c r="Q23" s="24"/>
      <c r="R23" s="24"/>
      <c r="S23" s="24"/>
      <c r="T23" s="24"/>
      <c r="U23" s="346"/>
      <c r="V23" s="24"/>
      <c r="W23" s="3339"/>
      <c r="X23" s="24"/>
      <c r="Y23" s="24"/>
      <c r="Z23" s="24"/>
      <c r="AA23" s="24"/>
      <c r="AB23" s="24"/>
      <c r="AC23" s="24"/>
      <c r="AD23" s="24"/>
      <c r="AE23" s="24"/>
      <c r="AF23" s="24"/>
      <c r="AG23" s="24"/>
      <c r="AH23" s="24"/>
      <c r="AI23" s="377">
        <f t="shared" ref="AI23:BC23" si="428">AI21-(AI21&gt;0)*COLUMN()/1000</f>
        <v>0</v>
      </c>
      <c r="AJ23" s="377">
        <f t="shared" si="428"/>
        <v>0</v>
      </c>
      <c r="AK23" s="377">
        <f t="shared" si="428"/>
        <v>0</v>
      </c>
      <c r="AL23" s="377">
        <f t="shared" si="428"/>
        <v>0</v>
      </c>
      <c r="AM23" s="377">
        <f t="shared" si="428"/>
        <v>0</v>
      </c>
      <c r="AN23" s="377">
        <f t="shared" si="428"/>
        <v>0</v>
      </c>
      <c r="AO23" s="377">
        <f t="shared" si="428"/>
        <v>0</v>
      </c>
      <c r="AP23" s="377">
        <f t="shared" si="428"/>
        <v>0</v>
      </c>
      <c r="AQ23" s="377">
        <f t="shared" si="428"/>
        <v>0</v>
      </c>
      <c r="AR23" s="377">
        <f t="shared" si="428"/>
        <v>0</v>
      </c>
      <c r="AS23" s="377">
        <f t="shared" si="428"/>
        <v>0</v>
      </c>
      <c r="AT23" s="377">
        <f t="shared" si="428"/>
        <v>0</v>
      </c>
      <c r="AU23" s="377">
        <f t="shared" si="428"/>
        <v>0</v>
      </c>
      <c r="AV23" s="377">
        <f t="shared" si="428"/>
        <v>0</v>
      </c>
      <c r="AW23" s="377">
        <f t="shared" si="428"/>
        <v>0</v>
      </c>
      <c r="AX23" s="377">
        <f t="shared" si="428"/>
        <v>0</v>
      </c>
      <c r="AY23" s="377">
        <f t="shared" si="428"/>
        <v>0</v>
      </c>
      <c r="AZ23" s="377">
        <f t="shared" si="428"/>
        <v>0</v>
      </c>
      <c r="BA23" s="377">
        <f t="shared" si="428"/>
        <v>0</v>
      </c>
      <c r="BB23" s="377">
        <f t="shared" si="428"/>
        <v>0</v>
      </c>
      <c r="BC23" s="377">
        <f t="shared" si="428"/>
        <v>0</v>
      </c>
      <c r="BD23" s="24"/>
      <c r="BE23" s="226"/>
      <c r="BF23" s="226"/>
      <c r="BG23" s="24"/>
      <c r="BH23" s="24"/>
      <c r="BI23" s="369" t="s">
        <v>973</v>
      </c>
      <c r="BJ23" s="3340" t="s">
        <v>971</v>
      </c>
      <c r="BK23" s="3340"/>
      <c r="BL23" s="3340"/>
      <c r="BM23" s="3340"/>
      <c r="BN23" s="3340"/>
      <c r="BO23" s="3340"/>
      <c r="BP23" s="3340"/>
      <c r="BQ23" s="3340"/>
      <c r="BR23" s="3340"/>
      <c r="BS23" s="3340"/>
      <c r="BT23" s="3340"/>
      <c r="BU23" s="3340"/>
      <c r="BV23" s="3340"/>
      <c r="BW23" s="3340"/>
      <c r="BX23" s="3340"/>
      <c r="BY23" s="3340"/>
      <c r="BZ23" s="3340"/>
      <c r="CA23" s="3340"/>
      <c r="CB23" s="3340"/>
      <c r="CC23" s="3340"/>
      <c r="CD23" s="3340"/>
      <c r="CE23" s="3340"/>
      <c r="CF23" s="3340"/>
      <c r="CG23" s="3340" t="s">
        <v>825</v>
      </c>
      <c r="CH23" s="24"/>
      <c r="CI23" s="3341" t="s">
        <v>974</v>
      </c>
      <c r="CJ23" s="3342"/>
      <c r="CK23" s="3343"/>
      <c r="CL23" s="26"/>
      <c r="CM23" s="24"/>
      <c r="CN23" s="346"/>
      <c r="CO23" s="394"/>
      <c r="CP23" s="346"/>
      <c r="CQ23" s="24"/>
      <c r="CR23" s="346"/>
      <c r="CS23" s="24"/>
      <c r="CT23" s="346"/>
      <c r="CU23" s="24"/>
      <c r="CV23" s="24"/>
      <c r="CW23" s="24"/>
      <c r="CX23" s="24"/>
      <c r="CY23" s="24"/>
      <c r="CZ23" s="24"/>
      <c r="DA23" s="24"/>
      <c r="DB23" s="346"/>
      <c r="DC23" s="24"/>
      <c r="DD23" s="346"/>
      <c r="DE23" s="346"/>
      <c r="DF23" s="24"/>
      <c r="DG23" s="346"/>
      <c r="DH23" s="346"/>
      <c r="DI23" s="24"/>
      <c r="DJ23" s="24"/>
      <c r="DK23" s="24"/>
      <c r="DL23" s="24"/>
      <c r="DM23" s="346"/>
      <c r="DN23" s="346"/>
      <c r="DO23" s="24"/>
      <c r="DP23" s="24"/>
      <c r="DQ23" s="24"/>
      <c r="DR23" s="24"/>
      <c r="DS23" s="346"/>
      <c r="DT23" s="346"/>
      <c r="DU23" s="24"/>
      <c r="DV23" s="24"/>
      <c r="DW23" s="24"/>
      <c r="DX23" s="24"/>
      <c r="DY23" s="346"/>
      <c r="DZ23" s="346"/>
      <c r="EA23" s="24"/>
      <c r="EB23" s="24"/>
      <c r="EC23" s="24"/>
      <c r="ED23" s="24"/>
      <c r="EE23" s="346"/>
      <c r="EF23" s="346"/>
      <c r="EG23" s="24"/>
      <c r="EH23" s="24"/>
      <c r="EI23" s="24"/>
      <c r="EJ23" s="24"/>
      <c r="EK23" s="346"/>
      <c r="EL23" s="346"/>
      <c r="EM23" s="24"/>
      <c r="EN23" s="24"/>
      <c r="EO23" s="24"/>
      <c r="EP23" s="24"/>
      <c r="EQ23" s="346"/>
      <c r="ER23" s="346"/>
      <c r="ES23" s="24"/>
      <c r="ET23" s="24"/>
      <c r="EU23" s="24"/>
      <c r="EV23" s="24"/>
      <c r="EW23" s="346"/>
      <c r="EX23" s="346"/>
      <c r="EY23" s="24"/>
      <c r="EZ23" s="24"/>
      <c r="FA23" s="24"/>
      <c r="FB23" s="24"/>
      <c r="FC23" s="346"/>
      <c r="FD23" s="346"/>
      <c r="FE23" s="24"/>
      <c r="FF23" s="24"/>
      <c r="FG23" s="24"/>
      <c r="FH23" s="24"/>
      <c r="FI23" s="346"/>
      <c r="FJ23" s="346"/>
      <c r="FK23" s="24"/>
      <c r="FL23" s="24"/>
      <c r="FM23" s="24"/>
      <c r="FN23" s="24"/>
      <c r="FO23" s="346"/>
      <c r="FP23" s="346"/>
      <c r="FQ23" s="24"/>
      <c r="FR23" s="24"/>
      <c r="FS23" s="24"/>
      <c r="FT23" s="24"/>
      <c r="FU23" s="346"/>
      <c r="FV23" s="346"/>
      <c r="FW23" s="24"/>
      <c r="FX23" s="24"/>
      <c r="FY23" s="24"/>
      <c r="FZ23" s="24"/>
      <c r="GA23" s="346"/>
      <c r="GB23" s="346"/>
      <c r="GC23" s="24"/>
      <c r="GD23" s="24"/>
      <c r="GE23" s="24"/>
      <c r="GF23" s="24"/>
      <c r="GG23" s="346"/>
      <c r="GH23" s="346"/>
      <c r="GI23" s="24"/>
      <c r="GJ23" s="24"/>
      <c r="GK23" s="24"/>
      <c r="GL23" s="24"/>
      <c r="GM23" s="346"/>
      <c r="GN23" s="346"/>
      <c r="GO23" s="24"/>
      <c r="GP23" s="24"/>
      <c r="GQ23" s="24"/>
      <c r="GR23" s="24"/>
      <c r="GS23" s="346"/>
      <c r="GT23" s="346"/>
      <c r="GU23" s="24"/>
      <c r="GV23" s="24"/>
      <c r="GW23" s="24"/>
      <c r="GX23" s="24"/>
      <c r="GY23" s="346"/>
      <c r="GZ23" s="346"/>
      <c r="HA23" s="24"/>
      <c r="HB23" s="24"/>
      <c r="HC23" s="24"/>
      <c r="HD23" s="24"/>
      <c r="HE23" s="346"/>
      <c r="HF23" s="346"/>
      <c r="HG23" s="24"/>
      <c r="HH23" s="24"/>
      <c r="HI23" s="24"/>
      <c r="HJ23" s="24"/>
      <c r="HK23" s="346"/>
      <c r="HL23" s="346"/>
      <c r="HM23" s="24"/>
      <c r="HN23" s="24"/>
      <c r="HO23" s="24"/>
      <c r="HP23" s="24"/>
      <c r="HQ23" s="346"/>
      <c r="HR23" s="346"/>
      <c r="HS23" s="24"/>
      <c r="HT23" s="24"/>
      <c r="HU23" s="24"/>
      <c r="HV23" s="24"/>
      <c r="HW23" s="346"/>
      <c r="HX23" s="346"/>
      <c r="HY23" s="24"/>
      <c r="HZ23" s="24"/>
      <c r="IA23" s="24"/>
      <c r="IB23" s="346"/>
      <c r="IC23" s="346"/>
      <c r="ID23" s="3318"/>
      <c r="IE23" s="3318"/>
      <c r="IF23" s="3318"/>
      <c r="IG23" s="346"/>
      <c r="IH23" s="24"/>
      <c r="II23" s="346"/>
      <c r="IJ23" s="395"/>
      <c r="IK23" s="395"/>
      <c r="IL23" s="24"/>
      <c r="IM23" s="3344"/>
      <c r="IN23" s="24"/>
      <c r="IO23" s="24"/>
      <c r="IP23" s="24"/>
      <c r="IQ23" s="24"/>
      <c r="IR23" s="24"/>
      <c r="IS23" s="24"/>
      <c r="IT23" s="24"/>
      <c r="IU23" s="24"/>
      <c r="IV23" s="24"/>
      <c r="IW23" s="24"/>
      <c r="IX23" s="24"/>
      <c r="IY23" s="24"/>
      <c r="IZ23" s="24"/>
      <c r="JA23" s="24"/>
      <c r="JB23" s="24"/>
      <c r="JC23" s="24"/>
      <c r="JD23" s="24"/>
      <c r="JE23" s="24"/>
      <c r="JF23" s="24"/>
      <c r="JG23" s="24"/>
      <c r="JH23" s="24"/>
      <c r="JI23" s="24"/>
      <c r="JJ23" s="24"/>
      <c r="JK23" s="24"/>
      <c r="JL23" s="24"/>
      <c r="JM23" s="24"/>
      <c r="JN23" s="396"/>
      <c r="JO23" s="3251"/>
      <c r="JP23" s="3251"/>
      <c r="JQ23" s="24"/>
      <c r="JR23" s="24"/>
      <c r="JS23" s="24"/>
      <c r="JT23" s="24"/>
      <c r="JU23" s="396"/>
      <c r="JV23" s="396"/>
      <c r="JW23" s="24"/>
      <c r="JX23" s="24"/>
      <c r="JY23" s="24"/>
      <c r="JZ23" s="384"/>
      <c r="KA23" s="384"/>
      <c r="KB23" s="24"/>
      <c r="KC23" s="24"/>
      <c r="KD23" s="24"/>
      <c r="KE23" s="397"/>
      <c r="KF23" s="24"/>
      <c r="KG23" s="24"/>
      <c r="KH23" s="24"/>
      <c r="KI23" s="3345" t="s">
        <v>975</v>
      </c>
      <c r="KJ23" s="3346">
        <f>IFERROR(($JZ21+KG21)/($KJ$21),RevCap)</f>
        <v>5.2499999999999998E-2</v>
      </c>
      <c r="KK23" s="24"/>
      <c r="KL23" s="24"/>
      <c r="KM23" s="24"/>
      <c r="KN23" s="24"/>
      <c r="KO23" s="24"/>
      <c r="KP23" s="24"/>
      <c r="KQ23" s="346"/>
      <c r="KR23" s="346"/>
      <c r="KS23" s="24"/>
      <c r="KT23" s="24"/>
      <c r="KU23" s="24"/>
      <c r="KV23" s="24"/>
      <c r="KW23" s="396"/>
      <c r="KX23" s="24"/>
      <c r="KY23" s="24"/>
      <c r="KZ23" s="24"/>
      <c r="LA23" s="24"/>
      <c r="LB23" s="24"/>
      <c r="LC23" s="24"/>
      <c r="LD23" s="24"/>
      <c r="LE23" s="24"/>
      <c r="LF23" s="24"/>
      <c r="LG23" s="24"/>
      <c r="LH23" s="24"/>
      <c r="LI23" s="24"/>
      <c r="LJ23" s="24"/>
      <c r="LK23" s="24"/>
      <c r="LL23" s="384"/>
      <c r="LM23" s="384"/>
      <c r="LN23" s="24"/>
      <c r="LO23" s="24"/>
      <c r="LP23" s="24"/>
      <c r="LQ23" s="24"/>
      <c r="LR23" s="24"/>
      <c r="LS23" s="384"/>
      <c r="LT23" s="384"/>
      <c r="LU23" s="384"/>
      <c r="LV23" s="384"/>
      <c r="LW23" s="24"/>
      <c r="LX23" s="24"/>
      <c r="LY23" s="24"/>
      <c r="LZ23" s="24"/>
      <c r="MA23" s="24"/>
      <c r="MB23" s="24"/>
      <c r="MC23" s="24"/>
      <c r="MD23" s="384"/>
      <c r="ME23" s="384"/>
      <c r="MF23" s="384"/>
      <c r="MG23" s="384"/>
      <c r="MH23" s="24"/>
      <c r="MI23" s="384"/>
      <c r="MJ23" s="24"/>
      <c r="MK23" s="384"/>
      <c r="ML23" s="24"/>
      <c r="MM23" s="24"/>
      <c r="MN23" s="24"/>
      <c r="MO23" s="24"/>
      <c r="MP23" s="24"/>
      <c r="MQ23" s="24"/>
      <c r="MR23" s="24"/>
      <c r="MS23" s="24"/>
      <c r="MT23" s="24"/>
      <c r="MU23" s="24"/>
      <c r="MV23" s="24"/>
      <c r="MW23" s="384"/>
      <c r="MX23" s="384"/>
      <c r="MY23" s="384"/>
      <c r="MZ23" s="24"/>
      <c r="NA23" s="384"/>
      <c r="NB23" s="384"/>
      <c r="NC23" s="24"/>
      <c r="ND23" s="24"/>
      <c r="NE23" s="24"/>
      <c r="NF23" s="24"/>
      <c r="NG23" s="24"/>
      <c r="NH23" s="24"/>
      <c r="NI23" s="24"/>
      <c r="NJ23" s="24"/>
      <c r="NK23" s="24"/>
      <c r="NL23" s="24"/>
      <c r="NM23" s="24"/>
      <c r="NN23" s="24"/>
      <c r="NO23" s="384"/>
      <c r="NP23" s="384"/>
      <c r="NQ23" s="384"/>
      <c r="NR23" s="384"/>
      <c r="NS23" s="24"/>
      <c r="NT23" s="24"/>
      <c r="NU23" s="24"/>
      <c r="NV23" s="384"/>
      <c r="NW23" s="384"/>
      <c r="NX23" s="24"/>
      <c r="NY23" s="24"/>
      <c r="NZ23" s="24"/>
      <c r="OA23" s="24"/>
      <c r="OB23" s="24"/>
      <c r="OC23" s="24"/>
      <c r="OD23" s="346"/>
      <c r="OE23" s="346"/>
      <c r="OF23" s="346"/>
      <c r="OG23" s="24"/>
      <c r="OH23" s="346"/>
      <c r="OI23" s="346"/>
      <c r="OJ23" s="346"/>
      <c r="OK23" s="346"/>
      <c r="OL23" s="346"/>
      <c r="OM23" s="346"/>
      <c r="ON23" s="346"/>
      <c r="OO23" s="346"/>
      <c r="OP23" s="346"/>
      <c r="OQ23" s="346"/>
      <c r="OR23" s="346"/>
      <c r="OS23" s="346"/>
      <c r="OT23" s="346"/>
      <c r="OU23" s="346"/>
      <c r="OV23" s="346"/>
      <c r="OW23" s="346"/>
      <c r="OX23" s="346"/>
      <c r="OY23" s="346"/>
      <c r="OZ23" s="346"/>
      <c r="PA23" s="346"/>
      <c r="PB23" s="346"/>
      <c r="PC23" s="346"/>
      <c r="PD23" s="346"/>
      <c r="PE23" s="346"/>
      <c r="PF23" s="346"/>
      <c r="PG23" s="346"/>
      <c r="PH23" s="346"/>
      <c r="PI23" s="346"/>
      <c r="PJ23" s="346"/>
      <c r="PK23" s="346"/>
      <c r="PL23" s="346"/>
      <c r="PM23" s="346"/>
      <c r="PN23" s="346"/>
      <c r="PO23" s="346"/>
      <c r="PP23" s="346"/>
      <c r="PQ23" s="346"/>
      <c r="PR23" s="346"/>
      <c r="PS23" s="346"/>
      <c r="PT23" s="346"/>
      <c r="PU23" s="346"/>
      <c r="PV23" s="346"/>
      <c r="PW23" s="346"/>
      <c r="PX23" s="346"/>
      <c r="PY23" s="346"/>
      <c r="PZ23" s="346"/>
      <c r="QA23" s="346"/>
      <c r="QB23" s="346"/>
      <c r="QC23" s="346"/>
      <c r="QD23" s="346"/>
      <c r="QE23" s="346"/>
      <c r="QF23" s="346"/>
      <c r="QG23" s="346"/>
      <c r="QH23" s="346"/>
      <c r="QI23" s="346"/>
      <c r="QJ23" s="346"/>
      <c r="QK23" s="346"/>
      <c r="QL23" s="346"/>
      <c r="QM23" s="346"/>
      <c r="QN23" s="346"/>
      <c r="QO23" s="346"/>
      <c r="QP23" s="346"/>
      <c r="QQ23" s="346"/>
      <c r="QR23" s="346"/>
      <c r="QS23" s="346"/>
      <c r="QT23" s="24"/>
      <c r="QU23" s="24"/>
      <c r="QV23" s="24"/>
      <c r="QW23" s="24"/>
      <c r="QX23" s="24"/>
      <c r="QY23" s="24"/>
      <c r="QZ23" s="24"/>
      <c r="RA23" s="24"/>
      <c r="RB23" s="24"/>
      <c r="RC23" s="24"/>
      <c r="RD23" s="24"/>
      <c r="RE23" s="24"/>
      <c r="RF23" s="24"/>
      <c r="RG23" s="24"/>
      <c r="RH23" s="24"/>
      <c r="RI23" s="24"/>
      <c r="RJ23" s="24"/>
      <c r="RK23" s="24"/>
      <c r="RL23" s="24"/>
      <c r="RM23" s="24"/>
      <c r="RN23" s="24"/>
      <c r="RO23" s="24"/>
      <c r="RP23" s="24"/>
      <c r="RQ23" s="24"/>
      <c r="RR23" s="24"/>
      <c r="RS23" s="24"/>
      <c r="RT23" s="384"/>
      <c r="RU23" s="384"/>
      <c r="RV23" s="384"/>
      <c r="RW23" s="384"/>
      <c r="RX23" s="24"/>
      <c r="RY23" s="24"/>
      <c r="RZ23" s="24"/>
      <c r="SA23" s="24"/>
      <c r="SB23" s="24"/>
      <c r="SC23" s="24"/>
      <c r="SD23" s="24"/>
      <c r="SE23" s="24"/>
      <c r="SF23" s="24"/>
      <c r="SG23" s="24"/>
      <c r="SH23" s="346"/>
      <c r="SI23" s="24"/>
      <c r="SJ23" s="24"/>
      <c r="SK23" s="24"/>
      <c r="SL23" s="24"/>
      <c r="SM23" s="24"/>
      <c r="SN23" s="24"/>
      <c r="SO23" s="24"/>
      <c r="SP23" s="24"/>
      <c r="SQ23" s="24"/>
      <c r="SR23" s="24"/>
      <c r="SS23" s="24"/>
      <c r="ST23" s="24"/>
      <c r="SU23" s="24"/>
      <c r="SV23" s="24"/>
      <c r="SW23" s="24"/>
      <c r="SX23" s="24"/>
      <c r="SY23" s="24"/>
      <c r="SZ23" s="24"/>
      <c r="TA23" s="24"/>
      <c r="TB23" s="24"/>
      <c r="TC23" s="24"/>
      <c r="TD23" s="24"/>
      <c r="TE23" s="24"/>
      <c r="TF23" s="24"/>
      <c r="TG23" s="24"/>
      <c r="TH23" s="24"/>
      <c r="TI23" s="24"/>
      <c r="TJ23" s="24"/>
      <c r="TK23" s="24"/>
      <c r="TL23" s="24"/>
      <c r="TM23" s="24"/>
      <c r="TN23" s="24"/>
      <c r="TO23" s="24"/>
      <c r="TP23" s="24"/>
      <c r="TQ23" s="24"/>
      <c r="TR23" s="24"/>
      <c r="TS23" s="24"/>
      <c r="TT23" s="24"/>
      <c r="TU23" s="24"/>
      <c r="TV23" s="24"/>
      <c r="TW23" s="24"/>
      <c r="TX23" s="24"/>
      <c r="TY23" s="24"/>
      <c r="TZ23" s="24"/>
      <c r="UA23" s="24"/>
      <c r="UB23" s="24"/>
      <c r="UC23" s="24"/>
      <c r="UD23" s="24"/>
      <c r="UE23" s="24"/>
      <c r="UF23" s="24"/>
      <c r="UG23" s="24"/>
      <c r="UH23" s="24"/>
      <c r="UI23" s="24"/>
      <c r="UJ23" s="24"/>
      <c r="UK23" s="24"/>
      <c r="UL23" s="24"/>
      <c r="UM23" s="24"/>
      <c r="UN23" s="24"/>
      <c r="UO23" s="24"/>
      <c r="UP23" s="24"/>
      <c r="UQ23" s="24"/>
      <c r="UR23" s="24"/>
      <c r="US23" s="346"/>
      <c r="UT23" s="346"/>
      <c r="UU23" s="346"/>
      <c r="UV23" s="346"/>
      <c r="UW23" s="346"/>
      <c r="UX23" s="24"/>
      <c r="UY23" s="346"/>
      <c r="UZ23" s="346"/>
      <c r="VA23" s="346"/>
      <c r="VB23" s="346"/>
      <c r="VC23" s="346"/>
      <c r="VD23" s="346"/>
      <c r="VE23" s="346"/>
      <c r="VF23" s="346"/>
      <c r="VG23" s="346"/>
      <c r="VH23" s="24"/>
      <c r="VI23" s="24"/>
      <c r="VJ23" s="24"/>
      <c r="VK23" s="24"/>
      <c r="VL23" s="24"/>
      <c r="VM23" s="24"/>
      <c r="VN23" s="24"/>
      <c r="VO23" s="24"/>
      <c r="VP23" s="24"/>
      <c r="VQ23" s="24"/>
      <c r="VR23" s="24"/>
      <c r="VS23" s="24"/>
      <c r="VT23" s="24"/>
      <c r="VU23" s="24"/>
      <c r="VV23" s="24"/>
      <c r="VW23" s="24"/>
      <c r="VX23" s="24"/>
      <c r="VY23" s="24"/>
      <c r="VZ23" s="24"/>
      <c r="WA23" s="24"/>
      <c r="WB23" s="24"/>
      <c r="WC23" s="24"/>
      <c r="WD23" s="24"/>
      <c r="WE23" s="24"/>
      <c r="WF23" s="24"/>
      <c r="WG23" s="24"/>
      <c r="WH23" s="24"/>
      <c r="WI23" s="24"/>
      <c r="WJ23" s="24"/>
      <c r="WK23" s="24"/>
      <c r="WL23" s="24"/>
      <c r="WM23" s="24"/>
      <c r="WN23" s="24"/>
      <c r="WO23" s="24"/>
      <c r="WP23" s="24"/>
      <c r="WQ23" s="24"/>
      <c r="WR23" s="24"/>
      <c r="WS23" s="24"/>
      <c r="WT23" s="24"/>
      <c r="WU23" s="24"/>
      <c r="WV23" s="24"/>
      <c r="WW23" s="24"/>
      <c r="WX23" s="24"/>
      <c r="WY23" s="24"/>
      <c r="WZ23" s="24"/>
      <c r="XA23" s="24"/>
      <c r="XB23" s="24"/>
      <c r="XC23" s="24"/>
      <c r="XD23" s="24"/>
      <c r="XE23" s="24"/>
      <c r="XF23" s="24"/>
      <c r="XG23" s="24"/>
      <c r="XH23" s="24"/>
      <c r="XI23" s="354"/>
      <c r="XJ23" s="24"/>
      <c r="XK23" s="24"/>
      <c r="XL23" s="24"/>
      <c r="XM23" s="24"/>
      <c r="XN23" s="24"/>
      <c r="XO23" s="396"/>
      <c r="XP23" s="396"/>
      <c r="XQ23" s="396"/>
      <c r="XR23" s="397"/>
      <c r="XS23" s="397"/>
      <c r="XT23" s="24"/>
      <c r="XU23" s="24"/>
      <c r="XV23" s="24"/>
      <c r="XW23" s="24"/>
      <c r="XX23" s="24"/>
      <c r="XY23" s="24"/>
      <c r="XZ23" s="24"/>
      <c r="YA23" s="24"/>
      <c r="YB23" s="24"/>
      <c r="YC23" s="24"/>
      <c r="YD23" s="24"/>
      <c r="YE23" s="24"/>
      <c r="YF23" s="24"/>
      <c r="YG23" s="24"/>
      <c r="YH23" s="24"/>
      <c r="YI23" s="24"/>
      <c r="YJ23" s="24"/>
      <c r="YK23" s="24"/>
      <c r="YL23" s="24"/>
      <c r="YM23" s="24"/>
      <c r="YN23" s="24"/>
      <c r="YO23" s="24"/>
      <c r="YP23" s="24"/>
      <c r="YQ23" s="24"/>
      <c r="YR23" s="24"/>
      <c r="YS23" s="24"/>
      <c r="YT23" s="24"/>
      <c r="YU23" s="24"/>
      <c r="YV23" s="24"/>
      <c r="YW23" s="24"/>
      <c r="YX23" s="24"/>
      <c r="YY23" s="24"/>
      <c r="YZ23" s="24"/>
      <c r="ZA23" s="24"/>
      <c r="ZB23" s="24"/>
      <c r="ZC23" s="24"/>
      <c r="ZD23" s="24"/>
      <c r="ZE23" s="24"/>
      <c r="ZF23" s="24"/>
      <c r="ZG23" s="24"/>
      <c r="ZH23" s="24"/>
      <c r="ZI23" s="24"/>
      <c r="ZJ23" s="24"/>
      <c r="ZK23" s="24"/>
      <c r="ZL23" s="24"/>
      <c r="ZM23" s="24"/>
      <c r="ZN23" s="24"/>
      <c r="ZO23" s="24"/>
      <c r="ZP23" s="24"/>
      <c r="ZQ23" s="24"/>
      <c r="ZR23" s="24"/>
      <c r="ZS23" s="24"/>
      <c r="ZT23" s="24"/>
      <c r="ZU23" s="24"/>
      <c r="ZV23" s="24"/>
      <c r="ZW23" s="24"/>
      <c r="ZX23" s="24"/>
      <c r="ZY23" s="24"/>
      <c r="ZZ23" s="24"/>
      <c r="AAA23" s="24"/>
      <c r="AAB23" s="24"/>
      <c r="AAC23" s="24"/>
      <c r="AAD23" s="24"/>
      <c r="AAE23" s="24"/>
      <c r="AAF23" s="24"/>
      <c r="AAG23" s="24"/>
      <c r="AAH23" s="24"/>
      <c r="AAI23" s="24"/>
      <c r="AAJ23" s="24"/>
      <c r="AAK23" s="24"/>
      <c r="AAL23" s="24"/>
      <c r="AAM23" s="24"/>
      <c r="AAN23" s="24"/>
      <c r="AAO23" s="24"/>
      <c r="AAP23" s="24"/>
      <c r="AAQ23" s="24"/>
      <c r="AAR23" s="24"/>
      <c r="AAS23" s="24"/>
      <c r="AAT23" s="24"/>
      <c r="AAU23" s="24"/>
      <c r="AAV23" s="24"/>
      <c r="AAW23" s="24"/>
      <c r="AAX23" s="24"/>
      <c r="AAY23" s="24"/>
      <c r="AAZ23" s="24"/>
      <c r="ABA23" s="24"/>
      <c r="ABB23" s="24"/>
      <c r="ABC23" s="24"/>
      <c r="ABD23" s="396"/>
      <c r="ABE23" s="24"/>
      <c r="ABF23" s="24"/>
      <c r="ABG23" s="24"/>
      <c r="ABH23" s="24"/>
      <c r="ABI23" s="24"/>
      <c r="ABJ23" s="24"/>
      <c r="ABK23" s="24"/>
      <c r="ABL23" s="24"/>
      <c r="ABM23" s="24"/>
      <c r="ABN23" s="24"/>
      <c r="ABO23" s="24"/>
      <c r="ABP23" s="24"/>
      <c r="ABQ23" s="24"/>
      <c r="ABR23" s="24"/>
      <c r="ABS23" s="24"/>
      <c r="ABT23" s="24"/>
      <c r="ABU23" s="24"/>
      <c r="ABV23" s="24"/>
      <c r="ABW23" s="24"/>
      <c r="ABX23" s="24"/>
      <c r="ABY23" s="354"/>
      <c r="ABZ23" s="396"/>
      <c r="ACA23" s="24"/>
      <c r="ACB23" s="24"/>
      <c r="ACC23" s="24"/>
      <c r="ACD23" s="24"/>
      <c r="ACE23" s="24"/>
      <c r="ACF23" s="24"/>
      <c r="ACG23" s="24"/>
      <c r="ACH23" s="24"/>
      <c r="ACI23" s="24"/>
      <c r="ACJ23" s="24"/>
      <c r="ACK23" s="24"/>
      <c r="ACL23" s="24"/>
      <c r="ACM23" s="24"/>
      <c r="ACN23" s="24"/>
      <c r="ACO23" s="24"/>
      <c r="ACP23" s="24"/>
      <c r="ACQ23" s="24"/>
      <c r="ACR23" s="24"/>
      <c r="ACS23" s="24"/>
      <c r="ACT23" s="24"/>
      <c r="ACU23" s="354"/>
      <c r="ACV23" s="226"/>
      <c r="ACW23" s="226"/>
      <c r="ACX23" s="226"/>
      <c r="ACY23" s="24"/>
      <c r="ACZ23" s="354"/>
      <c r="ADA23" s="354"/>
      <c r="ADB23" s="354"/>
      <c r="ADC23" s="354"/>
      <c r="ADD23" s="354"/>
      <c r="ADE23" s="354"/>
      <c r="ADF23" s="354"/>
      <c r="ADG23" s="354"/>
      <c r="ADH23" s="354"/>
      <c r="ADI23" s="354"/>
      <c r="ADJ23" s="354"/>
      <c r="ADK23" s="24"/>
      <c r="ADL23" s="24"/>
      <c r="ADM23" s="24"/>
    </row>
    <row r="24" spans="1:793" s="246" customFormat="1" ht="10.35" customHeight="1">
      <c r="A24" s="18"/>
      <c r="B24" s="18"/>
      <c r="C24" s="18"/>
      <c r="D24" s="18"/>
      <c r="E24" s="18"/>
      <c r="F24" s="18"/>
      <c r="G24" s="23"/>
      <c r="H24" s="23"/>
      <c r="I24" s="23"/>
      <c r="J24" s="23"/>
      <c r="K24" s="23"/>
      <c r="L24" s="23"/>
      <c r="M24" s="23"/>
      <c r="N24" s="26"/>
      <c r="O24" s="26"/>
      <c r="P24" s="23"/>
      <c r="Q24" s="23"/>
      <c r="R24" s="23"/>
      <c r="S24" s="23"/>
      <c r="T24" s="23"/>
      <c r="U24" s="26"/>
      <c r="V24" s="23"/>
      <c r="W24" s="3339"/>
      <c r="X24" s="23"/>
      <c r="Y24" s="23"/>
      <c r="Z24" s="23"/>
      <c r="AA24" s="23"/>
      <c r="AB24" s="23"/>
      <c r="AC24" s="23"/>
      <c r="AD24" s="23"/>
      <c r="AE24" s="23"/>
      <c r="AF24" s="23"/>
      <c r="AG24" s="23"/>
      <c r="AH24" s="23"/>
      <c r="AI24" s="377">
        <f t="shared" ref="AI24:BC24" si="429">IF(AI23=0,0,IF(AI11="Area",SUMPRODUCT((AI23&lt;=$AI$23:$BC$23)*($AI$11:$BC$11="Area")),SUMPRODUCT((AI23&lt;=$AI$23:$BC$23)*($AI$11:$BC$11&lt;&gt;"Area"))+COUNTIFS($AI$11:$BC$11,"Area",$AI$23:$BC$23,"&gt;0")))</f>
        <v>0</v>
      </c>
      <c r="AJ24" s="377">
        <f t="shared" si="429"/>
        <v>0</v>
      </c>
      <c r="AK24" s="377">
        <f t="shared" si="429"/>
        <v>0</v>
      </c>
      <c r="AL24" s="377">
        <f t="shared" si="429"/>
        <v>0</v>
      </c>
      <c r="AM24" s="377">
        <f t="shared" si="429"/>
        <v>0</v>
      </c>
      <c r="AN24" s="377">
        <f t="shared" si="429"/>
        <v>0</v>
      </c>
      <c r="AO24" s="377">
        <f t="shared" si="429"/>
        <v>0</v>
      </c>
      <c r="AP24" s="377">
        <f t="shared" si="429"/>
        <v>0</v>
      </c>
      <c r="AQ24" s="377">
        <f t="shared" si="429"/>
        <v>0</v>
      </c>
      <c r="AR24" s="377">
        <f t="shared" si="429"/>
        <v>0</v>
      </c>
      <c r="AS24" s="377">
        <f t="shared" si="429"/>
        <v>0</v>
      </c>
      <c r="AT24" s="377">
        <f t="shared" si="429"/>
        <v>0</v>
      </c>
      <c r="AU24" s="377">
        <f t="shared" si="429"/>
        <v>0</v>
      </c>
      <c r="AV24" s="377">
        <f t="shared" si="429"/>
        <v>0</v>
      </c>
      <c r="AW24" s="377">
        <f t="shared" si="429"/>
        <v>0</v>
      </c>
      <c r="AX24" s="377">
        <f t="shared" si="429"/>
        <v>0</v>
      </c>
      <c r="AY24" s="377">
        <f t="shared" si="429"/>
        <v>0</v>
      </c>
      <c r="AZ24" s="377">
        <f t="shared" si="429"/>
        <v>0</v>
      </c>
      <c r="BA24" s="377">
        <f t="shared" si="429"/>
        <v>0</v>
      </c>
      <c r="BB24" s="377">
        <f t="shared" si="429"/>
        <v>0</v>
      </c>
      <c r="BC24" s="377">
        <f t="shared" si="429"/>
        <v>0</v>
      </c>
      <c r="BD24" s="24"/>
      <c r="BE24" s="226"/>
      <c r="BF24" s="226"/>
      <c r="BG24" s="23"/>
      <c r="BH24" s="24"/>
      <c r="BI24" s="377">
        <f>SUMIFS($BE$13:$BE$20,$AH$13:$AH$20,"Area",$UP$13:$UP$20,0)</f>
        <v>0</v>
      </c>
      <c r="BJ24" s="377">
        <f>SUMIFS($BE$13:$BE$20,$AH$13:$AH$20,"Area",$UP$13:$UP$20,1)</f>
        <v>0</v>
      </c>
      <c r="BK24" s="377"/>
      <c r="BL24" s="377"/>
      <c r="BM24" s="377"/>
      <c r="BN24" s="377"/>
      <c r="BO24" s="377"/>
      <c r="BP24" s="377"/>
      <c r="BQ24" s="377"/>
      <c r="BR24" s="377"/>
      <c r="BS24" s="377"/>
      <c r="BT24" s="377"/>
      <c r="BU24" s="377"/>
      <c r="BV24" s="377"/>
      <c r="BW24" s="377"/>
      <c r="BX24" s="377"/>
      <c r="BY24" s="377"/>
      <c r="BZ24" s="377"/>
      <c r="CA24" s="377"/>
      <c r="CB24" s="377"/>
      <c r="CC24" s="377"/>
      <c r="CD24" s="377"/>
      <c r="CE24" s="377"/>
      <c r="CF24" s="377"/>
      <c r="CG24" s="377">
        <f>SUMIFS($BE$13:$BE$20,$AH$13:$AH$20,"Area")</f>
        <v>0</v>
      </c>
      <c r="CH24" s="24"/>
      <c r="CI24" s="3347">
        <f>IFERROR(CarBays*100/LettableArea,0)</f>
        <v>0</v>
      </c>
      <c r="CJ24" s="3348" t="str">
        <f>"bays per 100 "&amp;AreaMeasure</f>
        <v>bays per 100 m²</v>
      </c>
      <c r="CK24" s="3349"/>
      <c r="CL24" s="26"/>
      <c r="CM24" s="24"/>
      <c r="CN24" s="346"/>
      <c r="CO24" s="394"/>
      <c r="CP24" s="346"/>
      <c r="CQ24" s="24"/>
      <c r="CR24" s="346"/>
      <c r="CS24" s="24"/>
      <c r="CT24" s="346"/>
      <c r="CU24" s="24"/>
      <c r="CV24" s="24"/>
      <c r="CW24" s="24"/>
      <c r="CX24" s="24"/>
      <c r="CY24" s="24"/>
      <c r="CZ24" s="24"/>
      <c r="DA24" s="24"/>
      <c r="DB24" s="346"/>
      <c r="DC24" s="24"/>
      <c r="DD24" s="346"/>
      <c r="DE24" s="346"/>
      <c r="DF24" s="24"/>
      <c r="DG24" s="346"/>
      <c r="DH24" s="346"/>
      <c r="DI24" s="24"/>
      <c r="DJ24" s="24"/>
      <c r="DK24" s="24"/>
      <c r="DL24" s="24"/>
      <c r="DM24" s="346"/>
      <c r="DN24" s="346"/>
      <c r="DO24" s="24"/>
      <c r="DP24" s="24"/>
      <c r="DQ24" s="24"/>
      <c r="DR24" s="24"/>
      <c r="DS24" s="346"/>
      <c r="DT24" s="346"/>
      <c r="DU24" s="24"/>
      <c r="DV24" s="24"/>
      <c r="DW24" s="24"/>
      <c r="DX24" s="24"/>
      <c r="DY24" s="346"/>
      <c r="DZ24" s="346"/>
      <c r="EA24" s="24"/>
      <c r="EB24" s="24"/>
      <c r="EC24" s="24"/>
      <c r="ED24" s="24"/>
      <c r="EE24" s="346"/>
      <c r="EF24" s="346"/>
      <c r="EG24" s="24"/>
      <c r="EH24" s="24"/>
      <c r="EI24" s="24"/>
      <c r="EJ24" s="24"/>
      <c r="EK24" s="346"/>
      <c r="EL24" s="346"/>
      <c r="EM24" s="24"/>
      <c r="EN24" s="24"/>
      <c r="EO24" s="24"/>
      <c r="EP24" s="24"/>
      <c r="EQ24" s="346"/>
      <c r="ER24" s="346"/>
      <c r="ES24" s="24"/>
      <c r="ET24" s="24"/>
      <c r="EU24" s="24"/>
      <c r="EV24" s="24"/>
      <c r="EW24" s="346"/>
      <c r="EX24" s="346"/>
      <c r="EY24" s="24"/>
      <c r="EZ24" s="24"/>
      <c r="FA24" s="24"/>
      <c r="FB24" s="24"/>
      <c r="FC24" s="346"/>
      <c r="FD24" s="346"/>
      <c r="FE24" s="24"/>
      <c r="FF24" s="24"/>
      <c r="FG24" s="24"/>
      <c r="FH24" s="24"/>
      <c r="FI24" s="346"/>
      <c r="FJ24" s="346"/>
      <c r="FK24" s="24"/>
      <c r="FL24" s="24"/>
      <c r="FM24" s="24"/>
      <c r="FN24" s="24"/>
      <c r="FO24" s="346"/>
      <c r="FP24" s="346"/>
      <c r="FQ24" s="24"/>
      <c r="FR24" s="24"/>
      <c r="FS24" s="24"/>
      <c r="FT24" s="24"/>
      <c r="FU24" s="346"/>
      <c r="FV24" s="346"/>
      <c r="FW24" s="24"/>
      <c r="FX24" s="24"/>
      <c r="FY24" s="24"/>
      <c r="FZ24" s="24"/>
      <c r="GA24" s="346"/>
      <c r="GB24" s="346"/>
      <c r="GC24" s="24"/>
      <c r="GD24" s="24"/>
      <c r="GE24" s="24"/>
      <c r="GF24" s="24"/>
      <c r="GG24" s="346"/>
      <c r="GH24" s="346"/>
      <c r="GI24" s="24"/>
      <c r="GJ24" s="24"/>
      <c r="GK24" s="24"/>
      <c r="GL24" s="24"/>
      <c r="GM24" s="346"/>
      <c r="GN24" s="346"/>
      <c r="GO24" s="24"/>
      <c r="GP24" s="24"/>
      <c r="GQ24" s="24"/>
      <c r="GR24" s="24"/>
      <c r="GS24" s="346"/>
      <c r="GT24" s="346"/>
      <c r="GU24" s="24"/>
      <c r="GV24" s="24"/>
      <c r="GW24" s="24"/>
      <c r="GX24" s="24"/>
      <c r="GY24" s="346"/>
      <c r="GZ24" s="346"/>
      <c r="HA24" s="24"/>
      <c r="HB24" s="24"/>
      <c r="HC24" s="24"/>
      <c r="HD24" s="24"/>
      <c r="HE24" s="346"/>
      <c r="HF24" s="346"/>
      <c r="HG24" s="24"/>
      <c r="HH24" s="24"/>
      <c r="HI24" s="24"/>
      <c r="HJ24" s="24"/>
      <c r="HK24" s="346"/>
      <c r="HL24" s="346"/>
      <c r="HM24" s="24"/>
      <c r="HN24" s="24"/>
      <c r="HO24" s="24"/>
      <c r="HP24" s="24"/>
      <c r="HQ24" s="346"/>
      <c r="HR24" s="346"/>
      <c r="HS24" s="24"/>
      <c r="HT24" s="24"/>
      <c r="HU24" s="24"/>
      <c r="HV24" s="24"/>
      <c r="HW24" s="346"/>
      <c r="HX24" s="346"/>
      <c r="HY24" s="24"/>
      <c r="HZ24" s="24"/>
      <c r="IA24" s="24"/>
      <c r="IB24" s="346"/>
      <c r="IC24" s="346"/>
      <c r="ID24" s="3318"/>
      <c r="IE24" s="3318"/>
      <c r="IF24" s="3318"/>
      <c r="IG24" s="366"/>
      <c r="IH24" s="24"/>
      <c r="II24" s="346"/>
      <c r="IJ24" s="395"/>
      <c r="IK24" s="395"/>
      <c r="IL24" s="24"/>
      <c r="IM24" s="3344"/>
      <c r="IN24" s="24"/>
      <c r="IO24" s="24"/>
      <c r="IP24" s="24"/>
      <c r="IQ24" s="24"/>
      <c r="IR24" s="24"/>
      <c r="IS24" s="24"/>
      <c r="IT24" s="24"/>
      <c r="IU24" s="24"/>
      <c r="IV24" s="24"/>
      <c r="IW24" s="24"/>
      <c r="IX24" s="24"/>
      <c r="IY24" s="24"/>
      <c r="IZ24" s="24"/>
      <c r="JA24" s="24"/>
      <c r="JB24" s="24"/>
      <c r="JC24" s="24"/>
      <c r="JD24" s="24"/>
      <c r="JE24" s="24"/>
      <c r="JF24" s="24"/>
      <c r="JG24" s="24"/>
      <c r="JH24" s="24"/>
      <c r="JI24" s="24"/>
      <c r="JJ24" s="24"/>
      <c r="JK24" s="24"/>
      <c r="JL24" s="24"/>
      <c r="JM24" s="24"/>
      <c r="JN24" s="24"/>
      <c r="JO24" s="24"/>
      <c r="JP24" s="24"/>
      <c r="JQ24" s="24"/>
      <c r="JR24" s="24"/>
      <c r="JS24" s="24"/>
      <c r="JT24" s="24"/>
      <c r="JU24" s="396"/>
      <c r="JV24" s="396"/>
      <c r="JW24" s="24"/>
      <c r="JX24" s="24"/>
      <c r="JY24" s="24"/>
      <c r="JZ24" s="384"/>
      <c r="KA24" s="384"/>
      <c r="KB24" s="24"/>
      <c r="KC24" s="24"/>
      <c r="KD24" s="24"/>
      <c r="KE24" s="397"/>
      <c r="KF24" s="24"/>
      <c r="KG24" s="24"/>
      <c r="KH24" s="24"/>
      <c r="KI24" s="3345" t="s">
        <v>976</v>
      </c>
      <c r="KJ24" s="3346">
        <f>IF(OR(COUNTIF(UseTypeCapRates,"&lt;&gt;"&amp;RevCap)&gt;0,COUNTIF(Other!$G$14:$G$16,"&lt;&gt;"&amp;RevCap)&gt;0),BlendedRevCap,RevCap)</f>
        <v>5.2499999999999998E-2</v>
      </c>
      <c r="KK24" s="24"/>
      <c r="KL24" s="24"/>
      <c r="KM24" s="24"/>
      <c r="KN24" s="24"/>
      <c r="KO24" s="24"/>
      <c r="KP24" s="24"/>
      <c r="KQ24" s="346"/>
      <c r="KR24" s="346"/>
      <c r="KS24" s="24"/>
      <c r="KT24" s="24"/>
      <c r="KU24" s="24"/>
      <c r="KV24" s="24"/>
      <c r="KW24" s="396"/>
      <c r="KX24" s="24"/>
      <c r="KY24" s="24"/>
      <c r="KZ24" s="24"/>
      <c r="LA24" s="24"/>
      <c r="LB24" s="24"/>
      <c r="LC24" s="24"/>
      <c r="LD24" s="24"/>
      <c r="LE24" s="24"/>
      <c r="LF24" s="24"/>
      <c r="LG24" s="24"/>
      <c r="LH24" s="24"/>
      <c r="LI24" s="24"/>
      <c r="LJ24" s="24"/>
      <c r="LK24" s="24"/>
      <c r="LL24" s="384"/>
      <c r="LM24" s="384"/>
      <c r="LN24" s="24"/>
      <c r="LO24" s="24"/>
      <c r="LP24" s="24"/>
      <c r="LQ24" s="24"/>
      <c r="LR24" s="24"/>
      <c r="LS24" s="384"/>
      <c r="LT24" s="384"/>
      <c r="LU24" s="384"/>
      <c r="LV24" s="384"/>
      <c r="LW24" s="24"/>
      <c r="LX24" s="24"/>
      <c r="LY24" s="24"/>
      <c r="LZ24" s="24"/>
      <c r="MA24" s="24"/>
      <c r="MB24" s="24"/>
      <c r="MC24" s="24"/>
      <c r="MD24" s="384"/>
      <c r="ME24" s="384"/>
      <c r="MF24" s="384"/>
      <c r="MG24" s="384"/>
      <c r="MH24" s="24"/>
      <c r="MI24" s="384"/>
      <c r="MJ24" s="24"/>
      <c r="MK24" s="384"/>
      <c r="ML24" s="24"/>
      <c r="MM24" s="24"/>
      <c r="MN24" s="24"/>
      <c r="MO24" s="24"/>
      <c r="MP24" s="24"/>
      <c r="MQ24" s="24"/>
      <c r="MR24" s="24"/>
      <c r="MS24" s="24"/>
      <c r="MT24" s="24"/>
      <c r="MU24" s="24"/>
      <c r="MV24" s="24"/>
      <c r="MW24" s="384"/>
      <c r="MX24" s="384"/>
      <c r="MY24" s="384"/>
      <c r="MZ24" s="24"/>
      <c r="NA24" s="384"/>
      <c r="NB24" s="384"/>
      <c r="NC24" s="24"/>
      <c r="ND24" s="24"/>
      <c r="NE24" s="24"/>
      <c r="NF24" s="24"/>
      <c r="NG24" s="24"/>
      <c r="NH24" s="24"/>
      <c r="NI24" s="24"/>
      <c r="NJ24" s="24"/>
      <c r="NK24" s="24"/>
      <c r="NL24" s="24"/>
      <c r="NM24" s="24"/>
      <c r="NN24" s="24"/>
      <c r="NO24" s="384"/>
      <c r="NP24" s="384"/>
      <c r="NQ24" s="384"/>
      <c r="NR24" s="384"/>
      <c r="NS24" s="24"/>
      <c r="NT24" s="24"/>
      <c r="NU24" s="24"/>
      <c r="NV24" s="384"/>
      <c r="NW24" s="384"/>
      <c r="NX24" s="24"/>
      <c r="NY24" s="24"/>
      <c r="NZ24" s="24"/>
      <c r="OA24" s="24"/>
      <c r="OB24" s="24"/>
      <c r="OC24" s="24"/>
      <c r="OD24" s="346"/>
      <c r="OE24" s="346"/>
      <c r="OF24" s="346"/>
      <c r="OG24" s="24"/>
      <c r="OH24" s="346"/>
      <c r="OI24" s="346"/>
      <c r="OJ24" s="346"/>
      <c r="OK24" s="346"/>
      <c r="OL24" s="346"/>
      <c r="OM24" s="346"/>
      <c r="ON24" s="346"/>
      <c r="OO24" s="346"/>
      <c r="OP24" s="346"/>
      <c r="OQ24" s="346"/>
      <c r="OR24" s="346"/>
      <c r="OS24" s="346"/>
      <c r="OT24" s="346"/>
      <c r="OU24" s="346"/>
      <c r="OV24" s="346"/>
      <c r="OW24" s="346"/>
      <c r="OX24" s="346"/>
      <c r="OY24" s="346"/>
      <c r="OZ24" s="346"/>
      <c r="PA24" s="346"/>
      <c r="PB24" s="346"/>
      <c r="PC24" s="346"/>
      <c r="PD24" s="346"/>
      <c r="PE24" s="346"/>
      <c r="PF24" s="346"/>
      <c r="PG24" s="346"/>
      <c r="PH24" s="346"/>
      <c r="PI24" s="346"/>
      <c r="PJ24" s="346"/>
      <c r="PK24" s="346"/>
      <c r="PL24" s="346"/>
      <c r="PM24" s="346"/>
      <c r="PN24" s="346"/>
      <c r="PO24" s="346"/>
      <c r="PP24" s="346"/>
      <c r="PQ24" s="346"/>
      <c r="PR24" s="346"/>
      <c r="PS24" s="346"/>
      <c r="PT24" s="346"/>
      <c r="PU24" s="346"/>
      <c r="PV24" s="346"/>
      <c r="PW24" s="346"/>
      <c r="PX24" s="346"/>
      <c r="PY24" s="346"/>
      <c r="PZ24" s="346"/>
      <c r="QA24" s="346"/>
      <c r="QB24" s="346"/>
      <c r="QC24" s="346"/>
      <c r="QD24" s="346"/>
      <c r="QE24" s="346"/>
      <c r="QF24" s="346"/>
      <c r="QG24" s="346"/>
      <c r="QH24" s="346"/>
      <c r="QI24" s="346"/>
      <c r="QJ24" s="346"/>
      <c r="QK24" s="346"/>
      <c r="QL24" s="346"/>
      <c r="QM24" s="346"/>
      <c r="QN24" s="346"/>
      <c r="QO24" s="346"/>
      <c r="QP24" s="346"/>
      <c r="QQ24" s="346"/>
      <c r="QR24" s="346"/>
      <c r="QS24" s="346"/>
      <c r="QT24" s="24"/>
      <c r="QU24" s="24"/>
      <c r="QV24" s="24"/>
      <c r="QW24" s="24"/>
      <c r="QX24" s="24"/>
      <c r="QY24" s="24"/>
      <c r="QZ24" s="24"/>
      <c r="RA24" s="24"/>
      <c r="RB24" s="24"/>
      <c r="RC24" s="24"/>
      <c r="RD24" s="24"/>
      <c r="RE24" s="24"/>
      <c r="RF24" s="24"/>
      <c r="RG24" s="24"/>
      <c r="RH24" s="24"/>
      <c r="RI24" s="24"/>
      <c r="RJ24" s="24"/>
      <c r="RK24" s="24"/>
      <c r="RL24" s="24"/>
      <c r="RM24" s="24"/>
      <c r="RN24" s="24"/>
      <c r="RO24" s="24"/>
      <c r="RP24" s="24"/>
      <c r="RQ24" s="24"/>
      <c r="RR24" s="24"/>
      <c r="RS24" s="24"/>
      <c r="RT24" s="384"/>
      <c r="RU24" s="384"/>
      <c r="RV24" s="384"/>
      <c r="RW24" s="384"/>
      <c r="RX24" s="24"/>
      <c r="RY24" s="24"/>
      <c r="RZ24" s="24"/>
      <c r="SA24" s="24"/>
      <c r="SB24" s="24"/>
      <c r="SC24" s="24"/>
      <c r="SD24" s="24"/>
      <c r="SE24" s="24"/>
      <c r="SF24" s="24"/>
      <c r="SG24" s="24"/>
      <c r="SH24" s="346"/>
      <c r="SI24" s="24"/>
      <c r="SJ24" s="24"/>
      <c r="SK24" s="24"/>
      <c r="SL24" s="24"/>
      <c r="SM24" s="24"/>
      <c r="SN24" s="24"/>
      <c r="SO24" s="24"/>
      <c r="SP24" s="24"/>
      <c r="SQ24" s="24"/>
      <c r="SR24" s="24"/>
      <c r="SS24" s="24"/>
      <c r="ST24" s="24"/>
      <c r="SU24" s="24"/>
      <c r="SV24" s="24"/>
      <c r="SW24" s="24"/>
      <c r="SX24" s="24"/>
      <c r="SY24" s="24"/>
      <c r="SZ24" s="24"/>
      <c r="TA24" s="24"/>
      <c r="TB24" s="24"/>
      <c r="TC24" s="24"/>
      <c r="TD24" s="24"/>
      <c r="TE24" s="24"/>
      <c r="TF24" s="24"/>
      <c r="TG24" s="24"/>
      <c r="TH24" s="24"/>
      <c r="TI24" s="24"/>
      <c r="TJ24" s="24"/>
      <c r="TK24" s="24"/>
      <c r="TL24" s="24"/>
      <c r="TM24" s="24"/>
      <c r="TN24" s="24"/>
      <c r="TO24" s="24"/>
      <c r="TP24" s="24"/>
      <c r="TQ24" s="24"/>
      <c r="TR24" s="24"/>
      <c r="TS24" s="24"/>
      <c r="TT24" s="24"/>
      <c r="TU24" s="24"/>
      <c r="TV24" s="24"/>
      <c r="TW24" s="24"/>
      <c r="TX24" s="24"/>
      <c r="TY24" s="24"/>
      <c r="TZ24" s="24"/>
      <c r="UA24" s="24"/>
      <c r="UB24" s="24"/>
      <c r="UC24" s="24"/>
      <c r="UD24" s="24"/>
      <c r="UE24" s="24"/>
      <c r="UF24" s="24"/>
      <c r="UG24" s="24"/>
      <c r="UH24" s="24"/>
      <c r="UI24" s="24"/>
      <c r="UJ24" s="24"/>
      <c r="UK24" s="24"/>
      <c r="UL24" s="24"/>
      <c r="UM24" s="24"/>
      <c r="UN24" s="24"/>
      <c r="UO24" s="24"/>
      <c r="UP24" s="24"/>
      <c r="UQ24" s="24"/>
      <c r="UR24" s="24"/>
      <c r="US24" s="346"/>
      <c r="UT24" s="346"/>
      <c r="UU24" s="346"/>
      <c r="UV24" s="346"/>
      <c r="UW24" s="346"/>
      <c r="UX24" s="24"/>
      <c r="UY24" s="346"/>
      <c r="UZ24" s="346"/>
      <c r="VA24" s="346"/>
      <c r="VB24" s="346"/>
      <c r="VC24" s="346"/>
      <c r="VD24" s="346"/>
      <c r="VE24" s="346"/>
      <c r="VF24" s="346"/>
      <c r="VG24" s="346"/>
      <c r="VH24" s="24"/>
      <c r="VI24" s="24"/>
      <c r="VJ24" s="24"/>
      <c r="VK24" s="24"/>
      <c r="VL24" s="24"/>
      <c r="VM24" s="24"/>
      <c r="VN24" s="24"/>
      <c r="VO24" s="24"/>
      <c r="VP24" s="24"/>
      <c r="VQ24" s="24"/>
      <c r="VR24" s="24"/>
      <c r="VS24" s="24"/>
      <c r="VT24" s="24"/>
      <c r="VU24" s="24"/>
      <c r="VV24" s="24"/>
      <c r="VW24" s="24"/>
      <c r="VX24" s="24"/>
      <c r="VY24" s="24"/>
      <c r="VZ24" s="24"/>
      <c r="WA24" s="24"/>
      <c r="WB24" s="24"/>
      <c r="WC24" s="24"/>
      <c r="WD24" s="24"/>
      <c r="WE24" s="24"/>
      <c r="WF24" s="24"/>
      <c r="WG24" s="24"/>
      <c r="WH24" s="24"/>
      <c r="WI24" s="24"/>
      <c r="WJ24" s="24"/>
      <c r="WK24" s="24"/>
      <c r="WL24" s="24"/>
      <c r="WM24" s="24"/>
      <c r="WN24" s="24"/>
      <c r="WO24" s="24"/>
      <c r="WP24" s="24"/>
      <c r="WQ24" s="24"/>
      <c r="WR24" s="24"/>
      <c r="WS24" s="24"/>
      <c r="WT24" s="24"/>
      <c r="WU24" s="24"/>
      <c r="WV24" s="24"/>
      <c r="WW24" s="24"/>
      <c r="WX24" s="24"/>
      <c r="WY24" s="24"/>
      <c r="WZ24" s="24"/>
      <c r="XA24" s="24"/>
      <c r="XB24" s="24"/>
      <c r="XC24" s="24"/>
      <c r="XD24" s="24"/>
      <c r="XE24" s="24"/>
      <c r="XF24" s="24"/>
      <c r="XG24" s="24"/>
      <c r="XH24" s="24"/>
      <c r="XI24" s="354"/>
      <c r="XJ24" s="24"/>
      <c r="XK24" s="24"/>
      <c r="XL24" s="24"/>
      <c r="XM24" s="24"/>
      <c r="XN24" s="24"/>
      <c r="XO24" s="396"/>
      <c r="XP24" s="396"/>
      <c r="XQ24" s="396"/>
      <c r="XR24" s="397"/>
      <c r="XS24" s="397"/>
      <c r="XT24" s="24"/>
      <c r="XU24" s="24"/>
      <c r="XV24" s="24"/>
      <c r="XW24" s="24"/>
      <c r="XX24" s="24"/>
      <c r="XY24" s="24"/>
      <c r="XZ24" s="24"/>
      <c r="YA24" s="24"/>
      <c r="YB24" s="24"/>
      <c r="YC24" s="24"/>
      <c r="YD24" s="24"/>
      <c r="YE24" s="24"/>
      <c r="YF24" s="24"/>
      <c r="YG24" s="24"/>
      <c r="YH24" s="24"/>
      <c r="YI24" s="24"/>
      <c r="YJ24" s="24"/>
      <c r="YK24" s="24"/>
      <c r="YL24" s="24"/>
      <c r="YM24" s="24"/>
      <c r="YN24" s="24"/>
      <c r="YO24" s="24"/>
      <c r="YP24" s="24"/>
      <c r="YQ24" s="24"/>
      <c r="YR24" s="24"/>
      <c r="YS24" s="24"/>
      <c r="YT24" s="24"/>
      <c r="YU24" s="24"/>
      <c r="YV24" s="24"/>
      <c r="YW24" s="24"/>
      <c r="YX24" s="24"/>
      <c r="YY24" s="24"/>
      <c r="YZ24" s="24"/>
      <c r="ZA24" s="24"/>
      <c r="ZB24" s="24"/>
      <c r="ZC24" s="24"/>
      <c r="ZD24" s="24"/>
      <c r="ZE24" s="24"/>
      <c r="ZF24" s="24"/>
      <c r="ZG24" s="24"/>
      <c r="ZH24" s="24"/>
      <c r="ZI24" s="24"/>
      <c r="ZJ24" s="24"/>
      <c r="ZK24" s="24"/>
      <c r="ZL24" s="24"/>
      <c r="ZM24" s="24"/>
      <c r="ZN24" s="24"/>
      <c r="ZO24" s="24"/>
      <c r="ZP24" s="24"/>
      <c r="ZQ24" s="24"/>
      <c r="ZR24" s="24"/>
      <c r="ZS24" s="24"/>
      <c r="ZT24" s="24"/>
      <c r="ZU24" s="24"/>
      <c r="ZV24" s="24"/>
      <c r="ZW24" s="24"/>
      <c r="ZX24" s="24"/>
      <c r="ZY24" s="24"/>
      <c r="ZZ24" s="24"/>
      <c r="AAA24" s="24"/>
      <c r="AAB24" s="24"/>
      <c r="AAC24" s="24"/>
      <c r="AAD24" s="24"/>
      <c r="AAE24" s="24"/>
      <c r="AAF24" s="24"/>
      <c r="AAG24" s="24"/>
      <c r="AAH24" s="24"/>
      <c r="AAI24" s="24"/>
      <c r="AAJ24" s="24"/>
      <c r="AAK24" s="24"/>
      <c r="AAL24" s="24"/>
      <c r="AAM24" s="24"/>
      <c r="AAN24" s="24"/>
      <c r="AAO24" s="24"/>
      <c r="AAP24" s="24"/>
      <c r="AAQ24" s="24"/>
      <c r="AAR24" s="24"/>
      <c r="AAS24" s="24"/>
      <c r="AAT24" s="24"/>
      <c r="AAU24" s="24"/>
      <c r="AAV24" s="24"/>
      <c r="AAW24" s="24"/>
      <c r="AAX24" s="24"/>
      <c r="AAY24" s="24"/>
      <c r="AAZ24" s="24"/>
      <c r="ABA24" s="24"/>
      <c r="ABB24" s="24"/>
      <c r="ABC24" s="24"/>
      <c r="ABD24" s="396"/>
      <c r="ABE24" s="24"/>
      <c r="ABF24" s="24"/>
      <c r="ABG24" s="24"/>
      <c r="ABH24" s="24"/>
      <c r="ABI24" s="24"/>
      <c r="ABJ24" s="24"/>
      <c r="ABK24" s="24"/>
      <c r="ABL24" s="24"/>
      <c r="ABM24" s="24"/>
      <c r="ABN24" s="24"/>
      <c r="ABO24" s="24"/>
      <c r="ABP24" s="24"/>
      <c r="ABQ24" s="24"/>
      <c r="ABR24" s="24"/>
      <c r="ABS24" s="24"/>
      <c r="ABT24" s="24"/>
      <c r="ABU24" s="24"/>
      <c r="ABV24" s="24"/>
      <c r="ABW24" s="24"/>
      <c r="ABX24" s="24"/>
      <c r="ABY24" s="354"/>
      <c r="ABZ24" s="396"/>
      <c r="ACA24" s="24"/>
      <c r="ACB24" s="24"/>
      <c r="ACC24" s="24"/>
      <c r="ACD24" s="24"/>
      <c r="ACE24" s="24"/>
      <c r="ACF24" s="24"/>
      <c r="ACG24" s="24"/>
      <c r="ACH24" s="24"/>
      <c r="ACI24" s="24"/>
      <c r="ACJ24" s="24"/>
      <c r="ACK24" s="24"/>
      <c r="ACL24" s="24"/>
      <c r="ACM24" s="24"/>
      <c r="ACN24" s="24"/>
      <c r="ACO24" s="24"/>
      <c r="ACP24" s="24"/>
      <c r="ACQ24" s="24"/>
      <c r="ACR24" s="24"/>
      <c r="ACS24" s="24"/>
      <c r="ACT24" s="24"/>
      <c r="ACU24" s="354"/>
      <c r="ACV24" s="226"/>
      <c r="ACW24" s="226"/>
      <c r="ACX24" s="226"/>
      <c r="ACY24" s="24"/>
      <c r="ACZ24" s="354"/>
      <c r="ADA24" s="354"/>
      <c r="ADB24" s="354"/>
      <c r="ADC24" s="354"/>
      <c r="ADD24" s="354"/>
      <c r="ADE24" s="354"/>
      <c r="ADF24" s="354"/>
      <c r="ADG24" s="354"/>
      <c r="ADH24" s="354"/>
      <c r="ADI24" s="354"/>
      <c r="ADJ24" s="354"/>
      <c r="ADK24" s="24"/>
      <c r="ADL24" s="24"/>
      <c r="ADM24" s="24"/>
    </row>
    <row r="25" spans="1:793" s="18" customFormat="1" ht="10.35" customHeight="1">
      <c r="G25" s="23"/>
      <c r="H25" s="23"/>
      <c r="I25" s="23"/>
      <c r="J25" s="23"/>
      <c r="K25" s="23"/>
      <c r="L25" s="23"/>
      <c r="M25" s="23"/>
      <c r="N25" s="26"/>
      <c r="O25" s="26"/>
      <c r="P25" s="23"/>
      <c r="Q25" s="23"/>
      <c r="R25" s="23"/>
      <c r="S25" s="23"/>
      <c r="T25" s="23"/>
      <c r="U25" s="26"/>
      <c r="V25" s="23"/>
      <c r="W25" s="23"/>
      <c r="X25" s="23"/>
      <c r="Y25" s="23"/>
      <c r="Z25" s="23"/>
      <c r="AA25" s="23"/>
      <c r="AB25" s="23"/>
      <c r="AC25" s="23"/>
      <c r="AD25" s="23"/>
      <c r="AE25" s="23"/>
      <c r="AF25" s="23"/>
      <c r="AG25" s="23"/>
      <c r="AH25" s="23"/>
      <c r="AI25" s="23"/>
      <c r="AJ25" s="23"/>
      <c r="AK25" s="23"/>
      <c r="AL25" s="23"/>
      <c r="AM25" s="23"/>
      <c r="AN25" s="23"/>
      <c r="AO25" s="23"/>
      <c r="AP25" s="23"/>
      <c r="AQ25" s="23"/>
      <c r="AR25" s="23"/>
      <c r="AS25" s="23"/>
      <c r="AT25" s="23"/>
      <c r="AU25" s="23"/>
      <c r="AV25" s="23"/>
      <c r="AW25" s="23"/>
      <c r="AX25" s="23"/>
      <c r="AY25" s="23"/>
      <c r="AZ25" s="23"/>
      <c r="BA25" s="23"/>
      <c r="BB25" s="23"/>
      <c r="BC25" s="23"/>
      <c r="BD25" s="23"/>
      <c r="BE25" s="23"/>
      <c r="BF25" s="23"/>
      <c r="BG25" s="23"/>
      <c r="BH25" s="23"/>
      <c r="BI25" s="23"/>
      <c r="BJ25" s="23"/>
      <c r="BK25" s="23"/>
      <c r="BL25" s="23"/>
      <c r="BM25" s="23"/>
      <c r="BN25" s="23"/>
      <c r="BO25" s="23"/>
      <c r="BP25" s="23"/>
      <c r="BQ25" s="23"/>
      <c r="BR25" s="23"/>
      <c r="BS25" s="23"/>
      <c r="BT25" s="23"/>
      <c r="BU25" s="23"/>
      <c r="BV25" s="23"/>
      <c r="BW25" s="23"/>
      <c r="BX25" s="23"/>
      <c r="BY25" s="23"/>
      <c r="BZ25" s="23"/>
      <c r="CA25" s="23"/>
      <c r="CB25" s="23"/>
      <c r="CC25" s="23"/>
      <c r="CD25" s="23"/>
      <c r="CE25" s="23"/>
      <c r="CF25" s="23"/>
      <c r="CG25" s="23"/>
      <c r="CH25" s="23"/>
      <c r="CI25" s="50"/>
      <c r="CJ25" s="50"/>
      <c r="CK25" s="50"/>
      <c r="CL25" s="50"/>
      <c r="CM25" s="23"/>
      <c r="CN25" s="26"/>
      <c r="CO25" s="27"/>
      <c r="CP25" s="26"/>
      <c r="CQ25" s="23"/>
      <c r="CR25" s="26"/>
      <c r="CS25" s="23"/>
      <c r="CT25" s="26"/>
      <c r="CU25" s="23"/>
      <c r="CV25" s="23"/>
      <c r="CW25" s="23"/>
      <c r="CX25" s="23"/>
      <c r="CY25" s="23"/>
      <c r="CZ25" s="23"/>
      <c r="DA25" s="23"/>
      <c r="DB25" s="26"/>
      <c r="DC25" s="23"/>
      <c r="DD25" s="26"/>
      <c r="DE25" s="26"/>
      <c r="DF25" s="23"/>
      <c r="DG25" s="26"/>
      <c r="DH25" s="26"/>
      <c r="DI25" s="23"/>
      <c r="DJ25" s="23"/>
      <c r="DK25" s="23"/>
      <c r="DL25" s="23"/>
      <c r="DM25" s="26"/>
      <c r="DN25" s="26"/>
      <c r="DO25" s="23"/>
      <c r="DP25" s="23"/>
      <c r="DQ25" s="23"/>
      <c r="DR25" s="23"/>
      <c r="DS25" s="26"/>
      <c r="DT25" s="26"/>
      <c r="DU25" s="23"/>
      <c r="DV25" s="23"/>
      <c r="DW25" s="23"/>
      <c r="DX25" s="23"/>
      <c r="DY25" s="26"/>
      <c r="DZ25" s="26"/>
      <c r="EA25" s="23"/>
      <c r="EB25" s="23"/>
      <c r="EC25" s="23"/>
      <c r="ED25" s="23"/>
      <c r="EE25" s="26"/>
      <c r="EF25" s="26"/>
      <c r="EG25" s="23"/>
      <c r="EH25" s="23"/>
      <c r="EI25" s="23"/>
      <c r="EJ25" s="23"/>
      <c r="EK25" s="26"/>
      <c r="EL25" s="26"/>
      <c r="EM25" s="23"/>
      <c r="EN25" s="23"/>
      <c r="EO25" s="23"/>
      <c r="EP25" s="23"/>
      <c r="EQ25" s="26"/>
      <c r="ER25" s="26"/>
      <c r="ES25" s="23"/>
      <c r="ET25" s="23"/>
      <c r="EU25" s="23"/>
      <c r="EV25" s="23"/>
      <c r="EW25" s="26"/>
      <c r="EX25" s="26"/>
      <c r="EY25" s="23"/>
      <c r="EZ25" s="23"/>
      <c r="FA25" s="23"/>
      <c r="FB25" s="23"/>
      <c r="FC25" s="26"/>
      <c r="FD25" s="26"/>
      <c r="FE25" s="23"/>
      <c r="FF25" s="23"/>
      <c r="FG25" s="23"/>
      <c r="FH25" s="23"/>
      <c r="FI25" s="26"/>
      <c r="FJ25" s="26"/>
      <c r="FK25" s="23"/>
      <c r="FL25" s="23"/>
      <c r="FM25" s="23"/>
      <c r="FN25" s="23"/>
      <c r="FO25" s="26"/>
      <c r="FP25" s="26"/>
      <c r="FQ25" s="23"/>
      <c r="FR25" s="23"/>
      <c r="FS25" s="23"/>
      <c r="FT25" s="23"/>
      <c r="FU25" s="26"/>
      <c r="FV25" s="26"/>
      <c r="FW25" s="23"/>
      <c r="FX25" s="23"/>
      <c r="FY25" s="23"/>
      <c r="FZ25" s="23"/>
      <c r="GA25" s="26"/>
      <c r="GB25" s="26"/>
      <c r="GC25" s="23"/>
      <c r="GD25" s="23"/>
      <c r="GE25" s="23"/>
      <c r="GF25" s="23"/>
      <c r="GG25" s="26"/>
      <c r="GH25" s="26"/>
      <c r="GI25" s="23"/>
      <c r="GJ25" s="23"/>
      <c r="GK25" s="23"/>
      <c r="GL25" s="23"/>
      <c r="GM25" s="26"/>
      <c r="GN25" s="26"/>
      <c r="GO25" s="23"/>
      <c r="GP25" s="23"/>
      <c r="GQ25" s="23"/>
      <c r="GR25" s="23"/>
      <c r="GS25" s="26"/>
      <c r="GT25" s="26"/>
      <c r="GU25" s="23"/>
      <c r="GV25" s="23"/>
      <c r="GW25" s="23"/>
      <c r="GX25" s="23"/>
      <c r="GY25" s="26"/>
      <c r="GZ25" s="26"/>
      <c r="HA25" s="23"/>
      <c r="HB25" s="23"/>
      <c r="HC25" s="23"/>
      <c r="HD25" s="23"/>
      <c r="HE25" s="26"/>
      <c r="HF25" s="26"/>
      <c r="HG25" s="23"/>
      <c r="HH25" s="23"/>
      <c r="HI25" s="23"/>
      <c r="HJ25" s="23"/>
      <c r="HK25" s="26"/>
      <c r="HL25" s="26"/>
      <c r="HM25" s="23"/>
      <c r="HN25" s="23"/>
      <c r="HO25" s="23"/>
      <c r="HP25" s="23"/>
      <c r="HQ25" s="26"/>
      <c r="HR25" s="26"/>
      <c r="HS25" s="23"/>
      <c r="HT25" s="23"/>
      <c r="HU25" s="23"/>
      <c r="HV25" s="23"/>
      <c r="HW25" s="26"/>
      <c r="HX25" s="26"/>
      <c r="HY25" s="23"/>
      <c r="HZ25" s="23"/>
      <c r="IA25" s="23"/>
      <c r="IB25" s="23"/>
      <c r="IC25" s="23"/>
      <c r="ID25" s="398"/>
      <c r="IE25" s="398"/>
      <c r="IF25" s="398"/>
      <c r="IG25" s="26"/>
      <c r="IH25" s="23"/>
      <c r="II25" s="26"/>
      <c r="IJ25" s="3350"/>
      <c r="IK25" s="26"/>
      <c r="IL25" s="23"/>
      <c r="IM25" s="3351"/>
      <c r="IN25" s="23"/>
      <c r="IO25" s="23"/>
      <c r="IP25" s="23"/>
      <c r="IQ25" s="23"/>
      <c r="IR25" s="23"/>
      <c r="IS25" s="23"/>
      <c r="IT25" s="23"/>
      <c r="IU25" s="23"/>
      <c r="IV25" s="23"/>
      <c r="IW25" s="23"/>
      <c r="IX25" s="23"/>
      <c r="IY25" s="23"/>
      <c r="IZ25" s="23"/>
      <c r="JA25" s="23"/>
      <c r="JB25" s="23"/>
      <c r="JC25" s="23"/>
      <c r="JD25" s="23"/>
      <c r="JE25" s="23"/>
      <c r="JF25" s="23"/>
      <c r="JG25" s="23"/>
      <c r="JH25" s="23"/>
      <c r="JI25" s="23"/>
      <c r="JJ25" s="23"/>
      <c r="JK25" s="23"/>
      <c r="JL25" s="23"/>
      <c r="JM25" s="23"/>
      <c r="JN25" s="24"/>
      <c r="JO25" s="23"/>
      <c r="JP25" s="23"/>
      <c r="JQ25" s="23"/>
      <c r="JR25" s="23"/>
      <c r="JS25" s="23"/>
      <c r="JT25" s="23"/>
      <c r="JU25" s="23"/>
      <c r="JV25" s="23"/>
      <c r="JW25" s="23"/>
      <c r="JX25" s="399"/>
      <c r="JY25" s="23"/>
      <c r="JZ25" s="57"/>
      <c r="KA25" s="399"/>
      <c r="KB25" s="23"/>
      <c r="KC25" s="23"/>
      <c r="KD25" s="23"/>
      <c r="KE25" s="400"/>
      <c r="KF25" s="24"/>
      <c r="KG25" s="23"/>
      <c r="KH25" s="23"/>
      <c r="KI25" s="50"/>
      <c r="KJ25" s="50"/>
      <c r="KK25" s="23"/>
      <c r="KL25" s="23"/>
      <c r="KM25" s="23"/>
      <c r="KN25" s="23"/>
      <c r="KO25" s="23"/>
      <c r="KP25" s="23"/>
      <c r="KQ25" s="26"/>
      <c r="KR25" s="26"/>
      <c r="KS25" s="23"/>
      <c r="KT25" s="23"/>
      <c r="KU25" s="23"/>
      <c r="KV25" s="23"/>
      <c r="KW25" s="23"/>
      <c r="KX25" s="23"/>
      <c r="KY25" s="23"/>
      <c r="KZ25" s="23"/>
      <c r="LA25" s="23"/>
      <c r="LB25" s="23"/>
      <c r="LC25" s="23"/>
      <c r="LD25" s="23"/>
      <c r="LE25" s="23"/>
      <c r="LF25" s="23"/>
      <c r="LG25" s="23"/>
      <c r="LH25" s="23"/>
      <c r="LI25" s="23"/>
      <c r="LJ25" s="23"/>
      <c r="LK25" s="23"/>
      <c r="LL25" s="57"/>
      <c r="LM25" s="57"/>
      <c r="LN25" s="23"/>
      <c r="LO25" s="23"/>
      <c r="LP25" s="23"/>
      <c r="LQ25" s="23"/>
      <c r="LR25" s="23"/>
      <c r="LS25" s="57"/>
      <c r="LT25" s="57"/>
      <c r="LU25" s="57"/>
      <c r="LV25" s="57"/>
      <c r="LW25" s="23"/>
      <c r="LX25" s="23"/>
      <c r="LY25" s="23"/>
      <c r="LZ25" s="23"/>
      <c r="MA25" s="23"/>
      <c r="MB25" s="23"/>
      <c r="MC25" s="23"/>
      <c r="MD25" s="57"/>
      <c r="ME25" s="57"/>
      <c r="MF25" s="57"/>
      <c r="MG25" s="57"/>
      <c r="MH25" s="23"/>
      <c r="MI25" s="23"/>
      <c r="MJ25" s="23"/>
      <c r="MK25" s="57"/>
      <c r="ML25" s="23"/>
      <c r="MM25" s="23"/>
      <c r="MN25" s="23"/>
      <c r="MO25" s="23"/>
      <c r="MP25" s="23"/>
      <c r="MQ25" s="23"/>
      <c r="MR25" s="23"/>
      <c r="MS25" s="23"/>
      <c r="MT25" s="23"/>
      <c r="MU25" s="23"/>
      <c r="MV25" s="23"/>
      <c r="MW25" s="23"/>
      <c r="MX25" s="23"/>
      <c r="MY25" s="23"/>
      <c r="MZ25" s="23"/>
      <c r="NA25" s="23"/>
      <c r="NB25" s="23"/>
      <c r="NC25" s="23"/>
      <c r="ND25" s="23"/>
      <c r="NE25" s="23"/>
      <c r="NF25" s="23"/>
      <c r="NG25" s="23"/>
      <c r="NH25" s="23"/>
      <c r="NI25" s="23"/>
      <c r="NJ25" s="23"/>
      <c r="NK25" s="23"/>
      <c r="NL25" s="23"/>
      <c r="NM25" s="23"/>
      <c r="NN25" s="23"/>
      <c r="NO25" s="23"/>
      <c r="NP25" s="23"/>
      <c r="NQ25" s="23"/>
      <c r="NR25" s="23"/>
      <c r="NS25" s="23"/>
      <c r="NT25" s="23"/>
      <c r="NU25" s="23"/>
      <c r="NV25" s="23"/>
      <c r="NW25" s="23"/>
      <c r="NX25" s="23"/>
      <c r="NY25" s="23"/>
      <c r="NZ25" s="23"/>
      <c r="OA25" s="23"/>
      <c r="OB25" s="23"/>
      <c r="OC25" s="23"/>
      <c r="OD25" s="26"/>
      <c r="OE25" s="26"/>
      <c r="OF25" s="26"/>
      <c r="OG25" s="23"/>
      <c r="OH25" s="26"/>
      <c r="OI25" s="26"/>
      <c r="OJ25" s="26"/>
      <c r="OK25" s="26"/>
      <c r="OL25" s="26"/>
      <c r="OM25" s="26"/>
      <c r="ON25" s="26"/>
      <c r="OO25" s="26"/>
      <c r="OP25" s="26"/>
      <c r="OQ25" s="26"/>
      <c r="OR25" s="26"/>
      <c r="OS25" s="26"/>
      <c r="OT25" s="26"/>
      <c r="OU25" s="26"/>
      <c r="OV25" s="26"/>
      <c r="OW25" s="26"/>
      <c r="OX25" s="26"/>
      <c r="OY25" s="26"/>
      <c r="OZ25" s="26"/>
      <c r="PA25" s="26"/>
      <c r="PB25" s="26"/>
      <c r="PC25" s="26"/>
      <c r="PD25" s="26"/>
      <c r="PE25" s="26"/>
      <c r="PF25" s="26"/>
      <c r="PG25" s="26"/>
      <c r="PH25" s="26"/>
      <c r="PI25" s="26"/>
      <c r="PJ25" s="26"/>
      <c r="PK25" s="26"/>
      <c r="PL25" s="26"/>
      <c r="PM25" s="26"/>
      <c r="PN25" s="26"/>
      <c r="PO25" s="26"/>
      <c r="PP25" s="26"/>
      <c r="PQ25" s="26"/>
      <c r="PR25" s="26"/>
      <c r="PS25" s="26"/>
      <c r="PT25" s="26"/>
      <c r="PU25" s="26"/>
      <c r="PV25" s="26"/>
      <c r="PW25" s="26"/>
      <c r="PX25" s="26"/>
      <c r="PY25" s="26"/>
      <c r="PZ25" s="26"/>
      <c r="QA25" s="26"/>
      <c r="QB25" s="26"/>
      <c r="QC25" s="26"/>
      <c r="QD25" s="26"/>
      <c r="QE25" s="26"/>
      <c r="QF25" s="26"/>
      <c r="QG25" s="26"/>
      <c r="QH25" s="26"/>
      <c r="QI25" s="26"/>
      <c r="QJ25" s="26"/>
      <c r="QK25" s="26"/>
      <c r="QL25" s="26"/>
      <c r="QM25" s="26"/>
      <c r="QN25" s="26"/>
      <c r="QO25" s="26"/>
      <c r="QP25" s="26"/>
      <c r="QQ25" s="26"/>
      <c r="QR25" s="26"/>
      <c r="QS25" s="26"/>
      <c r="QT25" s="23"/>
      <c r="QU25" s="23"/>
      <c r="QV25" s="23"/>
      <c r="QW25" s="23"/>
      <c r="QX25" s="23"/>
      <c r="QY25" s="23"/>
      <c r="QZ25" s="23"/>
      <c r="RA25" s="23"/>
      <c r="RB25" s="23"/>
      <c r="RC25" s="23"/>
      <c r="RD25" s="23"/>
      <c r="RE25" s="23"/>
      <c r="RF25" s="23"/>
      <c r="RG25" s="23"/>
      <c r="RH25" s="23"/>
      <c r="RI25" s="23"/>
      <c r="RJ25" s="23"/>
      <c r="RK25" s="23"/>
      <c r="RL25" s="23"/>
      <c r="RM25" s="23"/>
      <c r="RN25" s="23"/>
      <c r="RO25" s="23"/>
      <c r="RP25" s="23"/>
      <c r="RQ25" s="23"/>
      <c r="RR25" s="23"/>
      <c r="RS25" s="23"/>
      <c r="RT25" s="23"/>
      <c r="RU25" s="23"/>
      <c r="RV25" s="23"/>
      <c r="RW25" s="23"/>
      <c r="RX25" s="23"/>
      <c r="RY25" s="23"/>
      <c r="RZ25" s="23"/>
      <c r="SA25" s="23"/>
      <c r="SB25" s="23"/>
      <c r="SC25" s="23"/>
      <c r="SD25" s="23"/>
      <c r="SE25" s="23"/>
      <c r="SF25" s="23"/>
      <c r="SG25" s="23"/>
      <c r="SH25" s="26"/>
      <c r="SI25" s="23"/>
      <c r="SJ25" s="23"/>
      <c r="SK25" s="23"/>
      <c r="SL25" s="23"/>
      <c r="SM25" s="23"/>
      <c r="SN25" s="23"/>
      <c r="SO25" s="23"/>
      <c r="SP25" s="23"/>
      <c r="SQ25" s="23"/>
      <c r="SR25" s="23"/>
      <c r="SS25" s="23"/>
      <c r="ST25" s="23"/>
      <c r="SU25" s="23"/>
      <c r="SV25" s="23"/>
      <c r="SW25" s="23"/>
      <c r="SX25" s="23"/>
      <c r="SY25" s="23"/>
      <c r="SZ25" s="23"/>
      <c r="TA25" s="23"/>
      <c r="TB25" s="23"/>
      <c r="TC25" s="23"/>
      <c r="TD25" s="23"/>
      <c r="TE25" s="23"/>
      <c r="TF25" s="23"/>
      <c r="TG25" s="23"/>
      <c r="TH25" s="23"/>
      <c r="TI25" s="23"/>
      <c r="TJ25" s="23"/>
      <c r="TK25" s="23"/>
      <c r="TL25" s="23"/>
      <c r="TM25" s="23"/>
      <c r="TN25" s="23"/>
      <c r="TO25" s="23"/>
      <c r="TP25" s="23"/>
      <c r="TQ25" s="23"/>
      <c r="TR25" s="23"/>
      <c r="TS25" s="23"/>
      <c r="TT25" s="23"/>
      <c r="TU25" s="23"/>
      <c r="TV25" s="23"/>
      <c r="TW25" s="23"/>
      <c r="TX25" s="23"/>
      <c r="TY25" s="23"/>
      <c r="TZ25" s="23"/>
      <c r="UA25" s="23"/>
      <c r="UB25" s="23"/>
      <c r="UC25" s="23"/>
      <c r="UD25" s="23"/>
      <c r="UE25" s="23"/>
      <c r="UF25" s="23"/>
      <c r="UG25" s="23"/>
      <c r="UH25" s="23"/>
      <c r="UI25" s="23"/>
      <c r="UJ25" s="23"/>
      <c r="UK25" s="23"/>
      <c r="UL25" s="23"/>
      <c r="UM25" s="23"/>
      <c r="UN25" s="23"/>
      <c r="UO25" s="23"/>
      <c r="UP25" s="23"/>
      <c r="UQ25" s="23"/>
      <c r="UR25" s="23"/>
      <c r="US25" s="26"/>
      <c r="UT25" s="26"/>
      <c r="UU25" s="26"/>
      <c r="UV25" s="26"/>
      <c r="UW25" s="26"/>
      <c r="UX25" s="23"/>
      <c r="UY25" s="26"/>
      <c r="UZ25" s="26"/>
      <c r="VA25" s="26"/>
      <c r="VB25" s="26"/>
      <c r="VC25" s="26"/>
      <c r="VD25" s="26"/>
      <c r="VE25" s="26"/>
      <c r="VF25" s="26"/>
      <c r="VG25" s="26"/>
      <c r="VH25" s="23"/>
      <c r="VI25" s="23"/>
      <c r="VJ25" s="23"/>
      <c r="VK25" s="23"/>
      <c r="VL25" s="23"/>
      <c r="VM25" s="23"/>
      <c r="VN25" s="23"/>
      <c r="VO25" s="23"/>
      <c r="VP25" s="23"/>
      <c r="VQ25" s="23"/>
      <c r="VR25" s="23"/>
      <c r="VS25" s="23"/>
      <c r="VT25" s="23"/>
      <c r="VU25" s="23"/>
      <c r="VV25" s="23"/>
      <c r="VW25" s="23"/>
      <c r="VX25" s="23"/>
      <c r="VY25" s="23"/>
      <c r="VZ25" s="23"/>
      <c r="WA25" s="23"/>
      <c r="WB25" s="23"/>
      <c r="WC25" s="23"/>
      <c r="WD25" s="23"/>
      <c r="WE25" s="23"/>
      <c r="WF25" s="23"/>
      <c r="WG25" s="23"/>
      <c r="WH25" s="23"/>
      <c r="WI25" s="23"/>
      <c r="WJ25" s="23"/>
      <c r="WK25" s="23"/>
      <c r="WL25" s="23"/>
      <c r="WM25" s="23"/>
      <c r="WN25" s="23"/>
      <c r="WO25" s="23"/>
      <c r="WP25" s="23"/>
      <c r="WQ25" s="23"/>
      <c r="WR25" s="23"/>
      <c r="WS25" s="23"/>
      <c r="WT25" s="23"/>
      <c r="WU25" s="23"/>
      <c r="WV25" s="23"/>
      <c r="WW25" s="23"/>
      <c r="WX25" s="23"/>
      <c r="WY25" s="23"/>
      <c r="WZ25" s="23"/>
      <c r="XA25" s="23"/>
      <c r="XB25" s="23"/>
      <c r="XC25" s="23"/>
      <c r="XD25" s="23"/>
      <c r="XE25" s="23"/>
      <c r="XF25" s="23"/>
      <c r="XG25" s="23"/>
      <c r="XH25" s="23"/>
      <c r="XI25" s="3252"/>
      <c r="XJ25" s="23"/>
      <c r="XK25" s="23"/>
      <c r="XL25" s="23"/>
      <c r="XM25" s="23"/>
      <c r="XN25" s="23"/>
      <c r="XO25" s="3352"/>
      <c r="XP25" s="3352"/>
      <c r="XQ25" s="3352"/>
      <c r="XR25" s="400"/>
      <c r="XS25" s="400"/>
      <c r="XT25" s="23"/>
      <c r="XU25" s="23"/>
      <c r="XV25" s="23"/>
      <c r="XW25" s="23"/>
      <c r="XX25" s="23"/>
      <c r="XY25" s="23"/>
      <c r="XZ25" s="23"/>
      <c r="YA25" s="23"/>
      <c r="YB25" s="23"/>
      <c r="YC25" s="23"/>
      <c r="YD25" s="23"/>
      <c r="YE25" s="23"/>
      <c r="YF25" s="23"/>
      <c r="YG25" s="23"/>
      <c r="YH25" s="23"/>
      <c r="YI25" s="23"/>
      <c r="YJ25" s="23"/>
      <c r="YK25" s="23"/>
      <c r="YL25" s="23"/>
      <c r="YM25" s="23"/>
      <c r="YN25" s="23"/>
      <c r="YO25" s="23"/>
      <c r="YP25" s="23"/>
      <c r="YQ25" s="23"/>
      <c r="YR25" s="23"/>
      <c r="YS25" s="23"/>
      <c r="YT25" s="23"/>
      <c r="YU25" s="23"/>
      <c r="YV25" s="23"/>
      <c r="YW25" s="23"/>
      <c r="YX25" s="23"/>
      <c r="YY25" s="23"/>
      <c r="YZ25" s="23"/>
      <c r="ZA25" s="23"/>
      <c r="ZB25" s="23"/>
      <c r="ZC25" s="23"/>
      <c r="ZD25" s="23"/>
      <c r="ZE25" s="23"/>
      <c r="ZF25" s="23"/>
      <c r="ZG25" s="23"/>
      <c r="ZH25" s="23"/>
      <c r="ZI25" s="23"/>
      <c r="ZJ25" s="23"/>
      <c r="ZK25" s="23"/>
      <c r="ZL25" s="23"/>
      <c r="ZM25" s="23"/>
      <c r="ZN25" s="23"/>
      <c r="ZO25" s="23"/>
      <c r="ZP25" s="23"/>
      <c r="ZQ25" s="23"/>
      <c r="ZR25" s="23"/>
      <c r="ZS25" s="23"/>
      <c r="ZT25" s="23"/>
      <c r="ZU25" s="23"/>
      <c r="ZV25" s="23"/>
      <c r="ZW25" s="23"/>
      <c r="ZX25" s="23"/>
      <c r="ZY25" s="23"/>
      <c r="ZZ25" s="23"/>
      <c r="AAA25" s="23"/>
      <c r="AAB25" s="23"/>
      <c r="AAC25" s="23"/>
      <c r="AAD25" s="23"/>
      <c r="AAE25" s="23"/>
      <c r="AAF25" s="23"/>
      <c r="AAG25" s="23"/>
      <c r="AAH25" s="23"/>
      <c r="AAI25" s="23"/>
      <c r="AAJ25" s="23"/>
      <c r="AAK25" s="23"/>
      <c r="AAL25" s="23"/>
      <c r="AAM25" s="23"/>
      <c r="AAN25" s="23"/>
      <c r="AAO25" s="23"/>
      <c r="AAP25" s="23"/>
      <c r="AAQ25" s="23"/>
      <c r="AAR25" s="23"/>
      <c r="AAS25" s="23"/>
      <c r="AAT25" s="23"/>
      <c r="AAU25" s="23"/>
      <c r="AAV25" s="23"/>
      <c r="AAW25" s="23"/>
      <c r="AAX25" s="23"/>
      <c r="AAY25" s="23"/>
      <c r="AAZ25" s="23"/>
      <c r="ABA25" s="23"/>
      <c r="ABB25" s="23"/>
      <c r="ABC25" s="23"/>
      <c r="ABD25" s="3352"/>
      <c r="ABE25" s="23"/>
      <c r="ABF25" s="23"/>
      <c r="ABG25" s="23"/>
      <c r="ABH25" s="23"/>
      <c r="ABI25" s="23"/>
      <c r="ABJ25" s="23"/>
      <c r="ABK25" s="23"/>
      <c r="ABL25" s="23"/>
      <c r="ABM25" s="23"/>
      <c r="ABN25" s="23"/>
      <c r="ABO25" s="23"/>
      <c r="ABP25" s="23"/>
      <c r="ABQ25" s="23"/>
      <c r="ABR25" s="23"/>
      <c r="ABS25" s="23"/>
      <c r="ABT25" s="23"/>
      <c r="ABU25" s="23"/>
      <c r="ABV25" s="23"/>
      <c r="ABW25" s="23"/>
      <c r="ABX25" s="23"/>
      <c r="ABY25" s="3252"/>
      <c r="ABZ25" s="3352"/>
      <c r="ACA25" s="23"/>
      <c r="ACB25" s="23"/>
      <c r="ACC25" s="23"/>
      <c r="ACD25" s="23"/>
      <c r="ACE25" s="23"/>
      <c r="ACF25" s="23"/>
      <c r="ACG25" s="23"/>
      <c r="ACH25" s="23"/>
      <c r="ACI25" s="23"/>
      <c r="ACJ25" s="23"/>
      <c r="ACK25" s="23"/>
      <c r="ACL25" s="23"/>
      <c r="ACM25" s="23"/>
      <c r="ACN25" s="23"/>
      <c r="ACO25" s="23"/>
      <c r="ACP25" s="23"/>
      <c r="ACQ25" s="23"/>
      <c r="ACR25" s="23"/>
      <c r="ACS25" s="23"/>
      <c r="ACT25" s="23"/>
      <c r="ACU25" s="3252"/>
      <c r="ACV25" s="50"/>
      <c r="ACW25" s="50"/>
      <c r="ACX25" s="50"/>
      <c r="ACY25" s="23"/>
      <c r="ACZ25" s="3252"/>
      <c r="ADA25" s="3252"/>
      <c r="ADB25" s="3252"/>
      <c r="ADC25" s="3252"/>
      <c r="ADD25" s="3252"/>
      <c r="ADE25" s="3252"/>
      <c r="ADF25" s="3252"/>
      <c r="ADG25" s="3252"/>
      <c r="ADH25" s="3252"/>
      <c r="ADI25" s="3252"/>
      <c r="ADJ25" s="3252"/>
      <c r="ADK25" s="23"/>
      <c r="ADL25" s="23"/>
      <c r="ADM25" s="23"/>
    </row>
    <row r="26" spans="1:793" s="18" customFormat="1" ht="10.35" customHeight="1">
      <c r="B26" s="66" t="s">
        <v>4401</v>
      </c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  <c r="CN26"/>
      <c r="CO26" s="401"/>
      <c r="CP26"/>
      <c r="CQ26"/>
      <c r="CR26"/>
      <c r="CS26"/>
      <c r="CT26"/>
      <c r="CU26"/>
      <c r="CV26"/>
      <c r="CW26"/>
      <c r="CX26"/>
      <c r="CY26"/>
      <c r="CZ26"/>
      <c r="DA26"/>
      <c r="DB26"/>
      <c r="DC26"/>
      <c r="DD26"/>
      <c r="DE26"/>
      <c r="DF26"/>
      <c r="DG26"/>
      <c r="DH26"/>
      <c r="DI26"/>
      <c r="DJ26"/>
      <c r="DK26"/>
      <c r="DL26"/>
      <c r="DM26"/>
      <c r="DN26"/>
      <c r="DO26"/>
      <c r="DP26"/>
      <c r="DQ26"/>
      <c r="DR26"/>
      <c r="DS26"/>
      <c r="DT26"/>
      <c r="DU26"/>
      <c r="DV26"/>
      <c r="DW26"/>
      <c r="DX26"/>
      <c r="DY26"/>
      <c r="DZ26"/>
      <c r="EA26"/>
      <c r="EB26"/>
      <c r="EC26"/>
      <c r="ED26"/>
      <c r="EE26"/>
      <c r="EF26"/>
      <c r="EG26"/>
      <c r="EH26"/>
      <c r="EI26"/>
      <c r="EJ26"/>
      <c r="EK26"/>
      <c r="EL26"/>
      <c r="EM26"/>
      <c r="EN26"/>
      <c r="EO26"/>
      <c r="EP26"/>
      <c r="EQ26"/>
      <c r="ER26"/>
      <c r="ES26"/>
      <c r="ET26"/>
      <c r="EU26"/>
      <c r="EV26"/>
      <c r="EW26"/>
      <c r="EX26"/>
      <c r="EY26"/>
      <c r="EZ26"/>
      <c r="FA26"/>
      <c r="FB26"/>
      <c r="FC26"/>
      <c r="FD26"/>
      <c r="FE26"/>
      <c r="FF26"/>
      <c r="FG26"/>
      <c r="FH26"/>
      <c r="FI26"/>
      <c r="FJ26"/>
      <c r="FK26"/>
      <c r="FL26"/>
      <c r="FM26"/>
      <c r="FN26"/>
      <c r="FO26"/>
      <c r="FP26"/>
      <c r="FQ26"/>
      <c r="FR26"/>
      <c r="FS26"/>
      <c r="FT26"/>
      <c r="FU26"/>
      <c r="FV26"/>
      <c r="FW26"/>
      <c r="FX26"/>
      <c r="FY26"/>
      <c r="FZ26"/>
      <c r="GA26"/>
      <c r="GB26"/>
      <c r="GC26"/>
      <c r="GD26"/>
      <c r="GE26"/>
      <c r="GF26"/>
      <c r="GG26"/>
      <c r="GH26"/>
      <c r="GI26"/>
      <c r="GJ26"/>
      <c r="GK26"/>
      <c r="GL26"/>
      <c r="GM26"/>
      <c r="GN26"/>
      <c r="GO26"/>
      <c r="GP26"/>
      <c r="GQ26"/>
      <c r="GR26"/>
      <c r="GS26"/>
      <c r="GT26"/>
      <c r="GU26"/>
      <c r="GV26"/>
      <c r="GW26"/>
      <c r="GX26"/>
      <c r="GY26"/>
      <c r="GZ26"/>
      <c r="HA26"/>
      <c r="HB26"/>
      <c r="HC26"/>
      <c r="HD26"/>
      <c r="HE26"/>
      <c r="HF26"/>
      <c r="HG26"/>
      <c r="HH26"/>
      <c r="HI26"/>
      <c r="HJ26"/>
      <c r="HK26"/>
      <c r="HL26"/>
      <c r="HM26"/>
      <c r="HN26"/>
      <c r="HO26"/>
      <c r="HP26"/>
      <c r="HQ26"/>
      <c r="HR26"/>
      <c r="HS26"/>
      <c r="HT26"/>
      <c r="HU26"/>
      <c r="HV26"/>
      <c r="HW26"/>
      <c r="HX26"/>
      <c r="HY26"/>
      <c r="HZ26"/>
      <c r="IA26"/>
      <c r="IB26"/>
      <c r="IC26"/>
      <c r="ID26"/>
      <c r="IE26"/>
      <c r="IF26"/>
      <c r="IG26"/>
      <c r="IH26"/>
      <c r="II26"/>
      <c r="IJ26"/>
      <c r="IK26"/>
      <c r="IL26"/>
      <c r="IM26"/>
      <c r="IN26"/>
      <c r="IO26"/>
      <c r="IP26"/>
      <c r="IQ26"/>
      <c r="IR26"/>
      <c r="IS26"/>
      <c r="IT26"/>
      <c r="IU26"/>
      <c r="IV26"/>
      <c r="IW26"/>
      <c r="IX26"/>
      <c r="IY26"/>
      <c r="IZ26"/>
      <c r="JA26"/>
      <c r="JB26"/>
      <c r="JC26"/>
      <c r="JD26"/>
      <c r="JE26"/>
      <c r="JF26"/>
      <c r="JG26"/>
      <c r="JH26"/>
      <c r="JI26"/>
      <c r="JJ26"/>
      <c r="JK26"/>
      <c r="JL26"/>
      <c r="JM26"/>
      <c r="JN26"/>
      <c r="JO26"/>
      <c r="JP26"/>
      <c r="JQ26"/>
      <c r="JR26"/>
      <c r="JS26"/>
      <c r="JT26"/>
      <c r="JU26"/>
      <c r="JV26"/>
      <c r="JW26"/>
      <c r="JX26"/>
      <c r="JY26"/>
      <c r="JZ26"/>
      <c r="KA26"/>
      <c r="KB26"/>
      <c r="KC26"/>
      <c r="KD26"/>
      <c r="KE26" s="402"/>
      <c r="KF26"/>
      <c r="KG26"/>
      <c r="KH26"/>
      <c r="KI26"/>
      <c r="KJ26"/>
      <c r="KK26"/>
      <c r="KL26"/>
      <c r="KM26"/>
      <c r="KN26"/>
      <c r="KO26"/>
      <c r="KP26"/>
      <c r="KQ26"/>
      <c r="KR26"/>
      <c r="KS26"/>
      <c r="KT26"/>
      <c r="KU26"/>
      <c r="KV26"/>
      <c r="KW26"/>
      <c r="KX26"/>
      <c r="KY26"/>
      <c r="KZ26"/>
      <c r="LA26"/>
      <c r="LB26"/>
      <c r="LC26"/>
      <c r="LD26"/>
      <c r="LE26"/>
      <c r="LF26"/>
      <c r="LG26"/>
      <c r="LH26"/>
      <c r="LI26"/>
      <c r="LJ26"/>
      <c r="LK26"/>
      <c r="LL26"/>
      <c r="LM26"/>
      <c r="LN26"/>
      <c r="LO26"/>
      <c r="LP26"/>
      <c r="LQ26"/>
      <c r="LR26"/>
      <c r="LS26"/>
      <c r="LT26"/>
      <c r="LU26"/>
      <c r="LV26"/>
      <c r="LW26"/>
      <c r="LX26"/>
      <c r="LY26"/>
      <c r="LZ26"/>
      <c r="MA26"/>
      <c r="MB26"/>
      <c r="MC26"/>
      <c r="MD26"/>
      <c r="ME26"/>
      <c r="MF26"/>
      <c r="MG26"/>
      <c r="MH26"/>
      <c r="MI26"/>
      <c r="MJ26"/>
      <c r="MK26"/>
      <c r="ML26"/>
      <c r="MM26"/>
      <c r="MN26"/>
      <c r="MO26"/>
      <c r="MP26"/>
      <c r="MQ26"/>
      <c r="MR26"/>
      <c r="MS26"/>
      <c r="MT26"/>
      <c r="MU26"/>
      <c r="MV26"/>
      <c r="MW26"/>
      <c r="MX26"/>
      <c r="MY26"/>
      <c r="MZ26"/>
      <c r="NA26"/>
      <c r="NB26"/>
      <c r="NC26"/>
      <c r="ND26"/>
      <c r="NE26"/>
      <c r="NF26"/>
      <c r="NG26"/>
      <c r="NH26"/>
      <c r="NI26"/>
      <c r="NJ26"/>
      <c r="NK26"/>
      <c r="NL26"/>
      <c r="NM26"/>
      <c r="NN26"/>
      <c r="NO26"/>
      <c r="NP26"/>
      <c r="NQ26"/>
      <c r="NR26"/>
      <c r="NS26"/>
      <c r="NT26"/>
      <c r="NU26"/>
      <c r="NV26"/>
      <c r="NW26"/>
      <c r="NX26"/>
      <c r="NY26"/>
      <c r="NZ26"/>
      <c r="OA26"/>
      <c r="OB26"/>
      <c r="OC26"/>
      <c r="OD26" s="403"/>
      <c r="OE26" s="403"/>
      <c r="OF26" s="403"/>
      <c r="OG26"/>
      <c r="OH26" s="403"/>
      <c r="OI26" s="403"/>
      <c r="OJ26" s="403"/>
      <c r="OK26" s="403"/>
      <c r="OL26" s="403"/>
      <c r="OM26" s="403"/>
      <c r="ON26" s="403"/>
      <c r="OO26" s="403"/>
      <c r="OP26" s="403"/>
      <c r="OQ26" s="403"/>
      <c r="OR26" s="403"/>
      <c r="OS26" s="403"/>
      <c r="OT26" s="403"/>
      <c r="OU26" s="403"/>
      <c r="OV26" s="403"/>
      <c r="OW26" s="403"/>
      <c r="OX26" s="403"/>
      <c r="OY26" s="403"/>
      <c r="OZ26" s="403"/>
      <c r="PA26" s="403"/>
      <c r="PB26" s="403"/>
      <c r="PC26" s="403"/>
      <c r="PD26" s="403"/>
      <c r="PE26" s="403"/>
      <c r="PF26" s="403"/>
      <c r="PG26" s="403"/>
      <c r="PH26" s="403"/>
      <c r="PI26" s="403"/>
      <c r="PJ26" s="403"/>
      <c r="PK26" s="403"/>
      <c r="PL26" s="403"/>
      <c r="PM26" s="403"/>
      <c r="PN26" s="403"/>
      <c r="PO26" s="403"/>
      <c r="PP26" s="403"/>
      <c r="PQ26" s="403"/>
      <c r="PR26" s="403"/>
      <c r="PS26" s="403"/>
      <c r="PT26" s="403"/>
      <c r="PU26" s="403"/>
      <c r="PV26" s="403"/>
      <c r="PW26" s="403"/>
      <c r="PX26" s="403"/>
      <c r="PY26" s="403"/>
      <c r="PZ26" s="403"/>
      <c r="QA26" s="403"/>
      <c r="QB26" s="403"/>
      <c r="QC26" s="403"/>
      <c r="QD26" s="403"/>
      <c r="QE26" s="403"/>
      <c r="QF26" s="403"/>
      <c r="QG26" s="403"/>
      <c r="QH26" s="403"/>
      <c r="QI26" s="403"/>
      <c r="QJ26" s="403"/>
      <c r="QK26" s="403"/>
      <c r="QL26" s="403"/>
      <c r="QM26" s="403"/>
      <c r="QN26" s="403"/>
      <c r="QO26" s="403"/>
      <c r="QP26" s="403"/>
      <c r="QQ26" s="403"/>
      <c r="QR26" s="403"/>
      <c r="QS26" s="403"/>
      <c r="QT26"/>
      <c r="QU26"/>
      <c r="QV26"/>
      <c r="QW26"/>
      <c r="QX26"/>
      <c r="QY26"/>
      <c r="QZ26"/>
      <c r="RA26"/>
      <c r="RB26"/>
      <c r="RC26"/>
      <c r="RD26"/>
      <c r="RE26"/>
      <c r="RF26"/>
      <c r="RG26"/>
      <c r="RH26"/>
      <c r="RI26"/>
      <c r="RJ26"/>
      <c r="RK26"/>
      <c r="RL26"/>
      <c r="RM26"/>
      <c r="RN26"/>
      <c r="RO26"/>
      <c r="RP26"/>
      <c r="RQ26"/>
      <c r="RR26"/>
      <c r="RS26"/>
      <c r="RT26"/>
      <c r="RU26"/>
      <c r="RV26"/>
      <c r="RW26"/>
      <c r="RX26"/>
      <c r="RY26"/>
      <c r="RZ26"/>
      <c r="SA26"/>
      <c r="SB26"/>
      <c r="SC26"/>
      <c r="SD26"/>
      <c r="SE26"/>
      <c r="SF26"/>
      <c r="SG26"/>
      <c r="SH26" s="403"/>
      <c r="SI26"/>
      <c r="SJ26"/>
      <c r="SK26"/>
      <c r="SL26"/>
      <c r="SM26"/>
      <c r="SN26"/>
      <c r="SO26"/>
      <c r="SP26" s="3353"/>
      <c r="SQ26" s="3353"/>
      <c r="SR26" s="3353"/>
      <c r="SS26" s="3353"/>
      <c r="ST26"/>
      <c r="SU26"/>
      <c r="SV26"/>
      <c r="SW26"/>
      <c r="SX26"/>
      <c r="SY26"/>
      <c r="SZ26"/>
      <c r="TA26"/>
      <c r="TB26"/>
      <c r="TC26"/>
      <c r="TD26"/>
      <c r="TE26"/>
      <c r="TF26"/>
      <c r="TG26"/>
      <c r="TH26"/>
      <c r="TI26"/>
      <c r="TJ26"/>
      <c r="TK26"/>
      <c r="TL26"/>
      <c r="TM26"/>
      <c r="TN26"/>
      <c r="TO26"/>
      <c r="TP26"/>
      <c r="TQ26"/>
      <c r="TR26"/>
      <c r="TS26"/>
      <c r="TT26"/>
      <c r="TU26"/>
      <c r="TV26"/>
      <c r="TW26"/>
      <c r="TX26"/>
      <c r="TY26"/>
      <c r="TZ26"/>
      <c r="UA26"/>
      <c r="UB26"/>
      <c r="UC26"/>
      <c r="UD26"/>
      <c r="UE26"/>
      <c r="UF26"/>
      <c r="UG26"/>
      <c r="UH26"/>
      <c r="UI26"/>
      <c r="UJ26"/>
      <c r="UK26"/>
      <c r="UL26"/>
      <c r="UM26"/>
      <c r="UN26"/>
      <c r="UO26"/>
      <c r="UP26"/>
      <c r="UQ26"/>
      <c r="UR26"/>
      <c r="US26"/>
      <c r="UT26"/>
      <c r="UU26"/>
      <c r="UV26"/>
      <c r="UW26"/>
      <c r="UX26"/>
      <c r="UY26"/>
      <c r="UZ26"/>
      <c r="VA26"/>
      <c r="VB26"/>
      <c r="VC26"/>
      <c r="VD26"/>
      <c r="VE26"/>
      <c r="VF26"/>
      <c r="VG26"/>
      <c r="VH26"/>
      <c r="VI26"/>
      <c r="VJ26"/>
      <c r="VK26"/>
      <c r="VL26"/>
      <c r="VM26"/>
      <c r="VN26"/>
      <c r="VO26"/>
      <c r="VP26"/>
      <c r="VQ26"/>
      <c r="VR26"/>
      <c r="VS26"/>
      <c r="VT26"/>
      <c r="VU26"/>
      <c r="VV26"/>
      <c r="VW26"/>
      <c r="VX26"/>
      <c r="VY26"/>
      <c r="VZ26"/>
      <c r="WA26"/>
      <c r="WB26"/>
      <c r="WC26"/>
      <c r="WD26"/>
      <c r="WE26"/>
      <c r="WF26"/>
      <c r="WG26"/>
      <c r="WH26"/>
      <c r="WI26"/>
      <c r="WJ26"/>
      <c r="WK26"/>
      <c r="WL26"/>
      <c r="WM26"/>
      <c r="WN26"/>
      <c r="WO26"/>
      <c r="WP26"/>
      <c r="WQ26"/>
      <c r="WR26"/>
      <c r="WS26"/>
      <c r="WT26"/>
      <c r="WU26"/>
      <c r="WV26"/>
      <c r="WW26"/>
      <c r="WX26"/>
      <c r="WY26"/>
      <c r="WZ26"/>
      <c r="XA26"/>
      <c r="XB26"/>
      <c r="XC26"/>
      <c r="XD26"/>
      <c r="XE26"/>
      <c r="XF26"/>
      <c r="XG26"/>
      <c r="XH26"/>
      <c r="XI26" s="3354"/>
      <c r="XJ26"/>
      <c r="XK26"/>
      <c r="XL26"/>
      <c r="XM26"/>
      <c r="XN26"/>
      <c r="XO26"/>
      <c r="XP26"/>
      <c r="XQ26"/>
      <c r="XR26" s="402"/>
      <c r="XS26" s="402"/>
      <c r="XT26"/>
      <c r="XU26"/>
      <c r="XV26"/>
      <c r="XW26"/>
      <c r="XX26"/>
      <c r="XY26"/>
      <c r="XZ26"/>
      <c r="YA26"/>
      <c r="YB26"/>
      <c r="YC26"/>
      <c r="YD26"/>
      <c r="YE26"/>
      <c r="YF26"/>
      <c r="YG26"/>
      <c r="YH26"/>
      <c r="YI26"/>
      <c r="YJ26"/>
      <c r="YK26"/>
      <c r="YL26"/>
      <c r="YM26"/>
      <c r="YN26"/>
      <c r="YO26"/>
      <c r="YP26"/>
      <c r="YQ26"/>
      <c r="YR26"/>
      <c r="YS26"/>
      <c r="YT26"/>
      <c r="YU26"/>
      <c r="YV26"/>
      <c r="YW26"/>
      <c r="YX26"/>
      <c r="YY26"/>
      <c r="YZ26"/>
      <c r="ZA26"/>
      <c r="ZB26"/>
      <c r="ZC26"/>
      <c r="ZD26"/>
      <c r="ZE26"/>
      <c r="ZF26"/>
      <c r="ZG26"/>
      <c r="ZH26"/>
      <c r="ZI26"/>
      <c r="ZJ26"/>
      <c r="ZK26"/>
      <c r="ZL26"/>
      <c r="ZM26"/>
      <c r="ZN26"/>
      <c r="ZO26"/>
      <c r="ZP26"/>
      <c r="ZQ26"/>
      <c r="ZR26"/>
      <c r="ZS26"/>
      <c r="ZT26"/>
      <c r="ZU26"/>
      <c r="ZV26"/>
      <c r="ZW26"/>
      <c r="ZX26"/>
      <c r="ZY26"/>
      <c r="ZZ26"/>
      <c r="AAA26"/>
      <c r="AAB26"/>
      <c r="AAC26"/>
      <c r="AAD26"/>
      <c r="AAE26"/>
      <c r="AAF26"/>
      <c r="AAG26"/>
      <c r="AAH26"/>
      <c r="AAI26"/>
      <c r="AAJ26"/>
      <c r="AAK26"/>
      <c r="AAL26"/>
      <c r="AAM26"/>
      <c r="AAN26"/>
      <c r="AAO26"/>
      <c r="AAP26"/>
      <c r="AAQ26"/>
      <c r="AAR26"/>
      <c r="AAS26"/>
      <c r="AAT26"/>
      <c r="AAU26"/>
      <c r="AAV26"/>
      <c r="AAW26"/>
      <c r="AAX26"/>
      <c r="AAY26"/>
      <c r="AAZ26"/>
      <c r="ABA26"/>
      <c r="ABB26"/>
      <c r="ABC26"/>
      <c r="ABD26"/>
      <c r="ABE26"/>
      <c r="ABF26"/>
      <c r="ABG26"/>
      <c r="ABH26"/>
      <c r="ABI26"/>
      <c r="ABJ26"/>
      <c r="ABK26"/>
      <c r="ABL26"/>
      <c r="ABM26"/>
      <c r="ABN26"/>
      <c r="ABO26"/>
      <c r="ABP26"/>
      <c r="ABQ26"/>
      <c r="ABR26"/>
      <c r="ABS26"/>
      <c r="ABT26"/>
      <c r="ABU26"/>
      <c r="ABV26"/>
      <c r="ABW26"/>
      <c r="ABX26"/>
      <c r="ABY26" s="3354"/>
      <c r="ABZ26"/>
      <c r="ACA26"/>
      <c r="ACB26"/>
      <c r="ACC26"/>
      <c r="ACD26"/>
      <c r="ACE26"/>
      <c r="ACF26"/>
      <c r="ACG26"/>
      <c r="ACH26"/>
      <c r="ACI26"/>
      <c r="ACJ26"/>
      <c r="ACK26"/>
      <c r="ACL26"/>
      <c r="ACM26"/>
      <c r="ACN26"/>
      <c r="ACO26"/>
      <c r="ACP26"/>
      <c r="ACQ26"/>
      <c r="ACR26"/>
      <c r="ACS26"/>
      <c r="ACT26"/>
      <c r="ACU26" s="3354"/>
      <c r="ACV26"/>
      <c r="ACW26"/>
      <c r="ACX26"/>
      <c r="ACY26"/>
      <c r="ACZ26" s="3354"/>
      <c r="ADA26" s="3354"/>
      <c r="ADB26" s="3354"/>
      <c r="ADC26" s="3354"/>
      <c r="ADD26" s="3354"/>
      <c r="ADE26" s="3354"/>
      <c r="ADF26" s="3354"/>
      <c r="ADG26" s="3354"/>
      <c r="ADH26" s="3354"/>
      <c r="ADI26" s="3354"/>
      <c r="ADJ26" s="3252"/>
      <c r="ADK26" s="23"/>
      <c r="ADL26" s="23"/>
      <c r="ADM26" s="23"/>
    </row>
    <row r="27" spans="1:793" ht="15" hidden="1" customHeight="1">
      <c r="B27" s="3373">
        <v>1</v>
      </c>
      <c r="C27" s="3373"/>
      <c r="D27" s="3373"/>
      <c r="E27" s="3373"/>
      <c r="F27" s="3373"/>
      <c r="G27" s="3373"/>
      <c r="H27" s="3373"/>
      <c r="I27" s="3373"/>
      <c r="J27" s="3373"/>
      <c r="K27" s="3373"/>
      <c r="L27" s="3373"/>
      <c r="M27" s="3373"/>
      <c r="N27" s="3373"/>
      <c r="O27" s="3373"/>
      <c r="P27" s="3373"/>
      <c r="Q27" s="3373"/>
      <c r="R27" s="3373"/>
      <c r="S27" s="3373"/>
      <c r="T27" s="3373"/>
      <c r="U27" s="3373">
        <v>1</v>
      </c>
      <c r="V27" s="3373">
        <v>1</v>
      </c>
      <c r="W27" s="3373">
        <v>1</v>
      </c>
      <c r="X27" s="3373"/>
      <c r="Y27" s="3373"/>
      <c r="Z27" s="3373"/>
      <c r="AA27" s="3373"/>
      <c r="AB27" s="3373"/>
      <c r="AC27" s="3373"/>
      <c r="AD27" s="3373"/>
      <c r="AE27" s="3373"/>
      <c r="AF27" s="3373"/>
      <c r="AG27" s="3373"/>
      <c r="AH27" s="3373"/>
      <c r="AI27" s="3373"/>
      <c r="AJ27" s="3373"/>
      <c r="AK27" s="3373"/>
      <c r="AL27" s="3373"/>
      <c r="AM27" s="3373"/>
      <c r="AN27" s="3373"/>
      <c r="AO27" s="3373"/>
      <c r="AP27" s="3373"/>
      <c r="AQ27" s="3373"/>
      <c r="AR27" s="3373"/>
      <c r="AS27" s="3373"/>
      <c r="AT27" s="3373"/>
      <c r="AU27" s="3373"/>
      <c r="AV27" s="3373"/>
      <c r="AW27" s="3373"/>
      <c r="AX27" s="3373"/>
      <c r="AY27" s="3373"/>
      <c r="AZ27" s="3373"/>
      <c r="BA27" s="3373"/>
      <c r="BB27" s="3373"/>
      <c r="BC27" s="3373"/>
      <c r="BD27" s="3373"/>
      <c r="BE27" s="3373"/>
      <c r="BF27" s="3373"/>
      <c r="BG27" s="3373"/>
      <c r="BH27" s="3373"/>
      <c r="BI27" s="3373"/>
      <c r="BJ27" s="3373">
        <v>1</v>
      </c>
      <c r="BK27" s="3373"/>
      <c r="BL27" s="3373"/>
      <c r="BM27" s="3373"/>
      <c r="BN27" s="3373"/>
      <c r="BO27" s="3373"/>
      <c r="BP27" s="3373"/>
      <c r="BQ27" s="3373"/>
      <c r="BR27" s="3373"/>
      <c r="BS27" s="3373"/>
      <c r="BT27" s="3373"/>
      <c r="BU27" s="3373"/>
      <c r="BV27" s="3373"/>
      <c r="BW27" s="3373"/>
      <c r="BX27" s="3373"/>
      <c r="BY27" s="3373"/>
      <c r="BZ27" s="3373"/>
      <c r="CA27" s="3373"/>
      <c r="CB27" s="3373"/>
      <c r="CC27" s="3373"/>
      <c r="CD27" s="3373"/>
      <c r="CE27" s="3373"/>
      <c r="CF27" s="3373">
        <v>1</v>
      </c>
      <c r="CG27" s="3373">
        <v>1</v>
      </c>
      <c r="CH27" s="3373"/>
      <c r="CI27" s="3373"/>
      <c r="CJ27" s="3373"/>
      <c r="CK27" s="3373">
        <v>1</v>
      </c>
      <c r="CL27" s="3373"/>
      <c r="CM27" s="3373"/>
      <c r="CN27" s="3373"/>
      <c r="CO27" s="3373"/>
      <c r="CP27" s="3373">
        <v>1</v>
      </c>
      <c r="CQ27" s="3373"/>
      <c r="CR27" s="3373">
        <v>1</v>
      </c>
      <c r="CS27" s="3373"/>
      <c r="CT27" s="3373"/>
      <c r="CU27" s="3373">
        <v>1</v>
      </c>
      <c r="CV27" s="3373"/>
      <c r="CW27" s="3373"/>
      <c r="CX27" s="3373"/>
      <c r="CY27" s="3373">
        <v>1</v>
      </c>
      <c r="CZ27" s="3373">
        <v>1</v>
      </c>
      <c r="DA27" s="3373"/>
      <c r="DB27" s="3373"/>
      <c r="DC27" s="3373"/>
      <c r="DD27" s="3373"/>
      <c r="DE27" s="3373"/>
      <c r="DF27" s="3373"/>
      <c r="DG27" s="3373"/>
      <c r="DH27" s="3373"/>
      <c r="DI27" s="3373"/>
      <c r="DJ27" s="3373"/>
      <c r="DK27" s="3373"/>
      <c r="DL27" s="3373"/>
      <c r="DM27" s="3373"/>
      <c r="DN27" s="3373"/>
      <c r="DO27" s="3373"/>
      <c r="DP27" s="3373"/>
      <c r="DQ27" s="3373"/>
      <c r="DR27" s="3373"/>
      <c r="DS27" s="3373"/>
      <c r="DT27" s="3373"/>
      <c r="DU27" s="3373"/>
      <c r="DV27" s="3373"/>
      <c r="DW27" s="3373"/>
      <c r="DX27" s="3373"/>
      <c r="DY27" s="3373"/>
      <c r="DZ27" s="3373"/>
      <c r="EA27" s="3373"/>
      <c r="EB27" s="3373"/>
      <c r="EC27" s="3373"/>
      <c r="ED27" s="3373"/>
      <c r="EE27" s="3373"/>
      <c r="EF27" s="3373"/>
      <c r="EG27" s="3373"/>
      <c r="EH27" s="3373"/>
      <c r="EI27" s="3373"/>
      <c r="EJ27" s="3373"/>
      <c r="EK27" s="3373"/>
      <c r="EL27" s="3373"/>
      <c r="EM27" s="3373"/>
      <c r="EN27" s="3373"/>
      <c r="EO27" s="3373"/>
      <c r="EP27" s="3373"/>
      <c r="EQ27" s="3373"/>
      <c r="ER27" s="3373"/>
      <c r="ES27" s="3373"/>
      <c r="ET27" s="3373"/>
      <c r="EU27" s="3373"/>
      <c r="EV27" s="3373"/>
      <c r="EW27" s="3373"/>
      <c r="EX27" s="3373"/>
      <c r="EY27" s="3373"/>
      <c r="EZ27" s="3373"/>
      <c r="FA27" s="3373"/>
      <c r="FB27" s="3373"/>
      <c r="FC27" s="3373"/>
      <c r="FD27" s="3373"/>
      <c r="FE27" s="3373"/>
      <c r="FF27" s="3373"/>
      <c r="FG27" s="3373"/>
      <c r="FH27" s="3373"/>
      <c r="FI27" s="3373"/>
      <c r="FJ27" s="3373"/>
      <c r="FK27" s="3373"/>
      <c r="FL27" s="3373"/>
      <c r="FM27" s="3373"/>
      <c r="FN27" s="3373"/>
      <c r="FO27" s="3373"/>
      <c r="FP27" s="3373"/>
      <c r="FQ27" s="3373"/>
      <c r="FR27" s="3373"/>
      <c r="FS27" s="3373"/>
      <c r="FT27" s="3373"/>
      <c r="FU27" s="3373"/>
      <c r="FV27" s="3373"/>
      <c r="FW27" s="3373"/>
      <c r="FX27" s="3373"/>
      <c r="FY27" s="3373"/>
      <c r="FZ27" s="3373"/>
      <c r="GA27" s="3373"/>
      <c r="GB27" s="3373"/>
      <c r="GC27" s="3373"/>
      <c r="GD27" s="3373"/>
      <c r="GE27" s="3373"/>
      <c r="GF27" s="3373"/>
      <c r="GG27" s="3373"/>
      <c r="GH27" s="3373"/>
      <c r="GI27" s="3373"/>
      <c r="GJ27" s="3373"/>
      <c r="GK27" s="3373"/>
      <c r="GL27" s="3373"/>
      <c r="GM27" s="3373"/>
      <c r="GN27" s="3373"/>
      <c r="GO27" s="3373"/>
      <c r="GP27" s="3373"/>
      <c r="GQ27" s="3373"/>
      <c r="GR27" s="3373"/>
      <c r="GS27" s="3373"/>
      <c r="GT27" s="3373"/>
      <c r="GU27" s="3373"/>
      <c r="GV27" s="3373"/>
      <c r="GW27" s="3373"/>
      <c r="GX27" s="3373"/>
      <c r="GY27" s="3373"/>
      <c r="GZ27" s="3373"/>
      <c r="HA27" s="3373"/>
      <c r="HB27" s="3373"/>
      <c r="HC27" s="3373"/>
      <c r="HD27" s="3373"/>
      <c r="HE27" s="3373"/>
      <c r="HF27" s="3373"/>
      <c r="HG27" s="3373"/>
      <c r="HH27" s="3373"/>
      <c r="HI27" s="3373"/>
      <c r="HJ27" s="3373"/>
      <c r="HK27" s="3373"/>
      <c r="HL27" s="3373"/>
      <c r="HM27" s="3373"/>
      <c r="HN27" s="3373"/>
      <c r="HO27" s="3373"/>
      <c r="HP27" s="3373"/>
      <c r="HQ27" s="3373"/>
      <c r="HR27" s="3373"/>
      <c r="HS27" s="3373"/>
      <c r="HT27" s="3373"/>
      <c r="HU27" s="3373"/>
      <c r="HV27" s="3373"/>
      <c r="HW27" s="3373"/>
      <c r="HX27" s="3373"/>
      <c r="HY27" s="3373"/>
      <c r="HZ27" s="3373"/>
      <c r="IA27" s="3373"/>
      <c r="IB27" s="3373"/>
      <c r="IC27" s="3373"/>
      <c r="ID27" s="3373">
        <v>1</v>
      </c>
      <c r="IE27" s="3373">
        <v>1</v>
      </c>
      <c r="IF27" s="3373">
        <v>1</v>
      </c>
      <c r="IG27" s="3373">
        <v>1</v>
      </c>
      <c r="IH27" s="3373">
        <v>1</v>
      </c>
      <c r="II27" s="3373">
        <v>1</v>
      </c>
      <c r="IJ27" s="3373">
        <v>1</v>
      </c>
      <c r="IK27" s="3373">
        <v>1</v>
      </c>
      <c r="IL27" s="3373"/>
      <c r="IM27" s="3373">
        <v>1</v>
      </c>
      <c r="IN27" s="3373"/>
      <c r="IO27" s="3373"/>
      <c r="IP27" s="3373"/>
      <c r="IQ27" s="3373"/>
      <c r="IR27" s="3373"/>
      <c r="IS27" s="3373"/>
      <c r="IT27" s="3373"/>
      <c r="IU27" s="3373"/>
      <c r="IV27" s="3373"/>
      <c r="IW27" s="3373"/>
      <c r="IX27" s="3373"/>
      <c r="IY27" s="3373"/>
      <c r="IZ27" s="3373"/>
      <c r="JA27" s="3373"/>
      <c r="JB27" s="3373"/>
      <c r="JC27" s="3373"/>
      <c r="JD27" s="3373"/>
      <c r="JE27" s="3373"/>
      <c r="JF27" s="3373"/>
      <c r="JG27" s="3373"/>
      <c r="JH27" s="3373"/>
      <c r="JI27" s="3373"/>
      <c r="JJ27" s="3373"/>
      <c r="JK27" s="3373"/>
      <c r="JL27" s="3373"/>
      <c r="JM27" s="3373"/>
      <c r="JN27" s="3373"/>
      <c r="JO27" s="3373">
        <v>1</v>
      </c>
      <c r="JP27" s="3373">
        <v>1</v>
      </c>
      <c r="JQ27" s="3373">
        <v>1</v>
      </c>
      <c r="JR27" s="3373"/>
      <c r="JS27" s="3373">
        <v>1</v>
      </c>
      <c r="JT27" s="3373">
        <v>1</v>
      </c>
      <c r="JU27" s="3373">
        <v>1</v>
      </c>
      <c r="JV27" s="3373">
        <v>1</v>
      </c>
      <c r="JW27" s="3373">
        <v>1</v>
      </c>
      <c r="JX27" s="3373">
        <v>1</v>
      </c>
      <c r="JY27" s="3373">
        <v>1</v>
      </c>
      <c r="JZ27" s="3373">
        <v>1</v>
      </c>
      <c r="KA27" s="3373">
        <v>1</v>
      </c>
      <c r="KB27" s="3373">
        <v>1</v>
      </c>
      <c r="KC27" s="3373"/>
      <c r="KD27" s="3373"/>
      <c r="KE27" s="3373">
        <v>1</v>
      </c>
      <c r="KF27" s="3373">
        <v>1</v>
      </c>
      <c r="KG27" s="3373">
        <v>1</v>
      </c>
      <c r="KH27" s="3373"/>
      <c r="KI27" s="3373"/>
      <c r="KJ27" s="3373">
        <v>1</v>
      </c>
      <c r="KK27" s="3373"/>
      <c r="KL27" s="3373">
        <v>1</v>
      </c>
      <c r="KM27" s="3373">
        <v>1</v>
      </c>
      <c r="KN27" s="3373">
        <v>1</v>
      </c>
      <c r="KO27" s="3373">
        <v>1</v>
      </c>
      <c r="KP27" s="3373"/>
      <c r="KQ27" s="3373">
        <v>1</v>
      </c>
      <c r="KR27" s="3373"/>
      <c r="KS27" s="3373">
        <v>1</v>
      </c>
      <c r="KT27" s="3373">
        <v>1</v>
      </c>
      <c r="KU27" s="3373">
        <v>1</v>
      </c>
      <c r="KV27" s="3373"/>
      <c r="KW27" s="3373">
        <v>1</v>
      </c>
      <c r="KX27" s="3373"/>
      <c r="KY27" s="3373"/>
      <c r="KZ27" s="3373"/>
      <c r="LA27" s="3373"/>
      <c r="LB27" s="3373"/>
      <c r="LC27" s="3373">
        <v>1</v>
      </c>
      <c r="LD27" s="3373">
        <v>1</v>
      </c>
      <c r="LE27" s="3373"/>
      <c r="LF27" s="3373"/>
      <c r="LG27" s="3373">
        <v>1</v>
      </c>
      <c r="LH27" s="3373">
        <v>1</v>
      </c>
      <c r="LI27" s="3373"/>
      <c r="LJ27" s="3373"/>
      <c r="LK27" s="3373"/>
      <c r="LL27" s="3373">
        <v>1</v>
      </c>
      <c r="LM27" s="3373">
        <v>1</v>
      </c>
      <c r="LN27" s="3373"/>
      <c r="LO27" s="3373"/>
      <c r="LP27" s="3373"/>
      <c r="LQ27" s="3373"/>
      <c r="LR27" s="3373">
        <v>1</v>
      </c>
      <c r="LS27" s="3373">
        <v>1</v>
      </c>
      <c r="LT27" s="3373">
        <v>1</v>
      </c>
      <c r="LU27" s="3373">
        <v>1</v>
      </c>
      <c r="LV27" s="3373">
        <v>1</v>
      </c>
      <c r="LW27" s="3373"/>
      <c r="LX27" s="3373"/>
      <c r="LY27" s="3373"/>
      <c r="LZ27" s="3373"/>
      <c r="MA27" s="3373"/>
      <c r="MB27" s="3373">
        <v>1</v>
      </c>
      <c r="MC27" s="3373">
        <v>1</v>
      </c>
      <c r="MD27" s="3373">
        <v>1</v>
      </c>
      <c r="ME27" s="3373">
        <v>1</v>
      </c>
      <c r="MF27" s="3373">
        <v>1</v>
      </c>
      <c r="MG27" s="3373">
        <v>1</v>
      </c>
      <c r="MH27" s="3373"/>
      <c r="MI27" s="3373">
        <v>1</v>
      </c>
      <c r="MJ27" s="3373">
        <v>1</v>
      </c>
      <c r="MK27" s="3373">
        <v>1</v>
      </c>
      <c r="ML27" s="3373"/>
      <c r="MM27" s="3373"/>
      <c r="MN27" s="3373"/>
      <c r="MO27" s="3373">
        <v>1</v>
      </c>
      <c r="MP27" s="3373"/>
      <c r="MQ27" s="3373">
        <v>1</v>
      </c>
      <c r="MR27" s="3373">
        <v>1</v>
      </c>
      <c r="MS27" s="3373">
        <v>1</v>
      </c>
      <c r="MT27" s="3373">
        <v>1</v>
      </c>
      <c r="MU27" s="3373"/>
      <c r="MV27" s="3373"/>
      <c r="MW27" s="3373"/>
      <c r="MX27" s="3373"/>
      <c r="MY27" s="3373">
        <v>1</v>
      </c>
      <c r="MZ27" s="3373"/>
      <c r="NA27" s="3373">
        <v>1</v>
      </c>
      <c r="NB27" s="3373">
        <v>1</v>
      </c>
      <c r="NC27" s="3373"/>
      <c r="ND27" s="3373">
        <v>1</v>
      </c>
      <c r="NE27" s="3373">
        <v>1</v>
      </c>
      <c r="NF27" s="3373">
        <v>1</v>
      </c>
      <c r="NG27" s="3373">
        <v>1</v>
      </c>
      <c r="NH27" s="3373"/>
      <c r="NI27" s="3373">
        <v>1</v>
      </c>
      <c r="NJ27" s="3373"/>
      <c r="NK27" s="3373"/>
      <c r="NL27" s="3373">
        <v>1</v>
      </c>
      <c r="NM27" s="3373"/>
      <c r="NN27" s="3373"/>
      <c r="NO27" s="3373">
        <v>1</v>
      </c>
      <c r="NP27" s="3373">
        <v>1</v>
      </c>
      <c r="NQ27" s="3373">
        <v>1</v>
      </c>
      <c r="NR27" s="3373">
        <v>1</v>
      </c>
      <c r="NS27" s="3373"/>
      <c r="NT27" s="3373">
        <v>1</v>
      </c>
      <c r="NU27" s="3373"/>
      <c r="NV27" s="3373">
        <v>1</v>
      </c>
      <c r="NW27" s="3373">
        <v>1</v>
      </c>
      <c r="NX27" s="3373"/>
      <c r="NY27" s="3373">
        <v>1</v>
      </c>
      <c r="NZ27" s="3373">
        <v>1</v>
      </c>
      <c r="OA27" s="3373"/>
      <c r="OB27" s="3373"/>
      <c r="OC27" s="3373"/>
      <c r="OD27" s="3373"/>
      <c r="OE27" s="3373"/>
      <c r="OF27" s="3373">
        <v>1</v>
      </c>
      <c r="OG27" s="3373"/>
      <c r="OH27" s="3373">
        <v>1</v>
      </c>
      <c r="OI27" s="3373"/>
      <c r="OJ27" s="3373"/>
      <c r="OK27" s="3373"/>
      <c r="OL27" s="3373"/>
      <c r="OM27" s="3373"/>
      <c r="ON27" s="3373"/>
      <c r="OO27" s="3373"/>
      <c r="OP27" s="3373"/>
      <c r="OQ27" s="3373"/>
      <c r="OR27" s="3373"/>
      <c r="OS27" s="3373"/>
      <c r="OT27" s="3373"/>
      <c r="OU27" s="3373"/>
      <c r="OV27" s="3373"/>
      <c r="OW27" s="3373"/>
      <c r="OX27" s="3373"/>
      <c r="OY27" s="3373"/>
      <c r="OZ27" s="3373"/>
      <c r="PA27" s="3373"/>
      <c r="PB27" s="3373"/>
      <c r="PC27" s="3373"/>
      <c r="PD27" s="3373"/>
      <c r="PE27" s="3373"/>
      <c r="PF27" s="3373"/>
      <c r="PG27" s="3373"/>
      <c r="PH27" s="3373"/>
      <c r="PI27" s="3373"/>
      <c r="PJ27" s="3373"/>
      <c r="PK27" s="3373"/>
      <c r="PL27" s="3373"/>
      <c r="PM27" s="3373"/>
      <c r="PN27" s="3373"/>
      <c r="PO27" s="3373"/>
      <c r="PP27" s="3373"/>
      <c r="PQ27" s="3373"/>
      <c r="PR27" s="3373"/>
      <c r="PS27" s="3373"/>
      <c r="PT27" s="3373"/>
      <c r="PU27" s="3373"/>
      <c r="PV27" s="3373"/>
      <c r="PW27" s="3373"/>
      <c r="PX27" s="3373"/>
      <c r="PY27" s="3373"/>
      <c r="PZ27" s="3373"/>
      <c r="QA27" s="3373"/>
      <c r="QB27" s="3373"/>
      <c r="QC27" s="3373"/>
      <c r="QD27" s="3373"/>
      <c r="QE27" s="3373"/>
      <c r="QF27" s="3373"/>
      <c r="QG27" s="3373"/>
      <c r="QH27" s="3373"/>
      <c r="QI27" s="3373"/>
      <c r="QJ27" s="3373"/>
      <c r="QK27" s="3373"/>
      <c r="QL27" s="3373"/>
      <c r="QM27" s="3373"/>
      <c r="QN27" s="3373"/>
      <c r="QO27" s="3373"/>
      <c r="QP27" s="3373"/>
      <c r="QQ27" s="3373"/>
      <c r="QR27" s="3373"/>
      <c r="QS27" s="3373"/>
      <c r="QT27" s="3373"/>
      <c r="QU27" s="3373"/>
      <c r="QV27" s="3373">
        <v>1</v>
      </c>
      <c r="QW27" s="3373">
        <v>1</v>
      </c>
      <c r="QX27" s="3373">
        <v>1</v>
      </c>
      <c r="QY27" s="3373"/>
      <c r="QZ27" s="3373">
        <v>1</v>
      </c>
      <c r="RA27" s="3373">
        <v>1</v>
      </c>
      <c r="RB27" s="3373">
        <v>1</v>
      </c>
      <c r="RC27" s="3373"/>
      <c r="RD27" s="3373"/>
      <c r="RE27" s="3373">
        <v>1</v>
      </c>
      <c r="RF27" s="3373">
        <v>1</v>
      </c>
      <c r="RG27" s="3373"/>
      <c r="RH27" s="3373"/>
      <c r="RI27" s="3373">
        <v>1</v>
      </c>
      <c r="RJ27" s="3373">
        <v>1</v>
      </c>
      <c r="RK27" s="3373"/>
      <c r="RL27" s="3373">
        <v>1</v>
      </c>
      <c r="RM27" s="3373"/>
      <c r="RN27" s="3373">
        <v>1</v>
      </c>
      <c r="RO27" s="3373">
        <v>1</v>
      </c>
      <c r="RP27" s="3373">
        <v>1</v>
      </c>
      <c r="RQ27" s="3373">
        <v>1</v>
      </c>
      <c r="RR27" s="3373">
        <v>1</v>
      </c>
      <c r="RS27" s="3373">
        <v>1</v>
      </c>
      <c r="RT27" s="3373">
        <v>1</v>
      </c>
      <c r="RU27" s="3373">
        <v>1</v>
      </c>
      <c r="RV27" s="3373">
        <v>1</v>
      </c>
      <c r="RW27" s="3373">
        <v>1</v>
      </c>
      <c r="RX27" s="3373"/>
      <c r="RY27" s="3373"/>
      <c r="RZ27" s="3373"/>
      <c r="SA27" s="3373"/>
      <c r="SB27" s="3373"/>
      <c r="SC27" s="3373"/>
      <c r="SD27" s="3373">
        <v>1</v>
      </c>
      <c r="SE27" s="3373">
        <v>1</v>
      </c>
      <c r="SF27" s="3373">
        <v>1</v>
      </c>
      <c r="SG27" s="3373"/>
      <c r="SH27" s="3373">
        <v>1</v>
      </c>
      <c r="SI27" s="3373">
        <v>1</v>
      </c>
      <c r="SJ27" s="3373"/>
      <c r="SK27" s="3373">
        <v>1</v>
      </c>
      <c r="SL27" s="3373"/>
      <c r="SM27" s="3373"/>
      <c r="SN27" s="3373">
        <v>1</v>
      </c>
      <c r="SO27" s="3373"/>
      <c r="SP27" s="3373"/>
      <c r="SQ27" s="3373">
        <v>1</v>
      </c>
      <c r="SR27" s="3373">
        <v>1</v>
      </c>
      <c r="SS27" s="3373"/>
      <c r="ST27" s="3373">
        <v>1</v>
      </c>
      <c r="SU27" s="3373">
        <v>1</v>
      </c>
      <c r="SV27" s="3373">
        <v>1</v>
      </c>
      <c r="SW27" s="3373">
        <v>1</v>
      </c>
      <c r="SX27" s="3373">
        <v>1</v>
      </c>
      <c r="SY27" s="3373">
        <v>1</v>
      </c>
      <c r="SZ27" s="3373">
        <v>1</v>
      </c>
      <c r="TA27" s="3373">
        <v>1</v>
      </c>
      <c r="TB27" s="3373">
        <v>1</v>
      </c>
      <c r="TC27" s="3373">
        <v>1</v>
      </c>
      <c r="TD27" s="3373">
        <v>1</v>
      </c>
      <c r="TE27" s="3373">
        <v>1</v>
      </c>
      <c r="TF27" s="3373">
        <v>1</v>
      </c>
      <c r="TG27" s="3373">
        <v>1</v>
      </c>
      <c r="TH27" s="3373">
        <v>1</v>
      </c>
      <c r="TI27" s="3373">
        <v>1</v>
      </c>
      <c r="TJ27" s="3373">
        <v>1</v>
      </c>
      <c r="TK27" s="3373">
        <v>1</v>
      </c>
      <c r="TL27" s="3373">
        <v>1</v>
      </c>
      <c r="TM27" s="3373">
        <v>1</v>
      </c>
      <c r="TN27" s="3373">
        <v>1</v>
      </c>
      <c r="TO27" s="3373">
        <v>1</v>
      </c>
      <c r="TP27" s="3373"/>
      <c r="TQ27" s="3373">
        <v>1</v>
      </c>
      <c r="TR27" s="3373">
        <v>1</v>
      </c>
      <c r="TS27" s="3373">
        <v>1</v>
      </c>
      <c r="TT27" s="3373">
        <v>1</v>
      </c>
      <c r="TU27" s="3373">
        <v>1</v>
      </c>
      <c r="TV27" s="3373">
        <v>1</v>
      </c>
      <c r="TW27" s="3373">
        <v>1</v>
      </c>
      <c r="TX27" s="3373">
        <v>1</v>
      </c>
      <c r="TY27" s="3373">
        <v>1</v>
      </c>
      <c r="TZ27" s="3373">
        <v>1</v>
      </c>
      <c r="UA27" s="3373">
        <v>1</v>
      </c>
      <c r="UB27" s="3373">
        <v>1</v>
      </c>
      <c r="UC27" s="3373">
        <v>1</v>
      </c>
      <c r="UD27" s="3373">
        <v>1</v>
      </c>
      <c r="UE27" s="3373">
        <v>1</v>
      </c>
      <c r="UF27" s="3373">
        <v>1</v>
      </c>
      <c r="UG27" s="3373">
        <v>1</v>
      </c>
      <c r="UH27" s="3373">
        <v>1</v>
      </c>
      <c r="UI27" s="3373">
        <v>1</v>
      </c>
      <c r="UJ27" s="3373">
        <v>1</v>
      </c>
      <c r="UK27" s="3373">
        <v>1</v>
      </c>
      <c r="UL27" s="3373">
        <v>1</v>
      </c>
      <c r="UM27" s="3373"/>
      <c r="UN27" s="3373">
        <v>1</v>
      </c>
      <c r="UO27" s="3373">
        <v>1</v>
      </c>
      <c r="UP27" s="3373">
        <v>1</v>
      </c>
      <c r="UQ27" s="3373">
        <v>1</v>
      </c>
      <c r="UR27" s="3373">
        <v>1</v>
      </c>
      <c r="US27" s="3373">
        <v>1</v>
      </c>
      <c r="UT27" s="3373">
        <v>1</v>
      </c>
      <c r="UU27" s="3373">
        <v>1</v>
      </c>
      <c r="UV27" s="3373">
        <v>1</v>
      </c>
      <c r="UW27" s="3373">
        <v>1</v>
      </c>
      <c r="UX27" s="3373">
        <v>1</v>
      </c>
      <c r="UY27" s="3373">
        <v>1</v>
      </c>
      <c r="UZ27" s="3373">
        <v>1</v>
      </c>
      <c r="VA27" s="3373">
        <v>1</v>
      </c>
      <c r="VB27" s="3373">
        <v>1</v>
      </c>
      <c r="VC27" s="3373">
        <v>1</v>
      </c>
      <c r="VD27" s="3373">
        <v>1</v>
      </c>
      <c r="VE27" s="3373">
        <v>1</v>
      </c>
      <c r="VF27" s="3373">
        <v>1</v>
      </c>
      <c r="VG27" s="3373">
        <v>1</v>
      </c>
      <c r="VH27" s="3373">
        <v>1</v>
      </c>
      <c r="VI27" s="3373">
        <v>1</v>
      </c>
      <c r="VJ27" s="3373">
        <v>1</v>
      </c>
      <c r="VK27" s="3373">
        <v>1</v>
      </c>
      <c r="VL27" s="3373">
        <v>1</v>
      </c>
      <c r="VM27" s="3373">
        <v>1</v>
      </c>
      <c r="VN27" s="3373">
        <v>1</v>
      </c>
      <c r="VO27" s="3373">
        <v>1</v>
      </c>
      <c r="VP27" s="3373"/>
      <c r="VQ27" s="3373">
        <v>1</v>
      </c>
      <c r="VR27" s="3373">
        <v>1</v>
      </c>
      <c r="VS27" s="3373">
        <v>1</v>
      </c>
      <c r="VT27" s="3373">
        <v>1</v>
      </c>
      <c r="VU27" s="3373">
        <v>1</v>
      </c>
      <c r="VV27" s="3373">
        <v>1</v>
      </c>
      <c r="VW27" s="3373">
        <v>1</v>
      </c>
      <c r="VX27" s="3373">
        <v>1</v>
      </c>
      <c r="VY27" s="3373">
        <v>1</v>
      </c>
      <c r="VZ27" s="3373">
        <v>1</v>
      </c>
      <c r="WA27" s="3373">
        <v>1</v>
      </c>
      <c r="WB27" s="3373">
        <v>1</v>
      </c>
      <c r="WC27" s="3373">
        <v>1</v>
      </c>
      <c r="WD27" s="3373">
        <v>1</v>
      </c>
      <c r="WE27" s="3373">
        <v>1</v>
      </c>
      <c r="WF27" s="3373">
        <v>1</v>
      </c>
      <c r="WG27" s="3373">
        <v>1</v>
      </c>
      <c r="WH27" s="3373">
        <v>1</v>
      </c>
      <c r="WI27" s="3373">
        <v>1</v>
      </c>
      <c r="WJ27" s="3373">
        <v>1</v>
      </c>
      <c r="WK27" s="3373">
        <v>1</v>
      </c>
      <c r="WL27" s="3373">
        <v>1</v>
      </c>
      <c r="WM27" s="3373">
        <v>1</v>
      </c>
      <c r="WN27" s="3373"/>
      <c r="WO27" s="3373">
        <v>1</v>
      </c>
      <c r="WP27" s="3373">
        <v>1</v>
      </c>
      <c r="WQ27" s="3373">
        <v>1</v>
      </c>
      <c r="WR27" s="3373">
        <v>1</v>
      </c>
      <c r="WS27" s="3373">
        <v>1</v>
      </c>
      <c r="WT27" s="3373">
        <v>1</v>
      </c>
      <c r="WU27" s="3373">
        <v>1</v>
      </c>
      <c r="WV27" s="3373">
        <v>1</v>
      </c>
      <c r="WW27" s="3373">
        <v>1</v>
      </c>
      <c r="WX27" s="3373"/>
      <c r="WY27" s="3373">
        <v>1</v>
      </c>
      <c r="WZ27" s="3373">
        <v>1</v>
      </c>
      <c r="XA27" s="3373">
        <v>1</v>
      </c>
      <c r="XB27" s="3373">
        <v>1</v>
      </c>
      <c r="XC27" s="3373">
        <v>1</v>
      </c>
      <c r="XD27" s="3373">
        <v>1</v>
      </c>
      <c r="XE27" s="3373">
        <v>1</v>
      </c>
      <c r="XF27" s="3373">
        <v>1</v>
      </c>
      <c r="XG27" s="3373">
        <v>1</v>
      </c>
      <c r="XH27" s="3373">
        <v>1</v>
      </c>
      <c r="XI27" s="3373"/>
      <c r="XJ27" s="3373">
        <v>1</v>
      </c>
      <c r="XK27" s="3373">
        <v>1</v>
      </c>
      <c r="XL27" s="3373">
        <v>1</v>
      </c>
      <c r="XM27" s="3373">
        <v>1</v>
      </c>
      <c r="XN27" s="3373"/>
      <c r="XO27" s="3373">
        <v>1</v>
      </c>
      <c r="XP27" s="3373">
        <v>1</v>
      </c>
      <c r="XQ27" s="3373">
        <v>1</v>
      </c>
      <c r="XR27" s="3373">
        <v>1</v>
      </c>
      <c r="XS27" s="3373">
        <v>1</v>
      </c>
      <c r="XT27" s="3373"/>
      <c r="XU27" s="3373">
        <v>1</v>
      </c>
      <c r="XV27" s="3373">
        <v>1</v>
      </c>
      <c r="XW27" s="3373">
        <v>1</v>
      </c>
      <c r="XX27" s="3373">
        <v>1</v>
      </c>
      <c r="XY27" s="3373">
        <v>1</v>
      </c>
      <c r="XZ27" s="3373">
        <v>1</v>
      </c>
      <c r="YA27" s="3373">
        <v>1</v>
      </c>
      <c r="YB27" s="3373">
        <v>1</v>
      </c>
      <c r="YC27" s="3373">
        <v>1</v>
      </c>
      <c r="YD27" s="3373">
        <v>1</v>
      </c>
      <c r="YE27" s="3373">
        <v>1</v>
      </c>
      <c r="YF27" s="3373">
        <v>1</v>
      </c>
      <c r="YG27" s="3373">
        <v>1</v>
      </c>
      <c r="YH27" s="3373">
        <v>1</v>
      </c>
      <c r="YI27" s="3373">
        <v>1</v>
      </c>
      <c r="YJ27" s="3373">
        <v>1</v>
      </c>
      <c r="YK27" s="3373">
        <v>1</v>
      </c>
      <c r="YL27" s="3373">
        <v>1</v>
      </c>
      <c r="YM27" s="3373">
        <v>1</v>
      </c>
      <c r="YN27" s="3373">
        <v>1</v>
      </c>
      <c r="YO27" s="3373">
        <v>1</v>
      </c>
      <c r="YP27" s="3373"/>
      <c r="YQ27" s="3373">
        <v>1</v>
      </c>
      <c r="YR27" s="3373">
        <v>1</v>
      </c>
      <c r="YS27" s="3373">
        <v>1</v>
      </c>
      <c r="YT27" s="3373">
        <v>1</v>
      </c>
      <c r="YU27" s="3373">
        <v>1</v>
      </c>
      <c r="YV27" s="3373">
        <v>1</v>
      </c>
      <c r="YW27" s="3373">
        <v>1</v>
      </c>
      <c r="YX27" s="3373">
        <v>1</v>
      </c>
      <c r="YY27" s="3373">
        <v>1</v>
      </c>
      <c r="YZ27" s="3373">
        <v>1</v>
      </c>
      <c r="ZA27" s="3373">
        <v>1</v>
      </c>
      <c r="ZB27" s="3373">
        <v>1</v>
      </c>
      <c r="ZC27" s="3373">
        <v>1</v>
      </c>
      <c r="ZD27" s="3373">
        <v>1</v>
      </c>
      <c r="ZE27" s="3373">
        <v>1</v>
      </c>
      <c r="ZF27" s="3373">
        <v>1</v>
      </c>
      <c r="ZG27" s="3373">
        <v>1</v>
      </c>
      <c r="ZH27" s="3373">
        <v>1</v>
      </c>
      <c r="ZI27" s="3373">
        <v>1</v>
      </c>
      <c r="ZJ27" s="3373">
        <v>1</v>
      </c>
      <c r="ZK27" s="3373">
        <v>1</v>
      </c>
      <c r="ZL27" s="3373"/>
      <c r="ZM27" s="3373"/>
      <c r="ZN27" s="3373"/>
      <c r="ZO27" s="3373"/>
      <c r="ZP27" s="3373"/>
      <c r="ZQ27" s="3373"/>
      <c r="ZR27" s="3373"/>
      <c r="ZS27" s="3373"/>
      <c r="ZT27" s="3373"/>
      <c r="ZU27" s="3373"/>
      <c r="ZV27" s="3373"/>
      <c r="ZW27" s="3373"/>
      <c r="ZX27" s="3373"/>
      <c r="ZY27" s="3373"/>
      <c r="ZZ27" s="3373"/>
      <c r="AAA27" s="3373"/>
      <c r="AAB27" s="3373"/>
      <c r="AAC27" s="3373"/>
      <c r="AAD27" s="3373"/>
      <c r="AAE27" s="3373"/>
      <c r="AAF27" s="3373"/>
      <c r="AAG27" s="3373"/>
      <c r="AAH27" s="3373"/>
      <c r="AAI27" s="3373"/>
      <c r="AAJ27" s="3373"/>
      <c r="AAK27" s="3373"/>
      <c r="AAL27" s="3373"/>
      <c r="AAM27" s="3373"/>
      <c r="AAN27" s="3373"/>
      <c r="AAO27" s="3373"/>
      <c r="AAP27" s="3373"/>
      <c r="AAQ27" s="3373"/>
      <c r="AAR27" s="3373"/>
      <c r="AAS27" s="3373"/>
      <c r="AAT27" s="3373"/>
      <c r="AAU27" s="3373"/>
      <c r="AAV27" s="3373"/>
      <c r="AAW27" s="3373"/>
      <c r="AAX27" s="3373"/>
      <c r="AAY27" s="3373"/>
      <c r="AAZ27" s="3373"/>
      <c r="ABA27" s="3373"/>
      <c r="ABB27" s="3373"/>
      <c r="ABC27" s="3373"/>
      <c r="ABD27" s="3373"/>
      <c r="ABE27" s="3373"/>
      <c r="ABF27" s="3373"/>
      <c r="ABG27" s="3373"/>
      <c r="ABH27" s="3373"/>
      <c r="ABI27" s="3373"/>
      <c r="ABJ27" s="3373"/>
      <c r="ABK27" s="3373"/>
      <c r="ABL27" s="3373"/>
      <c r="ABM27" s="3373"/>
      <c r="ABN27" s="3373"/>
      <c r="ABO27" s="3373"/>
      <c r="ABP27" s="3373"/>
      <c r="ABQ27" s="3373"/>
      <c r="ABR27" s="3373"/>
      <c r="ABS27" s="3373"/>
      <c r="ABT27" s="3373"/>
      <c r="ABU27" s="3373"/>
      <c r="ABV27" s="3373"/>
      <c r="ABW27" s="3373"/>
      <c r="ABX27" s="3373"/>
      <c r="ABY27" s="3373"/>
      <c r="ABZ27" s="3373"/>
      <c r="ACA27" s="3373"/>
      <c r="ACB27" s="3373"/>
      <c r="ACC27" s="3373"/>
      <c r="ACD27" s="3373"/>
      <c r="ACE27" s="3373"/>
      <c r="ACF27" s="3373"/>
      <c r="ACG27" s="3373"/>
      <c r="ACH27" s="3373"/>
      <c r="ACI27" s="3373"/>
      <c r="ACJ27" s="3373"/>
      <c r="ACK27" s="3373"/>
      <c r="ACL27" s="3373"/>
      <c r="ACM27" s="3373"/>
      <c r="ACN27" s="3373"/>
      <c r="ACO27" s="3373"/>
      <c r="ACP27" s="3373"/>
      <c r="ACQ27" s="3373"/>
      <c r="ACR27" s="3373"/>
      <c r="ACS27" s="3373"/>
      <c r="ACT27" s="3373"/>
      <c r="ACU27" s="3373"/>
      <c r="ACV27" s="3373"/>
      <c r="ACW27" s="3373"/>
      <c r="ACX27" s="3373"/>
      <c r="ACY27" s="3373"/>
      <c r="ACZ27" s="3373"/>
      <c r="ADA27" s="3373"/>
      <c r="ADB27" s="3373"/>
      <c r="ADC27" s="3373"/>
      <c r="ADD27" s="3373"/>
      <c r="ADE27" s="3373"/>
      <c r="ADF27" s="3373">
        <v>1</v>
      </c>
      <c r="ADG27" s="3373">
        <v>1</v>
      </c>
      <c r="ADH27" s="3373">
        <v>1</v>
      </c>
      <c r="ADI27" s="3373">
        <v>1</v>
      </c>
    </row>
    <row r="28" spans="1:793" ht="15" hidden="1" customHeight="1">
      <c r="B28" s="3373">
        <v>2</v>
      </c>
      <c r="C28" s="3373">
        <f>B28+1</f>
        <v>3</v>
      </c>
      <c r="D28" s="3373">
        <f t="shared" ref="D28:BO28" si="430">C28+1</f>
        <v>4</v>
      </c>
      <c r="E28" s="3373">
        <f t="shared" si="430"/>
        <v>5</v>
      </c>
      <c r="F28" s="3373">
        <f t="shared" si="430"/>
        <v>6</v>
      </c>
      <c r="G28" s="3373">
        <f t="shared" si="430"/>
        <v>7</v>
      </c>
      <c r="H28" s="3373">
        <f t="shared" si="430"/>
        <v>8</v>
      </c>
      <c r="I28" s="3373">
        <f t="shared" si="430"/>
        <v>9</v>
      </c>
      <c r="J28" s="3373">
        <f t="shared" si="430"/>
        <v>10</v>
      </c>
      <c r="K28" s="3373">
        <f t="shared" si="430"/>
        <v>11</v>
      </c>
      <c r="L28" s="3373">
        <f t="shared" si="430"/>
        <v>12</v>
      </c>
      <c r="M28" s="3373">
        <f t="shared" si="430"/>
        <v>13</v>
      </c>
      <c r="N28" s="3373">
        <f t="shared" si="430"/>
        <v>14</v>
      </c>
      <c r="O28" s="3373">
        <f t="shared" si="430"/>
        <v>15</v>
      </c>
      <c r="P28" s="3373">
        <f t="shared" si="430"/>
        <v>16</v>
      </c>
      <c r="Q28" s="3373">
        <f t="shared" si="430"/>
        <v>17</v>
      </c>
      <c r="R28" s="3373">
        <f t="shared" si="430"/>
        <v>18</v>
      </c>
      <c r="S28" s="3373">
        <f t="shared" si="430"/>
        <v>19</v>
      </c>
      <c r="T28" s="3373">
        <f t="shared" si="430"/>
        <v>20</v>
      </c>
      <c r="U28" s="3373">
        <f t="shared" si="430"/>
        <v>21</v>
      </c>
      <c r="V28" s="3373">
        <f t="shared" si="430"/>
        <v>22</v>
      </c>
      <c r="W28" s="3373">
        <f t="shared" si="430"/>
        <v>23</v>
      </c>
      <c r="X28" s="3373">
        <f t="shared" si="430"/>
        <v>24</v>
      </c>
      <c r="Y28" s="3373">
        <f t="shared" si="430"/>
        <v>25</v>
      </c>
      <c r="Z28" s="3373">
        <f t="shared" si="430"/>
        <v>26</v>
      </c>
      <c r="AA28" s="3373">
        <f t="shared" si="430"/>
        <v>27</v>
      </c>
      <c r="AB28" s="3373">
        <f t="shared" si="430"/>
        <v>28</v>
      </c>
      <c r="AC28" s="3373">
        <f t="shared" si="430"/>
        <v>29</v>
      </c>
      <c r="AD28" s="3373">
        <f t="shared" si="430"/>
        <v>30</v>
      </c>
      <c r="AE28" s="3373">
        <f t="shared" si="430"/>
        <v>31</v>
      </c>
      <c r="AF28" s="3373">
        <f t="shared" si="430"/>
        <v>32</v>
      </c>
      <c r="AG28" s="3373">
        <f t="shared" si="430"/>
        <v>33</v>
      </c>
      <c r="AH28" s="3373">
        <f t="shared" si="430"/>
        <v>34</v>
      </c>
      <c r="AI28" s="3373">
        <f t="shared" si="430"/>
        <v>35</v>
      </c>
      <c r="AJ28" s="3373">
        <f t="shared" si="430"/>
        <v>36</v>
      </c>
      <c r="AK28" s="3373">
        <f t="shared" si="430"/>
        <v>37</v>
      </c>
      <c r="AL28" s="3373">
        <f t="shared" si="430"/>
        <v>38</v>
      </c>
      <c r="AM28" s="3373">
        <f t="shared" si="430"/>
        <v>39</v>
      </c>
      <c r="AN28" s="3373">
        <f t="shared" si="430"/>
        <v>40</v>
      </c>
      <c r="AO28" s="3373">
        <f t="shared" si="430"/>
        <v>41</v>
      </c>
      <c r="AP28" s="3373">
        <f t="shared" si="430"/>
        <v>42</v>
      </c>
      <c r="AQ28" s="3373">
        <f t="shared" si="430"/>
        <v>43</v>
      </c>
      <c r="AR28" s="3373">
        <f t="shared" si="430"/>
        <v>44</v>
      </c>
      <c r="AS28" s="3373">
        <f t="shared" si="430"/>
        <v>45</v>
      </c>
      <c r="AT28" s="3373">
        <f t="shared" si="430"/>
        <v>46</v>
      </c>
      <c r="AU28" s="3373">
        <f t="shared" si="430"/>
        <v>47</v>
      </c>
      <c r="AV28" s="3373">
        <f t="shared" si="430"/>
        <v>48</v>
      </c>
      <c r="AW28" s="3373">
        <f t="shared" si="430"/>
        <v>49</v>
      </c>
      <c r="AX28" s="3373">
        <f t="shared" si="430"/>
        <v>50</v>
      </c>
      <c r="AY28" s="3373">
        <f t="shared" si="430"/>
        <v>51</v>
      </c>
      <c r="AZ28" s="3373">
        <f t="shared" si="430"/>
        <v>52</v>
      </c>
      <c r="BA28" s="3373">
        <f t="shared" si="430"/>
        <v>53</v>
      </c>
      <c r="BB28" s="3373">
        <f t="shared" si="430"/>
        <v>54</v>
      </c>
      <c r="BC28" s="3373">
        <f t="shared" si="430"/>
        <v>55</v>
      </c>
      <c r="BD28" s="3373">
        <f t="shared" si="430"/>
        <v>56</v>
      </c>
      <c r="BE28" s="3373">
        <f t="shared" si="430"/>
        <v>57</v>
      </c>
      <c r="BF28" s="3373">
        <f t="shared" si="430"/>
        <v>58</v>
      </c>
      <c r="BG28" s="3373">
        <f t="shared" si="430"/>
        <v>59</v>
      </c>
      <c r="BH28" s="3373">
        <f t="shared" si="430"/>
        <v>60</v>
      </c>
      <c r="BI28" s="3373">
        <f t="shared" si="430"/>
        <v>61</v>
      </c>
      <c r="BJ28" s="3373">
        <f t="shared" si="430"/>
        <v>62</v>
      </c>
      <c r="BK28" s="3373">
        <f t="shared" si="430"/>
        <v>63</v>
      </c>
      <c r="BL28" s="3373">
        <f t="shared" si="430"/>
        <v>64</v>
      </c>
      <c r="BM28" s="3373">
        <f t="shared" si="430"/>
        <v>65</v>
      </c>
      <c r="BN28" s="3373">
        <f t="shared" si="430"/>
        <v>66</v>
      </c>
      <c r="BO28" s="3373">
        <f t="shared" si="430"/>
        <v>67</v>
      </c>
      <c r="BP28" s="3373">
        <f t="shared" ref="BP28:EA28" si="431">BO28+1</f>
        <v>68</v>
      </c>
      <c r="BQ28" s="3373">
        <f t="shared" si="431"/>
        <v>69</v>
      </c>
      <c r="BR28" s="3373">
        <f t="shared" si="431"/>
        <v>70</v>
      </c>
      <c r="BS28" s="3373">
        <f t="shared" si="431"/>
        <v>71</v>
      </c>
      <c r="BT28" s="3373">
        <f t="shared" si="431"/>
        <v>72</v>
      </c>
      <c r="BU28" s="3373">
        <f t="shared" si="431"/>
        <v>73</v>
      </c>
      <c r="BV28" s="3373">
        <f t="shared" si="431"/>
        <v>74</v>
      </c>
      <c r="BW28" s="3373">
        <f t="shared" si="431"/>
        <v>75</v>
      </c>
      <c r="BX28" s="3373">
        <f t="shared" si="431"/>
        <v>76</v>
      </c>
      <c r="BY28" s="3373">
        <f t="shared" si="431"/>
        <v>77</v>
      </c>
      <c r="BZ28" s="3373">
        <f t="shared" si="431"/>
        <v>78</v>
      </c>
      <c r="CA28" s="3373">
        <f t="shared" si="431"/>
        <v>79</v>
      </c>
      <c r="CB28" s="3373">
        <f t="shared" si="431"/>
        <v>80</v>
      </c>
      <c r="CC28" s="3373">
        <f t="shared" si="431"/>
        <v>81</v>
      </c>
      <c r="CD28" s="3373">
        <f t="shared" si="431"/>
        <v>82</v>
      </c>
      <c r="CE28" s="3373">
        <f t="shared" si="431"/>
        <v>83</v>
      </c>
      <c r="CF28" s="3373">
        <f t="shared" si="431"/>
        <v>84</v>
      </c>
      <c r="CG28" s="3373">
        <f t="shared" si="431"/>
        <v>85</v>
      </c>
      <c r="CH28" s="3373">
        <f t="shared" si="431"/>
        <v>86</v>
      </c>
      <c r="CI28" s="3373">
        <f t="shared" si="431"/>
        <v>87</v>
      </c>
      <c r="CJ28" s="3373">
        <f t="shared" si="431"/>
        <v>88</v>
      </c>
      <c r="CK28" s="3373">
        <f t="shared" si="431"/>
        <v>89</v>
      </c>
      <c r="CL28" s="3373">
        <f t="shared" si="431"/>
        <v>90</v>
      </c>
      <c r="CM28" s="3373">
        <f t="shared" si="431"/>
        <v>91</v>
      </c>
      <c r="CN28" s="3373">
        <f t="shared" si="431"/>
        <v>92</v>
      </c>
      <c r="CO28" s="3373">
        <f t="shared" si="431"/>
        <v>93</v>
      </c>
      <c r="CP28" s="3373">
        <f t="shared" si="431"/>
        <v>94</v>
      </c>
      <c r="CQ28" s="3373">
        <f t="shared" si="431"/>
        <v>95</v>
      </c>
      <c r="CR28" s="3373">
        <f t="shared" si="431"/>
        <v>96</v>
      </c>
      <c r="CS28" s="3373">
        <f t="shared" si="431"/>
        <v>97</v>
      </c>
      <c r="CT28" s="3373">
        <f t="shared" si="431"/>
        <v>98</v>
      </c>
      <c r="CU28" s="3373">
        <f t="shared" si="431"/>
        <v>99</v>
      </c>
      <c r="CV28" s="3373">
        <f t="shared" si="431"/>
        <v>100</v>
      </c>
      <c r="CW28" s="3373">
        <f t="shared" si="431"/>
        <v>101</v>
      </c>
      <c r="CX28" s="3373">
        <f t="shared" si="431"/>
        <v>102</v>
      </c>
      <c r="CY28" s="3373">
        <f t="shared" si="431"/>
        <v>103</v>
      </c>
      <c r="CZ28" s="3373">
        <f t="shared" si="431"/>
        <v>104</v>
      </c>
      <c r="DA28" s="3373">
        <f t="shared" si="431"/>
        <v>105</v>
      </c>
      <c r="DB28" s="3373">
        <f t="shared" si="431"/>
        <v>106</v>
      </c>
      <c r="DC28" s="3373">
        <f t="shared" si="431"/>
        <v>107</v>
      </c>
      <c r="DD28" s="3373">
        <f t="shared" si="431"/>
        <v>108</v>
      </c>
      <c r="DE28" s="3373">
        <f t="shared" si="431"/>
        <v>109</v>
      </c>
      <c r="DF28" s="3373">
        <f t="shared" si="431"/>
        <v>110</v>
      </c>
      <c r="DG28" s="3373">
        <f t="shared" si="431"/>
        <v>111</v>
      </c>
      <c r="DH28" s="3373">
        <f t="shared" si="431"/>
        <v>112</v>
      </c>
      <c r="DI28" s="3373">
        <f t="shared" si="431"/>
        <v>113</v>
      </c>
      <c r="DJ28" s="3373">
        <f t="shared" si="431"/>
        <v>114</v>
      </c>
      <c r="DK28" s="3373">
        <f t="shared" si="431"/>
        <v>115</v>
      </c>
      <c r="DL28" s="3373">
        <f t="shared" si="431"/>
        <v>116</v>
      </c>
      <c r="DM28" s="3373">
        <f t="shared" si="431"/>
        <v>117</v>
      </c>
      <c r="DN28" s="3373">
        <f t="shared" si="431"/>
        <v>118</v>
      </c>
      <c r="DO28" s="3373">
        <f t="shared" si="431"/>
        <v>119</v>
      </c>
      <c r="DP28" s="3373">
        <f t="shared" si="431"/>
        <v>120</v>
      </c>
      <c r="DQ28" s="3373">
        <f t="shared" si="431"/>
        <v>121</v>
      </c>
      <c r="DR28" s="3373">
        <f t="shared" si="431"/>
        <v>122</v>
      </c>
      <c r="DS28" s="3373">
        <f t="shared" si="431"/>
        <v>123</v>
      </c>
      <c r="DT28" s="3373">
        <f t="shared" si="431"/>
        <v>124</v>
      </c>
      <c r="DU28" s="3373">
        <f t="shared" si="431"/>
        <v>125</v>
      </c>
      <c r="DV28" s="3373">
        <f t="shared" si="431"/>
        <v>126</v>
      </c>
      <c r="DW28" s="3373">
        <f t="shared" si="431"/>
        <v>127</v>
      </c>
      <c r="DX28" s="3373">
        <f t="shared" si="431"/>
        <v>128</v>
      </c>
      <c r="DY28" s="3373">
        <f t="shared" si="431"/>
        <v>129</v>
      </c>
      <c r="DZ28" s="3373">
        <f t="shared" si="431"/>
        <v>130</v>
      </c>
      <c r="EA28" s="3373">
        <f t="shared" si="431"/>
        <v>131</v>
      </c>
      <c r="EB28" s="3373">
        <f t="shared" ref="EB28:GM28" si="432">EA28+1</f>
        <v>132</v>
      </c>
      <c r="EC28" s="3373">
        <f t="shared" si="432"/>
        <v>133</v>
      </c>
      <c r="ED28" s="3373">
        <f t="shared" si="432"/>
        <v>134</v>
      </c>
      <c r="EE28" s="3373">
        <f t="shared" si="432"/>
        <v>135</v>
      </c>
      <c r="EF28" s="3373">
        <f t="shared" si="432"/>
        <v>136</v>
      </c>
      <c r="EG28" s="3373">
        <f t="shared" si="432"/>
        <v>137</v>
      </c>
      <c r="EH28" s="3373">
        <f t="shared" si="432"/>
        <v>138</v>
      </c>
      <c r="EI28" s="3373">
        <f t="shared" si="432"/>
        <v>139</v>
      </c>
      <c r="EJ28" s="3373">
        <f t="shared" si="432"/>
        <v>140</v>
      </c>
      <c r="EK28" s="3373">
        <f t="shared" si="432"/>
        <v>141</v>
      </c>
      <c r="EL28" s="3373">
        <f t="shared" si="432"/>
        <v>142</v>
      </c>
      <c r="EM28" s="3373">
        <f t="shared" si="432"/>
        <v>143</v>
      </c>
      <c r="EN28" s="3373">
        <f t="shared" si="432"/>
        <v>144</v>
      </c>
      <c r="EO28" s="3373">
        <f t="shared" si="432"/>
        <v>145</v>
      </c>
      <c r="EP28" s="3373">
        <f t="shared" si="432"/>
        <v>146</v>
      </c>
      <c r="EQ28" s="3373">
        <f t="shared" si="432"/>
        <v>147</v>
      </c>
      <c r="ER28" s="3373">
        <f t="shared" si="432"/>
        <v>148</v>
      </c>
      <c r="ES28" s="3373">
        <f t="shared" si="432"/>
        <v>149</v>
      </c>
      <c r="ET28" s="3373">
        <f t="shared" si="432"/>
        <v>150</v>
      </c>
      <c r="EU28" s="3373">
        <f t="shared" si="432"/>
        <v>151</v>
      </c>
      <c r="EV28" s="3373">
        <f t="shared" si="432"/>
        <v>152</v>
      </c>
      <c r="EW28" s="3373">
        <f t="shared" si="432"/>
        <v>153</v>
      </c>
      <c r="EX28" s="3373">
        <f t="shared" si="432"/>
        <v>154</v>
      </c>
      <c r="EY28" s="3373">
        <f t="shared" si="432"/>
        <v>155</v>
      </c>
      <c r="EZ28" s="3373">
        <f t="shared" si="432"/>
        <v>156</v>
      </c>
      <c r="FA28" s="3373">
        <f t="shared" si="432"/>
        <v>157</v>
      </c>
      <c r="FB28" s="3373">
        <f t="shared" si="432"/>
        <v>158</v>
      </c>
      <c r="FC28" s="3373">
        <f t="shared" si="432"/>
        <v>159</v>
      </c>
      <c r="FD28" s="3373">
        <f t="shared" si="432"/>
        <v>160</v>
      </c>
      <c r="FE28" s="3373">
        <f t="shared" si="432"/>
        <v>161</v>
      </c>
      <c r="FF28" s="3373">
        <f t="shared" si="432"/>
        <v>162</v>
      </c>
      <c r="FG28" s="3373">
        <f t="shared" si="432"/>
        <v>163</v>
      </c>
      <c r="FH28" s="3373">
        <f t="shared" si="432"/>
        <v>164</v>
      </c>
      <c r="FI28" s="3373">
        <f t="shared" si="432"/>
        <v>165</v>
      </c>
      <c r="FJ28" s="3373">
        <f t="shared" si="432"/>
        <v>166</v>
      </c>
      <c r="FK28" s="3373">
        <f t="shared" si="432"/>
        <v>167</v>
      </c>
      <c r="FL28" s="3373">
        <f t="shared" si="432"/>
        <v>168</v>
      </c>
      <c r="FM28" s="3373">
        <f t="shared" si="432"/>
        <v>169</v>
      </c>
      <c r="FN28" s="3373">
        <f t="shared" si="432"/>
        <v>170</v>
      </c>
      <c r="FO28" s="3373">
        <f t="shared" si="432"/>
        <v>171</v>
      </c>
      <c r="FP28" s="3373">
        <f t="shared" si="432"/>
        <v>172</v>
      </c>
      <c r="FQ28" s="3373">
        <f t="shared" si="432"/>
        <v>173</v>
      </c>
      <c r="FR28" s="3373">
        <f t="shared" si="432"/>
        <v>174</v>
      </c>
      <c r="FS28" s="3373">
        <f t="shared" si="432"/>
        <v>175</v>
      </c>
      <c r="FT28" s="3373">
        <f t="shared" si="432"/>
        <v>176</v>
      </c>
      <c r="FU28" s="3373">
        <f t="shared" si="432"/>
        <v>177</v>
      </c>
      <c r="FV28" s="3373">
        <f t="shared" si="432"/>
        <v>178</v>
      </c>
      <c r="FW28" s="3373">
        <f t="shared" si="432"/>
        <v>179</v>
      </c>
      <c r="FX28" s="3373">
        <f t="shared" si="432"/>
        <v>180</v>
      </c>
      <c r="FY28" s="3373">
        <f t="shared" si="432"/>
        <v>181</v>
      </c>
      <c r="FZ28" s="3373">
        <f t="shared" si="432"/>
        <v>182</v>
      </c>
      <c r="GA28" s="3373">
        <f t="shared" si="432"/>
        <v>183</v>
      </c>
      <c r="GB28" s="3373">
        <f t="shared" si="432"/>
        <v>184</v>
      </c>
      <c r="GC28" s="3373">
        <f t="shared" si="432"/>
        <v>185</v>
      </c>
      <c r="GD28" s="3373">
        <f t="shared" si="432"/>
        <v>186</v>
      </c>
      <c r="GE28" s="3373">
        <f t="shared" si="432"/>
        <v>187</v>
      </c>
      <c r="GF28" s="3373">
        <f t="shared" si="432"/>
        <v>188</v>
      </c>
      <c r="GG28" s="3373">
        <f t="shared" si="432"/>
        <v>189</v>
      </c>
      <c r="GH28" s="3373">
        <f t="shared" si="432"/>
        <v>190</v>
      </c>
      <c r="GI28" s="3373">
        <f t="shared" si="432"/>
        <v>191</v>
      </c>
      <c r="GJ28" s="3373">
        <f t="shared" si="432"/>
        <v>192</v>
      </c>
      <c r="GK28" s="3373">
        <f t="shared" si="432"/>
        <v>193</v>
      </c>
      <c r="GL28" s="3373">
        <f t="shared" si="432"/>
        <v>194</v>
      </c>
      <c r="GM28" s="3373">
        <f t="shared" si="432"/>
        <v>195</v>
      </c>
      <c r="GN28" s="3373">
        <f t="shared" ref="GN28:IY28" si="433">GM28+1</f>
        <v>196</v>
      </c>
      <c r="GO28" s="3373">
        <f t="shared" si="433"/>
        <v>197</v>
      </c>
      <c r="GP28" s="3373">
        <f t="shared" si="433"/>
        <v>198</v>
      </c>
      <c r="GQ28" s="3373">
        <f t="shared" si="433"/>
        <v>199</v>
      </c>
      <c r="GR28" s="3373">
        <f t="shared" si="433"/>
        <v>200</v>
      </c>
      <c r="GS28" s="3373">
        <f t="shared" si="433"/>
        <v>201</v>
      </c>
      <c r="GT28" s="3373">
        <f t="shared" si="433"/>
        <v>202</v>
      </c>
      <c r="GU28" s="3373">
        <f t="shared" si="433"/>
        <v>203</v>
      </c>
      <c r="GV28" s="3373">
        <f t="shared" si="433"/>
        <v>204</v>
      </c>
      <c r="GW28" s="3373">
        <f t="shared" si="433"/>
        <v>205</v>
      </c>
      <c r="GX28" s="3373">
        <f t="shared" si="433"/>
        <v>206</v>
      </c>
      <c r="GY28" s="3373">
        <f t="shared" si="433"/>
        <v>207</v>
      </c>
      <c r="GZ28" s="3373">
        <f t="shared" si="433"/>
        <v>208</v>
      </c>
      <c r="HA28" s="3373">
        <f t="shared" si="433"/>
        <v>209</v>
      </c>
      <c r="HB28" s="3373">
        <f t="shared" si="433"/>
        <v>210</v>
      </c>
      <c r="HC28" s="3373">
        <f t="shared" si="433"/>
        <v>211</v>
      </c>
      <c r="HD28" s="3373">
        <f t="shared" si="433"/>
        <v>212</v>
      </c>
      <c r="HE28" s="3373">
        <f t="shared" si="433"/>
        <v>213</v>
      </c>
      <c r="HF28" s="3373">
        <f t="shared" si="433"/>
        <v>214</v>
      </c>
      <c r="HG28" s="3373">
        <f t="shared" si="433"/>
        <v>215</v>
      </c>
      <c r="HH28" s="3373">
        <f t="shared" si="433"/>
        <v>216</v>
      </c>
      <c r="HI28" s="3373">
        <f t="shared" si="433"/>
        <v>217</v>
      </c>
      <c r="HJ28" s="3373">
        <f t="shared" si="433"/>
        <v>218</v>
      </c>
      <c r="HK28" s="3373">
        <f t="shared" si="433"/>
        <v>219</v>
      </c>
      <c r="HL28" s="3373">
        <f t="shared" si="433"/>
        <v>220</v>
      </c>
      <c r="HM28" s="3373">
        <f t="shared" si="433"/>
        <v>221</v>
      </c>
      <c r="HN28" s="3373">
        <f t="shared" si="433"/>
        <v>222</v>
      </c>
      <c r="HO28" s="3373">
        <f t="shared" si="433"/>
        <v>223</v>
      </c>
      <c r="HP28" s="3373">
        <f t="shared" si="433"/>
        <v>224</v>
      </c>
      <c r="HQ28" s="3373">
        <f t="shared" si="433"/>
        <v>225</v>
      </c>
      <c r="HR28" s="3373">
        <f t="shared" si="433"/>
        <v>226</v>
      </c>
      <c r="HS28" s="3373">
        <f t="shared" si="433"/>
        <v>227</v>
      </c>
      <c r="HT28" s="3373">
        <f t="shared" si="433"/>
        <v>228</v>
      </c>
      <c r="HU28" s="3373">
        <f t="shared" si="433"/>
        <v>229</v>
      </c>
      <c r="HV28" s="3373">
        <f t="shared" si="433"/>
        <v>230</v>
      </c>
      <c r="HW28" s="3373">
        <f t="shared" si="433"/>
        <v>231</v>
      </c>
      <c r="HX28" s="3373">
        <f t="shared" si="433"/>
        <v>232</v>
      </c>
      <c r="HY28" s="3373">
        <f t="shared" si="433"/>
        <v>233</v>
      </c>
      <c r="HZ28" s="3373">
        <f t="shared" si="433"/>
        <v>234</v>
      </c>
      <c r="IA28" s="3373">
        <f t="shared" si="433"/>
        <v>235</v>
      </c>
      <c r="IB28" s="3373">
        <f t="shared" si="433"/>
        <v>236</v>
      </c>
      <c r="IC28" s="3373">
        <f t="shared" si="433"/>
        <v>237</v>
      </c>
      <c r="ID28" s="3373">
        <f t="shared" si="433"/>
        <v>238</v>
      </c>
      <c r="IE28" s="3373">
        <f t="shared" si="433"/>
        <v>239</v>
      </c>
      <c r="IF28" s="3373">
        <f t="shared" si="433"/>
        <v>240</v>
      </c>
      <c r="IG28" s="3373">
        <f t="shared" si="433"/>
        <v>241</v>
      </c>
      <c r="IH28" s="3373">
        <f t="shared" si="433"/>
        <v>242</v>
      </c>
      <c r="II28" s="3373">
        <f t="shared" si="433"/>
        <v>243</v>
      </c>
      <c r="IJ28" s="3373">
        <f t="shared" si="433"/>
        <v>244</v>
      </c>
      <c r="IK28" s="3373">
        <f t="shared" si="433"/>
        <v>245</v>
      </c>
      <c r="IL28" s="3373">
        <f t="shared" si="433"/>
        <v>246</v>
      </c>
      <c r="IM28" s="3373">
        <f t="shared" si="433"/>
        <v>247</v>
      </c>
      <c r="IN28" s="3373">
        <f t="shared" si="433"/>
        <v>248</v>
      </c>
      <c r="IO28" s="3373">
        <f t="shared" si="433"/>
        <v>249</v>
      </c>
      <c r="IP28" s="3373">
        <f t="shared" si="433"/>
        <v>250</v>
      </c>
      <c r="IQ28" s="3373">
        <f t="shared" si="433"/>
        <v>251</v>
      </c>
      <c r="IR28" s="3373">
        <f t="shared" si="433"/>
        <v>252</v>
      </c>
      <c r="IS28" s="3373">
        <f t="shared" si="433"/>
        <v>253</v>
      </c>
      <c r="IT28" s="3373">
        <f t="shared" si="433"/>
        <v>254</v>
      </c>
      <c r="IU28" s="3373">
        <f t="shared" si="433"/>
        <v>255</v>
      </c>
      <c r="IV28" s="3373">
        <f t="shared" si="433"/>
        <v>256</v>
      </c>
      <c r="IW28" s="3373">
        <f t="shared" si="433"/>
        <v>257</v>
      </c>
      <c r="IX28" s="3373">
        <f t="shared" si="433"/>
        <v>258</v>
      </c>
      <c r="IY28" s="3373">
        <f t="shared" si="433"/>
        <v>259</v>
      </c>
      <c r="IZ28" s="3373">
        <f t="shared" ref="IZ28:LK28" si="434">IY28+1</f>
        <v>260</v>
      </c>
      <c r="JA28" s="3373">
        <f t="shared" si="434"/>
        <v>261</v>
      </c>
      <c r="JB28" s="3373">
        <f t="shared" si="434"/>
        <v>262</v>
      </c>
      <c r="JC28" s="3373">
        <f t="shared" si="434"/>
        <v>263</v>
      </c>
      <c r="JD28" s="3373">
        <f t="shared" si="434"/>
        <v>264</v>
      </c>
      <c r="JE28" s="3373">
        <f t="shared" si="434"/>
        <v>265</v>
      </c>
      <c r="JF28" s="3373">
        <f t="shared" si="434"/>
        <v>266</v>
      </c>
      <c r="JG28" s="3373">
        <f t="shared" si="434"/>
        <v>267</v>
      </c>
      <c r="JH28" s="3373">
        <f t="shared" si="434"/>
        <v>268</v>
      </c>
      <c r="JI28" s="3373">
        <f t="shared" si="434"/>
        <v>269</v>
      </c>
      <c r="JJ28" s="3373">
        <f t="shared" si="434"/>
        <v>270</v>
      </c>
      <c r="JK28" s="3373">
        <f t="shared" si="434"/>
        <v>271</v>
      </c>
      <c r="JL28" s="3373">
        <f t="shared" si="434"/>
        <v>272</v>
      </c>
      <c r="JM28" s="3373">
        <f t="shared" si="434"/>
        <v>273</v>
      </c>
      <c r="JN28" s="3373">
        <f t="shared" si="434"/>
        <v>274</v>
      </c>
      <c r="JO28" s="3373">
        <f t="shared" si="434"/>
        <v>275</v>
      </c>
      <c r="JP28" s="3373">
        <f t="shared" si="434"/>
        <v>276</v>
      </c>
      <c r="JQ28" s="3373">
        <f t="shared" si="434"/>
        <v>277</v>
      </c>
      <c r="JR28" s="3373">
        <f t="shared" si="434"/>
        <v>278</v>
      </c>
      <c r="JS28" s="3373">
        <f t="shared" si="434"/>
        <v>279</v>
      </c>
      <c r="JT28" s="3373">
        <f t="shared" si="434"/>
        <v>280</v>
      </c>
      <c r="JU28" s="3373">
        <f t="shared" si="434"/>
        <v>281</v>
      </c>
      <c r="JV28" s="3373">
        <f t="shared" si="434"/>
        <v>282</v>
      </c>
      <c r="JW28" s="3373">
        <f t="shared" si="434"/>
        <v>283</v>
      </c>
      <c r="JX28" s="3373">
        <f t="shared" si="434"/>
        <v>284</v>
      </c>
      <c r="JY28" s="3373">
        <f t="shared" si="434"/>
        <v>285</v>
      </c>
      <c r="JZ28" s="3373">
        <f t="shared" si="434"/>
        <v>286</v>
      </c>
      <c r="KA28" s="3373">
        <f t="shared" si="434"/>
        <v>287</v>
      </c>
      <c r="KB28" s="3373">
        <f t="shared" si="434"/>
        <v>288</v>
      </c>
      <c r="KC28" s="3373">
        <f t="shared" si="434"/>
        <v>289</v>
      </c>
      <c r="KD28" s="3373">
        <f t="shared" si="434"/>
        <v>290</v>
      </c>
      <c r="KE28" s="3373">
        <f t="shared" si="434"/>
        <v>291</v>
      </c>
      <c r="KF28" s="3373">
        <f t="shared" si="434"/>
        <v>292</v>
      </c>
      <c r="KG28" s="3373">
        <f t="shared" si="434"/>
        <v>293</v>
      </c>
      <c r="KH28" s="3373">
        <f t="shared" si="434"/>
        <v>294</v>
      </c>
      <c r="KI28" s="3373">
        <f t="shared" si="434"/>
        <v>295</v>
      </c>
      <c r="KJ28" s="3373">
        <f t="shared" si="434"/>
        <v>296</v>
      </c>
      <c r="KK28" s="3373">
        <f t="shared" si="434"/>
        <v>297</v>
      </c>
      <c r="KL28" s="3373">
        <f t="shared" si="434"/>
        <v>298</v>
      </c>
      <c r="KM28" s="3373">
        <f t="shared" si="434"/>
        <v>299</v>
      </c>
      <c r="KN28" s="3373">
        <f t="shared" si="434"/>
        <v>300</v>
      </c>
      <c r="KO28" s="3373">
        <f t="shared" si="434"/>
        <v>301</v>
      </c>
      <c r="KP28" s="3373">
        <f t="shared" si="434"/>
        <v>302</v>
      </c>
      <c r="KQ28" s="3373">
        <f t="shared" si="434"/>
        <v>303</v>
      </c>
      <c r="KR28" s="3373">
        <f t="shared" si="434"/>
        <v>304</v>
      </c>
      <c r="KS28" s="3373">
        <f t="shared" si="434"/>
        <v>305</v>
      </c>
      <c r="KT28" s="3373">
        <f t="shared" si="434"/>
        <v>306</v>
      </c>
      <c r="KU28" s="3373">
        <f t="shared" si="434"/>
        <v>307</v>
      </c>
      <c r="KV28" s="3373">
        <f t="shared" si="434"/>
        <v>308</v>
      </c>
      <c r="KW28" s="3373">
        <f t="shared" si="434"/>
        <v>309</v>
      </c>
      <c r="KX28" s="3373">
        <f t="shared" si="434"/>
        <v>310</v>
      </c>
      <c r="KY28" s="3373">
        <f t="shared" si="434"/>
        <v>311</v>
      </c>
      <c r="KZ28" s="3373">
        <f t="shared" si="434"/>
        <v>312</v>
      </c>
      <c r="LA28" s="3373">
        <f t="shared" si="434"/>
        <v>313</v>
      </c>
      <c r="LB28" s="3373">
        <f t="shared" si="434"/>
        <v>314</v>
      </c>
      <c r="LC28" s="3373">
        <f t="shared" si="434"/>
        <v>315</v>
      </c>
      <c r="LD28" s="3373">
        <f t="shared" si="434"/>
        <v>316</v>
      </c>
      <c r="LE28" s="3373">
        <f t="shared" si="434"/>
        <v>317</v>
      </c>
      <c r="LF28" s="3373">
        <f t="shared" si="434"/>
        <v>318</v>
      </c>
      <c r="LG28" s="3373">
        <f t="shared" si="434"/>
        <v>319</v>
      </c>
      <c r="LH28" s="3373">
        <f t="shared" si="434"/>
        <v>320</v>
      </c>
      <c r="LI28" s="3373">
        <f t="shared" si="434"/>
        <v>321</v>
      </c>
      <c r="LJ28" s="3373">
        <f t="shared" si="434"/>
        <v>322</v>
      </c>
      <c r="LK28" s="3373">
        <f t="shared" si="434"/>
        <v>323</v>
      </c>
      <c r="LL28" s="3373">
        <f t="shared" ref="LL28:NW28" si="435">LK28+1</f>
        <v>324</v>
      </c>
      <c r="LM28" s="3373">
        <f t="shared" si="435"/>
        <v>325</v>
      </c>
      <c r="LN28" s="3373">
        <f t="shared" si="435"/>
        <v>326</v>
      </c>
      <c r="LO28" s="3373">
        <f t="shared" si="435"/>
        <v>327</v>
      </c>
      <c r="LP28" s="3373">
        <f t="shared" si="435"/>
        <v>328</v>
      </c>
      <c r="LQ28" s="3373">
        <f t="shared" si="435"/>
        <v>329</v>
      </c>
      <c r="LR28" s="3373">
        <f t="shared" si="435"/>
        <v>330</v>
      </c>
      <c r="LS28" s="3373">
        <f t="shared" si="435"/>
        <v>331</v>
      </c>
      <c r="LT28" s="3373">
        <f t="shared" si="435"/>
        <v>332</v>
      </c>
      <c r="LU28" s="3373">
        <f t="shared" si="435"/>
        <v>333</v>
      </c>
      <c r="LV28" s="3373">
        <f t="shared" si="435"/>
        <v>334</v>
      </c>
      <c r="LW28" s="3373">
        <f t="shared" si="435"/>
        <v>335</v>
      </c>
      <c r="LX28" s="3373">
        <f t="shared" si="435"/>
        <v>336</v>
      </c>
      <c r="LY28" s="3373">
        <f t="shared" si="435"/>
        <v>337</v>
      </c>
      <c r="LZ28" s="3373">
        <f t="shared" si="435"/>
        <v>338</v>
      </c>
      <c r="MA28" s="3373">
        <f t="shared" si="435"/>
        <v>339</v>
      </c>
      <c r="MB28" s="3373">
        <f t="shared" si="435"/>
        <v>340</v>
      </c>
      <c r="MC28" s="3373">
        <f t="shared" si="435"/>
        <v>341</v>
      </c>
      <c r="MD28" s="3373">
        <f t="shared" si="435"/>
        <v>342</v>
      </c>
      <c r="ME28" s="3373">
        <f t="shared" si="435"/>
        <v>343</v>
      </c>
      <c r="MF28" s="3373">
        <f t="shared" si="435"/>
        <v>344</v>
      </c>
      <c r="MG28" s="3373">
        <f t="shared" si="435"/>
        <v>345</v>
      </c>
      <c r="MH28" s="3373">
        <f t="shared" si="435"/>
        <v>346</v>
      </c>
      <c r="MI28" s="3373">
        <f t="shared" si="435"/>
        <v>347</v>
      </c>
      <c r="MJ28" s="3373">
        <f t="shared" si="435"/>
        <v>348</v>
      </c>
      <c r="MK28" s="3373">
        <f t="shared" si="435"/>
        <v>349</v>
      </c>
      <c r="ML28" s="3373">
        <f t="shared" si="435"/>
        <v>350</v>
      </c>
      <c r="MM28" s="3373">
        <f t="shared" si="435"/>
        <v>351</v>
      </c>
      <c r="MN28" s="3373">
        <f t="shared" si="435"/>
        <v>352</v>
      </c>
      <c r="MO28" s="3373">
        <f t="shared" si="435"/>
        <v>353</v>
      </c>
      <c r="MP28" s="3373">
        <f t="shared" si="435"/>
        <v>354</v>
      </c>
      <c r="MQ28" s="3373">
        <f t="shared" si="435"/>
        <v>355</v>
      </c>
      <c r="MR28" s="3373">
        <f t="shared" si="435"/>
        <v>356</v>
      </c>
      <c r="MS28" s="3373">
        <f t="shared" si="435"/>
        <v>357</v>
      </c>
      <c r="MT28" s="3373">
        <f t="shared" si="435"/>
        <v>358</v>
      </c>
      <c r="MU28" s="3373">
        <f t="shared" si="435"/>
        <v>359</v>
      </c>
      <c r="MV28" s="3373">
        <f t="shared" si="435"/>
        <v>360</v>
      </c>
      <c r="MW28" s="3373">
        <f t="shared" si="435"/>
        <v>361</v>
      </c>
      <c r="MX28" s="3373">
        <f t="shared" si="435"/>
        <v>362</v>
      </c>
      <c r="MY28" s="3373">
        <f t="shared" si="435"/>
        <v>363</v>
      </c>
      <c r="MZ28" s="3373">
        <f t="shared" si="435"/>
        <v>364</v>
      </c>
      <c r="NA28" s="3373">
        <f t="shared" si="435"/>
        <v>365</v>
      </c>
      <c r="NB28" s="3373">
        <f t="shared" si="435"/>
        <v>366</v>
      </c>
      <c r="NC28" s="3373">
        <f t="shared" si="435"/>
        <v>367</v>
      </c>
      <c r="ND28" s="3373">
        <f t="shared" si="435"/>
        <v>368</v>
      </c>
      <c r="NE28" s="3373">
        <f t="shared" si="435"/>
        <v>369</v>
      </c>
      <c r="NF28" s="3373">
        <f t="shared" si="435"/>
        <v>370</v>
      </c>
      <c r="NG28" s="3373">
        <f t="shared" si="435"/>
        <v>371</v>
      </c>
      <c r="NH28" s="3373">
        <f t="shared" si="435"/>
        <v>372</v>
      </c>
      <c r="NI28" s="3373">
        <f t="shared" si="435"/>
        <v>373</v>
      </c>
      <c r="NJ28" s="3373">
        <f t="shared" si="435"/>
        <v>374</v>
      </c>
      <c r="NK28" s="3373">
        <f t="shared" si="435"/>
        <v>375</v>
      </c>
      <c r="NL28" s="3373">
        <f t="shared" si="435"/>
        <v>376</v>
      </c>
      <c r="NM28" s="3373">
        <f t="shared" si="435"/>
        <v>377</v>
      </c>
      <c r="NN28" s="3373">
        <f t="shared" si="435"/>
        <v>378</v>
      </c>
      <c r="NO28" s="3373">
        <f t="shared" si="435"/>
        <v>379</v>
      </c>
      <c r="NP28" s="3373">
        <f t="shared" si="435"/>
        <v>380</v>
      </c>
      <c r="NQ28" s="3373">
        <f t="shared" si="435"/>
        <v>381</v>
      </c>
      <c r="NR28" s="3373">
        <f t="shared" si="435"/>
        <v>382</v>
      </c>
      <c r="NS28" s="3373">
        <f t="shared" si="435"/>
        <v>383</v>
      </c>
      <c r="NT28" s="3373">
        <f t="shared" si="435"/>
        <v>384</v>
      </c>
      <c r="NU28" s="3373">
        <f t="shared" si="435"/>
        <v>385</v>
      </c>
      <c r="NV28" s="3373">
        <f t="shared" si="435"/>
        <v>386</v>
      </c>
      <c r="NW28" s="3373">
        <f t="shared" si="435"/>
        <v>387</v>
      </c>
      <c r="NX28" s="3373">
        <f t="shared" ref="NX28:QI28" si="436">NW28+1</f>
        <v>388</v>
      </c>
      <c r="NY28" s="3373">
        <f t="shared" si="436"/>
        <v>389</v>
      </c>
      <c r="NZ28" s="3373">
        <f t="shared" si="436"/>
        <v>390</v>
      </c>
      <c r="OA28" s="3373">
        <f t="shared" si="436"/>
        <v>391</v>
      </c>
      <c r="OB28" s="3373">
        <f t="shared" si="436"/>
        <v>392</v>
      </c>
      <c r="OC28" s="3373">
        <f t="shared" si="436"/>
        <v>393</v>
      </c>
      <c r="OD28" s="3373">
        <f t="shared" si="436"/>
        <v>394</v>
      </c>
      <c r="OE28" s="3373">
        <f t="shared" si="436"/>
        <v>395</v>
      </c>
      <c r="OF28" s="3373">
        <f t="shared" si="436"/>
        <v>396</v>
      </c>
      <c r="OG28" s="3373">
        <f t="shared" si="436"/>
        <v>397</v>
      </c>
      <c r="OH28" s="3373">
        <f t="shared" si="436"/>
        <v>398</v>
      </c>
      <c r="OI28" s="3373">
        <f t="shared" si="436"/>
        <v>399</v>
      </c>
      <c r="OJ28" s="3373">
        <f t="shared" si="436"/>
        <v>400</v>
      </c>
      <c r="OK28" s="3373">
        <f t="shared" si="436"/>
        <v>401</v>
      </c>
      <c r="OL28" s="3373">
        <f t="shared" si="436"/>
        <v>402</v>
      </c>
      <c r="OM28" s="3373">
        <f t="shared" si="436"/>
        <v>403</v>
      </c>
      <c r="ON28" s="3373">
        <f t="shared" si="436"/>
        <v>404</v>
      </c>
      <c r="OO28" s="3373">
        <f t="shared" si="436"/>
        <v>405</v>
      </c>
      <c r="OP28" s="3373">
        <f t="shared" si="436"/>
        <v>406</v>
      </c>
      <c r="OQ28" s="3373">
        <f t="shared" si="436"/>
        <v>407</v>
      </c>
      <c r="OR28" s="3373">
        <f t="shared" si="436"/>
        <v>408</v>
      </c>
      <c r="OS28" s="3373">
        <f t="shared" si="436"/>
        <v>409</v>
      </c>
      <c r="OT28" s="3373">
        <f t="shared" si="436"/>
        <v>410</v>
      </c>
      <c r="OU28" s="3373">
        <f t="shared" si="436"/>
        <v>411</v>
      </c>
      <c r="OV28" s="3373">
        <f t="shared" si="436"/>
        <v>412</v>
      </c>
      <c r="OW28" s="3373">
        <f t="shared" si="436"/>
        <v>413</v>
      </c>
      <c r="OX28" s="3373">
        <f t="shared" si="436"/>
        <v>414</v>
      </c>
      <c r="OY28" s="3373">
        <f t="shared" si="436"/>
        <v>415</v>
      </c>
      <c r="OZ28" s="3373">
        <f t="shared" si="436"/>
        <v>416</v>
      </c>
      <c r="PA28" s="3373">
        <f t="shared" si="436"/>
        <v>417</v>
      </c>
      <c r="PB28" s="3373">
        <f t="shared" si="436"/>
        <v>418</v>
      </c>
      <c r="PC28" s="3373">
        <f t="shared" si="436"/>
        <v>419</v>
      </c>
      <c r="PD28" s="3373">
        <f t="shared" si="436"/>
        <v>420</v>
      </c>
      <c r="PE28" s="3373">
        <f t="shared" si="436"/>
        <v>421</v>
      </c>
      <c r="PF28" s="3373">
        <f t="shared" si="436"/>
        <v>422</v>
      </c>
      <c r="PG28" s="3373">
        <f t="shared" si="436"/>
        <v>423</v>
      </c>
      <c r="PH28" s="3373">
        <f t="shared" si="436"/>
        <v>424</v>
      </c>
      <c r="PI28" s="3373">
        <f t="shared" si="436"/>
        <v>425</v>
      </c>
      <c r="PJ28" s="3373">
        <f t="shared" si="436"/>
        <v>426</v>
      </c>
      <c r="PK28" s="3373">
        <f t="shared" si="436"/>
        <v>427</v>
      </c>
      <c r="PL28" s="3373">
        <f t="shared" si="436"/>
        <v>428</v>
      </c>
      <c r="PM28" s="3373">
        <f t="shared" si="436"/>
        <v>429</v>
      </c>
      <c r="PN28" s="3373">
        <f t="shared" si="436"/>
        <v>430</v>
      </c>
      <c r="PO28" s="3373">
        <f t="shared" si="436"/>
        <v>431</v>
      </c>
      <c r="PP28" s="3373">
        <f t="shared" si="436"/>
        <v>432</v>
      </c>
      <c r="PQ28" s="3373">
        <f t="shared" si="436"/>
        <v>433</v>
      </c>
      <c r="PR28" s="3373">
        <f t="shared" si="436"/>
        <v>434</v>
      </c>
      <c r="PS28" s="3373">
        <f t="shared" si="436"/>
        <v>435</v>
      </c>
      <c r="PT28" s="3373">
        <f t="shared" si="436"/>
        <v>436</v>
      </c>
      <c r="PU28" s="3373">
        <f t="shared" si="436"/>
        <v>437</v>
      </c>
      <c r="PV28" s="3373">
        <f t="shared" si="436"/>
        <v>438</v>
      </c>
      <c r="PW28" s="3373">
        <f t="shared" si="436"/>
        <v>439</v>
      </c>
      <c r="PX28" s="3373">
        <f t="shared" si="436"/>
        <v>440</v>
      </c>
      <c r="PY28" s="3373">
        <f t="shared" si="436"/>
        <v>441</v>
      </c>
      <c r="PZ28" s="3373">
        <f t="shared" si="436"/>
        <v>442</v>
      </c>
      <c r="QA28" s="3373">
        <f t="shared" si="436"/>
        <v>443</v>
      </c>
      <c r="QB28" s="3373">
        <f t="shared" si="436"/>
        <v>444</v>
      </c>
      <c r="QC28" s="3373">
        <f t="shared" si="436"/>
        <v>445</v>
      </c>
      <c r="QD28" s="3373">
        <f t="shared" si="436"/>
        <v>446</v>
      </c>
      <c r="QE28" s="3373">
        <f t="shared" si="436"/>
        <v>447</v>
      </c>
      <c r="QF28" s="3373">
        <f t="shared" si="436"/>
        <v>448</v>
      </c>
      <c r="QG28" s="3373">
        <f t="shared" si="436"/>
        <v>449</v>
      </c>
      <c r="QH28" s="3373">
        <f t="shared" si="436"/>
        <v>450</v>
      </c>
      <c r="QI28" s="3373">
        <f t="shared" si="436"/>
        <v>451</v>
      </c>
      <c r="QJ28" s="3373">
        <f t="shared" ref="QJ28:SU28" si="437">QI28+1</f>
        <v>452</v>
      </c>
      <c r="QK28" s="3373">
        <f t="shared" si="437"/>
        <v>453</v>
      </c>
      <c r="QL28" s="3373">
        <f t="shared" si="437"/>
        <v>454</v>
      </c>
      <c r="QM28" s="3373">
        <f t="shared" si="437"/>
        <v>455</v>
      </c>
      <c r="QN28" s="3373">
        <f t="shared" si="437"/>
        <v>456</v>
      </c>
      <c r="QO28" s="3373">
        <f t="shared" si="437"/>
        <v>457</v>
      </c>
      <c r="QP28" s="3373">
        <f t="shared" si="437"/>
        <v>458</v>
      </c>
      <c r="QQ28" s="3373">
        <f t="shared" si="437"/>
        <v>459</v>
      </c>
      <c r="QR28" s="3373">
        <f t="shared" si="437"/>
        <v>460</v>
      </c>
      <c r="QS28" s="3373">
        <f t="shared" si="437"/>
        <v>461</v>
      </c>
      <c r="QT28" s="3373">
        <f t="shared" si="437"/>
        <v>462</v>
      </c>
      <c r="QU28" s="3373">
        <f t="shared" si="437"/>
        <v>463</v>
      </c>
      <c r="QV28" s="3373">
        <f t="shared" si="437"/>
        <v>464</v>
      </c>
      <c r="QW28" s="3373">
        <f t="shared" si="437"/>
        <v>465</v>
      </c>
      <c r="QX28" s="3373">
        <f t="shared" si="437"/>
        <v>466</v>
      </c>
      <c r="QY28" s="3373">
        <f t="shared" si="437"/>
        <v>467</v>
      </c>
      <c r="QZ28" s="3373">
        <f t="shared" si="437"/>
        <v>468</v>
      </c>
      <c r="RA28" s="3373">
        <f t="shared" si="437"/>
        <v>469</v>
      </c>
      <c r="RB28" s="3373">
        <f t="shared" si="437"/>
        <v>470</v>
      </c>
      <c r="RC28" s="3373">
        <f t="shared" si="437"/>
        <v>471</v>
      </c>
      <c r="RD28" s="3373">
        <f t="shared" si="437"/>
        <v>472</v>
      </c>
      <c r="RE28" s="3373">
        <f t="shared" si="437"/>
        <v>473</v>
      </c>
      <c r="RF28" s="3373">
        <f t="shared" si="437"/>
        <v>474</v>
      </c>
      <c r="RG28" s="3373">
        <f t="shared" si="437"/>
        <v>475</v>
      </c>
      <c r="RH28" s="3373">
        <f t="shared" si="437"/>
        <v>476</v>
      </c>
      <c r="RI28" s="3373">
        <f t="shared" si="437"/>
        <v>477</v>
      </c>
      <c r="RJ28" s="3373">
        <f t="shared" si="437"/>
        <v>478</v>
      </c>
      <c r="RK28" s="3373">
        <f t="shared" si="437"/>
        <v>479</v>
      </c>
      <c r="RL28" s="3373">
        <f t="shared" si="437"/>
        <v>480</v>
      </c>
      <c r="RM28" s="3373">
        <f t="shared" si="437"/>
        <v>481</v>
      </c>
      <c r="RN28" s="3373">
        <f t="shared" si="437"/>
        <v>482</v>
      </c>
      <c r="RO28" s="3373">
        <f t="shared" si="437"/>
        <v>483</v>
      </c>
      <c r="RP28" s="3373">
        <f t="shared" si="437"/>
        <v>484</v>
      </c>
      <c r="RQ28" s="3373">
        <f t="shared" si="437"/>
        <v>485</v>
      </c>
      <c r="RR28" s="3373">
        <f t="shared" si="437"/>
        <v>486</v>
      </c>
      <c r="RS28" s="3373">
        <f t="shared" si="437"/>
        <v>487</v>
      </c>
      <c r="RT28" s="3373">
        <f t="shared" si="437"/>
        <v>488</v>
      </c>
      <c r="RU28" s="3373">
        <f t="shared" si="437"/>
        <v>489</v>
      </c>
      <c r="RV28" s="3373">
        <f t="shared" si="437"/>
        <v>490</v>
      </c>
      <c r="RW28" s="3373">
        <f t="shared" si="437"/>
        <v>491</v>
      </c>
      <c r="RX28" s="3373">
        <f t="shared" si="437"/>
        <v>492</v>
      </c>
      <c r="RY28" s="3373">
        <f t="shared" si="437"/>
        <v>493</v>
      </c>
      <c r="RZ28" s="3373">
        <f t="shared" si="437"/>
        <v>494</v>
      </c>
      <c r="SA28" s="3373">
        <f t="shared" si="437"/>
        <v>495</v>
      </c>
      <c r="SB28" s="3373">
        <f t="shared" si="437"/>
        <v>496</v>
      </c>
      <c r="SC28" s="3373">
        <f t="shared" si="437"/>
        <v>497</v>
      </c>
      <c r="SD28" s="3373">
        <f t="shared" si="437"/>
        <v>498</v>
      </c>
      <c r="SE28" s="3373">
        <f t="shared" si="437"/>
        <v>499</v>
      </c>
      <c r="SF28" s="3373">
        <f t="shared" si="437"/>
        <v>500</v>
      </c>
      <c r="SG28" s="3373">
        <f t="shared" si="437"/>
        <v>501</v>
      </c>
      <c r="SH28" s="3373">
        <f t="shared" si="437"/>
        <v>502</v>
      </c>
      <c r="SI28" s="3373">
        <f t="shared" si="437"/>
        <v>503</v>
      </c>
      <c r="SJ28" s="3373">
        <f t="shared" si="437"/>
        <v>504</v>
      </c>
      <c r="SK28" s="3373">
        <f t="shared" si="437"/>
        <v>505</v>
      </c>
      <c r="SL28" s="3373">
        <f t="shared" si="437"/>
        <v>506</v>
      </c>
      <c r="SM28" s="3373">
        <f t="shared" si="437"/>
        <v>507</v>
      </c>
      <c r="SN28" s="3373">
        <f t="shared" si="437"/>
        <v>508</v>
      </c>
      <c r="SO28" s="3373">
        <f t="shared" si="437"/>
        <v>509</v>
      </c>
      <c r="SP28" s="3373">
        <f t="shared" si="437"/>
        <v>510</v>
      </c>
      <c r="SQ28" s="3373">
        <f t="shared" si="437"/>
        <v>511</v>
      </c>
      <c r="SR28" s="3373">
        <f t="shared" si="437"/>
        <v>512</v>
      </c>
      <c r="SS28" s="3373">
        <f t="shared" si="437"/>
        <v>513</v>
      </c>
      <c r="ST28" s="3373">
        <f t="shared" si="437"/>
        <v>514</v>
      </c>
      <c r="SU28" s="3373">
        <f t="shared" si="437"/>
        <v>515</v>
      </c>
      <c r="SV28" s="3373">
        <f t="shared" ref="SV28:VG28" si="438">SU28+1</f>
        <v>516</v>
      </c>
      <c r="SW28" s="3373">
        <f t="shared" si="438"/>
        <v>517</v>
      </c>
      <c r="SX28" s="3373">
        <f t="shared" si="438"/>
        <v>518</v>
      </c>
      <c r="SY28" s="3373">
        <f t="shared" si="438"/>
        <v>519</v>
      </c>
      <c r="SZ28" s="3373">
        <f t="shared" si="438"/>
        <v>520</v>
      </c>
      <c r="TA28" s="3373">
        <f t="shared" si="438"/>
        <v>521</v>
      </c>
      <c r="TB28" s="3373">
        <f t="shared" si="438"/>
        <v>522</v>
      </c>
      <c r="TC28" s="3373">
        <f t="shared" si="438"/>
        <v>523</v>
      </c>
      <c r="TD28" s="3373">
        <f t="shared" si="438"/>
        <v>524</v>
      </c>
      <c r="TE28" s="3373">
        <f t="shared" si="438"/>
        <v>525</v>
      </c>
      <c r="TF28" s="3373">
        <f t="shared" si="438"/>
        <v>526</v>
      </c>
      <c r="TG28" s="3373">
        <f t="shared" si="438"/>
        <v>527</v>
      </c>
      <c r="TH28" s="3373">
        <f t="shared" si="438"/>
        <v>528</v>
      </c>
      <c r="TI28" s="3373">
        <f t="shared" si="438"/>
        <v>529</v>
      </c>
      <c r="TJ28" s="3373">
        <f t="shared" si="438"/>
        <v>530</v>
      </c>
      <c r="TK28" s="3373">
        <f t="shared" si="438"/>
        <v>531</v>
      </c>
      <c r="TL28" s="3373">
        <f t="shared" si="438"/>
        <v>532</v>
      </c>
      <c r="TM28" s="3373">
        <f t="shared" si="438"/>
        <v>533</v>
      </c>
      <c r="TN28" s="3373">
        <f t="shared" si="438"/>
        <v>534</v>
      </c>
      <c r="TO28" s="3373">
        <f t="shared" si="438"/>
        <v>535</v>
      </c>
      <c r="TP28" s="3373">
        <f t="shared" si="438"/>
        <v>536</v>
      </c>
      <c r="TQ28" s="3373">
        <f t="shared" si="438"/>
        <v>537</v>
      </c>
      <c r="TR28" s="3373">
        <f t="shared" si="438"/>
        <v>538</v>
      </c>
      <c r="TS28" s="3373">
        <f t="shared" si="438"/>
        <v>539</v>
      </c>
      <c r="TT28" s="3373">
        <f t="shared" si="438"/>
        <v>540</v>
      </c>
      <c r="TU28" s="3373">
        <f t="shared" si="438"/>
        <v>541</v>
      </c>
      <c r="TV28" s="3373">
        <f t="shared" si="438"/>
        <v>542</v>
      </c>
      <c r="TW28" s="3373">
        <f t="shared" si="438"/>
        <v>543</v>
      </c>
      <c r="TX28" s="3373">
        <f t="shared" si="438"/>
        <v>544</v>
      </c>
      <c r="TY28" s="3373">
        <f t="shared" si="438"/>
        <v>545</v>
      </c>
      <c r="TZ28" s="3373">
        <f t="shared" si="438"/>
        <v>546</v>
      </c>
      <c r="UA28" s="3373">
        <f t="shared" si="438"/>
        <v>547</v>
      </c>
      <c r="UB28" s="3373">
        <f t="shared" si="438"/>
        <v>548</v>
      </c>
      <c r="UC28" s="3373">
        <f t="shared" si="438"/>
        <v>549</v>
      </c>
      <c r="UD28" s="3373">
        <f t="shared" si="438"/>
        <v>550</v>
      </c>
      <c r="UE28" s="3373">
        <f t="shared" si="438"/>
        <v>551</v>
      </c>
      <c r="UF28" s="3373">
        <f t="shared" si="438"/>
        <v>552</v>
      </c>
      <c r="UG28" s="3373">
        <f t="shared" si="438"/>
        <v>553</v>
      </c>
      <c r="UH28" s="3373">
        <f t="shared" si="438"/>
        <v>554</v>
      </c>
      <c r="UI28" s="3373">
        <f t="shared" si="438"/>
        <v>555</v>
      </c>
      <c r="UJ28" s="3373">
        <f t="shared" si="438"/>
        <v>556</v>
      </c>
      <c r="UK28" s="3373">
        <f t="shared" si="438"/>
        <v>557</v>
      </c>
      <c r="UL28" s="3373">
        <f t="shared" si="438"/>
        <v>558</v>
      </c>
      <c r="UM28" s="3373">
        <f t="shared" si="438"/>
        <v>559</v>
      </c>
      <c r="UN28" s="3373">
        <f t="shared" si="438"/>
        <v>560</v>
      </c>
      <c r="UO28" s="3373">
        <f t="shared" si="438"/>
        <v>561</v>
      </c>
      <c r="UP28" s="3373">
        <f t="shared" si="438"/>
        <v>562</v>
      </c>
      <c r="UQ28" s="3373">
        <f t="shared" si="438"/>
        <v>563</v>
      </c>
      <c r="UR28" s="3373">
        <f t="shared" si="438"/>
        <v>564</v>
      </c>
      <c r="US28" s="3373">
        <f t="shared" si="438"/>
        <v>565</v>
      </c>
      <c r="UT28" s="3373">
        <f t="shared" si="438"/>
        <v>566</v>
      </c>
      <c r="UU28" s="3373">
        <f t="shared" si="438"/>
        <v>567</v>
      </c>
      <c r="UV28" s="3373">
        <f t="shared" si="438"/>
        <v>568</v>
      </c>
      <c r="UW28" s="3373">
        <f t="shared" si="438"/>
        <v>569</v>
      </c>
      <c r="UX28" s="3373">
        <f t="shared" si="438"/>
        <v>570</v>
      </c>
      <c r="UY28" s="3373">
        <f t="shared" si="438"/>
        <v>571</v>
      </c>
      <c r="UZ28" s="3373">
        <f t="shared" si="438"/>
        <v>572</v>
      </c>
      <c r="VA28" s="3373">
        <f t="shared" si="438"/>
        <v>573</v>
      </c>
      <c r="VB28" s="3373">
        <f t="shared" si="438"/>
        <v>574</v>
      </c>
      <c r="VC28" s="3373">
        <f t="shared" si="438"/>
        <v>575</v>
      </c>
      <c r="VD28" s="3373">
        <f t="shared" si="438"/>
        <v>576</v>
      </c>
      <c r="VE28" s="3373">
        <f t="shared" si="438"/>
        <v>577</v>
      </c>
      <c r="VF28" s="3373">
        <f t="shared" si="438"/>
        <v>578</v>
      </c>
      <c r="VG28" s="3373">
        <f t="shared" si="438"/>
        <v>579</v>
      </c>
      <c r="VH28" s="3373">
        <f t="shared" ref="VH28:XS28" si="439">VG28+1</f>
        <v>580</v>
      </c>
      <c r="VI28" s="3373">
        <f t="shared" si="439"/>
        <v>581</v>
      </c>
      <c r="VJ28" s="3373">
        <f t="shared" si="439"/>
        <v>582</v>
      </c>
      <c r="VK28" s="3373">
        <f t="shared" si="439"/>
        <v>583</v>
      </c>
      <c r="VL28" s="3373">
        <f t="shared" si="439"/>
        <v>584</v>
      </c>
      <c r="VM28" s="3373">
        <f t="shared" si="439"/>
        <v>585</v>
      </c>
      <c r="VN28" s="3373">
        <f t="shared" si="439"/>
        <v>586</v>
      </c>
      <c r="VO28" s="3373">
        <f t="shared" si="439"/>
        <v>587</v>
      </c>
      <c r="VP28" s="3373">
        <f t="shared" si="439"/>
        <v>588</v>
      </c>
      <c r="VQ28" s="3373">
        <f t="shared" si="439"/>
        <v>589</v>
      </c>
      <c r="VR28" s="3373">
        <f t="shared" si="439"/>
        <v>590</v>
      </c>
      <c r="VS28" s="3373">
        <f t="shared" si="439"/>
        <v>591</v>
      </c>
      <c r="VT28" s="3373">
        <f t="shared" si="439"/>
        <v>592</v>
      </c>
      <c r="VU28" s="3373">
        <f t="shared" si="439"/>
        <v>593</v>
      </c>
      <c r="VV28" s="3373">
        <f t="shared" si="439"/>
        <v>594</v>
      </c>
      <c r="VW28" s="3373">
        <f t="shared" si="439"/>
        <v>595</v>
      </c>
      <c r="VX28" s="3373">
        <f t="shared" si="439"/>
        <v>596</v>
      </c>
      <c r="VY28" s="3373">
        <f t="shared" si="439"/>
        <v>597</v>
      </c>
      <c r="VZ28" s="3373">
        <f t="shared" si="439"/>
        <v>598</v>
      </c>
      <c r="WA28" s="3373">
        <f t="shared" si="439"/>
        <v>599</v>
      </c>
      <c r="WB28" s="3373">
        <f t="shared" si="439"/>
        <v>600</v>
      </c>
      <c r="WC28" s="3373">
        <f t="shared" si="439"/>
        <v>601</v>
      </c>
      <c r="WD28" s="3373">
        <f t="shared" si="439"/>
        <v>602</v>
      </c>
      <c r="WE28" s="3373">
        <f t="shared" si="439"/>
        <v>603</v>
      </c>
      <c r="WF28" s="3373">
        <f t="shared" si="439"/>
        <v>604</v>
      </c>
      <c r="WG28" s="3373">
        <f t="shared" si="439"/>
        <v>605</v>
      </c>
      <c r="WH28" s="3373">
        <f t="shared" si="439"/>
        <v>606</v>
      </c>
      <c r="WI28" s="3373">
        <f t="shared" si="439"/>
        <v>607</v>
      </c>
      <c r="WJ28" s="3373">
        <f t="shared" si="439"/>
        <v>608</v>
      </c>
      <c r="WK28" s="3373">
        <f t="shared" si="439"/>
        <v>609</v>
      </c>
      <c r="WL28" s="3373">
        <f t="shared" si="439"/>
        <v>610</v>
      </c>
      <c r="WM28" s="3373">
        <f t="shared" si="439"/>
        <v>611</v>
      </c>
      <c r="WN28" s="3373">
        <f t="shared" si="439"/>
        <v>612</v>
      </c>
      <c r="WO28" s="3373">
        <f t="shared" si="439"/>
        <v>613</v>
      </c>
      <c r="WP28" s="3373">
        <f t="shared" si="439"/>
        <v>614</v>
      </c>
      <c r="WQ28" s="3373">
        <f t="shared" si="439"/>
        <v>615</v>
      </c>
      <c r="WR28" s="3373">
        <f t="shared" si="439"/>
        <v>616</v>
      </c>
      <c r="WS28" s="3373">
        <f t="shared" si="439"/>
        <v>617</v>
      </c>
      <c r="WT28" s="3373">
        <f t="shared" si="439"/>
        <v>618</v>
      </c>
      <c r="WU28" s="3373">
        <f t="shared" si="439"/>
        <v>619</v>
      </c>
      <c r="WV28" s="3373">
        <f t="shared" si="439"/>
        <v>620</v>
      </c>
      <c r="WW28" s="3373">
        <f t="shared" si="439"/>
        <v>621</v>
      </c>
      <c r="WX28" s="3373">
        <f t="shared" si="439"/>
        <v>622</v>
      </c>
      <c r="WY28" s="3373">
        <f t="shared" si="439"/>
        <v>623</v>
      </c>
      <c r="WZ28" s="3373">
        <f t="shared" si="439"/>
        <v>624</v>
      </c>
      <c r="XA28" s="3373">
        <f t="shared" si="439"/>
        <v>625</v>
      </c>
      <c r="XB28" s="3373">
        <f t="shared" si="439"/>
        <v>626</v>
      </c>
      <c r="XC28" s="3373">
        <f t="shared" si="439"/>
        <v>627</v>
      </c>
      <c r="XD28" s="3373">
        <f t="shared" si="439"/>
        <v>628</v>
      </c>
      <c r="XE28" s="3373">
        <f t="shared" si="439"/>
        <v>629</v>
      </c>
      <c r="XF28" s="3373">
        <f t="shared" si="439"/>
        <v>630</v>
      </c>
      <c r="XG28" s="3373">
        <f t="shared" si="439"/>
        <v>631</v>
      </c>
      <c r="XH28" s="3373">
        <f t="shared" si="439"/>
        <v>632</v>
      </c>
      <c r="XI28" s="3373">
        <f t="shared" si="439"/>
        <v>633</v>
      </c>
      <c r="XJ28" s="3373">
        <f t="shared" si="439"/>
        <v>634</v>
      </c>
      <c r="XK28" s="3373">
        <f t="shared" si="439"/>
        <v>635</v>
      </c>
      <c r="XL28" s="3373">
        <f t="shared" si="439"/>
        <v>636</v>
      </c>
      <c r="XM28" s="3373">
        <f t="shared" si="439"/>
        <v>637</v>
      </c>
      <c r="XN28" s="3373">
        <f t="shared" si="439"/>
        <v>638</v>
      </c>
      <c r="XO28" s="3373">
        <f t="shared" si="439"/>
        <v>639</v>
      </c>
      <c r="XP28" s="3373">
        <f t="shared" si="439"/>
        <v>640</v>
      </c>
      <c r="XQ28" s="3373">
        <f t="shared" si="439"/>
        <v>641</v>
      </c>
      <c r="XR28" s="3373">
        <f t="shared" si="439"/>
        <v>642</v>
      </c>
      <c r="XS28" s="3373">
        <f t="shared" si="439"/>
        <v>643</v>
      </c>
      <c r="XT28" s="3373">
        <f t="shared" ref="XT28:AAE28" si="440">XS28+1</f>
        <v>644</v>
      </c>
      <c r="XU28" s="3373">
        <f t="shared" si="440"/>
        <v>645</v>
      </c>
      <c r="XV28" s="3373">
        <f t="shared" si="440"/>
        <v>646</v>
      </c>
      <c r="XW28" s="3373">
        <f t="shared" si="440"/>
        <v>647</v>
      </c>
      <c r="XX28" s="3373">
        <f t="shared" si="440"/>
        <v>648</v>
      </c>
      <c r="XY28" s="3373">
        <f t="shared" si="440"/>
        <v>649</v>
      </c>
      <c r="XZ28" s="3373">
        <f t="shared" si="440"/>
        <v>650</v>
      </c>
      <c r="YA28" s="3373">
        <f t="shared" si="440"/>
        <v>651</v>
      </c>
      <c r="YB28" s="3373">
        <f t="shared" si="440"/>
        <v>652</v>
      </c>
      <c r="YC28" s="3373">
        <f t="shared" si="440"/>
        <v>653</v>
      </c>
      <c r="YD28" s="3373">
        <f t="shared" si="440"/>
        <v>654</v>
      </c>
      <c r="YE28" s="3373">
        <f t="shared" si="440"/>
        <v>655</v>
      </c>
      <c r="YF28" s="3373">
        <f t="shared" si="440"/>
        <v>656</v>
      </c>
      <c r="YG28" s="3373">
        <f t="shared" si="440"/>
        <v>657</v>
      </c>
      <c r="YH28" s="3373">
        <f t="shared" si="440"/>
        <v>658</v>
      </c>
      <c r="YI28" s="3373">
        <f t="shared" si="440"/>
        <v>659</v>
      </c>
      <c r="YJ28" s="3373">
        <f t="shared" si="440"/>
        <v>660</v>
      </c>
      <c r="YK28" s="3373">
        <f t="shared" si="440"/>
        <v>661</v>
      </c>
      <c r="YL28" s="3373">
        <f t="shared" si="440"/>
        <v>662</v>
      </c>
      <c r="YM28" s="3373">
        <f t="shared" si="440"/>
        <v>663</v>
      </c>
      <c r="YN28" s="3373">
        <f t="shared" si="440"/>
        <v>664</v>
      </c>
      <c r="YO28" s="3373">
        <f t="shared" si="440"/>
        <v>665</v>
      </c>
      <c r="YP28" s="3373">
        <f t="shared" si="440"/>
        <v>666</v>
      </c>
      <c r="YQ28" s="3373">
        <f t="shared" si="440"/>
        <v>667</v>
      </c>
      <c r="YR28" s="3373">
        <f t="shared" si="440"/>
        <v>668</v>
      </c>
      <c r="YS28" s="3373">
        <f t="shared" si="440"/>
        <v>669</v>
      </c>
      <c r="YT28" s="3373">
        <f t="shared" si="440"/>
        <v>670</v>
      </c>
      <c r="YU28" s="3373">
        <f t="shared" si="440"/>
        <v>671</v>
      </c>
      <c r="YV28" s="3373">
        <f t="shared" si="440"/>
        <v>672</v>
      </c>
      <c r="YW28" s="3373">
        <f t="shared" si="440"/>
        <v>673</v>
      </c>
      <c r="YX28" s="3373">
        <f t="shared" si="440"/>
        <v>674</v>
      </c>
      <c r="YY28" s="3373">
        <f t="shared" si="440"/>
        <v>675</v>
      </c>
      <c r="YZ28" s="3373">
        <f t="shared" si="440"/>
        <v>676</v>
      </c>
      <c r="ZA28" s="3373">
        <f t="shared" si="440"/>
        <v>677</v>
      </c>
      <c r="ZB28" s="3373">
        <f t="shared" si="440"/>
        <v>678</v>
      </c>
      <c r="ZC28" s="3373">
        <f t="shared" si="440"/>
        <v>679</v>
      </c>
      <c r="ZD28" s="3373">
        <f t="shared" si="440"/>
        <v>680</v>
      </c>
      <c r="ZE28" s="3373">
        <f t="shared" si="440"/>
        <v>681</v>
      </c>
      <c r="ZF28" s="3373">
        <f t="shared" si="440"/>
        <v>682</v>
      </c>
      <c r="ZG28" s="3373">
        <f t="shared" si="440"/>
        <v>683</v>
      </c>
      <c r="ZH28" s="3373">
        <f t="shared" si="440"/>
        <v>684</v>
      </c>
      <c r="ZI28" s="3373">
        <f t="shared" si="440"/>
        <v>685</v>
      </c>
      <c r="ZJ28" s="3373">
        <f t="shared" si="440"/>
        <v>686</v>
      </c>
      <c r="ZK28" s="3373">
        <f t="shared" si="440"/>
        <v>687</v>
      </c>
      <c r="ZL28" s="3373">
        <f t="shared" si="440"/>
        <v>688</v>
      </c>
      <c r="ZM28" s="3373">
        <f t="shared" si="440"/>
        <v>689</v>
      </c>
      <c r="ZN28" s="3373">
        <f t="shared" si="440"/>
        <v>690</v>
      </c>
      <c r="ZO28" s="3373">
        <f t="shared" si="440"/>
        <v>691</v>
      </c>
      <c r="ZP28" s="3373">
        <f t="shared" si="440"/>
        <v>692</v>
      </c>
      <c r="ZQ28" s="3373">
        <f t="shared" si="440"/>
        <v>693</v>
      </c>
      <c r="ZR28" s="3373">
        <f t="shared" si="440"/>
        <v>694</v>
      </c>
      <c r="ZS28" s="3373">
        <f t="shared" si="440"/>
        <v>695</v>
      </c>
      <c r="ZT28" s="3373">
        <f t="shared" si="440"/>
        <v>696</v>
      </c>
      <c r="ZU28" s="3373">
        <f t="shared" si="440"/>
        <v>697</v>
      </c>
      <c r="ZV28" s="3373">
        <f t="shared" si="440"/>
        <v>698</v>
      </c>
      <c r="ZW28" s="3373">
        <f t="shared" si="440"/>
        <v>699</v>
      </c>
      <c r="ZX28" s="3373">
        <f t="shared" si="440"/>
        <v>700</v>
      </c>
      <c r="ZY28" s="3373">
        <f t="shared" si="440"/>
        <v>701</v>
      </c>
      <c r="ZZ28" s="3373">
        <f t="shared" si="440"/>
        <v>702</v>
      </c>
      <c r="AAA28" s="3373">
        <f t="shared" si="440"/>
        <v>703</v>
      </c>
      <c r="AAB28" s="3373">
        <f t="shared" si="440"/>
        <v>704</v>
      </c>
      <c r="AAC28" s="3373">
        <f t="shared" si="440"/>
        <v>705</v>
      </c>
      <c r="AAD28" s="3373">
        <f t="shared" si="440"/>
        <v>706</v>
      </c>
      <c r="AAE28" s="3373">
        <f t="shared" si="440"/>
        <v>707</v>
      </c>
      <c r="AAF28" s="3373">
        <f t="shared" ref="AAF28:ACQ28" si="441">AAE28+1</f>
        <v>708</v>
      </c>
      <c r="AAG28" s="3373">
        <f t="shared" si="441"/>
        <v>709</v>
      </c>
      <c r="AAH28" s="3373">
        <f t="shared" si="441"/>
        <v>710</v>
      </c>
      <c r="AAI28" s="3373">
        <f t="shared" si="441"/>
        <v>711</v>
      </c>
      <c r="AAJ28" s="3373">
        <f t="shared" si="441"/>
        <v>712</v>
      </c>
      <c r="AAK28" s="3373">
        <f t="shared" si="441"/>
        <v>713</v>
      </c>
      <c r="AAL28" s="3373">
        <f t="shared" si="441"/>
        <v>714</v>
      </c>
      <c r="AAM28" s="3373">
        <f t="shared" si="441"/>
        <v>715</v>
      </c>
      <c r="AAN28" s="3373">
        <f t="shared" si="441"/>
        <v>716</v>
      </c>
      <c r="AAO28" s="3373">
        <f t="shared" si="441"/>
        <v>717</v>
      </c>
      <c r="AAP28" s="3373">
        <f t="shared" si="441"/>
        <v>718</v>
      </c>
      <c r="AAQ28" s="3373">
        <f t="shared" si="441"/>
        <v>719</v>
      </c>
      <c r="AAR28" s="3373">
        <f t="shared" si="441"/>
        <v>720</v>
      </c>
      <c r="AAS28" s="3373">
        <f t="shared" si="441"/>
        <v>721</v>
      </c>
      <c r="AAT28" s="3373">
        <f t="shared" si="441"/>
        <v>722</v>
      </c>
      <c r="AAU28" s="3373">
        <f t="shared" si="441"/>
        <v>723</v>
      </c>
      <c r="AAV28" s="3373">
        <f t="shared" si="441"/>
        <v>724</v>
      </c>
      <c r="AAW28" s="3373">
        <f t="shared" si="441"/>
        <v>725</v>
      </c>
      <c r="AAX28" s="3373">
        <f t="shared" si="441"/>
        <v>726</v>
      </c>
      <c r="AAY28" s="3373">
        <f t="shared" si="441"/>
        <v>727</v>
      </c>
      <c r="AAZ28" s="3373">
        <f t="shared" si="441"/>
        <v>728</v>
      </c>
      <c r="ABA28" s="3373">
        <f t="shared" si="441"/>
        <v>729</v>
      </c>
      <c r="ABB28" s="3373">
        <f t="shared" si="441"/>
        <v>730</v>
      </c>
      <c r="ABC28" s="3373">
        <f t="shared" si="441"/>
        <v>731</v>
      </c>
      <c r="ABD28" s="3373">
        <f t="shared" si="441"/>
        <v>732</v>
      </c>
      <c r="ABE28" s="3373">
        <f t="shared" si="441"/>
        <v>733</v>
      </c>
      <c r="ABF28" s="3373">
        <f t="shared" si="441"/>
        <v>734</v>
      </c>
      <c r="ABG28" s="3373">
        <f t="shared" si="441"/>
        <v>735</v>
      </c>
      <c r="ABH28" s="3373">
        <f t="shared" si="441"/>
        <v>736</v>
      </c>
      <c r="ABI28" s="3373">
        <f t="shared" si="441"/>
        <v>737</v>
      </c>
      <c r="ABJ28" s="3373">
        <f t="shared" si="441"/>
        <v>738</v>
      </c>
      <c r="ABK28" s="3373">
        <f t="shared" si="441"/>
        <v>739</v>
      </c>
      <c r="ABL28" s="3373">
        <f t="shared" si="441"/>
        <v>740</v>
      </c>
      <c r="ABM28" s="3373">
        <f t="shared" si="441"/>
        <v>741</v>
      </c>
      <c r="ABN28" s="3373">
        <f t="shared" si="441"/>
        <v>742</v>
      </c>
      <c r="ABO28" s="3373">
        <f t="shared" si="441"/>
        <v>743</v>
      </c>
      <c r="ABP28" s="3373">
        <f t="shared" si="441"/>
        <v>744</v>
      </c>
      <c r="ABQ28" s="3373">
        <f t="shared" si="441"/>
        <v>745</v>
      </c>
      <c r="ABR28" s="3373">
        <f t="shared" si="441"/>
        <v>746</v>
      </c>
      <c r="ABS28" s="3373">
        <f t="shared" si="441"/>
        <v>747</v>
      </c>
      <c r="ABT28" s="3373">
        <f t="shared" si="441"/>
        <v>748</v>
      </c>
      <c r="ABU28" s="3373">
        <f t="shared" si="441"/>
        <v>749</v>
      </c>
      <c r="ABV28" s="3373">
        <f t="shared" si="441"/>
        <v>750</v>
      </c>
      <c r="ABW28" s="3373">
        <f t="shared" si="441"/>
        <v>751</v>
      </c>
      <c r="ABX28" s="3373">
        <f t="shared" si="441"/>
        <v>752</v>
      </c>
      <c r="ABY28" s="3373">
        <f t="shared" si="441"/>
        <v>753</v>
      </c>
      <c r="ABZ28" s="3373">
        <f t="shared" si="441"/>
        <v>754</v>
      </c>
      <c r="ACA28" s="3373">
        <f t="shared" si="441"/>
        <v>755</v>
      </c>
      <c r="ACB28" s="3373">
        <f t="shared" si="441"/>
        <v>756</v>
      </c>
      <c r="ACC28" s="3373">
        <f t="shared" si="441"/>
        <v>757</v>
      </c>
      <c r="ACD28" s="3373">
        <f t="shared" si="441"/>
        <v>758</v>
      </c>
      <c r="ACE28" s="3373">
        <f t="shared" si="441"/>
        <v>759</v>
      </c>
      <c r="ACF28" s="3373">
        <f t="shared" si="441"/>
        <v>760</v>
      </c>
      <c r="ACG28" s="3373">
        <f t="shared" si="441"/>
        <v>761</v>
      </c>
      <c r="ACH28" s="3373">
        <f t="shared" si="441"/>
        <v>762</v>
      </c>
      <c r="ACI28" s="3373">
        <f t="shared" si="441"/>
        <v>763</v>
      </c>
      <c r="ACJ28" s="3373">
        <f t="shared" si="441"/>
        <v>764</v>
      </c>
      <c r="ACK28" s="3373">
        <f t="shared" si="441"/>
        <v>765</v>
      </c>
      <c r="ACL28" s="3373">
        <f t="shared" si="441"/>
        <v>766</v>
      </c>
      <c r="ACM28" s="3373">
        <f t="shared" si="441"/>
        <v>767</v>
      </c>
      <c r="ACN28" s="3373">
        <f t="shared" si="441"/>
        <v>768</v>
      </c>
      <c r="ACO28" s="3373">
        <f t="shared" si="441"/>
        <v>769</v>
      </c>
      <c r="ACP28" s="3373">
        <f t="shared" si="441"/>
        <v>770</v>
      </c>
      <c r="ACQ28" s="3373">
        <f t="shared" si="441"/>
        <v>771</v>
      </c>
      <c r="ACR28" s="3373">
        <f t="shared" ref="ACR28:ADI28" si="442">ACQ28+1</f>
        <v>772</v>
      </c>
      <c r="ACS28" s="3373">
        <f t="shared" si="442"/>
        <v>773</v>
      </c>
      <c r="ACT28" s="3373">
        <f t="shared" si="442"/>
        <v>774</v>
      </c>
      <c r="ACU28" s="3373">
        <f t="shared" si="442"/>
        <v>775</v>
      </c>
      <c r="ACV28" s="3373">
        <f t="shared" si="442"/>
        <v>776</v>
      </c>
      <c r="ACW28" s="3373">
        <f t="shared" si="442"/>
        <v>777</v>
      </c>
      <c r="ACX28" s="3373">
        <f t="shared" si="442"/>
        <v>778</v>
      </c>
      <c r="ACY28" s="3373">
        <f t="shared" si="442"/>
        <v>779</v>
      </c>
      <c r="ACZ28" s="3373">
        <f t="shared" si="442"/>
        <v>780</v>
      </c>
      <c r="ADA28" s="3373">
        <f t="shared" si="442"/>
        <v>781</v>
      </c>
      <c r="ADB28" s="3373">
        <f t="shared" si="442"/>
        <v>782</v>
      </c>
      <c r="ADC28" s="3373">
        <f t="shared" si="442"/>
        <v>783</v>
      </c>
      <c r="ADD28" s="3373">
        <f t="shared" si="442"/>
        <v>784</v>
      </c>
      <c r="ADE28" s="3373">
        <f t="shared" si="442"/>
        <v>785</v>
      </c>
      <c r="ADF28" s="3373">
        <f t="shared" si="442"/>
        <v>786</v>
      </c>
      <c r="ADG28" s="3373">
        <f t="shared" si="442"/>
        <v>787</v>
      </c>
      <c r="ADH28" s="3373">
        <f t="shared" si="442"/>
        <v>788</v>
      </c>
      <c r="ADI28" s="3373">
        <f t="shared" si="442"/>
        <v>789</v>
      </c>
    </row>
    <row r="29" spans="1:793" ht="15" hidden="1" customHeight="1">
      <c r="B29" s="3373">
        <v>17</v>
      </c>
      <c r="C29" s="3373">
        <v>0</v>
      </c>
      <c r="D29" s="3373">
        <v>0</v>
      </c>
      <c r="E29" s="3373">
        <v>0</v>
      </c>
      <c r="F29" s="3373">
        <v>0</v>
      </c>
      <c r="G29" s="3373">
        <v>0</v>
      </c>
      <c r="H29" s="3373">
        <v>0</v>
      </c>
      <c r="I29" s="3373">
        <v>0</v>
      </c>
      <c r="J29" s="3373">
        <v>0</v>
      </c>
      <c r="K29" s="3373">
        <v>0</v>
      </c>
      <c r="L29" s="3373">
        <v>0</v>
      </c>
      <c r="M29" s="3373">
        <v>50</v>
      </c>
      <c r="N29" s="3373">
        <v>0</v>
      </c>
      <c r="O29" s="3373">
        <v>0</v>
      </c>
      <c r="P29" s="3373">
        <v>0</v>
      </c>
      <c r="Q29" s="3373">
        <v>31</v>
      </c>
      <c r="R29" s="3373">
        <v>0</v>
      </c>
      <c r="S29" s="3373">
        <v>0</v>
      </c>
      <c r="T29" s="3373">
        <v>0</v>
      </c>
      <c r="U29" s="3373">
        <v>50</v>
      </c>
      <c r="V29" s="3373">
        <v>50</v>
      </c>
      <c r="W29" s="3373">
        <v>50</v>
      </c>
      <c r="X29" s="3373">
        <v>0</v>
      </c>
      <c r="Y29" s="3373">
        <v>0</v>
      </c>
      <c r="Z29" s="3373">
        <v>0</v>
      </c>
      <c r="AA29" s="3373">
        <v>0</v>
      </c>
      <c r="AB29" s="3373">
        <v>0</v>
      </c>
      <c r="AC29" s="3373">
        <v>0</v>
      </c>
      <c r="AD29" s="3373">
        <v>0</v>
      </c>
      <c r="AE29" s="3373">
        <v>0</v>
      </c>
      <c r="AF29" s="3373">
        <v>0</v>
      </c>
      <c r="AG29" s="3373">
        <v>0</v>
      </c>
      <c r="AH29" s="3373">
        <v>0</v>
      </c>
      <c r="AI29" s="3373">
        <v>0</v>
      </c>
      <c r="AJ29" s="3373">
        <v>0</v>
      </c>
      <c r="AK29" s="3373">
        <v>0</v>
      </c>
      <c r="AL29" s="3373">
        <v>0</v>
      </c>
      <c r="AM29" s="3373">
        <v>0</v>
      </c>
      <c r="AN29" s="3373">
        <v>0</v>
      </c>
      <c r="AO29" s="3373">
        <v>0</v>
      </c>
      <c r="AP29" s="3373">
        <v>0</v>
      </c>
      <c r="AQ29" s="3373">
        <v>0</v>
      </c>
      <c r="AR29" s="3373">
        <v>0</v>
      </c>
      <c r="AS29" s="3373">
        <v>0</v>
      </c>
      <c r="AT29" s="3373">
        <v>0</v>
      </c>
      <c r="AU29" s="3373">
        <v>0</v>
      </c>
      <c r="AV29" s="3373">
        <v>0</v>
      </c>
      <c r="AW29" s="3373">
        <v>0</v>
      </c>
      <c r="AX29" s="3373">
        <v>0</v>
      </c>
      <c r="AY29" s="3373">
        <v>0</v>
      </c>
      <c r="AZ29" s="3373">
        <v>0</v>
      </c>
      <c r="BA29" s="3373">
        <v>0</v>
      </c>
      <c r="BB29" s="3373">
        <v>0</v>
      </c>
      <c r="BC29" s="3373">
        <v>0</v>
      </c>
      <c r="BD29" s="3373">
        <v>0</v>
      </c>
      <c r="BE29" s="3373">
        <v>40</v>
      </c>
      <c r="BF29" s="3373">
        <v>0</v>
      </c>
      <c r="BG29" s="3373">
        <v>0</v>
      </c>
      <c r="BH29" s="3373">
        <v>0</v>
      </c>
      <c r="BI29" s="3373">
        <v>0</v>
      </c>
      <c r="BJ29" s="3373">
        <v>29</v>
      </c>
      <c r="BK29" s="3373">
        <v>0</v>
      </c>
      <c r="BL29" s="3373">
        <v>0</v>
      </c>
      <c r="BM29" s="3373">
        <v>0</v>
      </c>
      <c r="BN29" s="3373">
        <v>0</v>
      </c>
      <c r="BO29" s="3373">
        <v>0</v>
      </c>
      <c r="BP29" s="3373">
        <v>0</v>
      </c>
      <c r="BQ29" s="3373">
        <v>0</v>
      </c>
      <c r="BR29" s="3373">
        <v>0</v>
      </c>
      <c r="BS29" s="3373">
        <v>0</v>
      </c>
      <c r="BT29" s="3373">
        <v>0</v>
      </c>
      <c r="BU29" s="3373">
        <v>0</v>
      </c>
      <c r="BV29" s="3373">
        <v>0</v>
      </c>
      <c r="BW29" s="3373">
        <v>0</v>
      </c>
      <c r="BX29" s="3373">
        <v>0</v>
      </c>
      <c r="BY29" s="3373">
        <v>0</v>
      </c>
      <c r="BZ29" s="3373">
        <v>0</v>
      </c>
      <c r="CA29" s="3373">
        <v>0</v>
      </c>
      <c r="CB29" s="3373">
        <v>0</v>
      </c>
      <c r="CC29" s="3373">
        <v>0</v>
      </c>
      <c r="CD29" s="3373">
        <v>0</v>
      </c>
      <c r="CE29" s="3373">
        <v>0</v>
      </c>
      <c r="CF29" s="3373">
        <v>15</v>
      </c>
      <c r="CG29" s="3373">
        <v>49</v>
      </c>
      <c r="CH29" s="3373">
        <v>0</v>
      </c>
      <c r="CI29" s="3373">
        <v>50</v>
      </c>
      <c r="CJ29" s="3373">
        <v>0</v>
      </c>
      <c r="CK29" s="3373">
        <v>50</v>
      </c>
      <c r="CL29" s="3373">
        <v>0</v>
      </c>
      <c r="CM29" s="3373">
        <v>0</v>
      </c>
      <c r="CN29" s="3373">
        <v>0</v>
      </c>
      <c r="CO29" s="3373">
        <v>0</v>
      </c>
      <c r="CP29" s="3373">
        <v>50</v>
      </c>
      <c r="CQ29" s="3373">
        <v>50</v>
      </c>
      <c r="CR29" s="3373">
        <v>50</v>
      </c>
      <c r="CS29" s="3373">
        <v>28</v>
      </c>
      <c r="CT29" s="3373">
        <v>50</v>
      </c>
      <c r="CU29" s="3373">
        <v>50</v>
      </c>
      <c r="CV29" s="3373">
        <v>50</v>
      </c>
      <c r="CW29" s="3373">
        <v>0</v>
      </c>
      <c r="CX29" s="3373">
        <v>0</v>
      </c>
      <c r="CY29" s="3373">
        <v>50</v>
      </c>
      <c r="CZ29" s="3373">
        <v>44</v>
      </c>
      <c r="DA29" s="3373">
        <v>0</v>
      </c>
      <c r="DB29" s="3373">
        <v>50</v>
      </c>
      <c r="DC29" s="3373">
        <v>0</v>
      </c>
      <c r="DD29" s="3373">
        <v>50</v>
      </c>
      <c r="DE29" s="3373">
        <v>50</v>
      </c>
      <c r="DF29" s="3373">
        <v>0</v>
      </c>
      <c r="DG29" s="3373">
        <v>50</v>
      </c>
      <c r="DH29" s="3373">
        <v>42</v>
      </c>
      <c r="DI29" s="3373">
        <v>0</v>
      </c>
      <c r="DJ29" s="3373">
        <v>50</v>
      </c>
      <c r="DK29" s="3373">
        <v>50</v>
      </c>
      <c r="DL29" s="3373">
        <v>0</v>
      </c>
      <c r="DM29" s="3373">
        <v>50</v>
      </c>
      <c r="DN29" s="3373">
        <v>42</v>
      </c>
      <c r="DO29" s="3373">
        <v>0</v>
      </c>
      <c r="DP29" s="3373">
        <v>50</v>
      </c>
      <c r="DQ29" s="3373">
        <v>50</v>
      </c>
      <c r="DR29" s="3373">
        <v>0</v>
      </c>
      <c r="DS29" s="3373">
        <v>50</v>
      </c>
      <c r="DT29" s="3373">
        <v>42</v>
      </c>
      <c r="DU29" s="3373">
        <v>0</v>
      </c>
      <c r="DV29" s="3373">
        <v>50</v>
      </c>
      <c r="DW29" s="3373">
        <v>50</v>
      </c>
      <c r="DX29" s="3373">
        <v>0</v>
      </c>
      <c r="DY29" s="3373">
        <v>50</v>
      </c>
      <c r="DZ29" s="3373">
        <v>42</v>
      </c>
      <c r="EA29" s="3373">
        <v>0</v>
      </c>
      <c r="EB29" s="3373">
        <v>50</v>
      </c>
      <c r="EC29" s="3373">
        <v>50</v>
      </c>
      <c r="ED29" s="3373">
        <v>0</v>
      </c>
      <c r="EE29" s="3373">
        <v>50</v>
      </c>
      <c r="EF29" s="3373">
        <v>42</v>
      </c>
      <c r="EG29" s="3373">
        <v>0</v>
      </c>
      <c r="EH29" s="3373">
        <v>50</v>
      </c>
      <c r="EI29" s="3373">
        <v>50</v>
      </c>
      <c r="EJ29" s="3373">
        <v>0</v>
      </c>
      <c r="EK29" s="3373">
        <v>50</v>
      </c>
      <c r="EL29" s="3373">
        <v>42</v>
      </c>
      <c r="EM29" s="3373">
        <v>0</v>
      </c>
      <c r="EN29" s="3373">
        <v>50</v>
      </c>
      <c r="EO29" s="3373">
        <v>50</v>
      </c>
      <c r="EP29" s="3373">
        <v>0</v>
      </c>
      <c r="EQ29" s="3373">
        <v>50</v>
      </c>
      <c r="ER29" s="3373">
        <v>42</v>
      </c>
      <c r="ES29" s="3373">
        <v>0</v>
      </c>
      <c r="ET29" s="3373">
        <v>50</v>
      </c>
      <c r="EU29" s="3373">
        <v>50</v>
      </c>
      <c r="EV29" s="3373">
        <v>0</v>
      </c>
      <c r="EW29" s="3373">
        <v>50</v>
      </c>
      <c r="EX29" s="3373">
        <v>42</v>
      </c>
      <c r="EY29" s="3373">
        <v>0</v>
      </c>
      <c r="EZ29" s="3373">
        <v>50</v>
      </c>
      <c r="FA29" s="3373">
        <v>50</v>
      </c>
      <c r="FB29" s="3373">
        <v>0</v>
      </c>
      <c r="FC29" s="3373">
        <v>50</v>
      </c>
      <c r="FD29" s="3373">
        <v>42</v>
      </c>
      <c r="FE29" s="3373">
        <v>0</v>
      </c>
      <c r="FF29" s="3373">
        <v>50</v>
      </c>
      <c r="FG29" s="3373">
        <v>50</v>
      </c>
      <c r="FH29" s="3373">
        <v>0</v>
      </c>
      <c r="FI29" s="3373">
        <v>50</v>
      </c>
      <c r="FJ29" s="3373">
        <v>42</v>
      </c>
      <c r="FK29" s="3373">
        <v>0</v>
      </c>
      <c r="FL29" s="3373">
        <v>50</v>
      </c>
      <c r="FM29" s="3373">
        <v>50</v>
      </c>
      <c r="FN29" s="3373">
        <v>0</v>
      </c>
      <c r="FO29" s="3373">
        <v>50</v>
      </c>
      <c r="FP29" s="3373">
        <v>42</v>
      </c>
      <c r="FQ29" s="3373">
        <v>0</v>
      </c>
      <c r="FR29" s="3373">
        <v>50</v>
      </c>
      <c r="FS29" s="3373">
        <v>50</v>
      </c>
      <c r="FT29" s="3373">
        <v>0</v>
      </c>
      <c r="FU29" s="3373">
        <v>50</v>
      </c>
      <c r="FV29" s="3373">
        <v>42</v>
      </c>
      <c r="FW29" s="3373">
        <v>0</v>
      </c>
      <c r="FX29" s="3373">
        <v>50</v>
      </c>
      <c r="FY29" s="3373">
        <v>50</v>
      </c>
      <c r="FZ29" s="3373">
        <v>0</v>
      </c>
      <c r="GA29" s="3373">
        <v>50</v>
      </c>
      <c r="GB29" s="3373">
        <v>42</v>
      </c>
      <c r="GC29" s="3373">
        <v>0</v>
      </c>
      <c r="GD29" s="3373">
        <v>50</v>
      </c>
      <c r="GE29" s="3373">
        <v>50</v>
      </c>
      <c r="GF29" s="3373">
        <v>0</v>
      </c>
      <c r="GG29" s="3373">
        <v>50</v>
      </c>
      <c r="GH29" s="3373">
        <v>42</v>
      </c>
      <c r="GI29" s="3373">
        <v>0</v>
      </c>
      <c r="GJ29" s="3373">
        <v>50</v>
      </c>
      <c r="GK29" s="3373">
        <v>50</v>
      </c>
      <c r="GL29" s="3373">
        <v>0</v>
      </c>
      <c r="GM29" s="3373">
        <v>50</v>
      </c>
      <c r="GN29" s="3373">
        <v>42</v>
      </c>
      <c r="GO29" s="3373">
        <v>0</v>
      </c>
      <c r="GP29" s="3373">
        <v>50</v>
      </c>
      <c r="GQ29" s="3373">
        <v>50</v>
      </c>
      <c r="GR29" s="3373">
        <v>0</v>
      </c>
      <c r="GS29" s="3373">
        <v>50</v>
      </c>
      <c r="GT29" s="3373">
        <v>42</v>
      </c>
      <c r="GU29" s="3373">
        <v>0</v>
      </c>
      <c r="GV29" s="3373">
        <v>50</v>
      </c>
      <c r="GW29" s="3373">
        <v>50</v>
      </c>
      <c r="GX29" s="3373">
        <v>0</v>
      </c>
      <c r="GY29" s="3373">
        <v>50</v>
      </c>
      <c r="GZ29" s="3373">
        <v>42</v>
      </c>
      <c r="HA29" s="3373">
        <v>0</v>
      </c>
      <c r="HB29" s="3373">
        <v>50</v>
      </c>
      <c r="HC29" s="3373">
        <v>50</v>
      </c>
      <c r="HD29" s="3373">
        <v>0</v>
      </c>
      <c r="HE29" s="3373">
        <v>50</v>
      </c>
      <c r="HF29" s="3373">
        <v>42</v>
      </c>
      <c r="HG29" s="3373">
        <v>0</v>
      </c>
      <c r="HH29" s="3373">
        <v>50</v>
      </c>
      <c r="HI29" s="3373">
        <v>50</v>
      </c>
      <c r="HJ29" s="3373">
        <v>0</v>
      </c>
      <c r="HK29" s="3373">
        <v>50</v>
      </c>
      <c r="HL29" s="3373">
        <v>42</v>
      </c>
      <c r="HM29" s="3373">
        <v>0</v>
      </c>
      <c r="HN29" s="3373">
        <v>50</v>
      </c>
      <c r="HO29" s="3373">
        <v>50</v>
      </c>
      <c r="HP29" s="3373">
        <v>0</v>
      </c>
      <c r="HQ29" s="3373">
        <v>50</v>
      </c>
      <c r="HR29" s="3373">
        <v>42</v>
      </c>
      <c r="HS29" s="3373">
        <v>0</v>
      </c>
      <c r="HT29" s="3373">
        <v>50</v>
      </c>
      <c r="HU29" s="3373">
        <v>50</v>
      </c>
      <c r="HV29" s="3373">
        <v>0</v>
      </c>
      <c r="HW29" s="3373">
        <v>50</v>
      </c>
      <c r="HX29" s="3373">
        <v>42</v>
      </c>
      <c r="HY29" s="3373">
        <v>0</v>
      </c>
      <c r="HZ29" s="3373">
        <v>50</v>
      </c>
      <c r="IA29" s="3373">
        <v>50</v>
      </c>
      <c r="IB29" s="3373">
        <v>0</v>
      </c>
      <c r="IC29" s="3373">
        <v>0</v>
      </c>
      <c r="ID29" s="3373">
        <v>10</v>
      </c>
      <c r="IE29" s="3373">
        <v>50</v>
      </c>
      <c r="IF29" s="3373">
        <v>10</v>
      </c>
      <c r="IG29" s="3373">
        <v>50</v>
      </c>
      <c r="IH29" s="3373">
        <v>10</v>
      </c>
      <c r="II29" s="3373">
        <v>26</v>
      </c>
      <c r="IJ29" s="3373">
        <v>50</v>
      </c>
      <c r="IK29" s="3373">
        <v>50</v>
      </c>
      <c r="IL29" s="3373">
        <v>0</v>
      </c>
      <c r="IM29" s="3373">
        <v>25</v>
      </c>
      <c r="IN29" s="3373">
        <v>50</v>
      </c>
      <c r="IO29" s="3373">
        <v>0</v>
      </c>
      <c r="IP29" s="3373">
        <v>0</v>
      </c>
      <c r="IQ29" s="3373">
        <v>0</v>
      </c>
      <c r="IR29" s="3373">
        <v>0</v>
      </c>
      <c r="IS29" s="3373">
        <v>0</v>
      </c>
      <c r="IT29" s="3373">
        <v>0</v>
      </c>
      <c r="IU29" s="3373">
        <v>0</v>
      </c>
      <c r="IV29" s="3373">
        <v>0</v>
      </c>
      <c r="IW29" s="3373">
        <v>0</v>
      </c>
      <c r="IX29" s="3373">
        <v>0</v>
      </c>
      <c r="IY29" s="3373">
        <v>0</v>
      </c>
      <c r="IZ29" s="3373">
        <v>0</v>
      </c>
      <c r="JA29" s="3373">
        <v>0</v>
      </c>
      <c r="JB29" s="3373">
        <v>0</v>
      </c>
      <c r="JC29" s="3373">
        <v>0</v>
      </c>
      <c r="JD29" s="3373">
        <v>0</v>
      </c>
      <c r="JE29" s="3373">
        <v>0</v>
      </c>
      <c r="JF29" s="3373">
        <v>0</v>
      </c>
      <c r="JG29" s="3373">
        <v>0</v>
      </c>
      <c r="JH29" s="3373">
        <v>0</v>
      </c>
      <c r="JI29" s="3373">
        <v>0</v>
      </c>
      <c r="JJ29" s="3373">
        <v>0</v>
      </c>
      <c r="JK29" s="3373">
        <v>50</v>
      </c>
      <c r="JL29" s="3373">
        <v>45</v>
      </c>
      <c r="JM29" s="3373">
        <v>0</v>
      </c>
      <c r="JN29" s="3373">
        <v>50</v>
      </c>
      <c r="JO29" s="3373">
        <v>50</v>
      </c>
      <c r="JP29" s="3373">
        <v>23</v>
      </c>
      <c r="JQ29" s="3373">
        <v>50</v>
      </c>
      <c r="JR29" s="3373">
        <v>6</v>
      </c>
      <c r="JS29" s="3373">
        <v>50</v>
      </c>
      <c r="JT29" s="3373">
        <v>50</v>
      </c>
      <c r="JU29" s="3373">
        <v>50</v>
      </c>
      <c r="JV29" s="3373">
        <v>23</v>
      </c>
      <c r="JW29" s="3373">
        <v>50</v>
      </c>
      <c r="JX29" s="3373">
        <v>50</v>
      </c>
      <c r="JY29" s="3373">
        <v>11</v>
      </c>
      <c r="JZ29" s="3373">
        <v>50</v>
      </c>
      <c r="KA29" s="3373">
        <v>38</v>
      </c>
      <c r="KB29" s="3373">
        <v>35</v>
      </c>
      <c r="KC29" s="3373">
        <v>0</v>
      </c>
      <c r="KD29" s="3373">
        <v>4</v>
      </c>
      <c r="KE29" s="3373">
        <v>6</v>
      </c>
      <c r="KF29" s="3373">
        <v>47</v>
      </c>
      <c r="KG29" s="3373">
        <v>13</v>
      </c>
      <c r="KH29" s="3373">
        <v>0</v>
      </c>
      <c r="KI29" s="3373">
        <v>50</v>
      </c>
      <c r="KJ29" s="3373">
        <v>29</v>
      </c>
      <c r="KK29" s="3373">
        <v>0</v>
      </c>
      <c r="KL29" s="3373">
        <v>50</v>
      </c>
      <c r="KM29" s="3373">
        <v>50</v>
      </c>
      <c r="KN29" s="3373">
        <v>36</v>
      </c>
      <c r="KO29" s="3373">
        <v>5</v>
      </c>
      <c r="KP29" s="3373">
        <v>47</v>
      </c>
      <c r="KQ29" s="3373">
        <v>50</v>
      </c>
      <c r="KR29" s="3373">
        <v>0</v>
      </c>
      <c r="KS29" s="3373">
        <v>38</v>
      </c>
      <c r="KT29" s="3373">
        <v>35</v>
      </c>
      <c r="KU29" s="3373">
        <v>31</v>
      </c>
      <c r="KV29" s="3373">
        <v>33</v>
      </c>
      <c r="KW29" s="3373">
        <v>17</v>
      </c>
      <c r="KX29" s="3373">
        <v>0</v>
      </c>
      <c r="KY29" s="3373">
        <v>0</v>
      </c>
      <c r="KZ29" s="3373">
        <v>21</v>
      </c>
      <c r="LA29" s="3373">
        <v>40</v>
      </c>
      <c r="LB29" s="3373">
        <v>50</v>
      </c>
      <c r="LC29" s="3373">
        <v>19</v>
      </c>
      <c r="LD29" s="3373">
        <v>15</v>
      </c>
      <c r="LE29" s="3373">
        <v>38</v>
      </c>
      <c r="LF29" s="3373">
        <v>40</v>
      </c>
      <c r="LG29" s="3373">
        <v>29</v>
      </c>
      <c r="LH29" s="3373">
        <v>18</v>
      </c>
      <c r="LI29" s="3373">
        <v>0</v>
      </c>
      <c r="LJ29" s="3373">
        <v>21</v>
      </c>
      <c r="LK29" s="3373">
        <v>32</v>
      </c>
      <c r="LL29" s="3373">
        <v>49</v>
      </c>
      <c r="LM29" s="3373">
        <v>34</v>
      </c>
      <c r="LN29" s="3373">
        <v>0</v>
      </c>
      <c r="LO29" s="3373">
        <v>45</v>
      </c>
      <c r="LP29" s="3373">
        <v>43</v>
      </c>
      <c r="LQ29" s="3373">
        <v>43</v>
      </c>
      <c r="LR29" s="3373">
        <v>35</v>
      </c>
      <c r="LS29" s="3373">
        <v>50</v>
      </c>
      <c r="LT29" s="3373">
        <v>31</v>
      </c>
      <c r="LU29" s="3373">
        <v>18</v>
      </c>
      <c r="LV29" s="3373">
        <v>34</v>
      </c>
      <c r="LW29" s="3373">
        <v>0</v>
      </c>
      <c r="LX29" s="3373">
        <v>28</v>
      </c>
      <c r="LY29" s="3373">
        <v>28</v>
      </c>
      <c r="LZ29" s="3373">
        <v>50</v>
      </c>
      <c r="MA29" s="3373">
        <v>50</v>
      </c>
      <c r="MB29" s="3373">
        <v>43</v>
      </c>
      <c r="MC29" s="3373">
        <v>35</v>
      </c>
      <c r="MD29" s="3373">
        <v>47</v>
      </c>
      <c r="ME29" s="3373">
        <v>29</v>
      </c>
      <c r="MF29" s="3373">
        <v>18</v>
      </c>
      <c r="MG29" s="3373">
        <v>34</v>
      </c>
      <c r="MH29" s="3373">
        <v>0</v>
      </c>
      <c r="MI29" s="3373">
        <v>31</v>
      </c>
      <c r="MJ29" s="3373">
        <v>10</v>
      </c>
      <c r="MK29" s="3373">
        <v>15</v>
      </c>
      <c r="ML29" s="3373">
        <v>0</v>
      </c>
      <c r="MM29" s="3373">
        <v>5</v>
      </c>
      <c r="MN29" s="3373">
        <v>5</v>
      </c>
      <c r="MO29" s="3373">
        <v>10</v>
      </c>
      <c r="MP29" s="3373">
        <v>5</v>
      </c>
      <c r="MQ29" s="3373">
        <v>42</v>
      </c>
      <c r="MR29" s="3373">
        <v>42</v>
      </c>
      <c r="MS29" s="3373">
        <v>12</v>
      </c>
      <c r="MT29" s="3373">
        <v>12</v>
      </c>
      <c r="MU29" s="3373">
        <v>50</v>
      </c>
      <c r="MV29" s="3373">
        <v>0</v>
      </c>
      <c r="MW29" s="3373">
        <v>28</v>
      </c>
      <c r="MX29" s="3373">
        <v>0</v>
      </c>
      <c r="MY29" s="3373">
        <v>10</v>
      </c>
      <c r="MZ29" s="3373">
        <v>0</v>
      </c>
      <c r="NA29" s="3373">
        <v>5</v>
      </c>
      <c r="NB29" s="3373">
        <v>5</v>
      </c>
      <c r="NC29" s="3373">
        <v>50</v>
      </c>
      <c r="ND29" s="3373">
        <v>50</v>
      </c>
      <c r="NE29" s="3373">
        <v>50</v>
      </c>
      <c r="NF29" s="3373">
        <v>50</v>
      </c>
      <c r="NG29" s="3373">
        <v>50</v>
      </c>
      <c r="NH29" s="3373">
        <v>50</v>
      </c>
      <c r="NI29" s="3373">
        <v>15</v>
      </c>
      <c r="NJ29" s="3373">
        <v>34</v>
      </c>
      <c r="NK29" s="3373">
        <v>36</v>
      </c>
      <c r="NL29" s="3373">
        <v>23</v>
      </c>
      <c r="NM29" s="3373">
        <v>50</v>
      </c>
      <c r="NN29" s="3373">
        <v>50</v>
      </c>
      <c r="NO29" s="3373">
        <v>17</v>
      </c>
      <c r="NP29" s="3373">
        <v>17</v>
      </c>
      <c r="NQ29" s="3373">
        <v>17</v>
      </c>
      <c r="NR29" s="3373">
        <v>18</v>
      </c>
      <c r="NS29" s="3373">
        <v>0</v>
      </c>
      <c r="NT29" s="3373">
        <v>50</v>
      </c>
      <c r="NU29" s="3373">
        <v>50</v>
      </c>
      <c r="NV29" s="3373">
        <v>17</v>
      </c>
      <c r="NW29" s="3373">
        <v>17</v>
      </c>
      <c r="NX29" s="3373">
        <v>0</v>
      </c>
      <c r="NY29" s="3373">
        <v>50</v>
      </c>
      <c r="NZ29" s="3373">
        <v>19</v>
      </c>
      <c r="OA29" s="3373">
        <v>0</v>
      </c>
      <c r="OB29" s="3373">
        <v>0</v>
      </c>
      <c r="OC29" s="3373">
        <v>50</v>
      </c>
      <c r="OD29" s="3373">
        <v>0</v>
      </c>
      <c r="OE29" s="3373">
        <v>0</v>
      </c>
      <c r="OF29" s="3373">
        <v>42</v>
      </c>
      <c r="OG29" s="3373">
        <v>0</v>
      </c>
      <c r="OH29" s="3373">
        <v>36</v>
      </c>
      <c r="OI29" s="3373">
        <v>0</v>
      </c>
      <c r="OJ29" s="3373">
        <v>0</v>
      </c>
      <c r="OK29" s="3373">
        <v>0</v>
      </c>
      <c r="OL29" s="3373">
        <v>0</v>
      </c>
      <c r="OM29" s="3373">
        <v>0</v>
      </c>
      <c r="ON29" s="3373">
        <v>0</v>
      </c>
      <c r="OO29" s="3373">
        <v>0</v>
      </c>
      <c r="OP29" s="3373">
        <v>46</v>
      </c>
      <c r="OQ29" s="3373">
        <v>46</v>
      </c>
      <c r="OR29" s="3373">
        <v>46</v>
      </c>
      <c r="OS29" s="3373">
        <v>0</v>
      </c>
      <c r="OT29" s="3373">
        <v>46</v>
      </c>
      <c r="OU29" s="3373">
        <v>46</v>
      </c>
      <c r="OV29" s="3373">
        <v>46</v>
      </c>
      <c r="OW29" s="3373">
        <v>0</v>
      </c>
      <c r="OX29" s="3373">
        <v>46</v>
      </c>
      <c r="OY29" s="3373">
        <v>46</v>
      </c>
      <c r="OZ29" s="3373">
        <v>46</v>
      </c>
      <c r="PA29" s="3373">
        <v>0</v>
      </c>
      <c r="PB29" s="3373">
        <v>46</v>
      </c>
      <c r="PC29" s="3373">
        <v>46</v>
      </c>
      <c r="PD29" s="3373">
        <v>46</v>
      </c>
      <c r="PE29" s="3373">
        <v>0</v>
      </c>
      <c r="PF29" s="3373">
        <v>46</v>
      </c>
      <c r="PG29" s="3373">
        <v>46</v>
      </c>
      <c r="PH29" s="3373">
        <v>46</v>
      </c>
      <c r="PI29" s="3373">
        <v>0</v>
      </c>
      <c r="PJ29" s="3373">
        <v>46</v>
      </c>
      <c r="PK29" s="3373">
        <v>46</v>
      </c>
      <c r="PL29" s="3373">
        <v>46</v>
      </c>
      <c r="PM29" s="3373">
        <v>0</v>
      </c>
      <c r="PN29" s="3373">
        <v>46</v>
      </c>
      <c r="PO29" s="3373">
        <v>46</v>
      </c>
      <c r="PP29" s="3373">
        <v>46</v>
      </c>
      <c r="PQ29" s="3373">
        <v>0</v>
      </c>
      <c r="PR29" s="3373">
        <v>46</v>
      </c>
      <c r="PS29" s="3373">
        <v>46</v>
      </c>
      <c r="PT29" s="3373">
        <v>46</v>
      </c>
      <c r="PU29" s="3373">
        <v>0</v>
      </c>
      <c r="PV29" s="3373">
        <v>46</v>
      </c>
      <c r="PW29" s="3373">
        <v>46</v>
      </c>
      <c r="PX29" s="3373">
        <v>46</v>
      </c>
      <c r="PY29" s="3373">
        <v>0</v>
      </c>
      <c r="PZ29" s="3373">
        <v>46</v>
      </c>
      <c r="QA29" s="3373">
        <v>46</v>
      </c>
      <c r="QB29" s="3373">
        <v>46</v>
      </c>
      <c r="QC29" s="3373">
        <v>0</v>
      </c>
      <c r="QD29" s="3373">
        <v>46</v>
      </c>
      <c r="QE29" s="3373">
        <v>46</v>
      </c>
      <c r="QF29" s="3373">
        <v>46</v>
      </c>
      <c r="QG29" s="3373">
        <v>0</v>
      </c>
      <c r="QH29" s="3373">
        <v>46</v>
      </c>
      <c r="QI29" s="3373">
        <v>46</v>
      </c>
      <c r="QJ29" s="3373">
        <v>46</v>
      </c>
      <c r="QK29" s="3373">
        <v>0</v>
      </c>
      <c r="QL29" s="3373">
        <v>46</v>
      </c>
      <c r="QM29" s="3373">
        <v>46</v>
      </c>
      <c r="QN29" s="3373">
        <v>46</v>
      </c>
      <c r="QO29" s="3373">
        <v>0</v>
      </c>
      <c r="QP29" s="3373">
        <v>46</v>
      </c>
      <c r="QQ29" s="3373">
        <v>46</v>
      </c>
      <c r="QR29" s="3373">
        <v>46</v>
      </c>
      <c r="QS29" s="3373">
        <v>0</v>
      </c>
      <c r="QT29" s="3373">
        <v>50</v>
      </c>
      <c r="QU29" s="3373">
        <v>50</v>
      </c>
      <c r="QV29" s="3373">
        <v>50</v>
      </c>
      <c r="QW29" s="3373">
        <v>17</v>
      </c>
      <c r="QX29" s="3373">
        <v>17</v>
      </c>
      <c r="QY29" s="3373">
        <v>50</v>
      </c>
      <c r="QZ29" s="3373">
        <v>50</v>
      </c>
      <c r="RA29" s="3373">
        <v>50</v>
      </c>
      <c r="RB29" s="3373">
        <v>50</v>
      </c>
      <c r="RC29" s="3373">
        <v>50</v>
      </c>
      <c r="RD29" s="3373">
        <v>50</v>
      </c>
      <c r="RE29" s="3373">
        <v>10</v>
      </c>
      <c r="RF29" s="3373">
        <v>18</v>
      </c>
      <c r="RG29" s="3373">
        <v>35</v>
      </c>
      <c r="RH29" s="3373">
        <v>37</v>
      </c>
      <c r="RI29" s="3373">
        <v>26</v>
      </c>
      <c r="RJ29" s="3373">
        <v>44</v>
      </c>
      <c r="RK29" s="3373">
        <v>50</v>
      </c>
      <c r="RL29" s="3373">
        <v>44</v>
      </c>
      <c r="RM29" s="3373">
        <v>0</v>
      </c>
      <c r="RN29" s="3373">
        <v>21</v>
      </c>
      <c r="RO29" s="3373">
        <v>50</v>
      </c>
      <c r="RP29" s="3373">
        <v>50</v>
      </c>
      <c r="RQ29" s="3373">
        <v>50</v>
      </c>
      <c r="RR29" s="3373">
        <v>30</v>
      </c>
      <c r="RS29" s="3373">
        <v>30</v>
      </c>
      <c r="RT29" s="3373">
        <v>17</v>
      </c>
      <c r="RU29" s="3373">
        <v>17</v>
      </c>
      <c r="RV29" s="3373">
        <v>17</v>
      </c>
      <c r="RW29" s="3373">
        <v>17</v>
      </c>
      <c r="RX29" s="3373">
        <v>0</v>
      </c>
      <c r="RY29" s="3373">
        <v>0</v>
      </c>
      <c r="RZ29" s="3373">
        <v>0</v>
      </c>
      <c r="SA29" s="3373">
        <v>0</v>
      </c>
      <c r="SB29" s="3373">
        <v>0</v>
      </c>
      <c r="SC29" s="3373">
        <v>0</v>
      </c>
      <c r="SD29" s="3373">
        <v>39</v>
      </c>
      <c r="SE29" s="3373">
        <v>50</v>
      </c>
      <c r="SF29" s="3373">
        <v>50</v>
      </c>
      <c r="SG29" s="3373">
        <v>0</v>
      </c>
      <c r="SH29" s="3373">
        <v>21</v>
      </c>
      <c r="SI29" s="3373">
        <v>44</v>
      </c>
      <c r="SJ29" s="3373">
        <v>0</v>
      </c>
      <c r="SK29" s="3373">
        <v>50</v>
      </c>
      <c r="SL29" s="3373">
        <v>34</v>
      </c>
      <c r="SM29" s="3373">
        <v>0</v>
      </c>
      <c r="SN29" s="3373">
        <v>45</v>
      </c>
      <c r="SO29" s="3373">
        <v>31</v>
      </c>
      <c r="SP29" s="3373">
        <v>0</v>
      </c>
      <c r="SQ29" s="3373">
        <v>31</v>
      </c>
      <c r="SR29" s="3373">
        <v>31</v>
      </c>
      <c r="SS29" s="3373">
        <v>0</v>
      </c>
      <c r="ST29" s="3373">
        <v>50</v>
      </c>
      <c r="SU29" s="3373">
        <v>50</v>
      </c>
      <c r="SV29" s="3373">
        <v>50</v>
      </c>
      <c r="SW29" s="3373">
        <v>50</v>
      </c>
      <c r="SX29" s="3373">
        <v>50</v>
      </c>
      <c r="SY29" s="3373">
        <v>50</v>
      </c>
      <c r="SZ29" s="3373">
        <v>50</v>
      </c>
      <c r="TA29" s="3373">
        <v>50</v>
      </c>
      <c r="TB29" s="3373">
        <v>50</v>
      </c>
      <c r="TC29" s="3373">
        <v>50</v>
      </c>
      <c r="TD29" s="3373">
        <v>50</v>
      </c>
      <c r="TE29" s="3373">
        <v>50</v>
      </c>
      <c r="TF29" s="3373">
        <v>50</v>
      </c>
      <c r="TG29" s="3373">
        <v>50</v>
      </c>
      <c r="TH29" s="3373">
        <v>50</v>
      </c>
      <c r="TI29" s="3373">
        <v>50</v>
      </c>
      <c r="TJ29" s="3373">
        <v>50</v>
      </c>
      <c r="TK29" s="3373">
        <v>50</v>
      </c>
      <c r="TL29" s="3373">
        <v>50</v>
      </c>
      <c r="TM29" s="3373">
        <v>50</v>
      </c>
      <c r="TN29" s="3373">
        <v>50</v>
      </c>
      <c r="TO29" s="3373">
        <v>50</v>
      </c>
      <c r="TP29" s="3373">
        <v>0</v>
      </c>
      <c r="TQ29" s="3373">
        <v>50</v>
      </c>
      <c r="TR29" s="3373">
        <v>50</v>
      </c>
      <c r="TS29" s="3373">
        <v>50</v>
      </c>
      <c r="TT29" s="3373">
        <v>50</v>
      </c>
      <c r="TU29" s="3373">
        <v>50</v>
      </c>
      <c r="TV29" s="3373">
        <v>50</v>
      </c>
      <c r="TW29" s="3373">
        <v>50</v>
      </c>
      <c r="TX29" s="3373">
        <v>50</v>
      </c>
      <c r="TY29" s="3373">
        <v>50</v>
      </c>
      <c r="TZ29" s="3373">
        <v>50</v>
      </c>
      <c r="UA29" s="3373">
        <v>50</v>
      </c>
      <c r="UB29" s="3373">
        <v>50</v>
      </c>
      <c r="UC29" s="3373">
        <v>50</v>
      </c>
      <c r="UD29" s="3373">
        <v>50</v>
      </c>
      <c r="UE29" s="3373">
        <v>50</v>
      </c>
      <c r="UF29" s="3373">
        <v>50</v>
      </c>
      <c r="UG29" s="3373">
        <v>50</v>
      </c>
      <c r="UH29" s="3373">
        <v>50</v>
      </c>
      <c r="UI29" s="3373">
        <v>50</v>
      </c>
      <c r="UJ29" s="3373">
        <v>50</v>
      </c>
      <c r="UK29" s="3373">
        <v>50</v>
      </c>
      <c r="UL29" s="3373">
        <v>50</v>
      </c>
      <c r="UM29" s="3373">
        <v>0</v>
      </c>
      <c r="UN29" s="3373">
        <v>31</v>
      </c>
      <c r="UO29" s="3373">
        <v>10</v>
      </c>
      <c r="UP29" s="3373">
        <v>50</v>
      </c>
      <c r="UQ29" s="3373">
        <v>29</v>
      </c>
      <c r="UR29" s="3373">
        <v>50</v>
      </c>
      <c r="US29" s="3373">
        <v>30</v>
      </c>
      <c r="UT29" s="3373">
        <v>47</v>
      </c>
      <c r="UU29" s="3373">
        <v>21</v>
      </c>
      <c r="UV29" s="3373">
        <v>20</v>
      </c>
      <c r="UW29" s="3373">
        <v>28</v>
      </c>
      <c r="UX29" s="3373">
        <v>46</v>
      </c>
      <c r="UY29" s="3373">
        <v>34</v>
      </c>
      <c r="UZ29" s="3373">
        <v>50</v>
      </c>
      <c r="VA29" s="3373">
        <v>50</v>
      </c>
      <c r="VB29" s="3373">
        <v>25</v>
      </c>
      <c r="VC29" s="3373">
        <v>24</v>
      </c>
      <c r="VD29" s="3373">
        <v>30</v>
      </c>
      <c r="VE29" s="3373">
        <v>32</v>
      </c>
      <c r="VF29" s="3373">
        <v>10</v>
      </c>
      <c r="VG29" s="3373">
        <v>49</v>
      </c>
      <c r="VH29" s="3373">
        <v>50</v>
      </c>
      <c r="VI29" s="3373">
        <v>23</v>
      </c>
      <c r="VJ29" s="3373">
        <v>50</v>
      </c>
      <c r="VK29" s="3373">
        <v>38</v>
      </c>
      <c r="VL29" s="3373">
        <v>50</v>
      </c>
      <c r="VM29" s="3373">
        <v>50</v>
      </c>
      <c r="VN29" s="3373">
        <v>50</v>
      </c>
      <c r="VO29" s="3373">
        <v>33</v>
      </c>
      <c r="VP29" s="3373">
        <v>0</v>
      </c>
      <c r="VQ29" s="3373">
        <v>50</v>
      </c>
      <c r="VR29" s="3373">
        <v>50</v>
      </c>
      <c r="VS29" s="3373">
        <v>50</v>
      </c>
      <c r="VT29" s="3373">
        <v>50</v>
      </c>
      <c r="VU29" s="3373">
        <v>50</v>
      </c>
      <c r="VV29" s="3373">
        <v>50</v>
      </c>
      <c r="VW29" s="3373">
        <v>50</v>
      </c>
      <c r="VX29" s="3373">
        <v>50</v>
      </c>
      <c r="VY29" s="3373">
        <v>50</v>
      </c>
      <c r="VZ29" s="3373">
        <v>50</v>
      </c>
      <c r="WA29" s="3373">
        <v>31</v>
      </c>
      <c r="WB29" s="3373">
        <v>36</v>
      </c>
      <c r="WC29" s="3373">
        <v>50</v>
      </c>
      <c r="WD29" s="3373">
        <v>50</v>
      </c>
      <c r="WE29" s="3373">
        <v>50</v>
      </c>
      <c r="WF29" s="3373">
        <v>35</v>
      </c>
      <c r="WG29" s="3373">
        <v>50</v>
      </c>
      <c r="WH29" s="3373">
        <v>50</v>
      </c>
      <c r="WI29" s="3373">
        <v>50</v>
      </c>
      <c r="WJ29" s="3373">
        <v>50</v>
      </c>
      <c r="WK29" s="3373">
        <v>10</v>
      </c>
      <c r="WL29" s="3373">
        <v>50</v>
      </c>
      <c r="WM29" s="3373">
        <v>50</v>
      </c>
      <c r="WN29" s="3373">
        <v>50</v>
      </c>
      <c r="WO29" s="3373">
        <v>34</v>
      </c>
      <c r="WP29" s="3373">
        <v>50</v>
      </c>
      <c r="WQ29" s="3373">
        <v>50</v>
      </c>
      <c r="WR29" s="3373">
        <v>50</v>
      </c>
      <c r="WS29" s="3373">
        <v>37</v>
      </c>
      <c r="WT29" s="3373">
        <v>50</v>
      </c>
      <c r="WU29" s="3373">
        <v>47</v>
      </c>
      <c r="WV29" s="3373">
        <v>50</v>
      </c>
      <c r="WW29" s="3373">
        <v>50</v>
      </c>
      <c r="WX29" s="3373">
        <v>0</v>
      </c>
      <c r="WY29" s="3373">
        <v>25</v>
      </c>
      <c r="WZ29" s="3373">
        <v>25</v>
      </c>
      <c r="XA29" s="3373">
        <v>25</v>
      </c>
      <c r="XB29" s="3373">
        <v>25</v>
      </c>
      <c r="XC29" s="3373">
        <v>25</v>
      </c>
      <c r="XD29" s="3373">
        <v>25</v>
      </c>
      <c r="XE29" s="3373">
        <v>25</v>
      </c>
      <c r="XF29" s="3373">
        <v>25</v>
      </c>
      <c r="XG29" s="3373">
        <v>25</v>
      </c>
      <c r="XH29" s="3373">
        <v>25</v>
      </c>
      <c r="XI29" s="3373">
        <v>0</v>
      </c>
      <c r="XJ29" s="3373">
        <v>50</v>
      </c>
      <c r="XK29" s="3373">
        <v>50</v>
      </c>
      <c r="XL29" s="3373">
        <v>19</v>
      </c>
      <c r="XM29" s="3373">
        <v>50</v>
      </c>
      <c r="XN29" s="3373">
        <v>0</v>
      </c>
      <c r="XO29" s="3373">
        <v>17</v>
      </c>
      <c r="XP29" s="3373">
        <v>17</v>
      </c>
      <c r="XQ29" s="3373">
        <v>20</v>
      </c>
      <c r="XR29" s="3373">
        <v>50</v>
      </c>
      <c r="XS29" s="3373">
        <v>45</v>
      </c>
      <c r="XT29" s="3373">
        <v>0</v>
      </c>
      <c r="XU29" s="3373">
        <v>26</v>
      </c>
      <c r="XV29" s="3373">
        <v>26</v>
      </c>
      <c r="XW29" s="3373">
        <v>26</v>
      </c>
      <c r="XX29" s="3373">
        <v>26</v>
      </c>
      <c r="XY29" s="3373">
        <v>26</v>
      </c>
      <c r="XZ29" s="3373">
        <v>26</v>
      </c>
      <c r="YA29" s="3373">
        <v>26</v>
      </c>
      <c r="YB29" s="3373">
        <v>26</v>
      </c>
      <c r="YC29" s="3373">
        <v>26</v>
      </c>
      <c r="YD29" s="3373">
        <v>26</v>
      </c>
      <c r="YE29" s="3373">
        <v>26</v>
      </c>
      <c r="YF29" s="3373">
        <v>26</v>
      </c>
      <c r="YG29" s="3373">
        <v>26</v>
      </c>
      <c r="YH29" s="3373">
        <v>26</v>
      </c>
      <c r="YI29" s="3373">
        <v>26</v>
      </c>
      <c r="YJ29" s="3373">
        <v>26</v>
      </c>
      <c r="YK29" s="3373">
        <v>26</v>
      </c>
      <c r="YL29" s="3373">
        <v>26</v>
      </c>
      <c r="YM29" s="3373">
        <v>26</v>
      </c>
      <c r="YN29" s="3373">
        <v>26</v>
      </c>
      <c r="YO29" s="3373">
        <v>26</v>
      </c>
      <c r="YP29" s="3373">
        <v>0</v>
      </c>
      <c r="YQ29" s="3373">
        <v>26</v>
      </c>
      <c r="YR29" s="3373">
        <v>26</v>
      </c>
      <c r="YS29" s="3373">
        <v>26</v>
      </c>
      <c r="YT29" s="3373">
        <v>26</v>
      </c>
      <c r="YU29" s="3373">
        <v>26</v>
      </c>
      <c r="YV29" s="3373">
        <v>26</v>
      </c>
      <c r="YW29" s="3373">
        <v>26</v>
      </c>
      <c r="YX29" s="3373">
        <v>26</v>
      </c>
      <c r="YY29" s="3373">
        <v>26</v>
      </c>
      <c r="YZ29" s="3373">
        <v>26</v>
      </c>
      <c r="ZA29" s="3373">
        <v>26</v>
      </c>
      <c r="ZB29" s="3373">
        <v>26</v>
      </c>
      <c r="ZC29" s="3373">
        <v>26</v>
      </c>
      <c r="ZD29" s="3373">
        <v>26</v>
      </c>
      <c r="ZE29" s="3373">
        <v>26</v>
      </c>
      <c r="ZF29" s="3373">
        <v>26</v>
      </c>
      <c r="ZG29" s="3373">
        <v>26</v>
      </c>
      <c r="ZH29" s="3373">
        <v>26</v>
      </c>
      <c r="ZI29" s="3373">
        <v>26</v>
      </c>
      <c r="ZJ29" s="3373">
        <v>26</v>
      </c>
      <c r="ZK29" s="3373">
        <v>26</v>
      </c>
      <c r="ZL29" s="3373">
        <v>0</v>
      </c>
      <c r="ZM29" s="3373">
        <v>26</v>
      </c>
      <c r="ZN29" s="3373">
        <v>26</v>
      </c>
      <c r="ZO29" s="3373">
        <v>26</v>
      </c>
      <c r="ZP29" s="3373">
        <v>26</v>
      </c>
      <c r="ZQ29" s="3373">
        <v>26</v>
      </c>
      <c r="ZR29" s="3373">
        <v>26</v>
      </c>
      <c r="ZS29" s="3373">
        <v>26</v>
      </c>
      <c r="ZT29" s="3373">
        <v>26</v>
      </c>
      <c r="ZU29" s="3373">
        <v>26</v>
      </c>
      <c r="ZV29" s="3373">
        <v>26</v>
      </c>
      <c r="ZW29" s="3373">
        <v>26</v>
      </c>
      <c r="ZX29" s="3373">
        <v>26</v>
      </c>
      <c r="ZY29" s="3373">
        <v>26</v>
      </c>
      <c r="ZZ29" s="3373">
        <v>26</v>
      </c>
      <c r="AAA29" s="3373">
        <v>26</v>
      </c>
      <c r="AAB29" s="3373">
        <v>26</v>
      </c>
      <c r="AAC29" s="3373">
        <v>26</v>
      </c>
      <c r="AAD29" s="3373">
        <v>26</v>
      </c>
      <c r="AAE29" s="3373">
        <v>26</v>
      </c>
      <c r="AAF29" s="3373">
        <v>26</v>
      </c>
      <c r="AAG29" s="3373">
        <v>26</v>
      </c>
      <c r="AAH29" s="3373">
        <v>26</v>
      </c>
      <c r="AAI29" s="3373">
        <v>26</v>
      </c>
      <c r="AAJ29" s="3373">
        <v>26</v>
      </c>
      <c r="AAK29" s="3373">
        <v>26</v>
      </c>
      <c r="AAL29" s="3373">
        <v>26</v>
      </c>
      <c r="AAM29" s="3373">
        <v>26</v>
      </c>
      <c r="AAN29" s="3373">
        <v>26</v>
      </c>
      <c r="AAO29" s="3373">
        <v>26</v>
      </c>
      <c r="AAP29" s="3373">
        <v>26</v>
      </c>
      <c r="AAQ29" s="3373">
        <v>26</v>
      </c>
      <c r="AAR29" s="3373">
        <v>26</v>
      </c>
      <c r="AAS29" s="3373">
        <v>26</v>
      </c>
      <c r="AAT29" s="3373">
        <v>26</v>
      </c>
      <c r="AAU29" s="3373">
        <v>26</v>
      </c>
      <c r="AAV29" s="3373">
        <v>26</v>
      </c>
      <c r="AAW29" s="3373">
        <v>26</v>
      </c>
      <c r="AAX29" s="3373">
        <v>26</v>
      </c>
      <c r="AAY29" s="3373">
        <v>26</v>
      </c>
      <c r="AAZ29" s="3373">
        <v>26</v>
      </c>
      <c r="ABA29" s="3373">
        <v>26</v>
      </c>
      <c r="ABB29" s="3373">
        <v>26</v>
      </c>
      <c r="ABC29" s="3373">
        <v>0</v>
      </c>
      <c r="ABD29" s="3373">
        <v>25</v>
      </c>
      <c r="ABE29" s="3373">
        <v>25</v>
      </c>
      <c r="ABF29" s="3373">
        <v>25</v>
      </c>
      <c r="ABG29" s="3373">
        <v>25</v>
      </c>
      <c r="ABH29" s="3373">
        <v>25</v>
      </c>
      <c r="ABI29" s="3373">
        <v>25</v>
      </c>
      <c r="ABJ29" s="3373">
        <v>25</v>
      </c>
      <c r="ABK29" s="3373">
        <v>25</v>
      </c>
      <c r="ABL29" s="3373">
        <v>25</v>
      </c>
      <c r="ABM29" s="3373">
        <v>25</v>
      </c>
      <c r="ABN29" s="3373">
        <v>25</v>
      </c>
      <c r="ABO29" s="3373">
        <v>25</v>
      </c>
      <c r="ABP29" s="3373">
        <v>25</v>
      </c>
      <c r="ABQ29" s="3373">
        <v>25</v>
      </c>
      <c r="ABR29" s="3373">
        <v>25</v>
      </c>
      <c r="ABS29" s="3373">
        <v>25</v>
      </c>
      <c r="ABT29" s="3373">
        <v>25</v>
      </c>
      <c r="ABU29" s="3373">
        <v>25</v>
      </c>
      <c r="ABV29" s="3373">
        <v>25</v>
      </c>
      <c r="ABW29" s="3373">
        <v>25</v>
      </c>
      <c r="ABX29" s="3373">
        <v>25</v>
      </c>
      <c r="ABY29" s="3373">
        <v>0</v>
      </c>
      <c r="ABZ29" s="3373">
        <v>50</v>
      </c>
      <c r="ACA29" s="3373">
        <v>50</v>
      </c>
      <c r="ACB29" s="3373">
        <v>50</v>
      </c>
      <c r="ACC29" s="3373">
        <v>50</v>
      </c>
      <c r="ACD29" s="3373">
        <v>50</v>
      </c>
      <c r="ACE29" s="3373">
        <v>50</v>
      </c>
      <c r="ACF29" s="3373">
        <v>50</v>
      </c>
      <c r="ACG29" s="3373">
        <v>50</v>
      </c>
      <c r="ACH29" s="3373">
        <v>50</v>
      </c>
      <c r="ACI29" s="3373">
        <v>50</v>
      </c>
      <c r="ACJ29" s="3373">
        <v>50</v>
      </c>
      <c r="ACK29" s="3373">
        <v>50</v>
      </c>
      <c r="ACL29" s="3373">
        <v>50</v>
      </c>
      <c r="ACM29" s="3373">
        <v>50</v>
      </c>
      <c r="ACN29" s="3373">
        <v>50</v>
      </c>
      <c r="ACO29" s="3373">
        <v>50</v>
      </c>
      <c r="ACP29" s="3373">
        <v>50</v>
      </c>
      <c r="ACQ29" s="3373">
        <v>50</v>
      </c>
      <c r="ACR29" s="3373">
        <v>50</v>
      </c>
      <c r="ACS29" s="3373">
        <v>50</v>
      </c>
      <c r="ACT29" s="3373">
        <v>50</v>
      </c>
      <c r="ACU29" s="3373">
        <v>0</v>
      </c>
      <c r="ACV29" s="3373">
        <v>50</v>
      </c>
      <c r="ACW29" s="3373">
        <v>13</v>
      </c>
      <c r="ACX29" s="3373">
        <v>38</v>
      </c>
      <c r="ACY29" s="3373">
        <v>50</v>
      </c>
      <c r="ACZ29" s="3373">
        <v>0</v>
      </c>
      <c r="ADA29" s="3373">
        <v>40</v>
      </c>
      <c r="ADB29" s="3373">
        <v>50</v>
      </c>
      <c r="ADC29" s="3373">
        <v>50</v>
      </c>
      <c r="ADD29" s="3373">
        <v>50</v>
      </c>
      <c r="ADE29" s="3373">
        <v>0</v>
      </c>
      <c r="ADF29" s="3373">
        <v>50</v>
      </c>
      <c r="ADG29" s="3373">
        <v>50</v>
      </c>
      <c r="ADH29" s="3373">
        <v>50</v>
      </c>
      <c r="ADI29" s="3373">
        <v>50</v>
      </c>
    </row>
    <row r="30" spans="1:793" ht="15" hidden="1" customHeight="1">
      <c r="B30" s="3373">
        <v>17</v>
      </c>
      <c r="C30" s="3373">
        <v>0</v>
      </c>
      <c r="D30" s="3373">
        <v>0</v>
      </c>
      <c r="E30" s="3373">
        <v>0</v>
      </c>
      <c r="F30" s="3373">
        <v>0</v>
      </c>
      <c r="G30" s="3373">
        <v>0</v>
      </c>
      <c r="H30" s="3373">
        <v>0</v>
      </c>
      <c r="I30" s="3373">
        <v>0</v>
      </c>
      <c r="J30" s="3373">
        <v>0</v>
      </c>
      <c r="K30" s="3373">
        <v>0</v>
      </c>
      <c r="L30" s="3373">
        <v>0</v>
      </c>
      <c r="M30" s="3373">
        <v>50</v>
      </c>
      <c r="N30" s="3373">
        <v>0</v>
      </c>
      <c r="O30" s="3373">
        <v>0</v>
      </c>
      <c r="P30" s="3373">
        <v>0</v>
      </c>
      <c r="Q30" s="3373">
        <v>32</v>
      </c>
      <c r="R30" s="3373">
        <v>0</v>
      </c>
      <c r="S30" s="3373">
        <v>0</v>
      </c>
      <c r="T30" s="3373">
        <v>0</v>
      </c>
      <c r="U30" s="3373">
        <v>50</v>
      </c>
      <c r="V30" s="3373">
        <v>50</v>
      </c>
      <c r="W30" s="3373">
        <v>50</v>
      </c>
      <c r="X30" s="3373">
        <v>0</v>
      </c>
      <c r="Y30" s="3373">
        <v>0</v>
      </c>
      <c r="Z30" s="3373">
        <v>0</v>
      </c>
      <c r="AA30" s="3373">
        <v>0</v>
      </c>
      <c r="AB30" s="3373">
        <v>0</v>
      </c>
      <c r="AC30" s="3373">
        <v>0</v>
      </c>
      <c r="AD30" s="3373">
        <v>0</v>
      </c>
      <c r="AE30" s="3373">
        <v>0</v>
      </c>
      <c r="AF30" s="3373">
        <v>0</v>
      </c>
      <c r="AG30" s="3373">
        <v>0</v>
      </c>
      <c r="AH30" s="3373">
        <v>0</v>
      </c>
      <c r="AI30" s="3373">
        <v>0</v>
      </c>
      <c r="AJ30" s="3373">
        <v>0</v>
      </c>
      <c r="AK30" s="3373">
        <v>0</v>
      </c>
      <c r="AL30" s="3373">
        <v>0</v>
      </c>
      <c r="AM30" s="3373">
        <v>0</v>
      </c>
      <c r="AN30" s="3373">
        <v>0</v>
      </c>
      <c r="AO30" s="3373">
        <v>0</v>
      </c>
      <c r="AP30" s="3373">
        <v>0</v>
      </c>
      <c r="AQ30" s="3373">
        <v>0</v>
      </c>
      <c r="AR30" s="3373">
        <v>0</v>
      </c>
      <c r="AS30" s="3373">
        <v>0</v>
      </c>
      <c r="AT30" s="3373">
        <v>0</v>
      </c>
      <c r="AU30" s="3373">
        <v>0</v>
      </c>
      <c r="AV30" s="3373">
        <v>0</v>
      </c>
      <c r="AW30" s="3373">
        <v>0</v>
      </c>
      <c r="AX30" s="3373">
        <v>0</v>
      </c>
      <c r="AY30" s="3373">
        <v>0</v>
      </c>
      <c r="AZ30" s="3373">
        <v>0</v>
      </c>
      <c r="BA30" s="3373">
        <v>0</v>
      </c>
      <c r="BB30" s="3373">
        <v>0</v>
      </c>
      <c r="BC30" s="3373">
        <v>0</v>
      </c>
      <c r="BD30" s="3373">
        <v>0</v>
      </c>
      <c r="BE30" s="3373">
        <v>42</v>
      </c>
      <c r="BF30" s="3373">
        <v>0</v>
      </c>
      <c r="BG30" s="3373">
        <v>0</v>
      </c>
      <c r="BH30" s="3373">
        <v>0</v>
      </c>
      <c r="BI30" s="3373">
        <v>0</v>
      </c>
      <c r="BJ30" s="3373">
        <v>33</v>
      </c>
      <c r="BK30" s="3373">
        <v>0</v>
      </c>
      <c r="BL30" s="3373">
        <v>0</v>
      </c>
      <c r="BM30" s="3373">
        <v>0</v>
      </c>
      <c r="BN30" s="3373">
        <v>0</v>
      </c>
      <c r="BO30" s="3373">
        <v>0</v>
      </c>
      <c r="BP30" s="3373">
        <v>0</v>
      </c>
      <c r="BQ30" s="3373">
        <v>0</v>
      </c>
      <c r="BR30" s="3373">
        <v>0</v>
      </c>
      <c r="BS30" s="3373">
        <v>0</v>
      </c>
      <c r="BT30" s="3373">
        <v>0</v>
      </c>
      <c r="BU30" s="3373">
        <v>0</v>
      </c>
      <c r="BV30" s="3373">
        <v>0</v>
      </c>
      <c r="BW30" s="3373">
        <v>0</v>
      </c>
      <c r="BX30" s="3373">
        <v>0</v>
      </c>
      <c r="BY30" s="3373">
        <v>0</v>
      </c>
      <c r="BZ30" s="3373">
        <v>0</v>
      </c>
      <c r="CA30" s="3373">
        <v>0</v>
      </c>
      <c r="CB30" s="3373">
        <v>0</v>
      </c>
      <c r="CC30" s="3373">
        <v>0</v>
      </c>
      <c r="CD30" s="3373">
        <v>0</v>
      </c>
      <c r="CE30" s="3373">
        <v>0</v>
      </c>
      <c r="CF30" s="3373">
        <v>17</v>
      </c>
      <c r="CG30" s="3373">
        <v>50</v>
      </c>
      <c r="CH30" s="3373">
        <v>0</v>
      </c>
      <c r="CI30" s="3373">
        <v>50</v>
      </c>
      <c r="CJ30" s="3373">
        <v>0</v>
      </c>
      <c r="CK30" s="3373">
        <v>50</v>
      </c>
      <c r="CL30" s="3373">
        <v>0</v>
      </c>
      <c r="CM30" s="3373">
        <v>0</v>
      </c>
      <c r="CN30" s="3373">
        <v>0</v>
      </c>
      <c r="CO30" s="3373">
        <v>0</v>
      </c>
      <c r="CP30" s="3373">
        <v>50</v>
      </c>
      <c r="CQ30" s="3373">
        <v>50</v>
      </c>
      <c r="CR30" s="3373">
        <v>50</v>
      </c>
      <c r="CS30" s="3373">
        <v>29</v>
      </c>
      <c r="CT30" s="3373">
        <v>50</v>
      </c>
      <c r="CU30" s="3373">
        <v>50</v>
      </c>
      <c r="CV30" s="3373">
        <v>50</v>
      </c>
      <c r="CW30" s="3373">
        <v>0</v>
      </c>
      <c r="CX30" s="3373">
        <v>0</v>
      </c>
      <c r="CY30" s="3373">
        <v>50</v>
      </c>
      <c r="CZ30" s="3373">
        <v>48</v>
      </c>
      <c r="DA30" s="3373">
        <v>0</v>
      </c>
      <c r="DB30" s="3373">
        <v>50</v>
      </c>
      <c r="DC30" s="3373">
        <v>0</v>
      </c>
      <c r="DD30" s="3373">
        <v>50</v>
      </c>
      <c r="DE30" s="3373">
        <v>50</v>
      </c>
      <c r="DF30" s="3373">
        <v>0</v>
      </c>
      <c r="DG30" s="3373">
        <v>50</v>
      </c>
      <c r="DH30" s="3373">
        <v>45</v>
      </c>
      <c r="DI30" s="3373">
        <v>0</v>
      </c>
      <c r="DJ30" s="3373">
        <v>50</v>
      </c>
      <c r="DK30" s="3373">
        <v>50</v>
      </c>
      <c r="DL30" s="3373">
        <v>0</v>
      </c>
      <c r="DM30" s="3373">
        <v>50</v>
      </c>
      <c r="DN30" s="3373">
        <v>45</v>
      </c>
      <c r="DO30" s="3373">
        <v>0</v>
      </c>
      <c r="DP30" s="3373">
        <v>50</v>
      </c>
      <c r="DQ30" s="3373">
        <v>50</v>
      </c>
      <c r="DR30" s="3373">
        <v>0</v>
      </c>
      <c r="DS30" s="3373">
        <v>50</v>
      </c>
      <c r="DT30" s="3373">
        <v>45</v>
      </c>
      <c r="DU30" s="3373">
        <v>0</v>
      </c>
      <c r="DV30" s="3373">
        <v>50</v>
      </c>
      <c r="DW30" s="3373">
        <v>50</v>
      </c>
      <c r="DX30" s="3373">
        <v>0</v>
      </c>
      <c r="DY30" s="3373">
        <v>50</v>
      </c>
      <c r="DZ30" s="3373">
        <v>45</v>
      </c>
      <c r="EA30" s="3373">
        <v>0</v>
      </c>
      <c r="EB30" s="3373">
        <v>50</v>
      </c>
      <c r="EC30" s="3373">
        <v>50</v>
      </c>
      <c r="ED30" s="3373">
        <v>0</v>
      </c>
      <c r="EE30" s="3373">
        <v>50</v>
      </c>
      <c r="EF30" s="3373">
        <v>45</v>
      </c>
      <c r="EG30" s="3373">
        <v>0</v>
      </c>
      <c r="EH30" s="3373">
        <v>50</v>
      </c>
      <c r="EI30" s="3373">
        <v>50</v>
      </c>
      <c r="EJ30" s="3373">
        <v>0</v>
      </c>
      <c r="EK30" s="3373">
        <v>50</v>
      </c>
      <c r="EL30" s="3373">
        <v>45</v>
      </c>
      <c r="EM30" s="3373">
        <v>0</v>
      </c>
      <c r="EN30" s="3373">
        <v>50</v>
      </c>
      <c r="EO30" s="3373">
        <v>50</v>
      </c>
      <c r="EP30" s="3373">
        <v>0</v>
      </c>
      <c r="EQ30" s="3373">
        <v>50</v>
      </c>
      <c r="ER30" s="3373">
        <v>45</v>
      </c>
      <c r="ES30" s="3373">
        <v>0</v>
      </c>
      <c r="ET30" s="3373">
        <v>50</v>
      </c>
      <c r="EU30" s="3373">
        <v>50</v>
      </c>
      <c r="EV30" s="3373">
        <v>0</v>
      </c>
      <c r="EW30" s="3373">
        <v>50</v>
      </c>
      <c r="EX30" s="3373">
        <v>45</v>
      </c>
      <c r="EY30" s="3373">
        <v>0</v>
      </c>
      <c r="EZ30" s="3373">
        <v>50</v>
      </c>
      <c r="FA30" s="3373">
        <v>50</v>
      </c>
      <c r="FB30" s="3373">
        <v>0</v>
      </c>
      <c r="FC30" s="3373">
        <v>50</v>
      </c>
      <c r="FD30" s="3373">
        <v>45</v>
      </c>
      <c r="FE30" s="3373">
        <v>0</v>
      </c>
      <c r="FF30" s="3373">
        <v>50</v>
      </c>
      <c r="FG30" s="3373">
        <v>50</v>
      </c>
      <c r="FH30" s="3373">
        <v>0</v>
      </c>
      <c r="FI30" s="3373">
        <v>50</v>
      </c>
      <c r="FJ30" s="3373">
        <v>45</v>
      </c>
      <c r="FK30" s="3373">
        <v>0</v>
      </c>
      <c r="FL30" s="3373">
        <v>50</v>
      </c>
      <c r="FM30" s="3373">
        <v>50</v>
      </c>
      <c r="FN30" s="3373">
        <v>0</v>
      </c>
      <c r="FO30" s="3373">
        <v>50</v>
      </c>
      <c r="FP30" s="3373">
        <v>45</v>
      </c>
      <c r="FQ30" s="3373">
        <v>0</v>
      </c>
      <c r="FR30" s="3373">
        <v>50</v>
      </c>
      <c r="FS30" s="3373">
        <v>50</v>
      </c>
      <c r="FT30" s="3373">
        <v>0</v>
      </c>
      <c r="FU30" s="3373">
        <v>50</v>
      </c>
      <c r="FV30" s="3373">
        <v>45</v>
      </c>
      <c r="FW30" s="3373">
        <v>0</v>
      </c>
      <c r="FX30" s="3373">
        <v>50</v>
      </c>
      <c r="FY30" s="3373">
        <v>50</v>
      </c>
      <c r="FZ30" s="3373">
        <v>0</v>
      </c>
      <c r="GA30" s="3373">
        <v>50</v>
      </c>
      <c r="GB30" s="3373">
        <v>45</v>
      </c>
      <c r="GC30" s="3373">
        <v>0</v>
      </c>
      <c r="GD30" s="3373">
        <v>50</v>
      </c>
      <c r="GE30" s="3373">
        <v>50</v>
      </c>
      <c r="GF30" s="3373">
        <v>0</v>
      </c>
      <c r="GG30" s="3373">
        <v>50</v>
      </c>
      <c r="GH30" s="3373">
        <v>45</v>
      </c>
      <c r="GI30" s="3373">
        <v>0</v>
      </c>
      <c r="GJ30" s="3373">
        <v>50</v>
      </c>
      <c r="GK30" s="3373">
        <v>50</v>
      </c>
      <c r="GL30" s="3373">
        <v>0</v>
      </c>
      <c r="GM30" s="3373">
        <v>50</v>
      </c>
      <c r="GN30" s="3373">
        <v>45</v>
      </c>
      <c r="GO30" s="3373">
        <v>0</v>
      </c>
      <c r="GP30" s="3373">
        <v>50</v>
      </c>
      <c r="GQ30" s="3373">
        <v>50</v>
      </c>
      <c r="GR30" s="3373">
        <v>0</v>
      </c>
      <c r="GS30" s="3373">
        <v>50</v>
      </c>
      <c r="GT30" s="3373">
        <v>45</v>
      </c>
      <c r="GU30" s="3373">
        <v>0</v>
      </c>
      <c r="GV30" s="3373">
        <v>50</v>
      </c>
      <c r="GW30" s="3373">
        <v>50</v>
      </c>
      <c r="GX30" s="3373">
        <v>0</v>
      </c>
      <c r="GY30" s="3373">
        <v>50</v>
      </c>
      <c r="GZ30" s="3373">
        <v>45</v>
      </c>
      <c r="HA30" s="3373">
        <v>0</v>
      </c>
      <c r="HB30" s="3373">
        <v>50</v>
      </c>
      <c r="HC30" s="3373">
        <v>50</v>
      </c>
      <c r="HD30" s="3373">
        <v>0</v>
      </c>
      <c r="HE30" s="3373">
        <v>50</v>
      </c>
      <c r="HF30" s="3373">
        <v>45</v>
      </c>
      <c r="HG30" s="3373">
        <v>0</v>
      </c>
      <c r="HH30" s="3373">
        <v>50</v>
      </c>
      <c r="HI30" s="3373">
        <v>50</v>
      </c>
      <c r="HJ30" s="3373">
        <v>0</v>
      </c>
      <c r="HK30" s="3373">
        <v>50</v>
      </c>
      <c r="HL30" s="3373">
        <v>45</v>
      </c>
      <c r="HM30" s="3373">
        <v>0</v>
      </c>
      <c r="HN30" s="3373">
        <v>50</v>
      </c>
      <c r="HO30" s="3373">
        <v>50</v>
      </c>
      <c r="HP30" s="3373">
        <v>0</v>
      </c>
      <c r="HQ30" s="3373">
        <v>50</v>
      </c>
      <c r="HR30" s="3373">
        <v>45</v>
      </c>
      <c r="HS30" s="3373">
        <v>0</v>
      </c>
      <c r="HT30" s="3373">
        <v>50</v>
      </c>
      <c r="HU30" s="3373">
        <v>50</v>
      </c>
      <c r="HV30" s="3373">
        <v>0</v>
      </c>
      <c r="HW30" s="3373">
        <v>50</v>
      </c>
      <c r="HX30" s="3373">
        <v>45</v>
      </c>
      <c r="HY30" s="3373">
        <v>0</v>
      </c>
      <c r="HZ30" s="3373">
        <v>50</v>
      </c>
      <c r="IA30" s="3373">
        <v>50</v>
      </c>
      <c r="IB30" s="3373">
        <v>0</v>
      </c>
      <c r="IC30" s="3373">
        <v>0</v>
      </c>
      <c r="ID30" s="3373">
        <v>12</v>
      </c>
      <c r="IE30" s="3373">
        <v>50</v>
      </c>
      <c r="IF30" s="3373">
        <v>12</v>
      </c>
      <c r="IG30" s="3373">
        <v>50</v>
      </c>
      <c r="IH30" s="3373">
        <v>12</v>
      </c>
      <c r="II30" s="3373">
        <v>29</v>
      </c>
      <c r="IJ30" s="3373">
        <v>50</v>
      </c>
      <c r="IK30" s="3373">
        <v>50</v>
      </c>
      <c r="IL30" s="3373">
        <v>0</v>
      </c>
      <c r="IM30" s="3373">
        <v>28</v>
      </c>
      <c r="IN30" s="3373">
        <v>50</v>
      </c>
      <c r="IO30" s="3373">
        <v>0</v>
      </c>
      <c r="IP30" s="3373">
        <v>0</v>
      </c>
      <c r="IQ30" s="3373">
        <v>0</v>
      </c>
      <c r="IR30" s="3373">
        <v>0</v>
      </c>
      <c r="IS30" s="3373">
        <v>0</v>
      </c>
      <c r="IT30" s="3373">
        <v>0</v>
      </c>
      <c r="IU30" s="3373">
        <v>0</v>
      </c>
      <c r="IV30" s="3373">
        <v>0</v>
      </c>
      <c r="IW30" s="3373">
        <v>0</v>
      </c>
      <c r="IX30" s="3373">
        <v>0</v>
      </c>
      <c r="IY30" s="3373">
        <v>0</v>
      </c>
      <c r="IZ30" s="3373">
        <v>0</v>
      </c>
      <c r="JA30" s="3373">
        <v>0</v>
      </c>
      <c r="JB30" s="3373">
        <v>0</v>
      </c>
      <c r="JC30" s="3373">
        <v>0</v>
      </c>
      <c r="JD30" s="3373">
        <v>0</v>
      </c>
      <c r="JE30" s="3373">
        <v>0</v>
      </c>
      <c r="JF30" s="3373">
        <v>0</v>
      </c>
      <c r="JG30" s="3373">
        <v>0</v>
      </c>
      <c r="JH30" s="3373">
        <v>0</v>
      </c>
      <c r="JI30" s="3373">
        <v>0</v>
      </c>
      <c r="JJ30" s="3373">
        <v>0</v>
      </c>
      <c r="JK30" s="3373">
        <v>50</v>
      </c>
      <c r="JL30" s="3373">
        <v>49</v>
      </c>
      <c r="JM30" s="3373">
        <v>0</v>
      </c>
      <c r="JN30" s="3373">
        <v>50</v>
      </c>
      <c r="JO30" s="3373">
        <v>50</v>
      </c>
      <c r="JP30" s="3373">
        <v>26</v>
      </c>
      <c r="JQ30" s="3373">
        <v>50</v>
      </c>
      <c r="JR30" s="3373">
        <v>7</v>
      </c>
      <c r="JS30" s="3373">
        <v>50</v>
      </c>
      <c r="JT30" s="3373">
        <v>50</v>
      </c>
      <c r="JU30" s="3373">
        <v>50</v>
      </c>
      <c r="JV30" s="3373">
        <v>26</v>
      </c>
      <c r="JW30" s="3373">
        <v>50</v>
      </c>
      <c r="JX30" s="3373">
        <v>50</v>
      </c>
      <c r="JY30" s="3373">
        <v>13</v>
      </c>
      <c r="JZ30" s="3373">
        <v>50</v>
      </c>
      <c r="KA30" s="3373">
        <v>42</v>
      </c>
      <c r="KB30" s="3373">
        <v>38</v>
      </c>
      <c r="KC30" s="3373">
        <v>0</v>
      </c>
      <c r="KD30" s="3373">
        <v>4</v>
      </c>
      <c r="KE30" s="3373">
        <v>7</v>
      </c>
      <c r="KF30" s="3373">
        <v>50</v>
      </c>
      <c r="KG30" s="3373">
        <v>15</v>
      </c>
      <c r="KH30" s="3373">
        <v>0</v>
      </c>
      <c r="KI30" s="3373">
        <v>50</v>
      </c>
      <c r="KJ30" s="3373">
        <v>32</v>
      </c>
      <c r="KK30" s="3373">
        <v>0</v>
      </c>
      <c r="KL30" s="3373">
        <v>50</v>
      </c>
      <c r="KM30" s="3373">
        <v>50</v>
      </c>
      <c r="KN30" s="3373">
        <v>38</v>
      </c>
      <c r="KO30" s="3373">
        <v>6</v>
      </c>
      <c r="KP30" s="3373">
        <v>50</v>
      </c>
      <c r="KQ30" s="3373">
        <v>50</v>
      </c>
      <c r="KR30" s="3373">
        <v>0</v>
      </c>
      <c r="KS30" s="3373">
        <v>42</v>
      </c>
      <c r="KT30" s="3373">
        <v>39</v>
      </c>
      <c r="KU30" s="3373">
        <v>34</v>
      </c>
      <c r="KV30" s="3373">
        <v>34</v>
      </c>
      <c r="KW30" s="3373">
        <v>18</v>
      </c>
      <c r="KX30" s="3373">
        <v>0</v>
      </c>
      <c r="KY30" s="3373">
        <v>0</v>
      </c>
      <c r="KZ30" s="3373">
        <v>22</v>
      </c>
      <c r="LA30" s="3373">
        <v>44</v>
      </c>
      <c r="LB30" s="3373">
        <v>50</v>
      </c>
      <c r="LC30" s="3373">
        <v>21</v>
      </c>
      <c r="LD30" s="3373">
        <v>18</v>
      </c>
      <c r="LE30" s="3373">
        <v>39</v>
      </c>
      <c r="LF30" s="3373">
        <v>41</v>
      </c>
      <c r="LG30" s="3373">
        <v>32</v>
      </c>
      <c r="LH30" s="3373">
        <v>21</v>
      </c>
      <c r="LI30" s="3373">
        <v>0</v>
      </c>
      <c r="LJ30" s="3373">
        <v>24</v>
      </c>
      <c r="LK30" s="3373">
        <v>35</v>
      </c>
      <c r="LL30" s="3373">
        <v>50</v>
      </c>
      <c r="LM30" s="3373">
        <v>36</v>
      </c>
      <c r="LN30" s="3373">
        <v>0</v>
      </c>
      <c r="LO30" s="3373">
        <v>50</v>
      </c>
      <c r="LP30" s="3373">
        <v>47</v>
      </c>
      <c r="LQ30" s="3373">
        <v>47</v>
      </c>
      <c r="LR30" s="3373">
        <v>37</v>
      </c>
      <c r="LS30" s="3373">
        <v>50</v>
      </c>
      <c r="LT30" s="3373">
        <v>33</v>
      </c>
      <c r="LU30" s="3373">
        <v>19</v>
      </c>
      <c r="LV30" s="3373">
        <v>36</v>
      </c>
      <c r="LW30" s="3373">
        <v>0</v>
      </c>
      <c r="LX30" s="3373">
        <v>29</v>
      </c>
      <c r="LY30" s="3373">
        <v>30</v>
      </c>
      <c r="LZ30" s="3373">
        <v>50</v>
      </c>
      <c r="MA30" s="3373">
        <v>50</v>
      </c>
      <c r="MB30" s="3373">
        <v>48</v>
      </c>
      <c r="MC30" s="3373">
        <v>37</v>
      </c>
      <c r="MD30" s="3373">
        <v>50</v>
      </c>
      <c r="ME30" s="3373">
        <v>31</v>
      </c>
      <c r="MF30" s="3373">
        <v>19</v>
      </c>
      <c r="MG30" s="3373">
        <v>36</v>
      </c>
      <c r="MH30" s="3373">
        <v>0</v>
      </c>
      <c r="MI30" s="3373">
        <v>35</v>
      </c>
      <c r="MJ30" s="3373">
        <v>12</v>
      </c>
      <c r="MK30" s="3373">
        <v>18</v>
      </c>
      <c r="ML30" s="3373">
        <v>0</v>
      </c>
      <c r="MM30" s="3373">
        <v>6</v>
      </c>
      <c r="MN30" s="3373">
        <v>6</v>
      </c>
      <c r="MO30" s="3373">
        <v>12</v>
      </c>
      <c r="MP30" s="3373">
        <v>6</v>
      </c>
      <c r="MQ30" s="3373">
        <v>47</v>
      </c>
      <c r="MR30" s="3373">
        <v>47</v>
      </c>
      <c r="MS30" s="3373">
        <v>14</v>
      </c>
      <c r="MT30" s="3373">
        <v>14</v>
      </c>
      <c r="MU30" s="3373">
        <v>50</v>
      </c>
      <c r="MV30" s="3373">
        <v>0</v>
      </c>
      <c r="MW30" s="3373">
        <v>30</v>
      </c>
      <c r="MX30" s="3373">
        <v>0</v>
      </c>
      <c r="MY30" s="3373">
        <v>12</v>
      </c>
      <c r="MZ30" s="3373">
        <v>0</v>
      </c>
      <c r="NA30" s="3373">
        <v>6</v>
      </c>
      <c r="NB30" s="3373">
        <v>6</v>
      </c>
      <c r="NC30" s="3373">
        <v>50</v>
      </c>
      <c r="ND30" s="3373">
        <v>50</v>
      </c>
      <c r="NE30" s="3373">
        <v>50</v>
      </c>
      <c r="NF30" s="3373">
        <v>50</v>
      </c>
      <c r="NG30" s="3373">
        <v>50</v>
      </c>
      <c r="NH30" s="3373">
        <v>50</v>
      </c>
      <c r="NI30" s="3373">
        <v>17</v>
      </c>
      <c r="NJ30" s="3373">
        <v>35</v>
      </c>
      <c r="NK30" s="3373">
        <v>37</v>
      </c>
      <c r="NL30" s="3373">
        <v>26</v>
      </c>
      <c r="NM30" s="3373">
        <v>50</v>
      </c>
      <c r="NN30" s="3373">
        <v>50</v>
      </c>
      <c r="NO30" s="3373">
        <v>18</v>
      </c>
      <c r="NP30" s="3373">
        <v>18</v>
      </c>
      <c r="NQ30" s="3373">
        <v>18</v>
      </c>
      <c r="NR30" s="3373">
        <v>19</v>
      </c>
      <c r="NS30" s="3373">
        <v>0</v>
      </c>
      <c r="NT30" s="3373">
        <v>50</v>
      </c>
      <c r="NU30" s="3373">
        <v>50</v>
      </c>
      <c r="NV30" s="3373">
        <v>18</v>
      </c>
      <c r="NW30" s="3373">
        <v>18</v>
      </c>
      <c r="NX30" s="3373">
        <v>0</v>
      </c>
      <c r="NY30" s="3373">
        <v>50</v>
      </c>
      <c r="NZ30" s="3373">
        <v>22</v>
      </c>
      <c r="OA30" s="3373">
        <v>0</v>
      </c>
      <c r="OB30" s="3373">
        <v>0</v>
      </c>
      <c r="OC30" s="3373">
        <v>50</v>
      </c>
      <c r="OD30" s="3373">
        <v>0</v>
      </c>
      <c r="OE30" s="3373">
        <v>0</v>
      </c>
      <c r="OF30" s="3373">
        <v>45</v>
      </c>
      <c r="OG30" s="3373">
        <v>0</v>
      </c>
      <c r="OH30" s="3373">
        <v>38</v>
      </c>
      <c r="OI30" s="3373">
        <v>0</v>
      </c>
      <c r="OJ30" s="3373">
        <v>0</v>
      </c>
      <c r="OK30" s="3373">
        <v>0</v>
      </c>
      <c r="OL30" s="3373">
        <v>0</v>
      </c>
      <c r="OM30" s="3373">
        <v>0</v>
      </c>
      <c r="ON30" s="3373">
        <v>0</v>
      </c>
      <c r="OO30" s="3373">
        <v>0</v>
      </c>
      <c r="OP30" s="3373">
        <v>49</v>
      </c>
      <c r="OQ30" s="3373">
        <v>49</v>
      </c>
      <c r="OR30" s="3373">
        <v>49</v>
      </c>
      <c r="OS30" s="3373">
        <v>0</v>
      </c>
      <c r="OT30" s="3373">
        <v>49</v>
      </c>
      <c r="OU30" s="3373">
        <v>49</v>
      </c>
      <c r="OV30" s="3373">
        <v>49</v>
      </c>
      <c r="OW30" s="3373">
        <v>0</v>
      </c>
      <c r="OX30" s="3373">
        <v>49</v>
      </c>
      <c r="OY30" s="3373">
        <v>49</v>
      </c>
      <c r="OZ30" s="3373">
        <v>49</v>
      </c>
      <c r="PA30" s="3373">
        <v>0</v>
      </c>
      <c r="PB30" s="3373">
        <v>49</v>
      </c>
      <c r="PC30" s="3373">
        <v>49</v>
      </c>
      <c r="PD30" s="3373">
        <v>49</v>
      </c>
      <c r="PE30" s="3373">
        <v>0</v>
      </c>
      <c r="PF30" s="3373">
        <v>49</v>
      </c>
      <c r="PG30" s="3373">
        <v>49</v>
      </c>
      <c r="PH30" s="3373">
        <v>49</v>
      </c>
      <c r="PI30" s="3373">
        <v>0</v>
      </c>
      <c r="PJ30" s="3373">
        <v>49</v>
      </c>
      <c r="PK30" s="3373">
        <v>49</v>
      </c>
      <c r="PL30" s="3373">
        <v>49</v>
      </c>
      <c r="PM30" s="3373">
        <v>0</v>
      </c>
      <c r="PN30" s="3373">
        <v>49</v>
      </c>
      <c r="PO30" s="3373">
        <v>49</v>
      </c>
      <c r="PP30" s="3373">
        <v>49</v>
      </c>
      <c r="PQ30" s="3373">
        <v>0</v>
      </c>
      <c r="PR30" s="3373">
        <v>49</v>
      </c>
      <c r="PS30" s="3373">
        <v>49</v>
      </c>
      <c r="PT30" s="3373">
        <v>49</v>
      </c>
      <c r="PU30" s="3373">
        <v>0</v>
      </c>
      <c r="PV30" s="3373">
        <v>49</v>
      </c>
      <c r="PW30" s="3373">
        <v>49</v>
      </c>
      <c r="PX30" s="3373">
        <v>49</v>
      </c>
      <c r="PY30" s="3373">
        <v>0</v>
      </c>
      <c r="PZ30" s="3373">
        <v>49</v>
      </c>
      <c r="QA30" s="3373">
        <v>49</v>
      </c>
      <c r="QB30" s="3373">
        <v>49</v>
      </c>
      <c r="QC30" s="3373">
        <v>0</v>
      </c>
      <c r="QD30" s="3373">
        <v>49</v>
      </c>
      <c r="QE30" s="3373">
        <v>49</v>
      </c>
      <c r="QF30" s="3373">
        <v>49</v>
      </c>
      <c r="QG30" s="3373">
        <v>0</v>
      </c>
      <c r="QH30" s="3373">
        <v>49</v>
      </c>
      <c r="QI30" s="3373">
        <v>49</v>
      </c>
      <c r="QJ30" s="3373">
        <v>49</v>
      </c>
      <c r="QK30" s="3373">
        <v>0</v>
      </c>
      <c r="QL30" s="3373">
        <v>49</v>
      </c>
      <c r="QM30" s="3373">
        <v>49</v>
      </c>
      <c r="QN30" s="3373">
        <v>49</v>
      </c>
      <c r="QO30" s="3373">
        <v>0</v>
      </c>
      <c r="QP30" s="3373">
        <v>49</v>
      </c>
      <c r="QQ30" s="3373">
        <v>49</v>
      </c>
      <c r="QR30" s="3373">
        <v>49</v>
      </c>
      <c r="QS30" s="3373">
        <v>0</v>
      </c>
      <c r="QT30" s="3373">
        <v>50</v>
      </c>
      <c r="QU30" s="3373">
        <v>50</v>
      </c>
      <c r="QV30" s="3373">
        <v>50</v>
      </c>
      <c r="QW30" s="3373">
        <v>18</v>
      </c>
      <c r="QX30" s="3373">
        <v>18</v>
      </c>
      <c r="QY30" s="3373">
        <v>50</v>
      </c>
      <c r="QZ30" s="3373">
        <v>50</v>
      </c>
      <c r="RA30" s="3373">
        <v>50</v>
      </c>
      <c r="RB30" s="3373">
        <v>50</v>
      </c>
      <c r="RC30" s="3373">
        <v>50</v>
      </c>
      <c r="RD30" s="3373">
        <v>50</v>
      </c>
      <c r="RE30" s="3373">
        <v>12</v>
      </c>
      <c r="RF30" s="3373">
        <v>21</v>
      </c>
      <c r="RG30" s="3373">
        <v>36</v>
      </c>
      <c r="RH30" s="3373">
        <v>38</v>
      </c>
      <c r="RI30" s="3373">
        <v>29</v>
      </c>
      <c r="RJ30" s="3373">
        <v>47</v>
      </c>
      <c r="RK30" s="3373">
        <v>50</v>
      </c>
      <c r="RL30" s="3373">
        <v>47</v>
      </c>
      <c r="RM30" s="3373">
        <v>0</v>
      </c>
      <c r="RN30" s="3373">
        <v>24</v>
      </c>
      <c r="RO30" s="3373">
        <v>50</v>
      </c>
      <c r="RP30" s="3373">
        <v>50</v>
      </c>
      <c r="RQ30" s="3373">
        <v>50</v>
      </c>
      <c r="RR30" s="3373">
        <v>32</v>
      </c>
      <c r="RS30" s="3373">
        <v>32</v>
      </c>
      <c r="RT30" s="3373">
        <v>18</v>
      </c>
      <c r="RU30" s="3373">
        <v>18</v>
      </c>
      <c r="RV30" s="3373">
        <v>18</v>
      </c>
      <c r="RW30" s="3373">
        <v>18</v>
      </c>
      <c r="RX30" s="3373">
        <v>0</v>
      </c>
      <c r="RY30" s="3373">
        <v>0</v>
      </c>
      <c r="RZ30" s="3373">
        <v>0</v>
      </c>
      <c r="SA30" s="3373">
        <v>0</v>
      </c>
      <c r="SB30" s="3373">
        <v>0</v>
      </c>
      <c r="SC30" s="3373">
        <v>0</v>
      </c>
      <c r="SD30" s="3373">
        <v>43</v>
      </c>
      <c r="SE30" s="3373">
        <v>50</v>
      </c>
      <c r="SF30" s="3373">
        <v>50</v>
      </c>
      <c r="SG30" s="3373">
        <v>0</v>
      </c>
      <c r="SH30" s="3373">
        <v>23</v>
      </c>
      <c r="SI30" s="3373">
        <v>46</v>
      </c>
      <c r="SJ30" s="3373">
        <v>0</v>
      </c>
      <c r="SK30" s="3373">
        <v>50</v>
      </c>
      <c r="SL30" s="3373">
        <v>36</v>
      </c>
      <c r="SM30" s="3373">
        <v>0</v>
      </c>
      <c r="SN30" s="3373">
        <v>48</v>
      </c>
      <c r="SO30" s="3373">
        <v>34</v>
      </c>
      <c r="SP30" s="3373">
        <v>0</v>
      </c>
      <c r="SQ30" s="3373">
        <v>35</v>
      </c>
      <c r="SR30" s="3373">
        <v>35</v>
      </c>
      <c r="SS30" s="3373">
        <v>0</v>
      </c>
      <c r="ST30" s="3373">
        <v>50</v>
      </c>
      <c r="SU30" s="3373">
        <v>50</v>
      </c>
      <c r="SV30" s="3373">
        <v>50</v>
      </c>
      <c r="SW30" s="3373">
        <v>50</v>
      </c>
      <c r="SX30" s="3373">
        <v>50</v>
      </c>
      <c r="SY30" s="3373">
        <v>50</v>
      </c>
      <c r="SZ30" s="3373">
        <v>50</v>
      </c>
      <c r="TA30" s="3373">
        <v>50</v>
      </c>
      <c r="TB30" s="3373">
        <v>50</v>
      </c>
      <c r="TC30" s="3373">
        <v>50</v>
      </c>
      <c r="TD30" s="3373">
        <v>50</v>
      </c>
      <c r="TE30" s="3373">
        <v>50</v>
      </c>
      <c r="TF30" s="3373">
        <v>50</v>
      </c>
      <c r="TG30" s="3373">
        <v>50</v>
      </c>
      <c r="TH30" s="3373">
        <v>50</v>
      </c>
      <c r="TI30" s="3373">
        <v>50</v>
      </c>
      <c r="TJ30" s="3373">
        <v>50</v>
      </c>
      <c r="TK30" s="3373">
        <v>50</v>
      </c>
      <c r="TL30" s="3373">
        <v>50</v>
      </c>
      <c r="TM30" s="3373">
        <v>50</v>
      </c>
      <c r="TN30" s="3373">
        <v>50</v>
      </c>
      <c r="TO30" s="3373">
        <v>50</v>
      </c>
      <c r="TP30" s="3373">
        <v>0</v>
      </c>
      <c r="TQ30" s="3373">
        <v>50</v>
      </c>
      <c r="TR30" s="3373">
        <v>50</v>
      </c>
      <c r="TS30" s="3373">
        <v>50</v>
      </c>
      <c r="TT30" s="3373">
        <v>50</v>
      </c>
      <c r="TU30" s="3373">
        <v>50</v>
      </c>
      <c r="TV30" s="3373">
        <v>50</v>
      </c>
      <c r="TW30" s="3373">
        <v>50</v>
      </c>
      <c r="TX30" s="3373">
        <v>50</v>
      </c>
      <c r="TY30" s="3373">
        <v>50</v>
      </c>
      <c r="TZ30" s="3373">
        <v>50</v>
      </c>
      <c r="UA30" s="3373">
        <v>50</v>
      </c>
      <c r="UB30" s="3373">
        <v>50</v>
      </c>
      <c r="UC30" s="3373">
        <v>50</v>
      </c>
      <c r="UD30" s="3373">
        <v>50</v>
      </c>
      <c r="UE30" s="3373">
        <v>50</v>
      </c>
      <c r="UF30" s="3373">
        <v>50</v>
      </c>
      <c r="UG30" s="3373">
        <v>50</v>
      </c>
      <c r="UH30" s="3373">
        <v>50</v>
      </c>
      <c r="UI30" s="3373">
        <v>50</v>
      </c>
      <c r="UJ30" s="3373">
        <v>50</v>
      </c>
      <c r="UK30" s="3373">
        <v>50</v>
      </c>
      <c r="UL30" s="3373">
        <v>50</v>
      </c>
      <c r="UM30" s="3373">
        <v>0</v>
      </c>
      <c r="UN30" s="3373">
        <v>33</v>
      </c>
      <c r="UO30" s="3373">
        <v>12</v>
      </c>
      <c r="UP30" s="3373">
        <v>50</v>
      </c>
      <c r="UQ30" s="3373">
        <v>31</v>
      </c>
      <c r="UR30" s="3373">
        <v>50</v>
      </c>
      <c r="US30" s="3373">
        <v>32</v>
      </c>
      <c r="UT30" s="3373">
        <v>50</v>
      </c>
      <c r="UU30" s="3373">
        <v>22</v>
      </c>
      <c r="UV30" s="3373">
        <v>21</v>
      </c>
      <c r="UW30" s="3373">
        <v>30</v>
      </c>
      <c r="UX30" s="3373">
        <v>49</v>
      </c>
      <c r="UY30" s="3373">
        <v>36</v>
      </c>
      <c r="UZ30" s="3373">
        <v>50</v>
      </c>
      <c r="VA30" s="3373">
        <v>50</v>
      </c>
      <c r="VB30" s="3373">
        <v>27</v>
      </c>
      <c r="VC30" s="3373">
        <v>26</v>
      </c>
      <c r="VD30" s="3373">
        <v>32</v>
      </c>
      <c r="VE30" s="3373">
        <v>34</v>
      </c>
      <c r="VF30" s="3373">
        <v>12</v>
      </c>
      <c r="VG30" s="3373">
        <v>50</v>
      </c>
      <c r="VH30" s="3373">
        <v>50</v>
      </c>
      <c r="VI30" s="3373">
        <v>24</v>
      </c>
      <c r="VJ30" s="3373">
        <v>50</v>
      </c>
      <c r="VK30" s="3373">
        <v>40</v>
      </c>
      <c r="VL30" s="3373">
        <v>50</v>
      </c>
      <c r="VM30" s="3373">
        <v>50</v>
      </c>
      <c r="VN30" s="3373">
        <v>50</v>
      </c>
      <c r="VO30" s="3373">
        <v>34</v>
      </c>
      <c r="VP30" s="3373">
        <v>0</v>
      </c>
      <c r="VQ30" s="3373">
        <v>50</v>
      </c>
      <c r="VR30" s="3373">
        <v>50</v>
      </c>
      <c r="VS30" s="3373">
        <v>50</v>
      </c>
      <c r="VT30" s="3373">
        <v>50</v>
      </c>
      <c r="VU30" s="3373">
        <v>50</v>
      </c>
      <c r="VV30" s="3373">
        <v>50</v>
      </c>
      <c r="VW30" s="3373">
        <v>50</v>
      </c>
      <c r="VX30" s="3373">
        <v>50</v>
      </c>
      <c r="VY30" s="3373">
        <v>50</v>
      </c>
      <c r="VZ30" s="3373">
        <v>50</v>
      </c>
      <c r="WA30" s="3373">
        <v>33</v>
      </c>
      <c r="WB30" s="3373">
        <v>38</v>
      </c>
      <c r="WC30" s="3373">
        <v>50</v>
      </c>
      <c r="WD30" s="3373">
        <v>50</v>
      </c>
      <c r="WE30" s="3373">
        <v>50</v>
      </c>
      <c r="WF30" s="3373">
        <v>37</v>
      </c>
      <c r="WG30" s="3373">
        <v>50</v>
      </c>
      <c r="WH30" s="3373">
        <v>50</v>
      </c>
      <c r="WI30" s="3373">
        <v>50</v>
      </c>
      <c r="WJ30" s="3373">
        <v>50</v>
      </c>
      <c r="WK30" s="3373">
        <v>12</v>
      </c>
      <c r="WL30" s="3373">
        <v>50</v>
      </c>
      <c r="WM30" s="3373">
        <v>50</v>
      </c>
      <c r="WN30" s="3373">
        <v>50</v>
      </c>
      <c r="WO30" s="3373">
        <v>36</v>
      </c>
      <c r="WP30" s="3373">
        <v>50</v>
      </c>
      <c r="WQ30" s="3373">
        <v>50</v>
      </c>
      <c r="WR30" s="3373">
        <v>50</v>
      </c>
      <c r="WS30" s="3373">
        <v>39</v>
      </c>
      <c r="WT30" s="3373">
        <v>50</v>
      </c>
      <c r="WU30" s="3373">
        <v>50</v>
      </c>
      <c r="WV30" s="3373">
        <v>50</v>
      </c>
      <c r="WW30" s="3373">
        <v>50</v>
      </c>
      <c r="WX30" s="3373">
        <v>0</v>
      </c>
      <c r="WY30" s="3373">
        <v>27</v>
      </c>
      <c r="WZ30" s="3373">
        <v>27</v>
      </c>
      <c r="XA30" s="3373">
        <v>27</v>
      </c>
      <c r="XB30" s="3373">
        <v>27</v>
      </c>
      <c r="XC30" s="3373">
        <v>27</v>
      </c>
      <c r="XD30" s="3373">
        <v>27</v>
      </c>
      <c r="XE30" s="3373">
        <v>27</v>
      </c>
      <c r="XF30" s="3373">
        <v>27</v>
      </c>
      <c r="XG30" s="3373">
        <v>27</v>
      </c>
      <c r="XH30" s="3373">
        <v>27</v>
      </c>
      <c r="XI30" s="3373">
        <v>0</v>
      </c>
      <c r="XJ30" s="3373">
        <v>50</v>
      </c>
      <c r="XK30" s="3373">
        <v>50</v>
      </c>
      <c r="XL30" s="3373">
        <v>21</v>
      </c>
      <c r="XM30" s="3373">
        <v>50</v>
      </c>
      <c r="XN30" s="3373">
        <v>0</v>
      </c>
      <c r="XO30" s="3373">
        <v>19</v>
      </c>
      <c r="XP30" s="3373">
        <v>19</v>
      </c>
      <c r="XQ30" s="3373">
        <v>22</v>
      </c>
      <c r="XR30" s="3373">
        <v>50</v>
      </c>
      <c r="XS30" s="3373">
        <v>50</v>
      </c>
      <c r="XT30" s="3373">
        <v>0</v>
      </c>
      <c r="XU30" s="3373">
        <v>28</v>
      </c>
      <c r="XV30" s="3373">
        <v>28</v>
      </c>
      <c r="XW30" s="3373">
        <v>28</v>
      </c>
      <c r="XX30" s="3373">
        <v>28</v>
      </c>
      <c r="XY30" s="3373">
        <v>28</v>
      </c>
      <c r="XZ30" s="3373">
        <v>28</v>
      </c>
      <c r="YA30" s="3373">
        <v>28</v>
      </c>
      <c r="YB30" s="3373">
        <v>28</v>
      </c>
      <c r="YC30" s="3373">
        <v>28</v>
      </c>
      <c r="YD30" s="3373">
        <v>28</v>
      </c>
      <c r="YE30" s="3373">
        <v>28</v>
      </c>
      <c r="YF30" s="3373">
        <v>28</v>
      </c>
      <c r="YG30" s="3373">
        <v>28</v>
      </c>
      <c r="YH30" s="3373">
        <v>28</v>
      </c>
      <c r="YI30" s="3373">
        <v>28</v>
      </c>
      <c r="YJ30" s="3373">
        <v>28</v>
      </c>
      <c r="YK30" s="3373">
        <v>28</v>
      </c>
      <c r="YL30" s="3373">
        <v>28</v>
      </c>
      <c r="YM30" s="3373">
        <v>28</v>
      </c>
      <c r="YN30" s="3373">
        <v>28</v>
      </c>
      <c r="YO30" s="3373">
        <v>28</v>
      </c>
      <c r="YP30" s="3373">
        <v>0</v>
      </c>
      <c r="YQ30" s="3373">
        <v>28</v>
      </c>
      <c r="YR30" s="3373">
        <v>28</v>
      </c>
      <c r="YS30" s="3373">
        <v>28</v>
      </c>
      <c r="YT30" s="3373">
        <v>28</v>
      </c>
      <c r="YU30" s="3373">
        <v>28</v>
      </c>
      <c r="YV30" s="3373">
        <v>28</v>
      </c>
      <c r="YW30" s="3373">
        <v>28</v>
      </c>
      <c r="YX30" s="3373">
        <v>28</v>
      </c>
      <c r="YY30" s="3373">
        <v>28</v>
      </c>
      <c r="YZ30" s="3373">
        <v>28</v>
      </c>
      <c r="ZA30" s="3373">
        <v>28</v>
      </c>
      <c r="ZB30" s="3373">
        <v>28</v>
      </c>
      <c r="ZC30" s="3373">
        <v>28</v>
      </c>
      <c r="ZD30" s="3373">
        <v>28</v>
      </c>
      <c r="ZE30" s="3373">
        <v>28</v>
      </c>
      <c r="ZF30" s="3373">
        <v>28</v>
      </c>
      <c r="ZG30" s="3373">
        <v>28</v>
      </c>
      <c r="ZH30" s="3373">
        <v>28</v>
      </c>
      <c r="ZI30" s="3373">
        <v>28</v>
      </c>
      <c r="ZJ30" s="3373">
        <v>28</v>
      </c>
      <c r="ZK30" s="3373">
        <v>28</v>
      </c>
      <c r="ZL30" s="3373">
        <v>0</v>
      </c>
      <c r="ZM30" s="3373">
        <v>28</v>
      </c>
      <c r="ZN30" s="3373">
        <v>28</v>
      </c>
      <c r="ZO30" s="3373">
        <v>28</v>
      </c>
      <c r="ZP30" s="3373">
        <v>28</v>
      </c>
      <c r="ZQ30" s="3373">
        <v>28</v>
      </c>
      <c r="ZR30" s="3373">
        <v>28</v>
      </c>
      <c r="ZS30" s="3373">
        <v>28</v>
      </c>
      <c r="ZT30" s="3373">
        <v>28</v>
      </c>
      <c r="ZU30" s="3373">
        <v>28</v>
      </c>
      <c r="ZV30" s="3373">
        <v>28</v>
      </c>
      <c r="ZW30" s="3373">
        <v>28</v>
      </c>
      <c r="ZX30" s="3373">
        <v>28</v>
      </c>
      <c r="ZY30" s="3373">
        <v>28</v>
      </c>
      <c r="ZZ30" s="3373">
        <v>28</v>
      </c>
      <c r="AAA30" s="3373">
        <v>28</v>
      </c>
      <c r="AAB30" s="3373">
        <v>28</v>
      </c>
      <c r="AAC30" s="3373">
        <v>28</v>
      </c>
      <c r="AAD30" s="3373">
        <v>28</v>
      </c>
      <c r="AAE30" s="3373">
        <v>28</v>
      </c>
      <c r="AAF30" s="3373">
        <v>28</v>
      </c>
      <c r="AAG30" s="3373">
        <v>28</v>
      </c>
      <c r="AAH30" s="3373">
        <v>28</v>
      </c>
      <c r="AAI30" s="3373">
        <v>28</v>
      </c>
      <c r="AAJ30" s="3373">
        <v>28</v>
      </c>
      <c r="AAK30" s="3373">
        <v>28</v>
      </c>
      <c r="AAL30" s="3373">
        <v>28</v>
      </c>
      <c r="AAM30" s="3373">
        <v>28</v>
      </c>
      <c r="AAN30" s="3373">
        <v>28</v>
      </c>
      <c r="AAO30" s="3373">
        <v>28</v>
      </c>
      <c r="AAP30" s="3373">
        <v>28</v>
      </c>
      <c r="AAQ30" s="3373">
        <v>28</v>
      </c>
      <c r="AAR30" s="3373">
        <v>28</v>
      </c>
      <c r="AAS30" s="3373">
        <v>28</v>
      </c>
      <c r="AAT30" s="3373">
        <v>28</v>
      </c>
      <c r="AAU30" s="3373">
        <v>28</v>
      </c>
      <c r="AAV30" s="3373">
        <v>28</v>
      </c>
      <c r="AAW30" s="3373">
        <v>28</v>
      </c>
      <c r="AAX30" s="3373">
        <v>28</v>
      </c>
      <c r="AAY30" s="3373">
        <v>28</v>
      </c>
      <c r="AAZ30" s="3373">
        <v>28</v>
      </c>
      <c r="ABA30" s="3373">
        <v>28</v>
      </c>
      <c r="ABB30" s="3373">
        <v>28</v>
      </c>
      <c r="ABC30" s="3373">
        <v>0</v>
      </c>
      <c r="ABD30" s="3373">
        <v>26</v>
      </c>
      <c r="ABE30" s="3373">
        <v>26</v>
      </c>
      <c r="ABF30" s="3373">
        <v>26</v>
      </c>
      <c r="ABG30" s="3373">
        <v>26</v>
      </c>
      <c r="ABH30" s="3373">
        <v>26</v>
      </c>
      <c r="ABI30" s="3373">
        <v>26</v>
      </c>
      <c r="ABJ30" s="3373">
        <v>26</v>
      </c>
      <c r="ABK30" s="3373">
        <v>26</v>
      </c>
      <c r="ABL30" s="3373">
        <v>26</v>
      </c>
      <c r="ABM30" s="3373">
        <v>26</v>
      </c>
      <c r="ABN30" s="3373">
        <v>26</v>
      </c>
      <c r="ABO30" s="3373">
        <v>26</v>
      </c>
      <c r="ABP30" s="3373">
        <v>26</v>
      </c>
      <c r="ABQ30" s="3373">
        <v>26</v>
      </c>
      <c r="ABR30" s="3373">
        <v>26</v>
      </c>
      <c r="ABS30" s="3373">
        <v>26</v>
      </c>
      <c r="ABT30" s="3373">
        <v>26</v>
      </c>
      <c r="ABU30" s="3373">
        <v>26</v>
      </c>
      <c r="ABV30" s="3373">
        <v>26</v>
      </c>
      <c r="ABW30" s="3373">
        <v>26</v>
      </c>
      <c r="ABX30" s="3373">
        <v>26</v>
      </c>
      <c r="ABY30" s="3373">
        <v>0</v>
      </c>
      <c r="ABZ30" s="3373">
        <v>50</v>
      </c>
      <c r="ACA30" s="3373">
        <v>50</v>
      </c>
      <c r="ACB30" s="3373">
        <v>50</v>
      </c>
      <c r="ACC30" s="3373">
        <v>50</v>
      </c>
      <c r="ACD30" s="3373">
        <v>50</v>
      </c>
      <c r="ACE30" s="3373">
        <v>50</v>
      </c>
      <c r="ACF30" s="3373">
        <v>50</v>
      </c>
      <c r="ACG30" s="3373">
        <v>50</v>
      </c>
      <c r="ACH30" s="3373">
        <v>50</v>
      </c>
      <c r="ACI30" s="3373">
        <v>50</v>
      </c>
      <c r="ACJ30" s="3373">
        <v>50</v>
      </c>
      <c r="ACK30" s="3373">
        <v>50</v>
      </c>
      <c r="ACL30" s="3373">
        <v>50</v>
      </c>
      <c r="ACM30" s="3373">
        <v>50</v>
      </c>
      <c r="ACN30" s="3373">
        <v>50</v>
      </c>
      <c r="ACO30" s="3373">
        <v>50</v>
      </c>
      <c r="ACP30" s="3373">
        <v>50</v>
      </c>
      <c r="ACQ30" s="3373">
        <v>50</v>
      </c>
      <c r="ACR30" s="3373">
        <v>50</v>
      </c>
      <c r="ACS30" s="3373">
        <v>50</v>
      </c>
      <c r="ACT30" s="3373">
        <v>50</v>
      </c>
      <c r="ACU30" s="3373">
        <v>0</v>
      </c>
      <c r="ACV30" s="3373">
        <v>50</v>
      </c>
      <c r="ACW30" s="3373">
        <v>15</v>
      </c>
      <c r="ACX30" s="3373">
        <v>42</v>
      </c>
      <c r="ACY30" s="3373">
        <v>50</v>
      </c>
      <c r="ACZ30" s="3373">
        <v>0</v>
      </c>
      <c r="ADA30" s="3373">
        <v>43</v>
      </c>
      <c r="ADB30" s="3373">
        <v>50</v>
      </c>
      <c r="ADC30" s="3373">
        <v>50</v>
      </c>
      <c r="ADD30" s="3373">
        <v>50</v>
      </c>
      <c r="ADE30" s="3373">
        <v>0</v>
      </c>
      <c r="ADF30" s="3373">
        <v>50</v>
      </c>
      <c r="ADG30" s="3373">
        <v>50</v>
      </c>
      <c r="ADH30" s="3373">
        <v>50</v>
      </c>
      <c r="ADI30" s="3373">
        <v>50</v>
      </c>
    </row>
    <row r="31" spans="1:793" ht="15" hidden="1" customHeight="1">
      <c r="B31" s="3373">
        <f t="shared" ref="B31:BM31" si="443">IF(NumberOfTenants&gt;86,86,MIN(NumberOfTenants,86))</f>
        <v>6</v>
      </c>
      <c r="C31" s="3373">
        <f t="shared" si="443"/>
        <v>6</v>
      </c>
      <c r="D31" s="3373">
        <f t="shared" si="443"/>
        <v>6</v>
      </c>
      <c r="E31" s="3373">
        <f t="shared" si="443"/>
        <v>6</v>
      </c>
      <c r="F31" s="3373">
        <f t="shared" si="443"/>
        <v>6</v>
      </c>
      <c r="G31" s="3373">
        <f t="shared" si="443"/>
        <v>6</v>
      </c>
      <c r="H31" s="3373">
        <f t="shared" si="443"/>
        <v>6</v>
      </c>
      <c r="I31" s="3373">
        <f t="shared" si="443"/>
        <v>6</v>
      </c>
      <c r="J31" s="3373">
        <f t="shared" si="443"/>
        <v>6</v>
      </c>
      <c r="K31" s="3373">
        <f t="shared" si="443"/>
        <v>6</v>
      </c>
      <c r="L31" s="3373">
        <f t="shared" si="443"/>
        <v>6</v>
      </c>
      <c r="M31" s="3373">
        <f t="shared" si="443"/>
        <v>6</v>
      </c>
      <c r="N31" s="3373">
        <f t="shared" si="443"/>
        <v>6</v>
      </c>
      <c r="O31" s="3373">
        <f t="shared" si="443"/>
        <v>6</v>
      </c>
      <c r="P31" s="3373">
        <f t="shared" si="443"/>
        <v>6</v>
      </c>
      <c r="Q31" s="3373">
        <f t="shared" si="443"/>
        <v>6</v>
      </c>
      <c r="R31" s="3373">
        <f t="shared" si="443"/>
        <v>6</v>
      </c>
      <c r="S31" s="3373">
        <f t="shared" si="443"/>
        <v>6</v>
      </c>
      <c r="T31" s="3373">
        <f t="shared" si="443"/>
        <v>6</v>
      </c>
      <c r="U31" s="3373">
        <f t="shared" si="443"/>
        <v>6</v>
      </c>
      <c r="V31" s="3373">
        <f t="shared" si="443"/>
        <v>6</v>
      </c>
      <c r="W31" s="3373">
        <f t="shared" si="443"/>
        <v>6</v>
      </c>
      <c r="X31" s="3373">
        <f t="shared" si="443"/>
        <v>6</v>
      </c>
      <c r="Y31" s="3373">
        <f t="shared" si="443"/>
        <v>6</v>
      </c>
      <c r="Z31" s="3373">
        <f t="shared" si="443"/>
        <v>6</v>
      </c>
      <c r="AA31" s="3373">
        <f t="shared" si="443"/>
        <v>6</v>
      </c>
      <c r="AB31" s="3373">
        <f t="shared" si="443"/>
        <v>6</v>
      </c>
      <c r="AC31" s="3373">
        <f t="shared" si="443"/>
        <v>6</v>
      </c>
      <c r="AD31" s="3373">
        <f t="shared" si="443"/>
        <v>6</v>
      </c>
      <c r="AE31" s="3373">
        <f t="shared" si="443"/>
        <v>6</v>
      </c>
      <c r="AF31" s="3373">
        <f t="shared" si="443"/>
        <v>6</v>
      </c>
      <c r="AG31" s="3373">
        <f t="shared" si="443"/>
        <v>6</v>
      </c>
      <c r="AH31" s="3373">
        <f t="shared" si="443"/>
        <v>6</v>
      </c>
      <c r="AI31" s="3373">
        <f t="shared" si="443"/>
        <v>6</v>
      </c>
      <c r="AJ31" s="3373">
        <f t="shared" si="443"/>
        <v>6</v>
      </c>
      <c r="AK31" s="3373">
        <f t="shared" si="443"/>
        <v>6</v>
      </c>
      <c r="AL31" s="3373">
        <f t="shared" si="443"/>
        <v>6</v>
      </c>
      <c r="AM31" s="3373">
        <f t="shared" si="443"/>
        <v>6</v>
      </c>
      <c r="AN31" s="3373">
        <f t="shared" si="443"/>
        <v>6</v>
      </c>
      <c r="AO31" s="3373">
        <f t="shared" si="443"/>
        <v>6</v>
      </c>
      <c r="AP31" s="3373">
        <f t="shared" si="443"/>
        <v>6</v>
      </c>
      <c r="AQ31" s="3373">
        <f t="shared" si="443"/>
        <v>6</v>
      </c>
      <c r="AR31" s="3373">
        <f t="shared" si="443"/>
        <v>6</v>
      </c>
      <c r="AS31" s="3373">
        <f t="shared" si="443"/>
        <v>6</v>
      </c>
      <c r="AT31" s="3373">
        <f t="shared" si="443"/>
        <v>6</v>
      </c>
      <c r="AU31" s="3373">
        <f t="shared" si="443"/>
        <v>6</v>
      </c>
      <c r="AV31" s="3373">
        <f t="shared" si="443"/>
        <v>6</v>
      </c>
      <c r="AW31" s="3373">
        <f t="shared" si="443"/>
        <v>6</v>
      </c>
      <c r="AX31" s="3373">
        <f t="shared" si="443"/>
        <v>6</v>
      </c>
      <c r="AY31" s="3373">
        <f t="shared" si="443"/>
        <v>6</v>
      </c>
      <c r="AZ31" s="3373">
        <f t="shared" si="443"/>
        <v>6</v>
      </c>
      <c r="BA31" s="3373">
        <f t="shared" si="443"/>
        <v>6</v>
      </c>
      <c r="BB31" s="3373">
        <f t="shared" si="443"/>
        <v>6</v>
      </c>
      <c r="BC31" s="3373">
        <f t="shared" si="443"/>
        <v>6</v>
      </c>
      <c r="BD31" s="3373">
        <f t="shared" si="443"/>
        <v>6</v>
      </c>
      <c r="BE31" s="3373">
        <f t="shared" si="443"/>
        <v>6</v>
      </c>
      <c r="BF31" s="3373">
        <f t="shared" si="443"/>
        <v>6</v>
      </c>
      <c r="BG31" s="3373">
        <f t="shared" si="443"/>
        <v>6</v>
      </c>
      <c r="BH31" s="3373">
        <f t="shared" si="443"/>
        <v>6</v>
      </c>
      <c r="BI31" s="3373">
        <f t="shared" si="443"/>
        <v>6</v>
      </c>
      <c r="BJ31" s="3373">
        <f t="shared" si="443"/>
        <v>6</v>
      </c>
      <c r="BK31" s="3373">
        <f t="shared" si="443"/>
        <v>6</v>
      </c>
      <c r="BL31" s="3373">
        <f t="shared" si="443"/>
        <v>6</v>
      </c>
      <c r="BM31" s="3373">
        <f t="shared" si="443"/>
        <v>6</v>
      </c>
      <c r="BN31" s="3373">
        <f t="shared" ref="BN31:DY31" si="444">IF(NumberOfTenants&gt;86,86,MIN(NumberOfTenants,86))</f>
        <v>6</v>
      </c>
      <c r="BO31" s="3373">
        <f t="shared" si="444"/>
        <v>6</v>
      </c>
      <c r="BP31" s="3373">
        <f t="shared" si="444"/>
        <v>6</v>
      </c>
      <c r="BQ31" s="3373">
        <f t="shared" si="444"/>
        <v>6</v>
      </c>
      <c r="BR31" s="3373">
        <f t="shared" si="444"/>
        <v>6</v>
      </c>
      <c r="BS31" s="3373">
        <f t="shared" si="444"/>
        <v>6</v>
      </c>
      <c r="BT31" s="3373">
        <f t="shared" si="444"/>
        <v>6</v>
      </c>
      <c r="BU31" s="3373">
        <f t="shared" si="444"/>
        <v>6</v>
      </c>
      <c r="BV31" s="3373">
        <f t="shared" si="444"/>
        <v>6</v>
      </c>
      <c r="BW31" s="3373">
        <f t="shared" si="444"/>
        <v>6</v>
      </c>
      <c r="BX31" s="3373">
        <f t="shared" si="444"/>
        <v>6</v>
      </c>
      <c r="BY31" s="3373">
        <f t="shared" si="444"/>
        <v>6</v>
      </c>
      <c r="BZ31" s="3373">
        <f t="shared" si="444"/>
        <v>6</v>
      </c>
      <c r="CA31" s="3373">
        <f t="shared" si="444"/>
        <v>6</v>
      </c>
      <c r="CB31" s="3373">
        <f t="shared" si="444"/>
        <v>6</v>
      </c>
      <c r="CC31" s="3373">
        <f t="shared" si="444"/>
        <v>6</v>
      </c>
      <c r="CD31" s="3373">
        <f t="shared" si="444"/>
        <v>6</v>
      </c>
      <c r="CE31" s="3373">
        <f t="shared" si="444"/>
        <v>6</v>
      </c>
      <c r="CF31" s="3373">
        <f t="shared" si="444"/>
        <v>6</v>
      </c>
      <c r="CG31" s="3373">
        <f t="shared" si="444"/>
        <v>6</v>
      </c>
      <c r="CH31" s="3373">
        <f t="shared" si="444"/>
        <v>6</v>
      </c>
      <c r="CI31" s="3373">
        <f t="shared" si="444"/>
        <v>6</v>
      </c>
      <c r="CJ31" s="3373">
        <f t="shared" si="444"/>
        <v>6</v>
      </c>
      <c r="CK31" s="3373">
        <f t="shared" si="444"/>
        <v>6</v>
      </c>
      <c r="CL31" s="3373">
        <f t="shared" si="444"/>
        <v>6</v>
      </c>
      <c r="CM31" s="3373">
        <f t="shared" si="444"/>
        <v>6</v>
      </c>
      <c r="CN31" s="3373">
        <f t="shared" si="444"/>
        <v>6</v>
      </c>
      <c r="CO31" s="3373">
        <f t="shared" si="444"/>
        <v>6</v>
      </c>
      <c r="CP31" s="3373">
        <f t="shared" si="444"/>
        <v>6</v>
      </c>
      <c r="CQ31" s="3373">
        <f t="shared" si="444"/>
        <v>6</v>
      </c>
      <c r="CR31" s="3373">
        <f t="shared" si="444"/>
        <v>6</v>
      </c>
      <c r="CS31" s="3373">
        <f t="shared" si="444"/>
        <v>6</v>
      </c>
      <c r="CT31" s="3373">
        <f t="shared" si="444"/>
        <v>6</v>
      </c>
      <c r="CU31" s="3373">
        <f t="shared" si="444"/>
        <v>6</v>
      </c>
      <c r="CV31" s="3373">
        <f t="shared" si="444"/>
        <v>6</v>
      </c>
      <c r="CW31" s="3373">
        <f t="shared" si="444"/>
        <v>6</v>
      </c>
      <c r="CX31" s="3373">
        <f t="shared" si="444"/>
        <v>6</v>
      </c>
      <c r="CY31" s="3373">
        <f t="shared" si="444"/>
        <v>6</v>
      </c>
      <c r="CZ31" s="3373">
        <f t="shared" si="444"/>
        <v>6</v>
      </c>
      <c r="DA31" s="3373">
        <f t="shared" si="444"/>
        <v>6</v>
      </c>
      <c r="DB31" s="3373">
        <f t="shared" si="444"/>
        <v>6</v>
      </c>
      <c r="DC31" s="3373">
        <f t="shared" si="444"/>
        <v>6</v>
      </c>
      <c r="DD31" s="3373">
        <f t="shared" si="444"/>
        <v>6</v>
      </c>
      <c r="DE31" s="3373">
        <f t="shared" si="444"/>
        <v>6</v>
      </c>
      <c r="DF31" s="3373">
        <f t="shared" si="444"/>
        <v>6</v>
      </c>
      <c r="DG31" s="3373">
        <f t="shared" si="444"/>
        <v>6</v>
      </c>
      <c r="DH31" s="3373">
        <f t="shared" si="444"/>
        <v>6</v>
      </c>
      <c r="DI31" s="3373">
        <f t="shared" si="444"/>
        <v>6</v>
      </c>
      <c r="DJ31" s="3373">
        <f t="shared" si="444"/>
        <v>6</v>
      </c>
      <c r="DK31" s="3373">
        <f t="shared" si="444"/>
        <v>6</v>
      </c>
      <c r="DL31" s="3373">
        <f t="shared" si="444"/>
        <v>6</v>
      </c>
      <c r="DM31" s="3373">
        <f t="shared" si="444"/>
        <v>6</v>
      </c>
      <c r="DN31" s="3373">
        <f t="shared" si="444"/>
        <v>6</v>
      </c>
      <c r="DO31" s="3373">
        <f t="shared" si="444"/>
        <v>6</v>
      </c>
      <c r="DP31" s="3373">
        <f t="shared" si="444"/>
        <v>6</v>
      </c>
      <c r="DQ31" s="3373">
        <f t="shared" si="444"/>
        <v>6</v>
      </c>
      <c r="DR31" s="3373">
        <f t="shared" si="444"/>
        <v>6</v>
      </c>
      <c r="DS31" s="3373">
        <f t="shared" si="444"/>
        <v>6</v>
      </c>
      <c r="DT31" s="3373">
        <f t="shared" si="444"/>
        <v>6</v>
      </c>
      <c r="DU31" s="3373">
        <f t="shared" si="444"/>
        <v>6</v>
      </c>
      <c r="DV31" s="3373">
        <f t="shared" si="444"/>
        <v>6</v>
      </c>
      <c r="DW31" s="3373">
        <f t="shared" si="444"/>
        <v>6</v>
      </c>
      <c r="DX31" s="3373">
        <f t="shared" si="444"/>
        <v>6</v>
      </c>
      <c r="DY31" s="3373">
        <f t="shared" si="444"/>
        <v>6</v>
      </c>
      <c r="DZ31" s="3373">
        <f t="shared" ref="DZ31:GK31" si="445">IF(NumberOfTenants&gt;86,86,MIN(NumberOfTenants,86))</f>
        <v>6</v>
      </c>
      <c r="EA31" s="3373">
        <f t="shared" si="445"/>
        <v>6</v>
      </c>
      <c r="EB31" s="3373">
        <f t="shared" si="445"/>
        <v>6</v>
      </c>
      <c r="EC31" s="3373">
        <f t="shared" si="445"/>
        <v>6</v>
      </c>
      <c r="ED31" s="3373">
        <f t="shared" si="445"/>
        <v>6</v>
      </c>
      <c r="EE31" s="3373">
        <f t="shared" si="445"/>
        <v>6</v>
      </c>
      <c r="EF31" s="3373">
        <f t="shared" si="445"/>
        <v>6</v>
      </c>
      <c r="EG31" s="3373">
        <f t="shared" si="445"/>
        <v>6</v>
      </c>
      <c r="EH31" s="3373">
        <f t="shared" si="445"/>
        <v>6</v>
      </c>
      <c r="EI31" s="3373">
        <f t="shared" si="445"/>
        <v>6</v>
      </c>
      <c r="EJ31" s="3373">
        <f t="shared" si="445"/>
        <v>6</v>
      </c>
      <c r="EK31" s="3373">
        <f t="shared" si="445"/>
        <v>6</v>
      </c>
      <c r="EL31" s="3373">
        <f t="shared" si="445"/>
        <v>6</v>
      </c>
      <c r="EM31" s="3373">
        <f t="shared" si="445"/>
        <v>6</v>
      </c>
      <c r="EN31" s="3373">
        <f t="shared" si="445"/>
        <v>6</v>
      </c>
      <c r="EO31" s="3373">
        <f t="shared" si="445"/>
        <v>6</v>
      </c>
      <c r="EP31" s="3373">
        <f t="shared" si="445"/>
        <v>6</v>
      </c>
      <c r="EQ31" s="3373">
        <f t="shared" si="445"/>
        <v>6</v>
      </c>
      <c r="ER31" s="3373">
        <f t="shared" si="445"/>
        <v>6</v>
      </c>
      <c r="ES31" s="3373">
        <f t="shared" si="445"/>
        <v>6</v>
      </c>
      <c r="ET31" s="3373">
        <f t="shared" si="445"/>
        <v>6</v>
      </c>
      <c r="EU31" s="3373">
        <f t="shared" si="445"/>
        <v>6</v>
      </c>
      <c r="EV31" s="3373">
        <f t="shared" si="445"/>
        <v>6</v>
      </c>
      <c r="EW31" s="3373">
        <f t="shared" si="445"/>
        <v>6</v>
      </c>
      <c r="EX31" s="3373">
        <f t="shared" si="445"/>
        <v>6</v>
      </c>
      <c r="EY31" s="3373">
        <f t="shared" si="445"/>
        <v>6</v>
      </c>
      <c r="EZ31" s="3373">
        <f t="shared" si="445"/>
        <v>6</v>
      </c>
      <c r="FA31" s="3373">
        <f t="shared" si="445"/>
        <v>6</v>
      </c>
      <c r="FB31" s="3373">
        <f t="shared" si="445"/>
        <v>6</v>
      </c>
      <c r="FC31" s="3373">
        <f t="shared" si="445"/>
        <v>6</v>
      </c>
      <c r="FD31" s="3373">
        <f t="shared" si="445"/>
        <v>6</v>
      </c>
      <c r="FE31" s="3373">
        <f t="shared" si="445"/>
        <v>6</v>
      </c>
      <c r="FF31" s="3373">
        <f t="shared" si="445"/>
        <v>6</v>
      </c>
      <c r="FG31" s="3373">
        <f t="shared" si="445"/>
        <v>6</v>
      </c>
      <c r="FH31" s="3373">
        <f t="shared" si="445"/>
        <v>6</v>
      </c>
      <c r="FI31" s="3373">
        <f t="shared" si="445"/>
        <v>6</v>
      </c>
      <c r="FJ31" s="3373">
        <f t="shared" si="445"/>
        <v>6</v>
      </c>
      <c r="FK31" s="3373">
        <f t="shared" si="445"/>
        <v>6</v>
      </c>
      <c r="FL31" s="3373">
        <f t="shared" si="445"/>
        <v>6</v>
      </c>
      <c r="FM31" s="3373">
        <f t="shared" si="445"/>
        <v>6</v>
      </c>
      <c r="FN31" s="3373">
        <f t="shared" si="445"/>
        <v>6</v>
      </c>
      <c r="FO31" s="3373">
        <f t="shared" si="445"/>
        <v>6</v>
      </c>
      <c r="FP31" s="3373">
        <f t="shared" si="445"/>
        <v>6</v>
      </c>
      <c r="FQ31" s="3373">
        <f t="shared" si="445"/>
        <v>6</v>
      </c>
      <c r="FR31" s="3373">
        <f t="shared" si="445"/>
        <v>6</v>
      </c>
      <c r="FS31" s="3373">
        <f t="shared" si="445"/>
        <v>6</v>
      </c>
      <c r="FT31" s="3373">
        <f t="shared" si="445"/>
        <v>6</v>
      </c>
      <c r="FU31" s="3373">
        <f t="shared" si="445"/>
        <v>6</v>
      </c>
      <c r="FV31" s="3373">
        <f t="shared" si="445"/>
        <v>6</v>
      </c>
      <c r="FW31" s="3373">
        <f t="shared" si="445"/>
        <v>6</v>
      </c>
      <c r="FX31" s="3373">
        <f t="shared" si="445"/>
        <v>6</v>
      </c>
      <c r="FY31" s="3373">
        <f t="shared" si="445"/>
        <v>6</v>
      </c>
      <c r="FZ31" s="3373">
        <f t="shared" si="445"/>
        <v>6</v>
      </c>
      <c r="GA31" s="3373">
        <f t="shared" si="445"/>
        <v>6</v>
      </c>
      <c r="GB31" s="3373">
        <f t="shared" si="445"/>
        <v>6</v>
      </c>
      <c r="GC31" s="3373">
        <f t="shared" si="445"/>
        <v>6</v>
      </c>
      <c r="GD31" s="3373">
        <f t="shared" si="445"/>
        <v>6</v>
      </c>
      <c r="GE31" s="3373">
        <f t="shared" si="445"/>
        <v>6</v>
      </c>
      <c r="GF31" s="3373">
        <f t="shared" si="445"/>
        <v>6</v>
      </c>
      <c r="GG31" s="3373">
        <f t="shared" si="445"/>
        <v>6</v>
      </c>
      <c r="GH31" s="3373">
        <f t="shared" si="445"/>
        <v>6</v>
      </c>
      <c r="GI31" s="3373">
        <f t="shared" si="445"/>
        <v>6</v>
      </c>
      <c r="GJ31" s="3373">
        <f t="shared" si="445"/>
        <v>6</v>
      </c>
      <c r="GK31" s="3373">
        <f t="shared" si="445"/>
        <v>6</v>
      </c>
      <c r="GL31" s="3373">
        <f t="shared" ref="GL31:IW31" si="446">IF(NumberOfTenants&gt;86,86,MIN(NumberOfTenants,86))</f>
        <v>6</v>
      </c>
      <c r="GM31" s="3373">
        <f t="shared" si="446"/>
        <v>6</v>
      </c>
      <c r="GN31" s="3373">
        <f t="shared" si="446"/>
        <v>6</v>
      </c>
      <c r="GO31" s="3373">
        <f t="shared" si="446"/>
        <v>6</v>
      </c>
      <c r="GP31" s="3373">
        <f t="shared" si="446"/>
        <v>6</v>
      </c>
      <c r="GQ31" s="3373">
        <f t="shared" si="446"/>
        <v>6</v>
      </c>
      <c r="GR31" s="3373">
        <f t="shared" si="446"/>
        <v>6</v>
      </c>
      <c r="GS31" s="3373">
        <f t="shared" si="446"/>
        <v>6</v>
      </c>
      <c r="GT31" s="3373">
        <f t="shared" si="446"/>
        <v>6</v>
      </c>
      <c r="GU31" s="3373">
        <f t="shared" si="446"/>
        <v>6</v>
      </c>
      <c r="GV31" s="3373">
        <f t="shared" si="446"/>
        <v>6</v>
      </c>
      <c r="GW31" s="3373">
        <f t="shared" si="446"/>
        <v>6</v>
      </c>
      <c r="GX31" s="3373">
        <f t="shared" si="446"/>
        <v>6</v>
      </c>
      <c r="GY31" s="3373">
        <f t="shared" si="446"/>
        <v>6</v>
      </c>
      <c r="GZ31" s="3373">
        <f t="shared" si="446"/>
        <v>6</v>
      </c>
      <c r="HA31" s="3373">
        <f t="shared" si="446"/>
        <v>6</v>
      </c>
      <c r="HB31" s="3373">
        <f t="shared" si="446"/>
        <v>6</v>
      </c>
      <c r="HC31" s="3373">
        <f t="shared" si="446"/>
        <v>6</v>
      </c>
      <c r="HD31" s="3373">
        <f t="shared" si="446"/>
        <v>6</v>
      </c>
      <c r="HE31" s="3373">
        <f t="shared" si="446"/>
        <v>6</v>
      </c>
      <c r="HF31" s="3373">
        <f t="shared" si="446"/>
        <v>6</v>
      </c>
      <c r="HG31" s="3373">
        <f t="shared" si="446"/>
        <v>6</v>
      </c>
      <c r="HH31" s="3373">
        <f t="shared" si="446"/>
        <v>6</v>
      </c>
      <c r="HI31" s="3373">
        <f t="shared" si="446"/>
        <v>6</v>
      </c>
      <c r="HJ31" s="3373">
        <f t="shared" si="446"/>
        <v>6</v>
      </c>
      <c r="HK31" s="3373">
        <f t="shared" si="446"/>
        <v>6</v>
      </c>
      <c r="HL31" s="3373">
        <f t="shared" si="446"/>
        <v>6</v>
      </c>
      <c r="HM31" s="3373">
        <f t="shared" si="446"/>
        <v>6</v>
      </c>
      <c r="HN31" s="3373">
        <f t="shared" si="446"/>
        <v>6</v>
      </c>
      <c r="HO31" s="3373">
        <f t="shared" si="446"/>
        <v>6</v>
      </c>
      <c r="HP31" s="3373">
        <f t="shared" si="446"/>
        <v>6</v>
      </c>
      <c r="HQ31" s="3373">
        <f t="shared" si="446"/>
        <v>6</v>
      </c>
      <c r="HR31" s="3373">
        <f t="shared" si="446"/>
        <v>6</v>
      </c>
      <c r="HS31" s="3373">
        <f t="shared" si="446"/>
        <v>6</v>
      </c>
      <c r="HT31" s="3373">
        <f t="shared" si="446"/>
        <v>6</v>
      </c>
      <c r="HU31" s="3373">
        <f t="shared" si="446"/>
        <v>6</v>
      </c>
      <c r="HV31" s="3373">
        <f t="shared" si="446"/>
        <v>6</v>
      </c>
      <c r="HW31" s="3373">
        <f t="shared" si="446"/>
        <v>6</v>
      </c>
      <c r="HX31" s="3373">
        <f t="shared" si="446"/>
        <v>6</v>
      </c>
      <c r="HY31" s="3373">
        <f t="shared" si="446"/>
        <v>6</v>
      </c>
      <c r="HZ31" s="3373">
        <f t="shared" si="446"/>
        <v>6</v>
      </c>
      <c r="IA31" s="3373">
        <f t="shared" si="446"/>
        <v>6</v>
      </c>
      <c r="IB31" s="3373">
        <f t="shared" si="446"/>
        <v>6</v>
      </c>
      <c r="IC31" s="3373">
        <f t="shared" si="446"/>
        <v>6</v>
      </c>
      <c r="ID31" s="3373">
        <f t="shared" si="446"/>
        <v>6</v>
      </c>
      <c r="IE31" s="3373">
        <f t="shared" si="446"/>
        <v>6</v>
      </c>
      <c r="IF31" s="3373">
        <f t="shared" si="446"/>
        <v>6</v>
      </c>
      <c r="IG31" s="3373">
        <f t="shared" si="446"/>
        <v>6</v>
      </c>
      <c r="IH31" s="3373">
        <f t="shared" si="446"/>
        <v>6</v>
      </c>
      <c r="II31" s="3373">
        <f t="shared" si="446"/>
        <v>6</v>
      </c>
      <c r="IJ31" s="3373">
        <f t="shared" si="446"/>
        <v>6</v>
      </c>
      <c r="IK31" s="3373">
        <f t="shared" si="446"/>
        <v>6</v>
      </c>
      <c r="IL31" s="3373">
        <f t="shared" si="446"/>
        <v>6</v>
      </c>
      <c r="IM31" s="3373">
        <f t="shared" si="446"/>
        <v>6</v>
      </c>
      <c r="IN31" s="3373">
        <f t="shared" si="446"/>
        <v>6</v>
      </c>
      <c r="IO31" s="3373">
        <f t="shared" si="446"/>
        <v>6</v>
      </c>
      <c r="IP31" s="3373">
        <f t="shared" si="446"/>
        <v>6</v>
      </c>
      <c r="IQ31" s="3373">
        <f t="shared" si="446"/>
        <v>6</v>
      </c>
      <c r="IR31" s="3373">
        <f t="shared" si="446"/>
        <v>6</v>
      </c>
      <c r="IS31" s="3373">
        <f t="shared" si="446"/>
        <v>6</v>
      </c>
      <c r="IT31" s="3373">
        <f t="shared" si="446"/>
        <v>6</v>
      </c>
      <c r="IU31" s="3373">
        <f t="shared" si="446"/>
        <v>6</v>
      </c>
      <c r="IV31" s="3373">
        <f t="shared" si="446"/>
        <v>6</v>
      </c>
      <c r="IW31" s="3373">
        <f t="shared" si="446"/>
        <v>6</v>
      </c>
      <c r="IX31" s="3373">
        <f t="shared" ref="IX31:LI31" si="447">IF(NumberOfTenants&gt;86,86,MIN(NumberOfTenants,86))</f>
        <v>6</v>
      </c>
      <c r="IY31" s="3373">
        <f t="shared" si="447"/>
        <v>6</v>
      </c>
      <c r="IZ31" s="3373">
        <f t="shared" si="447"/>
        <v>6</v>
      </c>
      <c r="JA31" s="3373">
        <f t="shared" si="447"/>
        <v>6</v>
      </c>
      <c r="JB31" s="3373">
        <f t="shared" si="447"/>
        <v>6</v>
      </c>
      <c r="JC31" s="3373">
        <f t="shared" si="447"/>
        <v>6</v>
      </c>
      <c r="JD31" s="3373">
        <f t="shared" si="447"/>
        <v>6</v>
      </c>
      <c r="JE31" s="3373">
        <f t="shared" si="447"/>
        <v>6</v>
      </c>
      <c r="JF31" s="3373">
        <f t="shared" si="447"/>
        <v>6</v>
      </c>
      <c r="JG31" s="3373">
        <f t="shared" si="447"/>
        <v>6</v>
      </c>
      <c r="JH31" s="3373">
        <f t="shared" si="447"/>
        <v>6</v>
      </c>
      <c r="JI31" s="3373">
        <f t="shared" si="447"/>
        <v>6</v>
      </c>
      <c r="JJ31" s="3373">
        <f t="shared" si="447"/>
        <v>6</v>
      </c>
      <c r="JK31" s="3373">
        <f t="shared" si="447"/>
        <v>6</v>
      </c>
      <c r="JL31" s="3373">
        <f t="shared" si="447"/>
        <v>6</v>
      </c>
      <c r="JM31" s="3373">
        <f t="shared" si="447"/>
        <v>6</v>
      </c>
      <c r="JN31" s="3373">
        <f t="shared" si="447"/>
        <v>6</v>
      </c>
      <c r="JO31" s="3373">
        <f t="shared" si="447"/>
        <v>6</v>
      </c>
      <c r="JP31" s="3373">
        <f t="shared" si="447"/>
        <v>6</v>
      </c>
      <c r="JQ31" s="3373">
        <f t="shared" si="447"/>
        <v>6</v>
      </c>
      <c r="JR31" s="3373">
        <f t="shared" si="447"/>
        <v>6</v>
      </c>
      <c r="JS31" s="3373">
        <f t="shared" si="447"/>
        <v>6</v>
      </c>
      <c r="JT31" s="3373">
        <f t="shared" si="447"/>
        <v>6</v>
      </c>
      <c r="JU31" s="3373">
        <f t="shared" si="447"/>
        <v>6</v>
      </c>
      <c r="JV31" s="3373">
        <f t="shared" si="447"/>
        <v>6</v>
      </c>
      <c r="JW31" s="3373">
        <f t="shared" si="447"/>
        <v>6</v>
      </c>
      <c r="JX31" s="3373">
        <f t="shared" si="447"/>
        <v>6</v>
      </c>
      <c r="JY31" s="3373">
        <f t="shared" si="447"/>
        <v>6</v>
      </c>
      <c r="JZ31" s="3373">
        <f t="shared" si="447"/>
        <v>6</v>
      </c>
      <c r="KA31" s="3373">
        <f t="shared" si="447"/>
        <v>6</v>
      </c>
      <c r="KB31" s="3373">
        <f t="shared" si="447"/>
        <v>6</v>
      </c>
      <c r="KC31" s="3373">
        <f t="shared" si="447"/>
        <v>6</v>
      </c>
      <c r="KD31" s="3373">
        <f t="shared" si="447"/>
        <v>6</v>
      </c>
      <c r="KE31" s="3373">
        <f t="shared" si="447"/>
        <v>6</v>
      </c>
      <c r="KF31" s="3373">
        <f t="shared" si="447"/>
        <v>6</v>
      </c>
      <c r="KG31" s="3373">
        <f t="shared" si="447"/>
        <v>6</v>
      </c>
      <c r="KH31" s="3373">
        <f t="shared" si="447"/>
        <v>6</v>
      </c>
      <c r="KI31" s="3373">
        <f t="shared" si="447"/>
        <v>6</v>
      </c>
      <c r="KJ31" s="3373">
        <f t="shared" si="447"/>
        <v>6</v>
      </c>
      <c r="KK31" s="3373">
        <f t="shared" si="447"/>
        <v>6</v>
      </c>
      <c r="KL31" s="3373">
        <f t="shared" si="447"/>
        <v>6</v>
      </c>
      <c r="KM31" s="3373">
        <f t="shared" si="447"/>
        <v>6</v>
      </c>
      <c r="KN31" s="3373">
        <f t="shared" si="447"/>
        <v>6</v>
      </c>
      <c r="KO31" s="3373">
        <f t="shared" si="447"/>
        <v>6</v>
      </c>
      <c r="KP31" s="3373">
        <f t="shared" si="447"/>
        <v>6</v>
      </c>
      <c r="KQ31" s="3373">
        <f t="shared" si="447"/>
        <v>6</v>
      </c>
      <c r="KR31" s="3373">
        <f t="shared" si="447"/>
        <v>6</v>
      </c>
      <c r="KS31" s="3373">
        <f t="shared" si="447"/>
        <v>6</v>
      </c>
      <c r="KT31" s="3373">
        <f t="shared" si="447"/>
        <v>6</v>
      </c>
      <c r="KU31" s="3373">
        <f t="shared" si="447"/>
        <v>6</v>
      </c>
      <c r="KV31" s="3373">
        <f t="shared" si="447"/>
        <v>6</v>
      </c>
      <c r="KW31" s="3373">
        <f t="shared" si="447"/>
        <v>6</v>
      </c>
      <c r="KX31" s="3373">
        <f t="shared" si="447"/>
        <v>6</v>
      </c>
      <c r="KY31" s="3373">
        <f t="shared" si="447"/>
        <v>6</v>
      </c>
      <c r="KZ31" s="3373">
        <f t="shared" si="447"/>
        <v>6</v>
      </c>
      <c r="LA31" s="3373">
        <f t="shared" si="447"/>
        <v>6</v>
      </c>
      <c r="LB31" s="3373">
        <f t="shared" si="447"/>
        <v>6</v>
      </c>
      <c r="LC31" s="3373">
        <f t="shared" si="447"/>
        <v>6</v>
      </c>
      <c r="LD31" s="3373">
        <f t="shared" si="447"/>
        <v>6</v>
      </c>
      <c r="LE31" s="3373">
        <f t="shared" si="447"/>
        <v>6</v>
      </c>
      <c r="LF31" s="3373">
        <f t="shared" si="447"/>
        <v>6</v>
      </c>
      <c r="LG31" s="3373">
        <f t="shared" si="447"/>
        <v>6</v>
      </c>
      <c r="LH31" s="3373">
        <f t="shared" si="447"/>
        <v>6</v>
      </c>
      <c r="LI31" s="3373">
        <f t="shared" si="447"/>
        <v>6</v>
      </c>
      <c r="LJ31" s="3373">
        <f t="shared" ref="LJ31:NU31" si="448">IF(NumberOfTenants&gt;86,86,MIN(NumberOfTenants,86))</f>
        <v>6</v>
      </c>
      <c r="LK31" s="3373">
        <f t="shared" si="448"/>
        <v>6</v>
      </c>
      <c r="LL31" s="3373">
        <f t="shared" si="448"/>
        <v>6</v>
      </c>
      <c r="LM31" s="3373">
        <f t="shared" si="448"/>
        <v>6</v>
      </c>
      <c r="LN31" s="3373">
        <f t="shared" si="448"/>
        <v>6</v>
      </c>
      <c r="LO31" s="3373">
        <f t="shared" si="448"/>
        <v>6</v>
      </c>
      <c r="LP31" s="3373">
        <f t="shared" si="448"/>
        <v>6</v>
      </c>
      <c r="LQ31" s="3373">
        <f t="shared" si="448"/>
        <v>6</v>
      </c>
      <c r="LR31" s="3373">
        <f t="shared" si="448"/>
        <v>6</v>
      </c>
      <c r="LS31" s="3373">
        <f t="shared" si="448"/>
        <v>6</v>
      </c>
      <c r="LT31" s="3373">
        <f t="shared" si="448"/>
        <v>6</v>
      </c>
      <c r="LU31" s="3373">
        <f t="shared" si="448"/>
        <v>6</v>
      </c>
      <c r="LV31" s="3373">
        <f t="shared" si="448"/>
        <v>6</v>
      </c>
      <c r="LW31" s="3373">
        <f t="shared" si="448"/>
        <v>6</v>
      </c>
      <c r="LX31" s="3373">
        <f t="shared" si="448"/>
        <v>6</v>
      </c>
      <c r="LY31" s="3373">
        <f t="shared" si="448"/>
        <v>6</v>
      </c>
      <c r="LZ31" s="3373">
        <f t="shared" si="448"/>
        <v>6</v>
      </c>
      <c r="MA31" s="3373">
        <f t="shared" si="448"/>
        <v>6</v>
      </c>
      <c r="MB31" s="3373">
        <f t="shared" si="448"/>
        <v>6</v>
      </c>
      <c r="MC31" s="3373">
        <f t="shared" si="448"/>
        <v>6</v>
      </c>
      <c r="MD31" s="3373">
        <f t="shared" si="448"/>
        <v>6</v>
      </c>
      <c r="ME31" s="3373">
        <f t="shared" si="448"/>
        <v>6</v>
      </c>
      <c r="MF31" s="3373">
        <f t="shared" si="448"/>
        <v>6</v>
      </c>
      <c r="MG31" s="3373">
        <f t="shared" si="448"/>
        <v>6</v>
      </c>
      <c r="MH31" s="3373">
        <f t="shared" si="448"/>
        <v>6</v>
      </c>
      <c r="MI31" s="3373">
        <f t="shared" si="448"/>
        <v>6</v>
      </c>
      <c r="MJ31" s="3373">
        <f t="shared" si="448"/>
        <v>6</v>
      </c>
      <c r="MK31" s="3373">
        <f t="shared" si="448"/>
        <v>6</v>
      </c>
      <c r="ML31" s="3373">
        <f t="shared" si="448"/>
        <v>6</v>
      </c>
      <c r="MM31" s="3373">
        <f t="shared" si="448"/>
        <v>6</v>
      </c>
      <c r="MN31" s="3373">
        <f t="shared" si="448"/>
        <v>6</v>
      </c>
      <c r="MO31" s="3373">
        <f t="shared" si="448"/>
        <v>6</v>
      </c>
      <c r="MP31" s="3373">
        <f t="shared" si="448"/>
        <v>6</v>
      </c>
      <c r="MQ31" s="3373">
        <f t="shared" si="448"/>
        <v>6</v>
      </c>
      <c r="MR31" s="3373">
        <f t="shared" si="448"/>
        <v>6</v>
      </c>
      <c r="MS31" s="3373">
        <f t="shared" si="448"/>
        <v>6</v>
      </c>
      <c r="MT31" s="3373">
        <f t="shared" si="448"/>
        <v>6</v>
      </c>
      <c r="MU31" s="3373">
        <f t="shared" si="448"/>
        <v>6</v>
      </c>
      <c r="MV31" s="3373">
        <f t="shared" si="448"/>
        <v>6</v>
      </c>
      <c r="MW31" s="3373">
        <f t="shared" si="448"/>
        <v>6</v>
      </c>
      <c r="MX31" s="3373">
        <f t="shared" si="448"/>
        <v>6</v>
      </c>
      <c r="MY31" s="3373">
        <f t="shared" si="448"/>
        <v>6</v>
      </c>
      <c r="MZ31" s="3373">
        <f t="shared" si="448"/>
        <v>6</v>
      </c>
      <c r="NA31" s="3373">
        <f t="shared" si="448"/>
        <v>6</v>
      </c>
      <c r="NB31" s="3373">
        <f t="shared" si="448"/>
        <v>6</v>
      </c>
      <c r="NC31" s="3373">
        <f t="shared" si="448"/>
        <v>6</v>
      </c>
      <c r="ND31" s="3373">
        <f t="shared" si="448"/>
        <v>6</v>
      </c>
      <c r="NE31" s="3373">
        <f t="shared" si="448"/>
        <v>6</v>
      </c>
      <c r="NF31" s="3373">
        <f t="shared" si="448"/>
        <v>6</v>
      </c>
      <c r="NG31" s="3373">
        <f t="shared" si="448"/>
        <v>6</v>
      </c>
      <c r="NH31" s="3373">
        <f t="shared" si="448"/>
        <v>6</v>
      </c>
      <c r="NI31" s="3373">
        <f t="shared" si="448"/>
        <v>6</v>
      </c>
      <c r="NJ31" s="3373">
        <f t="shared" si="448"/>
        <v>6</v>
      </c>
      <c r="NK31" s="3373">
        <f t="shared" si="448"/>
        <v>6</v>
      </c>
      <c r="NL31" s="3373">
        <f t="shared" si="448"/>
        <v>6</v>
      </c>
      <c r="NM31" s="3373">
        <f t="shared" si="448"/>
        <v>6</v>
      </c>
      <c r="NN31" s="3373">
        <f t="shared" si="448"/>
        <v>6</v>
      </c>
      <c r="NO31" s="3373">
        <f t="shared" si="448"/>
        <v>6</v>
      </c>
      <c r="NP31" s="3373">
        <f t="shared" si="448"/>
        <v>6</v>
      </c>
      <c r="NQ31" s="3373">
        <f t="shared" si="448"/>
        <v>6</v>
      </c>
      <c r="NR31" s="3373">
        <f t="shared" si="448"/>
        <v>6</v>
      </c>
      <c r="NS31" s="3373">
        <f t="shared" si="448"/>
        <v>6</v>
      </c>
      <c r="NT31" s="3373">
        <f t="shared" si="448"/>
        <v>6</v>
      </c>
      <c r="NU31" s="3373">
        <f t="shared" si="448"/>
        <v>6</v>
      </c>
      <c r="NV31" s="3373">
        <f t="shared" ref="NV31:QG31" si="449">IF(NumberOfTenants&gt;86,86,MIN(NumberOfTenants,86))</f>
        <v>6</v>
      </c>
      <c r="NW31" s="3373">
        <f t="shared" si="449"/>
        <v>6</v>
      </c>
      <c r="NX31" s="3373">
        <f t="shared" si="449"/>
        <v>6</v>
      </c>
      <c r="NY31" s="3373">
        <f t="shared" si="449"/>
        <v>6</v>
      </c>
      <c r="NZ31" s="3373">
        <f t="shared" si="449"/>
        <v>6</v>
      </c>
      <c r="OA31" s="3373">
        <f t="shared" si="449"/>
        <v>6</v>
      </c>
      <c r="OB31" s="3373">
        <f t="shared" si="449"/>
        <v>6</v>
      </c>
      <c r="OC31" s="3373">
        <f t="shared" si="449"/>
        <v>6</v>
      </c>
      <c r="OD31" s="3373">
        <f t="shared" si="449"/>
        <v>6</v>
      </c>
      <c r="OE31" s="3373">
        <f t="shared" si="449"/>
        <v>6</v>
      </c>
      <c r="OF31" s="3373">
        <f t="shared" si="449"/>
        <v>6</v>
      </c>
      <c r="OG31" s="3373">
        <f t="shared" si="449"/>
        <v>6</v>
      </c>
      <c r="OH31" s="3373">
        <f t="shared" si="449"/>
        <v>6</v>
      </c>
      <c r="OI31" s="3373">
        <f t="shared" si="449"/>
        <v>6</v>
      </c>
      <c r="OJ31" s="3373">
        <f t="shared" si="449"/>
        <v>6</v>
      </c>
      <c r="OK31" s="3373">
        <f t="shared" si="449"/>
        <v>6</v>
      </c>
      <c r="OL31" s="3373">
        <f t="shared" si="449"/>
        <v>6</v>
      </c>
      <c r="OM31" s="3373">
        <f t="shared" si="449"/>
        <v>6</v>
      </c>
      <c r="ON31" s="3373">
        <f t="shared" si="449"/>
        <v>6</v>
      </c>
      <c r="OO31" s="3373">
        <f t="shared" si="449"/>
        <v>6</v>
      </c>
      <c r="OP31" s="3373">
        <f t="shared" si="449"/>
        <v>6</v>
      </c>
      <c r="OQ31" s="3373">
        <f t="shared" si="449"/>
        <v>6</v>
      </c>
      <c r="OR31" s="3373">
        <f t="shared" si="449"/>
        <v>6</v>
      </c>
      <c r="OS31" s="3373">
        <f t="shared" si="449"/>
        <v>6</v>
      </c>
      <c r="OT31" s="3373">
        <f t="shared" si="449"/>
        <v>6</v>
      </c>
      <c r="OU31" s="3373">
        <f t="shared" si="449"/>
        <v>6</v>
      </c>
      <c r="OV31" s="3373">
        <f t="shared" si="449"/>
        <v>6</v>
      </c>
      <c r="OW31" s="3373">
        <f t="shared" si="449"/>
        <v>6</v>
      </c>
      <c r="OX31" s="3373">
        <f t="shared" si="449"/>
        <v>6</v>
      </c>
      <c r="OY31" s="3373">
        <f t="shared" si="449"/>
        <v>6</v>
      </c>
      <c r="OZ31" s="3373">
        <f t="shared" si="449"/>
        <v>6</v>
      </c>
      <c r="PA31" s="3373">
        <f t="shared" si="449"/>
        <v>6</v>
      </c>
      <c r="PB31" s="3373">
        <f t="shared" si="449"/>
        <v>6</v>
      </c>
      <c r="PC31" s="3373">
        <f t="shared" si="449"/>
        <v>6</v>
      </c>
      <c r="PD31" s="3373">
        <f t="shared" si="449"/>
        <v>6</v>
      </c>
      <c r="PE31" s="3373">
        <f t="shared" si="449"/>
        <v>6</v>
      </c>
      <c r="PF31" s="3373">
        <f t="shared" si="449"/>
        <v>6</v>
      </c>
      <c r="PG31" s="3373">
        <f t="shared" si="449"/>
        <v>6</v>
      </c>
      <c r="PH31" s="3373">
        <f t="shared" si="449"/>
        <v>6</v>
      </c>
      <c r="PI31" s="3373">
        <f t="shared" si="449"/>
        <v>6</v>
      </c>
      <c r="PJ31" s="3373">
        <f t="shared" si="449"/>
        <v>6</v>
      </c>
      <c r="PK31" s="3373">
        <f t="shared" si="449"/>
        <v>6</v>
      </c>
      <c r="PL31" s="3373">
        <f t="shared" si="449"/>
        <v>6</v>
      </c>
      <c r="PM31" s="3373">
        <f t="shared" si="449"/>
        <v>6</v>
      </c>
      <c r="PN31" s="3373">
        <f t="shared" si="449"/>
        <v>6</v>
      </c>
      <c r="PO31" s="3373">
        <f t="shared" si="449"/>
        <v>6</v>
      </c>
      <c r="PP31" s="3373">
        <f t="shared" si="449"/>
        <v>6</v>
      </c>
      <c r="PQ31" s="3373">
        <f t="shared" si="449"/>
        <v>6</v>
      </c>
      <c r="PR31" s="3373">
        <f t="shared" si="449"/>
        <v>6</v>
      </c>
      <c r="PS31" s="3373">
        <f t="shared" si="449"/>
        <v>6</v>
      </c>
      <c r="PT31" s="3373">
        <f t="shared" si="449"/>
        <v>6</v>
      </c>
      <c r="PU31" s="3373">
        <f t="shared" si="449"/>
        <v>6</v>
      </c>
      <c r="PV31" s="3373">
        <f t="shared" si="449"/>
        <v>6</v>
      </c>
      <c r="PW31" s="3373">
        <f t="shared" si="449"/>
        <v>6</v>
      </c>
      <c r="PX31" s="3373">
        <f t="shared" si="449"/>
        <v>6</v>
      </c>
      <c r="PY31" s="3373">
        <f t="shared" si="449"/>
        <v>6</v>
      </c>
      <c r="PZ31" s="3373">
        <f t="shared" si="449"/>
        <v>6</v>
      </c>
      <c r="QA31" s="3373">
        <f t="shared" si="449"/>
        <v>6</v>
      </c>
      <c r="QB31" s="3373">
        <f t="shared" si="449"/>
        <v>6</v>
      </c>
      <c r="QC31" s="3373">
        <f t="shared" si="449"/>
        <v>6</v>
      </c>
      <c r="QD31" s="3373">
        <f t="shared" si="449"/>
        <v>6</v>
      </c>
      <c r="QE31" s="3373">
        <f t="shared" si="449"/>
        <v>6</v>
      </c>
      <c r="QF31" s="3373">
        <f t="shared" si="449"/>
        <v>6</v>
      </c>
      <c r="QG31" s="3373">
        <f t="shared" si="449"/>
        <v>6</v>
      </c>
      <c r="QH31" s="3373">
        <f t="shared" ref="QH31:SS31" si="450">IF(NumberOfTenants&gt;86,86,MIN(NumberOfTenants,86))</f>
        <v>6</v>
      </c>
      <c r="QI31" s="3373">
        <f t="shared" si="450"/>
        <v>6</v>
      </c>
      <c r="QJ31" s="3373">
        <f t="shared" si="450"/>
        <v>6</v>
      </c>
      <c r="QK31" s="3373">
        <f t="shared" si="450"/>
        <v>6</v>
      </c>
      <c r="QL31" s="3373">
        <f t="shared" si="450"/>
        <v>6</v>
      </c>
      <c r="QM31" s="3373">
        <f t="shared" si="450"/>
        <v>6</v>
      </c>
      <c r="QN31" s="3373">
        <f t="shared" si="450"/>
        <v>6</v>
      </c>
      <c r="QO31" s="3373">
        <f t="shared" si="450"/>
        <v>6</v>
      </c>
      <c r="QP31" s="3373">
        <f t="shared" si="450"/>
        <v>6</v>
      </c>
      <c r="QQ31" s="3373">
        <f t="shared" si="450"/>
        <v>6</v>
      </c>
      <c r="QR31" s="3373">
        <f t="shared" si="450"/>
        <v>6</v>
      </c>
      <c r="QS31" s="3373">
        <f t="shared" si="450"/>
        <v>6</v>
      </c>
      <c r="QT31" s="3373">
        <f t="shared" si="450"/>
        <v>6</v>
      </c>
      <c r="QU31" s="3373">
        <f t="shared" si="450"/>
        <v>6</v>
      </c>
      <c r="QV31" s="3373">
        <f t="shared" si="450"/>
        <v>6</v>
      </c>
      <c r="QW31" s="3373">
        <f t="shared" si="450"/>
        <v>6</v>
      </c>
      <c r="QX31" s="3373">
        <f t="shared" si="450"/>
        <v>6</v>
      </c>
      <c r="QY31" s="3373">
        <f t="shared" si="450"/>
        <v>6</v>
      </c>
      <c r="QZ31" s="3373">
        <f t="shared" si="450"/>
        <v>6</v>
      </c>
      <c r="RA31" s="3373">
        <f t="shared" si="450"/>
        <v>6</v>
      </c>
      <c r="RB31" s="3373">
        <f t="shared" si="450"/>
        <v>6</v>
      </c>
      <c r="RC31" s="3373">
        <f t="shared" si="450"/>
        <v>6</v>
      </c>
      <c r="RD31" s="3373">
        <f t="shared" si="450"/>
        <v>6</v>
      </c>
      <c r="RE31" s="3373">
        <f t="shared" si="450"/>
        <v>6</v>
      </c>
      <c r="RF31" s="3373">
        <f t="shared" si="450"/>
        <v>6</v>
      </c>
      <c r="RG31" s="3373">
        <f t="shared" si="450"/>
        <v>6</v>
      </c>
      <c r="RH31" s="3373">
        <f t="shared" si="450"/>
        <v>6</v>
      </c>
      <c r="RI31" s="3373">
        <f t="shared" si="450"/>
        <v>6</v>
      </c>
      <c r="RJ31" s="3373">
        <f t="shared" si="450"/>
        <v>6</v>
      </c>
      <c r="RK31" s="3373">
        <f t="shared" si="450"/>
        <v>6</v>
      </c>
      <c r="RL31" s="3373">
        <f t="shared" si="450"/>
        <v>6</v>
      </c>
      <c r="RM31" s="3373">
        <f t="shared" si="450"/>
        <v>6</v>
      </c>
      <c r="RN31" s="3373">
        <f t="shared" si="450"/>
        <v>6</v>
      </c>
      <c r="RO31" s="3373">
        <f t="shared" si="450"/>
        <v>6</v>
      </c>
      <c r="RP31" s="3373">
        <f t="shared" si="450"/>
        <v>6</v>
      </c>
      <c r="RQ31" s="3373">
        <f t="shared" si="450"/>
        <v>6</v>
      </c>
      <c r="RR31" s="3373">
        <f t="shared" si="450"/>
        <v>6</v>
      </c>
      <c r="RS31" s="3373">
        <f t="shared" si="450"/>
        <v>6</v>
      </c>
      <c r="RT31" s="3373">
        <f t="shared" si="450"/>
        <v>6</v>
      </c>
      <c r="RU31" s="3373">
        <f t="shared" si="450"/>
        <v>6</v>
      </c>
      <c r="RV31" s="3373">
        <f t="shared" si="450"/>
        <v>6</v>
      </c>
      <c r="RW31" s="3373">
        <f t="shared" si="450"/>
        <v>6</v>
      </c>
      <c r="RX31" s="3373">
        <f t="shared" si="450"/>
        <v>6</v>
      </c>
      <c r="RY31" s="3373">
        <f t="shared" si="450"/>
        <v>6</v>
      </c>
      <c r="RZ31" s="3373">
        <f t="shared" si="450"/>
        <v>6</v>
      </c>
      <c r="SA31" s="3373">
        <f t="shared" si="450"/>
        <v>6</v>
      </c>
      <c r="SB31" s="3373">
        <f t="shared" si="450"/>
        <v>6</v>
      </c>
      <c r="SC31" s="3373">
        <f t="shared" si="450"/>
        <v>6</v>
      </c>
      <c r="SD31" s="3373">
        <f t="shared" si="450"/>
        <v>6</v>
      </c>
      <c r="SE31" s="3373">
        <f t="shared" si="450"/>
        <v>6</v>
      </c>
      <c r="SF31" s="3373">
        <f t="shared" si="450"/>
        <v>6</v>
      </c>
      <c r="SG31" s="3373">
        <f t="shared" si="450"/>
        <v>6</v>
      </c>
      <c r="SH31" s="3373">
        <f t="shared" si="450"/>
        <v>6</v>
      </c>
      <c r="SI31" s="3373">
        <f t="shared" si="450"/>
        <v>6</v>
      </c>
      <c r="SJ31" s="3373">
        <f t="shared" si="450"/>
        <v>6</v>
      </c>
      <c r="SK31" s="3373">
        <f t="shared" si="450"/>
        <v>6</v>
      </c>
      <c r="SL31" s="3373">
        <f t="shared" si="450"/>
        <v>6</v>
      </c>
      <c r="SM31" s="3373">
        <f t="shared" si="450"/>
        <v>6</v>
      </c>
      <c r="SN31" s="3373">
        <f t="shared" si="450"/>
        <v>6</v>
      </c>
      <c r="SO31" s="3373">
        <f t="shared" si="450"/>
        <v>6</v>
      </c>
      <c r="SP31" s="3373">
        <f t="shared" si="450"/>
        <v>6</v>
      </c>
      <c r="SQ31" s="3373">
        <f t="shared" si="450"/>
        <v>6</v>
      </c>
      <c r="SR31" s="3373">
        <f t="shared" si="450"/>
        <v>6</v>
      </c>
      <c r="SS31" s="3373">
        <f t="shared" si="450"/>
        <v>6</v>
      </c>
      <c r="ST31" s="3373">
        <f t="shared" ref="ST31:VE31" si="451">IF(NumberOfTenants&gt;86,86,MIN(NumberOfTenants,86))</f>
        <v>6</v>
      </c>
      <c r="SU31" s="3373">
        <f t="shared" si="451"/>
        <v>6</v>
      </c>
      <c r="SV31" s="3373">
        <f t="shared" si="451"/>
        <v>6</v>
      </c>
      <c r="SW31" s="3373">
        <f t="shared" si="451"/>
        <v>6</v>
      </c>
      <c r="SX31" s="3373">
        <f t="shared" si="451"/>
        <v>6</v>
      </c>
      <c r="SY31" s="3373">
        <f t="shared" si="451"/>
        <v>6</v>
      </c>
      <c r="SZ31" s="3373">
        <f t="shared" si="451"/>
        <v>6</v>
      </c>
      <c r="TA31" s="3373">
        <f t="shared" si="451"/>
        <v>6</v>
      </c>
      <c r="TB31" s="3373">
        <f t="shared" si="451"/>
        <v>6</v>
      </c>
      <c r="TC31" s="3373">
        <f t="shared" si="451"/>
        <v>6</v>
      </c>
      <c r="TD31" s="3373">
        <f t="shared" si="451"/>
        <v>6</v>
      </c>
      <c r="TE31" s="3373">
        <f t="shared" si="451"/>
        <v>6</v>
      </c>
      <c r="TF31" s="3373">
        <f t="shared" si="451"/>
        <v>6</v>
      </c>
      <c r="TG31" s="3373">
        <f t="shared" si="451"/>
        <v>6</v>
      </c>
      <c r="TH31" s="3373">
        <f t="shared" si="451"/>
        <v>6</v>
      </c>
      <c r="TI31" s="3373">
        <f t="shared" si="451"/>
        <v>6</v>
      </c>
      <c r="TJ31" s="3373">
        <f t="shared" si="451"/>
        <v>6</v>
      </c>
      <c r="TK31" s="3373">
        <f t="shared" si="451"/>
        <v>6</v>
      </c>
      <c r="TL31" s="3373">
        <f t="shared" si="451"/>
        <v>6</v>
      </c>
      <c r="TM31" s="3373">
        <f t="shared" si="451"/>
        <v>6</v>
      </c>
      <c r="TN31" s="3373">
        <f t="shared" si="451"/>
        <v>6</v>
      </c>
      <c r="TO31" s="3373">
        <f t="shared" si="451"/>
        <v>6</v>
      </c>
      <c r="TP31" s="3373">
        <f t="shared" si="451"/>
        <v>6</v>
      </c>
      <c r="TQ31" s="3373">
        <f t="shared" si="451"/>
        <v>6</v>
      </c>
      <c r="TR31" s="3373">
        <f t="shared" si="451"/>
        <v>6</v>
      </c>
      <c r="TS31" s="3373">
        <f t="shared" si="451"/>
        <v>6</v>
      </c>
      <c r="TT31" s="3373">
        <f t="shared" si="451"/>
        <v>6</v>
      </c>
      <c r="TU31" s="3373">
        <f t="shared" si="451"/>
        <v>6</v>
      </c>
      <c r="TV31" s="3373">
        <f t="shared" si="451"/>
        <v>6</v>
      </c>
      <c r="TW31" s="3373">
        <f t="shared" si="451"/>
        <v>6</v>
      </c>
      <c r="TX31" s="3373">
        <f t="shared" si="451"/>
        <v>6</v>
      </c>
      <c r="TY31" s="3373">
        <f t="shared" si="451"/>
        <v>6</v>
      </c>
      <c r="TZ31" s="3373">
        <f t="shared" si="451"/>
        <v>6</v>
      </c>
      <c r="UA31" s="3373">
        <f t="shared" si="451"/>
        <v>6</v>
      </c>
      <c r="UB31" s="3373">
        <f t="shared" si="451"/>
        <v>6</v>
      </c>
      <c r="UC31" s="3373">
        <f t="shared" si="451"/>
        <v>6</v>
      </c>
      <c r="UD31" s="3373">
        <f t="shared" si="451"/>
        <v>6</v>
      </c>
      <c r="UE31" s="3373">
        <f t="shared" si="451"/>
        <v>6</v>
      </c>
      <c r="UF31" s="3373">
        <f t="shared" si="451"/>
        <v>6</v>
      </c>
      <c r="UG31" s="3373">
        <f t="shared" si="451"/>
        <v>6</v>
      </c>
      <c r="UH31" s="3373">
        <f t="shared" si="451"/>
        <v>6</v>
      </c>
      <c r="UI31" s="3373">
        <f t="shared" si="451"/>
        <v>6</v>
      </c>
      <c r="UJ31" s="3373">
        <f t="shared" si="451"/>
        <v>6</v>
      </c>
      <c r="UK31" s="3373">
        <f t="shared" si="451"/>
        <v>6</v>
      </c>
      <c r="UL31" s="3373">
        <f t="shared" si="451"/>
        <v>6</v>
      </c>
      <c r="UM31" s="3373">
        <f t="shared" si="451"/>
        <v>6</v>
      </c>
      <c r="UN31" s="3373">
        <f t="shared" si="451"/>
        <v>6</v>
      </c>
      <c r="UO31" s="3373">
        <f t="shared" si="451"/>
        <v>6</v>
      </c>
      <c r="UP31" s="3373">
        <f t="shared" si="451"/>
        <v>6</v>
      </c>
      <c r="UQ31" s="3373">
        <f t="shared" si="451"/>
        <v>6</v>
      </c>
      <c r="UR31" s="3373">
        <f t="shared" si="451"/>
        <v>6</v>
      </c>
      <c r="US31" s="3373">
        <f t="shared" si="451"/>
        <v>6</v>
      </c>
      <c r="UT31" s="3373">
        <f t="shared" si="451"/>
        <v>6</v>
      </c>
      <c r="UU31" s="3373">
        <f t="shared" si="451"/>
        <v>6</v>
      </c>
      <c r="UV31" s="3373">
        <f t="shared" si="451"/>
        <v>6</v>
      </c>
      <c r="UW31" s="3373">
        <f t="shared" si="451"/>
        <v>6</v>
      </c>
      <c r="UX31" s="3373">
        <f t="shared" si="451"/>
        <v>6</v>
      </c>
      <c r="UY31" s="3373">
        <f t="shared" si="451"/>
        <v>6</v>
      </c>
      <c r="UZ31" s="3373">
        <f t="shared" si="451"/>
        <v>6</v>
      </c>
      <c r="VA31" s="3373">
        <f t="shared" si="451"/>
        <v>6</v>
      </c>
      <c r="VB31" s="3373">
        <f t="shared" si="451"/>
        <v>6</v>
      </c>
      <c r="VC31" s="3373">
        <f t="shared" si="451"/>
        <v>6</v>
      </c>
      <c r="VD31" s="3373">
        <f t="shared" si="451"/>
        <v>6</v>
      </c>
      <c r="VE31" s="3373">
        <f t="shared" si="451"/>
        <v>6</v>
      </c>
      <c r="VF31" s="3373">
        <f t="shared" ref="VF31:XQ31" si="452">IF(NumberOfTenants&gt;86,86,MIN(NumberOfTenants,86))</f>
        <v>6</v>
      </c>
      <c r="VG31" s="3373">
        <f t="shared" si="452"/>
        <v>6</v>
      </c>
      <c r="VH31" s="3373">
        <f t="shared" si="452"/>
        <v>6</v>
      </c>
      <c r="VI31" s="3373">
        <f t="shared" si="452"/>
        <v>6</v>
      </c>
      <c r="VJ31" s="3373">
        <f t="shared" si="452"/>
        <v>6</v>
      </c>
      <c r="VK31" s="3373">
        <f t="shared" si="452"/>
        <v>6</v>
      </c>
      <c r="VL31" s="3373">
        <f t="shared" si="452"/>
        <v>6</v>
      </c>
      <c r="VM31" s="3373">
        <f t="shared" si="452"/>
        <v>6</v>
      </c>
      <c r="VN31" s="3373">
        <f t="shared" si="452"/>
        <v>6</v>
      </c>
      <c r="VO31" s="3373">
        <f t="shared" si="452"/>
        <v>6</v>
      </c>
      <c r="VP31" s="3373">
        <f t="shared" si="452"/>
        <v>6</v>
      </c>
      <c r="VQ31" s="3373">
        <f t="shared" si="452"/>
        <v>6</v>
      </c>
      <c r="VR31" s="3373">
        <f t="shared" si="452"/>
        <v>6</v>
      </c>
      <c r="VS31" s="3373">
        <f t="shared" si="452"/>
        <v>6</v>
      </c>
      <c r="VT31" s="3373">
        <f t="shared" si="452"/>
        <v>6</v>
      </c>
      <c r="VU31" s="3373">
        <f t="shared" si="452"/>
        <v>6</v>
      </c>
      <c r="VV31" s="3373">
        <f t="shared" si="452"/>
        <v>6</v>
      </c>
      <c r="VW31" s="3373">
        <f t="shared" si="452"/>
        <v>6</v>
      </c>
      <c r="VX31" s="3373">
        <f t="shared" si="452"/>
        <v>6</v>
      </c>
      <c r="VY31" s="3373">
        <f t="shared" si="452"/>
        <v>6</v>
      </c>
      <c r="VZ31" s="3373">
        <f t="shared" si="452"/>
        <v>6</v>
      </c>
      <c r="WA31" s="3373">
        <f t="shared" si="452"/>
        <v>6</v>
      </c>
      <c r="WB31" s="3373">
        <f t="shared" si="452"/>
        <v>6</v>
      </c>
      <c r="WC31" s="3373">
        <f t="shared" si="452"/>
        <v>6</v>
      </c>
      <c r="WD31" s="3373">
        <f t="shared" si="452"/>
        <v>6</v>
      </c>
      <c r="WE31" s="3373">
        <f t="shared" si="452"/>
        <v>6</v>
      </c>
      <c r="WF31" s="3373">
        <f t="shared" si="452"/>
        <v>6</v>
      </c>
      <c r="WG31" s="3373">
        <f t="shared" si="452"/>
        <v>6</v>
      </c>
      <c r="WH31" s="3373">
        <f t="shared" si="452"/>
        <v>6</v>
      </c>
      <c r="WI31" s="3373">
        <f t="shared" si="452"/>
        <v>6</v>
      </c>
      <c r="WJ31" s="3373">
        <f t="shared" si="452"/>
        <v>6</v>
      </c>
      <c r="WK31" s="3373">
        <f t="shared" si="452"/>
        <v>6</v>
      </c>
      <c r="WL31" s="3373">
        <f t="shared" si="452"/>
        <v>6</v>
      </c>
      <c r="WM31" s="3373">
        <f t="shared" si="452"/>
        <v>6</v>
      </c>
      <c r="WN31" s="3373">
        <f t="shared" si="452"/>
        <v>6</v>
      </c>
      <c r="WO31" s="3373">
        <f t="shared" si="452"/>
        <v>6</v>
      </c>
      <c r="WP31" s="3373">
        <f t="shared" si="452"/>
        <v>6</v>
      </c>
      <c r="WQ31" s="3373">
        <f t="shared" si="452"/>
        <v>6</v>
      </c>
      <c r="WR31" s="3373">
        <f t="shared" si="452"/>
        <v>6</v>
      </c>
      <c r="WS31" s="3373">
        <f t="shared" si="452"/>
        <v>6</v>
      </c>
      <c r="WT31" s="3373">
        <f t="shared" si="452"/>
        <v>6</v>
      </c>
      <c r="WU31" s="3373">
        <f t="shared" si="452"/>
        <v>6</v>
      </c>
      <c r="WV31" s="3373">
        <f t="shared" si="452"/>
        <v>6</v>
      </c>
      <c r="WW31" s="3373">
        <f t="shared" si="452"/>
        <v>6</v>
      </c>
      <c r="WX31" s="3373">
        <f t="shared" si="452"/>
        <v>6</v>
      </c>
      <c r="WY31" s="3373">
        <f t="shared" si="452"/>
        <v>6</v>
      </c>
      <c r="WZ31" s="3373">
        <f t="shared" si="452"/>
        <v>6</v>
      </c>
      <c r="XA31" s="3373">
        <f t="shared" si="452"/>
        <v>6</v>
      </c>
      <c r="XB31" s="3373">
        <f t="shared" si="452"/>
        <v>6</v>
      </c>
      <c r="XC31" s="3373">
        <f t="shared" si="452"/>
        <v>6</v>
      </c>
      <c r="XD31" s="3373">
        <f t="shared" si="452"/>
        <v>6</v>
      </c>
      <c r="XE31" s="3373">
        <f t="shared" si="452"/>
        <v>6</v>
      </c>
      <c r="XF31" s="3373">
        <f t="shared" si="452"/>
        <v>6</v>
      </c>
      <c r="XG31" s="3373">
        <f t="shared" si="452"/>
        <v>6</v>
      </c>
      <c r="XH31" s="3373">
        <f t="shared" si="452"/>
        <v>6</v>
      </c>
      <c r="XI31" s="3373">
        <f t="shared" si="452"/>
        <v>6</v>
      </c>
      <c r="XJ31" s="3373">
        <f t="shared" si="452"/>
        <v>6</v>
      </c>
      <c r="XK31" s="3373">
        <f t="shared" si="452"/>
        <v>6</v>
      </c>
      <c r="XL31" s="3373">
        <f t="shared" si="452"/>
        <v>6</v>
      </c>
      <c r="XM31" s="3373">
        <f t="shared" si="452"/>
        <v>6</v>
      </c>
      <c r="XN31" s="3373">
        <f t="shared" si="452"/>
        <v>6</v>
      </c>
      <c r="XO31" s="3373">
        <f t="shared" si="452"/>
        <v>6</v>
      </c>
      <c r="XP31" s="3373">
        <f t="shared" si="452"/>
        <v>6</v>
      </c>
      <c r="XQ31" s="3373">
        <f t="shared" si="452"/>
        <v>6</v>
      </c>
      <c r="XR31" s="3373">
        <f t="shared" ref="XR31:AAC31" si="453">IF(NumberOfTenants&gt;86,86,MIN(NumberOfTenants,86))</f>
        <v>6</v>
      </c>
      <c r="XS31" s="3373">
        <f t="shared" si="453"/>
        <v>6</v>
      </c>
      <c r="XT31" s="3373">
        <f t="shared" si="453"/>
        <v>6</v>
      </c>
      <c r="XU31" s="3373">
        <f t="shared" si="453"/>
        <v>6</v>
      </c>
      <c r="XV31" s="3373">
        <f t="shared" si="453"/>
        <v>6</v>
      </c>
      <c r="XW31" s="3373">
        <f t="shared" si="453"/>
        <v>6</v>
      </c>
      <c r="XX31" s="3373">
        <f t="shared" si="453"/>
        <v>6</v>
      </c>
      <c r="XY31" s="3373">
        <f t="shared" si="453"/>
        <v>6</v>
      </c>
      <c r="XZ31" s="3373">
        <f t="shared" si="453"/>
        <v>6</v>
      </c>
      <c r="YA31" s="3373">
        <f t="shared" si="453"/>
        <v>6</v>
      </c>
      <c r="YB31" s="3373">
        <f t="shared" si="453"/>
        <v>6</v>
      </c>
      <c r="YC31" s="3373">
        <f t="shared" si="453"/>
        <v>6</v>
      </c>
      <c r="YD31" s="3373">
        <f t="shared" si="453"/>
        <v>6</v>
      </c>
      <c r="YE31" s="3373">
        <f t="shared" si="453"/>
        <v>6</v>
      </c>
      <c r="YF31" s="3373">
        <f t="shared" si="453"/>
        <v>6</v>
      </c>
      <c r="YG31" s="3373">
        <f t="shared" si="453"/>
        <v>6</v>
      </c>
      <c r="YH31" s="3373">
        <f t="shared" si="453"/>
        <v>6</v>
      </c>
      <c r="YI31" s="3373">
        <f t="shared" si="453"/>
        <v>6</v>
      </c>
      <c r="YJ31" s="3373">
        <f t="shared" si="453"/>
        <v>6</v>
      </c>
      <c r="YK31" s="3373">
        <f t="shared" si="453"/>
        <v>6</v>
      </c>
      <c r="YL31" s="3373">
        <f t="shared" si="453"/>
        <v>6</v>
      </c>
      <c r="YM31" s="3373">
        <f t="shared" si="453"/>
        <v>6</v>
      </c>
      <c r="YN31" s="3373">
        <f t="shared" si="453"/>
        <v>6</v>
      </c>
      <c r="YO31" s="3373">
        <f t="shared" si="453"/>
        <v>6</v>
      </c>
      <c r="YP31" s="3373">
        <f t="shared" si="453"/>
        <v>6</v>
      </c>
      <c r="YQ31" s="3373">
        <f t="shared" si="453"/>
        <v>6</v>
      </c>
      <c r="YR31" s="3373">
        <f t="shared" si="453"/>
        <v>6</v>
      </c>
      <c r="YS31" s="3373">
        <f t="shared" si="453"/>
        <v>6</v>
      </c>
      <c r="YT31" s="3373">
        <f t="shared" si="453"/>
        <v>6</v>
      </c>
      <c r="YU31" s="3373">
        <f t="shared" si="453"/>
        <v>6</v>
      </c>
      <c r="YV31" s="3373">
        <f t="shared" si="453"/>
        <v>6</v>
      </c>
      <c r="YW31" s="3373">
        <f t="shared" si="453"/>
        <v>6</v>
      </c>
      <c r="YX31" s="3373">
        <f t="shared" si="453"/>
        <v>6</v>
      </c>
      <c r="YY31" s="3373">
        <f t="shared" si="453"/>
        <v>6</v>
      </c>
      <c r="YZ31" s="3373">
        <f t="shared" si="453"/>
        <v>6</v>
      </c>
      <c r="ZA31" s="3373">
        <f t="shared" si="453"/>
        <v>6</v>
      </c>
      <c r="ZB31" s="3373">
        <f t="shared" si="453"/>
        <v>6</v>
      </c>
      <c r="ZC31" s="3373">
        <f t="shared" si="453"/>
        <v>6</v>
      </c>
      <c r="ZD31" s="3373">
        <f t="shared" si="453"/>
        <v>6</v>
      </c>
      <c r="ZE31" s="3373">
        <f t="shared" si="453"/>
        <v>6</v>
      </c>
      <c r="ZF31" s="3373">
        <f t="shared" si="453"/>
        <v>6</v>
      </c>
      <c r="ZG31" s="3373">
        <f t="shared" si="453"/>
        <v>6</v>
      </c>
      <c r="ZH31" s="3373">
        <f t="shared" si="453"/>
        <v>6</v>
      </c>
      <c r="ZI31" s="3373">
        <f t="shared" si="453"/>
        <v>6</v>
      </c>
      <c r="ZJ31" s="3373">
        <f t="shared" si="453"/>
        <v>6</v>
      </c>
      <c r="ZK31" s="3373">
        <f t="shared" si="453"/>
        <v>6</v>
      </c>
      <c r="ZL31" s="3373">
        <f t="shared" si="453"/>
        <v>6</v>
      </c>
      <c r="ZM31" s="3373">
        <f t="shared" si="453"/>
        <v>6</v>
      </c>
      <c r="ZN31" s="3373">
        <f t="shared" si="453"/>
        <v>6</v>
      </c>
      <c r="ZO31" s="3373">
        <f t="shared" si="453"/>
        <v>6</v>
      </c>
      <c r="ZP31" s="3373">
        <f t="shared" si="453"/>
        <v>6</v>
      </c>
      <c r="ZQ31" s="3373">
        <f t="shared" si="453"/>
        <v>6</v>
      </c>
      <c r="ZR31" s="3373">
        <f t="shared" si="453"/>
        <v>6</v>
      </c>
      <c r="ZS31" s="3373">
        <f t="shared" si="453"/>
        <v>6</v>
      </c>
      <c r="ZT31" s="3373">
        <f t="shared" si="453"/>
        <v>6</v>
      </c>
      <c r="ZU31" s="3373">
        <f t="shared" si="453"/>
        <v>6</v>
      </c>
      <c r="ZV31" s="3373">
        <f t="shared" si="453"/>
        <v>6</v>
      </c>
      <c r="ZW31" s="3373">
        <f t="shared" si="453"/>
        <v>6</v>
      </c>
      <c r="ZX31" s="3373">
        <f t="shared" si="453"/>
        <v>6</v>
      </c>
      <c r="ZY31" s="3373">
        <f t="shared" si="453"/>
        <v>6</v>
      </c>
      <c r="ZZ31" s="3373">
        <f t="shared" si="453"/>
        <v>6</v>
      </c>
      <c r="AAA31" s="3373">
        <f t="shared" si="453"/>
        <v>6</v>
      </c>
      <c r="AAB31" s="3373">
        <f t="shared" si="453"/>
        <v>6</v>
      </c>
      <c r="AAC31" s="3373">
        <f t="shared" si="453"/>
        <v>6</v>
      </c>
      <c r="AAD31" s="3373">
        <f t="shared" ref="AAD31:ACO31" si="454">IF(NumberOfTenants&gt;86,86,MIN(NumberOfTenants,86))</f>
        <v>6</v>
      </c>
      <c r="AAE31" s="3373">
        <f t="shared" si="454"/>
        <v>6</v>
      </c>
      <c r="AAF31" s="3373">
        <f t="shared" si="454"/>
        <v>6</v>
      </c>
      <c r="AAG31" s="3373">
        <f t="shared" si="454"/>
        <v>6</v>
      </c>
      <c r="AAH31" s="3373">
        <f t="shared" si="454"/>
        <v>6</v>
      </c>
      <c r="AAI31" s="3373">
        <f t="shared" si="454"/>
        <v>6</v>
      </c>
      <c r="AAJ31" s="3373">
        <f t="shared" si="454"/>
        <v>6</v>
      </c>
      <c r="AAK31" s="3373">
        <f t="shared" si="454"/>
        <v>6</v>
      </c>
      <c r="AAL31" s="3373">
        <f t="shared" si="454"/>
        <v>6</v>
      </c>
      <c r="AAM31" s="3373">
        <f t="shared" si="454"/>
        <v>6</v>
      </c>
      <c r="AAN31" s="3373">
        <f t="shared" si="454"/>
        <v>6</v>
      </c>
      <c r="AAO31" s="3373">
        <f t="shared" si="454"/>
        <v>6</v>
      </c>
      <c r="AAP31" s="3373">
        <f t="shared" si="454"/>
        <v>6</v>
      </c>
      <c r="AAQ31" s="3373">
        <f t="shared" si="454"/>
        <v>6</v>
      </c>
      <c r="AAR31" s="3373">
        <f t="shared" si="454"/>
        <v>6</v>
      </c>
      <c r="AAS31" s="3373">
        <f t="shared" si="454"/>
        <v>6</v>
      </c>
      <c r="AAT31" s="3373">
        <f t="shared" si="454"/>
        <v>6</v>
      </c>
      <c r="AAU31" s="3373">
        <f t="shared" si="454"/>
        <v>6</v>
      </c>
      <c r="AAV31" s="3373">
        <f t="shared" si="454"/>
        <v>6</v>
      </c>
      <c r="AAW31" s="3373">
        <f t="shared" si="454"/>
        <v>6</v>
      </c>
      <c r="AAX31" s="3373">
        <f t="shared" si="454"/>
        <v>6</v>
      </c>
      <c r="AAY31" s="3373">
        <f t="shared" si="454"/>
        <v>6</v>
      </c>
      <c r="AAZ31" s="3373">
        <f t="shared" si="454"/>
        <v>6</v>
      </c>
      <c r="ABA31" s="3373">
        <f t="shared" si="454"/>
        <v>6</v>
      </c>
      <c r="ABB31" s="3373">
        <f t="shared" si="454"/>
        <v>6</v>
      </c>
      <c r="ABC31" s="3373">
        <f t="shared" si="454"/>
        <v>6</v>
      </c>
      <c r="ABD31" s="3373">
        <f t="shared" si="454"/>
        <v>6</v>
      </c>
      <c r="ABE31" s="3373">
        <f t="shared" si="454"/>
        <v>6</v>
      </c>
      <c r="ABF31" s="3373">
        <f t="shared" si="454"/>
        <v>6</v>
      </c>
      <c r="ABG31" s="3373">
        <f t="shared" si="454"/>
        <v>6</v>
      </c>
      <c r="ABH31" s="3373">
        <f t="shared" si="454"/>
        <v>6</v>
      </c>
      <c r="ABI31" s="3373">
        <f t="shared" si="454"/>
        <v>6</v>
      </c>
      <c r="ABJ31" s="3373">
        <f t="shared" si="454"/>
        <v>6</v>
      </c>
      <c r="ABK31" s="3373">
        <f t="shared" si="454"/>
        <v>6</v>
      </c>
      <c r="ABL31" s="3373">
        <f t="shared" si="454"/>
        <v>6</v>
      </c>
      <c r="ABM31" s="3373">
        <f t="shared" si="454"/>
        <v>6</v>
      </c>
      <c r="ABN31" s="3373">
        <f t="shared" si="454"/>
        <v>6</v>
      </c>
      <c r="ABO31" s="3373">
        <f t="shared" si="454"/>
        <v>6</v>
      </c>
      <c r="ABP31" s="3373">
        <f t="shared" si="454"/>
        <v>6</v>
      </c>
      <c r="ABQ31" s="3373">
        <f t="shared" si="454"/>
        <v>6</v>
      </c>
      <c r="ABR31" s="3373">
        <f t="shared" si="454"/>
        <v>6</v>
      </c>
      <c r="ABS31" s="3373">
        <f t="shared" si="454"/>
        <v>6</v>
      </c>
      <c r="ABT31" s="3373">
        <f t="shared" si="454"/>
        <v>6</v>
      </c>
      <c r="ABU31" s="3373">
        <f t="shared" si="454"/>
        <v>6</v>
      </c>
      <c r="ABV31" s="3373">
        <f t="shared" si="454"/>
        <v>6</v>
      </c>
      <c r="ABW31" s="3373">
        <f t="shared" si="454"/>
        <v>6</v>
      </c>
      <c r="ABX31" s="3373">
        <f t="shared" si="454"/>
        <v>6</v>
      </c>
      <c r="ABY31" s="3373">
        <f t="shared" si="454"/>
        <v>6</v>
      </c>
      <c r="ABZ31" s="3373">
        <f t="shared" si="454"/>
        <v>6</v>
      </c>
      <c r="ACA31" s="3373">
        <f t="shared" si="454"/>
        <v>6</v>
      </c>
      <c r="ACB31" s="3373">
        <f t="shared" si="454"/>
        <v>6</v>
      </c>
      <c r="ACC31" s="3373">
        <f t="shared" si="454"/>
        <v>6</v>
      </c>
      <c r="ACD31" s="3373">
        <f t="shared" si="454"/>
        <v>6</v>
      </c>
      <c r="ACE31" s="3373">
        <f t="shared" si="454"/>
        <v>6</v>
      </c>
      <c r="ACF31" s="3373">
        <f t="shared" si="454"/>
        <v>6</v>
      </c>
      <c r="ACG31" s="3373">
        <f t="shared" si="454"/>
        <v>6</v>
      </c>
      <c r="ACH31" s="3373">
        <f t="shared" si="454"/>
        <v>6</v>
      </c>
      <c r="ACI31" s="3373">
        <f t="shared" si="454"/>
        <v>6</v>
      </c>
      <c r="ACJ31" s="3373">
        <f t="shared" si="454"/>
        <v>6</v>
      </c>
      <c r="ACK31" s="3373">
        <f t="shared" si="454"/>
        <v>6</v>
      </c>
      <c r="ACL31" s="3373">
        <f t="shared" si="454"/>
        <v>6</v>
      </c>
      <c r="ACM31" s="3373">
        <f t="shared" si="454"/>
        <v>6</v>
      </c>
      <c r="ACN31" s="3373">
        <f t="shared" si="454"/>
        <v>6</v>
      </c>
      <c r="ACO31" s="3373">
        <f t="shared" si="454"/>
        <v>6</v>
      </c>
      <c r="ACP31" s="3373">
        <f t="shared" ref="ACP31:ADI31" si="455">IF(NumberOfTenants&gt;86,86,MIN(NumberOfTenants,86))</f>
        <v>6</v>
      </c>
      <c r="ACQ31" s="3373">
        <f t="shared" si="455"/>
        <v>6</v>
      </c>
      <c r="ACR31" s="3373">
        <f t="shared" si="455"/>
        <v>6</v>
      </c>
      <c r="ACS31" s="3373">
        <f t="shared" si="455"/>
        <v>6</v>
      </c>
      <c r="ACT31" s="3373">
        <f t="shared" si="455"/>
        <v>6</v>
      </c>
      <c r="ACU31" s="3373">
        <f t="shared" si="455"/>
        <v>6</v>
      </c>
      <c r="ACV31" s="3373">
        <f t="shared" si="455"/>
        <v>6</v>
      </c>
      <c r="ACW31" s="3373">
        <f t="shared" si="455"/>
        <v>6</v>
      </c>
      <c r="ACX31" s="3373">
        <f t="shared" si="455"/>
        <v>6</v>
      </c>
      <c r="ACY31" s="3373">
        <f t="shared" si="455"/>
        <v>6</v>
      </c>
      <c r="ACZ31" s="3373">
        <f t="shared" si="455"/>
        <v>6</v>
      </c>
      <c r="ADA31" s="3373">
        <f t="shared" si="455"/>
        <v>6</v>
      </c>
      <c r="ADB31" s="3373">
        <f t="shared" si="455"/>
        <v>6</v>
      </c>
      <c r="ADC31" s="3373">
        <f t="shared" si="455"/>
        <v>6</v>
      </c>
      <c r="ADD31" s="3373">
        <f t="shared" si="455"/>
        <v>6</v>
      </c>
      <c r="ADE31" s="3373">
        <f t="shared" si="455"/>
        <v>6</v>
      </c>
      <c r="ADF31" s="3373">
        <f t="shared" si="455"/>
        <v>6</v>
      </c>
      <c r="ADG31" s="3373">
        <f t="shared" si="455"/>
        <v>6</v>
      </c>
      <c r="ADH31" s="3373">
        <f t="shared" si="455"/>
        <v>6</v>
      </c>
      <c r="ADI31" s="3373">
        <f t="shared" si="455"/>
        <v>6</v>
      </c>
    </row>
    <row r="32" spans="1:793" ht="15" hidden="1" customHeight="1">
      <c r="B32" s="3373">
        <f t="shared" ref="B32" si="456">IF(ROW(A01_BOTTOM)-ROW(A01_TOP)&gt;87,NumberOfTenants-B31,0)</f>
        <v>0</v>
      </c>
      <c r="C32" s="3373">
        <f t="shared" ref="C32:BN32" si="457">IF(ROW(A01_BOTTOM)-ROW(A01_TOP)&gt;87,NumberOfTenants-C31,0)</f>
        <v>0</v>
      </c>
      <c r="D32" s="3373">
        <f t="shared" si="457"/>
        <v>0</v>
      </c>
      <c r="E32" s="3373">
        <f t="shared" si="457"/>
        <v>0</v>
      </c>
      <c r="F32" s="3373">
        <f t="shared" si="457"/>
        <v>0</v>
      </c>
      <c r="G32" s="3373">
        <f t="shared" si="457"/>
        <v>0</v>
      </c>
      <c r="H32" s="3373">
        <f t="shared" si="457"/>
        <v>0</v>
      </c>
      <c r="I32" s="3373">
        <f t="shared" si="457"/>
        <v>0</v>
      </c>
      <c r="J32" s="3373">
        <f t="shared" si="457"/>
        <v>0</v>
      </c>
      <c r="K32" s="3373">
        <f t="shared" si="457"/>
        <v>0</v>
      </c>
      <c r="L32" s="3373">
        <f t="shared" si="457"/>
        <v>0</v>
      </c>
      <c r="M32" s="3373">
        <f t="shared" si="457"/>
        <v>0</v>
      </c>
      <c r="N32" s="3373">
        <f t="shared" si="457"/>
        <v>0</v>
      </c>
      <c r="O32" s="3373">
        <f t="shared" si="457"/>
        <v>0</v>
      </c>
      <c r="P32" s="3373">
        <f t="shared" si="457"/>
        <v>0</v>
      </c>
      <c r="Q32" s="3373">
        <f t="shared" si="457"/>
        <v>0</v>
      </c>
      <c r="R32" s="3373">
        <f t="shared" si="457"/>
        <v>0</v>
      </c>
      <c r="S32" s="3373">
        <f t="shared" si="457"/>
        <v>0</v>
      </c>
      <c r="T32" s="3373">
        <f t="shared" si="457"/>
        <v>0</v>
      </c>
      <c r="U32" s="3373">
        <f t="shared" si="457"/>
        <v>0</v>
      </c>
      <c r="V32" s="3373">
        <f t="shared" si="457"/>
        <v>0</v>
      </c>
      <c r="W32" s="3373">
        <f t="shared" si="457"/>
        <v>0</v>
      </c>
      <c r="X32" s="3373">
        <f t="shared" si="457"/>
        <v>0</v>
      </c>
      <c r="Y32" s="3373">
        <f t="shared" si="457"/>
        <v>0</v>
      </c>
      <c r="Z32" s="3373">
        <f t="shared" si="457"/>
        <v>0</v>
      </c>
      <c r="AA32" s="3373">
        <f t="shared" si="457"/>
        <v>0</v>
      </c>
      <c r="AB32" s="3373">
        <f t="shared" si="457"/>
        <v>0</v>
      </c>
      <c r="AC32" s="3373">
        <f t="shared" si="457"/>
        <v>0</v>
      </c>
      <c r="AD32" s="3373">
        <f t="shared" si="457"/>
        <v>0</v>
      </c>
      <c r="AE32" s="3373">
        <f t="shared" si="457"/>
        <v>0</v>
      </c>
      <c r="AF32" s="3373">
        <f t="shared" si="457"/>
        <v>0</v>
      </c>
      <c r="AG32" s="3373">
        <f t="shared" si="457"/>
        <v>0</v>
      </c>
      <c r="AH32" s="3373">
        <f t="shared" si="457"/>
        <v>0</v>
      </c>
      <c r="AI32" s="3373">
        <f t="shared" si="457"/>
        <v>0</v>
      </c>
      <c r="AJ32" s="3373">
        <f t="shared" si="457"/>
        <v>0</v>
      </c>
      <c r="AK32" s="3373">
        <f t="shared" si="457"/>
        <v>0</v>
      </c>
      <c r="AL32" s="3373">
        <f t="shared" si="457"/>
        <v>0</v>
      </c>
      <c r="AM32" s="3373">
        <f t="shared" si="457"/>
        <v>0</v>
      </c>
      <c r="AN32" s="3373">
        <f t="shared" si="457"/>
        <v>0</v>
      </c>
      <c r="AO32" s="3373">
        <f t="shared" si="457"/>
        <v>0</v>
      </c>
      <c r="AP32" s="3373">
        <f t="shared" si="457"/>
        <v>0</v>
      </c>
      <c r="AQ32" s="3373">
        <f t="shared" si="457"/>
        <v>0</v>
      </c>
      <c r="AR32" s="3373">
        <f t="shared" si="457"/>
        <v>0</v>
      </c>
      <c r="AS32" s="3373">
        <f t="shared" si="457"/>
        <v>0</v>
      </c>
      <c r="AT32" s="3373">
        <f t="shared" si="457"/>
        <v>0</v>
      </c>
      <c r="AU32" s="3373">
        <f t="shared" si="457"/>
        <v>0</v>
      </c>
      <c r="AV32" s="3373">
        <f t="shared" si="457"/>
        <v>0</v>
      </c>
      <c r="AW32" s="3373">
        <f t="shared" si="457"/>
        <v>0</v>
      </c>
      <c r="AX32" s="3373">
        <f t="shared" si="457"/>
        <v>0</v>
      </c>
      <c r="AY32" s="3373">
        <f t="shared" si="457"/>
        <v>0</v>
      </c>
      <c r="AZ32" s="3373">
        <f t="shared" si="457"/>
        <v>0</v>
      </c>
      <c r="BA32" s="3373">
        <f t="shared" si="457"/>
        <v>0</v>
      </c>
      <c r="BB32" s="3373">
        <f t="shared" si="457"/>
        <v>0</v>
      </c>
      <c r="BC32" s="3373">
        <f t="shared" si="457"/>
        <v>0</v>
      </c>
      <c r="BD32" s="3373">
        <f t="shared" si="457"/>
        <v>0</v>
      </c>
      <c r="BE32" s="3373">
        <f t="shared" si="457"/>
        <v>0</v>
      </c>
      <c r="BF32" s="3373">
        <f t="shared" si="457"/>
        <v>0</v>
      </c>
      <c r="BG32" s="3373">
        <f t="shared" si="457"/>
        <v>0</v>
      </c>
      <c r="BH32" s="3373">
        <f t="shared" si="457"/>
        <v>0</v>
      </c>
      <c r="BI32" s="3373">
        <f t="shared" si="457"/>
        <v>0</v>
      </c>
      <c r="BJ32" s="3373">
        <f t="shared" si="457"/>
        <v>0</v>
      </c>
      <c r="BK32" s="3373">
        <f t="shared" si="457"/>
        <v>0</v>
      </c>
      <c r="BL32" s="3373">
        <f t="shared" si="457"/>
        <v>0</v>
      </c>
      <c r="BM32" s="3373">
        <f t="shared" si="457"/>
        <v>0</v>
      </c>
      <c r="BN32" s="3373">
        <f t="shared" si="457"/>
        <v>0</v>
      </c>
      <c r="BO32" s="3373">
        <f t="shared" ref="BO32:DZ32" si="458">IF(ROW(A01_BOTTOM)-ROW(A01_TOP)&gt;87,NumberOfTenants-BO31,0)</f>
        <v>0</v>
      </c>
      <c r="BP32" s="3373">
        <f t="shared" si="458"/>
        <v>0</v>
      </c>
      <c r="BQ32" s="3373">
        <f t="shared" si="458"/>
        <v>0</v>
      </c>
      <c r="BR32" s="3373">
        <f t="shared" si="458"/>
        <v>0</v>
      </c>
      <c r="BS32" s="3373">
        <f t="shared" si="458"/>
        <v>0</v>
      </c>
      <c r="BT32" s="3373">
        <f t="shared" si="458"/>
        <v>0</v>
      </c>
      <c r="BU32" s="3373">
        <f t="shared" si="458"/>
        <v>0</v>
      </c>
      <c r="BV32" s="3373">
        <f t="shared" si="458"/>
        <v>0</v>
      </c>
      <c r="BW32" s="3373">
        <f t="shared" si="458"/>
        <v>0</v>
      </c>
      <c r="BX32" s="3373">
        <f t="shared" si="458"/>
        <v>0</v>
      </c>
      <c r="BY32" s="3373">
        <f t="shared" si="458"/>
        <v>0</v>
      </c>
      <c r="BZ32" s="3373">
        <f t="shared" si="458"/>
        <v>0</v>
      </c>
      <c r="CA32" s="3373">
        <f t="shared" si="458"/>
        <v>0</v>
      </c>
      <c r="CB32" s="3373">
        <f t="shared" si="458"/>
        <v>0</v>
      </c>
      <c r="CC32" s="3373">
        <f t="shared" si="458"/>
        <v>0</v>
      </c>
      <c r="CD32" s="3373">
        <f t="shared" si="458"/>
        <v>0</v>
      </c>
      <c r="CE32" s="3373">
        <f t="shared" si="458"/>
        <v>0</v>
      </c>
      <c r="CF32" s="3373">
        <f t="shared" si="458"/>
        <v>0</v>
      </c>
      <c r="CG32" s="3373">
        <f t="shared" si="458"/>
        <v>0</v>
      </c>
      <c r="CH32" s="3373">
        <f t="shared" si="458"/>
        <v>0</v>
      </c>
      <c r="CI32" s="3373">
        <f t="shared" si="458"/>
        <v>0</v>
      </c>
      <c r="CJ32" s="3373">
        <f t="shared" si="458"/>
        <v>0</v>
      </c>
      <c r="CK32" s="3373">
        <f t="shared" si="458"/>
        <v>0</v>
      </c>
      <c r="CL32" s="3373">
        <f t="shared" si="458"/>
        <v>0</v>
      </c>
      <c r="CM32" s="3373">
        <f t="shared" si="458"/>
        <v>0</v>
      </c>
      <c r="CN32" s="3373">
        <f t="shared" si="458"/>
        <v>0</v>
      </c>
      <c r="CO32" s="3373">
        <f t="shared" si="458"/>
        <v>0</v>
      </c>
      <c r="CP32" s="3373">
        <f t="shared" si="458"/>
        <v>0</v>
      </c>
      <c r="CQ32" s="3373">
        <f t="shared" si="458"/>
        <v>0</v>
      </c>
      <c r="CR32" s="3373">
        <f t="shared" si="458"/>
        <v>0</v>
      </c>
      <c r="CS32" s="3373">
        <f t="shared" si="458"/>
        <v>0</v>
      </c>
      <c r="CT32" s="3373">
        <f t="shared" si="458"/>
        <v>0</v>
      </c>
      <c r="CU32" s="3373">
        <f t="shared" si="458"/>
        <v>0</v>
      </c>
      <c r="CV32" s="3373">
        <f t="shared" si="458"/>
        <v>0</v>
      </c>
      <c r="CW32" s="3373">
        <f t="shared" si="458"/>
        <v>0</v>
      </c>
      <c r="CX32" s="3373">
        <f t="shared" si="458"/>
        <v>0</v>
      </c>
      <c r="CY32" s="3373">
        <f t="shared" si="458"/>
        <v>0</v>
      </c>
      <c r="CZ32" s="3373">
        <f t="shared" si="458"/>
        <v>0</v>
      </c>
      <c r="DA32" s="3373">
        <f t="shared" si="458"/>
        <v>0</v>
      </c>
      <c r="DB32" s="3373">
        <f t="shared" si="458"/>
        <v>0</v>
      </c>
      <c r="DC32" s="3373">
        <f t="shared" si="458"/>
        <v>0</v>
      </c>
      <c r="DD32" s="3373">
        <f t="shared" si="458"/>
        <v>0</v>
      </c>
      <c r="DE32" s="3373">
        <f t="shared" si="458"/>
        <v>0</v>
      </c>
      <c r="DF32" s="3373">
        <f t="shared" si="458"/>
        <v>0</v>
      </c>
      <c r="DG32" s="3373">
        <f t="shared" si="458"/>
        <v>0</v>
      </c>
      <c r="DH32" s="3373">
        <f t="shared" si="458"/>
        <v>0</v>
      </c>
      <c r="DI32" s="3373">
        <f t="shared" si="458"/>
        <v>0</v>
      </c>
      <c r="DJ32" s="3373">
        <f t="shared" si="458"/>
        <v>0</v>
      </c>
      <c r="DK32" s="3373">
        <f t="shared" si="458"/>
        <v>0</v>
      </c>
      <c r="DL32" s="3373">
        <f t="shared" si="458"/>
        <v>0</v>
      </c>
      <c r="DM32" s="3373">
        <f t="shared" si="458"/>
        <v>0</v>
      </c>
      <c r="DN32" s="3373">
        <f t="shared" si="458"/>
        <v>0</v>
      </c>
      <c r="DO32" s="3373">
        <f t="shared" si="458"/>
        <v>0</v>
      </c>
      <c r="DP32" s="3373">
        <f t="shared" si="458"/>
        <v>0</v>
      </c>
      <c r="DQ32" s="3373">
        <f t="shared" si="458"/>
        <v>0</v>
      </c>
      <c r="DR32" s="3373">
        <f t="shared" si="458"/>
        <v>0</v>
      </c>
      <c r="DS32" s="3373">
        <f t="shared" si="458"/>
        <v>0</v>
      </c>
      <c r="DT32" s="3373">
        <f t="shared" si="458"/>
        <v>0</v>
      </c>
      <c r="DU32" s="3373">
        <f t="shared" si="458"/>
        <v>0</v>
      </c>
      <c r="DV32" s="3373">
        <f t="shared" si="458"/>
        <v>0</v>
      </c>
      <c r="DW32" s="3373">
        <f t="shared" si="458"/>
        <v>0</v>
      </c>
      <c r="DX32" s="3373">
        <f t="shared" si="458"/>
        <v>0</v>
      </c>
      <c r="DY32" s="3373">
        <f t="shared" si="458"/>
        <v>0</v>
      </c>
      <c r="DZ32" s="3373">
        <f t="shared" si="458"/>
        <v>0</v>
      </c>
      <c r="EA32" s="3373">
        <f t="shared" ref="EA32:GL32" si="459">IF(ROW(A01_BOTTOM)-ROW(A01_TOP)&gt;87,NumberOfTenants-EA31,0)</f>
        <v>0</v>
      </c>
      <c r="EB32" s="3373">
        <f t="shared" si="459"/>
        <v>0</v>
      </c>
      <c r="EC32" s="3373">
        <f t="shared" si="459"/>
        <v>0</v>
      </c>
      <c r="ED32" s="3373">
        <f t="shared" si="459"/>
        <v>0</v>
      </c>
      <c r="EE32" s="3373">
        <f t="shared" si="459"/>
        <v>0</v>
      </c>
      <c r="EF32" s="3373">
        <f t="shared" si="459"/>
        <v>0</v>
      </c>
      <c r="EG32" s="3373">
        <f t="shared" si="459"/>
        <v>0</v>
      </c>
      <c r="EH32" s="3373">
        <f t="shared" si="459"/>
        <v>0</v>
      </c>
      <c r="EI32" s="3373">
        <f t="shared" si="459"/>
        <v>0</v>
      </c>
      <c r="EJ32" s="3373">
        <f t="shared" si="459"/>
        <v>0</v>
      </c>
      <c r="EK32" s="3373">
        <f t="shared" si="459"/>
        <v>0</v>
      </c>
      <c r="EL32" s="3373">
        <f t="shared" si="459"/>
        <v>0</v>
      </c>
      <c r="EM32" s="3373">
        <f t="shared" si="459"/>
        <v>0</v>
      </c>
      <c r="EN32" s="3373">
        <f t="shared" si="459"/>
        <v>0</v>
      </c>
      <c r="EO32" s="3373">
        <f t="shared" si="459"/>
        <v>0</v>
      </c>
      <c r="EP32" s="3373">
        <f t="shared" si="459"/>
        <v>0</v>
      </c>
      <c r="EQ32" s="3373">
        <f t="shared" si="459"/>
        <v>0</v>
      </c>
      <c r="ER32" s="3373">
        <f t="shared" si="459"/>
        <v>0</v>
      </c>
      <c r="ES32" s="3373">
        <f t="shared" si="459"/>
        <v>0</v>
      </c>
      <c r="ET32" s="3373">
        <f t="shared" si="459"/>
        <v>0</v>
      </c>
      <c r="EU32" s="3373">
        <f t="shared" si="459"/>
        <v>0</v>
      </c>
      <c r="EV32" s="3373">
        <f t="shared" si="459"/>
        <v>0</v>
      </c>
      <c r="EW32" s="3373">
        <f t="shared" si="459"/>
        <v>0</v>
      </c>
      <c r="EX32" s="3373">
        <f t="shared" si="459"/>
        <v>0</v>
      </c>
      <c r="EY32" s="3373">
        <f t="shared" si="459"/>
        <v>0</v>
      </c>
      <c r="EZ32" s="3373">
        <f t="shared" si="459"/>
        <v>0</v>
      </c>
      <c r="FA32" s="3373">
        <f t="shared" si="459"/>
        <v>0</v>
      </c>
      <c r="FB32" s="3373">
        <f t="shared" si="459"/>
        <v>0</v>
      </c>
      <c r="FC32" s="3373">
        <f t="shared" si="459"/>
        <v>0</v>
      </c>
      <c r="FD32" s="3373">
        <f t="shared" si="459"/>
        <v>0</v>
      </c>
      <c r="FE32" s="3373">
        <f t="shared" si="459"/>
        <v>0</v>
      </c>
      <c r="FF32" s="3373">
        <f t="shared" si="459"/>
        <v>0</v>
      </c>
      <c r="FG32" s="3373">
        <f t="shared" si="459"/>
        <v>0</v>
      </c>
      <c r="FH32" s="3373">
        <f t="shared" si="459"/>
        <v>0</v>
      </c>
      <c r="FI32" s="3373">
        <f t="shared" si="459"/>
        <v>0</v>
      </c>
      <c r="FJ32" s="3373">
        <f t="shared" si="459"/>
        <v>0</v>
      </c>
      <c r="FK32" s="3373">
        <f t="shared" si="459"/>
        <v>0</v>
      </c>
      <c r="FL32" s="3373">
        <f t="shared" si="459"/>
        <v>0</v>
      </c>
      <c r="FM32" s="3373">
        <f t="shared" si="459"/>
        <v>0</v>
      </c>
      <c r="FN32" s="3373">
        <f t="shared" si="459"/>
        <v>0</v>
      </c>
      <c r="FO32" s="3373">
        <f t="shared" si="459"/>
        <v>0</v>
      </c>
      <c r="FP32" s="3373">
        <f t="shared" si="459"/>
        <v>0</v>
      </c>
      <c r="FQ32" s="3373">
        <f t="shared" si="459"/>
        <v>0</v>
      </c>
      <c r="FR32" s="3373">
        <f t="shared" si="459"/>
        <v>0</v>
      </c>
      <c r="FS32" s="3373">
        <f t="shared" si="459"/>
        <v>0</v>
      </c>
      <c r="FT32" s="3373">
        <f t="shared" si="459"/>
        <v>0</v>
      </c>
      <c r="FU32" s="3373">
        <f t="shared" si="459"/>
        <v>0</v>
      </c>
      <c r="FV32" s="3373">
        <f t="shared" si="459"/>
        <v>0</v>
      </c>
      <c r="FW32" s="3373">
        <f t="shared" si="459"/>
        <v>0</v>
      </c>
      <c r="FX32" s="3373">
        <f t="shared" si="459"/>
        <v>0</v>
      </c>
      <c r="FY32" s="3373">
        <f t="shared" si="459"/>
        <v>0</v>
      </c>
      <c r="FZ32" s="3373">
        <f t="shared" si="459"/>
        <v>0</v>
      </c>
      <c r="GA32" s="3373">
        <f t="shared" si="459"/>
        <v>0</v>
      </c>
      <c r="GB32" s="3373">
        <f t="shared" si="459"/>
        <v>0</v>
      </c>
      <c r="GC32" s="3373">
        <f t="shared" si="459"/>
        <v>0</v>
      </c>
      <c r="GD32" s="3373">
        <f t="shared" si="459"/>
        <v>0</v>
      </c>
      <c r="GE32" s="3373">
        <f t="shared" si="459"/>
        <v>0</v>
      </c>
      <c r="GF32" s="3373">
        <f t="shared" si="459"/>
        <v>0</v>
      </c>
      <c r="GG32" s="3373">
        <f t="shared" si="459"/>
        <v>0</v>
      </c>
      <c r="GH32" s="3373">
        <f t="shared" si="459"/>
        <v>0</v>
      </c>
      <c r="GI32" s="3373">
        <f t="shared" si="459"/>
        <v>0</v>
      </c>
      <c r="GJ32" s="3373">
        <f t="shared" si="459"/>
        <v>0</v>
      </c>
      <c r="GK32" s="3373">
        <f t="shared" si="459"/>
        <v>0</v>
      </c>
      <c r="GL32" s="3373">
        <f t="shared" si="459"/>
        <v>0</v>
      </c>
      <c r="GM32" s="3373">
        <f t="shared" ref="GM32:IX32" si="460">IF(ROW(A01_BOTTOM)-ROW(A01_TOP)&gt;87,NumberOfTenants-GM31,0)</f>
        <v>0</v>
      </c>
      <c r="GN32" s="3373">
        <f t="shared" si="460"/>
        <v>0</v>
      </c>
      <c r="GO32" s="3373">
        <f t="shared" si="460"/>
        <v>0</v>
      </c>
      <c r="GP32" s="3373">
        <f t="shared" si="460"/>
        <v>0</v>
      </c>
      <c r="GQ32" s="3373">
        <f t="shared" si="460"/>
        <v>0</v>
      </c>
      <c r="GR32" s="3373">
        <f t="shared" si="460"/>
        <v>0</v>
      </c>
      <c r="GS32" s="3373">
        <f t="shared" si="460"/>
        <v>0</v>
      </c>
      <c r="GT32" s="3373">
        <f t="shared" si="460"/>
        <v>0</v>
      </c>
      <c r="GU32" s="3373">
        <f t="shared" si="460"/>
        <v>0</v>
      </c>
      <c r="GV32" s="3373">
        <f t="shared" si="460"/>
        <v>0</v>
      </c>
      <c r="GW32" s="3373">
        <f t="shared" si="460"/>
        <v>0</v>
      </c>
      <c r="GX32" s="3373">
        <f t="shared" si="460"/>
        <v>0</v>
      </c>
      <c r="GY32" s="3373">
        <f t="shared" si="460"/>
        <v>0</v>
      </c>
      <c r="GZ32" s="3373">
        <f t="shared" si="460"/>
        <v>0</v>
      </c>
      <c r="HA32" s="3373">
        <f t="shared" si="460"/>
        <v>0</v>
      </c>
      <c r="HB32" s="3373">
        <f t="shared" si="460"/>
        <v>0</v>
      </c>
      <c r="HC32" s="3373">
        <f t="shared" si="460"/>
        <v>0</v>
      </c>
      <c r="HD32" s="3373">
        <f t="shared" si="460"/>
        <v>0</v>
      </c>
      <c r="HE32" s="3373">
        <f t="shared" si="460"/>
        <v>0</v>
      </c>
      <c r="HF32" s="3373">
        <f t="shared" si="460"/>
        <v>0</v>
      </c>
      <c r="HG32" s="3373">
        <f t="shared" si="460"/>
        <v>0</v>
      </c>
      <c r="HH32" s="3373">
        <f t="shared" si="460"/>
        <v>0</v>
      </c>
      <c r="HI32" s="3373">
        <f t="shared" si="460"/>
        <v>0</v>
      </c>
      <c r="HJ32" s="3373">
        <f t="shared" si="460"/>
        <v>0</v>
      </c>
      <c r="HK32" s="3373">
        <f t="shared" si="460"/>
        <v>0</v>
      </c>
      <c r="HL32" s="3373">
        <f t="shared" si="460"/>
        <v>0</v>
      </c>
      <c r="HM32" s="3373">
        <f t="shared" si="460"/>
        <v>0</v>
      </c>
      <c r="HN32" s="3373">
        <f t="shared" si="460"/>
        <v>0</v>
      </c>
      <c r="HO32" s="3373">
        <f t="shared" si="460"/>
        <v>0</v>
      </c>
      <c r="HP32" s="3373">
        <f t="shared" si="460"/>
        <v>0</v>
      </c>
      <c r="HQ32" s="3373">
        <f t="shared" si="460"/>
        <v>0</v>
      </c>
      <c r="HR32" s="3373">
        <f t="shared" si="460"/>
        <v>0</v>
      </c>
      <c r="HS32" s="3373">
        <f t="shared" si="460"/>
        <v>0</v>
      </c>
      <c r="HT32" s="3373">
        <f t="shared" si="460"/>
        <v>0</v>
      </c>
      <c r="HU32" s="3373">
        <f t="shared" si="460"/>
        <v>0</v>
      </c>
      <c r="HV32" s="3373">
        <f t="shared" si="460"/>
        <v>0</v>
      </c>
      <c r="HW32" s="3373">
        <f t="shared" si="460"/>
        <v>0</v>
      </c>
      <c r="HX32" s="3373">
        <f t="shared" si="460"/>
        <v>0</v>
      </c>
      <c r="HY32" s="3373">
        <f t="shared" si="460"/>
        <v>0</v>
      </c>
      <c r="HZ32" s="3373">
        <f t="shared" si="460"/>
        <v>0</v>
      </c>
      <c r="IA32" s="3373">
        <f t="shared" si="460"/>
        <v>0</v>
      </c>
      <c r="IB32" s="3373">
        <f t="shared" si="460"/>
        <v>0</v>
      </c>
      <c r="IC32" s="3373">
        <f t="shared" si="460"/>
        <v>0</v>
      </c>
      <c r="ID32" s="3373">
        <f t="shared" si="460"/>
        <v>0</v>
      </c>
      <c r="IE32" s="3373">
        <f t="shared" si="460"/>
        <v>0</v>
      </c>
      <c r="IF32" s="3373">
        <f t="shared" si="460"/>
        <v>0</v>
      </c>
      <c r="IG32" s="3373">
        <f t="shared" si="460"/>
        <v>0</v>
      </c>
      <c r="IH32" s="3373">
        <f t="shared" si="460"/>
        <v>0</v>
      </c>
      <c r="II32" s="3373">
        <f t="shared" si="460"/>
        <v>0</v>
      </c>
      <c r="IJ32" s="3373">
        <f t="shared" si="460"/>
        <v>0</v>
      </c>
      <c r="IK32" s="3373">
        <f t="shared" si="460"/>
        <v>0</v>
      </c>
      <c r="IL32" s="3373">
        <f t="shared" si="460"/>
        <v>0</v>
      </c>
      <c r="IM32" s="3373">
        <f t="shared" si="460"/>
        <v>0</v>
      </c>
      <c r="IN32" s="3373">
        <f t="shared" si="460"/>
        <v>0</v>
      </c>
      <c r="IO32" s="3373">
        <f t="shared" si="460"/>
        <v>0</v>
      </c>
      <c r="IP32" s="3373">
        <f t="shared" si="460"/>
        <v>0</v>
      </c>
      <c r="IQ32" s="3373">
        <f t="shared" si="460"/>
        <v>0</v>
      </c>
      <c r="IR32" s="3373">
        <f t="shared" si="460"/>
        <v>0</v>
      </c>
      <c r="IS32" s="3373">
        <f t="shared" si="460"/>
        <v>0</v>
      </c>
      <c r="IT32" s="3373">
        <f t="shared" si="460"/>
        <v>0</v>
      </c>
      <c r="IU32" s="3373">
        <f t="shared" si="460"/>
        <v>0</v>
      </c>
      <c r="IV32" s="3373">
        <f t="shared" si="460"/>
        <v>0</v>
      </c>
      <c r="IW32" s="3373">
        <f t="shared" si="460"/>
        <v>0</v>
      </c>
      <c r="IX32" s="3373">
        <f t="shared" si="460"/>
        <v>0</v>
      </c>
      <c r="IY32" s="3373">
        <f t="shared" ref="IY32:LJ32" si="461">IF(ROW(A01_BOTTOM)-ROW(A01_TOP)&gt;87,NumberOfTenants-IY31,0)</f>
        <v>0</v>
      </c>
      <c r="IZ32" s="3373">
        <f t="shared" si="461"/>
        <v>0</v>
      </c>
      <c r="JA32" s="3373">
        <f t="shared" si="461"/>
        <v>0</v>
      </c>
      <c r="JB32" s="3373">
        <f t="shared" si="461"/>
        <v>0</v>
      </c>
      <c r="JC32" s="3373">
        <f t="shared" si="461"/>
        <v>0</v>
      </c>
      <c r="JD32" s="3373">
        <f t="shared" si="461"/>
        <v>0</v>
      </c>
      <c r="JE32" s="3373">
        <f t="shared" si="461"/>
        <v>0</v>
      </c>
      <c r="JF32" s="3373">
        <f t="shared" si="461"/>
        <v>0</v>
      </c>
      <c r="JG32" s="3373">
        <f t="shared" si="461"/>
        <v>0</v>
      </c>
      <c r="JH32" s="3373">
        <f t="shared" si="461"/>
        <v>0</v>
      </c>
      <c r="JI32" s="3373">
        <f t="shared" si="461"/>
        <v>0</v>
      </c>
      <c r="JJ32" s="3373">
        <f t="shared" si="461"/>
        <v>0</v>
      </c>
      <c r="JK32" s="3373">
        <f t="shared" si="461"/>
        <v>0</v>
      </c>
      <c r="JL32" s="3373">
        <f t="shared" si="461"/>
        <v>0</v>
      </c>
      <c r="JM32" s="3373">
        <f t="shared" si="461"/>
        <v>0</v>
      </c>
      <c r="JN32" s="3373">
        <f t="shared" si="461"/>
        <v>0</v>
      </c>
      <c r="JO32" s="3373">
        <f t="shared" si="461"/>
        <v>0</v>
      </c>
      <c r="JP32" s="3373">
        <f t="shared" si="461"/>
        <v>0</v>
      </c>
      <c r="JQ32" s="3373">
        <f t="shared" si="461"/>
        <v>0</v>
      </c>
      <c r="JR32" s="3373">
        <f t="shared" si="461"/>
        <v>0</v>
      </c>
      <c r="JS32" s="3373">
        <f t="shared" si="461"/>
        <v>0</v>
      </c>
      <c r="JT32" s="3373">
        <f t="shared" si="461"/>
        <v>0</v>
      </c>
      <c r="JU32" s="3373">
        <f t="shared" si="461"/>
        <v>0</v>
      </c>
      <c r="JV32" s="3373">
        <f t="shared" si="461"/>
        <v>0</v>
      </c>
      <c r="JW32" s="3373">
        <f t="shared" si="461"/>
        <v>0</v>
      </c>
      <c r="JX32" s="3373">
        <f t="shared" si="461"/>
        <v>0</v>
      </c>
      <c r="JY32" s="3373">
        <f t="shared" si="461"/>
        <v>0</v>
      </c>
      <c r="JZ32" s="3373">
        <f t="shared" si="461"/>
        <v>0</v>
      </c>
      <c r="KA32" s="3373">
        <f t="shared" si="461"/>
        <v>0</v>
      </c>
      <c r="KB32" s="3373">
        <f t="shared" si="461"/>
        <v>0</v>
      </c>
      <c r="KC32" s="3373">
        <f t="shared" si="461"/>
        <v>0</v>
      </c>
      <c r="KD32" s="3373">
        <f t="shared" si="461"/>
        <v>0</v>
      </c>
      <c r="KE32" s="3373">
        <f t="shared" si="461"/>
        <v>0</v>
      </c>
      <c r="KF32" s="3373">
        <f t="shared" si="461"/>
        <v>0</v>
      </c>
      <c r="KG32" s="3373">
        <f t="shared" si="461"/>
        <v>0</v>
      </c>
      <c r="KH32" s="3373">
        <f t="shared" si="461"/>
        <v>0</v>
      </c>
      <c r="KI32" s="3373">
        <f t="shared" si="461"/>
        <v>0</v>
      </c>
      <c r="KJ32" s="3373">
        <f t="shared" si="461"/>
        <v>0</v>
      </c>
      <c r="KK32" s="3373">
        <f t="shared" si="461"/>
        <v>0</v>
      </c>
      <c r="KL32" s="3373">
        <f t="shared" si="461"/>
        <v>0</v>
      </c>
      <c r="KM32" s="3373">
        <f t="shared" si="461"/>
        <v>0</v>
      </c>
      <c r="KN32" s="3373">
        <f t="shared" si="461"/>
        <v>0</v>
      </c>
      <c r="KO32" s="3373">
        <f t="shared" si="461"/>
        <v>0</v>
      </c>
      <c r="KP32" s="3373">
        <f t="shared" si="461"/>
        <v>0</v>
      </c>
      <c r="KQ32" s="3373">
        <f t="shared" si="461"/>
        <v>0</v>
      </c>
      <c r="KR32" s="3373">
        <f t="shared" si="461"/>
        <v>0</v>
      </c>
      <c r="KS32" s="3373">
        <f t="shared" si="461"/>
        <v>0</v>
      </c>
      <c r="KT32" s="3373">
        <f t="shared" si="461"/>
        <v>0</v>
      </c>
      <c r="KU32" s="3373">
        <f t="shared" si="461"/>
        <v>0</v>
      </c>
      <c r="KV32" s="3373">
        <f t="shared" si="461"/>
        <v>0</v>
      </c>
      <c r="KW32" s="3373">
        <f t="shared" si="461"/>
        <v>0</v>
      </c>
      <c r="KX32" s="3373">
        <f t="shared" si="461"/>
        <v>0</v>
      </c>
      <c r="KY32" s="3373">
        <f t="shared" si="461"/>
        <v>0</v>
      </c>
      <c r="KZ32" s="3373">
        <f t="shared" si="461"/>
        <v>0</v>
      </c>
      <c r="LA32" s="3373">
        <f t="shared" si="461"/>
        <v>0</v>
      </c>
      <c r="LB32" s="3373">
        <f t="shared" si="461"/>
        <v>0</v>
      </c>
      <c r="LC32" s="3373">
        <f t="shared" si="461"/>
        <v>0</v>
      </c>
      <c r="LD32" s="3373">
        <f t="shared" si="461"/>
        <v>0</v>
      </c>
      <c r="LE32" s="3373">
        <f t="shared" si="461"/>
        <v>0</v>
      </c>
      <c r="LF32" s="3373">
        <f t="shared" si="461"/>
        <v>0</v>
      </c>
      <c r="LG32" s="3373">
        <f t="shared" si="461"/>
        <v>0</v>
      </c>
      <c r="LH32" s="3373">
        <f t="shared" si="461"/>
        <v>0</v>
      </c>
      <c r="LI32" s="3373">
        <f t="shared" si="461"/>
        <v>0</v>
      </c>
      <c r="LJ32" s="3373">
        <f t="shared" si="461"/>
        <v>0</v>
      </c>
      <c r="LK32" s="3373">
        <f t="shared" ref="LK32:NV32" si="462">IF(ROW(A01_BOTTOM)-ROW(A01_TOP)&gt;87,NumberOfTenants-LK31,0)</f>
        <v>0</v>
      </c>
      <c r="LL32" s="3373">
        <f t="shared" si="462"/>
        <v>0</v>
      </c>
      <c r="LM32" s="3373">
        <f t="shared" si="462"/>
        <v>0</v>
      </c>
      <c r="LN32" s="3373">
        <f t="shared" si="462"/>
        <v>0</v>
      </c>
      <c r="LO32" s="3373">
        <f t="shared" si="462"/>
        <v>0</v>
      </c>
      <c r="LP32" s="3373">
        <f t="shared" si="462"/>
        <v>0</v>
      </c>
      <c r="LQ32" s="3373">
        <f t="shared" si="462"/>
        <v>0</v>
      </c>
      <c r="LR32" s="3373">
        <f t="shared" si="462"/>
        <v>0</v>
      </c>
      <c r="LS32" s="3373">
        <f t="shared" si="462"/>
        <v>0</v>
      </c>
      <c r="LT32" s="3373">
        <f t="shared" si="462"/>
        <v>0</v>
      </c>
      <c r="LU32" s="3373">
        <f t="shared" si="462"/>
        <v>0</v>
      </c>
      <c r="LV32" s="3373">
        <f t="shared" si="462"/>
        <v>0</v>
      </c>
      <c r="LW32" s="3373">
        <f t="shared" si="462"/>
        <v>0</v>
      </c>
      <c r="LX32" s="3373">
        <f t="shared" si="462"/>
        <v>0</v>
      </c>
      <c r="LY32" s="3373">
        <f t="shared" si="462"/>
        <v>0</v>
      </c>
      <c r="LZ32" s="3373">
        <f t="shared" si="462"/>
        <v>0</v>
      </c>
      <c r="MA32" s="3373">
        <f t="shared" si="462"/>
        <v>0</v>
      </c>
      <c r="MB32" s="3373">
        <f t="shared" si="462"/>
        <v>0</v>
      </c>
      <c r="MC32" s="3373">
        <f t="shared" si="462"/>
        <v>0</v>
      </c>
      <c r="MD32" s="3373">
        <f t="shared" si="462"/>
        <v>0</v>
      </c>
      <c r="ME32" s="3373">
        <f t="shared" si="462"/>
        <v>0</v>
      </c>
      <c r="MF32" s="3373">
        <f t="shared" si="462"/>
        <v>0</v>
      </c>
      <c r="MG32" s="3373">
        <f t="shared" si="462"/>
        <v>0</v>
      </c>
      <c r="MH32" s="3373">
        <f t="shared" si="462"/>
        <v>0</v>
      </c>
      <c r="MI32" s="3373">
        <f t="shared" si="462"/>
        <v>0</v>
      </c>
      <c r="MJ32" s="3373">
        <f t="shared" si="462"/>
        <v>0</v>
      </c>
      <c r="MK32" s="3373">
        <f t="shared" si="462"/>
        <v>0</v>
      </c>
      <c r="ML32" s="3373">
        <f t="shared" si="462"/>
        <v>0</v>
      </c>
      <c r="MM32" s="3373">
        <f t="shared" si="462"/>
        <v>0</v>
      </c>
      <c r="MN32" s="3373">
        <f t="shared" si="462"/>
        <v>0</v>
      </c>
      <c r="MO32" s="3373">
        <f t="shared" si="462"/>
        <v>0</v>
      </c>
      <c r="MP32" s="3373">
        <f t="shared" si="462"/>
        <v>0</v>
      </c>
      <c r="MQ32" s="3373">
        <f t="shared" si="462"/>
        <v>0</v>
      </c>
      <c r="MR32" s="3373">
        <f t="shared" si="462"/>
        <v>0</v>
      </c>
      <c r="MS32" s="3373">
        <f t="shared" si="462"/>
        <v>0</v>
      </c>
      <c r="MT32" s="3373">
        <f t="shared" si="462"/>
        <v>0</v>
      </c>
      <c r="MU32" s="3373">
        <f t="shared" si="462"/>
        <v>0</v>
      </c>
      <c r="MV32" s="3373">
        <f t="shared" si="462"/>
        <v>0</v>
      </c>
      <c r="MW32" s="3373">
        <f t="shared" si="462"/>
        <v>0</v>
      </c>
      <c r="MX32" s="3373">
        <f t="shared" si="462"/>
        <v>0</v>
      </c>
      <c r="MY32" s="3373">
        <f t="shared" si="462"/>
        <v>0</v>
      </c>
      <c r="MZ32" s="3373">
        <f t="shared" si="462"/>
        <v>0</v>
      </c>
      <c r="NA32" s="3373">
        <f t="shared" si="462"/>
        <v>0</v>
      </c>
      <c r="NB32" s="3373">
        <f t="shared" si="462"/>
        <v>0</v>
      </c>
      <c r="NC32" s="3373">
        <f t="shared" si="462"/>
        <v>0</v>
      </c>
      <c r="ND32" s="3373">
        <f t="shared" si="462"/>
        <v>0</v>
      </c>
      <c r="NE32" s="3373">
        <f t="shared" si="462"/>
        <v>0</v>
      </c>
      <c r="NF32" s="3373">
        <f t="shared" si="462"/>
        <v>0</v>
      </c>
      <c r="NG32" s="3373">
        <f t="shared" si="462"/>
        <v>0</v>
      </c>
      <c r="NH32" s="3373">
        <f t="shared" si="462"/>
        <v>0</v>
      </c>
      <c r="NI32" s="3373">
        <f t="shared" si="462"/>
        <v>0</v>
      </c>
      <c r="NJ32" s="3373">
        <f t="shared" si="462"/>
        <v>0</v>
      </c>
      <c r="NK32" s="3373">
        <f t="shared" si="462"/>
        <v>0</v>
      </c>
      <c r="NL32" s="3373">
        <f t="shared" si="462"/>
        <v>0</v>
      </c>
      <c r="NM32" s="3373">
        <f t="shared" si="462"/>
        <v>0</v>
      </c>
      <c r="NN32" s="3373">
        <f t="shared" si="462"/>
        <v>0</v>
      </c>
      <c r="NO32" s="3373">
        <f t="shared" si="462"/>
        <v>0</v>
      </c>
      <c r="NP32" s="3373">
        <f t="shared" si="462"/>
        <v>0</v>
      </c>
      <c r="NQ32" s="3373">
        <f t="shared" si="462"/>
        <v>0</v>
      </c>
      <c r="NR32" s="3373">
        <f t="shared" si="462"/>
        <v>0</v>
      </c>
      <c r="NS32" s="3373">
        <f t="shared" si="462"/>
        <v>0</v>
      </c>
      <c r="NT32" s="3373">
        <f t="shared" si="462"/>
        <v>0</v>
      </c>
      <c r="NU32" s="3373">
        <f t="shared" si="462"/>
        <v>0</v>
      </c>
      <c r="NV32" s="3373">
        <f t="shared" si="462"/>
        <v>0</v>
      </c>
      <c r="NW32" s="3373">
        <f t="shared" ref="NW32:QH32" si="463">IF(ROW(A01_BOTTOM)-ROW(A01_TOP)&gt;87,NumberOfTenants-NW31,0)</f>
        <v>0</v>
      </c>
      <c r="NX32" s="3373">
        <f t="shared" si="463"/>
        <v>0</v>
      </c>
      <c r="NY32" s="3373">
        <f t="shared" si="463"/>
        <v>0</v>
      </c>
      <c r="NZ32" s="3373">
        <f t="shared" si="463"/>
        <v>0</v>
      </c>
      <c r="OA32" s="3373">
        <f t="shared" si="463"/>
        <v>0</v>
      </c>
      <c r="OB32" s="3373">
        <f t="shared" si="463"/>
        <v>0</v>
      </c>
      <c r="OC32" s="3373">
        <f t="shared" si="463"/>
        <v>0</v>
      </c>
      <c r="OD32" s="3373">
        <f t="shared" si="463"/>
        <v>0</v>
      </c>
      <c r="OE32" s="3373">
        <f t="shared" si="463"/>
        <v>0</v>
      </c>
      <c r="OF32" s="3373">
        <f t="shared" si="463"/>
        <v>0</v>
      </c>
      <c r="OG32" s="3373">
        <f t="shared" si="463"/>
        <v>0</v>
      </c>
      <c r="OH32" s="3373">
        <f t="shared" si="463"/>
        <v>0</v>
      </c>
      <c r="OI32" s="3373">
        <f t="shared" si="463"/>
        <v>0</v>
      </c>
      <c r="OJ32" s="3373">
        <f t="shared" si="463"/>
        <v>0</v>
      </c>
      <c r="OK32" s="3373">
        <f t="shared" si="463"/>
        <v>0</v>
      </c>
      <c r="OL32" s="3373">
        <f t="shared" si="463"/>
        <v>0</v>
      </c>
      <c r="OM32" s="3373">
        <f t="shared" si="463"/>
        <v>0</v>
      </c>
      <c r="ON32" s="3373">
        <f t="shared" si="463"/>
        <v>0</v>
      </c>
      <c r="OO32" s="3373">
        <f t="shared" si="463"/>
        <v>0</v>
      </c>
      <c r="OP32" s="3373">
        <f t="shared" si="463"/>
        <v>0</v>
      </c>
      <c r="OQ32" s="3373">
        <f t="shared" si="463"/>
        <v>0</v>
      </c>
      <c r="OR32" s="3373">
        <f t="shared" si="463"/>
        <v>0</v>
      </c>
      <c r="OS32" s="3373">
        <f t="shared" si="463"/>
        <v>0</v>
      </c>
      <c r="OT32" s="3373">
        <f t="shared" si="463"/>
        <v>0</v>
      </c>
      <c r="OU32" s="3373">
        <f t="shared" si="463"/>
        <v>0</v>
      </c>
      <c r="OV32" s="3373">
        <f t="shared" si="463"/>
        <v>0</v>
      </c>
      <c r="OW32" s="3373">
        <f t="shared" si="463"/>
        <v>0</v>
      </c>
      <c r="OX32" s="3373">
        <f t="shared" si="463"/>
        <v>0</v>
      </c>
      <c r="OY32" s="3373">
        <f t="shared" si="463"/>
        <v>0</v>
      </c>
      <c r="OZ32" s="3373">
        <f t="shared" si="463"/>
        <v>0</v>
      </c>
      <c r="PA32" s="3373">
        <f t="shared" si="463"/>
        <v>0</v>
      </c>
      <c r="PB32" s="3373">
        <f t="shared" si="463"/>
        <v>0</v>
      </c>
      <c r="PC32" s="3373">
        <f t="shared" si="463"/>
        <v>0</v>
      </c>
      <c r="PD32" s="3373">
        <f t="shared" si="463"/>
        <v>0</v>
      </c>
      <c r="PE32" s="3373">
        <f t="shared" si="463"/>
        <v>0</v>
      </c>
      <c r="PF32" s="3373">
        <f t="shared" si="463"/>
        <v>0</v>
      </c>
      <c r="PG32" s="3373">
        <f t="shared" si="463"/>
        <v>0</v>
      </c>
      <c r="PH32" s="3373">
        <f t="shared" si="463"/>
        <v>0</v>
      </c>
      <c r="PI32" s="3373">
        <f t="shared" si="463"/>
        <v>0</v>
      </c>
      <c r="PJ32" s="3373">
        <f t="shared" si="463"/>
        <v>0</v>
      </c>
      <c r="PK32" s="3373">
        <f t="shared" si="463"/>
        <v>0</v>
      </c>
      <c r="PL32" s="3373">
        <f t="shared" si="463"/>
        <v>0</v>
      </c>
      <c r="PM32" s="3373">
        <f t="shared" si="463"/>
        <v>0</v>
      </c>
      <c r="PN32" s="3373">
        <f t="shared" si="463"/>
        <v>0</v>
      </c>
      <c r="PO32" s="3373">
        <f t="shared" si="463"/>
        <v>0</v>
      </c>
      <c r="PP32" s="3373">
        <f t="shared" si="463"/>
        <v>0</v>
      </c>
      <c r="PQ32" s="3373">
        <f t="shared" si="463"/>
        <v>0</v>
      </c>
      <c r="PR32" s="3373">
        <f t="shared" si="463"/>
        <v>0</v>
      </c>
      <c r="PS32" s="3373">
        <f t="shared" si="463"/>
        <v>0</v>
      </c>
      <c r="PT32" s="3373">
        <f t="shared" si="463"/>
        <v>0</v>
      </c>
      <c r="PU32" s="3373">
        <f t="shared" si="463"/>
        <v>0</v>
      </c>
      <c r="PV32" s="3373">
        <f t="shared" si="463"/>
        <v>0</v>
      </c>
      <c r="PW32" s="3373">
        <f t="shared" si="463"/>
        <v>0</v>
      </c>
      <c r="PX32" s="3373">
        <f t="shared" si="463"/>
        <v>0</v>
      </c>
      <c r="PY32" s="3373">
        <f t="shared" si="463"/>
        <v>0</v>
      </c>
      <c r="PZ32" s="3373">
        <f t="shared" si="463"/>
        <v>0</v>
      </c>
      <c r="QA32" s="3373">
        <f t="shared" si="463"/>
        <v>0</v>
      </c>
      <c r="QB32" s="3373">
        <f t="shared" si="463"/>
        <v>0</v>
      </c>
      <c r="QC32" s="3373">
        <f t="shared" si="463"/>
        <v>0</v>
      </c>
      <c r="QD32" s="3373">
        <f t="shared" si="463"/>
        <v>0</v>
      </c>
      <c r="QE32" s="3373">
        <f t="shared" si="463"/>
        <v>0</v>
      </c>
      <c r="QF32" s="3373">
        <f t="shared" si="463"/>
        <v>0</v>
      </c>
      <c r="QG32" s="3373">
        <f t="shared" si="463"/>
        <v>0</v>
      </c>
      <c r="QH32" s="3373">
        <f t="shared" si="463"/>
        <v>0</v>
      </c>
      <c r="QI32" s="3373">
        <f t="shared" ref="QI32:ST32" si="464">IF(ROW(A01_BOTTOM)-ROW(A01_TOP)&gt;87,NumberOfTenants-QI31,0)</f>
        <v>0</v>
      </c>
      <c r="QJ32" s="3373">
        <f t="shared" si="464"/>
        <v>0</v>
      </c>
      <c r="QK32" s="3373">
        <f t="shared" si="464"/>
        <v>0</v>
      </c>
      <c r="QL32" s="3373">
        <f t="shared" si="464"/>
        <v>0</v>
      </c>
      <c r="QM32" s="3373">
        <f t="shared" si="464"/>
        <v>0</v>
      </c>
      <c r="QN32" s="3373">
        <f t="shared" si="464"/>
        <v>0</v>
      </c>
      <c r="QO32" s="3373">
        <f t="shared" si="464"/>
        <v>0</v>
      </c>
      <c r="QP32" s="3373">
        <f t="shared" si="464"/>
        <v>0</v>
      </c>
      <c r="QQ32" s="3373">
        <f t="shared" si="464"/>
        <v>0</v>
      </c>
      <c r="QR32" s="3373">
        <f t="shared" si="464"/>
        <v>0</v>
      </c>
      <c r="QS32" s="3373">
        <f t="shared" si="464"/>
        <v>0</v>
      </c>
      <c r="QT32" s="3373">
        <f t="shared" si="464"/>
        <v>0</v>
      </c>
      <c r="QU32" s="3373">
        <f t="shared" si="464"/>
        <v>0</v>
      </c>
      <c r="QV32" s="3373">
        <f t="shared" si="464"/>
        <v>0</v>
      </c>
      <c r="QW32" s="3373">
        <f t="shared" si="464"/>
        <v>0</v>
      </c>
      <c r="QX32" s="3373">
        <f t="shared" si="464"/>
        <v>0</v>
      </c>
      <c r="QY32" s="3373">
        <f t="shared" si="464"/>
        <v>0</v>
      </c>
      <c r="QZ32" s="3373">
        <f t="shared" si="464"/>
        <v>0</v>
      </c>
      <c r="RA32" s="3373">
        <f t="shared" si="464"/>
        <v>0</v>
      </c>
      <c r="RB32" s="3373">
        <f t="shared" si="464"/>
        <v>0</v>
      </c>
      <c r="RC32" s="3373">
        <f t="shared" si="464"/>
        <v>0</v>
      </c>
      <c r="RD32" s="3373">
        <f t="shared" si="464"/>
        <v>0</v>
      </c>
      <c r="RE32" s="3373">
        <f t="shared" si="464"/>
        <v>0</v>
      </c>
      <c r="RF32" s="3373">
        <f t="shared" si="464"/>
        <v>0</v>
      </c>
      <c r="RG32" s="3373">
        <f t="shared" si="464"/>
        <v>0</v>
      </c>
      <c r="RH32" s="3373">
        <f t="shared" si="464"/>
        <v>0</v>
      </c>
      <c r="RI32" s="3373">
        <f t="shared" si="464"/>
        <v>0</v>
      </c>
      <c r="RJ32" s="3373">
        <f t="shared" si="464"/>
        <v>0</v>
      </c>
      <c r="RK32" s="3373">
        <f t="shared" si="464"/>
        <v>0</v>
      </c>
      <c r="RL32" s="3373">
        <f t="shared" si="464"/>
        <v>0</v>
      </c>
      <c r="RM32" s="3373">
        <f t="shared" si="464"/>
        <v>0</v>
      </c>
      <c r="RN32" s="3373">
        <f t="shared" si="464"/>
        <v>0</v>
      </c>
      <c r="RO32" s="3373">
        <f t="shared" si="464"/>
        <v>0</v>
      </c>
      <c r="RP32" s="3373">
        <f t="shared" si="464"/>
        <v>0</v>
      </c>
      <c r="RQ32" s="3373">
        <f t="shared" si="464"/>
        <v>0</v>
      </c>
      <c r="RR32" s="3373">
        <f t="shared" si="464"/>
        <v>0</v>
      </c>
      <c r="RS32" s="3373">
        <f t="shared" si="464"/>
        <v>0</v>
      </c>
      <c r="RT32" s="3373">
        <f t="shared" si="464"/>
        <v>0</v>
      </c>
      <c r="RU32" s="3373">
        <f t="shared" si="464"/>
        <v>0</v>
      </c>
      <c r="RV32" s="3373">
        <f t="shared" si="464"/>
        <v>0</v>
      </c>
      <c r="RW32" s="3373">
        <f t="shared" si="464"/>
        <v>0</v>
      </c>
      <c r="RX32" s="3373">
        <f t="shared" si="464"/>
        <v>0</v>
      </c>
      <c r="RY32" s="3373">
        <f t="shared" si="464"/>
        <v>0</v>
      </c>
      <c r="RZ32" s="3373">
        <f t="shared" si="464"/>
        <v>0</v>
      </c>
      <c r="SA32" s="3373">
        <f t="shared" si="464"/>
        <v>0</v>
      </c>
      <c r="SB32" s="3373">
        <f t="shared" si="464"/>
        <v>0</v>
      </c>
      <c r="SC32" s="3373">
        <f t="shared" si="464"/>
        <v>0</v>
      </c>
      <c r="SD32" s="3373">
        <f t="shared" si="464"/>
        <v>0</v>
      </c>
      <c r="SE32" s="3373">
        <f t="shared" si="464"/>
        <v>0</v>
      </c>
      <c r="SF32" s="3373">
        <f t="shared" si="464"/>
        <v>0</v>
      </c>
      <c r="SG32" s="3373">
        <f t="shared" si="464"/>
        <v>0</v>
      </c>
      <c r="SH32" s="3373">
        <f t="shared" si="464"/>
        <v>0</v>
      </c>
      <c r="SI32" s="3373">
        <f t="shared" si="464"/>
        <v>0</v>
      </c>
      <c r="SJ32" s="3373">
        <f t="shared" si="464"/>
        <v>0</v>
      </c>
      <c r="SK32" s="3373">
        <f t="shared" si="464"/>
        <v>0</v>
      </c>
      <c r="SL32" s="3373">
        <f t="shared" si="464"/>
        <v>0</v>
      </c>
      <c r="SM32" s="3373">
        <f t="shared" si="464"/>
        <v>0</v>
      </c>
      <c r="SN32" s="3373">
        <f t="shared" si="464"/>
        <v>0</v>
      </c>
      <c r="SO32" s="3373">
        <f t="shared" si="464"/>
        <v>0</v>
      </c>
      <c r="SP32" s="3373">
        <f t="shared" si="464"/>
        <v>0</v>
      </c>
      <c r="SQ32" s="3373">
        <f t="shared" si="464"/>
        <v>0</v>
      </c>
      <c r="SR32" s="3373">
        <f t="shared" si="464"/>
        <v>0</v>
      </c>
      <c r="SS32" s="3373">
        <f t="shared" si="464"/>
        <v>0</v>
      </c>
      <c r="ST32" s="3373">
        <f t="shared" si="464"/>
        <v>0</v>
      </c>
      <c r="SU32" s="3373">
        <f t="shared" ref="SU32:VF32" si="465">IF(ROW(A01_BOTTOM)-ROW(A01_TOP)&gt;87,NumberOfTenants-SU31,0)</f>
        <v>0</v>
      </c>
      <c r="SV32" s="3373">
        <f t="shared" si="465"/>
        <v>0</v>
      </c>
      <c r="SW32" s="3373">
        <f t="shared" si="465"/>
        <v>0</v>
      </c>
      <c r="SX32" s="3373">
        <f t="shared" si="465"/>
        <v>0</v>
      </c>
      <c r="SY32" s="3373">
        <f t="shared" si="465"/>
        <v>0</v>
      </c>
      <c r="SZ32" s="3373">
        <f t="shared" si="465"/>
        <v>0</v>
      </c>
      <c r="TA32" s="3373">
        <f t="shared" si="465"/>
        <v>0</v>
      </c>
      <c r="TB32" s="3373">
        <f t="shared" si="465"/>
        <v>0</v>
      </c>
      <c r="TC32" s="3373">
        <f t="shared" si="465"/>
        <v>0</v>
      </c>
      <c r="TD32" s="3373">
        <f t="shared" si="465"/>
        <v>0</v>
      </c>
      <c r="TE32" s="3373">
        <f t="shared" si="465"/>
        <v>0</v>
      </c>
      <c r="TF32" s="3373">
        <f t="shared" si="465"/>
        <v>0</v>
      </c>
      <c r="TG32" s="3373">
        <f t="shared" si="465"/>
        <v>0</v>
      </c>
      <c r="TH32" s="3373">
        <f t="shared" si="465"/>
        <v>0</v>
      </c>
      <c r="TI32" s="3373">
        <f t="shared" si="465"/>
        <v>0</v>
      </c>
      <c r="TJ32" s="3373">
        <f t="shared" si="465"/>
        <v>0</v>
      </c>
      <c r="TK32" s="3373">
        <f t="shared" si="465"/>
        <v>0</v>
      </c>
      <c r="TL32" s="3373">
        <f t="shared" si="465"/>
        <v>0</v>
      </c>
      <c r="TM32" s="3373">
        <f t="shared" si="465"/>
        <v>0</v>
      </c>
      <c r="TN32" s="3373">
        <f t="shared" si="465"/>
        <v>0</v>
      </c>
      <c r="TO32" s="3373">
        <f t="shared" si="465"/>
        <v>0</v>
      </c>
      <c r="TP32" s="3373">
        <f t="shared" si="465"/>
        <v>0</v>
      </c>
      <c r="TQ32" s="3373">
        <f t="shared" si="465"/>
        <v>0</v>
      </c>
      <c r="TR32" s="3373">
        <f t="shared" si="465"/>
        <v>0</v>
      </c>
      <c r="TS32" s="3373">
        <f t="shared" si="465"/>
        <v>0</v>
      </c>
      <c r="TT32" s="3373">
        <f t="shared" si="465"/>
        <v>0</v>
      </c>
      <c r="TU32" s="3373">
        <f t="shared" si="465"/>
        <v>0</v>
      </c>
      <c r="TV32" s="3373">
        <f t="shared" si="465"/>
        <v>0</v>
      </c>
      <c r="TW32" s="3373">
        <f t="shared" si="465"/>
        <v>0</v>
      </c>
      <c r="TX32" s="3373">
        <f t="shared" si="465"/>
        <v>0</v>
      </c>
      <c r="TY32" s="3373">
        <f t="shared" si="465"/>
        <v>0</v>
      </c>
      <c r="TZ32" s="3373">
        <f t="shared" si="465"/>
        <v>0</v>
      </c>
      <c r="UA32" s="3373">
        <f t="shared" si="465"/>
        <v>0</v>
      </c>
      <c r="UB32" s="3373">
        <f t="shared" si="465"/>
        <v>0</v>
      </c>
      <c r="UC32" s="3373">
        <f t="shared" si="465"/>
        <v>0</v>
      </c>
      <c r="UD32" s="3373">
        <f t="shared" si="465"/>
        <v>0</v>
      </c>
      <c r="UE32" s="3373">
        <f t="shared" si="465"/>
        <v>0</v>
      </c>
      <c r="UF32" s="3373">
        <f t="shared" si="465"/>
        <v>0</v>
      </c>
      <c r="UG32" s="3373">
        <f t="shared" si="465"/>
        <v>0</v>
      </c>
      <c r="UH32" s="3373">
        <f t="shared" si="465"/>
        <v>0</v>
      </c>
      <c r="UI32" s="3373">
        <f t="shared" si="465"/>
        <v>0</v>
      </c>
      <c r="UJ32" s="3373">
        <f t="shared" si="465"/>
        <v>0</v>
      </c>
      <c r="UK32" s="3373">
        <f t="shared" si="465"/>
        <v>0</v>
      </c>
      <c r="UL32" s="3373">
        <f t="shared" si="465"/>
        <v>0</v>
      </c>
      <c r="UM32" s="3373">
        <f t="shared" si="465"/>
        <v>0</v>
      </c>
      <c r="UN32" s="3373">
        <f t="shared" si="465"/>
        <v>0</v>
      </c>
      <c r="UO32" s="3373">
        <f t="shared" si="465"/>
        <v>0</v>
      </c>
      <c r="UP32" s="3373">
        <f t="shared" si="465"/>
        <v>0</v>
      </c>
      <c r="UQ32" s="3373">
        <f t="shared" si="465"/>
        <v>0</v>
      </c>
      <c r="UR32" s="3373">
        <f t="shared" si="465"/>
        <v>0</v>
      </c>
      <c r="US32" s="3373">
        <f t="shared" si="465"/>
        <v>0</v>
      </c>
      <c r="UT32" s="3373">
        <f t="shared" si="465"/>
        <v>0</v>
      </c>
      <c r="UU32" s="3373">
        <f t="shared" si="465"/>
        <v>0</v>
      </c>
      <c r="UV32" s="3373">
        <f t="shared" si="465"/>
        <v>0</v>
      </c>
      <c r="UW32" s="3373">
        <f t="shared" si="465"/>
        <v>0</v>
      </c>
      <c r="UX32" s="3373">
        <f t="shared" si="465"/>
        <v>0</v>
      </c>
      <c r="UY32" s="3373">
        <f t="shared" si="465"/>
        <v>0</v>
      </c>
      <c r="UZ32" s="3373">
        <f t="shared" si="465"/>
        <v>0</v>
      </c>
      <c r="VA32" s="3373">
        <f t="shared" si="465"/>
        <v>0</v>
      </c>
      <c r="VB32" s="3373">
        <f t="shared" si="465"/>
        <v>0</v>
      </c>
      <c r="VC32" s="3373">
        <f t="shared" si="465"/>
        <v>0</v>
      </c>
      <c r="VD32" s="3373">
        <f t="shared" si="465"/>
        <v>0</v>
      </c>
      <c r="VE32" s="3373">
        <f t="shared" si="465"/>
        <v>0</v>
      </c>
      <c r="VF32" s="3373">
        <f t="shared" si="465"/>
        <v>0</v>
      </c>
      <c r="VG32" s="3373">
        <f t="shared" ref="VG32:XR32" si="466">IF(ROW(A01_BOTTOM)-ROW(A01_TOP)&gt;87,NumberOfTenants-VG31,0)</f>
        <v>0</v>
      </c>
      <c r="VH32" s="3373">
        <f t="shared" si="466"/>
        <v>0</v>
      </c>
      <c r="VI32" s="3373">
        <f t="shared" si="466"/>
        <v>0</v>
      </c>
      <c r="VJ32" s="3373">
        <f t="shared" si="466"/>
        <v>0</v>
      </c>
      <c r="VK32" s="3373">
        <f t="shared" si="466"/>
        <v>0</v>
      </c>
      <c r="VL32" s="3373">
        <f t="shared" si="466"/>
        <v>0</v>
      </c>
      <c r="VM32" s="3373">
        <f t="shared" si="466"/>
        <v>0</v>
      </c>
      <c r="VN32" s="3373">
        <f t="shared" si="466"/>
        <v>0</v>
      </c>
      <c r="VO32" s="3373">
        <f t="shared" si="466"/>
        <v>0</v>
      </c>
      <c r="VP32" s="3373">
        <f t="shared" si="466"/>
        <v>0</v>
      </c>
      <c r="VQ32" s="3373">
        <f t="shared" si="466"/>
        <v>0</v>
      </c>
      <c r="VR32" s="3373">
        <f t="shared" si="466"/>
        <v>0</v>
      </c>
      <c r="VS32" s="3373">
        <f t="shared" si="466"/>
        <v>0</v>
      </c>
      <c r="VT32" s="3373">
        <f t="shared" si="466"/>
        <v>0</v>
      </c>
      <c r="VU32" s="3373">
        <f t="shared" si="466"/>
        <v>0</v>
      </c>
      <c r="VV32" s="3373">
        <f t="shared" si="466"/>
        <v>0</v>
      </c>
      <c r="VW32" s="3373">
        <f t="shared" si="466"/>
        <v>0</v>
      </c>
      <c r="VX32" s="3373">
        <f t="shared" si="466"/>
        <v>0</v>
      </c>
      <c r="VY32" s="3373">
        <f t="shared" si="466"/>
        <v>0</v>
      </c>
      <c r="VZ32" s="3373">
        <f t="shared" si="466"/>
        <v>0</v>
      </c>
      <c r="WA32" s="3373">
        <f t="shared" si="466"/>
        <v>0</v>
      </c>
      <c r="WB32" s="3373">
        <f t="shared" si="466"/>
        <v>0</v>
      </c>
      <c r="WC32" s="3373">
        <f t="shared" si="466"/>
        <v>0</v>
      </c>
      <c r="WD32" s="3373">
        <f t="shared" si="466"/>
        <v>0</v>
      </c>
      <c r="WE32" s="3373">
        <f t="shared" si="466"/>
        <v>0</v>
      </c>
      <c r="WF32" s="3373">
        <f t="shared" si="466"/>
        <v>0</v>
      </c>
      <c r="WG32" s="3373">
        <f t="shared" si="466"/>
        <v>0</v>
      </c>
      <c r="WH32" s="3373">
        <f t="shared" si="466"/>
        <v>0</v>
      </c>
      <c r="WI32" s="3373">
        <f t="shared" si="466"/>
        <v>0</v>
      </c>
      <c r="WJ32" s="3373">
        <f t="shared" si="466"/>
        <v>0</v>
      </c>
      <c r="WK32" s="3373">
        <f t="shared" si="466"/>
        <v>0</v>
      </c>
      <c r="WL32" s="3373">
        <f t="shared" si="466"/>
        <v>0</v>
      </c>
      <c r="WM32" s="3373">
        <f t="shared" si="466"/>
        <v>0</v>
      </c>
      <c r="WN32" s="3373">
        <f t="shared" si="466"/>
        <v>0</v>
      </c>
      <c r="WO32" s="3373">
        <f t="shared" si="466"/>
        <v>0</v>
      </c>
      <c r="WP32" s="3373">
        <f t="shared" si="466"/>
        <v>0</v>
      </c>
      <c r="WQ32" s="3373">
        <f t="shared" si="466"/>
        <v>0</v>
      </c>
      <c r="WR32" s="3373">
        <f t="shared" si="466"/>
        <v>0</v>
      </c>
      <c r="WS32" s="3373">
        <f t="shared" si="466"/>
        <v>0</v>
      </c>
      <c r="WT32" s="3373">
        <f t="shared" si="466"/>
        <v>0</v>
      </c>
      <c r="WU32" s="3373">
        <f t="shared" si="466"/>
        <v>0</v>
      </c>
      <c r="WV32" s="3373">
        <f t="shared" si="466"/>
        <v>0</v>
      </c>
      <c r="WW32" s="3373">
        <f t="shared" si="466"/>
        <v>0</v>
      </c>
      <c r="WX32" s="3373">
        <f t="shared" si="466"/>
        <v>0</v>
      </c>
      <c r="WY32" s="3373">
        <f t="shared" si="466"/>
        <v>0</v>
      </c>
      <c r="WZ32" s="3373">
        <f t="shared" si="466"/>
        <v>0</v>
      </c>
      <c r="XA32" s="3373">
        <f t="shared" si="466"/>
        <v>0</v>
      </c>
      <c r="XB32" s="3373">
        <f t="shared" si="466"/>
        <v>0</v>
      </c>
      <c r="XC32" s="3373">
        <f t="shared" si="466"/>
        <v>0</v>
      </c>
      <c r="XD32" s="3373">
        <f t="shared" si="466"/>
        <v>0</v>
      </c>
      <c r="XE32" s="3373">
        <f t="shared" si="466"/>
        <v>0</v>
      </c>
      <c r="XF32" s="3373">
        <f t="shared" si="466"/>
        <v>0</v>
      </c>
      <c r="XG32" s="3373">
        <f t="shared" si="466"/>
        <v>0</v>
      </c>
      <c r="XH32" s="3373">
        <f t="shared" si="466"/>
        <v>0</v>
      </c>
      <c r="XI32" s="3373">
        <f t="shared" si="466"/>
        <v>0</v>
      </c>
      <c r="XJ32" s="3373">
        <f t="shared" si="466"/>
        <v>0</v>
      </c>
      <c r="XK32" s="3373">
        <f t="shared" si="466"/>
        <v>0</v>
      </c>
      <c r="XL32" s="3373">
        <f t="shared" si="466"/>
        <v>0</v>
      </c>
      <c r="XM32" s="3373">
        <f t="shared" si="466"/>
        <v>0</v>
      </c>
      <c r="XN32" s="3373">
        <f t="shared" si="466"/>
        <v>0</v>
      </c>
      <c r="XO32" s="3373">
        <f t="shared" si="466"/>
        <v>0</v>
      </c>
      <c r="XP32" s="3373">
        <f t="shared" si="466"/>
        <v>0</v>
      </c>
      <c r="XQ32" s="3373">
        <f t="shared" si="466"/>
        <v>0</v>
      </c>
      <c r="XR32" s="3373">
        <f t="shared" si="466"/>
        <v>0</v>
      </c>
      <c r="XS32" s="3373">
        <f t="shared" ref="XS32:AAD32" si="467">IF(ROW(A01_BOTTOM)-ROW(A01_TOP)&gt;87,NumberOfTenants-XS31,0)</f>
        <v>0</v>
      </c>
      <c r="XT32" s="3373">
        <f t="shared" si="467"/>
        <v>0</v>
      </c>
      <c r="XU32" s="3373">
        <f t="shared" si="467"/>
        <v>0</v>
      </c>
      <c r="XV32" s="3373">
        <f t="shared" si="467"/>
        <v>0</v>
      </c>
      <c r="XW32" s="3373">
        <f t="shared" si="467"/>
        <v>0</v>
      </c>
      <c r="XX32" s="3373">
        <f t="shared" si="467"/>
        <v>0</v>
      </c>
      <c r="XY32" s="3373">
        <f t="shared" si="467"/>
        <v>0</v>
      </c>
      <c r="XZ32" s="3373">
        <f t="shared" si="467"/>
        <v>0</v>
      </c>
      <c r="YA32" s="3373">
        <f t="shared" si="467"/>
        <v>0</v>
      </c>
      <c r="YB32" s="3373">
        <f t="shared" si="467"/>
        <v>0</v>
      </c>
      <c r="YC32" s="3373">
        <f t="shared" si="467"/>
        <v>0</v>
      </c>
      <c r="YD32" s="3373">
        <f t="shared" si="467"/>
        <v>0</v>
      </c>
      <c r="YE32" s="3373">
        <f t="shared" si="467"/>
        <v>0</v>
      </c>
      <c r="YF32" s="3373">
        <f t="shared" si="467"/>
        <v>0</v>
      </c>
      <c r="YG32" s="3373">
        <f t="shared" si="467"/>
        <v>0</v>
      </c>
      <c r="YH32" s="3373">
        <f t="shared" si="467"/>
        <v>0</v>
      </c>
      <c r="YI32" s="3373">
        <f t="shared" si="467"/>
        <v>0</v>
      </c>
      <c r="YJ32" s="3373">
        <f t="shared" si="467"/>
        <v>0</v>
      </c>
      <c r="YK32" s="3373">
        <f t="shared" si="467"/>
        <v>0</v>
      </c>
      <c r="YL32" s="3373">
        <f t="shared" si="467"/>
        <v>0</v>
      </c>
      <c r="YM32" s="3373">
        <f t="shared" si="467"/>
        <v>0</v>
      </c>
      <c r="YN32" s="3373">
        <f t="shared" si="467"/>
        <v>0</v>
      </c>
      <c r="YO32" s="3373">
        <f t="shared" si="467"/>
        <v>0</v>
      </c>
      <c r="YP32" s="3373">
        <f t="shared" si="467"/>
        <v>0</v>
      </c>
      <c r="YQ32" s="3373">
        <f t="shared" si="467"/>
        <v>0</v>
      </c>
      <c r="YR32" s="3373">
        <f t="shared" si="467"/>
        <v>0</v>
      </c>
      <c r="YS32" s="3373">
        <f t="shared" si="467"/>
        <v>0</v>
      </c>
      <c r="YT32" s="3373">
        <f t="shared" si="467"/>
        <v>0</v>
      </c>
      <c r="YU32" s="3373">
        <f t="shared" si="467"/>
        <v>0</v>
      </c>
      <c r="YV32" s="3373">
        <f t="shared" si="467"/>
        <v>0</v>
      </c>
      <c r="YW32" s="3373">
        <f t="shared" si="467"/>
        <v>0</v>
      </c>
      <c r="YX32" s="3373">
        <f t="shared" si="467"/>
        <v>0</v>
      </c>
      <c r="YY32" s="3373">
        <f t="shared" si="467"/>
        <v>0</v>
      </c>
      <c r="YZ32" s="3373">
        <f t="shared" si="467"/>
        <v>0</v>
      </c>
      <c r="ZA32" s="3373">
        <f t="shared" si="467"/>
        <v>0</v>
      </c>
      <c r="ZB32" s="3373">
        <f t="shared" si="467"/>
        <v>0</v>
      </c>
      <c r="ZC32" s="3373">
        <f t="shared" si="467"/>
        <v>0</v>
      </c>
      <c r="ZD32" s="3373">
        <f t="shared" si="467"/>
        <v>0</v>
      </c>
      <c r="ZE32" s="3373">
        <f t="shared" si="467"/>
        <v>0</v>
      </c>
      <c r="ZF32" s="3373">
        <f t="shared" si="467"/>
        <v>0</v>
      </c>
      <c r="ZG32" s="3373">
        <f t="shared" si="467"/>
        <v>0</v>
      </c>
      <c r="ZH32" s="3373">
        <f t="shared" si="467"/>
        <v>0</v>
      </c>
      <c r="ZI32" s="3373">
        <f t="shared" si="467"/>
        <v>0</v>
      </c>
      <c r="ZJ32" s="3373">
        <f t="shared" si="467"/>
        <v>0</v>
      </c>
      <c r="ZK32" s="3373">
        <f t="shared" si="467"/>
        <v>0</v>
      </c>
      <c r="ZL32" s="3373">
        <f t="shared" si="467"/>
        <v>0</v>
      </c>
      <c r="ZM32" s="3373">
        <f t="shared" si="467"/>
        <v>0</v>
      </c>
      <c r="ZN32" s="3373">
        <f t="shared" si="467"/>
        <v>0</v>
      </c>
      <c r="ZO32" s="3373">
        <f t="shared" si="467"/>
        <v>0</v>
      </c>
      <c r="ZP32" s="3373">
        <f t="shared" si="467"/>
        <v>0</v>
      </c>
      <c r="ZQ32" s="3373">
        <f t="shared" si="467"/>
        <v>0</v>
      </c>
      <c r="ZR32" s="3373">
        <f t="shared" si="467"/>
        <v>0</v>
      </c>
      <c r="ZS32" s="3373">
        <f t="shared" si="467"/>
        <v>0</v>
      </c>
      <c r="ZT32" s="3373">
        <f t="shared" si="467"/>
        <v>0</v>
      </c>
      <c r="ZU32" s="3373">
        <f t="shared" si="467"/>
        <v>0</v>
      </c>
      <c r="ZV32" s="3373">
        <f t="shared" si="467"/>
        <v>0</v>
      </c>
      <c r="ZW32" s="3373">
        <f t="shared" si="467"/>
        <v>0</v>
      </c>
      <c r="ZX32" s="3373">
        <f t="shared" si="467"/>
        <v>0</v>
      </c>
      <c r="ZY32" s="3373">
        <f t="shared" si="467"/>
        <v>0</v>
      </c>
      <c r="ZZ32" s="3373">
        <f t="shared" si="467"/>
        <v>0</v>
      </c>
      <c r="AAA32" s="3373">
        <f t="shared" si="467"/>
        <v>0</v>
      </c>
      <c r="AAB32" s="3373">
        <f t="shared" si="467"/>
        <v>0</v>
      </c>
      <c r="AAC32" s="3373">
        <f t="shared" si="467"/>
        <v>0</v>
      </c>
      <c r="AAD32" s="3373">
        <f t="shared" si="467"/>
        <v>0</v>
      </c>
      <c r="AAE32" s="3373">
        <f t="shared" ref="AAE32:ACP32" si="468">IF(ROW(A01_BOTTOM)-ROW(A01_TOP)&gt;87,NumberOfTenants-AAE31,0)</f>
        <v>0</v>
      </c>
      <c r="AAF32" s="3373">
        <f t="shared" si="468"/>
        <v>0</v>
      </c>
      <c r="AAG32" s="3373">
        <f t="shared" si="468"/>
        <v>0</v>
      </c>
      <c r="AAH32" s="3373">
        <f t="shared" si="468"/>
        <v>0</v>
      </c>
      <c r="AAI32" s="3373">
        <f t="shared" si="468"/>
        <v>0</v>
      </c>
      <c r="AAJ32" s="3373">
        <f t="shared" si="468"/>
        <v>0</v>
      </c>
      <c r="AAK32" s="3373">
        <f t="shared" si="468"/>
        <v>0</v>
      </c>
      <c r="AAL32" s="3373">
        <f t="shared" si="468"/>
        <v>0</v>
      </c>
      <c r="AAM32" s="3373">
        <f t="shared" si="468"/>
        <v>0</v>
      </c>
      <c r="AAN32" s="3373">
        <f t="shared" si="468"/>
        <v>0</v>
      </c>
      <c r="AAO32" s="3373">
        <f t="shared" si="468"/>
        <v>0</v>
      </c>
      <c r="AAP32" s="3373">
        <f t="shared" si="468"/>
        <v>0</v>
      </c>
      <c r="AAQ32" s="3373">
        <f t="shared" si="468"/>
        <v>0</v>
      </c>
      <c r="AAR32" s="3373">
        <f t="shared" si="468"/>
        <v>0</v>
      </c>
      <c r="AAS32" s="3373">
        <f t="shared" si="468"/>
        <v>0</v>
      </c>
      <c r="AAT32" s="3373">
        <f t="shared" si="468"/>
        <v>0</v>
      </c>
      <c r="AAU32" s="3373">
        <f t="shared" si="468"/>
        <v>0</v>
      </c>
      <c r="AAV32" s="3373">
        <f t="shared" si="468"/>
        <v>0</v>
      </c>
      <c r="AAW32" s="3373">
        <f t="shared" si="468"/>
        <v>0</v>
      </c>
      <c r="AAX32" s="3373">
        <f t="shared" si="468"/>
        <v>0</v>
      </c>
      <c r="AAY32" s="3373">
        <f t="shared" si="468"/>
        <v>0</v>
      </c>
      <c r="AAZ32" s="3373">
        <f t="shared" si="468"/>
        <v>0</v>
      </c>
      <c r="ABA32" s="3373">
        <f t="shared" si="468"/>
        <v>0</v>
      </c>
      <c r="ABB32" s="3373">
        <f t="shared" si="468"/>
        <v>0</v>
      </c>
      <c r="ABC32" s="3373">
        <f t="shared" si="468"/>
        <v>0</v>
      </c>
      <c r="ABD32" s="3373">
        <f t="shared" si="468"/>
        <v>0</v>
      </c>
      <c r="ABE32" s="3373">
        <f t="shared" si="468"/>
        <v>0</v>
      </c>
      <c r="ABF32" s="3373">
        <f t="shared" si="468"/>
        <v>0</v>
      </c>
      <c r="ABG32" s="3373">
        <f t="shared" si="468"/>
        <v>0</v>
      </c>
      <c r="ABH32" s="3373">
        <f t="shared" si="468"/>
        <v>0</v>
      </c>
      <c r="ABI32" s="3373">
        <f t="shared" si="468"/>
        <v>0</v>
      </c>
      <c r="ABJ32" s="3373">
        <f t="shared" si="468"/>
        <v>0</v>
      </c>
      <c r="ABK32" s="3373">
        <f t="shared" si="468"/>
        <v>0</v>
      </c>
      <c r="ABL32" s="3373">
        <f t="shared" si="468"/>
        <v>0</v>
      </c>
      <c r="ABM32" s="3373">
        <f t="shared" si="468"/>
        <v>0</v>
      </c>
      <c r="ABN32" s="3373">
        <f t="shared" si="468"/>
        <v>0</v>
      </c>
      <c r="ABO32" s="3373">
        <f t="shared" si="468"/>
        <v>0</v>
      </c>
      <c r="ABP32" s="3373">
        <f t="shared" si="468"/>
        <v>0</v>
      </c>
      <c r="ABQ32" s="3373">
        <f t="shared" si="468"/>
        <v>0</v>
      </c>
      <c r="ABR32" s="3373">
        <f t="shared" si="468"/>
        <v>0</v>
      </c>
      <c r="ABS32" s="3373">
        <f t="shared" si="468"/>
        <v>0</v>
      </c>
      <c r="ABT32" s="3373">
        <f t="shared" si="468"/>
        <v>0</v>
      </c>
      <c r="ABU32" s="3373">
        <f t="shared" si="468"/>
        <v>0</v>
      </c>
      <c r="ABV32" s="3373">
        <f t="shared" si="468"/>
        <v>0</v>
      </c>
      <c r="ABW32" s="3373">
        <f t="shared" si="468"/>
        <v>0</v>
      </c>
      <c r="ABX32" s="3373">
        <f t="shared" si="468"/>
        <v>0</v>
      </c>
      <c r="ABY32" s="3373">
        <f t="shared" si="468"/>
        <v>0</v>
      </c>
      <c r="ABZ32" s="3373">
        <f t="shared" si="468"/>
        <v>0</v>
      </c>
      <c r="ACA32" s="3373">
        <f t="shared" si="468"/>
        <v>0</v>
      </c>
      <c r="ACB32" s="3373">
        <f t="shared" si="468"/>
        <v>0</v>
      </c>
      <c r="ACC32" s="3373">
        <f t="shared" si="468"/>
        <v>0</v>
      </c>
      <c r="ACD32" s="3373">
        <f t="shared" si="468"/>
        <v>0</v>
      </c>
      <c r="ACE32" s="3373">
        <f t="shared" si="468"/>
        <v>0</v>
      </c>
      <c r="ACF32" s="3373">
        <f t="shared" si="468"/>
        <v>0</v>
      </c>
      <c r="ACG32" s="3373">
        <f t="shared" si="468"/>
        <v>0</v>
      </c>
      <c r="ACH32" s="3373">
        <f t="shared" si="468"/>
        <v>0</v>
      </c>
      <c r="ACI32" s="3373">
        <f t="shared" si="468"/>
        <v>0</v>
      </c>
      <c r="ACJ32" s="3373">
        <f t="shared" si="468"/>
        <v>0</v>
      </c>
      <c r="ACK32" s="3373">
        <f t="shared" si="468"/>
        <v>0</v>
      </c>
      <c r="ACL32" s="3373">
        <f t="shared" si="468"/>
        <v>0</v>
      </c>
      <c r="ACM32" s="3373">
        <f t="shared" si="468"/>
        <v>0</v>
      </c>
      <c r="ACN32" s="3373">
        <f t="shared" si="468"/>
        <v>0</v>
      </c>
      <c r="ACO32" s="3373">
        <f t="shared" si="468"/>
        <v>0</v>
      </c>
      <c r="ACP32" s="3373">
        <f t="shared" si="468"/>
        <v>0</v>
      </c>
      <c r="ACQ32" s="3373">
        <f t="shared" ref="ACQ32:ADI32" si="469">IF(ROW(A01_BOTTOM)-ROW(A01_TOP)&gt;87,NumberOfTenants-ACQ31,0)</f>
        <v>0</v>
      </c>
      <c r="ACR32" s="3373">
        <f t="shared" si="469"/>
        <v>0</v>
      </c>
      <c r="ACS32" s="3373">
        <f t="shared" si="469"/>
        <v>0</v>
      </c>
      <c r="ACT32" s="3373">
        <f t="shared" si="469"/>
        <v>0</v>
      </c>
      <c r="ACU32" s="3373">
        <f t="shared" si="469"/>
        <v>0</v>
      </c>
      <c r="ACV32" s="3373">
        <f t="shared" si="469"/>
        <v>0</v>
      </c>
      <c r="ACW32" s="3373">
        <f t="shared" si="469"/>
        <v>0</v>
      </c>
      <c r="ACX32" s="3373">
        <f t="shared" si="469"/>
        <v>0</v>
      </c>
      <c r="ACY32" s="3373">
        <f t="shared" si="469"/>
        <v>0</v>
      </c>
      <c r="ACZ32" s="3373">
        <f t="shared" si="469"/>
        <v>0</v>
      </c>
      <c r="ADA32" s="3373">
        <f t="shared" si="469"/>
        <v>0</v>
      </c>
      <c r="ADB32" s="3373">
        <f t="shared" si="469"/>
        <v>0</v>
      </c>
      <c r="ADC32" s="3373">
        <f t="shared" si="469"/>
        <v>0</v>
      </c>
      <c r="ADD32" s="3373">
        <f t="shared" si="469"/>
        <v>0</v>
      </c>
      <c r="ADE32" s="3373">
        <f t="shared" si="469"/>
        <v>0</v>
      </c>
      <c r="ADF32" s="3373">
        <f t="shared" si="469"/>
        <v>0</v>
      </c>
      <c r="ADG32" s="3373">
        <f t="shared" si="469"/>
        <v>0</v>
      </c>
      <c r="ADH32" s="3373">
        <f t="shared" si="469"/>
        <v>0</v>
      </c>
      <c r="ADI32" s="3373">
        <f t="shared" si="469"/>
        <v>0</v>
      </c>
    </row>
    <row r="33" spans="2:789" ht="15" hidden="1" customHeight="1">
      <c r="B33" s="3375" t="str" cm="1">
        <f t="array" aca="1" ref="B33" ca="1">IF(B27&lt;&gt;1,"",
IF(ISNA(LEN(_xlfn.TEXTJOIN("",FALSE,LEFT(_xlfn.FORMULATEXT(OFFSET(INDIRECT(ADDRESS(ROW(B$13)+1,COLUMN(B13))),,,NumberOfTenants,)),$D$34)))),SUBSTITUTE(ADDRESS(1, B$28, 4), "1", ""),
IF(ABS(LEN(_xlfn.TEXTJOIN("",FALSE,LEFT(_xlfn.FORMULATEXT(OFFSET(INDIRECT(ADDRESS(ROW(B$13)+1,COLUMN(B13))),,,NumberOfTenants,)),$D$34)))-(B31*B29)-(B32*B30))&gt;0,SUBSTITUTE(ADDRESS(1, B$28, 4), "1", ""),"")))</f>
        <v/>
      </c>
      <c r="C33" s="3375" t="str" cm="1">
        <f t="array" aca="1" ref="C33" ca="1">IF(C27&lt;&gt;1,"",
IF(ISNA(LEN(_xlfn.TEXTJOIN("",FALSE,LEFT(_xlfn.FORMULATEXT(OFFSET(INDIRECT(ADDRESS(ROW(C$13)+1,COLUMN(C13))),,,NumberOfTenants,)),$D$34)))),SUBSTITUTE(ADDRESS(1, C$28, 4), "1", ""),
IF(ABS(LEN(_xlfn.TEXTJOIN("",FALSE,LEFT(_xlfn.FORMULATEXT(OFFSET(INDIRECT(ADDRESS(ROW(C$13)+1,COLUMN(C13))),,,NumberOfTenants,)),$D$34)))-(C31*C29)-(C32*C30))&gt;0,SUBSTITUTE(ADDRESS(1, C$28, 4), "1", ""),"")))</f>
        <v/>
      </c>
      <c r="D33" s="3375" t="str" cm="1">
        <f t="array" aca="1" ref="D33" ca="1">IF(D27&lt;&gt;1,"",
IF(ISNA(LEN(_xlfn.TEXTJOIN("",FALSE,LEFT(_xlfn.FORMULATEXT(OFFSET(INDIRECT(ADDRESS(ROW(D$13)+1,COLUMN(D13))),,,NumberOfTenants,)),$D$34)))),SUBSTITUTE(ADDRESS(1, D$28, 4), "1", ""),
IF(ABS(LEN(_xlfn.TEXTJOIN("",FALSE,LEFT(_xlfn.FORMULATEXT(OFFSET(INDIRECT(ADDRESS(ROW(D$13)+1,COLUMN(D13))),,,NumberOfTenants,)),$D$34)))-(D31*D29)-(D32*D30))&gt;0,SUBSTITUTE(ADDRESS(1, D$28, 4), "1", ""),"")))</f>
        <v/>
      </c>
      <c r="E33" s="3375" t="str" cm="1">
        <f t="array" aca="1" ref="E33" ca="1">IF(E27&lt;&gt;1,"",
IF(ISNA(LEN(_xlfn.TEXTJOIN("",FALSE,LEFT(_xlfn.FORMULATEXT(OFFSET(INDIRECT(ADDRESS(ROW(E$13)+1,COLUMN(E13))),,,NumberOfTenants,)),$D$34)))),SUBSTITUTE(ADDRESS(1, E$28, 4), "1", ""),
IF(ABS(LEN(_xlfn.TEXTJOIN("",FALSE,LEFT(_xlfn.FORMULATEXT(OFFSET(INDIRECT(ADDRESS(ROW(E$13)+1,COLUMN(E13))),,,NumberOfTenants,)),$D$34)))-(E31*E29)-(E32*E30))&gt;0,SUBSTITUTE(ADDRESS(1, E$28, 4), "1", ""),"")))</f>
        <v/>
      </c>
      <c r="F33" s="3375" t="str" cm="1">
        <f t="array" aca="1" ref="F33" ca="1">IF(F27&lt;&gt;1,"",
IF(ISNA(LEN(_xlfn.TEXTJOIN("",FALSE,LEFT(_xlfn.FORMULATEXT(OFFSET(INDIRECT(ADDRESS(ROW(F$13)+1,COLUMN(F13))),,,NumberOfTenants,)),$D$34)))),SUBSTITUTE(ADDRESS(1, F$28, 4), "1", ""),
IF(ABS(LEN(_xlfn.TEXTJOIN("",FALSE,LEFT(_xlfn.FORMULATEXT(OFFSET(INDIRECT(ADDRESS(ROW(F$13)+1,COLUMN(F13))),,,NumberOfTenants,)),$D$34)))-(F31*F29)-(F32*F30))&gt;0,SUBSTITUTE(ADDRESS(1, F$28, 4), "1", ""),"")))</f>
        <v/>
      </c>
      <c r="G33" s="3375" t="str" cm="1">
        <f t="array" aca="1" ref="G33" ca="1">IF(G27&lt;&gt;1,"",
IF(ISNA(LEN(_xlfn.TEXTJOIN("",FALSE,LEFT(_xlfn.FORMULATEXT(OFFSET(INDIRECT(ADDRESS(ROW(G$13)+1,COLUMN(G13))),,,NumberOfTenants,)),$D$34)))),SUBSTITUTE(ADDRESS(1, G$28, 4), "1", ""),
IF(ABS(LEN(_xlfn.TEXTJOIN("",FALSE,LEFT(_xlfn.FORMULATEXT(OFFSET(INDIRECT(ADDRESS(ROW(G$13)+1,COLUMN(G13))),,,NumberOfTenants,)),$D$34)))-(G31*G29)-(G32*G30))&gt;0,SUBSTITUTE(ADDRESS(1, G$28, 4), "1", ""),"")))</f>
        <v/>
      </c>
      <c r="H33" s="3375" t="str" cm="1">
        <f t="array" aca="1" ref="H33" ca="1">IF(H27&lt;&gt;1,"",
IF(ISNA(LEN(_xlfn.TEXTJOIN("",FALSE,LEFT(_xlfn.FORMULATEXT(OFFSET(INDIRECT(ADDRESS(ROW(H$13)+1,COLUMN(H13))),,,NumberOfTenants,)),$D$34)))),SUBSTITUTE(ADDRESS(1, H$28, 4), "1", ""),
IF(ABS(LEN(_xlfn.TEXTJOIN("",FALSE,LEFT(_xlfn.FORMULATEXT(OFFSET(INDIRECT(ADDRESS(ROW(H$13)+1,COLUMN(H13))),,,NumberOfTenants,)),$D$34)))-(H31*H29)-(H32*H30))&gt;0,SUBSTITUTE(ADDRESS(1, H$28, 4), "1", ""),"")))</f>
        <v/>
      </c>
      <c r="I33" s="3375" t="str" cm="1">
        <f t="array" aca="1" ref="I33" ca="1">IF(I27&lt;&gt;1,"",
IF(ISNA(LEN(_xlfn.TEXTJOIN("",FALSE,LEFT(_xlfn.FORMULATEXT(OFFSET(INDIRECT(ADDRESS(ROW(I$13)+1,COLUMN(I13))),,,NumberOfTenants,)),$D$34)))),SUBSTITUTE(ADDRESS(1, I$28, 4), "1", ""),
IF(ABS(LEN(_xlfn.TEXTJOIN("",FALSE,LEFT(_xlfn.FORMULATEXT(OFFSET(INDIRECT(ADDRESS(ROW(I$13)+1,COLUMN(I13))),,,NumberOfTenants,)),$D$34)))-(I31*I29)-(I32*I30))&gt;0,SUBSTITUTE(ADDRESS(1, I$28, 4), "1", ""),"")))</f>
        <v/>
      </c>
      <c r="J33" s="3375" t="str" cm="1">
        <f t="array" aca="1" ref="J33" ca="1">IF(J27&lt;&gt;1,"",
IF(ISNA(LEN(_xlfn.TEXTJOIN("",FALSE,LEFT(_xlfn.FORMULATEXT(OFFSET(INDIRECT(ADDRESS(ROW(J$13)+1,COLUMN(J13))),,,NumberOfTenants,)),$D$34)))),SUBSTITUTE(ADDRESS(1, J$28, 4), "1", ""),
IF(ABS(LEN(_xlfn.TEXTJOIN("",FALSE,LEFT(_xlfn.FORMULATEXT(OFFSET(INDIRECT(ADDRESS(ROW(J$13)+1,COLUMN(J13))),,,NumberOfTenants,)),$D$34)))-(J31*J29)-(J32*J30))&gt;0,SUBSTITUTE(ADDRESS(1, J$28, 4), "1", ""),"")))</f>
        <v/>
      </c>
      <c r="K33" s="3375" t="str" cm="1">
        <f t="array" aca="1" ref="K33" ca="1">IF(K27&lt;&gt;1,"",
IF(ISNA(LEN(_xlfn.TEXTJOIN("",FALSE,LEFT(_xlfn.FORMULATEXT(OFFSET(INDIRECT(ADDRESS(ROW(K$13)+1,COLUMN(K13))),,,NumberOfTenants,)),$D$34)))),SUBSTITUTE(ADDRESS(1, K$28, 4), "1", ""),
IF(ABS(LEN(_xlfn.TEXTJOIN("",FALSE,LEFT(_xlfn.FORMULATEXT(OFFSET(INDIRECT(ADDRESS(ROW(K$13)+1,COLUMN(K13))),,,NumberOfTenants,)),$D$34)))-(K31*K29)-(K32*K30))&gt;0,SUBSTITUTE(ADDRESS(1, K$28, 4), "1", ""),"")))</f>
        <v/>
      </c>
      <c r="L33" s="3375" t="str" cm="1">
        <f t="array" aca="1" ref="L33" ca="1">IF(L27&lt;&gt;1,"",
IF(ISNA(LEN(_xlfn.TEXTJOIN("",FALSE,LEFT(_xlfn.FORMULATEXT(OFFSET(INDIRECT(ADDRESS(ROW(L$13)+1,COLUMN(L13))),,,NumberOfTenants,)),$D$34)))),SUBSTITUTE(ADDRESS(1, L$28, 4), "1", ""),
IF(ABS(LEN(_xlfn.TEXTJOIN("",FALSE,LEFT(_xlfn.FORMULATEXT(OFFSET(INDIRECT(ADDRESS(ROW(L$13)+1,COLUMN(L13))),,,NumberOfTenants,)),$D$34)))-(L31*L29)-(L32*L30))&gt;0,SUBSTITUTE(ADDRESS(1, L$28, 4), "1", ""),"")))</f>
        <v/>
      </c>
      <c r="M33" s="3375" t="str" cm="1">
        <f t="array" aca="1" ref="M33" ca="1">IF(M27&lt;&gt;1,"",
IF(ISNA(LEN(_xlfn.TEXTJOIN("",FALSE,LEFT(_xlfn.FORMULATEXT(OFFSET(INDIRECT(ADDRESS(ROW(M$13)+1,COLUMN(M13))),,,NumberOfTenants,)),$D$34)))),SUBSTITUTE(ADDRESS(1, M$28, 4), "1", ""),
IF(ABS(LEN(_xlfn.TEXTJOIN("",FALSE,LEFT(_xlfn.FORMULATEXT(OFFSET(INDIRECT(ADDRESS(ROW(M$13)+1,COLUMN(M13))),,,NumberOfTenants,)),$D$34)))-(M31*M29)-(M32*M30))&gt;0,SUBSTITUTE(ADDRESS(1, M$28, 4), "1", ""),"")))</f>
        <v/>
      </c>
      <c r="N33" s="3375" t="str" cm="1">
        <f t="array" aca="1" ref="N33" ca="1">IF(N27&lt;&gt;1,"",
IF(ISNA(LEN(_xlfn.TEXTJOIN("",FALSE,LEFT(_xlfn.FORMULATEXT(OFFSET(INDIRECT(ADDRESS(ROW(N$13)+1,COLUMN(N13))),,,NumberOfTenants,)),$D$34)))),SUBSTITUTE(ADDRESS(1, N$28, 4), "1", ""),
IF(ABS(LEN(_xlfn.TEXTJOIN("",FALSE,LEFT(_xlfn.FORMULATEXT(OFFSET(INDIRECT(ADDRESS(ROW(N$13)+1,COLUMN(N13))),,,NumberOfTenants,)),$D$34)))-(N31*N29)-(N32*N30))&gt;0,SUBSTITUTE(ADDRESS(1, N$28, 4), "1", ""),"")))</f>
        <v/>
      </c>
      <c r="O33" s="3375" t="str" cm="1">
        <f t="array" aca="1" ref="O33" ca="1">IF(O27&lt;&gt;1,"",
IF(ISNA(LEN(_xlfn.TEXTJOIN("",FALSE,LEFT(_xlfn.FORMULATEXT(OFFSET(INDIRECT(ADDRESS(ROW(O$13)+1,COLUMN(O13))),,,NumberOfTenants,)),$D$34)))),SUBSTITUTE(ADDRESS(1, O$28, 4), "1", ""),
IF(ABS(LEN(_xlfn.TEXTJOIN("",FALSE,LEFT(_xlfn.FORMULATEXT(OFFSET(INDIRECT(ADDRESS(ROW(O$13)+1,COLUMN(O13))),,,NumberOfTenants,)),$D$34)))-(O31*O29)-(O32*O30))&gt;0,SUBSTITUTE(ADDRESS(1, O$28, 4), "1", ""),"")))</f>
        <v/>
      </c>
      <c r="P33" s="3375" t="str" cm="1">
        <f t="array" aca="1" ref="P33" ca="1">IF(P27&lt;&gt;1,"",
IF(ISNA(LEN(_xlfn.TEXTJOIN("",FALSE,LEFT(_xlfn.FORMULATEXT(OFFSET(INDIRECT(ADDRESS(ROW(P$13)+1,COLUMN(P13))),,,NumberOfTenants,)),$D$34)))),SUBSTITUTE(ADDRESS(1, P$28, 4), "1", ""),
IF(ABS(LEN(_xlfn.TEXTJOIN("",FALSE,LEFT(_xlfn.FORMULATEXT(OFFSET(INDIRECT(ADDRESS(ROW(P$13)+1,COLUMN(P13))),,,NumberOfTenants,)),$D$34)))-(P31*P29)-(P32*P30))&gt;0,SUBSTITUTE(ADDRESS(1, P$28, 4), "1", ""),"")))</f>
        <v/>
      </c>
      <c r="Q33" s="3375" t="str" cm="1">
        <f t="array" aca="1" ref="Q33" ca="1">IF(Q27&lt;&gt;1,"",
IF(ISNA(LEN(_xlfn.TEXTJOIN("",FALSE,LEFT(_xlfn.FORMULATEXT(OFFSET(INDIRECT(ADDRESS(ROW(Q$13)+1,COLUMN(Q13))),,,NumberOfTenants,)),$D$34)))),SUBSTITUTE(ADDRESS(1, Q$28, 4), "1", ""),
IF(ABS(LEN(_xlfn.TEXTJOIN("",FALSE,LEFT(_xlfn.FORMULATEXT(OFFSET(INDIRECT(ADDRESS(ROW(Q$13)+1,COLUMN(Q13))),,,NumberOfTenants,)),$D$34)))-(Q31*Q29)-(Q32*Q30))&gt;0,SUBSTITUTE(ADDRESS(1, Q$28, 4), "1", ""),"")))</f>
        <v/>
      </c>
      <c r="R33" s="3375" t="str" cm="1">
        <f t="array" aca="1" ref="R33" ca="1">IF(R27&lt;&gt;1,"",
IF(ISNA(LEN(_xlfn.TEXTJOIN("",FALSE,LEFT(_xlfn.FORMULATEXT(OFFSET(INDIRECT(ADDRESS(ROW(R$13)+1,COLUMN(R13))),,,NumberOfTenants,)),$D$34)))),SUBSTITUTE(ADDRESS(1, R$28, 4), "1", ""),
IF(ABS(LEN(_xlfn.TEXTJOIN("",FALSE,LEFT(_xlfn.FORMULATEXT(OFFSET(INDIRECT(ADDRESS(ROW(R$13)+1,COLUMN(R13))),,,NumberOfTenants,)),$D$34)))-(R31*R29)-(R32*R30))&gt;0,SUBSTITUTE(ADDRESS(1, R$28, 4), "1", ""),"")))</f>
        <v/>
      </c>
      <c r="S33" s="3375" t="str" cm="1">
        <f t="array" aca="1" ref="S33" ca="1">IF(S27&lt;&gt;1,"",
IF(ISNA(LEN(_xlfn.TEXTJOIN("",FALSE,LEFT(_xlfn.FORMULATEXT(OFFSET(INDIRECT(ADDRESS(ROW(S$13)+1,COLUMN(S13))),,,NumberOfTenants,)),$D$34)))),SUBSTITUTE(ADDRESS(1, S$28, 4), "1", ""),
IF(ABS(LEN(_xlfn.TEXTJOIN("",FALSE,LEFT(_xlfn.FORMULATEXT(OFFSET(INDIRECT(ADDRESS(ROW(S$13)+1,COLUMN(S13))),,,NumberOfTenants,)),$D$34)))-(S31*S29)-(S32*S30))&gt;0,SUBSTITUTE(ADDRESS(1, S$28, 4), "1", ""),"")))</f>
        <v/>
      </c>
      <c r="T33" s="3375" t="str" cm="1">
        <f t="array" aca="1" ref="T33" ca="1">IF(T27&lt;&gt;1,"",
IF(ISNA(LEN(_xlfn.TEXTJOIN("",FALSE,LEFT(_xlfn.FORMULATEXT(OFFSET(INDIRECT(ADDRESS(ROW(T$13)+1,COLUMN(T13))),,,NumberOfTenants,)),$D$34)))),SUBSTITUTE(ADDRESS(1, T$28, 4), "1", ""),
IF(ABS(LEN(_xlfn.TEXTJOIN("",FALSE,LEFT(_xlfn.FORMULATEXT(OFFSET(INDIRECT(ADDRESS(ROW(T$13)+1,COLUMN(T13))),,,NumberOfTenants,)),$D$34)))-(T31*T29)-(T32*T30))&gt;0,SUBSTITUTE(ADDRESS(1, T$28, 4), "1", ""),"")))</f>
        <v/>
      </c>
      <c r="U33" s="3375" t="str" cm="1">
        <f t="array" aca="1" ref="U33" ca="1">IF(U27&lt;&gt;1,"",
IF(ISNA(LEN(_xlfn.TEXTJOIN("",FALSE,LEFT(_xlfn.FORMULATEXT(OFFSET(INDIRECT(ADDRESS(ROW(U$13)+1,COLUMN(U13))),,,NumberOfTenants,)),$D$34)))),SUBSTITUTE(ADDRESS(1, U$28, 4), "1", ""),
IF(ABS(LEN(_xlfn.TEXTJOIN("",FALSE,LEFT(_xlfn.FORMULATEXT(OFFSET(INDIRECT(ADDRESS(ROW(U$13)+1,COLUMN(U13))),,,NumberOfTenants,)),$D$34)))-(U31*U29)-(U32*U30))&gt;0,SUBSTITUTE(ADDRESS(1, U$28, 4), "1", ""),"")))</f>
        <v/>
      </c>
      <c r="V33" s="3375" t="str" cm="1">
        <f t="array" aca="1" ref="V33" ca="1">IF(V27&lt;&gt;1,"",
IF(ISNA(LEN(_xlfn.TEXTJOIN("",FALSE,LEFT(_xlfn.FORMULATEXT(OFFSET(INDIRECT(ADDRESS(ROW(V$13)+1,COLUMN(V13))),,,NumberOfTenants,)),$D$34)))),SUBSTITUTE(ADDRESS(1, V$28, 4), "1", ""),
IF(ABS(LEN(_xlfn.TEXTJOIN("",FALSE,LEFT(_xlfn.FORMULATEXT(OFFSET(INDIRECT(ADDRESS(ROW(V$13)+1,COLUMN(V13))),,,NumberOfTenants,)),$D$34)))-(V31*V29)-(V32*V30))&gt;0,SUBSTITUTE(ADDRESS(1, V$28, 4), "1", ""),"")))</f>
        <v/>
      </c>
      <c r="W33" s="3375" t="str" cm="1">
        <f t="array" aca="1" ref="W33" ca="1">IF(W27&lt;&gt;1,"",
IF(ISNA(LEN(_xlfn.TEXTJOIN("",FALSE,LEFT(_xlfn.FORMULATEXT(OFFSET(INDIRECT(ADDRESS(ROW(W$13)+1,COLUMN(W13))),,,NumberOfTenants,)),$D$34)))),SUBSTITUTE(ADDRESS(1, W$28, 4), "1", ""),
IF(ABS(LEN(_xlfn.TEXTJOIN("",FALSE,LEFT(_xlfn.FORMULATEXT(OFFSET(INDIRECT(ADDRESS(ROW(W$13)+1,COLUMN(W13))),,,NumberOfTenants,)),$D$34)))-(W31*W29)-(W32*W30))&gt;0,SUBSTITUTE(ADDRESS(1, W$28, 4), "1", ""),"")))</f>
        <v/>
      </c>
      <c r="X33" s="3375" t="str" cm="1">
        <f t="array" aca="1" ref="X33" ca="1">IF(X27&lt;&gt;1,"",
IF(ISNA(LEN(_xlfn.TEXTJOIN("",FALSE,LEFT(_xlfn.FORMULATEXT(OFFSET(INDIRECT(ADDRESS(ROW(X$13)+1,COLUMN(X13))),,,NumberOfTenants,)),$D$34)))),SUBSTITUTE(ADDRESS(1, X$28, 4), "1", ""),
IF(ABS(LEN(_xlfn.TEXTJOIN("",FALSE,LEFT(_xlfn.FORMULATEXT(OFFSET(INDIRECT(ADDRESS(ROW(X$13)+1,COLUMN(X13))),,,NumberOfTenants,)),$D$34)))-(X31*X29)-(X32*X30))&gt;0,SUBSTITUTE(ADDRESS(1, X$28, 4), "1", ""),"")))</f>
        <v/>
      </c>
      <c r="Y33" s="3375" t="str" cm="1">
        <f t="array" aca="1" ref="Y33" ca="1">IF(Y27&lt;&gt;1,"",
IF(ISNA(LEN(_xlfn.TEXTJOIN("",FALSE,LEFT(_xlfn.FORMULATEXT(OFFSET(INDIRECT(ADDRESS(ROW(Y$13)+1,COLUMN(Y13))),,,NumberOfTenants,)),$D$34)))),SUBSTITUTE(ADDRESS(1, Y$28, 4), "1", ""),
IF(ABS(LEN(_xlfn.TEXTJOIN("",FALSE,LEFT(_xlfn.FORMULATEXT(OFFSET(INDIRECT(ADDRESS(ROW(Y$13)+1,COLUMN(Y13))),,,NumberOfTenants,)),$D$34)))-(Y31*Y29)-(Y32*Y30))&gt;0,SUBSTITUTE(ADDRESS(1, Y$28, 4), "1", ""),"")))</f>
        <v/>
      </c>
      <c r="Z33" s="3375" t="str" cm="1">
        <f t="array" aca="1" ref="Z33" ca="1">IF(Z27&lt;&gt;1,"",
IF(ISNA(LEN(_xlfn.TEXTJOIN("",FALSE,LEFT(_xlfn.FORMULATEXT(OFFSET(INDIRECT(ADDRESS(ROW(Z$13)+1,COLUMN(Z13))),,,NumberOfTenants,)),$D$34)))),SUBSTITUTE(ADDRESS(1, Z$28, 4), "1", ""),
IF(ABS(LEN(_xlfn.TEXTJOIN("",FALSE,LEFT(_xlfn.FORMULATEXT(OFFSET(INDIRECT(ADDRESS(ROW(Z$13)+1,COLUMN(Z13))),,,NumberOfTenants,)),$D$34)))-(Z31*Z29)-(Z32*Z30))&gt;0,SUBSTITUTE(ADDRESS(1, Z$28, 4), "1", ""),"")))</f>
        <v/>
      </c>
      <c r="AA33" s="3375" t="str" cm="1">
        <f t="array" aca="1" ref="AA33" ca="1">IF(AA27&lt;&gt;1,"",
IF(ISNA(LEN(_xlfn.TEXTJOIN("",FALSE,LEFT(_xlfn.FORMULATEXT(OFFSET(INDIRECT(ADDRESS(ROW(AA$13)+1,COLUMN(AA13))),,,NumberOfTenants,)),$D$34)))),SUBSTITUTE(ADDRESS(1, AA$28, 4), "1", ""),
IF(ABS(LEN(_xlfn.TEXTJOIN("",FALSE,LEFT(_xlfn.FORMULATEXT(OFFSET(INDIRECT(ADDRESS(ROW(AA$13)+1,COLUMN(AA13))),,,NumberOfTenants,)),$D$34)))-(AA31*AA29)-(AA32*AA30))&gt;0,SUBSTITUTE(ADDRESS(1, AA$28, 4), "1", ""),"")))</f>
        <v/>
      </c>
      <c r="AB33" s="3375" t="str" cm="1">
        <f t="array" aca="1" ref="AB33" ca="1">IF(AB27&lt;&gt;1,"",
IF(ISNA(LEN(_xlfn.TEXTJOIN("",FALSE,LEFT(_xlfn.FORMULATEXT(OFFSET(INDIRECT(ADDRESS(ROW(AB$13)+1,COLUMN(AB13))),,,NumberOfTenants,)),$D$34)))),SUBSTITUTE(ADDRESS(1, AB$28, 4), "1", ""),
IF(ABS(LEN(_xlfn.TEXTJOIN("",FALSE,LEFT(_xlfn.FORMULATEXT(OFFSET(INDIRECT(ADDRESS(ROW(AB$13)+1,COLUMN(AB13))),,,NumberOfTenants,)),$D$34)))-(AB31*AB29)-(AB32*AB30))&gt;0,SUBSTITUTE(ADDRESS(1, AB$28, 4), "1", ""),"")))</f>
        <v/>
      </c>
      <c r="AC33" s="3375" t="str" cm="1">
        <f t="array" aca="1" ref="AC33" ca="1">IF(AC27&lt;&gt;1,"",
IF(ISNA(LEN(_xlfn.TEXTJOIN("",FALSE,LEFT(_xlfn.FORMULATEXT(OFFSET(INDIRECT(ADDRESS(ROW(AC$13)+1,COLUMN(AC13))),,,NumberOfTenants,)),$D$34)))),SUBSTITUTE(ADDRESS(1, AC$28, 4), "1", ""),
IF(ABS(LEN(_xlfn.TEXTJOIN("",FALSE,LEFT(_xlfn.FORMULATEXT(OFFSET(INDIRECT(ADDRESS(ROW(AC$13)+1,COLUMN(AC13))),,,NumberOfTenants,)),$D$34)))-(AC31*AC29)-(AC32*AC30))&gt;0,SUBSTITUTE(ADDRESS(1, AC$28, 4), "1", ""),"")))</f>
        <v/>
      </c>
      <c r="AD33" s="3375" t="str" cm="1">
        <f t="array" aca="1" ref="AD33" ca="1">IF(AD27&lt;&gt;1,"",
IF(ISNA(LEN(_xlfn.TEXTJOIN("",FALSE,LEFT(_xlfn.FORMULATEXT(OFFSET(INDIRECT(ADDRESS(ROW(AD$13)+1,COLUMN(AD13))),,,NumberOfTenants,)),$D$34)))),SUBSTITUTE(ADDRESS(1, AD$28, 4), "1", ""),
IF(ABS(LEN(_xlfn.TEXTJOIN("",FALSE,LEFT(_xlfn.FORMULATEXT(OFFSET(INDIRECT(ADDRESS(ROW(AD$13)+1,COLUMN(AD13))),,,NumberOfTenants,)),$D$34)))-(AD31*AD29)-(AD32*AD30))&gt;0,SUBSTITUTE(ADDRESS(1, AD$28, 4), "1", ""),"")))</f>
        <v/>
      </c>
      <c r="AE33" s="3375" t="str" cm="1">
        <f t="array" aca="1" ref="AE33" ca="1">IF(AE27&lt;&gt;1,"",
IF(ISNA(LEN(_xlfn.TEXTJOIN("",FALSE,LEFT(_xlfn.FORMULATEXT(OFFSET(INDIRECT(ADDRESS(ROW(AE$13)+1,COLUMN(AE13))),,,NumberOfTenants,)),$D$34)))),SUBSTITUTE(ADDRESS(1, AE$28, 4), "1", ""),
IF(ABS(LEN(_xlfn.TEXTJOIN("",FALSE,LEFT(_xlfn.FORMULATEXT(OFFSET(INDIRECT(ADDRESS(ROW(AE$13)+1,COLUMN(AE13))),,,NumberOfTenants,)),$D$34)))-(AE31*AE29)-(AE32*AE30))&gt;0,SUBSTITUTE(ADDRESS(1, AE$28, 4), "1", ""),"")))</f>
        <v/>
      </c>
      <c r="AF33" s="3375" t="str" cm="1">
        <f t="array" aca="1" ref="AF33" ca="1">IF(AF27&lt;&gt;1,"",
IF(ISNA(LEN(_xlfn.TEXTJOIN("",FALSE,LEFT(_xlfn.FORMULATEXT(OFFSET(INDIRECT(ADDRESS(ROW(AF$13)+1,COLUMN(AF13))),,,NumberOfTenants,)),$D$34)))),SUBSTITUTE(ADDRESS(1, AF$28, 4), "1", ""),
IF(ABS(LEN(_xlfn.TEXTJOIN("",FALSE,LEFT(_xlfn.FORMULATEXT(OFFSET(INDIRECT(ADDRESS(ROW(AF$13)+1,COLUMN(AF13))),,,NumberOfTenants,)),$D$34)))-(AF31*AF29)-(AF32*AF30))&gt;0,SUBSTITUTE(ADDRESS(1, AF$28, 4), "1", ""),"")))</f>
        <v/>
      </c>
      <c r="AG33" s="3375" t="str" cm="1">
        <f t="array" aca="1" ref="AG33" ca="1">IF(AG27&lt;&gt;1,"",
IF(ISNA(LEN(_xlfn.TEXTJOIN("",FALSE,LEFT(_xlfn.FORMULATEXT(OFFSET(INDIRECT(ADDRESS(ROW(AG$13)+1,COLUMN(AG13))),,,NumberOfTenants,)),$D$34)))),SUBSTITUTE(ADDRESS(1, AG$28, 4), "1", ""),
IF(ABS(LEN(_xlfn.TEXTJOIN("",FALSE,LEFT(_xlfn.FORMULATEXT(OFFSET(INDIRECT(ADDRESS(ROW(AG$13)+1,COLUMN(AG13))),,,NumberOfTenants,)),$D$34)))-(AG31*AG29)-(AG32*AG30))&gt;0,SUBSTITUTE(ADDRESS(1, AG$28, 4), "1", ""),"")))</f>
        <v/>
      </c>
      <c r="AH33" s="3375" t="str" cm="1">
        <f t="array" aca="1" ref="AH33" ca="1">IF(AH27&lt;&gt;1,"",
IF(ISNA(LEN(_xlfn.TEXTJOIN("",FALSE,LEFT(_xlfn.FORMULATEXT(OFFSET(INDIRECT(ADDRESS(ROW(AH$13)+1,COLUMN(AH13))),,,NumberOfTenants,)),$D$34)))),SUBSTITUTE(ADDRESS(1, AH$28, 4), "1", ""),
IF(ABS(LEN(_xlfn.TEXTJOIN("",FALSE,LEFT(_xlfn.FORMULATEXT(OFFSET(INDIRECT(ADDRESS(ROW(AH$13)+1,COLUMN(AH13))),,,NumberOfTenants,)),$D$34)))-(AH31*AH29)-(AH32*AH30))&gt;0,SUBSTITUTE(ADDRESS(1, AH$28, 4), "1", ""),"")))</f>
        <v/>
      </c>
      <c r="AI33" s="3375" t="str" cm="1">
        <f t="array" aca="1" ref="AI33" ca="1">IF(AI27&lt;&gt;1,"",
IF(ISNA(LEN(_xlfn.TEXTJOIN("",FALSE,LEFT(_xlfn.FORMULATEXT(OFFSET(INDIRECT(ADDRESS(ROW(AI$13)+1,COLUMN(AI13))),,,NumberOfTenants,)),$D$34)))),SUBSTITUTE(ADDRESS(1, AI$28, 4), "1", ""),
IF(ABS(LEN(_xlfn.TEXTJOIN("",FALSE,LEFT(_xlfn.FORMULATEXT(OFFSET(INDIRECT(ADDRESS(ROW(AI$13)+1,COLUMN(AI13))),,,NumberOfTenants,)),$D$34)))-(AI31*AI29)-(AI32*AI30))&gt;0,SUBSTITUTE(ADDRESS(1, AI$28, 4), "1", ""),"")))</f>
        <v/>
      </c>
      <c r="AJ33" s="3375" t="str" cm="1">
        <f t="array" aca="1" ref="AJ33" ca="1">IF(AJ27&lt;&gt;1,"",
IF(ISNA(LEN(_xlfn.TEXTJOIN("",FALSE,LEFT(_xlfn.FORMULATEXT(OFFSET(INDIRECT(ADDRESS(ROW(AJ$13)+1,COLUMN(AJ13))),,,NumberOfTenants,)),$D$34)))),SUBSTITUTE(ADDRESS(1, AJ$28, 4), "1", ""),
IF(ABS(LEN(_xlfn.TEXTJOIN("",FALSE,LEFT(_xlfn.FORMULATEXT(OFFSET(INDIRECT(ADDRESS(ROW(AJ$13)+1,COLUMN(AJ13))),,,NumberOfTenants,)),$D$34)))-(AJ31*AJ29)-(AJ32*AJ30))&gt;0,SUBSTITUTE(ADDRESS(1, AJ$28, 4), "1", ""),"")))</f>
        <v/>
      </c>
      <c r="AK33" s="3375" t="str" cm="1">
        <f t="array" aca="1" ref="AK33" ca="1">IF(AK27&lt;&gt;1,"",
IF(ISNA(LEN(_xlfn.TEXTJOIN("",FALSE,LEFT(_xlfn.FORMULATEXT(OFFSET(INDIRECT(ADDRESS(ROW(AK$13)+1,COLUMN(AK13))),,,NumberOfTenants,)),$D$34)))),SUBSTITUTE(ADDRESS(1, AK$28, 4), "1", ""),
IF(ABS(LEN(_xlfn.TEXTJOIN("",FALSE,LEFT(_xlfn.FORMULATEXT(OFFSET(INDIRECT(ADDRESS(ROW(AK$13)+1,COLUMN(AK13))),,,NumberOfTenants,)),$D$34)))-(AK31*AK29)-(AK32*AK30))&gt;0,SUBSTITUTE(ADDRESS(1, AK$28, 4), "1", ""),"")))</f>
        <v/>
      </c>
      <c r="AL33" s="3375" t="str" cm="1">
        <f t="array" aca="1" ref="AL33" ca="1">IF(AL27&lt;&gt;1,"",
IF(ISNA(LEN(_xlfn.TEXTJOIN("",FALSE,LEFT(_xlfn.FORMULATEXT(OFFSET(INDIRECT(ADDRESS(ROW(AL$13)+1,COLUMN(AL13))),,,NumberOfTenants,)),$D$34)))),SUBSTITUTE(ADDRESS(1, AL$28, 4), "1", ""),
IF(ABS(LEN(_xlfn.TEXTJOIN("",FALSE,LEFT(_xlfn.FORMULATEXT(OFFSET(INDIRECT(ADDRESS(ROW(AL$13)+1,COLUMN(AL13))),,,NumberOfTenants,)),$D$34)))-(AL31*AL29)-(AL32*AL30))&gt;0,SUBSTITUTE(ADDRESS(1, AL$28, 4), "1", ""),"")))</f>
        <v/>
      </c>
      <c r="AM33" s="3375" t="str" cm="1">
        <f t="array" aca="1" ref="AM33" ca="1">IF(AM27&lt;&gt;1,"",
IF(ISNA(LEN(_xlfn.TEXTJOIN("",FALSE,LEFT(_xlfn.FORMULATEXT(OFFSET(INDIRECT(ADDRESS(ROW(AM$13)+1,COLUMN(AM13))),,,NumberOfTenants,)),$D$34)))),SUBSTITUTE(ADDRESS(1, AM$28, 4), "1", ""),
IF(ABS(LEN(_xlfn.TEXTJOIN("",FALSE,LEFT(_xlfn.FORMULATEXT(OFFSET(INDIRECT(ADDRESS(ROW(AM$13)+1,COLUMN(AM13))),,,NumberOfTenants,)),$D$34)))-(AM31*AM29)-(AM32*AM30))&gt;0,SUBSTITUTE(ADDRESS(1, AM$28, 4), "1", ""),"")))</f>
        <v/>
      </c>
      <c r="AN33" s="3375" t="str" cm="1">
        <f t="array" aca="1" ref="AN33" ca="1">IF(AN27&lt;&gt;1,"",
IF(ISNA(LEN(_xlfn.TEXTJOIN("",FALSE,LEFT(_xlfn.FORMULATEXT(OFFSET(INDIRECT(ADDRESS(ROW(AN$13)+1,COLUMN(AN13))),,,NumberOfTenants,)),$D$34)))),SUBSTITUTE(ADDRESS(1, AN$28, 4), "1", ""),
IF(ABS(LEN(_xlfn.TEXTJOIN("",FALSE,LEFT(_xlfn.FORMULATEXT(OFFSET(INDIRECT(ADDRESS(ROW(AN$13)+1,COLUMN(AN13))),,,NumberOfTenants,)),$D$34)))-(AN31*AN29)-(AN32*AN30))&gt;0,SUBSTITUTE(ADDRESS(1, AN$28, 4), "1", ""),"")))</f>
        <v/>
      </c>
      <c r="AO33" s="3375" t="str" cm="1">
        <f t="array" aca="1" ref="AO33" ca="1">IF(AO27&lt;&gt;1,"",
IF(ISNA(LEN(_xlfn.TEXTJOIN("",FALSE,LEFT(_xlfn.FORMULATEXT(OFFSET(INDIRECT(ADDRESS(ROW(AO$13)+1,COLUMN(AO13))),,,NumberOfTenants,)),$D$34)))),SUBSTITUTE(ADDRESS(1, AO$28, 4), "1", ""),
IF(ABS(LEN(_xlfn.TEXTJOIN("",FALSE,LEFT(_xlfn.FORMULATEXT(OFFSET(INDIRECT(ADDRESS(ROW(AO$13)+1,COLUMN(AO13))),,,NumberOfTenants,)),$D$34)))-(AO31*AO29)-(AO32*AO30))&gt;0,SUBSTITUTE(ADDRESS(1, AO$28, 4), "1", ""),"")))</f>
        <v/>
      </c>
      <c r="AP33" s="3375" t="str" cm="1">
        <f t="array" aca="1" ref="AP33" ca="1">IF(AP27&lt;&gt;1,"",
IF(ISNA(LEN(_xlfn.TEXTJOIN("",FALSE,LEFT(_xlfn.FORMULATEXT(OFFSET(INDIRECT(ADDRESS(ROW(AP$13)+1,COLUMN(AP13))),,,NumberOfTenants,)),$D$34)))),SUBSTITUTE(ADDRESS(1, AP$28, 4), "1", ""),
IF(ABS(LEN(_xlfn.TEXTJOIN("",FALSE,LEFT(_xlfn.FORMULATEXT(OFFSET(INDIRECT(ADDRESS(ROW(AP$13)+1,COLUMN(AP13))),,,NumberOfTenants,)),$D$34)))-(AP31*AP29)-(AP32*AP30))&gt;0,SUBSTITUTE(ADDRESS(1, AP$28, 4), "1", ""),"")))</f>
        <v/>
      </c>
      <c r="AQ33" s="3375" t="str" cm="1">
        <f t="array" aca="1" ref="AQ33" ca="1">IF(AQ27&lt;&gt;1,"",
IF(ISNA(LEN(_xlfn.TEXTJOIN("",FALSE,LEFT(_xlfn.FORMULATEXT(OFFSET(INDIRECT(ADDRESS(ROW(AQ$13)+1,COLUMN(AQ13))),,,NumberOfTenants,)),$D$34)))),SUBSTITUTE(ADDRESS(1, AQ$28, 4), "1", ""),
IF(ABS(LEN(_xlfn.TEXTJOIN("",FALSE,LEFT(_xlfn.FORMULATEXT(OFFSET(INDIRECT(ADDRESS(ROW(AQ$13)+1,COLUMN(AQ13))),,,NumberOfTenants,)),$D$34)))-(AQ31*AQ29)-(AQ32*AQ30))&gt;0,SUBSTITUTE(ADDRESS(1, AQ$28, 4), "1", ""),"")))</f>
        <v/>
      </c>
      <c r="AR33" s="3375" t="str" cm="1">
        <f t="array" aca="1" ref="AR33" ca="1">IF(AR27&lt;&gt;1,"",
IF(ISNA(LEN(_xlfn.TEXTJOIN("",FALSE,LEFT(_xlfn.FORMULATEXT(OFFSET(INDIRECT(ADDRESS(ROW(AR$13)+1,COLUMN(AR13))),,,NumberOfTenants,)),$D$34)))),SUBSTITUTE(ADDRESS(1, AR$28, 4), "1", ""),
IF(ABS(LEN(_xlfn.TEXTJOIN("",FALSE,LEFT(_xlfn.FORMULATEXT(OFFSET(INDIRECT(ADDRESS(ROW(AR$13)+1,COLUMN(AR13))),,,NumberOfTenants,)),$D$34)))-(AR31*AR29)-(AR32*AR30))&gt;0,SUBSTITUTE(ADDRESS(1, AR$28, 4), "1", ""),"")))</f>
        <v/>
      </c>
      <c r="AS33" s="3375" t="str" cm="1">
        <f t="array" aca="1" ref="AS33" ca="1">IF(AS27&lt;&gt;1,"",
IF(ISNA(LEN(_xlfn.TEXTJOIN("",FALSE,LEFT(_xlfn.FORMULATEXT(OFFSET(INDIRECT(ADDRESS(ROW(AS$13)+1,COLUMN(AS13))),,,NumberOfTenants,)),$D$34)))),SUBSTITUTE(ADDRESS(1, AS$28, 4), "1", ""),
IF(ABS(LEN(_xlfn.TEXTJOIN("",FALSE,LEFT(_xlfn.FORMULATEXT(OFFSET(INDIRECT(ADDRESS(ROW(AS$13)+1,COLUMN(AS13))),,,NumberOfTenants,)),$D$34)))-(AS31*AS29)-(AS32*AS30))&gt;0,SUBSTITUTE(ADDRESS(1, AS$28, 4), "1", ""),"")))</f>
        <v/>
      </c>
      <c r="AT33" s="3375" t="str" cm="1">
        <f t="array" aca="1" ref="AT33" ca="1">IF(AT27&lt;&gt;1,"",
IF(ISNA(LEN(_xlfn.TEXTJOIN("",FALSE,LEFT(_xlfn.FORMULATEXT(OFFSET(INDIRECT(ADDRESS(ROW(AT$13)+1,COLUMN(AT13))),,,NumberOfTenants,)),$D$34)))),SUBSTITUTE(ADDRESS(1, AT$28, 4), "1", ""),
IF(ABS(LEN(_xlfn.TEXTJOIN("",FALSE,LEFT(_xlfn.FORMULATEXT(OFFSET(INDIRECT(ADDRESS(ROW(AT$13)+1,COLUMN(AT13))),,,NumberOfTenants,)),$D$34)))-(AT31*AT29)-(AT32*AT30))&gt;0,SUBSTITUTE(ADDRESS(1, AT$28, 4), "1", ""),"")))</f>
        <v/>
      </c>
      <c r="AU33" s="3375" t="str" cm="1">
        <f t="array" aca="1" ref="AU33" ca="1">IF(AU27&lt;&gt;1,"",
IF(ISNA(LEN(_xlfn.TEXTJOIN("",FALSE,LEFT(_xlfn.FORMULATEXT(OFFSET(INDIRECT(ADDRESS(ROW(AU$13)+1,COLUMN(AU13))),,,NumberOfTenants,)),$D$34)))),SUBSTITUTE(ADDRESS(1, AU$28, 4), "1", ""),
IF(ABS(LEN(_xlfn.TEXTJOIN("",FALSE,LEFT(_xlfn.FORMULATEXT(OFFSET(INDIRECT(ADDRESS(ROW(AU$13)+1,COLUMN(AU13))),,,NumberOfTenants,)),$D$34)))-(AU31*AU29)-(AU32*AU30))&gt;0,SUBSTITUTE(ADDRESS(1, AU$28, 4), "1", ""),"")))</f>
        <v/>
      </c>
      <c r="AV33" s="3375" t="str" cm="1">
        <f t="array" aca="1" ref="AV33" ca="1">IF(AV27&lt;&gt;1,"",
IF(ISNA(LEN(_xlfn.TEXTJOIN("",FALSE,LEFT(_xlfn.FORMULATEXT(OFFSET(INDIRECT(ADDRESS(ROW(AV$13)+1,COLUMN(AV13))),,,NumberOfTenants,)),$D$34)))),SUBSTITUTE(ADDRESS(1, AV$28, 4), "1", ""),
IF(ABS(LEN(_xlfn.TEXTJOIN("",FALSE,LEFT(_xlfn.FORMULATEXT(OFFSET(INDIRECT(ADDRESS(ROW(AV$13)+1,COLUMN(AV13))),,,NumberOfTenants,)),$D$34)))-(AV31*AV29)-(AV32*AV30))&gt;0,SUBSTITUTE(ADDRESS(1, AV$28, 4), "1", ""),"")))</f>
        <v/>
      </c>
      <c r="AW33" s="3375" t="str" cm="1">
        <f t="array" aca="1" ref="AW33" ca="1">IF(AW27&lt;&gt;1,"",
IF(ISNA(LEN(_xlfn.TEXTJOIN("",FALSE,LEFT(_xlfn.FORMULATEXT(OFFSET(INDIRECT(ADDRESS(ROW(AW$13)+1,COLUMN(AW13))),,,NumberOfTenants,)),$D$34)))),SUBSTITUTE(ADDRESS(1, AW$28, 4), "1", ""),
IF(ABS(LEN(_xlfn.TEXTJOIN("",FALSE,LEFT(_xlfn.FORMULATEXT(OFFSET(INDIRECT(ADDRESS(ROW(AW$13)+1,COLUMN(AW13))),,,NumberOfTenants,)),$D$34)))-(AW31*AW29)-(AW32*AW30))&gt;0,SUBSTITUTE(ADDRESS(1, AW$28, 4), "1", ""),"")))</f>
        <v/>
      </c>
      <c r="AX33" s="3375" t="str" cm="1">
        <f t="array" aca="1" ref="AX33" ca="1">IF(AX27&lt;&gt;1,"",
IF(ISNA(LEN(_xlfn.TEXTJOIN("",FALSE,LEFT(_xlfn.FORMULATEXT(OFFSET(INDIRECT(ADDRESS(ROW(AX$13)+1,COLUMN(AX13))),,,NumberOfTenants,)),$D$34)))),SUBSTITUTE(ADDRESS(1, AX$28, 4), "1", ""),
IF(ABS(LEN(_xlfn.TEXTJOIN("",FALSE,LEFT(_xlfn.FORMULATEXT(OFFSET(INDIRECT(ADDRESS(ROW(AX$13)+1,COLUMN(AX13))),,,NumberOfTenants,)),$D$34)))-(AX31*AX29)-(AX32*AX30))&gt;0,SUBSTITUTE(ADDRESS(1, AX$28, 4), "1", ""),"")))</f>
        <v/>
      </c>
      <c r="AY33" s="3375" t="str" cm="1">
        <f t="array" aca="1" ref="AY33" ca="1">IF(AY27&lt;&gt;1,"",
IF(ISNA(LEN(_xlfn.TEXTJOIN("",FALSE,LEFT(_xlfn.FORMULATEXT(OFFSET(INDIRECT(ADDRESS(ROW(AY$13)+1,COLUMN(AY13))),,,NumberOfTenants,)),$D$34)))),SUBSTITUTE(ADDRESS(1, AY$28, 4), "1", ""),
IF(ABS(LEN(_xlfn.TEXTJOIN("",FALSE,LEFT(_xlfn.FORMULATEXT(OFFSET(INDIRECT(ADDRESS(ROW(AY$13)+1,COLUMN(AY13))),,,NumberOfTenants,)),$D$34)))-(AY31*AY29)-(AY32*AY30))&gt;0,SUBSTITUTE(ADDRESS(1, AY$28, 4), "1", ""),"")))</f>
        <v/>
      </c>
      <c r="AZ33" s="3375" t="str" cm="1">
        <f t="array" aca="1" ref="AZ33" ca="1">IF(AZ27&lt;&gt;1,"",
IF(ISNA(LEN(_xlfn.TEXTJOIN("",FALSE,LEFT(_xlfn.FORMULATEXT(OFFSET(INDIRECT(ADDRESS(ROW(AZ$13)+1,COLUMN(AZ13))),,,NumberOfTenants,)),$D$34)))),SUBSTITUTE(ADDRESS(1, AZ$28, 4), "1", ""),
IF(ABS(LEN(_xlfn.TEXTJOIN("",FALSE,LEFT(_xlfn.FORMULATEXT(OFFSET(INDIRECT(ADDRESS(ROW(AZ$13)+1,COLUMN(AZ13))),,,NumberOfTenants,)),$D$34)))-(AZ31*AZ29)-(AZ32*AZ30))&gt;0,SUBSTITUTE(ADDRESS(1, AZ$28, 4), "1", ""),"")))</f>
        <v/>
      </c>
      <c r="BA33" s="3375" t="str" cm="1">
        <f t="array" aca="1" ref="BA33" ca="1">IF(BA27&lt;&gt;1,"",
IF(ISNA(LEN(_xlfn.TEXTJOIN("",FALSE,LEFT(_xlfn.FORMULATEXT(OFFSET(INDIRECT(ADDRESS(ROW(BA$13)+1,COLUMN(BA13))),,,NumberOfTenants,)),$D$34)))),SUBSTITUTE(ADDRESS(1, BA$28, 4), "1", ""),
IF(ABS(LEN(_xlfn.TEXTJOIN("",FALSE,LEFT(_xlfn.FORMULATEXT(OFFSET(INDIRECT(ADDRESS(ROW(BA$13)+1,COLUMN(BA13))),,,NumberOfTenants,)),$D$34)))-(BA31*BA29)-(BA32*BA30))&gt;0,SUBSTITUTE(ADDRESS(1, BA$28, 4), "1", ""),"")))</f>
        <v/>
      </c>
      <c r="BB33" s="3375" t="str" cm="1">
        <f t="array" aca="1" ref="BB33" ca="1">IF(BB27&lt;&gt;1,"",
IF(ISNA(LEN(_xlfn.TEXTJOIN("",FALSE,LEFT(_xlfn.FORMULATEXT(OFFSET(INDIRECT(ADDRESS(ROW(BB$13)+1,COLUMN(BB13))),,,NumberOfTenants,)),$D$34)))),SUBSTITUTE(ADDRESS(1, BB$28, 4), "1", ""),
IF(ABS(LEN(_xlfn.TEXTJOIN("",FALSE,LEFT(_xlfn.FORMULATEXT(OFFSET(INDIRECT(ADDRESS(ROW(BB$13)+1,COLUMN(BB13))),,,NumberOfTenants,)),$D$34)))-(BB31*BB29)-(BB32*BB30))&gt;0,SUBSTITUTE(ADDRESS(1, BB$28, 4), "1", ""),"")))</f>
        <v/>
      </c>
      <c r="BC33" s="3375" t="str" cm="1">
        <f t="array" aca="1" ref="BC33" ca="1">IF(BC27&lt;&gt;1,"",
IF(ISNA(LEN(_xlfn.TEXTJOIN("",FALSE,LEFT(_xlfn.FORMULATEXT(OFFSET(INDIRECT(ADDRESS(ROW(BC$13)+1,COLUMN(BC13))),,,NumberOfTenants,)),$D$34)))),SUBSTITUTE(ADDRESS(1, BC$28, 4), "1", ""),
IF(ABS(LEN(_xlfn.TEXTJOIN("",FALSE,LEFT(_xlfn.FORMULATEXT(OFFSET(INDIRECT(ADDRESS(ROW(BC$13)+1,COLUMN(BC13))),,,NumberOfTenants,)),$D$34)))-(BC31*BC29)-(BC32*BC30))&gt;0,SUBSTITUTE(ADDRESS(1, BC$28, 4), "1", ""),"")))</f>
        <v/>
      </c>
      <c r="BD33" s="3375" t="str" cm="1">
        <f t="array" aca="1" ref="BD33" ca="1">IF(BD27&lt;&gt;1,"",
IF(ISNA(LEN(_xlfn.TEXTJOIN("",FALSE,LEFT(_xlfn.FORMULATEXT(OFFSET(INDIRECT(ADDRESS(ROW(BD$13)+1,COLUMN(BD13))),,,NumberOfTenants,)),$D$34)))),SUBSTITUTE(ADDRESS(1, BD$28, 4), "1", ""),
IF(ABS(LEN(_xlfn.TEXTJOIN("",FALSE,LEFT(_xlfn.FORMULATEXT(OFFSET(INDIRECT(ADDRESS(ROW(BD$13)+1,COLUMN(BD13))),,,NumberOfTenants,)),$D$34)))-(BD31*BD29)-(BD32*BD30))&gt;0,SUBSTITUTE(ADDRESS(1, BD$28, 4), "1", ""),"")))</f>
        <v/>
      </c>
      <c r="BE33" s="3375" t="str" cm="1">
        <f t="array" aca="1" ref="BE33" ca="1">IF(BE27&lt;&gt;1,"",
IF(ISNA(LEN(_xlfn.TEXTJOIN("",FALSE,LEFT(_xlfn.FORMULATEXT(OFFSET(INDIRECT(ADDRESS(ROW(BE$13)+1,COLUMN(BE13))),,,NumberOfTenants,)),$D$34)))),SUBSTITUTE(ADDRESS(1, BE$28, 4), "1", ""),
IF(ABS(LEN(_xlfn.TEXTJOIN("",FALSE,LEFT(_xlfn.FORMULATEXT(OFFSET(INDIRECT(ADDRESS(ROW(BE$13)+1,COLUMN(BE13))),,,NumberOfTenants,)),$D$34)))-(BE31*BE29)-(BE32*BE30))&gt;0,SUBSTITUTE(ADDRESS(1, BE$28, 4), "1", ""),"")))</f>
        <v/>
      </c>
      <c r="BF33" s="3375" t="str" cm="1">
        <f t="array" aca="1" ref="BF33" ca="1">IF(BF27&lt;&gt;1,"",
IF(ISNA(LEN(_xlfn.TEXTJOIN("",FALSE,LEFT(_xlfn.FORMULATEXT(OFFSET(INDIRECT(ADDRESS(ROW(BF$13)+1,COLUMN(BF13))),,,NumberOfTenants,)),$D$34)))),SUBSTITUTE(ADDRESS(1, BF$28, 4), "1", ""),
IF(ABS(LEN(_xlfn.TEXTJOIN("",FALSE,LEFT(_xlfn.FORMULATEXT(OFFSET(INDIRECT(ADDRESS(ROW(BF$13)+1,COLUMN(BF13))),,,NumberOfTenants,)),$D$34)))-(BF31*BF29)-(BF32*BF30))&gt;0,SUBSTITUTE(ADDRESS(1, BF$28, 4), "1", ""),"")))</f>
        <v/>
      </c>
      <c r="BG33" s="3375" t="str" cm="1">
        <f t="array" aca="1" ref="BG33" ca="1">IF(BG27&lt;&gt;1,"",
IF(ISNA(LEN(_xlfn.TEXTJOIN("",FALSE,LEFT(_xlfn.FORMULATEXT(OFFSET(INDIRECT(ADDRESS(ROW(BG$13)+1,COLUMN(BG13))),,,NumberOfTenants,)),$D$34)))),SUBSTITUTE(ADDRESS(1, BG$28, 4), "1", ""),
IF(ABS(LEN(_xlfn.TEXTJOIN("",FALSE,LEFT(_xlfn.FORMULATEXT(OFFSET(INDIRECT(ADDRESS(ROW(BG$13)+1,COLUMN(BG13))),,,NumberOfTenants,)),$D$34)))-(BG31*BG29)-(BG32*BG30))&gt;0,SUBSTITUTE(ADDRESS(1, BG$28, 4), "1", ""),"")))</f>
        <v/>
      </c>
      <c r="BH33" s="3375" t="str" cm="1">
        <f t="array" aca="1" ref="BH33" ca="1">IF(BH27&lt;&gt;1,"",
IF(ISNA(LEN(_xlfn.TEXTJOIN("",FALSE,LEFT(_xlfn.FORMULATEXT(OFFSET(INDIRECT(ADDRESS(ROW(BH$13)+1,COLUMN(BH13))),,,NumberOfTenants,)),$D$34)))),SUBSTITUTE(ADDRESS(1, BH$28, 4), "1", ""),
IF(ABS(LEN(_xlfn.TEXTJOIN("",FALSE,LEFT(_xlfn.FORMULATEXT(OFFSET(INDIRECT(ADDRESS(ROW(BH$13)+1,COLUMN(BH13))),,,NumberOfTenants,)),$D$34)))-(BH31*BH29)-(BH32*BH30))&gt;0,SUBSTITUTE(ADDRESS(1, BH$28, 4), "1", ""),"")))</f>
        <v/>
      </c>
      <c r="BI33" s="3375" t="str" cm="1">
        <f t="array" aca="1" ref="BI33" ca="1">IF(BI27&lt;&gt;1,"",
IF(ISNA(LEN(_xlfn.TEXTJOIN("",FALSE,LEFT(_xlfn.FORMULATEXT(OFFSET(INDIRECT(ADDRESS(ROW(BI$13)+1,COLUMN(BI13))),,,NumberOfTenants,)),$D$34)))),SUBSTITUTE(ADDRESS(1, BI$28, 4), "1", ""),
IF(ABS(LEN(_xlfn.TEXTJOIN("",FALSE,LEFT(_xlfn.FORMULATEXT(OFFSET(INDIRECT(ADDRESS(ROW(BI$13)+1,COLUMN(BI13))),,,NumberOfTenants,)),$D$34)))-(BI31*BI29)-(BI32*BI30))&gt;0,SUBSTITUTE(ADDRESS(1, BI$28, 4), "1", ""),"")))</f>
        <v/>
      </c>
      <c r="BJ33" s="3375" t="str" cm="1">
        <f t="array" aca="1" ref="BJ33" ca="1">IF(BJ27&lt;&gt;1,"",
IF(ISNA(LEN(_xlfn.TEXTJOIN("",FALSE,LEFT(_xlfn.FORMULATEXT(OFFSET(INDIRECT(ADDRESS(ROW(BJ$13)+1,COLUMN(BJ13))),,,NumberOfTenants,)),$D$34)))),SUBSTITUTE(ADDRESS(1, BJ$28, 4), "1", ""),
IF(ABS(LEN(_xlfn.TEXTJOIN("",FALSE,LEFT(_xlfn.FORMULATEXT(OFFSET(INDIRECT(ADDRESS(ROW(BJ$13)+1,COLUMN(BJ13))),,,NumberOfTenants,)),$D$34)))-(BJ31*BJ29)-(BJ32*BJ30))&gt;0,SUBSTITUTE(ADDRESS(1, BJ$28, 4), "1", ""),"")))</f>
        <v/>
      </c>
      <c r="BK33" s="3375" t="str" cm="1">
        <f t="array" aca="1" ref="BK33" ca="1">IF(BK27&lt;&gt;1,"",
IF(ISNA(LEN(_xlfn.TEXTJOIN("",FALSE,LEFT(_xlfn.FORMULATEXT(OFFSET(INDIRECT(ADDRESS(ROW(BK$13)+1,COLUMN(BK13))),,,NumberOfTenants,)),$D$34)))),SUBSTITUTE(ADDRESS(1, BK$28, 4), "1", ""),
IF(ABS(LEN(_xlfn.TEXTJOIN("",FALSE,LEFT(_xlfn.FORMULATEXT(OFFSET(INDIRECT(ADDRESS(ROW(BK$13)+1,COLUMN(BK13))),,,NumberOfTenants,)),$D$34)))-(BK31*BK29)-(BK32*BK30))&gt;0,SUBSTITUTE(ADDRESS(1, BK$28, 4), "1", ""),"")))</f>
        <v/>
      </c>
      <c r="BL33" s="3375" t="str" cm="1">
        <f t="array" aca="1" ref="BL33" ca="1">IF(BL27&lt;&gt;1,"",
IF(ISNA(LEN(_xlfn.TEXTJOIN("",FALSE,LEFT(_xlfn.FORMULATEXT(OFFSET(INDIRECT(ADDRESS(ROW(BL$13)+1,COLUMN(BL13))),,,NumberOfTenants,)),$D$34)))),SUBSTITUTE(ADDRESS(1, BL$28, 4), "1", ""),
IF(ABS(LEN(_xlfn.TEXTJOIN("",FALSE,LEFT(_xlfn.FORMULATEXT(OFFSET(INDIRECT(ADDRESS(ROW(BL$13)+1,COLUMN(BL13))),,,NumberOfTenants,)),$D$34)))-(BL31*BL29)-(BL32*BL30))&gt;0,SUBSTITUTE(ADDRESS(1, BL$28, 4), "1", ""),"")))</f>
        <v/>
      </c>
      <c r="BM33" s="3375" t="str" cm="1">
        <f t="array" aca="1" ref="BM33" ca="1">IF(BM27&lt;&gt;1,"",
IF(ISNA(LEN(_xlfn.TEXTJOIN("",FALSE,LEFT(_xlfn.FORMULATEXT(OFFSET(INDIRECT(ADDRESS(ROW(BM$13)+1,COLUMN(BM13))),,,NumberOfTenants,)),$D$34)))),SUBSTITUTE(ADDRESS(1, BM$28, 4), "1", ""),
IF(ABS(LEN(_xlfn.TEXTJOIN("",FALSE,LEFT(_xlfn.FORMULATEXT(OFFSET(INDIRECT(ADDRESS(ROW(BM$13)+1,COLUMN(BM13))),,,NumberOfTenants,)),$D$34)))-(BM31*BM29)-(BM32*BM30))&gt;0,SUBSTITUTE(ADDRESS(1, BM$28, 4), "1", ""),"")))</f>
        <v/>
      </c>
      <c r="BN33" s="3375" t="str" cm="1">
        <f t="array" aca="1" ref="BN33" ca="1">IF(BN27&lt;&gt;1,"",
IF(ISNA(LEN(_xlfn.TEXTJOIN("",FALSE,LEFT(_xlfn.FORMULATEXT(OFFSET(INDIRECT(ADDRESS(ROW(BN$13)+1,COLUMN(BN13))),,,NumberOfTenants,)),$D$34)))),SUBSTITUTE(ADDRESS(1, BN$28, 4), "1", ""),
IF(ABS(LEN(_xlfn.TEXTJOIN("",FALSE,LEFT(_xlfn.FORMULATEXT(OFFSET(INDIRECT(ADDRESS(ROW(BN$13)+1,COLUMN(BN13))),,,NumberOfTenants,)),$D$34)))-(BN31*BN29)-(BN32*BN30))&gt;0,SUBSTITUTE(ADDRESS(1, BN$28, 4), "1", ""),"")))</f>
        <v/>
      </c>
      <c r="BO33" s="3375" t="str" cm="1">
        <f t="array" aca="1" ref="BO33" ca="1">IF(BO27&lt;&gt;1,"",
IF(ISNA(LEN(_xlfn.TEXTJOIN("",FALSE,LEFT(_xlfn.FORMULATEXT(OFFSET(INDIRECT(ADDRESS(ROW(BO$13)+1,COLUMN(BO13))),,,NumberOfTenants,)),$D$34)))),SUBSTITUTE(ADDRESS(1, BO$28, 4), "1", ""),
IF(ABS(LEN(_xlfn.TEXTJOIN("",FALSE,LEFT(_xlfn.FORMULATEXT(OFFSET(INDIRECT(ADDRESS(ROW(BO$13)+1,COLUMN(BO13))),,,NumberOfTenants,)),$D$34)))-(BO31*BO29)-(BO32*BO30))&gt;0,SUBSTITUTE(ADDRESS(1, BO$28, 4), "1", ""),"")))</f>
        <v/>
      </c>
      <c r="BP33" s="3375" t="str" cm="1">
        <f t="array" aca="1" ref="BP33" ca="1">IF(BP27&lt;&gt;1,"",
IF(ISNA(LEN(_xlfn.TEXTJOIN("",FALSE,LEFT(_xlfn.FORMULATEXT(OFFSET(INDIRECT(ADDRESS(ROW(BP$13)+1,COLUMN(BP13))),,,NumberOfTenants,)),$D$34)))),SUBSTITUTE(ADDRESS(1, BP$28, 4), "1", ""),
IF(ABS(LEN(_xlfn.TEXTJOIN("",FALSE,LEFT(_xlfn.FORMULATEXT(OFFSET(INDIRECT(ADDRESS(ROW(BP$13)+1,COLUMN(BP13))),,,NumberOfTenants,)),$D$34)))-(BP31*BP29)-(BP32*BP30))&gt;0,SUBSTITUTE(ADDRESS(1, BP$28, 4), "1", ""),"")))</f>
        <v/>
      </c>
      <c r="BQ33" s="3375" t="str" cm="1">
        <f t="array" aca="1" ref="BQ33" ca="1">IF(BQ27&lt;&gt;1,"",
IF(ISNA(LEN(_xlfn.TEXTJOIN("",FALSE,LEFT(_xlfn.FORMULATEXT(OFFSET(INDIRECT(ADDRESS(ROW(BQ$13)+1,COLUMN(BQ13))),,,NumberOfTenants,)),$D$34)))),SUBSTITUTE(ADDRESS(1, BQ$28, 4), "1", ""),
IF(ABS(LEN(_xlfn.TEXTJOIN("",FALSE,LEFT(_xlfn.FORMULATEXT(OFFSET(INDIRECT(ADDRESS(ROW(BQ$13)+1,COLUMN(BQ13))),,,NumberOfTenants,)),$D$34)))-(BQ31*BQ29)-(BQ32*BQ30))&gt;0,SUBSTITUTE(ADDRESS(1, BQ$28, 4), "1", ""),"")))</f>
        <v/>
      </c>
      <c r="BR33" s="3375" t="str" cm="1">
        <f t="array" aca="1" ref="BR33" ca="1">IF(BR27&lt;&gt;1,"",
IF(ISNA(LEN(_xlfn.TEXTJOIN("",FALSE,LEFT(_xlfn.FORMULATEXT(OFFSET(INDIRECT(ADDRESS(ROW(BR$13)+1,COLUMN(BR13))),,,NumberOfTenants,)),$D$34)))),SUBSTITUTE(ADDRESS(1, BR$28, 4), "1", ""),
IF(ABS(LEN(_xlfn.TEXTJOIN("",FALSE,LEFT(_xlfn.FORMULATEXT(OFFSET(INDIRECT(ADDRESS(ROW(BR$13)+1,COLUMN(BR13))),,,NumberOfTenants,)),$D$34)))-(BR31*BR29)-(BR32*BR30))&gt;0,SUBSTITUTE(ADDRESS(1, BR$28, 4), "1", ""),"")))</f>
        <v/>
      </c>
      <c r="BS33" s="3375" t="str" cm="1">
        <f t="array" aca="1" ref="BS33" ca="1">IF(BS27&lt;&gt;1,"",
IF(ISNA(LEN(_xlfn.TEXTJOIN("",FALSE,LEFT(_xlfn.FORMULATEXT(OFFSET(INDIRECT(ADDRESS(ROW(BS$13)+1,COLUMN(BS13))),,,NumberOfTenants,)),$D$34)))),SUBSTITUTE(ADDRESS(1, BS$28, 4), "1", ""),
IF(ABS(LEN(_xlfn.TEXTJOIN("",FALSE,LEFT(_xlfn.FORMULATEXT(OFFSET(INDIRECT(ADDRESS(ROW(BS$13)+1,COLUMN(BS13))),,,NumberOfTenants,)),$D$34)))-(BS31*BS29)-(BS32*BS30))&gt;0,SUBSTITUTE(ADDRESS(1, BS$28, 4), "1", ""),"")))</f>
        <v/>
      </c>
      <c r="BT33" s="3375" t="str" cm="1">
        <f t="array" aca="1" ref="BT33" ca="1">IF(BT27&lt;&gt;1,"",
IF(ISNA(LEN(_xlfn.TEXTJOIN("",FALSE,LEFT(_xlfn.FORMULATEXT(OFFSET(INDIRECT(ADDRESS(ROW(BT$13)+1,COLUMN(BT13))),,,NumberOfTenants,)),$D$34)))),SUBSTITUTE(ADDRESS(1, BT$28, 4), "1", ""),
IF(ABS(LEN(_xlfn.TEXTJOIN("",FALSE,LEFT(_xlfn.FORMULATEXT(OFFSET(INDIRECT(ADDRESS(ROW(BT$13)+1,COLUMN(BT13))),,,NumberOfTenants,)),$D$34)))-(BT31*BT29)-(BT32*BT30))&gt;0,SUBSTITUTE(ADDRESS(1, BT$28, 4), "1", ""),"")))</f>
        <v/>
      </c>
      <c r="BU33" s="3375" t="str" cm="1">
        <f t="array" aca="1" ref="BU33" ca="1">IF(BU27&lt;&gt;1,"",
IF(ISNA(LEN(_xlfn.TEXTJOIN("",FALSE,LEFT(_xlfn.FORMULATEXT(OFFSET(INDIRECT(ADDRESS(ROW(BU$13)+1,COLUMN(BU13))),,,NumberOfTenants,)),$D$34)))),SUBSTITUTE(ADDRESS(1, BU$28, 4), "1", ""),
IF(ABS(LEN(_xlfn.TEXTJOIN("",FALSE,LEFT(_xlfn.FORMULATEXT(OFFSET(INDIRECT(ADDRESS(ROW(BU$13)+1,COLUMN(BU13))),,,NumberOfTenants,)),$D$34)))-(BU31*BU29)-(BU32*BU30))&gt;0,SUBSTITUTE(ADDRESS(1, BU$28, 4), "1", ""),"")))</f>
        <v/>
      </c>
      <c r="BV33" s="3375" t="str" cm="1">
        <f t="array" aca="1" ref="BV33" ca="1">IF(BV27&lt;&gt;1,"",
IF(ISNA(LEN(_xlfn.TEXTJOIN("",FALSE,LEFT(_xlfn.FORMULATEXT(OFFSET(INDIRECT(ADDRESS(ROW(BV$13)+1,COLUMN(BV13))),,,NumberOfTenants,)),$D$34)))),SUBSTITUTE(ADDRESS(1, BV$28, 4), "1", ""),
IF(ABS(LEN(_xlfn.TEXTJOIN("",FALSE,LEFT(_xlfn.FORMULATEXT(OFFSET(INDIRECT(ADDRESS(ROW(BV$13)+1,COLUMN(BV13))),,,NumberOfTenants,)),$D$34)))-(BV31*BV29)-(BV32*BV30))&gt;0,SUBSTITUTE(ADDRESS(1, BV$28, 4), "1", ""),"")))</f>
        <v/>
      </c>
      <c r="BW33" s="3375" t="str" cm="1">
        <f t="array" aca="1" ref="BW33" ca="1">IF(BW27&lt;&gt;1,"",
IF(ISNA(LEN(_xlfn.TEXTJOIN("",FALSE,LEFT(_xlfn.FORMULATEXT(OFFSET(INDIRECT(ADDRESS(ROW(BW$13)+1,COLUMN(BW13))),,,NumberOfTenants,)),$D$34)))),SUBSTITUTE(ADDRESS(1, BW$28, 4), "1", ""),
IF(ABS(LEN(_xlfn.TEXTJOIN("",FALSE,LEFT(_xlfn.FORMULATEXT(OFFSET(INDIRECT(ADDRESS(ROW(BW$13)+1,COLUMN(BW13))),,,NumberOfTenants,)),$D$34)))-(BW31*BW29)-(BW32*BW30))&gt;0,SUBSTITUTE(ADDRESS(1, BW$28, 4), "1", ""),"")))</f>
        <v/>
      </c>
      <c r="BX33" s="3375" t="str" cm="1">
        <f t="array" aca="1" ref="BX33" ca="1">IF(BX27&lt;&gt;1,"",
IF(ISNA(LEN(_xlfn.TEXTJOIN("",FALSE,LEFT(_xlfn.FORMULATEXT(OFFSET(INDIRECT(ADDRESS(ROW(BX$13)+1,COLUMN(BX13))),,,NumberOfTenants,)),$D$34)))),SUBSTITUTE(ADDRESS(1, BX$28, 4), "1", ""),
IF(ABS(LEN(_xlfn.TEXTJOIN("",FALSE,LEFT(_xlfn.FORMULATEXT(OFFSET(INDIRECT(ADDRESS(ROW(BX$13)+1,COLUMN(BX13))),,,NumberOfTenants,)),$D$34)))-(BX31*BX29)-(BX32*BX30))&gt;0,SUBSTITUTE(ADDRESS(1, BX$28, 4), "1", ""),"")))</f>
        <v/>
      </c>
      <c r="BY33" s="3375" t="str" cm="1">
        <f t="array" aca="1" ref="BY33" ca="1">IF(BY27&lt;&gt;1,"",
IF(ISNA(LEN(_xlfn.TEXTJOIN("",FALSE,LEFT(_xlfn.FORMULATEXT(OFFSET(INDIRECT(ADDRESS(ROW(BY$13)+1,COLUMN(BY13))),,,NumberOfTenants,)),$D$34)))),SUBSTITUTE(ADDRESS(1, BY$28, 4), "1", ""),
IF(ABS(LEN(_xlfn.TEXTJOIN("",FALSE,LEFT(_xlfn.FORMULATEXT(OFFSET(INDIRECT(ADDRESS(ROW(BY$13)+1,COLUMN(BY13))),,,NumberOfTenants,)),$D$34)))-(BY31*BY29)-(BY32*BY30))&gt;0,SUBSTITUTE(ADDRESS(1, BY$28, 4), "1", ""),"")))</f>
        <v/>
      </c>
      <c r="BZ33" s="3375" t="str" cm="1">
        <f t="array" aca="1" ref="BZ33" ca="1">IF(BZ27&lt;&gt;1,"",
IF(ISNA(LEN(_xlfn.TEXTJOIN("",FALSE,LEFT(_xlfn.FORMULATEXT(OFFSET(INDIRECT(ADDRESS(ROW(BZ$13)+1,COLUMN(BZ13))),,,NumberOfTenants,)),$D$34)))),SUBSTITUTE(ADDRESS(1, BZ$28, 4), "1", ""),
IF(ABS(LEN(_xlfn.TEXTJOIN("",FALSE,LEFT(_xlfn.FORMULATEXT(OFFSET(INDIRECT(ADDRESS(ROW(BZ$13)+1,COLUMN(BZ13))),,,NumberOfTenants,)),$D$34)))-(BZ31*BZ29)-(BZ32*BZ30))&gt;0,SUBSTITUTE(ADDRESS(1, BZ$28, 4), "1", ""),"")))</f>
        <v/>
      </c>
      <c r="CA33" s="3375" t="str" cm="1">
        <f t="array" aca="1" ref="CA33" ca="1">IF(CA27&lt;&gt;1,"",
IF(ISNA(LEN(_xlfn.TEXTJOIN("",FALSE,LEFT(_xlfn.FORMULATEXT(OFFSET(INDIRECT(ADDRESS(ROW(CA$13)+1,COLUMN(CA13))),,,NumberOfTenants,)),$D$34)))),SUBSTITUTE(ADDRESS(1, CA$28, 4), "1", ""),
IF(ABS(LEN(_xlfn.TEXTJOIN("",FALSE,LEFT(_xlfn.FORMULATEXT(OFFSET(INDIRECT(ADDRESS(ROW(CA$13)+1,COLUMN(CA13))),,,NumberOfTenants,)),$D$34)))-(CA31*CA29)-(CA32*CA30))&gt;0,SUBSTITUTE(ADDRESS(1, CA$28, 4), "1", ""),"")))</f>
        <v/>
      </c>
      <c r="CB33" s="3375" t="str" cm="1">
        <f t="array" aca="1" ref="CB33" ca="1">IF(CB27&lt;&gt;1,"",
IF(ISNA(LEN(_xlfn.TEXTJOIN("",FALSE,LEFT(_xlfn.FORMULATEXT(OFFSET(INDIRECT(ADDRESS(ROW(CB$13)+1,COLUMN(CB13))),,,NumberOfTenants,)),$D$34)))),SUBSTITUTE(ADDRESS(1, CB$28, 4), "1", ""),
IF(ABS(LEN(_xlfn.TEXTJOIN("",FALSE,LEFT(_xlfn.FORMULATEXT(OFFSET(INDIRECT(ADDRESS(ROW(CB$13)+1,COLUMN(CB13))),,,NumberOfTenants,)),$D$34)))-(CB31*CB29)-(CB32*CB30))&gt;0,SUBSTITUTE(ADDRESS(1, CB$28, 4), "1", ""),"")))</f>
        <v/>
      </c>
      <c r="CC33" s="3375" t="str" cm="1">
        <f t="array" aca="1" ref="CC33" ca="1">IF(CC27&lt;&gt;1,"",
IF(ISNA(LEN(_xlfn.TEXTJOIN("",FALSE,LEFT(_xlfn.FORMULATEXT(OFFSET(INDIRECT(ADDRESS(ROW(CC$13)+1,COLUMN(CC13))),,,NumberOfTenants,)),$D$34)))),SUBSTITUTE(ADDRESS(1, CC$28, 4), "1", ""),
IF(ABS(LEN(_xlfn.TEXTJOIN("",FALSE,LEFT(_xlfn.FORMULATEXT(OFFSET(INDIRECT(ADDRESS(ROW(CC$13)+1,COLUMN(CC13))),,,NumberOfTenants,)),$D$34)))-(CC31*CC29)-(CC32*CC30))&gt;0,SUBSTITUTE(ADDRESS(1, CC$28, 4), "1", ""),"")))</f>
        <v/>
      </c>
      <c r="CD33" s="3375" t="str" cm="1">
        <f t="array" aca="1" ref="CD33" ca="1">IF(CD27&lt;&gt;1,"",
IF(ISNA(LEN(_xlfn.TEXTJOIN("",FALSE,LEFT(_xlfn.FORMULATEXT(OFFSET(INDIRECT(ADDRESS(ROW(CD$13)+1,COLUMN(CD13))),,,NumberOfTenants,)),$D$34)))),SUBSTITUTE(ADDRESS(1, CD$28, 4), "1", ""),
IF(ABS(LEN(_xlfn.TEXTJOIN("",FALSE,LEFT(_xlfn.FORMULATEXT(OFFSET(INDIRECT(ADDRESS(ROW(CD$13)+1,COLUMN(CD13))),,,NumberOfTenants,)),$D$34)))-(CD31*CD29)-(CD32*CD30))&gt;0,SUBSTITUTE(ADDRESS(1, CD$28, 4), "1", ""),"")))</f>
        <v/>
      </c>
      <c r="CE33" s="3375" t="str" cm="1">
        <f t="array" aca="1" ref="CE33" ca="1">IF(CE27&lt;&gt;1,"",
IF(ISNA(LEN(_xlfn.TEXTJOIN("",FALSE,LEFT(_xlfn.FORMULATEXT(OFFSET(INDIRECT(ADDRESS(ROW(CE$13)+1,COLUMN(CE13))),,,NumberOfTenants,)),$D$34)))),SUBSTITUTE(ADDRESS(1, CE$28, 4), "1", ""),
IF(ABS(LEN(_xlfn.TEXTJOIN("",FALSE,LEFT(_xlfn.FORMULATEXT(OFFSET(INDIRECT(ADDRESS(ROW(CE$13)+1,COLUMN(CE13))),,,NumberOfTenants,)),$D$34)))-(CE31*CE29)-(CE32*CE30))&gt;0,SUBSTITUTE(ADDRESS(1, CE$28, 4), "1", ""),"")))</f>
        <v/>
      </c>
      <c r="CF33" s="3375" t="str" cm="1">
        <f t="array" aca="1" ref="CF33" ca="1">IF(CF27&lt;&gt;1,"",
IF(ISNA(LEN(_xlfn.TEXTJOIN("",FALSE,LEFT(_xlfn.FORMULATEXT(OFFSET(INDIRECT(ADDRESS(ROW(CF$13)+1,COLUMN(CF13))),,,NumberOfTenants,)),$D$34)))),SUBSTITUTE(ADDRESS(1, CF$28, 4), "1", ""),
IF(ABS(LEN(_xlfn.TEXTJOIN("",FALSE,LEFT(_xlfn.FORMULATEXT(OFFSET(INDIRECT(ADDRESS(ROW(CF$13)+1,COLUMN(CF13))),,,NumberOfTenants,)),$D$34)))-(CF31*CF29)-(CF32*CF30))&gt;0,SUBSTITUTE(ADDRESS(1, CF$28, 4), "1", ""),"")))</f>
        <v/>
      </c>
      <c r="CG33" s="3375" t="str" cm="1">
        <f t="array" aca="1" ref="CG33" ca="1">IF(CG27&lt;&gt;1,"",
IF(ISNA(LEN(_xlfn.TEXTJOIN("",FALSE,LEFT(_xlfn.FORMULATEXT(OFFSET(INDIRECT(ADDRESS(ROW(CG$13)+1,COLUMN(CG13))),,,NumberOfTenants,)),$D$34)))),SUBSTITUTE(ADDRESS(1, CG$28, 4), "1", ""),
IF(ABS(LEN(_xlfn.TEXTJOIN("",FALSE,LEFT(_xlfn.FORMULATEXT(OFFSET(INDIRECT(ADDRESS(ROW(CG$13)+1,COLUMN(CG13))),,,NumberOfTenants,)),$D$34)))-(CG31*CG29)-(CG32*CG30))&gt;0,SUBSTITUTE(ADDRESS(1, CG$28, 4), "1", ""),"")))</f>
        <v/>
      </c>
      <c r="CH33" s="3375" t="str" cm="1">
        <f t="array" aca="1" ref="CH33" ca="1">IF(CH27&lt;&gt;1,"",
IF(ISNA(LEN(_xlfn.TEXTJOIN("",FALSE,LEFT(_xlfn.FORMULATEXT(OFFSET(INDIRECT(ADDRESS(ROW(CH$13)+1,COLUMN(CH13))),,,NumberOfTenants,)),$D$34)))),SUBSTITUTE(ADDRESS(1, CH$28, 4), "1", ""),
IF(ABS(LEN(_xlfn.TEXTJOIN("",FALSE,LEFT(_xlfn.FORMULATEXT(OFFSET(INDIRECT(ADDRESS(ROW(CH$13)+1,COLUMN(CH13))),,,NumberOfTenants,)),$D$34)))-(CH31*CH29)-(CH32*CH30))&gt;0,SUBSTITUTE(ADDRESS(1, CH$28, 4), "1", ""),"")))</f>
        <v/>
      </c>
      <c r="CI33" s="3375" t="str" cm="1">
        <f t="array" aca="1" ref="CI33" ca="1">IF(CI27&lt;&gt;1,"",
IF(ISNA(LEN(_xlfn.TEXTJOIN("",FALSE,LEFT(_xlfn.FORMULATEXT(OFFSET(INDIRECT(ADDRESS(ROW(CI$13)+1,COLUMN(CI13))),,,NumberOfTenants,)),$D$34)))),SUBSTITUTE(ADDRESS(1, CI$28, 4), "1", ""),
IF(ABS(LEN(_xlfn.TEXTJOIN("",FALSE,LEFT(_xlfn.FORMULATEXT(OFFSET(INDIRECT(ADDRESS(ROW(CI$13)+1,COLUMN(CI13))),,,NumberOfTenants,)),$D$34)))-(CI31*CI29)-(CI32*CI30))&gt;0,SUBSTITUTE(ADDRESS(1, CI$28, 4), "1", ""),"")))</f>
        <v/>
      </c>
      <c r="CJ33" s="3375" t="str" cm="1">
        <f t="array" aca="1" ref="CJ33" ca="1">IF(CJ27&lt;&gt;1,"",
IF(ISNA(LEN(_xlfn.TEXTJOIN("",FALSE,LEFT(_xlfn.FORMULATEXT(OFFSET(INDIRECT(ADDRESS(ROW(CJ$13)+1,COLUMN(CJ13))),,,NumberOfTenants,)),$D$34)))),SUBSTITUTE(ADDRESS(1, CJ$28, 4), "1", ""),
IF(ABS(LEN(_xlfn.TEXTJOIN("",FALSE,LEFT(_xlfn.FORMULATEXT(OFFSET(INDIRECT(ADDRESS(ROW(CJ$13)+1,COLUMN(CJ13))),,,NumberOfTenants,)),$D$34)))-(CJ31*CJ29)-(CJ32*CJ30))&gt;0,SUBSTITUTE(ADDRESS(1, CJ$28, 4), "1", ""),"")))</f>
        <v/>
      </c>
      <c r="CK33" s="3375" t="str" cm="1">
        <f t="array" aca="1" ref="CK33" ca="1">IF(CK27&lt;&gt;1,"",
IF(ISNA(LEN(_xlfn.TEXTJOIN("",FALSE,LEFT(_xlfn.FORMULATEXT(OFFSET(INDIRECT(ADDRESS(ROW(CK$13)+1,COLUMN(CK13))),,,NumberOfTenants,)),$D$34)))),SUBSTITUTE(ADDRESS(1, CK$28, 4), "1", ""),
IF(ABS(LEN(_xlfn.TEXTJOIN("",FALSE,LEFT(_xlfn.FORMULATEXT(OFFSET(INDIRECT(ADDRESS(ROW(CK$13)+1,COLUMN(CK13))),,,NumberOfTenants,)),$D$34)))-(CK31*CK29)-(CK32*CK30))&gt;0,SUBSTITUTE(ADDRESS(1, CK$28, 4), "1", ""),"")))</f>
        <v/>
      </c>
      <c r="CL33" s="3375" t="str" cm="1">
        <f t="array" aca="1" ref="CL33" ca="1">IF(CL27&lt;&gt;1,"",
IF(ISNA(LEN(_xlfn.TEXTJOIN("",FALSE,LEFT(_xlfn.FORMULATEXT(OFFSET(INDIRECT(ADDRESS(ROW(CL$13)+1,COLUMN(CL13))),,,NumberOfTenants,)),$D$34)))),SUBSTITUTE(ADDRESS(1, CL$28, 4), "1", ""),
IF(ABS(LEN(_xlfn.TEXTJOIN("",FALSE,LEFT(_xlfn.FORMULATEXT(OFFSET(INDIRECT(ADDRESS(ROW(CL$13)+1,COLUMN(CL13))),,,NumberOfTenants,)),$D$34)))-(CL31*CL29)-(CL32*CL30))&gt;0,SUBSTITUTE(ADDRESS(1, CL$28, 4), "1", ""),"")))</f>
        <v/>
      </c>
      <c r="CM33" s="3375" t="str" cm="1">
        <f t="array" aca="1" ref="CM33" ca="1">IF(CM27&lt;&gt;1,"",
IF(ISNA(LEN(_xlfn.TEXTJOIN("",FALSE,LEFT(_xlfn.FORMULATEXT(OFFSET(INDIRECT(ADDRESS(ROW(CM$13)+1,COLUMN(CM13))),,,NumberOfTenants,)),$D$34)))),SUBSTITUTE(ADDRESS(1, CM$28, 4), "1", ""),
IF(ABS(LEN(_xlfn.TEXTJOIN("",FALSE,LEFT(_xlfn.FORMULATEXT(OFFSET(INDIRECT(ADDRESS(ROW(CM$13)+1,COLUMN(CM13))),,,NumberOfTenants,)),$D$34)))-(CM31*CM29)-(CM32*CM30))&gt;0,SUBSTITUTE(ADDRESS(1, CM$28, 4), "1", ""),"")))</f>
        <v/>
      </c>
      <c r="CN33" s="3375" t="str" cm="1">
        <f t="array" aca="1" ref="CN33" ca="1">IF(CN27&lt;&gt;1,"",
IF(ISNA(LEN(_xlfn.TEXTJOIN("",FALSE,LEFT(_xlfn.FORMULATEXT(OFFSET(INDIRECT(ADDRESS(ROW(CN$13)+1,COLUMN(CN13))),,,NumberOfTenants,)),$D$34)))),SUBSTITUTE(ADDRESS(1, CN$28, 4), "1", ""),
IF(ABS(LEN(_xlfn.TEXTJOIN("",FALSE,LEFT(_xlfn.FORMULATEXT(OFFSET(INDIRECT(ADDRESS(ROW(CN$13)+1,COLUMN(CN13))),,,NumberOfTenants,)),$D$34)))-(CN31*CN29)-(CN32*CN30))&gt;0,SUBSTITUTE(ADDRESS(1, CN$28, 4), "1", ""),"")))</f>
        <v/>
      </c>
      <c r="CO33" s="3375" t="str" cm="1">
        <f t="array" aca="1" ref="CO33" ca="1">IF(CO27&lt;&gt;1,"",
IF(ISNA(LEN(_xlfn.TEXTJOIN("",FALSE,LEFT(_xlfn.FORMULATEXT(OFFSET(INDIRECT(ADDRESS(ROW(CO$13)+1,COLUMN(CO13))),,,NumberOfTenants,)),$D$34)))),SUBSTITUTE(ADDRESS(1, CO$28, 4), "1", ""),
IF(ABS(LEN(_xlfn.TEXTJOIN("",FALSE,LEFT(_xlfn.FORMULATEXT(OFFSET(INDIRECT(ADDRESS(ROW(CO$13)+1,COLUMN(CO13))),,,NumberOfTenants,)),$D$34)))-(CO31*CO29)-(CO32*CO30))&gt;0,SUBSTITUTE(ADDRESS(1, CO$28, 4), "1", ""),"")))</f>
        <v/>
      </c>
      <c r="CP33" s="3375" t="str" cm="1">
        <f t="array" aca="1" ref="CP33" ca="1">IF(CP27&lt;&gt;1,"",
IF(ISNA(LEN(_xlfn.TEXTJOIN("",FALSE,LEFT(_xlfn.FORMULATEXT(OFFSET(INDIRECT(ADDRESS(ROW(CP$13)+1,COLUMN(CP13))),,,NumberOfTenants,)),$D$34)))),SUBSTITUTE(ADDRESS(1, CP$28, 4), "1", ""),
IF(ABS(LEN(_xlfn.TEXTJOIN("",FALSE,LEFT(_xlfn.FORMULATEXT(OFFSET(INDIRECT(ADDRESS(ROW(CP$13)+1,COLUMN(CP13))),,,NumberOfTenants,)),$D$34)))-(CP31*CP29)-(CP32*CP30))&gt;0,SUBSTITUTE(ADDRESS(1, CP$28, 4), "1", ""),"")))</f>
        <v/>
      </c>
      <c r="CQ33" s="3375" t="str" cm="1">
        <f t="array" aca="1" ref="CQ33" ca="1">IF(CQ27&lt;&gt;1,"",
IF(ISNA(LEN(_xlfn.TEXTJOIN("",FALSE,LEFT(_xlfn.FORMULATEXT(OFFSET(INDIRECT(ADDRESS(ROW(CQ$13)+1,COLUMN(CQ13))),,,NumberOfTenants,)),$D$34)))),SUBSTITUTE(ADDRESS(1, CQ$28, 4), "1", ""),
IF(ABS(LEN(_xlfn.TEXTJOIN("",FALSE,LEFT(_xlfn.FORMULATEXT(OFFSET(INDIRECT(ADDRESS(ROW(CQ$13)+1,COLUMN(CQ13))),,,NumberOfTenants,)),$D$34)))-(CQ31*CQ29)-(CQ32*CQ30))&gt;0,SUBSTITUTE(ADDRESS(1, CQ$28, 4), "1", ""),"")))</f>
        <v/>
      </c>
      <c r="CR33" s="3375" t="str" cm="1">
        <f t="array" aca="1" ref="CR33" ca="1">IF(CR27&lt;&gt;1,"",
IF(ISNA(LEN(_xlfn.TEXTJOIN("",FALSE,LEFT(_xlfn.FORMULATEXT(OFFSET(INDIRECT(ADDRESS(ROW(CR$13)+1,COLUMN(CR13))),,,NumberOfTenants,)),$D$34)))),SUBSTITUTE(ADDRESS(1, CR$28, 4), "1", ""),
IF(ABS(LEN(_xlfn.TEXTJOIN("",FALSE,LEFT(_xlfn.FORMULATEXT(OFFSET(INDIRECT(ADDRESS(ROW(CR$13)+1,COLUMN(CR13))),,,NumberOfTenants,)),$D$34)))-(CR31*CR29)-(CR32*CR30))&gt;0,SUBSTITUTE(ADDRESS(1, CR$28, 4), "1", ""),"")))</f>
        <v/>
      </c>
      <c r="CS33" s="3375" t="str" cm="1">
        <f t="array" aca="1" ref="CS33" ca="1">IF(CS27&lt;&gt;1,"",
IF(ISNA(LEN(_xlfn.TEXTJOIN("",FALSE,LEFT(_xlfn.FORMULATEXT(OFFSET(INDIRECT(ADDRESS(ROW(CS$13)+1,COLUMN(CS13))),,,NumberOfTenants,)),$D$34)))),SUBSTITUTE(ADDRESS(1, CS$28, 4), "1", ""),
IF(ABS(LEN(_xlfn.TEXTJOIN("",FALSE,LEFT(_xlfn.FORMULATEXT(OFFSET(INDIRECT(ADDRESS(ROW(CS$13)+1,COLUMN(CS13))),,,NumberOfTenants,)),$D$34)))-(CS31*CS29)-(CS32*CS30))&gt;0,SUBSTITUTE(ADDRESS(1, CS$28, 4), "1", ""),"")))</f>
        <v/>
      </c>
      <c r="CT33" s="3375" t="str" cm="1">
        <f t="array" aca="1" ref="CT33" ca="1">IF(CT27&lt;&gt;1,"",
IF(ISNA(LEN(_xlfn.TEXTJOIN("",FALSE,LEFT(_xlfn.FORMULATEXT(OFFSET(INDIRECT(ADDRESS(ROW(CT$13)+1,COLUMN(CT13))),,,NumberOfTenants,)),$D$34)))),SUBSTITUTE(ADDRESS(1, CT$28, 4), "1", ""),
IF(ABS(LEN(_xlfn.TEXTJOIN("",FALSE,LEFT(_xlfn.FORMULATEXT(OFFSET(INDIRECT(ADDRESS(ROW(CT$13)+1,COLUMN(CT13))),,,NumberOfTenants,)),$D$34)))-(CT31*CT29)-(CT32*CT30))&gt;0,SUBSTITUTE(ADDRESS(1, CT$28, 4), "1", ""),"")))</f>
        <v/>
      </c>
      <c r="CU33" s="3375" t="str" cm="1">
        <f t="array" aca="1" ref="CU33" ca="1">IF(CU27&lt;&gt;1,"",
IF(ISNA(LEN(_xlfn.TEXTJOIN("",FALSE,LEFT(_xlfn.FORMULATEXT(OFFSET(INDIRECT(ADDRESS(ROW(CU$13)+1,COLUMN(CU13))),,,NumberOfTenants,)),$D$34)))),SUBSTITUTE(ADDRESS(1, CU$28, 4), "1", ""),
IF(ABS(LEN(_xlfn.TEXTJOIN("",FALSE,LEFT(_xlfn.FORMULATEXT(OFFSET(INDIRECT(ADDRESS(ROW(CU$13)+1,COLUMN(CU13))),,,NumberOfTenants,)),$D$34)))-(CU31*CU29)-(CU32*CU30))&gt;0,SUBSTITUTE(ADDRESS(1, CU$28, 4), "1", ""),"")))</f>
        <v/>
      </c>
      <c r="CV33" s="3375" t="str" cm="1">
        <f t="array" aca="1" ref="CV33" ca="1">IF(CV27&lt;&gt;1,"",
IF(ISNA(LEN(_xlfn.TEXTJOIN("",FALSE,LEFT(_xlfn.FORMULATEXT(OFFSET(INDIRECT(ADDRESS(ROW(CV$13)+1,COLUMN(CV13))),,,NumberOfTenants,)),$D$34)))),SUBSTITUTE(ADDRESS(1, CV$28, 4), "1", ""),
IF(ABS(LEN(_xlfn.TEXTJOIN("",FALSE,LEFT(_xlfn.FORMULATEXT(OFFSET(INDIRECT(ADDRESS(ROW(CV$13)+1,COLUMN(CV13))),,,NumberOfTenants,)),$D$34)))-(CV31*CV29)-(CV32*CV30))&gt;0,SUBSTITUTE(ADDRESS(1, CV$28, 4), "1", ""),"")))</f>
        <v/>
      </c>
      <c r="CW33" s="3375" t="str" cm="1">
        <f t="array" aca="1" ref="CW33" ca="1">IF(CW27&lt;&gt;1,"",
IF(ISNA(LEN(_xlfn.TEXTJOIN("",FALSE,LEFT(_xlfn.FORMULATEXT(OFFSET(INDIRECT(ADDRESS(ROW(CW$13)+1,COLUMN(CW13))),,,NumberOfTenants,)),$D$34)))),SUBSTITUTE(ADDRESS(1, CW$28, 4), "1", ""),
IF(ABS(LEN(_xlfn.TEXTJOIN("",FALSE,LEFT(_xlfn.FORMULATEXT(OFFSET(INDIRECT(ADDRESS(ROW(CW$13)+1,COLUMN(CW13))),,,NumberOfTenants,)),$D$34)))-(CW31*CW29)-(CW32*CW30))&gt;0,SUBSTITUTE(ADDRESS(1, CW$28, 4), "1", ""),"")))</f>
        <v/>
      </c>
      <c r="CX33" s="3375" t="str" cm="1">
        <f t="array" aca="1" ref="CX33" ca="1">IF(CX27&lt;&gt;1,"",
IF(ISNA(LEN(_xlfn.TEXTJOIN("",FALSE,LEFT(_xlfn.FORMULATEXT(OFFSET(INDIRECT(ADDRESS(ROW(CX$13)+1,COLUMN(CX13))),,,NumberOfTenants,)),$D$34)))),SUBSTITUTE(ADDRESS(1, CX$28, 4), "1", ""),
IF(ABS(LEN(_xlfn.TEXTJOIN("",FALSE,LEFT(_xlfn.FORMULATEXT(OFFSET(INDIRECT(ADDRESS(ROW(CX$13)+1,COLUMN(CX13))),,,NumberOfTenants,)),$D$34)))-(CX31*CX29)-(CX32*CX30))&gt;0,SUBSTITUTE(ADDRESS(1, CX$28, 4), "1", ""),"")))</f>
        <v/>
      </c>
      <c r="CY33" s="3375" t="str" cm="1">
        <f t="array" aca="1" ref="CY33" ca="1">IF(CY27&lt;&gt;1,"",
IF(ISNA(LEN(_xlfn.TEXTJOIN("",FALSE,LEFT(_xlfn.FORMULATEXT(OFFSET(INDIRECT(ADDRESS(ROW(CY$13)+1,COLUMN(CY13))),,,NumberOfTenants,)),$D$34)))),SUBSTITUTE(ADDRESS(1, CY$28, 4), "1", ""),
IF(ABS(LEN(_xlfn.TEXTJOIN("",FALSE,LEFT(_xlfn.FORMULATEXT(OFFSET(INDIRECT(ADDRESS(ROW(CY$13)+1,COLUMN(CY13))),,,NumberOfTenants,)),$D$34)))-(CY31*CY29)-(CY32*CY30))&gt;0,SUBSTITUTE(ADDRESS(1, CY$28, 4), "1", ""),"")))</f>
        <v/>
      </c>
      <c r="CZ33" s="3375" t="str" cm="1">
        <f t="array" aca="1" ref="CZ33" ca="1">IF(CZ27&lt;&gt;1,"",
IF(ISNA(LEN(_xlfn.TEXTJOIN("",FALSE,LEFT(_xlfn.FORMULATEXT(OFFSET(INDIRECT(ADDRESS(ROW(CZ$13)+1,COLUMN(CZ13))),,,NumberOfTenants,)),$D$34)))),SUBSTITUTE(ADDRESS(1, CZ$28, 4), "1", ""),
IF(ABS(LEN(_xlfn.TEXTJOIN("",FALSE,LEFT(_xlfn.FORMULATEXT(OFFSET(INDIRECT(ADDRESS(ROW(CZ$13)+1,COLUMN(CZ13))),,,NumberOfTenants,)),$D$34)))-(CZ31*CZ29)-(CZ32*CZ30))&gt;0,SUBSTITUTE(ADDRESS(1, CZ$28, 4), "1", ""),"")))</f>
        <v/>
      </c>
      <c r="DA33" s="3375" t="str" cm="1">
        <f t="array" aca="1" ref="DA33" ca="1">IF(DA27&lt;&gt;1,"",
IF(ISNA(LEN(_xlfn.TEXTJOIN("",FALSE,LEFT(_xlfn.FORMULATEXT(OFFSET(INDIRECT(ADDRESS(ROW(DA$13)+1,COLUMN(DA13))),,,NumberOfTenants,)),$D$34)))),SUBSTITUTE(ADDRESS(1, DA$28, 4), "1", ""),
IF(ABS(LEN(_xlfn.TEXTJOIN("",FALSE,LEFT(_xlfn.FORMULATEXT(OFFSET(INDIRECT(ADDRESS(ROW(DA$13)+1,COLUMN(DA13))),,,NumberOfTenants,)),$D$34)))-(DA31*DA29)-(DA32*DA30))&gt;0,SUBSTITUTE(ADDRESS(1, DA$28, 4), "1", ""),"")))</f>
        <v/>
      </c>
      <c r="DB33" s="3375" t="str" cm="1">
        <f t="array" aca="1" ref="DB33" ca="1">IF(DB27&lt;&gt;1,"",
IF(ISNA(LEN(_xlfn.TEXTJOIN("",FALSE,LEFT(_xlfn.FORMULATEXT(OFFSET(INDIRECT(ADDRESS(ROW(DB$13)+1,COLUMN(DB13))),,,NumberOfTenants,)),$D$34)))),SUBSTITUTE(ADDRESS(1, DB$28, 4), "1", ""),
IF(ABS(LEN(_xlfn.TEXTJOIN("",FALSE,LEFT(_xlfn.FORMULATEXT(OFFSET(INDIRECT(ADDRESS(ROW(DB$13)+1,COLUMN(DB13))),,,NumberOfTenants,)),$D$34)))-(DB31*DB29)-(DB32*DB30))&gt;0,SUBSTITUTE(ADDRESS(1, DB$28, 4), "1", ""),"")))</f>
        <v/>
      </c>
      <c r="DC33" s="3375" t="str" cm="1">
        <f t="array" aca="1" ref="DC33" ca="1">IF(DC27&lt;&gt;1,"",
IF(ISNA(LEN(_xlfn.TEXTJOIN("",FALSE,LEFT(_xlfn.FORMULATEXT(OFFSET(INDIRECT(ADDRESS(ROW(DC$13)+1,COLUMN(DC13))),,,NumberOfTenants,)),$D$34)))),SUBSTITUTE(ADDRESS(1, DC$28, 4), "1", ""),
IF(ABS(LEN(_xlfn.TEXTJOIN("",FALSE,LEFT(_xlfn.FORMULATEXT(OFFSET(INDIRECT(ADDRESS(ROW(DC$13)+1,COLUMN(DC13))),,,NumberOfTenants,)),$D$34)))-(DC31*DC29)-(DC32*DC30))&gt;0,SUBSTITUTE(ADDRESS(1, DC$28, 4), "1", ""),"")))</f>
        <v/>
      </c>
      <c r="DD33" s="3375" t="str" cm="1">
        <f t="array" aca="1" ref="DD33" ca="1">IF(DD27&lt;&gt;1,"",
IF(ISNA(LEN(_xlfn.TEXTJOIN("",FALSE,LEFT(_xlfn.FORMULATEXT(OFFSET(INDIRECT(ADDRESS(ROW(DD$13)+1,COLUMN(DD13))),,,NumberOfTenants,)),$D$34)))),SUBSTITUTE(ADDRESS(1, DD$28, 4), "1", ""),
IF(ABS(LEN(_xlfn.TEXTJOIN("",FALSE,LEFT(_xlfn.FORMULATEXT(OFFSET(INDIRECT(ADDRESS(ROW(DD$13)+1,COLUMN(DD13))),,,NumberOfTenants,)),$D$34)))-(DD31*DD29)-(DD32*DD30))&gt;0,SUBSTITUTE(ADDRESS(1, DD$28, 4), "1", ""),"")))</f>
        <v/>
      </c>
      <c r="DE33" s="3375" t="str" cm="1">
        <f t="array" aca="1" ref="DE33" ca="1">IF(DE27&lt;&gt;1,"",
IF(ISNA(LEN(_xlfn.TEXTJOIN("",FALSE,LEFT(_xlfn.FORMULATEXT(OFFSET(INDIRECT(ADDRESS(ROW(DE$13)+1,COLUMN(DE13))),,,NumberOfTenants,)),$D$34)))),SUBSTITUTE(ADDRESS(1, DE$28, 4), "1", ""),
IF(ABS(LEN(_xlfn.TEXTJOIN("",FALSE,LEFT(_xlfn.FORMULATEXT(OFFSET(INDIRECT(ADDRESS(ROW(DE$13)+1,COLUMN(DE13))),,,NumberOfTenants,)),$D$34)))-(DE31*DE29)-(DE32*DE30))&gt;0,SUBSTITUTE(ADDRESS(1, DE$28, 4), "1", ""),"")))</f>
        <v/>
      </c>
      <c r="DF33" s="3375" t="str" cm="1">
        <f t="array" aca="1" ref="DF33" ca="1">IF(DF27&lt;&gt;1,"",
IF(ISNA(LEN(_xlfn.TEXTJOIN("",FALSE,LEFT(_xlfn.FORMULATEXT(OFFSET(INDIRECT(ADDRESS(ROW(DF$13)+1,COLUMN(DF13))),,,NumberOfTenants,)),$D$34)))),SUBSTITUTE(ADDRESS(1, DF$28, 4), "1", ""),
IF(ABS(LEN(_xlfn.TEXTJOIN("",FALSE,LEFT(_xlfn.FORMULATEXT(OFFSET(INDIRECT(ADDRESS(ROW(DF$13)+1,COLUMN(DF13))),,,NumberOfTenants,)),$D$34)))-(DF31*DF29)-(DF32*DF30))&gt;0,SUBSTITUTE(ADDRESS(1, DF$28, 4), "1", ""),"")))</f>
        <v/>
      </c>
      <c r="DG33" s="3375" t="str" cm="1">
        <f t="array" aca="1" ref="DG33" ca="1">IF(DG27&lt;&gt;1,"",
IF(ISNA(LEN(_xlfn.TEXTJOIN("",FALSE,LEFT(_xlfn.FORMULATEXT(OFFSET(INDIRECT(ADDRESS(ROW(DG$13)+1,COLUMN(DG13))),,,NumberOfTenants,)),$D$34)))),SUBSTITUTE(ADDRESS(1, DG$28, 4), "1", ""),
IF(ABS(LEN(_xlfn.TEXTJOIN("",FALSE,LEFT(_xlfn.FORMULATEXT(OFFSET(INDIRECT(ADDRESS(ROW(DG$13)+1,COLUMN(DG13))),,,NumberOfTenants,)),$D$34)))-(DG31*DG29)-(DG32*DG30))&gt;0,SUBSTITUTE(ADDRESS(1, DG$28, 4), "1", ""),"")))</f>
        <v/>
      </c>
      <c r="DH33" s="3375" t="str" cm="1">
        <f t="array" aca="1" ref="DH33" ca="1">IF(DH27&lt;&gt;1,"",
IF(ISNA(LEN(_xlfn.TEXTJOIN("",FALSE,LEFT(_xlfn.FORMULATEXT(OFFSET(INDIRECT(ADDRESS(ROW(DH$13)+1,COLUMN(DH13))),,,NumberOfTenants,)),$D$34)))),SUBSTITUTE(ADDRESS(1, DH$28, 4), "1", ""),
IF(ABS(LEN(_xlfn.TEXTJOIN("",FALSE,LEFT(_xlfn.FORMULATEXT(OFFSET(INDIRECT(ADDRESS(ROW(DH$13)+1,COLUMN(DH13))),,,NumberOfTenants,)),$D$34)))-(DH31*DH29)-(DH32*DH30))&gt;0,SUBSTITUTE(ADDRESS(1, DH$28, 4), "1", ""),"")))</f>
        <v/>
      </c>
      <c r="DI33" s="3375" t="str" cm="1">
        <f t="array" aca="1" ref="DI33" ca="1">IF(DI27&lt;&gt;1,"",
IF(ISNA(LEN(_xlfn.TEXTJOIN("",FALSE,LEFT(_xlfn.FORMULATEXT(OFFSET(INDIRECT(ADDRESS(ROW(DI$13)+1,COLUMN(DI13))),,,NumberOfTenants,)),$D$34)))),SUBSTITUTE(ADDRESS(1, DI$28, 4), "1", ""),
IF(ABS(LEN(_xlfn.TEXTJOIN("",FALSE,LEFT(_xlfn.FORMULATEXT(OFFSET(INDIRECT(ADDRESS(ROW(DI$13)+1,COLUMN(DI13))),,,NumberOfTenants,)),$D$34)))-(DI31*DI29)-(DI32*DI30))&gt;0,SUBSTITUTE(ADDRESS(1, DI$28, 4), "1", ""),"")))</f>
        <v/>
      </c>
      <c r="DJ33" s="3375" t="str" cm="1">
        <f t="array" aca="1" ref="DJ33" ca="1">IF(DJ27&lt;&gt;1,"",
IF(ISNA(LEN(_xlfn.TEXTJOIN("",FALSE,LEFT(_xlfn.FORMULATEXT(OFFSET(INDIRECT(ADDRESS(ROW(DJ$13)+1,COLUMN(DJ13))),,,NumberOfTenants,)),$D$34)))),SUBSTITUTE(ADDRESS(1, DJ$28, 4), "1", ""),
IF(ABS(LEN(_xlfn.TEXTJOIN("",FALSE,LEFT(_xlfn.FORMULATEXT(OFFSET(INDIRECT(ADDRESS(ROW(DJ$13)+1,COLUMN(DJ13))),,,NumberOfTenants,)),$D$34)))-(DJ31*DJ29)-(DJ32*DJ30))&gt;0,SUBSTITUTE(ADDRESS(1, DJ$28, 4), "1", ""),"")))</f>
        <v/>
      </c>
      <c r="DK33" s="3375" t="str" cm="1">
        <f t="array" aca="1" ref="DK33" ca="1">IF(DK27&lt;&gt;1,"",
IF(ISNA(LEN(_xlfn.TEXTJOIN("",FALSE,LEFT(_xlfn.FORMULATEXT(OFFSET(INDIRECT(ADDRESS(ROW(DK$13)+1,COLUMN(DK13))),,,NumberOfTenants,)),$D$34)))),SUBSTITUTE(ADDRESS(1, DK$28, 4), "1", ""),
IF(ABS(LEN(_xlfn.TEXTJOIN("",FALSE,LEFT(_xlfn.FORMULATEXT(OFFSET(INDIRECT(ADDRESS(ROW(DK$13)+1,COLUMN(DK13))),,,NumberOfTenants,)),$D$34)))-(DK31*DK29)-(DK32*DK30))&gt;0,SUBSTITUTE(ADDRESS(1, DK$28, 4), "1", ""),"")))</f>
        <v/>
      </c>
      <c r="DL33" s="3375" t="str" cm="1">
        <f t="array" aca="1" ref="DL33" ca="1">IF(DL27&lt;&gt;1,"",
IF(ISNA(LEN(_xlfn.TEXTJOIN("",FALSE,LEFT(_xlfn.FORMULATEXT(OFFSET(INDIRECT(ADDRESS(ROW(DL$13)+1,COLUMN(DL13))),,,NumberOfTenants,)),$D$34)))),SUBSTITUTE(ADDRESS(1, DL$28, 4), "1", ""),
IF(ABS(LEN(_xlfn.TEXTJOIN("",FALSE,LEFT(_xlfn.FORMULATEXT(OFFSET(INDIRECT(ADDRESS(ROW(DL$13)+1,COLUMN(DL13))),,,NumberOfTenants,)),$D$34)))-(DL31*DL29)-(DL32*DL30))&gt;0,SUBSTITUTE(ADDRESS(1, DL$28, 4), "1", ""),"")))</f>
        <v/>
      </c>
      <c r="DM33" s="3375" t="str" cm="1">
        <f t="array" aca="1" ref="DM33" ca="1">IF(DM27&lt;&gt;1,"",
IF(ISNA(LEN(_xlfn.TEXTJOIN("",FALSE,LEFT(_xlfn.FORMULATEXT(OFFSET(INDIRECT(ADDRESS(ROW(DM$13)+1,COLUMN(DM13))),,,NumberOfTenants,)),$D$34)))),SUBSTITUTE(ADDRESS(1, DM$28, 4), "1", ""),
IF(ABS(LEN(_xlfn.TEXTJOIN("",FALSE,LEFT(_xlfn.FORMULATEXT(OFFSET(INDIRECT(ADDRESS(ROW(DM$13)+1,COLUMN(DM13))),,,NumberOfTenants,)),$D$34)))-(DM31*DM29)-(DM32*DM30))&gt;0,SUBSTITUTE(ADDRESS(1, DM$28, 4), "1", ""),"")))</f>
        <v/>
      </c>
      <c r="DN33" s="3375" t="str" cm="1">
        <f t="array" aca="1" ref="DN33" ca="1">IF(DN27&lt;&gt;1,"",
IF(ISNA(LEN(_xlfn.TEXTJOIN("",FALSE,LEFT(_xlfn.FORMULATEXT(OFFSET(INDIRECT(ADDRESS(ROW(DN$13)+1,COLUMN(DN13))),,,NumberOfTenants,)),$D$34)))),SUBSTITUTE(ADDRESS(1, DN$28, 4), "1", ""),
IF(ABS(LEN(_xlfn.TEXTJOIN("",FALSE,LEFT(_xlfn.FORMULATEXT(OFFSET(INDIRECT(ADDRESS(ROW(DN$13)+1,COLUMN(DN13))),,,NumberOfTenants,)),$D$34)))-(DN31*DN29)-(DN32*DN30))&gt;0,SUBSTITUTE(ADDRESS(1, DN$28, 4), "1", ""),"")))</f>
        <v/>
      </c>
      <c r="DO33" s="3375" t="str" cm="1">
        <f t="array" aca="1" ref="DO33" ca="1">IF(DO27&lt;&gt;1,"",
IF(ISNA(LEN(_xlfn.TEXTJOIN("",FALSE,LEFT(_xlfn.FORMULATEXT(OFFSET(INDIRECT(ADDRESS(ROW(DO$13)+1,COLUMN(DO13))),,,NumberOfTenants,)),$D$34)))),SUBSTITUTE(ADDRESS(1, DO$28, 4), "1", ""),
IF(ABS(LEN(_xlfn.TEXTJOIN("",FALSE,LEFT(_xlfn.FORMULATEXT(OFFSET(INDIRECT(ADDRESS(ROW(DO$13)+1,COLUMN(DO13))),,,NumberOfTenants,)),$D$34)))-(DO31*DO29)-(DO32*DO30))&gt;0,SUBSTITUTE(ADDRESS(1, DO$28, 4), "1", ""),"")))</f>
        <v/>
      </c>
      <c r="DP33" s="3375" t="str" cm="1">
        <f t="array" aca="1" ref="DP33" ca="1">IF(DP27&lt;&gt;1,"",
IF(ISNA(LEN(_xlfn.TEXTJOIN("",FALSE,LEFT(_xlfn.FORMULATEXT(OFFSET(INDIRECT(ADDRESS(ROW(DP$13)+1,COLUMN(DP13))),,,NumberOfTenants,)),$D$34)))),SUBSTITUTE(ADDRESS(1, DP$28, 4), "1", ""),
IF(ABS(LEN(_xlfn.TEXTJOIN("",FALSE,LEFT(_xlfn.FORMULATEXT(OFFSET(INDIRECT(ADDRESS(ROW(DP$13)+1,COLUMN(DP13))),,,NumberOfTenants,)),$D$34)))-(DP31*DP29)-(DP32*DP30))&gt;0,SUBSTITUTE(ADDRESS(1, DP$28, 4), "1", ""),"")))</f>
        <v/>
      </c>
      <c r="DQ33" s="3375" t="str" cm="1">
        <f t="array" aca="1" ref="DQ33" ca="1">IF(DQ27&lt;&gt;1,"",
IF(ISNA(LEN(_xlfn.TEXTJOIN("",FALSE,LEFT(_xlfn.FORMULATEXT(OFFSET(INDIRECT(ADDRESS(ROW(DQ$13)+1,COLUMN(DQ13))),,,NumberOfTenants,)),$D$34)))),SUBSTITUTE(ADDRESS(1, DQ$28, 4), "1", ""),
IF(ABS(LEN(_xlfn.TEXTJOIN("",FALSE,LEFT(_xlfn.FORMULATEXT(OFFSET(INDIRECT(ADDRESS(ROW(DQ$13)+1,COLUMN(DQ13))),,,NumberOfTenants,)),$D$34)))-(DQ31*DQ29)-(DQ32*DQ30))&gt;0,SUBSTITUTE(ADDRESS(1, DQ$28, 4), "1", ""),"")))</f>
        <v/>
      </c>
      <c r="DR33" s="3375" t="str" cm="1">
        <f t="array" aca="1" ref="DR33" ca="1">IF(DR27&lt;&gt;1,"",
IF(ISNA(LEN(_xlfn.TEXTJOIN("",FALSE,LEFT(_xlfn.FORMULATEXT(OFFSET(INDIRECT(ADDRESS(ROW(DR$13)+1,COLUMN(DR13))),,,NumberOfTenants,)),$D$34)))),SUBSTITUTE(ADDRESS(1, DR$28, 4), "1", ""),
IF(ABS(LEN(_xlfn.TEXTJOIN("",FALSE,LEFT(_xlfn.FORMULATEXT(OFFSET(INDIRECT(ADDRESS(ROW(DR$13)+1,COLUMN(DR13))),,,NumberOfTenants,)),$D$34)))-(DR31*DR29)-(DR32*DR30))&gt;0,SUBSTITUTE(ADDRESS(1, DR$28, 4), "1", ""),"")))</f>
        <v/>
      </c>
      <c r="DS33" s="3375" t="str" cm="1">
        <f t="array" aca="1" ref="DS33" ca="1">IF(DS27&lt;&gt;1,"",
IF(ISNA(LEN(_xlfn.TEXTJOIN("",FALSE,LEFT(_xlfn.FORMULATEXT(OFFSET(INDIRECT(ADDRESS(ROW(DS$13)+1,COLUMN(DS13))),,,NumberOfTenants,)),$D$34)))),SUBSTITUTE(ADDRESS(1, DS$28, 4), "1", ""),
IF(ABS(LEN(_xlfn.TEXTJOIN("",FALSE,LEFT(_xlfn.FORMULATEXT(OFFSET(INDIRECT(ADDRESS(ROW(DS$13)+1,COLUMN(DS13))),,,NumberOfTenants,)),$D$34)))-(DS31*DS29)-(DS32*DS30))&gt;0,SUBSTITUTE(ADDRESS(1, DS$28, 4), "1", ""),"")))</f>
        <v/>
      </c>
      <c r="DT33" s="3375" t="str" cm="1">
        <f t="array" aca="1" ref="DT33" ca="1">IF(DT27&lt;&gt;1,"",
IF(ISNA(LEN(_xlfn.TEXTJOIN("",FALSE,LEFT(_xlfn.FORMULATEXT(OFFSET(INDIRECT(ADDRESS(ROW(DT$13)+1,COLUMN(DT13))),,,NumberOfTenants,)),$D$34)))),SUBSTITUTE(ADDRESS(1, DT$28, 4), "1", ""),
IF(ABS(LEN(_xlfn.TEXTJOIN("",FALSE,LEFT(_xlfn.FORMULATEXT(OFFSET(INDIRECT(ADDRESS(ROW(DT$13)+1,COLUMN(DT13))),,,NumberOfTenants,)),$D$34)))-(DT31*DT29)-(DT32*DT30))&gt;0,SUBSTITUTE(ADDRESS(1, DT$28, 4), "1", ""),"")))</f>
        <v/>
      </c>
      <c r="DU33" s="3375" t="str" cm="1">
        <f t="array" aca="1" ref="DU33" ca="1">IF(DU27&lt;&gt;1,"",
IF(ISNA(LEN(_xlfn.TEXTJOIN("",FALSE,LEFT(_xlfn.FORMULATEXT(OFFSET(INDIRECT(ADDRESS(ROW(DU$13)+1,COLUMN(DU13))),,,NumberOfTenants,)),$D$34)))),SUBSTITUTE(ADDRESS(1, DU$28, 4), "1", ""),
IF(ABS(LEN(_xlfn.TEXTJOIN("",FALSE,LEFT(_xlfn.FORMULATEXT(OFFSET(INDIRECT(ADDRESS(ROW(DU$13)+1,COLUMN(DU13))),,,NumberOfTenants,)),$D$34)))-(DU31*DU29)-(DU32*DU30))&gt;0,SUBSTITUTE(ADDRESS(1, DU$28, 4), "1", ""),"")))</f>
        <v/>
      </c>
      <c r="DV33" s="3375" t="str" cm="1">
        <f t="array" aca="1" ref="DV33" ca="1">IF(DV27&lt;&gt;1,"",
IF(ISNA(LEN(_xlfn.TEXTJOIN("",FALSE,LEFT(_xlfn.FORMULATEXT(OFFSET(INDIRECT(ADDRESS(ROW(DV$13)+1,COLUMN(DV13))),,,NumberOfTenants,)),$D$34)))),SUBSTITUTE(ADDRESS(1, DV$28, 4), "1", ""),
IF(ABS(LEN(_xlfn.TEXTJOIN("",FALSE,LEFT(_xlfn.FORMULATEXT(OFFSET(INDIRECT(ADDRESS(ROW(DV$13)+1,COLUMN(DV13))),,,NumberOfTenants,)),$D$34)))-(DV31*DV29)-(DV32*DV30))&gt;0,SUBSTITUTE(ADDRESS(1, DV$28, 4), "1", ""),"")))</f>
        <v/>
      </c>
      <c r="DW33" s="3375" t="str" cm="1">
        <f t="array" aca="1" ref="DW33" ca="1">IF(DW27&lt;&gt;1,"",
IF(ISNA(LEN(_xlfn.TEXTJOIN("",FALSE,LEFT(_xlfn.FORMULATEXT(OFFSET(INDIRECT(ADDRESS(ROW(DW$13)+1,COLUMN(DW13))),,,NumberOfTenants,)),$D$34)))),SUBSTITUTE(ADDRESS(1, DW$28, 4), "1", ""),
IF(ABS(LEN(_xlfn.TEXTJOIN("",FALSE,LEFT(_xlfn.FORMULATEXT(OFFSET(INDIRECT(ADDRESS(ROW(DW$13)+1,COLUMN(DW13))),,,NumberOfTenants,)),$D$34)))-(DW31*DW29)-(DW32*DW30))&gt;0,SUBSTITUTE(ADDRESS(1, DW$28, 4), "1", ""),"")))</f>
        <v/>
      </c>
      <c r="DX33" s="3375" t="str" cm="1">
        <f t="array" aca="1" ref="DX33" ca="1">IF(DX27&lt;&gt;1,"",
IF(ISNA(LEN(_xlfn.TEXTJOIN("",FALSE,LEFT(_xlfn.FORMULATEXT(OFFSET(INDIRECT(ADDRESS(ROW(DX$13)+1,COLUMN(DX13))),,,NumberOfTenants,)),$D$34)))),SUBSTITUTE(ADDRESS(1, DX$28, 4), "1", ""),
IF(ABS(LEN(_xlfn.TEXTJOIN("",FALSE,LEFT(_xlfn.FORMULATEXT(OFFSET(INDIRECT(ADDRESS(ROW(DX$13)+1,COLUMN(DX13))),,,NumberOfTenants,)),$D$34)))-(DX31*DX29)-(DX32*DX30))&gt;0,SUBSTITUTE(ADDRESS(1, DX$28, 4), "1", ""),"")))</f>
        <v/>
      </c>
      <c r="DY33" s="3375" t="str" cm="1">
        <f t="array" aca="1" ref="DY33" ca="1">IF(DY27&lt;&gt;1,"",
IF(ISNA(LEN(_xlfn.TEXTJOIN("",FALSE,LEFT(_xlfn.FORMULATEXT(OFFSET(INDIRECT(ADDRESS(ROW(DY$13)+1,COLUMN(DY13))),,,NumberOfTenants,)),$D$34)))),SUBSTITUTE(ADDRESS(1, DY$28, 4), "1", ""),
IF(ABS(LEN(_xlfn.TEXTJOIN("",FALSE,LEFT(_xlfn.FORMULATEXT(OFFSET(INDIRECT(ADDRESS(ROW(DY$13)+1,COLUMN(DY13))),,,NumberOfTenants,)),$D$34)))-(DY31*DY29)-(DY32*DY30))&gt;0,SUBSTITUTE(ADDRESS(1, DY$28, 4), "1", ""),"")))</f>
        <v/>
      </c>
      <c r="DZ33" s="3375" t="str" cm="1">
        <f t="array" aca="1" ref="DZ33" ca="1">IF(DZ27&lt;&gt;1,"",
IF(ISNA(LEN(_xlfn.TEXTJOIN("",FALSE,LEFT(_xlfn.FORMULATEXT(OFFSET(INDIRECT(ADDRESS(ROW(DZ$13)+1,COLUMN(DZ13))),,,NumberOfTenants,)),$D$34)))),SUBSTITUTE(ADDRESS(1, DZ$28, 4), "1", ""),
IF(ABS(LEN(_xlfn.TEXTJOIN("",FALSE,LEFT(_xlfn.FORMULATEXT(OFFSET(INDIRECT(ADDRESS(ROW(DZ$13)+1,COLUMN(DZ13))),,,NumberOfTenants,)),$D$34)))-(DZ31*DZ29)-(DZ32*DZ30))&gt;0,SUBSTITUTE(ADDRESS(1, DZ$28, 4), "1", ""),"")))</f>
        <v/>
      </c>
      <c r="EA33" s="3375" t="str" cm="1">
        <f t="array" aca="1" ref="EA33" ca="1">IF(EA27&lt;&gt;1,"",
IF(ISNA(LEN(_xlfn.TEXTJOIN("",FALSE,LEFT(_xlfn.FORMULATEXT(OFFSET(INDIRECT(ADDRESS(ROW(EA$13)+1,COLUMN(EA13))),,,NumberOfTenants,)),$D$34)))),SUBSTITUTE(ADDRESS(1, EA$28, 4), "1", ""),
IF(ABS(LEN(_xlfn.TEXTJOIN("",FALSE,LEFT(_xlfn.FORMULATEXT(OFFSET(INDIRECT(ADDRESS(ROW(EA$13)+1,COLUMN(EA13))),,,NumberOfTenants,)),$D$34)))-(EA31*EA29)-(EA32*EA30))&gt;0,SUBSTITUTE(ADDRESS(1, EA$28, 4), "1", ""),"")))</f>
        <v/>
      </c>
      <c r="EB33" s="3375" t="str" cm="1">
        <f t="array" aca="1" ref="EB33" ca="1">IF(EB27&lt;&gt;1,"",
IF(ISNA(LEN(_xlfn.TEXTJOIN("",FALSE,LEFT(_xlfn.FORMULATEXT(OFFSET(INDIRECT(ADDRESS(ROW(EB$13)+1,COLUMN(EB13))),,,NumberOfTenants,)),$D$34)))),SUBSTITUTE(ADDRESS(1, EB$28, 4), "1", ""),
IF(ABS(LEN(_xlfn.TEXTJOIN("",FALSE,LEFT(_xlfn.FORMULATEXT(OFFSET(INDIRECT(ADDRESS(ROW(EB$13)+1,COLUMN(EB13))),,,NumberOfTenants,)),$D$34)))-(EB31*EB29)-(EB32*EB30))&gt;0,SUBSTITUTE(ADDRESS(1, EB$28, 4), "1", ""),"")))</f>
        <v/>
      </c>
      <c r="EC33" s="3375" t="str" cm="1">
        <f t="array" aca="1" ref="EC33" ca="1">IF(EC27&lt;&gt;1,"",
IF(ISNA(LEN(_xlfn.TEXTJOIN("",FALSE,LEFT(_xlfn.FORMULATEXT(OFFSET(INDIRECT(ADDRESS(ROW(EC$13)+1,COLUMN(EC13))),,,NumberOfTenants,)),$D$34)))),SUBSTITUTE(ADDRESS(1, EC$28, 4), "1", ""),
IF(ABS(LEN(_xlfn.TEXTJOIN("",FALSE,LEFT(_xlfn.FORMULATEXT(OFFSET(INDIRECT(ADDRESS(ROW(EC$13)+1,COLUMN(EC13))),,,NumberOfTenants,)),$D$34)))-(EC31*EC29)-(EC32*EC30))&gt;0,SUBSTITUTE(ADDRESS(1, EC$28, 4), "1", ""),"")))</f>
        <v/>
      </c>
      <c r="ED33" s="3375" t="str" cm="1">
        <f t="array" aca="1" ref="ED33" ca="1">IF(ED27&lt;&gt;1,"",
IF(ISNA(LEN(_xlfn.TEXTJOIN("",FALSE,LEFT(_xlfn.FORMULATEXT(OFFSET(INDIRECT(ADDRESS(ROW(ED$13)+1,COLUMN(ED13))),,,NumberOfTenants,)),$D$34)))),SUBSTITUTE(ADDRESS(1, ED$28, 4), "1", ""),
IF(ABS(LEN(_xlfn.TEXTJOIN("",FALSE,LEFT(_xlfn.FORMULATEXT(OFFSET(INDIRECT(ADDRESS(ROW(ED$13)+1,COLUMN(ED13))),,,NumberOfTenants,)),$D$34)))-(ED31*ED29)-(ED32*ED30))&gt;0,SUBSTITUTE(ADDRESS(1, ED$28, 4), "1", ""),"")))</f>
        <v/>
      </c>
      <c r="EE33" s="3375" t="str" cm="1">
        <f t="array" aca="1" ref="EE33" ca="1">IF(EE27&lt;&gt;1,"",
IF(ISNA(LEN(_xlfn.TEXTJOIN("",FALSE,LEFT(_xlfn.FORMULATEXT(OFFSET(INDIRECT(ADDRESS(ROW(EE$13)+1,COLUMN(EE13))),,,NumberOfTenants,)),$D$34)))),SUBSTITUTE(ADDRESS(1, EE$28, 4), "1", ""),
IF(ABS(LEN(_xlfn.TEXTJOIN("",FALSE,LEFT(_xlfn.FORMULATEXT(OFFSET(INDIRECT(ADDRESS(ROW(EE$13)+1,COLUMN(EE13))),,,NumberOfTenants,)),$D$34)))-(EE31*EE29)-(EE32*EE30))&gt;0,SUBSTITUTE(ADDRESS(1, EE$28, 4), "1", ""),"")))</f>
        <v/>
      </c>
      <c r="EF33" s="3375" t="str" cm="1">
        <f t="array" aca="1" ref="EF33" ca="1">IF(EF27&lt;&gt;1,"",
IF(ISNA(LEN(_xlfn.TEXTJOIN("",FALSE,LEFT(_xlfn.FORMULATEXT(OFFSET(INDIRECT(ADDRESS(ROW(EF$13)+1,COLUMN(EF13))),,,NumberOfTenants,)),$D$34)))),SUBSTITUTE(ADDRESS(1, EF$28, 4), "1", ""),
IF(ABS(LEN(_xlfn.TEXTJOIN("",FALSE,LEFT(_xlfn.FORMULATEXT(OFFSET(INDIRECT(ADDRESS(ROW(EF$13)+1,COLUMN(EF13))),,,NumberOfTenants,)),$D$34)))-(EF31*EF29)-(EF32*EF30))&gt;0,SUBSTITUTE(ADDRESS(1, EF$28, 4), "1", ""),"")))</f>
        <v/>
      </c>
      <c r="EG33" s="3375" t="str" cm="1">
        <f t="array" aca="1" ref="EG33" ca="1">IF(EG27&lt;&gt;1,"",
IF(ISNA(LEN(_xlfn.TEXTJOIN("",FALSE,LEFT(_xlfn.FORMULATEXT(OFFSET(INDIRECT(ADDRESS(ROW(EG$13)+1,COLUMN(EG13))),,,NumberOfTenants,)),$D$34)))),SUBSTITUTE(ADDRESS(1, EG$28, 4), "1", ""),
IF(ABS(LEN(_xlfn.TEXTJOIN("",FALSE,LEFT(_xlfn.FORMULATEXT(OFFSET(INDIRECT(ADDRESS(ROW(EG$13)+1,COLUMN(EG13))),,,NumberOfTenants,)),$D$34)))-(EG31*EG29)-(EG32*EG30))&gt;0,SUBSTITUTE(ADDRESS(1, EG$28, 4), "1", ""),"")))</f>
        <v/>
      </c>
      <c r="EH33" s="3375" t="str" cm="1">
        <f t="array" aca="1" ref="EH33" ca="1">IF(EH27&lt;&gt;1,"",
IF(ISNA(LEN(_xlfn.TEXTJOIN("",FALSE,LEFT(_xlfn.FORMULATEXT(OFFSET(INDIRECT(ADDRESS(ROW(EH$13)+1,COLUMN(EH13))),,,NumberOfTenants,)),$D$34)))),SUBSTITUTE(ADDRESS(1, EH$28, 4), "1", ""),
IF(ABS(LEN(_xlfn.TEXTJOIN("",FALSE,LEFT(_xlfn.FORMULATEXT(OFFSET(INDIRECT(ADDRESS(ROW(EH$13)+1,COLUMN(EH13))),,,NumberOfTenants,)),$D$34)))-(EH31*EH29)-(EH32*EH30))&gt;0,SUBSTITUTE(ADDRESS(1, EH$28, 4), "1", ""),"")))</f>
        <v/>
      </c>
      <c r="EI33" s="3375" t="str" cm="1">
        <f t="array" aca="1" ref="EI33" ca="1">IF(EI27&lt;&gt;1,"",
IF(ISNA(LEN(_xlfn.TEXTJOIN("",FALSE,LEFT(_xlfn.FORMULATEXT(OFFSET(INDIRECT(ADDRESS(ROW(EI$13)+1,COLUMN(EI13))),,,NumberOfTenants,)),$D$34)))),SUBSTITUTE(ADDRESS(1, EI$28, 4), "1", ""),
IF(ABS(LEN(_xlfn.TEXTJOIN("",FALSE,LEFT(_xlfn.FORMULATEXT(OFFSET(INDIRECT(ADDRESS(ROW(EI$13)+1,COLUMN(EI13))),,,NumberOfTenants,)),$D$34)))-(EI31*EI29)-(EI32*EI30))&gt;0,SUBSTITUTE(ADDRESS(1, EI$28, 4), "1", ""),"")))</f>
        <v/>
      </c>
      <c r="EJ33" s="3375" t="str" cm="1">
        <f t="array" aca="1" ref="EJ33" ca="1">IF(EJ27&lt;&gt;1,"",
IF(ISNA(LEN(_xlfn.TEXTJOIN("",FALSE,LEFT(_xlfn.FORMULATEXT(OFFSET(INDIRECT(ADDRESS(ROW(EJ$13)+1,COLUMN(EJ13))),,,NumberOfTenants,)),$D$34)))),SUBSTITUTE(ADDRESS(1, EJ$28, 4), "1", ""),
IF(ABS(LEN(_xlfn.TEXTJOIN("",FALSE,LEFT(_xlfn.FORMULATEXT(OFFSET(INDIRECT(ADDRESS(ROW(EJ$13)+1,COLUMN(EJ13))),,,NumberOfTenants,)),$D$34)))-(EJ31*EJ29)-(EJ32*EJ30))&gt;0,SUBSTITUTE(ADDRESS(1, EJ$28, 4), "1", ""),"")))</f>
        <v/>
      </c>
      <c r="EK33" s="3375" t="str" cm="1">
        <f t="array" aca="1" ref="EK33" ca="1">IF(EK27&lt;&gt;1,"",
IF(ISNA(LEN(_xlfn.TEXTJOIN("",FALSE,LEFT(_xlfn.FORMULATEXT(OFFSET(INDIRECT(ADDRESS(ROW(EK$13)+1,COLUMN(EK13))),,,NumberOfTenants,)),$D$34)))),SUBSTITUTE(ADDRESS(1, EK$28, 4), "1", ""),
IF(ABS(LEN(_xlfn.TEXTJOIN("",FALSE,LEFT(_xlfn.FORMULATEXT(OFFSET(INDIRECT(ADDRESS(ROW(EK$13)+1,COLUMN(EK13))),,,NumberOfTenants,)),$D$34)))-(EK31*EK29)-(EK32*EK30))&gt;0,SUBSTITUTE(ADDRESS(1, EK$28, 4), "1", ""),"")))</f>
        <v/>
      </c>
      <c r="EL33" s="3375" t="str" cm="1">
        <f t="array" aca="1" ref="EL33" ca="1">IF(EL27&lt;&gt;1,"",
IF(ISNA(LEN(_xlfn.TEXTJOIN("",FALSE,LEFT(_xlfn.FORMULATEXT(OFFSET(INDIRECT(ADDRESS(ROW(EL$13)+1,COLUMN(EL13))),,,NumberOfTenants,)),$D$34)))),SUBSTITUTE(ADDRESS(1, EL$28, 4), "1", ""),
IF(ABS(LEN(_xlfn.TEXTJOIN("",FALSE,LEFT(_xlfn.FORMULATEXT(OFFSET(INDIRECT(ADDRESS(ROW(EL$13)+1,COLUMN(EL13))),,,NumberOfTenants,)),$D$34)))-(EL31*EL29)-(EL32*EL30))&gt;0,SUBSTITUTE(ADDRESS(1, EL$28, 4), "1", ""),"")))</f>
        <v/>
      </c>
      <c r="EM33" s="3375" t="str" cm="1">
        <f t="array" aca="1" ref="EM33" ca="1">IF(EM27&lt;&gt;1,"",
IF(ISNA(LEN(_xlfn.TEXTJOIN("",FALSE,LEFT(_xlfn.FORMULATEXT(OFFSET(INDIRECT(ADDRESS(ROW(EM$13)+1,COLUMN(EM13))),,,NumberOfTenants,)),$D$34)))),SUBSTITUTE(ADDRESS(1, EM$28, 4), "1", ""),
IF(ABS(LEN(_xlfn.TEXTJOIN("",FALSE,LEFT(_xlfn.FORMULATEXT(OFFSET(INDIRECT(ADDRESS(ROW(EM$13)+1,COLUMN(EM13))),,,NumberOfTenants,)),$D$34)))-(EM31*EM29)-(EM32*EM30))&gt;0,SUBSTITUTE(ADDRESS(1, EM$28, 4), "1", ""),"")))</f>
        <v/>
      </c>
      <c r="EN33" s="3375" t="str" cm="1">
        <f t="array" aca="1" ref="EN33" ca="1">IF(EN27&lt;&gt;1,"",
IF(ISNA(LEN(_xlfn.TEXTJOIN("",FALSE,LEFT(_xlfn.FORMULATEXT(OFFSET(INDIRECT(ADDRESS(ROW(EN$13)+1,COLUMN(EN13))),,,NumberOfTenants,)),$D$34)))),SUBSTITUTE(ADDRESS(1, EN$28, 4), "1", ""),
IF(ABS(LEN(_xlfn.TEXTJOIN("",FALSE,LEFT(_xlfn.FORMULATEXT(OFFSET(INDIRECT(ADDRESS(ROW(EN$13)+1,COLUMN(EN13))),,,NumberOfTenants,)),$D$34)))-(EN31*EN29)-(EN32*EN30))&gt;0,SUBSTITUTE(ADDRESS(1, EN$28, 4), "1", ""),"")))</f>
        <v/>
      </c>
      <c r="EO33" s="3375" t="str" cm="1">
        <f t="array" aca="1" ref="EO33" ca="1">IF(EO27&lt;&gt;1,"",
IF(ISNA(LEN(_xlfn.TEXTJOIN("",FALSE,LEFT(_xlfn.FORMULATEXT(OFFSET(INDIRECT(ADDRESS(ROW(EO$13)+1,COLUMN(EO13))),,,NumberOfTenants,)),$D$34)))),SUBSTITUTE(ADDRESS(1, EO$28, 4), "1", ""),
IF(ABS(LEN(_xlfn.TEXTJOIN("",FALSE,LEFT(_xlfn.FORMULATEXT(OFFSET(INDIRECT(ADDRESS(ROW(EO$13)+1,COLUMN(EO13))),,,NumberOfTenants,)),$D$34)))-(EO31*EO29)-(EO32*EO30))&gt;0,SUBSTITUTE(ADDRESS(1, EO$28, 4), "1", ""),"")))</f>
        <v/>
      </c>
      <c r="EP33" s="3375" t="str" cm="1">
        <f t="array" aca="1" ref="EP33" ca="1">IF(EP27&lt;&gt;1,"",
IF(ISNA(LEN(_xlfn.TEXTJOIN("",FALSE,LEFT(_xlfn.FORMULATEXT(OFFSET(INDIRECT(ADDRESS(ROW(EP$13)+1,COLUMN(EP13))),,,NumberOfTenants,)),$D$34)))),SUBSTITUTE(ADDRESS(1, EP$28, 4), "1", ""),
IF(ABS(LEN(_xlfn.TEXTJOIN("",FALSE,LEFT(_xlfn.FORMULATEXT(OFFSET(INDIRECT(ADDRESS(ROW(EP$13)+1,COLUMN(EP13))),,,NumberOfTenants,)),$D$34)))-(EP31*EP29)-(EP32*EP30))&gt;0,SUBSTITUTE(ADDRESS(1, EP$28, 4), "1", ""),"")))</f>
        <v/>
      </c>
      <c r="EQ33" s="3375" t="str" cm="1">
        <f t="array" aca="1" ref="EQ33" ca="1">IF(EQ27&lt;&gt;1,"",
IF(ISNA(LEN(_xlfn.TEXTJOIN("",FALSE,LEFT(_xlfn.FORMULATEXT(OFFSET(INDIRECT(ADDRESS(ROW(EQ$13)+1,COLUMN(EQ13))),,,NumberOfTenants,)),$D$34)))),SUBSTITUTE(ADDRESS(1, EQ$28, 4), "1", ""),
IF(ABS(LEN(_xlfn.TEXTJOIN("",FALSE,LEFT(_xlfn.FORMULATEXT(OFFSET(INDIRECT(ADDRESS(ROW(EQ$13)+1,COLUMN(EQ13))),,,NumberOfTenants,)),$D$34)))-(EQ31*EQ29)-(EQ32*EQ30))&gt;0,SUBSTITUTE(ADDRESS(1, EQ$28, 4), "1", ""),"")))</f>
        <v/>
      </c>
      <c r="ER33" s="3375" t="str" cm="1">
        <f t="array" aca="1" ref="ER33" ca="1">IF(ER27&lt;&gt;1,"",
IF(ISNA(LEN(_xlfn.TEXTJOIN("",FALSE,LEFT(_xlfn.FORMULATEXT(OFFSET(INDIRECT(ADDRESS(ROW(ER$13)+1,COLUMN(ER13))),,,NumberOfTenants,)),$D$34)))),SUBSTITUTE(ADDRESS(1, ER$28, 4), "1", ""),
IF(ABS(LEN(_xlfn.TEXTJOIN("",FALSE,LEFT(_xlfn.FORMULATEXT(OFFSET(INDIRECT(ADDRESS(ROW(ER$13)+1,COLUMN(ER13))),,,NumberOfTenants,)),$D$34)))-(ER31*ER29)-(ER32*ER30))&gt;0,SUBSTITUTE(ADDRESS(1, ER$28, 4), "1", ""),"")))</f>
        <v/>
      </c>
      <c r="ES33" s="3375" t="str" cm="1">
        <f t="array" aca="1" ref="ES33" ca="1">IF(ES27&lt;&gt;1,"",
IF(ISNA(LEN(_xlfn.TEXTJOIN("",FALSE,LEFT(_xlfn.FORMULATEXT(OFFSET(INDIRECT(ADDRESS(ROW(ES$13)+1,COLUMN(ES13))),,,NumberOfTenants,)),$D$34)))),SUBSTITUTE(ADDRESS(1, ES$28, 4), "1", ""),
IF(ABS(LEN(_xlfn.TEXTJOIN("",FALSE,LEFT(_xlfn.FORMULATEXT(OFFSET(INDIRECT(ADDRESS(ROW(ES$13)+1,COLUMN(ES13))),,,NumberOfTenants,)),$D$34)))-(ES31*ES29)-(ES32*ES30))&gt;0,SUBSTITUTE(ADDRESS(1, ES$28, 4), "1", ""),"")))</f>
        <v/>
      </c>
      <c r="ET33" s="3375" t="str" cm="1">
        <f t="array" aca="1" ref="ET33" ca="1">IF(ET27&lt;&gt;1,"",
IF(ISNA(LEN(_xlfn.TEXTJOIN("",FALSE,LEFT(_xlfn.FORMULATEXT(OFFSET(INDIRECT(ADDRESS(ROW(ET$13)+1,COLUMN(ET13))),,,NumberOfTenants,)),$D$34)))),SUBSTITUTE(ADDRESS(1, ET$28, 4), "1", ""),
IF(ABS(LEN(_xlfn.TEXTJOIN("",FALSE,LEFT(_xlfn.FORMULATEXT(OFFSET(INDIRECT(ADDRESS(ROW(ET$13)+1,COLUMN(ET13))),,,NumberOfTenants,)),$D$34)))-(ET31*ET29)-(ET32*ET30))&gt;0,SUBSTITUTE(ADDRESS(1, ET$28, 4), "1", ""),"")))</f>
        <v/>
      </c>
      <c r="EU33" s="3375" t="str" cm="1">
        <f t="array" aca="1" ref="EU33" ca="1">IF(EU27&lt;&gt;1,"",
IF(ISNA(LEN(_xlfn.TEXTJOIN("",FALSE,LEFT(_xlfn.FORMULATEXT(OFFSET(INDIRECT(ADDRESS(ROW(EU$13)+1,COLUMN(EU13))),,,NumberOfTenants,)),$D$34)))),SUBSTITUTE(ADDRESS(1, EU$28, 4), "1", ""),
IF(ABS(LEN(_xlfn.TEXTJOIN("",FALSE,LEFT(_xlfn.FORMULATEXT(OFFSET(INDIRECT(ADDRESS(ROW(EU$13)+1,COLUMN(EU13))),,,NumberOfTenants,)),$D$34)))-(EU31*EU29)-(EU32*EU30))&gt;0,SUBSTITUTE(ADDRESS(1, EU$28, 4), "1", ""),"")))</f>
        <v/>
      </c>
      <c r="EV33" s="3375" t="str" cm="1">
        <f t="array" aca="1" ref="EV33" ca="1">IF(EV27&lt;&gt;1,"",
IF(ISNA(LEN(_xlfn.TEXTJOIN("",FALSE,LEFT(_xlfn.FORMULATEXT(OFFSET(INDIRECT(ADDRESS(ROW(EV$13)+1,COLUMN(EV13))),,,NumberOfTenants,)),$D$34)))),SUBSTITUTE(ADDRESS(1, EV$28, 4), "1", ""),
IF(ABS(LEN(_xlfn.TEXTJOIN("",FALSE,LEFT(_xlfn.FORMULATEXT(OFFSET(INDIRECT(ADDRESS(ROW(EV$13)+1,COLUMN(EV13))),,,NumberOfTenants,)),$D$34)))-(EV31*EV29)-(EV32*EV30))&gt;0,SUBSTITUTE(ADDRESS(1, EV$28, 4), "1", ""),"")))</f>
        <v/>
      </c>
      <c r="EW33" s="3375" t="str" cm="1">
        <f t="array" aca="1" ref="EW33" ca="1">IF(EW27&lt;&gt;1,"",
IF(ISNA(LEN(_xlfn.TEXTJOIN("",FALSE,LEFT(_xlfn.FORMULATEXT(OFFSET(INDIRECT(ADDRESS(ROW(EW$13)+1,COLUMN(EW13))),,,NumberOfTenants,)),$D$34)))),SUBSTITUTE(ADDRESS(1, EW$28, 4), "1", ""),
IF(ABS(LEN(_xlfn.TEXTJOIN("",FALSE,LEFT(_xlfn.FORMULATEXT(OFFSET(INDIRECT(ADDRESS(ROW(EW$13)+1,COLUMN(EW13))),,,NumberOfTenants,)),$D$34)))-(EW31*EW29)-(EW32*EW30))&gt;0,SUBSTITUTE(ADDRESS(1, EW$28, 4), "1", ""),"")))</f>
        <v/>
      </c>
      <c r="EX33" s="3375" t="str" cm="1">
        <f t="array" aca="1" ref="EX33" ca="1">IF(EX27&lt;&gt;1,"",
IF(ISNA(LEN(_xlfn.TEXTJOIN("",FALSE,LEFT(_xlfn.FORMULATEXT(OFFSET(INDIRECT(ADDRESS(ROW(EX$13)+1,COLUMN(EX13))),,,NumberOfTenants,)),$D$34)))),SUBSTITUTE(ADDRESS(1, EX$28, 4), "1", ""),
IF(ABS(LEN(_xlfn.TEXTJOIN("",FALSE,LEFT(_xlfn.FORMULATEXT(OFFSET(INDIRECT(ADDRESS(ROW(EX$13)+1,COLUMN(EX13))),,,NumberOfTenants,)),$D$34)))-(EX31*EX29)-(EX32*EX30))&gt;0,SUBSTITUTE(ADDRESS(1, EX$28, 4), "1", ""),"")))</f>
        <v/>
      </c>
      <c r="EY33" s="3375" t="str" cm="1">
        <f t="array" aca="1" ref="EY33" ca="1">IF(EY27&lt;&gt;1,"",
IF(ISNA(LEN(_xlfn.TEXTJOIN("",FALSE,LEFT(_xlfn.FORMULATEXT(OFFSET(INDIRECT(ADDRESS(ROW(EY$13)+1,COLUMN(EY13))),,,NumberOfTenants,)),$D$34)))),SUBSTITUTE(ADDRESS(1, EY$28, 4), "1", ""),
IF(ABS(LEN(_xlfn.TEXTJOIN("",FALSE,LEFT(_xlfn.FORMULATEXT(OFFSET(INDIRECT(ADDRESS(ROW(EY$13)+1,COLUMN(EY13))),,,NumberOfTenants,)),$D$34)))-(EY31*EY29)-(EY32*EY30))&gt;0,SUBSTITUTE(ADDRESS(1, EY$28, 4), "1", ""),"")))</f>
        <v/>
      </c>
      <c r="EZ33" s="3375" t="str" cm="1">
        <f t="array" aca="1" ref="EZ33" ca="1">IF(EZ27&lt;&gt;1,"",
IF(ISNA(LEN(_xlfn.TEXTJOIN("",FALSE,LEFT(_xlfn.FORMULATEXT(OFFSET(INDIRECT(ADDRESS(ROW(EZ$13)+1,COLUMN(EZ13))),,,NumberOfTenants,)),$D$34)))),SUBSTITUTE(ADDRESS(1, EZ$28, 4), "1", ""),
IF(ABS(LEN(_xlfn.TEXTJOIN("",FALSE,LEFT(_xlfn.FORMULATEXT(OFFSET(INDIRECT(ADDRESS(ROW(EZ$13)+1,COLUMN(EZ13))),,,NumberOfTenants,)),$D$34)))-(EZ31*EZ29)-(EZ32*EZ30))&gt;0,SUBSTITUTE(ADDRESS(1, EZ$28, 4), "1", ""),"")))</f>
        <v/>
      </c>
      <c r="FA33" s="3375" t="str" cm="1">
        <f t="array" aca="1" ref="FA33" ca="1">IF(FA27&lt;&gt;1,"",
IF(ISNA(LEN(_xlfn.TEXTJOIN("",FALSE,LEFT(_xlfn.FORMULATEXT(OFFSET(INDIRECT(ADDRESS(ROW(FA$13)+1,COLUMN(FA13))),,,NumberOfTenants,)),$D$34)))),SUBSTITUTE(ADDRESS(1, FA$28, 4), "1", ""),
IF(ABS(LEN(_xlfn.TEXTJOIN("",FALSE,LEFT(_xlfn.FORMULATEXT(OFFSET(INDIRECT(ADDRESS(ROW(FA$13)+1,COLUMN(FA13))),,,NumberOfTenants,)),$D$34)))-(FA31*FA29)-(FA32*FA30))&gt;0,SUBSTITUTE(ADDRESS(1, FA$28, 4), "1", ""),"")))</f>
        <v/>
      </c>
      <c r="FB33" s="3375" t="str" cm="1">
        <f t="array" aca="1" ref="FB33" ca="1">IF(FB27&lt;&gt;1,"",
IF(ISNA(LEN(_xlfn.TEXTJOIN("",FALSE,LEFT(_xlfn.FORMULATEXT(OFFSET(INDIRECT(ADDRESS(ROW(FB$13)+1,COLUMN(FB13))),,,NumberOfTenants,)),$D$34)))),SUBSTITUTE(ADDRESS(1, FB$28, 4), "1", ""),
IF(ABS(LEN(_xlfn.TEXTJOIN("",FALSE,LEFT(_xlfn.FORMULATEXT(OFFSET(INDIRECT(ADDRESS(ROW(FB$13)+1,COLUMN(FB13))),,,NumberOfTenants,)),$D$34)))-(FB31*FB29)-(FB32*FB30))&gt;0,SUBSTITUTE(ADDRESS(1, FB$28, 4), "1", ""),"")))</f>
        <v/>
      </c>
      <c r="FC33" s="3375" t="str" cm="1">
        <f t="array" aca="1" ref="FC33" ca="1">IF(FC27&lt;&gt;1,"",
IF(ISNA(LEN(_xlfn.TEXTJOIN("",FALSE,LEFT(_xlfn.FORMULATEXT(OFFSET(INDIRECT(ADDRESS(ROW(FC$13)+1,COLUMN(FC13))),,,NumberOfTenants,)),$D$34)))),SUBSTITUTE(ADDRESS(1, FC$28, 4), "1", ""),
IF(ABS(LEN(_xlfn.TEXTJOIN("",FALSE,LEFT(_xlfn.FORMULATEXT(OFFSET(INDIRECT(ADDRESS(ROW(FC$13)+1,COLUMN(FC13))),,,NumberOfTenants,)),$D$34)))-(FC31*FC29)-(FC32*FC30))&gt;0,SUBSTITUTE(ADDRESS(1, FC$28, 4), "1", ""),"")))</f>
        <v/>
      </c>
      <c r="FD33" s="3375" t="str" cm="1">
        <f t="array" aca="1" ref="FD33" ca="1">IF(FD27&lt;&gt;1,"",
IF(ISNA(LEN(_xlfn.TEXTJOIN("",FALSE,LEFT(_xlfn.FORMULATEXT(OFFSET(INDIRECT(ADDRESS(ROW(FD$13)+1,COLUMN(FD13))),,,NumberOfTenants,)),$D$34)))),SUBSTITUTE(ADDRESS(1, FD$28, 4), "1", ""),
IF(ABS(LEN(_xlfn.TEXTJOIN("",FALSE,LEFT(_xlfn.FORMULATEXT(OFFSET(INDIRECT(ADDRESS(ROW(FD$13)+1,COLUMN(FD13))),,,NumberOfTenants,)),$D$34)))-(FD31*FD29)-(FD32*FD30))&gt;0,SUBSTITUTE(ADDRESS(1, FD$28, 4), "1", ""),"")))</f>
        <v/>
      </c>
      <c r="FE33" s="3375" t="str" cm="1">
        <f t="array" aca="1" ref="FE33" ca="1">IF(FE27&lt;&gt;1,"",
IF(ISNA(LEN(_xlfn.TEXTJOIN("",FALSE,LEFT(_xlfn.FORMULATEXT(OFFSET(INDIRECT(ADDRESS(ROW(FE$13)+1,COLUMN(FE13))),,,NumberOfTenants,)),$D$34)))),SUBSTITUTE(ADDRESS(1, FE$28, 4), "1", ""),
IF(ABS(LEN(_xlfn.TEXTJOIN("",FALSE,LEFT(_xlfn.FORMULATEXT(OFFSET(INDIRECT(ADDRESS(ROW(FE$13)+1,COLUMN(FE13))),,,NumberOfTenants,)),$D$34)))-(FE31*FE29)-(FE32*FE30))&gt;0,SUBSTITUTE(ADDRESS(1, FE$28, 4), "1", ""),"")))</f>
        <v/>
      </c>
      <c r="FF33" s="3375" t="str" cm="1">
        <f t="array" aca="1" ref="FF33" ca="1">IF(FF27&lt;&gt;1,"",
IF(ISNA(LEN(_xlfn.TEXTJOIN("",FALSE,LEFT(_xlfn.FORMULATEXT(OFFSET(INDIRECT(ADDRESS(ROW(FF$13)+1,COLUMN(FF13))),,,NumberOfTenants,)),$D$34)))),SUBSTITUTE(ADDRESS(1, FF$28, 4), "1", ""),
IF(ABS(LEN(_xlfn.TEXTJOIN("",FALSE,LEFT(_xlfn.FORMULATEXT(OFFSET(INDIRECT(ADDRESS(ROW(FF$13)+1,COLUMN(FF13))),,,NumberOfTenants,)),$D$34)))-(FF31*FF29)-(FF32*FF30))&gt;0,SUBSTITUTE(ADDRESS(1, FF$28, 4), "1", ""),"")))</f>
        <v/>
      </c>
      <c r="FG33" s="3375" t="str" cm="1">
        <f t="array" aca="1" ref="FG33" ca="1">IF(FG27&lt;&gt;1,"",
IF(ISNA(LEN(_xlfn.TEXTJOIN("",FALSE,LEFT(_xlfn.FORMULATEXT(OFFSET(INDIRECT(ADDRESS(ROW(FG$13)+1,COLUMN(FG13))),,,NumberOfTenants,)),$D$34)))),SUBSTITUTE(ADDRESS(1, FG$28, 4), "1", ""),
IF(ABS(LEN(_xlfn.TEXTJOIN("",FALSE,LEFT(_xlfn.FORMULATEXT(OFFSET(INDIRECT(ADDRESS(ROW(FG$13)+1,COLUMN(FG13))),,,NumberOfTenants,)),$D$34)))-(FG31*FG29)-(FG32*FG30))&gt;0,SUBSTITUTE(ADDRESS(1, FG$28, 4), "1", ""),"")))</f>
        <v/>
      </c>
      <c r="FH33" s="3375" t="str" cm="1">
        <f t="array" aca="1" ref="FH33" ca="1">IF(FH27&lt;&gt;1,"",
IF(ISNA(LEN(_xlfn.TEXTJOIN("",FALSE,LEFT(_xlfn.FORMULATEXT(OFFSET(INDIRECT(ADDRESS(ROW(FH$13)+1,COLUMN(FH13))),,,NumberOfTenants,)),$D$34)))),SUBSTITUTE(ADDRESS(1, FH$28, 4), "1", ""),
IF(ABS(LEN(_xlfn.TEXTJOIN("",FALSE,LEFT(_xlfn.FORMULATEXT(OFFSET(INDIRECT(ADDRESS(ROW(FH$13)+1,COLUMN(FH13))),,,NumberOfTenants,)),$D$34)))-(FH31*FH29)-(FH32*FH30))&gt;0,SUBSTITUTE(ADDRESS(1, FH$28, 4), "1", ""),"")))</f>
        <v/>
      </c>
      <c r="FI33" s="3375" t="str" cm="1">
        <f t="array" aca="1" ref="FI33" ca="1">IF(FI27&lt;&gt;1,"",
IF(ISNA(LEN(_xlfn.TEXTJOIN("",FALSE,LEFT(_xlfn.FORMULATEXT(OFFSET(INDIRECT(ADDRESS(ROW(FI$13)+1,COLUMN(FI13))),,,NumberOfTenants,)),$D$34)))),SUBSTITUTE(ADDRESS(1, FI$28, 4), "1", ""),
IF(ABS(LEN(_xlfn.TEXTJOIN("",FALSE,LEFT(_xlfn.FORMULATEXT(OFFSET(INDIRECT(ADDRESS(ROW(FI$13)+1,COLUMN(FI13))),,,NumberOfTenants,)),$D$34)))-(FI31*FI29)-(FI32*FI30))&gt;0,SUBSTITUTE(ADDRESS(1, FI$28, 4), "1", ""),"")))</f>
        <v/>
      </c>
      <c r="FJ33" s="3375" t="str" cm="1">
        <f t="array" aca="1" ref="FJ33" ca="1">IF(FJ27&lt;&gt;1,"",
IF(ISNA(LEN(_xlfn.TEXTJOIN("",FALSE,LEFT(_xlfn.FORMULATEXT(OFFSET(INDIRECT(ADDRESS(ROW(FJ$13)+1,COLUMN(FJ13))),,,NumberOfTenants,)),$D$34)))),SUBSTITUTE(ADDRESS(1, FJ$28, 4), "1", ""),
IF(ABS(LEN(_xlfn.TEXTJOIN("",FALSE,LEFT(_xlfn.FORMULATEXT(OFFSET(INDIRECT(ADDRESS(ROW(FJ$13)+1,COLUMN(FJ13))),,,NumberOfTenants,)),$D$34)))-(FJ31*FJ29)-(FJ32*FJ30))&gt;0,SUBSTITUTE(ADDRESS(1, FJ$28, 4), "1", ""),"")))</f>
        <v/>
      </c>
      <c r="FK33" s="3375" t="str" cm="1">
        <f t="array" aca="1" ref="FK33" ca="1">IF(FK27&lt;&gt;1,"",
IF(ISNA(LEN(_xlfn.TEXTJOIN("",FALSE,LEFT(_xlfn.FORMULATEXT(OFFSET(INDIRECT(ADDRESS(ROW(FK$13)+1,COLUMN(FK13))),,,NumberOfTenants,)),$D$34)))),SUBSTITUTE(ADDRESS(1, FK$28, 4), "1", ""),
IF(ABS(LEN(_xlfn.TEXTJOIN("",FALSE,LEFT(_xlfn.FORMULATEXT(OFFSET(INDIRECT(ADDRESS(ROW(FK$13)+1,COLUMN(FK13))),,,NumberOfTenants,)),$D$34)))-(FK31*FK29)-(FK32*FK30))&gt;0,SUBSTITUTE(ADDRESS(1, FK$28, 4), "1", ""),"")))</f>
        <v/>
      </c>
      <c r="FL33" s="3375" t="str" cm="1">
        <f t="array" aca="1" ref="FL33" ca="1">IF(FL27&lt;&gt;1,"",
IF(ISNA(LEN(_xlfn.TEXTJOIN("",FALSE,LEFT(_xlfn.FORMULATEXT(OFFSET(INDIRECT(ADDRESS(ROW(FL$13)+1,COLUMN(FL13))),,,NumberOfTenants,)),$D$34)))),SUBSTITUTE(ADDRESS(1, FL$28, 4), "1", ""),
IF(ABS(LEN(_xlfn.TEXTJOIN("",FALSE,LEFT(_xlfn.FORMULATEXT(OFFSET(INDIRECT(ADDRESS(ROW(FL$13)+1,COLUMN(FL13))),,,NumberOfTenants,)),$D$34)))-(FL31*FL29)-(FL32*FL30))&gt;0,SUBSTITUTE(ADDRESS(1, FL$28, 4), "1", ""),"")))</f>
        <v/>
      </c>
      <c r="FM33" s="3375" t="str" cm="1">
        <f t="array" aca="1" ref="FM33" ca="1">IF(FM27&lt;&gt;1,"",
IF(ISNA(LEN(_xlfn.TEXTJOIN("",FALSE,LEFT(_xlfn.FORMULATEXT(OFFSET(INDIRECT(ADDRESS(ROW(FM$13)+1,COLUMN(FM13))),,,NumberOfTenants,)),$D$34)))),SUBSTITUTE(ADDRESS(1, FM$28, 4), "1", ""),
IF(ABS(LEN(_xlfn.TEXTJOIN("",FALSE,LEFT(_xlfn.FORMULATEXT(OFFSET(INDIRECT(ADDRESS(ROW(FM$13)+1,COLUMN(FM13))),,,NumberOfTenants,)),$D$34)))-(FM31*FM29)-(FM32*FM30))&gt;0,SUBSTITUTE(ADDRESS(1, FM$28, 4), "1", ""),"")))</f>
        <v/>
      </c>
      <c r="FN33" s="3375" t="str" cm="1">
        <f t="array" aca="1" ref="FN33" ca="1">IF(FN27&lt;&gt;1,"",
IF(ISNA(LEN(_xlfn.TEXTJOIN("",FALSE,LEFT(_xlfn.FORMULATEXT(OFFSET(INDIRECT(ADDRESS(ROW(FN$13)+1,COLUMN(FN13))),,,NumberOfTenants,)),$D$34)))),SUBSTITUTE(ADDRESS(1, FN$28, 4), "1", ""),
IF(ABS(LEN(_xlfn.TEXTJOIN("",FALSE,LEFT(_xlfn.FORMULATEXT(OFFSET(INDIRECT(ADDRESS(ROW(FN$13)+1,COLUMN(FN13))),,,NumberOfTenants,)),$D$34)))-(FN31*FN29)-(FN32*FN30))&gt;0,SUBSTITUTE(ADDRESS(1, FN$28, 4), "1", ""),"")))</f>
        <v/>
      </c>
      <c r="FO33" s="3375" t="str" cm="1">
        <f t="array" aca="1" ref="FO33" ca="1">IF(FO27&lt;&gt;1,"",
IF(ISNA(LEN(_xlfn.TEXTJOIN("",FALSE,LEFT(_xlfn.FORMULATEXT(OFFSET(INDIRECT(ADDRESS(ROW(FO$13)+1,COLUMN(FO13))),,,NumberOfTenants,)),$D$34)))),SUBSTITUTE(ADDRESS(1, FO$28, 4), "1", ""),
IF(ABS(LEN(_xlfn.TEXTJOIN("",FALSE,LEFT(_xlfn.FORMULATEXT(OFFSET(INDIRECT(ADDRESS(ROW(FO$13)+1,COLUMN(FO13))),,,NumberOfTenants,)),$D$34)))-(FO31*FO29)-(FO32*FO30))&gt;0,SUBSTITUTE(ADDRESS(1, FO$28, 4), "1", ""),"")))</f>
        <v/>
      </c>
      <c r="FP33" s="3375" t="str" cm="1">
        <f t="array" aca="1" ref="FP33" ca="1">IF(FP27&lt;&gt;1,"",
IF(ISNA(LEN(_xlfn.TEXTJOIN("",FALSE,LEFT(_xlfn.FORMULATEXT(OFFSET(INDIRECT(ADDRESS(ROW(FP$13)+1,COLUMN(FP13))),,,NumberOfTenants,)),$D$34)))),SUBSTITUTE(ADDRESS(1, FP$28, 4), "1", ""),
IF(ABS(LEN(_xlfn.TEXTJOIN("",FALSE,LEFT(_xlfn.FORMULATEXT(OFFSET(INDIRECT(ADDRESS(ROW(FP$13)+1,COLUMN(FP13))),,,NumberOfTenants,)),$D$34)))-(FP31*FP29)-(FP32*FP30))&gt;0,SUBSTITUTE(ADDRESS(1, FP$28, 4), "1", ""),"")))</f>
        <v/>
      </c>
      <c r="FQ33" s="3375" t="str" cm="1">
        <f t="array" aca="1" ref="FQ33" ca="1">IF(FQ27&lt;&gt;1,"",
IF(ISNA(LEN(_xlfn.TEXTJOIN("",FALSE,LEFT(_xlfn.FORMULATEXT(OFFSET(INDIRECT(ADDRESS(ROW(FQ$13)+1,COLUMN(FQ13))),,,NumberOfTenants,)),$D$34)))),SUBSTITUTE(ADDRESS(1, FQ$28, 4), "1", ""),
IF(ABS(LEN(_xlfn.TEXTJOIN("",FALSE,LEFT(_xlfn.FORMULATEXT(OFFSET(INDIRECT(ADDRESS(ROW(FQ$13)+1,COLUMN(FQ13))),,,NumberOfTenants,)),$D$34)))-(FQ31*FQ29)-(FQ32*FQ30))&gt;0,SUBSTITUTE(ADDRESS(1, FQ$28, 4), "1", ""),"")))</f>
        <v/>
      </c>
      <c r="FR33" s="3375" t="str" cm="1">
        <f t="array" aca="1" ref="FR33" ca="1">IF(FR27&lt;&gt;1,"",
IF(ISNA(LEN(_xlfn.TEXTJOIN("",FALSE,LEFT(_xlfn.FORMULATEXT(OFFSET(INDIRECT(ADDRESS(ROW(FR$13)+1,COLUMN(FR13))),,,NumberOfTenants,)),$D$34)))),SUBSTITUTE(ADDRESS(1, FR$28, 4), "1", ""),
IF(ABS(LEN(_xlfn.TEXTJOIN("",FALSE,LEFT(_xlfn.FORMULATEXT(OFFSET(INDIRECT(ADDRESS(ROW(FR$13)+1,COLUMN(FR13))),,,NumberOfTenants,)),$D$34)))-(FR31*FR29)-(FR32*FR30))&gt;0,SUBSTITUTE(ADDRESS(1, FR$28, 4), "1", ""),"")))</f>
        <v/>
      </c>
      <c r="FS33" s="3375" t="str" cm="1">
        <f t="array" aca="1" ref="FS33" ca="1">IF(FS27&lt;&gt;1,"",
IF(ISNA(LEN(_xlfn.TEXTJOIN("",FALSE,LEFT(_xlfn.FORMULATEXT(OFFSET(INDIRECT(ADDRESS(ROW(FS$13)+1,COLUMN(FS13))),,,NumberOfTenants,)),$D$34)))),SUBSTITUTE(ADDRESS(1, FS$28, 4), "1", ""),
IF(ABS(LEN(_xlfn.TEXTJOIN("",FALSE,LEFT(_xlfn.FORMULATEXT(OFFSET(INDIRECT(ADDRESS(ROW(FS$13)+1,COLUMN(FS13))),,,NumberOfTenants,)),$D$34)))-(FS31*FS29)-(FS32*FS30))&gt;0,SUBSTITUTE(ADDRESS(1, FS$28, 4), "1", ""),"")))</f>
        <v/>
      </c>
      <c r="FT33" s="3375" t="str" cm="1">
        <f t="array" aca="1" ref="FT33" ca="1">IF(FT27&lt;&gt;1,"",
IF(ISNA(LEN(_xlfn.TEXTJOIN("",FALSE,LEFT(_xlfn.FORMULATEXT(OFFSET(INDIRECT(ADDRESS(ROW(FT$13)+1,COLUMN(FT13))),,,NumberOfTenants,)),$D$34)))),SUBSTITUTE(ADDRESS(1, FT$28, 4), "1", ""),
IF(ABS(LEN(_xlfn.TEXTJOIN("",FALSE,LEFT(_xlfn.FORMULATEXT(OFFSET(INDIRECT(ADDRESS(ROW(FT$13)+1,COLUMN(FT13))),,,NumberOfTenants,)),$D$34)))-(FT31*FT29)-(FT32*FT30))&gt;0,SUBSTITUTE(ADDRESS(1, FT$28, 4), "1", ""),"")))</f>
        <v/>
      </c>
      <c r="FU33" s="3375" t="str" cm="1">
        <f t="array" aca="1" ref="FU33" ca="1">IF(FU27&lt;&gt;1,"",
IF(ISNA(LEN(_xlfn.TEXTJOIN("",FALSE,LEFT(_xlfn.FORMULATEXT(OFFSET(INDIRECT(ADDRESS(ROW(FU$13)+1,COLUMN(FU13))),,,NumberOfTenants,)),$D$34)))),SUBSTITUTE(ADDRESS(1, FU$28, 4), "1", ""),
IF(ABS(LEN(_xlfn.TEXTJOIN("",FALSE,LEFT(_xlfn.FORMULATEXT(OFFSET(INDIRECT(ADDRESS(ROW(FU$13)+1,COLUMN(FU13))),,,NumberOfTenants,)),$D$34)))-(FU31*FU29)-(FU32*FU30))&gt;0,SUBSTITUTE(ADDRESS(1, FU$28, 4), "1", ""),"")))</f>
        <v/>
      </c>
      <c r="FV33" s="3375" t="str" cm="1">
        <f t="array" aca="1" ref="FV33" ca="1">IF(FV27&lt;&gt;1,"",
IF(ISNA(LEN(_xlfn.TEXTJOIN("",FALSE,LEFT(_xlfn.FORMULATEXT(OFFSET(INDIRECT(ADDRESS(ROW(FV$13)+1,COLUMN(FV13))),,,NumberOfTenants,)),$D$34)))),SUBSTITUTE(ADDRESS(1, FV$28, 4), "1", ""),
IF(ABS(LEN(_xlfn.TEXTJOIN("",FALSE,LEFT(_xlfn.FORMULATEXT(OFFSET(INDIRECT(ADDRESS(ROW(FV$13)+1,COLUMN(FV13))),,,NumberOfTenants,)),$D$34)))-(FV31*FV29)-(FV32*FV30))&gt;0,SUBSTITUTE(ADDRESS(1, FV$28, 4), "1", ""),"")))</f>
        <v/>
      </c>
      <c r="FW33" s="3375" t="str" cm="1">
        <f t="array" aca="1" ref="FW33" ca="1">IF(FW27&lt;&gt;1,"",
IF(ISNA(LEN(_xlfn.TEXTJOIN("",FALSE,LEFT(_xlfn.FORMULATEXT(OFFSET(INDIRECT(ADDRESS(ROW(FW$13)+1,COLUMN(FW13))),,,NumberOfTenants,)),$D$34)))),SUBSTITUTE(ADDRESS(1, FW$28, 4), "1", ""),
IF(ABS(LEN(_xlfn.TEXTJOIN("",FALSE,LEFT(_xlfn.FORMULATEXT(OFFSET(INDIRECT(ADDRESS(ROW(FW$13)+1,COLUMN(FW13))),,,NumberOfTenants,)),$D$34)))-(FW31*FW29)-(FW32*FW30))&gt;0,SUBSTITUTE(ADDRESS(1, FW$28, 4), "1", ""),"")))</f>
        <v/>
      </c>
      <c r="FX33" s="3375" t="str" cm="1">
        <f t="array" aca="1" ref="FX33" ca="1">IF(FX27&lt;&gt;1,"",
IF(ISNA(LEN(_xlfn.TEXTJOIN("",FALSE,LEFT(_xlfn.FORMULATEXT(OFFSET(INDIRECT(ADDRESS(ROW(FX$13)+1,COLUMN(FX13))),,,NumberOfTenants,)),$D$34)))),SUBSTITUTE(ADDRESS(1, FX$28, 4), "1", ""),
IF(ABS(LEN(_xlfn.TEXTJOIN("",FALSE,LEFT(_xlfn.FORMULATEXT(OFFSET(INDIRECT(ADDRESS(ROW(FX$13)+1,COLUMN(FX13))),,,NumberOfTenants,)),$D$34)))-(FX31*FX29)-(FX32*FX30))&gt;0,SUBSTITUTE(ADDRESS(1, FX$28, 4), "1", ""),"")))</f>
        <v/>
      </c>
      <c r="FY33" s="3375" t="str" cm="1">
        <f t="array" aca="1" ref="FY33" ca="1">IF(FY27&lt;&gt;1,"",
IF(ISNA(LEN(_xlfn.TEXTJOIN("",FALSE,LEFT(_xlfn.FORMULATEXT(OFFSET(INDIRECT(ADDRESS(ROW(FY$13)+1,COLUMN(FY13))),,,NumberOfTenants,)),$D$34)))),SUBSTITUTE(ADDRESS(1, FY$28, 4), "1", ""),
IF(ABS(LEN(_xlfn.TEXTJOIN("",FALSE,LEFT(_xlfn.FORMULATEXT(OFFSET(INDIRECT(ADDRESS(ROW(FY$13)+1,COLUMN(FY13))),,,NumberOfTenants,)),$D$34)))-(FY31*FY29)-(FY32*FY30))&gt;0,SUBSTITUTE(ADDRESS(1, FY$28, 4), "1", ""),"")))</f>
        <v/>
      </c>
      <c r="FZ33" s="3375" t="str" cm="1">
        <f t="array" aca="1" ref="FZ33" ca="1">IF(FZ27&lt;&gt;1,"",
IF(ISNA(LEN(_xlfn.TEXTJOIN("",FALSE,LEFT(_xlfn.FORMULATEXT(OFFSET(INDIRECT(ADDRESS(ROW(FZ$13)+1,COLUMN(FZ13))),,,NumberOfTenants,)),$D$34)))),SUBSTITUTE(ADDRESS(1, FZ$28, 4), "1", ""),
IF(ABS(LEN(_xlfn.TEXTJOIN("",FALSE,LEFT(_xlfn.FORMULATEXT(OFFSET(INDIRECT(ADDRESS(ROW(FZ$13)+1,COLUMN(FZ13))),,,NumberOfTenants,)),$D$34)))-(FZ31*FZ29)-(FZ32*FZ30))&gt;0,SUBSTITUTE(ADDRESS(1, FZ$28, 4), "1", ""),"")))</f>
        <v/>
      </c>
      <c r="GA33" s="3375" t="str" cm="1">
        <f t="array" aca="1" ref="GA33" ca="1">IF(GA27&lt;&gt;1,"",
IF(ISNA(LEN(_xlfn.TEXTJOIN("",FALSE,LEFT(_xlfn.FORMULATEXT(OFFSET(INDIRECT(ADDRESS(ROW(GA$13)+1,COLUMN(GA13))),,,NumberOfTenants,)),$D$34)))),SUBSTITUTE(ADDRESS(1, GA$28, 4), "1", ""),
IF(ABS(LEN(_xlfn.TEXTJOIN("",FALSE,LEFT(_xlfn.FORMULATEXT(OFFSET(INDIRECT(ADDRESS(ROW(GA$13)+1,COLUMN(GA13))),,,NumberOfTenants,)),$D$34)))-(GA31*GA29)-(GA32*GA30))&gt;0,SUBSTITUTE(ADDRESS(1, GA$28, 4), "1", ""),"")))</f>
        <v/>
      </c>
      <c r="GB33" s="3375" t="str" cm="1">
        <f t="array" aca="1" ref="GB33" ca="1">IF(GB27&lt;&gt;1,"",
IF(ISNA(LEN(_xlfn.TEXTJOIN("",FALSE,LEFT(_xlfn.FORMULATEXT(OFFSET(INDIRECT(ADDRESS(ROW(GB$13)+1,COLUMN(GB13))),,,NumberOfTenants,)),$D$34)))),SUBSTITUTE(ADDRESS(1, GB$28, 4), "1", ""),
IF(ABS(LEN(_xlfn.TEXTJOIN("",FALSE,LEFT(_xlfn.FORMULATEXT(OFFSET(INDIRECT(ADDRESS(ROW(GB$13)+1,COLUMN(GB13))),,,NumberOfTenants,)),$D$34)))-(GB31*GB29)-(GB32*GB30))&gt;0,SUBSTITUTE(ADDRESS(1, GB$28, 4), "1", ""),"")))</f>
        <v/>
      </c>
      <c r="GC33" s="3375" t="str" cm="1">
        <f t="array" aca="1" ref="GC33" ca="1">IF(GC27&lt;&gt;1,"",
IF(ISNA(LEN(_xlfn.TEXTJOIN("",FALSE,LEFT(_xlfn.FORMULATEXT(OFFSET(INDIRECT(ADDRESS(ROW(GC$13)+1,COLUMN(GC13))),,,NumberOfTenants,)),$D$34)))),SUBSTITUTE(ADDRESS(1, GC$28, 4), "1", ""),
IF(ABS(LEN(_xlfn.TEXTJOIN("",FALSE,LEFT(_xlfn.FORMULATEXT(OFFSET(INDIRECT(ADDRESS(ROW(GC$13)+1,COLUMN(GC13))),,,NumberOfTenants,)),$D$34)))-(GC31*GC29)-(GC32*GC30))&gt;0,SUBSTITUTE(ADDRESS(1, GC$28, 4), "1", ""),"")))</f>
        <v/>
      </c>
      <c r="GD33" s="3375" t="str" cm="1">
        <f t="array" aca="1" ref="GD33" ca="1">IF(GD27&lt;&gt;1,"",
IF(ISNA(LEN(_xlfn.TEXTJOIN("",FALSE,LEFT(_xlfn.FORMULATEXT(OFFSET(INDIRECT(ADDRESS(ROW(GD$13)+1,COLUMN(GD13))),,,NumberOfTenants,)),$D$34)))),SUBSTITUTE(ADDRESS(1, GD$28, 4), "1", ""),
IF(ABS(LEN(_xlfn.TEXTJOIN("",FALSE,LEFT(_xlfn.FORMULATEXT(OFFSET(INDIRECT(ADDRESS(ROW(GD$13)+1,COLUMN(GD13))),,,NumberOfTenants,)),$D$34)))-(GD31*GD29)-(GD32*GD30))&gt;0,SUBSTITUTE(ADDRESS(1, GD$28, 4), "1", ""),"")))</f>
        <v/>
      </c>
      <c r="GE33" s="3375" t="str" cm="1">
        <f t="array" aca="1" ref="GE33" ca="1">IF(GE27&lt;&gt;1,"",
IF(ISNA(LEN(_xlfn.TEXTJOIN("",FALSE,LEFT(_xlfn.FORMULATEXT(OFFSET(INDIRECT(ADDRESS(ROW(GE$13)+1,COLUMN(GE13))),,,NumberOfTenants,)),$D$34)))),SUBSTITUTE(ADDRESS(1, GE$28, 4), "1", ""),
IF(ABS(LEN(_xlfn.TEXTJOIN("",FALSE,LEFT(_xlfn.FORMULATEXT(OFFSET(INDIRECT(ADDRESS(ROW(GE$13)+1,COLUMN(GE13))),,,NumberOfTenants,)),$D$34)))-(GE31*GE29)-(GE32*GE30))&gt;0,SUBSTITUTE(ADDRESS(1, GE$28, 4), "1", ""),"")))</f>
        <v/>
      </c>
      <c r="GF33" s="3375" t="str" cm="1">
        <f t="array" aca="1" ref="GF33" ca="1">IF(GF27&lt;&gt;1,"",
IF(ISNA(LEN(_xlfn.TEXTJOIN("",FALSE,LEFT(_xlfn.FORMULATEXT(OFFSET(INDIRECT(ADDRESS(ROW(GF$13)+1,COLUMN(GF13))),,,NumberOfTenants,)),$D$34)))),SUBSTITUTE(ADDRESS(1, GF$28, 4), "1", ""),
IF(ABS(LEN(_xlfn.TEXTJOIN("",FALSE,LEFT(_xlfn.FORMULATEXT(OFFSET(INDIRECT(ADDRESS(ROW(GF$13)+1,COLUMN(GF13))),,,NumberOfTenants,)),$D$34)))-(GF31*GF29)-(GF32*GF30))&gt;0,SUBSTITUTE(ADDRESS(1, GF$28, 4), "1", ""),"")))</f>
        <v/>
      </c>
      <c r="GG33" s="3375" t="str" cm="1">
        <f t="array" aca="1" ref="GG33" ca="1">IF(GG27&lt;&gt;1,"",
IF(ISNA(LEN(_xlfn.TEXTJOIN("",FALSE,LEFT(_xlfn.FORMULATEXT(OFFSET(INDIRECT(ADDRESS(ROW(GG$13)+1,COLUMN(GG13))),,,NumberOfTenants,)),$D$34)))),SUBSTITUTE(ADDRESS(1, GG$28, 4), "1", ""),
IF(ABS(LEN(_xlfn.TEXTJOIN("",FALSE,LEFT(_xlfn.FORMULATEXT(OFFSET(INDIRECT(ADDRESS(ROW(GG$13)+1,COLUMN(GG13))),,,NumberOfTenants,)),$D$34)))-(GG31*GG29)-(GG32*GG30))&gt;0,SUBSTITUTE(ADDRESS(1, GG$28, 4), "1", ""),"")))</f>
        <v/>
      </c>
      <c r="GH33" s="3375" t="str" cm="1">
        <f t="array" aca="1" ref="GH33" ca="1">IF(GH27&lt;&gt;1,"",
IF(ISNA(LEN(_xlfn.TEXTJOIN("",FALSE,LEFT(_xlfn.FORMULATEXT(OFFSET(INDIRECT(ADDRESS(ROW(GH$13)+1,COLUMN(GH13))),,,NumberOfTenants,)),$D$34)))),SUBSTITUTE(ADDRESS(1, GH$28, 4), "1", ""),
IF(ABS(LEN(_xlfn.TEXTJOIN("",FALSE,LEFT(_xlfn.FORMULATEXT(OFFSET(INDIRECT(ADDRESS(ROW(GH$13)+1,COLUMN(GH13))),,,NumberOfTenants,)),$D$34)))-(GH31*GH29)-(GH32*GH30))&gt;0,SUBSTITUTE(ADDRESS(1, GH$28, 4), "1", ""),"")))</f>
        <v/>
      </c>
      <c r="GI33" s="3375" t="str" cm="1">
        <f t="array" aca="1" ref="GI33" ca="1">IF(GI27&lt;&gt;1,"",
IF(ISNA(LEN(_xlfn.TEXTJOIN("",FALSE,LEFT(_xlfn.FORMULATEXT(OFFSET(INDIRECT(ADDRESS(ROW(GI$13)+1,COLUMN(GI13))),,,NumberOfTenants,)),$D$34)))),SUBSTITUTE(ADDRESS(1, GI$28, 4), "1", ""),
IF(ABS(LEN(_xlfn.TEXTJOIN("",FALSE,LEFT(_xlfn.FORMULATEXT(OFFSET(INDIRECT(ADDRESS(ROW(GI$13)+1,COLUMN(GI13))),,,NumberOfTenants,)),$D$34)))-(GI31*GI29)-(GI32*GI30))&gt;0,SUBSTITUTE(ADDRESS(1, GI$28, 4), "1", ""),"")))</f>
        <v/>
      </c>
      <c r="GJ33" s="3375" t="str" cm="1">
        <f t="array" aca="1" ref="GJ33" ca="1">IF(GJ27&lt;&gt;1,"",
IF(ISNA(LEN(_xlfn.TEXTJOIN("",FALSE,LEFT(_xlfn.FORMULATEXT(OFFSET(INDIRECT(ADDRESS(ROW(GJ$13)+1,COLUMN(GJ13))),,,NumberOfTenants,)),$D$34)))),SUBSTITUTE(ADDRESS(1, GJ$28, 4), "1", ""),
IF(ABS(LEN(_xlfn.TEXTJOIN("",FALSE,LEFT(_xlfn.FORMULATEXT(OFFSET(INDIRECT(ADDRESS(ROW(GJ$13)+1,COLUMN(GJ13))),,,NumberOfTenants,)),$D$34)))-(GJ31*GJ29)-(GJ32*GJ30))&gt;0,SUBSTITUTE(ADDRESS(1, GJ$28, 4), "1", ""),"")))</f>
        <v/>
      </c>
      <c r="GK33" s="3375" t="str" cm="1">
        <f t="array" aca="1" ref="GK33" ca="1">IF(GK27&lt;&gt;1,"",
IF(ISNA(LEN(_xlfn.TEXTJOIN("",FALSE,LEFT(_xlfn.FORMULATEXT(OFFSET(INDIRECT(ADDRESS(ROW(GK$13)+1,COLUMN(GK13))),,,NumberOfTenants,)),$D$34)))),SUBSTITUTE(ADDRESS(1, GK$28, 4), "1", ""),
IF(ABS(LEN(_xlfn.TEXTJOIN("",FALSE,LEFT(_xlfn.FORMULATEXT(OFFSET(INDIRECT(ADDRESS(ROW(GK$13)+1,COLUMN(GK13))),,,NumberOfTenants,)),$D$34)))-(GK31*GK29)-(GK32*GK30))&gt;0,SUBSTITUTE(ADDRESS(1, GK$28, 4), "1", ""),"")))</f>
        <v/>
      </c>
      <c r="GL33" s="3375" t="str" cm="1">
        <f t="array" aca="1" ref="GL33" ca="1">IF(GL27&lt;&gt;1,"",
IF(ISNA(LEN(_xlfn.TEXTJOIN("",FALSE,LEFT(_xlfn.FORMULATEXT(OFFSET(INDIRECT(ADDRESS(ROW(GL$13)+1,COLUMN(GL13))),,,NumberOfTenants,)),$D$34)))),SUBSTITUTE(ADDRESS(1, GL$28, 4), "1", ""),
IF(ABS(LEN(_xlfn.TEXTJOIN("",FALSE,LEFT(_xlfn.FORMULATEXT(OFFSET(INDIRECT(ADDRESS(ROW(GL$13)+1,COLUMN(GL13))),,,NumberOfTenants,)),$D$34)))-(GL31*GL29)-(GL32*GL30))&gt;0,SUBSTITUTE(ADDRESS(1, GL$28, 4), "1", ""),"")))</f>
        <v/>
      </c>
      <c r="GM33" s="3375" t="str" cm="1">
        <f t="array" aca="1" ref="GM33" ca="1">IF(GM27&lt;&gt;1,"",
IF(ISNA(LEN(_xlfn.TEXTJOIN("",FALSE,LEFT(_xlfn.FORMULATEXT(OFFSET(INDIRECT(ADDRESS(ROW(GM$13)+1,COLUMN(GM13))),,,NumberOfTenants,)),$D$34)))),SUBSTITUTE(ADDRESS(1, GM$28, 4), "1", ""),
IF(ABS(LEN(_xlfn.TEXTJOIN("",FALSE,LEFT(_xlfn.FORMULATEXT(OFFSET(INDIRECT(ADDRESS(ROW(GM$13)+1,COLUMN(GM13))),,,NumberOfTenants,)),$D$34)))-(GM31*GM29)-(GM32*GM30))&gt;0,SUBSTITUTE(ADDRESS(1, GM$28, 4), "1", ""),"")))</f>
        <v/>
      </c>
      <c r="GN33" s="3375" t="str" cm="1">
        <f t="array" aca="1" ref="GN33" ca="1">IF(GN27&lt;&gt;1,"",
IF(ISNA(LEN(_xlfn.TEXTJOIN("",FALSE,LEFT(_xlfn.FORMULATEXT(OFFSET(INDIRECT(ADDRESS(ROW(GN$13)+1,COLUMN(GN13))),,,NumberOfTenants,)),$D$34)))),SUBSTITUTE(ADDRESS(1, GN$28, 4), "1", ""),
IF(ABS(LEN(_xlfn.TEXTJOIN("",FALSE,LEFT(_xlfn.FORMULATEXT(OFFSET(INDIRECT(ADDRESS(ROW(GN$13)+1,COLUMN(GN13))),,,NumberOfTenants,)),$D$34)))-(GN31*GN29)-(GN32*GN30))&gt;0,SUBSTITUTE(ADDRESS(1, GN$28, 4), "1", ""),"")))</f>
        <v/>
      </c>
      <c r="GO33" s="3375" t="str" cm="1">
        <f t="array" aca="1" ref="GO33" ca="1">IF(GO27&lt;&gt;1,"",
IF(ISNA(LEN(_xlfn.TEXTJOIN("",FALSE,LEFT(_xlfn.FORMULATEXT(OFFSET(INDIRECT(ADDRESS(ROW(GO$13)+1,COLUMN(GO13))),,,NumberOfTenants,)),$D$34)))),SUBSTITUTE(ADDRESS(1, GO$28, 4), "1", ""),
IF(ABS(LEN(_xlfn.TEXTJOIN("",FALSE,LEFT(_xlfn.FORMULATEXT(OFFSET(INDIRECT(ADDRESS(ROW(GO$13)+1,COLUMN(GO13))),,,NumberOfTenants,)),$D$34)))-(GO31*GO29)-(GO32*GO30))&gt;0,SUBSTITUTE(ADDRESS(1, GO$28, 4), "1", ""),"")))</f>
        <v/>
      </c>
      <c r="GP33" s="3375" t="str" cm="1">
        <f t="array" aca="1" ref="GP33" ca="1">IF(GP27&lt;&gt;1,"",
IF(ISNA(LEN(_xlfn.TEXTJOIN("",FALSE,LEFT(_xlfn.FORMULATEXT(OFFSET(INDIRECT(ADDRESS(ROW(GP$13)+1,COLUMN(GP13))),,,NumberOfTenants,)),$D$34)))),SUBSTITUTE(ADDRESS(1, GP$28, 4), "1", ""),
IF(ABS(LEN(_xlfn.TEXTJOIN("",FALSE,LEFT(_xlfn.FORMULATEXT(OFFSET(INDIRECT(ADDRESS(ROW(GP$13)+1,COLUMN(GP13))),,,NumberOfTenants,)),$D$34)))-(GP31*GP29)-(GP32*GP30))&gt;0,SUBSTITUTE(ADDRESS(1, GP$28, 4), "1", ""),"")))</f>
        <v/>
      </c>
      <c r="GQ33" s="3375" t="str" cm="1">
        <f t="array" aca="1" ref="GQ33" ca="1">IF(GQ27&lt;&gt;1,"",
IF(ISNA(LEN(_xlfn.TEXTJOIN("",FALSE,LEFT(_xlfn.FORMULATEXT(OFFSET(INDIRECT(ADDRESS(ROW(GQ$13)+1,COLUMN(GQ13))),,,NumberOfTenants,)),$D$34)))),SUBSTITUTE(ADDRESS(1, GQ$28, 4), "1", ""),
IF(ABS(LEN(_xlfn.TEXTJOIN("",FALSE,LEFT(_xlfn.FORMULATEXT(OFFSET(INDIRECT(ADDRESS(ROW(GQ$13)+1,COLUMN(GQ13))),,,NumberOfTenants,)),$D$34)))-(GQ31*GQ29)-(GQ32*GQ30))&gt;0,SUBSTITUTE(ADDRESS(1, GQ$28, 4), "1", ""),"")))</f>
        <v/>
      </c>
      <c r="GR33" s="3375" t="str" cm="1">
        <f t="array" aca="1" ref="GR33" ca="1">IF(GR27&lt;&gt;1,"",
IF(ISNA(LEN(_xlfn.TEXTJOIN("",FALSE,LEFT(_xlfn.FORMULATEXT(OFFSET(INDIRECT(ADDRESS(ROW(GR$13)+1,COLUMN(GR13))),,,NumberOfTenants,)),$D$34)))),SUBSTITUTE(ADDRESS(1, GR$28, 4), "1", ""),
IF(ABS(LEN(_xlfn.TEXTJOIN("",FALSE,LEFT(_xlfn.FORMULATEXT(OFFSET(INDIRECT(ADDRESS(ROW(GR$13)+1,COLUMN(GR13))),,,NumberOfTenants,)),$D$34)))-(GR31*GR29)-(GR32*GR30))&gt;0,SUBSTITUTE(ADDRESS(1, GR$28, 4), "1", ""),"")))</f>
        <v/>
      </c>
      <c r="GS33" s="3375" t="str" cm="1">
        <f t="array" aca="1" ref="GS33" ca="1">IF(GS27&lt;&gt;1,"",
IF(ISNA(LEN(_xlfn.TEXTJOIN("",FALSE,LEFT(_xlfn.FORMULATEXT(OFFSET(INDIRECT(ADDRESS(ROW(GS$13)+1,COLUMN(GS13))),,,NumberOfTenants,)),$D$34)))),SUBSTITUTE(ADDRESS(1, GS$28, 4), "1", ""),
IF(ABS(LEN(_xlfn.TEXTJOIN("",FALSE,LEFT(_xlfn.FORMULATEXT(OFFSET(INDIRECT(ADDRESS(ROW(GS$13)+1,COLUMN(GS13))),,,NumberOfTenants,)),$D$34)))-(GS31*GS29)-(GS32*GS30))&gt;0,SUBSTITUTE(ADDRESS(1, GS$28, 4), "1", ""),"")))</f>
        <v/>
      </c>
      <c r="GT33" s="3375" t="str" cm="1">
        <f t="array" aca="1" ref="GT33" ca="1">IF(GT27&lt;&gt;1,"",
IF(ISNA(LEN(_xlfn.TEXTJOIN("",FALSE,LEFT(_xlfn.FORMULATEXT(OFFSET(INDIRECT(ADDRESS(ROW(GT$13)+1,COLUMN(GT13))),,,NumberOfTenants,)),$D$34)))),SUBSTITUTE(ADDRESS(1, GT$28, 4), "1", ""),
IF(ABS(LEN(_xlfn.TEXTJOIN("",FALSE,LEFT(_xlfn.FORMULATEXT(OFFSET(INDIRECT(ADDRESS(ROW(GT$13)+1,COLUMN(GT13))),,,NumberOfTenants,)),$D$34)))-(GT31*GT29)-(GT32*GT30))&gt;0,SUBSTITUTE(ADDRESS(1, GT$28, 4), "1", ""),"")))</f>
        <v/>
      </c>
      <c r="GU33" s="3375" t="str" cm="1">
        <f t="array" aca="1" ref="GU33" ca="1">IF(GU27&lt;&gt;1,"",
IF(ISNA(LEN(_xlfn.TEXTJOIN("",FALSE,LEFT(_xlfn.FORMULATEXT(OFFSET(INDIRECT(ADDRESS(ROW(GU$13)+1,COLUMN(GU13))),,,NumberOfTenants,)),$D$34)))),SUBSTITUTE(ADDRESS(1, GU$28, 4), "1", ""),
IF(ABS(LEN(_xlfn.TEXTJOIN("",FALSE,LEFT(_xlfn.FORMULATEXT(OFFSET(INDIRECT(ADDRESS(ROW(GU$13)+1,COLUMN(GU13))),,,NumberOfTenants,)),$D$34)))-(GU31*GU29)-(GU32*GU30))&gt;0,SUBSTITUTE(ADDRESS(1, GU$28, 4), "1", ""),"")))</f>
        <v/>
      </c>
      <c r="GV33" s="3375" t="str" cm="1">
        <f t="array" aca="1" ref="GV33" ca="1">IF(GV27&lt;&gt;1,"",
IF(ISNA(LEN(_xlfn.TEXTJOIN("",FALSE,LEFT(_xlfn.FORMULATEXT(OFFSET(INDIRECT(ADDRESS(ROW(GV$13)+1,COLUMN(GV13))),,,NumberOfTenants,)),$D$34)))),SUBSTITUTE(ADDRESS(1, GV$28, 4), "1", ""),
IF(ABS(LEN(_xlfn.TEXTJOIN("",FALSE,LEFT(_xlfn.FORMULATEXT(OFFSET(INDIRECT(ADDRESS(ROW(GV$13)+1,COLUMN(GV13))),,,NumberOfTenants,)),$D$34)))-(GV31*GV29)-(GV32*GV30))&gt;0,SUBSTITUTE(ADDRESS(1, GV$28, 4), "1", ""),"")))</f>
        <v/>
      </c>
      <c r="GW33" s="3375" t="str" cm="1">
        <f t="array" aca="1" ref="GW33" ca="1">IF(GW27&lt;&gt;1,"",
IF(ISNA(LEN(_xlfn.TEXTJOIN("",FALSE,LEFT(_xlfn.FORMULATEXT(OFFSET(INDIRECT(ADDRESS(ROW(GW$13)+1,COLUMN(GW13))),,,NumberOfTenants,)),$D$34)))),SUBSTITUTE(ADDRESS(1, GW$28, 4), "1", ""),
IF(ABS(LEN(_xlfn.TEXTJOIN("",FALSE,LEFT(_xlfn.FORMULATEXT(OFFSET(INDIRECT(ADDRESS(ROW(GW$13)+1,COLUMN(GW13))),,,NumberOfTenants,)),$D$34)))-(GW31*GW29)-(GW32*GW30))&gt;0,SUBSTITUTE(ADDRESS(1, GW$28, 4), "1", ""),"")))</f>
        <v/>
      </c>
      <c r="GX33" s="3375" t="str" cm="1">
        <f t="array" aca="1" ref="GX33" ca="1">IF(GX27&lt;&gt;1,"",
IF(ISNA(LEN(_xlfn.TEXTJOIN("",FALSE,LEFT(_xlfn.FORMULATEXT(OFFSET(INDIRECT(ADDRESS(ROW(GX$13)+1,COLUMN(GX13))),,,NumberOfTenants,)),$D$34)))),SUBSTITUTE(ADDRESS(1, GX$28, 4), "1", ""),
IF(ABS(LEN(_xlfn.TEXTJOIN("",FALSE,LEFT(_xlfn.FORMULATEXT(OFFSET(INDIRECT(ADDRESS(ROW(GX$13)+1,COLUMN(GX13))),,,NumberOfTenants,)),$D$34)))-(GX31*GX29)-(GX32*GX30))&gt;0,SUBSTITUTE(ADDRESS(1, GX$28, 4), "1", ""),"")))</f>
        <v/>
      </c>
      <c r="GY33" s="3375" t="str" cm="1">
        <f t="array" aca="1" ref="GY33" ca="1">IF(GY27&lt;&gt;1,"",
IF(ISNA(LEN(_xlfn.TEXTJOIN("",FALSE,LEFT(_xlfn.FORMULATEXT(OFFSET(INDIRECT(ADDRESS(ROW(GY$13)+1,COLUMN(GY13))),,,NumberOfTenants,)),$D$34)))),SUBSTITUTE(ADDRESS(1, GY$28, 4), "1", ""),
IF(ABS(LEN(_xlfn.TEXTJOIN("",FALSE,LEFT(_xlfn.FORMULATEXT(OFFSET(INDIRECT(ADDRESS(ROW(GY$13)+1,COLUMN(GY13))),,,NumberOfTenants,)),$D$34)))-(GY31*GY29)-(GY32*GY30))&gt;0,SUBSTITUTE(ADDRESS(1, GY$28, 4), "1", ""),"")))</f>
        <v/>
      </c>
      <c r="GZ33" s="3375" t="str" cm="1">
        <f t="array" aca="1" ref="GZ33" ca="1">IF(GZ27&lt;&gt;1,"",
IF(ISNA(LEN(_xlfn.TEXTJOIN("",FALSE,LEFT(_xlfn.FORMULATEXT(OFFSET(INDIRECT(ADDRESS(ROW(GZ$13)+1,COLUMN(GZ13))),,,NumberOfTenants,)),$D$34)))),SUBSTITUTE(ADDRESS(1, GZ$28, 4), "1", ""),
IF(ABS(LEN(_xlfn.TEXTJOIN("",FALSE,LEFT(_xlfn.FORMULATEXT(OFFSET(INDIRECT(ADDRESS(ROW(GZ$13)+1,COLUMN(GZ13))),,,NumberOfTenants,)),$D$34)))-(GZ31*GZ29)-(GZ32*GZ30))&gt;0,SUBSTITUTE(ADDRESS(1, GZ$28, 4), "1", ""),"")))</f>
        <v/>
      </c>
      <c r="HA33" s="3375" t="str" cm="1">
        <f t="array" aca="1" ref="HA33" ca="1">IF(HA27&lt;&gt;1,"",
IF(ISNA(LEN(_xlfn.TEXTJOIN("",FALSE,LEFT(_xlfn.FORMULATEXT(OFFSET(INDIRECT(ADDRESS(ROW(HA$13)+1,COLUMN(HA13))),,,NumberOfTenants,)),$D$34)))),SUBSTITUTE(ADDRESS(1, HA$28, 4), "1", ""),
IF(ABS(LEN(_xlfn.TEXTJOIN("",FALSE,LEFT(_xlfn.FORMULATEXT(OFFSET(INDIRECT(ADDRESS(ROW(HA$13)+1,COLUMN(HA13))),,,NumberOfTenants,)),$D$34)))-(HA31*HA29)-(HA32*HA30))&gt;0,SUBSTITUTE(ADDRESS(1, HA$28, 4), "1", ""),"")))</f>
        <v/>
      </c>
      <c r="HB33" s="3375" t="str" cm="1">
        <f t="array" aca="1" ref="HB33" ca="1">IF(HB27&lt;&gt;1,"",
IF(ISNA(LEN(_xlfn.TEXTJOIN("",FALSE,LEFT(_xlfn.FORMULATEXT(OFFSET(INDIRECT(ADDRESS(ROW(HB$13)+1,COLUMN(HB13))),,,NumberOfTenants,)),$D$34)))),SUBSTITUTE(ADDRESS(1, HB$28, 4), "1", ""),
IF(ABS(LEN(_xlfn.TEXTJOIN("",FALSE,LEFT(_xlfn.FORMULATEXT(OFFSET(INDIRECT(ADDRESS(ROW(HB$13)+1,COLUMN(HB13))),,,NumberOfTenants,)),$D$34)))-(HB31*HB29)-(HB32*HB30))&gt;0,SUBSTITUTE(ADDRESS(1, HB$28, 4), "1", ""),"")))</f>
        <v/>
      </c>
      <c r="HC33" s="3375" t="str" cm="1">
        <f t="array" aca="1" ref="HC33" ca="1">IF(HC27&lt;&gt;1,"",
IF(ISNA(LEN(_xlfn.TEXTJOIN("",FALSE,LEFT(_xlfn.FORMULATEXT(OFFSET(INDIRECT(ADDRESS(ROW(HC$13)+1,COLUMN(HC13))),,,NumberOfTenants,)),$D$34)))),SUBSTITUTE(ADDRESS(1, HC$28, 4), "1", ""),
IF(ABS(LEN(_xlfn.TEXTJOIN("",FALSE,LEFT(_xlfn.FORMULATEXT(OFFSET(INDIRECT(ADDRESS(ROW(HC$13)+1,COLUMN(HC13))),,,NumberOfTenants,)),$D$34)))-(HC31*HC29)-(HC32*HC30))&gt;0,SUBSTITUTE(ADDRESS(1, HC$28, 4), "1", ""),"")))</f>
        <v/>
      </c>
      <c r="HD33" s="3375" t="str" cm="1">
        <f t="array" aca="1" ref="HD33" ca="1">IF(HD27&lt;&gt;1,"",
IF(ISNA(LEN(_xlfn.TEXTJOIN("",FALSE,LEFT(_xlfn.FORMULATEXT(OFFSET(INDIRECT(ADDRESS(ROW(HD$13)+1,COLUMN(HD13))),,,NumberOfTenants,)),$D$34)))),SUBSTITUTE(ADDRESS(1, HD$28, 4), "1", ""),
IF(ABS(LEN(_xlfn.TEXTJOIN("",FALSE,LEFT(_xlfn.FORMULATEXT(OFFSET(INDIRECT(ADDRESS(ROW(HD$13)+1,COLUMN(HD13))),,,NumberOfTenants,)),$D$34)))-(HD31*HD29)-(HD32*HD30))&gt;0,SUBSTITUTE(ADDRESS(1, HD$28, 4), "1", ""),"")))</f>
        <v/>
      </c>
      <c r="HE33" s="3375" t="str" cm="1">
        <f t="array" aca="1" ref="HE33" ca="1">IF(HE27&lt;&gt;1,"",
IF(ISNA(LEN(_xlfn.TEXTJOIN("",FALSE,LEFT(_xlfn.FORMULATEXT(OFFSET(INDIRECT(ADDRESS(ROW(HE$13)+1,COLUMN(HE13))),,,NumberOfTenants,)),$D$34)))),SUBSTITUTE(ADDRESS(1, HE$28, 4), "1", ""),
IF(ABS(LEN(_xlfn.TEXTJOIN("",FALSE,LEFT(_xlfn.FORMULATEXT(OFFSET(INDIRECT(ADDRESS(ROW(HE$13)+1,COLUMN(HE13))),,,NumberOfTenants,)),$D$34)))-(HE31*HE29)-(HE32*HE30))&gt;0,SUBSTITUTE(ADDRESS(1, HE$28, 4), "1", ""),"")))</f>
        <v/>
      </c>
      <c r="HF33" s="3375" t="str" cm="1">
        <f t="array" aca="1" ref="HF33" ca="1">IF(HF27&lt;&gt;1,"",
IF(ISNA(LEN(_xlfn.TEXTJOIN("",FALSE,LEFT(_xlfn.FORMULATEXT(OFFSET(INDIRECT(ADDRESS(ROW(HF$13)+1,COLUMN(HF13))),,,NumberOfTenants,)),$D$34)))),SUBSTITUTE(ADDRESS(1, HF$28, 4), "1", ""),
IF(ABS(LEN(_xlfn.TEXTJOIN("",FALSE,LEFT(_xlfn.FORMULATEXT(OFFSET(INDIRECT(ADDRESS(ROW(HF$13)+1,COLUMN(HF13))),,,NumberOfTenants,)),$D$34)))-(HF31*HF29)-(HF32*HF30))&gt;0,SUBSTITUTE(ADDRESS(1, HF$28, 4), "1", ""),"")))</f>
        <v/>
      </c>
      <c r="HG33" s="3375" t="str" cm="1">
        <f t="array" aca="1" ref="HG33" ca="1">IF(HG27&lt;&gt;1,"",
IF(ISNA(LEN(_xlfn.TEXTJOIN("",FALSE,LEFT(_xlfn.FORMULATEXT(OFFSET(INDIRECT(ADDRESS(ROW(HG$13)+1,COLUMN(HG13))),,,NumberOfTenants,)),$D$34)))),SUBSTITUTE(ADDRESS(1, HG$28, 4), "1", ""),
IF(ABS(LEN(_xlfn.TEXTJOIN("",FALSE,LEFT(_xlfn.FORMULATEXT(OFFSET(INDIRECT(ADDRESS(ROW(HG$13)+1,COLUMN(HG13))),,,NumberOfTenants,)),$D$34)))-(HG31*HG29)-(HG32*HG30))&gt;0,SUBSTITUTE(ADDRESS(1, HG$28, 4), "1", ""),"")))</f>
        <v/>
      </c>
      <c r="HH33" s="3375" t="str" cm="1">
        <f t="array" aca="1" ref="HH33" ca="1">IF(HH27&lt;&gt;1,"",
IF(ISNA(LEN(_xlfn.TEXTJOIN("",FALSE,LEFT(_xlfn.FORMULATEXT(OFFSET(INDIRECT(ADDRESS(ROW(HH$13)+1,COLUMN(HH13))),,,NumberOfTenants,)),$D$34)))),SUBSTITUTE(ADDRESS(1, HH$28, 4), "1", ""),
IF(ABS(LEN(_xlfn.TEXTJOIN("",FALSE,LEFT(_xlfn.FORMULATEXT(OFFSET(INDIRECT(ADDRESS(ROW(HH$13)+1,COLUMN(HH13))),,,NumberOfTenants,)),$D$34)))-(HH31*HH29)-(HH32*HH30))&gt;0,SUBSTITUTE(ADDRESS(1, HH$28, 4), "1", ""),"")))</f>
        <v/>
      </c>
      <c r="HI33" s="3375" t="str" cm="1">
        <f t="array" aca="1" ref="HI33" ca="1">IF(HI27&lt;&gt;1,"",
IF(ISNA(LEN(_xlfn.TEXTJOIN("",FALSE,LEFT(_xlfn.FORMULATEXT(OFFSET(INDIRECT(ADDRESS(ROW(HI$13)+1,COLUMN(HI13))),,,NumberOfTenants,)),$D$34)))),SUBSTITUTE(ADDRESS(1, HI$28, 4), "1", ""),
IF(ABS(LEN(_xlfn.TEXTJOIN("",FALSE,LEFT(_xlfn.FORMULATEXT(OFFSET(INDIRECT(ADDRESS(ROW(HI$13)+1,COLUMN(HI13))),,,NumberOfTenants,)),$D$34)))-(HI31*HI29)-(HI32*HI30))&gt;0,SUBSTITUTE(ADDRESS(1, HI$28, 4), "1", ""),"")))</f>
        <v/>
      </c>
      <c r="HJ33" s="3375" t="str" cm="1">
        <f t="array" aca="1" ref="HJ33" ca="1">IF(HJ27&lt;&gt;1,"",
IF(ISNA(LEN(_xlfn.TEXTJOIN("",FALSE,LEFT(_xlfn.FORMULATEXT(OFFSET(INDIRECT(ADDRESS(ROW(HJ$13)+1,COLUMN(HJ13))),,,NumberOfTenants,)),$D$34)))),SUBSTITUTE(ADDRESS(1, HJ$28, 4), "1", ""),
IF(ABS(LEN(_xlfn.TEXTJOIN("",FALSE,LEFT(_xlfn.FORMULATEXT(OFFSET(INDIRECT(ADDRESS(ROW(HJ$13)+1,COLUMN(HJ13))),,,NumberOfTenants,)),$D$34)))-(HJ31*HJ29)-(HJ32*HJ30))&gt;0,SUBSTITUTE(ADDRESS(1, HJ$28, 4), "1", ""),"")))</f>
        <v/>
      </c>
      <c r="HK33" s="3375" t="str" cm="1">
        <f t="array" aca="1" ref="HK33" ca="1">IF(HK27&lt;&gt;1,"",
IF(ISNA(LEN(_xlfn.TEXTJOIN("",FALSE,LEFT(_xlfn.FORMULATEXT(OFFSET(INDIRECT(ADDRESS(ROW(HK$13)+1,COLUMN(HK13))),,,NumberOfTenants,)),$D$34)))),SUBSTITUTE(ADDRESS(1, HK$28, 4), "1", ""),
IF(ABS(LEN(_xlfn.TEXTJOIN("",FALSE,LEFT(_xlfn.FORMULATEXT(OFFSET(INDIRECT(ADDRESS(ROW(HK$13)+1,COLUMN(HK13))),,,NumberOfTenants,)),$D$34)))-(HK31*HK29)-(HK32*HK30))&gt;0,SUBSTITUTE(ADDRESS(1, HK$28, 4), "1", ""),"")))</f>
        <v/>
      </c>
      <c r="HL33" s="3375" t="str" cm="1">
        <f t="array" aca="1" ref="HL33" ca="1">IF(HL27&lt;&gt;1,"",
IF(ISNA(LEN(_xlfn.TEXTJOIN("",FALSE,LEFT(_xlfn.FORMULATEXT(OFFSET(INDIRECT(ADDRESS(ROW(HL$13)+1,COLUMN(HL13))),,,NumberOfTenants,)),$D$34)))),SUBSTITUTE(ADDRESS(1, HL$28, 4), "1", ""),
IF(ABS(LEN(_xlfn.TEXTJOIN("",FALSE,LEFT(_xlfn.FORMULATEXT(OFFSET(INDIRECT(ADDRESS(ROW(HL$13)+1,COLUMN(HL13))),,,NumberOfTenants,)),$D$34)))-(HL31*HL29)-(HL32*HL30))&gt;0,SUBSTITUTE(ADDRESS(1, HL$28, 4), "1", ""),"")))</f>
        <v/>
      </c>
      <c r="HM33" s="3375" t="str" cm="1">
        <f t="array" aca="1" ref="HM33" ca="1">IF(HM27&lt;&gt;1,"",
IF(ISNA(LEN(_xlfn.TEXTJOIN("",FALSE,LEFT(_xlfn.FORMULATEXT(OFFSET(INDIRECT(ADDRESS(ROW(HM$13)+1,COLUMN(HM13))),,,NumberOfTenants,)),$D$34)))),SUBSTITUTE(ADDRESS(1, HM$28, 4), "1", ""),
IF(ABS(LEN(_xlfn.TEXTJOIN("",FALSE,LEFT(_xlfn.FORMULATEXT(OFFSET(INDIRECT(ADDRESS(ROW(HM$13)+1,COLUMN(HM13))),,,NumberOfTenants,)),$D$34)))-(HM31*HM29)-(HM32*HM30))&gt;0,SUBSTITUTE(ADDRESS(1, HM$28, 4), "1", ""),"")))</f>
        <v/>
      </c>
      <c r="HN33" s="3375" t="str" cm="1">
        <f t="array" aca="1" ref="HN33" ca="1">IF(HN27&lt;&gt;1,"",
IF(ISNA(LEN(_xlfn.TEXTJOIN("",FALSE,LEFT(_xlfn.FORMULATEXT(OFFSET(INDIRECT(ADDRESS(ROW(HN$13)+1,COLUMN(HN13))),,,NumberOfTenants,)),$D$34)))),SUBSTITUTE(ADDRESS(1, HN$28, 4), "1", ""),
IF(ABS(LEN(_xlfn.TEXTJOIN("",FALSE,LEFT(_xlfn.FORMULATEXT(OFFSET(INDIRECT(ADDRESS(ROW(HN$13)+1,COLUMN(HN13))),,,NumberOfTenants,)),$D$34)))-(HN31*HN29)-(HN32*HN30))&gt;0,SUBSTITUTE(ADDRESS(1, HN$28, 4), "1", ""),"")))</f>
        <v/>
      </c>
      <c r="HO33" s="3375" t="str" cm="1">
        <f t="array" aca="1" ref="HO33" ca="1">IF(HO27&lt;&gt;1,"",
IF(ISNA(LEN(_xlfn.TEXTJOIN("",FALSE,LEFT(_xlfn.FORMULATEXT(OFFSET(INDIRECT(ADDRESS(ROW(HO$13)+1,COLUMN(HO13))),,,NumberOfTenants,)),$D$34)))),SUBSTITUTE(ADDRESS(1, HO$28, 4), "1", ""),
IF(ABS(LEN(_xlfn.TEXTJOIN("",FALSE,LEFT(_xlfn.FORMULATEXT(OFFSET(INDIRECT(ADDRESS(ROW(HO$13)+1,COLUMN(HO13))),,,NumberOfTenants,)),$D$34)))-(HO31*HO29)-(HO32*HO30))&gt;0,SUBSTITUTE(ADDRESS(1, HO$28, 4), "1", ""),"")))</f>
        <v/>
      </c>
      <c r="HP33" s="3375" t="str" cm="1">
        <f t="array" aca="1" ref="HP33" ca="1">IF(HP27&lt;&gt;1,"",
IF(ISNA(LEN(_xlfn.TEXTJOIN("",FALSE,LEFT(_xlfn.FORMULATEXT(OFFSET(INDIRECT(ADDRESS(ROW(HP$13)+1,COLUMN(HP13))),,,NumberOfTenants,)),$D$34)))),SUBSTITUTE(ADDRESS(1, HP$28, 4), "1", ""),
IF(ABS(LEN(_xlfn.TEXTJOIN("",FALSE,LEFT(_xlfn.FORMULATEXT(OFFSET(INDIRECT(ADDRESS(ROW(HP$13)+1,COLUMN(HP13))),,,NumberOfTenants,)),$D$34)))-(HP31*HP29)-(HP32*HP30))&gt;0,SUBSTITUTE(ADDRESS(1, HP$28, 4), "1", ""),"")))</f>
        <v/>
      </c>
      <c r="HQ33" s="3375" t="str" cm="1">
        <f t="array" aca="1" ref="HQ33" ca="1">IF(HQ27&lt;&gt;1,"",
IF(ISNA(LEN(_xlfn.TEXTJOIN("",FALSE,LEFT(_xlfn.FORMULATEXT(OFFSET(INDIRECT(ADDRESS(ROW(HQ$13)+1,COLUMN(HQ13))),,,NumberOfTenants,)),$D$34)))),SUBSTITUTE(ADDRESS(1, HQ$28, 4), "1", ""),
IF(ABS(LEN(_xlfn.TEXTJOIN("",FALSE,LEFT(_xlfn.FORMULATEXT(OFFSET(INDIRECT(ADDRESS(ROW(HQ$13)+1,COLUMN(HQ13))),,,NumberOfTenants,)),$D$34)))-(HQ31*HQ29)-(HQ32*HQ30))&gt;0,SUBSTITUTE(ADDRESS(1, HQ$28, 4), "1", ""),"")))</f>
        <v/>
      </c>
      <c r="HR33" s="3375" t="str" cm="1">
        <f t="array" aca="1" ref="HR33" ca="1">IF(HR27&lt;&gt;1,"",
IF(ISNA(LEN(_xlfn.TEXTJOIN("",FALSE,LEFT(_xlfn.FORMULATEXT(OFFSET(INDIRECT(ADDRESS(ROW(HR$13)+1,COLUMN(HR13))),,,NumberOfTenants,)),$D$34)))),SUBSTITUTE(ADDRESS(1, HR$28, 4), "1", ""),
IF(ABS(LEN(_xlfn.TEXTJOIN("",FALSE,LEFT(_xlfn.FORMULATEXT(OFFSET(INDIRECT(ADDRESS(ROW(HR$13)+1,COLUMN(HR13))),,,NumberOfTenants,)),$D$34)))-(HR31*HR29)-(HR32*HR30))&gt;0,SUBSTITUTE(ADDRESS(1, HR$28, 4), "1", ""),"")))</f>
        <v/>
      </c>
      <c r="HS33" s="3375" t="str" cm="1">
        <f t="array" aca="1" ref="HS33" ca="1">IF(HS27&lt;&gt;1,"",
IF(ISNA(LEN(_xlfn.TEXTJOIN("",FALSE,LEFT(_xlfn.FORMULATEXT(OFFSET(INDIRECT(ADDRESS(ROW(HS$13)+1,COLUMN(HS13))),,,NumberOfTenants,)),$D$34)))),SUBSTITUTE(ADDRESS(1, HS$28, 4), "1", ""),
IF(ABS(LEN(_xlfn.TEXTJOIN("",FALSE,LEFT(_xlfn.FORMULATEXT(OFFSET(INDIRECT(ADDRESS(ROW(HS$13)+1,COLUMN(HS13))),,,NumberOfTenants,)),$D$34)))-(HS31*HS29)-(HS32*HS30))&gt;0,SUBSTITUTE(ADDRESS(1, HS$28, 4), "1", ""),"")))</f>
        <v/>
      </c>
      <c r="HT33" s="3375" t="str" cm="1">
        <f t="array" aca="1" ref="HT33" ca="1">IF(HT27&lt;&gt;1,"",
IF(ISNA(LEN(_xlfn.TEXTJOIN("",FALSE,LEFT(_xlfn.FORMULATEXT(OFFSET(INDIRECT(ADDRESS(ROW(HT$13)+1,COLUMN(HT13))),,,NumberOfTenants,)),$D$34)))),SUBSTITUTE(ADDRESS(1, HT$28, 4), "1", ""),
IF(ABS(LEN(_xlfn.TEXTJOIN("",FALSE,LEFT(_xlfn.FORMULATEXT(OFFSET(INDIRECT(ADDRESS(ROW(HT$13)+1,COLUMN(HT13))),,,NumberOfTenants,)),$D$34)))-(HT31*HT29)-(HT32*HT30))&gt;0,SUBSTITUTE(ADDRESS(1, HT$28, 4), "1", ""),"")))</f>
        <v/>
      </c>
      <c r="HU33" s="3375" t="str" cm="1">
        <f t="array" aca="1" ref="HU33" ca="1">IF(HU27&lt;&gt;1,"",
IF(ISNA(LEN(_xlfn.TEXTJOIN("",FALSE,LEFT(_xlfn.FORMULATEXT(OFFSET(INDIRECT(ADDRESS(ROW(HU$13)+1,COLUMN(HU13))),,,NumberOfTenants,)),$D$34)))),SUBSTITUTE(ADDRESS(1, HU$28, 4), "1", ""),
IF(ABS(LEN(_xlfn.TEXTJOIN("",FALSE,LEFT(_xlfn.FORMULATEXT(OFFSET(INDIRECT(ADDRESS(ROW(HU$13)+1,COLUMN(HU13))),,,NumberOfTenants,)),$D$34)))-(HU31*HU29)-(HU32*HU30))&gt;0,SUBSTITUTE(ADDRESS(1, HU$28, 4), "1", ""),"")))</f>
        <v/>
      </c>
      <c r="HV33" s="3375" t="str" cm="1">
        <f t="array" aca="1" ref="HV33" ca="1">IF(HV27&lt;&gt;1,"",
IF(ISNA(LEN(_xlfn.TEXTJOIN("",FALSE,LEFT(_xlfn.FORMULATEXT(OFFSET(INDIRECT(ADDRESS(ROW(HV$13)+1,COLUMN(HV13))),,,NumberOfTenants,)),$D$34)))),SUBSTITUTE(ADDRESS(1, HV$28, 4), "1", ""),
IF(ABS(LEN(_xlfn.TEXTJOIN("",FALSE,LEFT(_xlfn.FORMULATEXT(OFFSET(INDIRECT(ADDRESS(ROW(HV$13)+1,COLUMN(HV13))),,,NumberOfTenants,)),$D$34)))-(HV31*HV29)-(HV32*HV30))&gt;0,SUBSTITUTE(ADDRESS(1, HV$28, 4), "1", ""),"")))</f>
        <v/>
      </c>
      <c r="HW33" s="3375" t="str" cm="1">
        <f t="array" aca="1" ref="HW33" ca="1">IF(HW27&lt;&gt;1,"",
IF(ISNA(LEN(_xlfn.TEXTJOIN("",FALSE,LEFT(_xlfn.FORMULATEXT(OFFSET(INDIRECT(ADDRESS(ROW(HW$13)+1,COLUMN(HW13))),,,NumberOfTenants,)),$D$34)))),SUBSTITUTE(ADDRESS(1, HW$28, 4), "1", ""),
IF(ABS(LEN(_xlfn.TEXTJOIN("",FALSE,LEFT(_xlfn.FORMULATEXT(OFFSET(INDIRECT(ADDRESS(ROW(HW$13)+1,COLUMN(HW13))),,,NumberOfTenants,)),$D$34)))-(HW31*HW29)-(HW32*HW30))&gt;0,SUBSTITUTE(ADDRESS(1, HW$28, 4), "1", ""),"")))</f>
        <v/>
      </c>
      <c r="HX33" s="3375" t="str" cm="1">
        <f t="array" aca="1" ref="HX33" ca="1">IF(HX27&lt;&gt;1,"",
IF(ISNA(LEN(_xlfn.TEXTJOIN("",FALSE,LEFT(_xlfn.FORMULATEXT(OFFSET(INDIRECT(ADDRESS(ROW(HX$13)+1,COLUMN(HX13))),,,NumberOfTenants,)),$D$34)))),SUBSTITUTE(ADDRESS(1, HX$28, 4), "1", ""),
IF(ABS(LEN(_xlfn.TEXTJOIN("",FALSE,LEFT(_xlfn.FORMULATEXT(OFFSET(INDIRECT(ADDRESS(ROW(HX$13)+1,COLUMN(HX13))),,,NumberOfTenants,)),$D$34)))-(HX31*HX29)-(HX32*HX30))&gt;0,SUBSTITUTE(ADDRESS(1, HX$28, 4), "1", ""),"")))</f>
        <v/>
      </c>
      <c r="HY33" s="3375" t="str" cm="1">
        <f t="array" aca="1" ref="HY33" ca="1">IF(HY27&lt;&gt;1,"",
IF(ISNA(LEN(_xlfn.TEXTJOIN("",FALSE,LEFT(_xlfn.FORMULATEXT(OFFSET(INDIRECT(ADDRESS(ROW(HY$13)+1,COLUMN(HY13))),,,NumberOfTenants,)),$D$34)))),SUBSTITUTE(ADDRESS(1, HY$28, 4), "1", ""),
IF(ABS(LEN(_xlfn.TEXTJOIN("",FALSE,LEFT(_xlfn.FORMULATEXT(OFFSET(INDIRECT(ADDRESS(ROW(HY$13)+1,COLUMN(HY13))),,,NumberOfTenants,)),$D$34)))-(HY31*HY29)-(HY32*HY30))&gt;0,SUBSTITUTE(ADDRESS(1, HY$28, 4), "1", ""),"")))</f>
        <v/>
      </c>
      <c r="HZ33" s="3375" t="str" cm="1">
        <f t="array" aca="1" ref="HZ33" ca="1">IF(HZ27&lt;&gt;1,"",
IF(ISNA(LEN(_xlfn.TEXTJOIN("",FALSE,LEFT(_xlfn.FORMULATEXT(OFFSET(INDIRECT(ADDRESS(ROW(HZ$13)+1,COLUMN(HZ13))),,,NumberOfTenants,)),$D$34)))),SUBSTITUTE(ADDRESS(1, HZ$28, 4), "1", ""),
IF(ABS(LEN(_xlfn.TEXTJOIN("",FALSE,LEFT(_xlfn.FORMULATEXT(OFFSET(INDIRECT(ADDRESS(ROW(HZ$13)+1,COLUMN(HZ13))),,,NumberOfTenants,)),$D$34)))-(HZ31*HZ29)-(HZ32*HZ30))&gt;0,SUBSTITUTE(ADDRESS(1, HZ$28, 4), "1", ""),"")))</f>
        <v/>
      </c>
      <c r="IA33" s="3375" t="str" cm="1">
        <f t="array" aca="1" ref="IA33" ca="1">IF(IA27&lt;&gt;1,"",
IF(ISNA(LEN(_xlfn.TEXTJOIN("",FALSE,LEFT(_xlfn.FORMULATEXT(OFFSET(INDIRECT(ADDRESS(ROW(IA$13)+1,COLUMN(IA13))),,,NumberOfTenants,)),$D$34)))),SUBSTITUTE(ADDRESS(1, IA$28, 4), "1", ""),
IF(ABS(LEN(_xlfn.TEXTJOIN("",FALSE,LEFT(_xlfn.FORMULATEXT(OFFSET(INDIRECT(ADDRESS(ROW(IA$13)+1,COLUMN(IA13))),,,NumberOfTenants,)),$D$34)))-(IA31*IA29)-(IA32*IA30))&gt;0,SUBSTITUTE(ADDRESS(1, IA$28, 4), "1", ""),"")))</f>
        <v/>
      </c>
      <c r="IB33" s="3375" t="str" cm="1">
        <f t="array" aca="1" ref="IB33" ca="1">IF(IB27&lt;&gt;1,"",
IF(ISNA(LEN(_xlfn.TEXTJOIN("",FALSE,LEFT(_xlfn.FORMULATEXT(OFFSET(INDIRECT(ADDRESS(ROW(IB$13)+1,COLUMN(IB13))),,,NumberOfTenants,)),$D$34)))),SUBSTITUTE(ADDRESS(1, IB$28, 4), "1", ""),
IF(ABS(LEN(_xlfn.TEXTJOIN("",FALSE,LEFT(_xlfn.FORMULATEXT(OFFSET(INDIRECT(ADDRESS(ROW(IB$13)+1,COLUMN(IB13))),,,NumberOfTenants,)),$D$34)))-(IB31*IB29)-(IB32*IB30))&gt;0,SUBSTITUTE(ADDRESS(1, IB$28, 4), "1", ""),"")))</f>
        <v/>
      </c>
      <c r="IC33" s="3375" t="str" cm="1">
        <f t="array" aca="1" ref="IC33" ca="1">IF(IC27&lt;&gt;1,"",
IF(ISNA(LEN(_xlfn.TEXTJOIN("",FALSE,LEFT(_xlfn.FORMULATEXT(OFFSET(INDIRECT(ADDRESS(ROW(IC$13)+1,COLUMN(IC13))),,,NumberOfTenants,)),$D$34)))),SUBSTITUTE(ADDRESS(1, IC$28, 4), "1", ""),
IF(ABS(LEN(_xlfn.TEXTJOIN("",FALSE,LEFT(_xlfn.FORMULATEXT(OFFSET(INDIRECT(ADDRESS(ROW(IC$13)+1,COLUMN(IC13))),,,NumberOfTenants,)),$D$34)))-(IC31*IC29)-(IC32*IC30))&gt;0,SUBSTITUTE(ADDRESS(1, IC$28, 4), "1", ""),"")))</f>
        <v/>
      </c>
      <c r="ID33" s="3375" t="str" cm="1">
        <f t="array" aca="1" ref="ID33" ca="1">IF(ID27&lt;&gt;1,"",
IF(ISNA(LEN(_xlfn.TEXTJOIN("",FALSE,LEFT(_xlfn.FORMULATEXT(OFFSET(INDIRECT(ADDRESS(ROW(ID$13)+1,COLUMN(ID13))),,,NumberOfTenants,)),$D$34)))),SUBSTITUTE(ADDRESS(1, ID$28, 4), "1", ""),
IF(ABS(LEN(_xlfn.TEXTJOIN("",FALSE,LEFT(_xlfn.FORMULATEXT(OFFSET(INDIRECT(ADDRESS(ROW(ID$13)+1,COLUMN(ID13))),,,NumberOfTenants,)),$D$34)))-(ID31*ID29)-(ID32*ID30))&gt;0,SUBSTITUTE(ADDRESS(1, ID$28, 4), "1", ""),"")))</f>
        <v/>
      </c>
      <c r="IE33" s="3375" t="str" cm="1">
        <f t="array" aca="1" ref="IE33" ca="1">IF(IE27&lt;&gt;1,"",
IF(ISNA(LEN(_xlfn.TEXTJOIN("",FALSE,LEFT(_xlfn.FORMULATEXT(OFFSET(INDIRECT(ADDRESS(ROW(IE$13)+1,COLUMN(IE13))),,,NumberOfTenants,)),$D$34)))),SUBSTITUTE(ADDRESS(1, IE$28, 4), "1", ""),
IF(ABS(LEN(_xlfn.TEXTJOIN("",FALSE,LEFT(_xlfn.FORMULATEXT(OFFSET(INDIRECT(ADDRESS(ROW(IE$13)+1,COLUMN(IE13))),,,NumberOfTenants,)),$D$34)))-(IE31*IE29)-(IE32*IE30))&gt;0,SUBSTITUTE(ADDRESS(1, IE$28, 4), "1", ""),"")))</f>
        <v/>
      </c>
      <c r="IF33" s="3375" t="str" cm="1">
        <f t="array" aca="1" ref="IF33" ca="1">IF(IF27&lt;&gt;1,"",
IF(ISNA(LEN(_xlfn.TEXTJOIN("",FALSE,LEFT(_xlfn.FORMULATEXT(OFFSET(INDIRECT(ADDRESS(ROW(IF$13)+1,COLUMN(IF13))),,,NumberOfTenants,)),$D$34)))),SUBSTITUTE(ADDRESS(1, IF$28, 4), "1", ""),
IF(ABS(LEN(_xlfn.TEXTJOIN("",FALSE,LEFT(_xlfn.FORMULATEXT(OFFSET(INDIRECT(ADDRESS(ROW(IF$13)+1,COLUMN(IF13))),,,NumberOfTenants,)),$D$34)))-(IF31*IF29)-(IF32*IF30))&gt;0,SUBSTITUTE(ADDRESS(1, IF$28, 4), "1", ""),"")))</f>
        <v/>
      </c>
      <c r="IG33" s="3375" t="str" cm="1">
        <f t="array" aca="1" ref="IG33" ca="1">IF(IG27&lt;&gt;1,"",
IF(ISNA(LEN(_xlfn.TEXTJOIN("",FALSE,LEFT(_xlfn.FORMULATEXT(OFFSET(INDIRECT(ADDRESS(ROW(IG$13)+1,COLUMN(IG13))),,,NumberOfTenants,)),$D$34)))),SUBSTITUTE(ADDRESS(1, IG$28, 4), "1", ""),
IF(ABS(LEN(_xlfn.TEXTJOIN("",FALSE,LEFT(_xlfn.FORMULATEXT(OFFSET(INDIRECT(ADDRESS(ROW(IG$13)+1,COLUMN(IG13))),,,NumberOfTenants,)),$D$34)))-(IG31*IG29)-(IG32*IG30))&gt;0,SUBSTITUTE(ADDRESS(1, IG$28, 4), "1", ""),"")))</f>
        <v/>
      </c>
      <c r="IH33" s="3375" t="str" cm="1">
        <f t="array" aca="1" ref="IH33" ca="1">IF(IH27&lt;&gt;1,"",
IF(ISNA(LEN(_xlfn.TEXTJOIN("",FALSE,LEFT(_xlfn.FORMULATEXT(OFFSET(INDIRECT(ADDRESS(ROW(IH$13)+1,COLUMN(IH13))),,,NumberOfTenants,)),$D$34)))),SUBSTITUTE(ADDRESS(1, IH$28, 4), "1", ""),
IF(ABS(LEN(_xlfn.TEXTJOIN("",FALSE,LEFT(_xlfn.FORMULATEXT(OFFSET(INDIRECT(ADDRESS(ROW(IH$13)+1,COLUMN(IH13))),,,NumberOfTenants,)),$D$34)))-(IH31*IH29)-(IH32*IH30))&gt;0,SUBSTITUTE(ADDRESS(1, IH$28, 4), "1", ""),"")))</f>
        <v/>
      </c>
      <c r="II33" s="3375" t="str" cm="1">
        <f t="array" aca="1" ref="II33" ca="1">IF(II27&lt;&gt;1,"",
IF(ISNA(LEN(_xlfn.TEXTJOIN("",FALSE,LEFT(_xlfn.FORMULATEXT(OFFSET(INDIRECT(ADDRESS(ROW(II$13)+1,COLUMN(II13))),,,NumberOfTenants,)),$D$34)))),SUBSTITUTE(ADDRESS(1, II$28, 4), "1", ""),
IF(ABS(LEN(_xlfn.TEXTJOIN("",FALSE,LEFT(_xlfn.FORMULATEXT(OFFSET(INDIRECT(ADDRESS(ROW(II$13)+1,COLUMN(II13))),,,NumberOfTenants,)),$D$34)))-(II31*II29)-(II32*II30))&gt;0,SUBSTITUTE(ADDRESS(1, II$28, 4), "1", ""),"")))</f>
        <v/>
      </c>
      <c r="IJ33" s="3375" t="str" cm="1">
        <f t="array" aca="1" ref="IJ33" ca="1">IF(IJ27&lt;&gt;1,"",
IF(ISNA(LEN(_xlfn.TEXTJOIN("",FALSE,LEFT(_xlfn.FORMULATEXT(OFFSET(INDIRECT(ADDRESS(ROW(IJ$13)+1,COLUMN(IJ13))),,,NumberOfTenants,)),$D$34)))),SUBSTITUTE(ADDRESS(1, IJ$28, 4), "1", ""),
IF(ABS(LEN(_xlfn.TEXTJOIN("",FALSE,LEFT(_xlfn.FORMULATEXT(OFFSET(INDIRECT(ADDRESS(ROW(IJ$13)+1,COLUMN(IJ13))),,,NumberOfTenants,)),$D$34)))-(IJ31*IJ29)-(IJ32*IJ30))&gt;0,SUBSTITUTE(ADDRESS(1, IJ$28, 4), "1", ""),"")))</f>
        <v/>
      </c>
      <c r="IK33" s="3375" t="str" cm="1">
        <f t="array" aca="1" ref="IK33" ca="1">IF(IK27&lt;&gt;1,"",
IF(ISNA(LEN(_xlfn.TEXTJOIN("",FALSE,LEFT(_xlfn.FORMULATEXT(OFFSET(INDIRECT(ADDRESS(ROW(IK$13)+1,COLUMN(IK13))),,,NumberOfTenants,)),$D$34)))),SUBSTITUTE(ADDRESS(1, IK$28, 4), "1", ""),
IF(ABS(LEN(_xlfn.TEXTJOIN("",FALSE,LEFT(_xlfn.FORMULATEXT(OFFSET(INDIRECT(ADDRESS(ROW(IK$13)+1,COLUMN(IK13))),,,NumberOfTenants,)),$D$34)))-(IK31*IK29)-(IK32*IK30))&gt;0,SUBSTITUTE(ADDRESS(1, IK$28, 4), "1", ""),"")))</f>
        <v/>
      </c>
      <c r="IL33" s="3375" t="str" cm="1">
        <f t="array" aca="1" ref="IL33" ca="1">IF(IL27&lt;&gt;1,"",
IF(ISNA(LEN(_xlfn.TEXTJOIN("",FALSE,LEFT(_xlfn.FORMULATEXT(OFFSET(INDIRECT(ADDRESS(ROW(IL$13)+1,COLUMN(IL13))),,,NumberOfTenants,)),$D$34)))),SUBSTITUTE(ADDRESS(1, IL$28, 4), "1", ""),
IF(ABS(LEN(_xlfn.TEXTJOIN("",FALSE,LEFT(_xlfn.FORMULATEXT(OFFSET(INDIRECT(ADDRESS(ROW(IL$13)+1,COLUMN(IL13))),,,NumberOfTenants,)),$D$34)))-(IL31*IL29)-(IL32*IL30))&gt;0,SUBSTITUTE(ADDRESS(1, IL$28, 4), "1", ""),"")))</f>
        <v/>
      </c>
      <c r="IM33" s="3375" t="str" cm="1">
        <f t="array" aca="1" ref="IM33" ca="1">IF(IM27&lt;&gt;1,"",
IF(ISNA(LEN(_xlfn.TEXTJOIN("",FALSE,LEFT(_xlfn.FORMULATEXT(OFFSET(INDIRECT(ADDRESS(ROW(IM$13)+1,COLUMN(IM13))),,,NumberOfTenants,)),$D$34)))),SUBSTITUTE(ADDRESS(1, IM$28, 4), "1", ""),
IF(ABS(LEN(_xlfn.TEXTJOIN("",FALSE,LEFT(_xlfn.FORMULATEXT(OFFSET(INDIRECT(ADDRESS(ROW(IM$13)+1,COLUMN(IM13))),,,NumberOfTenants,)),$D$34)))-(IM31*IM29)-(IM32*IM30))&gt;0,SUBSTITUTE(ADDRESS(1, IM$28, 4), "1", ""),"")))</f>
        <v/>
      </c>
      <c r="IN33" s="3375" t="str" cm="1">
        <f t="array" aca="1" ref="IN33" ca="1">IF(IN27&lt;&gt;1,"",
IF(ISNA(LEN(_xlfn.TEXTJOIN("",FALSE,LEFT(_xlfn.FORMULATEXT(OFFSET(INDIRECT(ADDRESS(ROW(IN$13)+1,COLUMN(IN13))),,,NumberOfTenants,)),$D$34)))),SUBSTITUTE(ADDRESS(1, IN$28, 4), "1", ""),
IF(ABS(LEN(_xlfn.TEXTJOIN("",FALSE,LEFT(_xlfn.FORMULATEXT(OFFSET(INDIRECT(ADDRESS(ROW(IN$13)+1,COLUMN(IN13))),,,NumberOfTenants,)),$D$34)))-(IN31*IN29)-(IN32*IN30))&gt;0,SUBSTITUTE(ADDRESS(1, IN$28, 4), "1", ""),"")))</f>
        <v/>
      </c>
      <c r="IO33" s="3375" t="str" cm="1">
        <f t="array" aca="1" ref="IO33" ca="1">IF(IO27&lt;&gt;1,"",
IF(ISNA(LEN(_xlfn.TEXTJOIN("",FALSE,LEFT(_xlfn.FORMULATEXT(OFFSET(INDIRECT(ADDRESS(ROW(IO$13)+1,COLUMN(IO13))),,,NumberOfTenants,)),$D$34)))),SUBSTITUTE(ADDRESS(1, IO$28, 4), "1", ""),
IF(ABS(LEN(_xlfn.TEXTJOIN("",FALSE,LEFT(_xlfn.FORMULATEXT(OFFSET(INDIRECT(ADDRESS(ROW(IO$13)+1,COLUMN(IO13))),,,NumberOfTenants,)),$D$34)))-(IO31*IO29)-(IO32*IO30))&gt;0,SUBSTITUTE(ADDRESS(1, IO$28, 4), "1", ""),"")))</f>
        <v/>
      </c>
      <c r="IP33" s="3375" t="str" cm="1">
        <f t="array" aca="1" ref="IP33" ca="1">IF(IP27&lt;&gt;1,"",
IF(ISNA(LEN(_xlfn.TEXTJOIN("",FALSE,LEFT(_xlfn.FORMULATEXT(OFFSET(INDIRECT(ADDRESS(ROW(IP$13)+1,COLUMN(IP13))),,,NumberOfTenants,)),$D$34)))),SUBSTITUTE(ADDRESS(1, IP$28, 4), "1", ""),
IF(ABS(LEN(_xlfn.TEXTJOIN("",FALSE,LEFT(_xlfn.FORMULATEXT(OFFSET(INDIRECT(ADDRESS(ROW(IP$13)+1,COLUMN(IP13))),,,NumberOfTenants,)),$D$34)))-(IP31*IP29)-(IP32*IP30))&gt;0,SUBSTITUTE(ADDRESS(1, IP$28, 4), "1", ""),"")))</f>
        <v/>
      </c>
      <c r="IQ33" s="3375" t="str" cm="1">
        <f t="array" aca="1" ref="IQ33" ca="1">IF(IQ27&lt;&gt;1,"",
IF(ISNA(LEN(_xlfn.TEXTJOIN("",FALSE,LEFT(_xlfn.FORMULATEXT(OFFSET(INDIRECT(ADDRESS(ROW(IQ$13)+1,COLUMN(IQ13))),,,NumberOfTenants,)),$D$34)))),SUBSTITUTE(ADDRESS(1, IQ$28, 4), "1", ""),
IF(ABS(LEN(_xlfn.TEXTJOIN("",FALSE,LEFT(_xlfn.FORMULATEXT(OFFSET(INDIRECT(ADDRESS(ROW(IQ$13)+1,COLUMN(IQ13))),,,NumberOfTenants,)),$D$34)))-(IQ31*IQ29)-(IQ32*IQ30))&gt;0,SUBSTITUTE(ADDRESS(1, IQ$28, 4), "1", ""),"")))</f>
        <v/>
      </c>
      <c r="IR33" s="3375" t="str" cm="1">
        <f t="array" aca="1" ref="IR33" ca="1">IF(IR27&lt;&gt;1,"",
IF(ISNA(LEN(_xlfn.TEXTJOIN("",FALSE,LEFT(_xlfn.FORMULATEXT(OFFSET(INDIRECT(ADDRESS(ROW(IR$13)+1,COLUMN(IR13))),,,NumberOfTenants,)),$D$34)))),SUBSTITUTE(ADDRESS(1, IR$28, 4), "1", ""),
IF(ABS(LEN(_xlfn.TEXTJOIN("",FALSE,LEFT(_xlfn.FORMULATEXT(OFFSET(INDIRECT(ADDRESS(ROW(IR$13)+1,COLUMN(IR13))),,,NumberOfTenants,)),$D$34)))-(IR31*IR29)-(IR32*IR30))&gt;0,SUBSTITUTE(ADDRESS(1, IR$28, 4), "1", ""),"")))</f>
        <v/>
      </c>
      <c r="IS33" s="3375" t="str" cm="1">
        <f t="array" aca="1" ref="IS33" ca="1">IF(IS27&lt;&gt;1,"",
IF(ISNA(LEN(_xlfn.TEXTJOIN("",FALSE,LEFT(_xlfn.FORMULATEXT(OFFSET(INDIRECT(ADDRESS(ROW(IS$13)+1,COLUMN(IS13))),,,NumberOfTenants,)),$D$34)))),SUBSTITUTE(ADDRESS(1, IS$28, 4), "1", ""),
IF(ABS(LEN(_xlfn.TEXTJOIN("",FALSE,LEFT(_xlfn.FORMULATEXT(OFFSET(INDIRECT(ADDRESS(ROW(IS$13)+1,COLUMN(IS13))),,,NumberOfTenants,)),$D$34)))-(IS31*IS29)-(IS32*IS30))&gt;0,SUBSTITUTE(ADDRESS(1, IS$28, 4), "1", ""),"")))</f>
        <v/>
      </c>
      <c r="IT33" s="3375" t="str" cm="1">
        <f t="array" aca="1" ref="IT33" ca="1">IF(IT27&lt;&gt;1,"",
IF(ISNA(LEN(_xlfn.TEXTJOIN("",FALSE,LEFT(_xlfn.FORMULATEXT(OFFSET(INDIRECT(ADDRESS(ROW(IT$13)+1,COLUMN(IT13))),,,NumberOfTenants,)),$D$34)))),SUBSTITUTE(ADDRESS(1, IT$28, 4), "1", ""),
IF(ABS(LEN(_xlfn.TEXTJOIN("",FALSE,LEFT(_xlfn.FORMULATEXT(OFFSET(INDIRECT(ADDRESS(ROW(IT$13)+1,COLUMN(IT13))),,,NumberOfTenants,)),$D$34)))-(IT31*IT29)-(IT32*IT30))&gt;0,SUBSTITUTE(ADDRESS(1, IT$28, 4), "1", ""),"")))</f>
        <v/>
      </c>
      <c r="IU33" s="3375" t="str" cm="1">
        <f t="array" aca="1" ref="IU33" ca="1">IF(IU27&lt;&gt;1,"",
IF(ISNA(LEN(_xlfn.TEXTJOIN("",FALSE,LEFT(_xlfn.FORMULATEXT(OFFSET(INDIRECT(ADDRESS(ROW(IU$13)+1,COLUMN(IU13))),,,NumberOfTenants,)),$D$34)))),SUBSTITUTE(ADDRESS(1, IU$28, 4), "1", ""),
IF(ABS(LEN(_xlfn.TEXTJOIN("",FALSE,LEFT(_xlfn.FORMULATEXT(OFFSET(INDIRECT(ADDRESS(ROW(IU$13)+1,COLUMN(IU13))),,,NumberOfTenants,)),$D$34)))-(IU31*IU29)-(IU32*IU30))&gt;0,SUBSTITUTE(ADDRESS(1, IU$28, 4), "1", ""),"")))</f>
        <v/>
      </c>
      <c r="IV33" s="3375" t="str" cm="1">
        <f t="array" aca="1" ref="IV33" ca="1">IF(IV27&lt;&gt;1,"",
IF(ISNA(LEN(_xlfn.TEXTJOIN("",FALSE,LEFT(_xlfn.FORMULATEXT(OFFSET(INDIRECT(ADDRESS(ROW(IV$13)+1,COLUMN(IV13))),,,NumberOfTenants,)),$D$34)))),SUBSTITUTE(ADDRESS(1, IV$28, 4), "1", ""),
IF(ABS(LEN(_xlfn.TEXTJOIN("",FALSE,LEFT(_xlfn.FORMULATEXT(OFFSET(INDIRECT(ADDRESS(ROW(IV$13)+1,COLUMN(IV13))),,,NumberOfTenants,)),$D$34)))-(IV31*IV29)-(IV32*IV30))&gt;0,SUBSTITUTE(ADDRESS(1, IV$28, 4), "1", ""),"")))</f>
        <v/>
      </c>
      <c r="IW33" s="3375" t="str" cm="1">
        <f t="array" aca="1" ref="IW33" ca="1">IF(IW27&lt;&gt;1,"",
IF(ISNA(LEN(_xlfn.TEXTJOIN("",FALSE,LEFT(_xlfn.FORMULATEXT(OFFSET(INDIRECT(ADDRESS(ROW(IW$13)+1,COLUMN(IW13))),,,NumberOfTenants,)),$D$34)))),SUBSTITUTE(ADDRESS(1, IW$28, 4), "1", ""),
IF(ABS(LEN(_xlfn.TEXTJOIN("",FALSE,LEFT(_xlfn.FORMULATEXT(OFFSET(INDIRECT(ADDRESS(ROW(IW$13)+1,COLUMN(IW13))),,,NumberOfTenants,)),$D$34)))-(IW31*IW29)-(IW32*IW30))&gt;0,SUBSTITUTE(ADDRESS(1, IW$28, 4), "1", ""),"")))</f>
        <v/>
      </c>
      <c r="IX33" s="3375" t="str" cm="1">
        <f t="array" aca="1" ref="IX33" ca="1">IF(IX27&lt;&gt;1,"",
IF(ISNA(LEN(_xlfn.TEXTJOIN("",FALSE,LEFT(_xlfn.FORMULATEXT(OFFSET(INDIRECT(ADDRESS(ROW(IX$13)+1,COLUMN(IX13))),,,NumberOfTenants,)),$D$34)))),SUBSTITUTE(ADDRESS(1, IX$28, 4), "1", ""),
IF(ABS(LEN(_xlfn.TEXTJOIN("",FALSE,LEFT(_xlfn.FORMULATEXT(OFFSET(INDIRECT(ADDRESS(ROW(IX$13)+1,COLUMN(IX13))),,,NumberOfTenants,)),$D$34)))-(IX31*IX29)-(IX32*IX30))&gt;0,SUBSTITUTE(ADDRESS(1, IX$28, 4), "1", ""),"")))</f>
        <v/>
      </c>
      <c r="IY33" s="3375" t="str" cm="1">
        <f t="array" aca="1" ref="IY33" ca="1">IF(IY27&lt;&gt;1,"",
IF(ISNA(LEN(_xlfn.TEXTJOIN("",FALSE,LEFT(_xlfn.FORMULATEXT(OFFSET(INDIRECT(ADDRESS(ROW(IY$13)+1,COLUMN(IY13))),,,NumberOfTenants,)),$D$34)))),SUBSTITUTE(ADDRESS(1, IY$28, 4), "1", ""),
IF(ABS(LEN(_xlfn.TEXTJOIN("",FALSE,LEFT(_xlfn.FORMULATEXT(OFFSET(INDIRECT(ADDRESS(ROW(IY$13)+1,COLUMN(IY13))),,,NumberOfTenants,)),$D$34)))-(IY31*IY29)-(IY32*IY30))&gt;0,SUBSTITUTE(ADDRESS(1, IY$28, 4), "1", ""),"")))</f>
        <v/>
      </c>
      <c r="IZ33" s="3375" t="str" cm="1">
        <f t="array" aca="1" ref="IZ33" ca="1">IF(IZ27&lt;&gt;1,"",
IF(ISNA(LEN(_xlfn.TEXTJOIN("",FALSE,LEFT(_xlfn.FORMULATEXT(OFFSET(INDIRECT(ADDRESS(ROW(IZ$13)+1,COLUMN(IZ13))),,,NumberOfTenants,)),$D$34)))),SUBSTITUTE(ADDRESS(1, IZ$28, 4), "1", ""),
IF(ABS(LEN(_xlfn.TEXTJOIN("",FALSE,LEFT(_xlfn.FORMULATEXT(OFFSET(INDIRECT(ADDRESS(ROW(IZ$13)+1,COLUMN(IZ13))),,,NumberOfTenants,)),$D$34)))-(IZ31*IZ29)-(IZ32*IZ30))&gt;0,SUBSTITUTE(ADDRESS(1, IZ$28, 4), "1", ""),"")))</f>
        <v/>
      </c>
      <c r="JA33" s="3375" t="str" cm="1">
        <f t="array" aca="1" ref="JA33" ca="1">IF(JA27&lt;&gt;1,"",
IF(ISNA(LEN(_xlfn.TEXTJOIN("",FALSE,LEFT(_xlfn.FORMULATEXT(OFFSET(INDIRECT(ADDRESS(ROW(JA$13)+1,COLUMN(JA13))),,,NumberOfTenants,)),$D$34)))),SUBSTITUTE(ADDRESS(1, JA$28, 4), "1", ""),
IF(ABS(LEN(_xlfn.TEXTJOIN("",FALSE,LEFT(_xlfn.FORMULATEXT(OFFSET(INDIRECT(ADDRESS(ROW(JA$13)+1,COLUMN(JA13))),,,NumberOfTenants,)),$D$34)))-(JA31*JA29)-(JA32*JA30))&gt;0,SUBSTITUTE(ADDRESS(1, JA$28, 4), "1", ""),"")))</f>
        <v/>
      </c>
      <c r="JB33" s="3375" t="str" cm="1">
        <f t="array" aca="1" ref="JB33" ca="1">IF(JB27&lt;&gt;1,"",
IF(ISNA(LEN(_xlfn.TEXTJOIN("",FALSE,LEFT(_xlfn.FORMULATEXT(OFFSET(INDIRECT(ADDRESS(ROW(JB$13)+1,COLUMN(JB13))),,,NumberOfTenants,)),$D$34)))),SUBSTITUTE(ADDRESS(1, JB$28, 4), "1", ""),
IF(ABS(LEN(_xlfn.TEXTJOIN("",FALSE,LEFT(_xlfn.FORMULATEXT(OFFSET(INDIRECT(ADDRESS(ROW(JB$13)+1,COLUMN(JB13))),,,NumberOfTenants,)),$D$34)))-(JB31*JB29)-(JB32*JB30))&gt;0,SUBSTITUTE(ADDRESS(1, JB$28, 4), "1", ""),"")))</f>
        <v/>
      </c>
      <c r="JC33" s="3375" t="str" cm="1">
        <f t="array" aca="1" ref="JC33" ca="1">IF(JC27&lt;&gt;1,"",
IF(ISNA(LEN(_xlfn.TEXTJOIN("",FALSE,LEFT(_xlfn.FORMULATEXT(OFFSET(INDIRECT(ADDRESS(ROW(JC$13)+1,COLUMN(JC13))),,,NumberOfTenants,)),$D$34)))),SUBSTITUTE(ADDRESS(1, JC$28, 4), "1", ""),
IF(ABS(LEN(_xlfn.TEXTJOIN("",FALSE,LEFT(_xlfn.FORMULATEXT(OFFSET(INDIRECT(ADDRESS(ROW(JC$13)+1,COLUMN(JC13))),,,NumberOfTenants,)),$D$34)))-(JC31*JC29)-(JC32*JC30))&gt;0,SUBSTITUTE(ADDRESS(1, JC$28, 4), "1", ""),"")))</f>
        <v/>
      </c>
      <c r="JD33" s="3375" t="str" cm="1">
        <f t="array" aca="1" ref="JD33" ca="1">IF(JD27&lt;&gt;1,"",
IF(ISNA(LEN(_xlfn.TEXTJOIN("",FALSE,LEFT(_xlfn.FORMULATEXT(OFFSET(INDIRECT(ADDRESS(ROW(JD$13)+1,COLUMN(JD13))),,,NumberOfTenants,)),$D$34)))),SUBSTITUTE(ADDRESS(1, JD$28, 4), "1", ""),
IF(ABS(LEN(_xlfn.TEXTJOIN("",FALSE,LEFT(_xlfn.FORMULATEXT(OFFSET(INDIRECT(ADDRESS(ROW(JD$13)+1,COLUMN(JD13))),,,NumberOfTenants,)),$D$34)))-(JD31*JD29)-(JD32*JD30))&gt;0,SUBSTITUTE(ADDRESS(1, JD$28, 4), "1", ""),"")))</f>
        <v/>
      </c>
      <c r="JE33" s="3375" t="str" cm="1">
        <f t="array" aca="1" ref="JE33" ca="1">IF(JE27&lt;&gt;1,"",
IF(ISNA(LEN(_xlfn.TEXTJOIN("",FALSE,LEFT(_xlfn.FORMULATEXT(OFFSET(INDIRECT(ADDRESS(ROW(JE$13)+1,COLUMN(JE13))),,,NumberOfTenants,)),$D$34)))),SUBSTITUTE(ADDRESS(1, JE$28, 4), "1", ""),
IF(ABS(LEN(_xlfn.TEXTJOIN("",FALSE,LEFT(_xlfn.FORMULATEXT(OFFSET(INDIRECT(ADDRESS(ROW(JE$13)+1,COLUMN(JE13))),,,NumberOfTenants,)),$D$34)))-(JE31*JE29)-(JE32*JE30))&gt;0,SUBSTITUTE(ADDRESS(1, JE$28, 4), "1", ""),"")))</f>
        <v/>
      </c>
      <c r="JF33" s="3375" t="str" cm="1">
        <f t="array" aca="1" ref="JF33" ca="1">IF(JF27&lt;&gt;1,"",
IF(ISNA(LEN(_xlfn.TEXTJOIN("",FALSE,LEFT(_xlfn.FORMULATEXT(OFFSET(INDIRECT(ADDRESS(ROW(JF$13)+1,COLUMN(JF13))),,,NumberOfTenants,)),$D$34)))),SUBSTITUTE(ADDRESS(1, JF$28, 4), "1", ""),
IF(ABS(LEN(_xlfn.TEXTJOIN("",FALSE,LEFT(_xlfn.FORMULATEXT(OFFSET(INDIRECT(ADDRESS(ROW(JF$13)+1,COLUMN(JF13))),,,NumberOfTenants,)),$D$34)))-(JF31*JF29)-(JF32*JF30))&gt;0,SUBSTITUTE(ADDRESS(1, JF$28, 4), "1", ""),"")))</f>
        <v/>
      </c>
      <c r="JG33" s="3375" t="str" cm="1">
        <f t="array" aca="1" ref="JG33" ca="1">IF(JG27&lt;&gt;1,"",
IF(ISNA(LEN(_xlfn.TEXTJOIN("",FALSE,LEFT(_xlfn.FORMULATEXT(OFFSET(INDIRECT(ADDRESS(ROW(JG$13)+1,COLUMN(JG13))),,,NumberOfTenants,)),$D$34)))),SUBSTITUTE(ADDRESS(1, JG$28, 4), "1", ""),
IF(ABS(LEN(_xlfn.TEXTJOIN("",FALSE,LEFT(_xlfn.FORMULATEXT(OFFSET(INDIRECT(ADDRESS(ROW(JG$13)+1,COLUMN(JG13))),,,NumberOfTenants,)),$D$34)))-(JG31*JG29)-(JG32*JG30))&gt;0,SUBSTITUTE(ADDRESS(1, JG$28, 4), "1", ""),"")))</f>
        <v/>
      </c>
      <c r="JH33" s="3375" t="str" cm="1">
        <f t="array" aca="1" ref="JH33" ca="1">IF(JH27&lt;&gt;1,"",
IF(ISNA(LEN(_xlfn.TEXTJOIN("",FALSE,LEFT(_xlfn.FORMULATEXT(OFFSET(INDIRECT(ADDRESS(ROW(JH$13)+1,COLUMN(JH13))),,,NumberOfTenants,)),$D$34)))),SUBSTITUTE(ADDRESS(1, JH$28, 4), "1", ""),
IF(ABS(LEN(_xlfn.TEXTJOIN("",FALSE,LEFT(_xlfn.FORMULATEXT(OFFSET(INDIRECT(ADDRESS(ROW(JH$13)+1,COLUMN(JH13))),,,NumberOfTenants,)),$D$34)))-(JH31*JH29)-(JH32*JH30))&gt;0,SUBSTITUTE(ADDRESS(1, JH$28, 4), "1", ""),"")))</f>
        <v/>
      </c>
      <c r="JI33" s="3375" t="str" cm="1">
        <f t="array" aca="1" ref="JI33" ca="1">IF(JI27&lt;&gt;1,"",
IF(ISNA(LEN(_xlfn.TEXTJOIN("",FALSE,LEFT(_xlfn.FORMULATEXT(OFFSET(INDIRECT(ADDRESS(ROW(JI$13)+1,COLUMN(JI13))),,,NumberOfTenants,)),$D$34)))),SUBSTITUTE(ADDRESS(1, JI$28, 4), "1", ""),
IF(ABS(LEN(_xlfn.TEXTJOIN("",FALSE,LEFT(_xlfn.FORMULATEXT(OFFSET(INDIRECT(ADDRESS(ROW(JI$13)+1,COLUMN(JI13))),,,NumberOfTenants,)),$D$34)))-(JI31*JI29)-(JI32*JI30))&gt;0,SUBSTITUTE(ADDRESS(1, JI$28, 4), "1", ""),"")))</f>
        <v/>
      </c>
      <c r="JJ33" s="3375" t="str" cm="1">
        <f t="array" aca="1" ref="JJ33" ca="1">IF(JJ27&lt;&gt;1,"",
IF(ISNA(LEN(_xlfn.TEXTJOIN("",FALSE,LEFT(_xlfn.FORMULATEXT(OFFSET(INDIRECT(ADDRESS(ROW(JJ$13)+1,COLUMN(JJ13))),,,NumberOfTenants,)),$D$34)))),SUBSTITUTE(ADDRESS(1, JJ$28, 4), "1", ""),
IF(ABS(LEN(_xlfn.TEXTJOIN("",FALSE,LEFT(_xlfn.FORMULATEXT(OFFSET(INDIRECT(ADDRESS(ROW(JJ$13)+1,COLUMN(JJ13))),,,NumberOfTenants,)),$D$34)))-(JJ31*JJ29)-(JJ32*JJ30))&gt;0,SUBSTITUTE(ADDRESS(1, JJ$28, 4), "1", ""),"")))</f>
        <v/>
      </c>
      <c r="JK33" s="3375" t="str" cm="1">
        <f t="array" aca="1" ref="JK33" ca="1">IF(JK27&lt;&gt;1,"",
IF(ISNA(LEN(_xlfn.TEXTJOIN("",FALSE,LEFT(_xlfn.FORMULATEXT(OFFSET(INDIRECT(ADDRESS(ROW(JK$13)+1,COLUMN(JK13))),,,NumberOfTenants,)),$D$34)))),SUBSTITUTE(ADDRESS(1, JK$28, 4), "1", ""),
IF(ABS(LEN(_xlfn.TEXTJOIN("",FALSE,LEFT(_xlfn.FORMULATEXT(OFFSET(INDIRECT(ADDRESS(ROW(JK$13)+1,COLUMN(JK13))),,,NumberOfTenants,)),$D$34)))-(JK31*JK29)-(JK32*JK30))&gt;0,SUBSTITUTE(ADDRESS(1, JK$28, 4), "1", ""),"")))</f>
        <v/>
      </c>
      <c r="JL33" s="3375" t="str" cm="1">
        <f t="array" aca="1" ref="JL33" ca="1">IF(JL27&lt;&gt;1,"",
IF(ISNA(LEN(_xlfn.TEXTJOIN("",FALSE,LEFT(_xlfn.FORMULATEXT(OFFSET(INDIRECT(ADDRESS(ROW(JL$13)+1,COLUMN(JL13))),,,NumberOfTenants,)),$D$34)))),SUBSTITUTE(ADDRESS(1, JL$28, 4), "1", ""),
IF(ABS(LEN(_xlfn.TEXTJOIN("",FALSE,LEFT(_xlfn.FORMULATEXT(OFFSET(INDIRECT(ADDRESS(ROW(JL$13)+1,COLUMN(JL13))),,,NumberOfTenants,)),$D$34)))-(JL31*JL29)-(JL32*JL30))&gt;0,SUBSTITUTE(ADDRESS(1, JL$28, 4), "1", ""),"")))</f>
        <v/>
      </c>
      <c r="JM33" s="3375" t="str" cm="1">
        <f t="array" aca="1" ref="JM33" ca="1">IF(JM27&lt;&gt;1,"",
IF(ISNA(LEN(_xlfn.TEXTJOIN("",FALSE,LEFT(_xlfn.FORMULATEXT(OFFSET(INDIRECT(ADDRESS(ROW(JM$13)+1,COLUMN(JM13))),,,NumberOfTenants,)),$D$34)))),SUBSTITUTE(ADDRESS(1, JM$28, 4), "1", ""),
IF(ABS(LEN(_xlfn.TEXTJOIN("",FALSE,LEFT(_xlfn.FORMULATEXT(OFFSET(INDIRECT(ADDRESS(ROW(JM$13)+1,COLUMN(JM13))),,,NumberOfTenants,)),$D$34)))-(JM31*JM29)-(JM32*JM30))&gt;0,SUBSTITUTE(ADDRESS(1, JM$28, 4), "1", ""),"")))</f>
        <v/>
      </c>
      <c r="JN33" s="3375" t="str" cm="1">
        <f t="array" aca="1" ref="JN33" ca="1">IF(JN27&lt;&gt;1,"",
IF(ISNA(LEN(_xlfn.TEXTJOIN("",FALSE,LEFT(_xlfn.FORMULATEXT(OFFSET(INDIRECT(ADDRESS(ROW(JN$13)+1,COLUMN(JN13))),,,NumberOfTenants,)),$D$34)))),SUBSTITUTE(ADDRESS(1, JN$28, 4), "1", ""),
IF(ABS(LEN(_xlfn.TEXTJOIN("",FALSE,LEFT(_xlfn.FORMULATEXT(OFFSET(INDIRECT(ADDRESS(ROW(JN$13)+1,COLUMN(JN13))),,,NumberOfTenants,)),$D$34)))-(JN31*JN29)-(JN32*JN30))&gt;0,SUBSTITUTE(ADDRESS(1, JN$28, 4), "1", ""),"")))</f>
        <v/>
      </c>
      <c r="JO33" s="3375" t="str" cm="1">
        <f t="array" aca="1" ref="JO33" ca="1">IF(JO27&lt;&gt;1,"",
IF(ISNA(LEN(_xlfn.TEXTJOIN("",FALSE,LEFT(_xlfn.FORMULATEXT(OFFSET(INDIRECT(ADDRESS(ROW(JO$13)+1,COLUMN(JO13))),,,NumberOfTenants,)),$D$34)))),SUBSTITUTE(ADDRESS(1, JO$28, 4), "1", ""),
IF(ABS(LEN(_xlfn.TEXTJOIN("",FALSE,LEFT(_xlfn.FORMULATEXT(OFFSET(INDIRECT(ADDRESS(ROW(JO$13)+1,COLUMN(JO13))),,,NumberOfTenants,)),$D$34)))-(JO31*JO29)-(JO32*JO30))&gt;0,SUBSTITUTE(ADDRESS(1, JO$28, 4), "1", ""),"")))</f>
        <v/>
      </c>
      <c r="JP33" s="3375" t="str" cm="1">
        <f t="array" aca="1" ref="JP33" ca="1">IF(JP27&lt;&gt;1,"",
IF(ISNA(LEN(_xlfn.TEXTJOIN("",FALSE,LEFT(_xlfn.FORMULATEXT(OFFSET(INDIRECT(ADDRESS(ROW(JP$13)+1,COLUMN(JP13))),,,NumberOfTenants,)),$D$34)))),SUBSTITUTE(ADDRESS(1, JP$28, 4), "1", ""),
IF(ABS(LEN(_xlfn.TEXTJOIN("",FALSE,LEFT(_xlfn.FORMULATEXT(OFFSET(INDIRECT(ADDRESS(ROW(JP$13)+1,COLUMN(JP13))),,,NumberOfTenants,)),$D$34)))-(JP31*JP29)-(JP32*JP30))&gt;0,SUBSTITUTE(ADDRESS(1, JP$28, 4), "1", ""),"")))</f>
        <v/>
      </c>
      <c r="JQ33" s="3375" t="str" cm="1">
        <f t="array" aca="1" ref="JQ33" ca="1">IF(JQ27&lt;&gt;1,"",
IF(ISNA(LEN(_xlfn.TEXTJOIN("",FALSE,LEFT(_xlfn.FORMULATEXT(OFFSET(INDIRECT(ADDRESS(ROW(JQ$13)+1,COLUMN(JQ13))),,,NumberOfTenants,)),$D$34)))),SUBSTITUTE(ADDRESS(1, JQ$28, 4), "1", ""),
IF(ABS(LEN(_xlfn.TEXTJOIN("",FALSE,LEFT(_xlfn.FORMULATEXT(OFFSET(INDIRECT(ADDRESS(ROW(JQ$13)+1,COLUMN(JQ13))),,,NumberOfTenants,)),$D$34)))-(JQ31*JQ29)-(JQ32*JQ30))&gt;0,SUBSTITUTE(ADDRESS(1, JQ$28, 4), "1", ""),"")))</f>
        <v/>
      </c>
      <c r="JR33" s="3375" t="str" cm="1">
        <f t="array" aca="1" ref="JR33" ca="1">IF(JR27&lt;&gt;1,"",
IF(ISNA(LEN(_xlfn.TEXTJOIN("",FALSE,LEFT(_xlfn.FORMULATEXT(OFFSET(INDIRECT(ADDRESS(ROW(JR$13)+1,COLUMN(JR13))),,,NumberOfTenants,)),$D$34)))),SUBSTITUTE(ADDRESS(1, JR$28, 4), "1", ""),
IF(ABS(LEN(_xlfn.TEXTJOIN("",FALSE,LEFT(_xlfn.FORMULATEXT(OFFSET(INDIRECT(ADDRESS(ROW(JR$13)+1,COLUMN(JR13))),,,NumberOfTenants,)),$D$34)))-(JR31*JR29)-(JR32*JR30))&gt;0,SUBSTITUTE(ADDRESS(1, JR$28, 4), "1", ""),"")))</f>
        <v/>
      </c>
      <c r="JS33" s="3375" t="str" cm="1">
        <f t="array" aca="1" ref="JS33" ca="1">IF(JS27&lt;&gt;1,"",
IF(ISNA(LEN(_xlfn.TEXTJOIN("",FALSE,LEFT(_xlfn.FORMULATEXT(OFFSET(INDIRECT(ADDRESS(ROW(JS$13)+1,COLUMN(JS13))),,,NumberOfTenants,)),$D$34)))),SUBSTITUTE(ADDRESS(1, JS$28, 4), "1", ""),
IF(ABS(LEN(_xlfn.TEXTJOIN("",FALSE,LEFT(_xlfn.FORMULATEXT(OFFSET(INDIRECT(ADDRESS(ROW(JS$13)+1,COLUMN(JS13))),,,NumberOfTenants,)),$D$34)))-(JS31*JS29)-(JS32*JS30))&gt;0,SUBSTITUTE(ADDRESS(1, JS$28, 4), "1", ""),"")))</f>
        <v/>
      </c>
      <c r="JT33" s="3375" t="str" cm="1">
        <f t="array" aca="1" ref="JT33" ca="1">IF(JT27&lt;&gt;1,"",
IF(ISNA(LEN(_xlfn.TEXTJOIN("",FALSE,LEFT(_xlfn.FORMULATEXT(OFFSET(INDIRECT(ADDRESS(ROW(JT$13)+1,COLUMN(JT13))),,,NumberOfTenants,)),$D$34)))),SUBSTITUTE(ADDRESS(1, JT$28, 4), "1", ""),
IF(ABS(LEN(_xlfn.TEXTJOIN("",FALSE,LEFT(_xlfn.FORMULATEXT(OFFSET(INDIRECT(ADDRESS(ROW(JT$13)+1,COLUMN(JT13))),,,NumberOfTenants,)),$D$34)))-(JT31*JT29)-(JT32*JT30))&gt;0,SUBSTITUTE(ADDRESS(1, JT$28, 4), "1", ""),"")))</f>
        <v/>
      </c>
      <c r="JU33" s="3375" t="str" cm="1">
        <f t="array" aca="1" ref="JU33" ca="1">IF(JU27&lt;&gt;1,"",
IF(ISNA(LEN(_xlfn.TEXTJOIN("",FALSE,LEFT(_xlfn.FORMULATEXT(OFFSET(INDIRECT(ADDRESS(ROW(JU$13)+1,COLUMN(JU13))),,,NumberOfTenants,)),$D$34)))),SUBSTITUTE(ADDRESS(1, JU$28, 4), "1", ""),
IF(ABS(LEN(_xlfn.TEXTJOIN("",FALSE,LEFT(_xlfn.FORMULATEXT(OFFSET(INDIRECT(ADDRESS(ROW(JU$13)+1,COLUMN(JU13))),,,NumberOfTenants,)),$D$34)))-(JU31*JU29)-(JU32*JU30))&gt;0,SUBSTITUTE(ADDRESS(1, JU$28, 4), "1", ""),"")))</f>
        <v/>
      </c>
      <c r="JV33" s="3375" t="str" cm="1">
        <f t="array" aca="1" ref="JV33" ca="1">IF(JV27&lt;&gt;1,"",
IF(ISNA(LEN(_xlfn.TEXTJOIN("",FALSE,LEFT(_xlfn.FORMULATEXT(OFFSET(INDIRECT(ADDRESS(ROW(JV$13)+1,COLUMN(JV13))),,,NumberOfTenants,)),$D$34)))),SUBSTITUTE(ADDRESS(1, JV$28, 4), "1", ""),
IF(ABS(LEN(_xlfn.TEXTJOIN("",FALSE,LEFT(_xlfn.FORMULATEXT(OFFSET(INDIRECT(ADDRESS(ROW(JV$13)+1,COLUMN(JV13))),,,NumberOfTenants,)),$D$34)))-(JV31*JV29)-(JV32*JV30))&gt;0,SUBSTITUTE(ADDRESS(1, JV$28, 4), "1", ""),"")))</f>
        <v/>
      </c>
      <c r="JW33" s="3375" t="str" cm="1">
        <f t="array" aca="1" ref="JW33" ca="1">IF(JW27&lt;&gt;1,"",
IF(ISNA(LEN(_xlfn.TEXTJOIN("",FALSE,LEFT(_xlfn.FORMULATEXT(OFFSET(INDIRECT(ADDRESS(ROW(JW$13)+1,COLUMN(JW13))),,,NumberOfTenants,)),$D$34)))),SUBSTITUTE(ADDRESS(1, JW$28, 4), "1", ""),
IF(ABS(LEN(_xlfn.TEXTJOIN("",FALSE,LEFT(_xlfn.FORMULATEXT(OFFSET(INDIRECT(ADDRESS(ROW(JW$13)+1,COLUMN(JW13))),,,NumberOfTenants,)),$D$34)))-(JW31*JW29)-(JW32*JW30))&gt;0,SUBSTITUTE(ADDRESS(1, JW$28, 4), "1", ""),"")))</f>
        <v/>
      </c>
      <c r="JX33" s="3375" t="str" cm="1">
        <f t="array" aca="1" ref="JX33" ca="1">IF(JX27&lt;&gt;1,"",
IF(ISNA(LEN(_xlfn.TEXTJOIN("",FALSE,LEFT(_xlfn.FORMULATEXT(OFFSET(INDIRECT(ADDRESS(ROW(JX$13)+1,COLUMN(JX13))),,,NumberOfTenants,)),$D$34)))),SUBSTITUTE(ADDRESS(1, JX$28, 4), "1", ""),
IF(ABS(LEN(_xlfn.TEXTJOIN("",FALSE,LEFT(_xlfn.FORMULATEXT(OFFSET(INDIRECT(ADDRESS(ROW(JX$13)+1,COLUMN(JX13))),,,NumberOfTenants,)),$D$34)))-(JX31*JX29)-(JX32*JX30))&gt;0,SUBSTITUTE(ADDRESS(1, JX$28, 4), "1", ""),"")))</f>
        <v/>
      </c>
      <c r="JY33" s="3375" t="str" cm="1">
        <f t="array" aca="1" ref="JY33" ca="1">IF(JY27&lt;&gt;1,"",
IF(ISNA(LEN(_xlfn.TEXTJOIN("",FALSE,LEFT(_xlfn.FORMULATEXT(OFFSET(INDIRECT(ADDRESS(ROW(JY$13)+1,COLUMN(JY13))),,,NumberOfTenants,)),$D$34)))),SUBSTITUTE(ADDRESS(1, JY$28, 4), "1", ""),
IF(ABS(LEN(_xlfn.TEXTJOIN("",FALSE,LEFT(_xlfn.FORMULATEXT(OFFSET(INDIRECT(ADDRESS(ROW(JY$13)+1,COLUMN(JY13))),,,NumberOfTenants,)),$D$34)))-(JY31*JY29)-(JY32*JY30))&gt;0,SUBSTITUTE(ADDRESS(1, JY$28, 4), "1", ""),"")))</f>
        <v/>
      </c>
      <c r="JZ33" s="3375" t="str" cm="1">
        <f t="array" aca="1" ref="JZ33" ca="1">IF(JZ27&lt;&gt;1,"",
IF(ISNA(LEN(_xlfn.TEXTJOIN("",FALSE,LEFT(_xlfn.FORMULATEXT(OFFSET(INDIRECT(ADDRESS(ROW(JZ$13)+1,COLUMN(JZ13))),,,NumberOfTenants,)),$D$34)))),SUBSTITUTE(ADDRESS(1, JZ$28, 4), "1", ""),
IF(ABS(LEN(_xlfn.TEXTJOIN("",FALSE,LEFT(_xlfn.FORMULATEXT(OFFSET(INDIRECT(ADDRESS(ROW(JZ$13)+1,COLUMN(JZ13))),,,NumberOfTenants,)),$D$34)))-(JZ31*JZ29)-(JZ32*JZ30))&gt;0,SUBSTITUTE(ADDRESS(1, JZ$28, 4), "1", ""),"")))</f>
        <v/>
      </c>
      <c r="KA33" s="3375" t="str" cm="1">
        <f t="array" aca="1" ref="KA33" ca="1">IF(KA27&lt;&gt;1,"",
IF(ISNA(LEN(_xlfn.TEXTJOIN("",FALSE,LEFT(_xlfn.FORMULATEXT(OFFSET(INDIRECT(ADDRESS(ROW(KA$13)+1,COLUMN(KA13))),,,NumberOfTenants,)),$D$34)))),SUBSTITUTE(ADDRESS(1, KA$28, 4), "1", ""),
IF(ABS(LEN(_xlfn.TEXTJOIN("",FALSE,LEFT(_xlfn.FORMULATEXT(OFFSET(INDIRECT(ADDRESS(ROW(KA$13)+1,COLUMN(KA13))),,,NumberOfTenants,)),$D$34)))-(KA31*KA29)-(KA32*KA30))&gt;0,SUBSTITUTE(ADDRESS(1, KA$28, 4), "1", ""),"")))</f>
        <v/>
      </c>
      <c r="KB33" s="3375" t="str" cm="1">
        <f t="array" aca="1" ref="KB33" ca="1">IF(KB27&lt;&gt;1,"",
IF(ISNA(LEN(_xlfn.TEXTJOIN("",FALSE,LEFT(_xlfn.FORMULATEXT(OFFSET(INDIRECT(ADDRESS(ROW(KB$13)+1,COLUMN(KB13))),,,NumberOfTenants,)),$D$34)))),SUBSTITUTE(ADDRESS(1, KB$28, 4), "1", ""),
IF(ABS(LEN(_xlfn.TEXTJOIN("",FALSE,LEFT(_xlfn.FORMULATEXT(OFFSET(INDIRECT(ADDRESS(ROW(KB$13)+1,COLUMN(KB13))),,,NumberOfTenants,)),$D$34)))-(KB31*KB29)-(KB32*KB30))&gt;0,SUBSTITUTE(ADDRESS(1, KB$28, 4), "1", ""),"")))</f>
        <v/>
      </c>
      <c r="KC33" s="3375" t="str" cm="1">
        <f t="array" aca="1" ref="KC33" ca="1">IF(KC27&lt;&gt;1,"",
IF(ISNA(LEN(_xlfn.TEXTJOIN("",FALSE,LEFT(_xlfn.FORMULATEXT(OFFSET(INDIRECT(ADDRESS(ROW(KC$13)+1,COLUMN(KC13))),,,NumberOfTenants,)),$D$34)))),SUBSTITUTE(ADDRESS(1, KC$28, 4), "1", ""),
IF(ABS(LEN(_xlfn.TEXTJOIN("",FALSE,LEFT(_xlfn.FORMULATEXT(OFFSET(INDIRECT(ADDRESS(ROW(KC$13)+1,COLUMN(KC13))),,,NumberOfTenants,)),$D$34)))-(KC31*KC29)-(KC32*KC30))&gt;0,SUBSTITUTE(ADDRESS(1, KC$28, 4), "1", ""),"")))</f>
        <v/>
      </c>
      <c r="KD33" s="3375" t="str" cm="1">
        <f t="array" aca="1" ref="KD33" ca="1">IF(KD27&lt;&gt;1,"",
IF(ISNA(LEN(_xlfn.TEXTJOIN("",FALSE,LEFT(_xlfn.FORMULATEXT(OFFSET(INDIRECT(ADDRESS(ROW(KD$13)+1,COLUMN(KD13))),,,NumberOfTenants,)),$D$34)))),SUBSTITUTE(ADDRESS(1, KD$28, 4), "1", ""),
IF(ABS(LEN(_xlfn.TEXTJOIN("",FALSE,LEFT(_xlfn.FORMULATEXT(OFFSET(INDIRECT(ADDRESS(ROW(KD$13)+1,COLUMN(KD13))),,,NumberOfTenants,)),$D$34)))-(KD31*KD29)-(KD32*KD30))&gt;0,SUBSTITUTE(ADDRESS(1, KD$28, 4), "1", ""),"")))</f>
        <v/>
      </c>
      <c r="KE33" s="3375" t="str" cm="1">
        <f t="array" aca="1" ref="KE33" ca="1">IF(KE27&lt;&gt;1,"",
IF(ISNA(LEN(_xlfn.TEXTJOIN("",FALSE,LEFT(_xlfn.FORMULATEXT(OFFSET(INDIRECT(ADDRESS(ROW(KE$13)+1,COLUMN(KE13))),,,NumberOfTenants,)),$D$34)))),SUBSTITUTE(ADDRESS(1, KE$28, 4), "1", ""),
IF(ABS(LEN(_xlfn.TEXTJOIN("",FALSE,LEFT(_xlfn.FORMULATEXT(OFFSET(INDIRECT(ADDRESS(ROW(KE$13)+1,COLUMN(KE13))),,,NumberOfTenants,)),$D$34)))-(KE31*KE29)-(KE32*KE30))&gt;0,SUBSTITUTE(ADDRESS(1, KE$28, 4), "1", ""),"")))</f>
        <v/>
      </c>
      <c r="KF33" s="3375" t="str" cm="1">
        <f t="array" aca="1" ref="KF33" ca="1">IF(KF27&lt;&gt;1,"",
IF(ISNA(LEN(_xlfn.TEXTJOIN("",FALSE,LEFT(_xlfn.FORMULATEXT(OFFSET(INDIRECT(ADDRESS(ROW(KF$13)+1,COLUMN(KF13))),,,NumberOfTenants,)),$D$34)))),SUBSTITUTE(ADDRESS(1, KF$28, 4), "1", ""),
IF(ABS(LEN(_xlfn.TEXTJOIN("",FALSE,LEFT(_xlfn.FORMULATEXT(OFFSET(INDIRECT(ADDRESS(ROW(KF$13)+1,COLUMN(KF13))),,,NumberOfTenants,)),$D$34)))-(KF31*KF29)-(KF32*KF30))&gt;0,SUBSTITUTE(ADDRESS(1, KF$28, 4), "1", ""),"")))</f>
        <v/>
      </c>
      <c r="KG33" s="3375" t="str" cm="1">
        <f t="array" aca="1" ref="KG33" ca="1">IF(KG27&lt;&gt;1,"",
IF(ISNA(LEN(_xlfn.TEXTJOIN("",FALSE,LEFT(_xlfn.FORMULATEXT(OFFSET(INDIRECT(ADDRESS(ROW(KG$13)+1,COLUMN(KG13))),,,NumberOfTenants,)),$D$34)))),SUBSTITUTE(ADDRESS(1, KG$28, 4), "1", ""),
IF(ABS(LEN(_xlfn.TEXTJOIN("",FALSE,LEFT(_xlfn.FORMULATEXT(OFFSET(INDIRECT(ADDRESS(ROW(KG$13)+1,COLUMN(KG13))),,,NumberOfTenants,)),$D$34)))-(KG31*KG29)-(KG32*KG30))&gt;0,SUBSTITUTE(ADDRESS(1, KG$28, 4), "1", ""),"")))</f>
        <v/>
      </c>
      <c r="KH33" s="3375" t="str" cm="1">
        <f t="array" aca="1" ref="KH33" ca="1">IF(KH27&lt;&gt;1,"",
IF(ISNA(LEN(_xlfn.TEXTJOIN("",FALSE,LEFT(_xlfn.FORMULATEXT(OFFSET(INDIRECT(ADDRESS(ROW(KH$13)+1,COLUMN(KH13))),,,NumberOfTenants,)),$D$34)))),SUBSTITUTE(ADDRESS(1, KH$28, 4), "1", ""),
IF(ABS(LEN(_xlfn.TEXTJOIN("",FALSE,LEFT(_xlfn.FORMULATEXT(OFFSET(INDIRECT(ADDRESS(ROW(KH$13)+1,COLUMN(KH13))),,,NumberOfTenants,)),$D$34)))-(KH31*KH29)-(KH32*KH30))&gt;0,SUBSTITUTE(ADDRESS(1, KH$28, 4), "1", ""),"")))</f>
        <v/>
      </c>
      <c r="KI33" s="3375" t="str" cm="1">
        <f t="array" aca="1" ref="KI33" ca="1">IF(KI27&lt;&gt;1,"",
IF(ISNA(LEN(_xlfn.TEXTJOIN("",FALSE,LEFT(_xlfn.FORMULATEXT(OFFSET(INDIRECT(ADDRESS(ROW(KI$13)+1,COLUMN(KI13))),,,NumberOfTenants,)),$D$34)))),SUBSTITUTE(ADDRESS(1, KI$28, 4), "1", ""),
IF(ABS(LEN(_xlfn.TEXTJOIN("",FALSE,LEFT(_xlfn.FORMULATEXT(OFFSET(INDIRECT(ADDRESS(ROW(KI$13)+1,COLUMN(KI13))),,,NumberOfTenants,)),$D$34)))-(KI31*KI29)-(KI32*KI30))&gt;0,SUBSTITUTE(ADDRESS(1, KI$28, 4), "1", ""),"")))</f>
        <v/>
      </c>
      <c r="KJ33" s="3375" t="str" cm="1">
        <f t="array" aca="1" ref="KJ33" ca="1">IF(KJ27&lt;&gt;1,"",
IF(ISNA(LEN(_xlfn.TEXTJOIN("",FALSE,LEFT(_xlfn.FORMULATEXT(OFFSET(INDIRECT(ADDRESS(ROW(KJ$13)+1,COLUMN(KJ13))),,,NumberOfTenants,)),$D$34)))),SUBSTITUTE(ADDRESS(1, KJ$28, 4), "1", ""),
IF(ABS(LEN(_xlfn.TEXTJOIN("",FALSE,LEFT(_xlfn.FORMULATEXT(OFFSET(INDIRECT(ADDRESS(ROW(KJ$13)+1,COLUMN(KJ13))),,,NumberOfTenants,)),$D$34)))-(KJ31*KJ29)-(KJ32*KJ30))&gt;0,SUBSTITUTE(ADDRESS(1, KJ$28, 4), "1", ""),"")))</f>
        <v/>
      </c>
      <c r="KK33" s="3375" t="str" cm="1">
        <f t="array" aca="1" ref="KK33" ca="1">IF(KK27&lt;&gt;1,"",
IF(ISNA(LEN(_xlfn.TEXTJOIN("",FALSE,LEFT(_xlfn.FORMULATEXT(OFFSET(INDIRECT(ADDRESS(ROW(KK$13)+1,COLUMN(KK13))),,,NumberOfTenants,)),$D$34)))),SUBSTITUTE(ADDRESS(1, KK$28, 4), "1", ""),
IF(ABS(LEN(_xlfn.TEXTJOIN("",FALSE,LEFT(_xlfn.FORMULATEXT(OFFSET(INDIRECT(ADDRESS(ROW(KK$13)+1,COLUMN(KK13))),,,NumberOfTenants,)),$D$34)))-(KK31*KK29)-(KK32*KK30))&gt;0,SUBSTITUTE(ADDRESS(1, KK$28, 4), "1", ""),"")))</f>
        <v/>
      </c>
      <c r="KL33" s="3375" t="str" cm="1">
        <f t="array" aca="1" ref="KL33" ca="1">IF(KL27&lt;&gt;1,"",
IF(ISNA(LEN(_xlfn.TEXTJOIN("",FALSE,LEFT(_xlfn.FORMULATEXT(OFFSET(INDIRECT(ADDRESS(ROW(KL$13)+1,COLUMN(KL13))),,,NumberOfTenants,)),$D$34)))),SUBSTITUTE(ADDRESS(1, KL$28, 4), "1", ""),
IF(ABS(LEN(_xlfn.TEXTJOIN("",FALSE,LEFT(_xlfn.FORMULATEXT(OFFSET(INDIRECT(ADDRESS(ROW(KL$13)+1,COLUMN(KL13))),,,NumberOfTenants,)),$D$34)))-(KL31*KL29)-(KL32*KL30))&gt;0,SUBSTITUTE(ADDRESS(1, KL$28, 4), "1", ""),"")))</f>
        <v/>
      </c>
      <c r="KM33" s="3375" t="str" cm="1">
        <f t="array" aca="1" ref="KM33" ca="1">IF(KM27&lt;&gt;1,"",
IF(ISNA(LEN(_xlfn.TEXTJOIN("",FALSE,LEFT(_xlfn.FORMULATEXT(OFFSET(INDIRECT(ADDRESS(ROW(KM$13)+1,COLUMN(KM13))),,,NumberOfTenants,)),$D$34)))),SUBSTITUTE(ADDRESS(1, KM$28, 4), "1", ""),
IF(ABS(LEN(_xlfn.TEXTJOIN("",FALSE,LEFT(_xlfn.FORMULATEXT(OFFSET(INDIRECT(ADDRESS(ROW(KM$13)+1,COLUMN(KM13))),,,NumberOfTenants,)),$D$34)))-(KM31*KM29)-(KM32*KM30))&gt;0,SUBSTITUTE(ADDRESS(1, KM$28, 4), "1", ""),"")))</f>
        <v/>
      </c>
      <c r="KN33" s="3375" t="str" cm="1">
        <f t="array" aca="1" ref="KN33" ca="1">IF(KN27&lt;&gt;1,"",
IF(ISNA(LEN(_xlfn.TEXTJOIN("",FALSE,LEFT(_xlfn.FORMULATEXT(OFFSET(INDIRECT(ADDRESS(ROW(KN$13)+1,COLUMN(KN13))),,,NumberOfTenants,)),$D$34)))),SUBSTITUTE(ADDRESS(1, KN$28, 4), "1", ""),
IF(ABS(LEN(_xlfn.TEXTJOIN("",FALSE,LEFT(_xlfn.FORMULATEXT(OFFSET(INDIRECT(ADDRESS(ROW(KN$13)+1,COLUMN(KN13))),,,NumberOfTenants,)),$D$34)))-(KN31*KN29)-(KN32*KN30))&gt;0,SUBSTITUTE(ADDRESS(1, KN$28, 4), "1", ""),"")))</f>
        <v/>
      </c>
      <c r="KO33" s="3375" t="str" cm="1">
        <f t="array" aca="1" ref="KO33" ca="1">IF(KO27&lt;&gt;1,"",
IF(ISNA(LEN(_xlfn.TEXTJOIN("",FALSE,LEFT(_xlfn.FORMULATEXT(OFFSET(INDIRECT(ADDRESS(ROW(KO$13)+1,COLUMN(KO13))),,,NumberOfTenants,)),$D$34)))),SUBSTITUTE(ADDRESS(1, KO$28, 4), "1", ""),
IF(ABS(LEN(_xlfn.TEXTJOIN("",FALSE,LEFT(_xlfn.FORMULATEXT(OFFSET(INDIRECT(ADDRESS(ROW(KO$13)+1,COLUMN(KO13))),,,NumberOfTenants,)),$D$34)))-(KO31*KO29)-(KO32*KO30))&gt;0,SUBSTITUTE(ADDRESS(1, KO$28, 4), "1", ""),"")))</f>
        <v/>
      </c>
      <c r="KP33" s="3375" t="str" cm="1">
        <f t="array" aca="1" ref="KP33" ca="1">IF(KP27&lt;&gt;1,"",
IF(ISNA(LEN(_xlfn.TEXTJOIN("",FALSE,LEFT(_xlfn.FORMULATEXT(OFFSET(INDIRECT(ADDRESS(ROW(KP$13)+1,COLUMN(KP13))),,,NumberOfTenants,)),$D$34)))),SUBSTITUTE(ADDRESS(1, KP$28, 4), "1", ""),
IF(ABS(LEN(_xlfn.TEXTJOIN("",FALSE,LEFT(_xlfn.FORMULATEXT(OFFSET(INDIRECT(ADDRESS(ROW(KP$13)+1,COLUMN(KP13))),,,NumberOfTenants,)),$D$34)))-(KP31*KP29)-(KP32*KP30))&gt;0,SUBSTITUTE(ADDRESS(1, KP$28, 4), "1", ""),"")))</f>
        <v/>
      </c>
      <c r="KQ33" s="3375" t="str" cm="1">
        <f t="array" aca="1" ref="KQ33" ca="1">IF(KQ27&lt;&gt;1,"",
IF(ISNA(LEN(_xlfn.TEXTJOIN("",FALSE,LEFT(_xlfn.FORMULATEXT(OFFSET(INDIRECT(ADDRESS(ROW(KQ$13)+1,COLUMN(KQ13))),,,NumberOfTenants,)),$D$34)))),SUBSTITUTE(ADDRESS(1, KQ$28, 4), "1", ""),
IF(ABS(LEN(_xlfn.TEXTJOIN("",FALSE,LEFT(_xlfn.FORMULATEXT(OFFSET(INDIRECT(ADDRESS(ROW(KQ$13)+1,COLUMN(KQ13))),,,NumberOfTenants,)),$D$34)))-(KQ31*KQ29)-(KQ32*KQ30))&gt;0,SUBSTITUTE(ADDRESS(1, KQ$28, 4), "1", ""),"")))</f>
        <v/>
      </c>
      <c r="KR33" s="3375" t="str" cm="1">
        <f t="array" aca="1" ref="KR33" ca="1">IF(KR27&lt;&gt;1,"",
IF(ISNA(LEN(_xlfn.TEXTJOIN("",FALSE,LEFT(_xlfn.FORMULATEXT(OFFSET(INDIRECT(ADDRESS(ROW(KR$13)+1,COLUMN(KR13))),,,NumberOfTenants,)),$D$34)))),SUBSTITUTE(ADDRESS(1, KR$28, 4), "1", ""),
IF(ABS(LEN(_xlfn.TEXTJOIN("",FALSE,LEFT(_xlfn.FORMULATEXT(OFFSET(INDIRECT(ADDRESS(ROW(KR$13)+1,COLUMN(KR13))),,,NumberOfTenants,)),$D$34)))-(KR31*KR29)-(KR32*KR30))&gt;0,SUBSTITUTE(ADDRESS(1, KR$28, 4), "1", ""),"")))</f>
        <v/>
      </c>
      <c r="KS33" s="3375" t="str" cm="1">
        <f t="array" aca="1" ref="KS33" ca="1">IF(KS27&lt;&gt;1,"",
IF(ISNA(LEN(_xlfn.TEXTJOIN("",FALSE,LEFT(_xlfn.FORMULATEXT(OFFSET(INDIRECT(ADDRESS(ROW(KS$13)+1,COLUMN(KS13))),,,NumberOfTenants,)),$D$34)))),SUBSTITUTE(ADDRESS(1, KS$28, 4), "1", ""),
IF(ABS(LEN(_xlfn.TEXTJOIN("",FALSE,LEFT(_xlfn.FORMULATEXT(OFFSET(INDIRECT(ADDRESS(ROW(KS$13)+1,COLUMN(KS13))),,,NumberOfTenants,)),$D$34)))-(KS31*KS29)-(KS32*KS30))&gt;0,SUBSTITUTE(ADDRESS(1, KS$28, 4), "1", ""),"")))</f>
        <v/>
      </c>
      <c r="KT33" s="3375" t="str" cm="1">
        <f t="array" aca="1" ref="KT33" ca="1">IF(KT27&lt;&gt;1,"",
IF(ISNA(LEN(_xlfn.TEXTJOIN("",FALSE,LEFT(_xlfn.FORMULATEXT(OFFSET(INDIRECT(ADDRESS(ROW(KT$13)+1,COLUMN(KT13))),,,NumberOfTenants,)),$D$34)))),SUBSTITUTE(ADDRESS(1, KT$28, 4), "1", ""),
IF(ABS(LEN(_xlfn.TEXTJOIN("",FALSE,LEFT(_xlfn.FORMULATEXT(OFFSET(INDIRECT(ADDRESS(ROW(KT$13)+1,COLUMN(KT13))),,,NumberOfTenants,)),$D$34)))-(KT31*KT29)-(KT32*KT30))&gt;0,SUBSTITUTE(ADDRESS(1, KT$28, 4), "1", ""),"")))</f>
        <v/>
      </c>
      <c r="KU33" s="3375" t="str" cm="1">
        <f t="array" aca="1" ref="KU33" ca="1">IF(KU27&lt;&gt;1,"",
IF(ISNA(LEN(_xlfn.TEXTJOIN("",FALSE,LEFT(_xlfn.FORMULATEXT(OFFSET(INDIRECT(ADDRESS(ROW(KU$13)+1,COLUMN(KU13))),,,NumberOfTenants,)),$D$34)))),SUBSTITUTE(ADDRESS(1, KU$28, 4), "1", ""),
IF(ABS(LEN(_xlfn.TEXTJOIN("",FALSE,LEFT(_xlfn.FORMULATEXT(OFFSET(INDIRECT(ADDRESS(ROW(KU$13)+1,COLUMN(KU13))),,,NumberOfTenants,)),$D$34)))-(KU31*KU29)-(KU32*KU30))&gt;0,SUBSTITUTE(ADDRESS(1, KU$28, 4), "1", ""),"")))</f>
        <v/>
      </c>
      <c r="KV33" s="3375" t="str" cm="1">
        <f t="array" aca="1" ref="KV33" ca="1">IF(KV27&lt;&gt;1,"",
IF(ISNA(LEN(_xlfn.TEXTJOIN("",FALSE,LEFT(_xlfn.FORMULATEXT(OFFSET(INDIRECT(ADDRESS(ROW(KV$13)+1,COLUMN(KV13))),,,NumberOfTenants,)),$D$34)))),SUBSTITUTE(ADDRESS(1, KV$28, 4), "1", ""),
IF(ABS(LEN(_xlfn.TEXTJOIN("",FALSE,LEFT(_xlfn.FORMULATEXT(OFFSET(INDIRECT(ADDRESS(ROW(KV$13)+1,COLUMN(KV13))),,,NumberOfTenants,)),$D$34)))-(KV31*KV29)-(KV32*KV30))&gt;0,SUBSTITUTE(ADDRESS(1, KV$28, 4), "1", ""),"")))</f>
        <v/>
      </c>
      <c r="KW33" s="3375" t="str" cm="1">
        <f t="array" aca="1" ref="KW33" ca="1">IF(KW27&lt;&gt;1,"",
IF(ISNA(LEN(_xlfn.TEXTJOIN("",FALSE,LEFT(_xlfn.FORMULATEXT(OFFSET(INDIRECT(ADDRESS(ROW(KW$13)+1,COLUMN(KW13))),,,NumberOfTenants,)),$D$34)))),SUBSTITUTE(ADDRESS(1, KW$28, 4), "1", ""),
IF(ABS(LEN(_xlfn.TEXTJOIN("",FALSE,LEFT(_xlfn.FORMULATEXT(OFFSET(INDIRECT(ADDRESS(ROW(KW$13)+1,COLUMN(KW13))),,,NumberOfTenants,)),$D$34)))-(KW31*KW29)-(KW32*KW30))&gt;0,SUBSTITUTE(ADDRESS(1, KW$28, 4), "1", ""),"")))</f>
        <v/>
      </c>
      <c r="KX33" s="3375" t="str" cm="1">
        <f t="array" aca="1" ref="KX33" ca="1">IF(KX27&lt;&gt;1,"",
IF(ISNA(LEN(_xlfn.TEXTJOIN("",FALSE,LEFT(_xlfn.FORMULATEXT(OFFSET(INDIRECT(ADDRESS(ROW(KX$13)+1,COLUMN(KX13))),,,NumberOfTenants,)),$D$34)))),SUBSTITUTE(ADDRESS(1, KX$28, 4), "1", ""),
IF(ABS(LEN(_xlfn.TEXTJOIN("",FALSE,LEFT(_xlfn.FORMULATEXT(OFFSET(INDIRECT(ADDRESS(ROW(KX$13)+1,COLUMN(KX13))),,,NumberOfTenants,)),$D$34)))-(KX31*KX29)-(KX32*KX30))&gt;0,SUBSTITUTE(ADDRESS(1, KX$28, 4), "1", ""),"")))</f>
        <v/>
      </c>
      <c r="KY33" s="3375" t="str" cm="1">
        <f t="array" aca="1" ref="KY33" ca="1">IF(KY27&lt;&gt;1,"",
IF(ISNA(LEN(_xlfn.TEXTJOIN("",FALSE,LEFT(_xlfn.FORMULATEXT(OFFSET(INDIRECT(ADDRESS(ROW(KY$13)+1,COLUMN(KY13))),,,NumberOfTenants,)),$D$34)))),SUBSTITUTE(ADDRESS(1, KY$28, 4), "1", ""),
IF(ABS(LEN(_xlfn.TEXTJOIN("",FALSE,LEFT(_xlfn.FORMULATEXT(OFFSET(INDIRECT(ADDRESS(ROW(KY$13)+1,COLUMN(KY13))),,,NumberOfTenants,)),$D$34)))-(KY31*KY29)-(KY32*KY30))&gt;0,SUBSTITUTE(ADDRESS(1, KY$28, 4), "1", ""),"")))</f>
        <v/>
      </c>
      <c r="KZ33" s="3375" t="str" cm="1">
        <f t="array" aca="1" ref="KZ33" ca="1">IF(KZ27&lt;&gt;1,"",
IF(ISNA(LEN(_xlfn.TEXTJOIN("",FALSE,LEFT(_xlfn.FORMULATEXT(OFFSET(INDIRECT(ADDRESS(ROW(KZ$13)+1,COLUMN(KZ13))),,,NumberOfTenants,)),$D$34)))),SUBSTITUTE(ADDRESS(1, KZ$28, 4), "1", ""),
IF(ABS(LEN(_xlfn.TEXTJOIN("",FALSE,LEFT(_xlfn.FORMULATEXT(OFFSET(INDIRECT(ADDRESS(ROW(KZ$13)+1,COLUMN(KZ13))),,,NumberOfTenants,)),$D$34)))-(KZ31*KZ29)-(KZ32*KZ30))&gt;0,SUBSTITUTE(ADDRESS(1, KZ$28, 4), "1", ""),"")))</f>
        <v/>
      </c>
      <c r="LA33" s="3375" t="str" cm="1">
        <f t="array" aca="1" ref="LA33" ca="1">IF(LA27&lt;&gt;1,"",
IF(ISNA(LEN(_xlfn.TEXTJOIN("",FALSE,LEFT(_xlfn.FORMULATEXT(OFFSET(INDIRECT(ADDRESS(ROW(LA$13)+1,COLUMN(LA13))),,,NumberOfTenants,)),$D$34)))),SUBSTITUTE(ADDRESS(1, LA$28, 4), "1", ""),
IF(ABS(LEN(_xlfn.TEXTJOIN("",FALSE,LEFT(_xlfn.FORMULATEXT(OFFSET(INDIRECT(ADDRESS(ROW(LA$13)+1,COLUMN(LA13))),,,NumberOfTenants,)),$D$34)))-(LA31*LA29)-(LA32*LA30))&gt;0,SUBSTITUTE(ADDRESS(1, LA$28, 4), "1", ""),"")))</f>
        <v/>
      </c>
      <c r="LB33" s="3375" t="str" cm="1">
        <f t="array" aca="1" ref="LB33" ca="1">IF(LB27&lt;&gt;1,"",
IF(ISNA(LEN(_xlfn.TEXTJOIN("",FALSE,LEFT(_xlfn.FORMULATEXT(OFFSET(INDIRECT(ADDRESS(ROW(LB$13)+1,COLUMN(LB13))),,,NumberOfTenants,)),$D$34)))),SUBSTITUTE(ADDRESS(1, LB$28, 4), "1", ""),
IF(ABS(LEN(_xlfn.TEXTJOIN("",FALSE,LEFT(_xlfn.FORMULATEXT(OFFSET(INDIRECT(ADDRESS(ROW(LB$13)+1,COLUMN(LB13))),,,NumberOfTenants,)),$D$34)))-(LB31*LB29)-(LB32*LB30))&gt;0,SUBSTITUTE(ADDRESS(1, LB$28, 4), "1", ""),"")))</f>
        <v/>
      </c>
      <c r="LC33" s="3375" t="str" cm="1">
        <f t="array" aca="1" ref="LC33" ca="1">IF(LC27&lt;&gt;1,"",
IF(ISNA(LEN(_xlfn.TEXTJOIN("",FALSE,LEFT(_xlfn.FORMULATEXT(OFFSET(INDIRECT(ADDRESS(ROW(LC$13)+1,COLUMN(LC13))),,,NumberOfTenants,)),$D$34)))),SUBSTITUTE(ADDRESS(1, LC$28, 4), "1", ""),
IF(ABS(LEN(_xlfn.TEXTJOIN("",FALSE,LEFT(_xlfn.FORMULATEXT(OFFSET(INDIRECT(ADDRESS(ROW(LC$13)+1,COLUMN(LC13))),,,NumberOfTenants,)),$D$34)))-(LC31*LC29)-(LC32*LC30))&gt;0,SUBSTITUTE(ADDRESS(1, LC$28, 4), "1", ""),"")))</f>
        <v/>
      </c>
      <c r="LD33" s="3375" t="str" cm="1">
        <f t="array" aca="1" ref="LD33" ca="1">IF(LD27&lt;&gt;1,"",
IF(ISNA(LEN(_xlfn.TEXTJOIN("",FALSE,LEFT(_xlfn.FORMULATEXT(OFFSET(INDIRECT(ADDRESS(ROW(LD$13)+1,COLUMN(LD13))),,,NumberOfTenants,)),$D$34)))),SUBSTITUTE(ADDRESS(1, LD$28, 4), "1", ""),
IF(ABS(LEN(_xlfn.TEXTJOIN("",FALSE,LEFT(_xlfn.FORMULATEXT(OFFSET(INDIRECT(ADDRESS(ROW(LD$13)+1,COLUMN(LD13))),,,NumberOfTenants,)),$D$34)))-(LD31*LD29)-(LD32*LD30))&gt;0,SUBSTITUTE(ADDRESS(1, LD$28, 4), "1", ""),"")))</f>
        <v/>
      </c>
      <c r="LE33" s="3375" t="str" cm="1">
        <f t="array" aca="1" ref="LE33" ca="1">IF(LE27&lt;&gt;1,"",
IF(ISNA(LEN(_xlfn.TEXTJOIN("",FALSE,LEFT(_xlfn.FORMULATEXT(OFFSET(INDIRECT(ADDRESS(ROW(LE$13)+1,COLUMN(LE13))),,,NumberOfTenants,)),$D$34)))),SUBSTITUTE(ADDRESS(1, LE$28, 4), "1", ""),
IF(ABS(LEN(_xlfn.TEXTJOIN("",FALSE,LEFT(_xlfn.FORMULATEXT(OFFSET(INDIRECT(ADDRESS(ROW(LE$13)+1,COLUMN(LE13))),,,NumberOfTenants,)),$D$34)))-(LE31*LE29)-(LE32*LE30))&gt;0,SUBSTITUTE(ADDRESS(1, LE$28, 4), "1", ""),"")))</f>
        <v/>
      </c>
      <c r="LF33" s="3375" t="str" cm="1">
        <f t="array" aca="1" ref="LF33" ca="1">IF(LF27&lt;&gt;1,"",
IF(ISNA(LEN(_xlfn.TEXTJOIN("",FALSE,LEFT(_xlfn.FORMULATEXT(OFFSET(INDIRECT(ADDRESS(ROW(LF$13)+1,COLUMN(LF13))),,,NumberOfTenants,)),$D$34)))),SUBSTITUTE(ADDRESS(1, LF$28, 4), "1", ""),
IF(ABS(LEN(_xlfn.TEXTJOIN("",FALSE,LEFT(_xlfn.FORMULATEXT(OFFSET(INDIRECT(ADDRESS(ROW(LF$13)+1,COLUMN(LF13))),,,NumberOfTenants,)),$D$34)))-(LF31*LF29)-(LF32*LF30))&gt;0,SUBSTITUTE(ADDRESS(1, LF$28, 4), "1", ""),"")))</f>
        <v/>
      </c>
      <c r="LG33" s="3375" t="str" cm="1">
        <f t="array" aca="1" ref="LG33" ca="1">IF(LG27&lt;&gt;1,"",
IF(ISNA(LEN(_xlfn.TEXTJOIN("",FALSE,LEFT(_xlfn.FORMULATEXT(OFFSET(INDIRECT(ADDRESS(ROW(LG$13)+1,COLUMN(LG13))),,,NumberOfTenants,)),$D$34)))),SUBSTITUTE(ADDRESS(1, LG$28, 4), "1", ""),
IF(ABS(LEN(_xlfn.TEXTJOIN("",FALSE,LEFT(_xlfn.FORMULATEXT(OFFSET(INDIRECT(ADDRESS(ROW(LG$13)+1,COLUMN(LG13))),,,NumberOfTenants,)),$D$34)))-(LG31*LG29)-(LG32*LG30))&gt;0,SUBSTITUTE(ADDRESS(1, LG$28, 4), "1", ""),"")))</f>
        <v/>
      </c>
      <c r="LH33" s="3375" t="str" cm="1">
        <f t="array" aca="1" ref="LH33" ca="1">IF(LH27&lt;&gt;1,"",
IF(ISNA(LEN(_xlfn.TEXTJOIN("",FALSE,LEFT(_xlfn.FORMULATEXT(OFFSET(INDIRECT(ADDRESS(ROW(LH$13)+1,COLUMN(LH13))),,,NumberOfTenants,)),$D$34)))),SUBSTITUTE(ADDRESS(1, LH$28, 4), "1", ""),
IF(ABS(LEN(_xlfn.TEXTJOIN("",FALSE,LEFT(_xlfn.FORMULATEXT(OFFSET(INDIRECT(ADDRESS(ROW(LH$13)+1,COLUMN(LH13))),,,NumberOfTenants,)),$D$34)))-(LH31*LH29)-(LH32*LH30))&gt;0,SUBSTITUTE(ADDRESS(1, LH$28, 4), "1", ""),"")))</f>
        <v/>
      </c>
      <c r="LI33" s="3375" t="str" cm="1">
        <f t="array" aca="1" ref="LI33" ca="1">IF(LI27&lt;&gt;1,"",
IF(ISNA(LEN(_xlfn.TEXTJOIN("",FALSE,LEFT(_xlfn.FORMULATEXT(OFFSET(INDIRECT(ADDRESS(ROW(LI$13)+1,COLUMN(LI13))),,,NumberOfTenants,)),$D$34)))),SUBSTITUTE(ADDRESS(1, LI$28, 4), "1", ""),
IF(ABS(LEN(_xlfn.TEXTJOIN("",FALSE,LEFT(_xlfn.FORMULATEXT(OFFSET(INDIRECT(ADDRESS(ROW(LI$13)+1,COLUMN(LI13))),,,NumberOfTenants,)),$D$34)))-(LI31*LI29)-(LI32*LI30))&gt;0,SUBSTITUTE(ADDRESS(1, LI$28, 4), "1", ""),"")))</f>
        <v/>
      </c>
      <c r="LJ33" s="3375" t="str" cm="1">
        <f t="array" aca="1" ref="LJ33" ca="1">IF(LJ27&lt;&gt;1,"",
IF(ISNA(LEN(_xlfn.TEXTJOIN("",FALSE,LEFT(_xlfn.FORMULATEXT(OFFSET(INDIRECT(ADDRESS(ROW(LJ$13)+1,COLUMN(LJ13))),,,NumberOfTenants,)),$D$34)))),SUBSTITUTE(ADDRESS(1, LJ$28, 4), "1", ""),
IF(ABS(LEN(_xlfn.TEXTJOIN("",FALSE,LEFT(_xlfn.FORMULATEXT(OFFSET(INDIRECT(ADDRESS(ROW(LJ$13)+1,COLUMN(LJ13))),,,NumberOfTenants,)),$D$34)))-(LJ31*LJ29)-(LJ32*LJ30))&gt;0,SUBSTITUTE(ADDRESS(1, LJ$28, 4), "1", ""),"")))</f>
        <v/>
      </c>
      <c r="LK33" s="3375" t="str" cm="1">
        <f t="array" aca="1" ref="LK33" ca="1">IF(LK27&lt;&gt;1,"",
IF(ISNA(LEN(_xlfn.TEXTJOIN("",FALSE,LEFT(_xlfn.FORMULATEXT(OFFSET(INDIRECT(ADDRESS(ROW(LK$13)+1,COLUMN(LK13))),,,NumberOfTenants,)),$D$34)))),SUBSTITUTE(ADDRESS(1, LK$28, 4), "1", ""),
IF(ABS(LEN(_xlfn.TEXTJOIN("",FALSE,LEFT(_xlfn.FORMULATEXT(OFFSET(INDIRECT(ADDRESS(ROW(LK$13)+1,COLUMN(LK13))),,,NumberOfTenants,)),$D$34)))-(LK31*LK29)-(LK32*LK30))&gt;0,SUBSTITUTE(ADDRESS(1, LK$28, 4), "1", ""),"")))</f>
        <v/>
      </c>
      <c r="LL33" s="3375" t="str" cm="1">
        <f t="array" aca="1" ref="LL33" ca="1">IF(LL27&lt;&gt;1,"",
IF(ISNA(LEN(_xlfn.TEXTJOIN("",FALSE,LEFT(_xlfn.FORMULATEXT(OFFSET(INDIRECT(ADDRESS(ROW(LL$13)+1,COLUMN(LL13))),,,NumberOfTenants,)),$D$34)))),SUBSTITUTE(ADDRESS(1, LL$28, 4), "1", ""),
IF(ABS(LEN(_xlfn.TEXTJOIN("",FALSE,LEFT(_xlfn.FORMULATEXT(OFFSET(INDIRECT(ADDRESS(ROW(LL$13)+1,COLUMN(LL13))),,,NumberOfTenants,)),$D$34)))-(LL31*LL29)-(LL32*LL30))&gt;0,SUBSTITUTE(ADDRESS(1, LL$28, 4), "1", ""),"")))</f>
        <v/>
      </c>
      <c r="LM33" s="3375" t="str" cm="1">
        <f t="array" aca="1" ref="LM33" ca="1">IF(LM27&lt;&gt;1,"",
IF(ISNA(LEN(_xlfn.TEXTJOIN("",FALSE,LEFT(_xlfn.FORMULATEXT(OFFSET(INDIRECT(ADDRESS(ROW(LM$13)+1,COLUMN(LM13))),,,NumberOfTenants,)),$D$34)))),SUBSTITUTE(ADDRESS(1, LM$28, 4), "1", ""),
IF(ABS(LEN(_xlfn.TEXTJOIN("",FALSE,LEFT(_xlfn.FORMULATEXT(OFFSET(INDIRECT(ADDRESS(ROW(LM$13)+1,COLUMN(LM13))),,,NumberOfTenants,)),$D$34)))-(LM31*LM29)-(LM32*LM30))&gt;0,SUBSTITUTE(ADDRESS(1, LM$28, 4), "1", ""),"")))</f>
        <v/>
      </c>
      <c r="LN33" s="3375" t="str" cm="1">
        <f t="array" aca="1" ref="LN33" ca="1">IF(LN27&lt;&gt;1,"",
IF(ISNA(LEN(_xlfn.TEXTJOIN("",FALSE,LEFT(_xlfn.FORMULATEXT(OFFSET(INDIRECT(ADDRESS(ROW(LN$13)+1,COLUMN(LN13))),,,NumberOfTenants,)),$D$34)))),SUBSTITUTE(ADDRESS(1, LN$28, 4), "1", ""),
IF(ABS(LEN(_xlfn.TEXTJOIN("",FALSE,LEFT(_xlfn.FORMULATEXT(OFFSET(INDIRECT(ADDRESS(ROW(LN$13)+1,COLUMN(LN13))),,,NumberOfTenants,)),$D$34)))-(LN31*LN29)-(LN32*LN30))&gt;0,SUBSTITUTE(ADDRESS(1, LN$28, 4), "1", ""),"")))</f>
        <v/>
      </c>
      <c r="LO33" s="3375" t="str" cm="1">
        <f t="array" aca="1" ref="LO33" ca="1">IF(LO27&lt;&gt;1,"",
IF(ISNA(LEN(_xlfn.TEXTJOIN("",FALSE,LEFT(_xlfn.FORMULATEXT(OFFSET(INDIRECT(ADDRESS(ROW(LO$13)+1,COLUMN(LO13))),,,NumberOfTenants,)),$D$34)))),SUBSTITUTE(ADDRESS(1, LO$28, 4), "1", ""),
IF(ABS(LEN(_xlfn.TEXTJOIN("",FALSE,LEFT(_xlfn.FORMULATEXT(OFFSET(INDIRECT(ADDRESS(ROW(LO$13)+1,COLUMN(LO13))),,,NumberOfTenants,)),$D$34)))-(LO31*LO29)-(LO32*LO30))&gt;0,SUBSTITUTE(ADDRESS(1, LO$28, 4), "1", ""),"")))</f>
        <v/>
      </c>
      <c r="LP33" s="3375" t="str" cm="1">
        <f t="array" aca="1" ref="LP33" ca="1">IF(LP27&lt;&gt;1,"",
IF(ISNA(LEN(_xlfn.TEXTJOIN("",FALSE,LEFT(_xlfn.FORMULATEXT(OFFSET(INDIRECT(ADDRESS(ROW(LP$13)+1,COLUMN(LP13))),,,NumberOfTenants,)),$D$34)))),SUBSTITUTE(ADDRESS(1, LP$28, 4), "1", ""),
IF(ABS(LEN(_xlfn.TEXTJOIN("",FALSE,LEFT(_xlfn.FORMULATEXT(OFFSET(INDIRECT(ADDRESS(ROW(LP$13)+1,COLUMN(LP13))),,,NumberOfTenants,)),$D$34)))-(LP31*LP29)-(LP32*LP30))&gt;0,SUBSTITUTE(ADDRESS(1, LP$28, 4), "1", ""),"")))</f>
        <v/>
      </c>
      <c r="LQ33" s="3375" t="str" cm="1">
        <f t="array" aca="1" ref="LQ33" ca="1">IF(LQ27&lt;&gt;1,"",
IF(ISNA(LEN(_xlfn.TEXTJOIN("",FALSE,LEFT(_xlfn.FORMULATEXT(OFFSET(INDIRECT(ADDRESS(ROW(LQ$13)+1,COLUMN(LQ13))),,,NumberOfTenants,)),$D$34)))),SUBSTITUTE(ADDRESS(1, LQ$28, 4), "1", ""),
IF(ABS(LEN(_xlfn.TEXTJOIN("",FALSE,LEFT(_xlfn.FORMULATEXT(OFFSET(INDIRECT(ADDRESS(ROW(LQ$13)+1,COLUMN(LQ13))),,,NumberOfTenants,)),$D$34)))-(LQ31*LQ29)-(LQ32*LQ30))&gt;0,SUBSTITUTE(ADDRESS(1, LQ$28, 4), "1", ""),"")))</f>
        <v/>
      </c>
      <c r="LR33" s="3375" t="str" cm="1">
        <f t="array" aca="1" ref="LR33" ca="1">IF(LR27&lt;&gt;1,"",
IF(ISNA(LEN(_xlfn.TEXTJOIN("",FALSE,LEFT(_xlfn.FORMULATEXT(OFFSET(INDIRECT(ADDRESS(ROW(LR$13)+1,COLUMN(LR13))),,,NumberOfTenants,)),$D$34)))),SUBSTITUTE(ADDRESS(1, LR$28, 4), "1", ""),
IF(ABS(LEN(_xlfn.TEXTJOIN("",FALSE,LEFT(_xlfn.FORMULATEXT(OFFSET(INDIRECT(ADDRESS(ROW(LR$13)+1,COLUMN(LR13))),,,NumberOfTenants,)),$D$34)))-(LR31*LR29)-(LR32*LR30))&gt;0,SUBSTITUTE(ADDRESS(1, LR$28, 4), "1", ""),"")))</f>
        <v/>
      </c>
      <c r="LS33" s="3375" t="str" cm="1">
        <f t="array" aca="1" ref="LS33" ca="1">IF(LS27&lt;&gt;1,"",
IF(ISNA(LEN(_xlfn.TEXTJOIN("",FALSE,LEFT(_xlfn.FORMULATEXT(OFFSET(INDIRECT(ADDRESS(ROW(LS$13)+1,COLUMN(LS13))),,,NumberOfTenants,)),$D$34)))),SUBSTITUTE(ADDRESS(1, LS$28, 4), "1", ""),
IF(ABS(LEN(_xlfn.TEXTJOIN("",FALSE,LEFT(_xlfn.FORMULATEXT(OFFSET(INDIRECT(ADDRESS(ROW(LS$13)+1,COLUMN(LS13))),,,NumberOfTenants,)),$D$34)))-(LS31*LS29)-(LS32*LS30))&gt;0,SUBSTITUTE(ADDRESS(1, LS$28, 4), "1", ""),"")))</f>
        <v/>
      </c>
      <c r="LT33" s="3375" t="str" cm="1">
        <f t="array" aca="1" ref="LT33" ca="1">IF(LT27&lt;&gt;1,"",
IF(ISNA(LEN(_xlfn.TEXTJOIN("",FALSE,LEFT(_xlfn.FORMULATEXT(OFFSET(INDIRECT(ADDRESS(ROW(LT$13)+1,COLUMN(LT13))),,,NumberOfTenants,)),$D$34)))),SUBSTITUTE(ADDRESS(1, LT$28, 4), "1", ""),
IF(ABS(LEN(_xlfn.TEXTJOIN("",FALSE,LEFT(_xlfn.FORMULATEXT(OFFSET(INDIRECT(ADDRESS(ROW(LT$13)+1,COLUMN(LT13))),,,NumberOfTenants,)),$D$34)))-(LT31*LT29)-(LT32*LT30))&gt;0,SUBSTITUTE(ADDRESS(1, LT$28, 4), "1", ""),"")))</f>
        <v/>
      </c>
      <c r="LU33" s="3375" t="str" cm="1">
        <f t="array" aca="1" ref="LU33" ca="1">IF(LU27&lt;&gt;1,"",
IF(ISNA(LEN(_xlfn.TEXTJOIN("",FALSE,LEFT(_xlfn.FORMULATEXT(OFFSET(INDIRECT(ADDRESS(ROW(LU$13)+1,COLUMN(LU13))),,,NumberOfTenants,)),$D$34)))),SUBSTITUTE(ADDRESS(1, LU$28, 4), "1", ""),
IF(ABS(LEN(_xlfn.TEXTJOIN("",FALSE,LEFT(_xlfn.FORMULATEXT(OFFSET(INDIRECT(ADDRESS(ROW(LU$13)+1,COLUMN(LU13))),,,NumberOfTenants,)),$D$34)))-(LU31*LU29)-(LU32*LU30))&gt;0,SUBSTITUTE(ADDRESS(1, LU$28, 4), "1", ""),"")))</f>
        <v/>
      </c>
      <c r="LV33" s="3375" t="str" cm="1">
        <f t="array" aca="1" ref="LV33" ca="1">IF(LV27&lt;&gt;1,"",
IF(ISNA(LEN(_xlfn.TEXTJOIN("",FALSE,LEFT(_xlfn.FORMULATEXT(OFFSET(INDIRECT(ADDRESS(ROW(LV$13)+1,COLUMN(LV13))),,,NumberOfTenants,)),$D$34)))),SUBSTITUTE(ADDRESS(1, LV$28, 4), "1", ""),
IF(ABS(LEN(_xlfn.TEXTJOIN("",FALSE,LEFT(_xlfn.FORMULATEXT(OFFSET(INDIRECT(ADDRESS(ROW(LV$13)+1,COLUMN(LV13))),,,NumberOfTenants,)),$D$34)))-(LV31*LV29)-(LV32*LV30))&gt;0,SUBSTITUTE(ADDRESS(1, LV$28, 4), "1", ""),"")))</f>
        <v/>
      </c>
      <c r="LW33" s="3375" t="str" cm="1">
        <f t="array" aca="1" ref="LW33" ca="1">IF(LW27&lt;&gt;1,"",
IF(ISNA(LEN(_xlfn.TEXTJOIN("",FALSE,LEFT(_xlfn.FORMULATEXT(OFFSET(INDIRECT(ADDRESS(ROW(LW$13)+1,COLUMN(LW13))),,,NumberOfTenants,)),$D$34)))),SUBSTITUTE(ADDRESS(1, LW$28, 4), "1", ""),
IF(ABS(LEN(_xlfn.TEXTJOIN("",FALSE,LEFT(_xlfn.FORMULATEXT(OFFSET(INDIRECT(ADDRESS(ROW(LW$13)+1,COLUMN(LW13))),,,NumberOfTenants,)),$D$34)))-(LW31*LW29)-(LW32*LW30))&gt;0,SUBSTITUTE(ADDRESS(1, LW$28, 4), "1", ""),"")))</f>
        <v/>
      </c>
      <c r="LX33" s="3375" t="str" cm="1">
        <f t="array" aca="1" ref="LX33" ca="1">IF(LX27&lt;&gt;1,"",
IF(ISNA(LEN(_xlfn.TEXTJOIN("",FALSE,LEFT(_xlfn.FORMULATEXT(OFFSET(INDIRECT(ADDRESS(ROW(LX$13)+1,COLUMN(LX13))),,,NumberOfTenants,)),$D$34)))),SUBSTITUTE(ADDRESS(1, LX$28, 4), "1", ""),
IF(ABS(LEN(_xlfn.TEXTJOIN("",FALSE,LEFT(_xlfn.FORMULATEXT(OFFSET(INDIRECT(ADDRESS(ROW(LX$13)+1,COLUMN(LX13))),,,NumberOfTenants,)),$D$34)))-(LX31*LX29)-(LX32*LX30))&gt;0,SUBSTITUTE(ADDRESS(1, LX$28, 4), "1", ""),"")))</f>
        <v/>
      </c>
      <c r="LY33" s="3375" t="str" cm="1">
        <f t="array" aca="1" ref="LY33" ca="1">IF(LY27&lt;&gt;1,"",
IF(ISNA(LEN(_xlfn.TEXTJOIN("",FALSE,LEFT(_xlfn.FORMULATEXT(OFFSET(INDIRECT(ADDRESS(ROW(LY$13)+1,COLUMN(LY13))),,,NumberOfTenants,)),$D$34)))),SUBSTITUTE(ADDRESS(1, LY$28, 4), "1", ""),
IF(ABS(LEN(_xlfn.TEXTJOIN("",FALSE,LEFT(_xlfn.FORMULATEXT(OFFSET(INDIRECT(ADDRESS(ROW(LY$13)+1,COLUMN(LY13))),,,NumberOfTenants,)),$D$34)))-(LY31*LY29)-(LY32*LY30))&gt;0,SUBSTITUTE(ADDRESS(1, LY$28, 4), "1", ""),"")))</f>
        <v/>
      </c>
      <c r="LZ33" s="3375" t="str" cm="1">
        <f t="array" aca="1" ref="LZ33" ca="1">IF(LZ27&lt;&gt;1,"",
IF(ISNA(LEN(_xlfn.TEXTJOIN("",FALSE,LEFT(_xlfn.FORMULATEXT(OFFSET(INDIRECT(ADDRESS(ROW(LZ$13)+1,COLUMN(LZ13))),,,NumberOfTenants,)),$D$34)))),SUBSTITUTE(ADDRESS(1, LZ$28, 4), "1", ""),
IF(ABS(LEN(_xlfn.TEXTJOIN("",FALSE,LEFT(_xlfn.FORMULATEXT(OFFSET(INDIRECT(ADDRESS(ROW(LZ$13)+1,COLUMN(LZ13))),,,NumberOfTenants,)),$D$34)))-(LZ31*LZ29)-(LZ32*LZ30))&gt;0,SUBSTITUTE(ADDRESS(1, LZ$28, 4), "1", ""),"")))</f>
        <v/>
      </c>
      <c r="MA33" s="3375" t="str" cm="1">
        <f t="array" aca="1" ref="MA33" ca="1">IF(MA27&lt;&gt;1,"",
IF(ISNA(LEN(_xlfn.TEXTJOIN("",FALSE,LEFT(_xlfn.FORMULATEXT(OFFSET(INDIRECT(ADDRESS(ROW(MA$13)+1,COLUMN(MA13))),,,NumberOfTenants,)),$D$34)))),SUBSTITUTE(ADDRESS(1, MA$28, 4), "1", ""),
IF(ABS(LEN(_xlfn.TEXTJOIN("",FALSE,LEFT(_xlfn.FORMULATEXT(OFFSET(INDIRECT(ADDRESS(ROW(MA$13)+1,COLUMN(MA13))),,,NumberOfTenants,)),$D$34)))-(MA31*MA29)-(MA32*MA30))&gt;0,SUBSTITUTE(ADDRESS(1, MA$28, 4), "1", ""),"")))</f>
        <v/>
      </c>
      <c r="MB33" s="3375" t="str" cm="1">
        <f t="array" aca="1" ref="MB33" ca="1">IF(MB27&lt;&gt;1,"",
IF(ISNA(LEN(_xlfn.TEXTJOIN("",FALSE,LEFT(_xlfn.FORMULATEXT(OFFSET(INDIRECT(ADDRESS(ROW(MB$13)+1,COLUMN(MB13))),,,NumberOfTenants,)),$D$34)))),SUBSTITUTE(ADDRESS(1, MB$28, 4), "1", ""),
IF(ABS(LEN(_xlfn.TEXTJOIN("",FALSE,LEFT(_xlfn.FORMULATEXT(OFFSET(INDIRECT(ADDRESS(ROW(MB$13)+1,COLUMN(MB13))),,,NumberOfTenants,)),$D$34)))-(MB31*MB29)-(MB32*MB30))&gt;0,SUBSTITUTE(ADDRESS(1, MB$28, 4), "1", ""),"")))</f>
        <v/>
      </c>
      <c r="MC33" s="3375" t="str" cm="1">
        <f t="array" aca="1" ref="MC33" ca="1">IF(MC27&lt;&gt;1,"",
IF(ISNA(LEN(_xlfn.TEXTJOIN("",FALSE,LEFT(_xlfn.FORMULATEXT(OFFSET(INDIRECT(ADDRESS(ROW(MC$13)+1,COLUMN(MC13))),,,NumberOfTenants,)),$D$34)))),SUBSTITUTE(ADDRESS(1, MC$28, 4), "1", ""),
IF(ABS(LEN(_xlfn.TEXTJOIN("",FALSE,LEFT(_xlfn.FORMULATEXT(OFFSET(INDIRECT(ADDRESS(ROW(MC$13)+1,COLUMN(MC13))),,,NumberOfTenants,)),$D$34)))-(MC31*MC29)-(MC32*MC30))&gt;0,SUBSTITUTE(ADDRESS(1, MC$28, 4), "1", ""),"")))</f>
        <v/>
      </c>
      <c r="MD33" s="3375" t="str" cm="1">
        <f t="array" aca="1" ref="MD33" ca="1">IF(MD27&lt;&gt;1,"",
IF(ISNA(LEN(_xlfn.TEXTJOIN("",FALSE,LEFT(_xlfn.FORMULATEXT(OFFSET(INDIRECT(ADDRESS(ROW(MD$13)+1,COLUMN(MD13))),,,NumberOfTenants,)),$D$34)))),SUBSTITUTE(ADDRESS(1, MD$28, 4), "1", ""),
IF(ABS(LEN(_xlfn.TEXTJOIN("",FALSE,LEFT(_xlfn.FORMULATEXT(OFFSET(INDIRECT(ADDRESS(ROW(MD$13)+1,COLUMN(MD13))),,,NumberOfTenants,)),$D$34)))-(MD31*MD29)-(MD32*MD30))&gt;0,SUBSTITUTE(ADDRESS(1, MD$28, 4), "1", ""),"")))</f>
        <v/>
      </c>
      <c r="ME33" s="3375" t="str" cm="1">
        <f t="array" aca="1" ref="ME33" ca="1">IF(ME27&lt;&gt;1,"",
IF(ISNA(LEN(_xlfn.TEXTJOIN("",FALSE,LEFT(_xlfn.FORMULATEXT(OFFSET(INDIRECT(ADDRESS(ROW(ME$13)+1,COLUMN(ME13))),,,NumberOfTenants,)),$D$34)))),SUBSTITUTE(ADDRESS(1, ME$28, 4), "1", ""),
IF(ABS(LEN(_xlfn.TEXTJOIN("",FALSE,LEFT(_xlfn.FORMULATEXT(OFFSET(INDIRECT(ADDRESS(ROW(ME$13)+1,COLUMN(ME13))),,,NumberOfTenants,)),$D$34)))-(ME31*ME29)-(ME32*ME30))&gt;0,SUBSTITUTE(ADDRESS(1, ME$28, 4), "1", ""),"")))</f>
        <v/>
      </c>
      <c r="MF33" s="3375" t="str" cm="1">
        <f t="array" aca="1" ref="MF33" ca="1">IF(MF27&lt;&gt;1,"",
IF(ISNA(LEN(_xlfn.TEXTJOIN("",FALSE,LEFT(_xlfn.FORMULATEXT(OFFSET(INDIRECT(ADDRESS(ROW(MF$13)+1,COLUMN(MF13))),,,NumberOfTenants,)),$D$34)))),SUBSTITUTE(ADDRESS(1, MF$28, 4), "1", ""),
IF(ABS(LEN(_xlfn.TEXTJOIN("",FALSE,LEFT(_xlfn.FORMULATEXT(OFFSET(INDIRECT(ADDRESS(ROW(MF$13)+1,COLUMN(MF13))),,,NumberOfTenants,)),$D$34)))-(MF31*MF29)-(MF32*MF30))&gt;0,SUBSTITUTE(ADDRESS(1, MF$28, 4), "1", ""),"")))</f>
        <v/>
      </c>
      <c r="MG33" s="3375" t="str" cm="1">
        <f t="array" aca="1" ref="MG33" ca="1">IF(MG27&lt;&gt;1,"",
IF(ISNA(LEN(_xlfn.TEXTJOIN("",FALSE,LEFT(_xlfn.FORMULATEXT(OFFSET(INDIRECT(ADDRESS(ROW(MG$13)+1,COLUMN(MG13))),,,NumberOfTenants,)),$D$34)))),SUBSTITUTE(ADDRESS(1, MG$28, 4), "1", ""),
IF(ABS(LEN(_xlfn.TEXTJOIN("",FALSE,LEFT(_xlfn.FORMULATEXT(OFFSET(INDIRECT(ADDRESS(ROW(MG$13)+1,COLUMN(MG13))),,,NumberOfTenants,)),$D$34)))-(MG31*MG29)-(MG32*MG30))&gt;0,SUBSTITUTE(ADDRESS(1, MG$28, 4), "1", ""),"")))</f>
        <v/>
      </c>
      <c r="MH33" s="3375" t="str" cm="1">
        <f t="array" aca="1" ref="MH33" ca="1">IF(MH27&lt;&gt;1,"",
IF(ISNA(LEN(_xlfn.TEXTJOIN("",FALSE,LEFT(_xlfn.FORMULATEXT(OFFSET(INDIRECT(ADDRESS(ROW(MH$13)+1,COLUMN(MH13))),,,NumberOfTenants,)),$D$34)))),SUBSTITUTE(ADDRESS(1, MH$28, 4), "1", ""),
IF(ABS(LEN(_xlfn.TEXTJOIN("",FALSE,LEFT(_xlfn.FORMULATEXT(OFFSET(INDIRECT(ADDRESS(ROW(MH$13)+1,COLUMN(MH13))),,,NumberOfTenants,)),$D$34)))-(MH31*MH29)-(MH32*MH30))&gt;0,SUBSTITUTE(ADDRESS(1, MH$28, 4), "1", ""),"")))</f>
        <v/>
      </c>
      <c r="MI33" s="3375" t="str" cm="1">
        <f t="array" aca="1" ref="MI33" ca="1">IF(MI27&lt;&gt;1,"",
IF(ISNA(LEN(_xlfn.TEXTJOIN("",FALSE,LEFT(_xlfn.FORMULATEXT(OFFSET(INDIRECT(ADDRESS(ROW(MI$13)+1,COLUMN(MI13))),,,NumberOfTenants,)),$D$34)))),SUBSTITUTE(ADDRESS(1, MI$28, 4), "1", ""),
IF(ABS(LEN(_xlfn.TEXTJOIN("",FALSE,LEFT(_xlfn.FORMULATEXT(OFFSET(INDIRECT(ADDRESS(ROW(MI$13)+1,COLUMN(MI13))),,,NumberOfTenants,)),$D$34)))-(MI31*MI29)-(MI32*MI30))&gt;0,SUBSTITUTE(ADDRESS(1, MI$28, 4), "1", ""),"")))</f>
        <v/>
      </c>
      <c r="MJ33" s="3375" t="str" cm="1">
        <f t="array" aca="1" ref="MJ33" ca="1">IF(MJ27&lt;&gt;1,"",
IF(ISNA(LEN(_xlfn.TEXTJOIN("",FALSE,LEFT(_xlfn.FORMULATEXT(OFFSET(INDIRECT(ADDRESS(ROW(MJ$13)+1,COLUMN(MJ13))),,,NumberOfTenants,)),$D$34)))),SUBSTITUTE(ADDRESS(1, MJ$28, 4), "1", ""),
IF(ABS(LEN(_xlfn.TEXTJOIN("",FALSE,LEFT(_xlfn.FORMULATEXT(OFFSET(INDIRECT(ADDRESS(ROW(MJ$13)+1,COLUMN(MJ13))),,,NumberOfTenants,)),$D$34)))-(MJ31*MJ29)-(MJ32*MJ30))&gt;0,SUBSTITUTE(ADDRESS(1, MJ$28, 4), "1", ""),"")))</f>
        <v/>
      </c>
      <c r="MK33" s="3375" t="str" cm="1">
        <f t="array" aca="1" ref="MK33" ca="1">IF(MK27&lt;&gt;1,"",
IF(ISNA(LEN(_xlfn.TEXTJOIN("",FALSE,LEFT(_xlfn.FORMULATEXT(OFFSET(INDIRECT(ADDRESS(ROW(MK$13)+1,COLUMN(MK13))),,,NumberOfTenants,)),$D$34)))),SUBSTITUTE(ADDRESS(1, MK$28, 4), "1", ""),
IF(ABS(LEN(_xlfn.TEXTJOIN("",FALSE,LEFT(_xlfn.FORMULATEXT(OFFSET(INDIRECT(ADDRESS(ROW(MK$13)+1,COLUMN(MK13))),,,NumberOfTenants,)),$D$34)))-(MK31*MK29)-(MK32*MK30))&gt;0,SUBSTITUTE(ADDRESS(1, MK$28, 4), "1", ""),"")))</f>
        <v/>
      </c>
      <c r="ML33" s="3375" t="str" cm="1">
        <f t="array" aca="1" ref="ML33" ca="1">IF(ML27&lt;&gt;1,"",
IF(ISNA(LEN(_xlfn.TEXTJOIN("",FALSE,LEFT(_xlfn.FORMULATEXT(OFFSET(INDIRECT(ADDRESS(ROW(ML$13)+1,COLUMN(ML13))),,,NumberOfTenants,)),$D$34)))),SUBSTITUTE(ADDRESS(1, ML$28, 4), "1", ""),
IF(ABS(LEN(_xlfn.TEXTJOIN("",FALSE,LEFT(_xlfn.FORMULATEXT(OFFSET(INDIRECT(ADDRESS(ROW(ML$13)+1,COLUMN(ML13))),,,NumberOfTenants,)),$D$34)))-(ML31*ML29)-(ML32*ML30))&gt;0,SUBSTITUTE(ADDRESS(1, ML$28, 4), "1", ""),"")))</f>
        <v/>
      </c>
      <c r="MM33" s="3375" t="str" cm="1">
        <f t="array" aca="1" ref="MM33" ca="1">IF(MM27&lt;&gt;1,"",
IF(ISNA(LEN(_xlfn.TEXTJOIN("",FALSE,LEFT(_xlfn.FORMULATEXT(OFFSET(INDIRECT(ADDRESS(ROW(MM$13)+1,COLUMN(MM13))),,,NumberOfTenants,)),$D$34)))),SUBSTITUTE(ADDRESS(1, MM$28, 4), "1", ""),
IF(ABS(LEN(_xlfn.TEXTJOIN("",FALSE,LEFT(_xlfn.FORMULATEXT(OFFSET(INDIRECT(ADDRESS(ROW(MM$13)+1,COLUMN(MM13))),,,NumberOfTenants,)),$D$34)))-(MM31*MM29)-(MM32*MM30))&gt;0,SUBSTITUTE(ADDRESS(1, MM$28, 4), "1", ""),"")))</f>
        <v/>
      </c>
      <c r="MN33" s="3375" t="str" cm="1">
        <f t="array" aca="1" ref="MN33" ca="1">IF(MN27&lt;&gt;1,"",
IF(ISNA(LEN(_xlfn.TEXTJOIN("",FALSE,LEFT(_xlfn.FORMULATEXT(OFFSET(INDIRECT(ADDRESS(ROW(MN$13)+1,COLUMN(MN13))),,,NumberOfTenants,)),$D$34)))),SUBSTITUTE(ADDRESS(1, MN$28, 4), "1", ""),
IF(ABS(LEN(_xlfn.TEXTJOIN("",FALSE,LEFT(_xlfn.FORMULATEXT(OFFSET(INDIRECT(ADDRESS(ROW(MN$13)+1,COLUMN(MN13))),,,NumberOfTenants,)),$D$34)))-(MN31*MN29)-(MN32*MN30))&gt;0,SUBSTITUTE(ADDRESS(1, MN$28, 4), "1", ""),"")))</f>
        <v/>
      </c>
      <c r="MO33" s="3375" t="str" cm="1">
        <f t="array" aca="1" ref="MO33" ca="1">IF(MO27&lt;&gt;1,"",
IF(ISNA(LEN(_xlfn.TEXTJOIN("",FALSE,LEFT(_xlfn.FORMULATEXT(OFFSET(INDIRECT(ADDRESS(ROW(MO$13)+1,COLUMN(MO13))),,,NumberOfTenants,)),$D$34)))),SUBSTITUTE(ADDRESS(1, MO$28, 4), "1", ""),
IF(ABS(LEN(_xlfn.TEXTJOIN("",FALSE,LEFT(_xlfn.FORMULATEXT(OFFSET(INDIRECT(ADDRESS(ROW(MO$13)+1,COLUMN(MO13))),,,NumberOfTenants,)),$D$34)))-(MO31*MO29)-(MO32*MO30))&gt;0,SUBSTITUTE(ADDRESS(1, MO$28, 4), "1", ""),"")))</f>
        <v/>
      </c>
      <c r="MP33" s="3375" t="str" cm="1">
        <f t="array" aca="1" ref="MP33" ca="1">IF(MP27&lt;&gt;1,"",
IF(ISNA(LEN(_xlfn.TEXTJOIN("",FALSE,LEFT(_xlfn.FORMULATEXT(OFFSET(INDIRECT(ADDRESS(ROW(MP$13)+1,COLUMN(MP13))),,,NumberOfTenants,)),$D$34)))),SUBSTITUTE(ADDRESS(1, MP$28, 4), "1", ""),
IF(ABS(LEN(_xlfn.TEXTJOIN("",FALSE,LEFT(_xlfn.FORMULATEXT(OFFSET(INDIRECT(ADDRESS(ROW(MP$13)+1,COLUMN(MP13))),,,NumberOfTenants,)),$D$34)))-(MP31*MP29)-(MP32*MP30))&gt;0,SUBSTITUTE(ADDRESS(1, MP$28, 4), "1", ""),"")))</f>
        <v/>
      </c>
      <c r="MQ33" s="3375" t="str" cm="1">
        <f t="array" aca="1" ref="MQ33" ca="1">IF(MQ27&lt;&gt;1,"",
IF(ISNA(LEN(_xlfn.TEXTJOIN("",FALSE,LEFT(_xlfn.FORMULATEXT(OFFSET(INDIRECT(ADDRESS(ROW(MQ$13)+1,COLUMN(MQ13))),,,NumberOfTenants,)),$D$34)))),SUBSTITUTE(ADDRESS(1, MQ$28, 4), "1", ""),
IF(ABS(LEN(_xlfn.TEXTJOIN("",FALSE,LEFT(_xlfn.FORMULATEXT(OFFSET(INDIRECT(ADDRESS(ROW(MQ$13)+1,COLUMN(MQ13))),,,NumberOfTenants,)),$D$34)))-(MQ31*MQ29)-(MQ32*MQ30))&gt;0,SUBSTITUTE(ADDRESS(1, MQ$28, 4), "1", ""),"")))</f>
        <v/>
      </c>
      <c r="MR33" s="3375" t="str" cm="1">
        <f t="array" aca="1" ref="MR33" ca="1">IF(MR27&lt;&gt;1,"",
IF(ISNA(LEN(_xlfn.TEXTJOIN("",FALSE,LEFT(_xlfn.FORMULATEXT(OFFSET(INDIRECT(ADDRESS(ROW(MR$13)+1,COLUMN(MR13))),,,NumberOfTenants,)),$D$34)))),SUBSTITUTE(ADDRESS(1, MR$28, 4), "1", ""),
IF(ABS(LEN(_xlfn.TEXTJOIN("",FALSE,LEFT(_xlfn.FORMULATEXT(OFFSET(INDIRECT(ADDRESS(ROW(MR$13)+1,COLUMN(MR13))),,,NumberOfTenants,)),$D$34)))-(MR31*MR29)-(MR32*MR30))&gt;0,SUBSTITUTE(ADDRESS(1, MR$28, 4), "1", ""),"")))</f>
        <v/>
      </c>
      <c r="MS33" s="3375" t="str" cm="1">
        <f t="array" aca="1" ref="MS33" ca="1">IF(MS27&lt;&gt;1,"",
IF(ISNA(LEN(_xlfn.TEXTJOIN("",FALSE,LEFT(_xlfn.FORMULATEXT(OFFSET(INDIRECT(ADDRESS(ROW(MS$13)+1,COLUMN(MS13))),,,NumberOfTenants,)),$D$34)))),SUBSTITUTE(ADDRESS(1, MS$28, 4), "1", ""),
IF(ABS(LEN(_xlfn.TEXTJOIN("",FALSE,LEFT(_xlfn.FORMULATEXT(OFFSET(INDIRECT(ADDRESS(ROW(MS$13)+1,COLUMN(MS13))),,,NumberOfTenants,)),$D$34)))-(MS31*MS29)-(MS32*MS30))&gt;0,SUBSTITUTE(ADDRESS(1, MS$28, 4), "1", ""),"")))</f>
        <v/>
      </c>
      <c r="MT33" s="3375" t="str" cm="1">
        <f t="array" aca="1" ref="MT33" ca="1">IF(MT27&lt;&gt;1,"",
IF(ISNA(LEN(_xlfn.TEXTJOIN("",FALSE,LEFT(_xlfn.FORMULATEXT(OFFSET(INDIRECT(ADDRESS(ROW(MT$13)+1,COLUMN(MT13))),,,NumberOfTenants,)),$D$34)))),SUBSTITUTE(ADDRESS(1, MT$28, 4), "1", ""),
IF(ABS(LEN(_xlfn.TEXTJOIN("",FALSE,LEFT(_xlfn.FORMULATEXT(OFFSET(INDIRECT(ADDRESS(ROW(MT$13)+1,COLUMN(MT13))),,,NumberOfTenants,)),$D$34)))-(MT31*MT29)-(MT32*MT30))&gt;0,SUBSTITUTE(ADDRESS(1, MT$28, 4), "1", ""),"")))</f>
        <v/>
      </c>
      <c r="MU33" s="3375" t="str" cm="1">
        <f t="array" aca="1" ref="MU33" ca="1">IF(MU27&lt;&gt;1,"",
IF(ISNA(LEN(_xlfn.TEXTJOIN("",FALSE,LEFT(_xlfn.FORMULATEXT(OFFSET(INDIRECT(ADDRESS(ROW(MU$13)+1,COLUMN(MU13))),,,NumberOfTenants,)),$D$34)))),SUBSTITUTE(ADDRESS(1, MU$28, 4), "1", ""),
IF(ABS(LEN(_xlfn.TEXTJOIN("",FALSE,LEFT(_xlfn.FORMULATEXT(OFFSET(INDIRECT(ADDRESS(ROW(MU$13)+1,COLUMN(MU13))),,,NumberOfTenants,)),$D$34)))-(MU31*MU29)-(MU32*MU30))&gt;0,SUBSTITUTE(ADDRESS(1, MU$28, 4), "1", ""),"")))</f>
        <v/>
      </c>
      <c r="MV33" s="3375" t="str" cm="1">
        <f t="array" aca="1" ref="MV33" ca="1">IF(MV27&lt;&gt;1,"",
IF(ISNA(LEN(_xlfn.TEXTJOIN("",FALSE,LEFT(_xlfn.FORMULATEXT(OFFSET(INDIRECT(ADDRESS(ROW(MV$13)+1,COLUMN(MV13))),,,NumberOfTenants,)),$D$34)))),SUBSTITUTE(ADDRESS(1, MV$28, 4), "1", ""),
IF(ABS(LEN(_xlfn.TEXTJOIN("",FALSE,LEFT(_xlfn.FORMULATEXT(OFFSET(INDIRECT(ADDRESS(ROW(MV$13)+1,COLUMN(MV13))),,,NumberOfTenants,)),$D$34)))-(MV31*MV29)-(MV32*MV30))&gt;0,SUBSTITUTE(ADDRESS(1, MV$28, 4), "1", ""),"")))</f>
        <v/>
      </c>
      <c r="MW33" s="3375" t="str" cm="1">
        <f t="array" aca="1" ref="MW33" ca="1">IF(MW27&lt;&gt;1,"",
IF(ISNA(LEN(_xlfn.TEXTJOIN("",FALSE,LEFT(_xlfn.FORMULATEXT(OFFSET(INDIRECT(ADDRESS(ROW(MW$13)+1,COLUMN(MW13))),,,NumberOfTenants,)),$D$34)))),SUBSTITUTE(ADDRESS(1, MW$28, 4), "1", ""),
IF(ABS(LEN(_xlfn.TEXTJOIN("",FALSE,LEFT(_xlfn.FORMULATEXT(OFFSET(INDIRECT(ADDRESS(ROW(MW$13)+1,COLUMN(MW13))),,,NumberOfTenants,)),$D$34)))-(MW31*MW29)-(MW32*MW30))&gt;0,SUBSTITUTE(ADDRESS(1, MW$28, 4), "1", ""),"")))</f>
        <v/>
      </c>
      <c r="MX33" s="3375" t="str" cm="1">
        <f t="array" aca="1" ref="MX33" ca="1">IF(MX27&lt;&gt;1,"",
IF(ISNA(LEN(_xlfn.TEXTJOIN("",FALSE,LEFT(_xlfn.FORMULATEXT(OFFSET(INDIRECT(ADDRESS(ROW(MX$13)+1,COLUMN(MX13))),,,NumberOfTenants,)),$D$34)))),SUBSTITUTE(ADDRESS(1, MX$28, 4), "1", ""),
IF(ABS(LEN(_xlfn.TEXTJOIN("",FALSE,LEFT(_xlfn.FORMULATEXT(OFFSET(INDIRECT(ADDRESS(ROW(MX$13)+1,COLUMN(MX13))),,,NumberOfTenants,)),$D$34)))-(MX31*MX29)-(MX32*MX30))&gt;0,SUBSTITUTE(ADDRESS(1, MX$28, 4), "1", ""),"")))</f>
        <v/>
      </c>
      <c r="MY33" s="3375" t="str" cm="1">
        <f t="array" aca="1" ref="MY33" ca="1">IF(MY27&lt;&gt;1,"",
IF(ISNA(LEN(_xlfn.TEXTJOIN("",FALSE,LEFT(_xlfn.FORMULATEXT(OFFSET(INDIRECT(ADDRESS(ROW(MY$13)+1,COLUMN(MY13))),,,NumberOfTenants,)),$D$34)))),SUBSTITUTE(ADDRESS(1, MY$28, 4), "1", ""),
IF(ABS(LEN(_xlfn.TEXTJOIN("",FALSE,LEFT(_xlfn.FORMULATEXT(OFFSET(INDIRECT(ADDRESS(ROW(MY$13)+1,COLUMN(MY13))),,,NumberOfTenants,)),$D$34)))-(MY31*MY29)-(MY32*MY30))&gt;0,SUBSTITUTE(ADDRESS(1, MY$28, 4), "1", ""),"")))</f>
        <v/>
      </c>
      <c r="MZ33" s="3375" t="str" cm="1">
        <f t="array" aca="1" ref="MZ33" ca="1">IF(MZ27&lt;&gt;1,"",
IF(ISNA(LEN(_xlfn.TEXTJOIN("",FALSE,LEFT(_xlfn.FORMULATEXT(OFFSET(INDIRECT(ADDRESS(ROW(MZ$13)+1,COLUMN(MZ13))),,,NumberOfTenants,)),$D$34)))),SUBSTITUTE(ADDRESS(1, MZ$28, 4), "1", ""),
IF(ABS(LEN(_xlfn.TEXTJOIN("",FALSE,LEFT(_xlfn.FORMULATEXT(OFFSET(INDIRECT(ADDRESS(ROW(MZ$13)+1,COLUMN(MZ13))),,,NumberOfTenants,)),$D$34)))-(MZ31*MZ29)-(MZ32*MZ30))&gt;0,SUBSTITUTE(ADDRESS(1, MZ$28, 4), "1", ""),"")))</f>
        <v/>
      </c>
      <c r="NA33" s="3375" t="str" cm="1">
        <f t="array" aca="1" ref="NA33" ca="1">IF(NA27&lt;&gt;1,"",
IF(ISNA(LEN(_xlfn.TEXTJOIN("",FALSE,LEFT(_xlfn.FORMULATEXT(OFFSET(INDIRECT(ADDRESS(ROW(NA$13)+1,COLUMN(NA13))),,,NumberOfTenants,)),$D$34)))),SUBSTITUTE(ADDRESS(1, NA$28, 4), "1", ""),
IF(ABS(LEN(_xlfn.TEXTJOIN("",FALSE,LEFT(_xlfn.FORMULATEXT(OFFSET(INDIRECT(ADDRESS(ROW(NA$13)+1,COLUMN(NA13))),,,NumberOfTenants,)),$D$34)))-(NA31*NA29)-(NA32*NA30))&gt;0,SUBSTITUTE(ADDRESS(1, NA$28, 4), "1", ""),"")))</f>
        <v/>
      </c>
      <c r="NB33" s="3375" t="str" cm="1">
        <f t="array" aca="1" ref="NB33" ca="1">IF(NB27&lt;&gt;1,"",
IF(ISNA(LEN(_xlfn.TEXTJOIN("",FALSE,LEFT(_xlfn.FORMULATEXT(OFFSET(INDIRECT(ADDRESS(ROW(NB$13)+1,COLUMN(NB13))),,,NumberOfTenants,)),$D$34)))),SUBSTITUTE(ADDRESS(1, NB$28, 4), "1", ""),
IF(ABS(LEN(_xlfn.TEXTJOIN("",FALSE,LEFT(_xlfn.FORMULATEXT(OFFSET(INDIRECT(ADDRESS(ROW(NB$13)+1,COLUMN(NB13))),,,NumberOfTenants,)),$D$34)))-(NB31*NB29)-(NB32*NB30))&gt;0,SUBSTITUTE(ADDRESS(1, NB$28, 4), "1", ""),"")))</f>
        <v/>
      </c>
      <c r="NC33" s="3375" t="str" cm="1">
        <f t="array" aca="1" ref="NC33" ca="1">IF(NC27&lt;&gt;1,"",
IF(ISNA(LEN(_xlfn.TEXTJOIN("",FALSE,LEFT(_xlfn.FORMULATEXT(OFFSET(INDIRECT(ADDRESS(ROW(NC$13)+1,COLUMN(NC13))),,,NumberOfTenants,)),$D$34)))),SUBSTITUTE(ADDRESS(1, NC$28, 4), "1", ""),
IF(ABS(LEN(_xlfn.TEXTJOIN("",FALSE,LEFT(_xlfn.FORMULATEXT(OFFSET(INDIRECT(ADDRESS(ROW(NC$13)+1,COLUMN(NC13))),,,NumberOfTenants,)),$D$34)))-(NC31*NC29)-(NC32*NC30))&gt;0,SUBSTITUTE(ADDRESS(1, NC$28, 4), "1", ""),"")))</f>
        <v/>
      </c>
      <c r="ND33" s="3375" t="str" cm="1">
        <f t="array" aca="1" ref="ND33" ca="1">IF(ND27&lt;&gt;1,"",
IF(ISNA(LEN(_xlfn.TEXTJOIN("",FALSE,LEFT(_xlfn.FORMULATEXT(OFFSET(INDIRECT(ADDRESS(ROW(ND$13)+1,COLUMN(ND13))),,,NumberOfTenants,)),$D$34)))),SUBSTITUTE(ADDRESS(1, ND$28, 4), "1", ""),
IF(ABS(LEN(_xlfn.TEXTJOIN("",FALSE,LEFT(_xlfn.FORMULATEXT(OFFSET(INDIRECT(ADDRESS(ROW(ND$13)+1,COLUMN(ND13))),,,NumberOfTenants,)),$D$34)))-(ND31*ND29)-(ND32*ND30))&gt;0,SUBSTITUTE(ADDRESS(1, ND$28, 4), "1", ""),"")))</f>
        <v/>
      </c>
      <c r="NE33" s="3375" t="str" cm="1">
        <f t="array" aca="1" ref="NE33" ca="1">IF(NE27&lt;&gt;1,"",
IF(ISNA(LEN(_xlfn.TEXTJOIN("",FALSE,LEFT(_xlfn.FORMULATEXT(OFFSET(INDIRECT(ADDRESS(ROW(NE$13)+1,COLUMN(NE13))),,,NumberOfTenants,)),$D$34)))),SUBSTITUTE(ADDRESS(1, NE$28, 4), "1", ""),
IF(ABS(LEN(_xlfn.TEXTJOIN("",FALSE,LEFT(_xlfn.FORMULATEXT(OFFSET(INDIRECT(ADDRESS(ROW(NE$13)+1,COLUMN(NE13))),,,NumberOfTenants,)),$D$34)))-(NE31*NE29)-(NE32*NE30))&gt;0,SUBSTITUTE(ADDRESS(1, NE$28, 4), "1", ""),"")))</f>
        <v/>
      </c>
      <c r="NF33" s="3375" t="str" cm="1">
        <f t="array" aca="1" ref="NF33" ca="1">IF(NF27&lt;&gt;1,"",
IF(ISNA(LEN(_xlfn.TEXTJOIN("",FALSE,LEFT(_xlfn.FORMULATEXT(OFFSET(INDIRECT(ADDRESS(ROW(NF$13)+1,COLUMN(NF13))),,,NumberOfTenants,)),$D$34)))),SUBSTITUTE(ADDRESS(1, NF$28, 4), "1", ""),
IF(ABS(LEN(_xlfn.TEXTJOIN("",FALSE,LEFT(_xlfn.FORMULATEXT(OFFSET(INDIRECT(ADDRESS(ROW(NF$13)+1,COLUMN(NF13))),,,NumberOfTenants,)),$D$34)))-(NF31*NF29)-(NF32*NF30))&gt;0,SUBSTITUTE(ADDRESS(1, NF$28, 4), "1", ""),"")))</f>
        <v/>
      </c>
      <c r="NG33" s="3375" t="str" cm="1">
        <f t="array" aca="1" ref="NG33" ca="1">IF(NG27&lt;&gt;1,"",
IF(ISNA(LEN(_xlfn.TEXTJOIN("",FALSE,LEFT(_xlfn.FORMULATEXT(OFFSET(INDIRECT(ADDRESS(ROW(NG$13)+1,COLUMN(NG13))),,,NumberOfTenants,)),$D$34)))),SUBSTITUTE(ADDRESS(1, NG$28, 4), "1", ""),
IF(ABS(LEN(_xlfn.TEXTJOIN("",FALSE,LEFT(_xlfn.FORMULATEXT(OFFSET(INDIRECT(ADDRESS(ROW(NG$13)+1,COLUMN(NG13))),,,NumberOfTenants,)),$D$34)))-(NG31*NG29)-(NG32*NG30))&gt;0,SUBSTITUTE(ADDRESS(1, NG$28, 4), "1", ""),"")))</f>
        <v/>
      </c>
      <c r="NH33" s="3375" t="str" cm="1">
        <f t="array" aca="1" ref="NH33" ca="1">IF(NH27&lt;&gt;1,"",
IF(ISNA(LEN(_xlfn.TEXTJOIN("",FALSE,LEFT(_xlfn.FORMULATEXT(OFFSET(INDIRECT(ADDRESS(ROW(NH$13)+1,COLUMN(NH13))),,,NumberOfTenants,)),$D$34)))),SUBSTITUTE(ADDRESS(1, NH$28, 4), "1", ""),
IF(ABS(LEN(_xlfn.TEXTJOIN("",FALSE,LEFT(_xlfn.FORMULATEXT(OFFSET(INDIRECT(ADDRESS(ROW(NH$13)+1,COLUMN(NH13))),,,NumberOfTenants,)),$D$34)))-(NH31*NH29)-(NH32*NH30))&gt;0,SUBSTITUTE(ADDRESS(1, NH$28, 4), "1", ""),"")))</f>
        <v/>
      </c>
      <c r="NI33" s="3375" t="str" cm="1">
        <f t="array" aca="1" ref="NI33" ca="1">IF(NI27&lt;&gt;1,"",
IF(ISNA(LEN(_xlfn.TEXTJOIN("",FALSE,LEFT(_xlfn.FORMULATEXT(OFFSET(INDIRECT(ADDRESS(ROW(NI$13)+1,COLUMN(NI13))),,,NumberOfTenants,)),$D$34)))),SUBSTITUTE(ADDRESS(1, NI$28, 4), "1", ""),
IF(ABS(LEN(_xlfn.TEXTJOIN("",FALSE,LEFT(_xlfn.FORMULATEXT(OFFSET(INDIRECT(ADDRESS(ROW(NI$13)+1,COLUMN(NI13))),,,NumberOfTenants,)),$D$34)))-(NI31*NI29)-(NI32*NI30))&gt;0,SUBSTITUTE(ADDRESS(1, NI$28, 4), "1", ""),"")))</f>
        <v/>
      </c>
      <c r="NJ33" s="3375" t="str" cm="1">
        <f t="array" aca="1" ref="NJ33" ca="1">IF(NJ27&lt;&gt;1,"",
IF(ISNA(LEN(_xlfn.TEXTJOIN("",FALSE,LEFT(_xlfn.FORMULATEXT(OFFSET(INDIRECT(ADDRESS(ROW(NJ$13)+1,COLUMN(NJ13))),,,NumberOfTenants,)),$D$34)))),SUBSTITUTE(ADDRESS(1, NJ$28, 4), "1", ""),
IF(ABS(LEN(_xlfn.TEXTJOIN("",FALSE,LEFT(_xlfn.FORMULATEXT(OFFSET(INDIRECT(ADDRESS(ROW(NJ$13)+1,COLUMN(NJ13))),,,NumberOfTenants,)),$D$34)))-(NJ31*NJ29)-(NJ32*NJ30))&gt;0,SUBSTITUTE(ADDRESS(1, NJ$28, 4), "1", ""),"")))</f>
        <v/>
      </c>
      <c r="NK33" s="3375" t="str" cm="1">
        <f t="array" aca="1" ref="NK33" ca="1">IF(NK27&lt;&gt;1,"",
IF(ISNA(LEN(_xlfn.TEXTJOIN("",FALSE,LEFT(_xlfn.FORMULATEXT(OFFSET(INDIRECT(ADDRESS(ROW(NK$13)+1,COLUMN(NK13))),,,NumberOfTenants,)),$D$34)))),SUBSTITUTE(ADDRESS(1, NK$28, 4), "1", ""),
IF(ABS(LEN(_xlfn.TEXTJOIN("",FALSE,LEFT(_xlfn.FORMULATEXT(OFFSET(INDIRECT(ADDRESS(ROW(NK$13)+1,COLUMN(NK13))),,,NumberOfTenants,)),$D$34)))-(NK31*NK29)-(NK32*NK30))&gt;0,SUBSTITUTE(ADDRESS(1, NK$28, 4), "1", ""),"")))</f>
        <v/>
      </c>
      <c r="NL33" s="3375" t="str" cm="1">
        <f t="array" aca="1" ref="NL33" ca="1">IF(NL27&lt;&gt;1,"",
IF(ISNA(LEN(_xlfn.TEXTJOIN("",FALSE,LEFT(_xlfn.FORMULATEXT(OFFSET(INDIRECT(ADDRESS(ROW(NL$13)+1,COLUMN(NL13))),,,NumberOfTenants,)),$D$34)))),SUBSTITUTE(ADDRESS(1, NL$28, 4), "1", ""),
IF(ABS(LEN(_xlfn.TEXTJOIN("",FALSE,LEFT(_xlfn.FORMULATEXT(OFFSET(INDIRECT(ADDRESS(ROW(NL$13)+1,COLUMN(NL13))),,,NumberOfTenants,)),$D$34)))-(NL31*NL29)-(NL32*NL30))&gt;0,SUBSTITUTE(ADDRESS(1, NL$28, 4), "1", ""),"")))</f>
        <v/>
      </c>
      <c r="NM33" s="3375" t="str" cm="1">
        <f t="array" aca="1" ref="NM33" ca="1">IF(NM27&lt;&gt;1,"",
IF(ISNA(LEN(_xlfn.TEXTJOIN("",FALSE,LEFT(_xlfn.FORMULATEXT(OFFSET(INDIRECT(ADDRESS(ROW(NM$13)+1,COLUMN(NM13))),,,NumberOfTenants,)),$D$34)))),SUBSTITUTE(ADDRESS(1, NM$28, 4), "1", ""),
IF(ABS(LEN(_xlfn.TEXTJOIN("",FALSE,LEFT(_xlfn.FORMULATEXT(OFFSET(INDIRECT(ADDRESS(ROW(NM$13)+1,COLUMN(NM13))),,,NumberOfTenants,)),$D$34)))-(NM31*NM29)-(NM32*NM30))&gt;0,SUBSTITUTE(ADDRESS(1, NM$28, 4), "1", ""),"")))</f>
        <v/>
      </c>
      <c r="NN33" s="3375" t="str" cm="1">
        <f t="array" aca="1" ref="NN33" ca="1">IF(NN27&lt;&gt;1,"",
IF(ISNA(LEN(_xlfn.TEXTJOIN("",FALSE,LEFT(_xlfn.FORMULATEXT(OFFSET(INDIRECT(ADDRESS(ROW(NN$13)+1,COLUMN(NN13))),,,NumberOfTenants,)),$D$34)))),SUBSTITUTE(ADDRESS(1, NN$28, 4), "1", ""),
IF(ABS(LEN(_xlfn.TEXTJOIN("",FALSE,LEFT(_xlfn.FORMULATEXT(OFFSET(INDIRECT(ADDRESS(ROW(NN$13)+1,COLUMN(NN13))),,,NumberOfTenants,)),$D$34)))-(NN31*NN29)-(NN32*NN30))&gt;0,SUBSTITUTE(ADDRESS(1, NN$28, 4), "1", ""),"")))</f>
        <v/>
      </c>
      <c r="NO33" s="3375" t="str" cm="1">
        <f t="array" aca="1" ref="NO33" ca="1">IF(NO27&lt;&gt;1,"",
IF(ISNA(LEN(_xlfn.TEXTJOIN("",FALSE,LEFT(_xlfn.FORMULATEXT(OFFSET(INDIRECT(ADDRESS(ROW(NO$13)+1,COLUMN(NO13))),,,NumberOfTenants,)),$D$34)))),SUBSTITUTE(ADDRESS(1, NO$28, 4), "1", ""),
IF(ABS(LEN(_xlfn.TEXTJOIN("",FALSE,LEFT(_xlfn.FORMULATEXT(OFFSET(INDIRECT(ADDRESS(ROW(NO$13)+1,COLUMN(NO13))),,,NumberOfTenants,)),$D$34)))-(NO31*NO29)-(NO32*NO30))&gt;0,SUBSTITUTE(ADDRESS(1, NO$28, 4), "1", ""),"")))</f>
        <v/>
      </c>
      <c r="NP33" s="3375" t="str" cm="1">
        <f t="array" aca="1" ref="NP33" ca="1">IF(NP27&lt;&gt;1,"",
IF(ISNA(LEN(_xlfn.TEXTJOIN("",FALSE,LEFT(_xlfn.FORMULATEXT(OFFSET(INDIRECT(ADDRESS(ROW(NP$13)+1,COLUMN(NP13))),,,NumberOfTenants,)),$D$34)))),SUBSTITUTE(ADDRESS(1, NP$28, 4), "1", ""),
IF(ABS(LEN(_xlfn.TEXTJOIN("",FALSE,LEFT(_xlfn.FORMULATEXT(OFFSET(INDIRECT(ADDRESS(ROW(NP$13)+1,COLUMN(NP13))),,,NumberOfTenants,)),$D$34)))-(NP31*NP29)-(NP32*NP30))&gt;0,SUBSTITUTE(ADDRESS(1, NP$28, 4), "1", ""),"")))</f>
        <v/>
      </c>
      <c r="NQ33" s="3375" t="str" cm="1">
        <f t="array" aca="1" ref="NQ33" ca="1">IF(NQ27&lt;&gt;1,"",
IF(ISNA(LEN(_xlfn.TEXTJOIN("",FALSE,LEFT(_xlfn.FORMULATEXT(OFFSET(INDIRECT(ADDRESS(ROW(NQ$13)+1,COLUMN(NQ13))),,,NumberOfTenants,)),$D$34)))),SUBSTITUTE(ADDRESS(1, NQ$28, 4), "1", ""),
IF(ABS(LEN(_xlfn.TEXTJOIN("",FALSE,LEFT(_xlfn.FORMULATEXT(OFFSET(INDIRECT(ADDRESS(ROW(NQ$13)+1,COLUMN(NQ13))),,,NumberOfTenants,)),$D$34)))-(NQ31*NQ29)-(NQ32*NQ30))&gt;0,SUBSTITUTE(ADDRESS(1, NQ$28, 4), "1", ""),"")))</f>
        <v/>
      </c>
      <c r="NR33" s="3375" t="str" cm="1">
        <f t="array" aca="1" ref="NR33" ca="1">IF(NR27&lt;&gt;1,"",
IF(ISNA(LEN(_xlfn.TEXTJOIN("",FALSE,LEFT(_xlfn.FORMULATEXT(OFFSET(INDIRECT(ADDRESS(ROW(NR$13)+1,COLUMN(NR13))),,,NumberOfTenants,)),$D$34)))),SUBSTITUTE(ADDRESS(1, NR$28, 4), "1", ""),
IF(ABS(LEN(_xlfn.TEXTJOIN("",FALSE,LEFT(_xlfn.FORMULATEXT(OFFSET(INDIRECT(ADDRESS(ROW(NR$13)+1,COLUMN(NR13))),,,NumberOfTenants,)),$D$34)))-(NR31*NR29)-(NR32*NR30))&gt;0,SUBSTITUTE(ADDRESS(1, NR$28, 4), "1", ""),"")))</f>
        <v/>
      </c>
      <c r="NS33" s="3375" t="str" cm="1">
        <f t="array" aca="1" ref="NS33" ca="1">IF(NS27&lt;&gt;1,"",
IF(ISNA(LEN(_xlfn.TEXTJOIN("",FALSE,LEFT(_xlfn.FORMULATEXT(OFFSET(INDIRECT(ADDRESS(ROW(NS$13)+1,COLUMN(NS13))),,,NumberOfTenants,)),$D$34)))),SUBSTITUTE(ADDRESS(1, NS$28, 4), "1", ""),
IF(ABS(LEN(_xlfn.TEXTJOIN("",FALSE,LEFT(_xlfn.FORMULATEXT(OFFSET(INDIRECT(ADDRESS(ROW(NS$13)+1,COLUMN(NS13))),,,NumberOfTenants,)),$D$34)))-(NS31*NS29)-(NS32*NS30))&gt;0,SUBSTITUTE(ADDRESS(1, NS$28, 4), "1", ""),"")))</f>
        <v/>
      </c>
      <c r="NT33" s="3375" t="str" cm="1">
        <f t="array" aca="1" ref="NT33" ca="1">IF(NT27&lt;&gt;1,"",
IF(ISNA(LEN(_xlfn.TEXTJOIN("",FALSE,LEFT(_xlfn.FORMULATEXT(OFFSET(INDIRECT(ADDRESS(ROW(NT$13)+1,COLUMN(NT13))),,,NumberOfTenants,)),$D$34)))),SUBSTITUTE(ADDRESS(1, NT$28, 4), "1", ""),
IF(ABS(LEN(_xlfn.TEXTJOIN("",FALSE,LEFT(_xlfn.FORMULATEXT(OFFSET(INDIRECT(ADDRESS(ROW(NT$13)+1,COLUMN(NT13))),,,NumberOfTenants,)),$D$34)))-(NT31*NT29)-(NT32*NT30))&gt;0,SUBSTITUTE(ADDRESS(1, NT$28, 4), "1", ""),"")))</f>
        <v/>
      </c>
      <c r="NU33" s="3375" t="str" cm="1">
        <f t="array" aca="1" ref="NU33" ca="1">IF(NU27&lt;&gt;1,"",
IF(ISNA(LEN(_xlfn.TEXTJOIN("",FALSE,LEFT(_xlfn.FORMULATEXT(OFFSET(INDIRECT(ADDRESS(ROW(NU$13)+1,COLUMN(NU13))),,,NumberOfTenants,)),$D$34)))),SUBSTITUTE(ADDRESS(1, NU$28, 4), "1", ""),
IF(ABS(LEN(_xlfn.TEXTJOIN("",FALSE,LEFT(_xlfn.FORMULATEXT(OFFSET(INDIRECT(ADDRESS(ROW(NU$13)+1,COLUMN(NU13))),,,NumberOfTenants,)),$D$34)))-(NU31*NU29)-(NU32*NU30))&gt;0,SUBSTITUTE(ADDRESS(1, NU$28, 4), "1", ""),"")))</f>
        <v/>
      </c>
      <c r="NV33" s="3375" t="str" cm="1">
        <f t="array" aca="1" ref="NV33" ca="1">IF(NV27&lt;&gt;1,"",
IF(ISNA(LEN(_xlfn.TEXTJOIN("",FALSE,LEFT(_xlfn.FORMULATEXT(OFFSET(INDIRECT(ADDRESS(ROW(NV$13)+1,COLUMN(NV13))),,,NumberOfTenants,)),$D$34)))),SUBSTITUTE(ADDRESS(1, NV$28, 4), "1", ""),
IF(ABS(LEN(_xlfn.TEXTJOIN("",FALSE,LEFT(_xlfn.FORMULATEXT(OFFSET(INDIRECT(ADDRESS(ROW(NV$13)+1,COLUMN(NV13))),,,NumberOfTenants,)),$D$34)))-(NV31*NV29)-(NV32*NV30))&gt;0,SUBSTITUTE(ADDRESS(1, NV$28, 4), "1", ""),"")))</f>
        <v/>
      </c>
      <c r="NW33" s="3375" t="str" cm="1">
        <f t="array" aca="1" ref="NW33" ca="1">IF(NW27&lt;&gt;1,"",
IF(ISNA(LEN(_xlfn.TEXTJOIN("",FALSE,LEFT(_xlfn.FORMULATEXT(OFFSET(INDIRECT(ADDRESS(ROW(NW$13)+1,COLUMN(NW13))),,,NumberOfTenants,)),$D$34)))),SUBSTITUTE(ADDRESS(1, NW$28, 4), "1", ""),
IF(ABS(LEN(_xlfn.TEXTJOIN("",FALSE,LEFT(_xlfn.FORMULATEXT(OFFSET(INDIRECT(ADDRESS(ROW(NW$13)+1,COLUMN(NW13))),,,NumberOfTenants,)),$D$34)))-(NW31*NW29)-(NW32*NW30))&gt;0,SUBSTITUTE(ADDRESS(1, NW$28, 4), "1", ""),"")))</f>
        <v/>
      </c>
      <c r="NX33" s="3375" t="str" cm="1">
        <f t="array" aca="1" ref="NX33" ca="1">IF(NX27&lt;&gt;1,"",
IF(ISNA(LEN(_xlfn.TEXTJOIN("",FALSE,LEFT(_xlfn.FORMULATEXT(OFFSET(INDIRECT(ADDRESS(ROW(NX$13)+1,COLUMN(NX13))),,,NumberOfTenants,)),$D$34)))),SUBSTITUTE(ADDRESS(1, NX$28, 4), "1", ""),
IF(ABS(LEN(_xlfn.TEXTJOIN("",FALSE,LEFT(_xlfn.FORMULATEXT(OFFSET(INDIRECT(ADDRESS(ROW(NX$13)+1,COLUMN(NX13))),,,NumberOfTenants,)),$D$34)))-(NX31*NX29)-(NX32*NX30))&gt;0,SUBSTITUTE(ADDRESS(1, NX$28, 4), "1", ""),"")))</f>
        <v/>
      </c>
      <c r="NY33" s="3375" t="str" cm="1">
        <f t="array" aca="1" ref="NY33" ca="1">IF(NY27&lt;&gt;1,"",
IF(ISNA(LEN(_xlfn.TEXTJOIN("",FALSE,LEFT(_xlfn.FORMULATEXT(OFFSET(INDIRECT(ADDRESS(ROW(NY$13)+1,COLUMN(NY13))),,,NumberOfTenants,)),$D$34)))),SUBSTITUTE(ADDRESS(1, NY$28, 4), "1", ""),
IF(ABS(LEN(_xlfn.TEXTJOIN("",FALSE,LEFT(_xlfn.FORMULATEXT(OFFSET(INDIRECT(ADDRESS(ROW(NY$13)+1,COLUMN(NY13))),,,NumberOfTenants,)),$D$34)))-(NY31*NY29)-(NY32*NY30))&gt;0,SUBSTITUTE(ADDRESS(1, NY$28, 4), "1", ""),"")))</f>
        <v/>
      </c>
      <c r="NZ33" s="3375" t="str" cm="1">
        <f t="array" aca="1" ref="NZ33" ca="1">IF(NZ27&lt;&gt;1,"",
IF(ISNA(LEN(_xlfn.TEXTJOIN("",FALSE,LEFT(_xlfn.FORMULATEXT(OFFSET(INDIRECT(ADDRESS(ROW(NZ$13)+1,COLUMN(NZ13))),,,NumberOfTenants,)),$D$34)))),SUBSTITUTE(ADDRESS(1, NZ$28, 4), "1", ""),
IF(ABS(LEN(_xlfn.TEXTJOIN("",FALSE,LEFT(_xlfn.FORMULATEXT(OFFSET(INDIRECT(ADDRESS(ROW(NZ$13)+1,COLUMN(NZ13))),,,NumberOfTenants,)),$D$34)))-(NZ31*NZ29)-(NZ32*NZ30))&gt;0,SUBSTITUTE(ADDRESS(1, NZ$28, 4), "1", ""),"")))</f>
        <v/>
      </c>
      <c r="OA33" s="3375" t="str" cm="1">
        <f t="array" aca="1" ref="OA33" ca="1">IF(OA27&lt;&gt;1,"",
IF(ISNA(LEN(_xlfn.TEXTJOIN("",FALSE,LEFT(_xlfn.FORMULATEXT(OFFSET(INDIRECT(ADDRESS(ROW(OA$13)+1,COLUMN(OA13))),,,NumberOfTenants,)),$D$34)))),SUBSTITUTE(ADDRESS(1, OA$28, 4), "1", ""),
IF(ABS(LEN(_xlfn.TEXTJOIN("",FALSE,LEFT(_xlfn.FORMULATEXT(OFFSET(INDIRECT(ADDRESS(ROW(OA$13)+1,COLUMN(OA13))),,,NumberOfTenants,)),$D$34)))-(OA31*OA29)-(OA32*OA30))&gt;0,SUBSTITUTE(ADDRESS(1, OA$28, 4), "1", ""),"")))</f>
        <v/>
      </c>
      <c r="OB33" s="3375" t="str" cm="1">
        <f t="array" aca="1" ref="OB33" ca="1">IF(OB27&lt;&gt;1,"",
IF(ISNA(LEN(_xlfn.TEXTJOIN("",FALSE,LEFT(_xlfn.FORMULATEXT(OFFSET(INDIRECT(ADDRESS(ROW(OB$13)+1,COLUMN(OB13))),,,NumberOfTenants,)),$D$34)))),SUBSTITUTE(ADDRESS(1, OB$28, 4), "1", ""),
IF(ABS(LEN(_xlfn.TEXTJOIN("",FALSE,LEFT(_xlfn.FORMULATEXT(OFFSET(INDIRECT(ADDRESS(ROW(OB$13)+1,COLUMN(OB13))),,,NumberOfTenants,)),$D$34)))-(OB31*OB29)-(OB32*OB30))&gt;0,SUBSTITUTE(ADDRESS(1, OB$28, 4), "1", ""),"")))</f>
        <v/>
      </c>
      <c r="OC33" s="3375" t="str" cm="1">
        <f t="array" aca="1" ref="OC33" ca="1">IF(OC27&lt;&gt;1,"",
IF(ISNA(LEN(_xlfn.TEXTJOIN("",FALSE,LEFT(_xlfn.FORMULATEXT(OFFSET(INDIRECT(ADDRESS(ROW(OC$13)+1,COLUMN(OC13))),,,NumberOfTenants,)),$D$34)))),SUBSTITUTE(ADDRESS(1, OC$28, 4), "1", ""),
IF(ABS(LEN(_xlfn.TEXTJOIN("",FALSE,LEFT(_xlfn.FORMULATEXT(OFFSET(INDIRECT(ADDRESS(ROW(OC$13)+1,COLUMN(OC13))),,,NumberOfTenants,)),$D$34)))-(OC31*OC29)-(OC32*OC30))&gt;0,SUBSTITUTE(ADDRESS(1, OC$28, 4), "1", ""),"")))</f>
        <v/>
      </c>
      <c r="OD33" s="3375" t="str" cm="1">
        <f t="array" aca="1" ref="OD33" ca="1">IF(OD27&lt;&gt;1,"",
IF(ISNA(LEN(_xlfn.TEXTJOIN("",FALSE,LEFT(_xlfn.FORMULATEXT(OFFSET(INDIRECT(ADDRESS(ROW(OD$13)+1,COLUMN(OD13))),,,NumberOfTenants,)),$D$34)))),SUBSTITUTE(ADDRESS(1, OD$28, 4), "1", ""),
IF(ABS(LEN(_xlfn.TEXTJOIN("",FALSE,LEFT(_xlfn.FORMULATEXT(OFFSET(INDIRECT(ADDRESS(ROW(OD$13)+1,COLUMN(OD13))),,,NumberOfTenants,)),$D$34)))-(OD31*OD29)-(OD32*OD30))&gt;0,SUBSTITUTE(ADDRESS(1, OD$28, 4), "1", ""),"")))</f>
        <v/>
      </c>
      <c r="OE33" s="3375" t="str" cm="1">
        <f t="array" aca="1" ref="OE33" ca="1">IF(OE27&lt;&gt;1,"",
IF(ISNA(LEN(_xlfn.TEXTJOIN("",FALSE,LEFT(_xlfn.FORMULATEXT(OFFSET(INDIRECT(ADDRESS(ROW(OE$13)+1,COLUMN(OE13))),,,NumberOfTenants,)),$D$34)))),SUBSTITUTE(ADDRESS(1, OE$28, 4), "1", ""),
IF(ABS(LEN(_xlfn.TEXTJOIN("",FALSE,LEFT(_xlfn.FORMULATEXT(OFFSET(INDIRECT(ADDRESS(ROW(OE$13)+1,COLUMN(OE13))),,,NumberOfTenants,)),$D$34)))-(OE31*OE29)-(OE32*OE30))&gt;0,SUBSTITUTE(ADDRESS(1, OE$28, 4), "1", ""),"")))</f>
        <v/>
      </c>
      <c r="OF33" s="3375" t="str" cm="1">
        <f t="array" aca="1" ref="OF33" ca="1">IF(OF27&lt;&gt;1,"",
IF(ISNA(LEN(_xlfn.TEXTJOIN("",FALSE,LEFT(_xlfn.FORMULATEXT(OFFSET(INDIRECT(ADDRESS(ROW(OF$13)+1,COLUMN(OF13))),,,NumberOfTenants,)),$D$34)))),SUBSTITUTE(ADDRESS(1, OF$28, 4), "1", ""),
IF(ABS(LEN(_xlfn.TEXTJOIN("",FALSE,LEFT(_xlfn.FORMULATEXT(OFFSET(INDIRECT(ADDRESS(ROW(OF$13)+1,COLUMN(OF13))),,,NumberOfTenants,)),$D$34)))-(OF31*OF29)-(OF32*OF30))&gt;0,SUBSTITUTE(ADDRESS(1, OF$28, 4), "1", ""),"")))</f>
        <v/>
      </c>
      <c r="OG33" s="3375" t="str" cm="1">
        <f t="array" aca="1" ref="OG33" ca="1">IF(OG27&lt;&gt;1,"",
IF(ISNA(LEN(_xlfn.TEXTJOIN("",FALSE,LEFT(_xlfn.FORMULATEXT(OFFSET(INDIRECT(ADDRESS(ROW(OG$13)+1,COLUMN(OG13))),,,NumberOfTenants,)),$D$34)))),SUBSTITUTE(ADDRESS(1, OG$28, 4), "1", ""),
IF(ABS(LEN(_xlfn.TEXTJOIN("",FALSE,LEFT(_xlfn.FORMULATEXT(OFFSET(INDIRECT(ADDRESS(ROW(OG$13)+1,COLUMN(OG13))),,,NumberOfTenants,)),$D$34)))-(OG31*OG29)-(OG32*OG30))&gt;0,SUBSTITUTE(ADDRESS(1, OG$28, 4), "1", ""),"")))</f>
        <v/>
      </c>
      <c r="OH33" s="3375" t="str" cm="1">
        <f t="array" aca="1" ref="OH33" ca="1">IF(OH27&lt;&gt;1,"",
IF(ISNA(LEN(_xlfn.TEXTJOIN("",FALSE,LEFT(_xlfn.FORMULATEXT(OFFSET(INDIRECT(ADDRESS(ROW(OH$13)+1,COLUMN(OH13))),,,NumberOfTenants,)),$D$34)))),SUBSTITUTE(ADDRESS(1, OH$28, 4), "1", ""),
IF(ABS(LEN(_xlfn.TEXTJOIN("",FALSE,LEFT(_xlfn.FORMULATEXT(OFFSET(INDIRECT(ADDRESS(ROW(OH$13)+1,COLUMN(OH13))),,,NumberOfTenants,)),$D$34)))-(OH31*OH29)-(OH32*OH30))&gt;0,SUBSTITUTE(ADDRESS(1, OH$28, 4), "1", ""),"")))</f>
        <v/>
      </c>
      <c r="OI33" s="3375" t="str" cm="1">
        <f t="array" aca="1" ref="OI33" ca="1">IF(OI27&lt;&gt;1,"",
IF(ISNA(LEN(_xlfn.TEXTJOIN("",FALSE,LEFT(_xlfn.FORMULATEXT(OFFSET(INDIRECT(ADDRESS(ROW(OI$13)+1,COLUMN(OI13))),,,NumberOfTenants,)),$D$34)))),SUBSTITUTE(ADDRESS(1, OI$28, 4), "1", ""),
IF(ABS(LEN(_xlfn.TEXTJOIN("",FALSE,LEFT(_xlfn.FORMULATEXT(OFFSET(INDIRECT(ADDRESS(ROW(OI$13)+1,COLUMN(OI13))),,,NumberOfTenants,)),$D$34)))-(OI31*OI29)-(OI32*OI30))&gt;0,SUBSTITUTE(ADDRESS(1, OI$28, 4), "1", ""),"")))</f>
        <v/>
      </c>
      <c r="OJ33" s="3375" t="str" cm="1">
        <f t="array" aca="1" ref="OJ33" ca="1">IF(OJ27&lt;&gt;1,"",
IF(ISNA(LEN(_xlfn.TEXTJOIN("",FALSE,LEFT(_xlfn.FORMULATEXT(OFFSET(INDIRECT(ADDRESS(ROW(OJ$13)+1,COLUMN(OJ13))),,,NumberOfTenants,)),$D$34)))),SUBSTITUTE(ADDRESS(1, OJ$28, 4), "1", ""),
IF(ABS(LEN(_xlfn.TEXTJOIN("",FALSE,LEFT(_xlfn.FORMULATEXT(OFFSET(INDIRECT(ADDRESS(ROW(OJ$13)+1,COLUMN(OJ13))),,,NumberOfTenants,)),$D$34)))-(OJ31*OJ29)-(OJ32*OJ30))&gt;0,SUBSTITUTE(ADDRESS(1, OJ$28, 4), "1", ""),"")))</f>
        <v/>
      </c>
      <c r="OK33" s="3375" t="str" cm="1">
        <f t="array" aca="1" ref="OK33" ca="1">IF(OK27&lt;&gt;1,"",
IF(ISNA(LEN(_xlfn.TEXTJOIN("",FALSE,LEFT(_xlfn.FORMULATEXT(OFFSET(INDIRECT(ADDRESS(ROW(OK$13)+1,COLUMN(OK13))),,,NumberOfTenants,)),$D$34)))),SUBSTITUTE(ADDRESS(1, OK$28, 4), "1", ""),
IF(ABS(LEN(_xlfn.TEXTJOIN("",FALSE,LEFT(_xlfn.FORMULATEXT(OFFSET(INDIRECT(ADDRESS(ROW(OK$13)+1,COLUMN(OK13))),,,NumberOfTenants,)),$D$34)))-(OK31*OK29)-(OK32*OK30))&gt;0,SUBSTITUTE(ADDRESS(1, OK$28, 4), "1", ""),"")))</f>
        <v/>
      </c>
      <c r="OL33" s="3375" t="str" cm="1">
        <f t="array" aca="1" ref="OL33" ca="1">IF(OL27&lt;&gt;1,"",
IF(ISNA(LEN(_xlfn.TEXTJOIN("",FALSE,LEFT(_xlfn.FORMULATEXT(OFFSET(INDIRECT(ADDRESS(ROW(OL$13)+1,COLUMN(OL13))),,,NumberOfTenants,)),$D$34)))),SUBSTITUTE(ADDRESS(1, OL$28, 4), "1", ""),
IF(ABS(LEN(_xlfn.TEXTJOIN("",FALSE,LEFT(_xlfn.FORMULATEXT(OFFSET(INDIRECT(ADDRESS(ROW(OL$13)+1,COLUMN(OL13))),,,NumberOfTenants,)),$D$34)))-(OL31*OL29)-(OL32*OL30))&gt;0,SUBSTITUTE(ADDRESS(1, OL$28, 4), "1", ""),"")))</f>
        <v/>
      </c>
      <c r="OM33" s="3375" t="str" cm="1">
        <f t="array" aca="1" ref="OM33" ca="1">IF(OM27&lt;&gt;1,"",
IF(ISNA(LEN(_xlfn.TEXTJOIN("",FALSE,LEFT(_xlfn.FORMULATEXT(OFFSET(INDIRECT(ADDRESS(ROW(OM$13)+1,COLUMN(OM13))),,,NumberOfTenants,)),$D$34)))),SUBSTITUTE(ADDRESS(1, OM$28, 4), "1", ""),
IF(ABS(LEN(_xlfn.TEXTJOIN("",FALSE,LEFT(_xlfn.FORMULATEXT(OFFSET(INDIRECT(ADDRESS(ROW(OM$13)+1,COLUMN(OM13))),,,NumberOfTenants,)),$D$34)))-(OM31*OM29)-(OM32*OM30))&gt;0,SUBSTITUTE(ADDRESS(1, OM$28, 4), "1", ""),"")))</f>
        <v/>
      </c>
      <c r="ON33" s="3375" t="str" cm="1">
        <f t="array" aca="1" ref="ON33" ca="1">IF(ON27&lt;&gt;1,"",
IF(ISNA(LEN(_xlfn.TEXTJOIN("",FALSE,LEFT(_xlfn.FORMULATEXT(OFFSET(INDIRECT(ADDRESS(ROW(ON$13)+1,COLUMN(ON13))),,,NumberOfTenants,)),$D$34)))),SUBSTITUTE(ADDRESS(1, ON$28, 4), "1", ""),
IF(ABS(LEN(_xlfn.TEXTJOIN("",FALSE,LEFT(_xlfn.FORMULATEXT(OFFSET(INDIRECT(ADDRESS(ROW(ON$13)+1,COLUMN(ON13))),,,NumberOfTenants,)),$D$34)))-(ON31*ON29)-(ON32*ON30))&gt;0,SUBSTITUTE(ADDRESS(1, ON$28, 4), "1", ""),"")))</f>
        <v/>
      </c>
      <c r="OO33" s="3375" t="str" cm="1">
        <f t="array" aca="1" ref="OO33" ca="1">IF(OO27&lt;&gt;1,"",
IF(ISNA(LEN(_xlfn.TEXTJOIN("",FALSE,LEFT(_xlfn.FORMULATEXT(OFFSET(INDIRECT(ADDRESS(ROW(OO$13)+1,COLUMN(OO13))),,,NumberOfTenants,)),$D$34)))),SUBSTITUTE(ADDRESS(1, OO$28, 4), "1", ""),
IF(ABS(LEN(_xlfn.TEXTJOIN("",FALSE,LEFT(_xlfn.FORMULATEXT(OFFSET(INDIRECT(ADDRESS(ROW(OO$13)+1,COLUMN(OO13))),,,NumberOfTenants,)),$D$34)))-(OO31*OO29)-(OO32*OO30))&gt;0,SUBSTITUTE(ADDRESS(1, OO$28, 4), "1", ""),"")))</f>
        <v/>
      </c>
      <c r="OP33" s="3375" t="str" cm="1">
        <f t="array" aca="1" ref="OP33" ca="1">IF(OP27&lt;&gt;1,"",
IF(ISNA(LEN(_xlfn.TEXTJOIN("",FALSE,LEFT(_xlfn.FORMULATEXT(OFFSET(INDIRECT(ADDRESS(ROW(OP$13)+1,COLUMN(OP13))),,,NumberOfTenants,)),$D$34)))),SUBSTITUTE(ADDRESS(1, OP$28, 4), "1", ""),
IF(ABS(LEN(_xlfn.TEXTJOIN("",FALSE,LEFT(_xlfn.FORMULATEXT(OFFSET(INDIRECT(ADDRESS(ROW(OP$13)+1,COLUMN(OP13))),,,NumberOfTenants,)),$D$34)))-(OP31*OP29)-(OP32*OP30))&gt;0,SUBSTITUTE(ADDRESS(1, OP$28, 4), "1", ""),"")))</f>
        <v/>
      </c>
      <c r="OQ33" s="3375" t="str" cm="1">
        <f t="array" aca="1" ref="OQ33" ca="1">IF(OQ27&lt;&gt;1,"",
IF(ISNA(LEN(_xlfn.TEXTJOIN("",FALSE,LEFT(_xlfn.FORMULATEXT(OFFSET(INDIRECT(ADDRESS(ROW(OQ$13)+1,COLUMN(OQ13))),,,NumberOfTenants,)),$D$34)))),SUBSTITUTE(ADDRESS(1, OQ$28, 4), "1", ""),
IF(ABS(LEN(_xlfn.TEXTJOIN("",FALSE,LEFT(_xlfn.FORMULATEXT(OFFSET(INDIRECT(ADDRESS(ROW(OQ$13)+1,COLUMN(OQ13))),,,NumberOfTenants,)),$D$34)))-(OQ31*OQ29)-(OQ32*OQ30))&gt;0,SUBSTITUTE(ADDRESS(1, OQ$28, 4), "1", ""),"")))</f>
        <v/>
      </c>
      <c r="OR33" s="3375" t="str" cm="1">
        <f t="array" aca="1" ref="OR33" ca="1">IF(OR27&lt;&gt;1,"",
IF(ISNA(LEN(_xlfn.TEXTJOIN("",FALSE,LEFT(_xlfn.FORMULATEXT(OFFSET(INDIRECT(ADDRESS(ROW(OR$13)+1,COLUMN(OR13))),,,NumberOfTenants,)),$D$34)))),SUBSTITUTE(ADDRESS(1, OR$28, 4), "1", ""),
IF(ABS(LEN(_xlfn.TEXTJOIN("",FALSE,LEFT(_xlfn.FORMULATEXT(OFFSET(INDIRECT(ADDRESS(ROW(OR$13)+1,COLUMN(OR13))),,,NumberOfTenants,)),$D$34)))-(OR31*OR29)-(OR32*OR30))&gt;0,SUBSTITUTE(ADDRESS(1, OR$28, 4), "1", ""),"")))</f>
        <v/>
      </c>
      <c r="OS33" s="3375" t="str" cm="1">
        <f t="array" aca="1" ref="OS33" ca="1">IF(OS27&lt;&gt;1,"",
IF(ISNA(LEN(_xlfn.TEXTJOIN("",FALSE,LEFT(_xlfn.FORMULATEXT(OFFSET(INDIRECT(ADDRESS(ROW(OS$13)+1,COLUMN(OS13))),,,NumberOfTenants,)),$D$34)))),SUBSTITUTE(ADDRESS(1, OS$28, 4), "1", ""),
IF(ABS(LEN(_xlfn.TEXTJOIN("",FALSE,LEFT(_xlfn.FORMULATEXT(OFFSET(INDIRECT(ADDRESS(ROW(OS$13)+1,COLUMN(OS13))),,,NumberOfTenants,)),$D$34)))-(OS31*OS29)-(OS32*OS30))&gt;0,SUBSTITUTE(ADDRESS(1, OS$28, 4), "1", ""),"")))</f>
        <v/>
      </c>
      <c r="OT33" s="3375" t="str" cm="1">
        <f t="array" aca="1" ref="OT33" ca="1">IF(OT27&lt;&gt;1,"",
IF(ISNA(LEN(_xlfn.TEXTJOIN("",FALSE,LEFT(_xlfn.FORMULATEXT(OFFSET(INDIRECT(ADDRESS(ROW(OT$13)+1,COLUMN(OT13))),,,NumberOfTenants,)),$D$34)))),SUBSTITUTE(ADDRESS(1, OT$28, 4), "1", ""),
IF(ABS(LEN(_xlfn.TEXTJOIN("",FALSE,LEFT(_xlfn.FORMULATEXT(OFFSET(INDIRECT(ADDRESS(ROW(OT$13)+1,COLUMN(OT13))),,,NumberOfTenants,)),$D$34)))-(OT31*OT29)-(OT32*OT30))&gt;0,SUBSTITUTE(ADDRESS(1, OT$28, 4), "1", ""),"")))</f>
        <v/>
      </c>
      <c r="OU33" s="3375" t="str" cm="1">
        <f t="array" aca="1" ref="OU33" ca="1">IF(OU27&lt;&gt;1,"",
IF(ISNA(LEN(_xlfn.TEXTJOIN("",FALSE,LEFT(_xlfn.FORMULATEXT(OFFSET(INDIRECT(ADDRESS(ROW(OU$13)+1,COLUMN(OU13))),,,NumberOfTenants,)),$D$34)))),SUBSTITUTE(ADDRESS(1, OU$28, 4), "1", ""),
IF(ABS(LEN(_xlfn.TEXTJOIN("",FALSE,LEFT(_xlfn.FORMULATEXT(OFFSET(INDIRECT(ADDRESS(ROW(OU$13)+1,COLUMN(OU13))),,,NumberOfTenants,)),$D$34)))-(OU31*OU29)-(OU32*OU30))&gt;0,SUBSTITUTE(ADDRESS(1, OU$28, 4), "1", ""),"")))</f>
        <v/>
      </c>
      <c r="OV33" s="3375" t="str" cm="1">
        <f t="array" aca="1" ref="OV33" ca="1">IF(OV27&lt;&gt;1,"",
IF(ISNA(LEN(_xlfn.TEXTJOIN("",FALSE,LEFT(_xlfn.FORMULATEXT(OFFSET(INDIRECT(ADDRESS(ROW(OV$13)+1,COLUMN(OV13))),,,NumberOfTenants,)),$D$34)))),SUBSTITUTE(ADDRESS(1, OV$28, 4), "1", ""),
IF(ABS(LEN(_xlfn.TEXTJOIN("",FALSE,LEFT(_xlfn.FORMULATEXT(OFFSET(INDIRECT(ADDRESS(ROW(OV$13)+1,COLUMN(OV13))),,,NumberOfTenants,)),$D$34)))-(OV31*OV29)-(OV32*OV30))&gt;0,SUBSTITUTE(ADDRESS(1, OV$28, 4), "1", ""),"")))</f>
        <v/>
      </c>
      <c r="OW33" s="3375" t="str" cm="1">
        <f t="array" aca="1" ref="OW33" ca="1">IF(OW27&lt;&gt;1,"",
IF(ISNA(LEN(_xlfn.TEXTJOIN("",FALSE,LEFT(_xlfn.FORMULATEXT(OFFSET(INDIRECT(ADDRESS(ROW(OW$13)+1,COLUMN(OW13))),,,NumberOfTenants,)),$D$34)))),SUBSTITUTE(ADDRESS(1, OW$28, 4), "1", ""),
IF(ABS(LEN(_xlfn.TEXTJOIN("",FALSE,LEFT(_xlfn.FORMULATEXT(OFFSET(INDIRECT(ADDRESS(ROW(OW$13)+1,COLUMN(OW13))),,,NumberOfTenants,)),$D$34)))-(OW31*OW29)-(OW32*OW30))&gt;0,SUBSTITUTE(ADDRESS(1, OW$28, 4), "1", ""),"")))</f>
        <v/>
      </c>
      <c r="OX33" s="3375" t="str" cm="1">
        <f t="array" aca="1" ref="OX33" ca="1">IF(OX27&lt;&gt;1,"",
IF(ISNA(LEN(_xlfn.TEXTJOIN("",FALSE,LEFT(_xlfn.FORMULATEXT(OFFSET(INDIRECT(ADDRESS(ROW(OX$13)+1,COLUMN(OX13))),,,NumberOfTenants,)),$D$34)))),SUBSTITUTE(ADDRESS(1, OX$28, 4), "1", ""),
IF(ABS(LEN(_xlfn.TEXTJOIN("",FALSE,LEFT(_xlfn.FORMULATEXT(OFFSET(INDIRECT(ADDRESS(ROW(OX$13)+1,COLUMN(OX13))),,,NumberOfTenants,)),$D$34)))-(OX31*OX29)-(OX32*OX30))&gt;0,SUBSTITUTE(ADDRESS(1, OX$28, 4), "1", ""),"")))</f>
        <v/>
      </c>
      <c r="OY33" s="3375" t="str" cm="1">
        <f t="array" aca="1" ref="OY33" ca="1">IF(OY27&lt;&gt;1,"",
IF(ISNA(LEN(_xlfn.TEXTJOIN("",FALSE,LEFT(_xlfn.FORMULATEXT(OFFSET(INDIRECT(ADDRESS(ROW(OY$13)+1,COLUMN(OY13))),,,NumberOfTenants,)),$D$34)))),SUBSTITUTE(ADDRESS(1, OY$28, 4), "1", ""),
IF(ABS(LEN(_xlfn.TEXTJOIN("",FALSE,LEFT(_xlfn.FORMULATEXT(OFFSET(INDIRECT(ADDRESS(ROW(OY$13)+1,COLUMN(OY13))),,,NumberOfTenants,)),$D$34)))-(OY31*OY29)-(OY32*OY30))&gt;0,SUBSTITUTE(ADDRESS(1, OY$28, 4), "1", ""),"")))</f>
        <v/>
      </c>
      <c r="OZ33" s="3375" t="str" cm="1">
        <f t="array" aca="1" ref="OZ33" ca="1">IF(OZ27&lt;&gt;1,"",
IF(ISNA(LEN(_xlfn.TEXTJOIN("",FALSE,LEFT(_xlfn.FORMULATEXT(OFFSET(INDIRECT(ADDRESS(ROW(OZ$13)+1,COLUMN(OZ13))),,,NumberOfTenants,)),$D$34)))),SUBSTITUTE(ADDRESS(1, OZ$28, 4), "1", ""),
IF(ABS(LEN(_xlfn.TEXTJOIN("",FALSE,LEFT(_xlfn.FORMULATEXT(OFFSET(INDIRECT(ADDRESS(ROW(OZ$13)+1,COLUMN(OZ13))),,,NumberOfTenants,)),$D$34)))-(OZ31*OZ29)-(OZ32*OZ30))&gt;0,SUBSTITUTE(ADDRESS(1, OZ$28, 4), "1", ""),"")))</f>
        <v/>
      </c>
      <c r="PA33" s="3375" t="str" cm="1">
        <f t="array" aca="1" ref="PA33" ca="1">IF(PA27&lt;&gt;1,"",
IF(ISNA(LEN(_xlfn.TEXTJOIN("",FALSE,LEFT(_xlfn.FORMULATEXT(OFFSET(INDIRECT(ADDRESS(ROW(PA$13)+1,COLUMN(PA13))),,,NumberOfTenants,)),$D$34)))),SUBSTITUTE(ADDRESS(1, PA$28, 4), "1", ""),
IF(ABS(LEN(_xlfn.TEXTJOIN("",FALSE,LEFT(_xlfn.FORMULATEXT(OFFSET(INDIRECT(ADDRESS(ROW(PA$13)+1,COLUMN(PA13))),,,NumberOfTenants,)),$D$34)))-(PA31*PA29)-(PA32*PA30))&gt;0,SUBSTITUTE(ADDRESS(1, PA$28, 4), "1", ""),"")))</f>
        <v/>
      </c>
      <c r="PB33" s="3375" t="str" cm="1">
        <f t="array" aca="1" ref="PB33" ca="1">IF(PB27&lt;&gt;1,"",
IF(ISNA(LEN(_xlfn.TEXTJOIN("",FALSE,LEFT(_xlfn.FORMULATEXT(OFFSET(INDIRECT(ADDRESS(ROW(PB$13)+1,COLUMN(PB13))),,,NumberOfTenants,)),$D$34)))),SUBSTITUTE(ADDRESS(1, PB$28, 4), "1", ""),
IF(ABS(LEN(_xlfn.TEXTJOIN("",FALSE,LEFT(_xlfn.FORMULATEXT(OFFSET(INDIRECT(ADDRESS(ROW(PB$13)+1,COLUMN(PB13))),,,NumberOfTenants,)),$D$34)))-(PB31*PB29)-(PB32*PB30))&gt;0,SUBSTITUTE(ADDRESS(1, PB$28, 4), "1", ""),"")))</f>
        <v/>
      </c>
      <c r="PC33" s="3375" t="str" cm="1">
        <f t="array" aca="1" ref="PC33" ca="1">IF(PC27&lt;&gt;1,"",
IF(ISNA(LEN(_xlfn.TEXTJOIN("",FALSE,LEFT(_xlfn.FORMULATEXT(OFFSET(INDIRECT(ADDRESS(ROW(PC$13)+1,COLUMN(PC13))),,,NumberOfTenants,)),$D$34)))),SUBSTITUTE(ADDRESS(1, PC$28, 4), "1", ""),
IF(ABS(LEN(_xlfn.TEXTJOIN("",FALSE,LEFT(_xlfn.FORMULATEXT(OFFSET(INDIRECT(ADDRESS(ROW(PC$13)+1,COLUMN(PC13))),,,NumberOfTenants,)),$D$34)))-(PC31*PC29)-(PC32*PC30))&gt;0,SUBSTITUTE(ADDRESS(1, PC$28, 4), "1", ""),"")))</f>
        <v/>
      </c>
      <c r="PD33" s="3375" t="str" cm="1">
        <f t="array" aca="1" ref="PD33" ca="1">IF(PD27&lt;&gt;1,"",
IF(ISNA(LEN(_xlfn.TEXTJOIN("",FALSE,LEFT(_xlfn.FORMULATEXT(OFFSET(INDIRECT(ADDRESS(ROW(PD$13)+1,COLUMN(PD13))),,,NumberOfTenants,)),$D$34)))),SUBSTITUTE(ADDRESS(1, PD$28, 4), "1", ""),
IF(ABS(LEN(_xlfn.TEXTJOIN("",FALSE,LEFT(_xlfn.FORMULATEXT(OFFSET(INDIRECT(ADDRESS(ROW(PD$13)+1,COLUMN(PD13))),,,NumberOfTenants,)),$D$34)))-(PD31*PD29)-(PD32*PD30))&gt;0,SUBSTITUTE(ADDRESS(1, PD$28, 4), "1", ""),"")))</f>
        <v/>
      </c>
      <c r="PE33" s="3375" t="str" cm="1">
        <f t="array" aca="1" ref="PE33" ca="1">IF(PE27&lt;&gt;1,"",
IF(ISNA(LEN(_xlfn.TEXTJOIN("",FALSE,LEFT(_xlfn.FORMULATEXT(OFFSET(INDIRECT(ADDRESS(ROW(PE$13)+1,COLUMN(PE13))),,,NumberOfTenants,)),$D$34)))),SUBSTITUTE(ADDRESS(1, PE$28, 4), "1", ""),
IF(ABS(LEN(_xlfn.TEXTJOIN("",FALSE,LEFT(_xlfn.FORMULATEXT(OFFSET(INDIRECT(ADDRESS(ROW(PE$13)+1,COLUMN(PE13))),,,NumberOfTenants,)),$D$34)))-(PE31*PE29)-(PE32*PE30))&gt;0,SUBSTITUTE(ADDRESS(1, PE$28, 4), "1", ""),"")))</f>
        <v/>
      </c>
      <c r="PF33" s="3375" t="str" cm="1">
        <f t="array" aca="1" ref="PF33" ca="1">IF(PF27&lt;&gt;1,"",
IF(ISNA(LEN(_xlfn.TEXTJOIN("",FALSE,LEFT(_xlfn.FORMULATEXT(OFFSET(INDIRECT(ADDRESS(ROW(PF$13)+1,COLUMN(PF13))),,,NumberOfTenants,)),$D$34)))),SUBSTITUTE(ADDRESS(1, PF$28, 4), "1", ""),
IF(ABS(LEN(_xlfn.TEXTJOIN("",FALSE,LEFT(_xlfn.FORMULATEXT(OFFSET(INDIRECT(ADDRESS(ROW(PF$13)+1,COLUMN(PF13))),,,NumberOfTenants,)),$D$34)))-(PF31*PF29)-(PF32*PF30))&gt;0,SUBSTITUTE(ADDRESS(1, PF$28, 4), "1", ""),"")))</f>
        <v/>
      </c>
      <c r="PG33" s="3375" t="str" cm="1">
        <f t="array" aca="1" ref="PG33" ca="1">IF(PG27&lt;&gt;1,"",
IF(ISNA(LEN(_xlfn.TEXTJOIN("",FALSE,LEFT(_xlfn.FORMULATEXT(OFFSET(INDIRECT(ADDRESS(ROW(PG$13)+1,COLUMN(PG13))),,,NumberOfTenants,)),$D$34)))),SUBSTITUTE(ADDRESS(1, PG$28, 4), "1", ""),
IF(ABS(LEN(_xlfn.TEXTJOIN("",FALSE,LEFT(_xlfn.FORMULATEXT(OFFSET(INDIRECT(ADDRESS(ROW(PG$13)+1,COLUMN(PG13))),,,NumberOfTenants,)),$D$34)))-(PG31*PG29)-(PG32*PG30))&gt;0,SUBSTITUTE(ADDRESS(1, PG$28, 4), "1", ""),"")))</f>
        <v/>
      </c>
      <c r="PH33" s="3375" t="str" cm="1">
        <f t="array" aca="1" ref="PH33" ca="1">IF(PH27&lt;&gt;1,"",
IF(ISNA(LEN(_xlfn.TEXTJOIN("",FALSE,LEFT(_xlfn.FORMULATEXT(OFFSET(INDIRECT(ADDRESS(ROW(PH$13)+1,COLUMN(PH13))),,,NumberOfTenants,)),$D$34)))),SUBSTITUTE(ADDRESS(1, PH$28, 4), "1", ""),
IF(ABS(LEN(_xlfn.TEXTJOIN("",FALSE,LEFT(_xlfn.FORMULATEXT(OFFSET(INDIRECT(ADDRESS(ROW(PH$13)+1,COLUMN(PH13))),,,NumberOfTenants,)),$D$34)))-(PH31*PH29)-(PH32*PH30))&gt;0,SUBSTITUTE(ADDRESS(1, PH$28, 4), "1", ""),"")))</f>
        <v/>
      </c>
      <c r="PI33" s="3375" t="str" cm="1">
        <f t="array" aca="1" ref="PI33" ca="1">IF(PI27&lt;&gt;1,"",
IF(ISNA(LEN(_xlfn.TEXTJOIN("",FALSE,LEFT(_xlfn.FORMULATEXT(OFFSET(INDIRECT(ADDRESS(ROW(PI$13)+1,COLUMN(PI13))),,,NumberOfTenants,)),$D$34)))),SUBSTITUTE(ADDRESS(1, PI$28, 4), "1", ""),
IF(ABS(LEN(_xlfn.TEXTJOIN("",FALSE,LEFT(_xlfn.FORMULATEXT(OFFSET(INDIRECT(ADDRESS(ROW(PI$13)+1,COLUMN(PI13))),,,NumberOfTenants,)),$D$34)))-(PI31*PI29)-(PI32*PI30))&gt;0,SUBSTITUTE(ADDRESS(1, PI$28, 4), "1", ""),"")))</f>
        <v/>
      </c>
      <c r="PJ33" s="3375" t="str" cm="1">
        <f t="array" aca="1" ref="PJ33" ca="1">IF(PJ27&lt;&gt;1,"",
IF(ISNA(LEN(_xlfn.TEXTJOIN("",FALSE,LEFT(_xlfn.FORMULATEXT(OFFSET(INDIRECT(ADDRESS(ROW(PJ$13)+1,COLUMN(PJ13))),,,NumberOfTenants,)),$D$34)))),SUBSTITUTE(ADDRESS(1, PJ$28, 4), "1", ""),
IF(ABS(LEN(_xlfn.TEXTJOIN("",FALSE,LEFT(_xlfn.FORMULATEXT(OFFSET(INDIRECT(ADDRESS(ROW(PJ$13)+1,COLUMN(PJ13))),,,NumberOfTenants,)),$D$34)))-(PJ31*PJ29)-(PJ32*PJ30))&gt;0,SUBSTITUTE(ADDRESS(1, PJ$28, 4), "1", ""),"")))</f>
        <v/>
      </c>
      <c r="PK33" s="3375" t="str" cm="1">
        <f t="array" aca="1" ref="PK33" ca="1">IF(PK27&lt;&gt;1,"",
IF(ISNA(LEN(_xlfn.TEXTJOIN("",FALSE,LEFT(_xlfn.FORMULATEXT(OFFSET(INDIRECT(ADDRESS(ROW(PK$13)+1,COLUMN(PK13))),,,NumberOfTenants,)),$D$34)))),SUBSTITUTE(ADDRESS(1, PK$28, 4), "1", ""),
IF(ABS(LEN(_xlfn.TEXTJOIN("",FALSE,LEFT(_xlfn.FORMULATEXT(OFFSET(INDIRECT(ADDRESS(ROW(PK$13)+1,COLUMN(PK13))),,,NumberOfTenants,)),$D$34)))-(PK31*PK29)-(PK32*PK30))&gt;0,SUBSTITUTE(ADDRESS(1, PK$28, 4), "1", ""),"")))</f>
        <v/>
      </c>
      <c r="PL33" s="3375" t="str" cm="1">
        <f t="array" aca="1" ref="PL33" ca="1">IF(PL27&lt;&gt;1,"",
IF(ISNA(LEN(_xlfn.TEXTJOIN("",FALSE,LEFT(_xlfn.FORMULATEXT(OFFSET(INDIRECT(ADDRESS(ROW(PL$13)+1,COLUMN(PL13))),,,NumberOfTenants,)),$D$34)))),SUBSTITUTE(ADDRESS(1, PL$28, 4), "1", ""),
IF(ABS(LEN(_xlfn.TEXTJOIN("",FALSE,LEFT(_xlfn.FORMULATEXT(OFFSET(INDIRECT(ADDRESS(ROW(PL$13)+1,COLUMN(PL13))),,,NumberOfTenants,)),$D$34)))-(PL31*PL29)-(PL32*PL30))&gt;0,SUBSTITUTE(ADDRESS(1, PL$28, 4), "1", ""),"")))</f>
        <v/>
      </c>
      <c r="PM33" s="3375" t="str" cm="1">
        <f t="array" aca="1" ref="PM33" ca="1">IF(PM27&lt;&gt;1,"",
IF(ISNA(LEN(_xlfn.TEXTJOIN("",FALSE,LEFT(_xlfn.FORMULATEXT(OFFSET(INDIRECT(ADDRESS(ROW(PM$13)+1,COLUMN(PM13))),,,NumberOfTenants,)),$D$34)))),SUBSTITUTE(ADDRESS(1, PM$28, 4), "1", ""),
IF(ABS(LEN(_xlfn.TEXTJOIN("",FALSE,LEFT(_xlfn.FORMULATEXT(OFFSET(INDIRECT(ADDRESS(ROW(PM$13)+1,COLUMN(PM13))),,,NumberOfTenants,)),$D$34)))-(PM31*PM29)-(PM32*PM30))&gt;0,SUBSTITUTE(ADDRESS(1, PM$28, 4), "1", ""),"")))</f>
        <v/>
      </c>
      <c r="PN33" s="3375" t="str" cm="1">
        <f t="array" aca="1" ref="PN33" ca="1">IF(PN27&lt;&gt;1,"",
IF(ISNA(LEN(_xlfn.TEXTJOIN("",FALSE,LEFT(_xlfn.FORMULATEXT(OFFSET(INDIRECT(ADDRESS(ROW(PN$13)+1,COLUMN(PN13))),,,NumberOfTenants,)),$D$34)))),SUBSTITUTE(ADDRESS(1, PN$28, 4), "1", ""),
IF(ABS(LEN(_xlfn.TEXTJOIN("",FALSE,LEFT(_xlfn.FORMULATEXT(OFFSET(INDIRECT(ADDRESS(ROW(PN$13)+1,COLUMN(PN13))),,,NumberOfTenants,)),$D$34)))-(PN31*PN29)-(PN32*PN30))&gt;0,SUBSTITUTE(ADDRESS(1, PN$28, 4), "1", ""),"")))</f>
        <v/>
      </c>
      <c r="PO33" s="3375" t="str" cm="1">
        <f t="array" aca="1" ref="PO33" ca="1">IF(PO27&lt;&gt;1,"",
IF(ISNA(LEN(_xlfn.TEXTJOIN("",FALSE,LEFT(_xlfn.FORMULATEXT(OFFSET(INDIRECT(ADDRESS(ROW(PO$13)+1,COLUMN(PO13))),,,NumberOfTenants,)),$D$34)))),SUBSTITUTE(ADDRESS(1, PO$28, 4), "1", ""),
IF(ABS(LEN(_xlfn.TEXTJOIN("",FALSE,LEFT(_xlfn.FORMULATEXT(OFFSET(INDIRECT(ADDRESS(ROW(PO$13)+1,COLUMN(PO13))),,,NumberOfTenants,)),$D$34)))-(PO31*PO29)-(PO32*PO30))&gt;0,SUBSTITUTE(ADDRESS(1, PO$28, 4), "1", ""),"")))</f>
        <v/>
      </c>
      <c r="PP33" s="3375" t="str" cm="1">
        <f t="array" aca="1" ref="PP33" ca="1">IF(PP27&lt;&gt;1,"",
IF(ISNA(LEN(_xlfn.TEXTJOIN("",FALSE,LEFT(_xlfn.FORMULATEXT(OFFSET(INDIRECT(ADDRESS(ROW(PP$13)+1,COLUMN(PP13))),,,NumberOfTenants,)),$D$34)))),SUBSTITUTE(ADDRESS(1, PP$28, 4), "1", ""),
IF(ABS(LEN(_xlfn.TEXTJOIN("",FALSE,LEFT(_xlfn.FORMULATEXT(OFFSET(INDIRECT(ADDRESS(ROW(PP$13)+1,COLUMN(PP13))),,,NumberOfTenants,)),$D$34)))-(PP31*PP29)-(PP32*PP30))&gt;0,SUBSTITUTE(ADDRESS(1, PP$28, 4), "1", ""),"")))</f>
        <v/>
      </c>
      <c r="PQ33" s="3375" t="str" cm="1">
        <f t="array" aca="1" ref="PQ33" ca="1">IF(PQ27&lt;&gt;1,"",
IF(ISNA(LEN(_xlfn.TEXTJOIN("",FALSE,LEFT(_xlfn.FORMULATEXT(OFFSET(INDIRECT(ADDRESS(ROW(PQ$13)+1,COLUMN(PQ13))),,,NumberOfTenants,)),$D$34)))),SUBSTITUTE(ADDRESS(1, PQ$28, 4), "1", ""),
IF(ABS(LEN(_xlfn.TEXTJOIN("",FALSE,LEFT(_xlfn.FORMULATEXT(OFFSET(INDIRECT(ADDRESS(ROW(PQ$13)+1,COLUMN(PQ13))),,,NumberOfTenants,)),$D$34)))-(PQ31*PQ29)-(PQ32*PQ30))&gt;0,SUBSTITUTE(ADDRESS(1, PQ$28, 4), "1", ""),"")))</f>
        <v/>
      </c>
      <c r="PR33" s="3375" t="str" cm="1">
        <f t="array" aca="1" ref="PR33" ca="1">IF(PR27&lt;&gt;1,"",
IF(ISNA(LEN(_xlfn.TEXTJOIN("",FALSE,LEFT(_xlfn.FORMULATEXT(OFFSET(INDIRECT(ADDRESS(ROW(PR$13)+1,COLUMN(PR13))),,,NumberOfTenants,)),$D$34)))),SUBSTITUTE(ADDRESS(1, PR$28, 4), "1", ""),
IF(ABS(LEN(_xlfn.TEXTJOIN("",FALSE,LEFT(_xlfn.FORMULATEXT(OFFSET(INDIRECT(ADDRESS(ROW(PR$13)+1,COLUMN(PR13))),,,NumberOfTenants,)),$D$34)))-(PR31*PR29)-(PR32*PR30))&gt;0,SUBSTITUTE(ADDRESS(1, PR$28, 4), "1", ""),"")))</f>
        <v/>
      </c>
      <c r="PS33" s="3375" t="str" cm="1">
        <f t="array" aca="1" ref="PS33" ca="1">IF(PS27&lt;&gt;1,"",
IF(ISNA(LEN(_xlfn.TEXTJOIN("",FALSE,LEFT(_xlfn.FORMULATEXT(OFFSET(INDIRECT(ADDRESS(ROW(PS$13)+1,COLUMN(PS13))),,,NumberOfTenants,)),$D$34)))),SUBSTITUTE(ADDRESS(1, PS$28, 4), "1", ""),
IF(ABS(LEN(_xlfn.TEXTJOIN("",FALSE,LEFT(_xlfn.FORMULATEXT(OFFSET(INDIRECT(ADDRESS(ROW(PS$13)+1,COLUMN(PS13))),,,NumberOfTenants,)),$D$34)))-(PS31*PS29)-(PS32*PS30))&gt;0,SUBSTITUTE(ADDRESS(1, PS$28, 4), "1", ""),"")))</f>
        <v/>
      </c>
      <c r="PT33" s="3375" t="str" cm="1">
        <f t="array" aca="1" ref="PT33" ca="1">IF(PT27&lt;&gt;1,"",
IF(ISNA(LEN(_xlfn.TEXTJOIN("",FALSE,LEFT(_xlfn.FORMULATEXT(OFFSET(INDIRECT(ADDRESS(ROW(PT$13)+1,COLUMN(PT13))),,,NumberOfTenants,)),$D$34)))),SUBSTITUTE(ADDRESS(1, PT$28, 4), "1", ""),
IF(ABS(LEN(_xlfn.TEXTJOIN("",FALSE,LEFT(_xlfn.FORMULATEXT(OFFSET(INDIRECT(ADDRESS(ROW(PT$13)+1,COLUMN(PT13))),,,NumberOfTenants,)),$D$34)))-(PT31*PT29)-(PT32*PT30))&gt;0,SUBSTITUTE(ADDRESS(1, PT$28, 4), "1", ""),"")))</f>
        <v/>
      </c>
      <c r="PU33" s="3375" t="str" cm="1">
        <f t="array" aca="1" ref="PU33" ca="1">IF(PU27&lt;&gt;1,"",
IF(ISNA(LEN(_xlfn.TEXTJOIN("",FALSE,LEFT(_xlfn.FORMULATEXT(OFFSET(INDIRECT(ADDRESS(ROW(PU$13)+1,COLUMN(PU13))),,,NumberOfTenants,)),$D$34)))),SUBSTITUTE(ADDRESS(1, PU$28, 4), "1", ""),
IF(ABS(LEN(_xlfn.TEXTJOIN("",FALSE,LEFT(_xlfn.FORMULATEXT(OFFSET(INDIRECT(ADDRESS(ROW(PU$13)+1,COLUMN(PU13))),,,NumberOfTenants,)),$D$34)))-(PU31*PU29)-(PU32*PU30))&gt;0,SUBSTITUTE(ADDRESS(1, PU$28, 4), "1", ""),"")))</f>
        <v/>
      </c>
      <c r="PV33" s="3375" t="str" cm="1">
        <f t="array" aca="1" ref="PV33" ca="1">IF(PV27&lt;&gt;1,"",
IF(ISNA(LEN(_xlfn.TEXTJOIN("",FALSE,LEFT(_xlfn.FORMULATEXT(OFFSET(INDIRECT(ADDRESS(ROW(PV$13)+1,COLUMN(PV13))),,,NumberOfTenants,)),$D$34)))),SUBSTITUTE(ADDRESS(1, PV$28, 4), "1", ""),
IF(ABS(LEN(_xlfn.TEXTJOIN("",FALSE,LEFT(_xlfn.FORMULATEXT(OFFSET(INDIRECT(ADDRESS(ROW(PV$13)+1,COLUMN(PV13))),,,NumberOfTenants,)),$D$34)))-(PV31*PV29)-(PV32*PV30))&gt;0,SUBSTITUTE(ADDRESS(1, PV$28, 4), "1", ""),"")))</f>
        <v/>
      </c>
      <c r="PW33" s="3375" t="str" cm="1">
        <f t="array" aca="1" ref="PW33" ca="1">IF(PW27&lt;&gt;1,"",
IF(ISNA(LEN(_xlfn.TEXTJOIN("",FALSE,LEFT(_xlfn.FORMULATEXT(OFFSET(INDIRECT(ADDRESS(ROW(PW$13)+1,COLUMN(PW13))),,,NumberOfTenants,)),$D$34)))),SUBSTITUTE(ADDRESS(1, PW$28, 4), "1", ""),
IF(ABS(LEN(_xlfn.TEXTJOIN("",FALSE,LEFT(_xlfn.FORMULATEXT(OFFSET(INDIRECT(ADDRESS(ROW(PW$13)+1,COLUMN(PW13))),,,NumberOfTenants,)),$D$34)))-(PW31*PW29)-(PW32*PW30))&gt;0,SUBSTITUTE(ADDRESS(1, PW$28, 4), "1", ""),"")))</f>
        <v/>
      </c>
      <c r="PX33" s="3375" t="str" cm="1">
        <f t="array" aca="1" ref="PX33" ca="1">IF(PX27&lt;&gt;1,"",
IF(ISNA(LEN(_xlfn.TEXTJOIN("",FALSE,LEFT(_xlfn.FORMULATEXT(OFFSET(INDIRECT(ADDRESS(ROW(PX$13)+1,COLUMN(PX13))),,,NumberOfTenants,)),$D$34)))),SUBSTITUTE(ADDRESS(1, PX$28, 4), "1", ""),
IF(ABS(LEN(_xlfn.TEXTJOIN("",FALSE,LEFT(_xlfn.FORMULATEXT(OFFSET(INDIRECT(ADDRESS(ROW(PX$13)+1,COLUMN(PX13))),,,NumberOfTenants,)),$D$34)))-(PX31*PX29)-(PX32*PX30))&gt;0,SUBSTITUTE(ADDRESS(1, PX$28, 4), "1", ""),"")))</f>
        <v/>
      </c>
      <c r="PY33" s="3375" t="str" cm="1">
        <f t="array" aca="1" ref="PY33" ca="1">IF(PY27&lt;&gt;1,"",
IF(ISNA(LEN(_xlfn.TEXTJOIN("",FALSE,LEFT(_xlfn.FORMULATEXT(OFFSET(INDIRECT(ADDRESS(ROW(PY$13)+1,COLUMN(PY13))),,,NumberOfTenants,)),$D$34)))),SUBSTITUTE(ADDRESS(1, PY$28, 4), "1", ""),
IF(ABS(LEN(_xlfn.TEXTJOIN("",FALSE,LEFT(_xlfn.FORMULATEXT(OFFSET(INDIRECT(ADDRESS(ROW(PY$13)+1,COLUMN(PY13))),,,NumberOfTenants,)),$D$34)))-(PY31*PY29)-(PY32*PY30))&gt;0,SUBSTITUTE(ADDRESS(1, PY$28, 4), "1", ""),"")))</f>
        <v/>
      </c>
      <c r="PZ33" s="3375" t="str" cm="1">
        <f t="array" aca="1" ref="PZ33" ca="1">IF(PZ27&lt;&gt;1,"",
IF(ISNA(LEN(_xlfn.TEXTJOIN("",FALSE,LEFT(_xlfn.FORMULATEXT(OFFSET(INDIRECT(ADDRESS(ROW(PZ$13)+1,COLUMN(PZ13))),,,NumberOfTenants,)),$D$34)))),SUBSTITUTE(ADDRESS(1, PZ$28, 4), "1", ""),
IF(ABS(LEN(_xlfn.TEXTJOIN("",FALSE,LEFT(_xlfn.FORMULATEXT(OFFSET(INDIRECT(ADDRESS(ROW(PZ$13)+1,COLUMN(PZ13))),,,NumberOfTenants,)),$D$34)))-(PZ31*PZ29)-(PZ32*PZ30))&gt;0,SUBSTITUTE(ADDRESS(1, PZ$28, 4), "1", ""),"")))</f>
        <v/>
      </c>
      <c r="QA33" s="3375" t="str" cm="1">
        <f t="array" aca="1" ref="QA33" ca="1">IF(QA27&lt;&gt;1,"",
IF(ISNA(LEN(_xlfn.TEXTJOIN("",FALSE,LEFT(_xlfn.FORMULATEXT(OFFSET(INDIRECT(ADDRESS(ROW(QA$13)+1,COLUMN(QA13))),,,NumberOfTenants,)),$D$34)))),SUBSTITUTE(ADDRESS(1, QA$28, 4), "1", ""),
IF(ABS(LEN(_xlfn.TEXTJOIN("",FALSE,LEFT(_xlfn.FORMULATEXT(OFFSET(INDIRECT(ADDRESS(ROW(QA$13)+1,COLUMN(QA13))),,,NumberOfTenants,)),$D$34)))-(QA31*QA29)-(QA32*QA30))&gt;0,SUBSTITUTE(ADDRESS(1, QA$28, 4), "1", ""),"")))</f>
        <v/>
      </c>
      <c r="QB33" s="3375" t="str" cm="1">
        <f t="array" aca="1" ref="QB33" ca="1">IF(QB27&lt;&gt;1,"",
IF(ISNA(LEN(_xlfn.TEXTJOIN("",FALSE,LEFT(_xlfn.FORMULATEXT(OFFSET(INDIRECT(ADDRESS(ROW(QB$13)+1,COLUMN(QB13))),,,NumberOfTenants,)),$D$34)))),SUBSTITUTE(ADDRESS(1, QB$28, 4), "1", ""),
IF(ABS(LEN(_xlfn.TEXTJOIN("",FALSE,LEFT(_xlfn.FORMULATEXT(OFFSET(INDIRECT(ADDRESS(ROW(QB$13)+1,COLUMN(QB13))),,,NumberOfTenants,)),$D$34)))-(QB31*QB29)-(QB32*QB30))&gt;0,SUBSTITUTE(ADDRESS(1, QB$28, 4), "1", ""),"")))</f>
        <v/>
      </c>
      <c r="QC33" s="3375" t="str" cm="1">
        <f t="array" aca="1" ref="QC33" ca="1">IF(QC27&lt;&gt;1,"",
IF(ISNA(LEN(_xlfn.TEXTJOIN("",FALSE,LEFT(_xlfn.FORMULATEXT(OFFSET(INDIRECT(ADDRESS(ROW(QC$13)+1,COLUMN(QC13))),,,NumberOfTenants,)),$D$34)))),SUBSTITUTE(ADDRESS(1, QC$28, 4), "1", ""),
IF(ABS(LEN(_xlfn.TEXTJOIN("",FALSE,LEFT(_xlfn.FORMULATEXT(OFFSET(INDIRECT(ADDRESS(ROW(QC$13)+1,COLUMN(QC13))),,,NumberOfTenants,)),$D$34)))-(QC31*QC29)-(QC32*QC30))&gt;0,SUBSTITUTE(ADDRESS(1, QC$28, 4), "1", ""),"")))</f>
        <v/>
      </c>
      <c r="QD33" s="3375" t="str" cm="1">
        <f t="array" aca="1" ref="QD33" ca="1">IF(QD27&lt;&gt;1,"",
IF(ISNA(LEN(_xlfn.TEXTJOIN("",FALSE,LEFT(_xlfn.FORMULATEXT(OFFSET(INDIRECT(ADDRESS(ROW(QD$13)+1,COLUMN(QD13))),,,NumberOfTenants,)),$D$34)))),SUBSTITUTE(ADDRESS(1, QD$28, 4), "1", ""),
IF(ABS(LEN(_xlfn.TEXTJOIN("",FALSE,LEFT(_xlfn.FORMULATEXT(OFFSET(INDIRECT(ADDRESS(ROW(QD$13)+1,COLUMN(QD13))),,,NumberOfTenants,)),$D$34)))-(QD31*QD29)-(QD32*QD30))&gt;0,SUBSTITUTE(ADDRESS(1, QD$28, 4), "1", ""),"")))</f>
        <v/>
      </c>
      <c r="QE33" s="3375" t="str" cm="1">
        <f t="array" aca="1" ref="QE33" ca="1">IF(QE27&lt;&gt;1,"",
IF(ISNA(LEN(_xlfn.TEXTJOIN("",FALSE,LEFT(_xlfn.FORMULATEXT(OFFSET(INDIRECT(ADDRESS(ROW(QE$13)+1,COLUMN(QE13))),,,NumberOfTenants,)),$D$34)))),SUBSTITUTE(ADDRESS(1, QE$28, 4), "1", ""),
IF(ABS(LEN(_xlfn.TEXTJOIN("",FALSE,LEFT(_xlfn.FORMULATEXT(OFFSET(INDIRECT(ADDRESS(ROW(QE$13)+1,COLUMN(QE13))),,,NumberOfTenants,)),$D$34)))-(QE31*QE29)-(QE32*QE30))&gt;0,SUBSTITUTE(ADDRESS(1, QE$28, 4), "1", ""),"")))</f>
        <v/>
      </c>
      <c r="QF33" s="3375" t="str" cm="1">
        <f t="array" aca="1" ref="QF33" ca="1">IF(QF27&lt;&gt;1,"",
IF(ISNA(LEN(_xlfn.TEXTJOIN("",FALSE,LEFT(_xlfn.FORMULATEXT(OFFSET(INDIRECT(ADDRESS(ROW(QF$13)+1,COLUMN(QF13))),,,NumberOfTenants,)),$D$34)))),SUBSTITUTE(ADDRESS(1, QF$28, 4), "1", ""),
IF(ABS(LEN(_xlfn.TEXTJOIN("",FALSE,LEFT(_xlfn.FORMULATEXT(OFFSET(INDIRECT(ADDRESS(ROW(QF$13)+1,COLUMN(QF13))),,,NumberOfTenants,)),$D$34)))-(QF31*QF29)-(QF32*QF30))&gt;0,SUBSTITUTE(ADDRESS(1, QF$28, 4), "1", ""),"")))</f>
        <v/>
      </c>
      <c r="QG33" s="3375" t="str" cm="1">
        <f t="array" aca="1" ref="QG33" ca="1">IF(QG27&lt;&gt;1,"",
IF(ISNA(LEN(_xlfn.TEXTJOIN("",FALSE,LEFT(_xlfn.FORMULATEXT(OFFSET(INDIRECT(ADDRESS(ROW(QG$13)+1,COLUMN(QG13))),,,NumberOfTenants,)),$D$34)))),SUBSTITUTE(ADDRESS(1, QG$28, 4), "1", ""),
IF(ABS(LEN(_xlfn.TEXTJOIN("",FALSE,LEFT(_xlfn.FORMULATEXT(OFFSET(INDIRECT(ADDRESS(ROW(QG$13)+1,COLUMN(QG13))),,,NumberOfTenants,)),$D$34)))-(QG31*QG29)-(QG32*QG30))&gt;0,SUBSTITUTE(ADDRESS(1, QG$28, 4), "1", ""),"")))</f>
        <v/>
      </c>
      <c r="QH33" s="3375" t="str" cm="1">
        <f t="array" aca="1" ref="QH33" ca="1">IF(QH27&lt;&gt;1,"",
IF(ISNA(LEN(_xlfn.TEXTJOIN("",FALSE,LEFT(_xlfn.FORMULATEXT(OFFSET(INDIRECT(ADDRESS(ROW(QH$13)+1,COLUMN(QH13))),,,NumberOfTenants,)),$D$34)))),SUBSTITUTE(ADDRESS(1, QH$28, 4), "1", ""),
IF(ABS(LEN(_xlfn.TEXTJOIN("",FALSE,LEFT(_xlfn.FORMULATEXT(OFFSET(INDIRECT(ADDRESS(ROW(QH$13)+1,COLUMN(QH13))),,,NumberOfTenants,)),$D$34)))-(QH31*QH29)-(QH32*QH30))&gt;0,SUBSTITUTE(ADDRESS(1, QH$28, 4), "1", ""),"")))</f>
        <v/>
      </c>
      <c r="QI33" s="3375" t="str" cm="1">
        <f t="array" aca="1" ref="QI33" ca="1">IF(QI27&lt;&gt;1,"",
IF(ISNA(LEN(_xlfn.TEXTJOIN("",FALSE,LEFT(_xlfn.FORMULATEXT(OFFSET(INDIRECT(ADDRESS(ROW(QI$13)+1,COLUMN(QI13))),,,NumberOfTenants,)),$D$34)))),SUBSTITUTE(ADDRESS(1, QI$28, 4), "1", ""),
IF(ABS(LEN(_xlfn.TEXTJOIN("",FALSE,LEFT(_xlfn.FORMULATEXT(OFFSET(INDIRECT(ADDRESS(ROW(QI$13)+1,COLUMN(QI13))),,,NumberOfTenants,)),$D$34)))-(QI31*QI29)-(QI32*QI30))&gt;0,SUBSTITUTE(ADDRESS(1, QI$28, 4), "1", ""),"")))</f>
        <v/>
      </c>
      <c r="QJ33" s="3375" t="str" cm="1">
        <f t="array" aca="1" ref="QJ33" ca="1">IF(QJ27&lt;&gt;1,"",
IF(ISNA(LEN(_xlfn.TEXTJOIN("",FALSE,LEFT(_xlfn.FORMULATEXT(OFFSET(INDIRECT(ADDRESS(ROW(QJ$13)+1,COLUMN(QJ13))),,,NumberOfTenants,)),$D$34)))),SUBSTITUTE(ADDRESS(1, QJ$28, 4), "1", ""),
IF(ABS(LEN(_xlfn.TEXTJOIN("",FALSE,LEFT(_xlfn.FORMULATEXT(OFFSET(INDIRECT(ADDRESS(ROW(QJ$13)+1,COLUMN(QJ13))),,,NumberOfTenants,)),$D$34)))-(QJ31*QJ29)-(QJ32*QJ30))&gt;0,SUBSTITUTE(ADDRESS(1, QJ$28, 4), "1", ""),"")))</f>
        <v/>
      </c>
      <c r="QK33" s="3375" t="str" cm="1">
        <f t="array" aca="1" ref="QK33" ca="1">IF(QK27&lt;&gt;1,"",
IF(ISNA(LEN(_xlfn.TEXTJOIN("",FALSE,LEFT(_xlfn.FORMULATEXT(OFFSET(INDIRECT(ADDRESS(ROW(QK$13)+1,COLUMN(QK13))),,,NumberOfTenants,)),$D$34)))),SUBSTITUTE(ADDRESS(1, QK$28, 4), "1", ""),
IF(ABS(LEN(_xlfn.TEXTJOIN("",FALSE,LEFT(_xlfn.FORMULATEXT(OFFSET(INDIRECT(ADDRESS(ROW(QK$13)+1,COLUMN(QK13))),,,NumberOfTenants,)),$D$34)))-(QK31*QK29)-(QK32*QK30))&gt;0,SUBSTITUTE(ADDRESS(1, QK$28, 4), "1", ""),"")))</f>
        <v/>
      </c>
      <c r="QL33" s="3375" t="str" cm="1">
        <f t="array" aca="1" ref="QL33" ca="1">IF(QL27&lt;&gt;1,"",
IF(ISNA(LEN(_xlfn.TEXTJOIN("",FALSE,LEFT(_xlfn.FORMULATEXT(OFFSET(INDIRECT(ADDRESS(ROW(QL$13)+1,COLUMN(QL13))),,,NumberOfTenants,)),$D$34)))),SUBSTITUTE(ADDRESS(1, QL$28, 4), "1", ""),
IF(ABS(LEN(_xlfn.TEXTJOIN("",FALSE,LEFT(_xlfn.FORMULATEXT(OFFSET(INDIRECT(ADDRESS(ROW(QL$13)+1,COLUMN(QL13))),,,NumberOfTenants,)),$D$34)))-(QL31*QL29)-(QL32*QL30))&gt;0,SUBSTITUTE(ADDRESS(1, QL$28, 4), "1", ""),"")))</f>
        <v/>
      </c>
      <c r="QM33" s="3375" t="str" cm="1">
        <f t="array" aca="1" ref="QM33" ca="1">IF(QM27&lt;&gt;1,"",
IF(ISNA(LEN(_xlfn.TEXTJOIN("",FALSE,LEFT(_xlfn.FORMULATEXT(OFFSET(INDIRECT(ADDRESS(ROW(QM$13)+1,COLUMN(QM13))),,,NumberOfTenants,)),$D$34)))),SUBSTITUTE(ADDRESS(1, QM$28, 4), "1", ""),
IF(ABS(LEN(_xlfn.TEXTJOIN("",FALSE,LEFT(_xlfn.FORMULATEXT(OFFSET(INDIRECT(ADDRESS(ROW(QM$13)+1,COLUMN(QM13))),,,NumberOfTenants,)),$D$34)))-(QM31*QM29)-(QM32*QM30))&gt;0,SUBSTITUTE(ADDRESS(1, QM$28, 4), "1", ""),"")))</f>
        <v/>
      </c>
      <c r="QN33" s="3375" t="str" cm="1">
        <f t="array" aca="1" ref="QN33" ca="1">IF(QN27&lt;&gt;1,"",
IF(ISNA(LEN(_xlfn.TEXTJOIN("",FALSE,LEFT(_xlfn.FORMULATEXT(OFFSET(INDIRECT(ADDRESS(ROW(QN$13)+1,COLUMN(QN13))),,,NumberOfTenants,)),$D$34)))),SUBSTITUTE(ADDRESS(1, QN$28, 4), "1", ""),
IF(ABS(LEN(_xlfn.TEXTJOIN("",FALSE,LEFT(_xlfn.FORMULATEXT(OFFSET(INDIRECT(ADDRESS(ROW(QN$13)+1,COLUMN(QN13))),,,NumberOfTenants,)),$D$34)))-(QN31*QN29)-(QN32*QN30))&gt;0,SUBSTITUTE(ADDRESS(1, QN$28, 4), "1", ""),"")))</f>
        <v/>
      </c>
      <c r="QO33" s="3375" t="str" cm="1">
        <f t="array" aca="1" ref="QO33" ca="1">IF(QO27&lt;&gt;1,"",
IF(ISNA(LEN(_xlfn.TEXTJOIN("",FALSE,LEFT(_xlfn.FORMULATEXT(OFFSET(INDIRECT(ADDRESS(ROW(QO$13)+1,COLUMN(QO13))),,,NumberOfTenants,)),$D$34)))),SUBSTITUTE(ADDRESS(1, QO$28, 4), "1", ""),
IF(ABS(LEN(_xlfn.TEXTJOIN("",FALSE,LEFT(_xlfn.FORMULATEXT(OFFSET(INDIRECT(ADDRESS(ROW(QO$13)+1,COLUMN(QO13))),,,NumberOfTenants,)),$D$34)))-(QO31*QO29)-(QO32*QO30))&gt;0,SUBSTITUTE(ADDRESS(1, QO$28, 4), "1", ""),"")))</f>
        <v/>
      </c>
      <c r="QP33" s="3375" t="str" cm="1">
        <f t="array" aca="1" ref="QP33" ca="1">IF(QP27&lt;&gt;1,"",
IF(ISNA(LEN(_xlfn.TEXTJOIN("",FALSE,LEFT(_xlfn.FORMULATEXT(OFFSET(INDIRECT(ADDRESS(ROW(QP$13)+1,COLUMN(QP13))),,,NumberOfTenants,)),$D$34)))),SUBSTITUTE(ADDRESS(1, QP$28, 4), "1", ""),
IF(ABS(LEN(_xlfn.TEXTJOIN("",FALSE,LEFT(_xlfn.FORMULATEXT(OFFSET(INDIRECT(ADDRESS(ROW(QP$13)+1,COLUMN(QP13))),,,NumberOfTenants,)),$D$34)))-(QP31*QP29)-(QP32*QP30))&gt;0,SUBSTITUTE(ADDRESS(1, QP$28, 4), "1", ""),"")))</f>
        <v/>
      </c>
      <c r="QQ33" s="3375" t="str" cm="1">
        <f t="array" aca="1" ref="QQ33" ca="1">IF(QQ27&lt;&gt;1,"",
IF(ISNA(LEN(_xlfn.TEXTJOIN("",FALSE,LEFT(_xlfn.FORMULATEXT(OFFSET(INDIRECT(ADDRESS(ROW(QQ$13)+1,COLUMN(QQ13))),,,NumberOfTenants,)),$D$34)))),SUBSTITUTE(ADDRESS(1, QQ$28, 4), "1", ""),
IF(ABS(LEN(_xlfn.TEXTJOIN("",FALSE,LEFT(_xlfn.FORMULATEXT(OFFSET(INDIRECT(ADDRESS(ROW(QQ$13)+1,COLUMN(QQ13))),,,NumberOfTenants,)),$D$34)))-(QQ31*QQ29)-(QQ32*QQ30))&gt;0,SUBSTITUTE(ADDRESS(1, QQ$28, 4), "1", ""),"")))</f>
        <v/>
      </c>
      <c r="QR33" s="3375" t="str" cm="1">
        <f t="array" aca="1" ref="QR33" ca="1">IF(QR27&lt;&gt;1,"",
IF(ISNA(LEN(_xlfn.TEXTJOIN("",FALSE,LEFT(_xlfn.FORMULATEXT(OFFSET(INDIRECT(ADDRESS(ROW(QR$13)+1,COLUMN(QR13))),,,NumberOfTenants,)),$D$34)))),SUBSTITUTE(ADDRESS(1, QR$28, 4), "1", ""),
IF(ABS(LEN(_xlfn.TEXTJOIN("",FALSE,LEFT(_xlfn.FORMULATEXT(OFFSET(INDIRECT(ADDRESS(ROW(QR$13)+1,COLUMN(QR13))),,,NumberOfTenants,)),$D$34)))-(QR31*QR29)-(QR32*QR30))&gt;0,SUBSTITUTE(ADDRESS(1, QR$28, 4), "1", ""),"")))</f>
        <v/>
      </c>
      <c r="QS33" s="3375" t="str" cm="1">
        <f t="array" aca="1" ref="QS33" ca="1">IF(QS27&lt;&gt;1,"",
IF(ISNA(LEN(_xlfn.TEXTJOIN("",FALSE,LEFT(_xlfn.FORMULATEXT(OFFSET(INDIRECT(ADDRESS(ROW(QS$13)+1,COLUMN(QS13))),,,NumberOfTenants,)),$D$34)))),SUBSTITUTE(ADDRESS(1, QS$28, 4), "1", ""),
IF(ABS(LEN(_xlfn.TEXTJOIN("",FALSE,LEFT(_xlfn.FORMULATEXT(OFFSET(INDIRECT(ADDRESS(ROW(QS$13)+1,COLUMN(QS13))),,,NumberOfTenants,)),$D$34)))-(QS31*QS29)-(QS32*QS30))&gt;0,SUBSTITUTE(ADDRESS(1, QS$28, 4), "1", ""),"")))</f>
        <v/>
      </c>
      <c r="QT33" s="3375" t="str" cm="1">
        <f t="array" aca="1" ref="QT33" ca="1">IF(QT27&lt;&gt;1,"",
IF(ISNA(LEN(_xlfn.TEXTJOIN("",FALSE,LEFT(_xlfn.FORMULATEXT(OFFSET(INDIRECT(ADDRESS(ROW(QT$13)+1,COLUMN(QT13))),,,NumberOfTenants,)),$D$34)))),SUBSTITUTE(ADDRESS(1, QT$28, 4), "1", ""),
IF(ABS(LEN(_xlfn.TEXTJOIN("",FALSE,LEFT(_xlfn.FORMULATEXT(OFFSET(INDIRECT(ADDRESS(ROW(QT$13)+1,COLUMN(QT13))),,,NumberOfTenants,)),$D$34)))-(QT31*QT29)-(QT32*QT30))&gt;0,SUBSTITUTE(ADDRESS(1, QT$28, 4), "1", ""),"")))</f>
        <v/>
      </c>
      <c r="QU33" s="3375" t="str" cm="1">
        <f t="array" aca="1" ref="QU33" ca="1">IF(QU27&lt;&gt;1,"",
IF(ISNA(LEN(_xlfn.TEXTJOIN("",FALSE,LEFT(_xlfn.FORMULATEXT(OFFSET(INDIRECT(ADDRESS(ROW(QU$13)+1,COLUMN(QU13))),,,NumberOfTenants,)),$D$34)))),SUBSTITUTE(ADDRESS(1, QU$28, 4), "1", ""),
IF(ABS(LEN(_xlfn.TEXTJOIN("",FALSE,LEFT(_xlfn.FORMULATEXT(OFFSET(INDIRECT(ADDRESS(ROW(QU$13)+1,COLUMN(QU13))),,,NumberOfTenants,)),$D$34)))-(QU31*QU29)-(QU32*QU30))&gt;0,SUBSTITUTE(ADDRESS(1, QU$28, 4), "1", ""),"")))</f>
        <v/>
      </c>
      <c r="QV33" s="3375" t="str" cm="1">
        <f t="array" aca="1" ref="QV33" ca="1">IF(QV27&lt;&gt;1,"",
IF(ISNA(LEN(_xlfn.TEXTJOIN("",FALSE,LEFT(_xlfn.FORMULATEXT(OFFSET(INDIRECT(ADDRESS(ROW(QV$13)+1,COLUMN(QV13))),,,NumberOfTenants,)),$D$34)))),SUBSTITUTE(ADDRESS(1, QV$28, 4), "1", ""),
IF(ABS(LEN(_xlfn.TEXTJOIN("",FALSE,LEFT(_xlfn.FORMULATEXT(OFFSET(INDIRECT(ADDRESS(ROW(QV$13)+1,COLUMN(QV13))),,,NumberOfTenants,)),$D$34)))-(QV31*QV29)-(QV32*QV30))&gt;0,SUBSTITUTE(ADDRESS(1, QV$28, 4), "1", ""),"")))</f>
        <v/>
      </c>
      <c r="QW33" s="3375" t="str" cm="1">
        <f t="array" aca="1" ref="QW33" ca="1">IF(QW27&lt;&gt;1,"",
IF(ISNA(LEN(_xlfn.TEXTJOIN("",FALSE,LEFT(_xlfn.FORMULATEXT(OFFSET(INDIRECT(ADDRESS(ROW(QW$13)+1,COLUMN(QW13))),,,NumberOfTenants,)),$D$34)))),SUBSTITUTE(ADDRESS(1, QW$28, 4), "1", ""),
IF(ABS(LEN(_xlfn.TEXTJOIN("",FALSE,LEFT(_xlfn.FORMULATEXT(OFFSET(INDIRECT(ADDRESS(ROW(QW$13)+1,COLUMN(QW13))),,,NumberOfTenants,)),$D$34)))-(QW31*QW29)-(QW32*QW30))&gt;0,SUBSTITUTE(ADDRESS(1, QW$28, 4), "1", ""),"")))</f>
        <v/>
      </c>
      <c r="QX33" s="3375" t="str" cm="1">
        <f t="array" aca="1" ref="QX33" ca="1">IF(QX27&lt;&gt;1,"",
IF(ISNA(LEN(_xlfn.TEXTJOIN("",FALSE,LEFT(_xlfn.FORMULATEXT(OFFSET(INDIRECT(ADDRESS(ROW(QX$13)+1,COLUMN(QX13))),,,NumberOfTenants,)),$D$34)))),SUBSTITUTE(ADDRESS(1, QX$28, 4), "1", ""),
IF(ABS(LEN(_xlfn.TEXTJOIN("",FALSE,LEFT(_xlfn.FORMULATEXT(OFFSET(INDIRECT(ADDRESS(ROW(QX$13)+1,COLUMN(QX13))),,,NumberOfTenants,)),$D$34)))-(QX31*QX29)-(QX32*QX30))&gt;0,SUBSTITUTE(ADDRESS(1, QX$28, 4), "1", ""),"")))</f>
        <v/>
      </c>
      <c r="QY33" s="3375" t="str" cm="1">
        <f t="array" aca="1" ref="QY33" ca="1">IF(QY27&lt;&gt;1,"",
IF(ISNA(LEN(_xlfn.TEXTJOIN("",FALSE,LEFT(_xlfn.FORMULATEXT(OFFSET(INDIRECT(ADDRESS(ROW(QY$13)+1,COLUMN(QY13))),,,NumberOfTenants,)),$D$34)))),SUBSTITUTE(ADDRESS(1, QY$28, 4), "1", ""),
IF(ABS(LEN(_xlfn.TEXTJOIN("",FALSE,LEFT(_xlfn.FORMULATEXT(OFFSET(INDIRECT(ADDRESS(ROW(QY$13)+1,COLUMN(QY13))),,,NumberOfTenants,)),$D$34)))-(QY31*QY29)-(QY32*QY30))&gt;0,SUBSTITUTE(ADDRESS(1, QY$28, 4), "1", ""),"")))</f>
        <v/>
      </c>
      <c r="QZ33" s="3375" t="str" cm="1">
        <f t="array" aca="1" ref="QZ33" ca="1">IF(QZ27&lt;&gt;1,"",
IF(ISNA(LEN(_xlfn.TEXTJOIN("",FALSE,LEFT(_xlfn.FORMULATEXT(OFFSET(INDIRECT(ADDRESS(ROW(QZ$13)+1,COLUMN(QZ13))),,,NumberOfTenants,)),$D$34)))),SUBSTITUTE(ADDRESS(1, QZ$28, 4), "1", ""),
IF(ABS(LEN(_xlfn.TEXTJOIN("",FALSE,LEFT(_xlfn.FORMULATEXT(OFFSET(INDIRECT(ADDRESS(ROW(QZ$13)+1,COLUMN(QZ13))),,,NumberOfTenants,)),$D$34)))-(QZ31*QZ29)-(QZ32*QZ30))&gt;0,SUBSTITUTE(ADDRESS(1, QZ$28, 4), "1", ""),"")))</f>
        <v/>
      </c>
      <c r="RA33" s="3375" t="str" cm="1">
        <f t="array" aca="1" ref="RA33" ca="1">IF(RA27&lt;&gt;1,"",
IF(ISNA(LEN(_xlfn.TEXTJOIN("",FALSE,LEFT(_xlfn.FORMULATEXT(OFFSET(INDIRECT(ADDRESS(ROW(RA$13)+1,COLUMN(RA13))),,,NumberOfTenants,)),$D$34)))),SUBSTITUTE(ADDRESS(1, RA$28, 4), "1", ""),
IF(ABS(LEN(_xlfn.TEXTJOIN("",FALSE,LEFT(_xlfn.FORMULATEXT(OFFSET(INDIRECT(ADDRESS(ROW(RA$13)+1,COLUMN(RA13))),,,NumberOfTenants,)),$D$34)))-(RA31*RA29)-(RA32*RA30))&gt;0,SUBSTITUTE(ADDRESS(1, RA$28, 4), "1", ""),"")))</f>
        <v/>
      </c>
      <c r="RB33" s="3375" t="str" cm="1">
        <f t="array" aca="1" ref="RB33" ca="1">IF(RB27&lt;&gt;1,"",
IF(ISNA(LEN(_xlfn.TEXTJOIN("",FALSE,LEFT(_xlfn.FORMULATEXT(OFFSET(INDIRECT(ADDRESS(ROW(RB$13)+1,COLUMN(RB13))),,,NumberOfTenants,)),$D$34)))),SUBSTITUTE(ADDRESS(1, RB$28, 4), "1", ""),
IF(ABS(LEN(_xlfn.TEXTJOIN("",FALSE,LEFT(_xlfn.FORMULATEXT(OFFSET(INDIRECT(ADDRESS(ROW(RB$13)+1,COLUMN(RB13))),,,NumberOfTenants,)),$D$34)))-(RB31*RB29)-(RB32*RB30))&gt;0,SUBSTITUTE(ADDRESS(1, RB$28, 4), "1", ""),"")))</f>
        <v/>
      </c>
      <c r="RC33" s="3375" t="str" cm="1">
        <f t="array" aca="1" ref="RC33" ca="1">IF(RC27&lt;&gt;1,"",
IF(ISNA(LEN(_xlfn.TEXTJOIN("",FALSE,LEFT(_xlfn.FORMULATEXT(OFFSET(INDIRECT(ADDRESS(ROW(RC$13)+1,COLUMN(RC13))),,,NumberOfTenants,)),$D$34)))),SUBSTITUTE(ADDRESS(1, RC$28, 4), "1", ""),
IF(ABS(LEN(_xlfn.TEXTJOIN("",FALSE,LEFT(_xlfn.FORMULATEXT(OFFSET(INDIRECT(ADDRESS(ROW(RC$13)+1,COLUMN(RC13))),,,NumberOfTenants,)),$D$34)))-(RC31*RC29)-(RC32*RC30))&gt;0,SUBSTITUTE(ADDRESS(1, RC$28, 4), "1", ""),"")))</f>
        <v/>
      </c>
      <c r="RD33" s="3375" t="str" cm="1">
        <f t="array" aca="1" ref="RD33" ca="1">IF(RD27&lt;&gt;1,"",
IF(ISNA(LEN(_xlfn.TEXTJOIN("",FALSE,LEFT(_xlfn.FORMULATEXT(OFFSET(INDIRECT(ADDRESS(ROW(RD$13)+1,COLUMN(RD13))),,,NumberOfTenants,)),$D$34)))),SUBSTITUTE(ADDRESS(1, RD$28, 4), "1", ""),
IF(ABS(LEN(_xlfn.TEXTJOIN("",FALSE,LEFT(_xlfn.FORMULATEXT(OFFSET(INDIRECT(ADDRESS(ROW(RD$13)+1,COLUMN(RD13))),,,NumberOfTenants,)),$D$34)))-(RD31*RD29)-(RD32*RD30))&gt;0,SUBSTITUTE(ADDRESS(1, RD$28, 4), "1", ""),"")))</f>
        <v/>
      </c>
      <c r="RE33" s="3375" t="str" cm="1">
        <f t="array" aca="1" ref="RE33" ca="1">IF(RE27&lt;&gt;1,"",
IF(ISNA(LEN(_xlfn.TEXTJOIN("",FALSE,LEFT(_xlfn.FORMULATEXT(OFFSET(INDIRECT(ADDRESS(ROW(RE$13)+1,COLUMN(RE13))),,,NumberOfTenants,)),$D$34)))),SUBSTITUTE(ADDRESS(1, RE$28, 4), "1", ""),
IF(ABS(LEN(_xlfn.TEXTJOIN("",FALSE,LEFT(_xlfn.FORMULATEXT(OFFSET(INDIRECT(ADDRESS(ROW(RE$13)+1,COLUMN(RE13))),,,NumberOfTenants,)),$D$34)))-(RE31*RE29)-(RE32*RE30))&gt;0,SUBSTITUTE(ADDRESS(1, RE$28, 4), "1", ""),"")))</f>
        <v/>
      </c>
      <c r="RF33" s="3375" t="str" cm="1">
        <f t="array" aca="1" ref="RF33" ca="1">IF(RF27&lt;&gt;1,"",
IF(ISNA(LEN(_xlfn.TEXTJOIN("",FALSE,LEFT(_xlfn.FORMULATEXT(OFFSET(INDIRECT(ADDRESS(ROW(RF$13)+1,COLUMN(RF13))),,,NumberOfTenants,)),$D$34)))),SUBSTITUTE(ADDRESS(1, RF$28, 4), "1", ""),
IF(ABS(LEN(_xlfn.TEXTJOIN("",FALSE,LEFT(_xlfn.FORMULATEXT(OFFSET(INDIRECT(ADDRESS(ROW(RF$13)+1,COLUMN(RF13))),,,NumberOfTenants,)),$D$34)))-(RF31*RF29)-(RF32*RF30))&gt;0,SUBSTITUTE(ADDRESS(1, RF$28, 4), "1", ""),"")))</f>
        <v/>
      </c>
      <c r="RG33" s="3375" t="str" cm="1">
        <f t="array" aca="1" ref="RG33" ca="1">IF(RG27&lt;&gt;1,"",
IF(ISNA(LEN(_xlfn.TEXTJOIN("",FALSE,LEFT(_xlfn.FORMULATEXT(OFFSET(INDIRECT(ADDRESS(ROW(RG$13)+1,COLUMN(RG13))),,,NumberOfTenants,)),$D$34)))),SUBSTITUTE(ADDRESS(1, RG$28, 4), "1", ""),
IF(ABS(LEN(_xlfn.TEXTJOIN("",FALSE,LEFT(_xlfn.FORMULATEXT(OFFSET(INDIRECT(ADDRESS(ROW(RG$13)+1,COLUMN(RG13))),,,NumberOfTenants,)),$D$34)))-(RG31*RG29)-(RG32*RG30))&gt;0,SUBSTITUTE(ADDRESS(1, RG$28, 4), "1", ""),"")))</f>
        <v/>
      </c>
      <c r="RH33" s="3375" t="str" cm="1">
        <f t="array" aca="1" ref="RH33" ca="1">IF(RH27&lt;&gt;1,"",
IF(ISNA(LEN(_xlfn.TEXTJOIN("",FALSE,LEFT(_xlfn.FORMULATEXT(OFFSET(INDIRECT(ADDRESS(ROW(RH$13)+1,COLUMN(RH13))),,,NumberOfTenants,)),$D$34)))),SUBSTITUTE(ADDRESS(1, RH$28, 4), "1", ""),
IF(ABS(LEN(_xlfn.TEXTJOIN("",FALSE,LEFT(_xlfn.FORMULATEXT(OFFSET(INDIRECT(ADDRESS(ROW(RH$13)+1,COLUMN(RH13))),,,NumberOfTenants,)),$D$34)))-(RH31*RH29)-(RH32*RH30))&gt;0,SUBSTITUTE(ADDRESS(1, RH$28, 4), "1", ""),"")))</f>
        <v/>
      </c>
      <c r="RI33" s="3375" t="str" cm="1">
        <f t="array" aca="1" ref="RI33" ca="1">IF(RI27&lt;&gt;1,"",
IF(ISNA(LEN(_xlfn.TEXTJOIN("",FALSE,LEFT(_xlfn.FORMULATEXT(OFFSET(INDIRECT(ADDRESS(ROW(RI$13)+1,COLUMN(RI13))),,,NumberOfTenants,)),$D$34)))),SUBSTITUTE(ADDRESS(1, RI$28, 4), "1", ""),
IF(ABS(LEN(_xlfn.TEXTJOIN("",FALSE,LEFT(_xlfn.FORMULATEXT(OFFSET(INDIRECT(ADDRESS(ROW(RI$13)+1,COLUMN(RI13))),,,NumberOfTenants,)),$D$34)))-(RI31*RI29)-(RI32*RI30))&gt;0,SUBSTITUTE(ADDRESS(1, RI$28, 4), "1", ""),"")))</f>
        <v/>
      </c>
      <c r="RJ33" s="3375" t="str" cm="1">
        <f t="array" aca="1" ref="RJ33" ca="1">IF(RJ27&lt;&gt;1,"",
IF(ISNA(LEN(_xlfn.TEXTJOIN("",FALSE,LEFT(_xlfn.FORMULATEXT(OFFSET(INDIRECT(ADDRESS(ROW(RJ$13)+1,COLUMN(RJ13))),,,NumberOfTenants,)),$D$34)))),SUBSTITUTE(ADDRESS(1, RJ$28, 4), "1", ""),
IF(ABS(LEN(_xlfn.TEXTJOIN("",FALSE,LEFT(_xlfn.FORMULATEXT(OFFSET(INDIRECT(ADDRESS(ROW(RJ$13)+1,COLUMN(RJ13))),,,NumberOfTenants,)),$D$34)))-(RJ31*RJ29)-(RJ32*RJ30))&gt;0,SUBSTITUTE(ADDRESS(1, RJ$28, 4), "1", ""),"")))</f>
        <v/>
      </c>
      <c r="RK33" s="3375" t="str" cm="1">
        <f t="array" aca="1" ref="RK33" ca="1">IF(RK27&lt;&gt;1,"",
IF(ISNA(LEN(_xlfn.TEXTJOIN("",FALSE,LEFT(_xlfn.FORMULATEXT(OFFSET(INDIRECT(ADDRESS(ROW(RK$13)+1,COLUMN(RK13))),,,NumberOfTenants,)),$D$34)))),SUBSTITUTE(ADDRESS(1, RK$28, 4), "1", ""),
IF(ABS(LEN(_xlfn.TEXTJOIN("",FALSE,LEFT(_xlfn.FORMULATEXT(OFFSET(INDIRECT(ADDRESS(ROW(RK$13)+1,COLUMN(RK13))),,,NumberOfTenants,)),$D$34)))-(RK31*RK29)-(RK32*RK30))&gt;0,SUBSTITUTE(ADDRESS(1, RK$28, 4), "1", ""),"")))</f>
        <v/>
      </c>
      <c r="RL33" s="3375" t="str" cm="1">
        <f t="array" aca="1" ref="RL33" ca="1">IF(RL27&lt;&gt;1,"",
IF(ISNA(LEN(_xlfn.TEXTJOIN("",FALSE,LEFT(_xlfn.FORMULATEXT(OFFSET(INDIRECT(ADDRESS(ROW(RL$13)+1,COLUMN(RL13))),,,NumberOfTenants,)),$D$34)))),SUBSTITUTE(ADDRESS(1, RL$28, 4), "1", ""),
IF(ABS(LEN(_xlfn.TEXTJOIN("",FALSE,LEFT(_xlfn.FORMULATEXT(OFFSET(INDIRECT(ADDRESS(ROW(RL$13)+1,COLUMN(RL13))),,,NumberOfTenants,)),$D$34)))-(RL31*RL29)-(RL32*RL30))&gt;0,SUBSTITUTE(ADDRESS(1, RL$28, 4), "1", ""),"")))</f>
        <v/>
      </c>
      <c r="RM33" s="3375" t="str" cm="1">
        <f t="array" aca="1" ref="RM33" ca="1">IF(RM27&lt;&gt;1,"",
IF(ISNA(LEN(_xlfn.TEXTJOIN("",FALSE,LEFT(_xlfn.FORMULATEXT(OFFSET(INDIRECT(ADDRESS(ROW(RM$13)+1,COLUMN(RM13))),,,NumberOfTenants,)),$D$34)))),SUBSTITUTE(ADDRESS(1, RM$28, 4), "1", ""),
IF(ABS(LEN(_xlfn.TEXTJOIN("",FALSE,LEFT(_xlfn.FORMULATEXT(OFFSET(INDIRECT(ADDRESS(ROW(RM$13)+1,COLUMN(RM13))),,,NumberOfTenants,)),$D$34)))-(RM31*RM29)-(RM32*RM30))&gt;0,SUBSTITUTE(ADDRESS(1, RM$28, 4), "1", ""),"")))</f>
        <v/>
      </c>
      <c r="RN33" s="3375" t="str" cm="1">
        <f t="array" aca="1" ref="RN33" ca="1">IF(RN27&lt;&gt;1,"",
IF(ISNA(LEN(_xlfn.TEXTJOIN("",FALSE,LEFT(_xlfn.FORMULATEXT(OFFSET(INDIRECT(ADDRESS(ROW(RN$13)+1,COLUMN(RN13))),,,NumberOfTenants,)),$D$34)))),SUBSTITUTE(ADDRESS(1, RN$28, 4), "1", ""),
IF(ABS(LEN(_xlfn.TEXTJOIN("",FALSE,LEFT(_xlfn.FORMULATEXT(OFFSET(INDIRECT(ADDRESS(ROW(RN$13)+1,COLUMN(RN13))),,,NumberOfTenants,)),$D$34)))-(RN31*RN29)-(RN32*RN30))&gt;0,SUBSTITUTE(ADDRESS(1, RN$28, 4), "1", ""),"")))</f>
        <v/>
      </c>
      <c r="RO33" s="3375" t="str" cm="1">
        <f t="array" aca="1" ref="RO33" ca="1">IF(RO27&lt;&gt;1,"",
IF(ISNA(LEN(_xlfn.TEXTJOIN("",FALSE,LEFT(_xlfn.FORMULATEXT(OFFSET(INDIRECT(ADDRESS(ROW(RO$13)+1,COLUMN(RO13))),,,NumberOfTenants,)),$D$34)))),SUBSTITUTE(ADDRESS(1, RO$28, 4), "1", ""),
IF(ABS(LEN(_xlfn.TEXTJOIN("",FALSE,LEFT(_xlfn.FORMULATEXT(OFFSET(INDIRECT(ADDRESS(ROW(RO$13)+1,COLUMN(RO13))),,,NumberOfTenants,)),$D$34)))-(RO31*RO29)-(RO32*RO30))&gt;0,SUBSTITUTE(ADDRESS(1, RO$28, 4), "1", ""),"")))</f>
        <v/>
      </c>
      <c r="RP33" s="3375" t="str" cm="1">
        <f t="array" aca="1" ref="RP33" ca="1">IF(RP27&lt;&gt;1,"",
IF(ISNA(LEN(_xlfn.TEXTJOIN("",FALSE,LEFT(_xlfn.FORMULATEXT(OFFSET(INDIRECT(ADDRESS(ROW(RP$13)+1,COLUMN(RP13))),,,NumberOfTenants,)),$D$34)))),SUBSTITUTE(ADDRESS(1, RP$28, 4), "1", ""),
IF(ABS(LEN(_xlfn.TEXTJOIN("",FALSE,LEFT(_xlfn.FORMULATEXT(OFFSET(INDIRECT(ADDRESS(ROW(RP$13)+1,COLUMN(RP13))),,,NumberOfTenants,)),$D$34)))-(RP31*RP29)-(RP32*RP30))&gt;0,SUBSTITUTE(ADDRESS(1, RP$28, 4), "1", ""),"")))</f>
        <v/>
      </c>
      <c r="RQ33" s="3375" t="str" cm="1">
        <f t="array" aca="1" ref="RQ33" ca="1">IF(RQ27&lt;&gt;1,"",
IF(ISNA(LEN(_xlfn.TEXTJOIN("",FALSE,LEFT(_xlfn.FORMULATEXT(OFFSET(INDIRECT(ADDRESS(ROW(RQ$13)+1,COLUMN(RQ13))),,,NumberOfTenants,)),$D$34)))),SUBSTITUTE(ADDRESS(1, RQ$28, 4), "1", ""),
IF(ABS(LEN(_xlfn.TEXTJOIN("",FALSE,LEFT(_xlfn.FORMULATEXT(OFFSET(INDIRECT(ADDRESS(ROW(RQ$13)+1,COLUMN(RQ13))),,,NumberOfTenants,)),$D$34)))-(RQ31*RQ29)-(RQ32*RQ30))&gt;0,SUBSTITUTE(ADDRESS(1, RQ$28, 4), "1", ""),"")))</f>
        <v/>
      </c>
      <c r="RR33" s="3375" t="str" cm="1">
        <f t="array" aca="1" ref="RR33" ca="1">IF(RR27&lt;&gt;1,"",
IF(ISNA(LEN(_xlfn.TEXTJOIN("",FALSE,LEFT(_xlfn.FORMULATEXT(OFFSET(INDIRECT(ADDRESS(ROW(RR$13)+1,COLUMN(RR13))),,,NumberOfTenants,)),$D$34)))),SUBSTITUTE(ADDRESS(1, RR$28, 4), "1", ""),
IF(ABS(LEN(_xlfn.TEXTJOIN("",FALSE,LEFT(_xlfn.FORMULATEXT(OFFSET(INDIRECT(ADDRESS(ROW(RR$13)+1,COLUMN(RR13))),,,NumberOfTenants,)),$D$34)))-(RR31*RR29)-(RR32*RR30))&gt;0,SUBSTITUTE(ADDRESS(1, RR$28, 4), "1", ""),"")))</f>
        <v/>
      </c>
      <c r="RS33" s="3375" t="str" cm="1">
        <f t="array" aca="1" ref="RS33" ca="1">IF(RS27&lt;&gt;1,"",
IF(ISNA(LEN(_xlfn.TEXTJOIN("",FALSE,LEFT(_xlfn.FORMULATEXT(OFFSET(INDIRECT(ADDRESS(ROW(RS$13)+1,COLUMN(RS13))),,,NumberOfTenants,)),$D$34)))),SUBSTITUTE(ADDRESS(1, RS$28, 4), "1", ""),
IF(ABS(LEN(_xlfn.TEXTJOIN("",FALSE,LEFT(_xlfn.FORMULATEXT(OFFSET(INDIRECT(ADDRESS(ROW(RS$13)+1,COLUMN(RS13))),,,NumberOfTenants,)),$D$34)))-(RS31*RS29)-(RS32*RS30))&gt;0,SUBSTITUTE(ADDRESS(1, RS$28, 4), "1", ""),"")))</f>
        <v/>
      </c>
      <c r="RT33" s="3375" t="str" cm="1">
        <f t="array" aca="1" ref="RT33" ca="1">IF(RT27&lt;&gt;1,"",
IF(ISNA(LEN(_xlfn.TEXTJOIN("",FALSE,LEFT(_xlfn.FORMULATEXT(OFFSET(INDIRECT(ADDRESS(ROW(RT$13)+1,COLUMN(RT13))),,,NumberOfTenants,)),$D$34)))),SUBSTITUTE(ADDRESS(1, RT$28, 4), "1", ""),
IF(ABS(LEN(_xlfn.TEXTJOIN("",FALSE,LEFT(_xlfn.FORMULATEXT(OFFSET(INDIRECT(ADDRESS(ROW(RT$13)+1,COLUMN(RT13))),,,NumberOfTenants,)),$D$34)))-(RT31*RT29)-(RT32*RT30))&gt;0,SUBSTITUTE(ADDRESS(1, RT$28, 4), "1", ""),"")))</f>
        <v/>
      </c>
      <c r="RU33" s="3375" t="str" cm="1">
        <f t="array" aca="1" ref="RU33" ca="1">IF(RU27&lt;&gt;1,"",
IF(ISNA(LEN(_xlfn.TEXTJOIN("",FALSE,LEFT(_xlfn.FORMULATEXT(OFFSET(INDIRECT(ADDRESS(ROW(RU$13)+1,COLUMN(RU13))),,,NumberOfTenants,)),$D$34)))),SUBSTITUTE(ADDRESS(1, RU$28, 4), "1", ""),
IF(ABS(LEN(_xlfn.TEXTJOIN("",FALSE,LEFT(_xlfn.FORMULATEXT(OFFSET(INDIRECT(ADDRESS(ROW(RU$13)+1,COLUMN(RU13))),,,NumberOfTenants,)),$D$34)))-(RU31*RU29)-(RU32*RU30))&gt;0,SUBSTITUTE(ADDRESS(1, RU$28, 4), "1", ""),"")))</f>
        <v/>
      </c>
      <c r="RV33" s="3375" t="str" cm="1">
        <f t="array" aca="1" ref="RV33" ca="1">IF(RV27&lt;&gt;1,"",
IF(ISNA(LEN(_xlfn.TEXTJOIN("",FALSE,LEFT(_xlfn.FORMULATEXT(OFFSET(INDIRECT(ADDRESS(ROW(RV$13)+1,COLUMN(RV13))),,,NumberOfTenants,)),$D$34)))),SUBSTITUTE(ADDRESS(1, RV$28, 4), "1", ""),
IF(ABS(LEN(_xlfn.TEXTJOIN("",FALSE,LEFT(_xlfn.FORMULATEXT(OFFSET(INDIRECT(ADDRESS(ROW(RV$13)+1,COLUMN(RV13))),,,NumberOfTenants,)),$D$34)))-(RV31*RV29)-(RV32*RV30))&gt;0,SUBSTITUTE(ADDRESS(1, RV$28, 4), "1", ""),"")))</f>
        <v/>
      </c>
      <c r="RW33" s="3375" t="str" cm="1">
        <f t="array" aca="1" ref="RW33" ca="1">IF(RW27&lt;&gt;1,"",
IF(ISNA(LEN(_xlfn.TEXTJOIN("",FALSE,LEFT(_xlfn.FORMULATEXT(OFFSET(INDIRECT(ADDRESS(ROW(RW$13)+1,COLUMN(RW13))),,,NumberOfTenants,)),$D$34)))),SUBSTITUTE(ADDRESS(1, RW$28, 4), "1", ""),
IF(ABS(LEN(_xlfn.TEXTJOIN("",FALSE,LEFT(_xlfn.FORMULATEXT(OFFSET(INDIRECT(ADDRESS(ROW(RW$13)+1,COLUMN(RW13))),,,NumberOfTenants,)),$D$34)))-(RW31*RW29)-(RW32*RW30))&gt;0,SUBSTITUTE(ADDRESS(1, RW$28, 4), "1", ""),"")))</f>
        <v/>
      </c>
      <c r="RX33" s="3375" t="str" cm="1">
        <f t="array" aca="1" ref="RX33" ca="1">IF(RX27&lt;&gt;1,"",
IF(ISNA(LEN(_xlfn.TEXTJOIN("",FALSE,LEFT(_xlfn.FORMULATEXT(OFFSET(INDIRECT(ADDRESS(ROW(RX$13)+1,COLUMN(RX13))),,,NumberOfTenants,)),$D$34)))),SUBSTITUTE(ADDRESS(1, RX$28, 4), "1", ""),
IF(ABS(LEN(_xlfn.TEXTJOIN("",FALSE,LEFT(_xlfn.FORMULATEXT(OFFSET(INDIRECT(ADDRESS(ROW(RX$13)+1,COLUMN(RX13))),,,NumberOfTenants,)),$D$34)))-(RX31*RX29)-(RX32*RX30))&gt;0,SUBSTITUTE(ADDRESS(1, RX$28, 4), "1", ""),"")))</f>
        <v/>
      </c>
      <c r="RY33" s="3375" t="str" cm="1">
        <f t="array" aca="1" ref="RY33" ca="1">IF(RY27&lt;&gt;1,"",
IF(ISNA(LEN(_xlfn.TEXTJOIN("",FALSE,LEFT(_xlfn.FORMULATEXT(OFFSET(INDIRECT(ADDRESS(ROW(RY$13)+1,COLUMN(RY13))),,,NumberOfTenants,)),$D$34)))),SUBSTITUTE(ADDRESS(1, RY$28, 4), "1", ""),
IF(ABS(LEN(_xlfn.TEXTJOIN("",FALSE,LEFT(_xlfn.FORMULATEXT(OFFSET(INDIRECT(ADDRESS(ROW(RY$13)+1,COLUMN(RY13))),,,NumberOfTenants,)),$D$34)))-(RY31*RY29)-(RY32*RY30))&gt;0,SUBSTITUTE(ADDRESS(1, RY$28, 4), "1", ""),"")))</f>
        <v/>
      </c>
      <c r="RZ33" s="3375" t="str" cm="1">
        <f t="array" aca="1" ref="RZ33" ca="1">IF(RZ27&lt;&gt;1,"",
IF(ISNA(LEN(_xlfn.TEXTJOIN("",FALSE,LEFT(_xlfn.FORMULATEXT(OFFSET(INDIRECT(ADDRESS(ROW(RZ$13)+1,COLUMN(RZ13))),,,NumberOfTenants,)),$D$34)))),SUBSTITUTE(ADDRESS(1, RZ$28, 4), "1", ""),
IF(ABS(LEN(_xlfn.TEXTJOIN("",FALSE,LEFT(_xlfn.FORMULATEXT(OFFSET(INDIRECT(ADDRESS(ROW(RZ$13)+1,COLUMN(RZ13))),,,NumberOfTenants,)),$D$34)))-(RZ31*RZ29)-(RZ32*RZ30))&gt;0,SUBSTITUTE(ADDRESS(1, RZ$28, 4), "1", ""),"")))</f>
        <v/>
      </c>
      <c r="SA33" s="3375" t="str" cm="1">
        <f t="array" aca="1" ref="SA33" ca="1">IF(SA27&lt;&gt;1,"",
IF(ISNA(LEN(_xlfn.TEXTJOIN("",FALSE,LEFT(_xlfn.FORMULATEXT(OFFSET(INDIRECT(ADDRESS(ROW(SA$13)+1,COLUMN(SA13))),,,NumberOfTenants,)),$D$34)))),SUBSTITUTE(ADDRESS(1, SA$28, 4), "1", ""),
IF(ABS(LEN(_xlfn.TEXTJOIN("",FALSE,LEFT(_xlfn.FORMULATEXT(OFFSET(INDIRECT(ADDRESS(ROW(SA$13)+1,COLUMN(SA13))),,,NumberOfTenants,)),$D$34)))-(SA31*SA29)-(SA32*SA30))&gt;0,SUBSTITUTE(ADDRESS(1, SA$28, 4), "1", ""),"")))</f>
        <v/>
      </c>
      <c r="SB33" s="3375" t="str" cm="1">
        <f t="array" aca="1" ref="SB33" ca="1">IF(SB27&lt;&gt;1,"",
IF(ISNA(LEN(_xlfn.TEXTJOIN("",FALSE,LEFT(_xlfn.FORMULATEXT(OFFSET(INDIRECT(ADDRESS(ROW(SB$13)+1,COLUMN(SB13))),,,NumberOfTenants,)),$D$34)))),SUBSTITUTE(ADDRESS(1, SB$28, 4), "1", ""),
IF(ABS(LEN(_xlfn.TEXTJOIN("",FALSE,LEFT(_xlfn.FORMULATEXT(OFFSET(INDIRECT(ADDRESS(ROW(SB$13)+1,COLUMN(SB13))),,,NumberOfTenants,)),$D$34)))-(SB31*SB29)-(SB32*SB30))&gt;0,SUBSTITUTE(ADDRESS(1, SB$28, 4), "1", ""),"")))</f>
        <v/>
      </c>
      <c r="SC33" s="3375" t="str" cm="1">
        <f t="array" aca="1" ref="SC33" ca="1">IF(SC27&lt;&gt;1,"",
IF(ISNA(LEN(_xlfn.TEXTJOIN("",FALSE,LEFT(_xlfn.FORMULATEXT(OFFSET(INDIRECT(ADDRESS(ROW(SC$13)+1,COLUMN(SC13))),,,NumberOfTenants,)),$D$34)))),SUBSTITUTE(ADDRESS(1, SC$28, 4), "1", ""),
IF(ABS(LEN(_xlfn.TEXTJOIN("",FALSE,LEFT(_xlfn.FORMULATEXT(OFFSET(INDIRECT(ADDRESS(ROW(SC$13)+1,COLUMN(SC13))),,,NumberOfTenants,)),$D$34)))-(SC31*SC29)-(SC32*SC30))&gt;0,SUBSTITUTE(ADDRESS(1, SC$28, 4), "1", ""),"")))</f>
        <v/>
      </c>
      <c r="SD33" s="3375" t="str" cm="1">
        <f t="array" aca="1" ref="SD33" ca="1">IF(SD27&lt;&gt;1,"",
IF(ISNA(LEN(_xlfn.TEXTJOIN("",FALSE,LEFT(_xlfn.FORMULATEXT(OFFSET(INDIRECT(ADDRESS(ROW(SD$13)+1,COLUMN(SD13))),,,NumberOfTenants,)),$D$34)))),SUBSTITUTE(ADDRESS(1, SD$28, 4), "1", ""),
IF(ABS(LEN(_xlfn.TEXTJOIN("",FALSE,LEFT(_xlfn.FORMULATEXT(OFFSET(INDIRECT(ADDRESS(ROW(SD$13)+1,COLUMN(SD13))),,,NumberOfTenants,)),$D$34)))-(SD31*SD29)-(SD32*SD30))&gt;0,SUBSTITUTE(ADDRESS(1, SD$28, 4), "1", ""),"")))</f>
        <v/>
      </c>
      <c r="SE33" s="3375" t="str" cm="1">
        <f t="array" aca="1" ref="SE33" ca="1">IF(SE27&lt;&gt;1,"",
IF(ISNA(LEN(_xlfn.TEXTJOIN("",FALSE,LEFT(_xlfn.FORMULATEXT(OFFSET(INDIRECT(ADDRESS(ROW(SE$13)+1,COLUMN(SE13))),,,NumberOfTenants,)),$D$34)))),SUBSTITUTE(ADDRESS(1, SE$28, 4), "1", ""),
IF(ABS(LEN(_xlfn.TEXTJOIN("",FALSE,LEFT(_xlfn.FORMULATEXT(OFFSET(INDIRECT(ADDRESS(ROW(SE$13)+1,COLUMN(SE13))),,,NumberOfTenants,)),$D$34)))-(SE31*SE29)-(SE32*SE30))&gt;0,SUBSTITUTE(ADDRESS(1, SE$28, 4), "1", ""),"")))</f>
        <v/>
      </c>
      <c r="SF33" s="3375" t="str" cm="1">
        <f t="array" aca="1" ref="SF33" ca="1">IF(SF27&lt;&gt;1,"",
IF(ISNA(LEN(_xlfn.TEXTJOIN("",FALSE,LEFT(_xlfn.FORMULATEXT(OFFSET(INDIRECT(ADDRESS(ROW(SF$13)+1,COLUMN(SF13))),,,NumberOfTenants,)),$D$34)))),SUBSTITUTE(ADDRESS(1, SF$28, 4), "1", ""),
IF(ABS(LEN(_xlfn.TEXTJOIN("",FALSE,LEFT(_xlfn.FORMULATEXT(OFFSET(INDIRECT(ADDRESS(ROW(SF$13)+1,COLUMN(SF13))),,,NumberOfTenants,)),$D$34)))-(SF31*SF29)-(SF32*SF30))&gt;0,SUBSTITUTE(ADDRESS(1, SF$28, 4), "1", ""),"")))</f>
        <v/>
      </c>
      <c r="SG33" s="3375" t="str" cm="1">
        <f t="array" aca="1" ref="SG33" ca="1">IF(SG27&lt;&gt;1,"",
IF(ISNA(LEN(_xlfn.TEXTJOIN("",FALSE,LEFT(_xlfn.FORMULATEXT(OFFSET(INDIRECT(ADDRESS(ROW(SG$13)+1,COLUMN(SG13))),,,NumberOfTenants,)),$D$34)))),SUBSTITUTE(ADDRESS(1, SG$28, 4), "1", ""),
IF(ABS(LEN(_xlfn.TEXTJOIN("",FALSE,LEFT(_xlfn.FORMULATEXT(OFFSET(INDIRECT(ADDRESS(ROW(SG$13)+1,COLUMN(SG13))),,,NumberOfTenants,)),$D$34)))-(SG31*SG29)-(SG32*SG30))&gt;0,SUBSTITUTE(ADDRESS(1, SG$28, 4), "1", ""),"")))</f>
        <v/>
      </c>
      <c r="SH33" s="3375" t="str" cm="1">
        <f t="array" aca="1" ref="SH33" ca="1">IF(SH27&lt;&gt;1,"",
IF(ISNA(LEN(_xlfn.TEXTJOIN("",FALSE,LEFT(_xlfn.FORMULATEXT(OFFSET(INDIRECT(ADDRESS(ROW(SH$13)+1,COLUMN(SH13))),,,NumberOfTenants,)),$D$34)))),SUBSTITUTE(ADDRESS(1, SH$28, 4), "1", ""),
IF(ABS(LEN(_xlfn.TEXTJOIN("",FALSE,LEFT(_xlfn.FORMULATEXT(OFFSET(INDIRECT(ADDRESS(ROW(SH$13)+1,COLUMN(SH13))),,,NumberOfTenants,)),$D$34)))-(SH31*SH29)-(SH32*SH30))&gt;0,SUBSTITUTE(ADDRESS(1, SH$28, 4), "1", ""),"")))</f>
        <v/>
      </c>
      <c r="SI33" s="3375" t="str" cm="1">
        <f t="array" aca="1" ref="SI33" ca="1">IF(SI27&lt;&gt;1,"",
IF(ISNA(LEN(_xlfn.TEXTJOIN("",FALSE,LEFT(_xlfn.FORMULATEXT(OFFSET(INDIRECT(ADDRESS(ROW(SI$13)+1,COLUMN(SI13))),,,NumberOfTenants,)),$D$34)))),SUBSTITUTE(ADDRESS(1, SI$28, 4), "1", ""),
IF(ABS(LEN(_xlfn.TEXTJOIN("",FALSE,LEFT(_xlfn.FORMULATEXT(OFFSET(INDIRECT(ADDRESS(ROW(SI$13)+1,COLUMN(SI13))),,,NumberOfTenants,)),$D$34)))-(SI31*SI29)-(SI32*SI30))&gt;0,SUBSTITUTE(ADDRESS(1, SI$28, 4), "1", ""),"")))</f>
        <v/>
      </c>
      <c r="SJ33" s="3375" t="str" cm="1">
        <f t="array" aca="1" ref="SJ33" ca="1">IF(SJ27&lt;&gt;1,"",
IF(ISNA(LEN(_xlfn.TEXTJOIN("",FALSE,LEFT(_xlfn.FORMULATEXT(OFFSET(INDIRECT(ADDRESS(ROW(SJ$13)+1,COLUMN(SJ13))),,,NumberOfTenants,)),$D$34)))),SUBSTITUTE(ADDRESS(1, SJ$28, 4), "1", ""),
IF(ABS(LEN(_xlfn.TEXTJOIN("",FALSE,LEFT(_xlfn.FORMULATEXT(OFFSET(INDIRECT(ADDRESS(ROW(SJ$13)+1,COLUMN(SJ13))),,,NumberOfTenants,)),$D$34)))-(SJ31*SJ29)-(SJ32*SJ30))&gt;0,SUBSTITUTE(ADDRESS(1, SJ$28, 4), "1", ""),"")))</f>
        <v/>
      </c>
      <c r="SK33" s="3375" t="str" cm="1">
        <f t="array" aca="1" ref="SK33" ca="1">IF(SK27&lt;&gt;1,"",
IF(ISNA(LEN(_xlfn.TEXTJOIN("",FALSE,LEFT(_xlfn.FORMULATEXT(OFFSET(INDIRECT(ADDRESS(ROW(SK$13)+1,COLUMN(SK13))),,,NumberOfTenants,)),$D$34)))),SUBSTITUTE(ADDRESS(1, SK$28, 4), "1", ""),
IF(ABS(LEN(_xlfn.TEXTJOIN("",FALSE,LEFT(_xlfn.FORMULATEXT(OFFSET(INDIRECT(ADDRESS(ROW(SK$13)+1,COLUMN(SK13))),,,NumberOfTenants,)),$D$34)))-(SK31*SK29)-(SK32*SK30))&gt;0,SUBSTITUTE(ADDRESS(1, SK$28, 4), "1", ""),"")))</f>
        <v/>
      </c>
      <c r="SL33" s="3375" t="str" cm="1">
        <f t="array" aca="1" ref="SL33" ca="1">IF(SL27&lt;&gt;1,"",
IF(ISNA(LEN(_xlfn.TEXTJOIN("",FALSE,LEFT(_xlfn.FORMULATEXT(OFFSET(INDIRECT(ADDRESS(ROW(SL$13)+1,COLUMN(SL13))),,,NumberOfTenants,)),$D$34)))),SUBSTITUTE(ADDRESS(1, SL$28, 4), "1", ""),
IF(ABS(LEN(_xlfn.TEXTJOIN("",FALSE,LEFT(_xlfn.FORMULATEXT(OFFSET(INDIRECT(ADDRESS(ROW(SL$13)+1,COLUMN(SL13))),,,NumberOfTenants,)),$D$34)))-(SL31*SL29)-(SL32*SL30))&gt;0,SUBSTITUTE(ADDRESS(1, SL$28, 4), "1", ""),"")))</f>
        <v/>
      </c>
      <c r="SM33" s="3375" t="str" cm="1">
        <f t="array" aca="1" ref="SM33" ca="1">IF(SM27&lt;&gt;1,"",
IF(ISNA(LEN(_xlfn.TEXTJOIN("",FALSE,LEFT(_xlfn.FORMULATEXT(OFFSET(INDIRECT(ADDRESS(ROW(SM$13)+1,COLUMN(SM13))),,,NumberOfTenants,)),$D$34)))),SUBSTITUTE(ADDRESS(1, SM$28, 4), "1", ""),
IF(ABS(LEN(_xlfn.TEXTJOIN("",FALSE,LEFT(_xlfn.FORMULATEXT(OFFSET(INDIRECT(ADDRESS(ROW(SM$13)+1,COLUMN(SM13))),,,NumberOfTenants,)),$D$34)))-(SM31*SM29)-(SM32*SM30))&gt;0,SUBSTITUTE(ADDRESS(1, SM$28, 4), "1", ""),"")))</f>
        <v/>
      </c>
      <c r="SN33" s="3375" t="str" cm="1">
        <f t="array" aca="1" ref="SN33" ca="1">IF(SN27&lt;&gt;1,"",
IF(ISNA(LEN(_xlfn.TEXTJOIN("",FALSE,LEFT(_xlfn.FORMULATEXT(OFFSET(INDIRECT(ADDRESS(ROW(SN$13)+1,COLUMN(SN13))),,,NumberOfTenants,)),$D$34)))),SUBSTITUTE(ADDRESS(1, SN$28, 4), "1", ""),
IF(ABS(LEN(_xlfn.TEXTJOIN("",FALSE,LEFT(_xlfn.FORMULATEXT(OFFSET(INDIRECT(ADDRESS(ROW(SN$13)+1,COLUMN(SN13))),,,NumberOfTenants,)),$D$34)))-(SN31*SN29)-(SN32*SN30))&gt;0,SUBSTITUTE(ADDRESS(1, SN$28, 4), "1", ""),"")))</f>
        <v/>
      </c>
      <c r="SO33" s="3375" t="str" cm="1">
        <f t="array" aca="1" ref="SO33" ca="1">IF(SO27&lt;&gt;1,"",
IF(ISNA(LEN(_xlfn.TEXTJOIN("",FALSE,LEFT(_xlfn.FORMULATEXT(OFFSET(INDIRECT(ADDRESS(ROW(SO$13)+1,COLUMN(SO13))),,,NumberOfTenants,)),$D$34)))),SUBSTITUTE(ADDRESS(1, SO$28, 4), "1", ""),
IF(ABS(LEN(_xlfn.TEXTJOIN("",FALSE,LEFT(_xlfn.FORMULATEXT(OFFSET(INDIRECT(ADDRESS(ROW(SO$13)+1,COLUMN(SO13))),,,NumberOfTenants,)),$D$34)))-(SO31*SO29)-(SO32*SO30))&gt;0,SUBSTITUTE(ADDRESS(1, SO$28, 4), "1", ""),"")))</f>
        <v/>
      </c>
      <c r="SP33" s="3375" t="str" cm="1">
        <f t="array" aca="1" ref="SP33" ca="1">IF(SP27&lt;&gt;1,"",
IF(ISNA(LEN(_xlfn.TEXTJOIN("",FALSE,LEFT(_xlfn.FORMULATEXT(OFFSET(INDIRECT(ADDRESS(ROW(SP$13)+1,COLUMN(SP13))),,,NumberOfTenants,)),$D$34)))),SUBSTITUTE(ADDRESS(1, SP$28, 4), "1", ""),
IF(ABS(LEN(_xlfn.TEXTJOIN("",FALSE,LEFT(_xlfn.FORMULATEXT(OFFSET(INDIRECT(ADDRESS(ROW(SP$13)+1,COLUMN(SP13))),,,NumberOfTenants,)),$D$34)))-(SP31*SP29)-(SP32*SP30))&gt;0,SUBSTITUTE(ADDRESS(1, SP$28, 4), "1", ""),"")))</f>
        <v/>
      </c>
      <c r="SQ33" s="3375" t="str" cm="1">
        <f t="array" aca="1" ref="SQ33" ca="1">IF(SQ27&lt;&gt;1,"",
IF(ISNA(LEN(_xlfn.TEXTJOIN("",FALSE,LEFT(_xlfn.FORMULATEXT(OFFSET(INDIRECT(ADDRESS(ROW(SQ$13)+1,COLUMN(SQ13))),,,NumberOfTenants,)),$D$34)))),SUBSTITUTE(ADDRESS(1, SQ$28, 4), "1", ""),
IF(ABS(LEN(_xlfn.TEXTJOIN("",FALSE,LEFT(_xlfn.FORMULATEXT(OFFSET(INDIRECT(ADDRESS(ROW(SQ$13)+1,COLUMN(SQ13))),,,NumberOfTenants,)),$D$34)))-(SQ31*SQ29)-(SQ32*SQ30))&gt;0,SUBSTITUTE(ADDRESS(1, SQ$28, 4), "1", ""),"")))</f>
        <v/>
      </c>
      <c r="SR33" s="3375" t="str" cm="1">
        <f t="array" aca="1" ref="SR33" ca="1">IF(SR27&lt;&gt;1,"",
IF(ISNA(LEN(_xlfn.TEXTJOIN("",FALSE,LEFT(_xlfn.FORMULATEXT(OFFSET(INDIRECT(ADDRESS(ROW(SR$13)+1,COLUMN(SR13))),,,NumberOfTenants,)),$D$34)))),SUBSTITUTE(ADDRESS(1, SR$28, 4), "1", ""),
IF(ABS(LEN(_xlfn.TEXTJOIN("",FALSE,LEFT(_xlfn.FORMULATEXT(OFFSET(INDIRECT(ADDRESS(ROW(SR$13)+1,COLUMN(SR13))),,,NumberOfTenants,)),$D$34)))-(SR31*SR29)-(SR32*SR30))&gt;0,SUBSTITUTE(ADDRESS(1, SR$28, 4), "1", ""),"")))</f>
        <v/>
      </c>
      <c r="SS33" s="3375" t="str" cm="1">
        <f t="array" aca="1" ref="SS33" ca="1">IF(SS27&lt;&gt;1,"",
IF(ISNA(LEN(_xlfn.TEXTJOIN("",FALSE,LEFT(_xlfn.FORMULATEXT(OFFSET(INDIRECT(ADDRESS(ROW(SS$13)+1,COLUMN(SS13))),,,NumberOfTenants,)),$D$34)))),SUBSTITUTE(ADDRESS(1, SS$28, 4), "1", ""),
IF(ABS(LEN(_xlfn.TEXTJOIN("",FALSE,LEFT(_xlfn.FORMULATEXT(OFFSET(INDIRECT(ADDRESS(ROW(SS$13)+1,COLUMN(SS13))),,,NumberOfTenants,)),$D$34)))-(SS31*SS29)-(SS32*SS30))&gt;0,SUBSTITUTE(ADDRESS(1, SS$28, 4), "1", ""),"")))</f>
        <v/>
      </c>
      <c r="ST33" s="3375" t="str" cm="1">
        <f t="array" aca="1" ref="ST33" ca="1">IF(ST27&lt;&gt;1,"",
IF(ISNA(LEN(_xlfn.TEXTJOIN("",FALSE,LEFT(_xlfn.FORMULATEXT(OFFSET(INDIRECT(ADDRESS(ROW(ST$13)+1,COLUMN(ST13))),,,NumberOfTenants,)),$D$34)))),SUBSTITUTE(ADDRESS(1, ST$28, 4), "1", ""),
IF(ABS(LEN(_xlfn.TEXTJOIN("",FALSE,LEFT(_xlfn.FORMULATEXT(OFFSET(INDIRECT(ADDRESS(ROW(ST$13)+1,COLUMN(ST13))),,,NumberOfTenants,)),$D$34)))-(ST31*ST29)-(ST32*ST30))&gt;0,SUBSTITUTE(ADDRESS(1, ST$28, 4), "1", ""),"")))</f>
        <v/>
      </c>
      <c r="SU33" s="3375" t="str" cm="1">
        <f t="array" aca="1" ref="SU33" ca="1">IF(SU27&lt;&gt;1,"",
IF(ISNA(LEN(_xlfn.TEXTJOIN("",FALSE,LEFT(_xlfn.FORMULATEXT(OFFSET(INDIRECT(ADDRESS(ROW(SU$13)+1,COLUMN(SU13))),,,NumberOfTenants,)),$D$34)))),SUBSTITUTE(ADDRESS(1, SU$28, 4), "1", ""),
IF(ABS(LEN(_xlfn.TEXTJOIN("",FALSE,LEFT(_xlfn.FORMULATEXT(OFFSET(INDIRECT(ADDRESS(ROW(SU$13)+1,COLUMN(SU13))),,,NumberOfTenants,)),$D$34)))-(SU31*SU29)-(SU32*SU30))&gt;0,SUBSTITUTE(ADDRESS(1, SU$28, 4), "1", ""),"")))</f>
        <v/>
      </c>
      <c r="SV33" s="3375" t="str" cm="1">
        <f t="array" aca="1" ref="SV33" ca="1">IF(SV27&lt;&gt;1,"",
IF(ISNA(LEN(_xlfn.TEXTJOIN("",FALSE,LEFT(_xlfn.FORMULATEXT(OFFSET(INDIRECT(ADDRESS(ROW(SV$13)+1,COLUMN(SV13))),,,NumberOfTenants,)),$D$34)))),SUBSTITUTE(ADDRESS(1, SV$28, 4), "1", ""),
IF(ABS(LEN(_xlfn.TEXTJOIN("",FALSE,LEFT(_xlfn.FORMULATEXT(OFFSET(INDIRECT(ADDRESS(ROW(SV$13)+1,COLUMN(SV13))),,,NumberOfTenants,)),$D$34)))-(SV31*SV29)-(SV32*SV30))&gt;0,SUBSTITUTE(ADDRESS(1, SV$28, 4), "1", ""),"")))</f>
        <v/>
      </c>
      <c r="SW33" s="3375" t="str" cm="1">
        <f t="array" aca="1" ref="SW33" ca="1">IF(SW27&lt;&gt;1,"",
IF(ISNA(LEN(_xlfn.TEXTJOIN("",FALSE,LEFT(_xlfn.FORMULATEXT(OFFSET(INDIRECT(ADDRESS(ROW(SW$13)+1,COLUMN(SW13))),,,NumberOfTenants,)),$D$34)))),SUBSTITUTE(ADDRESS(1, SW$28, 4), "1", ""),
IF(ABS(LEN(_xlfn.TEXTJOIN("",FALSE,LEFT(_xlfn.FORMULATEXT(OFFSET(INDIRECT(ADDRESS(ROW(SW$13)+1,COLUMN(SW13))),,,NumberOfTenants,)),$D$34)))-(SW31*SW29)-(SW32*SW30))&gt;0,SUBSTITUTE(ADDRESS(1, SW$28, 4), "1", ""),"")))</f>
        <v/>
      </c>
      <c r="SX33" s="3375" t="str" cm="1">
        <f t="array" aca="1" ref="SX33" ca="1">IF(SX27&lt;&gt;1,"",
IF(ISNA(LEN(_xlfn.TEXTJOIN("",FALSE,LEFT(_xlfn.FORMULATEXT(OFFSET(INDIRECT(ADDRESS(ROW(SX$13)+1,COLUMN(SX13))),,,NumberOfTenants,)),$D$34)))),SUBSTITUTE(ADDRESS(1, SX$28, 4), "1", ""),
IF(ABS(LEN(_xlfn.TEXTJOIN("",FALSE,LEFT(_xlfn.FORMULATEXT(OFFSET(INDIRECT(ADDRESS(ROW(SX$13)+1,COLUMN(SX13))),,,NumberOfTenants,)),$D$34)))-(SX31*SX29)-(SX32*SX30))&gt;0,SUBSTITUTE(ADDRESS(1, SX$28, 4), "1", ""),"")))</f>
        <v/>
      </c>
      <c r="SY33" s="3375" t="str" cm="1">
        <f t="array" aca="1" ref="SY33" ca="1">IF(SY27&lt;&gt;1,"",
IF(ISNA(LEN(_xlfn.TEXTJOIN("",FALSE,LEFT(_xlfn.FORMULATEXT(OFFSET(INDIRECT(ADDRESS(ROW(SY$13)+1,COLUMN(SY13))),,,NumberOfTenants,)),$D$34)))),SUBSTITUTE(ADDRESS(1, SY$28, 4), "1", ""),
IF(ABS(LEN(_xlfn.TEXTJOIN("",FALSE,LEFT(_xlfn.FORMULATEXT(OFFSET(INDIRECT(ADDRESS(ROW(SY$13)+1,COLUMN(SY13))),,,NumberOfTenants,)),$D$34)))-(SY31*SY29)-(SY32*SY30))&gt;0,SUBSTITUTE(ADDRESS(1, SY$28, 4), "1", ""),"")))</f>
        <v/>
      </c>
      <c r="SZ33" s="3375" t="str" cm="1">
        <f t="array" aca="1" ref="SZ33" ca="1">IF(SZ27&lt;&gt;1,"",
IF(ISNA(LEN(_xlfn.TEXTJOIN("",FALSE,LEFT(_xlfn.FORMULATEXT(OFFSET(INDIRECT(ADDRESS(ROW(SZ$13)+1,COLUMN(SZ13))),,,NumberOfTenants,)),$D$34)))),SUBSTITUTE(ADDRESS(1, SZ$28, 4), "1", ""),
IF(ABS(LEN(_xlfn.TEXTJOIN("",FALSE,LEFT(_xlfn.FORMULATEXT(OFFSET(INDIRECT(ADDRESS(ROW(SZ$13)+1,COLUMN(SZ13))),,,NumberOfTenants,)),$D$34)))-(SZ31*SZ29)-(SZ32*SZ30))&gt;0,SUBSTITUTE(ADDRESS(1, SZ$28, 4), "1", ""),"")))</f>
        <v/>
      </c>
      <c r="TA33" s="3375" t="str" cm="1">
        <f t="array" aca="1" ref="TA33" ca="1">IF(TA27&lt;&gt;1,"",
IF(ISNA(LEN(_xlfn.TEXTJOIN("",FALSE,LEFT(_xlfn.FORMULATEXT(OFFSET(INDIRECT(ADDRESS(ROW(TA$13)+1,COLUMN(TA13))),,,NumberOfTenants,)),$D$34)))),SUBSTITUTE(ADDRESS(1, TA$28, 4), "1", ""),
IF(ABS(LEN(_xlfn.TEXTJOIN("",FALSE,LEFT(_xlfn.FORMULATEXT(OFFSET(INDIRECT(ADDRESS(ROW(TA$13)+1,COLUMN(TA13))),,,NumberOfTenants,)),$D$34)))-(TA31*TA29)-(TA32*TA30))&gt;0,SUBSTITUTE(ADDRESS(1, TA$28, 4), "1", ""),"")))</f>
        <v/>
      </c>
      <c r="TB33" s="3375" t="str" cm="1">
        <f t="array" aca="1" ref="TB33" ca="1">IF(TB27&lt;&gt;1,"",
IF(ISNA(LEN(_xlfn.TEXTJOIN("",FALSE,LEFT(_xlfn.FORMULATEXT(OFFSET(INDIRECT(ADDRESS(ROW(TB$13)+1,COLUMN(TB13))),,,NumberOfTenants,)),$D$34)))),SUBSTITUTE(ADDRESS(1, TB$28, 4), "1", ""),
IF(ABS(LEN(_xlfn.TEXTJOIN("",FALSE,LEFT(_xlfn.FORMULATEXT(OFFSET(INDIRECT(ADDRESS(ROW(TB$13)+1,COLUMN(TB13))),,,NumberOfTenants,)),$D$34)))-(TB31*TB29)-(TB32*TB30))&gt;0,SUBSTITUTE(ADDRESS(1, TB$28, 4), "1", ""),"")))</f>
        <v/>
      </c>
      <c r="TC33" s="3375" t="str" cm="1">
        <f t="array" aca="1" ref="TC33" ca="1">IF(TC27&lt;&gt;1,"",
IF(ISNA(LEN(_xlfn.TEXTJOIN("",FALSE,LEFT(_xlfn.FORMULATEXT(OFFSET(INDIRECT(ADDRESS(ROW(TC$13)+1,COLUMN(TC13))),,,NumberOfTenants,)),$D$34)))),SUBSTITUTE(ADDRESS(1, TC$28, 4), "1", ""),
IF(ABS(LEN(_xlfn.TEXTJOIN("",FALSE,LEFT(_xlfn.FORMULATEXT(OFFSET(INDIRECT(ADDRESS(ROW(TC$13)+1,COLUMN(TC13))),,,NumberOfTenants,)),$D$34)))-(TC31*TC29)-(TC32*TC30))&gt;0,SUBSTITUTE(ADDRESS(1, TC$28, 4), "1", ""),"")))</f>
        <v/>
      </c>
      <c r="TD33" s="3375" t="str" cm="1">
        <f t="array" aca="1" ref="TD33" ca="1">IF(TD27&lt;&gt;1,"",
IF(ISNA(LEN(_xlfn.TEXTJOIN("",FALSE,LEFT(_xlfn.FORMULATEXT(OFFSET(INDIRECT(ADDRESS(ROW(TD$13)+1,COLUMN(TD13))),,,NumberOfTenants,)),$D$34)))),SUBSTITUTE(ADDRESS(1, TD$28, 4), "1", ""),
IF(ABS(LEN(_xlfn.TEXTJOIN("",FALSE,LEFT(_xlfn.FORMULATEXT(OFFSET(INDIRECT(ADDRESS(ROW(TD$13)+1,COLUMN(TD13))),,,NumberOfTenants,)),$D$34)))-(TD31*TD29)-(TD32*TD30))&gt;0,SUBSTITUTE(ADDRESS(1, TD$28, 4), "1", ""),"")))</f>
        <v/>
      </c>
      <c r="TE33" s="3375" t="str" cm="1">
        <f t="array" aca="1" ref="TE33" ca="1">IF(TE27&lt;&gt;1,"",
IF(ISNA(LEN(_xlfn.TEXTJOIN("",FALSE,LEFT(_xlfn.FORMULATEXT(OFFSET(INDIRECT(ADDRESS(ROW(TE$13)+1,COLUMN(TE13))),,,NumberOfTenants,)),$D$34)))),SUBSTITUTE(ADDRESS(1, TE$28, 4), "1", ""),
IF(ABS(LEN(_xlfn.TEXTJOIN("",FALSE,LEFT(_xlfn.FORMULATEXT(OFFSET(INDIRECT(ADDRESS(ROW(TE$13)+1,COLUMN(TE13))),,,NumberOfTenants,)),$D$34)))-(TE31*TE29)-(TE32*TE30))&gt;0,SUBSTITUTE(ADDRESS(1, TE$28, 4), "1", ""),"")))</f>
        <v/>
      </c>
      <c r="TF33" s="3375" t="str" cm="1">
        <f t="array" aca="1" ref="TF33" ca="1">IF(TF27&lt;&gt;1,"",
IF(ISNA(LEN(_xlfn.TEXTJOIN("",FALSE,LEFT(_xlfn.FORMULATEXT(OFFSET(INDIRECT(ADDRESS(ROW(TF$13)+1,COLUMN(TF13))),,,NumberOfTenants,)),$D$34)))),SUBSTITUTE(ADDRESS(1, TF$28, 4), "1", ""),
IF(ABS(LEN(_xlfn.TEXTJOIN("",FALSE,LEFT(_xlfn.FORMULATEXT(OFFSET(INDIRECT(ADDRESS(ROW(TF$13)+1,COLUMN(TF13))),,,NumberOfTenants,)),$D$34)))-(TF31*TF29)-(TF32*TF30))&gt;0,SUBSTITUTE(ADDRESS(1, TF$28, 4), "1", ""),"")))</f>
        <v/>
      </c>
      <c r="TG33" s="3375" t="str" cm="1">
        <f t="array" aca="1" ref="TG33" ca="1">IF(TG27&lt;&gt;1,"",
IF(ISNA(LEN(_xlfn.TEXTJOIN("",FALSE,LEFT(_xlfn.FORMULATEXT(OFFSET(INDIRECT(ADDRESS(ROW(TG$13)+1,COLUMN(TG13))),,,NumberOfTenants,)),$D$34)))),SUBSTITUTE(ADDRESS(1, TG$28, 4), "1", ""),
IF(ABS(LEN(_xlfn.TEXTJOIN("",FALSE,LEFT(_xlfn.FORMULATEXT(OFFSET(INDIRECT(ADDRESS(ROW(TG$13)+1,COLUMN(TG13))),,,NumberOfTenants,)),$D$34)))-(TG31*TG29)-(TG32*TG30))&gt;0,SUBSTITUTE(ADDRESS(1, TG$28, 4), "1", ""),"")))</f>
        <v/>
      </c>
      <c r="TH33" s="3375" t="str" cm="1">
        <f t="array" aca="1" ref="TH33" ca="1">IF(TH27&lt;&gt;1,"",
IF(ISNA(LEN(_xlfn.TEXTJOIN("",FALSE,LEFT(_xlfn.FORMULATEXT(OFFSET(INDIRECT(ADDRESS(ROW(TH$13)+1,COLUMN(TH13))),,,NumberOfTenants,)),$D$34)))),SUBSTITUTE(ADDRESS(1, TH$28, 4), "1", ""),
IF(ABS(LEN(_xlfn.TEXTJOIN("",FALSE,LEFT(_xlfn.FORMULATEXT(OFFSET(INDIRECT(ADDRESS(ROW(TH$13)+1,COLUMN(TH13))),,,NumberOfTenants,)),$D$34)))-(TH31*TH29)-(TH32*TH30))&gt;0,SUBSTITUTE(ADDRESS(1, TH$28, 4), "1", ""),"")))</f>
        <v/>
      </c>
      <c r="TI33" s="3375" t="str" cm="1">
        <f t="array" aca="1" ref="TI33" ca="1">IF(TI27&lt;&gt;1,"",
IF(ISNA(LEN(_xlfn.TEXTJOIN("",FALSE,LEFT(_xlfn.FORMULATEXT(OFFSET(INDIRECT(ADDRESS(ROW(TI$13)+1,COLUMN(TI13))),,,NumberOfTenants,)),$D$34)))),SUBSTITUTE(ADDRESS(1, TI$28, 4), "1", ""),
IF(ABS(LEN(_xlfn.TEXTJOIN("",FALSE,LEFT(_xlfn.FORMULATEXT(OFFSET(INDIRECT(ADDRESS(ROW(TI$13)+1,COLUMN(TI13))),,,NumberOfTenants,)),$D$34)))-(TI31*TI29)-(TI32*TI30))&gt;0,SUBSTITUTE(ADDRESS(1, TI$28, 4), "1", ""),"")))</f>
        <v/>
      </c>
      <c r="TJ33" s="3375" t="str" cm="1">
        <f t="array" aca="1" ref="TJ33" ca="1">IF(TJ27&lt;&gt;1,"",
IF(ISNA(LEN(_xlfn.TEXTJOIN("",FALSE,LEFT(_xlfn.FORMULATEXT(OFFSET(INDIRECT(ADDRESS(ROW(TJ$13)+1,COLUMN(TJ13))),,,NumberOfTenants,)),$D$34)))),SUBSTITUTE(ADDRESS(1, TJ$28, 4), "1", ""),
IF(ABS(LEN(_xlfn.TEXTJOIN("",FALSE,LEFT(_xlfn.FORMULATEXT(OFFSET(INDIRECT(ADDRESS(ROW(TJ$13)+1,COLUMN(TJ13))),,,NumberOfTenants,)),$D$34)))-(TJ31*TJ29)-(TJ32*TJ30))&gt;0,SUBSTITUTE(ADDRESS(1, TJ$28, 4), "1", ""),"")))</f>
        <v/>
      </c>
      <c r="TK33" s="3375" t="str" cm="1">
        <f t="array" aca="1" ref="TK33" ca="1">IF(TK27&lt;&gt;1,"",
IF(ISNA(LEN(_xlfn.TEXTJOIN("",FALSE,LEFT(_xlfn.FORMULATEXT(OFFSET(INDIRECT(ADDRESS(ROW(TK$13)+1,COLUMN(TK13))),,,NumberOfTenants,)),$D$34)))),SUBSTITUTE(ADDRESS(1, TK$28, 4), "1", ""),
IF(ABS(LEN(_xlfn.TEXTJOIN("",FALSE,LEFT(_xlfn.FORMULATEXT(OFFSET(INDIRECT(ADDRESS(ROW(TK$13)+1,COLUMN(TK13))),,,NumberOfTenants,)),$D$34)))-(TK31*TK29)-(TK32*TK30))&gt;0,SUBSTITUTE(ADDRESS(1, TK$28, 4), "1", ""),"")))</f>
        <v/>
      </c>
      <c r="TL33" s="3375" t="str" cm="1">
        <f t="array" aca="1" ref="TL33" ca="1">IF(TL27&lt;&gt;1,"",
IF(ISNA(LEN(_xlfn.TEXTJOIN("",FALSE,LEFT(_xlfn.FORMULATEXT(OFFSET(INDIRECT(ADDRESS(ROW(TL$13)+1,COLUMN(TL13))),,,NumberOfTenants,)),$D$34)))),SUBSTITUTE(ADDRESS(1, TL$28, 4), "1", ""),
IF(ABS(LEN(_xlfn.TEXTJOIN("",FALSE,LEFT(_xlfn.FORMULATEXT(OFFSET(INDIRECT(ADDRESS(ROW(TL$13)+1,COLUMN(TL13))),,,NumberOfTenants,)),$D$34)))-(TL31*TL29)-(TL32*TL30))&gt;0,SUBSTITUTE(ADDRESS(1, TL$28, 4), "1", ""),"")))</f>
        <v/>
      </c>
      <c r="TM33" s="3375" t="str" cm="1">
        <f t="array" aca="1" ref="TM33" ca="1">IF(TM27&lt;&gt;1,"",
IF(ISNA(LEN(_xlfn.TEXTJOIN("",FALSE,LEFT(_xlfn.FORMULATEXT(OFFSET(INDIRECT(ADDRESS(ROW(TM$13)+1,COLUMN(TM13))),,,NumberOfTenants,)),$D$34)))),SUBSTITUTE(ADDRESS(1, TM$28, 4), "1", ""),
IF(ABS(LEN(_xlfn.TEXTJOIN("",FALSE,LEFT(_xlfn.FORMULATEXT(OFFSET(INDIRECT(ADDRESS(ROW(TM$13)+1,COLUMN(TM13))),,,NumberOfTenants,)),$D$34)))-(TM31*TM29)-(TM32*TM30))&gt;0,SUBSTITUTE(ADDRESS(1, TM$28, 4), "1", ""),"")))</f>
        <v/>
      </c>
      <c r="TN33" s="3375" t="str" cm="1">
        <f t="array" aca="1" ref="TN33" ca="1">IF(TN27&lt;&gt;1,"",
IF(ISNA(LEN(_xlfn.TEXTJOIN("",FALSE,LEFT(_xlfn.FORMULATEXT(OFFSET(INDIRECT(ADDRESS(ROW(TN$13)+1,COLUMN(TN13))),,,NumberOfTenants,)),$D$34)))),SUBSTITUTE(ADDRESS(1, TN$28, 4), "1", ""),
IF(ABS(LEN(_xlfn.TEXTJOIN("",FALSE,LEFT(_xlfn.FORMULATEXT(OFFSET(INDIRECT(ADDRESS(ROW(TN$13)+1,COLUMN(TN13))),,,NumberOfTenants,)),$D$34)))-(TN31*TN29)-(TN32*TN30))&gt;0,SUBSTITUTE(ADDRESS(1, TN$28, 4), "1", ""),"")))</f>
        <v/>
      </c>
      <c r="TO33" s="3375" t="str" cm="1">
        <f t="array" aca="1" ref="TO33" ca="1">IF(TO27&lt;&gt;1,"",
IF(ISNA(LEN(_xlfn.TEXTJOIN("",FALSE,LEFT(_xlfn.FORMULATEXT(OFFSET(INDIRECT(ADDRESS(ROW(TO$13)+1,COLUMN(TO13))),,,NumberOfTenants,)),$D$34)))),SUBSTITUTE(ADDRESS(1, TO$28, 4), "1", ""),
IF(ABS(LEN(_xlfn.TEXTJOIN("",FALSE,LEFT(_xlfn.FORMULATEXT(OFFSET(INDIRECT(ADDRESS(ROW(TO$13)+1,COLUMN(TO13))),,,NumberOfTenants,)),$D$34)))-(TO31*TO29)-(TO32*TO30))&gt;0,SUBSTITUTE(ADDRESS(1, TO$28, 4), "1", ""),"")))</f>
        <v/>
      </c>
      <c r="TP33" s="3375" t="str" cm="1">
        <f t="array" aca="1" ref="TP33" ca="1">IF(TP27&lt;&gt;1,"",
IF(ISNA(LEN(_xlfn.TEXTJOIN("",FALSE,LEFT(_xlfn.FORMULATEXT(OFFSET(INDIRECT(ADDRESS(ROW(TP$13)+1,COLUMN(TP13))),,,NumberOfTenants,)),$D$34)))),SUBSTITUTE(ADDRESS(1, TP$28, 4), "1", ""),
IF(ABS(LEN(_xlfn.TEXTJOIN("",FALSE,LEFT(_xlfn.FORMULATEXT(OFFSET(INDIRECT(ADDRESS(ROW(TP$13)+1,COLUMN(TP13))),,,NumberOfTenants,)),$D$34)))-(TP31*TP29)-(TP32*TP30))&gt;0,SUBSTITUTE(ADDRESS(1, TP$28, 4), "1", ""),"")))</f>
        <v/>
      </c>
      <c r="TQ33" s="3375" t="str" cm="1">
        <f t="array" aca="1" ref="TQ33" ca="1">IF(TQ27&lt;&gt;1,"",
IF(ISNA(LEN(_xlfn.TEXTJOIN("",FALSE,LEFT(_xlfn.FORMULATEXT(OFFSET(INDIRECT(ADDRESS(ROW(TQ$13)+1,COLUMN(TQ13))),,,NumberOfTenants,)),$D$34)))),SUBSTITUTE(ADDRESS(1, TQ$28, 4), "1", ""),
IF(ABS(LEN(_xlfn.TEXTJOIN("",FALSE,LEFT(_xlfn.FORMULATEXT(OFFSET(INDIRECT(ADDRESS(ROW(TQ$13)+1,COLUMN(TQ13))),,,NumberOfTenants,)),$D$34)))-(TQ31*TQ29)-(TQ32*TQ30))&gt;0,SUBSTITUTE(ADDRESS(1, TQ$28, 4), "1", ""),"")))</f>
        <v/>
      </c>
      <c r="TR33" s="3375" t="str" cm="1">
        <f t="array" aca="1" ref="TR33" ca="1">IF(TR27&lt;&gt;1,"",
IF(ISNA(LEN(_xlfn.TEXTJOIN("",FALSE,LEFT(_xlfn.FORMULATEXT(OFFSET(INDIRECT(ADDRESS(ROW(TR$13)+1,COLUMN(TR13))),,,NumberOfTenants,)),$D$34)))),SUBSTITUTE(ADDRESS(1, TR$28, 4), "1", ""),
IF(ABS(LEN(_xlfn.TEXTJOIN("",FALSE,LEFT(_xlfn.FORMULATEXT(OFFSET(INDIRECT(ADDRESS(ROW(TR$13)+1,COLUMN(TR13))),,,NumberOfTenants,)),$D$34)))-(TR31*TR29)-(TR32*TR30))&gt;0,SUBSTITUTE(ADDRESS(1, TR$28, 4), "1", ""),"")))</f>
        <v/>
      </c>
      <c r="TS33" s="3375" t="str" cm="1">
        <f t="array" aca="1" ref="TS33" ca="1">IF(TS27&lt;&gt;1,"",
IF(ISNA(LEN(_xlfn.TEXTJOIN("",FALSE,LEFT(_xlfn.FORMULATEXT(OFFSET(INDIRECT(ADDRESS(ROW(TS$13)+1,COLUMN(TS13))),,,NumberOfTenants,)),$D$34)))),SUBSTITUTE(ADDRESS(1, TS$28, 4), "1", ""),
IF(ABS(LEN(_xlfn.TEXTJOIN("",FALSE,LEFT(_xlfn.FORMULATEXT(OFFSET(INDIRECT(ADDRESS(ROW(TS$13)+1,COLUMN(TS13))),,,NumberOfTenants,)),$D$34)))-(TS31*TS29)-(TS32*TS30))&gt;0,SUBSTITUTE(ADDRESS(1, TS$28, 4), "1", ""),"")))</f>
        <v/>
      </c>
      <c r="TT33" s="3375" t="str" cm="1">
        <f t="array" aca="1" ref="TT33" ca="1">IF(TT27&lt;&gt;1,"",
IF(ISNA(LEN(_xlfn.TEXTJOIN("",FALSE,LEFT(_xlfn.FORMULATEXT(OFFSET(INDIRECT(ADDRESS(ROW(TT$13)+1,COLUMN(TT13))),,,NumberOfTenants,)),$D$34)))),SUBSTITUTE(ADDRESS(1, TT$28, 4), "1", ""),
IF(ABS(LEN(_xlfn.TEXTJOIN("",FALSE,LEFT(_xlfn.FORMULATEXT(OFFSET(INDIRECT(ADDRESS(ROW(TT$13)+1,COLUMN(TT13))),,,NumberOfTenants,)),$D$34)))-(TT31*TT29)-(TT32*TT30))&gt;0,SUBSTITUTE(ADDRESS(1, TT$28, 4), "1", ""),"")))</f>
        <v/>
      </c>
      <c r="TU33" s="3375" t="str" cm="1">
        <f t="array" aca="1" ref="TU33" ca="1">IF(TU27&lt;&gt;1,"",
IF(ISNA(LEN(_xlfn.TEXTJOIN("",FALSE,LEFT(_xlfn.FORMULATEXT(OFFSET(INDIRECT(ADDRESS(ROW(TU$13)+1,COLUMN(TU13))),,,NumberOfTenants,)),$D$34)))),SUBSTITUTE(ADDRESS(1, TU$28, 4), "1", ""),
IF(ABS(LEN(_xlfn.TEXTJOIN("",FALSE,LEFT(_xlfn.FORMULATEXT(OFFSET(INDIRECT(ADDRESS(ROW(TU$13)+1,COLUMN(TU13))),,,NumberOfTenants,)),$D$34)))-(TU31*TU29)-(TU32*TU30))&gt;0,SUBSTITUTE(ADDRESS(1, TU$28, 4), "1", ""),"")))</f>
        <v/>
      </c>
      <c r="TV33" s="3375" t="str" cm="1">
        <f t="array" aca="1" ref="TV33" ca="1">IF(TV27&lt;&gt;1,"",
IF(ISNA(LEN(_xlfn.TEXTJOIN("",FALSE,LEFT(_xlfn.FORMULATEXT(OFFSET(INDIRECT(ADDRESS(ROW(TV$13)+1,COLUMN(TV13))),,,NumberOfTenants,)),$D$34)))),SUBSTITUTE(ADDRESS(1, TV$28, 4), "1", ""),
IF(ABS(LEN(_xlfn.TEXTJOIN("",FALSE,LEFT(_xlfn.FORMULATEXT(OFFSET(INDIRECT(ADDRESS(ROW(TV$13)+1,COLUMN(TV13))),,,NumberOfTenants,)),$D$34)))-(TV31*TV29)-(TV32*TV30))&gt;0,SUBSTITUTE(ADDRESS(1, TV$28, 4), "1", ""),"")))</f>
        <v/>
      </c>
      <c r="TW33" s="3375" t="str" cm="1">
        <f t="array" aca="1" ref="TW33" ca="1">IF(TW27&lt;&gt;1,"",
IF(ISNA(LEN(_xlfn.TEXTJOIN("",FALSE,LEFT(_xlfn.FORMULATEXT(OFFSET(INDIRECT(ADDRESS(ROW(TW$13)+1,COLUMN(TW13))),,,NumberOfTenants,)),$D$34)))),SUBSTITUTE(ADDRESS(1, TW$28, 4), "1", ""),
IF(ABS(LEN(_xlfn.TEXTJOIN("",FALSE,LEFT(_xlfn.FORMULATEXT(OFFSET(INDIRECT(ADDRESS(ROW(TW$13)+1,COLUMN(TW13))),,,NumberOfTenants,)),$D$34)))-(TW31*TW29)-(TW32*TW30))&gt;0,SUBSTITUTE(ADDRESS(1, TW$28, 4), "1", ""),"")))</f>
        <v/>
      </c>
      <c r="TX33" s="3375" t="str" cm="1">
        <f t="array" aca="1" ref="TX33" ca="1">IF(TX27&lt;&gt;1,"",
IF(ISNA(LEN(_xlfn.TEXTJOIN("",FALSE,LEFT(_xlfn.FORMULATEXT(OFFSET(INDIRECT(ADDRESS(ROW(TX$13)+1,COLUMN(TX13))),,,NumberOfTenants,)),$D$34)))),SUBSTITUTE(ADDRESS(1, TX$28, 4), "1", ""),
IF(ABS(LEN(_xlfn.TEXTJOIN("",FALSE,LEFT(_xlfn.FORMULATEXT(OFFSET(INDIRECT(ADDRESS(ROW(TX$13)+1,COLUMN(TX13))),,,NumberOfTenants,)),$D$34)))-(TX31*TX29)-(TX32*TX30))&gt;0,SUBSTITUTE(ADDRESS(1, TX$28, 4), "1", ""),"")))</f>
        <v/>
      </c>
      <c r="TY33" s="3375" t="str" cm="1">
        <f t="array" aca="1" ref="TY33" ca="1">IF(TY27&lt;&gt;1,"",
IF(ISNA(LEN(_xlfn.TEXTJOIN("",FALSE,LEFT(_xlfn.FORMULATEXT(OFFSET(INDIRECT(ADDRESS(ROW(TY$13)+1,COLUMN(TY13))),,,NumberOfTenants,)),$D$34)))),SUBSTITUTE(ADDRESS(1, TY$28, 4), "1", ""),
IF(ABS(LEN(_xlfn.TEXTJOIN("",FALSE,LEFT(_xlfn.FORMULATEXT(OFFSET(INDIRECT(ADDRESS(ROW(TY$13)+1,COLUMN(TY13))),,,NumberOfTenants,)),$D$34)))-(TY31*TY29)-(TY32*TY30))&gt;0,SUBSTITUTE(ADDRESS(1, TY$28, 4), "1", ""),"")))</f>
        <v/>
      </c>
      <c r="TZ33" s="3375" t="str" cm="1">
        <f t="array" aca="1" ref="TZ33" ca="1">IF(TZ27&lt;&gt;1,"",
IF(ISNA(LEN(_xlfn.TEXTJOIN("",FALSE,LEFT(_xlfn.FORMULATEXT(OFFSET(INDIRECT(ADDRESS(ROW(TZ$13)+1,COLUMN(TZ13))),,,NumberOfTenants,)),$D$34)))),SUBSTITUTE(ADDRESS(1, TZ$28, 4), "1", ""),
IF(ABS(LEN(_xlfn.TEXTJOIN("",FALSE,LEFT(_xlfn.FORMULATEXT(OFFSET(INDIRECT(ADDRESS(ROW(TZ$13)+1,COLUMN(TZ13))),,,NumberOfTenants,)),$D$34)))-(TZ31*TZ29)-(TZ32*TZ30))&gt;0,SUBSTITUTE(ADDRESS(1, TZ$28, 4), "1", ""),"")))</f>
        <v/>
      </c>
      <c r="UA33" s="3375" t="str" cm="1">
        <f t="array" aca="1" ref="UA33" ca="1">IF(UA27&lt;&gt;1,"",
IF(ISNA(LEN(_xlfn.TEXTJOIN("",FALSE,LEFT(_xlfn.FORMULATEXT(OFFSET(INDIRECT(ADDRESS(ROW(UA$13)+1,COLUMN(UA13))),,,NumberOfTenants,)),$D$34)))),SUBSTITUTE(ADDRESS(1, UA$28, 4), "1", ""),
IF(ABS(LEN(_xlfn.TEXTJOIN("",FALSE,LEFT(_xlfn.FORMULATEXT(OFFSET(INDIRECT(ADDRESS(ROW(UA$13)+1,COLUMN(UA13))),,,NumberOfTenants,)),$D$34)))-(UA31*UA29)-(UA32*UA30))&gt;0,SUBSTITUTE(ADDRESS(1, UA$28, 4), "1", ""),"")))</f>
        <v/>
      </c>
      <c r="UB33" s="3375" t="str" cm="1">
        <f t="array" aca="1" ref="UB33" ca="1">IF(UB27&lt;&gt;1,"",
IF(ISNA(LEN(_xlfn.TEXTJOIN("",FALSE,LEFT(_xlfn.FORMULATEXT(OFFSET(INDIRECT(ADDRESS(ROW(UB$13)+1,COLUMN(UB13))),,,NumberOfTenants,)),$D$34)))),SUBSTITUTE(ADDRESS(1, UB$28, 4), "1", ""),
IF(ABS(LEN(_xlfn.TEXTJOIN("",FALSE,LEFT(_xlfn.FORMULATEXT(OFFSET(INDIRECT(ADDRESS(ROW(UB$13)+1,COLUMN(UB13))),,,NumberOfTenants,)),$D$34)))-(UB31*UB29)-(UB32*UB30))&gt;0,SUBSTITUTE(ADDRESS(1, UB$28, 4), "1", ""),"")))</f>
        <v/>
      </c>
      <c r="UC33" s="3375" t="str" cm="1">
        <f t="array" aca="1" ref="UC33" ca="1">IF(UC27&lt;&gt;1,"",
IF(ISNA(LEN(_xlfn.TEXTJOIN("",FALSE,LEFT(_xlfn.FORMULATEXT(OFFSET(INDIRECT(ADDRESS(ROW(UC$13)+1,COLUMN(UC13))),,,NumberOfTenants,)),$D$34)))),SUBSTITUTE(ADDRESS(1, UC$28, 4), "1", ""),
IF(ABS(LEN(_xlfn.TEXTJOIN("",FALSE,LEFT(_xlfn.FORMULATEXT(OFFSET(INDIRECT(ADDRESS(ROW(UC$13)+1,COLUMN(UC13))),,,NumberOfTenants,)),$D$34)))-(UC31*UC29)-(UC32*UC30))&gt;0,SUBSTITUTE(ADDRESS(1, UC$28, 4), "1", ""),"")))</f>
        <v/>
      </c>
      <c r="UD33" s="3375" t="str" cm="1">
        <f t="array" aca="1" ref="UD33" ca="1">IF(UD27&lt;&gt;1,"",
IF(ISNA(LEN(_xlfn.TEXTJOIN("",FALSE,LEFT(_xlfn.FORMULATEXT(OFFSET(INDIRECT(ADDRESS(ROW(UD$13)+1,COLUMN(UD13))),,,NumberOfTenants,)),$D$34)))),SUBSTITUTE(ADDRESS(1, UD$28, 4), "1", ""),
IF(ABS(LEN(_xlfn.TEXTJOIN("",FALSE,LEFT(_xlfn.FORMULATEXT(OFFSET(INDIRECT(ADDRESS(ROW(UD$13)+1,COLUMN(UD13))),,,NumberOfTenants,)),$D$34)))-(UD31*UD29)-(UD32*UD30))&gt;0,SUBSTITUTE(ADDRESS(1, UD$28, 4), "1", ""),"")))</f>
        <v/>
      </c>
      <c r="UE33" s="3375" t="str" cm="1">
        <f t="array" aca="1" ref="UE33" ca="1">IF(UE27&lt;&gt;1,"",
IF(ISNA(LEN(_xlfn.TEXTJOIN("",FALSE,LEFT(_xlfn.FORMULATEXT(OFFSET(INDIRECT(ADDRESS(ROW(UE$13)+1,COLUMN(UE13))),,,NumberOfTenants,)),$D$34)))),SUBSTITUTE(ADDRESS(1, UE$28, 4), "1", ""),
IF(ABS(LEN(_xlfn.TEXTJOIN("",FALSE,LEFT(_xlfn.FORMULATEXT(OFFSET(INDIRECT(ADDRESS(ROW(UE$13)+1,COLUMN(UE13))),,,NumberOfTenants,)),$D$34)))-(UE31*UE29)-(UE32*UE30))&gt;0,SUBSTITUTE(ADDRESS(1, UE$28, 4), "1", ""),"")))</f>
        <v/>
      </c>
      <c r="UF33" s="3375" t="str" cm="1">
        <f t="array" aca="1" ref="UF33" ca="1">IF(UF27&lt;&gt;1,"",
IF(ISNA(LEN(_xlfn.TEXTJOIN("",FALSE,LEFT(_xlfn.FORMULATEXT(OFFSET(INDIRECT(ADDRESS(ROW(UF$13)+1,COLUMN(UF13))),,,NumberOfTenants,)),$D$34)))),SUBSTITUTE(ADDRESS(1, UF$28, 4), "1", ""),
IF(ABS(LEN(_xlfn.TEXTJOIN("",FALSE,LEFT(_xlfn.FORMULATEXT(OFFSET(INDIRECT(ADDRESS(ROW(UF$13)+1,COLUMN(UF13))),,,NumberOfTenants,)),$D$34)))-(UF31*UF29)-(UF32*UF30))&gt;0,SUBSTITUTE(ADDRESS(1, UF$28, 4), "1", ""),"")))</f>
        <v/>
      </c>
      <c r="UG33" s="3375" t="str" cm="1">
        <f t="array" aca="1" ref="UG33" ca="1">IF(UG27&lt;&gt;1,"",
IF(ISNA(LEN(_xlfn.TEXTJOIN("",FALSE,LEFT(_xlfn.FORMULATEXT(OFFSET(INDIRECT(ADDRESS(ROW(UG$13)+1,COLUMN(UG13))),,,NumberOfTenants,)),$D$34)))),SUBSTITUTE(ADDRESS(1, UG$28, 4), "1", ""),
IF(ABS(LEN(_xlfn.TEXTJOIN("",FALSE,LEFT(_xlfn.FORMULATEXT(OFFSET(INDIRECT(ADDRESS(ROW(UG$13)+1,COLUMN(UG13))),,,NumberOfTenants,)),$D$34)))-(UG31*UG29)-(UG32*UG30))&gt;0,SUBSTITUTE(ADDRESS(1, UG$28, 4), "1", ""),"")))</f>
        <v/>
      </c>
      <c r="UH33" s="3375" t="str" cm="1">
        <f t="array" aca="1" ref="UH33" ca="1">IF(UH27&lt;&gt;1,"",
IF(ISNA(LEN(_xlfn.TEXTJOIN("",FALSE,LEFT(_xlfn.FORMULATEXT(OFFSET(INDIRECT(ADDRESS(ROW(UH$13)+1,COLUMN(UH13))),,,NumberOfTenants,)),$D$34)))),SUBSTITUTE(ADDRESS(1, UH$28, 4), "1", ""),
IF(ABS(LEN(_xlfn.TEXTJOIN("",FALSE,LEFT(_xlfn.FORMULATEXT(OFFSET(INDIRECT(ADDRESS(ROW(UH$13)+1,COLUMN(UH13))),,,NumberOfTenants,)),$D$34)))-(UH31*UH29)-(UH32*UH30))&gt;0,SUBSTITUTE(ADDRESS(1, UH$28, 4), "1", ""),"")))</f>
        <v/>
      </c>
      <c r="UI33" s="3375" t="str" cm="1">
        <f t="array" aca="1" ref="UI33" ca="1">IF(UI27&lt;&gt;1,"",
IF(ISNA(LEN(_xlfn.TEXTJOIN("",FALSE,LEFT(_xlfn.FORMULATEXT(OFFSET(INDIRECT(ADDRESS(ROW(UI$13)+1,COLUMN(UI13))),,,NumberOfTenants,)),$D$34)))),SUBSTITUTE(ADDRESS(1, UI$28, 4), "1", ""),
IF(ABS(LEN(_xlfn.TEXTJOIN("",FALSE,LEFT(_xlfn.FORMULATEXT(OFFSET(INDIRECT(ADDRESS(ROW(UI$13)+1,COLUMN(UI13))),,,NumberOfTenants,)),$D$34)))-(UI31*UI29)-(UI32*UI30))&gt;0,SUBSTITUTE(ADDRESS(1, UI$28, 4), "1", ""),"")))</f>
        <v/>
      </c>
      <c r="UJ33" s="3375" t="str" cm="1">
        <f t="array" aca="1" ref="UJ33" ca="1">IF(UJ27&lt;&gt;1,"",
IF(ISNA(LEN(_xlfn.TEXTJOIN("",FALSE,LEFT(_xlfn.FORMULATEXT(OFFSET(INDIRECT(ADDRESS(ROW(UJ$13)+1,COLUMN(UJ13))),,,NumberOfTenants,)),$D$34)))),SUBSTITUTE(ADDRESS(1, UJ$28, 4), "1", ""),
IF(ABS(LEN(_xlfn.TEXTJOIN("",FALSE,LEFT(_xlfn.FORMULATEXT(OFFSET(INDIRECT(ADDRESS(ROW(UJ$13)+1,COLUMN(UJ13))),,,NumberOfTenants,)),$D$34)))-(UJ31*UJ29)-(UJ32*UJ30))&gt;0,SUBSTITUTE(ADDRESS(1, UJ$28, 4), "1", ""),"")))</f>
        <v/>
      </c>
      <c r="UK33" s="3375" t="str" cm="1">
        <f t="array" aca="1" ref="UK33" ca="1">IF(UK27&lt;&gt;1,"",
IF(ISNA(LEN(_xlfn.TEXTJOIN("",FALSE,LEFT(_xlfn.FORMULATEXT(OFFSET(INDIRECT(ADDRESS(ROW(UK$13)+1,COLUMN(UK13))),,,NumberOfTenants,)),$D$34)))),SUBSTITUTE(ADDRESS(1, UK$28, 4), "1", ""),
IF(ABS(LEN(_xlfn.TEXTJOIN("",FALSE,LEFT(_xlfn.FORMULATEXT(OFFSET(INDIRECT(ADDRESS(ROW(UK$13)+1,COLUMN(UK13))),,,NumberOfTenants,)),$D$34)))-(UK31*UK29)-(UK32*UK30))&gt;0,SUBSTITUTE(ADDRESS(1, UK$28, 4), "1", ""),"")))</f>
        <v/>
      </c>
      <c r="UL33" s="3375" t="str" cm="1">
        <f t="array" aca="1" ref="UL33" ca="1">IF(UL27&lt;&gt;1,"",
IF(ISNA(LEN(_xlfn.TEXTJOIN("",FALSE,LEFT(_xlfn.FORMULATEXT(OFFSET(INDIRECT(ADDRESS(ROW(UL$13)+1,COLUMN(UL13))),,,NumberOfTenants,)),$D$34)))),SUBSTITUTE(ADDRESS(1, UL$28, 4), "1", ""),
IF(ABS(LEN(_xlfn.TEXTJOIN("",FALSE,LEFT(_xlfn.FORMULATEXT(OFFSET(INDIRECT(ADDRESS(ROW(UL$13)+1,COLUMN(UL13))),,,NumberOfTenants,)),$D$34)))-(UL31*UL29)-(UL32*UL30))&gt;0,SUBSTITUTE(ADDRESS(1, UL$28, 4), "1", ""),"")))</f>
        <v/>
      </c>
      <c r="UM33" s="3375" t="str" cm="1">
        <f t="array" aca="1" ref="UM33" ca="1">IF(UM27&lt;&gt;1,"",
IF(ISNA(LEN(_xlfn.TEXTJOIN("",FALSE,LEFT(_xlfn.FORMULATEXT(OFFSET(INDIRECT(ADDRESS(ROW(UM$13)+1,COLUMN(UM13))),,,NumberOfTenants,)),$D$34)))),SUBSTITUTE(ADDRESS(1, UM$28, 4), "1", ""),
IF(ABS(LEN(_xlfn.TEXTJOIN("",FALSE,LEFT(_xlfn.FORMULATEXT(OFFSET(INDIRECT(ADDRESS(ROW(UM$13)+1,COLUMN(UM13))),,,NumberOfTenants,)),$D$34)))-(UM31*UM29)-(UM32*UM30))&gt;0,SUBSTITUTE(ADDRESS(1, UM$28, 4), "1", ""),"")))</f>
        <v/>
      </c>
      <c r="UN33" s="3375" t="str" cm="1">
        <f t="array" aca="1" ref="UN33" ca="1">IF(UN27&lt;&gt;1,"",
IF(ISNA(LEN(_xlfn.TEXTJOIN("",FALSE,LEFT(_xlfn.FORMULATEXT(OFFSET(INDIRECT(ADDRESS(ROW(UN$13)+1,COLUMN(UN13))),,,NumberOfTenants,)),$D$34)))),SUBSTITUTE(ADDRESS(1, UN$28, 4), "1", ""),
IF(ABS(LEN(_xlfn.TEXTJOIN("",FALSE,LEFT(_xlfn.FORMULATEXT(OFFSET(INDIRECT(ADDRESS(ROW(UN$13)+1,COLUMN(UN13))),,,NumberOfTenants,)),$D$34)))-(UN31*UN29)-(UN32*UN30))&gt;0,SUBSTITUTE(ADDRESS(1, UN$28, 4), "1", ""),"")))</f>
        <v/>
      </c>
      <c r="UO33" s="3375" t="str" cm="1">
        <f t="array" aca="1" ref="UO33" ca="1">IF(UO27&lt;&gt;1,"",
IF(ISNA(LEN(_xlfn.TEXTJOIN("",FALSE,LEFT(_xlfn.FORMULATEXT(OFFSET(INDIRECT(ADDRESS(ROW(UO$13)+1,COLUMN(UO13))),,,NumberOfTenants,)),$D$34)))),SUBSTITUTE(ADDRESS(1, UO$28, 4), "1", ""),
IF(ABS(LEN(_xlfn.TEXTJOIN("",FALSE,LEFT(_xlfn.FORMULATEXT(OFFSET(INDIRECT(ADDRESS(ROW(UO$13)+1,COLUMN(UO13))),,,NumberOfTenants,)),$D$34)))-(UO31*UO29)-(UO32*UO30))&gt;0,SUBSTITUTE(ADDRESS(1, UO$28, 4), "1", ""),"")))</f>
        <v/>
      </c>
      <c r="UP33" s="3375" t="str" cm="1">
        <f t="array" aca="1" ref="UP33" ca="1">IF(UP27&lt;&gt;1,"",
IF(ISNA(LEN(_xlfn.TEXTJOIN("",FALSE,LEFT(_xlfn.FORMULATEXT(OFFSET(INDIRECT(ADDRESS(ROW(UP$13)+1,COLUMN(UP13))),,,NumberOfTenants,)),$D$34)))),SUBSTITUTE(ADDRESS(1, UP$28, 4), "1", ""),
IF(ABS(LEN(_xlfn.TEXTJOIN("",FALSE,LEFT(_xlfn.FORMULATEXT(OFFSET(INDIRECT(ADDRESS(ROW(UP$13)+1,COLUMN(UP13))),,,NumberOfTenants,)),$D$34)))-(UP31*UP29)-(UP32*UP30))&gt;0,SUBSTITUTE(ADDRESS(1, UP$28, 4), "1", ""),"")))</f>
        <v/>
      </c>
      <c r="UQ33" s="3375" t="str" cm="1">
        <f t="array" aca="1" ref="UQ33" ca="1">IF(UQ27&lt;&gt;1,"",
IF(ISNA(LEN(_xlfn.TEXTJOIN("",FALSE,LEFT(_xlfn.FORMULATEXT(OFFSET(INDIRECT(ADDRESS(ROW(UQ$13)+1,COLUMN(UQ13))),,,NumberOfTenants,)),$D$34)))),SUBSTITUTE(ADDRESS(1, UQ$28, 4), "1", ""),
IF(ABS(LEN(_xlfn.TEXTJOIN("",FALSE,LEFT(_xlfn.FORMULATEXT(OFFSET(INDIRECT(ADDRESS(ROW(UQ$13)+1,COLUMN(UQ13))),,,NumberOfTenants,)),$D$34)))-(UQ31*UQ29)-(UQ32*UQ30))&gt;0,SUBSTITUTE(ADDRESS(1, UQ$28, 4), "1", ""),"")))</f>
        <v/>
      </c>
      <c r="UR33" s="3375" t="str" cm="1">
        <f t="array" aca="1" ref="UR33" ca="1">IF(UR27&lt;&gt;1,"",
IF(ISNA(LEN(_xlfn.TEXTJOIN("",FALSE,LEFT(_xlfn.FORMULATEXT(OFFSET(INDIRECT(ADDRESS(ROW(UR$13)+1,COLUMN(UR13))),,,NumberOfTenants,)),$D$34)))),SUBSTITUTE(ADDRESS(1, UR$28, 4), "1", ""),
IF(ABS(LEN(_xlfn.TEXTJOIN("",FALSE,LEFT(_xlfn.FORMULATEXT(OFFSET(INDIRECT(ADDRESS(ROW(UR$13)+1,COLUMN(UR13))),,,NumberOfTenants,)),$D$34)))-(UR31*UR29)-(UR32*UR30))&gt;0,SUBSTITUTE(ADDRESS(1, UR$28, 4), "1", ""),"")))</f>
        <v/>
      </c>
      <c r="US33" s="3375" t="str" cm="1">
        <f t="array" aca="1" ref="US33" ca="1">IF(US27&lt;&gt;1,"",
IF(ISNA(LEN(_xlfn.TEXTJOIN("",FALSE,LEFT(_xlfn.FORMULATEXT(OFFSET(INDIRECT(ADDRESS(ROW(US$13)+1,COLUMN(US13))),,,NumberOfTenants,)),$D$34)))),SUBSTITUTE(ADDRESS(1, US$28, 4), "1", ""),
IF(ABS(LEN(_xlfn.TEXTJOIN("",FALSE,LEFT(_xlfn.FORMULATEXT(OFFSET(INDIRECT(ADDRESS(ROW(US$13)+1,COLUMN(US13))),,,NumberOfTenants,)),$D$34)))-(US31*US29)-(US32*US30))&gt;0,SUBSTITUTE(ADDRESS(1, US$28, 4), "1", ""),"")))</f>
        <v/>
      </c>
      <c r="UT33" s="3375" t="str" cm="1">
        <f t="array" aca="1" ref="UT33" ca="1">IF(UT27&lt;&gt;1,"",
IF(ISNA(LEN(_xlfn.TEXTJOIN("",FALSE,LEFT(_xlfn.FORMULATEXT(OFFSET(INDIRECT(ADDRESS(ROW(UT$13)+1,COLUMN(UT13))),,,NumberOfTenants,)),$D$34)))),SUBSTITUTE(ADDRESS(1, UT$28, 4), "1", ""),
IF(ABS(LEN(_xlfn.TEXTJOIN("",FALSE,LEFT(_xlfn.FORMULATEXT(OFFSET(INDIRECT(ADDRESS(ROW(UT$13)+1,COLUMN(UT13))),,,NumberOfTenants,)),$D$34)))-(UT31*UT29)-(UT32*UT30))&gt;0,SUBSTITUTE(ADDRESS(1, UT$28, 4), "1", ""),"")))</f>
        <v/>
      </c>
      <c r="UU33" s="3375" t="str" cm="1">
        <f t="array" aca="1" ref="UU33" ca="1">IF(UU27&lt;&gt;1,"",
IF(ISNA(LEN(_xlfn.TEXTJOIN("",FALSE,LEFT(_xlfn.FORMULATEXT(OFFSET(INDIRECT(ADDRESS(ROW(UU$13)+1,COLUMN(UU13))),,,NumberOfTenants,)),$D$34)))),SUBSTITUTE(ADDRESS(1, UU$28, 4), "1", ""),
IF(ABS(LEN(_xlfn.TEXTJOIN("",FALSE,LEFT(_xlfn.FORMULATEXT(OFFSET(INDIRECT(ADDRESS(ROW(UU$13)+1,COLUMN(UU13))),,,NumberOfTenants,)),$D$34)))-(UU31*UU29)-(UU32*UU30))&gt;0,SUBSTITUTE(ADDRESS(1, UU$28, 4), "1", ""),"")))</f>
        <v/>
      </c>
      <c r="UV33" s="3375" t="str" cm="1">
        <f t="array" aca="1" ref="UV33" ca="1">IF(UV27&lt;&gt;1,"",
IF(ISNA(LEN(_xlfn.TEXTJOIN("",FALSE,LEFT(_xlfn.FORMULATEXT(OFFSET(INDIRECT(ADDRESS(ROW(UV$13)+1,COLUMN(UV13))),,,NumberOfTenants,)),$D$34)))),SUBSTITUTE(ADDRESS(1, UV$28, 4), "1", ""),
IF(ABS(LEN(_xlfn.TEXTJOIN("",FALSE,LEFT(_xlfn.FORMULATEXT(OFFSET(INDIRECT(ADDRESS(ROW(UV$13)+1,COLUMN(UV13))),,,NumberOfTenants,)),$D$34)))-(UV31*UV29)-(UV32*UV30))&gt;0,SUBSTITUTE(ADDRESS(1, UV$28, 4), "1", ""),"")))</f>
        <v/>
      </c>
      <c r="UW33" s="3375" t="str" cm="1">
        <f t="array" aca="1" ref="UW33" ca="1">IF(UW27&lt;&gt;1,"",
IF(ISNA(LEN(_xlfn.TEXTJOIN("",FALSE,LEFT(_xlfn.FORMULATEXT(OFFSET(INDIRECT(ADDRESS(ROW(UW$13)+1,COLUMN(UW13))),,,NumberOfTenants,)),$D$34)))),SUBSTITUTE(ADDRESS(1, UW$28, 4), "1", ""),
IF(ABS(LEN(_xlfn.TEXTJOIN("",FALSE,LEFT(_xlfn.FORMULATEXT(OFFSET(INDIRECT(ADDRESS(ROW(UW$13)+1,COLUMN(UW13))),,,NumberOfTenants,)),$D$34)))-(UW31*UW29)-(UW32*UW30))&gt;0,SUBSTITUTE(ADDRESS(1, UW$28, 4), "1", ""),"")))</f>
        <v/>
      </c>
      <c r="UX33" s="3375" t="str" cm="1">
        <f t="array" aca="1" ref="UX33" ca="1">IF(UX27&lt;&gt;1,"",
IF(ISNA(LEN(_xlfn.TEXTJOIN("",FALSE,LEFT(_xlfn.FORMULATEXT(OFFSET(INDIRECT(ADDRESS(ROW(UX$13)+1,COLUMN(UX13))),,,NumberOfTenants,)),$D$34)))),SUBSTITUTE(ADDRESS(1, UX$28, 4), "1", ""),
IF(ABS(LEN(_xlfn.TEXTJOIN("",FALSE,LEFT(_xlfn.FORMULATEXT(OFFSET(INDIRECT(ADDRESS(ROW(UX$13)+1,COLUMN(UX13))),,,NumberOfTenants,)),$D$34)))-(UX31*UX29)-(UX32*UX30))&gt;0,SUBSTITUTE(ADDRESS(1, UX$28, 4), "1", ""),"")))</f>
        <v/>
      </c>
      <c r="UY33" s="3375" t="str" cm="1">
        <f t="array" aca="1" ref="UY33" ca="1">IF(UY27&lt;&gt;1,"",
IF(ISNA(LEN(_xlfn.TEXTJOIN("",FALSE,LEFT(_xlfn.FORMULATEXT(OFFSET(INDIRECT(ADDRESS(ROW(UY$13)+1,COLUMN(UY13))),,,NumberOfTenants,)),$D$34)))),SUBSTITUTE(ADDRESS(1, UY$28, 4), "1", ""),
IF(ABS(LEN(_xlfn.TEXTJOIN("",FALSE,LEFT(_xlfn.FORMULATEXT(OFFSET(INDIRECT(ADDRESS(ROW(UY$13)+1,COLUMN(UY13))),,,NumberOfTenants,)),$D$34)))-(UY31*UY29)-(UY32*UY30))&gt;0,SUBSTITUTE(ADDRESS(1, UY$28, 4), "1", ""),"")))</f>
        <v/>
      </c>
      <c r="UZ33" s="3375" t="str" cm="1">
        <f t="array" aca="1" ref="UZ33" ca="1">IF(UZ27&lt;&gt;1,"",
IF(ISNA(LEN(_xlfn.TEXTJOIN("",FALSE,LEFT(_xlfn.FORMULATEXT(OFFSET(INDIRECT(ADDRESS(ROW(UZ$13)+1,COLUMN(UZ13))),,,NumberOfTenants,)),$D$34)))),SUBSTITUTE(ADDRESS(1, UZ$28, 4), "1", ""),
IF(ABS(LEN(_xlfn.TEXTJOIN("",FALSE,LEFT(_xlfn.FORMULATEXT(OFFSET(INDIRECT(ADDRESS(ROW(UZ$13)+1,COLUMN(UZ13))),,,NumberOfTenants,)),$D$34)))-(UZ31*UZ29)-(UZ32*UZ30))&gt;0,SUBSTITUTE(ADDRESS(1, UZ$28, 4), "1", ""),"")))</f>
        <v/>
      </c>
      <c r="VA33" s="3375" t="str" cm="1">
        <f t="array" aca="1" ref="VA33" ca="1">IF(VA27&lt;&gt;1,"",
IF(ISNA(LEN(_xlfn.TEXTJOIN("",FALSE,LEFT(_xlfn.FORMULATEXT(OFFSET(INDIRECT(ADDRESS(ROW(VA$13)+1,COLUMN(VA13))),,,NumberOfTenants,)),$D$34)))),SUBSTITUTE(ADDRESS(1, VA$28, 4), "1", ""),
IF(ABS(LEN(_xlfn.TEXTJOIN("",FALSE,LEFT(_xlfn.FORMULATEXT(OFFSET(INDIRECT(ADDRESS(ROW(VA$13)+1,COLUMN(VA13))),,,NumberOfTenants,)),$D$34)))-(VA31*VA29)-(VA32*VA30))&gt;0,SUBSTITUTE(ADDRESS(1, VA$28, 4), "1", ""),"")))</f>
        <v/>
      </c>
      <c r="VB33" s="3375" t="str" cm="1">
        <f t="array" aca="1" ref="VB33" ca="1">IF(VB27&lt;&gt;1,"",
IF(ISNA(LEN(_xlfn.TEXTJOIN("",FALSE,LEFT(_xlfn.FORMULATEXT(OFFSET(INDIRECT(ADDRESS(ROW(VB$13)+1,COLUMN(VB13))),,,NumberOfTenants,)),$D$34)))),SUBSTITUTE(ADDRESS(1, VB$28, 4), "1", ""),
IF(ABS(LEN(_xlfn.TEXTJOIN("",FALSE,LEFT(_xlfn.FORMULATEXT(OFFSET(INDIRECT(ADDRESS(ROW(VB$13)+1,COLUMN(VB13))),,,NumberOfTenants,)),$D$34)))-(VB31*VB29)-(VB32*VB30))&gt;0,SUBSTITUTE(ADDRESS(1, VB$28, 4), "1", ""),"")))</f>
        <v/>
      </c>
      <c r="VC33" s="3375" t="str" cm="1">
        <f t="array" aca="1" ref="VC33" ca="1">IF(VC27&lt;&gt;1,"",
IF(ISNA(LEN(_xlfn.TEXTJOIN("",FALSE,LEFT(_xlfn.FORMULATEXT(OFFSET(INDIRECT(ADDRESS(ROW(VC$13)+1,COLUMN(VC13))),,,NumberOfTenants,)),$D$34)))),SUBSTITUTE(ADDRESS(1, VC$28, 4), "1", ""),
IF(ABS(LEN(_xlfn.TEXTJOIN("",FALSE,LEFT(_xlfn.FORMULATEXT(OFFSET(INDIRECT(ADDRESS(ROW(VC$13)+1,COLUMN(VC13))),,,NumberOfTenants,)),$D$34)))-(VC31*VC29)-(VC32*VC30))&gt;0,SUBSTITUTE(ADDRESS(1, VC$28, 4), "1", ""),"")))</f>
        <v/>
      </c>
      <c r="VD33" s="3375" t="str" cm="1">
        <f t="array" aca="1" ref="VD33" ca="1">IF(VD27&lt;&gt;1,"",
IF(ISNA(LEN(_xlfn.TEXTJOIN("",FALSE,LEFT(_xlfn.FORMULATEXT(OFFSET(INDIRECT(ADDRESS(ROW(VD$13)+1,COLUMN(VD13))),,,NumberOfTenants,)),$D$34)))),SUBSTITUTE(ADDRESS(1, VD$28, 4), "1", ""),
IF(ABS(LEN(_xlfn.TEXTJOIN("",FALSE,LEFT(_xlfn.FORMULATEXT(OFFSET(INDIRECT(ADDRESS(ROW(VD$13)+1,COLUMN(VD13))),,,NumberOfTenants,)),$D$34)))-(VD31*VD29)-(VD32*VD30))&gt;0,SUBSTITUTE(ADDRESS(1, VD$28, 4), "1", ""),"")))</f>
        <v/>
      </c>
      <c r="VE33" s="3375" t="str" cm="1">
        <f t="array" aca="1" ref="VE33" ca="1">IF(VE27&lt;&gt;1,"",
IF(ISNA(LEN(_xlfn.TEXTJOIN("",FALSE,LEFT(_xlfn.FORMULATEXT(OFFSET(INDIRECT(ADDRESS(ROW(VE$13)+1,COLUMN(VE13))),,,NumberOfTenants,)),$D$34)))),SUBSTITUTE(ADDRESS(1, VE$28, 4), "1", ""),
IF(ABS(LEN(_xlfn.TEXTJOIN("",FALSE,LEFT(_xlfn.FORMULATEXT(OFFSET(INDIRECT(ADDRESS(ROW(VE$13)+1,COLUMN(VE13))),,,NumberOfTenants,)),$D$34)))-(VE31*VE29)-(VE32*VE30))&gt;0,SUBSTITUTE(ADDRESS(1, VE$28, 4), "1", ""),"")))</f>
        <v/>
      </c>
      <c r="VF33" s="3375" t="str" cm="1">
        <f t="array" aca="1" ref="VF33" ca="1">IF(VF27&lt;&gt;1,"",
IF(ISNA(LEN(_xlfn.TEXTJOIN("",FALSE,LEFT(_xlfn.FORMULATEXT(OFFSET(INDIRECT(ADDRESS(ROW(VF$13)+1,COLUMN(VF13))),,,NumberOfTenants,)),$D$34)))),SUBSTITUTE(ADDRESS(1, VF$28, 4), "1", ""),
IF(ABS(LEN(_xlfn.TEXTJOIN("",FALSE,LEFT(_xlfn.FORMULATEXT(OFFSET(INDIRECT(ADDRESS(ROW(VF$13)+1,COLUMN(VF13))),,,NumberOfTenants,)),$D$34)))-(VF31*VF29)-(VF32*VF30))&gt;0,SUBSTITUTE(ADDRESS(1, VF$28, 4), "1", ""),"")))</f>
        <v/>
      </c>
      <c r="VG33" s="3375" t="str" cm="1">
        <f t="array" aca="1" ref="VG33" ca="1">IF(VG27&lt;&gt;1,"",
IF(ISNA(LEN(_xlfn.TEXTJOIN("",FALSE,LEFT(_xlfn.FORMULATEXT(OFFSET(INDIRECT(ADDRESS(ROW(VG$13)+1,COLUMN(VG13))),,,NumberOfTenants,)),$D$34)))),SUBSTITUTE(ADDRESS(1, VG$28, 4), "1", ""),
IF(ABS(LEN(_xlfn.TEXTJOIN("",FALSE,LEFT(_xlfn.FORMULATEXT(OFFSET(INDIRECT(ADDRESS(ROW(VG$13)+1,COLUMN(VG13))),,,NumberOfTenants,)),$D$34)))-(VG31*VG29)-(VG32*VG30))&gt;0,SUBSTITUTE(ADDRESS(1, VG$28, 4), "1", ""),"")))</f>
        <v/>
      </c>
      <c r="VH33" s="3375" t="str" cm="1">
        <f t="array" aca="1" ref="VH33" ca="1">IF(VH27&lt;&gt;1,"",
IF(ISNA(LEN(_xlfn.TEXTJOIN("",FALSE,LEFT(_xlfn.FORMULATEXT(OFFSET(INDIRECT(ADDRESS(ROW(VH$13)+1,COLUMN(VH13))),,,NumberOfTenants,)),$D$34)))),SUBSTITUTE(ADDRESS(1, VH$28, 4), "1", ""),
IF(ABS(LEN(_xlfn.TEXTJOIN("",FALSE,LEFT(_xlfn.FORMULATEXT(OFFSET(INDIRECT(ADDRESS(ROW(VH$13)+1,COLUMN(VH13))),,,NumberOfTenants,)),$D$34)))-(VH31*VH29)-(VH32*VH30))&gt;0,SUBSTITUTE(ADDRESS(1, VH$28, 4), "1", ""),"")))</f>
        <v/>
      </c>
      <c r="VI33" s="3375" t="str" cm="1">
        <f t="array" aca="1" ref="VI33" ca="1">IF(VI27&lt;&gt;1,"",
IF(ISNA(LEN(_xlfn.TEXTJOIN("",FALSE,LEFT(_xlfn.FORMULATEXT(OFFSET(INDIRECT(ADDRESS(ROW(VI$13)+1,COLUMN(VI13))),,,NumberOfTenants,)),$D$34)))),SUBSTITUTE(ADDRESS(1, VI$28, 4), "1", ""),
IF(ABS(LEN(_xlfn.TEXTJOIN("",FALSE,LEFT(_xlfn.FORMULATEXT(OFFSET(INDIRECT(ADDRESS(ROW(VI$13)+1,COLUMN(VI13))),,,NumberOfTenants,)),$D$34)))-(VI31*VI29)-(VI32*VI30))&gt;0,SUBSTITUTE(ADDRESS(1, VI$28, 4), "1", ""),"")))</f>
        <v/>
      </c>
      <c r="VJ33" s="3375" t="str" cm="1">
        <f t="array" aca="1" ref="VJ33" ca="1">IF(VJ27&lt;&gt;1,"",
IF(ISNA(LEN(_xlfn.TEXTJOIN("",FALSE,LEFT(_xlfn.FORMULATEXT(OFFSET(INDIRECT(ADDRESS(ROW(VJ$13)+1,COLUMN(VJ13))),,,NumberOfTenants,)),$D$34)))),SUBSTITUTE(ADDRESS(1, VJ$28, 4), "1", ""),
IF(ABS(LEN(_xlfn.TEXTJOIN("",FALSE,LEFT(_xlfn.FORMULATEXT(OFFSET(INDIRECT(ADDRESS(ROW(VJ$13)+1,COLUMN(VJ13))),,,NumberOfTenants,)),$D$34)))-(VJ31*VJ29)-(VJ32*VJ30))&gt;0,SUBSTITUTE(ADDRESS(1, VJ$28, 4), "1", ""),"")))</f>
        <v/>
      </c>
      <c r="VK33" s="3375" t="str" cm="1">
        <f t="array" aca="1" ref="VK33" ca="1">IF(VK27&lt;&gt;1,"",
IF(ISNA(LEN(_xlfn.TEXTJOIN("",FALSE,LEFT(_xlfn.FORMULATEXT(OFFSET(INDIRECT(ADDRESS(ROW(VK$13)+1,COLUMN(VK13))),,,NumberOfTenants,)),$D$34)))),SUBSTITUTE(ADDRESS(1, VK$28, 4), "1", ""),
IF(ABS(LEN(_xlfn.TEXTJOIN("",FALSE,LEFT(_xlfn.FORMULATEXT(OFFSET(INDIRECT(ADDRESS(ROW(VK$13)+1,COLUMN(VK13))),,,NumberOfTenants,)),$D$34)))-(VK31*VK29)-(VK32*VK30))&gt;0,SUBSTITUTE(ADDRESS(1, VK$28, 4), "1", ""),"")))</f>
        <v/>
      </c>
      <c r="VL33" s="3375" t="str" cm="1">
        <f t="array" aca="1" ref="VL33" ca="1">IF(VL27&lt;&gt;1,"",
IF(ISNA(LEN(_xlfn.TEXTJOIN("",FALSE,LEFT(_xlfn.FORMULATEXT(OFFSET(INDIRECT(ADDRESS(ROW(VL$13)+1,COLUMN(VL13))),,,NumberOfTenants,)),$D$34)))),SUBSTITUTE(ADDRESS(1, VL$28, 4), "1", ""),
IF(ABS(LEN(_xlfn.TEXTJOIN("",FALSE,LEFT(_xlfn.FORMULATEXT(OFFSET(INDIRECT(ADDRESS(ROW(VL$13)+1,COLUMN(VL13))),,,NumberOfTenants,)),$D$34)))-(VL31*VL29)-(VL32*VL30))&gt;0,SUBSTITUTE(ADDRESS(1, VL$28, 4), "1", ""),"")))</f>
        <v/>
      </c>
      <c r="VM33" s="3375" t="str" cm="1">
        <f t="array" aca="1" ref="VM33" ca="1">IF(VM27&lt;&gt;1,"",
IF(ISNA(LEN(_xlfn.TEXTJOIN("",FALSE,LEFT(_xlfn.FORMULATEXT(OFFSET(INDIRECT(ADDRESS(ROW(VM$13)+1,COLUMN(VM13))),,,NumberOfTenants,)),$D$34)))),SUBSTITUTE(ADDRESS(1, VM$28, 4), "1", ""),
IF(ABS(LEN(_xlfn.TEXTJOIN("",FALSE,LEFT(_xlfn.FORMULATEXT(OFFSET(INDIRECT(ADDRESS(ROW(VM$13)+1,COLUMN(VM13))),,,NumberOfTenants,)),$D$34)))-(VM31*VM29)-(VM32*VM30))&gt;0,SUBSTITUTE(ADDRESS(1, VM$28, 4), "1", ""),"")))</f>
        <v/>
      </c>
      <c r="VN33" s="3375" t="str" cm="1">
        <f t="array" aca="1" ref="VN33" ca="1">IF(VN27&lt;&gt;1,"",
IF(ISNA(LEN(_xlfn.TEXTJOIN("",FALSE,LEFT(_xlfn.FORMULATEXT(OFFSET(INDIRECT(ADDRESS(ROW(VN$13)+1,COLUMN(VN13))),,,NumberOfTenants,)),$D$34)))),SUBSTITUTE(ADDRESS(1, VN$28, 4), "1", ""),
IF(ABS(LEN(_xlfn.TEXTJOIN("",FALSE,LEFT(_xlfn.FORMULATEXT(OFFSET(INDIRECT(ADDRESS(ROW(VN$13)+1,COLUMN(VN13))),,,NumberOfTenants,)),$D$34)))-(VN31*VN29)-(VN32*VN30))&gt;0,SUBSTITUTE(ADDRESS(1, VN$28, 4), "1", ""),"")))</f>
        <v/>
      </c>
      <c r="VO33" s="3375" t="str" cm="1">
        <f t="array" aca="1" ref="VO33" ca="1">IF(VO27&lt;&gt;1,"",
IF(ISNA(LEN(_xlfn.TEXTJOIN("",FALSE,LEFT(_xlfn.FORMULATEXT(OFFSET(INDIRECT(ADDRESS(ROW(VO$13)+1,COLUMN(VO13))),,,NumberOfTenants,)),$D$34)))),SUBSTITUTE(ADDRESS(1, VO$28, 4), "1", ""),
IF(ABS(LEN(_xlfn.TEXTJOIN("",FALSE,LEFT(_xlfn.FORMULATEXT(OFFSET(INDIRECT(ADDRESS(ROW(VO$13)+1,COLUMN(VO13))),,,NumberOfTenants,)),$D$34)))-(VO31*VO29)-(VO32*VO30))&gt;0,SUBSTITUTE(ADDRESS(1, VO$28, 4), "1", ""),"")))</f>
        <v/>
      </c>
      <c r="VP33" s="3375" t="str" cm="1">
        <f t="array" aca="1" ref="VP33" ca="1">IF(VP27&lt;&gt;1,"",
IF(ISNA(LEN(_xlfn.TEXTJOIN("",FALSE,LEFT(_xlfn.FORMULATEXT(OFFSET(INDIRECT(ADDRESS(ROW(VP$13)+1,COLUMN(VP13))),,,NumberOfTenants,)),$D$34)))),SUBSTITUTE(ADDRESS(1, VP$28, 4), "1", ""),
IF(ABS(LEN(_xlfn.TEXTJOIN("",FALSE,LEFT(_xlfn.FORMULATEXT(OFFSET(INDIRECT(ADDRESS(ROW(VP$13)+1,COLUMN(VP13))),,,NumberOfTenants,)),$D$34)))-(VP31*VP29)-(VP32*VP30))&gt;0,SUBSTITUTE(ADDRESS(1, VP$28, 4), "1", ""),"")))</f>
        <v/>
      </c>
      <c r="VQ33" s="3375" t="str" cm="1">
        <f t="array" aca="1" ref="VQ33" ca="1">IF(VQ27&lt;&gt;1,"",
IF(ISNA(LEN(_xlfn.TEXTJOIN("",FALSE,LEFT(_xlfn.FORMULATEXT(OFFSET(INDIRECT(ADDRESS(ROW(VQ$13)+1,COLUMN(VQ13))),,,NumberOfTenants,)),$D$34)))),SUBSTITUTE(ADDRESS(1, VQ$28, 4), "1", ""),
IF(ABS(LEN(_xlfn.TEXTJOIN("",FALSE,LEFT(_xlfn.FORMULATEXT(OFFSET(INDIRECT(ADDRESS(ROW(VQ$13)+1,COLUMN(VQ13))),,,NumberOfTenants,)),$D$34)))-(VQ31*VQ29)-(VQ32*VQ30))&gt;0,SUBSTITUTE(ADDRESS(1, VQ$28, 4), "1", ""),"")))</f>
        <v/>
      </c>
      <c r="VR33" s="3375" t="str" cm="1">
        <f t="array" aca="1" ref="VR33" ca="1">IF(VR27&lt;&gt;1,"",
IF(ISNA(LEN(_xlfn.TEXTJOIN("",FALSE,LEFT(_xlfn.FORMULATEXT(OFFSET(INDIRECT(ADDRESS(ROW(VR$13)+1,COLUMN(VR13))),,,NumberOfTenants,)),$D$34)))),SUBSTITUTE(ADDRESS(1, VR$28, 4), "1", ""),
IF(ABS(LEN(_xlfn.TEXTJOIN("",FALSE,LEFT(_xlfn.FORMULATEXT(OFFSET(INDIRECT(ADDRESS(ROW(VR$13)+1,COLUMN(VR13))),,,NumberOfTenants,)),$D$34)))-(VR31*VR29)-(VR32*VR30))&gt;0,SUBSTITUTE(ADDRESS(1, VR$28, 4), "1", ""),"")))</f>
        <v/>
      </c>
      <c r="VS33" s="3375" t="str" cm="1">
        <f t="array" aca="1" ref="VS33" ca="1">IF(VS27&lt;&gt;1,"",
IF(ISNA(LEN(_xlfn.TEXTJOIN("",FALSE,LEFT(_xlfn.FORMULATEXT(OFFSET(INDIRECT(ADDRESS(ROW(VS$13)+1,COLUMN(VS13))),,,NumberOfTenants,)),$D$34)))),SUBSTITUTE(ADDRESS(1, VS$28, 4), "1", ""),
IF(ABS(LEN(_xlfn.TEXTJOIN("",FALSE,LEFT(_xlfn.FORMULATEXT(OFFSET(INDIRECT(ADDRESS(ROW(VS$13)+1,COLUMN(VS13))),,,NumberOfTenants,)),$D$34)))-(VS31*VS29)-(VS32*VS30))&gt;0,SUBSTITUTE(ADDRESS(1, VS$28, 4), "1", ""),"")))</f>
        <v/>
      </c>
      <c r="VT33" s="3375" t="str" cm="1">
        <f t="array" aca="1" ref="VT33" ca="1">IF(VT27&lt;&gt;1,"",
IF(ISNA(LEN(_xlfn.TEXTJOIN("",FALSE,LEFT(_xlfn.FORMULATEXT(OFFSET(INDIRECT(ADDRESS(ROW(VT$13)+1,COLUMN(VT13))),,,NumberOfTenants,)),$D$34)))),SUBSTITUTE(ADDRESS(1, VT$28, 4), "1", ""),
IF(ABS(LEN(_xlfn.TEXTJOIN("",FALSE,LEFT(_xlfn.FORMULATEXT(OFFSET(INDIRECT(ADDRESS(ROW(VT$13)+1,COLUMN(VT13))),,,NumberOfTenants,)),$D$34)))-(VT31*VT29)-(VT32*VT30))&gt;0,SUBSTITUTE(ADDRESS(1, VT$28, 4), "1", ""),"")))</f>
        <v/>
      </c>
      <c r="VU33" s="3375" t="str" cm="1">
        <f t="array" aca="1" ref="VU33" ca="1">IF(VU27&lt;&gt;1,"",
IF(ISNA(LEN(_xlfn.TEXTJOIN("",FALSE,LEFT(_xlfn.FORMULATEXT(OFFSET(INDIRECT(ADDRESS(ROW(VU$13)+1,COLUMN(VU13))),,,NumberOfTenants,)),$D$34)))),SUBSTITUTE(ADDRESS(1, VU$28, 4), "1", ""),
IF(ABS(LEN(_xlfn.TEXTJOIN("",FALSE,LEFT(_xlfn.FORMULATEXT(OFFSET(INDIRECT(ADDRESS(ROW(VU$13)+1,COLUMN(VU13))),,,NumberOfTenants,)),$D$34)))-(VU31*VU29)-(VU32*VU30))&gt;0,SUBSTITUTE(ADDRESS(1, VU$28, 4), "1", ""),"")))</f>
        <v/>
      </c>
      <c r="VV33" s="3375" t="str" cm="1">
        <f t="array" aca="1" ref="VV33" ca="1">IF(VV27&lt;&gt;1,"",
IF(ISNA(LEN(_xlfn.TEXTJOIN("",FALSE,LEFT(_xlfn.FORMULATEXT(OFFSET(INDIRECT(ADDRESS(ROW(VV$13)+1,COLUMN(VV13))),,,NumberOfTenants,)),$D$34)))),SUBSTITUTE(ADDRESS(1, VV$28, 4), "1", ""),
IF(ABS(LEN(_xlfn.TEXTJOIN("",FALSE,LEFT(_xlfn.FORMULATEXT(OFFSET(INDIRECT(ADDRESS(ROW(VV$13)+1,COLUMN(VV13))),,,NumberOfTenants,)),$D$34)))-(VV31*VV29)-(VV32*VV30))&gt;0,SUBSTITUTE(ADDRESS(1, VV$28, 4), "1", ""),"")))</f>
        <v/>
      </c>
      <c r="VW33" s="3375" t="str" cm="1">
        <f t="array" aca="1" ref="VW33" ca="1">IF(VW27&lt;&gt;1,"",
IF(ISNA(LEN(_xlfn.TEXTJOIN("",FALSE,LEFT(_xlfn.FORMULATEXT(OFFSET(INDIRECT(ADDRESS(ROW(VW$13)+1,COLUMN(VW13))),,,NumberOfTenants,)),$D$34)))),SUBSTITUTE(ADDRESS(1, VW$28, 4), "1", ""),
IF(ABS(LEN(_xlfn.TEXTJOIN("",FALSE,LEFT(_xlfn.FORMULATEXT(OFFSET(INDIRECT(ADDRESS(ROW(VW$13)+1,COLUMN(VW13))),,,NumberOfTenants,)),$D$34)))-(VW31*VW29)-(VW32*VW30))&gt;0,SUBSTITUTE(ADDRESS(1, VW$28, 4), "1", ""),"")))</f>
        <v/>
      </c>
      <c r="VX33" s="3375" t="str" cm="1">
        <f t="array" aca="1" ref="VX33" ca="1">IF(VX27&lt;&gt;1,"",
IF(ISNA(LEN(_xlfn.TEXTJOIN("",FALSE,LEFT(_xlfn.FORMULATEXT(OFFSET(INDIRECT(ADDRESS(ROW(VX$13)+1,COLUMN(VX13))),,,NumberOfTenants,)),$D$34)))),SUBSTITUTE(ADDRESS(1, VX$28, 4), "1", ""),
IF(ABS(LEN(_xlfn.TEXTJOIN("",FALSE,LEFT(_xlfn.FORMULATEXT(OFFSET(INDIRECT(ADDRESS(ROW(VX$13)+1,COLUMN(VX13))),,,NumberOfTenants,)),$D$34)))-(VX31*VX29)-(VX32*VX30))&gt;0,SUBSTITUTE(ADDRESS(1, VX$28, 4), "1", ""),"")))</f>
        <v/>
      </c>
      <c r="VY33" s="3375" t="str" cm="1">
        <f t="array" aca="1" ref="VY33" ca="1">IF(VY27&lt;&gt;1,"",
IF(ISNA(LEN(_xlfn.TEXTJOIN("",FALSE,LEFT(_xlfn.FORMULATEXT(OFFSET(INDIRECT(ADDRESS(ROW(VY$13)+1,COLUMN(VY13))),,,NumberOfTenants,)),$D$34)))),SUBSTITUTE(ADDRESS(1, VY$28, 4), "1", ""),
IF(ABS(LEN(_xlfn.TEXTJOIN("",FALSE,LEFT(_xlfn.FORMULATEXT(OFFSET(INDIRECT(ADDRESS(ROW(VY$13)+1,COLUMN(VY13))),,,NumberOfTenants,)),$D$34)))-(VY31*VY29)-(VY32*VY30))&gt;0,SUBSTITUTE(ADDRESS(1, VY$28, 4), "1", ""),"")))</f>
        <v/>
      </c>
      <c r="VZ33" s="3375" t="str" cm="1">
        <f t="array" aca="1" ref="VZ33" ca="1">IF(VZ27&lt;&gt;1,"",
IF(ISNA(LEN(_xlfn.TEXTJOIN("",FALSE,LEFT(_xlfn.FORMULATEXT(OFFSET(INDIRECT(ADDRESS(ROW(VZ$13)+1,COLUMN(VZ13))),,,NumberOfTenants,)),$D$34)))),SUBSTITUTE(ADDRESS(1, VZ$28, 4), "1", ""),
IF(ABS(LEN(_xlfn.TEXTJOIN("",FALSE,LEFT(_xlfn.FORMULATEXT(OFFSET(INDIRECT(ADDRESS(ROW(VZ$13)+1,COLUMN(VZ13))),,,NumberOfTenants,)),$D$34)))-(VZ31*VZ29)-(VZ32*VZ30))&gt;0,SUBSTITUTE(ADDRESS(1, VZ$28, 4), "1", ""),"")))</f>
        <v/>
      </c>
      <c r="WA33" s="3375" t="str" cm="1">
        <f t="array" aca="1" ref="WA33" ca="1">IF(WA27&lt;&gt;1,"",
IF(ISNA(LEN(_xlfn.TEXTJOIN("",FALSE,LEFT(_xlfn.FORMULATEXT(OFFSET(INDIRECT(ADDRESS(ROW(WA$13)+1,COLUMN(WA13))),,,NumberOfTenants,)),$D$34)))),SUBSTITUTE(ADDRESS(1, WA$28, 4), "1", ""),
IF(ABS(LEN(_xlfn.TEXTJOIN("",FALSE,LEFT(_xlfn.FORMULATEXT(OFFSET(INDIRECT(ADDRESS(ROW(WA$13)+1,COLUMN(WA13))),,,NumberOfTenants,)),$D$34)))-(WA31*WA29)-(WA32*WA30))&gt;0,SUBSTITUTE(ADDRESS(1, WA$28, 4), "1", ""),"")))</f>
        <v/>
      </c>
      <c r="WB33" s="3375" t="str" cm="1">
        <f t="array" aca="1" ref="WB33" ca="1">IF(WB27&lt;&gt;1,"",
IF(ISNA(LEN(_xlfn.TEXTJOIN("",FALSE,LEFT(_xlfn.FORMULATEXT(OFFSET(INDIRECT(ADDRESS(ROW(WB$13)+1,COLUMN(WB13))),,,NumberOfTenants,)),$D$34)))),SUBSTITUTE(ADDRESS(1, WB$28, 4), "1", ""),
IF(ABS(LEN(_xlfn.TEXTJOIN("",FALSE,LEFT(_xlfn.FORMULATEXT(OFFSET(INDIRECT(ADDRESS(ROW(WB$13)+1,COLUMN(WB13))),,,NumberOfTenants,)),$D$34)))-(WB31*WB29)-(WB32*WB30))&gt;0,SUBSTITUTE(ADDRESS(1, WB$28, 4), "1", ""),"")))</f>
        <v/>
      </c>
      <c r="WC33" s="3375" t="str" cm="1">
        <f t="array" aca="1" ref="WC33" ca="1">IF(WC27&lt;&gt;1,"",
IF(ISNA(LEN(_xlfn.TEXTJOIN("",FALSE,LEFT(_xlfn.FORMULATEXT(OFFSET(INDIRECT(ADDRESS(ROW(WC$13)+1,COLUMN(WC13))),,,NumberOfTenants,)),$D$34)))),SUBSTITUTE(ADDRESS(1, WC$28, 4), "1", ""),
IF(ABS(LEN(_xlfn.TEXTJOIN("",FALSE,LEFT(_xlfn.FORMULATEXT(OFFSET(INDIRECT(ADDRESS(ROW(WC$13)+1,COLUMN(WC13))),,,NumberOfTenants,)),$D$34)))-(WC31*WC29)-(WC32*WC30))&gt;0,SUBSTITUTE(ADDRESS(1, WC$28, 4), "1", ""),"")))</f>
        <v/>
      </c>
      <c r="WD33" s="3375" t="str" cm="1">
        <f t="array" aca="1" ref="WD33" ca="1">IF(WD27&lt;&gt;1,"",
IF(ISNA(LEN(_xlfn.TEXTJOIN("",FALSE,LEFT(_xlfn.FORMULATEXT(OFFSET(INDIRECT(ADDRESS(ROW(WD$13)+1,COLUMN(WD13))),,,NumberOfTenants,)),$D$34)))),SUBSTITUTE(ADDRESS(1, WD$28, 4), "1", ""),
IF(ABS(LEN(_xlfn.TEXTJOIN("",FALSE,LEFT(_xlfn.FORMULATEXT(OFFSET(INDIRECT(ADDRESS(ROW(WD$13)+1,COLUMN(WD13))),,,NumberOfTenants,)),$D$34)))-(WD31*WD29)-(WD32*WD30))&gt;0,SUBSTITUTE(ADDRESS(1, WD$28, 4), "1", ""),"")))</f>
        <v/>
      </c>
      <c r="WE33" s="3375" t="str" cm="1">
        <f t="array" aca="1" ref="WE33" ca="1">IF(WE27&lt;&gt;1,"",
IF(ISNA(LEN(_xlfn.TEXTJOIN("",FALSE,LEFT(_xlfn.FORMULATEXT(OFFSET(INDIRECT(ADDRESS(ROW(WE$13)+1,COLUMN(WE13))),,,NumberOfTenants,)),$D$34)))),SUBSTITUTE(ADDRESS(1, WE$28, 4), "1", ""),
IF(ABS(LEN(_xlfn.TEXTJOIN("",FALSE,LEFT(_xlfn.FORMULATEXT(OFFSET(INDIRECT(ADDRESS(ROW(WE$13)+1,COLUMN(WE13))),,,NumberOfTenants,)),$D$34)))-(WE31*WE29)-(WE32*WE30))&gt;0,SUBSTITUTE(ADDRESS(1, WE$28, 4), "1", ""),"")))</f>
        <v/>
      </c>
      <c r="WF33" s="3375" t="str" cm="1">
        <f t="array" aca="1" ref="WF33" ca="1">IF(WF27&lt;&gt;1,"",
IF(ISNA(LEN(_xlfn.TEXTJOIN("",FALSE,LEFT(_xlfn.FORMULATEXT(OFFSET(INDIRECT(ADDRESS(ROW(WF$13)+1,COLUMN(WF13))),,,NumberOfTenants,)),$D$34)))),SUBSTITUTE(ADDRESS(1, WF$28, 4), "1", ""),
IF(ABS(LEN(_xlfn.TEXTJOIN("",FALSE,LEFT(_xlfn.FORMULATEXT(OFFSET(INDIRECT(ADDRESS(ROW(WF$13)+1,COLUMN(WF13))),,,NumberOfTenants,)),$D$34)))-(WF31*WF29)-(WF32*WF30))&gt;0,SUBSTITUTE(ADDRESS(1, WF$28, 4), "1", ""),"")))</f>
        <v/>
      </c>
      <c r="WG33" s="3375" t="str" cm="1">
        <f t="array" aca="1" ref="WG33" ca="1">IF(WG27&lt;&gt;1,"",
IF(ISNA(LEN(_xlfn.TEXTJOIN("",FALSE,LEFT(_xlfn.FORMULATEXT(OFFSET(INDIRECT(ADDRESS(ROW(WG$13)+1,COLUMN(WG13))),,,NumberOfTenants,)),$D$34)))),SUBSTITUTE(ADDRESS(1, WG$28, 4), "1", ""),
IF(ABS(LEN(_xlfn.TEXTJOIN("",FALSE,LEFT(_xlfn.FORMULATEXT(OFFSET(INDIRECT(ADDRESS(ROW(WG$13)+1,COLUMN(WG13))),,,NumberOfTenants,)),$D$34)))-(WG31*WG29)-(WG32*WG30))&gt;0,SUBSTITUTE(ADDRESS(1, WG$28, 4), "1", ""),"")))</f>
        <v/>
      </c>
      <c r="WH33" s="3375" t="str" cm="1">
        <f t="array" aca="1" ref="WH33" ca="1">IF(WH27&lt;&gt;1,"",
IF(ISNA(LEN(_xlfn.TEXTJOIN("",FALSE,LEFT(_xlfn.FORMULATEXT(OFFSET(INDIRECT(ADDRESS(ROW(WH$13)+1,COLUMN(WH13))),,,NumberOfTenants,)),$D$34)))),SUBSTITUTE(ADDRESS(1, WH$28, 4), "1", ""),
IF(ABS(LEN(_xlfn.TEXTJOIN("",FALSE,LEFT(_xlfn.FORMULATEXT(OFFSET(INDIRECT(ADDRESS(ROW(WH$13)+1,COLUMN(WH13))),,,NumberOfTenants,)),$D$34)))-(WH31*WH29)-(WH32*WH30))&gt;0,SUBSTITUTE(ADDRESS(1, WH$28, 4), "1", ""),"")))</f>
        <v/>
      </c>
      <c r="WI33" s="3375" t="str" cm="1">
        <f t="array" aca="1" ref="WI33" ca="1">IF(WI27&lt;&gt;1,"",
IF(ISNA(LEN(_xlfn.TEXTJOIN("",FALSE,LEFT(_xlfn.FORMULATEXT(OFFSET(INDIRECT(ADDRESS(ROW(WI$13)+1,COLUMN(WI13))),,,NumberOfTenants,)),$D$34)))),SUBSTITUTE(ADDRESS(1, WI$28, 4), "1", ""),
IF(ABS(LEN(_xlfn.TEXTJOIN("",FALSE,LEFT(_xlfn.FORMULATEXT(OFFSET(INDIRECT(ADDRESS(ROW(WI$13)+1,COLUMN(WI13))),,,NumberOfTenants,)),$D$34)))-(WI31*WI29)-(WI32*WI30))&gt;0,SUBSTITUTE(ADDRESS(1, WI$28, 4), "1", ""),"")))</f>
        <v/>
      </c>
      <c r="WJ33" s="3375" t="str" cm="1">
        <f t="array" aca="1" ref="WJ33" ca="1">IF(WJ27&lt;&gt;1,"",
IF(ISNA(LEN(_xlfn.TEXTJOIN("",FALSE,LEFT(_xlfn.FORMULATEXT(OFFSET(INDIRECT(ADDRESS(ROW(WJ$13)+1,COLUMN(WJ13))),,,NumberOfTenants,)),$D$34)))),SUBSTITUTE(ADDRESS(1, WJ$28, 4), "1", ""),
IF(ABS(LEN(_xlfn.TEXTJOIN("",FALSE,LEFT(_xlfn.FORMULATEXT(OFFSET(INDIRECT(ADDRESS(ROW(WJ$13)+1,COLUMN(WJ13))),,,NumberOfTenants,)),$D$34)))-(WJ31*WJ29)-(WJ32*WJ30))&gt;0,SUBSTITUTE(ADDRESS(1, WJ$28, 4), "1", ""),"")))</f>
        <v/>
      </c>
      <c r="WK33" s="3375" t="str" cm="1">
        <f t="array" aca="1" ref="WK33" ca="1">IF(WK27&lt;&gt;1,"",
IF(ISNA(LEN(_xlfn.TEXTJOIN("",FALSE,LEFT(_xlfn.FORMULATEXT(OFFSET(INDIRECT(ADDRESS(ROW(WK$13)+1,COLUMN(WK13))),,,NumberOfTenants,)),$D$34)))),SUBSTITUTE(ADDRESS(1, WK$28, 4), "1", ""),
IF(ABS(LEN(_xlfn.TEXTJOIN("",FALSE,LEFT(_xlfn.FORMULATEXT(OFFSET(INDIRECT(ADDRESS(ROW(WK$13)+1,COLUMN(WK13))),,,NumberOfTenants,)),$D$34)))-(WK31*WK29)-(WK32*WK30))&gt;0,SUBSTITUTE(ADDRESS(1, WK$28, 4), "1", ""),"")))</f>
        <v/>
      </c>
      <c r="WL33" s="3375" t="str" cm="1">
        <f t="array" aca="1" ref="WL33" ca="1">IF(WL27&lt;&gt;1,"",
IF(ISNA(LEN(_xlfn.TEXTJOIN("",FALSE,LEFT(_xlfn.FORMULATEXT(OFFSET(INDIRECT(ADDRESS(ROW(WL$13)+1,COLUMN(WL13))),,,NumberOfTenants,)),$D$34)))),SUBSTITUTE(ADDRESS(1, WL$28, 4), "1", ""),
IF(ABS(LEN(_xlfn.TEXTJOIN("",FALSE,LEFT(_xlfn.FORMULATEXT(OFFSET(INDIRECT(ADDRESS(ROW(WL$13)+1,COLUMN(WL13))),,,NumberOfTenants,)),$D$34)))-(WL31*WL29)-(WL32*WL30))&gt;0,SUBSTITUTE(ADDRESS(1, WL$28, 4), "1", ""),"")))</f>
        <v/>
      </c>
      <c r="WM33" s="3375" t="str" cm="1">
        <f t="array" aca="1" ref="WM33" ca="1">IF(WM27&lt;&gt;1,"",
IF(ISNA(LEN(_xlfn.TEXTJOIN("",FALSE,LEFT(_xlfn.FORMULATEXT(OFFSET(INDIRECT(ADDRESS(ROW(WM$13)+1,COLUMN(WM13))),,,NumberOfTenants,)),$D$34)))),SUBSTITUTE(ADDRESS(1, WM$28, 4), "1", ""),
IF(ABS(LEN(_xlfn.TEXTJOIN("",FALSE,LEFT(_xlfn.FORMULATEXT(OFFSET(INDIRECT(ADDRESS(ROW(WM$13)+1,COLUMN(WM13))),,,NumberOfTenants,)),$D$34)))-(WM31*WM29)-(WM32*WM30))&gt;0,SUBSTITUTE(ADDRESS(1, WM$28, 4), "1", ""),"")))</f>
        <v/>
      </c>
      <c r="WN33" s="3375" t="str" cm="1">
        <f t="array" aca="1" ref="WN33" ca="1">IF(WN27&lt;&gt;1,"",
IF(ISNA(LEN(_xlfn.TEXTJOIN("",FALSE,LEFT(_xlfn.FORMULATEXT(OFFSET(INDIRECT(ADDRESS(ROW(WN$13)+1,COLUMN(WN13))),,,NumberOfTenants,)),$D$34)))),SUBSTITUTE(ADDRESS(1, WN$28, 4), "1", ""),
IF(ABS(LEN(_xlfn.TEXTJOIN("",FALSE,LEFT(_xlfn.FORMULATEXT(OFFSET(INDIRECT(ADDRESS(ROW(WN$13)+1,COLUMN(WN13))),,,NumberOfTenants,)),$D$34)))-(WN31*WN29)-(WN32*WN30))&gt;0,SUBSTITUTE(ADDRESS(1, WN$28, 4), "1", ""),"")))</f>
        <v/>
      </c>
      <c r="WO33" s="3375" t="str" cm="1">
        <f t="array" aca="1" ref="WO33" ca="1">IF(WO27&lt;&gt;1,"",
IF(ISNA(LEN(_xlfn.TEXTJOIN("",FALSE,LEFT(_xlfn.FORMULATEXT(OFFSET(INDIRECT(ADDRESS(ROW(WO$13)+1,COLUMN(WO13))),,,NumberOfTenants,)),$D$34)))),SUBSTITUTE(ADDRESS(1, WO$28, 4), "1", ""),
IF(ABS(LEN(_xlfn.TEXTJOIN("",FALSE,LEFT(_xlfn.FORMULATEXT(OFFSET(INDIRECT(ADDRESS(ROW(WO$13)+1,COLUMN(WO13))),,,NumberOfTenants,)),$D$34)))-(WO31*WO29)-(WO32*WO30))&gt;0,SUBSTITUTE(ADDRESS(1, WO$28, 4), "1", ""),"")))</f>
        <v/>
      </c>
      <c r="WP33" s="3375" t="str" cm="1">
        <f t="array" aca="1" ref="WP33" ca="1">IF(WP27&lt;&gt;1,"",
IF(ISNA(LEN(_xlfn.TEXTJOIN("",FALSE,LEFT(_xlfn.FORMULATEXT(OFFSET(INDIRECT(ADDRESS(ROW(WP$13)+1,COLUMN(WP13))),,,NumberOfTenants,)),$D$34)))),SUBSTITUTE(ADDRESS(1, WP$28, 4), "1", ""),
IF(ABS(LEN(_xlfn.TEXTJOIN("",FALSE,LEFT(_xlfn.FORMULATEXT(OFFSET(INDIRECT(ADDRESS(ROW(WP$13)+1,COLUMN(WP13))),,,NumberOfTenants,)),$D$34)))-(WP31*WP29)-(WP32*WP30))&gt;0,SUBSTITUTE(ADDRESS(1, WP$28, 4), "1", ""),"")))</f>
        <v/>
      </c>
      <c r="WQ33" s="3375" t="str" cm="1">
        <f t="array" aca="1" ref="WQ33" ca="1">IF(WQ27&lt;&gt;1,"",
IF(ISNA(LEN(_xlfn.TEXTJOIN("",FALSE,LEFT(_xlfn.FORMULATEXT(OFFSET(INDIRECT(ADDRESS(ROW(WQ$13)+1,COLUMN(WQ13))),,,NumberOfTenants,)),$D$34)))),SUBSTITUTE(ADDRESS(1, WQ$28, 4), "1", ""),
IF(ABS(LEN(_xlfn.TEXTJOIN("",FALSE,LEFT(_xlfn.FORMULATEXT(OFFSET(INDIRECT(ADDRESS(ROW(WQ$13)+1,COLUMN(WQ13))),,,NumberOfTenants,)),$D$34)))-(WQ31*WQ29)-(WQ32*WQ30))&gt;0,SUBSTITUTE(ADDRESS(1, WQ$28, 4), "1", ""),"")))</f>
        <v/>
      </c>
      <c r="WR33" s="3375" t="str" cm="1">
        <f t="array" aca="1" ref="WR33" ca="1">IF(WR27&lt;&gt;1,"",
IF(ISNA(LEN(_xlfn.TEXTJOIN("",FALSE,LEFT(_xlfn.FORMULATEXT(OFFSET(INDIRECT(ADDRESS(ROW(WR$13)+1,COLUMN(WR13))),,,NumberOfTenants,)),$D$34)))),SUBSTITUTE(ADDRESS(1, WR$28, 4), "1", ""),
IF(ABS(LEN(_xlfn.TEXTJOIN("",FALSE,LEFT(_xlfn.FORMULATEXT(OFFSET(INDIRECT(ADDRESS(ROW(WR$13)+1,COLUMN(WR13))),,,NumberOfTenants,)),$D$34)))-(WR31*WR29)-(WR32*WR30))&gt;0,SUBSTITUTE(ADDRESS(1, WR$28, 4), "1", ""),"")))</f>
        <v/>
      </c>
      <c r="WS33" s="3375" t="str" cm="1">
        <f t="array" aca="1" ref="WS33" ca="1">IF(WS27&lt;&gt;1,"",
IF(ISNA(LEN(_xlfn.TEXTJOIN("",FALSE,LEFT(_xlfn.FORMULATEXT(OFFSET(INDIRECT(ADDRESS(ROW(WS$13)+1,COLUMN(WS13))),,,NumberOfTenants,)),$D$34)))),SUBSTITUTE(ADDRESS(1, WS$28, 4), "1", ""),
IF(ABS(LEN(_xlfn.TEXTJOIN("",FALSE,LEFT(_xlfn.FORMULATEXT(OFFSET(INDIRECT(ADDRESS(ROW(WS$13)+1,COLUMN(WS13))),,,NumberOfTenants,)),$D$34)))-(WS31*WS29)-(WS32*WS30))&gt;0,SUBSTITUTE(ADDRESS(1, WS$28, 4), "1", ""),"")))</f>
        <v/>
      </c>
      <c r="WT33" s="3375" t="str" cm="1">
        <f t="array" aca="1" ref="WT33" ca="1">IF(WT27&lt;&gt;1,"",
IF(ISNA(LEN(_xlfn.TEXTJOIN("",FALSE,LEFT(_xlfn.FORMULATEXT(OFFSET(INDIRECT(ADDRESS(ROW(WT$13)+1,COLUMN(WT13))),,,NumberOfTenants,)),$D$34)))),SUBSTITUTE(ADDRESS(1, WT$28, 4), "1", ""),
IF(ABS(LEN(_xlfn.TEXTJOIN("",FALSE,LEFT(_xlfn.FORMULATEXT(OFFSET(INDIRECT(ADDRESS(ROW(WT$13)+1,COLUMN(WT13))),,,NumberOfTenants,)),$D$34)))-(WT31*WT29)-(WT32*WT30))&gt;0,SUBSTITUTE(ADDRESS(1, WT$28, 4), "1", ""),"")))</f>
        <v/>
      </c>
      <c r="WU33" s="3375" t="str" cm="1">
        <f t="array" aca="1" ref="WU33" ca="1">IF(WU27&lt;&gt;1,"",
IF(ISNA(LEN(_xlfn.TEXTJOIN("",FALSE,LEFT(_xlfn.FORMULATEXT(OFFSET(INDIRECT(ADDRESS(ROW(WU$13)+1,COLUMN(WU13))),,,NumberOfTenants,)),$D$34)))),SUBSTITUTE(ADDRESS(1, WU$28, 4), "1", ""),
IF(ABS(LEN(_xlfn.TEXTJOIN("",FALSE,LEFT(_xlfn.FORMULATEXT(OFFSET(INDIRECT(ADDRESS(ROW(WU$13)+1,COLUMN(WU13))),,,NumberOfTenants,)),$D$34)))-(WU31*WU29)-(WU32*WU30))&gt;0,SUBSTITUTE(ADDRESS(1, WU$28, 4), "1", ""),"")))</f>
        <v/>
      </c>
      <c r="WV33" s="3375" t="str" cm="1">
        <f t="array" aca="1" ref="WV33" ca="1">IF(WV27&lt;&gt;1,"",
IF(ISNA(LEN(_xlfn.TEXTJOIN("",FALSE,LEFT(_xlfn.FORMULATEXT(OFFSET(INDIRECT(ADDRESS(ROW(WV$13)+1,COLUMN(WV13))),,,NumberOfTenants,)),$D$34)))),SUBSTITUTE(ADDRESS(1, WV$28, 4), "1", ""),
IF(ABS(LEN(_xlfn.TEXTJOIN("",FALSE,LEFT(_xlfn.FORMULATEXT(OFFSET(INDIRECT(ADDRESS(ROW(WV$13)+1,COLUMN(WV13))),,,NumberOfTenants,)),$D$34)))-(WV31*WV29)-(WV32*WV30))&gt;0,SUBSTITUTE(ADDRESS(1, WV$28, 4), "1", ""),"")))</f>
        <v/>
      </c>
      <c r="WW33" s="3375" t="str" cm="1">
        <f t="array" aca="1" ref="WW33" ca="1">IF(WW27&lt;&gt;1,"",
IF(ISNA(LEN(_xlfn.TEXTJOIN("",FALSE,LEFT(_xlfn.FORMULATEXT(OFFSET(INDIRECT(ADDRESS(ROW(WW$13)+1,COLUMN(WW13))),,,NumberOfTenants,)),$D$34)))),SUBSTITUTE(ADDRESS(1, WW$28, 4), "1", ""),
IF(ABS(LEN(_xlfn.TEXTJOIN("",FALSE,LEFT(_xlfn.FORMULATEXT(OFFSET(INDIRECT(ADDRESS(ROW(WW$13)+1,COLUMN(WW13))),,,NumberOfTenants,)),$D$34)))-(WW31*WW29)-(WW32*WW30))&gt;0,SUBSTITUTE(ADDRESS(1, WW$28, 4), "1", ""),"")))</f>
        <v/>
      </c>
      <c r="WX33" s="3375" t="str" cm="1">
        <f t="array" aca="1" ref="WX33" ca="1">IF(WX27&lt;&gt;1,"",
IF(ISNA(LEN(_xlfn.TEXTJOIN("",FALSE,LEFT(_xlfn.FORMULATEXT(OFFSET(INDIRECT(ADDRESS(ROW(WX$13)+1,COLUMN(WX13))),,,NumberOfTenants,)),$D$34)))),SUBSTITUTE(ADDRESS(1, WX$28, 4), "1", ""),
IF(ABS(LEN(_xlfn.TEXTJOIN("",FALSE,LEFT(_xlfn.FORMULATEXT(OFFSET(INDIRECT(ADDRESS(ROW(WX$13)+1,COLUMN(WX13))),,,NumberOfTenants,)),$D$34)))-(WX31*WX29)-(WX32*WX30))&gt;0,SUBSTITUTE(ADDRESS(1, WX$28, 4), "1", ""),"")))</f>
        <v/>
      </c>
      <c r="WY33" s="3375" t="str" cm="1">
        <f t="array" aca="1" ref="WY33" ca="1">IF(WY27&lt;&gt;1,"",
IF(ISNA(LEN(_xlfn.TEXTJOIN("",FALSE,LEFT(_xlfn.FORMULATEXT(OFFSET(INDIRECT(ADDRESS(ROW(WY$13)+1,COLUMN(WY13))),,,NumberOfTenants,)),$D$34)))),SUBSTITUTE(ADDRESS(1, WY$28, 4), "1", ""),
IF(ABS(LEN(_xlfn.TEXTJOIN("",FALSE,LEFT(_xlfn.FORMULATEXT(OFFSET(INDIRECT(ADDRESS(ROW(WY$13)+1,COLUMN(WY13))),,,NumberOfTenants,)),$D$34)))-(WY31*WY29)-(WY32*WY30))&gt;0,SUBSTITUTE(ADDRESS(1, WY$28, 4), "1", ""),"")))</f>
        <v/>
      </c>
      <c r="WZ33" s="3375" t="str" cm="1">
        <f t="array" aca="1" ref="WZ33" ca="1">IF(WZ27&lt;&gt;1,"",
IF(ISNA(LEN(_xlfn.TEXTJOIN("",FALSE,LEFT(_xlfn.FORMULATEXT(OFFSET(INDIRECT(ADDRESS(ROW(WZ$13)+1,COLUMN(WZ13))),,,NumberOfTenants,)),$D$34)))),SUBSTITUTE(ADDRESS(1, WZ$28, 4), "1", ""),
IF(ABS(LEN(_xlfn.TEXTJOIN("",FALSE,LEFT(_xlfn.FORMULATEXT(OFFSET(INDIRECT(ADDRESS(ROW(WZ$13)+1,COLUMN(WZ13))),,,NumberOfTenants,)),$D$34)))-(WZ31*WZ29)-(WZ32*WZ30))&gt;0,SUBSTITUTE(ADDRESS(1, WZ$28, 4), "1", ""),"")))</f>
        <v/>
      </c>
      <c r="XA33" s="3375" t="str" cm="1">
        <f t="array" aca="1" ref="XA33" ca="1">IF(XA27&lt;&gt;1,"",
IF(ISNA(LEN(_xlfn.TEXTJOIN("",FALSE,LEFT(_xlfn.FORMULATEXT(OFFSET(INDIRECT(ADDRESS(ROW(XA$13)+1,COLUMN(XA13))),,,NumberOfTenants,)),$D$34)))),SUBSTITUTE(ADDRESS(1, XA$28, 4), "1", ""),
IF(ABS(LEN(_xlfn.TEXTJOIN("",FALSE,LEFT(_xlfn.FORMULATEXT(OFFSET(INDIRECT(ADDRESS(ROW(XA$13)+1,COLUMN(XA13))),,,NumberOfTenants,)),$D$34)))-(XA31*XA29)-(XA32*XA30))&gt;0,SUBSTITUTE(ADDRESS(1, XA$28, 4), "1", ""),"")))</f>
        <v/>
      </c>
      <c r="XB33" s="3375" t="str" cm="1">
        <f t="array" aca="1" ref="XB33" ca="1">IF(XB27&lt;&gt;1,"",
IF(ISNA(LEN(_xlfn.TEXTJOIN("",FALSE,LEFT(_xlfn.FORMULATEXT(OFFSET(INDIRECT(ADDRESS(ROW(XB$13)+1,COLUMN(XB13))),,,NumberOfTenants,)),$D$34)))),SUBSTITUTE(ADDRESS(1, XB$28, 4), "1", ""),
IF(ABS(LEN(_xlfn.TEXTJOIN("",FALSE,LEFT(_xlfn.FORMULATEXT(OFFSET(INDIRECT(ADDRESS(ROW(XB$13)+1,COLUMN(XB13))),,,NumberOfTenants,)),$D$34)))-(XB31*XB29)-(XB32*XB30))&gt;0,SUBSTITUTE(ADDRESS(1, XB$28, 4), "1", ""),"")))</f>
        <v/>
      </c>
      <c r="XC33" s="3375" t="str" cm="1">
        <f t="array" aca="1" ref="XC33" ca="1">IF(XC27&lt;&gt;1,"",
IF(ISNA(LEN(_xlfn.TEXTJOIN("",FALSE,LEFT(_xlfn.FORMULATEXT(OFFSET(INDIRECT(ADDRESS(ROW(XC$13)+1,COLUMN(XC13))),,,NumberOfTenants,)),$D$34)))),SUBSTITUTE(ADDRESS(1, XC$28, 4), "1", ""),
IF(ABS(LEN(_xlfn.TEXTJOIN("",FALSE,LEFT(_xlfn.FORMULATEXT(OFFSET(INDIRECT(ADDRESS(ROW(XC$13)+1,COLUMN(XC13))),,,NumberOfTenants,)),$D$34)))-(XC31*XC29)-(XC32*XC30))&gt;0,SUBSTITUTE(ADDRESS(1, XC$28, 4), "1", ""),"")))</f>
        <v/>
      </c>
      <c r="XD33" s="3375" t="str" cm="1">
        <f t="array" aca="1" ref="XD33" ca="1">IF(XD27&lt;&gt;1,"",
IF(ISNA(LEN(_xlfn.TEXTJOIN("",FALSE,LEFT(_xlfn.FORMULATEXT(OFFSET(INDIRECT(ADDRESS(ROW(XD$13)+1,COLUMN(XD13))),,,NumberOfTenants,)),$D$34)))),SUBSTITUTE(ADDRESS(1, XD$28, 4), "1", ""),
IF(ABS(LEN(_xlfn.TEXTJOIN("",FALSE,LEFT(_xlfn.FORMULATEXT(OFFSET(INDIRECT(ADDRESS(ROW(XD$13)+1,COLUMN(XD13))),,,NumberOfTenants,)),$D$34)))-(XD31*XD29)-(XD32*XD30))&gt;0,SUBSTITUTE(ADDRESS(1, XD$28, 4), "1", ""),"")))</f>
        <v/>
      </c>
      <c r="XE33" s="3375" t="str" cm="1">
        <f t="array" aca="1" ref="XE33" ca="1">IF(XE27&lt;&gt;1,"",
IF(ISNA(LEN(_xlfn.TEXTJOIN("",FALSE,LEFT(_xlfn.FORMULATEXT(OFFSET(INDIRECT(ADDRESS(ROW(XE$13)+1,COLUMN(XE13))),,,NumberOfTenants,)),$D$34)))),SUBSTITUTE(ADDRESS(1, XE$28, 4), "1", ""),
IF(ABS(LEN(_xlfn.TEXTJOIN("",FALSE,LEFT(_xlfn.FORMULATEXT(OFFSET(INDIRECT(ADDRESS(ROW(XE$13)+1,COLUMN(XE13))),,,NumberOfTenants,)),$D$34)))-(XE31*XE29)-(XE32*XE30))&gt;0,SUBSTITUTE(ADDRESS(1, XE$28, 4), "1", ""),"")))</f>
        <v/>
      </c>
      <c r="XF33" s="3375" t="str" cm="1">
        <f t="array" aca="1" ref="XF33" ca="1">IF(XF27&lt;&gt;1,"",
IF(ISNA(LEN(_xlfn.TEXTJOIN("",FALSE,LEFT(_xlfn.FORMULATEXT(OFFSET(INDIRECT(ADDRESS(ROW(XF$13)+1,COLUMN(XF13))),,,NumberOfTenants,)),$D$34)))),SUBSTITUTE(ADDRESS(1, XF$28, 4), "1", ""),
IF(ABS(LEN(_xlfn.TEXTJOIN("",FALSE,LEFT(_xlfn.FORMULATEXT(OFFSET(INDIRECT(ADDRESS(ROW(XF$13)+1,COLUMN(XF13))),,,NumberOfTenants,)),$D$34)))-(XF31*XF29)-(XF32*XF30))&gt;0,SUBSTITUTE(ADDRESS(1, XF$28, 4), "1", ""),"")))</f>
        <v/>
      </c>
      <c r="XG33" s="3375" t="str" cm="1">
        <f t="array" aca="1" ref="XG33" ca="1">IF(XG27&lt;&gt;1,"",
IF(ISNA(LEN(_xlfn.TEXTJOIN("",FALSE,LEFT(_xlfn.FORMULATEXT(OFFSET(INDIRECT(ADDRESS(ROW(XG$13)+1,COLUMN(XG13))),,,NumberOfTenants,)),$D$34)))),SUBSTITUTE(ADDRESS(1, XG$28, 4), "1", ""),
IF(ABS(LEN(_xlfn.TEXTJOIN("",FALSE,LEFT(_xlfn.FORMULATEXT(OFFSET(INDIRECT(ADDRESS(ROW(XG$13)+1,COLUMN(XG13))),,,NumberOfTenants,)),$D$34)))-(XG31*XG29)-(XG32*XG30))&gt;0,SUBSTITUTE(ADDRESS(1, XG$28, 4), "1", ""),"")))</f>
        <v/>
      </c>
      <c r="XH33" s="3375" t="str" cm="1">
        <f t="array" aca="1" ref="XH33" ca="1">IF(XH27&lt;&gt;1,"",
IF(ISNA(LEN(_xlfn.TEXTJOIN("",FALSE,LEFT(_xlfn.FORMULATEXT(OFFSET(INDIRECT(ADDRESS(ROW(XH$13)+1,COLUMN(XH13))),,,NumberOfTenants,)),$D$34)))),SUBSTITUTE(ADDRESS(1, XH$28, 4), "1", ""),
IF(ABS(LEN(_xlfn.TEXTJOIN("",FALSE,LEFT(_xlfn.FORMULATEXT(OFFSET(INDIRECT(ADDRESS(ROW(XH$13)+1,COLUMN(XH13))),,,NumberOfTenants,)),$D$34)))-(XH31*XH29)-(XH32*XH30))&gt;0,SUBSTITUTE(ADDRESS(1, XH$28, 4), "1", ""),"")))</f>
        <v/>
      </c>
      <c r="XI33" s="3375" t="str" cm="1">
        <f t="array" aca="1" ref="XI33" ca="1">IF(XI27&lt;&gt;1,"",
IF(ISNA(LEN(_xlfn.TEXTJOIN("",FALSE,LEFT(_xlfn.FORMULATEXT(OFFSET(INDIRECT(ADDRESS(ROW(XI$13)+1,COLUMN(XI13))),,,NumberOfTenants,)),$D$34)))),SUBSTITUTE(ADDRESS(1, XI$28, 4), "1", ""),
IF(ABS(LEN(_xlfn.TEXTJOIN("",FALSE,LEFT(_xlfn.FORMULATEXT(OFFSET(INDIRECT(ADDRESS(ROW(XI$13)+1,COLUMN(XI13))),,,NumberOfTenants,)),$D$34)))-(XI31*XI29)-(XI32*XI30))&gt;0,SUBSTITUTE(ADDRESS(1, XI$28, 4), "1", ""),"")))</f>
        <v/>
      </c>
      <c r="XJ33" s="3375" t="str" cm="1">
        <f t="array" aca="1" ref="XJ33" ca="1">IF(XJ27&lt;&gt;1,"",
IF(ISNA(LEN(_xlfn.TEXTJOIN("",FALSE,LEFT(_xlfn.FORMULATEXT(OFFSET(INDIRECT(ADDRESS(ROW(XJ$13)+1,COLUMN(XJ13))),,,NumberOfTenants,)),$D$34)))),SUBSTITUTE(ADDRESS(1, XJ$28, 4), "1", ""),
IF(ABS(LEN(_xlfn.TEXTJOIN("",FALSE,LEFT(_xlfn.FORMULATEXT(OFFSET(INDIRECT(ADDRESS(ROW(XJ$13)+1,COLUMN(XJ13))),,,NumberOfTenants,)),$D$34)))-(XJ31*XJ29)-(XJ32*XJ30))&gt;0,SUBSTITUTE(ADDRESS(1, XJ$28, 4), "1", ""),"")))</f>
        <v/>
      </c>
      <c r="XK33" s="3375" t="str" cm="1">
        <f t="array" aca="1" ref="XK33" ca="1">IF(XK27&lt;&gt;1,"",
IF(ISNA(LEN(_xlfn.TEXTJOIN("",FALSE,LEFT(_xlfn.FORMULATEXT(OFFSET(INDIRECT(ADDRESS(ROW(XK$13)+1,COLUMN(XK13))),,,NumberOfTenants,)),$D$34)))),SUBSTITUTE(ADDRESS(1, XK$28, 4), "1", ""),
IF(ABS(LEN(_xlfn.TEXTJOIN("",FALSE,LEFT(_xlfn.FORMULATEXT(OFFSET(INDIRECT(ADDRESS(ROW(XK$13)+1,COLUMN(XK13))),,,NumberOfTenants,)),$D$34)))-(XK31*XK29)-(XK32*XK30))&gt;0,SUBSTITUTE(ADDRESS(1, XK$28, 4), "1", ""),"")))</f>
        <v/>
      </c>
      <c r="XL33" s="3375" t="str" cm="1">
        <f t="array" aca="1" ref="XL33" ca="1">IF(XL27&lt;&gt;1,"",
IF(ISNA(LEN(_xlfn.TEXTJOIN("",FALSE,LEFT(_xlfn.FORMULATEXT(OFFSET(INDIRECT(ADDRESS(ROW(XL$13)+1,COLUMN(XL13))),,,NumberOfTenants,)),$D$34)))),SUBSTITUTE(ADDRESS(1, XL$28, 4), "1", ""),
IF(ABS(LEN(_xlfn.TEXTJOIN("",FALSE,LEFT(_xlfn.FORMULATEXT(OFFSET(INDIRECT(ADDRESS(ROW(XL$13)+1,COLUMN(XL13))),,,NumberOfTenants,)),$D$34)))-(XL31*XL29)-(XL32*XL30))&gt;0,SUBSTITUTE(ADDRESS(1, XL$28, 4), "1", ""),"")))</f>
        <v/>
      </c>
      <c r="XM33" s="3375" t="str" cm="1">
        <f t="array" aca="1" ref="XM33" ca="1">IF(XM27&lt;&gt;1,"",
IF(ISNA(LEN(_xlfn.TEXTJOIN("",FALSE,LEFT(_xlfn.FORMULATEXT(OFFSET(INDIRECT(ADDRESS(ROW(XM$13)+1,COLUMN(XM13))),,,NumberOfTenants,)),$D$34)))),SUBSTITUTE(ADDRESS(1, XM$28, 4), "1", ""),
IF(ABS(LEN(_xlfn.TEXTJOIN("",FALSE,LEFT(_xlfn.FORMULATEXT(OFFSET(INDIRECT(ADDRESS(ROW(XM$13)+1,COLUMN(XM13))),,,NumberOfTenants,)),$D$34)))-(XM31*XM29)-(XM32*XM30))&gt;0,SUBSTITUTE(ADDRESS(1, XM$28, 4), "1", ""),"")))</f>
        <v/>
      </c>
      <c r="XN33" s="3375" t="str" cm="1">
        <f t="array" aca="1" ref="XN33" ca="1">IF(XN27&lt;&gt;1,"",
IF(ISNA(LEN(_xlfn.TEXTJOIN("",FALSE,LEFT(_xlfn.FORMULATEXT(OFFSET(INDIRECT(ADDRESS(ROW(XN$13)+1,COLUMN(XN13))),,,NumberOfTenants,)),$D$34)))),SUBSTITUTE(ADDRESS(1, XN$28, 4), "1", ""),
IF(ABS(LEN(_xlfn.TEXTJOIN("",FALSE,LEFT(_xlfn.FORMULATEXT(OFFSET(INDIRECT(ADDRESS(ROW(XN$13)+1,COLUMN(XN13))),,,NumberOfTenants,)),$D$34)))-(XN31*XN29)-(XN32*XN30))&gt;0,SUBSTITUTE(ADDRESS(1, XN$28, 4), "1", ""),"")))</f>
        <v/>
      </c>
      <c r="XO33" s="3375" t="str" cm="1">
        <f t="array" aca="1" ref="XO33" ca="1">IF(XO27&lt;&gt;1,"",
IF(ISNA(LEN(_xlfn.TEXTJOIN("",FALSE,LEFT(_xlfn.FORMULATEXT(OFFSET(INDIRECT(ADDRESS(ROW(XO$13)+1,COLUMN(XO13))),,,NumberOfTenants,)),$D$34)))),SUBSTITUTE(ADDRESS(1, XO$28, 4), "1", ""),
IF(ABS(LEN(_xlfn.TEXTJOIN("",FALSE,LEFT(_xlfn.FORMULATEXT(OFFSET(INDIRECT(ADDRESS(ROW(XO$13)+1,COLUMN(XO13))),,,NumberOfTenants,)),$D$34)))-(XO31*XO29)-(XO32*XO30))&gt;0,SUBSTITUTE(ADDRESS(1, XO$28, 4), "1", ""),"")))</f>
        <v/>
      </c>
      <c r="XP33" s="3375" t="str" cm="1">
        <f t="array" aca="1" ref="XP33" ca="1">IF(XP27&lt;&gt;1,"",
IF(ISNA(LEN(_xlfn.TEXTJOIN("",FALSE,LEFT(_xlfn.FORMULATEXT(OFFSET(INDIRECT(ADDRESS(ROW(XP$13)+1,COLUMN(XP13))),,,NumberOfTenants,)),$D$34)))),SUBSTITUTE(ADDRESS(1, XP$28, 4), "1", ""),
IF(ABS(LEN(_xlfn.TEXTJOIN("",FALSE,LEFT(_xlfn.FORMULATEXT(OFFSET(INDIRECT(ADDRESS(ROW(XP$13)+1,COLUMN(XP13))),,,NumberOfTenants,)),$D$34)))-(XP31*XP29)-(XP32*XP30))&gt;0,SUBSTITUTE(ADDRESS(1, XP$28, 4), "1", ""),"")))</f>
        <v/>
      </c>
      <c r="XQ33" s="3375" t="str" cm="1">
        <f t="array" aca="1" ref="XQ33" ca="1">IF(XQ27&lt;&gt;1,"",
IF(ISNA(LEN(_xlfn.TEXTJOIN("",FALSE,LEFT(_xlfn.FORMULATEXT(OFFSET(INDIRECT(ADDRESS(ROW(XQ$13)+1,COLUMN(XQ13))),,,NumberOfTenants,)),$D$34)))),SUBSTITUTE(ADDRESS(1, XQ$28, 4), "1", ""),
IF(ABS(LEN(_xlfn.TEXTJOIN("",FALSE,LEFT(_xlfn.FORMULATEXT(OFFSET(INDIRECT(ADDRESS(ROW(XQ$13)+1,COLUMN(XQ13))),,,NumberOfTenants,)),$D$34)))-(XQ31*XQ29)-(XQ32*XQ30))&gt;0,SUBSTITUTE(ADDRESS(1, XQ$28, 4), "1", ""),"")))</f>
        <v/>
      </c>
      <c r="XR33" s="3375" t="str" cm="1">
        <f t="array" aca="1" ref="XR33" ca="1">IF(XR27&lt;&gt;1,"",
IF(ISNA(LEN(_xlfn.TEXTJOIN("",FALSE,LEFT(_xlfn.FORMULATEXT(OFFSET(INDIRECT(ADDRESS(ROW(XR$13)+1,COLUMN(XR13))),,,NumberOfTenants,)),$D$34)))),SUBSTITUTE(ADDRESS(1, XR$28, 4), "1", ""),
IF(ABS(LEN(_xlfn.TEXTJOIN("",FALSE,LEFT(_xlfn.FORMULATEXT(OFFSET(INDIRECT(ADDRESS(ROW(XR$13)+1,COLUMN(XR13))),,,NumberOfTenants,)),$D$34)))-(XR31*XR29)-(XR32*XR30))&gt;0,SUBSTITUTE(ADDRESS(1, XR$28, 4), "1", ""),"")))</f>
        <v/>
      </c>
      <c r="XS33" s="3375" t="str" cm="1">
        <f t="array" aca="1" ref="XS33" ca="1">IF(XS27&lt;&gt;1,"",
IF(ISNA(LEN(_xlfn.TEXTJOIN("",FALSE,LEFT(_xlfn.FORMULATEXT(OFFSET(INDIRECT(ADDRESS(ROW(XS$13)+1,COLUMN(XS13))),,,NumberOfTenants,)),$D$34)))),SUBSTITUTE(ADDRESS(1, XS$28, 4), "1", ""),
IF(ABS(LEN(_xlfn.TEXTJOIN("",FALSE,LEFT(_xlfn.FORMULATEXT(OFFSET(INDIRECT(ADDRESS(ROW(XS$13)+1,COLUMN(XS13))),,,NumberOfTenants,)),$D$34)))-(XS31*XS29)-(XS32*XS30))&gt;0,SUBSTITUTE(ADDRESS(1, XS$28, 4), "1", ""),"")))</f>
        <v/>
      </c>
      <c r="XT33" s="3375" t="str" cm="1">
        <f t="array" aca="1" ref="XT33" ca="1">IF(XT27&lt;&gt;1,"",
IF(ISNA(LEN(_xlfn.TEXTJOIN("",FALSE,LEFT(_xlfn.FORMULATEXT(OFFSET(INDIRECT(ADDRESS(ROW(XT$13)+1,COLUMN(XT13))),,,NumberOfTenants,)),$D$34)))),SUBSTITUTE(ADDRESS(1, XT$28, 4), "1", ""),
IF(ABS(LEN(_xlfn.TEXTJOIN("",FALSE,LEFT(_xlfn.FORMULATEXT(OFFSET(INDIRECT(ADDRESS(ROW(XT$13)+1,COLUMN(XT13))),,,NumberOfTenants,)),$D$34)))-(XT31*XT29)-(XT32*XT30))&gt;0,SUBSTITUTE(ADDRESS(1, XT$28, 4), "1", ""),"")))</f>
        <v/>
      </c>
      <c r="XU33" s="3375" t="str" cm="1">
        <f t="array" aca="1" ref="XU33" ca="1">IF(XU27&lt;&gt;1,"",
IF(ISNA(LEN(_xlfn.TEXTJOIN("",FALSE,LEFT(_xlfn.FORMULATEXT(OFFSET(INDIRECT(ADDRESS(ROW(XU$13)+1,COLUMN(XU13))),,,NumberOfTenants,)),$D$34)))),SUBSTITUTE(ADDRESS(1, XU$28, 4), "1", ""),
IF(ABS(LEN(_xlfn.TEXTJOIN("",FALSE,LEFT(_xlfn.FORMULATEXT(OFFSET(INDIRECT(ADDRESS(ROW(XU$13)+1,COLUMN(XU13))),,,NumberOfTenants,)),$D$34)))-(XU31*XU29)-(XU32*XU30))&gt;0,SUBSTITUTE(ADDRESS(1, XU$28, 4), "1", ""),"")))</f>
        <v/>
      </c>
      <c r="XV33" s="3375" t="str" cm="1">
        <f t="array" aca="1" ref="XV33" ca="1">IF(XV27&lt;&gt;1,"",
IF(ISNA(LEN(_xlfn.TEXTJOIN("",FALSE,LEFT(_xlfn.FORMULATEXT(OFFSET(INDIRECT(ADDRESS(ROW(XV$13)+1,COLUMN(XV13))),,,NumberOfTenants,)),$D$34)))),SUBSTITUTE(ADDRESS(1, XV$28, 4), "1", ""),
IF(ABS(LEN(_xlfn.TEXTJOIN("",FALSE,LEFT(_xlfn.FORMULATEXT(OFFSET(INDIRECT(ADDRESS(ROW(XV$13)+1,COLUMN(XV13))),,,NumberOfTenants,)),$D$34)))-(XV31*XV29)-(XV32*XV30))&gt;0,SUBSTITUTE(ADDRESS(1, XV$28, 4), "1", ""),"")))</f>
        <v/>
      </c>
      <c r="XW33" s="3375" t="str" cm="1">
        <f t="array" aca="1" ref="XW33" ca="1">IF(XW27&lt;&gt;1,"",
IF(ISNA(LEN(_xlfn.TEXTJOIN("",FALSE,LEFT(_xlfn.FORMULATEXT(OFFSET(INDIRECT(ADDRESS(ROW(XW$13)+1,COLUMN(XW13))),,,NumberOfTenants,)),$D$34)))),SUBSTITUTE(ADDRESS(1, XW$28, 4), "1", ""),
IF(ABS(LEN(_xlfn.TEXTJOIN("",FALSE,LEFT(_xlfn.FORMULATEXT(OFFSET(INDIRECT(ADDRESS(ROW(XW$13)+1,COLUMN(XW13))),,,NumberOfTenants,)),$D$34)))-(XW31*XW29)-(XW32*XW30))&gt;0,SUBSTITUTE(ADDRESS(1, XW$28, 4), "1", ""),"")))</f>
        <v/>
      </c>
      <c r="XX33" s="3375" t="str" cm="1">
        <f t="array" aca="1" ref="XX33" ca="1">IF(XX27&lt;&gt;1,"",
IF(ISNA(LEN(_xlfn.TEXTJOIN("",FALSE,LEFT(_xlfn.FORMULATEXT(OFFSET(INDIRECT(ADDRESS(ROW(XX$13)+1,COLUMN(XX13))),,,NumberOfTenants,)),$D$34)))),SUBSTITUTE(ADDRESS(1, XX$28, 4), "1", ""),
IF(ABS(LEN(_xlfn.TEXTJOIN("",FALSE,LEFT(_xlfn.FORMULATEXT(OFFSET(INDIRECT(ADDRESS(ROW(XX$13)+1,COLUMN(XX13))),,,NumberOfTenants,)),$D$34)))-(XX31*XX29)-(XX32*XX30))&gt;0,SUBSTITUTE(ADDRESS(1, XX$28, 4), "1", ""),"")))</f>
        <v/>
      </c>
      <c r="XY33" s="3375" t="str" cm="1">
        <f t="array" aca="1" ref="XY33" ca="1">IF(XY27&lt;&gt;1,"",
IF(ISNA(LEN(_xlfn.TEXTJOIN("",FALSE,LEFT(_xlfn.FORMULATEXT(OFFSET(INDIRECT(ADDRESS(ROW(XY$13)+1,COLUMN(XY13))),,,NumberOfTenants,)),$D$34)))),SUBSTITUTE(ADDRESS(1, XY$28, 4), "1", ""),
IF(ABS(LEN(_xlfn.TEXTJOIN("",FALSE,LEFT(_xlfn.FORMULATEXT(OFFSET(INDIRECT(ADDRESS(ROW(XY$13)+1,COLUMN(XY13))),,,NumberOfTenants,)),$D$34)))-(XY31*XY29)-(XY32*XY30))&gt;0,SUBSTITUTE(ADDRESS(1, XY$28, 4), "1", ""),"")))</f>
        <v/>
      </c>
      <c r="XZ33" s="3375" t="str" cm="1">
        <f t="array" aca="1" ref="XZ33" ca="1">IF(XZ27&lt;&gt;1,"",
IF(ISNA(LEN(_xlfn.TEXTJOIN("",FALSE,LEFT(_xlfn.FORMULATEXT(OFFSET(INDIRECT(ADDRESS(ROW(XZ$13)+1,COLUMN(XZ13))),,,NumberOfTenants,)),$D$34)))),SUBSTITUTE(ADDRESS(1, XZ$28, 4), "1", ""),
IF(ABS(LEN(_xlfn.TEXTJOIN("",FALSE,LEFT(_xlfn.FORMULATEXT(OFFSET(INDIRECT(ADDRESS(ROW(XZ$13)+1,COLUMN(XZ13))),,,NumberOfTenants,)),$D$34)))-(XZ31*XZ29)-(XZ32*XZ30))&gt;0,SUBSTITUTE(ADDRESS(1, XZ$28, 4), "1", ""),"")))</f>
        <v/>
      </c>
      <c r="YA33" s="3375" t="str" cm="1">
        <f t="array" aca="1" ref="YA33" ca="1">IF(YA27&lt;&gt;1,"",
IF(ISNA(LEN(_xlfn.TEXTJOIN("",FALSE,LEFT(_xlfn.FORMULATEXT(OFFSET(INDIRECT(ADDRESS(ROW(YA$13)+1,COLUMN(YA13))),,,NumberOfTenants,)),$D$34)))),SUBSTITUTE(ADDRESS(1, YA$28, 4), "1", ""),
IF(ABS(LEN(_xlfn.TEXTJOIN("",FALSE,LEFT(_xlfn.FORMULATEXT(OFFSET(INDIRECT(ADDRESS(ROW(YA$13)+1,COLUMN(YA13))),,,NumberOfTenants,)),$D$34)))-(YA31*YA29)-(YA32*YA30))&gt;0,SUBSTITUTE(ADDRESS(1, YA$28, 4), "1", ""),"")))</f>
        <v/>
      </c>
      <c r="YB33" s="3375" t="str" cm="1">
        <f t="array" aca="1" ref="YB33" ca="1">IF(YB27&lt;&gt;1,"",
IF(ISNA(LEN(_xlfn.TEXTJOIN("",FALSE,LEFT(_xlfn.FORMULATEXT(OFFSET(INDIRECT(ADDRESS(ROW(YB$13)+1,COLUMN(YB13))),,,NumberOfTenants,)),$D$34)))),SUBSTITUTE(ADDRESS(1, YB$28, 4), "1", ""),
IF(ABS(LEN(_xlfn.TEXTJOIN("",FALSE,LEFT(_xlfn.FORMULATEXT(OFFSET(INDIRECT(ADDRESS(ROW(YB$13)+1,COLUMN(YB13))),,,NumberOfTenants,)),$D$34)))-(YB31*YB29)-(YB32*YB30))&gt;0,SUBSTITUTE(ADDRESS(1, YB$28, 4), "1", ""),"")))</f>
        <v/>
      </c>
      <c r="YC33" s="3375" t="str" cm="1">
        <f t="array" aca="1" ref="YC33" ca="1">IF(YC27&lt;&gt;1,"",
IF(ISNA(LEN(_xlfn.TEXTJOIN("",FALSE,LEFT(_xlfn.FORMULATEXT(OFFSET(INDIRECT(ADDRESS(ROW(YC$13)+1,COLUMN(YC13))),,,NumberOfTenants,)),$D$34)))),SUBSTITUTE(ADDRESS(1, YC$28, 4), "1", ""),
IF(ABS(LEN(_xlfn.TEXTJOIN("",FALSE,LEFT(_xlfn.FORMULATEXT(OFFSET(INDIRECT(ADDRESS(ROW(YC$13)+1,COLUMN(YC13))),,,NumberOfTenants,)),$D$34)))-(YC31*YC29)-(YC32*YC30))&gt;0,SUBSTITUTE(ADDRESS(1, YC$28, 4), "1", ""),"")))</f>
        <v/>
      </c>
      <c r="YD33" s="3375" t="str" cm="1">
        <f t="array" aca="1" ref="YD33" ca="1">IF(YD27&lt;&gt;1,"",
IF(ISNA(LEN(_xlfn.TEXTJOIN("",FALSE,LEFT(_xlfn.FORMULATEXT(OFFSET(INDIRECT(ADDRESS(ROW(YD$13)+1,COLUMN(YD13))),,,NumberOfTenants,)),$D$34)))),SUBSTITUTE(ADDRESS(1, YD$28, 4), "1", ""),
IF(ABS(LEN(_xlfn.TEXTJOIN("",FALSE,LEFT(_xlfn.FORMULATEXT(OFFSET(INDIRECT(ADDRESS(ROW(YD$13)+1,COLUMN(YD13))),,,NumberOfTenants,)),$D$34)))-(YD31*YD29)-(YD32*YD30))&gt;0,SUBSTITUTE(ADDRESS(1, YD$28, 4), "1", ""),"")))</f>
        <v/>
      </c>
      <c r="YE33" s="3375" t="str" cm="1">
        <f t="array" aca="1" ref="YE33" ca="1">IF(YE27&lt;&gt;1,"",
IF(ISNA(LEN(_xlfn.TEXTJOIN("",FALSE,LEFT(_xlfn.FORMULATEXT(OFFSET(INDIRECT(ADDRESS(ROW(YE$13)+1,COLUMN(YE13))),,,NumberOfTenants,)),$D$34)))),SUBSTITUTE(ADDRESS(1, YE$28, 4), "1", ""),
IF(ABS(LEN(_xlfn.TEXTJOIN("",FALSE,LEFT(_xlfn.FORMULATEXT(OFFSET(INDIRECT(ADDRESS(ROW(YE$13)+1,COLUMN(YE13))),,,NumberOfTenants,)),$D$34)))-(YE31*YE29)-(YE32*YE30))&gt;0,SUBSTITUTE(ADDRESS(1, YE$28, 4), "1", ""),"")))</f>
        <v/>
      </c>
      <c r="YF33" s="3375" t="str" cm="1">
        <f t="array" aca="1" ref="YF33" ca="1">IF(YF27&lt;&gt;1,"",
IF(ISNA(LEN(_xlfn.TEXTJOIN("",FALSE,LEFT(_xlfn.FORMULATEXT(OFFSET(INDIRECT(ADDRESS(ROW(YF$13)+1,COLUMN(YF13))),,,NumberOfTenants,)),$D$34)))),SUBSTITUTE(ADDRESS(1, YF$28, 4), "1", ""),
IF(ABS(LEN(_xlfn.TEXTJOIN("",FALSE,LEFT(_xlfn.FORMULATEXT(OFFSET(INDIRECT(ADDRESS(ROW(YF$13)+1,COLUMN(YF13))),,,NumberOfTenants,)),$D$34)))-(YF31*YF29)-(YF32*YF30))&gt;0,SUBSTITUTE(ADDRESS(1, YF$28, 4), "1", ""),"")))</f>
        <v/>
      </c>
      <c r="YG33" s="3375" t="str" cm="1">
        <f t="array" aca="1" ref="YG33" ca="1">IF(YG27&lt;&gt;1,"",
IF(ISNA(LEN(_xlfn.TEXTJOIN("",FALSE,LEFT(_xlfn.FORMULATEXT(OFFSET(INDIRECT(ADDRESS(ROW(YG$13)+1,COLUMN(YG13))),,,NumberOfTenants,)),$D$34)))),SUBSTITUTE(ADDRESS(1, YG$28, 4), "1", ""),
IF(ABS(LEN(_xlfn.TEXTJOIN("",FALSE,LEFT(_xlfn.FORMULATEXT(OFFSET(INDIRECT(ADDRESS(ROW(YG$13)+1,COLUMN(YG13))),,,NumberOfTenants,)),$D$34)))-(YG31*YG29)-(YG32*YG30))&gt;0,SUBSTITUTE(ADDRESS(1, YG$28, 4), "1", ""),"")))</f>
        <v/>
      </c>
      <c r="YH33" s="3375" t="str" cm="1">
        <f t="array" aca="1" ref="YH33" ca="1">IF(YH27&lt;&gt;1,"",
IF(ISNA(LEN(_xlfn.TEXTJOIN("",FALSE,LEFT(_xlfn.FORMULATEXT(OFFSET(INDIRECT(ADDRESS(ROW(YH$13)+1,COLUMN(YH13))),,,NumberOfTenants,)),$D$34)))),SUBSTITUTE(ADDRESS(1, YH$28, 4), "1", ""),
IF(ABS(LEN(_xlfn.TEXTJOIN("",FALSE,LEFT(_xlfn.FORMULATEXT(OFFSET(INDIRECT(ADDRESS(ROW(YH$13)+1,COLUMN(YH13))),,,NumberOfTenants,)),$D$34)))-(YH31*YH29)-(YH32*YH30))&gt;0,SUBSTITUTE(ADDRESS(1, YH$28, 4), "1", ""),"")))</f>
        <v/>
      </c>
      <c r="YI33" s="3375" t="str" cm="1">
        <f t="array" aca="1" ref="YI33" ca="1">IF(YI27&lt;&gt;1,"",
IF(ISNA(LEN(_xlfn.TEXTJOIN("",FALSE,LEFT(_xlfn.FORMULATEXT(OFFSET(INDIRECT(ADDRESS(ROW(YI$13)+1,COLUMN(YI13))),,,NumberOfTenants,)),$D$34)))),SUBSTITUTE(ADDRESS(1, YI$28, 4), "1", ""),
IF(ABS(LEN(_xlfn.TEXTJOIN("",FALSE,LEFT(_xlfn.FORMULATEXT(OFFSET(INDIRECT(ADDRESS(ROW(YI$13)+1,COLUMN(YI13))),,,NumberOfTenants,)),$D$34)))-(YI31*YI29)-(YI32*YI30))&gt;0,SUBSTITUTE(ADDRESS(1, YI$28, 4), "1", ""),"")))</f>
        <v/>
      </c>
      <c r="YJ33" s="3375" t="str" cm="1">
        <f t="array" aca="1" ref="YJ33" ca="1">IF(YJ27&lt;&gt;1,"",
IF(ISNA(LEN(_xlfn.TEXTJOIN("",FALSE,LEFT(_xlfn.FORMULATEXT(OFFSET(INDIRECT(ADDRESS(ROW(YJ$13)+1,COLUMN(YJ13))),,,NumberOfTenants,)),$D$34)))),SUBSTITUTE(ADDRESS(1, YJ$28, 4), "1", ""),
IF(ABS(LEN(_xlfn.TEXTJOIN("",FALSE,LEFT(_xlfn.FORMULATEXT(OFFSET(INDIRECT(ADDRESS(ROW(YJ$13)+1,COLUMN(YJ13))),,,NumberOfTenants,)),$D$34)))-(YJ31*YJ29)-(YJ32*YJ30))&gt;0,SUBSTITUTE(ADDRESS(1, YJ$28, 4), "1", ""),"")))</f>
        <v/>
      </c>
      <c r="YK33" s="3375" t="str" cm="1">
        <f t="array" aca="1" ref="YK33" ca="1">IF(YK27&lt;&gt;1,"",
IF(ISNA(LEN(_xlfn.TEXTJOIN("",FALSE,LEFT(_xlfn.FORMULATEXT(OFFSET(INDIRECT(ADDRESS(ROW(YK$13)+1,COLUMN(YK13))),,,NumberOfTenants,)),$D$34)))),SUBSTITUTE(ADDRESS(1, YK$28, 4), "1", ""),
IF(ABS(LEN(_xlfn.TEXTJOIN("",FALSE,LEFT(_xlfn.FORMULATEXT(OFFSET(INDIRECT(ADDRESS(ROW(YK$13)+1,COLUMN(YK13))),,,NumberOfTenants,)),$D$34)))-(YK31*YK29)-(YK32*YK30))&gt;0,SUBSTITUTE(ADDRESS(1, YK$28, 4), "1", ""),"")))</f>
        <v/>
      </c>
      <c r="YL33" s="3375" t="str" cm="1">
        <f t="array" aca="1" ref="YL33" ca="1">IF(YL27&lt;&gt;1,"",
IF(ISNA(LEN(_xlfn.TEXTJOIN("",FALSE,LEFT(_xlfn.FORMULATEXT(OFFSET(INDIRECT(ADDRESS(ROW(YL$13)+1,COLUMN(YL13))),,,NumberOfTenants,)),$D$34)))),SUBSTITUTE(ADDRESS(1, YL$28, 4), "1", ""),
IF(ABS(LEN(_xlfn.TEXTJOIN("",FALSE,LEFT(_xlfn.FORMULATEXT(OFFSET(INDIRECT(ADDRESS(ROW(YL$13)+1,COLUMN(YL13))),,,NumberOfTenants,)),$D$34)))-(YL31*YL29)-(YL32*YL30))&gt;0,SUBSTITUTE(ADDRESS(1, YL$28, 4), "1", ""),"")))</f>
        <v/>
      </c>
      <c r="YM33" s="3375" t="str" cm="1">
        <f t="array" aca="1" ref="YM33" ca="1">IF(YM27&lt;&gt;1,"",
IF(ISNA(LEN(_xlfn.TEXTJOIN("",FALSE,LEFT(_xlfn.FORMULATEXT(OFFSET(INDIRECT(ADDRESS(ROW(YM$13)+1,COLUMN(YM13))),,,NumberOfTenants,)),$D$34)))),SUBSTITUTE(ADDRESS(1, YM$28, 4), "1", ""),
IF(ABS(LEN(_xlfn.TEXTJOIN("",FALSE,LEFT(_xlfn.FORMULATEXT(OFFSET(INDIRECT(ADDRESS(ROW(YM$13)+1,COLUMN(YM13))),,,NumberOfTenants,)),$D$34)))-(YM31*YM29)-(YM32*YM30))&gt;0,SUBSTITUTE(ADDRESS(1, YM$28, 4), "1", ""),"")))</f>
        <v/>
      </c>
      <c r="YN33" s="3375" t="str" cm="1">
        <f t="array" aca="1" ref="YN33" ca="1">IF(YN27&lt;&gt;1,"",
IF(ISNA(LEN(_xlfn.TEXTJOIN("",FALSE,LEFT(_xlfn.FORMULATEXT(OFFSET(INDIRECT(ADDRESS(ROW(YN$13)+1,COLUMN(YN13))),,,NumberOfTenants,)),$D$34)))),SUBSTITUTE(ADDRESS(1, YN$28, 4), "1", ""),
IF(ABS(LEN(_xlfn.TEXTJOIN("",FALSE,LEFT(_xlfn.FORMULATEXT(OFFSET(INDIRECT(ADDRESS(ROW(YN$13)+1,COLUMN(YN13))),,,NumberOfTenants,)),$D$34)))-(YN31*YN29)-(YN32*YN30))&gt;0,SUBSTITUTE(ADDRESS(1, YN$28, 4), "1", ""),"")))</f>
        <v/>
      </c>
      <c r="YO33" s="3375" t="str" cm="1">
        <f t="array" aca="1" ref="YO33" ca="1">IF(YO27&lt;&gt;1,"",
IF(ISNA(LEN(_xlfn.TEXTJOIN("",FALSE,LEFT(_xlfn.FORMULATEXT(OFFSET(INDIRECT(ADDRESS(ROW(YO$13)+1,COLUMN(YO13))),,,NumberOfTenants,)),$D$34)))),SUBSTITUTE(ADDRESS(1, YO$28, 4), "1", ""),
IF(ABS(LEN(_xlfn.TEXTJOIN("",FALSE,LEFT(_xlfn.FORMULATEXT(OFFSET(INDIRECT(ADDRESS(ROW(YO$13)+1,COLUMN(YO13))),,,NumberOfTenants,)),$D$34)))-(YO31*YO29)-(YO32*YO30))&gt;0,SUBSTITUTE(ADDRESS(1, YO$28, 4), "1", ""),"")))</f>
        <v/>
      </c>
      <c r="YP33" s="3375" t="str" cm="1">
        <f t="array" aca="1" ref="YP33" ca="1">IF(YP27&lt;&gt;1,"",
IF(ISNA(LEN(_xlfn.TEXTJOIN("",FALSE,LEFT(_xlfn.FORMULATEXT(OFFSET(INDIRECT(ADDRESS(ROW(YP$13)+1,COLUMN(YP13))),,,NumberOfTenants,)),$D$34)))),SUBSTITUTE(ADDRESS(1, YP$28, 4), "1", ""),
IF(ABS(LEN(_xlfn.TEXTJOIN("",FALSE,LEFT(_xlfn.FORMULATEXT(OFFSET(INDIRECT(ADDRESS(ROW(YP$13)+1,COLUMN(YP13))),,,NumberOfTenants,)),$D$34)))-(YP31*YP29)-(YP32*YP30))&gt;0,SUBSTITUTE(ADDRESS(1, YP$28, 4), "1", ""),"")))</f>
        <v/>
      </c>
      <c r="YQ33" s="3375" t="str" cm="1">
        <f t="array" aca="1" ref="YQ33" ca="1">IF(YQ27&lt;&gt;1,"",
IF(ISNA(LEN(_xlfn.TEXTJOIN("",FALSE,LEFT(_xlfn.FORMULATEXT(OFFSET(INDIRECT(ADDRESS(ROW(YQ$13)+1,COLUMN(YQ13))),,,NumberOfTenants,)),$D$34)))),SUBSTITUTE(ADDRESS(1, YQ$28, 4), "1", ""),
IF(ABS(LEN(_xlfn.TEXTJOIN("",FALSE,LEFT(_xlfn.FORMULATEXT(OFFSET(INDIRECT(ADDRESS(ROW(YQ$13)+1,COLUMN(YQ13))),,,NumberOfTenants,)),$D$34)))-(YQ31*YQ29)-(YQ32*YQ30))&gt;0,SUBSTITUTE(ADDRESS(1, YQ$28, 4), "1", ""),"")))</f>
        <v/>
      </c>
      <c r="YR33" s="3375" t="str" cm="1">
        <f t="array" aca="1" ref="YR33" ca="1">IF(YR27&lt;&gt;1,"",
IF(ISNA(LEN(_xlfn.TEXTJOIN("",FALSE,LEFT(_xlfn.FORMULATEXT(OFFSET(INDIRECT(ADDRESS(ROW(YR$13)+1,COLUMN(YR13))),,,NumberOfTenants,)),$D$34)))),SUBSTITUTE(ADDRESS(1, YR$28, 4), "1", ""),
IF(ABS(LEN(_xlfn.TEXTJOIN("",FALSE,LEFT(_xlfn.FORMULATEXT(OFFSET(INDIRECT(ADDRESS(ROW(YR$13)+1,COLUMN(YR13))),,,NumberOfTenants,)),$D$34)))-(YR31*YR29)-(YR32*YR30))&gt;0,SUBSTITUTE(ADDRESS(1, YR$28, 4), "1", ""),"")))</f>
        <v/>
      </c>
      <c r="YS33" s="3375" t="str" cm="1">
        <f t="array" aca="1" ref="YS33" ca="1">IF(YS27&lt;&gt;1,"",
IF(ISNA(LEN(_xlfn.TEXTJOIN("",FALSE,LEFT(_xlfn.FORMULATEXT(OFFSET(INDIRECT(ADDRESS(ROW(YS$13)+1,COLUMN(YS13))),,,NumberOfTenants,)),$D$34)))),SUBSTITUTE(ADDRESS(1, YS$28, 4), "1", ""),
IF(ABS(LEN(_xlfn.TEXTJOIN("",FALSE,LEFT(_xlfn.FORMULATEXT(OFFSET(INDIRECT(ADDRESS(ROW(YS$13)+1,COLUMN(YS13))),,,NumberOfTenants,)),$D$34)))-(YS31*YS29)-(YS32*YS30))&gt;0,SUBSTITUTE(ADDRESS(1, YS$28, 4), "1", ""),"")))</f>
        <v/>
      </c>
      <c r="YT33" s="3375" t="str" cm="1">
        <f t="array" aca="1" ref="YT33" ca="1">IF(YT27&lt;&gt;1,"",
IF(ISNA(LEN(_xlfn.TEXTJOIN("",FALSE,LEFT(_xlfn.FORMULATEXT(OFFSET(INDIRECT(ADDRESS(ROW(YT$13)+1,COLUMN(YT13))),,,NumberOfTenants,)),$D$34)))),SUBSTITUTE(ADDRESS(1, YT$28, 4), "1", ""),
IF(ABS(LEN(_xlfn.TEXTJOIN("",FALSE,LEFT(_xlfn.FORMULATEXT(OFFSET(INDIRECT(ADDRESS(ROW(YT$13)+1,COLUMN(YT13))),,,NumberOfTenants,)),$D$34)))-(YT31*YT29)-(YT32*YT30))&gt;0,SUBSTITUTE(ADDRESS(1, YT$28, 4), "1", ""),"")))</f>
        <v/>
      </c>
      <c r="YU33" s="3375" t="str" cm="1">
        <f t="array" aca="1" ref="YU33" ca="1">IF(YU27&lt;&gt;1,"",
IF(ISNA(LEN(_xlfn.TEXTJOIN("",FALSE,LEFT(_xlfn.FORMULATEXT(OFFSET(INDIRECT(ADDRESS(ROW(YU$13)+1,COLUMN(YU13))),,,NumberOfTenants,)),$D$34)))),SUBSTITUTE(ADDRESS(1, YU$28, 4), "1", ""),
IF(ABS(LEN(_xlfn.TEXTJOIN("",FALSE,LEFT(_xlfn.FORMULATEXT(OFFSET(INDIRECT(ADDRESS(ROW(YU$13)+1,COLUMN(YU13))),,,NumberOfTenants,)),$D$34)))-(YU31*YU29)-(YU32*YU30))&gt;0,SUBSTITUTE(ADDRESS(1, YU$28, 4), "1", ""),"")))</f>
        <v/>
      </c>
      <c r="YV33" s="3375" t="str" cm="1">
        <f t="array" aca="1" ref="YV33" ca="1">IF(YV27&lt;&gt;1,"",
IF(ISNA(LEN(_xlfn.TEXTJOIN("",FALSE,LEFT(_xlfn.FORMULATEXT(OFFSET(INDIRECT(ADDRESS(ROW(YV$13)+1,COLUMN(YV13))),,,NumberOfTenants,)),$D$34)))),SUBSTITUTE(ADDRESS(1, YV$28, 4), "1", ""),
IF(ABS(LEN(_xlfn.TEXTJOIN("",FALSE,LEFT(_xlfn.FORMULATEXT(OFFSET(INDIRECT(ADDRESS(ROW(YV$13)+1,COLUMN(YV13))),,,NumberOfTenants,)),$D$34)))-(YV31*YV29)-(YV32*YV30))&gt;0,SUBSTITUTE(ADDRESS(1, YV$28, 4), "1", ""),"")))</f>
        <v/>
      </c>
      <c r="YW33" s="3375" t="str" cm="1">
        <f t="array" aca="1" ref="YW33" ca="1">IF(YW27&lt;&gt;1,"",
IF(ISNA(LEN(_xlfn.TEXTJOIN("",FALSE,LEFT(_xlfn.FORMULATEXT(OFFSET(INDIRECT(ADDRESS(ROW(YW$13)+1,COLUMN(YW13))),,,NumberOfTenants,)),$D$34)))),SUBSTITUTE(ADDRESS(1, YW$28, 4), "1", ""),
IF(ABS(LEN(_xlfn.TEXTJOIN("",FALSE,LEFT(_xlfn.FORMULATEXT(OFFSET(INDIRECT(ADDRESS(ROW(YW$13)+1,COLUMN(YW13))),,,NumberOfTenants,)),$D$34)))-(YW31*YW29)-(YW32*YW30))&gt;0,SUBSTITUTE(ADDRESS(1, YW$28, 4), "1", ""),"")))</f>
        <v/>
      </c>
      <c r="YX33" s="3375" t="str" cm="1">
        <f t="array" aca="1" ref="YX33" ca="1">IF(YX27&lt;&gt;1,"",
IF(ISNA(LEN(_xlfn.TEXTJOIN("",FALSE,LEFT(_xlfn.FORMULATEXT(OFFSET(INDIRECT(ADDRESS(ROW(YX$13)+1,COLUMN(YX13))),,,NumberOfTenants,)),$D$34)))),SUBSTITUTE(ADDRESS(1, YX$28, 4), "1", ""),
IF(ABS(LEN(_xlfn.TEXTJOIN("",FALSE,LEFT(_xlfn.FORMULATEXT(OFFSET(INDIRECT(ADDRESS(ROW(YX$13)+1,COLUMN(YX13))),,,NumberOfTenants,)),$D$34)))-(YX31*YX29)-(YX32*YX30))&gt;0,SUBSTITUTE(ADDRESS(1, YX$28, 4), "1", ""),"")))</f>
        <v/>
      </c>
      <c r="YY33" s="3375" t="str" cm="1">
        <f t="array" aca="1" ref="YY33" ca="1">IF(YY27&lt;&gt;1,"",
IF(ISNA(LEN(_xlfn.TEXTJOIN("",FALSE,LEFT(_xlfn.FORMULATEXT(OFFSET(INDIRECT(ADDRESS(ROW(YY$13)+1,COLUMN(YY13))),,,NumberOfTenants,)),$D$34)))),SUBSTITUTE(ADDRESS(1, YY$28, 4), "1", ""),
IF(ABS(LEN(_xlfn.TEXTJOIN("",FALSE,LEFT(_xlfn.FORMULATEXT(OFFSET(INDIRECT(ADDRESS(ROW(YY$13)+1,COLUMN(YY13))),,,NumberOfTenants,)),$D$34)))-(YY31*YY29)-(YY32*YY30))&gt;0,SUBSTITUTE(ADDRESS(1, YY$28, 4), "1", ""),"")))</f>
        <v/>
      </c>
      <c r="YZ33" s="3375" t="str" cm="1">
        <f t="array" aca="1" ref="YZ33" ca="1">IF(YZ27&lt;&gt;1,"",
IF(ISNA(LEN(_xlfn.TEXTJOIN("",FALSE,LEFT(_xlfn.FORMULATEXT(OFFSET(INDIRECT(ADDRESS(ROW(YZ$13)+1,COLUMN(YZ13))),,,NumberOfTenants,)),$D$34)))),SUBSTITUTE(ADDRESS(1, YZ$28, 4), "1", ""),
IF(ABS(LEN(_xlfn.TEXTJOIN("",FALSE,LEFT(_xlfn.FORMULATEXT(OFFSET(INDIRECT(ADDRESS(ROW(YZ$13)+1,COLUMN(YZ13))),,,NumberOfTenants,)),$D$34)))-(YZ31*YZ29)-(YZ32*YZ30))&gt;0,SUBSTITUTE(ADDRESS(1, YZ$28, 4), "1", ""),"")))</f>
        <v/>
      </c>
      <c r="ZA33" s="3375" t="str" cm="1">
        <f t="array" aca="1" ref="ZA33" ca="1">IF(ZA27&lt;&gt;1,"",
IF(ISNA(LEN(_xlfn.TEXTJOIN("",FALSE,LEFT(_xlfn.FORMULATEXT(OFFSET(INDIRECT(ADDRESS(ROW(ZA$13)+1,COLUMN(ZA13))),,,NumberOfTenants,)),$D$34)))),SUBSTITUTE(ADDRESS(1, ZA$28, 4), "1", ""),
IF(ABS(LEN(_xlfn.TEXTJOIN("",FALSE,LEFT(_xlfn.FORMULATEXT(OFFSET(INDIRECT(ADDRESS(ROW(ZA$13)+1,COLUMN(ZA13))),,,NumberOfTenants,)),$D$34)))-(ZA31*ZA29)-(ZA32*ZA30))&gt;0,SUBSTITUTE(ADDRESS(1, ZA$28, 4), "1", ""),"")))</f>
        <v/>
      </c>
      <c r="ZB33" s="3375" t="str" cm="1">
        <f t="array" aca="1" ref="ZB33" ca="1">IF(ZB27&lt;&gt;1,"",
IF(ISNA(LEN(_xlfn.TEXTJOIN("",FALSE,LEFT(_xlfn.FORMULATEXT(OFFSET(INDIRECT(ADDRESS(ROW(ZB$13)+1,COLUMN(ZB13))),,,NumberOfTenants,)),$D$34)))),SUBSTITUTE(ADDRESS(1, ZB$28, 4), "1", ""),
IF(ABS(LEN(_xlfn.TEXTJOIN("",FALSE,LEFT(_xlfn.FORMULATEXT(OFFSET(INDIRECT(ADDRESS(ROW(ZB$13)+1,COLUMN(ZB13))),,,NumberOfTenants,)),$D$34)))-(ZB31*ZB29)-(ZB32*ZB30))&gt;0,SUBSTITUTE(ADDRESS(1, ZB$28, 4), "1", ""),"")))</f>
        <v/>
      </c>
      <c r="ZC33" s="3375" t="str" cm="1">
        <f t="array" aca="1" ref="ZC33" ca="1">IF(ZC27&lt;&gt;1,"",
IF(ISNA(LEN(_xlfn.TEXTJOIN("",FALSE,LEFT(_xlfn.FORMULATEXT(OFFSET(INDIRECT(ADDRESS(ROW(ZC$13)+1,COLUMN(ZC13))),,,NumberOfTenants,)),$D$34)))),SUBSTITUTE(ADDRESS(1, ZC$28, 4), "1", ""),
IF(ABS(LEN(_xlfn.TEXTJOIN("",FALSE,LEFT(_xlfn.FORMULATEXT(OFFSET(INDIRECT(ADDRESS(ROW(ZC$13)+1,COLUMN(ZC13))),,,NumberOfTenants,)),$D$34)))-(ZC31*ZC29)-(ZC32*ZC30))&gt;0,SUBSTITUTE(ADDRESS(1, ZC$28, 4), "1", ""),"")))</f>
        <v/>
      </c>
      <c r="ZD33" s="3375" t="str" cm="1">
        <f t="array" aca="1" ref="ZD33" ca="1">IF(ZD27&lt;&gt;1,"",
IF(ISNA(LEN(_xlfn.TEXTJOIN("",FALSE,LEFT(_xlfn.FORMULATEXT(OFFSET(INDIRECT(ADDRESS(ROW(ZD$13)+1,COLUMN(ZD13))),,,NumberOfTenants,)),$D$34)))),SUBSTITUTE(ADDRESS(1, ZD$28, 4), "1", ""),
IF(ABS(LEN(_xlfn.TEXTJOIN("",FALSE,LEFT(_xlfn.FORMULATEXT(OFFSET(INDIRECT(ADDRESS(ROW(ZD$13)+1,COLUMN(ZD13))),,,NumberOfTenants,)),$D$34)))-(ZD31*ZD29)-(ZD32*ZD30))&gt;0,SUBSTITUTE(ADDRESS(1, ZD$28, 4), "1", ""),"")))</f>
        <v/>
      </c>
      <c r="ZE33" s="3375" t="str" cm="1">
        <f t="array" aca="1" ref="ZE33" ca="1">IF(ZE27&lt;&gt;1,"",
IF(ISNA(LEN(_xlfn.TEXTJOIN("",FALSE,LEFT(_xlfn.FORMULATEXT(OFFSET(INDIRECT(ADDRESS(ROW(ZE$13)+1,COLUMN(ZE13))),,,NumberOfTenants,)),$D$34)))),SUBSTITUTE(ADDRESS(1, ZE$28, 4), "1", ""),
IF(ABS(LEN(_xlfn.TEXTJOIN("",FALSE,LEFT(_xlfn.FORMULATEXT(OFFSET(INDIRECT(ADDRESS(ROW(ZE$13)+1,COLUMN(ZE13))),,,NumberOfTenants,)),$D$34)))-(ZE31*ZE29)-(ZE32*ZE30))&gt;0,SUBSTITUTE(ADDRESS(1, ZE$28, 4), "1", ""),"")))</f>
        <v/>
      </c>
      <c r="ZF33" s="3375" t="str" cm="1">
        <f t="array" aca="1" ref="ZF33" ca="1">IF(ZF27&lt;&gt;1,"",
IF(ISNA(LEN(_xlfn.TEXTJOIN("",FALSE,LEFT(_xlfn.FORMULATEXT(OFFSET(INDIRECT(ADDRESS(ROW(ZF$13)+1,COLUMN(ZF13))),,,NumberOfTenants,)),$D$34)))),SUBSTITUTE(ADDRESS(1, ZF$28, 4), "1", ""),
IF(ABS(LEN(_xlfn.TEXTJOIN("",FALSE,LEFT(_xlfn.FORMULATEXT(OFFSET(INDIRECT(ADDRESS(ROW(ZF$13)+1,COLUMN(ZF13))),,,NumberOfTenants,)),$D$34)))-(ZF31*ZF29)-(ZF32*ZF30))&gt;0,SUBSTITUTE(ADDRESS(1, ZF$28, 4), "1", ""),"")))</f>
        <v/>
      </c>
      <c r="ZG33" s="3375" t="str" cm="1">
        <f t="array" aca="1" ref="ZG33" ca="1">IF(ZG27&lt;&gt;1,"",
IF(ISNA(LEN(_xlfn.TEXTJOIN("",FALSE,LEFT(_xlfn.FORMULATEXT(OFFSET(INDIRECT(ADDRESS(ROW(ZG$13)+1,COLUMN(ZG13))),,,NumberOfTenants,)),$D$34)))),SUBSTITUTE(ADDRESS(1, ZG$28, 4), "1", ""),
IF(ABS(LEN(_xlfn.TEXTJOIN("",FALSE,LEFT(_xlfn.FORMULATEXT(OFFSET(INDIRECT(ADDRESS(ROW(ZG$13)+1,COLUMN(ZG13))),,,NumberOfTenants,)),$D$34)))-(ZG31*ZG29)-(ZG32*ZG30))&gt;0,SUBSTITUTE(ADDRESS(1, ZG$28, 4), "1", ""),"")))</f>
        <v/>
      </c>
      <c r="ZH33" s="3375" t="str" cm="1">
        <f t="array" aca="1" ref="ZH33" ca="1">IF(ZH27&lt;&gt;1,"",
IF(ISNA(LEN(_xlfn.TEXTJOIN("",FALSE,LEFT(_xlfn.FORMULATEXT(OFFSET(INDIRECT(ADDRESS(ROW(ZH$13)+1,COLUMN(ZH13))),,,NumberOfTenants,)),$D$34)))),SUBSTITUTE(ADDRESS(1, ZH$28, 4), "1", ""),
IF(ABS(LEN(_xlfn.TEXTJOIN("",FALSE,LEFT(_xlfn.FORMULATEXT(OFFSET(INDIRECT(ADDRESS(ROW(ZH$13)+1,COLUMN(ZH13))),,,NumberOfTenants,)),$D$34)))-(ZH31*ZH29)-(ZH32*ZH30))&gt;0,SUBSTITUTE(ADDRESS(1, ZH$28, 4), "1", ""),"")))</f>
        <v/>
      </c>
      <c r="ZI33" s="3375" t="str" cm="1">
        <f t="array" aca="1" ref="ZI33" ca="1">IF(ZI27&lt;&gt;1,"",
IF(ISNA(LEN(_xlfn.TEXTJOIN("",FALSE,LEFT(_xlfn.FORMULATEXT(OFFSET(INDIRECT(ADDRESS(ROW(ZI$13)+1,COLUMN(ZI13))),,,NumberOfTenants,)),$D$34)))),SUBSTITUTE(ADDRESS(1, ZI$28, 4), "1", ""),
IF(ABS(LEN(_xlfn.TEXTJOIN("",FALSE,LEFT(_xlfn.FORMULATEXT(OFFSET(INDIRECT(ADDRESS(ROW(ZI$13)+1,COLUMN(ZI13))),,,NumberOfTenants,)),$D$34)))-(ZI31*ZI29)-(ZI32*ZI30))&gt;0,SUBSTITUTE(ADDRESS(1, ZI$28, 4), "1", ""),"")))</f>
        <v/>
      </c>
      <c r="ZJ33" s="3375" t="str" cm="1">
        <f t="array" aca="1" ref="ZJ33" ca="1">IF(ZJ27&lt;&gt;1,"",
IF(ISNA(LEN(_xlfn.TEXTJOIN("",FALSE,LEFT(_xlfn.FORMULATEXT(OFFSET(INDIRECT(ADDRESS(ROW(ZJ$13)+1,COLUMN(ZJ13))),,,NumberOfTenants,)),$D$34)))),SUBSTITUTE(ADDRESS(1, ZJ$28, 4), "1", ""),
IF(ABS(LEN(_xlfn.TEXTJOIN("",FALSE,LEFT(_xlfn.FORMULATEXT(OFFSET(INDIRECT(ADDRESS(ROW(ZJ$13)+1,COLUMN(ZJ13))),,,NumberOfTenants,)),$D$34)))-(ZJ31*ZJ29)-(ZJ32*ZJ30))&gt;0,SUBSTITUTE(ADDRESS(1, ZJ$28, 4), "1", ""),"")))</f>
        <v/>
      </c>
      <c r="ZK33" s="3375" t="str" cm="1">
        <f t="array" aca="1" ref="ZK33" ca="1">IF(ZK27&lt;&gt;1,"",
IF(ISNA(LEN(_xlfn.TEXTJOIN("",FALSE,LEFT(_xlfn.FORMULATEXT(OFFSET(INDIRECT(ADDRESS(ROW(ZK$13)+1,COLUMN(ZK13))),,,NumberOfTenants,)),$D$34)))),SUBSTITUTE(ADDRESS(1, ZK$28, 4), "1", ""),
IF(ABS(LEN(_xlfn.TEXTJOIN("",FALSE,LEFT(_xlfn.FORMULATEXT(OFFSET(INDIRECT(ADDRESS(ROW(ZK$13)+1,COLUMN(ZK13))),,,NumberOfTenants,)),$D$34)))-(ZK31*ZK29)-(ZK32*ZK30))&gt;0,SUBSTITUTE(ADDRESS(1, ZK$28, 4), "1", ""),"")))</f>
        <v/>
      </c>
      <c r="ZL33" s="3375" t="str" cm="1">
        <f t="array" aca="1" ref="ZL33" ca="1">IF(ZL27&lt;&gt;1,"",
IF(ISNA(LEN(_xlfn.TEXTJOIN("",FALSE,LEFT(_xlfn.FORMULATEXT(OFFSET(INDIRECT(ADDRESS(ROW(ZL$13)+1,COLUMN(ZL13))),,,NumberOfTenants,)),$D$34)))),SUBSTITUTE(ADDRESS(1, ZL$28, 4), "1", ""),
IF(ABS(LEN(_xlfn.TEXTJOIN("",FALSE,LEFT(_xlfn.FORMULATEXT(OFFSET(INDIRECT(ADDRESS(ROW(ZL$13)+1,COLUMN(ZL13))),,,NumberOfTenants,)),$D$34)))-(ZL31*ZL29)-(ZL32*ZL30))&gt;0,SUBSTITUTE(ADDRESS(1, ZL$28, 4), "1", ""),"")))</f>
        <v/>
      </c>
      <c r="ZM33" s="3375" t="str" cm="1">
        <f t="array" aca="1" ref="ZM33" ca="1">IF(ZM27&lt;&gt;1,"",
IF(ISNA(LEN(_xlfn.TEXTJOIN("",FALSE,LEFT(_xlfn.FORMULATEXT(OFFSET(INDIRECT(ADDRESS(ROW(ZM$13)+1,COLUMN(ZM13))),,,NumberOfTenants,)),$D$34)))),SUBSTITUTE(ADDRESS(1, ZM$28, 4), "1", ""),
IF(ABS(LEN(_xlfn.TEXTJOIN("",FALSE,LEFT(_xlfn.FORMULATEXT(OFFSET(INDIRECT(ADDRESS(ROW(ZM$13)+1,COLUMN(ZM13))),,,NumberOfTenants,)),$D$34)))-(ZM31*ZM29)-(ZM32*ZM30))&gt;0,SUBSTITUTE(ADDRESS(1, ZM$28, 4), "1", ""),"")))</f>
        <v/>
      </c>
      <c r="ZN33" s="3375" t="str" cm="1">
        <f t="array" aca="1" ref="ZN33" ca="1">IF(ZN27&lt;&gt;1,"",
IF(ISNA(LEN(_xlfn.TEXTJOIN("",FALSE,LEFT(_xlfn.FORMULATEXT(OFFSET(INDIRECT(ADDRESS(ROW(ZN$13)+1,COLUMN(ZN13))),,,NumberOfTenants,)),$D$34)))),SUBSTITUTE(ADDRESS(1, ZN$28, 4), "1", ""),
IF(ABS(LEN(_xlfn.TEXTJOIN("",FALSE,LEFT(_xlfn.FORMULATEXT(OFFSET(INDIRECT(ADDRESS(ROW(ZN$13)+1,COLUMN(ZN13))),,,NumberOfTenants,)),$D$34)))-(ZN31*ZN29)-(ZN32*ZN30))&gt;0,SUBSTITUTE(ADDRESS(1, ZN$28, 4), "1", ""),"")))</f>
        <v/>
      </c>
      <c r="ZO33" s="3375" t="str" cm="1">
        <f t="array" aca="1" ref="ZO33" ca="1">IF(ZO27&lt;&gt;1,"",
IF(ISNA(LEN(_xlfn.TEXTJOIN("",FALSE,LEFT(_xlfn.FORMULATEXT(OFFSET(INDIRECT(ADDRESS(ROW(ZO$13)+1,COLUMN(ZO13))),,,NumberOfTenants,)),$D$34)))),SUBSTITUTE(ADDRESS(1, ZO$28, 4), "1", ""),
IF(ABS(LEN(_xlfn.TEXTJOIN("",FALSE,LEFT(_xlfn.FORMULATEXT(OFFSET(INDIRECT(ADDRESS(ROW(ZO$13)+1,COLUMN(ZO13))),,,NumberOfTenants,)),$D$34)))-(ZO31*ZO29)-(ZO32*ZO30))&gt;0,SUBSTITUTE(ADDRESS(1, ZO$28, 4), "1", ""),"")))</f>
        <v/>
      </c>
      <c r="ZP33" s="3375" t="str" cm="1">
        <f t="array" aca="1" ref="ZP33" ca="1">IF(ZP27&lt;&gt;1,"",
IF(ISNA(LEN(_xlfn.TEXTJOIN("",FALSE,LEFT(_xlfn.FORMULATEXT(OFFSET(INDIRECT(ADDRESS(ROW(ZP$13)+1,COLUMN(ZP13))),,,NumberOfTenants,)),$D$34)))),SUBSTITUTE(ADDRESS(1, ZP$28, 4), "1", ""),
IF(ABS(LEN(_xlfn.TEXTJOIN("",FALSE,LEFT(_xlfn.FORMULATEXT(OFFSET(INDIRECT(ADDRESS(ROW(ZP$13)+1,COLUMN(ZP13))),,,NumberOfTenants,)),$D$34)))-(ZP31*ZP29)-(ZP32*ZP30))&gt;0,SUBSTITUTE(ADDRESS(1, ZP$28, 4), "1", ""),"")))</f>
        <v/>
      </c>
      <c r="ZQ33" s="3375" t="str" cm="1">
        <f t="array" aca="1" ref="ZQ33" ca="1">IF(ZQ27&lt;&gt;1,"",
IF(ISNA(LEN(_xlfn.TEXTJOIN("",FALSE,LEFT(_xlfn.FORMULATEXT(OFFSET(INDIRECT(ADDRESS(ROW(ZQ$13)+1,COLUMN(ZQ13))),,,NumberOfTenants,)),$D$34)))),SUBSTITUTE(ADDRESS(1, ZQ$28, 4), "1", ""),
IF(ABS(LEN(_xlfn.TEXTJOIN("",FALSE,LEFT(_xlfn.FORMULATEXT(OFFSET(INDIRECT(ADDRESS(ROW(ZQ$13)+1,COLUMN(ZQ13))),,,NumberOfTenants,)),$D$34)))-(ZQ31*ZQ29)-(ZQ32*ZQ30))&gt;0,SUBSTITUTE(ADDRESS(1, ZQ$28, 4), "1", ""),"")))</f>
        <v/>
      </c>
      <c r="ZR33" s="3375" t="str" cm="1">
        <f t="array" aca="1" ref="ZR33" ca="1">IF(ZR27&lt;&gt;1,"",
IF(ISNA(LEN(_xlfn.TEXTJOIN("",FALSE,LEFT(_xlfn.FORMULATEXT(OFFSET(INDIRECT(ADDRESS(ROW(ZR$13)+1,COLUMN(ZR13))),,,NumberOfTenants,)),$D$34)))),SUBSTITUTE(ADDRESS(1, ZR$28, 4), "1", ""),
IF(ABS(LEN(_xlfn.TEXTJOIN("",FALSE,LEFT(_xlfn.FORMULATEXT(OFFSET(INDIRECT(ADDRESS(ROW(ZR$13)+1,COLUMN(ZR13))),,,NumberOfTenants,)),$D$34)))-(ZR31*ZR29)-(ZR32*ZR30))&gt;0,SUBSTITUTE(ADDRESS(1, ZR$28, 4), "1", ""),"")))</f>
        <v/>
      </c>
      <c r="ZS33" s="3375" t="str" cm="1">
        <f t="array" aca="1" ref="ZS33" ca="1">IF(ZS27&lt;&gt;1,"",
IF(ISNA(LEN(_xlfn.TEXTJOIN("",FALSE,LEFT(_xlfn.FORMULATEXT(OFFSET(INDIRECT(ADDRESS(ROW(ZS$13)+1,COLUMN(ZS13))),,,NumberOfTenants,)),$D$34)))),SUBSTITUTE(ADDRESS(1, ZS$28, 4), "1", ""),
IF(ABS(LEN(_xlfn.TEXTJOIN("",FALSE,LEFT(_xlfn.FORMULATEXT(OFFSET(INDIRECT(ADDRESS(ROW(ZS$13)+1,COLUMN(ZS13))),,,NumberOfTenants,)),$D$34)))-(ZS31*ZS29)-(ZS32*ZS30))&gt;0,SUBSTITUTE(ADDRESS(1, ZS$28, 4), "1", ""),"")))</f>
        <v/>
      </c>
      <c r="ZT33" s="3375" t="str" cm="1">
        <f t="array" aca="1" ref="ZT33" ca="1">IF(ZT27&lt;&gt;1,"",
IF(ISNA(LEN(_xlfn.TEXTJOIN("",FALSE,LEFT(_xlfn.FORMULATEXT(OFFSET(INDIRECT(ADDRESS(ROW(ZT$13)+1,COLUMN(ZT13))),,,NumberOfTenants,)),$D$34)))),SUBSTITUTE(ADDRESS(1, ZT$28, 4), "1", ""),
IF(ABS(LEN(_xlfn.TEXTJOIN("",FALSE,LEFT(_xlfn.FORMULATEXT(OFFSET(INDIRECT(ADDRESS(ROW(ZT$13)+1,COLUMN(ZT13))),,,NumberOfTenants,)),$D$34)))-(ZT31*ZT29)-(ZT32*ZT30))&gt;0,SUBSTITUTE(ADDRESS(1, ZT$28, 4), "1", ""),"")))</f>
        <v/>
      </c>
      <c r="ZU33" s="3375" t="str" cm="1">
        <f t="array" aca="1" ref="ZU33" ca="1">IF(ZU27&lt;&gt;1,"",
IF(ISNA(LEN(_xlfn.TEXTJOIN("",FALSE,LEFT(_xlfn.FORMULATEXT(OFFSET(INDIRECT(ADDRESS(ROW(ZU$13)+1,COLUMN(ZU13))),,,NumberOfTenants,)),$D$34)))),SUBSTITUTE(ADDRESS(1, ZU$28, 4), "1", ""),
IF(ABS(LEN(_xlfn.TEXTJOIN("",FALSE,LEFT(_xlfn.FORMULATEXT(OFFSET(INDIRECT(ADDRESS(ROW(ZU$13)+1,COLUMN(ZU13))),,,NumberOfTenants,)),$D$34)))-(ZU31*ZU29)-(ZU32*ZU30))&gt;0,SUBSTITUTE(ADDRESS(1, ZU$28, 4), "1", ""),"")))</f>
        <v/>
      </c>
      <c r="ZV33" s="3375" t="str" cm="1">
        <f t="array" aca="1" ref="ZV33" ca="1">IF(ZV27&lt;&gt;1,"",
IF(ISNA(LEN(_xlfn.TEXTJOIN("",FALSE,LEFT(_xlfn.FORMULATEXT(OFFSET(INDIRECT(ADDRESS(ROW(ZV$13)+1,COLUMN(ZV13))),,,NumberOfTenants,)),$D$34)))),SUBSTITUTE(ADDRESS(1, ZV$28, 4), "1", ""),
IF(ABS(LEN(_xlfn.TEXTJOIN("",FALSE,LEFT(_xlfn.FORMULATEXT(OFFSET(INDIRECT(ADDRESS(ROW(ZV$13)+1,COLUMN(ZV13))),,,NumberOfTenants,)),$D$34)))-(ZV31*ZV29)-(ZV32*ZV30))&gt;0,SUBSTITUTE(ADDRESS(1, ZV$28, 4), "1", ""),"")))</f>
        <v/>
      </c>
      <c r="ZW33" s="3375" t="str" cm="1">
        <f t="array" aca="1" ref="ZW33" ca="1">IF(ZW27&lt;&gt;1,"",
IF(ISNA(LEN(_xlfn.TEXTJOIN("",FALSE,LEFT(_xlfn.FORMULATEXT(OFFSET(INDIRECT(ADDRESS(ROW(ZW$13)+1,COLUMN(ZW13))),,,NumberOfTenants,)),$D$34)))),SUBSTITUTE(ADDRESS(1, ZW$28, 4), "1", ""),
IF(ABS(LEN(_xlfn.TEXTJOIN("",FALSE,LEFT(_xlfn.FORMULATEXT(OFFSET(INDIRECT(ADDRESS(ROW(ZW$13)+1,COLUMN(ZW13))),,,NumberOfTenants,)),$D$34)))-(ZW31*ZW29)-(ZW32*ZW30))&gt;0,SUBSTITUTE(ADDRESS(1, ZW$28, 4), "1", ""),"")))</f>
        <v/>
      </c>
      <c r="ZX33" s="3375" t="str" cm="1">
        <f t="array" aca="1" ref="ZX33" ca="1">IF(ZX27&lt;&gt;1,"",
IF(ISNA(LEN(_xlfn.TEXTJOIN("",FALSE,LEFT(_xlfn.FORMULATEXT(OFFSET(INDIRECT(ADDRESS(ROW(ZX$13)+1,COLUMN(ZX13))),,,NumberOfTenants,)),$D$34)))),SUBSTITUTE(ADDRESS(1, ZX$28, 4), "1", ""),
IF(ABS(LEN(_xlfn.TEXTJOIN("",FALSE,LEFT(_xlfn.FORMULATEXT(OFFSET(INDIRECT(ADDRESS(ROW(ZX$13)+1,COLUMN(ZX13))),,,NumberOfTenants,)),$D$34)))-(ZX31*ZX29)-(ZX32*ZX30))&gt;0,SUBSTITUTE(ADDRESS(1, ZX$28, 4), "1", ""),"")))</f>
        <v/>
      </c>
      <c r="ZY33" s="3375" t="str" cm="1">
        <f t="array" aca="1" ref="ZY33" ca="1">IF(ZY27&lt;&gt;1,"",
IF(ISNA(LEN(_xlfn.TEXTJOIN("",FALSE,LEFT(_xlfn.FORMULATEXT(OFFSET(INDIRECT(ADDRESS(ROW(ZY$13)+1,COLUMN(ZY13))),,,NumberOfTenants,)),$D$34)))),SUBSTITUTE(ADDRESS(1, ZY$28, 4), "1", ""),
IF(ABS(LEN(_xlfn.TEXTJOIN("",FALSE,LEFT(_xlfn.FORMULATEXT(OFFSET(INDIRECT(ADDRESS(ROW(ZY$13)+1,COLUMN(ZY13))),,,NumberOfTenants,)),$D$34)))-(ZY31*ZY29)-(ZY32*ZY30))&gt;0,SUBSTITUTE(ADDRESS(1, ZY$28, 4), "1", ""),"")))</f>
        <v/>
      </c>
      <c r="ZZ33" s="3375" t="str" cm="1">
        <f t="array" aca="1" ref="ZZ33" ca="1">IF(ZZ27&lt;&gt;1,"",
IF(ISNA(LEN(_xlfn.TEXTJOIN("",FALSE,LEFT(_xlfn.FORMULATEXT(OFFSET(INDIRECT(ADDRESS(ROW(ZZ$13)+1,COLUMN(ZZ13))),,,NumberOfTenants,)),$D$34)))),SUBSTITUTE(ADDRESS(1, ZZ$28, 4), "1", ""),
IF(ABS(LEN(_xlfn.TEXTJOIN("",FALSE,LEFT(_xlfn.FORMULATEXT(OFFSET(INDIRECT(ADDRESS(ROW(ZZ$13)+1,COLUMN(ZZ13))),,,NumberOfTenants,)),$D$34)))-(ZZ31*ZZ29)-(ZZ32*ZZ30))&gt;0,SUBSTITUTE(ADDRESS(1, ZZ$28, 4), "1", ""),"")))</f>
        <v/>
      </c>
      <c r="AAA33" s="3375" t="str" cm="1">
        <f t="array" aca="1" ref="AAA33" ca="1">IF(AAA27&lt;&gt;1,"",
IF(ISNA(LEN(_xlfn.TEXTJOIN("",FALSE,LEFT(_xlfn.FORMULATEXT(OFFSET(INDIRECT(ADDRESS(ROW(AAA$13)+1,COLUMN(AAA13))),,,NumberOfTenants,)),$D$34)))),SUBSTITUTE(ADDRESS(1, AAA$28, 4), "1", ""),
IF(ABS(LEN(_xlfn.TEXTJOIN("",FALSE,LEFT(_xlfn.FORMULATEXT(OFFSET(INDIRECT(ADDRESS(ROW(AAA$13)+1,COLUMN(AAA13))),,,NumberOfTenants,)),$D$34)))-(AAA31*AAA29)-(AAA32*AAA30))&gt;0,SUBSTITUTE(ADDRESS(1, AAA$28, 4), "1", ""),"")))</f>
        <v/>
      </c>
      <c r="AAB33" s="3375" t="str" cm="1">
        <f t="array" aca="1" ref="AAB33" ca="1">IF(AAB27&lt;&gt;1,"",
IF(ISNA(LEN(_xlfn.TEXTJOIN("",FALSE,LEFT(_xlfn.FORMULATEXT(OFFSET(INDIRECT(ADDRESS(ROW(AAB$13)+1,COLUMN(AAB13))),,,NumberOfTenants,)),$D$34)))),SUBSTITUTE(ADDRESS(1, AAB$28, 4), "1", ""),
IF(ABS(LEN(_xlfn.TEXTJOIN("",FALSE,LEFT(_xlfn.FORMULATEXT(OFFSET(INDIRECT(ADDRESS(ROW(AAB$13)+1,COLUMN(AAB13))),,,NumberOfTenants,)),$D$34)))-(AAB31*AAB29)-(AAB32*AAB30))&gt;0,SUBSTITUTE(ADDRESS(1, AAB$28, 4), "1", ""),"")))</f>
        <v/>
      </c>
      <c r="AAC33" s="3375" t="str" cm="1">
        <f t="array" aca="1" ref="AAC33" ca="1">IF(AAC27&lt;&gt;1,"",
IF(ISNA(LEN(_xlfn.TEXTJOIN("",FALSE,LEFT(_xlfn.FORMULATEXT(OFFSET(INDIRECT(ADDRESS(ROW(AAC$13)+1,COLUMN(AAC13))),,,NumberOfTenants,)),$D$34)))),SUBSTITUTE(ADDRESS(1, AAC$28, 4), "1", ""),
IF(ABS(LEN(_xlfn.TEXTJOIN("",FALSE,LEFT(_xlfn.FORMULATEXT(OFFSET(INDIRECT(ADDRESS(ROW(AAC$13)+1,COLUMN(AAC13))),,,NumberOfTenants,)),$D$34)))-(AAC31*AAC29)-(AAC32*AAC30))&gt;0,SUBSTITUTE(ADDRESS(1, AAC$28, 4), "1", ""),"")))</f>
        <v/>
      </c>
      <c r="AAD33" s="3375" t="str" cm="1">
        <f t="array" aca="1" ref="AAD33" ca="1">IF(AAD27&lt;&gt;1,"",
IF(ISNA(LEN(_xlfn.TEXTJOIN("",FALSE,LEFT(_xlfn.FORMULATEXT(OFFSET(INDIRECT(ADDRESS(ROW(AAD$13)+1,COLUMN(AAD13))),,,NumberOfTenants,)),$D$34)))),SUBSTITUTE(ADDRESS(1, AAD$28, 4), "1", ""),
IF(ABS(LEN(_xlfn.TEXTJOIN("",FALSE,LEFT(_xlfn.FORMULATEXT(OFFSET(INDIRECT(ADDRESS(ROW(AAD$13)+1,COLUMN(AAD13))),,,NumberOfTenants,)),$D$34)))-(AAD31*AAD29)-(AAD32*AAD30))&gt;0,SUBSTITUTE(ADDRESS(1, AAD$28, 4), "1", ""),"")))</f>
        <v/>
      </c>
      <c r="AAE33" s="3375" t="str" cm="1">
        <f t="array" aca="1" ref="AAE33" ca="1">IF(AAE27&lt;&gt;1,"",
IF(ISNA(LEN(_xlfn.TEXTJOIN("",FALSE,LEFT(_xlfn.FORMULATEXT(OFFSET(INDIRECT(ADDRESS(ROW(AAE$13)+1,COLUMN(AAE13))),,,NumberOfTenants,)),$D$34)))),SUBSTITUTE(ADDRESS(1, AAE$28, 4), "1", ""),
IF(ABS(LEN(_xlfn.TEXTJOIN("",FALSE,LEFT(_xlfn.FORMULATEXT(OFFSET(INDIRECT(ADDRESS(ROW(AAE$13)+1,COLUMN(AAE13))),,,NumberOfTenants,)),$D$34)))-(AAE31*AAE29)-(AAE32*AAE30))&gt;0,SUBSTITUTE(ADDRESS(1, AAE$28, 4), "1", ""),"")))</f>
        <v/>
      </c>
      <c r="AAF33" s="3375" t="str" cm="1">
        <f t="array" aca="1" ref="AAF33" ca="1">IF(AAF27&lt;&gt;1,"",
IF(ISNA(LEN(_xlfn.TEXTJOIN("",FALSE,LEFT(_xlfn.FORMULATEXT(OFFSET(INDIRECT(ADDRESS(ROW(AAF$13)+1,COLUMN(AAF13))),,,NumberOfTenants,)),$D$34)))),SUBSTITUTE(ADDRESS(1, AAF$28, 4), "1", ""),
IF(ABS(LEN(_xlfn.TEXTJOIN("",FALSE,LEFT(_xlfn.FORMULATEXT(OFFSET(INDIRECT(ADDRESS(ROW(AAF$13)+1,COLUMN(AAF13))),,,NumberOfTenants,)),$D$34)))-(AAF31*AAF29)-(AAF32*AAF30))&gt;0,SUBSTITUTE(ADDRESS(1, AAF$28, 4), "1", ""),"")))</f>
        <v/>
      </c>
      <c r="AAG33" s="3375" t="str" cm="1">
        <f t="array" aca="1" ref="AAG33" ca="1">IF(AAG27&lt;&gt;1,"",
IF(ISNA(LEN(_xlfn.TEXTJOIN("",FALSE,LEFT(_xlfn.FORMULATEXT(OFFSET(INDIRECT(ADDRESS(ROW(AAG$13)+1,COLUMN(AAG13))),,,NumberOfTenants,)),$D$34)))),SUBSTITUTE(ADDRESS(1, AAG$28, 4), "1", ""),
IF(ABS(LEN(_xlfn.TEXTJOIN("",FALSE,LEFT(_xlfn.FORMULATEXT(OFFSET(INDIRECT(ADDRESS(ROW(AAG$13)+1,COLUMN(AAG13))),,,NumberOfTenants,)),$D$34)))-(AAG31*AAG29)-(AAG32*AAG30))&gt;0,SUBSTITUTE(ADDRESS(1, AAG$28, 4), "1", ""),"")))</f>
        <v/>
      </c>
      <c r="AAH33" s="3375" t="str" cm="1">
        <f t="array" aca="1" ref="AAH33" ca="1">IF(AAH27&lt;&gt;1,"",
IF(ISNA(LEN(_xlfn.TEXTJOIN("",FALSE,LEFT(_xlfn.FORMULATEXT(OFFSET(INDIRECT(ADDRESS(ROW(AAH$13)+1,COLUMN(AAH13))),,,NumberOfTenants,)),$D$34)))),SUBSTITUTE(ADDRESS(1, AAH$28, 4), "1", ""),
IF(ABS(LEN(_xlfn.TEXTJOIN("",FALSE,LEFT(_xlfn.FORMULATEXT(OFFSET(INDIRECT(ADDRESS(ROW(AAH$13)+1,COLUMN(AAH13))),,,NumberOfTenants,)),$D$34)))-(AAH31*AAH29)-(AAH32*AAH30))&gt;0,SUBSTITUTE(ADDRESS(1, AAH$28, 4), "1", ""),"")))</f>
        <v/>
      </c>
      <c r="AAI33" s="3375" t="str" cm="1">
        <f t="array" aca="1" ref="AAI33" ca="1">IF(AAI27&lt;&gt;1,"",
IF(ISNA(LEN(_xlfn.TEXTJOIN("",FALSE,LEFT(_xlfn.FORMULATEXT(OFFSET(INDIRECT(ADDRESS(ROW(AAI$13)+1,COLUMN(AAI13))),,,NumberOfTenants,)),$D$34)))),SUBSTITUTE(ADDRESS(1, AAI$28, 4), "1", ""),
IF(ABS(LEN(_xlfn.TEXTJOIN("",FALSE,LEFT(_xlfn.FORMULATEXT(OFFSET(INDIRECT(ADDRESS(ROW(AAI$13)+1,COLUMN(AAI13))),,,NumberOfTenants,)),$D$34)))-(AAI31*AAI29)-(AAI32*AAI30))&gt;0,SUBSTITUTE(ADDRESS(1, AAI$28, 4), "1", ""),"")))</f>
        <v/>
      </c>
      <c r="AAJ33" s="3375" t="str" cm="1">
        <f t="array" aca="1" ref="AAJ33" ca="1">IF(AAJ27&lt;&gt;1,"",
IF(ISNA(LEN(_xlfn.TEXTJOIN("",FALSE,LEFT(_xlfn.FORMULATEXT(OFFSET(INDIRECT(ADDRESS(ROW(AAJ$13)+1,COLUMN(AAJ13))),,,NumberOfTenants,)),$D$34)))),SUBSTITUTE(ADDRESS(1, AAJ$28, 4), "1", ""),
IF(ABS(LEN(_xlfn.TEXTJOIN("",FALSE,LEFT(_xlfn.FORMULATEXT(OFFSET(INDIRECT(ADDRESS(ROW(AAJ$13)+1,COLUMN(AAJ13))),,,NumberOfTenants,)),$D$34)))-(AAJ31*AAJ29)-(AAJ32*AAJ30))&gt;0,SUBSTITUTE(ADDRESS(1, AAJ$28, 4), "1", ""),"")))</f>
        <v/>
      </c>
      <c r="AAK33" s="3375" t="str" cm="1">
        <f t="array" aca="1" ref="AAK33" ca="1">IF(AAK27&lt;&gt;1,"",
IF(ISNA(LEN(_xlfn.TEXTJOIN("",FALSE,LEFT(_xlfn.FORMULATEXT(OFFSET(INDIRECT(ADDRESS(ROW(AAK$13)+1,COLUMN(AAK13))),,,NumberOfTenants,)),$D$34)))),SUBSTITUTE(ADDRESS(1, AAK$28, 4), "1", ""),
IF(ABS(LEN(_xlfn.TEXTJOIN("",FALSE,LEFT(_xlfn.FORMULATEXT(OFFSET(INDIRECT(ADDRESS(ROW(AAK$13)+1,COLUMN(AAK13))),,,NumberOfTenants,)),$D$34)))-(AAK31*AAK29)-(AAK32*AAK30))&gt;0,SUBSTITUTE(ADDRESS(1, AAK$28, 4), "1", ""),"")))</f>
        <v/>
      </c>
      <c r="AAL33" s="3375" t="str" cm="1">
        <f t="array" aca="1" ref="AAL33" ca="1">IF(AAL27&lt;&gt;1,"",
IF(ISNA(LEN(_xlfn.TEXTJOIN("",FALSE,LEFT(_xlfn.FORMULATEXT(OFFSET(INDIRECT(ADDRESS(ROW(AAL$13)+1,COLUMN(AAL13))),,,NumberOfTenants,)),$D$34)))),SUBSTITUTE(ADDRESS(1, AAL$28, 4), "1", ""),
IF(ABS(LEN(_xlfn.TEXTJOIN("",FALSE,LEFT(_xlfn.FORMULATEXT(OFFSET(INDIRECT(ADDRESS(ROW(AAL$13)+1,COLUMN(AAL13))),,,NumberOfTenants,)),$D$34)))-(AAL31*AAL29)-(AAL32*AAL30))&gt;0,SUBSTITUTE(ADDRESS(1, AAL$28, 4), "1", ""),"")))</f>
        <v/>
      </c>
      <c r="AAM33" s="3375" t="str" cm="1">
        <f t="array" aca="1" ref="AAM33" ca="1">IF(AAM27&lt;&gt;1,"",
IF(ISNA(LEN(_xlfn.TEXTJOIN("",FALSE,LEFT(_xlfn.FORMULATEXT(OFFSET(INDIRECT(ADDRESS(ROW(AAM$13)+1,COLUMN(AAM13))),,,NumberOfTenants,)),$D$34)))),SUBSTITUTE(ADDRESS(1, AAM$28, 4), "1", ""),
IF(ABS(LEN(_xlfn.TEXTJOIN("",FALSE,LEFT(_xlfn.FORMULATEXT(OFFSET(INDIRECT(ADDRESS(ROW(AAM$13)+1,COLUMN(AAM13))),,,NumberOfTenants,)),$D$34)))-(AAM31*AAM29)-(AAM32*AAM30))&gt;0,SUBSTITUTE(ADDRESS(1, AAM$28, 4), "1", ""),"")))</f>
        <v/>
      </c>
      <c r="AAN33" s="3375" t="str" cm="1">
        <f t="array" aca="1" ref="AAN33" ca="1">IF(AAN27&lt;&gt;1,"",
IF(ISNA(LEN(_xlfn.TEXTJOIN("",FALSE,LEFT(_xlfn.FORMULATEXT(OFFSET(INDIRECT(ADDRESS(ROW(AAN$13)+1,COLUMN(AAN13))),,,NumberOfTenants,)),$D$34)))),SUBSTITUTE(ADDRESS(1, AAN$28, 4), "1", ""),
IF(ABS(LEN(_xlfn.TEXTJOIN("",FALSE,LEFT(_xlfn.FORMULATEXT(OFFSET(INDIRECT(ADDRESS(ROW(AAN$13)+1,COLUMN(AAN13))),,,NumberOfTenants,)),$D$34)))-(AAN31*AAN29)-(AAN32*AAN30))&gt;0,SUBSTITUTE(ADDRESS(1, AAN$28, 4), "1", ""),"")))</f>
        <v/>
      </c>
      <c r="AAO33" s="3375" t="str" cm="1">
        <f t="array" aca="1" ref="AAO33" ca="1">IF(AAO27&lt;&gt;1,"",
IF(ISNA(LEN(_xlfn.TEXTJOIN("",FALSE,LEFT(_xlfn.FORMULATEXT(OFFSET(INDIRECT(ADDRESS(ROW(AAO$13)+1,COLUMN(AAO13))),,,NumberOfTenants,)),$D$34)))),SUBSTITUTE(ADDRESS(1, AAO$28, 4), "1", ""),
IF(ABS(LEN(_xlfn.TEXTJOIN("",FALSE,LEFT(_xlfn.FORMULATEXT(OFFSET(INDIRECT(ADDRESS(ROW(AAO$13)+1,COLUMN(AAO13))),,,NumberOfTenants,)),$D$34)))-(AAO31*AAO29)-(AAO32*AAO30))&gt;0,SUBSTITUTE(ADDRESS(1, AAO$28, 4), "1", ""),"")))</f>
        <v/>
      </c>
      <c r="AAP33" s="3375" t="str" cm="1">
        <f t="array" aca="1" ref="AAP33" ca="1">IF(AAP27&lt;&gt;1,"",
IF(ISNA(LEN(_xlfn.TEXTJOIN("",FALSE,LEFT(_xlfn.FORMULATEXT(OFFSET(INDIRECT(ADDRESS(ROW(AAP$13)+1,COLUMN(AAP13))),,,NumberOfTenants,)),$D$34)))),SUBSTITUTE(ADDRESS(1, AAP$28, 4), "1", ""),
IF(ABS(LEN(_xlfn.TEXTJOIN("",FALSE,LEFT(_xlfn.FORMULATEXT(OFFSET(INDIRECT(ADDRESS(ROW(AAP$13)+1,COLUMN(AAP13))),,,NumberOfTenants,)),$D$34)))-(AAP31*AAP29)-(AAP32*AAP30))&gt;0,SUBSTITUTE(ADDRESS(1, AAP$28, 4), "1", ""),"")))</f>
        <v/>
      </c>
      <c r="AAQ33" s="3375" t="str" cm="1">
        <f t="array" aca="1" ref="AAQ33" ca="1">IF(AAQ27&lt;&gt;1,"",
IF(ISNA(LEN(_xlfn.TEXTJOIN("",FALSE,LEFT(_xlfn.FORMULATEXT(OFFSET(INDIRECT(ADDRESS(ROW(AAQ$13)+1,COLUMN(AAQ13))),,,NumberOfTenants,)),$D$34)))),SUBSTITUTE(ADDRESS(1, AAQ$28, 4), "1", ""),
IF(ABS(LEN(_xlfn.TEXTJOIN("",FALSE,LEFT(_xlfn.FORMULATEXT(OFFSET(INDIRECT(ADDRESS(ROW(AAQ$13)+1,COLUMN(AAQ13))),,,NumberOfTenants,)),$D$34)))-(AAQ31*AAQ29)-(AAQ32*AAQ30))&gt;0,SUBSTITUTE(ADDRESS(1, AAQ$28, 4), "1", ""),"")))</f>
        <v/>
      </c>
      <c r="AAR33" s="3375" t="str" cm="1">
        <f t="array" aca="1" ref="AAR33" ca="1">IF(AAR27&lt;&gt;1,"",
IF(ISNA(LEN(_xlfn.TEXTJOIN("",FALSE,LEFT(_xlfn.FORMULATEXT(OFFSET(INDIRECT(ADDRESS(ROW(AAR$13)+1,COLUMN(AAR13))),,,NumberOfTenants,)),$D$34)))),SUBSTITUTE(ADDRESS(1, AAR$28, 4), "1", ""),
IF(ABS(LEN(_xlfn.TEXTJOIN("",FALSE,LEFT(_xlfn.FORMULATEXT(OFFSET(INDIRECT(ADDRESS(ROW(AAR$13)+1,COLUMN(AAR13))),,,NumberOfTenants,)),$D$34)))-(AAR31*AAR29)-(AAR32*AAR30))&gt;0,SUBSTITUTE(ADDRESS(1, AAR$28, 4), "1", ""),"")))</f>
        <v/>
      </c>
      <c r="AAS33" s="3375" t="str" cm="1">
        <f t="array" aca="1" ref="AAS33" ca="1">IF(AAS27&lt;&gt;1,"",
IF(ISNA(LEN(_xlfn.TEXTJOIN("",FALSE,LEFT(_xlfn.FORMULATEXT(OFFSET(INDIRECT(ADDRESS(ROW(AAS$13)+1,COLUMN(AAS13))),,,NumberOfTenants,)),$D$34)))),SUBSTITUTE(ADDRESS(1, AAS$28, 4), "1", ""),
IF(ABS(LEN(_xlfn.TEXTJOIN("",FALSE,LEFT(_xlfn.FORMULATEXT(OFFSET(INDIRECT(ADDRESS(ROW(AAS$13)+1,COLUMN(AAS13))),,,NumberOfTenants,)),$D$34)))-(AAS31*AAS29)-(AAS32*AAS30))&gt;0,SUBSTITUTE(ADDRESS(1, AAS$28, 4), "1", ""),"")))</f>
        <v/>
      </c>
      <c r="AAT33" s="3375" t="str" cm="1">
        <f t="array" aca="1" ref="AAT33" ca="1">IF(AAT27&lt;&gt;1,"",
IF(ISNA(LEN(_xlfn.TEXTJOIN("",FALSE,LEFT(_xlfn.FORMULATEXT(OFFSET(INDIRECT(ADDRESS(ROW(AAT$13)+1,COLUMN(AAT13))),,,NumberOfTenants,)),$D$34)))),SUBSTITUTE(ADDRESS(1, AAT$28, 4), "1", ""),
IF(ABS(LEN(_xlfn.TEXTJOIN("",FALSE,LEFT(_xlfn.FORMULATEXT(OFFSET(INDIRECT(ADDRESS(ROW(AAT$13)+1,COLUMN(AAT13))),,,NumberOfTenants,)),$D$34)))-(AAT31*AAT29)-(AAT32*AAT30))&gt;0,SUBSTITUTE(ADDRESS(1, AAT$28, 4), "1", ""),"")))</f>
        <v/>
      </c>
      <c r="AAU33" s="3375" t="str" cm="1">
        <f t="array" aca="1" ref="AAU33" ca="1">IF(AAU27&lt;&gt;1,"",
IF(ISNA(LEN(_xlfn.TEXTJOIN("",FALSE,LEFT(_xlfn.FORMULATEXT(OFFSET(INDIRECT(ADDRESS(ROW(AAU$13)+1,COLUMN(AAU13))),,,NumberOfTenants,)),$D$34)))),SUBSTITUTE(ADDRESS(1, AAU$28, 4), "1", ""),
IF(ABS(LEN(_xlfn.TEXTJOIN("",FALSE,LEFT(_xlfn.FORMULATEXT(OFFSET(INDIRECT(ADDRESS(ROW(AAU$13)+1,COLUMN(AAU13))),,,NumberOfTenants,)),$D$34)))-(AAU31*AAU29)-(AAU32*AAU30))&gt;0,SUBSTITUTE(ADDRESS(1, AAU$28, 4), "1", ""),"")))</f>
        <v/>
      </c>
      <c r="AAV33" s="3375" t="str" cm="1">
        <f t="array" aca="1" ref="AAV33" ca="1">IF(AAV27&lt;&gt;1,"",
IF(ISNA(LEN(_xlfn.TEXTJOIN("",FALSE,LEFT(_xlfn.FORMULATEXT(OFFSET(INDIRECT(ADDRESS(ROW(AAV$13)+1,COLUMN(AAV13))),,,NumberOfTenants,)),$D$34)))),SUBSTITUTE(ADDRESS(1, AAV$28, 4), "1", ""),
IF(ABS(LEN(_xlfn.TEXTJOIN("",FALSE,LEFT(_xlfn.FORMULATEXT(OFFSET(INDIRECT(ADDRESS(ROW(AAV$13)+1,COLUMN(AAV13))),,,NumberOfTenants,)),$D$34)))-(AAV31*AAV29)-(AAV32*AAV30))&gt;0,SUBSTITUTE(ADDRESS(1, AAV$28, 4), "1", ""),"")))</f>
        <v/>
      </c>
      <c r="AAW33" s="3375" t="str" cm="1">
        <f t="array" aca="1" ref="AAW33" ca="1">IF(AAW27&lt;&gt;1,"",
IF(ISNA(LEN(_xlfn.TEXTJOIN("",FALSE,LEFT(_xlfn.FORMULATEXT(OFFSET(INDIRECT(ADDRESS(ROW(AAW$13)+1,COLUMN(AAW13))),,,NumberOfTenants,)),$D$34)))),SUBSTITUTE(ADDRESS(1, AAW$28, 4), "1", ""),
IF(ABS(LEN(_xlfn.TEXTJOIN("",FALSE,LEFT(_xlfn.FORMULATEXT(OFFSET(INDIRECT(ADDRESS(ROW(AAW$13)+1,COLUMN(AAW13))),,,NumberOfTenants,)),$D$34)))-(AAW31*AAW29)-(AAW32*AAW30))&gt;0,SUBSTITUTE(ADDRESS(1, AAW$28, 4), "1", ""),"")))</f>
        <v/>
      </c>
      <c r="AAX33" s="3375" t="str" cm="1">
        <f t="array" aca="1" ref="AAX33" ca="1">IF(AAX27&lt;&gt;1,"",
IF(ISNA(LEN(_xlfn.TEXTJOIN("",FALSE,LEFT(_xlfn.FORMULATEXT(OFFSET(INDIRECT(ADDRESS(ROW(AAX$13)+1,COLUMN(AAX13))),,,NumberOfTenants,)),$D$34)))),SUBSTITUTE(ADDRESS(1, AAX$28, 4), "1", ""),
IF(ABS(LEN(_xlfn.TEXTJOIN("",FALSE,LEFT(_xlfn.FORMULATEXT(OFFSET(INDIRECT(ADDRESS(ROW(AAX$13)+1,COLUMN(AAX13))),,,NumberOfTenants,)),$D$34)))-(AAX31*AAX29)-(AAX32*AAX30))&gt;0,SUBSTITUTE(ADDRESS(1, AAX$28, 4), "1", ""),"")))</f>
        <v/>
      </c>
      <c r="AAY33" s="3375" t="str" cm="1">
        <f t="array" aca="1" ref="AAY33" ca="1">IF(AAY27&lt;&gt;1,"",
IF(ISNA(LEN(_xlfn.TEXTJOIN("",FALSE,LEFT(_xlfn.FORMULATEXT(OFFSET(INDIRECT(ADDRESS(ROW(AAY$13)+1,COLUMN(AAY13))),,,NumberOfTenants,)),$D$34)))),SUBSTITUTE(ADDRESS(1, AAY$28, 4), "1", ""),
IF(ABS(LEN(_xlfn.TEXTJOIN("",FALSE,LEFT(_xlfn.FORMULATEXT(OFFSET(INDIRECT(ADDRESS(ROW(AAY$13)+1,COLUMN(AAY13))),,,NumberOfTenants,)),$D$34)))-(AAY31*AAY29)-(AAY32*AAY30))&gt;0,SUBSTITUTE(ADDRESS(1, AAY$28, 4), "1", ""),"")))</f>
        <v/>
      </c>
      <c r="AAZ33" s="3375" t="str" cm="1">
        <f t="array" aca="1" ref="AAZ33" ca="1">IF(AAZ27&lt;&gt;1,"",
IF(ISNA(LEN(_xlfn.TEXTJOIN("",FALSE,LEFT(_xlfn.FORMULATEXT(OFFSET(INDIRECT(ADDRESS(ROW(AAZ$13)+1,COLUMN(AAZ13))),,,NumberOfTenants,)),$D$34)))),SUBSTITUTE(ADDRESS(1, AAZ$28, 4), "1", ""),
IF(ABS(LEN(_xlfn.TEXTJOIN("",FALSE,LEFT(_xlfn.FORMULATEXT(OFFSET(INDIRECT(ADDRESS(ROW(AAZ$13)+1,COLUMN(AAZ13))),,,NumberOfTenants,)),$D$34)))-(AAZ31*AAZ29)-(AAZ32*AAZ30))&gt;0,SUBSTITUTE(ADDRESS(1, AAZ$28, 4), "1", ""),"")))</f>
        <v/>
      </c>
      <c r="ABA33" s="3375" t="str" cm="1">
        <f t="array" aca="1" ref="ABA33" ca="1">IF(ABA27&lt;&gt;1,"",
IF(ISNA(LEN(_xlfn.TEXTJOIN("",FALSE,LEFT(_xlfn.FORMULATEXT(OFFSET(INDIRECT(ADDRESS(ROW(ABA$13)+1,COLUMN(ABA13))),,,NumberOfTenants,)),$D$34)))),SUBSTITUTE(ADDRESS(1, ABA$28, 4), "1", ""),
IF(ABS(LEN(_xlfn.TEXTJOIN("",FALSE,LEFT(_xlfn.FORMULATEXT(OFFSET(INDIRECT(ADDRESS(ROW(ABA$13)+1,COLUMN(ABA13))),,,NumberOfTenants,)),$D$34)))-(ABA31*ABA29)-(ABA32*ABA30))&gt;0,SUBSTITUTE(ADDRESS(1, ABA$28, 4), "1", ""),"")))</f>
        <v/>
      </c>
      <c r="ABB33" s="3375" t="str" cm="1">
        <f t="array" aca="1" ref="ABB33" ca="1">IF(ABB27&lt;&gt;1,"",
IF(ISNA(LEN(_xlfn.TEXTJOIN("",FALSE,LEFT(_xlfn.FORMULATEXT(OFFSET(INDIRECT(ADDRESS(ROW(ABB$13)+1,COLUMN(ABB13))),,,NumberOfTenants,)),$D$34)))),SUBSTITUTE(ADDRESS(1, ABB$28, 4), "1", ""),
IF(ABS(LEN(_xlfn.TEXTJOIN("",FALSE,LEFT(_xlfn.FORMULATEXT(OFFSET(INDIRECT(ADDRESS(ROW(ABB$13)+1,COLUMN(ABB13))),,,NumberOfTenants,)),$D$34)))-(ABB31*ABB29)-(ABB32*ABB30))&gt;0,SUBSTITUTE(ADDRESS(1, ABB$28, 4), "1", ""),"")))</f>
        <v/>
      </c>
      <c r="ABC33" s="3375" t="str" cm="1">
        <f t="array" aca="1" ref="ABC33" ca="1">IF(ABC27&lt;&gt;1,"",
IF(ISNA(LEN(_xlfn.TEXTJOIN("",FALSE,LEFT(_xlfn.FORMULATEXT(OFFSET(INDIRECT(ADDRESS(ROW(ABC$13)+1,COLUMN(ABC13))),,,NumberOfTenants,)),$D$34)))),SUBSTITUTE(ADDRESS(1, ABC$28, 4), "1", ""),
IF(ABS(LEN(_xlfn.TEXTJOIN("",FALSE,LEFT(_xlfn.FORMULATEXT(OFFSET(INDIRECT(ADDRESS(ROW(ABC$13)+1,COLUMN(ABC13))),,,NumberOfTenants,)),$D$34)))-(ABC31*ABC29)-(ABC32*ABC30))&gt;0,SUBSTITUTE(ADDRESS(1, ABC$28, 4), "1", ""),"")))</f>
        <v/>
      </c>
      <c r="ABD33" s="3375" t="str" cm="1">
        <f t="array" aca="1" ref="ABD33" ca="1">IF(ABD27&lt;&gt;1,"",
IF(ISNA(LEN(_xlfn.TEXTJOIN("",FALSE,LEFT(_xlfn.FORMULATEXT(OFFSET(INDIRECT(ADDRESS(ROW(ABD$13)+1,COLUMN(ABD13))),,,NumberOfTenants,)),$D$34)))),SUBSTITUTE(ADDRESS(1, ABD$28, 4), "1", ""),
IF(ABS(LEN(_xlfn.TEXTJOIN("",FALSE,LEFT(_xlfn.FORMULATEXT(OFFSET(INDIRECT(ADDRESS(ROW(ABD$13)+1,COLUMN(ABD13))),,,NumberOfTenants,)),$D$34)))-(ABD31*ABD29)-(ABD32*ABD30))&gt;0,SUBSTITUTE(ADDRESS(1, ABD$28, 4), "1", ""),"")))</f>
        <v/>
      </c>
      <c r="ABE33" s="3375" t="str" cm="1">
        <f t="array" aca="1" ref="ABE33" ca="1">IF(ABE27&lt;&gt;1,"",
IF(ISNA(LEN(_xlfn.TEXTJOIN("",FALSE,LEFT(_xlfn.FORMULATEXT(OFFSET(INDIRECT(ADDRESS(ROW(ABE$13)+1,COLUMN(ABE13))),,,NumberOfTenants,)),$D$34)))),SUBSTITUTE(ADDRESS(1, ABE$28, 4), "1", ""),
IF(ABS(LEN(_xlfn.TEXTJOIN("",FALSE,LEFT(_xlfn.FORMULATEXT(OFFSET(INDIRECT(ADDRESS(ROW(ABE$13)+1,COLUMN(ABE13))),,,NumberOfTenants,)),$D$34)))-(ABE31*ABE29)-(ABE32*ABE30))&gt;0,SUBSTITUTE(ADDRESS(1, ABE$28, 4), "1", ""),"")))</f>
        <v/>
      </c>
      <c r="ABF33" s="3375" t="str" cm="1">
        <f t="array" aca="1" ref="ABF33" ca="1">IF(ABF27&lt;&gt;1,"",
IF(ISNA(LEN(_xlfn.TEXTJOIN("",FALSE,LEFT(_xlfn.FORMULATEXT(OFFSET(INDIRECT(ADDRESS(ROW(ABF$13)+1,COLUMN(ABF13))),,,NumberOfTenants,)),$D$34)))),SUBSTITUTE(ADDRESS(1, ABF$28, 4), "1", ""),
IF(ABS(LEN(_xlfn.TEXTJOIN("",FALSE,LEFT(_xlfn.FORMULATEXT(OFFSET(INDIRECT(ADDRESS(ROW(ABF$13)+1,COLUMN(ABF13))),,,NumberOfTenants,)),$D$34)))-(ABF31*ABF29)-(ABF32*ABF30))&gt;0,SUBSTITUTE(ADDRESS(1, ABF$28, 4), "1", ""),"")))</f>
        <v/>
      </c>
      <c r="ABG33" s="3375" t="str" cm="1">
        <f t="array" aca="1" ref="ABG33" ca="1">IF(ABG27&lt;&gt;1,"",
IF(ISNA(LEN(_xlfn.TEXTJOIN("",FALSE,LEFT(_xlfn.FORMULATEXT(OFFSET(INDIRECT(ADDRESS(ROW(ABG$13)+1,COLUMN(ABG13))),,,NumberOfTenants,)),$D$34)))),SUBSTITUTE(ADDRESS(1, ABG$28, 4), "1", ""),
IF(ABS(LEN(_xlfn.TEXTJOIN("",FALSE,LEFT(_xlfn.FORMULATEXT(OFFSET(INDIRECT(ADDRESS(ROW(ABG$13)+1,COLUMN(ABG13))),,,NumberOfTenants,)),$D$34)))-(ABG31*ABG29)-(ABG32*ABG30))&gt;0,SUBSTITUTE(ADDRESS(1, ABG$28, 4), "1", ""),"")))</f>
        <v/>
      </c>
      <c r="ABH33" s="3375" t="str" cm="1">
        <f t="array" aca="1" ref="ABH33" ca="1">IF(ABH27&lt;&gt;1,"",
IF(ISNA(LEN(_xlfn.TEXTJOIN("",FALSE,LEFT(_xlfn.FORMULATEXT(OFFSET(INDIRECT(ADDRESS(ROW(ABH$13)+1,COLUMN(ABH13))),,,NumberOfTenants,)),$D$34)))),SUBSTITUTE(ADDRESS(1, ABH$28, 4), "1", ""),
IF(ABS(LEN(_xlfn.TEXTJOIN("",FALSE,LEFT(_xlfn.FORMULATEXT(OFFSET(INDIRECT(ADDRESS(ROW(ABH$13)+1,COLUMN(ABH13))),,,NumberOfTenants,)),$D$34)))-(ABH31*ABH29)-(ABH32*ABH30))&gt;0,SUBSTITUTE(ADDRESS(1, ABH$28, 4), "1", ""),"")))</f>
        <v/>
      </c>
      <c r="ABI33" s="3375" t="str" cm="1">
        <f t="array" aca="1" ref="ABI33" ca="1">IF(ABI27&lt;&gt;1,"",
IF(ISNA(LEN(_xlfn.TEXTJOIN("",FALSE,LEFT(_xlfn.FORMULATEXT(OFFSET(INDIRECT(ADDRESS(ROW(ABI$13)+1,COLUMN(ABI13))),,,NumberOfTenants,)),$D$34)))),SUBSTITUTE(ADDRESS(1, ABI$28, 4), "1", ""),
IF(ABS(LEN(_xlfn.TEXTJOIN("",FALSE,LEFT(_xlfn.FORMULATEXT(OFFSET(INDIRECT(ADDRESS(ROW(ABI$13)+1,COLUMN(ABI13))),,,NumberOfTenants,)),$D$34)))-(ABI31*ABI29)-(ABI32*ABI30))&gt;0,SUBSTITUTE(ADDRESS(1, ABI$28, 4), "1", ""),"")))</f>
        <v/>
      </c>
      <c r="ABJ33" s="3375" t="str" cm="1">
        <f t="array" aca="1" ref="ABJ33" ca="1">IF(ABJ27&lt;&gt;1,"",
IF(ISNA(LEN(_xlfn.TEXTJOIN("",FALSE,LEFT(_xlfn.FORMULATEXT(OFFSET(INDIRECT(ADDRESS(ROW(ABJ$13)+1,COLUMN(ABJ13))),,,NumberOfTenants,)),$D$34)))),SUBSTITUTE(ADDRESS(1, ABJ$28, 4), "1", ""),
IF(ABS(LEN(_xlfn.TEXTJOIN("",FALSE,LEFT(_xlfn.FORMULATEXT(OFFSET(INDIRECT(ADDRESS(ROW(ABJ$13)+1,COLUMN(ABJ13))),,,NumberOfTenants,)),$D$34)))-(ABJ31*ABJ29)-(ABJ32*ABJ30))&gt;0,SUBSTITUTE(ADDRESS(1, ABJ$28, 4), "1", ""),"")))</f>
        <v/>
      </c>
      <c r="ABK33" s="3375" t="str" cm="1">
        <f t="array" aca="1" ref="ABK33" ca="1">IF(ABK27&lt;&gt;1,"",
IF(ISNA(LEN(_xlfn.TEXTJOIN("",FALSE,LEFT(_xlfn.FORMULATEXT(OFFSET(INDIRECT(ADDRESS(ROW(ABK$13)+1,COLUMN(ABK13))),,,NumberOfTenants,)),$D$34)))),SUBSTITUTE(ADDRESS(1, ABK$28, 4), "1", ""),
IF(ABS(LEN(_xlfn.TEXTJOIN("",FALSE,LEFT(_xlfn.FORMULATEXT(OFFSET(INDIRECT(ADDRESS(ROW(ABK$13)+1,COLUMN(ABK13))),,,NumberOfTenants,)),$D$34)))-(ABK31*ABK29)-(ABK32*ABK30))&gt;0,SUBSTITUTE(ADDRESS(1, ABK$28, 4), "1", ""),"")))</f>
        <v/>
      </c>
      <c r="ABL33" s="3375" t="str" cm="1">
        <f t="array" aca="1" ref="ABL33" ca="1">IF(ABL27&lt;&gt;1,"",
IF(ISNA(LEN(_xlfn.TEXTJOIN("",FALSE,LEFT(_xlfn.FORMULATEXT(OFFSET(INDIRECT(ADDRESS(ROW(ABL$13)+1,COLUMN(ABL13))),,,NumberOfTenants,)),$D$34)))),SUBSTITUTE(ADDRESS(1, ABL$28, 4), "1", ""),
IF(ABS(LEN(_xlfn.TEXTJOIN("",FALSE,LEFT(_xlfn.FORMULATEXT(OFFSET(INDIRECT(ADDRESS(ROW(ABL$13)+1,COLUMN(ABL13))),,,NumberOfTenants,)),$D$34)))-(ABL31*ABL29)-(ABL32*ABL30))&gt;0,SUBSTITUTE(ADDRESS(1, ABL$28, 4), "1", ""),"")))</f>
        <v/>
      </c>
      <c r="ABM33" s="3375" t="str" cm="1">
        <f t="array" aca="1" ref="ABM33" ca="1">IF(ABM27&lt;&gt;1,"",
IF(ISNA(LEN(_xlfn.TEXTJOIN("",FALSE,LEFT(_xlfn.FORMULATEXT(OFFSET(INDIRECT(ADDRESS(ROW(ABM$13)+1,COLUMN(ABM13))),,,NumberOfTenants,)),$D$34)))),SUBSTITUTE(ADDRESS(1, ABM$28, 4), "1", ""),
IF(ABS(LEN(_xlfn.TEXTJOIN("",FALSE,LEFT(_xlfn.FORMULATEXT(OFFSET(INDIRECT(ADDRESS(ROW(ABM$13)+1,COLUMN(ABM13))),,,NumberOfTenants,)),$D$34)))-(ABM31*ABM29)-(ABM32*ABM30))&gt;0,SUBSTITUTE(ADDRESS(1, ABM$28, 4), "1", ""),"")))</f>
        <v/>
      </c>
      <c r="ABN33" s="3375" t="str" cm="1">
        <f t="array" aca="1" ref="ABN33" ca="1">IF(ABN27&lt;&gt;1,"",
IF(ISNA(LEN(_xlfn.TEXTJOIN("",FALSE,LEFT(_xlfn.FORMULATEXT(OFFSET(INDIRECT(ADDRESS(ROW(ABN$13)+1,COLUMN(ABN13))),,,NumberOfTenants,)),$D$34)))),SUBSTITUTE(ADDRESS(1, ABN$28, 4), "1", ""),
IF(ABS(LEN(_xlfn.TEXTJOIN("",FALSE,LEFT(_xlfn.FORMULATEXT(OFFSET(INDIRECT(ADDRESS(ROW(ABN$13)+1,COLUMN(ABN13))),,,NumberOfTenants,)),$D$34)))-(ABN31*ABN29)-(ABN32*ABN30))&gt;0,SUBSTITUTE(ADDRESS(1, ABN$28, 4), "1", ""),"")))</f>
        <v/>
      </c>
      <c r="ABO33" s="3375" t="str" cm="1">
        <f t="array" aca="1" ref="ABO33" ca="1">IF(ABO27&lt;&gt;1,"",
IF(ISNA(LEN(_xlfn.TEXTJOIN("",FALSE,LEFT(_xlfn.FORMULATEXT(OFFSET(INDIRECT(ADDRESS(ROW(ABO$13)+1,COLUMN(ABO13))),,,NumberOfTenants,)),$D$34)))),SUBSTITUTE(ADDRESS(1, ABO$28, 4), "1", ""),
IF(ABS(LEN(_xlfn.TEXTJOIN("",FALSE,LEFT(_xlfn.FORMULATEXT(OFFSET(INDIRECT(ADDRESS(ROW(ABO$13)+1,COLUMN(ABO13))),,,NumberOfTenants,)),$D$34)))-(ABO31*ABO29)-(ABO32*ABO30))&gt;0,SUBSTITUTE(ADDRESS(1, ABO$28, 4), "1", ""),"")))</f>
        <v/>
      </c>
      <c r="ABP33" s="3375" t="str" cm="1">
        <f t="array" aca="1" ref="ABP33" ca="1">IF(ABP27&lt;&gt;1,"",
IF(ISNA(LEN(_xlfn.TEXTJOIN("",FALSE,LEFT(_xlfn.FORMULATEXT(OFFSET(INDIRECT(ADDRESS(ROW(ABP$13)+1,COLUMN(ABP13))),,,NumberOfTenants,)),$D$34)))),SUBSTITUTE(ADDRESS(1, ABP$28, 4), "1", ""),
IF(ABS(LEN(_xlfn.TEXTJOIN("",FALSE,LEFT(_xlfn.FORMULATEXT(OFFSET(INDIRECT(ADDRESS(ROW(ABP$13)+1,COLUMN(ABP13))),,,NumberOfTenants,)),$D$34)))-(ABP31*ABP29)-(ABP32*ABP30))&gt;0,SUBSTITUTE(ADDRESS(1, ABP$28, 4), "1", ""),"")))</f>
        <v/>
      </c>
      <c r="ABQ33" s="3375" t="str" cm="1">
        <f t="array" aca="1" ref="ABQ33" ca="1">IF(ABQ27&lt;&gt;1,"",
IF(ISNA(LEN(_xlfn.TEXTJOIN("",FALSE,LEFT(_xlfn.FORMULATEXT(OFFSET(INDIRECT(ADDRESS(ROW(ABQ$13)+1,COLUMN(ABQ13))),,,NumberOfTenants,)),$D$34)))),SUBSTITUTE(ADDRESS(1, ABQ$28, 4), "1", ""),
IF(ABS(LEN(_xlfn.TEXTJOIN("",FALSE,LEFT(_xlfn.FORMULATEXT(OFFSET(INDIRECT(ADDRESS(ROW(ABQ$13)+1,COLUMN(ABQ13))),,,NumberOfTenants,)),$D$34)))-(ABQ31*ABQ29)-(ABQ32*ABQ30))&gt;0,SUBSTITUTE(ADDRESS(1, ABQ$28, 4), "1", ""),"")))</f>
        <v/>
      </c>
      <c r="ABR33" s="3375" t="str" cm="1">
        <f t="array" aca="1" ref="ABR33" ca="1">IF(ABR27&lt;&gt;1,"",
IF(ISNA(LEN(_xlfn.TEXTJOIN("",FALSE,LEFT(_xlfn.FORMULATEXT(OFFSET(INDIRECT(ADDRESS(ROW(ABR$13)+1,COLUMN(ABR13))),,,NumberOfTenants,)),$D$34)))),SUBSTITUTE(ADDRESS(1, ABR$28, 4), "1", ""),
IF(ABS(LEN(_xlfn.TEXTJOIN("",FALSE,LEFT(_xlfn.FORMULATEXT(OFFSET(INDIRECT(ADDRESS(ROW(ABR$13)+1,COLUMN(ABR13))),,,NumberOfTenants,)),$D$34)))-(ABR31*ABR29)-(ABR32*ABR30))&gt;0,SUBSTITUTE(ADDRESS(1, ABR$28, 4), "1", ""),"")))</f>
        <v/>
      </c>
      <c r="ABS33" s="3375" t="str" cm="1">
        <f t="array" aca="1" ref="ABS33" ca="1">IF(ABS27&lt;&gt;1,"",
IF(ISNA(LEN(_xlfn.TEXTJOIN("",FALSE,LEFT(_xlfn.FORMULATEXT(OFFSET(INDIRECT(ADDRESS(ROW(ABS$13)+1,COLUMN(ABS13))),,,NumberOfTenants,)),$D$34)))),SUBSTITUTE(ADDRESS(1, ABS$28, 4), "1", ""),
IF(ABS(LEN(_xlfn.TEXTJOIN("",FALSE,LEFT(_xlfn.FORMULATEXT(OFFSET(INDIRECT(ADDRESS(ROW(ABS$13)+1,COLUMN(ABS13))),,,NumberOfTenants,)),$D$34)))-(ABS31*ABS29)-(ABS32*ABS30))&gt;0,SUBSTITUTE(ADDRESS(1, ABS$28, 4), "1", ""),"")))</f>
        <v/>
      </c>
      <c r="ABT33" s="3375" t="str" cm="1">
        <f t="array" aca="1" ref="ABT33" ca="1">IF(ABT27&lt;&gt;1,"",
IF(ISNA(LEN(_xlfn.TEXTJOIN("",FALSE,LEFT(_xlfn.FORMULATEXT(OFFSET(INDIRECT(ADDRESS(ROW(ABT$13)+1,COLUMN(ABT13))),,,NumberOfTenants,)),$D$34)))),SUBSTITUTE(ADDRESS(1, ABT$28, 4), "1", ""),
IF(ABS(LEN(_xlfn.TEXTJOIN("",FALSE,LEFT(_xlfn.FORMULATEXT(OFFSET(INDIRECT(ADDRESS(ROW(ABT$13)+1,COLUMN(ABT13))),,,NumberOfTenants,)),$D$34)))-(ABT31*ABT29)-(ABT32*ABT30))&gt;0,SUBSTITUTE(ADDRESS(1, ABT$28, 4), "1", ""),"")))</f>
        <v/>
      </c>
      <c r="ABU33" s="3375" t="str" cm="1">
        <f t="array" aca="1" ref="ABU33" ca="1">IF(ABU27&lt;&gt;1,"",
IF(ISNA(LEN(_xlfn.TEXTJOIN("",FALSE,LEFT(_xlfn.FORMULATEXT(OFFSET(INDIRECT(ADDRESS(ROW(ABU$13)+1,COLUMN(ABU13))),,,NumberOfTenants,)),$D$34)))),SUBSTITUTE(ADDRESS(1, ABU$28, 4), "1", ""),
IF(ABS(LEN(_xlfn.TEXTJOIN("",FALSE,LEFT(_xlfn.FORMULATEXT(OFFSET(INDIRECT(ADDRESS(ROW(ABU$13)+1,COLUMN(ABU13))),,,NumberOfTenants,)),$D$34)))-(ABU31*ABU29)-(ABU32*ABU30))&gt;0,SUBSTITUTE(ADDRESS(1, ABU$28, 4), "1", ""),"")))</f>
        <v/>
      </c>
      <c r="ABV33" s="3375" t="str" cm="1">
        <f t="array" aca="1" ref="ABV33" ca="1">IF(ABV27&lt;&gt;1,"",
IF(ISNA(LEN(_xlfn.TEXTJOIN("",FALSE,LEFT(_xlfn.FORMULATEXT(OFFSET(INDIRECT(ADDRESS(ROW(ABV$13)+1,COLUMN(ABV13))),,,NumberOfTenants,)),$D$34)))),SUBSTITUTE(ADDRESS(1, ABV$28, 4), "1", ""),
IF(ABS(LEN(_xlfn.TEXTJOIN("",FALSE,LEFT(_xlfn.FORMULATEXT(OFFSET(INDIRECT(ADDRESS(ROW(ABV$13)+1,COLUMN(ABV13))),,,NumberOfTenants,)),$D$34)))-(ABV31*ABV29)-(ABV32*ABV30))&gt;0,SUBSTITUTE(ADDRESS(1, ABV$28, 4), "1", ""),"")))</f>
        <v/>
      </c>
      <c r="ABW33" s="3375" t="str" cm="1">
        <f t="array" aca="1" ref="ABW33" ca="1">IF(ABW27&lt;&gt;1,"",
IF(ISNA(LEN(_xlfn.TEXTJOIN("",FALSE,LEFT(_xlfn.FORMULATEXT(OFFSET(INDIRECT(ADDRESS(ROW(ABW$13)+1,COLUMN(ABW13))),,,NumberOfTenants,)),$D$34)))),SUBSTITUTE(ADDRESS(1, ABW$28, 4), "1", ""),
IF(ABS(LEN(_xlfn.TEXTJOIN("",FALSE,LEFT(_xlfn.FORMULATEXT(OFFSET(INDIRECT(ADDRESS(ROW(ABW$13)+1,COLUMN(ABW13))),,,NumberOfTenants,)),$D$34)))-(ABW31*ABW29)-(ABW32*ABW30))&gt;0,SUBSTITUTE(ADDRESS(1, ABW$28, 4), "1", ""),"")))</f>
        <v/>
      </c>
      <c r="ABX33" s="3375" t="str" cm="1">
        <f t="array" aca="1" ref="ABX33" ca="1">IF(ABX27&lt;&gt;1,"",
IF(ISNA(LEN(_xlfn.TEXTJOIN("",FALSE,LEFT(_xlfn.FORMULATEXT(OFFSET(INDIRECT(ADDRESS(ROW(ABX$13)+1,COLUMN(ABX13))),,,NumberOfTenants,)),$D$34)))),SUBSTITUTE(ADDRESS(1, ABX$28, 4), "1", ""),
IF(ABS(LEN(_xlfn.TEXTJOIN("",FALSE,LEFT(_xlfn.FORMULATEXT(OFFSET(INDIRECT(ADDRESS(ROW(ABX$13)+1,COLUMN(ABX13))),,,NumberOfTenants,)),$D$34)))-(ABX31*ABX29)-(ABX32*ABX30))&gt;0,SUBSTITUTE(ADDRESS(1, ABX$28, 4), "1", ""),"")))</f>
        <v/>
      </c>
      <c r="ABY33" s="3375" t="str" cm="1">
        <f t="array" aca="1" ref="ABY33" ca="1">IF(ABY27&lt;&gt;1,"",
IF(ISNA(LEN(_xlfn.TEXTJOIN("",FALSE,LEFT(_xlfn.FORMULATEXT(OFFSET(INDIRECT(ADDRESS(ROW(ABY$13)+1,COLUMN(ABY13))),,,NumberOfTenants,)),$D$34)))),SUBSTITUTE(ADDRESS(1, ABY$28, 4), "1", ""),
IF(ABS(LEN(_xlfn.TEXTJOIN("",FALSE,LEFT(_xlfn.FORMULATEXT(OFFSET(INDIRECT(ADDRESS(ROW(ABY$13)+1,COLUMN(ABY13))),,,NumberOfTenants,)),$D$34)))-(ABY31*ABY29)-(ABY32*ABY30))&gt;0,SUBSTITUTE(ADDRESS(1, ABY$28, 4), "1", ""),"")))</f>
        <v/>
      </c>
      <c r="ABZ33" s="3375" t="str" cm="1">
        <f t="array" aca="1" ref="ABZ33" ca="1">IF(ABZ27&lt;&gt;1,"",
IF(ISNA(LEN(_xlfn.TEXTJOIN("",FALSE,LEFT(_xlfn.FORMULATEXT(OFFSET(INDIRECT(ADDRESS(ROW(ABZ$13)+1,COLUMN(ABZ13))),,,NumberOfTenants,)),$D$34)))),SUBSTITUTE(ADDRESS(1, ABZ$28, 4), "1", ""),
IF(ABS(LEN(_xlfn.TEXTJOIN("",FALSE,LEFT(_xlfn.FORMULATEXT(OFFSET(INDIRECT(ADDRESS(ROW(ABZ$13)+1,COLUMN(ABZ13))),,,NumberOfTenants,)),$D$34)))-(ABZ31*ABZ29)-(ABZ32*ABZ30))&gt;0,SUBSTITUTE(ADDRESS(1, ABZ$28, 4), "1", ""),"")))</f>
        <v/>
      </c>
      <c r="ACA33" s="3375" t="str" cm="1">
        <f t="array" aca="1" ref="ACA33" ca="1">IF(ACA27&lt;&gt;1,"",
IF(ISNA(LEN(_xlfn.TEXTJOIN("",FALSE,LEFT(_xlfn.FORMULATEXT(OFFSET(INDIRECT(ADDRESS(ROW(ACA$13)+1,COLUMN(ACA13))),,,NumberOfTenants,)),$D$34)))),SUBSTITUTE(ADDRESS(1, ACA$28, 4), "1", ""),
IF(ABS(LEN(_xlfn.TEXTJOIN("",FALSE,LEFT(_xlfn.FORMULATEXT(OFFSET(INDIRECT(ADDRESS(ROW(ACA$13)+1,COLUMN(ACA13))),,,NumberOfTenants,)),$D$34)))-(ACA31*ACA29)-(ACA32*ACA30))&gt;0,SUBSTITUTE(ADDRESS(1, ACA$28, 4), "1", ""),"")))</f>
        <v/>
      </c>
      <c r="ACB33" s="3375" t="str" cm="1">
        <f t="array" aca="1" ref="ACB33" ca="1">IF(ACB27&lt;&gt;1,"",
IF(ISNA(LEN(_xlfn.TEXTJOIN("",FALSE,LEFT(_xlfn.FORMULATEXT(OFFSET(INDIRECT(ADDRESS(ROW(ACB$13)+1,COLUMN(ACB13))),,,NumberOfTenants,)),$D$34)))),SUBSTITUTE(ADDRESS(1, ACB$28, 4), "1", ""),
IF(ABS(LEN(_xlfn.TEXTJOIN("",FALSE,LEFT(_xlfn.FORMULATEXT(OFFSET(INDIRECT(ADDRESS(ROW(ACB$13)+1,COLUMN(ACB13))),,,NumberOfTenants,)),$D$34)))-(ACB31*ACB29)-(ACB32*ACB30))&gt;0,SUBSTITUTE(ADDRESS(1, ACB$28, 4), "1", ""),"")))</f>
        <v/>
      </c>
      <c r="ACC33" s="3375" t="str" cm="1">
        <f t="array" aca="1" ref="ACC33" ca="1">IF(ACC27&lt;&gt;1,"",
IF(ISNA(LEN(_xlfn.TEXTJOIN("",FALSE,LEFT(_xlfn.FORMULATEXT(OFFSET(INDIRECT(ADDRESS(ROW(ACC$13)+1,COLUMN(ACC13))),,,NumberOfTenants,)),$D$34)))),SUBSTITUTE(ADDRESS(1, ACC$28, 4), "1", ""),
IF(ABS(LEN(_xlfn.TEXTJOIN("",FALSE,LEFT(_xlfn.FORMULATEXT(OFFSET(INDIRECT(ADDRESS(ROW(ACC$13)+1,COLUMN(ACC13))),,,NumberOfTenants,)),$D$34)))-(ACC31*ACC29)-(ACC32*ACC30))&gt;0,SUBSTITUTE(ADDRESS(1, ACC$28, 4), "1", ""),"")))</f>
        <v/>
      </c>
      <c r="ACD33" s="3375" t="str" cm="1">
        <f t="array" aca="1" ref="ACD33" ca="1">IF(ACD27&lt;&gt;1,"",
IF(ISNA(LEN(_xlfn.TEXTJOIN("",FALSE,LEFT(_xlfn.FORMULATEXT(OFFSET(INDIRECT(ADDRESS(ROW(ACD$13)+1,COLUMN(ACD13))),,,NumberOfTenants,)),$D$34)))),SUBSTITUTE(ADDRESS(1, ACD$28, 4), "1", ""),
IF(ABS(LEN(_xlfn.TEXTJOIN("",FALSE,LEFT(_xlfn.FORMULATEXT(OFFSET(INDIRECT(ADDRESS(ROW(ACD$13)+1,COLUMN(ACD13))),,,NumberOfTenants,)),$D$34)))-(ACD31*ACD29)-(ACD32*ACD30))&gt;0,SUBSTITUTE(ADDRESS(1, ACD$28, 4), "1", ""),"")))</f>
        <v/>
      </c>
      <c r="ACE33" s="3375" t="str" cm="1">
        <f t="array" aca="1" ref="ACE33" ca="1">IF(ACE27&lt;&gt;1,"",
IF(ISNA(LEN(_xlfn.TEXTJOIN("",FALSE,LEFT(_xlfn.FORMULATEXT(OFFSET(INDIRECT(ADDRESS(ROW(ACE$13)+1,COLUMN(ACE13))),,,NumberOfTenants,)),$D$34)))),SUBSTITUTE(ADDRESS(1, ACE$28, 4), "1", ""),
IF(ABS(LEN(_xlfn.TEXTJOIN("",FALSE,LEFT(_xlfn.FORMULATEXT(OFFSET(INDIRECT(ADDRESS(ROW(ACE$13)+1,COLUMN(ACE13))),,,NumberOfTenants,)),$D$34)))-(ACE31*ACE29)-(ACE32*ACE30))&gt;0,SUBSTITUTE(ADDRESS(1, ACE$28, 4), "1", ""),"")))</f>
        <v/>
      </c>
      <c r="ACF33" s="3375" t="str" cm="1">
        <f t="array" aca="1" ref="ACF33" ca="1">IF(ACF27&lt;&gt;1,"",
IF(ISNA(LEN(_xlfn.TEXTJOIN("",FALSE,LEFT(_xlfn.FORMULATEXT(OFFSET(INDIRECT(ADDRESS(ROW(ACF$13)+1,COLUMN(ACF13))),,,NumberOfTenants,)),$D$34)))),SUBSTITUTE(ADDRESS(1, ACF$28, 4), "1", ""),
IF(ABS(LEN(_xlfn.TEXTJOIN("",FALSE,LEFT(_xlfn.FORMULATEXT(OFFSET(INDIRECT(ADDRESS(ROW(ACF$13)+1,COLUMN(ACF13))),,,NumberOfTenants,)),$D$34)))-(ACF31*ACF29)-(ACF32*ACF30))&gt;0,SUBSTITUTE(ADDRESS(1, ACF$28, 4), "1", ""),"")))</f>
        <v/>
      </c>
      <c r="ACG33" s="3375" t="str" cm="1">
        <f t="array" aca="1" ref="ACG33" ca="1">IF(ACG27&lt;&gt;1,"",
IF(ISNA(LEN(_xlfn.TEXTJOIN("",FALSE,LEFT(_xlfn.FORMULATEXT(OFFSET(INDIRECT(ADDRESS(ROW(ACG$13)+1,COLUMN(ACG13))),,,NumberOfTenants,)),$D$34)))),SUBSTITUTE(ADDRESS(1, ACG$28, 4), "1", ""),
IF(ABS(LEN(_xlfn.TEXTJOIN("",FALSE,LEFT(_xlfn.FORMULATEXT(OFFSET(INDIRECT(ADDRESS(ROW(ACG$13)+1,COLUMN(ACG13))),,,NumberOfTenants,)),$D$34)))-(ACG31*ACG29)-(ACG32*ACG30))&gt;0,SUBSTITUTE(ADDRESS(1, ACG$28, 4), "1", ""),"")))</f>
        <v/>
      </c>
      <c r="ACH33" s="3375" t="str" cm="1">
        <f t="array" aca="1" ref="ACH33" ca="1">IF(ACH27&lt;&gt;1,"",
IF(ISNA(LEN(_xlfn.TEXTJOIN("",FALSE,LEFT(_xlfn.FORMULATEXT(OFFSET(INDIRECT(ADDRESS(ROW(ACH$13)+1,COLUMN(ACH13))),,,NumberOfTenants,)),$D$34)))),SUBSTITUTE(ADDRESS(1, ACH$28, 4), "1", ""),
IF(ABS(LEN(_xlfn.TEXTJOIN("",FALSE,LEFT(_xlfn.FORMULATEXT(OFFSET(INDIRECT(ADDRESS(ROW(ACH$13)+1,COLUMN(ACH13))),,,NumberOfTenants,)),$D$34)))-(ACH31*ACH29)-(ACH32*ACH30))&gt;0,SUBSTITUTE(ADDRESS(1, ACH$28, 4), "1", ""),"")))</f>
        <v/>
      </c>
      <c r="ACI33" s="3375" t="str" cm="1">
        <f t="array" aca="1" ref="ACI33" ca="1">IF(ACI27&lt;&gt;1,"",
IF(ISNA(LEN(_xlfn.TEXTJOIN("",FALSE,LEFT(_xlfn.FORMULATEXT(OFFSET(INDIRECT(ADDRESS(ROW(ACI$13)+1,COLUMN(ACI13))),,,NumberOfTenants,)),$D$34)))),SUBSTITUTE(ADDRESS(1, ACI$28, 4), "1", ""),
IF(ABS(LEN(_xlfn.TEXTJOIN("",FALSE,LEFT(_xlfn.FORMULATEXT(OFFSET(INDIRECT(ADDRESS(ROW(ACI$13)+1,COLUMN(ACI13))),,,NumberOfTenants,)),$D$34)))-(ACI31*ACI29)-(ACI32*ACI30))&gt;0,SUBSTITUTE(ADDRESS(1, ACI$28, 4), "1", ""),"")))</f>
        <v/>
      </c>
      <c r="ACJ33" s="3375" t="str" cm="1">
        <f t="array" aca="1" ref="ACJ33" ca="1">IF(ACJ27&lt;&gt;1,"",
IF(ISNA(LEN(_xlfn.TEXTJOIN("",FALSE,LEFT(_xlfn.FORMULATEXT(OFFSET(INDIRECT(ADDRESS(ROW(ACJ$13)+1,COLUMN(ACJ13))),,,NumberOfTenants,)),$D$34)))),SUBSTITUTE(ADDRESS(1, ACJ$28, 4), "1", ""),
IF(ABS(LEN(_xlfn.TEXTJOIN("",FALSE,LEFT(_xlfn.FORMULATEXT(OFFSET(INDIRECT(ADDRESS(ROW(ACJ$13)+1,COLUMN(ACJ13))),,,NumberOfTenants,)),$D$34)))-(ACJ31*ACJ29)-(ACJ32*ACJ30))&gt;0,SUBSTITUTE(ADDRESS(1, ACJ$28, 4), "1", ""),"")))</f>
        <v/>
      </c>
      <c r="ACK33" s="3375" t="str" cm="1">
        <f t="array" aca="1" ref="ACK33" ca="1">IF(ACK27&lt;&gt;1,"",
IF(ISNA(LEN(_xlfn.TEXTJOIN("",FALSE,LEFT(_xlfn.FORMULATEXT(OFFSET(INDIRECT(ADDRESS(ROW(ACK$13)+1,COLUMN(ACK13))),,,NumberOfTenants,)),$D$34)))),SUBSTITUTE(ADDRESS(1, ACK$28, 4), "1", ""),
IF(ABS(LEN(_xlfn.TEXTJOIN("",FALSE,LEFT(_xlfn.FORMULATEXT(OFFSET(INDIRECT(ADDRESS(ROW(ACK$13)+1,COLUMN(ACK13))),,,NumberOfTenants,)),$D$34)))-(ACK31*ACK29)-(ACK32*ACK30))&gt;0,SUBSTITUTE(ADDRESS(1, ACK$28, 4), "1", ""),"")))</f>
        <v/>
      </c>
      <c r="ACL33" s="3375" t="str" cm="1">
        <f t="array" aca="1" ref="ACL33" ca="1">IF(ACL27&lt;&gt;1,"",
IF(ISNA(LEN(_xlfn.TEXTJOIN("",FALSE,LEFT(_xlfn.FORMULATEXT(OFFSET(INDIRECT(ADDRESS(ROW(ACL$13)+1,COLUMN(ACL13))),,,NumberOfTenants,)),$D$34)))),SUBSTITUTE(ADDRESS(1, ACL$28, 4), "1", ""),
IF(ABS(LEN(_xlfn.TEXTJOIN("",FALSE,LEFT(_xlfn.FORMULATEXT(OFFSET(INDIRECT(ADDRESS(ROW(ACL$13)+1,COLUMN(ACL13))),,,NumberOfTenants,)),$D$34)))-(ACL31*ACL29)-(ACL32*ACL30))&gt;0,SUBSTITUTE(ADDRESS(1, ACL$28, 4), "1", ""),"")))</f>
        <v/>
      </c>
      <c r="ACM33" s="3375" t="str" cm="1">
        <f t="array" aca="1" ref="ACM33" ca="1">IF(ACM27&lt;&gt;1,"",
IF(ISNA(LEN(_xlfn.TEXTJOIN("",FALSE,LEFT(_xlfn.FORMULATEXT(OFFSET(INDIRECT(ADDRESS(ROW(ACM$13)+1,COLUMN(ACM13))),,,NumberOfTenants,)),$D$34)))),SUBSTITUTE(ADDRESS(1, ACM$28, 4), "1", ""),
IF(ABS(LEN(_xlfn.TEXTJOIN("",FALSE,LEFT(_xlfn.FORMULATEXT(OFFSET(INDIRECT(ADDRESS(ROW(ACM$13)+1,COLUMN(ACM13))),,,NumberOfTenants,)),$D$34)))-(ACM31*ACM29)-(ACM32*ACM30))&gt;0,SUBSTITUTE(ADDRESS(1, ACM$28, 4), "1", ""),"")))</f>
        <v/>
      </c>
      <c r="ACN33" s="3375" t="str" cm="1">
        <f t="array" aca="1" ref="ACN33" ca="1">IF(ACN27&lt;&gt;1,"",
IF(ISNA(LEN(_xlfn.TEXTJOIN("",FALSE,LEFT(_xlfn.FORMULATEXT(OFFSET(INDIRECT(ADDRESS(ROW(ACN$13)+1,COLUMN(ACN13))),,,NumberOfTenants,)),$D$34)))),SUBSTITUTE(ADDRESS(1, ACN$28, 4), "1", ""),
IF(ABS(LEN(_xlfn.TEXTJOIN("",FALSE,LEFT(_xlfn.FORMULATEXT(OFFSET(INDIRECT(ADDRESS(ROW(ACN$13)+1,COLUMN(ACN13))),,,NumberOfTenants,)),$D$34)))-(ACN31*ACN29)-(ACN32*ACN30))&gt;0,SUBSTITUTE(ADDRESS(1, ACN$28, 4), "1", ""),"")))</f>
        <v/>
      </c>
      <c r="ACO33" s="3375" t="str" cm="1">
        <f t="array" aca="1" ref="ACO33" ca="1">IF(ACO27&lt;&gt;1,"",
IF(ISNA(LEN(_xlfn.TEXTJOIN("",FALSE,LEFT(_xlfn.FORMULATEXT(OFFSET(INDIRECT(ADDRESS(ROW(ACO$13)+1,COLUMN(ACO13))),,,NumberOfTenants,)),$D$34)))),SUBSTITUTE(ADDRESS(1, ACO$28, 4), "1", ""),
IF(ABS(LEN(_xlfn.TEXTJOIN("",FALSE,LEFT(_xlfn.FORMULATEXT(OFFSET(INDIRECT(ADDRESS(ROW(ACO$13)+1,COLUMN(ACO13))),,,NumberOfTenants,)),$D$34)))-(ACO31*ACO29)-(ACO32*ACO30))&gt;0,SUBSTITUTE(ADDRESS(1, ACO$28, 4), "1", ""),"")))</f>
        <v/>
      </c>
      <c r="ACP33" s="3375" t="str" cm="1">
        <f t="array" aca="1" ref="ACP33" ca="1">IF(ACP27&lt;&gt;1,"",
IF(ISNA(LEN(_xlfn.TEXTJOIN("",FALSE,LEFT(_xlfn.FORMULATEXT(OFFSET(INDIRECT(ADDRESS(ROW(ACP$13)+1,COLUMN(ACP13))),,,NumberOfTenants,)),$D$34)))),SUBSTITUTE(ADDRESS(1, ACP$28, 4), "1", ""),
IF(ABS(LEN(_xlfn.TEXTJOIN("",FALSE,LEFT(_xlfn.FORMULATEXT(OFFSET(INDIRECT(ADDRESS(ROW(ACP$13)+1,COLUMN(ACP13))),,,NumberOfTenants,)),$D$34)))-(ACP31*ACP29)-(ACP32*ACP30))&gt;0,SUBSTITUTE(ADDRESS(1, ACP$28, 4), "1", ""),"")))</f>
        <v/>
      </c>
      <c r="ACQ33" s="3375" t="str" cm="1">
        <f t="array" aca="1" ref="ACQ33" ca="1">IF(ACQ27&lt;&gt;1,"",
IF(ISNA(LEN(_xlfn.TEXTJOIN("",FALSE,LEFT(_xlfn.FORMULATEXT(OFFSET(INDIRECT(ADDRESS(ROW(ACQ$13)+1,COLUMN(ACQ13))),,,NumberOfTenants,)),$D$34)))),SUBSTITUTE(ADDRESS(1, ACQ$28, 4), "1", ""),
IF(ABS(LEN(_xlfn.TEXTJOIN("",FALSE,LEFT(_xlfn.FORMULATEXT(OFFSET(INDIRECT(ADDRESS(ROW(ACQ$13)+1,COLUMN(ACQ13))),,,NumberOfTenants,)),$D$34)))-(ACQ31*ACQ29)-(ACQ32*ACQ30))&gt;0,SUBSTITUTE(ADDRESS(1, ACQ$28, 4), "1", ""),"")))</f>
        <v/>
      </c>
      <c r="ACR33" s="3375" t="str" cm="1">
        <f t="array" aca="1" ref="ACR33" ca="1">IF(ACR27&lt;&gt;1,"",
IF(ISNA(LEN(_xlfn.TEXTJOIN("",FALSE,LEFT(_xlfn.FORMULATEXT(OFFSET(INDIRECT(ADDRESS(ROW(ACR$13)+1,COLUMN(ACR13))),,,NumberOfTenants,)),$D$34)))),SUBSTITUTE(ADDRESS(1, ACR$28, 4), "1", ""),
IF(ABS(LEN(_xlfn.TEXTJOIN("",FALSE,LEFT(_xlfn.FORMULATEXT(OFFSET(INDIRECT(ADDRESS(ROW(ACR$13)+1,COLUMN(ACR13))),,,NumberOfTenants,)),$D$34)))-(ACR31*ACR29)-(ACR32*ACR30))&gt;0,SUBSTITUTE(ADDRESS(1, ACR$28, 4), "1", ""),"")))</f>
        <v/>
      </c>
      <c r="ACS33" s="3375" t="str" cm="1">
        <f t="array" aca="1" ref="ACS33" ca="1">IF(ACS27&lt;&gt;1,"",
IF(ISNA(LEN(_xlfn.TEXTJOIN("",FALSE,LEFT(_xlfn.FORMULATEXT(OFFSET(INDIRECT(ADDRESS(ROW(ACS$13)+1,COLUMN(ACS13))),,,NumberOfTenants,)),$D$34)))),SUBSTITUTE(ADDRESS(1, ACS$28, 4), "1", ""),
IF(ABS(LEN(_xlfn.TEXTJOIN("",FALSE,LEFT(_xlfn.FORMULATEXT(OFFSET(INDIRECT(ADDRESS(ROW(ACS$13)+1,COLUMN(ACS13))),,,NumberOfTenants,)),$D$34)))-(ACS31*ACS29)-(ACS32*ACS30))&gt;0,SUBSTITUTE(ADDRESS(1, ACS$28, 4), "1", ""),"")))</f>
        <v/>
      </c>
      <c r="ACT33" s="3375" t="str" cm="1">
        <f t="array" aca="1" ref="ACT33" ca="1">IF(ACT27&lt;&gt;1,"",
IF(ISNA(LEN(_xlfn.TEXTJOIN("",FALSE,LEFT(_xlfn.FORMULATEXT(OFFSET(INDIRECT(ADDRESS(ROW(ACT$13)+1,COLUMN(ACT13))),,,NumberOfTenants,)),$D$34)))),SUBSTITUTE(ADDRESS(1, ACT$28, 4), "1", ""),
IF(ABS(LEN(_xlfn.TEXTJOIN("",FALSE,LEFT(_xlfn.FORMULATEXT(OFFSET(INDIRECT(ADDRESS(ROW(ACT$13)+1,COLUMN(ACT13))),,,NumberOfTenants,)),$D$34)))-(ACT31*ACT29)-(ACT32*ACT30))&gt;0,SUBSTITUTE(ADDRESS(1, ACT$28, 4), "1", ""),"")))</f>
        <v/>
      </c>
      <c r="ACU33" s="3375" t="str" cm="1">
        <f t="array" aca="1" ref="ACU33" ca="1">IF(ACU27&lt;&gt;1,"",
IF(ISNA(LEN(_xlfn.TEXTJOIN("",FALSE,LEFT(_xlfn.FORMULATEXT(OFFSET(INDIRECT(ADDRESS(ROW(ACU$13)+1,COLUMN(ACU13))),,,NumberOfTenants,)),$D$34)))),SUBSTITUTE(ADDRESS(1, ACU$28, 4), "1", ""),
IF(ABS(LEN(_xlfn.TEXTJOIN("",FALSE,LEFT(_xlfn.FORMULATEXT(OFFSET(INDIRECT(ADDRESS(ROW(ACU$13)+1,COLUMN(ACU13))),,,NumberOfTenants,)),$D$34)))-(ACU31*ACU29)-(ACU32*ACU30))&gt;0,SUBSTITUTE(ADDRESS(1, ACU$28, 4), "1", ""),"")))</f>
        <v/>
      </c>
      <c r="ACV33" s="3375" t="str" cm="1">
        <f t="array" aca="1" ref="ACV33" ca="1">IF(ACV27&lt;&gt;1,"",
IF(ISNA(LEN(_xlfn.TEXTJOIN("",FALSE,LEFT(_xlfn.FORMULATEXT(OFFSET(INDIRECT(ADDRESS(ROW(ACV$13)+1,COLUMN(ACV13))),,,NumberOfTenants,)),$D$34)))),SUBSTITUTE(ADDRESS(1, ACV$28, 4), "1", ""),
IF(ABS(LEN(_xlfn.TEXTJOIN("",FALSE,LEFT(_xlfn.FORMULATEXT(OFFSET(INDIRECT(ADDRESS(ROW(ACV$13)+1,COLUMN(ACV13))),,,NumberOfTenants,)),$D$34)))-(ACV31*ACV29)-(ACV32*ACV30))&gt;0,SUBSTITUTE(ADDRESS(1, ACV$28, 4), "1", ""),"")))</f>
        <v/>
      </c>
      <c r="ACW33" s="3375" t="str" cm="1">
        <f t="array" aca="1" ref="ACW33" ca="1">IF(ACW27&lt;&gt;1,"",
IF(ISNA(LEN(_xlfn.TEXTJOIN("",FALSE,LEFT(_xlfn.FORMULATEXT(OFFSET(INDIRECT(ADDRESS(ROW(ACW$13)+1,COLUMN(ACW13))),,,NumberOfTenants,)),$D$34)))),SUBSTITUTE(ADDRESS(1, ACW$28, 4), "1", ""),
IF(ABS(LEN(_xlfn.TEXTJOIN("",FALSE,LEFT(_xlfn.FORMULATEXT(OFFSET(INDIRECT(ADDRESS(ROW(ACW$13)+1,COLUMN(ACW13))),,,NumberOfTenants,)),$D$34)))-(ACW31*ACW29)-(ACW32*ACW30))&gt;0,SUBSTITUTE(ADDRESS(1, ACW$28, 4), "1", ""),"")))</f>
        <v/>
      </c>
      <c r="ACX33" s="3375" t="str" cm="1">
        <f t="array" aca="1" ref="ACX33" ca="1">IF(ACX27&lt;&gt;1,"",
IF(ISNA(LEN(_xlfn.TEXTJOIN("",FALSE,LEFT(_xlfn.FORMULATEXT(OFFSET(INDIRECT(ADDRESS(ROW(ACX$13)+1,COLUMN(ACX13))),,,NumberOfTenants,)),$D$34)))),SUBSTITUTE(ADDRESS(1, ACX$28, 4), "1", ""),
IF(ABS(LEN(_xlfn.TEXTJOIN("",FALSE,LEFT(_xlfn.FORMULATEXT(OFFSET(INDIRECT(ADDRESS(ROW(ACX$13)+1,COLUMN(ACX13))),,,NumberOfTenants,)),$D$34)))-(ACX31*ACX29)-(ACX32*ACX30))&gt;0,SUBSTITUTE(ADDRESS(1, ACX$28, 4), "1", ""),"")))</f>
        <v/>
      </c>
      <c r="ACY33" s="3375" t="str" cm="1">
        <f t="array" aca="1" ref="ACY33" ca="1">IF(ACY27&lt;&gt;1,"",
IF(ISNA(LEN(_xlfn.TEXTJOIN("",FALSE,LEFT(_xlfn.FORMULATEXT(OFFSET(INDIRECT(ADDRESS(ROW(ACY$13)+1,COLUMN(ACY13))),,,NumberOfTenants,)),$D$34)))),SUBSTITUTE(ADDRESS(1, ACY$28, 4), "1", ""),
IF(ABS(LEN(_xlfn.TEXTJOIN("",FALSE,LEFT(_xlfn.FORMULATEXT(OFFSET(INDIRECT(ADDRESS(ROW(ACY$13)+1,COLUMN(ACY13))),,,NumberOfTenants,)),$D$34)))-(ACY31*ACY29)-(ACY32*ACY30))&gt;0,SUBSTITUTE(ADDRESS(1, ACY$28, 4), "1", ""),"")))</f>
        <v/>
      </c>
      <c r="ACZ33" s="3375" t="str" cm="1">
        <f t="array" aca="1" ref="ACZ33" ca="1">IF(ACZ27&lt;&gt;1,"",
IF(ISNA(LEN(_xlfn.TEXTJOIN("",FALSE,LEFT(_xlfn.FORMULATEXT(OFFSET(INDIRECT(ADDRESS(ROW(ACZ$13)+1,COLUMN(ACZ13))),,,NumberOfTenants,)),$D$34)))),SUBSTITUTE(ADDRESS(1, ACZ$28, 4), "1", ""),
IF(ABS(LEN(_xlfn.TEXTJOIN("",FALSE,LEFT(_xlfn.FORMULATEXT(OFFSET(INDIRECT(ADDRESS(ROW(ACZ$13)+1,COLUMN(ACZ13))),,,NumberOfTenants,)),$D$34)))-(ACZ31*ACZ29)-(ACZ32*ACZ30))&gt;0,SUBSTITUTE(ADDRESS(1, ACZ$28, 4), "1", ""),"")))</f>
        <v/>
      </c>
      <c r="ADA33" s="3375" t="str" cm="1">
        <f t="array" aca="1" ref="ADA33" ca="1">IF(ADA27&lt;&gt;1,"",
IF(ISNA(LEN(_xlfn.TEXTJOIN("",FALSE,LEFT(_xlfn.FORMULATEXT(OFFSET(INDIRECT(ADDRESS(ROW(ADA$13)+1,COLUMN(ADA13))),,,NumberOfTenants,)),$D$34)))),SUBSTITUTE(ADDRESS(1, ADA$28, 4), "1", ""),
IF(ABS(LEN(_xlfn.TEXTJOIN("",FALSE,LEFT(_xlfn.FORMULATEXT(OFFSET(INDIRECT(ADDRESS(ROW(ADA$13)+1,COLUMN(ADA13))),,,NumberOfTenants,)),$D$34)))-(ADA31*ADA29)-(ADA32*ADA30))&gt;0,SUBSTITUTE(ADDRESS(1, ADA$28, 4), "1", ""),"")))</f>
        <v/>
      </c>
      <c r="ADB33" s="3375" t="str" cm="1">
        <f t="array" aca="1" ref="ADB33" ca="1">IF(ADB27&lt;&gt;1,"",
IF(ISNA(LEN(_xlfn.TEXTJOIN("",FALSE,LEFT(_xlfn.FORMULATEXT(OFFSET(INDIRECT(ADDRESS(ROW(ADB$13)+1,COLUMN(ADB13))),,,NumberOfTenants,)),$D$34)))),SUBSTITUTE(ADDRESS(1, ADB$28, 4), "1", ""),
IF(ABS(LEN(_xlfn.TEXTJOIN("",FALSE,LEFT(_xlfn.FORMULATEXT(OFFSET(INDIRECT(ADDRESS(ROW(ADB$13)+1,COLUMN(ADB13))),,,NumberOfTenants,)),$D$34)))-(ADB31*ADB29)-(ADB32*ADB30))&gt;0,SUBSTITUTE(ADDRESS(1, ADB$28, 4), "1", ""),"")))</f>
        <v/>
      </c>
      <c r="ADC33" s="3375" t="str" cm="1">
        <f t="array" aca="1" ref="ADC33" ca="1">IF(ADC27&lt;&gt;1,"",
IF(ISNA(LEN(_xlfn.TEXTJOIN("",FALSE,LEFT(_xlfn.FORMULATEXT(OFFSET(INDIRECT(ADDRESS(ROW(ADC$13)+1,COLUMN(ADC13))),,,NumberOfTenants,)),$D$34)))),SUBSTITUTE(ADDRESS(1, ADC$28, 4), "1", ""),
IF(ABS(LEN(_xlfn.TEXTJOIN("",FALSE,LEFT(_xlfn.FORMULATEXT(OFFSET(INDIRECT(ADDRESS(ROW(ADC$13)+1,COLUMN(ADC13))),,,NumberOfTenants,)),$D$34)))-(ADC31*ADC29)-(ADC32*ADC30))&gt;0,SUBSTITUTE(ADDRESS(1, ADC$28, 4), "1", ""),"")))</f>
        <v/>
      </c>
      <c r="ADD33" s="3375" t="str" cm="1">
        <f t="array" aca="1" ref="ADD33" ca="1">IF(ADD27&lt;&gt;1,"",
IF(ISNA(LEN(_xlfn.TEXTJOIN("",FALSE,LEFT(_xlfn.FORMULATEXT(OFFSET(INDIRECT(ADDRESS(ROW(ADD$13)+1,COLUMN(ADD13))),,,NumberOfTenants,)),$D$34)))),SUBSTITUTE(ADDRESS(1, ADD$28, 4), "1", ""),
IF(ABS(LEN(_xlfn.TEXTJOIN("",FALSE,LEFT(_xlfn.FORMULATEXT(OFFSET(INDIRECT(ADDRESS(ROW(ADD$13)+1,COLUMN(ADD13))),,,NumberOfTenants,)),$D$34)))-(ADD31*ADD29)-(ADD32*ADD30))&gt;0,SUBSTITUTE(ADDRESS(1, ADD$28, 4), "1", ""),"")))</f>
        <v/>
      </c>
      <c r="ADE33" s="3375" t="str" cm="1">
        <f t="array" aca="1" ref="ADE33" ca="1">IF(ADE27&lt;&gt;1,"",
IF(ISNA(LEN(_xlfn.TEXTJOIN("",FALSE,LEFT(_xlfn.FORMULATEXT(OFFSET(INDIRECT(ADDRESS(ROW(ADE$13)+1,COLUMN(ADE13))),,,NumberOfTenants,)),$D$34)))),SUBSTITUTE(ADDRESS(1, ADE$28, 4), "1", ""),
IF(ABS(LEN(_xlfn.TEXTJOIN("",FALSE,LEFT(_xlfn.FORMULATEXT(OFFSET(INDIRECT(ADDRESS(ROW(ADE$13)+1,COLUMN(ADE13))),,,NumberOfTenants,)),$D$34)))-(ADE31*ADE29)-(ADE32*ADE30))&gt;0,SUBSTITUTE(ADDRESS(1, ADE$28, 4), "1", ""),"")))</f>
        <v/>
      </c>
      <c r="ADF33" s="3375" t="str" cm="1">
        <f t="array" aca="1" ref="ADF33" ca="1">IF(ADF27&lt;&gt;1,"",
IF(ISNA(LEN(_xlfn.TEXTJOIN("",FALSE,LEFT(_xlfn.FORMULATEXT(OFFSET(INDIRECT(ADDRESS(ROW(ADF$13)+1,COLUMN(ADF13))),,,NumberOfTenants,)),$D$34)))),SUBSTITUTE(ADDRESS(1, ADF$28, 4), "1", ""),
IF(ABS(LEN(_xlfn.TEXTJOIN("",FALSE,LEFT(_xlfn.FORMULATEXT(OFFSET(INDIRECT(ADDRESS(ROW(ADF$13)+1,COLUMN(ADF13))),,,NumberOfTenants,)),$D$34)))-(ADF31*ADF29)-(ADF32*ADF30))&gt;0,SUBSTITUTE(ADDRESS(1, ADF$28, 4), "1", ""),"")))</f>
        <v/>
      </c>
      <c r="ADG33" s="3375" t="str" cm="1">
        <f t="array" aca="1" ref="ADG33" ca="1">IF(ADG27&lt;&gt;1,"",
IF(ISNA(LEN(_xlfn.TEXTJOIN("",FALSE,LEFT(_xlfn.FORMULATEXT(OFFSET(INDIRECT(ADDRESS(ROW(ADG$13)+1,COLUMN(ADG13))),,,NumberOfTenants,)),$D$34)))),SUBSTITUTE(ADDRESS(1, ADG$28, 4), "1", ""),
IF(ABS(LEN(_xlfn.TEXTJOIN("",FALSE,LEFT(_xlfn.FORMULATEXT(OFFSET(INDIRECT(ADDRESS(ROW(ADG$13)+1,COLUMN(ADG13))),,,NumberOfTenants,)),$D$34)))-(ADG31*ADG29)-(ADG32*ADG30))&gt;0,SUBSTITUTE(ADDRESS(1, ADG$28, 4), "1", ""),"")))</f>
        <v/>
      </c>
      <c r="ADH33" s="3375" t="str" cm="1">
        <f t="array" aca="1" ref="ADH33" ca="1">IF(ADH27&lt;&gt;1,"",
IF(ISNA(LEN(_xlfn.TEXTJOIN("",FALSE,LEFT(_xlfn.FORMULATEXT(OFFSET(INDIRECT(ADDRESS(ROW(ADH$13)+1,COLUMN(ADH13))),,,NumberOfTenants,)),$D$34)))),SUBSTITUTE(ADDRESS(1, ADH$28, 4), "1", ""),
IF(ABS(LEN(_xlfn.TEXTJOIN("",FALSE,LEFT(_xlfn.FORMULATEXT(OFFSET(INDIRECT(ADDRESS(ROW(ADH$13)+1,COLUMN(ADH13))),,,NumberOfTenants,)),$D$34)))-(ADH31*ADH29)-(ADH32*ADH30))&gt;0,SUBSTITUTE(ADDRESS(1, ADH$28, 4), "1", ""),"")))</f>
        <v/>
      </c>
      <c r="ADI33" s="3375" t="str" cm="1">
        <f t="array" aca="1" ref="ADI33" ca="1">IF(ADI27&lt;&gt;1,"",
IF(ISNA(LEN(_xlfn.TEXTJOIN("",FALSE,LEFT(_xlfn.FORMULATEXT(OFFSET(INDIRECT(ADDRESS(ROW(ADI$13)+1,COLUMN(ADI13))),,,NumberOfTenants,)),$D$34)))),SUBSTITUTE(ADDRESS(1, ADI$28, 4), "1", ""),
IF(ABS(LEN(_xlfn.TEXTJOIN("",FALSE,LEFT(_xlfn.FORMULATEXT(OFFSET(INDIRECT(ADDRESS(ROW(ADI$13)+1,COLUMN(ADI13))),,,NumberOfTenants,)),$D$34)))-(ADI31*ADI29)-(ADI32*ADI30))&gt;0,SUBSTITUTE(ADDRESS(1, ADI$28, 4), "1", ""),"")))</f>
        <v/>
      </c>
    </row>
    <row r="34" spans="2:789" ht="15" hidden="1" customHeight="1">
      <c r="B34" s="3376" t="str">
        <f ca="1">_xlfn.TEXTJOIN(", ",TRUE,$B33:$ADI33)</f>
        <v/>
      </c>
      <c r="C34" s="3374" t="s">
        <v>4399</v>
      </c>
      <c r="D34" s="3374">
        <v>50</v>
      </c>
      <c r="E34" s="3374"/>
    </row>
    <row r="35" spans="2:789" ht="15" hidden="1" customHeight="1">
      <c r="B35" s="3374"/>
      <c r="C35" s="3374" t="s">
        <v>4400</v>
      </c>
      <c r="D35" s="3374"/>
      <c r="E35" s="3374"/>
      <c r="F35" s="3374"/>
      <c r="G35" s="3374"/>
      <c r="H35" s="3374"/>
    </row>
    <row r="37" spans="2:789" ht="15" customHeight="1">
      <c r="H37" t="s">
        <v>5496</v>
      </c>
      <c r="N37" t="s">
        <v>5503</v>
      </c>
      <c r="CG37" s="4246"/>
    </row>
    <row r="38" spans="2:789" ht="15" customHeight="1">
      <c r="H38" t="s">
        <v>5481</v>
      </c>
      <c r="N38" t="s">
        <v>5523</v>
      </c>
      <c r="CG38" s="835"/>
      <c r="CI38" s="4247"/>
      <c r="CO38"/>
      <c r="KE38"/>
      <c r="OD38"/>
      <c r="OE38"/>
      <c r="OF38"/>
      <c r="OH38"/>
      <c r="OI38"/>
      <c r="OJ38"/>
      <c r="OK38"/>
      <c r="OL38"/>
      <c r="OM38"/>
      <c r="ON38"/>
      <c r="OO38"/>
      <c r="OP38"/>
      <c r="OQ38"/>
      <c r="OR38"/>
      <c r="OS38"/>
      <c r="OT38"/>
      <c r="OU38"/>
      <c r="OV38"/>
      <c r="OW38"/>
      <c r="OX38"/>
      <c r="OY38"/>
      <c r="OZ38"/>
      <c r="PA38"/>
      <c r="PB38"/>
      <c r="PC38"/>
      <c r="PD38"/>
      <c r="PE38"/>
      <c r="PF38"/>
      <c r="PG38"/>
      <c r="PH38"/>
      <c r="PI38"/>
      <c r="PJ38"/>
      <c r="PK38"/>
      <c r="PL38"/>
      <c r="PM38"/>
      <c r="PN38"/>
      <c r="PO38"/>
      <c r="PP38"/>
      <c r="PQ38"/>
      <c r="PR38"/>
      <c r="PS38"/>
      <c r="PT38"/>
      <c r="PU38"/>
      <c r="PV38"/>
      <c r="PW38"/>
      <c r="PX38"/>
      <c r="PY38"/>
      <c r="PZ38"/>
      <c r="QA38"/>
      <c r="QB38"/>
      <c r="QC38"/>
      <c r="QD38"/>
      <c r="QE38"/>
      <c r="QF38"/>
      <c r="QG38"/>
      <c r="QH38"/>
      <c r="QI38"/>
      <c r="QJ38"/>
      <c r="QK38"/>
      <c r="QL38"/>
      <c r="QM38"/>
      <c r="QN38"/>
      <c r="QO38"/>
      <c r="QP38"/>
      <c r="QQ38"/>
      <c r="QR38"/>
      <c r="QS38"/>
      <c r="SH38"/>
      <c r="SP38"/>
      <c r="SQ38"/>
      <c r="SR38"/>
      <c r="SS38"/>
      <c r="XI38"/>
      <c r="XR38"/>
      <c r="XS38"/>
      <c r="ABY38"/>
      <c r="ACU38"/>
      <c r="ACZ38"/>
      <c r="ADA38"/>
      <c r="ADB38"/>
      <c r="ADC38"/>
      <c r="ADD38"/>
      <c r="ADE38"/>
      <c r="ADF38"/>
      <c r="ADG38"/>
      <c r="ADH38"/>
      <c r="ADI38"/>
    </row>
    <row r="39" spans="2:789" ht="15" customHeight="1">
      <c r="H39" t="s">
        <v>5482</v>
      </c>
      <c r="N39" t="s">
        <v>5524</v>
      </c>
      <c r="BJ39" s="4248"/>
      <c r="CG39" s="835"/>
      <c r="CO39"/>
      <c r="KE39"/>
      <c r="OD39"/>
      <c r="OE39"/>
      <c r="OF39"/>
      <c r="OH39"/>
      <c r="OI39"/>
      <c r="OJ39"/>
      <c r="OK39"/>
      <c r="OL39"/>
      <c r="OM39"/>
      <c r="ON39"/>
      <c r="OO39"/>
      <c r="OP39"/>
      <c r="OQ39"/>
      <c r="OR39"/>
      <c r="OS39"/>
      <c r="OT39"/>
      <c r="OU39"/>
      <c r="OV39"/>
      <c r="OW39"/>
      <c r="OX39"/>
      <c r="OY39"/>
      <c r="OZ39"/>
      <c r="PA39"/>
      <c r="PB39"/>
      <c r="PC39"/>
      <c r="PD39"/>
      <c r="PE39"/>
      <c r="PF39"/>
      <c r="PG39"/>
      <c r="PH39"/>
      <c r="PI39"/>
      <c r="PJ39"/>
      <c r="PK39"/>
      <c r="PL39"/>
      <c r="PM39"/>
      <c r="PN39"/>
      <c r="PO39"/>
      <c r="PP39"/>
      <c r="PQ39"/>
      <c r="PR39"/>
      <c r="PS39"/>
      <c r="PT39"/>
      <c r="PU39"/>
      <c r="PV39"/>
      <c r="PW39"/>
      <c r="PX39"/>
      <c r="PY39"/>
      <c r="PZ39"/>
      <c r="QA39"/>
      <c r="QB39"/>
      <c r="QC39"/>
      <c r="QD39"/>
      <c r="QE39"/>
      <c r="QF39"/>
      <c r="QG39"/>
      <c r="QH39"/>
      <c r="QI39"/>
      <c r="QJ39"/>
      <c r="QK39"/>
      <c r="QL39"/>
      <c r="QM39"/>
      <c r="QN39"/>
      <c r="QO39"/>
      <c r="QP39"/>
      <c r="QQ39"/>
      <c r="QR39"/>
      <c r="QS39"/>
      <c r="SH39"/>
      <c r="SP39"/>
      <c r="SQ39"/>
      <c r="SR39"/>
      <c r="SS39"/>
      <c r="XI39"/>
      <c r="XR39"/>
      <c r="XS39"/>
      <c r="ABY39"/>
      <c r="ACU39"/>
      <c r="ACZ39"/>
      <c r="ADA39"/>
      <c r="ADB39"/>
      <c r="ADC39"/>
      <c r="ADD39"/>
      <c r="ADE39"/>
      <c r="ADF39"/>
      <c r="ADG39"/>
      <c r="ADH39"/>
      <c r="ADI39"/>
    </row>
    <row r="40" spans="2:789" ht="15" customHeight="1">
      <c r="H40" t="s">
        <v>5483</v>
      </c>
      <c r="N40" t="s">
        <v>5522</v>
      </c>
      <c r="BJ40" s="4248"/>
      <c r="CG40" s="835"/>
      <c r="CO40"/>
      <c r="KE40"/>
      <c r="OD40"/>
      <c r="OE40"/>
      <c r="OF40"/>
      <c r="OH40"/>
      <c r="OI40"/>
      <c r="OJ40"/>
      <c r="OK40"/>
      <c r="OL40"/>
      <c r="OM40"/>
      <c r="ON40"/>
      <c r="OO40"/>
      <c r="OP40"/>
      <c r="OQ40"/>
      <c r="OR40"/>
      <c r="OS40"/>
      <c r="OT40"/>
      <c r="OU40"/>
      <c r="OV40"/>
      <c r="OW40"/>
      <c r="OX40"/>
      <c r="OY40"/>
      <c r="OZ40"/>
      <c r="PA40"/>
      <c r="PB40"/>
      <c r="PC40"/>
      <c r="PD40"/>
      <c r="PE40"/>
      <c r="PF40"/>
      <c r="PG40"/>
      <c r="PH40"/>
      <c r="PI40"/>
      <c r="PJ40"/>
      <c r="PK40"/>
      <c r="PL40"/>
      <c r="PM40"/>
      <c r="PN40"/>
      <c r="PO40"/>
      <c r="PP40"/>
      <c r="PQ40"/>
      <c r="PR40"/>
      <c r="PS40"/>
      <c r="PT40"/>
      <c r="PU40"/>
      <c r="PV40"/>
      <c r="PW40"/>
      <c r="PX40"/>
      <c r="PY40"/>
      <c r="PZ40"/>
      <c r="QA40"/>
      <c r="QB40"/>
      <c r="QC40"/>
      <c r="QD40"/>
      <c r="QE40"/>
      <c r="QF40"/>
      <c r="QG40"/>
      <c r="QH40"/>
      <c r="QI40"/>
      <c r="QJ40"/>
      <c r="QK40"/>
      <c r="QL40"/>
      <c r="QM40"/>
      <c r="QN40"/>
      <c r="QO40"/>
      <c r="QP40"/>
      <c r="QQ40"/>
      <c r="QR40"/>
      <c r="QS40"/>
      <c r="SH40"/>
      <c r="SP40"/>
      <c r="SQ40"/>
      <c r="SR40"/>
      <c r="SS40"/>
      <c r="XI40"/>
      <c r="XR40"/>
      <c r="XS40"/>
      <c r="ABY40"/>
      <c r="ACU40"/>
      <c r="ACZ40"/>
      <c r="ADA40"/>
      <c r="ADB40"/>
      <c r="ADC40"/>
      <c r="ADD40"/>
      <c r="ADE40"/>
      <c r="ADF40"/>
      <c r="ADG40"/>
      <c r="ADH40"/>
      <c r="ADI40"/>
    </row>
    <row r="41" spans="2:789" ht="15" customHeight="1">
      <c r="H41" t="s">
        <v>5489</v>
      </c>
      <c r="N41" t="s">
        <v>5502</v>
      </c>
    </row>
    <row r="42" spans="2:789" ht="15" customHeight="1">
      <c r="CG42" s="834"/>
      <c r="CI42" s="4247"/>
    </row>
  </sheetData>
  <sheetProtection formatCells="0" formatColumns="0" formatRows="0" autoFilter="0"/>
  <dataConsolidate link="1"/>
  <mergeCells count="3">
    <mergeCell ref="VD9:VE9"/>
    <mergeCell ref="CQ10:CR10"/>
    <mergeCell ref="OJ12:OK12"/>
  </mergeCells>
  <conditionalFormatting sqref="B3:E3">
    <cfRule type="expression" dxfId="848" priority="5542">
      <formula>FH_Integrity_Text=FH_Integrity_Update_Text</formula>
    </cfRule>
    <cfRule type="expression" dxfId="847" priority="5545">
      <formula>FH_Integrity_Text=FH_Integrity_Structural_Text</formula>
    </cfRule>
    <cfRule type="expression" dxfId="846" priority="5544">
      <formula>FH_Integrity_Text = FH_Integrity_Reconciliation_Text</formula>
    </cfRule>
    <cfRule type="expression" dxfId="845" priority="5543">
      <formula>FH_Integrity_Text=FH_Integrity_Input_Text</formula>
    </cfRule>
  </conditionalFormatting>
  <conditionalFormatting sqref="H14:K19">
    <cfRule type="expression" dxfId="844" priority="76">
      <formula>$H14="Vacant"</formula>
    </cfRule>
  </conditionalFormatting>
  <conditionalFormatting sqref="H22:K22">
    <cfRule type="expression" dxfId="843" priority="3540">
      <formula>$H22="Vacant"</formula>
    </cfRule>
  </conditionalFormatting>
  <conditionalFormatting sqref="N14:O14">
    <cfRule type="expression" dxfId="842" priority="711">
      <formula>$UP14=1</formula>
    </cfRule>
  </conditionalFormatting>
  <conditionalFormatting sqref="N15:O19">
    <cfRule type="expression" dxfId="841" priority="102">
      <formula>$UP15=1</formula>
    </cfRule>
  </conditionalFormatting>
  <conditionalFormatting sqref="N22:O22 N14:O19">
    <cfRule type="expression" dxfId="840" priority="5302">
      <formula>AND($UP14=0,$N14&lt;=0,NOT(ISBLANK($N14)))</formula>
    </cfRule>
  </conditionalFormatting>
  <conditionalFormatting sqref="N22:O22">
    <cfRule type="expression" dxfId="839" priority="5254">
      <formula>$UP22=1</formula>
    </cfRule>
  </conditionalFormatting>
  <conditionalFormatting sqref="N14:Q18">
    <cfRule type="expression" dxfId="838" priority="686">
      <formula>$UP14=1</formula>
    </cfRule>
  </conditionalFormatting>
  <conditionalFormatting sqref="N22:Q22 X22 DB22:DC22">
    <cfRule type="expression" dxfId="837" priority="3541">
      <formula>$UP22=1</formula>
    </cfRule>
  </conditionalFormatting>
  <conditionalFormatting sqref="O14:O19 O22">
    <cfRule type="expression" dxfId="836" priority="5304">
      <formula>AND($O14&lt;vdate,$UP14=0,$O14&gt;0)</formula>
    </cfRule>
  </conditionalFormatting>
  <conditionalFormatting sqref="O14:Q14">
    <cfRule type="expression" dxfId="835" priority="698">
      <formula>AND($P14="Y",$U14&gt;=vdate,$UP14=0)</formula>
    </cfRule>
  </conditionalFormatting>
  <conditionalFormatting sqref="O15:Q19">
    <cfRule type="expression" dxfId="834" priority="89">
      <formula>AND($P15="Y",$U15&gt;=vdate,$UP15=0)</formula>
    </cfRule>
  </conditionalFormatting>
  <conditionalFormatting sqref="O22:Q22">
    <cfRule type="expression" dxfId="833" priority="3553">
      <formula>AND($P22="Y",$U22&gt;=vdate,$UP22=0)</formula>
    </cfRule>
  </conditionalFormatting>
  <conditionalFormatting sqref="U14:U19">
    <cfRule type="expression" dxfId="832" priority="94">
      <formula>AND($P14="Y",$U14&gt;=vdate,$UP14=0)</formula>
    </cfRule>
  </conditionalFormatting>
  <conditionalFormatting sqref="U22">
    <cfRule type="expression" dxfId="831" priority="3558">
      <formula>AND($P22="Y",$U22&gt;=vdate,$UP22=0)</formula>
    </cfRule>
  </conditionalFormatting>
  <conditionalFormatting sqref="X14:X19 DB14:DC19 N19:Q19">
    <cfRule type="expression" dxfId="830" priority="77">
      <formula>$UP14=1</formula>
    </cfRule>
  </conditionalFormatting>
  <conditionalFormatting sqref="BE14:BE19 BE22">
    <cfRule type="expression" dxfId="829" priority="5653">
      <formula>$AH14="Car"</formula>
    </cfRule>
    <cfRule type="expression" dxfId="828" priority="5651">
      <formula>AND($BE14&lt;&gt;SUMIF($AI$11:$BC$11,"Area",$AI14:$BC14),SUMIF($AI$11:$BC$11,"Area",$AI14:$BC14)&lt;&gt;0)</formula>
    </cfRule>
  </conditionalFormatting>
  <conditionalFormatting sqref="BI14:BI19 BI22">
    <cfRule type="expression" dxfId="827" priority="5292">
      <formula>OR($UP14=1,$AH14="Car")</formula>
    </cfRule>
  </conditionalFormatting>
  <conditionalFormatting sqref="BK14:CE19">
    <cfRule type="expression" dxfId="826" priority="64">
      <formula>AI14&gt;0</formula>
    </cfRule>
  </conditionalFormatting>
  <conditionalFormatting sqref="BK22:CE22">
    <cfRule type="expression" dxfId="825" priority="3526">
      <formula>AI22&gt;0</formula>
    </cfRule>
  </conditionalFormatting>
  <conditionalFormatting sqref="CF14:CF19">
    <cfRule type="expression" dxfId="824" priority="63">
      <formula>AND(CF14&lt;&gt;1,CF14&lt;&gt;0)</formula>
    </cfRule>
  </conditionalFormatting>
  <conditionalFormatting sqref="CF22">
    <cfRule type="expression" dxfId="823" priority="3525">
      <formula>AND(CF22&lt;&gt;1,CF22&lt;&gt;0)</formula>
    </cfRule>
  </conditionalFormatting>
  <conditionalFormatting sqref="CG14:CG19">
    <cfRule type="expression" dxfId="822" priority="83">
      <formula>$CG14="Review"</formula>
    </cfRule>
    <cfRule type="expression" dxfId="821" priority="82">
      <formula>AND($CG14="Review",OR($DD14&lt;=oldvDate,$DD14&gt;=vdate))</formula>
    </cfRule>
  </conditionalFormatting>
  <conditionalFormatting sqref="CG22">
    <cfRule type="expression" dxfId="820" priority="3547">
      <formula>$CG22="Review"</formula>
    </cfRule>
    <cfRule type="expression" dxfId="819" priority="3546">
      <formula>AND($CG22="Review",OR($DD22&lt;=oldvDate,$DD22&gt;=vdate))</formula>
    </cfRule>
  </conditionalFormatting>
  <conditionalFormatting sqref="CI14:CI19 CI22">
    <cfRule type="expression" dxfId="818" priority="5650">
      <formula>AND($AH14="Car",SUMIF($AI$11:$BC$11,"Car",$AI14:$BC14)&lt;&gt;0,$CI14&lt;&gt;SUMIF($AI$11:$BC$11,"Car",$AI14:$BC14))</formula>
    </cfRule>
    <cfRule type="expression" dxfId="817" priority="5652">
      <formula>$AH14="Car"</formula>
    </cfRule>
  </conditionalFormatting>
  <conditionalFormatting sqref="CJ14:CJ19">
    <cfRule type="expression" dxfId="816" priority="88">
      <formula>$AH14="Car"</formula>
    </cfRule>
    <cfRule type="expression" dxfId="815" priority="87">
      <formula>$UP14=1</formula>
    </cfRule>
  </conditionalFormatting>
  <conditionalFormatting sqref="CJ22">
    <cfRule type="expression" dxfId="814" priority="3552">
      <formula>$AH22="Car"</formula>
    </cfRule>
    <cfRule type="expression" dxfId="813" priority="3551">
      <formula>$UP22=1</formula>
    </cfRule>
  </conditionalFormatting>
  <conditionalFormatting sqref="CL14:CL19">
    <cfRule type="expression" dxfId="812" priority="67">
      <formula>$CI14&lt;&gt;0</formula>
    </cfRule>
  </conditionalFormatting>
  <conditionalFormatting sqref="CL22">
    <cfRule type="expression" dxfId="811" priority="3531">
      <formula>$CI22&lt;&gt;0</formula>
    </cfRule>
  </conditionalFormatting>
  <conditionalFormatting sqref="CO14:CO19">
    <cfRule type="expression" dxfId="810" priority="68">
      <formula>$CN14="S"</formula>
    </cfRule>
    <cfRule type="expression" dxfId="809" priority="93">
      <formula>$AH14="Area"</formula>
    </cfRule>
  </conditionalFormatting>
  <conditionalFormatting sqref="CO22">
    <cfRule type="expression" dxfId="808" priority="3557">
      <formula>$AH22="Area"</formula>
    </cfRule>
    <cfRule type="expression" dxfId="807" priority="3532">
      <formula>$CN22="S"</formula>
    </cfRule>
  </conditionalFormatting>
  <conditionalFormatting sqref="CQ14:CQ19">
    <cfRule type="expression" dxfId="806" priority="84">
      <formula>CN14="S"</formula>
    </cfRule>
  </conditionalFormatting>
  <conditionalFormatting sqref="CQ22">
    <cfRule type="expression" dxfId="805" priority="3548">
      <formula>CN22="S"</formula>
    </cfRule>
  </conditionalFormatting>
  <conditionalFormatting sqref="CS14:CT19 CV14:CV19">
    <cfRule type="expression" dxfId="804" priority="81">
      <formula>$CN14="IOB"</formula>
    </cfRule>
  </conditionalFormatting>
  <conditionalFormatting sqref="CS22:CT22 CV22">
    <cfRule type="expression" dxfId="803" priority="3545">
      <formula>$CN22="IOB"</formula>
    </cfRule>
  </conditionalFormatting>
  <conditionalFormatting sqref="CW14:CX19">
    <cfRule type="expression" dxfId="802" priority="78">
      <formula>$AH14="Area"</formula>
    </cfRule>
  </conditionalFormatting>
  <conditionalFormatting sqref="CW22:CX22">
    <cfRule type="expression" dxfId="801" priority="3542">
      <formula>$AH22="Area"</formula>
    </cfRule>
  </conditionalFormatting>
  <conditionalFormatting sqref="DC14:DC19">
    <cfRule type="cellIs" dxfId="800" priority="80" operator="between">
      <formula>-1</formula>
      <formula>1</formula>
    </cfRule>
    <cfRule type="cellIs" dxfId="799" priority="79" operator="greaterThan">
      <formula>1</formula>
    </cfRule>
  </conditionalFormatting>
  <conditionalFormatting sqref="DC22">
    <cfRule type="cellIs" dxfId="798" priority="3544" operator="between">
      <formula>-1</formula>
      <formula>1</formula>
    </cfRule>
    <cfRule type="cellIs" dxfId="797" priority="3543" operator="greaterThan">
      <formula>1</formula>
    </cfRule>
  </conditionalFormatting>
  <conditionalFormatting sqref="DD14:DD19">
    <cfRule type="expression" dxfId="796" priority="96">
      <formula>AND(DD14&lt;EDATE(vdate,-120),DD14&gt;0)</formula>
    </cfRule>
    <cfRule type="expression" dxfId="795" priority="97">
      <formula>OR($US14,DD14=0)</formula>
    </cfRule>
    <cfRule type="expression" dxfId="794" priority="95">
      <formula>$DD14&lt;&gt;IF(N14&gt;=oldvDate,0,FL_GetReviewDate(EDATE(vdate,-MAX(1,DB14)*12),$UP14,$US14,$UU14,$XO14,IF($U14="",0,$U14),MAX(1,$DB14),ADD14))</formula>
    </cfRule>
  </conditionalFormatting>
  <conditionalFormatting sqref="DD22">
    <cfRule type="expression" dxfId="793" priority="3560">
      <formula>AND(DD22&lt;EDATE(vdate,-120),DD22&gt;0)</formula>
    </cfRule>
    <cfRule type="expression" dxfId="792" priority="3561">
      <formula>OR($US22,DD22=0)</formula>
    </cfRule>
    <cfRule type="expression" dxfId="791" priority="3559">
      <formula>$DD22&lt;&gt;IF(N22&gt;=oldvDate,0,FL_GetReviewDate(EDATE(vdate,-MAX(1,DB22)*12),$UP22,$US22,$UU22,$XO22,IF($U22="",0,$U22),MAX(1,$DB22),ADD22))</formula>
    </cfRule>
  </conditionalFormatting>
  <conditionalFormatting sqref="DE14:DE19">
    <cfRule type="expression" dxfId="790" priority="99">
      <formula>$DE14&lt;&gt;FL_GetReviewDate(IF(ISBLANK(vdate),vdate,vdate),$UP14,$US14,$UU14,IF($XO14="-",0,$XO14),IF($U14="",0,$U14),IF($DB14=0,1,$DB14),ADI14)</formula>
    </cfRule>
    <cfRule type="expression" dxfId="789" priority="100">
      <formula>OR($N14&gt;vdate,$US14)</formula>
    </cfRule>
    <cfRule type="expression" dxfId="788" priority="101">
      <formula>ISBLANK(DE14)</formula>
    </cfRule>
    <cfRule type="expression" dxfId="787" priority="98">
      <formula>AND($DG14&lt;vdate,$DG14&gt;0)</formula>
    </cfRule>
  </conditionalFormatting>
  <conditionalFormatting sqref="DE22">
    <cfRule type="expression" dxfId="786" priority="3565">
      <formula>ISBLANK(DE22)</formula>
    </cfRule>
    <cfRule type="expression" dxfId="785" priority="3562">
      <formula>AND($DG22&lt;vdate,$DG22&gt;0)</formula>
    </cfRule>
    <cfRule type="expression" dxfId="784" priority="3564">
      <formula>OR($N22&gt;vdate,$US22)</formula>
    </cfRule>
    <cfRule type="expression" dxfId="783" priority="3563">
      <formula>$DE22&lt;&gt;FL_GetReviewDate(IF(ISBLANK(vdate),vdate,vdate),$UP22,$US22,$UU22,IF($XO22="-",0,$XO22),IF($U22="",0,$U22),IF($DB22=0,1,$DB22),ADI22)</formula>
    </cfRule>
  </conditionalFormatting>
  <conditionalFormatting sqref="DG14:DG19">
    <cfRule type="expression" dxfId="782" priority="90">
      <formula>$DG14&lt;&gt;IF($US14,IF(OR(EDATE(DE14,$DB14*12)&gt;$U14,DE14=0),0,EDATE(DE14,MAX($DB14*12,12))),DE14)</formula>
    </cfRule>
    <cfRule type="expression" dxfId="781" priority="92">
      <formula>ISBLANK(DG14)</formula>
    </cfRule>
    <cfRule type="expression" dxfId="780" priority="91">
      <formula>$DG14=0</formula>
    </cfRule>
  </conditionalFormatting>
  <conditionalFormatting sqref="DG22">
    <cfRule type="expression" dxfId="779" priority="3554">
      <formula>$DG22&lt;&gt;IF($US22,IF(OR(EDATE(DE22,$DB22*12)&gt;$U22,DE22=0),0,EDATE(DE22,MAX($DB22*12,12))),DE22)</formula>
    </cfRule>
    <cfRule type="expression" dxfId="778" priority="3556">
      <formula>ISBLANK(DG22)</formula>
    </cfRule>
    <cfRule type="expression" dxfId="777" priority="3555">
      <formula>$DG22=0</formula>
    </cfRule>
  </conditionalFormatting>
  <conditionalFormatting sqref="DH14:DH19 DN14:DN19 DT14:DT19 DZ14:DZ19 EF14:EF19 EL14:EL19 ER14:ER19 EX14:EX19 FD14:FD19 FJ14:FJ19 FP14:FP19 FV14:FV19 GB14:GB19 GH14:GH19 GN14:GN19 GT14:GT19 GZ14:GZ19 HF14:HF19 HL14:HL19 HR14:HR19 HX14:HX19">
    <cfRule type="expression" dxfId="776" priority="72">
      <formula>DG14&gt;0</formula>
    </cfRule>
    <cfRule type="expression" dxfId="775" priority="71">
      <formula>ABS(DH14)&lt;1</formula>
    </cfRule>
  </conditionalFormatting>
  <conditionalFormatting sqref="DH14:DH19">
    <cfRule type="expression" dxfId="774" priority="70">
      <formula>AND(DG14&gt;0,DH14&lt;&gt;$DC14)</formula>
    </cfRule>
  </conditionalFormatting>
  <conditionalFormatting sqref="DH22 DN22 DT22 DZ22 EF22 EL22 ER22 EX22 FD22 FJ22 FP22 FV22 GB22 GH22 GN22 GT22 GZ22 HF22 HL22 HR22 HX22">
    <cfRule type="expression" dxfId="773" priority="3536">
      <formula>DG22&gt;0</formula>
    </cfRule>
    <cfRule type="expression" dxfId="772" priority="3535">
      <formula>ABS(DH22)&lt;1</formula>
    </cfRule>
  </conditionalFormatting>
  <conditionalFormatting sqref="DH22">
    <cfRule type="expression" dxfId="771" priority="3534">
      <formula>AND(DG22&gt;0,DH22&lt;&gt;$DC22)</formula>
    </cfRule>
  </conditionalFormatting>
  <conditionalFormatting sqref="DI14:DI19 DO14:DO19 DU14:DU19 EA14:EA19 EG14:EG19 EM14:EM19 ES14:ES19 EY14:EY19 FE14:FE19 FK14:FK19 FQ14:FQ19 FW14:FW19 GC14:GC19 GI14:GI19 GO14:GO19 GU14:GU19 HA14:HA19 HG14:HG19 HM14:HM19 HS14:HS19 HY14:HY19">
    <cfRule type="expression" dxfId="770" priority="75">
      <formula>IF(OR(DH14="MF",DH14="ME",DH14="cpi",LEFT(DH14,4)="cpi+"),1,0)</formula>
    </cfRule>
  </conditionalFormatting>
  <conditionalFormatting sqref="DI22 DO22 DU22 EA22 EG22 EM22 ES22 EY22 FE22 FK22 FQ22 FW22 GC22 GI22 GO22 GU22 HA22 HG22 HM22 HS22 HY22">
    <cfRule type="expression" dxfId="769" priority="3539">
      <formula>IF(OR(DH22="MF",DH22="ME",DH22="cpi",LEFT(DH22,4)="cpi+"),1,0)</formula>
    </cfRule>
  </conditionalFormatting>
  <conditionalFormatting sqref="DI14:DJ19 DO14:DP19 DU14:DV19 EA14:EB19 EG14:EH19 EM14:EN19 ES14:ET19 EY14:EZ19 FE14:FF19 FK14:FL19 FQ14:FR19 FW14:FX19 GC14:GD19 GI14:GJ19 GO14:GP19 GU14:GV19 HA14:HB19 HG14:HH19 HM14:HN19 HS14:HT19 HY14:HZ19">
    <cfRule type="expression" dxfId="768" priority="66">
      <formula>ABS(DI14)&gt;1</formula>
    </cfRule>
    <cfRule type="expression" dxfId="767" priority="65">
      <formula>ABS(DI14)&lt;=1</formula>
    </cfRule>
  </conditionalFormatting>
  <conditionalFormatting sqref="DI22:DJ22 DO22:DP22 DU22:DV22 EA22:EB22 EG22:EH22 EM22:EN22 ES22:ET22 EY22:EZ22 FE22:FF22 FK22:FL22 FQ22:FR22 FW22:FX22 GC22:GD22 GI22:GJ22 GO22:GP22 GU22:GV22 HA22:HB22 HG22:HH22 HM22:HN22 HS22:HT22 HY22:HZ22">
    <cfRule type="expression" dxfId="766" priority="3528">
      <formula>ABS(DI22)&gt;1</formula>
    </cfRule>
    <cfRule type="expression" dxfId="765" priority="3527">
      <formula>ABS(DI22)&lt;=1</formula>
    </cfRule>
  </conditionalFormatting>
  <conditionalFormatting sqref="DJ14:DJ19 DP14:DP19 DV14:DV19 EB14:EB19 EH14:EH19 EN14:EN19 ET14:ET19 EZ14:EZ19 FF14:FF19 FL14:FL19 FR14:FR19 FX14:FX19 GD14:GD19 GJ14:GJ19 GP14:GP19 GV14:GV19 HB14:HB19 HH14:HH19 HN14:HN19 HT14:HT19 HZ14:HZ19">
    <cfRule type="expression" dxfId="764" priority="74">
      <formula>IF(OR(DH14="MF",DH14="ME",DH14="cpi",LEFT(DH14,4)="cpi+"),1,0)</formula>
    </cfRule>
  </conditionalFormatting>
  <conditionalFormatting sqref="DJ22 DP22 DV22 EB22 EH22 EN22 ET22 EZ22 FF22 FL22 FR22 FX22 GD22 GJ22 GP22 GV22 HB22 HH22 HN22 HT22 HZ22">
    <cfRule type="expression" dxfId="763" priority="3538">
      <formula>IF(OR(DH22="MF",DH22="ME",DH22="cpi",LEFT(DH22,4)="cpi+"),1,0)</formula>
    </cfRule>
  </conditionalFormatting>
  <conditionalFormatting sqref="DK14:DK19 DQ14:DQ19 DW14:DW19 EC14:EC19 EI14:EI19 EO14:EO19 EU14:EU19 FA14:FA19 FG14:FG19 FM14:FM19 FS14:FS19 FY14:FY19 GE14:GE19 GK14:GK19 GQ14:GQ19 GW14:GW19 HC14:HC19 HI14:HI19 HO14:HO19 HU14:HU19 IA14:IA19">
    <cfRule type="expression" dxfId="762" priority="73">
      <formula>AND($CN14="IOB",DG14&gt;0)</formula>
    </cfRule>
  </conditionalFormatting>
  <conditionalFormatting sqref="DK22 DQ22 DW22 EC22 EI22 EO22 EU22 FA22 FG22 FM22 FS22 FY22 GE22 GK22 GQ22 GW22 HC22 HI22 HO22 HU22 IA22">
    <cfRule type="expression" dxfId="761" priority="3537">
      <formula>AND($CN22="IOB",DG22&gt;0)</formula>
    </cfRule>
  </conditionalFormatting>
  <conditionalFormatting sqref="DM14:DM19 DS14:DS19 DY14:DY19 EE14:EE19 EK14:EK19 EQ14:EQ19 EW14:EW19 FC14:FC19 FI14:FI19 FO14:FO19 FU14:FU19 GA14:GA19 GG14:GG19 GM14:GM19 GS14:GS19 GY14:GY19 HE14:HE19 HK14:HK19 HQ14:HQ19 HW14:HW19">
    <cfRule type="expression" dxfId="760" priority="86">
      <formula>DM14=0</formula>
    </cfRule>
    <cfRule type="expression" dxfId="759" priority="85">
      <formula>DM14&lt;&gt;IF(OR(EDATE(DG14,$DB14*12)&gt;$U14,DG14=0),0,EDATE(DG14,MAX($DB14*12,12)))</formula>
    </cfRule>
  </conditionalFormatting>
  <conditionalFormatting sqref="DM22 DS22 DY22 EE22 EK22 EQ22 EW22 FC22 FI22 FO22 FU22 GA22 GG22 GM22 GS22 GY22 HE22 HK22 HQ22 HW22">
    <cfRule type="expression" dxfId="758" priority="3549">
      <formula>DM22&lt;&gt;IF(OR(EDATE(DG22,$DB22*12)&gt;$U22,DG22=0),0,EDATE(DG22,MAX($DB22*12,12)))</formula>
    </cfRule>
    <cfRule type="expression" dxfId="757" priority="3550">
      <formula>DM22=0</formula>
    </cfRule>
  </conditionalFormatting>
  <conditionalFormatting sqref="DN14">
    <cfRule type="expression" dxfId="756" priority="1">
      <formula>AND(DM14&gt;0,DN14&lt;&gt;$DC14)</formula>
    </cfRule>
  </conditionalFormatting>
  <conditionalFormatting sqref="DN14:DN19 DT14:DT19 DZ14:DZ19 EF14:EF19 EL14:EL19 ER14:ER19 EX14:EX19 FD14:FD19 FJ14:FJ19 FP14:FP19 FV14:FV19 GB14:GB19 GH14:GH19 GN14:GN19 GT14:GT19 GZ14:GZ19 HF14:HF19 HL14:HL19 HR14:HR19 HX14:HX19">
    <cfRule type="expression" dxfId="755" priority="69">
      <formula>DN14&lt;&gt;IF(DM14&gt;0,IF(ISBLANK($DC14),"",$DC14),"")</formula>
    </cfRule>
  </conditionalFormatting>
  <conditionalFormatting sqref="DN22 DT22 DZ22 EF22 EL22 ER22 EX22 FD22 FJ22 FP22 FV22 GB22 GH22 GN22 GT22 GZ22 HF22 HL22 HR22 HX22">
    <cfRule type="expression" dxfId="754" priority="3533">
      <formula>DN22&lt;&gt;IF(DM22&gt;0,IF(ISBLANK($DC22),"",$DC22),"")</formula>
    </cfRule>
  </conditionalFormatting>
  <conditionalFormatting sqref="IN14:IN19">
    <cfRule type="expression" dxfId="753" priority="58">
      <formula>AND($BE14=0,$E14&lt;&gt;"",$IN14&lt;&gt;Currency&amp;" pa",OR($AH14="Area",$AH14="Other"))</formula>
    </cfRule>
  </conditionalFormatting>
  <conditionalFormatting sqref="IN22">
    <cfRule type="expression" dxfId="752" priority="3520">
      <formula>AND($BE22=0,$E22&lt;&gt;"",$IN22&lt;&gt;Currency&amp;" pa",OR($AH22="Area",$AH22="Other"))</formula>
    </cfRule>
  </conditionalFormatting>
  <conditionalFormatting sqref="IP14:JJ19">
    <cfRule type="expression" dxfId="751" priority="61">
      <formula>AI14&lt;&gt;""</formula>
    </cfRule>
  </conditionalFormatting>
  <conditionalFormatting sqref="IP22:JJ22">
    <cfRule type="expression" dxfId="750" priority="3523">
      <formula>AI22&lt;&gt;""</formula>
    </cfRule>
  </conditionalFormatting>
  <conditionalFormatting sqref="JN14:JN19">
    <cfRule type="expression" dxfId="749" priority="62">
      <formula>AND($JN14&lt;&gt;0,OR($UP14,ABS($JP14)&gt;0.001))</formula>
    </cfRule>
  </conditionalFormatting>
  <conditionalFormatting sqref="JN22">
    <cfRule type="expression" dxfId="748" priority="3524">
      <formula>AND($JN22&lt;&gt;0,OR($UP22,ABS($JP22)&gt;0.001))</formula>
    </cfRule>
  </conditionalFormatting>
  <conditionalFormatting sqref="JR14:JR19">
    <cfRule type="expression" dxfId="747" priority="59">
      <formula>$AH14="Area"</formula>
    </cfRule>
  </conditionalFormatting>
  <conditionalFormatting sqref="JR22">
    <cfRule type="expression" dxfId="746" priority="3521">
      <formula>$AH22="Area"</formula>
    </cfRule>
  </conditionalFormatting>
  <conditionalFormatting sqref="JT14:JT19">
    <cfRule type="expression" dxfId="745" priority="60">
      <formula>AND(oSophisticated=0,$AH14="Area")</formula>
    </cfRule>
  </conditionalFormatting>
  <conditionalFormatting sqref="JT22">
    <cfRule type="expression" dxfId="744" priority="3522">
      <formula>AND(oSophisticated=0,$AH22="Area")</formula>
    </cfRule>
  </conditionalFormatting>
  <conditionalFormatting sqref="KD14:KD19">
    <cfRule type="expression" dxfId="743" priority="55">
      <formula>$VK14&lt;&gt;"Residential"</formula>
    </cfRule>
    <cfRule type="expression" dxfId="742" priority="56">
      <formula>$VK14="Residential"</formula>
    </cfRule>
  </conditionalFormatting>
  <conditionalFormatting sqref="KD22">
    <cfRule type="expression" dxfId="741" priority="3518">
      <formula>$VK22="Residential"</formula>
    </cfRule>
    <cfRule type="expression" dxfId="740" priority="3517">
      <formula>$VK22&lt;&gt;"Residential"</formula>
    </cfRule>
  </conditionalFormatting>
  <conditionalFormatting sqref="KI14:KI19">
    <cfRule type="expression" dxfId="739" priority="57">
      <formula>$KI14&lt;&gt;IF(ISNA(MATCH($VK14,UseTypeName,0)),RevCap,INDEX(UseTypeCapRates,MATCH($VK14,UseTypeName,0)))</formula>
    </cfRule>
  </conditionalFormatting>
  <conditionalFormatting sqref="KI22">
    <cfRule type="expression" dxfId="738" priority="3519">
      <formula>$KI22&lt;&gt;IF(ISNA(MATCH($VK22,UseTypeName,0)),RevCap,INDEX(UseTypeCapRates,MATCH($VK22,UseTypeName,0)))</formula>
    </cfRule>
  </conditionalFormatting>
  <conditionalFormatting sqref="KP14:KP19">
    <cfRule type="expression" dxfId="737" priority="54">
      <formula>AND(RestrictMarketReviews,$KL14&gt;0,$KL14&lt;$KP14+1)</formula>
    </cfRule>
    <cfRule type="expression" dxfId="736" priority="53">
      <formula>$UP14=1</formula>
    </cfRule>
  </conditionalFormatting>
  <conditionalFormatting sqref="KP22">
    <cfRule type="expression" dxfId="735" priority="3516">
      <formula>AND(RestrictMarketReviews,$KL22&gt;0,$KL22&lt;$KP22+1)</formula>
    </cfRule>
    <cfRule type="expression" dxfId="734" priority="3515">
      <formula>$UP22=1</formula>
    </cfRule>
  </conditionalFormatting>
  <conditionalFormatting sqref="KZ14:KZ18">
    <cfRule type="expression" dxfId="733" priority="650">
      <formula>$KZ14&lt;&gt;(IF(CN14="N","N","G"))</formula>
    </cfRule>
  </conditionalFormatting>
  <conditionalFormatting sqref="KZ19">
    <cfRule type="expression" dxfId="732" priority="41">
      <formula>$KZ19&lt;&gt;(IF(CN19="N","N","G"))</formula>
    </cfRule>
  </conditionalFormatting>
  <conditionalFormatting sqref="KZ22">
    <cfRule type="expression" dxfId="731" priority="3503">
      <formula>$KZ22&lt;&gt;(IF(CN22="N","N","G"))</formula>
    </cfRule>
  </conditionalFormatting>
  <conditionalFormatting sqref="KZ14:LB14">
    <cfRule type="expression" dxfId="730" priority="656">
      <formula>OR($UP14,$KY14&lt;&gt;"Y")</formula>
    </cfRule>
  </conditionalFormatting>
  <conditionalFormatting sqref="KZ15:LB19 LE14:LF19">
    <cfRule type="expression" dxfId="729" priority="47">
      <formula>OR($UP14,$KY14&lt;&gt;"Y")</formula>
    </cfRule>
  </conditionalFormatting>
  <conditionalFormatting sqref="KZ22:LB22 LE22:LF22">
    <cfRule type="expression" dxfId="728" priority="3509">
      <formula>OR($UP22,$KY22&lt;&gt;"Y")</formula>
    </cfRule>
  </conditionalFormatting>
  <conditionalFormatting sqref="LA14:LA18">
    <cfRule type="expression" dxfId="727" priority="654">
      <formula>$LA14&lt;&gt;(IF(KY14="N",0,BI14+IF(KZ14="G",IH14,0)))</formula>
    </cfRule>
  </conditionalFormatting>
  <conditionalFormatting sqref="LA19">
    <cfRule type="expression" dxfId="726" priority="45">
      <formula>$LA19&lt;&gt;(IF(KY19="N",0,BI19+IF(KZ19="G",IH19,0)))</formula>
    </cfRule>
  </conditionalFormatting>
  <conditionalFormatting sqref="LA22">
    <cfRule type="expression" dxfId="725" priority="3507">
      <formula>$LA22&lt;&gt;(IF(KY22="N",0,BI22+IF(KZ22="G",IH22,0)))</formula>
    </cfRule>
  </conditionalFormatting>
  <conditionalFormatting sqref="LB14:LB18">
    <cfRule type="expression" dxfId="724" priority="661">
      <formula>$LB14&lt;&gt;(IF(OR(UO14,$UP14,KY14="N"),0,IF(OR(ISNA(MATCH($VK14&amp;"New Lease Incentives",RenewalCategory,0)),ISNA(MATCH($N14,MonthlyIndex,1))),0, INDEX(RenewalMonthlyAllowances,MATCH($VK14&amp;"New Lease Incentives",RenewalCategory,0),MATCH(IF($ACY14,EOMONTH($N14,0),$N14),MonthlyIndex,1)))))</formula>
    </cfRule>
  </conditionalFormatting>
  <conditionalFormatting sqref="LB19">
    <cfRule type="expression" dxfId="723" priority="52">
      <formula>$LB19&lt;&gt;(IF(OR(UO19,$UP19,KY19="N"),0,IF(OR(ISNA(MATCH($VK19&amp;"New Lease Incentives",RenewalCategory,0)),ISNA(MATCH($N19,MonthlyIndex,1))),0, INDEX(RenewalMonthlyAllowances,MATCH($VK19&amp;"New Lease Incentives",RenewalCategory,0),MATCH(IF($ACY19,EOMONTH($N19,0),$N19),MonthlyIndex,1)))))</formula>
    </cfRule>
  </conditionalFormatting>
  <conditionalFormatting sqref="LB22">
    <cfRule type="expression" dxfId="722" priority="3514">
      <formula>$LB22&lt;&gt;(IF(OR(UO22,$UP22,KY22="N"),0,IF(OR(ISNA(MATCH($VK22&amp;"New Lease Incentives",RenewalCategory,0)),ISNA(MATCH($N22,MonthlyIndex,1))),0, INDEX(RenewalMonthlyAllowances,MATCH($VK22&amp;"New Lease Incentives",RenewalCategory,0),MATCH(IF($ACY22,EOMONTH($N22,0),$N22),MonthlyIndex,1)))))</formula>
    </cfRule>
  </conditionalFormatting>
  <conditionalFormatting sqref="LE14:LE19">
    <cfRule type="expression" dxfId="721" priority="48">
      <formula>AND($UP14=0,$LE14&lt;&gt;1)</formula>
    </cfRule>
  </conditionalFormatting>
  <conditionalFormatting sqref="LE22">
    <cfRule type="expression" dxfId="720" priority="3510">
      <formula>AND($UP22=0,$LE22&lt;&gt;1)</formula>
    </cfRule>
  </conditionalFormatting>
  <conditionalFormatting sqref="LF14:LF19">
    <cfRule type="expression" dxfId="719" priority="49">
      <formula>AND($UP14=0,$LF14&lt;&gt;0)</formula>
    </cfRule>
  </conditionalFormatting>
  <conditionalFormatting sqref="LF22">
    <cfRule type="expression" dxfId="718" priority="3511">
      <formula>AND($UP22=0,$LF22&lt;&gt;0)</formula>
    </cfRule>
  </conditionalFormatting>
  <conditionalFormatting sqref="LJ14:LJ18">
    <cfRule type="expression" dxfId="717" priority="652">
      <formula>LJ14&lt;&gt;(LD14*LE14*(KY14="Y"))</formula>
    </cfRule>
  </conditionalFormatting>
  <conditionalFormatting sqref="LJ19">
    <cfRule type="expression" dxfId="716" priority="43">
      <formula>LJ19&lt;&gt;(LD19*LE19*(KY19="Y"))</formula>
    </cfRule>
  </conditionalFormatting>
  <conditionalFormatting sqref="LJ22">
    <cfRule type="expression" dxfId="715" priority="3505">
      <formula>LJ22&lt;&gt;(LD22*LE22*(KY22="Y"))</formula>
    </cfRule>
  </conditionalFormatting>
  <conditionalFormatting sqref="LJ14:LK14 LO14:LQ14">
    <cfRule type="expression" dxfId="714" priority="653">
      <formula>$UP14=1</formula>
    </cfRule>
  </conditionalFormatting>
  <conditionalFormatting sqref="LJ15:LK19 LO15:LQ19">
    <cfRule type="expression" dxfId="713" priority="44">
      <formula>$UP15=1</formula>
    </cfRule>
  </conditionalFormatting>
  <conditionalFormatting sqref="LJ22:LK22 LO22:LQ22">
    <cfRule type="expression" dxfId="712" priority="3506">
      <formula>$UP22=1</formula>
    </cfRule>
  </conditionalFormatting>
  <conditionalFormatting sqref="LK14:LK18">
    <cfRule type="expression" dxfId="711" priority="655">
      <formula>AND(LK14&lt;&gt;(IF(KY14="Y",N14,0)),OR($LE14&lt;&gt;0,$LJ14&lt;&gt;0))</formula>
    </cfRule>
  </conditionalFormatting>
  <conditionalFormatting sqref="LK19">
    <cfRule type="expression" dxfId="710" priority="46">
      <formula>AND(LK19&lt;&gt;(IF(KY19="Y",N19,0)),OR($LE19&lt;&gt;0,$LJ19&lt;&gt;0))</formula>
    </cfRule>
  </conditionalFormatting>
  <conditionalFormatting sqref="LK22">
    <cfRule type="expression" dxfId="709" priority="3508">
      <formula>AND(LK22&lt;&gt;(IF(KY22="Y",N22,0)),OR($LE22&lt;&gt;0,$LJ22&lt;&gt;0))</formula>
    </cfRule>
  </conditionalFormatting>
  <conditionalFormatting sqref="LO14:LO18">
    <cfRule type="expression" dxfId="708" priority="651">
      <formula>LO14&lt;&gt;IF(OR(LC14=0,KY14&lt;&gt;"Y"),0,LD14*LG14/12/LC14)</formula>
    </cfRule>
  </conditionalFormatting>
  <conditionalFormatting sqref="LO19">
    <cfRule type="expression" dxfId="707" priority="42">
      <formula>LO19&lt;&gt;IF(OR(LC19=0,KY19&lt;&gt;"Y"),0,LD19*LG19/12/LC19)</formula>
    </cfRule>
  </conditionalFormatting>
  <conditionalFormatting sqref="LO22">
    <cfRule type="expression" dxfId="706" priority="3504">
      <formula>LO22&lt;&gt;IF(OR(LC22=0,KY22&lt;&gt;"Y"),0,LD22*LG22/12/LC22)</formula>
    </cfRule>
  </conditionalFormatting>
  <conditionalFormatting sqref="LP14:LP18">
    <cfRule type="expression" dxfId="705" priority="659">
      <formula>LP14&lt;&gt;IF(OR(AND(KY14="Y",LG14&gt;0),LO14&gt;0),XO14,0)</formula>
    </cfRule>
  </conditionalFormatting>
  <conditionalFormatting sqref="LP19">
    <cfRule type="expression" dxfId="704" priority="50">
      <formula>LP19&lt;&gt;IF(OR(AND(KY19="Y",LG19&gt;0),LO19&gt;0),XO19,0)</formula>
    </cfRule>
  </conditionalFormatting>
  <conditionalFormatting sqref="LP22">
    <cfRule type="expression" dxfId="703" priority="3512">
      <formula>LP22&lt;&gt;IF(OR(AND(KY22="Y",LG22&gt;0),LO22&gt;0),XO22,0)</formula>
    </cfRule>
  </conditionalFormatting>
  <conditionalFormatting sqref="LQ14:LQ18">
    <cfRule type="expression" dxfId="702" priority="660">
      <formula>LQ14&lt;&gt;IF(OR(AND(KY14="Y",LG14&gt;0),LO14&gt;0),XP14,0)</formula>
    </cfRule>
  </conditionalFormatting>
  <conditionalFormatting sqref="LQ19">
    <cfRule type="expression" dxfId="701" priority="51">
      <formula>LQ19&lt;&gt;IF(OR(AND(KY19="Y",LG19&gt;0),LO19&gt;0),XP19,0)</formula>
    </cfRule>
  </conditionalFormatting>
  <conditionalFormatting sqref="LQ22">
    <cfRule type="expression" dxfId="700" priority="3513">
      <formula>LQ22&lt;&gt;IF(OR(AND(KY22="Y",LG22&gt;0),LO22&gt;0),XP22,0)</formula>
    </cfRule>
  </conditionalFormatting>
  <conditionalFormatting sqref="LX14:MA14">
    <cfRule type="expression" dxfId="696" priority="646">
      <formula>$UP14=1</formula>
    </cfRule>
  </conditionalFormatting>
  <conditionalFormatting sqref="LX15:MA19">
    <cfRule type="expression" dxfId="695" priority="37">
      <formula>$UP15=1</formula>
    </cfRule>
  </conditionalFormatting>
  <conditionalFormatting sqref="LX22:MA22">
    <cfRule type="expression" dxfId="694" priority="3498">
      <formula>$UP22=1</formula>
    </cfRule>
  </conditionalFormatting>
  <conditionalFormatting sqref="LY14:LY18">
    <cfRule type="expression" dxfId="693" priority="645">
      <formula>LY14&lt;&gt;IF(AND(LX14="",LH14=0),0,1)</formula>
    </cfRule>
  </conditionalFormatting>
  <conditionalFormatting sqref="LY19">
    <cfRule type="expression" dxfId="692" priority="36">
      <formula>LY19&lt;&gt;IF(AND(LX19="",LH19=0),0,1)</formula>
    </cfRule>
  </conditionalFormatting>
  <conditionalFormatting sqref="LY22">
    <cfRule type="expression" dxfId="691" priority="3497">
      <formula>LY22&lt;&gt;IF(AND(LX22="",LH22=0),0,1)</formula>
    </cfRule>
  </conditionalFormatting>
  <conditionalFormatting sqref="LZ14">
    <cfRule type="expression" dxfId="690" priority="712">
      <formula>LZ14&lt;&gt;IF(OR($UP14,LH11=0),0,IF(OR(AND($KY14="Y",$LH14&gt;0),AND(LX14&lt;&gt;"",LY14&gt;0)),$XO14,0))</formula>
    </cfRule>
  </conditionalFormatting>
  <conditionalFormatting sqref="LZ15:LZ19 LZ22">
    <cfRule type="expression" dxfId="689" priority="350">
      <formula>LZ15&lt;&gt;IF(OR($UP15,LH7=0),0,IF(OR(AND($KY15="Y",$LH15&gt;0),AND(LX15&lt;&gt;"",LY15&gt;0)),$XO15,0))</formula>
    </cfRule>
  </conditionalFormatting>
  <conditionalFormatting sqref="MA14:MA18">
    <cfRule type="expression" dxfId="688" priority="649">
      <formula>MA14&lt;&gt;IF($UP14,0,IF(OR(AND($KY14="Y",$LH14&gt;0),AND(LX14&lt;&gt;"",LY14&gt;0)),MIN(LZ14+ROUND($LH14*30.5,0),$O14),0))</formula>
    </cfRule>
    <cfRule type="expression" dxfId="687" priority="648">
      <formula>$MA14&gt;$O14</formula>
    </cfRule>
  </conditionalFormatting>
  <conditionalFormatting sqref="MA19">
    <cfRule type="expression" dxfId="686" priority="39">
      <formula>$MA19&gt;$O19</formula>
    </cfRule>
    <cfRule type="expression" dxfId="685" priority="40">
      <formula>MA19&lt;&gt;IF($UP19,0,IF(OR(AND($KY19="Y",$LH19&gt;0),AND(LX19&lt;&gt;"",LY19&gt;0)),MIN(LZ19+ROUND($LH19*30.5,0),$O19),0))</formula>
    </cfRule>
  </conditionalFormatting>
  <conditionalFormatting sqref="MA22">
    <cfRule type="expression" dxfId="684" priority="3501">
      <formula>MA22&lt;&gt;IF($UP22,0,IF(OR(AND($KY22="Y",$LH22&gt;0),AND(LX22&lt;&gt;"",LY22&gt;0)),MIN(LZ22+ROUND($LH22*30.5,0),$O22),0))</formula>
    </cfRule>
    <cfRule type="expression" dxfId="683" priority="3500">
      <formula>$MA22&gt;$O22</formula>
    </cfRule>
  </conditionalFormatting>
  <conditionalFormatting sqref="MW14:MW19">
    <cfRule type="expression" dxfId="682" priority="26">
      <formula>$UP14</formula>
    </cfRule>
  </conditionalFormatting>
  <conditionalFormatting sqref="MW22">
    <cfRule type="expression" dxfId="681" priority="3487">
      <formula>$UP22</formula>
    </cfRule>
  </conditionalFormatting>
  <conditionalFormatting sqref="NC14:NC19 NH14:NH19 NJ14:NK19 NM14:NM19">
    <cfRule type="expression" dxfId="680" priority="28">
      <formula>$UP14=1</formula>
    </cfRule>
  </conditionalFormatting>
  <conditionalFormatting sqref="NC14:NC19">
    <cfRule type="expression" dxfId="679" priority="34">
      <formula>AND($UP14,$NC14&lt;&gt;INDEX(VacancyAllowances,MATCH($VK14&amp;"Applied Downtime",RenewalCategory,0)))</formula>
    </cfRule>
  </conditionalFormatting>
  <conditionalFormatting sqref="NC22 NH22 NJ22:NK22 NM22">
    <cfRule type="expression" dxfId="678" priority="3489">
      <formula>$UP22=1</formula>
    </cfRule>
  </conditionalFormatting>
  <conditionalFormatting sqref="NC22">
    <cfRule type="expression" dxfId="677" priority="3495">
      <formula>AND($UP22,$NC22&lt;&gt;INDEX(VacancyAllowances,MATCH($VK22&amp;"Applied Downtime",RenewalCategory,0)))</formula>
    </cfRule>
  </conditionalFormatting>
  <conditionalFormatting sqref="NH14:NH19">
    <cfRule type="expression" dxfId="676" priority="33">
      <formula>AND($UP14,$NH14&lt;&gt;INDEX(VacancyAllowances,MATCH($VK14&amp;"Applied "&amp;Basis_Incentive&amp;" Incentives",RenewalCategory,0))/($NF14*12))</formula>
    </cfRule>
  </conditionalFormatting>
  <conditionalFormatting sqref="NH22">
    <cfRule type="expression" dxfId="675" priority="3494">
      <formula>AND($UP22,$NH22&lt;&gt;INDEX(VacancyAllowances,MATCH($VK22&amp;"Applied "&amp;Basis_Incentive&amp;" Incentives",RenewalCategory,0))/($NF22*12))</formula>
    </cfRule>
  </conditionalFormatting>
  <conditionalFormatting sqref="NJ14:NJ19">
    <cfRule type="expression" dxfId="674" priority="29">
      <formula>AND($UP14,$NJ14&lt;&gt;FutureIncentiveLumpSum)</formula>
    </cfRule>
  </conditionalFormatting>
  <conditionalFormatting sqref="NJ22">
    <cfRule type="expression" dxfId="673" priority="3490">
      <formula>AND($UP22,$NJ22&lt;&gt;FutureIncentiveLumpSum)</formula>
    </cfRule>
  </conditionalFormatting>
  <conditionalFormatting sqref="NK14:NK19">
    <cfRule type="expression" dxfId="672" priority="30">
      <formula>AND($UP14,$NK14&lt;&gt;FutureIncentivesRentFree)</formula>
    </cfRule>
  </conditionalFormatting>
  <conditionalFormatting sqref="NK22">
    <cfRule type="expression" dxfId="671" priority="3491">
      <formula>AND($UP22,$NK22&lt;&gt;FutureIncentivesRentFree)</formula>
    </cfRule>
  </conditionalFormatting>
  <conditionalFormatting sqref="NM14:NM19">
    <cfRule type="expression" dxfId="670" priority="35">
      <formula>AND($UP14,$NF14&gt;0,$NM14&lt;&gt;INDEX(VacancyAllowances,MATCH($VK14&amp;"Applied Leasing Costs",RenewalCategory,0)))</formula>
    </cfRule>
  </conditionalFormatting>
  <conditionalFormatting sqref="NM22">
    <cfRule type="expression" dxfId="669" priority="3496">
      <formula>AND($UP22,$NF22&gt;0,$NM22&lt;&gt;INDEX(VacancyAllowances,MATCH($VK22&amp;"Applied Leasing Costs",RenewalCategory,0)))</formula>
    </cfRule>
  </conditionalFormatting>
  <conditionalFormatting sqref="NN14:NN19">
    <cfRule type="expression" dxfId="668" priority="31">
      <formula>AND($UP14&lt;&gt;1,NN14=0)</formula>
    </cfRule>
    <cfRule type="expression" dxfId="667" priority="32">
      <formula>AND($AH14="Area",$UP14=1,ExistingVacancyRefurb="Y")</formula>
    </cfRule>
  </conditionalFormatting>
  <conditionalFormatting sqref="NN22">
    <cfRule type="expression" dxfId="666" priority="3492">
      <formula>AND($UP22&lt;&gt;1,NN22=0)</formula>
    </cfRule>
    <cfRule type="expression" dxfId="665" priority="3493">
      <formula>AND($AH22="Area",$UP22=1,ExistingVacancyRefurb="Y")</formula>
    </cfRule>
  </conditionalFormatting>
  <conditionalFormatting sqref="NU14:NU19">
    <cfRule type="expression" dxfId="664" priority="27">
      <formula>$US14=1</formula>
    </cfRule>
  </conditionalFormatting>
  <conditionalFormatting sqref="NU22">
    <cfRule type="expression" dxfId="663" priority="3488">
      <formula>$US22=1</formula>
    </cfRule>
  </conditionalFormatting>
  <conditionalFormatting sqref="OB14:OB19 OG14:OG19">
    <cfRule type="expression" dxfId="662" priority="6">
      <formula>OB14="Y"</formula>
    </cfRule>
  </conditionalFormatting>
  <conditionalFormatting sqref="OB22 OG22">
    <cfRule type="expression" dxfId="661" priority="3467">
      <formula>OB22="Y"</formula>
    </cfRule>
  </conditionalFormatting>
  <conditionalFormatting sqref="OD14:OD19">
    <cfRule type="expression" dxfId="660" priority="18">
      <formula>AND(OD14&lt;=NZ14,OD14&gt;0)</formula>
    </cfRule>
    <cfRule type="expression" dxfId="659" priority="17">
      <formula>$UP14</formula>
    </cfRule>
  </conditionalFormatting>
  <conditionalFormatting sqref="OD22">
    <cfRule type="expression" dxfId="658" priority="3479">
      <formula>AND(OD22&lt;=NZ22,OD22&gt;0)</formula>
    </cfRule>
    <cfRule type="expression" dxfId="657" priority="3478">
      <formula>$UP22</formula>
    </cfRule>
  </conditionalFormatting>
  <conditionalFormatting sqref="OE14:OE19">
    <cfRule type="expression" dxfId="656" priority="16" stopIfTrue="1">
      <formula>OR($UP14,$OD14&lt;=$NZ14)</formula>
    </cfRule>
    <cfRule type="expression" dxfId="655" priority="15">
      <formula>$OD14&gt;$NZ14</formula>
    </cfRule>
  </conditionalFormatting>
  <conditionalFormatting sqref="OE22">
    <cfRule type="expression" dxfId="654" priority="3477" stopIfTrue="1">
      <formula>OR($UP22,$OD22&lt;=$NZ22)</formula>
    </cfRule>
    <cfRule type="expression" dxfId="653" priority="3476">
      <formula>$OD22&gt;$NZ22</formula>
    </cfRule>
  </conditionalFormatting>
  <conditionalFormatting sqref="OI14:OI19">
    <cfRule type="expression" dxfId="652" priority="5">
      <formula>$UT14=0</formula>
    </cfRule>
    <cfRule type="expression" dxfId="651" priority="3">
      <formula>AND(OI14&lt;1,OI14&gt;0)</formula>
    </cfRule>
  </conditionalFormatting>
  <conditionalFormatting sqref="OI22">
    <cfRule type="expression" dxfId="650" priority="3466">
      <formula>$UT22=0</formula>
    </cfRule>
    <cfRule type="expression" dxfId="649" priority="3464">
      <formula>AND(OI22&lt;1,OI22&gt;0)</formula>
    </cfRule>
  </conditionalFormatting>
  <conditionalFormatting sqref="OJ14:OK19">
    <cfRule type="expression" dxfId="648" priority="13">
      <formula>AND(LEFT($OI14,1)="M",$UT14=1)</formula>
    </cfRule>
  </conditionalFormatting>
  <conditionalFormatting sqref="OJ22:OK22">
    <cfRule type="expression" dxfId="647" priority="3474">
      <formula>AND(LEFT($OI22,1)="M",$UT22=1)</formula>
    </cfRule>
  </conditionalFormatting>
  <conditionalFormatting sqref="OL14:OL19">
    <cfRule type="cellIs" dxfId="646" priority="9" operator="between">
      <formula>-1</formula>
      <formula>1</formula>
    </cfRule>
    <cfRule type="expression" dxfId="645" priority="4">
      <formula>$UT14=1</formula>
    </cfRule>
    <cfRule type="cellIs" dxfId="644" priority="8" operator="greaterThan">
      <formula>1</formula>
    </cfRule>
  </conditionalFormatting>
  <conditionalFormatting sqref="OL22">
    <cfRule type="cellIs" dxfId="643" priority="3469" operator="greaterThan">
      <formula>1</formula>
    </cfRule>
    <cfRule type="cellIs" dxfId="642" priority="3470" operator="between">
      <formula>-1</formula>
      <formula>1</formula>
    </cfRule>
    <cfRule type="expression" dxfId="641" priority="3465">
      <formula>$UT22=1</formula>
    </cfRule>
  </conditionalFormatting>
  <conditionalFormatting sqref="OM14:ON19">
    <cfRule type="expression" dxfId="640" priority="12">
      <formula>AND(OR(LEFT($OL14,1)="M",LEFT($OL14,3)="cpi"),$UT14=1)</formula>
    </cfRule>
  </conditionalFormatting>
  <conditionalFormatting sqref="OM22:ON22">
    <cfRule type="expression" dxfId="639" priority="3473">
      <formula>AND(OR(LEFT($OL22,1)="M",LEFT($OL22,3)="cpi"),$UT22=1)</formula>
    </cfRule>
  </conditionalFormatting>
  <conditionalFormatting sqref="QT14:QT19 QY14:QY19">
    <cfRule type="expression" dxfId="638" priority="14">
      <formula>OR($UP14,ISBLANK($OD14)=FALSE)</formula>
    </cfRule>
  </conditionalFormatting>
  <conditionalFormatting sqref="QT14:QT19">
    <cfRule type="expression" dxfId="637" priority="24">
      <formula>AND(ISBLANK($OD14),$UP14=0,$QT14&lt;&gt;INDEX(RenewalMonthlyAllowances,MATCH($VK14&amp;"Renewal Probability",RenewalCategory,0),MATCH(IF($ACY14,EOMONTH($NZ14,0),$NZ14),MonthlyIndex,1)))</formula>
    </cfRule>
  </conditionalFormatting>
  <conditionalFormatting sqref="QT22 QY22">
    <cfRule type="expression" dxfId="636" priority="3475">
      <formula>OR($UP22,ISBLANK($OD22)=FALSE)</formula>
    </cfRule>
  </conditionalFormatting>
  <conditionalFormatting sqref="QT22">
    <cfRule type="expression" dxfId="635" priority="3485">
      <formula>AND(ISBLANK($OD22),$UP22=0,$QT22&lt;&gt;INDEX(RenewalMonthlyAllowances,MATCH($VK22&amp;"Renewal Probability",RenewalCategory,0),MATCH(IF($ACY22,EOMONTH($NZ22,0),$NZ22),MonthlyIndex,1)))</formula>
    </cfRule>
  </conditionalFormatting>
  <conditionalFormatting sqref="QU14:QU19">
    <cfRule type="expression" dxfId="634" priority="19">
      <formula>AND($UP14=0,$AH14="Area",$QU14&lt;&gt;INDEX(RenewalMonthlyAllowances_BASE,MATCH($VK14&amp;"New Lease Refurbishment Expiry Allowance",RenewalCategory,0))*(1-$QT14)+ INDEX(RenewalMonthlyAllowances_BASE,MATCH($VK14&amp;"Renewal Refurbishment Expiry Allowance",RenewalCategory,0))*$QT14)</formula>
    </cfRule>
    <cfRule type="expression" dxfId="633" priority="20">
      <formula>$UP14</formula>
    </cfRule>
  </conditionalFormatting>
  <conditionalFormatting sqref="QU22">
    <cfRule type="expression" dxfId="632" priority="3481">
      <formula>$UP22</formula>
    </cfRule>
    <cfRule type="expression" dxfId="631" priority="3480">
      <formula>AND($UP22=0,$AH22="Area",$QU22&lt;&gt;INDEX(RenewalMonthlyAllowances_BASE,MATCH($VK22&amp;"New Lease Refurbishment Expiry Allowance",RenewalCategory,0))*(1-$QT22)+ INDEX(RenewalMonthlyAllowances_BASE,MATCH($VK22&amp;"Renewal Refurbishment Expiry Allowance",RenewalCategory,0))*$QT22)</formula>
    </cfRule>
  </conditionalFormatting>
  <conditionalFormatting sqref="QY14:QY19">
    <cfRule type="expression" dxfId="630" priority="25">
      <formula>AND(ISBLANK($OD14),$UP14=0,$QY14&lt;&gt;INDEX(RenewalMonthlyAllowances,MATCH($VK14&amp;"Downtime",RenewalCategory,0),MATCH(IF($ACY14,EOMONTH($NZ14,0),$NZ14),MonthlyIndex,1)))</formula>
    </cfRule>
  </conditionalFormatting>
  <conditionalFormatting sqref="QY22">
    <cfRule type="expression" dxfId="629" priority="3486">
      <formula>AND(ISBLANK($OD22),$UP22=0,$QY22&lt;&gt;INDEX(RenewalMonthlyAllowances,MATCH($VK22&amp;"Downtime",RenewalCategory,0),MATCH(IF($ACY22,EOMONTH($NZ22,0),$NZ22),MonthlyIndex,1)))</formula>
    </cfRule>
  </conditionalFormatting>
  <conditionalFormatting sqref="RC14:RC18">
    <cfRule type="expression" dxfId="628" priority="632">
      <formula>AND($UP14=0,$RC14&lt;&gt;INDEX(RenewalMonthlyAllowances,MATCH($VK14&amp;"New Lease Incentives",RenewalCategory,0),MATCH(IF($ACY14,EOMONTH($RA14,0),$RA14),MonthlyIndex,1))*(1-$QT14)+INDEX(RenewalMonthlyAllowances,MATCH($VK14&amp;"Renewal Incentives",RenewalCategory,0),MATCH(IF($ACY14,EOMONTH($RA14,0),$RA14),MonthlyIndex,1))*$QT14)</formula>
    </cfRule>
  </conditionalFormatting>
  <conditionalFormatting sqref="RC19">
    <cfRule type="expression" dxfId="627" priority="23">
      <formula>AND($UP19=0,$RC19&lt;&gt;INDEX(RenewalMonthlyAllowances,MATCH($VK19&amp;"New Lease Incentives",RenewalCategory,0),MATCH(IF($ACY19,EOMONTH($RA19,0),$RA19),MonthlyIndex,1))*(1-$QT19)+INDEX(RenewalMonthlyAllowances,MATCH($VK19&amp;"Renewal Incentives",RenewalCategory,0),MATCH(IF($ACY19,EOMONTH($RA19,0),$RA19),MonthlyIndex,1))*$QT19)</formula>
    </cfRule>
  </conditionalFormatting>
  <conditionalFormatting sqref="RC22">
    <cfRule type="expression" dxfId="626" priority="3484">
      <formula>AND($UP22=0,$RC22&lt;&gt;INDEX(RenewalMonthlyAllowances,MATCH($VK22&amp;"New Lease Incentives",RenewalCategory,0),MATCH(IF($ACY22,EOMONTH($RA22,0),$RA22),MonthlyIndex,1))*(1-$QT22)+INDEX(RenewalMonthlyAllowances,MATCH($VK22&amp;"Renewal Incentives",RenewalCategory,0),MATCH(IF($ACY22,EOMONTH($RA22,0),$RA22),MonthlyIndex,1))*$QT22)</formula>
    </cfRule>
  </conditionalFormatting>
  <conditionalFormatting sqref="RC14:RD14 RG14:RH14 RK14">
    <cfRule type="expression" dxfId="625" priority="616">
      <formula>$UP14</formula>
    </cfRule>
  </conditionalFormatting>
  <conditionalFormatting sqref="RC15:RD18 RK15:RK18 RG15:RH18">
    <cfRule type="expression" dxfId="624" priority="635">
      <formula>$UP15</formula>
    </cfRule>
  </conditionalFormatting>
  <conditionalFormatting sqref="RC19:RD19 RG19:RH19 RK19">
    <cfRule type="expression" dxfId="623" priority="7">
      <formula>$UP19</formula>
    </cfRule>
  </conditionalFormatting>
  <conditionalFormatting sqref="RC22:RD22 RG22:RH22 RK22">
    <cfRule type="expression" dxfId="622" priority="3468">
      <formula>$UP22</formula>
    </cfRule>
  </conditionalFormatting>
  <conditionalFormatting sqref="RD14:RD18">
    <cfRule type="expression" dxfId="621" priority="630">
      <formula>AND($UP14=0,$RD14&lt;&gt;INDEX(RenewalMonthlyAllowances,MATCH($VK14&amp;"Incentive Probability",RenewalCategory,0),MATCH(IF($ACY14,EOMONTH($RA14,0),$RA14),MonthlyIndex,1)))</formula>
    </cfRule>
  </conditionalFormatting>
  <conditionalFormatting sqref="RD19">
    <cfRule type="expression" dxfId="620" priority="21">
      <formula>AND($UP19=0,$RD19&lt;&gt;INDEX(RenewalMonthlyAllowances,MATCH($VK19&amp;"Incentive Probability",RenewalCategory,0),MATCH(IF($ACY19,EOMONTH($RA19,0),$RA19),MonthlyIndex,1)))</formula>
    </cfRule>
  </conditionalFormatting>
  <conditionalFormatting sqref="RD22">
    <cfRule type="expression" dxfId="619" priority="3482">
      <formula>AND($UP22=0,$RD22&lt;&gt;INDEX(RenewalMonthlyAllowances,MATCH($VK22&amp;"Incentive Probability",RenewalCategory,0),MATCH(IF($ACY22,EOMONTH($RA22,0),$RA22),MonthlyIndex,1)))</formula>
    </cfRule>
  </conditionalFormatting>
  <conditionalFormatting sqref="RG14:RG18">
    <cfRule type="expression" dxfId="618" priority="619">
      <formula>AND($UP14=0,$RG14&lt;&gt;FutureIncentiveLumpSum)</formula>
    </cfRule>
  </conditionalFormatting>
  <conditionalFormatting sqref="RG19">
    <cfRule type="expression" dxfId="617" priority="10">
      <formula>AND($UP19=0,$RG19&lt;&gt;FutureIncentiveLumpSum)</formula>
    </cfRule>
  </conditionalFormatting>
  <conditionalFormatting sqref="RG22">
    <cfRule type="expression" dxfId="616" priority="3471">
      <formula>AND($UP22=0,$RG22&lt;&gt;FutureIncentiveLumpSum)</formula>
    </cfRule>
  </conditionalFormatting>
  <conditionalFormatting sqref="RH14:RH18">
    <cfRule type="expression" dxfId="615" priority="620">
      <formula>AND($UP14=0,$RH14&lt;&gt;FutureIncentivesRentFree)</formula>
    </cfRule>
  </conditionalFormatting>
  <conditionalFormatting sqref="RH19">
    <cfRule type="expression" dxfId="614" priority="11">
      <formula>AND($UP19=0,$RH19&lt;&gt;FutureIncentivesRentFree)</formula>
    </cfRule>
  </conditionalFormatting>
  <conditionalFormatting sqref="RH22">
    <cfRule type="expression" dxfId="613" priority="3472">
      <formula>AND($UP22=0,$RH22&lt;&gt;FutureIncentivesRentFree)</formula>
    </cfRule>
  </conditionalFormatting>
  <conditionalFormatting sqref="RK14:RK18">
    <cfRule type="expression" dxfId="612" priority="631">
      <formula>AND($UP14=0,$RK14&lt;&gt;INDEX(RenewalMonthlyAllowances,MATCH($VK14&amp;"Renewal Leasing Costs",RenewalCategory,0),MATCH(IF($ACY14,EOMONTH($RA14,0),$RA14),MonthlyIndex,1))*$QT14+INDEX(VacancyAllowances,MATCH($VK14&amp;"Applied Leasing Costs",RenewalCategory,0))*(1-$QT14))</formula>
    </cfRule>
  </conditionalFormatting>
  <conditionalFormatting sqref="RK19">
    <cfRule type="expression" dxfId="611" priority="22">
      <formula>AND($UP19=0,$RK19&lt;&gt;INDEX(RenewalMonthlyAllowances,MATCH($VK19&amp;"Renewal Leasing Costs",RenewalCategory,0),MATCH(IF($ACY19,EOMONTH($RA19,0),$RA19),MonthlyIndex,1))*$QT19+INDEX(VacancyAllowances,MATCH($VK19&amp;"Applied Leasing Costs",RenewalCategory,0))*(1-$QT19))</formula>
    </cfRule>
  </conditionalFormatting>
  <conditionalFormatting sqref="RK22">
    <cfRule type="expression" dxfId="610" priority="3483">
      <formula>AND($UP22=0,$RK22&lt;&gt;INDEX(RenewalMonthlyAllowances,MATCH($VK22&amp;"Renewal Leasing Costs",RenewalCategory,0),MATCH(IF($ACY22,EOMONTH($RA22,0),$RA22),MonthlyIndex,1))*$QT22+INDEX(VacancyAllowances,MATCH($VK22&amp;"Applied Leasing Costs",RenewalCategory,0))*(1-$QT22))</formula>
    </cfRule>
  </conditionalFormatting>
  <conditionalFormatting sqref="RY14:SB19">
    <cfRule type="expression" dxfId="609" priority="2">
      <formula>RY14="N"</formula>
    </cfRule>
  </conditionalFormatting>
  <conditionalFormatting sqref="RY22:SB22">
    <cfRule type="expression" dxfId="608" priority="3463">
      <formula>RY22="N"</formula>
    </cfRule>
  </conditionalFormatting>
  <dataValidations count="41">
    <dataValidation type="list" allowBlank="1" showInputMessage="1" showErrorMessage="1" sqref="CN22 CN14:CN19" xr:uid="{E485024D-854E-44EE-B745-ACE45A4931D8}">
      <formula1>LeaseType</formula1>
    </dataValidation>
    <dataValidation allowBlank="1" showInputMessage="1" showErrorMessage="1" prompt="For deferred commencement tenants this will equal tenant start date" sqref="DG7 DE7" xr:uid="{E5DF4AA9-92FF-4C6F-A7F8-BC10D9366A34}"/>
    <dataValidation allowBlank="1" showInputMessage="1" showErrorMessage="1" prompt="Only static rental reversions can be applied to deferred commencement tenancies" sqref="KR9:KV12" xr:uid="{989DF92D-9B29-4E58-993C-73EEB7EAC64C}"/>
    <dataValidation allowBlank="1" showInputMessage="1" showErrorMessage="1" prompt="&quot;G&quot; = Fully Gross, no recoveries_x000a_&quot;IOB&quot; = Increases over base year_x000a_&quot;S&quot; = Recoveries for IOB leases _x000a_&quot;N&quot; = Net, portion based on lettable area" sqref="CN9:CN12" xr:uid="{60CD8468-A46B-45EF-B0CD-3CA3C516214B}"/>
    <dataValidation type="list" allowBlank="1" showInputMessage="1" showErrorMessage="1" sqref="OG22 P22 KY22 Y22 AC22:AD22 AC14:AD19 Y14:Y19 KY14:KY19 P14:P19 OG14:OG19" xr:uid="{786614C7-FE09-4922-8BD3-4EE47889C05D}">
      <formula1>"Y,N"</formula1>
    </dataValidation>
    <dataValidation type="list" showInputMessage="1" showErrorMessage="1" sqref="F22 F14:F19" xr:uid="{B78D0B83-9D88-4449-A27C-AD06A02391BD}">
      <formula1>TenantRentCode</formula1>
    </dataValidation>
    <dataValidation type="list" allowBlank="1" showInputMessage="1" showErrorMessage="1" sqref="AI11:BC11 AH22 AH14:AH19" xr:uid="{92C0A154-7EA9-47E9-87ED-0A492A8378B1}">
      <formula1>BaseRentType</formula1>
    </dataValidation>
    <dataValidation type="list" allowBlank="1" showInputMessage="1" showErrorMessage="1" sqref="E22 E14:E19" xr:uid="{994F560A-E52D-4017-A8A1-EB3EB7051FDF}">
      <formula1>UseTypeName</formula1>
    </dataValidation>
    <dataValidation allowBlank="1" showInputMessage="1" showErrorMessage="1" prompt="Groups of occupied area tenants on term leases (not holdover) ranked by total grouped lease gross passing income._x000a_May or may not be restricted to only Primary Tenant Type" sqref="VQ10 VW10 VS10:VT10" xr:uid="{442A1399-CF53-4E03-84D5-A3732F1942C1}"/>
    <dataValidation allowBlank="1" showInputMessage="1" showErrorMessage="1" prompt="Ranking of all occupied unique tenants regardless of lease term or space type" sqref="VQ11:VQ12 VX9:VX12 VV9 VW11:VW12 VR9:VR12 VS11:VT12" xr:uid="{AB761015-A882-42F2-84FD-C9A5B8CDBCD2}"/>
    <dataValidation allowBlank="1" showInputMessage="1" showErrorMessage="1" prompt="Excludes any market reviews with cap/collars" sqref="KM9:KM12" xr:uid="{ADD0D85B-590B-4944-A51E-6D3D931070A0}"/>
    <dataValidation allowBlank="1" showInputMessage="1" showErrorMessage="1" prompt="Includes all market reviews" sqref="KL9:KL12" xr:uid="{C442623A-3288-421A-B716-9AA3BF38BC6C}"/>
    <dataValidation allowBlank="1" showInputMessage="1" showErrorMessage="1" prompt="Highlights = tenants with market reviews (with caps/collars) falling before the adopted market reversion date. Over-ride as required" sqref="KP9:KP12" xr:uid="{D345A135-2AFF-445D-8546-AB175B9C97A1}"/>
    <dataValidation allowBlank="1" showInputMessage="1" showErrorMessage="1" prompt="Not Escalated" sqref="QU9:QU12 QV9:QX9" xr:uid="{526B0A91-6AA3-4A2D-8469-A705D09F2B22}"/>
    <dataValidation type="whole" allowBlank="1" showInputMessage="1" showErrorMessage="1" error="Lease Term must be at least 3 years" sqref="OE22 OE14:OE19" xr:uid="{ECC9EFC1-F86A-4E17-8AB7-8D03BAB5558B}">
      <formula1>1</formula1>
      <formula2>15</formula2>
    </dataValidation>
    <dataValidation type="list" allowBlank="1" showInputMessage="1" showErrorMessage="1" sqref="LX22 LX14:LX19" xr:uid="{F682A849-E0B6-488C-90E8-F7F4297E5726}">
      <formula1>"Gross, Base"</formula1>
    </dataValidation>
    <dataValidation type="whole" allowBlank="1" showInputMessage="1" showErrorMessage="1" sqref="Q22 Q14:Q19" xr:uid="{BF591AFE-09CC-4EEC-8006-22DA95E0CDB6}">
      <formula1>1</formula1>
      <formula2>12</formula2>
    </dataValidation>
    <dataValidation type="list" allowBlank="1" showInputMessage="1" showErrorMessage="1" sqref="IP12:JJ12 IN22 IN14:IN19" xr:uid="{6DB07D6C-4CCC-47EB-AF72-D3A030C4B27E}">
      <formula1>MktRentBasis</formula1>
    </dataValidation>
    <dataValidation type="list" allowBlank="1" showInputMessage="1" showErrorMessage="1" sqref="KZ22 KR22 KR14:KR19 KZ14:KZ19" xr:uid="{E11357FC-0AB5-4B2D-A4A8-411387437810}">
      <formula1>CHOOSE(MATCH($CN14,LeaseType,0),AdjLeaseType_GROSS,AdjLeaseType_GROSS,AdjLeaseType_GROSS,AdjLeaseType_FULL)</formula1>
    </dataValidation>
    <dataValidation type="list" allowBlank="1" showInputMessage="1" showErrorMessage="1" sqref="CS20" xr:uid="{CB2DFC85-7282-4731-B4E1-2893D2BF591A}">
      <formula1>"Market, Annually, None"</formula1>
    </dataValidation>
    <dataValidation type="list" allowBlank="1" showInputMessage="1" showErrorMessage="1" sqref="CS22 CS14:CS19" xr:uid="{B546E3E4-9B06-4000-A562-2EE236654A3E}">
      <formula1>"Market, On Review, None"</formula1>
    </dataValidation>
    <dataValidation type="list" allowBlank="1" showInputMessage="1" showErrorMessage="1" sqref="JR22 CO22 JR14:JR19 CO14:CO19" xr:uid="{191D8279-31A5-4F00-B5BB-6EF053A2CAB6}">
      <formula1>Engine_Outgoings_RecoveryAssumptionNames</formula1>
    </dataValidation>
    <dataValidation type="list" allowBlank="1" showInputMessage="1" showErrorMessage="1" sqref="OB22 OB14:OB19" xr:uid="{6196766F-1908-4285-AEB5-289CCA704EEA}">
      <formula1>"Renewal,New Lease"</formula1>
    </dataValidation>
    <dataValidation allowBlank="1" showInputMessage="1" showErrorMessage="1" prompt="Select Y to include specific lease term including any downtime prior to then in WALE calculations" sqref="OG12 OB12" xr:uid="{12DBFEA2-CC92-4797-9A7D-0105A2A15FB4}"/>
    <dataValidation allowBlank="1" showInputMessage="1" showErrorMessage="1" prompt="Groups of occupied area tenants on term leases (not holdover) ranked by total lettable area_x000a_" sqref="VV10:VV11" xr:uid="{F83BDE53-190B-41E0-8E16-A933A1E1C0F0}"/>
    <dataValidation type="list" allowBlank="1" showInputMessage="1" showErrorMessage="1" sqref="CL22 CL14:CL19" xr:uid="{9B257FE9-42BA-4FB5-961D-D61B5AF4A6BF}">
      <formula1>"Lessee,Lessor"</formula1>
    </dataValidation>
    <dataValidation type="list" allowBlank="1" showInputMessage="1" showErrorMessage="1" sqref="Z22 Z14:Z19" xr:uid="{86015CE2-B23B-4AD0-9981-74BA341F34C5}">
      <formula1>"Full,Partial,None,Negligible/No"</formula1>
    </dataValidation>
    <dataValidation type="list" allowBlank="1" showInputMessage="1" showErrorMessage="1" sqref="I22 I14:I19" xr:uid="{33899110-75A9-441A-856E-7F372F86EE04}">
      <formula1>"New,Renewal,Development"</formula1>
    </dataValidation>
    <dataValidation type="list" allowBlank="1" showInputMessage="1" showErrorMessage="1" sqref="AE22 AE14:AE19" xr:uid="{15B4318F-E958-4233-B862-A942C5D92C8F}">
      <formula1>"Valuation,IM,Property Management,Leasing,Tenancy Schedule,Media,Word of Mouth,Other"</formula1>
    </dataValidation>
    <dataValidation type="list" allowBlank="1" showInputMessage="1" sqref="J22 J14:J19" xr:uid="{F0BF974C-1228-4518-B692-8CDF2E00A7F7}">
      <formula1>TenantIndustry_Firsttier</formula1>
    </dataValidation>
    <dataValidation type="list" allowBlank="1" showInputMessage="1" showErrorMessage="1" sqref="MU22 MU14:MU19" xr:uid="{D1DB31E2-510D-4F1C-B208-64DFF887C1E1}">
      <formula1>IncentiveType</formula1>
    </dataValidation>
    <dataValidation type="list" allowBlank="1" showInputMessage="1" showErrorMessage="1" sqref="KV22 KV14:KV19" xr:uid="{086BB774-87D7-47BF-AEA4-804FC2A9B4E5}">
      <formula1>ReversionOptions</formula1>
    </dataValidation>
    <dataValidation type="list" allowBlank="1" showInputMessage="1" sqref="K22 K14:K19" xr:uid="{197D86EA-FFFB-4983-9018-B0BEE192C945}">
      <formula1>OFFSET(INDEX(TenantIndustry_Secondtier,,MATCH($J14,TenantIndustry_Firsttier,0)),,,COUNTA(INDEX(TenantIndustry_Secondtier,,MATCH($J14,TenantIndustry_Firsttier,0))),)</formula1>
    </dataValidation>
    <dataValidation type="list" allowBlank="1" showInputMessage="1" sqref="BF22 BF14:BF19" xr:uid="{8891EBC8-A3F9-4F52-95D3-342D0AD24353}">
      <formula1>"Full Floor, Part Floor, Superior Part, Inferior Part"</formula1>
    </dataValidation>
    <dataValidation type="date" operator="lessThanOrEqual" allowBlank="1" showInputMessage="1" showErrorMessage="1" error="Break Date Must Be Before Expiry Date" sqref="R22 R14:R19" xr:uid="{59067A41-5529-4178-80A4-3278B83A6698}">
      <formula1>O14</formula1>
    </dataValidation>
    <dataValidation type="date" operator="lessThanOrEqual" allowBlank="1" showInputMessage="1" showErrorMessage="1" error="Break Notice Date Must Be Before Break Date" sqref="T22 T14:T19" xr:uid="{750D500B-B18B-41F6-B872-24BA70FBD198}">
      <formula1>R14</formula1>
    </dataValidation>
    <dataValidation type="decimal" allowBlank="1" showInputMessage="1" showErrorMessage="1" errorTitle="Input Out of Range" error="Input has to be between 0 and 1" sqref="BK22:CE22 BK14:CE19" xr:uid="{57A6D7FF-54AE-4A69-AC5F-7CD78FA26B57}">
      <formula1>0</formula1>
      <formula2>1</formula2>
    </dataValidation>
    <dataValidation type="decimal" allowBlank="1" showErrorMessage="1" errorTitle="Input Out of Range" error="Total should be 100%" sqref="CF22 CF14:CF19" xr:uid="{78345109-A936-4DD3-AE21-CA8E6C01B3F7}">
      <formula1>0</formula1>
      <formula2>1</formula2>
    </dataValidation>
    <dataValidation type="whole" allowBlank="1" showInputMessage="1" showErrorMessage="1" sqref="DB22 DB14:DB19" xr:uid="{E6F25974-49EA-4B38-B6DE-64E216C8D42A}">
      <formula1>1</formula1>
      <formula2>5</formula2>
    </dataValidation>
    <dataValidation type="list" allowBlank="1" showInputMessage="1" showErrorMessage="1" sqref="L22 L14:L19" xr:uid="{EE9AF6EB-EA2B-4DC1-A698-CFF0130B5AB0}">
      <formula1>TenantClassCodes</formula1>
    </dataValidation>
    <dataValidation allowBlank="1" showInputMessage="1" showErrorMessage="1" error="Lease Term must be at least 3 years" sqref="OF22 OF14:OF19" xr:uid="{136FCBBF-8B25-459F-A2A6-AF19A57B7496}"/>
  </dataValidations>
  <pageMargins left="0.7" right="0.7" top="0.75" bottom="0.75" header="0.3" footer="0.3"/>
  <pageSetup paperSize="9" scale="33" fitToWidth="3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47" id="{57D262B7-D8A3-4974-953F-EA96F84EFC17}">
            <xm:f>LX14&lt;&gt;IF(LH14=0,"",General!$D$49)</xm:f>
            <x14:dxf>
              <font>
                <color rgb="FF435563"/>
              </font>
              <fill>
                <patternFill>
                  <bgColor rgb="FFA5E4F1"/>
                </patternFill>
              </fill>
            </x14:dxf>
          </x14:cfRule>
          <xm:sqref>LX14:LX18</xm:sqref>
        </x14:conditionalFormatting>
        <x14:conditionalFormatting xmlns:xm="http://schemas.microsoft.com/office/excel/2006/main">
          <x14:cfRule type="expression" priority="38" id="{6A314E68-7E86-4B23-A1C5-3910C83BCA09}">
            <xm:f>LX19&lt;&gt;IF(LH19=0,"",General!$D$49)</xm:f>
            <x14:dxf>
              <font>
                <color rgb="FF435563"/>
              </font>
              <fill>
                <patternFill>
                  <bgColor rgb="FFA5E4F1"/>
                </patternFill>
              </fill>
            </x14:dxf>
          </x14:cfRule>
          <xm:sqref>LX19</xm:sqref>
        </x14:conditionalFormatting>
        <x14:conditionalFormatting xmlns:xm="http://schemas.microsoft.com/office/excel/2006/main">
          <x14:cfRule type="expression" priority="3499" id="{901ACE45-681C-4738-BD1C-25EAE3976E7C}">
            <xm:f>LX22&lt;&gt;IF(LH22=0,"",General!$D$49)</xm:f>
            <x14:dxf>
              <font>
                <color rgb="FF435563"/>
              </font>
              <fill>
                <patternFill>
                  <bgColor rgb="FFA5E4F1"/>
                </patternFill>
              </fill>
            </x14:dxf>
          </x14:cfRule>
          <xm:sqref>LX22</xm:sqref>
        </x14:conditionalFormatting>
      </x14:conditionalFormatting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44BA80-5CCE-4A37-AE03-0693F1C339D0}">
  <sheetPr codeName="ST05">
    <tabColor rgb="FF9FACB5"/>
    <outlinePr summaryBelow="0"/>
    <pageSetUpPr fitToPage="1"/>
  </sheetPr>
  <dimension ref="B1:Z287"/>
  <sheetViews>
    <sheetView showGridLines="0" zoomScaleNormal="100" workbookViewId="0">
      <pane ySplit="3" topLeftCell="A4" activePane="bottomLeft" state="frozen"/>
      <selection activeCell="A3" sqref="A3:XFD3"/>
      <selection pane="bottomLeft"/>
    </sheetView>
  </sheetViews>
  <sheetFormatPr defaultColWidth="9.140625" defaultRowHeight="11.25" customHeight="1"/>
  <cols>
    <col min="1" max="1" width="1.7109375" style="18" customWidth="1"/>
    <col min="2" max="2" width="41.28515625" style="18" customWidth="1"/>
    <col min="3" max="3" width="10.7109375" style="18" customWidth="1"/>
    <col min="4" max="4" width="9" style="18" customWidth="1"/>
    <col min="5" max="5" width="11.140625" style="18" customWidth="1"/>
    <col min="6" max="25" width="9.28515625" style="18" customWidth="1"/>
    <col min="26" max="26" width="2.7109375" style="18" customWidth="1"/>
    <col min="27" max="27" width="1.7109375" style="18" customWidth="1"/>
    <col min="28" max="16384" width="9.140625" style="18"/>
  </cols>
  <sheetData>
    <row r="1" spans="2:26" ht="11.25" customHeight="1">
      <c r="B1" s="1978"/>
      <c r="C1" s="1979"/>
      <c r="D1" s="1979"/>
      <c r="E1" s="1979"/>
      <c r="F1" s="1979"/>
      <c r="G1" s="1979"/>
      <c r="H1" s="1979"/>
      <c r="I1" s="1979"/>
      <c r="J1" s="1979"/>
      <c r="K1" s="1979"/>
      <c r="L1" s="1979"/>
      <c r="M1" s="1979"/>
      <c r="N1" s="1979"/>
      <c r="O1" s="1979"/>
      <c r="P1" s="1979"/>
      <c r="Q1" s="1979"/>
      <c r="R1" s="1979"/>
      <c r="S1" s="1979"/>
      <c r="T1" s="1979"/>
      <c r="U1" s="1979"/>
      <c r="V1" s="1979"/>
      <c r="W1" s="1979"/>
      <c r="X1" s="1979"/>
      <c r="Y1" s="1979"/>
      <c r="Z1" s="1979"/>
    </row>
    <row r="2" spans="2:26" s="1981" customFormat="1" ht="11.25" customHeight="1">
      <c r="B2" s="1982" t="str">
        <f ca="1">"Worksheet: " &amp; MID(CELL("Filename",$A$1),FIND("]",CELL("Filename",$A$1))+1,(LEN(CELL("Filename",$A$1)))-(FIND("]",CELL("Filename",$A$1)))+1)</f>
        <v>Worksheet: ST.Esc</v>
      </c>
      <c r="C2" s="1982"/>
      <c r="D2" s="1982"/>
      <c r="E2" s="1982"/>
      <c r="F2" s="1982"/>
      <c r="G2" s="1982"/>
      <c r="H2" s="1982"/>
      <c r="I2" s="1982"/>
      <c r="J2" s="1982"/>
      <c r="K2" s="1982"/>
      <c r="L2" s="1982"/>
      <c r="M2" s="1982"/>
      <c r="N2" s="1982"/>
      <c r="O2" s="1982"/>
      <c r="P2" s="1982"/>
      <c r="Q2" s="1982"/>
      <c r="R2" s="1982"/>
      <c r="S2" s="1982"/>
      <c r="T2" s="1982"/>
      <c r="U2" s="1982"/>
      <c r="V2" s="1982"/>
      <c r="W2" s="1982"/>
      <c r="X2" s="1982"/>
      <c r="Y2" s="1982"/>
      <c r="Z2" s="1982"/>
    </row>
    <row r="3" spans="2:26" s="1981" customFormat="1" ht="11.25" customHeight="1">
      <c r="B3" s="2138"/>
      <c r="C3" s="2138"/>
      <c r="D3" s="3137"/>
      <c r="E3" s="3135"/>
      <c r="F3" s="3135"/>
      <c r="G3" s="3135"/>
      <c r="H3" s="3135"/>
      <c r="I3" s="3135"/>
      <c r="J3" s="3135"/>
      <c r="K3" s="3135"/>
      <c r="L3" s="3135"/>
      <c r="M3" s="2904"/>
      <c r="N3" s="3135"/>
      <c r="O3" s="3135"/>
      <c r="P3" s="3135"/>
      <c r="Q3" s="3135"/>
      <c r="R3" s="3135"/>
      <c r="S3" s="3135"/>
      <c r="T3" s="3135"/>
      <c r="U3" s="3135"/>
      <c r="V3" s="3135"/>
      <c r="W3" s="3135"/>
      <c r="X3" s="3135"/>
      <c r="Y3" s="3135"/>
      <c r="Z3" s="2138"/>
    </row>
    <row r="4" spans="2:26" s="1983" customFormat="1" ht="11.25" customHeight="1">
      <c r="B4" s="665"/>
      <c r="C4" s="665"/>
      <c r="D4" s="2126"/>
      <c r="E4" s="2266"/>
      <c r="F4" s="2266"/>
      <c r="G4" s="2266"/>
      <c r="H4" s="2266"/>
      <c r="I4" s="2266"/>
      <c r="J4" s="2266"/>
      <c r="K4" s="2266"/>
      <c r="L4" s="2266"/>
      <c r="M4" s="2268"/>
      <c r="N4" s="2266"/>
      <c r="O4" s="2266"/>
      <c r="Z4" s="665"/>
    </row>
    <row r="5" spans="2:26" ht="11.25" customHeight="1">
      <c r="B5" s="665"/>
      <c r="C5" s="665"/>
      <c r="D5" s="2126"/>
      <c r="E5" s="1992" t="s">
        <v>3520</v>
      </c>
      <c r="F5" s="1992"/>
      <c r="G5" s="1992"/>
      <c r="H5" s="1992"/>
      <c r="I5" s="1992"/>
      <c r="J5" s="1992"/>
      <c r="K5" s="1992"/>
      <c r="L5" s="1992"/>
      <c r="M5" s="1992"/>
      <c r="N5" s="1992"/>
      <c r="O5" s="1992"/>
      <c r="P5" s="1992"/>
      <c r="Q5" s="1992"/>
      <c r="R5" s="1992"/>
      <c r="S5" s="1992"/>
      <c r="T5" s="1992"/>
      <c r="U5" s="1992"/>
      <c r="V5" s="1992"/>
      <c r="W5" s="1992"/>
      <c r="X5" s="1992"/>
      <c r="Y5" s="1992"/>
      <c r="Z5" s="1992"/>
    </row>
    <row r="6" spans="2:26" ht="11.25" customHeight="1">
      <c r="B6" s="2116"/>
      <c r="C6" s="2115"/>
      <c r="D6" s="2269"/>
      <c r="E6" s="2269"/>
      <c r="F6" s="2269"/>
      <c r="G6" s="2269"/>
      <c r="H6" s="2269"/>
      <c r="I6" s="2269"/>
      <c r="J6" s="2269"/>
      <c r="K6" s="2269"/>
      <c r="L6" s="2269"/>
      <c r="M6" s="2269"/>
      <c r="N6" s="2269"/>
      <c r="O6" s="2269"/>
      <c r="P6" s="665"/>
      <c r="Q6" s="665"/>
      <c r="R6" s="665"/>
      <c r="S6" s="665"/>
      <c r="T6" s="665"/>
      <c r="U6" s="665"/>
      <c r="V6" s="665"/>
      <c r="W6" s="665"/>
      <c r="X6" s="665"/>
      <c r="Y6" s="665"/>
      <c r="Z6" s="665"/>
    </row>
    <row r="7" spans="2:26" s="1983" customFormat="1" ht="11.25" customHeight="1">
      <c r="B7" s="665"/>
      <c r="C7" s="665"/>
      <c r="D7" s="2126"/>
      <c r="E7" s="2270">
        <f>Future!E8</f>
        <v>45779</v>
      </c>
      <c r="F7" s="2266"/>
      <c r="G7" s="2266"/>
      <c r="H7" s="2266"/>
      <c r="I7" s="2266"/>
      <c r="J7" s="2266"/>
      <c r="K7" s="2266"/>
      <c r="L7" s="2266"/>
      <c r="M7" s="2266"/>
      <c r="N7" s="2266"/>
      <c r="O7" s="2266"/>
      <c r="P7" s="2266"/>
      <c r="Q7" s="2266"/>
      <c r="R7" s="2266"/>
      <c r="S7" s="2266"/>
      <c r="T7" s="2266"/>
      <c r="U7" s="2266"/>
      <c r="V7" s="2266"/>
      <c r="W7" s="2266"/>
      <c r="X7" s="2266"/>
      <c r="Y7" s="2266"/>
      <c r="Z7" s="2266"/>
    </row>
    <row r="8" spans="2:26" s="1983" customFormat="1" ht="11.25" customHeight="1">
      <c r="B8" s="665"/>
      <c r="C8" s="665"/>
      <c r="D8" s="2126"/>
      <c r="E8" s="2266"/>
      <c r="F8" s="2266"/>
      <c r="G8" s="2266"/>
      <c r="H8" s="2266"/>
      <c r="I8" s="2266"/>
      <c r="J8" s="2266"/>
      <c r="K8" s="2266"/>
      <c r="L8" s="2266"/>
      <c r="M8" s="2268"/>
      <c r="N8" s="2266"/>
      <c r="O8" s="2266"/>
      <c r="Z8" s="665"/>
    </row>
    <row r="9" spans="2:26" ht="11.25" customHeight="1">
      <c r="B9" s="1992" t="s">
        <v>3521</v>
      </c>
      <c r="C9" s="1992"/>
      <c r="D9" s="1992" t="s">
        <v>3522</v>
      </c>
      <c r="E9" s="1992" t="s">
        <v>3523</v>
      </c>
      <c r="F9" s="1992"/>
      <c r="G9" s="1992"/>
      <c r="H9" s="1992"/>
      <c r="I9" s="1992"/>
      <c r="J9" s="1992"/>
      <c r="K9" s="1992"/>
      <c r="L9" s="1992"/>
      <c r="M9" s="1992"/>
      <c r="N9" s="1992"/>
      <c r="O9" s="1992"/>
      <c r="P9" s="1992"/>
      <c r="Q9" s="1992"/>
      <c r="R9" s="1992"/>
      <c r="S9" s="1992"/>
      <c r="T9" s="1992"/>
      <c r="U9" s="1992"/>
      <c r="V9" s="1992"/>
      <c r="W9" s="1992"/>
      <c r="X9" s="1992"/>
      <c r="Y9" s="1992"/>
      <c r="Z9" s="1992"/>
    </row>
    <row r="10" spans="2:26" ht="11.25" customHeight="1">
      <c r="B10" s="2116"/>
      <c r="C10" s="2115"/>
      <c r="D10" s="2269"/>
      <c r="E10" s="2269"/>
      <c r="F10" s="2269"/>
      <c r="G10" s="2269"/>
      <c r="H10" s="2269"/>
      <c r="I10" s="2269"/>
      <c r="J10" s="2269"/>
      <c r="K10" s="2269"/>
      <c r="L10" s="2269"/>
      <c r="M10" s="2269"/>
      <c r="N10" s="2269"/>
      <c r="O10" s="2269"/>
      <c r="P10" s="665"/>
      <c r="Q10" s="665"/>
      <c r="R10" s="665"/>
      <c r="S10" s="665"/>
      <c r="T10" s="665"/>
      <c r="U10" s="665"/>
      <c r="V10" s="665"/>
      <c r="W10" s="665"/>
      <c r="X10" s="665"/>
      <c r="Y10" s="665"/>
      <c r="Z10" s="665"/>
    </row>
    <row r="11" spans="2:26" s="502" customFormat="1" ht="11.25" customHeight="1">
      <c r="B11" s="2205" t="str">
        <f>Future!B19</f>
        <v>CPI</v>
      </c>
      <c r="C11" s="2271"/>
      <c r="D11" s="2272">
        <f>Future!D19</f>
        <v>0</v>
      </c>
      <c r="E11" s="2273">
        <f>Future!E19</f>
        <v>0</v>
      </c>
      <c r="F11" s="2273">
        <f>Future!F19</f>
        <v>0</v>
      </c>
      <c r="G11" s="2273">
        <f>Future!G19</f>
        <v>0</v>
      </c>
      <c r="H11" s="2273">
        <f>Future!H19</f>
        <v>0</v>
      </c>
      <c r="I11" s="2273">
        <f>Future!I19</f>
        <v>0</v>
      </c>
      <c r="J11" s="2273">
        <f>Future!J19</f>
        <v>0</v>
      </c>
      <c r="K11" s="2273">
        <f>Future!K19</f>
        <v>0</v>
      </c>
      <c r="L11" s="2273">
        <f>Future!L19</f>
        <v>0</v>
      </c>
      <c r="M11" s="2273">
        <f>Future!M19</f>
        <v>0</v>
      </c>
      <c r="N11" s="2273">
        <f>Future!N19</f>
        <v>0</v>
      </c>
      <c r="O11" s="2273">
        <f>Future!O19</f>
        <v>0</v>
      </c>
      <c r="P11" s="2273">
        <f>Future!P19</f>
        <v>0</v>
      </c>
      <c r="Q11" s="2273">
        <f>Future!Q19</f>
        <v>0</v>
      </c>
      <c r="R11" s="2273">
        <f>Future!R19</f>
        <v>0</v>
      </c>
      <c r="S11" s="2273">
        <f>Future!S19</f>
        <v>0</v>
      </c>
      <c r="T11" s="2273">
        <f>Future!T19</f>
        <v>0</v>
      </c>
      <c r="U11" s="2273">
        <f>Future!U19</f>
        <v>0</v>
      </c>
      <c r="V11" s="2273">
        <f>Future!V19</f>
        <v>0</v>
      </c>
      <c r="W11" s="2273">
        <f>Future!W19</f>
        <v>0</v>
      </c>
      <c r="X11" s="2273">
        <f>Future!X19</f>
        <v>0</v>
      </c>
      <c r="Y11" s="2273">
        <f>Future!Y19</f>
        <v>0</v>
      </c>
      <c r="Z11" s="2274"/>
    </row>
    <row r="12" spans="2:26" s="502" customFormat="1" ht="11.25" customHeight="1">
      <c r="B12" s="2205" t="str">
        <f>Future!B20</f>
        <v>Statutory Expenses</v>
      </c>
      <c r="C12" s="2275"/>
      <c r="D12" s="2276"/>
      <c r="E12" s="2273">
        <f>Future!E20</f>
        <v>0</v>
      </c>
      <c r="F12" s="2273">
        <f>Future!F20</f>
        <v>0</v>
      </c>
      <c r="G12" s="2273">
        <f>Future!G20</f>
        <v>0</v>
      </c>
      <c r="H12" s="2273">
        <f>Future!H20</f>
        <v>0</v>
      </c>
      <c r="I12" s="2273">
        <f>Future!I20</f>
        <v>0</v>
      </c>
      <c r="J12" s="2273">
        <f>Future!J20</f>
        <v>0</v>
      </c>
      <c r="K12" s="2273">
        <f>Future!K20</f>
        <v>0</v>
      </c>
      <c r="L12" s="2273">
        <f>Future!L20</f>
        <v>0</v>
      </c>
      <c r="M12" s="2273">
        <f>Future!M20</f>
        <v>0</v>
      </c>
      <c r="N12" s="2273">
        <f>Future!N20</f>
        <v>0</v>
      </c>
      <c r="O12" s="2273">
        <f>Future!O20</f>
        <v>0</v>
      </c>
      <c r="P12" s="2273">
        <f>Future!P20</f>
        <v>0</v>
      </c>
      <c r="Q12" s="2273">
        <f>Future!Q20</f>
        <v>0</v>
      </c>
      <c r="R12" s="2273">
        <f>Future!R20</f>
        <v>0</v>
      </c>
      <c r="S12" s="2273">
        <f>Future!S20</f>
        <v>0</v>
      </c>
      <c r="T12" s="2273">
        <f>Future!T20</f>
        <v>0</v>
      </c>
      <c r="U12" s="2273">
        <f>Future!U20</f>
        <v>0</v>
      </c>
      <c r="V12" s="2273">
        <f>Future!V20</f>
        <v>0</v>
      </c>
      <c r="W12" s="2273">
        <f>Future!W20</f>
        <v>0</v>
      </c>
      <c r="X12" s="2273">
        <f>Future!X20</f>
        <v>0</v>
      </c>
      <c r="Y12" s="2273">
        <f>Future!Y20</f>
        <v>0</v>
      </c>
      <c r="Z12" s="2274"/>
    </row>
    <row r="13" spans="2:26" s="502" customFormat="1" ht="11.25" customHeight="1">
      <c r="B13" s="2205" t="str">
        <f>Future!B21</f>
        <v>Operating Expenses</v>
      </c>
      <c r="C13" s="2275"/>
      <c r="D13" s="2277"/>
      <c r="E13" s="2273">
        <f>Future!E21</f>
        <v>0</v>
      </c>
      <c r="F13" s="2273">
        <f>Future!F21</f>
        <v>0</v>
      </c>
      <c r="G13" s="2273">
        <f>Future!G21</f>
        <v>0</v>
      </c>
      <c r="H13" s="2273">
        <f>Future!H21</f>
        <v>0</v>
      </c>
      <c r="I13" s="2273">
        <f>Future!I21</f>
        <v>0</v>
      </c>
      <c r="J13" s="2273">
        <f>Future!J21</f>
        <v>0</v>
      </c>
      <c r="K13" s="2273">
        <f>Future!K21</f>
        <v>0</v>
      </c>
      <c r="L13" s="2273">
        <f>Future!L21</f>
        <v>0</v>
      </c>
      <c r="M13" s="2273">
        <f>Future!M21</f>
        <v>0</v>
      </c>
      <c r="N13" s="2273">
        <f>Future!N21</f>
        <v>0</v>
      </c>
      <c r="O13" s="2273">
        <f>Future!O21</f>
        <v>0</v>
      </c>
      <c r="P13" s="2273">
        <f>Future!P21</f>
        <v>0</v>
      </c>
      <c r="Q13" s="2273">
        <f>Future!Q21</f>
        <v>0</v>
      </c>
      <c r="R13" s="2273">
        <f>Future!R21</f>
        <v>0</v>
      </c>
      <c r="S13" s="2273">
        <f>Future!S21</f>
        <v>0</v>
      </c>
      <c r="T13" s="2273">
        <f>Future!T21</f>
        <v>0</v>
      </c>
      <c r="U13" s="2273">
        <f>Future!U21</f>
        <v>0</v>
      </c>
      <c r="V13" s="2273">
        <f>Future!V21</f>
        <v>0</v>
      </c>
      <c r="W13" s="2273">
        <f>Future!W21</f>
        <v>0</v>
      </c>
      <c r="X13" s="2273">
        <f>Future!X21</f>
        <v>0</v>
      </c>
      <c r="Y13" s="2273">
        <f>Future!Y21</f>
        <v>0</v>
      </c>
      <c r="Z13" s="2274"/>
    </row>
    <row r="14" spans="2:26" s="502" customFormat="1" ht="11.25" customHeight="1">
      <c r="B14" s="2205" t="str">
        <f>Future!B22</f>
        <v>Building Capex</v>
      </c>
      <c r="C14" s="2275"/>
      <c r="D14" s="2277"/>
      <c r="E14" s="2273">
        <f>Future!E22</f>
        <v>0</v>
      </c>
      <c r="F14" s="2273">
        <f>Future!F22</f>
        <v>0</v>
      </c>
      <c r="G14" s="2273">
        <f>Future!G22</f>
        <v>0</v>
      </c>
      <c r="H14" s="2273">
        <f>Future!H22</f>
        <v>0</v>
      </c>
      <c r="I14" s="2273">
        <f>Future!I22</f>
        <v>0</v>
      </c>
      <c r="J14" s="2273">
        <f>Future!J22</f>
        <v>0</v>
      </c>
      <c r="K14" s="2273">
        <f>Future!K22</f>
        <v>0</v>
      </c>
      <c r="L14" s="2273">
        <f>Future!L22</f>
        <v>0</v>
      </c>
      <c r="M14" s="2273">
        <f>Future!M22</f>
        <v>0</v>
      </c>
      <c r="N14" s="2273">
        <f>Future!N22</f>
        <v>0</v>
      </c>
      <c r="O14" s="2273">
        <f>Future!O22</f>
        <v>0</v>
      </c>
      <c r="P14" s="2273">
        <f>Future!P22</f>
        <v>0</v>
      </c>
      <c r="Q14" s="2273">
        <f>Future!Q22</f>
        <v>0</v>
      </c>
      <c r="R14" s="2273">
        <f>Future!R22</f>
        <v>0</v>
      </c>
      <c r="S14" s="2273">
        <f>Future!S22</f>
        <v>0</v>
      </c>
      <c r="T14" s="2273">
        <f>Future!T22</f>
        <v>0</v>
      </c>
      <c r="U14" s="2273">
        <f>Future!U22</f>
        <v>0</v>
      </c>
      <c r="V14" s="2273">
        <f>Future!V22</f>
        <v>0</v>
      </c>
      <c r="W14" s="2273">
        <f>Future!W22</f>
        <v>0</v>
      </c>
      <c r="X14" s="2273">
        <f>Future!X22</f>
        <v>0</v>
      </c>
      <c r="Y14" s="2273">
        <f>Future!Y22</f>
        <v>0</v>
      </c>
      <c r="Z14" s="2274"/>
    </row>
    <row r="15" spans="2:26" s="502" customFormat="1" ht="11.25" customHeight="1">
      <c r="B15" s="2205" t="str">
        <f>Future!B23</f>
        <v>Special Income</v>
      </c>
      <c r="C15" s="2275"/>
      <c r="D15" s="2277"/>
      <c r="E15" s="2273">
        <f>Future!E23</f>
        <v>0</v>
      </c>
      <c r="F15" s="2273">
        <f>Future!F23</f>
        <v>0</v>
      </c>
      <c r="G15" s="2273">
        <f>Future!G23</f>
        <v>0</v>
      </c>
      <c r="H15" s="2273">
        <f>Future!H23</f>
        <v>0</v>
      </c>
      <c r="I15" s="2273">
        <f>Future!I23</f>
        <v>0</v>
      </c>
      <c r="J15" s="2273">
        <f>Future!J23</f>
        <v>0</v>
      </c>
      <c r="K15" s="2273">
        <f>Future!K23</f>
        <v>0</v>
      </c>
      <c r="L15" s="2273">
        <f>Future!L23</f>
        <v>0</v>
      </c>
      <c r="M15" s="2273">
        <f>Future!M23</f>
        <v>0</v>
      </c>
      <c r="N15" s="2273">
        <f>Future!N23</f>
        <v>0</v>
      </c>
      <c r="O15" s="2273">
        <f>Future!O23</f>
        <v>0</v>
      </c>
      <c r="P15" s="2273">
        <f>Future!P23</f>
        <v>0</v>
      </c>
      <c r="Q15" s="2273">
        <f>Future!Q23</f>
        <v>0</v>
      </c>
      <c r="R15" s="2273">
        <f>Future!R23</f>
        <v>0</v>
      </c>
      <c r="S15" s="2273">
        <f>Future!S23</f>
        <v>0</v>
      </c>
      <c r="T15" s="2273">
        <f>Future!T23</f>
        <v>0</v>
      </c>
      <c r="U15" s="2273">
        <f>Future!U23</f>
        <v>0</v>
      </c>
      <c r="V15" s="2273">
        <f>Future!V23</f>
        <v>0</v>
      </c>
      <c r="W15" s="2273">
        <f>Future!W23</f>
        <v>0</v>
      </c>
      <c r="X15" s="2273">
        <f>Future!X23</f>
        <v>0</v>
      </c>
      <c r="Y15" s="2273">
        <f>Future!Y23</f>
        <v>0</v>
      </c>
      <c r="Z15" s="2274"/>
    </row>
    <row r="16" spans="2:26" s="502" customFormat="1" ht="11.25" customHeight="1">
      <c r="B16" s="2205" t="str">
        <f>Future!B24</f>
        <v>Ground Lease</v>
      </c>
      <c r="C16" s="2275"/>
      <c r="D16" s="2277"/>
      <c r="E16" s="2273">
        <f>Future!E24</f>
        <v>0</v>
      </c>
      <c r="F16" s="2273">
        <f>Future!F24</f>
        <v>0</v>
      </c>
      <c r="G16" s="2273">
        <f>Future!G24</f>
        <v>0</v>
      </c>
      <c r="H16" s="2273">
        <f>Future!H24</f>
        <v>0</v>
      </c>
      <c r="I16" s="2273">
        <f>Future!I24</f>
        <v>0</v>
      </c>
      <c r="J16" s="2273">
        <f>Future!J24</f>
        <v>0</v>
      </c>
      <c r="K16" s="2273">
        <f>Future!K24</f>
        <v>0</v>
      </c>
      <c r="L16" s="2273">
        <f>Future!L24</f>
        <v>0</v>
      </c>
      <c r="M16" s="2273">
        <f>Future!M24</f>
        <v>0</v>
      </c>
      <c r="N16" s="2273">
        <f>Future!N24</f>
        <v>0</v>
      </c>
      <c r="O16" s="2273">
        <f>Future!O24</f>
        <v>0</v>
      </c>
      <c r="P16" s="2273">
        <f>Future!P24</f>
        <v>0</v>
      </c>
      <c r="Q16" s="2273">
        <f>Future!Q24</f>
        <v>0</v>
      </c>
      <c r="R16" s="2273">
        <f>Future!R24</f>
        <v>0</v>
      </c>
      <c r="S16" s="2273">
        <f>Future!S24</f>
        <v>0</v>
      </c>
      <c r="T16" s="2273">
        <f>Future!T24</f>
        <v>0</v>
      </c>
      <c r="U16" s="2273">
        <f>Future!U24</f>
        <v>0</v>
      </c>
      <c r="V16" s="2273">
        <f>Future!V24</f>
        <v>0</v>
      </c>
      <c r="W16" s="2273">
        <f>Future!W24</f>
        <v>0</v>
      </c>
      <c r="X16" s="2273">
        <f>Future!X24</f>
        <v>0</v>
      </c>
      <c r="Y16" s="2273">
        <f>Future!Y24</f>
        <v>0</v>
      </c>
      <c r="Z16" s="2274"/>
    </row>
    <row r="17" spans="2:26" s="502" customFormat="1" ht="11.25" customHeight="1">
      <c r="B17" s="2205" t="str">
        <f>Future!B25</f>
        <v>Nil</v>
      </c>
      <c r="C17" s="2275"/>
      <c r="D17" s="2277"/>
      <c r="E17" s="2273">
        <f>Future!E25</f>
        <v>0</v>
      </c>
      <c r="F17" s="2273">
        <f>Future!F25</f>
        <v>0</v>
      </c>
      <c r="G17" s="2273">
        <f>Future!G25</f>
        <v>0</v>
      </c>
      <c r="H17" s="2273">
        <f>Future!H25</f>
        <v>0</v>
      </c>
      <c r="I17" s="2273">
        <f>Future!I25</f>
        <v>0</v>
      </c>
      <c r="J17" s="2273">
        <f>Future!J25</f>
        <v>0</v>
      </c>
      <c r="K17" s="2273">
        <f>Future!K25</f>
        <v>0</v>
      </c>
      <c r="L17" s="2273">
        <f>Future!L25</f>
        <v>0</v>
      </c>
      <c r="M17" s="2273">
        <f>Future!M25</f>
        <v>0</v>
      </c>
      <c r="N17" s="2273">
        <f>Future!N25</f>
        <v>0</v>
      </c>
      <c r="O17" s="2273">
        <f>Future!O25</f>
        <v>0</v>
      </c>
      <c r="P17" s="2273">
        <f>Future!P25</f>
        <v>0</v>
      </c>
      <c r="Q17" s="2273">
        <f>Future!Q25</f>
        <v>0</v>
      </c>
      <c r="R17" s="2273">
        <f>Future!R25</f>
        <v>0</v>
      </c>
      <c r="S17" s="2273">
        <f>Future!S25</f>
        <v>0</v>
      </c>
      <c r="T17" s="2273">
        <f>Future!T25</f>
        <v>0</v>
      </c>
      <c r="U17" s="2273">
        <f>Future!U25</f>
        <v>0</v>
      </c>
      <c r="V17" s="2273">
        <f>Future!V25</f>
        <v>0</v>
      </c>
      <c r="W17" s="2273">
        <f>Future!W25</f>
        <v>0</v>
      </c>
      <c r="X17" s="2273">
        <f>Future!X25</f>
        <v>0</v>
      </c>
      <c r="Y17" s="2273">
        <f>Future!Y25</f>
        <v>0</v>
      </c>
      <c r="Z17" s="2274"/>
    </row>
    <row r="18" spans="2:26" s="502" customFormat="1" ht="11.25" customHeight="1">
      <c r="B18" s="2151"/>
      <c r="C18" s="2278"/>
    </row>
    <row r="19" spans="2:26" ht="11.25" customHeight="1">
      <c r="B19" s="665"/>
      <c r="C19" s="2115"/>
      <c r="D19" s="665"/>
      <c r="E19" s="665"/>
      <c r="F19" s="665"/>
      <c r="G19" s="665"/>
      <c r="H19" s="665"/>
      <c r="I19" s="665"/>
      <c r="J19" s="665"/>
      <c r="K19" s="665"/>
      <c r="L19" s="665"/>
      <c r="M19" s="665"/>
      <c r="N19" s="665"/>
      <c r="O19" s="665"/>
      <c r="P19" s="665"/>
      <c r="Q19" s="665"/>
      <c r="R19" s="665"/>
      <c r="S19" s="665"/>
      <c r="T19" s="665"/>
      <c r="U19" s="665"/>
      <c r="V19" s="665"/>
      <c r="W19" s="665"/>
      <c r="X19" s="665"/>
      <c r="Y19" s="665"/>
      <c r="Z19" s="665"/>
    </row>
    <row r="29" spans="2:26" ht="11.25" customHeight="1">
      <c r="E29" s="18" t="s">
        <v>2745</v>
      </c>
      <c r="F29" s="18" t="s">
        <v>2740</v>
      </c>
    </row>
    <row r="30" spans="2:26" ht="11.25" customHeight="1">
      <c r="E30" s="2279">
        <f>HistoricalCPI!D16</f>
        <v>35155</v>
      </c>
      <c r="F30" s="2280">
        <f>HistoricalCPI!P16</f>
        <v>0</v>
      </c>
    </row>
    <row r="31" spans="2:26" ht="11.25" customHeight="1">
      <c r="E31" s="2281">
        <f>HistoricalCPI!D17</f>
        <v>35246</v>
      </c>
      <c r="F31" s="2282">
        <f>HistoricalCPI!P17</f>
        <v>7.4513381995133798E-3</v>
      </c>
    </row>
    <row r="32" spans="2:26" ht="11.25" customHeight="1">
      <c r="E32" s="2281">
        <f>HistoricalCPI!D18</f>
        <v>35338</v>
      </c>
      <c r="F32" s="2282">
        <f>HistoricalCPI!P18</f>
        <v>5.5849056603773928E-3</v>
      </c>
    </row>
    <row r="33" spans="5:6" ht="11.25" customHeight="1">
      <c r="E33" s="2281">
        <f>HistoricalCPI!D19</f>
        <v>35430</v>
      </c>
      <c r="F33" s="2282">
        <f>HistoricalCPI!P19</f>
        <v>7.505253677574375E-3</v>
      </c>
    </row>
    <row r="34" spans="5:6" ht="11.25" customHeight="1">
      <c r="E34" s="2281">
        <f>HistoricalCPI!D20</f>
        <v>35520</v>
      </c>
      <c r="F34" s="2282">
        <f>HistoricalCPI!P20</f>
        <v>-2.8307508939214854E-3</v>
      </c>
    </row>
    <row r="35" spans="5:6" ht="11.25" customHeight="1">
      <c r="E35" s="2281">
        <f>HistoricalCPI!D21</f>
        <v>35611</v>
      </c>
      <c r="F35" s="2282">
        <f>HistoricalCPI!P21</f>
        <v>8.9645898700130289E-4</v>
      </c>
    </row>
    <row r="36" spans="5:6" ht="11.25" customHeight="1">
      <c r="E36" s="2281">
        <f>HistoricalCPI!D22</f>
        <v>35703</v>
      </c>
      <c r="F36" s="2282">
        <f>HistoricalCPI!P22</f>
        <v>4.6275563516942064E-3</v>
      </c>
    </row>
    <row r="37" spans="5:6" ht="11.25" customHeight="1">
      <c r="E37" s="2281">
        <f>HistoricalCPI!D23</f>
        <v>35795</v>
      </c>
      <c r="F37" s="2282">
        <f>HistoricalCPI!P23</f>
        <v>5.4977711738484203E-3</v>
      </c>
    </row>
    <row r="38" spans="5:6" ht="11.25" customHeight="1">
      <c r="E38" s="2281">
        <f>HistoricalCPI!D24</f>
        <v>35885</v>
      </c>
      <c r="F38" s="2282">
        <f>HistoricalCPI!P24</f>
        <v>1.9210876311510638E-3</v>
      </c>
    </row>
    <row r="39" spans="5:6" ht="11.25" customHeight="1">
      <c r="E39" s="2281">
        <f>HistoricalCPI!D25</f>
        <v>35976</v>
      </c>
      <c r="F39" s="2282">
        <f>HistoricalCPI!P25</f>
        <v>4.5722713864306819E-3</v>
      </c>
    </row>
    <row r="40" spans="5:6" ht="11.25" customHeight="1">
      <c r="E40" s="2281">
        <f>HistoricalCPI!D26</f>
        <v>36068</v>
      </c>
      <c r="F40" s="2282">
        <f>HistoricalCPI!P26</f>
        <v>5.4323887828511275E-3</v>
      </c>
    </row>
    <row r="41" spans="5:6" ht="11.25" customHeight="1">
      <c r="E41" s="2281">
        <f>HistoricalCPI!D27</f>
        <v>36160</v>
      </c>
      <c r="F41" s="2282">
        <f>HistoricalCPI!P27</f>
        <v>-8.1775700934577644E-3</v>
      </c>
    </row>
    <row r="42" spans="5:6" ht="11.25" customHeight="1">
      <c r="E42" s="2281">
        <f>HistoricalCPI!D28</f>
        <v>36250</v>
      </c>
      <c r="F42" s="2282">
        <f>HistoricalCPI!P28</f>
        <v>-2.7974087161367622E-3</v>
      </c>
    </row>
    <row r="43" spans="5:6" ht="11.25" customHeight="1">
      <c r="E43" s="2281">
        <f>HistoricalCPI!D29</f>
        <v>36341</v>
      </c>
      <c r="F43" s="2282">
        <f>HistoricalCPI!P29</f>
        <v>1.9193857965451588E-3</v>
      </c>
    </row>
    <row r="44" spans="5:6" ht="11.25" customHeight="1">
      <c r="E44" s="2281">
        <f>HistoricalCPI!D30</f>
        <v>36433</v>
      </c>
      <c r="F44" s="2282">
        <f>HistoricalCPI!P30</f>
        <v>3.9787798408486008E-3</v>
      </c>
    </row>
    <row r="45" spans="5:6" ht="11.25" customHeight="1">
      <c r="E45" s="2281">
        <f>HistoricalCPI!D31</f>
        <v>36525</v>
      </c>
      <c r="F45" s="2282">
        <f>HistoricalCPI!P31</f>
        <v>2.0548950535741461E-3</v>
      </c>
    </row>
    <row r="46" spans="5:6" ht="11.25" customHeight="1">
      <c r="E46" s="2281">
        <f>HistoricalCPI!D32</f>
        <v>36616</v>
      </c>
      <c r="F46" s="2282">
        <f>HistoricalCPI!P32</f>
        <v>6.8844294712171461E-3</v>
      </c>
    </row>
    <row r="47" spans="5:6" ht="11.25" customHeight="1">
      <c r="E47" s="2281">
        <f>HistoricalCPI!D33</f>
        <v>36707</v>
      </c>
      <c r="F47" s="2282">
        <f>HistoricalCPI!P33</f>
        <v>6.9828338667443646E-3</v>
      </c>
    </row>
    <row r="48" spans="5:6" ht="11.25" customHeight="1">
      <c r="E48" s="2281">
        <f>HistoricalCPI!D34</f>
        <v>36799</v>
      </c>
      <c r="F48" s="2282">
        <f>HistoricalCPI!P34</f>
        <v>1.3724357122218978E-2</v>
      </c>
    </row>
    <row r="49" spans="5:6" ht="11.25" customHeight="1">
      <c r="E49" s="2281">
        <f>HistoricalCPI!D35</f>
        <v>36891</v>
      </c>
      <c r="F49" s="2282">
        <f>HistoricalCPI!P35</f>
        <v>1.1543394613082292E-2</v>
      </c>
    </row>
    <row r="50" spans="5:6" ht="11.25" customHeight="1">
      <c r="E50" s="2281">
        <f>HistoricalCPI!D36</f>
        <v>36981</v>
      </c>
      <c r="F50" s="2282">
        <f>HistoricalCPI!P36</f>
        <v>-1.9723865877712132E-3</v>
      </c>
    </row>
    <row r="51" spans="5:6" ht="11.25" customHeight="1">
      <c r="E51" s="2281">
        <f>HistoricalCPI!D37</f>
        <v>37072</v>
      </c>
      <c r="F51" s="2282">
        <f>HistoricalCPI!P37</f>
        <v>8.7521174477696029E-3</v>
      </c>
    </row>
    <row r="52" spans="5:6" ht="11.25" customHeight="1">
      <c r="E52" s="2281">
        <f>HistoricalCPI!D38</f>
        <v>37164</v>
      </c>
      <c r="F52" s="2282">
        <f>HistoricalCPI!P38</f>
        <v>5.5975370836831573E-3</v>
      </c>
    </row>
    <row r="53" spans="5:6" ht="11.25" customHeight="1">
      <c r="E53" s="2281">
        <f>HistoricalCPI!D39</f>
        <v>37256</v>
      </c>
      <c r="F53" s="2282">
        <f>HistoricalCPI!P39</f>
        <v>5.7055385471751485E-3</v>
      </c>
    </row>
    <row r="54" spans="5:6" ht="11.25" customHeight="1">
      <c r="E54" s="2281">
        <f>HistoricalCPI!D40</f>
        <v>37346</v>
      </c>
      <c r="F54" s="2282">
        <f>HistoricalCPI!P40</f>
        <v>5.6731700567316246E-3</v>
      </c>
    </row>
    <row r="55" spans="5:6" ht="11.25" customHeight="1">
      <c r="E55" s="2281">
        <f>HistoricalCPI!D41</f>
        <v>37437</v>
      </c>
      <c r="F55" s="2282">
        <f>HistoricalCPI!P41</f>
        <v>1.0181618051733787E-2</v>
      </c>
    </row>
    <row r="56" spans="5:6" ht="11.25" customHeight="1">
      <c r="E56" s="2281">
        <f>HistoricalCPI!D42</f>
        <v>37529</v>
      </c>
      <c r="F56" s="2282">
        <f>HistoricalCPI!P42</f>
        <v>4.6308907654588616E-3</v>
      </c>
    </row>
    <row r="57" spans="5:6" ht="11.25" customHeight="1">
      <c r="E57" s="2281">
        <f>HistoricalCPI!D43</f>
        <v>37621</v>
      </c>
      <c r="F57" s="2282">
        <f>HistoricalCPI!P43</f>
        <v>6.5075921908892553E-3</v>
      </c>
    </row>
    <row r="58" spans="5:6" ht="11.25" customHeight="1">
      <c r="E58" s="2281">
        <f>HistoricalCPI!D44</f>
        <v>37711</v>
      </c>
      <c r="F58" s="2282">
        <f>HistoricalCPI!P44</f>
        <v>3.6368534482760229E-3</v>
      </c>
    </row>
    <row r="59" spans="5:6" ht="11.25" customHeight="1">
      <c r="E59" s="2281">
        <f>HistoricalCPI!D45</f>
        <v>37802</v>
      </c>
      <c r="F59" s="2282">
        <f>HistoricalCPI!P45</f>
        <v>0</v>
      </c>
    </row>
    <row r="60" spans="5:6" ht="11.25" customHeight="1">
      <c r="E60" s="2281">
        <f>HistoricalCPI!D46</f>
        <v>37894</v>
      </c>
      <c r="F60" s="2282">
        <f>HistoricalCPI!P46</f>
        <v>4.5631458864581198E-3</v>
      </c>
    </row>
    <row r="61" spans="5:6" ht="11.25" customHeight="1">
      <c r="E61" s="2281">
        <f>HistoricalCPI!D47</f>
        <v>37986</v>
      </c>
      <c r="F61" s="2282">
        <f>HistoricalCPI!P47</f>
        <v>7.2144288577153937E-3</v>
      </c>
    </row>
    <row r="62" spans="5:6" ht="11.25" customHeight="1">
      <c r="E62" s="2281">
        <f>HistoricalCPI!D48</f>
        <v>38077</v>
      </c>
      <c r="F62" s="2282">
        <f>HistoricalCPI!P48</f>
        <v>3.5813768404298063E-3</v>
      </c>
    </row>
    <row r="63" spans="5:6" ht="11.25" customHeight="1">
      <c r="E63" s="2281">
        <f>HistoricalCPI!D49</f>
        <v>38168</v>
      </c>
      <c r="F63" s="2282">
        <f>HistoricalCPI!P49</f>
        <v>8.0623843510441162E-3</v>
      </c>
    </row>
    <row r="64" spans="5:6" ht="11.25" customHeight="1">
      <c r="E64" s="2281">
        <f>HistoricalCPI!D50</f>
        <v>38260</v>
      </c>
      <c r="F64" s="2282">
        <f>HistoricalCPI!P50</f>
        <v>6.2934312311524465E-3</v>
      </c>
    </row>
    <row r="65" spans="5:6" ht="11.25" customHeight="1">
      <c r="E65" s="2281">
        <f>HistoricalCPI!D51</f>
        <v>38352</v>
      </c>
      <c r="F65" s="2282">
        <f>HistoricalCPI!P51</f>
        <v>8.8599348534201816E-3</v>
      </c>
    </row>
    <row r="66" spans="5:6" ht="11.25" customHeight="1">
      <c r="E66" s="2281">
        <f>HistoricalCPI!D52</f>
        <v>38442</v>
      </c>
      <c r="F66" s="2282">
        <f>HistoricalCPI!P52</f>
        <v>4.3910628955186048E-3</v>
      </c>
    </row>
    <row r="67" spans="5:6" ht="11.25" customHeight="1">
      <c r="E67" s="2281">
        <f>HistoricalCPI!D53</f>
        <v>38533</v>
      </c>
      <c r="F67" s="2282">
        <f>HistoricalCPI!P53</f>
        <v>8.6151472290085795E-3</v>
      </c>
    </row>
    <row r="68" spans="5:6" ht="11.25" customHeight="1">
      <c r="E68" s="2281">
        <f>HistoricalCPI!D54</f>
        <v>38625</v>
      </c>
      <c r="F68" s="2282">
        <f>HistoricalCPI!P54</f>
        <v>1.1346251912289551E-2</v>
      </c>
    </row>
    <row r="69" spans="5:6" ht="11.25" customHeight="1">
      <c r="E69" s="2281">
        <f>HistoricalCPI!D55</f>
        <v>38717</v>
      </c>
      <c r="F69" s="2282">
        <f>HistoricalCPI!P55</f>
        <v>6.8070086978444522E-3</v>
      </c>
    </row>
    <row r="70" spans="5:6" ht="11.25" customHeight="1">
      <c r="E70" s="2281">
        <f>HistoricalCPI!D56</f>
        <v>38807</v>
      </c>
      <c r="F70" s="2282">
        <f>HistoricalCPI!P56</f>
        <v>5.884562413922545E-3</v>
      </c>
    </row>
    <row r="71" spans="5:6" ht="11.25" customHeight="1">
      <c r="E71" s="2281">
        <f>HistoricalCPI!D57</f>
        <v>38898</v>
      </c>
      <c r="F71" s="2282">
        <f>HistoricalCPI!P57</f>
        <v>1.5309932785660951E-2</v>
      </c>
    </row>
    <row r="72" spans="5:6" ht="11.25" customHeight="1">
      <c r="E72" s="2281">
        <f>HistoricalCPI!D58</f>
        <v>38990</v>
      </c>
      <c r="F72" s="2282">
        <f>HistoricalCPI!P58</f>
        <v>6.9878631849944473E-3</v>
      </c>
    </row>
    <row r="73" spans="5:6" ht="11.25" customHeight="1">
      <c r="E73" s="2281">
        <f>HistoricalCPI!D59</f>
        <v>39082</v>
      </c>
      <c r="F73" s="2282">
        <f>HistoricalCPI!P59</f>
        <v>-2.0696372047722678E-3</v>
      </c>
    </row>
    <row r="74" spans="5:6" ht="11.25" customHeight="1">
      <c r="E74" s="2281">
        <f>HistoricalCPI!D60</f>
        <v>39172</v>
      </c>
      <c r="F74" s="2282">
        <f>HistoricalCPI!P60</f>
        <v>5.0018299377820874E-3</v>
      </c>
    </row>
    <row r="75" spans="5:6" ht="11.25" customHeight="1">
      <c r="E75" s="2281">
        <f>HistoricalCPI!D61</f>
        <v>39263</v>
      </c>
      <c r="F75" s="2282">
        <f>HistoricalCPI!P61</f>
        <v>9.9538722991017181E-3</v>
      </c>
    </row>
    <row r="76" spans="5:6" ht="11.25" customHeight="1">
      <c r="E76" s="2281">
        <f>HistoricalCPI!D62</f>
        <v>39355</v>
      </c>
      <c r="F76" s="2282">
        <f>HistoricalCPI!P62</f>
        <v>4.9278846153846256E-3</v>
      </c>
    </row>
    <row r="77" spans="5:6" ht="11.25" customHeight="1">
      <c r="E77" s="2281">
        <f>HistoricalCPI!D63</f>
        <v>39447</v>
      </c>
      <c r="F77" s="2282">
        <f>HistoricalCPI!P63</f>
        <v>1.1601483076187025E-2</v>
      </c>
    </row>
    <row r="78" spans="5:6" ht="11.25" customHeight="1">
      <c r="E78" s="2281">
        <f>HistoricalCPI!D64</f>
        <v>39538</v>
      </c>
      <c r="F78" s="2282">
        <f>HistoricalCPI!P64</f>
        <v>6.7391818396784764E-3</v>
      </c>
    </row>
    <row r="79" spans="5:6" ht="11.25" customHeight="1">
      <c r="E79" s="2281">
        <f>HistoricalCPI!D65</f>
        <v>39629</v>
      </c>
      <c r="F79" s="2282">
        <f>HistoricalCPI!P65</f>
        <v>1.6324133881385761E-2</v>
      </c>
    </row>
    <row r="80" spans="5:6" ht="11.25" customHeight="1">
      <c r="E80" s="2281">
        <f>HistoricalCPI!D66</f>
        <v>39721</v>
      </c>
      <c r="F80" s="2282">
        <f>HistoricalCPI!P66</f>
        <v>1.5137508666512645E-2</v>
      </c>
    </row>
    <row r="81" spans="5:6" ht="11.25" customHeight="1">
      <c r="E81" s="2281">
        <f>HistoricalCPI!D67</f>
        <v>39813</v>
      </c>
      <c r="F81" s="2282">
        <f>HistoricalCPI!P67</f>
        <v>-4.6670461013090803E-3</v>
      </c>
    </row>
    <row r="82" spans="5:6" ht="11.25" customHeight="1">
      <c r="E82" s="2281">
        <f>HistoricalCPI!D68</f>
        <v>39903</v>
      </c>
      <c r="F82" s="2282">
        <f>HistoricalCPI!P68</f>
        <v>2.7447392497712553E-3</v>
      </c>
    </row>
    <row r="83" spans="5:6" ht="11.25" customHeight="1">
      <c r="E83" s="2281">
        <f>HistoricalCPI!D69</f>
        <v>39994</v>
      </c>
      <c r="F83" s="2282">
        <f>HistoricalCPI!P69</f>
        <v>5.5885036496350349E-3</v>
      </c>
    </row>
    <row r="84" spans="5:6" ht="11.25" customHeight="1">
      <c r="E84" s="2281">
        <f>HistoricalCPI!D70</f>
        <v>40086</v>
      </c>
      <c r="F84" s="2282">
        <f>HistoricalCPI!P70</f>
        <v>1.2929567880231252E-2</v>
      </c>
    </row>
    <row r="85" spans="5:6" ht="11.25" customHeight="1">
      <c r="E85" s="2281">
        <f>HistoricalCPI!D71</f>
        <v>40178</v>
      </c>
      <c r="F85" s="2282">
        <f>HistoricalCPI!P71</f>
        <v>-1.7915127085432747E-3</v>
      </c>
    </row>
    <row r="86" spans="5:6" ht="11.25" customHeight="1">
      <c r="E86" s="2281">
        <f>HistoricalCPI!D72</f>
        <v>40268</v>
      </c>
      <c r="F86" s="2282">
        <f>HistoricalCPI!P72</f>
        <v>3.7016264722378178E-3</v>
      </c>
    </row>
    <row r="87" spans="5:6" ht="11.25" customHeight="1">
      <c r="E87" s="2281">
        <f>HistoricalCPI!D73</f>
        <v>40359</v>
      </c>
      <c r="F87" s="2282">
        <f>HistoricalCPI!P73</f>
        <v>1.7881090746536543E-3</v>
      </c>
    </row>
    <row r="88" spans="5:6" ht="11.25" customHeight="1">
      <c r="E88" s="2281">
        <f>HistoricalCPI!D74</f>
        <v>40451</v>
      </c>
      <c r="F88" s="2282">
        <f>HistoricalCPI!P74</f>
        <v>1.0932619366354368E-2</v>
      </c>
    </row>
    <row r="89" spans="5:6" ht="11.25" customHeight="1">
      <c r="E89" s="2281">
        <f>HistoricalCPI!D75</f>
        <v>40543</v>
      </c>
      <c r="F89" s="2282">
        <f>HistoricalCPI!P75</f>
        <v>2.3394394173471555E-2</v>
      </c>
    </row>
    <row r="90" spans="5:6" ht="11.25" customHeight="1">
      <c r="E90" s="2281">
        <f>HistoricalCPI!D76</f>
        <v>40633</v>
      </c>
      <c r="F90" s="2282">
        <f>HistoricalCPI!P76</f>
        <v>7.8714686219538699E-3</v>
      </c>
    </row>
    <row r="91" spans="5:6" ht="11.25" customHeight="1">
      <c r="E91" s="2281">
        <f>HistoricalCPI!D77</f>
        <v>40724</v>
      </c>
      <c r="F91" s="2282">
        <f>HistoricalCPI!P77</f>
        <v>9.628757890232098E-3</v>
      </c>
    </row>
    <row r="92" spans="5:6" ht="11.25" customHeight="1">
      <c r="E92" s="2281">
        <f>HistoricalCPI!D78</f>
        <v>40816</v>
      </c>
      <c r="F92" s="2282">
        <f>HistoricalCPI!P78</f>
        <v>4.3446010384655676E-3</v>
      </c>
    </row>
    <row r="93" spans="5:6" ht="11.25" customHeight="1">
      <c r="E93" s="2281">
        <f>HistoricalCPI!D79</f>
        <v>40908</v>
      </c>
      <c r="F93" s="2282">
        <f>HistoricalCPI!P79</f>
        <v>-3.4817472040514774E-3</v>
      </c>
    </row>
    <row r="94" spans="5:6" ht="11.25" customHeight="1">
      <c r="E94" s="2281">
        <f>HistoricalCPI!D80</f>
        <v>40999</v>
      </c>
      <c r="F94" s="2282">
        <f>HistoricalCPI!P80</f>
        <v>5.1879301217574447E-3</v>
      </c>
    </row>
    <row r="95" spans="5:6" ht="11.25" customHeight="1">
      <c r="E95" s="2281">
        <f>HistoricalCPI!D81</f>
        <v>41090</v>
      </c>
      <c r="F95" s="2282">
        <f>HistoricalCPI!P81</f>
        <v>3.4758795028440037E-3</v>
      </c>
    </row>
    <row r="96" spans="5:6" ht="11.25" customHeight="1">
      <c r="E96" s="2281">
        <f>HistoricalCPI!D82</f>
        <v>41182</v>
      </c>
      <c r="F96" s="2282">
        <f>HistoricalCPI!P82</f>
        <v>2.5191560827122483E-3</v>
      </c>
    </row>
    <row r="97" spans="5:6" ht="11.25" customHeight="1">
      <c r="E97" s="2281">
        <f>HistoricalCPI!D83</f>
        <v>41274</v>
      </c>
      <c r="F97" s="2282">
        <f>HistoricalCPI!P83</f>
        <v>-1.6752172547377375E-3</v>
      </c>
    </row>
    <row r="98" spans="5:6" ht="11.25" customHeight="1">
      <c r="E98" s="2281">
        <f>HistoricalCPI!D84</f>
        <v>41364</v>
      </c>
      <c r="F98" s="2282">
        <f>HistoricalCPI!P84</f>
        <v>4.299947561615225E-3</v>
      </c>
    </row>
    <row r="99" spans="5:6" ht="11.25" customHeight="1">
      <c r="E99" s="2281">
        <f>HistoricalCPI!D85</f>
        <v>41455</v>
      </c>
      <c r="F99" s="2282">
        <f>HistoricalCPI!P85</f>
        <v>1.6708437761070449E-3</v>
      </c>
    </row>
    <row r="100" spans="5:6" ht="11.25" customHeight="1">
      <c r="E100" s="2281">
        <f>HistoricalCPI!D86</f>
        <v>41547</v>
      </c>
      <c r="F100" s="2282">
        <f>HistoricalCPI!P86</f>
        <v>9.3828190158464775E-3</v>
      </c>
    </row>
    <row r="101" spans="5:6" ht="11.25" customHeight="1">
      <c r="E101" s="2281">
        <f>HistoricalCPI!D87</f>
        <v>41639</v>
      </c>
      <c r="F101" s="2282">
        <f>HistoricalCPI!P87</f>
        <v>8.2627556290026938E-4</v>
      </c>
    </row>
    <row r="102" spans="5:6" ht="11.25" customHeight="1">
      <c r="E102" s="2281">
        <f>HistoricalCPI!D88</f>
        <v>41729</v>
      </c>
      <c r="F102" s="2282">
        <f>HistoricalCPI!P88</f>
        <v>3.4055727554178628E-3</v>
      </c>
    </row>
    <row r="103" spans="5:6" ht="11.25" customHeight="1">
      <c r="E103" s="2281">
        <f>HistoricalCPI!D89</f>
        <v>41820</v>
      </c>
      <c r="F103" s="2282">
        <f>HistoricalCPI!P89</f>
        <v>2.4683739586548459E-3</v>
      </c>
    </row>
    <row r="104" spans="5:6" ht="11.25" customHeight="1">
      <c r="E104" s="2281">
        <f>HistoricalCPI!D90</f>
        <v>41912</v>
      </c>
      <c r="F104" s="2282">
        <f>HistoricalCPI!P90</f>
        <v>3.3856571252692813E-3</v>
      </c>
    </row>
    <row r="105" spans="5:6" ht="11.25" customHeight="1">
      <c r="E105" s="2281">
        <f>HistoricalCPI!D91</f>
        <v>42004</v>
      </c>
      <c r="F105" s="2282">
        <f>HistoricalCPI!P91</f>
        <v>-1.73824130879352E-3</v>
      </c>
    </row>
    <row r="106" spans="5:6" ht="11.25" customHeight="1">
      <c r="E106" s="2281">
        <f>HistoricalCPI!D92</f>
        <v>42094</v>
      </c>
      <c r="F106" s="2282">
        <f>HistoricalCPI!P92</f>
        <v>-1.6388405203318079E-3</v>
      </c>
    </row>
    <row r="107" spans="5:6" ht="11.25" customHeight="1">
      <c r="E107" s="2281">
        <f>HistoricalCPI!D93</f>
        <v>42185</v>
      </c>
      <c r="F107" s="2282">
        <f>HistoricalCPI!P93</f>
        <v>4.2064224889708512E-3</v>
      </c>
    </row>
    <row r="108" spans="5:6" ht="11.25" customHeight="1">
      <c r="E108" s="2281">
        <f>HistoricalCPI!D94</f>
        <v>42277</v>
      </c>
      <c r="F108" s="2282">
        <f>HistoricalCPI!P94</f>
        <v>3.3714752758480238E-3</v>
      </c>
    </row>
    <row r="109" spans="5:6" ht="11.25" customHeight="1">
      <c r="E109" s="2281">
        <f>HistoricalCPI!D95</f>
        <v>42369</v>
      </c>
      <c r="F109" s="2282">
        <f>HistoricalCPI!P95</f>
        <v>-4.9893086243762985E-3</v>
      </c>
    </row>
    <row r="110" spans="5:6" ht="11.25" customHeight="1">
      <c r="E110" s="2281">
        <f>HistoricalCPI!D96</f>
        <v>42460</v>
      </c>
      <c r="F110" s="2282">
        <f>HistoricalCPI!P96</f>
        <v>1.6373311502251298E-3</v>
      </c>
    </row>
    <row r="111" spans="5:6" ht="11.25" customHeight="1">
      <c r="E111" s="2281">
        <f>HistoricalCPI!D97</f>
        <v>42551</v>
      </c>
      <c r="F111" s="2282">
        <f>HistoricalCPI!P97</f>
        <v>4.1888026154475178E-3</v>
      </c>
    </row>
    <row r="112" spans="5:6" ht="11.25" customHeight="1">
      <c r="E112" s="2281">
        <f>HistoricalCPI!D98</f>
        <v>42643</v>
      </c>
      <c r="F112" s="2282">
        <f>HistoricalCPI!P98</f>
        <v>3.2556719910470377E-3</v>
      </c>
    </row>
    <row r="113" spans="5:6" ht="11.25" customHeight="1">
      <c r="E113" s="2281">
        <f>HistoricalCPI!D99</f>
        <v>42735</v>
      </c>
      <c r="F113" s="2282">
        <f>HistoricalCPI!P99</f>
        <v>4.1577933272487488E-3</v>
      </c>
    </row>
    <row r="114" spans="5:6" ht="11.25" customHeight="1">
      <c r="E114" s="2281">
        <f>HistoricalCPI!D100</f>
        <v>42825</v>
      </c>
      <c r="F114" s="2282">
        <f>HistoricalCPI!P100</f>
        <v>9.8969905069683506E-3</v>
      </c>
    </row>
    <row r="115" spans="5:6" ht="11.25" customHeight="1">
      <c r="E115" s="2281">
        <f>HistoricalCPI!D101</f>
        <v>42916</v>
      </c>
      <c r="F115" s="2282">
        <f>HistoricalCPI!P101</f>
        <v>0</v>
      </c>
    </row>
    <row r="116" spans="5:6" ht="11.25" customHeight="1">
      <c r="E116" s="2281">
        <f>HistoricalCPI!D102</f>
        <v>43008</v>
      </c>
      <c r="F116" s="2282">
        <f>HistoricalCPI!P102</f>
        <v>4.8999999999999044E-3</v>
      </c>
    </row>
    <row r="117" spans="5:6" ht="11.25" customHeight="1">
      <c r="E117" s="2281">
        <f>HistoricalCPI!D103</f>
        <v>43100</v>
      </c>
      <c r="F117" s="2282">
        <f>HistoricalCPI!P103</f>
        <v>1.0946362822170652E-3</v>
      </c>
    </row>
    <row r="118" spans="5:6" ht="11.25" customHeight="1">
      <c r="E118" s="2281">
        <f>HistoricalCPI!D104</f>
        <v>43190</v>
      </c>
      <c r="F118" s="2282">
        <f>HistoricalCPI!P104</f>
        <v>4.9701789264413598E-3</v>
      </c>
    </row>
    <row r="119" spans="5:6" ht="11.25" customHeight="1">
      <c r="E119" s="2281">
        <f>HistoricalCPI!D105</f>
        <v>43281</v>
      </c>
      <c r="F119" s="2282">
        <f>HistoricalCPI!P105</f>
        <v>3.9564787339267937E-3</v>
      </c>
    </row>
    <row r="120" spans="5:6" ht="11.25" customHeight="1">
      <c r="E120" s="2281">
        <f>HistoricalCPI!D106</f>
        <v>43373</v>
      </c>
      <c r="F120" s="2282">
        <f>HistoricalCPI!P106</f>
        <v>8.8669950738915482E-3</v>
      </c>
    </row>
    <row r="121" spans="5:6" ht="11.25" customHeight="1">
      <c r="E121" s="2281">
        <f>HistoricalCPI!D107</f>
        <v>43465</v>
      </c>
      <c r="F121" s="2282">
        <f>HistoricalCPI!P107</f>
        <v>9.765625E-4</v>
      </c>
    </row>
    <row r="122" spans="5:6" ht="11.25" customHeight="1">
      <c r="E122" s="2281">
        <f>HistoricalCPI!D108</f>
        <v>43555</v>
      </c>
      <c r="F122" s="2282">
        <f>HistoricalCPI!P108</f>
        <v>9.7560975609756184E-4</v>
      </c>
    </row>
    <row r="123" spans="5:6" ht="11.25" customHeight="1">
      <c r="E123" s="2281">
        <f>HistoricalCPI!D109</f>
        <v>43646</v>
      </c>
      <c r="F123" s="2282">
        <f>HistoricalCPI!P109</f>
        <v>5.8479532163742132E-3</v>
      </c>
    </row>
    <row r="124" spans="5:6" ht="11.25" customHeight="1">
      <c r="E124" s="2281">
        <f>HistoricalCPI!D110</f>
        <v>43738</v>
      </c>
      <c r="F124" s="2282">
        <f>HistoricalCPI!P110</f>
        <v>6.7829457364341206E-3</v>
      </c>
    </row>
    <row r="125" spans="5:6" ht="11.25" customHeight="1">
      <c r="E125" s="2281">
        <f>HistoricalCPI!D111</f>
        <v>43830</v>
      </c>
      <c r="F125" s="2282">
        <f>HistoricalCPI!P111</f>
        <v>4.8123195380174177E-3</v>
      </c>
    </row>
    <row r="126" spans="5:6" ht="11.25" customHeight="1">
      <c r="E126" s="2281">
        <f>HistoricalCPI!D112</f>
        <v>43921</v>
      </c>
      <c r="F126" s="2282">
        <f>HistoricalCPI!P112</f>
        <v>7.6628352490422103E-3</v>
      </c>
    </row>
    <row r="127" spans="5:6" ht="11.25" customHeight="1">
      <c r="E127" s="2281">
        <f>HistoricalCPI!D113</f>
        <v>44012</v>
      </c>
      <c r="F127" s="2282">
        <f>HistoricalCPI!P113</f>
        <v>-4.7528517110265733E-3</v>
      </c>
    </row>
    <row r="128" spans="5:6" ht="11.25" customHeight="1">
      <c r="E128" s="2281">
        <f>HistoricalCPI!D114</f>
        <v>44104</v>
      </c>
      <c r="F128" s="2282">
        <f>HistoricalCPI!P114</f>
        <v>6.6857688634192058E-3</v>
      </c>
    </row>
    <row r="129" spans="5:6" ht="11.25" customHeight="1">
      <c r="E129" s="2281">
        <f>HistoricalCPI!D115</f>
        <v>44196</v>
      </c>
      <c r="F129" s="2282">
        <f>HistoricalCPI!P115</f>
        <v>4.7438330170777032E-3</v>
      </c>
    </row>
    <row r="130" spans="5:6" ht="11.25" customHeight="1">
      <c r="E130" s="2281">
        <f>HistoricalCPI!D116</f>
        <v>44286</v>
      </c>
      <c r="F130" s="2282">
        <f>HistoricalCPI!P116</f>
        <v>8.4985835694051381E-3</v>
      </c>
    </row>
    <row r="131" spans="5:6" ht="11.25" customHeight="1">
      <c r="E131" s="2281">
        <f>HistoricalCPI!D117</f>
        <v>44377</v>
      </c>
      <c r="F131" s="2282">
        <f>HistoricalCPI!P117</f>
        <v>1.3108614232209659E-2</v>
      </c>
    </row>
    <row r="132" spans="5:6" ht="11.25" customHeight="1">
      <c r="E132" s="2281">
        <f>HistoricalCPI!D118</f>
        <v>44469</v>
      </c>
      <c r="F132" s="2282">
        <f>HistoricalCPI!P118</f>
        <v>2.2181146025878062E-2</v>
      </c>
    </row>
    <row r="133" spans="5:6" ht="11.25" customHeight="1">
      <c r="E133" s="2281">
        <f>HistoricalCPI!D119</f>
        <v>44561</v>
      </c>
      <c r="F133" s="2282">
        <f>HistoricalCPI!P119</f>
        <v>1.4466546112115841E-2</v>
      </c>
    </row>
    <row r="134" spans="5:6" ht="11.25" customHeight="1">
      <c r="E134" s="2281">
        <f>HistoricalCPI!D120</f>
        <v>44651</v>
      </c>
      <c r="F134" s="2282">
        <f>HistoricalCPI!P120</f>
        <v>1.7825311942958999E-2</v>
      </c>
    </row>
    <row r="135" spans="5:6" ht="11.25" customHeight="1">
      <c r="E135" s="2281">
        <f>HistoricalCPI!D121</f>
        <v>44742</v>
      </c>
      <c r="F135" s="2282">
        <f>HistoricalCPI!P121</f>
        <v>1.6637478108581405E-2</v>
      </c>
    </row>
    <row r="136" spans="5:6" ht="11.25" customHeight="1">
      <c r="E136" s="2281">
        <f>HistoricalCPI!D122</f>
        <v>44834</v>
      </c>
      <c r="F136" s="2282">
        <f>HistoricalCPI!P122</f>
        <v>2.1533161068044704E-2</v>
      </c>
    </row>
    <row r="137" spans="5:6" ht="11.25" customHeight="1">
      <c r="E137" s="2281">
        <f>HistoricalCPI!D123</f>
        <v>44926</v>
      </c>
      <c r="F137" s="2282">
        <f>HistoricalCPI!P123</f>
        <v>1.4333895446880351E-2</v>
      </c>
    </row>
    <row r="138" spans="5:6" ht="11.25" customHeight="1">
      <c r="E138" s="2281">
        <f>HistoricalCPI!D124</f>
        <v>45016</v>
      </c>
      <c r="F138" s="2282">
        <f>HistoricalCPI!P124</f>
        <v>1.2468827930174564E-2</v>
      </c>
    </row>
    <row r="139" spans="5:6" ht="11.25" customHeight="1">
      <c r="E139" s="2281">
        <f>HistoricalCPI!D125</f>
        <v>45107</v>
      </c>
      <c r="F139" s="2282">
        <f>HistoricalCPI!P125</f>
        <v>1.0673234811165777E-2</v>
      </c>
    </row>
    <row r="140" spans="5:6" ht="11.25" customHeight="1">
      <c r="E140" s="2281">
        <f>HistoricalCPI!D126</f>
        <v>45199</v>
      </c>
      <c r="F140" s="2282">
        <f>HistoricalCPI!P126</f>
        <v>1.7871649065800188E-2</v>
      </c>
    </row>
    <row r="141" spans="5:6" ht="11.25" customHeight="1">
      <c r="E141" s="2281">
        <f>HistoricalCPI!D127</f>
        <v>45291</v>
      </c>
      <c r="F141" s="2282">
        <f>HistoricalCPI!P127</f>
        <v>4.7885075818037137E-3</v>
      </c>
    </row>
    <row r="142" spans="5:6" ht="11.25" customHeight="1">
      <c r="E142" s="2281">
        <f>HistoricalCPI!D128</f>
        <v>45382</v>
      </c>
      <c r="F142" s="2282">
        <f>HistoricalCPI!P128</f>
        <v>6.3542494042891917E-3</v>
      </c>
    </row>
    <row r="143" spans="5:6" ht="11.25" customHeight="1">
      <c r="E143" s="2281">
        <f>HistoricalCPI!D129</f>
        <v>45473</v>
      </c>
      <c r="F143" s="2282">
        <f>HistoricalCPI!P129</f>
        <v>3.9463299131807794E-3</v>
      </c>
    </row>
    <row r="144" spans="5:6" ht="11.25" customHeight="1">
      <c r="E144" s="2281">
        <f>HistoricalCPI!D130</f>
        <v>45565</v>
      </c>
      <c r="F144" s="2282">
        <f>HistoricalCPI!P130</f>
        <v>6.2893081761006275E-3</v>
      </c>
    </row>
    <row r="145" spans="5:6" ht="11.25" customHeight="1">
      <c r="E145" s="2281">
        <f>HistoricalCPI!D131</f>
        <v>45657</v>
      </c>
      <c r="F145" s="2282">
        <f>HistoricalCPI!P131</f>
        <v>5.4687499999999112E-3</v>
      </c>
    </row>
    <row r="146" spans="5:6" ht="11.25" customHeight="1">
      <c r="E146" s="2281">
        <f>HistoricalCPI!D132</f>
        <v>45747</v>
      </c>
      <c r="F146" s="2282">
        <f>HistoricalCPI!P132</f>
        <v>-1.0704177714605523E-2</v>
      </c>
    </row>
    <row r="147" spans="5:6" ht="11.25" customHeight="1">
      <c r="E147" s="2281">
        <f>HistoricalCPI!D133</f>
        <v>45838</v>
      </c>
      <c r="F147" s="2282">
        <f>HistoricalCPI!P133</f>
        <v>-3.5808665380191451E-3</v>
      </c>
    </row>
    <row r="148" spans="5:6" ht="11.25" customHeight="1">
      <c r="E148" s="2281">
        <f>HistoricalCPI!D134</f>
        <v>45930</v>
      </c>
      <c r="F148" s="2282">
        <f>HistoricalCPI!P134</f>
        <v>0</v>
      </c>
    </row>
    <row r="149" spans="5:6" ht="11.25" customHeight="1">
      <c r="E149" s="2281">
        <f>HistoricalCPI!D135</f>
        <v>46022</v>
      </c>
      <c r="F149" s="2282">
        <f>HistoricalCPI!P135</f>
        <v>0</v>
      </c>
    </row>
    <row r="150" spans="5:6" ht="11.25" customHeight="1">
      <c r="E150" s="2281">
        <f>HistoricalCPI!D136</f>
        <v>46112</v>
      </c>
      <c r="F150" s="2282">
        <f>HistoricalCPI!P136</f>
        <v>0</v>
      </c>
    </row>
    <row r="151" spans="5:6" ht="11.25" customHeight="1">
      <c r="E151" s="2281">
        <f>HistoricalCPI!D137</f>
        <v>46203</v>
      </c>
      <c r="F151" s="2282">
        <f>HistoricalCPI!P137</f>
        <v>0</v>
      </c>
    </row>
    <row r="152" spans="5:6" ht="11.25" customHeight="1">
      <c r="E152" s="2281">
        <f>HistoricalCPI!D138</f>
        <v>46295</v>
      </c>
      <c r="F152" s="2282">
        <f>HistoricalCPI!P138</f>
        <v>0</v>
      </c>
    </row>
    <row r="153" spans="5:6" ht="11.25" customHeight="1">
      <c r="E153" s="2281">
        <f>HistoricalCPI!D139</f>
        <v>46387</v>
      </c>
      <c r="F153" s="2282">
        <f>HistoricalCPI!P139</f>
        <v>0</v>
      </c>
    </row>
    <row r="154" spans="5:6" ht="11.25" customHeight="1">
      <c r="E154" s="2281">
        <f>HistoricalCPI!D140</f>
        <v>46477</v>
      </c>
      <c r="F154" s="2282">
        <f>HistoricalCPI!P140</f>
        <v>0</v>
      </c>
    </row>
    <row r="155" spans="5:6" ht="11.25" customHeight="1">
      <c r="E155" s="2281">
        <f>HistoricalCPI!D141</f>
        <v>46568</v>
      </c>
      <c r="F155" s="2282">
        <f>HistoricalCPI!P141</f>
        <v>0</v>
      </c>
    </row>
    <row r="156" spans="5:6" ht="11.25" customHeight="1">
      <c r="E156" s="2281">
        <f>HistoricalCPI!D142</f>
        <v>46660</v>
      </c>
      <c r="F156" s="2282">
        <f>HistoricalCPI!P142</f>
        <v>0</v>
      </c>
    </row>
    <row r="157" spans="5:6" ht="11.25" customHeight="1">
      <c r="E157" s="2281">
        <f>HistoricalCPI!D143</f>
        <v>46752</v>
      </c>
      <c r="F157" s="2282">
        <f>HistoricalCPI!P143</f>
        <v>0</v>
      </c>
    </row>
    <row r="158" spans="5:6" ht="11.25" customHeight="1">
      <c r="E158" s="2281">
        <f>HistoricalCPI!D144</f>
        <v>46843</v>
      </c>
      <c r="F158" s="2282">
        <f>HistoricalCPI!P144</f>
        <v>0</v>
      </c>
    </row>
    <row r="159" spans="5:6" ht="11.25" customHeight="1">
      <c r="E159" s="2281">
        <f>HistoricalCPI!D145</f>
        <v>46934</v>
      </c>
      <c r="F159" s="2282">
        <f>HistoricalCPI!P145</f>
        <v>0</v>
      </c>
    </row>
    <row r="160" spans="5:6" ht="11.25" customHeight="1">
      <c r="E160" s="2281">
        <f>HistoricalCPI!D146</f>
        <v>47026</v>
      </c>
      <c r="F160" s="2282">
        <f>HistoricalCPI!P146</f>
        <v>0</v>
      </c>
    </row>
    <row r="161" spans="5:6" ht="11.25" customHeight="1">
      <c r="E161" s="2281">
        <f>HistoricalCPI!D147</f>
        <v>47118</v>
      </c>
      <c r="F161" s="2282">
        <f>HistoricalCPI!P147</f>
        <v>0</v>
      </c>
    </row>
    <row r="162" spans="5:6" ht="11.25" customHeight="1">
      <c r="E162" s="2281">
        <f>HistoricalCPI!D148</f>
        <v>47208</v>
      </c>
      <c r="F162" s="2282">
        <f>HistoricalCPI!P148</f>
        <v>0</v>
      </c>
    </row>
    <row r="163" spans="5:6" ht="11.25" customHeight="1">
      <c r="E163" s="2281">
        <f>HistoricalCPI!D149</f>
        <v>47299</v>
      </c>
      <c r="F163" s="2282">
        <f>HistoricalCPI!P149</f>
        <v>0</v>
      </c>
    </row>
    <row r="164" spans="5:6" ht="11.25" customHeight="1">
      <c r="E164" s="2281">
        <f>HistoricalCPI!D150</f>
        <v>47391</v>
      </c>
      <c r="F164" s="2282">
        <f>HistoricalCPI!P150</f>
        <v>0</v>
      </c>
    </row>
    <row r="165" spans="5:6" ht="11.25" customHeight="1">
      <c r="E165" s="2281">
        <f>HistoricalCPI!D151</f>
        <v>47483</v>
      </c>
      <c r="F165" s="2282">
        <f>HistoricalCPI!P151</f>
        <v>0</v>
      </c>
    </row>
    <row r="166" spans="5:6" ht="11.25" customHeight="1">
      <c r="E166" s="2281">
        <f>HistoricalCPI!D152</f>
        <v>47573</v>
      </c>
      <c r="F166" s="2282">
        <f>HistoricalCPI!P152</f>
        <v>0</v>
      </c>
    </row>
    <row r="167" spans="5:6" ht="11.25" customHeight="1">
      <c r="E167" s="2281">
        <f>HistoricalCPI!D153</f>
        <v>47664</v>
      </c>
      <c r="F167" s="2282">
        <f>HistoricalCPI!P153</f>
        <v>0</v>
      </c>
    </row>
    <row r="168" spans="5:6" ht="11.25" customHeight="1">
      <c r="E168" s="2281">
        <f>HistoricalCPI!D154</f>
        <v>47756</v>
      </c>
      <c r="F168" s="2282">
        <f>HistoricalCPI!P154</f>
        <v>0</v>
      </c>
    </row>
    <row r="169" spans="5:6" ht="11.25" customHeight="1">
      <c r="E169" s="2281">
        <f>HistoricalCPI!D155</f>
        <v>47848</v>
      </c>
      <c r="F169" s="2282">
        <f>HistoricalCPI!P155</f>
        <v>0</v>
      </c>
    </row>
    <row r="170" spans="5:6" ht="11.25" customHeight="1">
      <c r="E170" s="2281">
        <f>HistoricalCPI!D156</f>
        <v>47938</v>
      </c>
      <c r="F170" s="2282">
        <f>HistoricalCPI!P156</f>
        <v>0</v>
      </c>
    </row>
    <row r="171" spans="5:6" ht="11.25" customHeight="1">
      <c r="E171" s="2281">
        <f>HistoricalCPI!D157</f>
        <v>48029</v>
      </c>
      <c r="F171" s="2282">
        <f>HistoricalCPI!P157</f>
        <v>0</v>
      </c>
    </row>
    <row r="172" spans="5:6" ht="11.25" customHeight="1">
      <c r="E172" s="2281">
        <f>HistoricalCPI!D158</f>
        <v>48121</v>
      </c>
      <c r="F172" s="2282">
        <f>HistoricalCPI!P158</f>
        <v>0</v>
      </c>
    </row>
    <row r="173" spans="5:6" ht="11.25" customHeight="1">
      <c r="E173" s="2281">
        <f>HistoricalCPI!D159</f>
        <v>48213</v>
      </c>
      <c r="F173" s="2282">
        <f>HistoricalCPI!P159</f>
        <v>0</v>
      </c>
    </row>
    <row r="174" spans="5:6" ht="11.25" customHeight="1">
      <c r="E174" s="2281">
        <f>HistoricalCPI!D160</f>
        <v>48304</v>
      </c>
      <c r="F174" s="2282">
        <f>HistoricalCPI!P160</f>
        <v>0</v>
      </c>
    </row>
    <row r="175" spans="5:6" ht="11.25" customHeight="1">
      <c r="E175" s="2281">
        <f>HistoricalCPI!D161</f>
        <v>48395</v>
      </c>
      <c r="F175" s="2282">
        <f>HistoricalCPI!P161</f>
        <v>0</v>
      </c>
    </row>
    <row r="176" spans="5:6" ht="11.25" customHeight="1">
      <c r="E176" s="2281">
        <f>HistoricalCPI!D162</f>
        <v>48487</v>
      </c>
      <c r="F176" s="2282">
        <f>HistoricalCPI!P162</f>
        <v>0</v>
      </c>
    </row>
    <row r="177" spans="5:6" ht="11.25" customHeight="1">
      <c r="E177" s="2281">
        <f>HistoricalCPI!D163</f>
        <v>48579</v>
      </c>
      <c r="F177" s="2282">
        <f>HistoricalCPI!P163</f>
        <v>0</v>
      </c>
    </row>
    <row r="178" spans="5:6" ht="11.25" customHeight="1">
      <c r="E178" s="2281">
        <f>HistoricalCPI!D164</f>
        <v>48669</v>
      </c>
      <c r="F178" s="2282">
        <f>HistoricalCPI!P164</f>
        <v>0</v>
      </c>
    </row>
    <row r="179" spans="5:6" ht="11.25" customHeight="1">
      <c r="E179" s="2281">
        <f>HistoricalCPI!D165</f>
        <v>48760</v>
      </c>
      <c r="F179" s="2282">
        <f>HistoricalCPI!P165</f>
        <v>0</v>
      </c>
    </row>
    <row r="180" spans="5:6" ht="11.25" customHeight="1">
      <c r="E180" s="2281">
        <f>HistoricalCPI!D166</f>
        <v>48852</v>
      </c>
      <c r="F180" s="2282">
        <f>HistoricalCPI!P166</f>
        <v>0</v>
      </c>
    </row>
    <row r="181" spans="5:6" ht="11.25" customHeight="1">
      <c r="E181" s="2281">
        <f>HistoricalCPI!D167</f>
        <v>48944</v>
      </c>
      <c r="F181" s="2282">
        <f>HistoricalCPI!P167</f>
        <v>0</v>
      </c>
    </row>
    <row r="182" spans="5:6" ht="11.25" customHeight="1">
      <c r="E182" s="2281">
        <f>HistoricalCPI!D168</f>
        <v>49034</v>
      </c>
      <c r="F182" s="2282">
        <f>HistoricalCPI!P168</f>
        <v>0</v>
      </c>
    </row>
    <row r="183" spans="5:6" ht="11.25" customHeight="1">
      <c r="E183" s="2281">
        <f>HistoricalCPI!D169</f>
        <v>49125</v>
      </c>
      <c r="F183" s="2282">
        <f>HistoricalCPI!P169</f>
        <v>0</v>
      </c>
    </row>
    <row r="184" spans="5:6" ht="11.25" customHeight="1">
      <c r="E184" s="2281">
        <f>HistoricalCPI!D170</f>
        <v>49217</v>
      </c>
      <c r="F184" s="2282">
        <f>HistoricalCPI!P170</f>
        <v>0</v>
      </c>
    </row>
    <row r="185" spans="5:6" ht="11.25" customHeight="1">
      <c r="E185" s="2281">
        <f>HistoricalCPI!D171</f>
        <v>49309</v>
      </c>
      <c r="F185" s="2282">
        <f>HistoricalCPI!P171</f>
        <v>0</v>
      </c>
    </row>
    <row r="186" spans="5:6" ht="11.25" customHeight="1">
      <c r="E186" s="2281">
        <f>HistoricalCPI!D172</f>
        <v>49399</v>
      </c>
      <c r="F186" s="2282">
        <f>HistoricalCPI!P172</f>
        <v>0</v>
      </c>
    </row>
    <row r="187" spans="5:6" ht="11.25" customHeight="1">
      <c r="E187" s="2281">
        <f>HistoricalCPI!D173</f>
        <v>49490</v>
      </c>
      <c r="F187" s="2282">
        <f>HistoricalCPI!P173</f>
        <v>0</v>
      </c>
    </row>
    <row r="188" spans="5:6" ht="11.25" customHeight="1">
      <c r="E188" s="2281">
        <f>HistoricalCPI!D174</f>
        <v>49582</v>
      </c>
      <c r="F188" s="2282">
        <f>HistoricalCPI!P174</f>
        <v>0</v>
      </c>
    </row>
    <row r="189" spans="5:6" ht="11.25" customHeight="1">
      <c r="E189" s="2281">
        <f>HistoricalCPI!D175</f>
        <v>49674</v>
      </c>
      <c r="F189" s="2282">
        <f>HistoricalCPI!P175</f>
        <v>0</v>
      </c>
    </row>
    <row r="190" spans="5:6" ht="11.25" customHeight="1">
      <c r="E190" s="2281">
        <f>HistoricalCPI!D176</f>
        <v>49765</v>
      </c>
      <c r="F190" s="2282">
        <f>HistoricalCPI!P176</f>
        <v>0</v>
      </c>
    </row>
    <row r="191" spans="5:6" ht="11.25" customHeight="1">
      <c r="E191" s="2281">
        <f>HistoricalCPI!D177</f>
        <v>49856</v>
      </c>
      <c r="F191" s="2282">
        <f>HistoricalCPI!P177</f>
        <v>0</v>
      </c>
    </row>
    <row r="192" spans="5:6" ht="11.25" customHeight="1">
      <c r="E192" s="2281">
        <f>HistoricalCPI!D178</f>
        <v>49948</v>
      </c>
      <c r="F192" s="2282">
        <f>HistoricalCPI!P178</f>
        <v>0</v>
      </c>
    </row>
    <row r="193" spans="5:6" ht="11.25" customHeight="1">
      <c r="E193" s="2281">
        <f>HistoricalCPI!D179</f>
        <v>50040</v>
      </c>
      <c r="F193" s="2282">
        <f>HistoricalCPI!P179</f>
        <v>0</v>
      </c>
    </row>
    <row r="194" spans="5:6" ht="11.25" customHeight="1">
      <c r="E194" s="2281">
        <f>HistoricalCPI!D180</f>
        <v>50130</v>
      </c>
      <c r="F194" s="2282">
        <f>HistoricalCPI!P180</f>
        <v>0</v>
      </c>
    </row>
    <row r="195" spans="5:6" ht="11.25" customHeight="1">
      <c r="E195" s="2281">
        <f>HistoricalCPI!D181</f>
        <v>50221</v>
      </c>
      <c r="F195" s="2282">
        <f>HistoricalCPI!P181</f>
        <v>0</v>
      </c>
    </row>
    <row r="196" spans="5:6" ht="11.25" customHeight="1">
      <c r="E196" s="2281">
        <f>HistoricalCPI!D182</f>
        <v>50313</v>
      </c>
      <c r="F196" s="2282">
        <f>HistoricalCPI!P182</f>
        <v>0</v>
      </c>
    </row>
    <row r="197" spans="5:6" ht="11.25" customHeight="1">
      <c r="E197" s="2281">
        <f>HistoricalCPI!D183</f>
        <v>50405</v>
      </c>
      <c r="F197" s="2282">
        <f>HistoricalCPI!P183</f>
        <v>0</v>
      </c>
    </row>
    <row r="198" spans="5:6" ht="11.25" customHeight="1">
      <c r="E198" s="2281">
        <f>HistoricalCPI!D184</f>
        <v>50495</v>
      </c>
      <c r="F198" s="2282">
        <f>HistoricalCPI!P184</f>
        <v>0</v>
      </c>
    </row>
    <row r="199" spans="5:6" ht="11.25" customHeight="1">
      <c r="E199" s="2281">
        <f>HistoricalCPI!D185</f>
        <v>50586</v>
      </c>
      <c r="F199" s="2282">
        <f>HistoricalCPI!P185</f>
        <v>0</v>
      </c>
    </row>
    <row r="200" spans="5:6" ht="11.25" customHeight="1">
      <c r="E200" s="2281">
        <f>HistoricalCPI!D186</f>
        <v>50678</v>
      </c>
      <c r="F200" s="2282">
        <f>HistoricalCPI!P186</f>
        <v>0</v>
      </c>
    </row>
    <row r="201" spans="5:6" ht="11.25" customHeight="1">
      <c r="E201" s="2281">
        <f>HistoricalCPI!D187</f>
        <v>50770</v>
      </c>
      <c r="F201" s="2282">
        <f>HistoricalCPI!P187</f>
        <v>0</v>
      </c>
    </row>
    <row r="202" spans="5:6" ht="11.25" customHeight="1">
      <c r="E202" s="2281">
        <f>HistoricalCPI!D188</f>
        <v>50860</v>
      </c>
      <c r="F202" s="2282">
        <f>HistoricalCPI!P188</f>
        <v>0</v>
      </c>
    </row>
    <row r="203" spans="5:6" ht="11.25" customHeight="1">
      <c r="E203" s="2281">
        <f>HistoricalCPI!D189</f>
        <v>50951</v>
      </c>
      <c r="F203" s="2282">
        <f>HistoricalCPI!P189</f>
        <v>0</v>
      </c>
    </row>
    <row r="204" spans="5:6" ht="11.25" customHeight="1">
      <c r="E204" s="2281">
        <f>HistoricalCPI!D190</f>
        <v>51043</v>
      </c>
      <c r="F204" s="2282">
        <f>HistoricalCPI!P190</f>
        <v>0</v>
      </c>
    </row>
    <row r="205" spans="5:6" ht="11.25" customHeight="1">
      <c r="E205" s="2281">
        <f>HistoricalCPI!D191</f>
        <v>51135</v>
      </c>
      <c r="F205" s="2282">
        <f>HistoricalCPI!P191</f>
        <v>0</v>
      </c>
    </row>
    <row r="206" spans="5:6" ht="11.25" customHeight="1">
      <c r="E206" s="2281">
        <f>HistoricalCPI!D192</f>
        <v>51226</v>
      </c>
      <c r="F206" s="2282">
        <f>HistoricalCPI!P192</f>
        <v>0</v>
      </c>
    </row>
    <row r="207" spans="5:6" ht="11.25" customHeight="1">
      <c r="E207" s="2281">
        <f>HistoricalCPI!D193</f>
        <v>51317</v>
      </c>
      <c r="F207" s="2282">
        <f>HistoricalCPI!P193</f>
        <v>0</v>
      </c>
    </row>
    <row r="208" spans="5:6" ht="11.25" customHeight="1">
      <c r="E208" s="2281">
        <f>HistoricalCPI!D194</f>
        <v>51409</v>
      </c>
      <c r="F208" s="2282">
        <f>HistoricalCPI!P194</f>
        <v>0</v>
      </c>
    </row>
    <row r="209" spans="5:6" ht="11.25" customHeight="1">
      <c r="E209" s="2281">
        <f>HistoricalCPI!D195</f>
        <v>51501</v>
      </c>
      <c r="F209" s="2282">
        <f>HistoricalCPI!P195</f>
        <v>0</v>
      </c>
    </row>
    <row r="210" spans="5:6" ht="11.25" customHeight="1">
      <c r="E210" s="2281">
        <f>HistoricalCPI!D196</f>
        <v>51591</v>
      </c>
      <c r="F210" s="2282">
        <f>HistoricalCPI!P196</f>
        <v>0</v>
      </c>
    </row>
    <row r="211" spans="5:6" ht="11.25" customHeight="1">
      <c r="E211" s="2281">
        <f>HistoricalCPI!D197</f>
        <v>51682</v>
      </c>
      <c r="F211" s="2282">
        <f>HistoricalCPI!P197</f>
        <v>0</v>
      </c>
    </row>
    <row r="212" spans="5:6" ht="11.25" customHeight="1">
      <c r="E212" s="2281">
        <f>HistoricalCPI!D198</f>
        <v>51774</v>
      </c>
      <c r="F212" s="2282">
        <f>HistoricalCPI!P198</f>
        <v>0</v>
      </c>
    </row>
    <row r="213" spans="5:6" ht="11.25" customHeight="1">
      <c r="E213" s="2281">
        <f>HistoricalCPI!D199</f>
        <v>51866</v>
      </c>
      <c r="F213" s="2282">
        <f>HistoricalCPI!P199</f>
        <v>0</v>
      </c>
    </row>
    <row r="214" spans="5:6" ht="11.25" customHeight="1">
      <c r="E214" s="2281">
        <f>HistoricalCPI!D200</f>
        <v>51956</v>
      </c>
      <c r="F214" s="2282">
        <f>HistoricalCPI!P200</f>
        <v>0</v>
      </c>
    </row>
    <row r="215" spans="5:6" ht="11.25" customHeight="1">
      <c r="E215" s="2281">
        <f>HistoricalCPI!D201</f>
        <v>52047</v>
      </c>
      <c r="F215" s="2282">
        <f>HistoricalCPI!P201</f>
        <v>0</v>
      </c>
    </row>
    <row r="216" spans="5:6" ht="11.25" customHeight="1">
      <c r="E216" s="2281">
        <f>HistoricalCPI!D202</f>
        <v>52139</v>
      </c>
      <c r="F216" s="2282">
        <f>HistoricalCPI!P202</f>
        <v>0</v>
      </c>
    </row>
    <row r="217" spans="5:6" ht="11.25" customHeight="1">
      <c r="E217" s="2281">
        <f>HistoricalCPI!D203</f>
        <v>52231</v>
      </c>
      <c r="F217" s="2282">
        <f>HistoricalCPI!P203</f>
        <v>0</v>
      </c>
    </row>
    <row r="218" spans="5:6" ht="11.25" customHeight="1">
      <c r="E218" s="2281">
        <f>HistoricalCPI!D204</f>
        <v>52321</v>
      </c>
      <c r="F218" s="2282">
        <f>HistoricalCPI!P204</f>
        <v>0</v>
      </c>
    </row>
    <row r="219" spans="5:6" ht="11.25" customHeight="1">
      <c r="E219" s="2281">
        <f>HistoricalCPI!D205</f>
        <v>52412</v>
      </c>
      <c r="F219" s="2282">
        <f>HistoricalCPI!P205</f>
        <v>0</v>
      </c>
    </row>
    <row r="220" spans="5:6" ht="11.25" customHeight="1">
      <c r="E220" s="2281">
        <f>HistoricalCPI!D206</f>
        <v>52504</v>
      </c>
      <c r="F220" s="2282">
        <f>HistoricalCPI!P206</f>
        <v>0</v>
      </c>
    </row>
    <row r="221" spans="5:6" ht="11.25" customHeight="1">
      <c r="E221" s="2281">
        <f>HistoricalCPI!D207</f>
        <v>52596</v>
      </c>
      <c r="F221" s="2282">
        <f>HistoricalCPI!P207</f>
        <v>0</v>
      </c>
    </row>
    <row r="222" spans="5:6" ht="11.25" customHeight="1">
      <c r="E222" s="2281">
        <f>HistoricalCPI!D208</f>
        <v>52687</v>
      </c>
      <c r="F222" s="2282">
        <f>HistoricalCPI!P208</f>
        <v>0</v>
      </c>
    </row>
    <row r="223" spans="5:6" ht="11.25" customHeight="1">
      <c r="E223" s="2281">
        <f>HistoricalCPI!D209</f>
        <v>52778</v>
      </c>
      <c r="F223" s="2282">
        <f>HistoricalCPI!P209</f>
        <v>0</v>
      </c>
    </row>
    <row r="224" spans="5:6" ht="11.25" customHeight="1">
      <c r="E224" s="2281">
        <f>HistoricalCPI!D210</f>
        <v>52870</v>
      </c>
      <c r="F224" s="2282">
        <f>HistoricalCPI!P210</f>
        <v>0</v>
      </c>
    </row>
    <row r="225" spans="5:6" ht="11.25" customHeight="1">
      <c r="E225" s="2281">
        <f>HistoricalCPI!D211</f>
        <v>52962</v>
      </c>
      <c r="F225" s="2282">
        <f>HistoricalCPI!P211</f>
        <v>0</v>
      </c>
    </row>
    <row r="226" spans="5:6" ht="11.25" customHeight="1">
      <c r="E226" s="2281">
        <f>HistoricalCPI!D212</f>
        <v>53052</v>
      </c>
      <c r="F226" s="2282">
        <f>HistoricalCPI!P212</f>
        <v>0</v>
      </c>
    </row>
    <row r="227" spans="5:6" ht="11.25" customHeight="1">
      <c r="E227" s="2281">
        <f>HistoricalCPI!D213</f>
        <v>53143</v>
      </c>
      <c r="F227" s="2282">
        <f>HistoricalCPI!P213</f>
        <v>0</v>
      </c>
    </row>
    <row r="228" spans="5:6" ht="11.25" customHeight="1">
      <c r="E228" s="2281">
        <f>HistoricalCPI!D214</f>
        <v>53235</v>
      </c>
      <c r="F228" s="2282">
        <f>HistoricalCPI!P214</f>
        <v>0</v>
      </c>
    </row>
    <row r="229" spans="5:6" ht="11.25" customHeight="1">
      <c r="E229" s="2281">
        <f>HistoricalCPI!D215</f>
        <v>53327</v>
      </c>
      <c r="F229" s="2282">
        <f>HistoricalCPI!P215</f>
        <v>0</v>
      </c>
    </row>
    <row r="230" spans="5:6" ht="11.25" customHeight="1">
      <c r="E230" s="2281">
        <f>HistoricalCPI!D216</f>
        <v>53417</v>
      </c>
      <c r="F230" s="2282">
        <f>HistoricalCPI!P216</f>
        <v>0</v>
      </c>
    </row>
    <row r="231" spans="5:6" ht="11.25" customHeight="1">
      <c r="E231" s="2281">
        <f>HistoricalCPI!D217</f>
        <v>53508</v>
      </c>
      <c r="F231" s="2282">
        <f>HistoricalCPI!P217</f>
        <v>0</v>
      </c>
    </row>
    <row r="232" spans="5:6" ht="11.25" customHeight="1">
      <c r="E232" s="2281">
        <f>HistoricalCPI!D218</f>
        <v>53600</v>
      </c>
      <c r="F232" s="2282">
        <f>HistoricalCPI!P218</f>
        <v>0</v>
      </c>
    </row>
    <row r="233" spans="5:6" ht="11.25" customHeight="1">
      <c r="E233" s="2281">
        <f>HistoricalCPI!D219</f>
        <v>53692</v>
      </c>
      <c r="F233" s="2282">
        <f>HistoricalCPI!P219</f>
        <v>0</v>
      </c>
    </row>
    <row r="234" spans="5:6" ht="11.25" customHeight="1">
      <c r="E234" s="2281">
        <f>HistoricalCPI!D220</f>
        <v>53782</v>
      </c>
      <c r="F234" s="2282">
        <f>HistoricalCPI!P220</f>
        <v>0</v>
      </c>
    </row>
    <row r="235" spans="5:6" ht="11.25" customHeight="1">
      <c r="E235" s="2281">
        <f>HistoricalCPI!D221</f>
        <v>53873</v>
      </c>
      <c r="F235" s="2282">
        <f>HistoricalCPI!P221</f>
        <v>0</v>
      </c>
    </row>
    <row r="236" spans="5:6" ht="11.25" customHeight="1">
      <c r="E236" s="2281">
        <f>HistoricalCPI!D222</f>
        <v>53965</v>
      </c>
      <c r="F236" s="2282">
        <f>HistoricalCPI!P222</f>
        <v>0</v>
      </c>
    </row>
    <row r="237" spans="5:6" ht="11.25" customHeight="1">
      <c r="E237" s="2281">
        <f>HistoricalCPI!D223</f>
        <v>54057</v>
      </c>
      <c r="F237" s="2282">
        <f>HistoricalCPI!P223</f>
        <v>0</v>
      </c>
    </row>
    <row r="238" spans="5:6" ht="11.25" customHeight="1">
      <c r="E238" s="2281">
        <f>HistoricalCPI!D224</f>
        <v>54148</v>
      </c>
      <c r="F238" s="2282">
        <f>HistoricalCPI!P224</f>
        <v>0</v>
      </c>
    </row>
    <row r="239" spans="5:6" ht="11.25" customHeight="1">
      <c r="E239" s="2281">
        <f>HistoricalCPI!D225</f>
        <v>54239</v>
      </c>
      <c r="F239" s="2282">
        <f>HistoricalCPI!P225</f>
        <v>0</v>
      </c>
    </row>
    <row r="240" spans="5:6" ht="11.25" customHeight="1">
      <c r="E240" s="2281">
        <f>HistoricalCPI!D226</f>
        <v>54331</v>
      </c>
      <c r="F240" s="2282">
        <f>HistoricalCPI!P226</f>
        <v>0</v>
      </c>
    </row>
    <row r="241" spans="5:6" ht="11.25" customHeight="1">
      <c r="E241" s="2281">
        <f>HistoricalCPI!D227</f>
        <v>54423</v>
      </c>
      <c r="F241" s="2282">
        <f>HistoricalCPI!P227</f>
        <v>0</v>
      </c>
    </row>
    <row r="242" spans="5:6" ht="11.25" customHeight="1">
      <c r="E242" s="2281">
        <f>HistoricalCPI!D228</f>
        <v>54513</v>
      </c>
      <c r="F242" s="2282">
        <f>HistoricalCPI!P228</f>
        <v>0</v>
      </c>
    </row>
    <row r="243" spans="5:6" ht="11.25" customHeight="1">
      <c r="E243" s="2281">
        <f>HistoricalCPI!D229</f>
        <v>54604</v>
      </c>
      <c r="F243" s="2282">
        <f>HistoricalCPI!P229</f>
        <v>0</v>
      </c>
    </row>
    <row r="244" spans="5:6" ht="11.25" customHeight="1">
      <c r="E244" s="2281">
        <f>HistoricalCPI!D230</f>
        <v>54696</v>
      </c>
      <c r="F244" s="2282">
        <f>HistoricalCPI!P230</f>
        <v>0</v>
      </c>
    </row>
    <row r="245" spans="5:6" ht="11.25" customHeight="1">
      <c r="E245" s="2281">
        <f>HistoricalCPI!D231</f>
        <v>54788</v>
      </c>
      <c r="F245" s="2282">
        <f>HistoricalCPI!P231</f>
        <v>0</v>
      </c>
    </row>
    <row r="246" spans="5:6" ht="11.25" customHeight="1">
      <c r="E246" s="2281">
        <f>HistoricalCPI!D232</f>
        <v>54878</v>
      </c>
      <c r="F246" s="2282">
        <f>HistoricalCPI!P232</f>
        <v>0</v>
      </c>
    </row>
    <row r="247" spans="5:6" ht="11.25" customHeight="1">
      <c r="E247" s="2281">
        <f>HistoricalCPI!D233</f>
        <v>54969</v>
      </c>
      <c r="F247" s="2282">
        <f>HistoricalCPI!P233</f>
        <v>0</v>
      </c>
    </row>
    <row r="248" spans="5:6" ht="11.25" customHeight="1">
      <c r="E248" s="2281">
        <f>HistoricalCPI!D234</f>
        <v>55061</v>
      </c>
      <c r="F248" s="2282">
        <f>HistoricalCPI!P234</f>
        <v>0</v>
      </c>
    </row>
    <row r="249" spans="5:6" ht="11.25" customHeight="1">
      <c r="E249" s="2281">
        <f>HistoricalCPI!D235</f>
        <v>55153</v>
      </c>
      <c r="F249" s="2282">
        <f>HistoricalCPI!P235</f>
        <v>0</v>
      </c>
    </row>
    <row r="250" spans="5:6" ht="11.25" customHeight="1">
      <c r="E250" s="2281">
        <f>HistoricalCPI!D236</f>
        <v>55243</v>
      </c>
      <c r="F250" s="2282">
        <f>HistoricalCPI!P236</f>
        <v>0</v>
      </c>
    </row>
    <row r="251" spans="5:6" ht="11.25" customHeight="1">
      <c r="E251" s="2281">
        <f>HistoricalCPI!D237</f>
        <v>55334</v>
      </c>
      <c r="F251" s="2282">
        <f>HistoricalCPI!P237</f>
        <v>0</v>
      </c>
    </row>
    <row r="252" spans="5:6" ht="11.25" customHeight="1">
      <c r="E252" s="2281">
        <f>HistoricalCPI!D238</f>
        <v>55426</v>
      </c>
      <c r="F252" s="2282">
        <f>HistoricalCPI!P238</f>
        <v>0</v>
      </c>
    </row>
    <row r="253" spans="5:6" ht="11.25" customHeight="1">
      <c r="E253" s="2281">
        <f>HistoricalCPI!D239</f>
        <v>55518</v>
      </c>
      <c r="F253" s="2282">
        <f>HistoricalCPI!P239</f>
        <v>0</v>
      </c>
    </row>
    <row r="254" spans="5:6" ht="11.25" customHeight="1">
      <c r="E254" s="2281">
        <f>HistoricalCPI!D240</f>
        <v>55609</v>
      </c>
      <c r="F254" s="2282">
        <f>HistoricalCPI!P240</f>
        <v>0</v>
      </c>
    </row>
    <row r="255" spans="5:6" ht="11.25" customHeight="1">
      <c r="E255" s="2281">
        <f>HistoricalCPI!D241</f>
        <v>55700</v>
      </c>
      <c r="F255" s="2282">
        <f>HistoricalCPI!P241</f>
        <v>0</v>
      </c>
    </row>
    <row r="256" spans="5:6" ht="11.25" customHeight="1">
      <c r="E256" s="2281">
        <f>HistoricalCPI!D242</f>
        <v>55792</v>
      </c>
      <c r="F256" s="2282">
        <f>HistoricalCPI!P242</f>
        <v>0</v>
      </c>
    </row>
    <row r="257" spans="5:6" ht="11.25" customHeight="1">
      <c r="E257" s="2281">
        <f>HistoricalCPI!D243</f>
        <v>55884</v>
      </c>
      <c r="F257" s="2282">
        <f>HistoricalCPI!P243</f>
        <v>0</v>
      </c>
    </row>
    <row r="258" spans="5:6" ht="11.25" customHeight="1">
      <c r="E258" s="2281">
        <f>HistoricalCPI!D244</f>
        <v>55974</v>
      </c>
      <c r="F258" s="2282">
        <f>HistoricalCPI!P244</f>
        <v>0</v>
      </c>
    </row>
    <row r="259" spans="5:6" ht="11.25" customHeight="1">
      <c r="E259" s="2281">
        <f>HistoricalCPI!D245</f>
        <v>56065</v>
      </c>
      <c r="F259" s="2282">
        <f>HistoricalCPI!P245</f>
        <v>0</v>
      </c>
    </row>
    <row r="260" spans="5:6" ht="11.25" customHeight="1">
      <c r="E260" s="2281">
        <f>HistoricalCPI!D246</f>
        <v>56157</v>
      </c>
      <c r="F260" s="2282">
        <f>HistoricalCPI!P246</f>
        <v>0</v>
      </c>
    </row>
    <row r="261" spans="5:6" ht="11.25" customHeight="1">
      <c r="E261" s="2281">
        <f>HistoricalCPI!D247</f>
        <v>56249</v>
      </c>
      <c r="F261" s="2282">
        <f>HistoricalCPI!P247</f>
        <v>0</v>
      </c>
    </row>
    <row r="262" spans="5:6" ht="11.25" customHeight="1">
      <c r="E262" s="2281">
        <f>HistoricalCPI!D248</f>
        <v>56339</v>
      </c>
      <c r="F262" s="2282">
        <f>HistoricalCPI!P248</f>
        <v>0</v>
      </c>
    </row>
    <row r="263" spans="5:6" ht="11.25" customHeight="1">
      <c r="E263" s="2281">
        <f>HistoricalCPI!D249</f>
        <v>56430</v>
      </c>
      <c r="F263" s="2282">
        <f>HistoricalCPI!P249</f>
        <v>0</v>
      </c>
    </row>
    <row r="264" spans="5:6" ht="11.25" customHeight="1">
      <c r="E264" s="2281">
        <f>HistoricalCPI!D250</f>
        <v>56522</v>
      </c>
      <c r="F264" s="2282">
        <f>HistoricalCPI!P250</f>
        <v>0</v>
      </c>
    </row>
    <row r="265" spans="5:6" ht="11.25" customHeight="1">
      <c r="E265" s="2281">
        <f>HistoricalCPI!D251</f>
        <v>56614</v>
      </c>
      <c r="F265" s="2282">
        <f>HistoricalCPI!P251</f>
        <v>0</v>
      </c>
    </row>
    <row r="266" spans="5:6" ht="11.25" customHeight="1">
      <c r="E266" s="2281">
        <f>HistoricalCPI!D252</f>
        <v>56704</v>
      </c>
      <c r="F266" s="2282">
        <f>HistoricalCPI!P252</f>
        <v>0</v>
      </c>
    </row>
    <row r="267" spans="5:6" ht="11.25" customHeight="1">
      <c r="E267" s="2281">
        <f>HistoricalCPI!D253</f>
        <v>56795</v>
      </c>
      <c r="F267" s="2282">
        <f>HistoricalCPI!P253</f>
        <v>0</v>
      </c>
    </row>
    <row r="268" spans="5:6" ht="11.25" customHeight="1">
      <c r="E268" s="2281">
        <f>HistoricalCPI!D254</f>
        <v>56887</v>
      </c>
      <c r="F268" s="2282">
        <f>HistoricalCPI!P254</f>
        <v>0</v>
      </c>
    </row>
    <row r="269" spans="5:6" ht="11.25" customHeight="1">
      <c r="E269" s="2281">
        <f>HistoricalCPI!D255</f>
        <v>56979</v>
      </c>
      <c r="F269" s="2282">
        <f>HistoricalCPI!P255</f>
        <v>0</v>
      </c>
    </row>
    <row r="270" spans="5:6" ht="11.25" customHeight="1">
      <c r="E270" s="2281">
        <f>HistoricalCPI!D256</f>
        <v>57070</v>
      </c>
      <c r="F270" s="2282">
        <f>HistoricalCPI!P256</f>
        <v>0</v>
      </c>
    </row>
    <row r="271" spans="5:6" ht="11.25" customHeight="1">
      <c r="E271" s="2281">
        <f>HistoricalCPI!D257</f>
        <v>57161</v>
      </c>
      <c r="F271" s="2282">
        <f>HistoricalCPI!P257</f>
        <v>0</v>
      </c>
    </row>
    <row r="272" spans="5:6" ht="11.25" customHeight="1">
      <c r="E272" s="2281">
        <f>HistoricalCPI!D258</f>
        <v>57253</v>
      </c>
      <c r="F272" s="2282">
        <f>HistoricalCPI!P258</f>
        <v>0</v>
      </c>
    </row>
    <row r="273" spans="5:6" ht="11.25" customHeight="1">
      <c r="E273" s="2281">
        <f>HistoricalCPI!D259</f>
        <v>57345</v>
      </c>
      <c r="F273" s="2282">
        <f>HistoricalCPI!P259</f>
        <v>0</v>
      </c>
    </row>
    <row r="274" spans="5:6" ht="11.25" customHeight="1">
      <c r="E274" s="2281">
        <f>HistoricalCPI!D260</f>
        <v>57435</v>
      </c>
      <c r="F274" s="2282">
        <f>HistoricalCPI!P260</f>
        <v>0</v>
      </c>
    </row>
    <row r="275" spans="5:6" ht="11.25" customHeight="1">
      <c r="E275" s="2281">
        <f>HistoricalCPI!D261</f>
        <v>57526</v>
      </c>
      <c r="F275" s="2282">
        <f>HistoricalCPI!P261</f>
        <v>0</v>
      </c>
    </row>
    <row r="276" spans="5:6" ht="11.25" customHeight="1">
      <c r="E276" s="2281">
        <f>HistoricalCPI!D262</f>
        <v>57618</v>
      </c>
      <c r="F276" s="2282">
        <f>HistoricalCPI!P262</f>
        <v>0</v>
      </c>
    </row>
    <row r="277" spans="5:6" ht="11.25" customHeight="1">
      <c r="E277" s="2281">
        <f>HistoricalCPI!D263</f>
        <v>57710</v>
      </c>
      <c r="F277" s="2282">
        <f>HistoricalCPI!P263</f>
        <v>0</v>
      </c>
    </row>
    <row r="278" spans="5:6" ht="11.25" customHeight="1">
      <c r="E278" s="2281">
        <f>HistoricalCPI!D264</f>
        <v>57800</v>
      </c>
      <c r="F278" s="2282">
        <f>HistoricalCPI!P264</f>
        <v>0</v>
      </c>
    </row>
    <row r="279" spans="5:6" ht="11.25" customHeight="1">
      <c r="E279" s="2281">
        <f>HistoricalCPI!D265</f>
        <v>57891</v>
      </c>
      <c r="F279" s="2282">
        <f>HistoricalCPI!P265</f>
        <v>0</v>
      </c>
    </row>
    <row r="280" spans="5:6" ht="11.25" customHeight="1">
      <c r="E280" s="2281">
        <f>HistoricalCPI!D266</f>
        <v>57983</v>
      </c>
      <c r="F280" s="2282">
        <f>HistoricalCPI!P266</f>
        <v>0</v>
      </c>
    </row>
    <row r="281" spans="5:6" ht="11.25" customHeight="1">
      <c r="E281" s="2281">
        <f>HistoricalCPI!D267</f>
        <v>58075</v>
      </c>
      <c r="F281" s="2282">
        <f>HistoricalCPI!P267</f>
        <v>0</v>
      </c>
    </row>
    <row r="282" spans="5:6" ht="11.25" customHeight="1">
      <c r="E282" s="2281">
        <f>HistoricalCPI!D268</f>
        <v>58165</v>
      </c>
      <c r="F282" s="2282">
        <f>HistoricalCPI!P268</f>
        <v>0</v>
      </c>
    </row>
    <row r="283" spans="5:6" ht="11.25" customHeight="1">
      <c r="E283" s="2281">
        <f>HistoricalCPI!D269</f>
        <v>58256</v>
      </c>
      <c r="F283" s="2282">
        <f>HistoricalCPI!P269</f>
        <v>0</v>
      </c>
    </row>
    <row r="284" spans="5:6" ht="11.25" customHeight="1">
      <c r="E284" s="2281">
        <f>HistoricalCPI!D270</f>
        <v>58348</v>
      </c>
      <c r="F284" s="2282">
        <f>HistoricalCPI!P270</f>
        <v>0</v>
      </c>
    </row>
    <row r="285" spans="5:6" ht="11.25" customHeight="1">
      <c r="E285" s="2281">
        <f>HistoricalCPI!D271</f>
        <v>58440</v>
      </c>
      <c r="F285" s="2282">
        <f>HistoricalCPI!P271</f>
        <v>0</v>
      </c>
    </row>
    <row r="286" spans="5:6" ht="11.25" customHeight="1">
      <c r="E286" s="2281">
        <f>HistoricalCPI!D272</f>
        <v>58531</v>
      </c>
      <c r="F286" s="2282">
        <f>HistoricalCPI!P272</f>
        <v>0</v>
      </c>
    </row>
    <row r="287" spans="5:6" ht="11.25" customHeight="1">
      <c r="E287" s="2281">
        <f>HistoricalCPI!D273</f>
        <v>58622</v>
      </c>
      <c r="F287" s="2282">
        <f>HistoricalCPI!P273</f>
        <v>0</v>
      </c>
    </row>
  </sheetData>
  <sheetProtection formatCells="0" formatColumns="0" formatRows="0" autoFilter="0"/>
  <dataConsolidate link="1"/>
  <pageMargins left="0.7" right="0.7" top="0.75" bottom="0.75" header="0.3" footer="0.3"/>
  <pageSetup paperSize="9" scale="10" orientation="landscape"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ADBC06-5087-4963-BAE9-5D4961ADF0CF}">
  <sheetPr codeName="ST02">
    <tabColor rgb="FF9FACB5"/>
  </sheetPr>
  <dimension ref="B2:HQ22"/>
  <sheetViews>
    <sheetView showGridLines="0" zoomScaleNormal="100" workbookViewId="0"/>
  </sheetViews>
  <sheetFormatPr defaultColWidth="9.140625" defaultRowHeight="11.25" customHeight="1"/>
  <cols>
    <col min="1" max="1" width="1.7109375" style="18" customWidth="1"/>
    <col min="2" max="2" width="18.28515625" style="18" customWidth="1"/>
    <col min="3" max="3" width="9.140625" style="18" customWidth="1"/>
    <col min="4" max="4" width="12.7109375" style="18" customWidth="1"/>
    <col min="5" max="5" width="13" style="18" customWidth="1"/>
    <col min="6" max="6" width="1.7109375" style="18" customWidth="1"/>
    <col min="7" max="28" width="9.140625" style="18" customWidth="1"/>
    <col min="29" max="29" width="1.7109375" style="18" customWidth="1"/>
    <col min="30" max="51" width="9.140625" style="18" customWidth="1"/>
    <col min="52" max="52" width="1.7109375" style="18" customWidth="1"/>
    <col min="53" max="74" width="9.140625" style="18" customWidth="1"/>
    <col min="75" max="75" width="1.7109375" style="18" customWidth="1"/>
    <col min="76" max="97" width="9.140625" style="18" customWidth="1"/>
    <col min="98" max="98" width="1.7109375" style="18" customWidth="1"/>
    <col min="99" max="120" width="9.140625" style="18" customWidth="1"/>
    <col min="121" max="121" width="1.7109375" style="18" customWidth="1"/>
    <col min="122" max="143" width="9.140625" style="18" customWidth="1"/>
    <col min="144" max="144" width="1.7109375" style="18" customWidth="1"/>
    <col min="145" max="155" width="9.140625" style="18" customWidth="1"/>
    <col min="156" max="156" width="1.7109375" style="18" customWidth="1"/>
    <col min="157" max="167" width="9.140625" style="18" customWidth="1"/>
    <col min="168" max="168" width="1.7109375" style="18" customWidth="1"/>
    <col min="169" max="179" width="9.140625" style="18" customWidth="1"/>
    <col min="180" max="180" width="1.7109375" style="18" customWidth="1"/>
    <col min="181" max="202" width="9.140625" style="18" customWidth="1"/>
    <col min="203" max="203" width="1.7109375" style="18" customWidth="1"/>
    <col min="204" max="225" width="9.140625" style="18" customWidth="1"/>
    <col min="226" max="226" width="1.7109375" style="18" customWidth="1"/>
    <col min="227" max="16384" width="9.140625" style="18"/>
  </cols>
  <sheetData>
    <row r="2" spans="2:225" ht="11.25" customHeight="1">
      <c r="B2" s="1982" t="str">
        <f ca="1">"Worksheet: " &amp; MID(CELL("Filename",$A$1),FIND("]",CELL("Filename",$A$1))+1,(LEN(CELL("Filename",$A$1)))-(FIND("]",CELL("Filename",$A$1)))+1)</f>
        <v>Worksheet: ST.Renewal</v>
      </c>
      <c r="C2" s="1982"/>
      <c r="D2" s="1982"/>
      <c r="E2" s="1982"/>
      <c r="F2" s="1982"/>
      <c r="G2" s="1982"/>
      <c r="H2" s="1982"/>
      <c r="I2" s="1982"/>
      <c r="J2" s="1982"/>
      <c r="K2" s="1982"/>
      <c r="L2" s="1982"/>
      <c r="M2" s="1982"/>
      <c r="N2" s="1982"/>
      <c r="O2" s="1982"/>
      <c r="P2" s="1982"/>
      <c r="Q2" s="1982"/>
      <c r="R2" s="1982"/>
      <c r="S2" s="1982"/>
      <c r="T2" s="1982"/>
      <c r="U2" s="1982"/>
      <c r="V2" s="1982"/>
      <c r="W2" s="1982"/>
      <c r="X2" s="1982"/>
      <c r="Y2" s="1982"/>
      <c r="Z2" s="1982"/>
      <c r="AA2" s="1982"/>
      <c r="AB2" s="1982"/>
      <c r="AC2" s="1982"/>
      <c r="AD2" s="1982"/>
      <c r="AE2" s="1982"/>
      <c r="AF2" s="1982"/>
      <c r="AG2" s="1982"/>
      <c r="AH2" s="1982"/>
      <c r="AI2" s="1982"/>
      <c r="AJ2" s="1982"/>
      <c r="AK2" s="1982"/>
      <c r="AL2" s="1982"/>
      <c r="AM2" s="1982"/>
      <c r="AN2" s="1982"/>
      <c r="AO2" s="1982"/>
      <c r="AP2" s="1982"/>
      <c r="AQ2" s="1982"/>
      <c r="AR2" s="1982"/>
      <c r="AS2" s="1982"/>
      <c r="AT2" s="1982"/>
      <c r="AU2" s="1982"/>
      <c r="AV2" s="1982"/>
      <c r="AW2" s="1982"/>
      <c r="AX2" s="1982"/>
      <c r="AY2" s="1982"/>
      <c r="AZ2" s="1982"/>
      <c r="BA2" s="1982"/>
      <c r="BB2" s="1982"/>
      <c r="BC2" s="1982"/>
      <c r="BD2" s="1982"/>
      <c r="BE2" s="1982"/>
      <c r="BF2" s="1982"/>
      <c r="BG2" s="1982"/>
      <c r="BH2" s="1982"/>
      <c r="BI2" s="1982"/>
      <c r="BJ2" s="1982"/>
      <c r="BK2" s="1982"/>
      <c r="BL2" s="1982"/>
      <c r="BM2" s="1982"/>
      <c r="BN2" s="1982"/>
      <c r="BO2" s="1982"/>
      <c r="BP2" s="1982"/>
      <c r="BQ2" s="1982"/>
      <c r="BR2" s="1982"/>
      <c r="BS2" s="1982"/>
      <c r="BT2" s="1982"/>
      <c r="BU2" s="1982"/>
      <c r="BV2" s="1982"/>
      <c r="BW2" s="1982"/>
      <c r="BX2" s="1982"/>
      <c r="BY2" s="1982"/>
      <c r="BZ2" s="1982"/>
      <c r="CA2" s="1982"/>
      <c r="CB2" s="1982"/>
      <c r="CC2" s="1982"/>
      <c r="CD2" s="1982"/>
      <c r="CE2" s="1982"/>
      <c r="CF2" s="1982"/>
      <c r="CG2" s="1982"/>
      <c r="CH2" s="1982"/>
      <c r="CI2" s="1982"/>
      <c r="CJ2" s="1982"/>
      <c r="CK2" s="1982"/>
      <c r="CL2" s="1982"/>
      <c r="CM2" s="1982"/>
      <c r="CN2" s="1982"/>
      <c r="CO2" s="1982"/>
      <c r="CP2" s="1982"/>
      <c r="CQ2" s="1982"/>
      <c r="CR2" s="1982"/>
      <c r="CS2" s="1982"/>
      <c r="CT2" s="1982"/>
      <c r="CU2" s="1982"/>
      <c r="CV2" s="1982"/>
      <c r="CW2" s="1982"/>
      <c r="CX2" s="1982"/>
      <c r="CY2" s="1982"/>
      <c r="CZ2" s="1982"/>
      <c r="DA2" s="1982"/>
      <c r="DB2" s="1982"/>
      <c r="DC2" s="1982"/>
      <c r="DD2" s="1982"/>
      <c r="DE2" s="1982"/>
      <c r="DF2" s="1982"/>
      <c r="DG2" s="1982"/>
      <c r="DH2" s="1982"/>
      <c r="DI2" s="1982"/>
      <c r="DJ2" s="1982"/>
      <c r="DK2" s="1982"/>
      <c r="DL2" s="1982"/>
      <c r="DM2" s="1982"/>
      <c r="DN2" s="1982"/>
      <c r="DO2" s="1982"/>
      <c r="DP2" s="1982"/>
      <c r="DQ2" s="1982"/>
      <c r="DR2" s="1982"/>
      <c r="DS2" s="1982"/>
      <c r="DT2" s="1982"/>
      <c r="DU2" s="1982"/>
      <c r="DV2" s="1982"/>
      <c r="DW2" s="1982"/>
      <c r="DX2" s="1982"/>
      <c r="DY2" s="1982"/>
      <c r="DZ2" s="1982"/>
      <c r="EA2" s="1982"/>
      <c r="EB2" s="1982"/>
      <c r="EC2" s="1982"/>
      <c r="ED2" s="1982"/>
      <c r="EE2" s="1982"/>
      <c r="EF2" s="1982"/>
      <c r="EG2" s="1982"/>
      <c r="EH2" s="1982"/>
      <c r="EI2" s="1982"/>
      <c r="EJ2" s="1982"/>
      <c r="EK2" s="1982"/>
      <c r="EL2" s="1982"/>
      <c r="EM2" s="1982"/>
      <c r="EN2" s="1982"/>
      <c r="EO2" s="1982"/>
      <c r="EP2" s="1982"/>
      <c r="EQ2" s="1982"/>
      <c r="ER2" s="1982"/>
      <c r="ES2" s="1982"/>
      <c r="ET2" s="1982"/>
      <c r="EU2" s="1982"/>
      <c r="EV2" s="1982"/>
      <c r="EW2" s="1982"/>
      <c r="EX2" s="1982"/>
      <c r="EY2" s="1982"/>
      <c r="EZ2" s="1982"/>
      <c r="FA2" s="1982"/>
      <c r="FB2" s="1982"/>
      <c r="FC2" s="1982"/>
      <c r="FD2" s="1982"/>
      <c r="FE2" s="1982"/>
      <c r="FF2" s="1982"/>
      <c r="FG2" s="1982"/>
      <c r="FH2" s="1982"/>
      <c r="FI2" s="1982"/>
      <c r="FJ2" s="1982"/>
      <c r="FK2" s="1982"/>
      <c r="FL2" s="1982"/>
      <c r="FM2" s="1982"/>
      <c r="FN2" s="1982"/>
      <c r="FO2" s="1982"/>
      <c r="FP2" s="1982"/>
      <c r="FQ2" s="1982"/>
      <c r="FR2" s="1982"/>
      <c r="FS2" s="1982"/>
      <c r="FT2" s="1982"/>
      <c r="FU2" s="1982"/>
      <c r="FV2" s="1982"/>
      <c r="FW2" s="1982"/>
      <c r="FX2" s="1982"/>
      <c r="FY2" s="1982"/>
      <c r="FZ2" s="1982"/>
      <c r="GA2" s="1982"/>
      <c r="GB2" s="1982"/>
      <c r="GC2" s="1982"/>
      <c r="GD2" s="1982"/>
      <c r="GE2" s="1982"/>
      <c r="GF2" s="1982"/>
      <c r="GG2" s="1982"/>
      <c r="GH2" s="1982"/>
      <c r="GI2" s="1982"/>
      <c r="GJ2" s="1982"/>
      <c r="GK2" s="1982"/>
      <c r="GL2" s="1982"/>
      <c r="GM2" s="1982"/>
      <c r="GN2" s="1982"/>
      <c r="GO2" s="1982"/>
      <c r="GP2" s="1982"/>
      <c r="GQ2" s="1982"/>
      <c r="GR2" s="1982"/>
      <c r="GS2" s="1982"/>
      <c r="GT2" s="1982"/>
      <c r="GU2" s="1982"/>
      <c r="GV2" s="1982"/>
      <c r="GW2" s="1982"/>
      <c r="GX2" s="1982"/>
      <c r="GY2" s="1982"/>
      <c r="GZ2" s="1982"/>
      <c r="HA2" s="1982"/>
      <c r="HB2" s="1982"/>
      <c r="HC2" s="1982"/>
      <c r="HD2" s="1982"/>
      <c r="HE2" s="1982"/>
      <c r="HF2" s="1982"/>
      <c r="HG2" s="1982"/>
      <c r="HH2" s="1982"/>
      <c r="HI2" s="1982"/>
      <c r="HJ2" s="1982"/>
      <c r="HK2" s="1982"/>
      <c r="HL2" s="1982"/>
      <c r="HM2" s="1982"/>
      <c r="HN2" s="1982"/>
      <c r="HO2" s="1982"/>
      <c r="HP2" s="1982"/>
      <c r="HQ2" s="1982"/>
    </row>
    <row r="3" spans="2:225" s="246" customFormat="1" ht="11.25" customHeight="1"/>
    <row r="5" spans="2:225" ht="11.25" customHeight="1">
      <c r="D5" s="18" t="s">
        <v>3481</v>
      </c>
      <c r="E5" s="18" t="s">
        <v>3482</v>
      </c>
      <c r="G5" s="2279">
        <f>Future!E28</f>
        <v>45779</v>
      </c>
    </row>
    <row r="6" spans="2:225" ht="11.25" customHeight="1">
      <c r="B6" s="18" t="s">
        <v>3524</v>
      </c>
      <c r="D6" s="18" t="s">
        <v>1914</v>
      </c>
      <c r="E6" s="18" t="s">
        <v>1649</v>
      </c>
      <c r="G6" s="66">
        <v>1</v>
      </c>
      <c r="H6" s="66">
        <f>G6+1</f>
        <v>2</v>
      </c>
      <c r="I6" s="66">
        <f t="shared" ref="I6:AA6" si="0">H6+1</f>
        <v>3</v>
      </c>
      <c r="J6" s="66">
        <f t="shared" si="0"/>
        <v>4</v>
      </c>
      <c r="K6" s="66">
        <f t="shared" si="0"/>
        <v>5</v>
      </c>
      <c r="L6" s="66">
        <f t="shared" si="0"/>
        <v>6</v>
      </c>
      <c r="M6" s="66">
        <f t="shared" si="0"/>
        <v>7</v>
      </c>
      <c r="N6" s="66">
        <f t="shared" si="0"/>
        <v>8</v>
      </c>
      <c r="O6" s="66">
        <f t="shared" si="0"/>
        <v>9</v>
      </c>
      <c r="P6" s="66">
        <f t="shared" si="0"/>
        <v>10</v>
      </c>
      <c r="Q6" s="66">
        <f t="shared" si="0"/>
        <v>11</v>
      </c>
      <c r="R6" s="66">
        <f t="shared" si="0"/>
        <v>12</v>
      </c>
      <c r="S6" s="66">
        <f t="shared" si="0"/>
        <v>13</v>
      </c>
      <c r="T6" s="66">
        <f t="shared" si="0"/>
        <v>14</v>
      </c>
      <c r="U6" s="66">
        <f t="shared" si="0"/>
        <v>15</v>
      </c>
      <c r="V6" s="66">
        <f t="shared" si="0"/>
        <v>16</v>
      </c>
      <c r="W6" s="66">
        <f t="shared" si="0"/>
        <v>17</v>
      </c>
      <c r="X6" s="66">
        <f t="shared" si="0"/>
        <v>18</v>
      </c>
      <c r="Y6" s="66">
        <f t="shared" si="0"/>
        <v>19</v>
      </c>
      <c r="Z6" s="66">
        <f t="shared" si="0"/>
        <v>20</v>
      </c>
      <c r="AA6" s="66">
        <f t="shared" si="0"/>
        <v>21</v>
      </c>
      <c r="AB6" s="66"/>
      <c r="AC6" s="66"/>
      <c r="AD6" s="66">
        <v>1</v>
      </c>
      <c r="AE6" s="66">
        <f t="shared" ref="AE6:AX6" si="1">AD6+1</f>
        <v>2</v>
      </c>
      <c r="AF6" s="66">
        <f t="shared" si="1"/>
        <v>3</v>
      </c>
      <c r="AG6" s="66">
        <f t="shared" si="1"/>
        <v>4</v>
      </c>
      <c r="AH6" s="66">
        <f t="shared" si="1"/>
        <v>5</v>
      </c>
      <c r="AI6" s="66">
        <f t="shared" si="1"/>
        <v>6</v>
      </c>
      <c r="AJ6" s="66">
        <f t="shared" si="1"/>
        <v>7</v>
      </c>
      <c r="AK6" s="66">
        <f t="shared" si="1"/>
        <v>8</v>
      </c>
      <c r="AL6" s="66">
        <f t="shared" si="1"/>
        <v>9</v>
      </c>
      <c r="AM6" s="66">
        <f t="shared" si="1"/>
        <v>10</v>
      </c>
      <c r="AN6" s="66">
        <f t="shared" si="1"/>
        <v>11</v>
      </c>
      <c r="AO6" s="66">
        <f t="shared" si="1"/>
        <v>12</v>
      </c>
      <c r="AP6" s="66">
        <f t="shared" si="1"/>
        <v>13</v>
      </c>
      <c r="AQ6" s="66">
        <f t="shared" si="1"/>
        <v>14</v>
      </c>
      <c r="AR6" s="66">
        <f t="shared" si="1"/>
        <v>15</v>
      </c>
      <c r="AS6" s="66">
        <f t="shared" si="1"/>
        <v>16</v>
      </c>
      <c r="AT6" s="66">
        <f t="shared" si="1"/>
        <v>17</v>
      </c>
      <c r="AU6" s="66">
        <f t="shared" si="1"/>
        <v>18</v>
      </c>
      <c r="AV6" s="66">
        <f t="shared" si="1"/>
        <v>19</v>
      </c>
      <c r="AW6" s="66">
        <f t="shared" si="1"/>
        <v>20</v>
      </c>
      <c r="AX6" s="66">
        <f t="shared" si="1"/>
        <v>21</v>
      </c>
      <c r="AY6" s="66"/>
      <c r="AZ6" s="66"/>
      <c r="BA6" s="66">
        <v>1</v>
      </c>
      <c r="BB6" s="66">
        <f t="shared" ref="BB6:BU6" si="2">BA6+1</f>
        <v>2</v>
      </c>
      <c r="BC6" s="66">
        <f t="shared" si="2"/>
        <v>3</v>
      </c>
      <c r="BD6" s="66">
        <f t="shared" si="2"/>
        <v>4</v>
      </c>
      <c r="BE6" s="66">
        <f t="shared" si="2"/>
        <v>5</v>
      </c>
      <c r="BF6" s="66">
        <f t="shared" si="2"/>
        <v>6</v>
      </c>
      <c r="BG6" s="66">
        <f t="shared" si="2"/>
        <v>7</v>
      </c>
      <c r="BH6" s="66">
        <f t="shared" si="2"/>
        <v>8</v>
      </c>
      <c r="BI6" s="66">
        <f t="shared" si="2"/>
        <v>9</v>
      </c>
      <c r="BJ6" s="66">
        <f t="shared" si="2"/>
        <v>10</v>
      </c>
      <c r="BK6" s="66">
        <f t="shared" si="2"/>
        <v>11</v>
      </c>
      <c r="BL6" s="66">
        <f t="shared" si="2"/>
        <v>12</v>
      </c>
      <c r="BM6" s="66">
        <f t="shared" si="2"/>
        <v>13</v>
      </c>
      <c r="BN6" s="66">
        <f t="shared" si="2"/>
        <v>14</v>
      </c>
      <c r="BO6" s="66">
        <f t="shared" si="2"/>
        <v>15</v>
      </c>
      <c r="BP6" s="66">
        <f t="shared" si="2"/>
        <v>16</v>
      </c>
      <c r="BQ6" s="66">
        <f t="shared" si="2"/>
        <v>17</v>
      </c>
      <c r="BR6" s="66">
        <f t="shared" si="2"/>
        <v>18</v>
      </c>
      <c r="BS6" s="66">
        <f t="shared" si="2"/>
        <v>19</v>
      </c>
      <c r="BT6" s="66">
        <f t="shared" si="2"/>
        <v>20</v>
      </c>
      <c r="BU6" s="66">
        <f t="shared" si="2"/>
        <v>21</v>
      </c>
      <c r="BX6" s="66">
        <v>1</v>
      </c>
      <c r="BY6" s="66">
        <f t="shared" ref="BY6:CR6" si="3">BX6+1</f>
        <v>2</v>
      </c>
      <c r="BZ6" s="66">
        <f t="shared" si="3"/>
        <v>3</v>
      </c>
      <c r="CA6" s="66">
        <f t="shared" si="3"/>
        <v>4</v>
      </c>
      <c r="CB6" s="66">
        <f t="shared" si="3"/>
        <v>5</v>
      </c>
      <c r="CC6" s="66">
        <f t="shared" si="3"/>
        <v>6</v>
      </c>
      <c r="CD6" s="66">
        <f t="shared" si="3"/>
        <v>7</v>
      </c>
      <c r="CE6" s="66">
        <f t="shared" si="3"/>
        <v>8</v>
      </c>
      <c r="CF6" s="66">
        <f t="shared" si="3"/>
        <v>9</v>
      </c>
      <c r="CG6" s="66">
        <f t="shared" si="3"/>
        <v>10</v>
      </c>
      <c r="CH6" s="66">
        <f t="shared" si="3"/>
        <v>11</v>
      </c>
      <c r="CI6" s="66">
        <f t="shared" si="3"/>
        <v>12</v>
      </c>
      <c r="CJ6" s="66">
        <f t="shared" si="3"/>
        <v>13</v>
      </c>
      <c r="CK6" s="66">
        <f t="shared" si="3"/>
        <v>14</v>
      </c>
      <c r="CL6" s="66">
        <f t="shared" si="3"/>
        <v>15</v>
      </c>
      <c r="CM6" s="66">
        <f t="shared" si="3"/>
        <v>16</v>
      </c>
      <c r="CN6" s="66">
        <f t="shared" si="3"/>
        <v>17</v>
      </c>
      <c r="CO6" s="66">
        <f t="shared" si="3"/>
        <v>18</v>
      </c>
      <c r="CP6" s="66">
        <f t="shared" si="3"/>
        <v>19</v>
      </c>
      <c r="CQ6" s="66">
        <f t="shared" si="3"/>
        <v>20</v>
      </c>
      <c r="CR6" s="66">
        <f t="shared" si="3"/>
        <v>21</v>
      </c>
      <c r="CU6" s="66">
        <v>1</v>
      </c>
      <c r="CV6" s="66">
        <f t="shared" ref="CV6:DO6" si="4">CU6+1</f>
        <v>2</v>
      </c>
      <c r="CW6" s="66">
        <f t="shared" si="4"/>
        <v>3</v>
      </c>
      <c r="CX6" s="66">
        <f t="shared" si="4"/>
        <v>4</v>
      </c>
      <c r="CY6" s="66">
        <f t="shared" si="4"/>
        <v>5</v>
      </c>
      <c r="CZ6" s="66">
        <f t="shared" si="4"/>
        <v>6</v>
      </c>
      <c r="DA6" s="66">
        <f t="shared" si="4"/>
        <v>7</v>
      </c>
      <c r="DB6" s="66">
        <f t="shared" si="4"/>
        <v>8</v>
      </c>
      <c r="DC6" s="66">
        <f t="shared" si="4"/>
        <v>9</v>
      </c>
      <c r="DD6" s="66">
        <f t="shared" si="4"/>
        <v>10</v>
      </c>
      <c r="DE6" s="66">
        <f t="shared" si="4"/>
        <v>11</v>
      </c>
      <c r="DF6" s="66">
        <f t="shared" si="4"/>
        <v>12</v>
      </c>
      <c r="DG6" s="66">
        <f t="shared" si="4"/>
        <v>13</v>
      </c>
      <c r="DH6" s="66">
        <f t="shared" si="4"/>
        <v>14</v>
      </c>
      <c r="DI6" s="66">
        <f t="shared" si="4"/>
        <v>15</v>
      </c>
      <c r="DJ6" s="66">
        <f t="shared" si="4"/>
        <v>16</v>
      </c>
      <c r="DK6" s="66">
        <f t="shared" si="4"/>
        <v>17</v>
      </c>
      <c r="DL6" s="66">
        <f t="shared" si="4"/>
        <v>18</v>
      </c>
      <c r="DM6" s="66">
        <f t="shared" si="4"/>
        <v>19</v>
      </c>
      <c r="DN6" s="66">
        <f t="shared" si="4"/>
        <v>20</v>
      </c>
      <c r="DO6" s="66">
        <f t="shared" si="4"/>
        <v>21</v>
      </c>
      <c r="DR6" s="66">
        <v>1</v>
      </c>
      <c r="DS6" s="66">
        <f t="shared" ref="DS6:EL6" si="5">DR6+1</f>
        <v>2</v>
      </c>
      <c r="DT6" s="66">
        <f t="shared" si="5"/>
        <v>3</v>
      </c>
      <c r="DU6" s="66">
        <f t="shared" si="5"/>
        <v>4</v>
      </c>
      <c r="DV6" s="66">
        <f t="shared" si="5"/>
        <v>5</v>
      </c>
      <c r="DW6" s="66">
        <f t="shared" si="5"/>
        <v>6</v>
      </c>
      <c r="DX6" s="66">
        <f t="shared" si="5"/>
        <v>7</v>
      </c>
      <c r="DY6" s="66">
        <f t="shared" si="5"/>
        <v>8</v>
      </c>
      <c r="DZ6" s="66">
        <f t="shared" si="5"/>
        <v>9</v>
      </c>
      <c r="EA6" s="66">
        <f t="shared" si="5"/>
        <v>10</v>
      </c>
      <c r="EB6" s="66">
        <f t="shared" si="5"/>
        <v>11</v>
      </c>
      <c r="EC6" s="66">
        <f t="shared" si="5"/>
        <v>12</v>
      </c>
      <c r="ED6" s="66">
        <f t="shared" si="5"/>
        <v>13</v>
      </c>
      <c r="EE6" s="66">
        <f t="shared" si="5"/>
        <v>14</v>
      </c>
      <c r="EF6" s="66">
        <f t="shared" si="5"/>
        <v>15</v>
      </c>
      <c r="EG6" s="66">
        <f t="shared" si="5"/>
        <v>16</v>
      </c>
      <c r="EH6" s="66">
        <f t="shared" si="5"/>
        <v>17</v>
      </c>
      <c r="EI6" s="66">
        <f t="shared" si="5"/>
        <v>18</v>
      </c>
      <c r="EJ6" s="66">
        <f t="shared" si="5"/>
        <v>19</v>
      </c>
      <c r="EK6" s="66">
        <f t="shared" si="5"/>
        <v>20</v>
      </c>
      <c r="EL6" s="66">
        <f t="shared" si="5"/>
        <v>21</v>
      </c>
      <c r="EO6" s="66">
        <v>1</v>
      </c>
      <c r="EP6" s="66">
        <f t="shared" ref="EP6:EY6" si="6">EO6+1</f>
        <v>2</v>
      </c>
      <c r="EQ6" s="66">
        <f t="shared" si="6"/>
        <v>3</v>
      </c>
      <c r="ER6" s="66">
        <f t="shared" si="6"/>
        <v>4</v>
      </c>
      <c r="ES6" s="66">
        <f t="shared" si="6"/>
        <v>5</v>
      </c>
      <c r="ET6" s="66">
        <f t="shared" si="6"/>
        <v>6</v>
      </c>
      <c r="EU6" s="66">
        <f t="shared" si="6"/>
        <v>7</v>
      </c>
      <c r="EV6" s="66">
        <f t="shared" si="6"/>
        <v>8</v>
      </c>
      <c r="EW6" s="66">
        <f t="shared" si="6"/>
        <v>9</v>
      </c>
      <c r="EX6" s="66">
        <f t="shared" si="6"/>
        <v>10</v>
      </c>
      <c r="EY6" s="66">
        <f t="shared" si="6"/>
        <v>11</v>
      </c>
      <c r="EZ6" s="66"/>
      <c r="FA6" s="66">
        <v>1</v>
      </c>
      <c r="FB6" s="66">
        <f t="shared" ref="FB6:FK6" si="7">FA6+1</f>
        <v>2</v>
      </c>
      <c r="FC6" s="66">
        <f t="shared" si="7"/>
        <v>3</v>
      </c>
      <c r="FD6" s="66">
        <f t="shared" si="7"/>
        <v>4</v>
      </c>
      <c r="FE6" s="66">
        <f t="shared" si="7"/>
        <v>5</v>
      </c>
      <c r="FF6" s="66">
        <f t="shared" si="7"/>
        <v>6</v>
      </c>
      <c r="FG6" s="66">
        <f t="shared" si="7"/>
        <v>7</v>
      </c>
      <c r="FH6" s="66">
        <f t="shared" si="7"/>
        <v>8</v>
      </c>
      <c r="FI6" s="66">
        <f t="shared" si="7"/>
        <v>9</v>
      </c>
      <c r="FJ6" s="66">
        <f t="shared" si="7"/>
        <v>10</v>
      </c>
      <c r="FK6" s="66">
        <f t="shared" si="7"/>
        <v>11</v>
      </c>
      <c r="FM6" s="66">
        <v>1</v>
      </c>
      <c r="FN6" s="66">
        <f t="shared" ref="FN6:FW6" si="8">FM6+1</f>
        <v>2</v>
      </c>
      <c r="FO6" s="66">
        <f t="shared" si="8"/>
        <v>3</v>
      </c>
      <c r="FP6" s="66">
        <f t="shared" si="8"/>
        <v>4</v>
      </c>
      <c r="FQ6" s="66">
        <f t="shared" si="8"/>
        <v>5</v>
      </c>
      <c r="FR6" s="66">
        <f t="shared" si="8"/>
        <v>6</v>
      </c>
      <c r="FS6" s="66">
        <f t="shared" si="8"/>
        <v>7</v>
      </c>
      <c r="FT6" s="66">
        <f t="shared" si="8"/>
        <v>8</v>
      </c>
      <c r="FU6" s="66">
        <f t="shared" si="8"/>
        <v>9</v>
      </c>
      <c r="FV6" s="66">
        <f t="shared" si="8"/>
        <v>10</v>
      </c>
      <c r="FW6" s="66">
        <f t="shared" si="8"/>
        <v>11</v>
      </c>
      <c r="FY6" s="66">
        <v>1</v>
      </c>
      <c r="FZ6" s="66">
        <f t="shared" ref="FZ6:GS6" si="9">FY6+1</f>
        <v>2</v>
      </c>
      <c r="GA6" s="66">
        <f t="shared" si="9"/>
        <v>3</v>
      </c>
      <c r="GB6" s="66">
        <f t="shared" si="9"/>
        <v>4</v>
      </c>
      <c r="GC6" s="66">
        <f t="shared" si="9"/>
        <v>5</v>
      </c>
      <c r="GD6" s="66">
        <f t="shared" si="9"/>
        <v>6</v>
      </c>
      <c r="GE6" s="66">
        <f t="shared" si="9"/>
        <v>7</v>
      </c>
      <c r="GF6" s="66">
        <f t="shared" si="9"/>
        <v>8</v>
      </c>
      <c r="GG6" s="66">
        <f t="shared" si="9"/>
        <v>9</v>
      </c>
      <c r="GH6" s="66">
        <f t="shared" si="9"/>
        <v>10</v>
      </c>
      <c r="GI6" s="66">
        <f t="shared" si="9"/>
        <v>11</v>
      </c>
      <c r="GJ6" s="66">
        <f t="shared" si="9"/>
        <v>12</v>
      </c>
      <c r="GK6" s="66">
        <f t="shared" si="9"/>
        <v>13</v>
      </c>
      <c r="GL6" s="66">
        <f t="shared" si="9"/>
        <v>14</v>
      </c>
      <c r="GM6" s="66">
        <f t="shared" si="9"/>
        <v>15</v>
      </c>
      <c r="GN6" s="66">
        <f t="shared" si="9"/>
        <v>16</v>
      </c>
      <c r="GO6" s="66">
        <f t="shared" si="9"/>
        <v>17</v>
      </c>
      <c r="GP6" s="66">
        <f t="shared" si="9"/>
        <v>18</v>
      </c>
      <c r="GQ6" s="66">
        <f t="shared" si="9"/>
        <v>19</v>
      </c>
      <c r="GR6" s="66">
        <f t="shared" si="9"/>
        <v>20</v>
      </c>
      <c r="GS6" s="66">
        <f t="shared" si="9"/>
        <v>21</v>
      </c>
      <c r="GV6" s="66">
        <v>1</v>
      </c>
      <c r="GW6" s="66">
        <f t="shared" ref="GW6:HP6" si="10">GV6+1</f>
        <v>2</v>
      </c>
      <c r="GX6" s="66">
        <f t="shared" si="10"/>
        <v>3</v>
      </c>
      <c r="GY6" s="66">
        <f t="shared" si="10"/>
        <v>4</v>
      </c>
      <c r="GZ6" s="66">
        <f t="shared" si="10"/>
        <v>5</v>
      </c>
      <c r="HA6" s="66">
        <f t="shared" si="10"/>
        <v>6</v>
      </c>
      <c r="HB6" s="66">
        <f t="shared" si="10"/>
        <v>7</v>
      </c>
      <c r="HC6" s="66">
        <f t="shared" si="10"/>
        <v>8</v>
      </c>
      <c r="HD6" s="66">
        <f t="shared" si="10"/>
        <v>9</v>
      </c>
      <c r="HE6" s="66">
        <f t="shared" si="10"/>
        <v>10</v>
      </c>
      <c r="HF6" s="66">
        <f t="shared" si="10"/>
        <v>11</v>
      </c>
      <c r="HG6" s="66">
        <f t="shared" si="10"/>
        <v>12</v>
      </c>
      <c r="HH6" s="66">
        <f t="shared" si="10"/>
        <v>13</v>
      </c>
      <c r="HI6" s="66">
        <f t="shared" si="10"/>
        <v>14</v>
      </c>
      <c r="HJ6" s="66">
        <f t="shared" si="10"/>
        <v>15</v>
      </c>
      <c r="HK6" s="66">
        <f t="shared" si="10"/>
        <v>16</v>
      </c>
      <c r="HL6" s="66">
        <f t="shared" si="10"/>
        <v>17</v>
      </c>
      <c r="HM6" s="66">
        <f t="shared" si="10"/>
        <v>18</v>
      </c>
      <c r="HN6" s="66">
        <f t="shared" si="10"/>
        <v>19</v>
      </c>
      <c r="HO6" s="66">
        <f t="shared" si="10"/>
        <v>20</v>
      </c>
      <c r="HP6" s="66">
        <f t="shared" si="10"/>
        <v>21</v>
      </c>
    </row>
    <row r="7" spans="2:225" ht="11.25" customHeight="1">
      <c r="B7" s="66" t="s">
        <v>3525</v>
      </c>
      <c r="D7" s="18" t="s">
        <v>27</v>
      </c>
      <c r="E7" s="18" t="s">
        <v>1823</v>
      </c>
      <c r="G7" s="66" t="s">
        <v>3526</v>
      </c>
      <c r="AD7" s="66" t="s">
        <v>3527</v>
      </c>
      <c r="BA7" s="66" t="s">
        <v>3528</v>
      </c>
      <c r="BX7" s="66" t="s">
        <v>3529</v>
      </c>
      <c r="CU7" s="66" t="s">
        <v>872</v>
      </c>
      <c r="DR7" s="66" t="s">
        <v>3530</v>
      </c>
      <c r="EO7" s="66" t="s">
        <v>3531</v>
      </c>
      <c r="FA7" s="66" t="s">
        <v>3532</v>
      </c>
      <c r="FM7" s="66" t="s">
        <v>3533</v>
      </c>
      <c r="FY7" s="66" t="s">
        <v>3534</v>
      </c>
      <c r="GV7" s="66" t="s">
        <v>3535</v>
      </c>
    </row>
    <row r="8" spans="2:225" ht="11.25" customHeight="1">
      <c r="B8" s="2283" t="str">
        <f t="array" ref="B8:B17">UseTypeName</f>
        <v>Office</v>
      </c>
      <c r="D8" s="2284">
        <f>General!E155</f>
        <v>6</v>
      </c>
      <c r="E8" s="2285">
        <f>General!F155</f>
        <v>2</v>
      </c>
      <c r="G8" s="2286" cm="1">
        <f t="array" ref="G8">INDEX(RenewalAssumptions,MATCH($B8&amp;"Gross Face Growth",RenewalCategory,0),G$6)</f>
        <v>0</v>
      </c>
      <c r="H8" s="2286" cm="1">
        <f t="array" ref="H8">INDEX(RenewalAssumptions,MATCH($B8&amp;"Gross Face Growth",RenewalCategory,0),H$6)</f>
        <v>0</v>
      </c>
      <c r="I8" s="2286" cm="1">
        <f t="array" ref="I8">INDEX(RenewalAssumptions,MATCH($B8&amp;"Gross Face Growth",RenewalCategory,0),I$6)</f>
        <v>0</v>
      </c>
      <c r="J8" s="2286" cm="1">
        <f t="array" ref="J8">INDEX(RenewalAssumptions,MATCH($B8&amp;"Gross Face Growth",RenewalCategory,0),J$6)</f>
        <v>0</v>
      </c>
      <c r="K8" s="2286" cm="1">
        <f t="array" ref="K8">INDEX(RenewalAssumptions,MATCH($B8&amp;"Gross Face Growth",RenewalCategory,0),K$6)</f>
        <v>0</v>
      </c>
      <c r="L8" s="2286" cm="1">
        <f t="array" ref="L8">INDEX(RenewalAssumptions,MATCH($B8&amp;"Gross Face Growth",RenewalCategory,0),L$6)</f>
        <v>0</v>
      </c>
      <c r="M8" s="2286" cm="1">
        <f t="array" ref="M8">INDEX(RenewalAssumptions,MATCH($B8&amp;"Gross Face Growth",RenewalCategory,0),M$6)</f>
        <v>0</v>
      </c>
      <c r="N8" s="2286" cm="1">
        <f t="array" ref="N8">INDEX(RenewalAssumptions,MATCH($B8&amp;"Gross Face Growth",RenewalCategory,0),N$6)</f>
        <v>0</v>
      </c>
      <c r="O8" s="2286" cm="1">
        <f t="array" ref="O8">INDEX(RenewalAssumptions,MATCH($B8&amp;"Gross Face Growth",RenewalCategory,0),O$6)</f>
        <v>0</v>
      </c>
      <c r="P8" s="2286" cm="1">
        <f t="array" ref="P8">INDEX(RenewalAssumptions,MATCH($B8&amp;"Gross Face Growth",RenewalCategory,0),P$6)</f>
        <v>0</v>
      </c>
      <c r="Q8" s="2286" cm="1">
        <f t="array" ref="Q8">INDEX(RenewalAssumptions,MATCH($B8&amp;"Gross Face Growth",RenewalCategory,0),Q$6)</f>
        <v>0</v>
      </c>
      <c r="R8" s="2286" cm="1">
        <f t="array" ref="R8">INDEX(RenewalAssumptions,MATCH($B8&amp;"Gross Face Growth",RenewalCategory,0),R$6)</f>
        <v>0</v>
      </c>
      <c r="S8" s="2286" cm="1">
        <f t="array" ref="S8">INDEX(RenewalAssumptions,MATCH($B8&amp;"Gross Face Growth",RenewalCategory,0),S$6)</f>
        <v>0</v>
      </c>
      <c r="T8" s="2286" cm="1">
        <f t="array" ref="T8">INDEX(RenewalAssumptions,MATCH($B8&amp;"Gross Face Growth",RenewalCategory,0),T$6)</f>
        <v>0</v>
      </c>
      <c r="U8" s="2286" cm="1">
        <f t="array" ref="U8">INDEX(RenewalAssumptions,MATCH($B8&amp;"Gross Face Growth",RenewalCategory,0),U$6)</f>
        <v>0</v>
      </c>
      <c r="V8" s="2286" cm="1">
        <f t="array" ref="V8">INDEX(RenewalAssumptions,MATCH($B8&amp;"Gross Face Growth",RenewalCategory,0),V$6)</f>
        <v>0</v>
      </c>
      <c r="W8" s="2286" cm="1">
        <f t="array" ref="W8">INDEX(RenewalAssumptions,MATCH($B8&amp;"Gross Face Growth",RenewalCategory,0),W$6)</f>
        <v>0</v>
      </c>
      <c r="X8" s="2286" cm="1">
        <f t="array" ref="X8">INDEX(RenewalAssumptions,MATCH($B8&amp;"Gross Face Growth",RenewalCategory,0),X$6)</f>
        <v>0</v>
      </c>
      <c r="Y8" s="2286" cm="1">
        <f t="array" ref="Y8">INDEX(RenewalAssumptions,MATCH($B8&amp;"Gross Face Growth",RenewalCategory,0),Y$6)</f>
        <v>0</v>
      </c>
      <c r="Z8" s="2286" cm="1">
        <f t="array" ref="Z8">INDEX(RenewalAssumptions,MATCH($B8&amp;"Gross Face Growth",RenewalCategory,0),Z$6)</f>
        <v>0</v>
      </c>
      <c r="AA8" s="2286" cm="1">
        <f t="array" ref="AA8">INDEX(RenewalAssumptions,MATCH($B8&amp;"Gross Face Growth",RenewalCategory,0),AA$6)</f>
        <v>0</v>
      </c>
      <c r="AB8" s="2283"/>
      <c r="AD8" s="2286" cm="1">
        <f t="array" ref="AD8">INDEX(RenewalAssumptions,MATCH($B8&amp;"Net Face Growth",RenewalCategory,0),G$6)</f>
        <v>2.5000000000000001E-2</v>
      </c>
      <c r="AE8" s="2286" cm="1">
        <f t="array" ref="AE8">INDEX(RenewalAssumptions,MATCH($B8&amp;"Net Face Growth",RenewalCategory,0),H$6)</f>
        <v>2.5000000000000001E-2</v>
      </c>
      <c r="AF8" s="2286" cm="1">
        <f t="array" ref="AF8">INDEX(RenewalAssumptions,MATCH($B8&amp;"Net Face Growth",RenewalCategory,0),I$6)</f>
        <v>2.5000000000000001E-2</v>
      </c>
      <c r="AG8" s="2286" cm="1">
        <f t="array" ref="AG8">INDEX(RenewalAssumptions,MATCH($B8&amp;"Net Face Growth",RenewalCategory,0),J$6)</f>
        <v>2.5000000000000001E-2</v>
      </c>
      <c r="AH8" s="2286" cm="1">
        <f t="array" ref="AH8">INDEX(RenewalAssumptions,MATCH($B8&amp;"Net Face Growth",RenewalCategory,0),K$6)</f>
        <v>2.5000000000000001E-2</v>
      </c>
      <c r="AI8" s="2286" cm="1">
        <f t="array" ref="AI8">INDEX(RenewalAssumptions,MATCH($B8&amp;"Net Face Growth",RenewalCategory,0),L$6)</f>
        <v>2.5000000000000001E-2</v>
      </c>
      <c r="AJ8" s="2286" cm="1">
        <f t="array" ref="AJ8">INDEX(RenewalAssumptions,MATCH($B8&amp;"Net Face Growth",RenewalCategory,0),M$6)</f>
        <v>2.5000000000000001E-2</v>
      </c>
      <c r="AK8" s="2286" cm="1">
        <f t="array" ref="AK8">INDEX(RenewalAssumptions,MATCH($B8&amp;"Net Face Growth",RenewalCategory,0),N$6)</f>
        <v>2.5000000000000001E-2</v>
      </c>
      <c r="AL8" s="2286" cm="1">
        <f t="array" ref="AL8">INDEX(RenewalAssumptions,MATCH($B8&amp;"Net Face Growth",RenewalCategory,0),O$6)</f>
        <v>2.5000000000000001E-2</v>
      </c>
      <c r="AM8" s="2286" cm="1">
        <f t="array" ref="AM8">INDEX(RenewalAssumptions,MATCH($B8&amp;"Net Face Growth",RenewalCategory,0),P$6)</f>
        <v>2.5000000000000001E-2</v>
      </c>
      <c r="AN8" s="2286" cm="1">
        <f t="array" ref="AN8">INDEX(RenewalAssumptions,MATCH($B8&amp;"Net Face Growth",RenewalCategory,0),Q$6)</f>
        <v>2.5000000000000001E-2</v>
      </c>
      <c r="AO8" s="2286" cm="1">
        <f t="array" ref="AO8">INDEX(RenewalAssumptions,MATCH($B8&amp;"Net Face Growth",RenewalCategory,0),R$6)</f>
        <v>2.5000000000000001E-2</v>
      </c>
      <c r="AP8" s="2286" cm="1">
        <f t="array" ref="AP8">INDEX(RenewalAssumptions,MATCH($B8&amp;"Net Face Growth",RenewalCategory,0),S$6)</f>
        <v>2.5000000000000001E-2</v>
      </c>
      <c r="AQ8" s="2286" cm="1">
        <f t="array" ref="AQ8">INDEX(RenewalAssumptions,MATCH($B8&amp;"Net Face Growth",RenewalCategory,0),T$6)</f>
        <v>2.5000000000000001E-2</v>
      </c>
      <c r="AR8" s="2286" cm="1">
        <f t="array" ref="AR8">INDEX(RenewalAssumptions,MATCH($B8&amp;"Net Face Growth",RenewalCategory,0),U$6)</f>
        <v>2.5000000000000001E-2</v>
      </c>
      <c r="AS8" s="2286" cm="1">
        <f t="array" ref="AS8">INDEX(RenewalAssumptions,MATCH($B8&amp;"Net Face Growth",RenewalCategory,0),V$6)</f>
        <v>2.5000000000000001E-2</v>
      </c>
      <c r="AT8" s="2286" cm="1">
        <f t="array" ref="AT8">INDEX(RenewalAssumptions,MATCH($B8&amp;"Net Face Growth",RenewalCategory,0),W$6)</f>
        <v>2.5000000000000001E-2</v>
      </c>
      <c r="AU8" s="2286" cm="1">
        <f t="array" ref="AU8">INDEX(RenewalAssumptions,MATCH($B8&amp;"Net Face Growth",RenewalCategory,0),X$6)</f>
        <v>2.5000000000000001E-2</v>
      </c>
      <c r="AV8" s="2286" cm="1">
        <f t="array" ref="AV8">INDEX(RenewalAssumptions,MATCH($B8&amp;"Net Face Growth",RenewalCategory,0),Y$6)</f>
        <v>2.5000000000000001E-2</v>
      </c>
      <c r="AW8" s="2286" cm="1">
        <f t="array" ref="AW8">INDEX(RenewalAssumptions,MATCH($B8&amp;"Net Face Growth",RenewalCategory,0),Z$6)</f>
        <v>2.5000000000000001E-2</v>
      </c>
      <c r="AX8" s="2286" cm="1">
        <f t="array" ref="AX8">INDEX(RenewalAssumptions,MATCH($B8&amp;"Net Face Growth",RenewalCategory,0),AA$6)</f>
        <v>0</v>
      </c>
      <c r="AY8" s="2283"/>
      <c r="BA8" s="2283" cm="1">
        <f t="array" ref="BA8">INDEX(RenewalAnnAllowances,MATCH($B8&amp;"Gross Incentives",RenewalCategory,0),G$6)</f>
        <v>0</v>
      </c>
      <c r="BB8" s="2283" cm="1">
        <f t="array" ref="BB8">INDEX(RenewalAnnAllowances,MATCH($B8&amp;"Gross Incentives",RenewalCategory,0),H$6)</f>
        <v>0</v>
      </c>
      <c r="BC8" s="2283" cm="1">
        <f t="array" ref="BC8">INDEX(RenewalAnnAllowances,MATCH($B8&amp;"Gross Incentives",RenewalCategory,0),I$6)</f>
        <v>0</v>
      </c>
      <c r="BD8" s="2283" cm="1">
        <f t="array" ref="BD8">INDEX(RenewalAnnAllowances,MATCH($B8&amp;"Gross Incentives",RenewalCategory,0),J$6)</f>
        <v>0</v>
      </c>
      <c r="BE8" s="2283" cm="1">
        <f t="array" ref="BE8">INDEX(RenewalAnnAllowances,MATCH($B8&amp;"Gross Incentives",RenewalCategory,0),K$6)</f>
        <v>0</v>
      </c>
      <c r="BF8" s="2283" cm="1">
        <f t="array" ref="BF8">INDEX(RenewalAnnAllowances,MATCH($B8&amp;"Gross Incentives",RenewalCategory,0),L$6)</f>
        <v>0</v>
      </c>
      <c r="BG8" s="2283" cm="1">
        <f t="array" ref="BG8">INDEX(RenewalAnnAllowances,MATCH($B8&amp;"Gross Incentives",RenewalCategory,0),M$6)</f>
        <v>0</v>
      </c>
      <c r="BH8" s="2283" cm="1">
        <f t="array" ref="BH8">INDEX(RenewalAnnAllowances,MATCH($B8&amp;"Gross Incentives",RenewalCategory,0),N$6)</f>
        <v>0</v>
      </c>
      <c r="BI8" s="2283" cm="1">
        <f t="array" ref="BI8">INDEX(RenewalAnnAllowances,MATCH($B8&amp;"Gross Incentives",RenewalCategory,0),O$6)</f>
        <v>0</v>
      </c>
      <c r="BJ8" s="2283" cm="1">
        <f t="array" ref="BJ8">INDEX(RenewalAnnAllowances,MATCH($B8&amp;"Gross Incentives",RenewalCategory,0),P$6)</f>
        <v>0</v>
      </c>
      <c r="BK8" s="2283" cm="1">
        <f t="array" ref="BK8">INDEX(RenewalAnnAllowances,MATCH($B8&amp;"Gross Incentives",RenewalCategory,0),Q$6)</f>
        <v>0</v>
      </c>
      <c r="BL8" s="2283" cm="1">
        <f t="array" ref="BL8">INDEX(RenewalAnnAllowances,MATCH($B8&amp;"Gross Incentives",RenewalCategory,0),R$6)</f>
        <v>0</v>
      </c>
      <c r="BM8" s="2283" cm="1">
        <f t="array" ref="BM8">INDEX(RenewalAnnAllowances,MATCH($B8&amp;"Gross Incentives",RenewalCategory,0),S$6)</f>
        <v>0</v>
      </c>
      <c r="BN8" s="2283" cm="1">
        <f t="array" ref="BN8">INDEX(RenewalAnnAllowances,MATCH($B8&amp;"Gross Incentives",RenewalCategory,0),T$6)</f>
        <v>0</v>
      </c>
      <c r="BO8" s="2283" cm="1">
        <f t="array" ref="BO8">INDEX(RenewalAnnAllowances,MATCH($B8&amp;"Gross Incentives",RenewalCategory,0),U$6)</f>
        <v>0</v>
      </c>
      <c r="BP8" s="2283" cm="1">
        <f t="array" ref="BP8">INDEX(RenewalAnnAllowances,MATCH($B8&amp;"Gross Incentives",RenewalCategory,0),V$6)</f>
        <v>0</v>
      </c>
      <c r="BQ8" s="2283" cm="1">
        <f t="array" ref="BQ8">INDEX(RenewalAnnAllowances,MATCH($B8&amp;"Gross Incentives",RenewalCategory,0),W$6)</f>
        <v>0</v>
      </c>
      <c r="BR8" s="2283" cm="1">
        <f t="array" ref="BR8">INDEX(RenewalAnnAllowances,MATCH($B8&amp;"Gross Incentives",RenewalCategory,0),X$6)</f>
        <v>0</v>
      </c>
      <c r="BS8" s="2283" cm="1">
        <f t="array" ref="BS8">INDEX(RenewalAnnAllowances,MATCH($B8&amp;"Gross Incentives",RenewalCategory,0),Y$6)</f>
        <v>0</v>
      </c>
      <c r="BT8" s="2283" cm="1">
        <f t="array" ref="BT8">INDEX(RenewalAnnAllowances,MATCH($B8&amp;"Gross Incentives",RenewalCategory,0),Z$6)</f>
        <v>0</v>
      </c>
      <c r="BU8" s="2283" cm="1">
        <f t="array" ref="BU8">INDEX(RenewalAnnAllowances,MATCH($B8&amp;"Gross Incentives",RenewalCategory,0),AA$6)</f>
        <v>0</v>
      </c>
      <c r="BV8" s="2283"/>
      <c r="BX8" s="2283" cm="1">
        <f t="array" ref="BX8">INDEX(RenewalAnnAllowances,MATCH($B8&amp;"Net Incentives",RenewalCategory,0),G$6)</f>
        <v>0</v>
      </c>
      <c r="BY8" s="2283" cm="1">
        <f t="array" ref="BY8">INDEX(RenewalAnnAllowances,MATCH($B8&amp;"Net Incentives",RenewalCategory,0),H$6)</f>
        <v>0</v>
      </c>
      <c r="BZ8" s="2283" cm="1">
        <f t="array" ref="BZ8">INDEX(RenewalAnnAllowances,MATCH($B8&amp;"Net Incentives",RenewalCategory,0),I$6)</f>
        <v>0</v>
      </c>
      <c r="CA8" s="2283" cm="1">
        <f t="array" ref="CA8">INDEX(RenewalAnnAllowances,MATCH($B8&amp;"Net Incentives",RenewalCategory,0),J$6)</f>
        <v>0</v>
      </c>
      <c r="CB8" s="2283" cm="1">
        <f t="array" ref="CB8">INDEX(RenewalAnnAllowances,MATCH($B8&amp;"Net Incentives",RenewalCategory,0),K$6)</f>
        <v>0</v>
      </c>
      <c r="CC8" s="2283" cm="1">
        <f t="array" ref="CC8">INDEX(RenewalAnnAllowances,MATCH($B8&amp;"Net Incentives",RenewalCategory,0),L$6)</f>
        <v>0</v>
      </c>
      <c r="CD8" s="2283" cm="1">
        <f t="array" ref="CD8">INDEX(RenewalAnnAllowances,MATCH($B8&amp;"Net Incentives",RenewalCategory,0),M$6)</f>
        <v>0</v>
      </c>
      <c r="CE8" s="2283" cm="1">
        <f t="array" ref="CE8">INDEX(RenewalAnnAllowances,MATCH($B8&amp;"Net Incentives",RenewalCategory,0),N$6)</f>
        <v>0</v>
      </c>
      <c r="CF8" s="2283" cm="1">
        <f t="array" ref="CF8">INDEX(RenewalAnnAllowances,MATCH($B8&amp;"Net Incentives",RenewalCategory,0),O$6)</f>
        <v>0</v>
      </c>
      <c r="CG8" s="2283" cm="1">
        <f t="array" ref="CG8">INDEX(RenewalAnnAllowances,MATCH($B8&amp;"Net Incentives",RenewalCategory,0),P$6)</f>
        <v>0</v>
      </c>
      <c r="CH8" s="2283" cm="1">
        <f t="array" ref="CH8">INDEX(RenewalAnnAllowances,MATCH($B8&amp;"Net Incentives",RenewalCategory,0),Q$6)</f>
        <v>0</v>
      </c>
      <c r="CI8" s="2283" cm="1">
        <f t="array" ref="CI8">INDEX(RenewalAnnAllowances,MATCH($B8&amp;"Net Incentives",RenewalCategory,0),R$6)</f>
        <v>0</v>
      </c>
      <c r="CJ8" s="2283" cm="1">
        <f t="array" ref="CJ8">INDEX(RenewalAnnAllowances,MATCH($B8&amp;"Net Incentives",RenewalCategory,0),S$6)</f>
        <v>0</v>
      </c>
      <c r="CK8" s="2283" cm="1">
        <f t="array" ref="CK8">INDEX(RenewalAnnAllowances,MATCH($B8&amp;"Net Incentives",RenewalCategory,0),T$6)</f>
        <v>0</v>
      </c>
      <c r="CL8" s="2283" cm="1">
        <f t="array" ref="CL8">INDEX(RenewalAnnAllowances,MATCH($B8&amp;"Net Incentives",RenewalCategory,0),U$6)</f>
        <v>0</v>
      </c>
      <c r="CM8" s="2283" cm="1">
        <f t="array" ref="CM8">INDEX(RenewalAnnAllowances,MATCH($B8&amp;"Net Incentives",RenewalCategory,0),V$6)</f>
        <v>0</v>
      </c>
      <c r="CN8" s="2283" cm="1">
        <f t="array" ref="CN8">INDEX(RenewalAnnAllowances,MATCH($B8&amp;"Net Incentives",RenewalCategory,0),W$6)</f>
        <v>0</v>
      </c>
      <c r="CO8" s="2283" cm="1">
        <f t="array" ref="CO8">INDEX(RenewalAnnAllowances,MATCH($B8&amp;"Net Incentives",RenewalCategory,0),X$6)</f>
        <v>0</v>
      </c>
      <c r="CP8" s="2283" cm="1">
        <f t="array" ref="CP8">INDEX(RenewalAnnAllowances,MATCH($B8&amp;"Net Incentives",RenewalCategory,0),Y$6)</f>
        <v>0</v>
      </c>
      <c r="CQ8" s="2283" cm="1">
        <f t="array" ref="CQ8">INDEX(RenewalAnnAllowances,MATCH($B8&amp;"Net Incentives",RenewalCategory,0),Z$6)</f>
        <v>0</v>
      </c>
      <c r="CR8" s="2283" cm="1">
        <f t="array" ref="CR8">INDEX(RenewalAnnAllowances,MATCH($B8&amp;"Net Incentives",RenewalCategory,0),AA$6)</f>
        <v>0</v>
      </c>
      <c r="CS8" s="2283"/>
      <c r="CU8" s="2283" cm="1">
        <f t="array" ref="CU8">INDEX(RenewalAnnAllowances,MATCH($B8&amp;"Applied " &amp;Basis_Incentive&amp;" Incentives",RenewalCategory,0),G$6)</f>
        <v>0</v>
      </c>
      <c r="CV8" s="2283" cm="1">
        <f t="array" ref="CV8">INDEX(RenewalAnnAllowances,MATCH($B8&amp;"Applied " &amp;Basis_Incentive&amp;" Incentives",RenewalCategory,0),H$6)</f>
        <v>0</v>
      </c>
      <c r="CW8" s="2283" cm="1">
        <f t="array" ref="CW8">INDEX(RenewalAnnAllowances,MATCH($B8&amp;"Applied " &amp;Basis_Incentive&amp;" Incentives",RenewalCategory,0),I$6)</f>
        <v>0</v>
      </c>
      <c r="CX8" s="2283" cm="1">
        <f t="array" ref="CX8">INDEX(RenewalAnnAllowances,MATCH($B8&amp;"Applied " &amp;Basis_Incentive&amp;" Incentives",RenewalCategory,0),J$6)</f>
        <v>0</v>
      </c>
      <c r="CY8" s="2283" cm="1">
        <f t="array" ref="CY8">INDEX(RenewalAnnAllowances,MATCH($B8&amp;"Applied " &amp;Basis_Incentive&amp;" Incentives",RenewalCategory,0),K$6)</f>
        <v>0</v>
      </c>
      <c r="CZ8" s="2283" cm="1">
        <f t="array" ref="CZ8">INDEX(RenewalAnnAllowances,MATCH($B8&amp;"Applied " &amp;Basis_Incentive&amp;" Incentives",RenewalCategory,0),L$6)</f>
        <v>0</v>
      </c>
      <c r="DA8" s="2283" cm="1">
        <f t="array" ref="DA8">INDEX(RenewalAnnAllowances,MATCH($B8&amp;"Applied " &amp;Basis_Incentive&amp;" Incentives",RenewalCategory,0),M$6)</f>
        <v>0</v>
      </c>
      <c r="DB8" s="2283" cm="1">
        <f t="array" ref="DB8">INDEX(RenewalAnnAllowances,MATCH($B8&amp;"Applied " &amp;Basis_Incentive&amp;" Incentives",RenewalCategory,0),N$6)</f>
        <v>0</v>
      </c>
      <c r="DC8" s="2283" cm="1">
        <f t="array" ref="DC8">INDEX(RenewalAnnAllowances,MATCH($B8&amp;"Applied " &amp;Basis_Incentive&amp;" Incentives",RenewalCategory,0),O$6)</f>
        <v>0</v>
      </c>
      <c r="DD8" s="2283" cm="1">
        <f t="array" ref="DD8">INDEX(RenewalAnnAllowances,MATCH($B8&amp;"Applied " &amp;Basis_Incentive&amp;" Incentives",RenewalCategory,0),P$6)</f>
        <v>0</v>
      </c>
      <c r="DE8" s="2283" cm="1">
        <f t="array" ref="DE8">INDEX(RenewalAnnAllowances,MATCH($B8&amp;"Applied " &amp;Basis_Incentive&amp;" Incentives",RenewalCategory,0),Q$6)</f>
        <v>0</v>
      </c>
      <c r="DF8" s="2283" cm="1">
        <f t="array" ref="DF8">INDEX(RenewalAnnAllowances,MATCH($B8&amp;"Applied " &amp;Basis_Incentive&amp;" Incentives",RenewalCategory,0),R$6)</f>
        <v>0</v>
      </c>
      <c r="DG8" s="2283" cm="1">
        <f t="array" ref="DG8">INDEX(RenewalAnnAllowances,MATCH($B8&amp;"Applied " &amp;Basis_Incentive&amp;" Incentives",RenewalCategory,0),S$6)</f>
        <v>0</v>
      </c>
      <c r="DH8" s="2283" cm="1">
        <f t="array" ref="DH8">INDEX(RenewalAnnAllowances,MATCH($B8&amp;"Applied " &amp;Basis_Incentive&amp;" Incentives",RenewalCategory,0),T$6)</f>
        <v>0</v>
      </c>
      <c r="DI8" s="2283" cm="1">
        <f t="array" ref="DI8">INDEX(RenewalAnnAllowances,MATCH($B8&amp;"Applied " &amp;Basis_Incentive&amp;" Incentives",RenewalCategory,0),U$6)</f>
        <v>0</v>
      </c>
      <c r="DJ8" s="2283" cm="1">
        <f t="array" ref="DJ8">INDEX(RenewalAnnAllowances,MATCH($B8&amp;"Applied " &amp;Basis_Incentive&amp;" Incentives",RenewalCategory,0),V$6)</f>
        <v>0</v>
      </c>
      <c r="DK8" s="2283" cm="1">
        <f t="array" ref="DK8">INDEX(RenewalAnnAllowances,MATCH($B8&amp;"Applied " &amp;Basis_Incentive&amp;" Incentives",RenewalCategory,0),W$6)</f>
        <v>0</v>
      </c>
      <c r="DL8" s="2283" cm="1">
        <f t="array" ref="DL8">INDEX(RenewalAnnAllowances,MATCH($B8&amp;"Applied " &amp;Basis_Incentive&amp;" Incentives",RenewalCategory,0),X$6)</f>
        <v>0</v>
      </c>
      <c r="DM8" s="2283" cm="1">
        <f t="array" ref="DM8">INDEX(RenewalAnnAllowances,MATCH($B8&amp;"Applied " &amp;Basis_Incentive&amp;" Incentives",RenewalCategory,0),Y$6)</f>
        <v>0</v>
      </c>
      <c r="DN8" s="2283" cm="1">
        <f t="array" ref="DN8">INDEX(RenewalAnnAllowances,MATCH($B8&amp;"Applied " &amp;Basis_Incentive&amp;" Incentives",RenewalCategory,0),Z$6)</f>
        <v>0</v>
      </c>
      <c r="DO8" s="2283" cm="1">
        <f t="array" ref="DO8">INDEX(RenewalAnnAllowances,MATCH($B8&amp;"Applied " &amp;Basis_Incentive&amp;" Incentives",RenewalCategory,0),AA$6)</f>
        <v>0</v>
      </c>
      <c r="DP8" s="2283"/>
      <c r="DR8" s="2283" cm="1">
        <f t="array" ref="DR8">INDEX(RenewalAnnAllowances,MATCH($B8&amp;"Applied Downtime",RenewalCategory,0),G$6)</f>
        <v>3</v>
      </c>
      <c r="DS8" s="2283" cm="1">
        <f t="array" ref="DS8">INDEX(RenewalAnnAllowances,MATCH($B8&amp;"Applied Downtime",RenewalCategory,0),H$6)</f>
        <v>3</v>
      </c>
      <c r="DT8" s="2283" cm="1">
        <f t="array" ref="DT8">INDEX(RenewalAnnAllowances,MATCH($B8&amp;"Applied Downtime",RenewalCategory,0),I$6)</f>
        <v>3</v>
      </c>
      <c r="DU8" s="2283" cm="1">
        <f t="array" ref="DU8">INDEX(RenewalAnnAllowances,MATCH($B8&amp;"Applied Downtime",RenewalCategory,0),J$6)</f>
        <v>3</v>
      </c>
      <c r="DV8" s="2283" cm="1">
        <f t="array" ref="DV8">INDEX(RenewalAnnAllowances,MATCH($B8&amp;"Applied Downtime",RenewalCategory,0),K$6)</f>
        <v>3</v>
      </c>
      <c r="DW8" s="2283" cm="1">
        <f t="array" ref="DW8">INDEX(RenewalAnnAllowances,MATCH($B8&amp;"Applied Downtime",RenewalCategory,0),L$6)</f>
        <v>3</v>
      </c>
      <c r="DX8" s="2283" cm="1">
        <f t="array" ref="DX8">INDEX(RenewalAnnAllowances,MATCH($B8&amp;"Applied Downtime",RenewalCategory,0),M$6)</f>
        <v>3</v>
      </c>
      <c r="DY8" s="2283" cm="1">
        <f t="array" ref="DY8">INDEX(RenewalAnnAllowances,MATCH($B8&amp;"Applied Downtime",RenewalCategory,0),N$6)</f>
        <v>3</v>
      </c>
      <c r="DZ8" s="2283" cm="1">
        <f t="array" ref="DZ8">INDEX(RenewalAnnAllowances,MATCH($B8&amp;"Applied Downtime",RenewalCategory,0),O$6)</f>
        <v>3</v>
      </c>
      <c r="EA8" s="2283" cm="1">
        <f t="array" ref="EA8">INDEX(RenewalAnnAllowances,MATCH($B8&amp;"Applied Downtime",RenewalCategory,0),P$6)</f>
        <v>3</v>
      </c>
      <c r="EB8" s="2283" cm="1">
        <f t="array" ref="EB8">INDEX(RenewalAnnAllowances,MATCH($B8&amp;"Applied Downtime",RenewalCategory,0),Q$6)</f>
        <v>3</v>
      </c>
      <c r="EC8" s="2283" cm="1">
        <f t="array" ref="EC8">INDEX(RenewalAnnAllowances,MATCH($B8&amp;"Applied Downtime",RenewalCategory,0),R$6)</f>
        <v>3</v>
      </c>
      <c r="ED8" s="2283" cm="1">
        <f t="array" ref="ED8">INDEX(RenewalAnnAllowances,MATCH($B8&amp;"Applied Downtime",RenewalCategory,0),S$6)</f>
        <v>3</v>
      </c>
      <c r="EE8" s="2283" cm="1">
        <f t="array" ref="EE8">INDEX(RenewalAnnAllowances,MATCH($B8&amp;"Applied Downtime",RenewalCategory,0),T$6)</f>
        <v>3</v>
      </c>
      <c r="EF8" s="2283" cm="1">
        <f t="array" ref="EF8">INDEX(RenewalAnnAllowances,MATCH($B8&amp;"Applied Downtime",RenewalCategory,0),U$6)</f>
        <v>3</v>
      </c>
      <c r="EG8" s="2283" cm="1">
        <f t="array" ref="EG8">INDEX(RenewalAnnAllowances,MATCH($B8&amp;"Applied Downtime",RenewalCategory,0),V$6)</f>
        <v>3</v>
      </c>
      <c r="EH8" s="2283" cm="1">
        <f t="array" ref="EH8">INDEX(RenewalAnnAllowances,MATCH($B8&amp;"Applied Downtime",RenewalCategory,0),W$6)</f>
        <v>3</v>
      </c>
      <c r="EI8" s="2283" cm="1">
        <f t="array" ref="EI8">INDEX(RenewalAnnAllowances,MATCH($B8&amp;"Applied Downtime",RenewalCategory,0),X$6)</f>
        <v>3</v>
      </c>
      <c r="EJ8" s="2283" cm="1">
        <f t="array" ref="EJ8">INDEX(RenewalAnnAllowances,MATCH($B8&amp;"Applied Downtime",RenewalCategory,0),Y$6)</f>
        <v>3</v>
      </c>
      <c r="EK8" s="2283" cm="1">
        <f t="array" ref="EK8">INDEX(RenewalAnnAllowances,MATCH($B8&amp;"Applied Downtime",RenewalCategory,0),Z$6)</f>
        <v>3</v>
      </c>
      <c r="EL8" s="2283" cm="1">
        <f t="array" ref="EL8">INDEX(RenewalAnnAllowances,MATCH($B8&amp;"Applied Downtime",RenewalCategory,0),AA$6)</f>
        <v>3</v>
      </c>
      <c r="EM8" s="2283"/>
      <c r="EO8" s="2283" t="str" cm="1">
        <f t="array" ref="EO8">INDEX(RenewalAnnGrowthRates,MATCH($B8&amp;"Renewal Lease Structure",RenewalCategory,0),G$6)</f>
        <v>MF</v>
      </c>
      <c r="EP8" s="2283" t="str" cm="1">
        <f t="array" ref="EP8">INDEX(RenewalAnnGrowthRates,MATCH($B8&amp;"Renewal Lease Structure",RenewalCategory,0),H$6)</f>
        <v/>
      </c>
      <c r="EQ8" s="2283" t="str" cm="1">
        <f t="array" ref="EQ8">INDEX(RenewalAnnGrowthRates,MATCH($B8&amp;"Renewal Lease Structure",RenewalCategory,0),I$6)</f>
        <v>mf</v>
      </c>
      <c r="ER8" s="2283" t="str" cm="1">
        <f t="array" ref="ER8">INDEX(RenewalAnnGrowthRates,MATCH($B8&amp;"Renewal Lease Structure",RenewalCategory,0),J$6)</f>
        <v/>
      </c>
      <c r="ES8" s="2283" t="str" cm="1">
        <f t="array" ref="ES8">INDEX(RenewalAnnGrowthRates,MATCH($B8&amp;"Renewal Lease Structure",RenewalCategory,0),K$6)</f>
        <v>mf</v>
      </c>
      <c r="ET8" s="2283" t="str" cm="1">
        <f t="array" ref="ET8">INDEX(RenewalAnnGrowthRates,MATCH($B8&amp;"Renewal Lease Structure",RenewalCategory,0),L$6)</f>
        <v/>
      </c>
      <c r="EU8" s="2283" t="str" cm="1">
        <f t="array" ref="EU8">INDEX(RenewalAnnGrowthRates,MATCH($B8&amp;"Renewal Lease Structure",RenewalCategory,0),M$6)</f>
        <v/>
      </c>
      <c r="EV8" s="2283" t="str" cm="1">
        <f t="array" ref="EV8">INDEX(RenewalAnnGrowthRates,MATCH($B8&amp;"Renewal Lease Structure",RenewalCategory,0),N$6)</f>
        <v/>
      </c>
      <c r="EW8" s="2283" t="str" cm="1">
        <f t="array" ref="EW8">INDEX(RenewalAnnGrowthRates,MATCH($B8&amp;"Renewal Lease Structure",RenewalCategory,0),O$6)</f>
        <v/>
      </c>
      <c r="EX8" s="2283" t="str" cm="1">
        <f t="array" ref="EX8">INDEX(RenewalAnnGrowthRates,MATCH($B8&amp;"Renewal Lease Structure",RenewalCategory,0),P$6)</f>
        <v/>
      </c>
      <c r="EY8" s="2283" t="str" cm="1">
        <f t="array" ref="EY8">INDEX(RenewalAnnGrowthRates,MATCH($B8&amp;"Renewal Lease Structure",RenewalCategory,0),Q$6)</f>
        <v/>
      </c>
      <c r="FA8" s="2283" t="str" cm="1">
        <f t="array" ref="FA8">INDEX(RenewalAnnGrowthRates,MATCH($B8&amp;"Renewal Collar Structure",RenewalCategory,0),G$6)</f>
        <v/>
      </c>
      <c r="FB8" s="2283" t="str" cm="1">
        <f t="array" ref="FB8">INDEX(RenewalAnnGrowthRates,MATCH($B8&amp;"Renewal Collar Structure",RenewalCategory,0),H$6)</f>
        <v/>
      </c>
      <c r="FC8" s="2283" t="str" cm="1">
        <f t="array" ref="FC8">INDEX(RenewalAnnGrowthRates,MATCH($B8&amp;"Renewal Collar Structure",RenewalCategory,0),I$6)</f>
        <v/>
      </c>
      <c r="FD8" s="2283" t="str" cm="1">
        <f t="array" ref="FD8">INDEX(RenewalAnnGrowthRates,MATCH($B8&amp;"Renewal Collar Structure",RenewalCategory,0),J$6)</f>
        <v/>
      </c>
      <c r="FE8" s="2283" t="str" cm="1">
        <f t="array" ref="FE8">INDEX(RenewalAnnGrowthRates,MATCH($B8&amp;"Renewal Collar Structure",RenewalCategory,0),K$6)</f>
        <v/>
      </c>
      <c r="FF8" s="2283" t="str" cm="1">
        <f t="array" ref="FF8">INDEX(RenewalAnnGrowthRates,MATCH($B8&amp;"Renewal Collar Structure",RenewalCategory,0),L$6)</f>
        <v/>
      </c>
      <c r="FG8" s="2283" t="str" cm="1">
        <f t="array" ref="FG8">INDEX(RenewalAnnGrowthRates,MATCH($B8&amp;"Renewal Collar Structure",RenewalCategory,0),M$6)</f>
        <v/>
      </c>
      <c r="FH8" s="2283" t="str" cm="1">
        <f t="array" ref="FH8">INDEX(RenewalAnnGrowthRates,MATCH($B8&amp;"Renewal Collar Structure",RenewalCategory,0),N$6)</f>
        <v/>
      </c>
      <c r="FI8" s="2283" t="str" cm="1">
        <f t="array" ref="FI8">INDEX(RenewalAnnGrowthRates,MATCH($B8&amp;"Renewal Collar Structure",RenewalCategory,0),O$6)</f>
        <v/>
      </c>
      <c r="FJ8" s="2283" t="str" cm="1">
        <f t="array" ref="FJ8">INDEX(RenewalAnnGrowthRates,MATCH($B8&amp;"Renewal Collar Structure",RenewalCategory,0),P$6)</f>
        <v/>
      </c>
      <c r="FK8" s="2283" t="str" cm="1">
        <f t="array" ref="FK8">INDEX(RenewalAnnGrowthRates,MATCH($B8&amp;"Renewal Collar Structure",RenewalCategory,0),Q$6)</f>
        <v/>
      </c>
      <c r="FM8" s="2283" t="str" cm="1">
        <f t="array" ref="FM8">IF(INDEX(RenewalAnnGrowthRates,MATCH($B8&amp;"Renewal Cap Structure",RenewalCategory,0),G$6)=0,"",
INDEX(RenewalAnnGrowthRates,MATCH($B8&amp;"Renewal Cap Structure",RenewalCategory,0),G$6))</f>
        <v/>
      </c>
      <c r="FN8" s="2283" t="str" cm="1">
        <f t="array" ref="FN8">IF(INDEX(RenewalAnnGrowthRates,MATCH($B8&amp;"Renewal Cap Structure",RenewalCategory,0),H$6)=0,"",
INDEX(RenewalAnnGrowthRates,MATCH($B8&amp;"Renewal Cap Structure",RenewalCategory,0),H$6))</f>
        <v/>
      </c>
      <c r="FO8" s="2283" t="str" cm="1">
        <f t="array" ref="FO8">IF(INDEX(RenewalAnnGrowthRates,MATCH($B8&amp;"Renewal Cap Structure",RenewalCategory,0),I$6)=0,"",
INDEX(RenewalAnnGrowthRates,MATCH($B8&amp;"Renewal Cap Structure",RenewalCategory,0),I$6))</f>
        <v/>
      </c>
      <c r="FP8" s="2283" t="str" cm="1">
        <f t="array" ref="FP8">IF(INDEX(RenewalAnnGrowthRates,MATCH($B8&amp;"Renewal Cap Structure",RenewalCategory,0),J$6)=0,"",
INDEX(RenewalAnnGrowthRates,MATCH($B8&amp;"Renewal Cap Structure",RenewalCategory,0),J$6))</f>
        <v/>
      </c>
      <c r="FQ8" s="2283" t="str" cm="1">
        <f t="array" ref="FQ8">IF(INDEX(RenewalAnnGrowthRates,MATCH($B8&amp;"Renewal Cap Structure",RenewalCategory,0),K$6)=0,"",
INDEX(RenewalAnnGrowthRates,MATCH($B8&amp;"Renewal Cap Structure",RenewalCategory,0),K$6))</f>
        <v/>
      </c>
      <c r="FR8" s="2283" t="str" cm="1">
        <f t="array" ref="FR8">IF(INDEX(RenewalAnnGrowthRates,MATCH($B8&amp;"Renewal Cap Structure",RenewalCategory,0),L$6)=0,"",
INDEX(RenewalAnnGrowthRates,MATCH($B8&amp;"Renewal Cap Structure",RenewalCategory,0),L$6))</f>
        <v/>
      </c>
      <c r="FS8" s="2283" t="str" cm="1">
        <f t="array" ref="FS8">IF(INDEX(RenewalAnnGrowthRates,MATCH($B8&amp;"Renewal Cap Structure",RenewalCategory,0),M$6)=0,"",
INDEX(RenewalAnnGrowthRates,MATCH($B8&amp;"Renewal Cap Structure",RenewalCategory,0),M$6))</f>
        <v/>
      </c>
      <c r="FT8" s="2283" t="str" cm="1">
        <f t="array" ref="FT8">IF(INDEX(RenewalAnnGrowthRates,MATCH($B8&amp;"Renewal Cap Structure",RenewalCategory,0),N$6)=0,"",
INDEX(RenewalAnnGrowthRates,MATCH($B8&amp;"Renewal Cap Structure",RenewalCategory,0),N$6))</f>
        <v/>
      </c>
      <c r="FU8" s="2283" t="str" cm="1">
        <f t="array" ref="FU8">IF(INDEX(RenewalAnnGrowthRates,MATCH($B8&amp;"Renewal Cap Structure",RenewalCategory,0),O$6)=0,"",
INDEX(RenewalAnnGrowthRates,MATCH($B8&amp;"Renewal Cap Structure",RenewalCategory,0),O$6))</f>
        <v/>
      </c>
      <c r="FV8" s="2283" t="str" cm="1">
        <f t="array" ref="FV8">IF(INDEX(RenewalAnnGrowthRates,MATCH($B8&amp;"Renewal Cap Structure",RenewalCategory,0),P$6)=0,"",
INDEX(RenewalAnnGrowthRates,MATCH($B8&amp;"Renewal Cap Structure",RenewalCategory,0),P$6))</f>
        <v/>
      </c>
      <c r="FW8" s="2283" t="str" cm="1">
        <f t="array" ref="FW8">IF(INDEX(RenewalAnnGrowthRates,MATCH($B8&amp;"Renewal Cap Structure",RenewalCategory,0),Q$6)=0,"",
INDEX(RenewalAnnGrowthRates,MATCH($B8&amp;"Renewal Cap Structure",RenewalCategory,0),Q$6))</f>
        <v/>
      </c>
      <c r="FY8" s="2287" cm="1">
        <f t="array" ref="FY8">IF(INDEX(Future!KN$19:KN$25,MATCH(General!$D$89,InflationCodes,0))=0,0,
INDEX(RenewalAnnAllowances,MATCH($B8&amp;"Applied Refurbishment Expiry Allowance",RenewalCategory,0),G$6)/INDEX(Future!KN$19:KN$25,MATCH(General!$D$89,InflationCodes,0)))</f>
        <v>37.5</v>
      </c>
      <c r="FZ8" s="2287" cm="1">
        <f t="array" ref="FZ8">IF(INDEX(Future!KO$19:KO$25,MATCH(General!$D$89,InflationCodes,0))=0,0,
INDEX(RenewalAnnAllowances,MATCH($B8&amp;"Applied Refurbishment Expiry Allowance",RenewalCategory,0),H$6)/INDEX(Future!KO$19:KO$25,MATCH(General!$D$89,InflationCodes,0)))</f>
        <v>37.5</v>
      </c>
      <c r="GA8" s="2287" cm="1">
        <f t="array" ref="GA8">IF(INDEX(Future!KP$19:KP$25,MATCH(General!$D$89,InflationCodes,0))=0,0,
INDEX(RenewalAnnAllowances,MATCH($B8&amp;"Applied Refurbishment Expiry Allowance",RenewalCategory,0),I$6)/INDEX(Future!KP$19:KP$25,MATCH(General!$D$89,InflationCodes,0)))</f>
        <v>37.5</v>
      </c>
      <c r="GB8" s="2287" cm="1">
        <f t="array" ref="GB8">IF(INDEX(Future!KQ$19:KQ$25,MATCH(General!$D$89,InflationCodes,0))=0,0,
INDEX(RenewalAnnAllowances,MATCH($B8&amp;"Applied Refurbishment Expiry Allowance",RenewalCategory,0),J$6)/INDEX(Future!KQ$19:KQ$25,MATCH(General!$D$89,InflationCodes,0)))</f>
        <v>37.5</v>
      </c>
      <c r="GC8" s="2287" cm="1">
        <f t="array" ref="GC8">IF(INDEX(Future!KR$19:KR$25,MATCH(General!$D$89,InflationCodes,0))=0,0,
INDEX(RenewalAnnAllowances,MATCH($B8&amp;"Applied Refurbishment Expiry Allowance",RenewalCategory,0),K$6)/INDEX(Future!KR$19:KR$25,MATCH(General!$D$89,InflationCodes,0)))</f>
        <v>37.5</v>
      </c>
      <c r="GD8" s="2287" cm="1">
        <f t="array" ref="GD8">IF(INDEX(Future!KS$19:KS$25,MATCH(General!$D$89,InflationCodes,0))=0,0,
INDEX(RenewalAnnAllowances,MATCH($B8&amp;"Applied Refurbishment Expiry Allowance",RenewalCategory,0),L$6)/INDEX(Future!KS$19:KS$25,MATCH(General!$D$89,InflationCodes,0)))</f>
        <v>37.5</v>
      </c>
      <c r="GE8" s="2287" cm="1">
        <f t="array" ref="GE8">IF(INDEX(Future!KT$19:KT$25,MATCH(General!$D$89,InflationCodes,0))=0,0,
INDEX(RenewalAnnAllowances,MATCH($B8&amp;"Applied Refurbishment Expiry Allowance",RenewalCategory,0),M$6)/INDEX(Future!KT$19:KT$25,MATCH(General!$D$89,InflationCodes,0)))</f>
        <v>37.5</v>
      </c>
      <c r="GF8" s="2287" cm="1">
        <f t="array" ref="GF8">IF(INDEX(Future!KU$19:KU$25,MATCH(General!$D$89,InflationCodes,0))=0,0,
INDEX(RenewalAnnAllowances,MATCH($B8&amp;"Applied Refurbishment Expiry Allowance",RenewalCategory,0),N$6)/INDEX(Future!KU$19:KU$25,MATCH(General!$D$89,InflationCodes,0)))</f>
        <v>37.5</v>
      </c>
      <c r="GG8" s="2287" cm="1">
        <f t="array" ref="GG8">IF(INDEX(Future!KV$19:KV$25,MATCH(General!$D$89,InflationCodes,0))=0,0,
INDEX(RenewalAnnAllowances,MATCH($B8&amp;"Applied Refurbishment Expiry Allowance",RenewalCategory,0),O$6)/INDEX(Future!KV$19:KV$25,MATCH(General!$D$89,InflationCodes,0)))</f>
        <v>37.5</v>
      </c>
      <c r="GH8" s="2287" cm="1">
        <f t="array" ref="GH8">IF(INDEX(Future!KW$19:KW$25,MATCH(General!$D$89,InflationCodes,0))=0,0,
INDEX(RenewalAnnAllowances,MATCH($B8&amp;"Applied Refurbishment Expiry Allowance",RenewalCategory,0),P$6)/INDEX(Future!KW$19:KW$25,MATCH(General!$D$89,InflationCodes,0)))</f>
        <v>37.5</v>
      </c>
      <c r="GI8" s="2287" cm="1">
        <f t="array" ref="GI8">IF(INDEX(Future!KX$19:KX$25,MATCH(General!$D$89,InflationCodes,0))=0,0,
INDEX(RenewalAnnAllowances,MATCH($B8&amp;"Applied Refurbishment Expiry Allowance",RenewalCategory,0),Q$6)/INDEX(Future!KX$19:KX$25,MATCH(General!$D$89,InflationCodes,0)))</f>
        <v>37.5</v>
      </c>
      <c r="GJ8" s="2287" cm="1">
        <f t="array" ref="GJ8">IF(INDEX(Future!KY$19:KY$25,MATCH(General!$D$89,InflationCodes,0))=0,0,
INDEX(RenewalAnnAllowances,MATCH($B8&amp;"Applied Refurbishment Expiry Allowance",RenewalCategory,0),R$6)/INDEX(Future!KY$19:KY$25,MATCH(General!$D$89,InflationCodes,0)))</f>
        <v>37.5</v>
      </c>
      <c r="GK8" s="2287" cm="1">
        <f t="array" ref="GK8">IF(INDEX(Future!KZ$19:KZ$25,MATCH(General!$D$89,InflationCodes,0))=0,0,
INDEX(RenewalAnnAllowances,MATCH($B8&amp;"Applied Refurbishment Expiry Allowance",RenewalCategory,0),S$6)/INDEX(Future!KZ$19:KZ$25,MATCH(General!$D$89,InflationCodes,0)))</f>
        <v>37.5</v>
      </c>
      <c r="GL8" s="2287" cm="1">
        <f t="array" ref="GL8">IF(INDEX(Future!LA$19:LA$25,MATCH(General!$D$89,InflationCodes,0))=0,0,
INDEX(RenewalAnnAllowances,MATCH($B8&amp;"Applied Refurbishment Expiry Allowance",RenewalCategory,0),T$6)/INDEX(Future!LA$19:LA$25,MATCH(General!$D$89,InflationCodes,0)))</f>
        <v>37.5</v>
      </c>
      <c r="GM8" s="2287" cm="1">
        <f t="array" ref="GM8">IF(INDEX(Future!LB$19:LB$25,MATCH(General!$D$89,InflationCodes,0))=0,0,
INDEX(RenewalAnnAllowances,MATCH($B8&amp;"Applied Refurbishment Expiry Allowance",RenewalCategory,0),U$6)/INDEX(Future!LB$19:LB$25,MATCH(General!$D$89,InflationCodes,0)))</f>
        <v>37.5</v>
      </c>
      <c r="GN8" s="2287" cm="1">
        <f t="array" ref="GN8">IF(INDEX(Future!LC$19:LC$25,MATCH(General!$D$89,InflationCodes,0))=0,0,
INDEX(RenewalAnnAllowances,MATCH($B8&amp;"Applied Refurbishment Expiry Allowance",RenewalCategory,0),V$6)/INDEX(Future!LC$19:LC$25,MATCH(General!$D$89,InflationCodes,0)))</f>
        <v>37.5</v>
      </c>
      <c r="GO8" s="2287" cm="1">
        <f t="array" ref="GO8">IF(INDEX(Future!LD$19:LD$25,MATCH(General!$D$89,InflationCodes,0))=0,0,
INDEX(RenewalAnnAllowances,MATCH($B8&amp;"Applied Refurbishment Expiry Allowance",RenewalCategory,0),W$6)/INDEX(Future!LD$19:LD$25,MATCH(General!$D$89,InflationCodes,0)))</f>
        <v>37.5</v>
      </c>
      <c r="GP8" s="2287" cm="1">
        <f t="array" ref="GP8">IF(INDEX(Future!LE$19:LE$25,MATCH(General!$D$89,InflationCodes,0))=0,0,
INDEX(RenewalAnnAllowances,MATCH($B8&amp;"Applied Refurbishment Expiry Allowance",RenewalCategory,0),X$6)/INDEX(Future!LE$19:LE$25,MATCH(General!$D$89,InflationCodes,0)))</f>
        <v>37.5</v>
      </c>
      <c r="GQ8" s="2287" cm="1">
        <f t="array" ref="GQ8">IF(INDEX(Future!LF$19:LF$25,MATCH(General!$D$89,InflationCodes,0))=0,0,
INDEX(RenewalAnnAllowances,MATCH($B8&amp;"Applied Refurbishment Expiry Allowance",RenewalCategory,0),Y$6)/INDEX(Future!LF$19:LF$25,MATCH(General!$D$89,InflationCodes,0)))</f>
        <v>37.5</v>
      </c>
      <c r="GR8" s="2287" cm="1">
        <f t="array" ref="GR8">IF(INDEX(Future!LG$19:LG$25,MATCH(General!$D$89,InflationCodes,0))=0,0,
INDEX(RenewalAnnAllowances,MATCH($B8&amp;"Applied Refurbishment Expiry Allowance",RenewalCategory,0),Z$6)/INDEX(Future!LG$19:LG$25,MATCH(General!$D$89,InflationCodes,0)))</f>
        <v>37.5</v>
      </c>
      <c r="GS8" s="2287" cm="1">
        <f t="array" ref="GS8">IF(INDEX(Future!LH$19:LH$25,MATCH(General!$D$89,InflationCodes,0))=0,0,
INDEX(RenewalAnnAllowances,MATCH($B8&amp;"Applied Refurbishment Expiry Allowance",RenewalCategory,0),AA$6)/INDEX(Future!LH$19:LH$25,MATCH(General!$D$89,InflationCodes,0)))</f>
        <v>37.5</v>
      </c>
      <c r="GT8" s="2283"/>
      <c r="GV8" s="2283" cm="1">
        <f t="array" ref="GV8">INDEX(RenewalAnnAllowances,MATCH($B8&amp;"Applied Leasing Costs",RenewalCategory,0),G$6)</f>
        <v>8.3500000000000005E-2</v>
      </c>
      <c r="GW8" s="2283" cm="1">
        <f t="array" ref="GW8">INDEX(RenewalAnnAllowances,MATCH($B8&amp;"Applied Leasing Costs",RenewalCategory,0),H$6)</f>
        <v>8.3500000000000005E-2</v>
      </c>
      <c r="GX8" s="2283" cm="1">
        <f t="array" ref="GX8">INDEX(RenewalAnnAllowances,MATCH($B8&amp;"Applied Leasing Costs",RenewalCategory,0),I$6)</f>
        <v>8.3500000000000005E-2</v>
      </c>
      <c r="GY8" s="2283" cm="1">
        <f t="array" ref="GY8">INDEX(RenewalAnnAllowances,MATCH($B8&amp;"Applied Leasing Costs",RenewalCategory,0),J$6)</f>
        <v>8.3500000000000005E-2</v>
      </c>
      <c r="GZ8" s="2283" cm="1">
        <f t="array" ref="GZ8">INDEX(RenewalAnnAllowances,MATCH($B8&amp;"Applied Leasing Costs",RenewalCategory,0),K$6)</f>
        <v>8.3500000000000005E-2</v>
      </c>
      <c r="HA8" s="2283" cm="1">
        <f t="array" ref="HA8">INDEX(RenewalAnnAllowances,MATCH($B8&amp;"Applied Leasing Costs",RenewalCategory,0),L$6)</f>
        <v>8.3500000000000005E-2</v>
      </c>
      <c r="HB8" s="2283" cm="1">
        <f t="array" ref="HB8">INDEX(RenewalAnnAllowances,MATCH($B8&amp;"Applied Leasing Costs",RenewalCategory,0),M$6)</f>
        <v>8.3500000000000005E-2</v>
      </c>
      <c r="HC8" s="2283" cm="1">
        <f t="array" ref="HC8">INDEX(RenewalAnnAllowances,MATCH($B8&amp;"Applied Leasing Costs",RenewalCategory,0),N$6)</f>
        <v>8.3500000000000005E-2</v>
      </c>
      <c r="HD8" s="2283" cm="1">
        <f t="array" ref="HD8">INDEX(RenewalAnnAllowances,MATCH($B8&amp;"Applied Leasing Costs",RenewalCategory,0),O$6)</f>
        <v>8.3500000000000005E-2</v>
      </c>
      <c r="HE8" s="2283" cm="1">
        <f t="array" ref="HE8">INDEX(RenewalAnnAllowances,MATCH($B8&amp;"Applied Leasing Costs",RenewalCategory,0),P$6)</f>
        <v>8.3500000000000005E-2</v>
      </c>
      <c r="HF8" s="2283" cm="1">
        <f t="array" ref="HF8">INDEX(RenewalAnnAllowances,MATCH($B8&amp;"Applied Leasing Costs",RenewalCategory,0),Q$6)</f>
        <v>8.3500000000000005E-2</v>
      </c>
      <c r="HG8" s="2283" cm="1">
        <f t="array" ref="HG8">INDEX(RenewalAnnAllowances,MATCH($B8&amp;"Applied Leasing Costs",RenewalCategory,0),R$6)</f>
        <v>8.3500000000000005E-2</v>
      </c>
      <c r="HH8" s="2283" cm="1">
        <f t="array" ref="HH8">INDEX(RenewalAnnAllowances,MATCH($B8&amp;"Applied Leasing Costs",RenewalCategory,0),S$6)</f>
        <v>8.3500000000000005E-2</v>
      </c>
      <c r="HI8" s="2283" cm="1">
        <f t="array" ref="HI8">INDEX(RenewalAnnAllowances,MATCH($B8&amp;"Applied Leasing Costs",RenewalCategory,0),T$6)</f>
        <v>8.3500000000000005E-2</v>
      </c>
      <c r="HJ8" s="2283" cm="1">
        <f t="array" ref="HJ8">INDEX(RenewalAnnAllowances,MATCH($B8&amp;"Applied Leasing Costs",RenewalCategory,0),U$6)</f>
        <v>8.3500000000000005E-2</v>
      </c>
      <c r="HK8" s="2283" cm="1">
        <f t="array" ref="HK8">INDEX(RenewalAnnAllowances,MATCH($B8&amp;"Applied Leasing Costs",RenewalCategory,0),V$6)</f>
        <v>8.3500000000000005E-2</v>
      </c>
      <c r="HL8" s="2283" cm="1">
        <f t="array" ref="HL8">INDEX(RenewalAnnAllowances,MATCH($B8&amp;"Applied Leasing Costs",RenewalCategory,0),W$6)</f>
        <v>8.3500000000000005E-2</v>
      </c>
      <c r="HM8" s="2283" cm="1">
        <f t="array" ref="HM8">INDEX(RenewalAnnAllowances,MATCH($B8&amp;"Applied Leasing Costs",RenewalCategory,0),X$6)</f>
        <v>8.3500000000000005E-2</v>
      </c>
      <c r="HN8" s="2283" cm="1">
        <f t="array" ref="HN8">INDEX(RenewalAnnAllowances,MATCH($B8&amp;"Applied Leasing Costs",RenewalCategory,0),Y$6)</f>
        <v>8.3500000000000005E-2</v>
      </c>
      <c r="HO8" s="2283" cm="1">
        <f t="array" ref="HO8">INDEX(RenewalAnnAllowances,MATCH($B8&amp;"Applied Leasing Costs",RenewalCategory,0),Z$6)</f>
        <v>8.3500000000000005E-2</v>
      </c>
      <c r="HP8" s="2283" cm="1">
        <f t="array" ref="HP8">INDEX(RenewalAnnAllowances,MATCH($B8&amp;"Applied Leasing Costs",RenewalCategory,0),AA$6)</f>
        <v>8.3500000000000005E-2</v>
      </c>
      <c r="HQ8" s="2283"/>
    </row>
    <row r="9" spans="2:225" ht="11.25" customHeight="1">
      <c r="B9" s="2283" t="str">
        <v>Retail</v>
      </c>
      <c r="D9" s="2284">
        <f>General!E156</f>
        <v>6</v>
      </c>
      <c r="E9" s="2285">
        <f>General!F156</f>
        <v>2</v>
      </c>
      <c r="G9" s="2286" cm="1">
        <f t="array" ref="G9">INDEX(RenewalAssumptions,MATCH($B9&amp;"Gross Face Growth",RenewalCategory,0),G$6)</f>
        <v>0</v>
      </c>
      <c r="H9" s="2286" cm="1">
        <f t="array" ref="H9">INDEX(RenewalAssumptions,MATCH($B9&amp;"Gross Face Growth",RenewalCategory,0),H$6)</f>
        <v>0</v>
      </c>
      <c r="I9" s="2286" cm="1">
        <f t="array" ref="I9">INDEX(RenewalAssumptions,MATCH($B9&amp;"Gross Face Growth",RenewalCategory,0),I$6)</f>
        <v>0</v>
      </c>
      <c r="J9" s="2286" cm="1">
        <f t="array" ref="J9">INDEX(RenewalAssumptions,MATCH($B9&amp;"Gross Face Growth",RenewalCategory,0),J$6)</f>
        <v>0</v>
      </c>
      <c r="K9" s="2286" cm="1">
        <f t="array" ref="K9">INDEX(RenewalAssumptions,MATCH($B9&amp;"Gross Face Growth",RenewalCategory,0),K$6)</f>
        <v>0</v>
      </c>
      <c r="L9" s="2286" cm="1">
        <f t="array" ref="L9">INDEX(RenewalAssumptions,MATCH($B9&amp;"Gross Face Growth",RenewalCategory,0),L$6)</f>
        <v>0</v>
      </c>
      <c r="M9" s="2286" cm="1">
        <f t="array" ref="M9">INDEX(RenewalAssumptions,MATCH($B9&amp;"Gross Face Growth",RenewalCategory,0),M$6)</f>
        <v>0</v>
      </c>
      <c r="N9" s="2286" cm="1">
        <f t="array" ref="N9">INDEX(RenewalAssumptions,MATCH($B9&amp;"Gross Face Growth",RenewalCategory,0),N$6)</f>
        <v>0</v>
      </c>
      <c r="O9" s="2286" cm="1">
        <f t="array" ref="O9">INDEX(RenewalAssumptions,MATCH($B9&amp;"Gross Face Growth",RenewalCategory,0),O$6)</f>
        <v>0</v>
      </c>
      <c r="P9" s="2286" cm="1">
        <f t="array" ref="P9">INDEX(RenewalAssumptions,MATCH($B9&amp;"Gross Face Growth",RenewalCategory,0),P$6)</f>
        <v>0</v>
      </c>
      <c r="Q9" s="2286" cm="1">
        <f t="array" ref="Q9">INDEX(RenewalAssumptions,MATCH($B9&amp;"Gross Face Growth",RenewalCategory,0),Q$6)</f>
        <v>0</v>
      </c>
      <c r="R9" s="2286" cm="1">
        <f t="array" ref="R9">INDEX(RenewalAssumptions,MATCH($B9&amp;"Gross Face Growth",RenewalCategory,0),R$6)</f>
        <v>0</v>
      </c>
      <c r="S9" s="2286" cm="1">
        <f t="array" ref="S9">INDEX(RenewalAssumptions,MATCH($B9&amp;"Gross Face Growth",RenewalCategory,0),S$6)</f>
        <v>0</v>
      </c>
      <c r="T9" s="2286" cm="1">
        <f t="array" ref="T9">INDEX(RenewalAssumptions,MATCH($B9&amp;"Gross Face Growth",RenewalCategory,0),T$6)</f>
        <v>0</v>
      </c>
      <c r="U9" s="2286" cm="1">
        <f t="array" ref="U9">INDEX(RenewalAssumptions,MATCH($B9&amp;"Gross Face Growth",RenewalCategory,0),U$6)</f>
        <v>0</v>
      </c>
      <c r="V9" s="2286" cm="1">
        <f t="array" ref="V9">INDEX(RenewalAssumptions,MATCH($B9&amp;"Gross Face Growth",RenewalCategory,0),V$6)</f>
        <v>0</v>
      </c>
      <c r="W9" s="2286" cm="1">
        <f t="array" ref="W9">INDEX(RenewalAssumptions,MATCH($B9&amp;"Gross Face Growth",RenewalCategory,0),W$6)</f>
        <v>0</v>
      </c>
      <c r="X9" s="2286" cm="1">
        <f t="array" ref="X9">INDEX(RenewalAssumptions,MATCH($B9&amp;"Gross Face Growth",RenewalCategory,0),X$6)</f>
        <v>0</v>
      </c>
      <c r="Y9" s="2286" cm="1">
        <f t="array" ref="Y9">INDEX(RenewalAssumptions,MATCH($B9&amp;"Gross Face Growth",RenewalCategory,0),Y$6)</f>
        <v>0</v>
      </c>
      <c r="Z9" s="2286" cm="1">
        <f t="array" ref="Z9">INDEX(RenewalAssumptions,MATCH($B9&amp;"Gross Face Growth",RenewalCategory,0),Z$6)</f>
        <v>0</v>
      </c>
      <c r="AA9" s="2286" cm="1">
        <f t="array" ref="AA9">INDEX(RenewalAssumptions,MATCH($B9&amp;"Gross Face Growth",RenewalCategory,0),AA$6)</f>
        <v>0</v>
      </c>
      <c r="AB9" s="2283"/>
      <c r="AD9" s="2286" cm="1">
        <f t="array" ref="AD9">INDEX(RenewalAssumptions,MATCH($B9&amp;"Net Face Growth",RenewalCategory,0),G$6)</f>
        <v>2.5000000000000001E-2</v>
      </c>
      <c r="AE9" s="2286" cm="1">
        <f t="array" ref="AE9">INDEX(RenewalAssumptions,MATCH($B9&amp;"Net Face Growth",RenewalCategory,0),H$6)</f>
        <v>2.5000000000000001E-2</v>
      </c>
      <c r="AF9" s="2286" cm="1">
        <f t="array" ref="AF9">INDEX(RenewalAssumptions,MATCH($B9&amp;"Net Face Growth",RenewalCategory,0),I$6)</f>
        <v>2.5000000000000001E-2</v>
      </c>
      <c r="AG9" s="2286" cm="1">
        <f t="array" ref="AG9">INDEX(RenewalAssumptions,MATCH($B9&amp;"Net Face Growth",RenewalCategory,0),J$6)</f>
        <v>2.5000000000000001E-2</v>
      </c>
      <c r="AH9" s="2286" cm="1">
        <f t="array" ref="AH9">INDEX(RenewalAssumptions,MATCH($B9&amp;"Net Face Growth",RenewalCategory,0),K$6)</f>
        <v>2.5000000000000001E-2</v>
      </c>
      <c r="AI9" s="2286" cm="1">
        <f t="array" ref="AI9">INDEX(RenewalAssumptions,MATCH($B9&amp;"Net Face Growth",RenewalCategory,0),L$6)</f>
        <v>2.5000000000000001E-2</v>
      </c>
      <c r="AJ9" s="2286" cm="1">
        <f t="array" ref="AJ9">INDEX(RenewalAssumptions,MATCH($B9&amp;"Net Face Growth",RenewalCategory,0),M$6)</f>
        <v>2.5000000000000001E-2</v>
      </c>
      <c r="AK9" s="2286" cm="1">
        <f t="array" ref="AK9">INDEX(RenewalAssumptions,MATCH($B9&amp;"Net Face Growth",RenewalCategory,0),N$6)</f>
        <v>2.5000000000000001E-2</v>
      </c>
      <c r="AL9" s="2286" cm="1">
        <f t="array" ref="AL9">INDEX(RenewalAssumptions,MATCH($B9&amp;"Net Face Growth",RenewalCategory,0),O$6)</f>
        <v>2.5000000000000001E-2</v>
      </c>
      <c r="AM9" s="2286" cm="1">
        <f t="array" ref="AM9">INDEX(RenewalAssumptions,MATCH($B9&amp;"Net Face Growth",RenewalCategory,0),P$6)</f>
        <v>2.5000000000000001E-2</v>
      </c>
      <c r="AN9" s="2286" cm="1">
        <f t="array" ref="AN9">INDEX(RenewalAssumptions,MATCH($B9&amp;"Net Face Growth",RenewalCategory,0),Q$6)</f>
        <v>2.5000000000000001E-2</v>
      </c>
      <c r="AO9" s="2286" cm="1">
        <f t="array" ref="AO9">INDEX(RenewalAssumptions,MATCH($B9&amp;"Net Face Growth",RenewalCategory,0),R$6)</f>
        <v>2.5000000000000001E-2</v>
      </c>
      <c r="AP9" s="2286" cm="1">
        <f t="array" ref="AP9">INDEX(RenewalAssumptions,MATCH($B9&amp;"Net Face Growth",RenewalCategory,0),S$6)</f>
        <v>2.5000000000000001E-2</v>
      </c>
      <c r="AQ9" s="2286" cm="1">
        <f t="array" ref="AQ9">INDEX(RenewalAssumptions,MATCH($B9&amp;"Net Face Growth",RenewalCategory,0),T$6)</f>
        <v>2.5000000000000001E-2</v>
      </c>
      <c r="AR9" s="2286" cm="1">
        <f t="array" ref="AR9">INDEX(RenewalAssumptions,MATCH($B9&amp;"Net Face Growth",RenewalCategory,0),U$6)</f>
        <v>2.5000000000000001E-2</v>
      </c>
      <c r="AS9" s="2286" cm="1">
        <f t="array" ref="AS9">INDEX(RenewalAssumptions,MATCH($B9&amp;"Net Face Growth",RenewalCategory,0),V$6)</f>
        <v>2.5000000000000001E-2</v>
      </c>
      <c r="AT9" s="2286" cm="1">
        <f t="array" ref="AT9">INDEX(RenewalAssumptions,MATCH($B9&amp;"Net Face Growth",RenewalCategory,0),W$6)</f>
        <v>2.5000000000000001E-2</v>
      </c>
      <c r="AU9" s="2286" cm="1">
        <f t="array" ref="AU9">INDEX(RenewalAssumptions,MATCH($B9&amp;"Net Face Growth",RenewalCategory,0),X$6)</f>
        <v>2.5000000000000001E-2</v>
      </c>
      <c r="AV9" s="2286" cm="1">
        <f t="array" ref="AV9">INDEX(RenewalAssumptions,MATCH($B9&amp;"Net Face Growth",RenewalCategory,0),Y$6)</f>
        <v>2.5000000000000001E-2</v>
      </c>
      <c r="AW9" s="2286" cm="1">
        <f t="array" ref="AW9">INDEX(RenewalAssumptions,MATCH($B9&amp;"Net Face Growth",RenewalCategory,0),Z$6)</f>
        <v>2.5000000000000001E-2</v>
      </c>
      <c r="AX9" s="2286" cm="1">
        <f t="array" ref="AX9">INDEX(RenewalAssumptions,MATCH($B9&amp;"Net Face Growth",RenewalCategory,0),AA$6)</f>
        <v>0</v>
      </c>
      <c r="AY9" s="2283"/>
      <c r="BA9" s="2283" cm="1">
        <f t="array" ref="BA9">INDEX(RenewalAnnAllowances,MATCH($B9&amp;"Gross Incentives",RenewalCategory,0),G$6)</f>
        <v>0</v>
      </c>
      <c r="BB9" s="2283" cm="1">
        <f t="array" ref="BB9">INDEX(RenewalAnnAllowances,MATCH($B9&amp;"Gross Incentives",RenewalCategory,0),H$6)</f>
        <v>0</v>
      </c>
      <c r="BC9" s="2283" cm="1">
        <f t="array" ref="BC9">INDEX(RenewalAnnAllowances,MATCH($B9&amp;"Gross Incentives",RenewalCategory,0),I$6)</f>
        <v>0</v>
      </c>
      <c r="BD9" s="2283" cm="1">
        <f t="array" ref="BD9">INDEX(RenewalAnnAllowances,MATCH($B9&amp;"Gross Incentives",RenewalCategory,0),J$6)</f>
        <v>0</v>
      </c>
      <c r="BE9" s="2283" cm="1">
        <f t="array" ref="BE9">INDEX(RenewalAnnAllowances,MATCH($B9&amp;"Gross Incentives",RenewalCategory,0),K$6)</f>
        <v>0</v>
      </c>
      <c r="BF9" s="2288" cm="1">
        <f t="array" ref="BF9">INDEX(RenewalAnnAllowances,MATCH($B9&amp;"Gross Incentives",RenewalCategory,0),L$6)</f>
        <v>0</v>
      </c>
      <c r="BG9" s="2283" cm="1">
        <f t="array" ref="BG9">INDEX(RenewalAnnAllowances,MATCH($B9&amp;"Gross Incentives",RenewalCategory,0),M$6)</f>
        <v>0</v>
      </c>
      <c r="BH9" s="2283" cm="1">
        <f t="array" ref="BH9">INDEX(RenewalAnnAllowances,MATCH($B9&amp;"Gross Incentives",RenewalCategory,0),N$6)</f>
        <v>0</v>
      </c>
      <c r="BI9" s="2283" cm="1">
        <f t="array" ref="BI9">INDEX(RenewalAnnAllowances,MATCH($B9&amp;"Gross Incentives",RenewalCategory,0),O$6)</f>
        <v>0</v>
      </c>
      <c r="BJ9" s="2283" cm="1">
        <f t="array" ref="BJ9">INDEX(RenewalAnnAllowances,MATCH($B9&amp;"Gross Incentives",RenewalCategory,0),P$6)</f>
        <v>0</v>
      </c>
      <c r="BK9" s="2283" cm="1">
        <f t="array" ref="BK9">INDEX(RenewalAnnAllowances,MATCH($B9&amp;"Gross Incentives",RenewalCategory,0),Q$6)</f>
        <v>0</v>
      </c>
      <c r="BL9" s="2283" cm="1">
        <f t="array" ref="BL9">INDEX(RenewalAnnAllowances,MATCH($B9&amp;"Gross Incentives",RenewalCategory,0),R$6)</f>
        <v>0</v>
      </c>
      <c r="BM9" s="2283" cm="1">
        <f t="array" ref="BM9">INDEX(RenewalAnnAllowances,MATCH($B9&amp;"Gross Incentives",RenewalCategory,0),S$6)</f>
        <v>0</v>
      </c>
      <c r="BN9" s="2283" cm="1">
        <f t="array" ref="BN9">INDEX(RenewalAnnAllowances,MATCH($B9&amp;"Gross Incentives",RenewalCategory,0),T$6)</f>
        <v>0</v>
      </c>
      <c r="BO9" s="2283" cm="1">
        <f t="array" ref="BO9">INDEX(RenewalAnnAllowances,MATCH($B9&amp;"Gross Incentives",RenewalCategory,0),U$6)</f>
        <v>0</v>
      </c>
      <c r="BP9" s="2283" cm="1">
        <f t="array" ref="BP9">INDEX(RenewalAnnAllowances,MATCH($B9&amp;"Gross Incentives",RenewalCategory,0),V$6)</f>
        <v>0</v>
      </c>
      <c r="BQ9" s="2283" cm="1">
        <f t="array" ref="BQ9">INDEX(RenewalAnnAllowances,MATCH($B9&amp;"Gross Incentives",RenewalCategory,0),W$6)</f>
        <v>0</v>
      </c>
      <c r="BR9" s="2283" cm="1">
        <f t="array" ref="BR9">INDEX(RenewalAnnAllowances,MATCH($B9&amp;"Gross Incentives",RenewalCategory,0),X$6)</f>
        <v>0</v>
      </c>
      <c r="BS9" s="2283" cm="1">
        <f t="array" ref="BS9">INDEX(RenewalAnnAllowances,MATCH($B9&amp;"Gross Incentives",RenewalCategory,0),Y$6)</f>
        <v>0</v>
      </c>
      <c r="BT9" s="2283" cm="1">
        <f t="array" ref="BT9">INDEX(RenewalAnnAllowances,MATCH($B9&amp;"Gross Incentives",RenewalCategory,0),Z$6)</f>
        <v>0</v>
      </c>
      <c r="BU9" s="2283" cm="1">
        <f t="array" ref="BU9">INDEX(RenewalAnnAllowances,MATCH($B9&amp;"Gross Incentives",RenewalCategory,0),AA$6)</f>
        <v>0</v>
      </c>
      <c r="BV9" s="2283"/>
      <c r="BX9" s="2283" cm="1">
        <f t="array" ref="BX9">INDEX(RenewalAnnAllowances,MATCH($B9&amp;"Net Incentives",RenewalCategory,0),G$6)</f>
        <v>0</v>
      </c>
      <c r="BY9" s="2283" cm="1">
        <f t="array" ref="BY9">INDEX(RenewalAnnAllowances,MATCH($B9&amp;"Net Incentives",RenewalCategory,0),H$6)</f>
        <v>0</v>
      </c>
      <c r="BZ9" s="2283" cm="1">
        <f t="array" ref="BZ9">INDEX(RenewalAnnAllowances,MATCH($B9&amp;"Net Incentives",RenewalCategory,0),I$6)</f>
        <v>0</v>
      </c>
      <c r="CA9" s="2283" cm="1">
        <f t="array" ref="CA9">INDEX(RenewalAnnAllowances,MATCH($B9&amp;"Net Incentives",RenewalCategory,0),J$6)</f>
        <v>0</v>
      </c>
      <c r="CB9" s="2283" cm="1">
        <f t="array" ref="CB9">INDEX(RenewalAnnAllowances,MATCH($B9&amp;"Net Incentives",RenewalCategory,0),K$6)</f>
        <v>0</v>
      </c>
      <c r="CC9" s="2283" cm="1">
        <f t="array" ref="CC9">INDEX(RenewalAnnAllowances,MATCH($B9&amp;"Net Incentives",RenewalCategory,0),L$6)</f>
        <v>0</v>
      </c>
      <c r="CD9" s="2283" cm="1">
        <f t="array" ref="CD9">INDEX(RenewalAnnAllowances,MATCH($B9&amp;"Net Incentives",RenewalCategory,0),M$6)</f>
        <v>0</v>
      </c>
      <c r="CE9" s="2283" cm="1">
        <f t="array" ref="CE9">INDEX(RenewalAnnAllowances,MATCH($B9&amp;"Net Incentives",RenewalCategory,0),N$6)</f>
        <v>0</v>
      </c>
      <c r="CF9" s="2283" cm="1">
        <f t="array" ref="CF9">INDEX(RenewalAnnAllowances,MATCH($B9&amp;"Net Incentives",RenewalCategory,0),O$6)</f>
        <v>0</v>
      </c>
      <c r="CG9" s="2283" cm="1">
        <f t="array" ref="CG9">INDEX(RenewalAnnAllowances,MATCH($B9&amp;"Net Incentives",RenewalCategory,0),P$6)</f>
        <v>0</v>
      </c>
      <c r="CH9" s="2283" cm="1">
        <f t="array" ref="CH9">INDEX(RenewalAnnAllowances,MATCH($B9&amp;"Net Incentives",RenewalCategory,0),Q$6)</f>
        <v>0</v>
      </c>
      <c r="CI9" s="2283" cm="1">
        <f t="array" ref="CI9">INDEX(RenewalAnnAllowances,MATCH($B9&amp;"Net Incentives",RenewalCategory,0),R$6)</f>
        <v>0</v>
      </c>
      <c r="CJ9" s="2283" cm="1">
        <f t="array" ref="CJ9">INDEX(RenewalAnnAllowances,MATCH($B9&amp;"Net Incentives",RenewalCategory,0),S$6)</f>
        <v>0</v>
      </c>
      <c r="CK9" s="2283" cm="1">
        <f t="array" ref="CK9">INDEX(RenewalAnnAllowances,MATCH($B9&amp;"Net Incentives",RenewalCategory,0),T$6)</f>
        <v>0</v>
      </c>
      <c r="CL9" s="2283" cm="1">
        <f t="array" ref="CL9">INDEX(RenewalAnnAllowances,MATCH($B9&amp;"Net Incentives",RenewalCategory,0),U$6)</f>
        <v>0</v>
      </c>
      <c r="CM9" s="2283" cm="1">
        <f t="array" ref="CM9">INDEX(RenewalAnnAllowances,MATCH($B9&amp;"Net Incentives",RenewalCategory,0),V$6)</f>
        <v>0</v>
      </c>
      <c r="CN9" s="2283" cm="1">
        <f t="array" ref="CN9">INDEX(RenewalAnnAllowances,MATCH($B9&amp;"Net Incentives",RenewalCategory,0),W$6)</f>
        <v>0</v>
      </c>
      <c r="CO9" s="2283" cm="1">
        <f t="array" ref="CO9">INDEX(RenewalAnnAllowances,MATCH($B9&amp;"Net Incentives",RenewalCategory,0),X$6)</f>
        <v>0</v>
      </c>
      <c r="CP9" s="2283" cm="1">
        <f t="array" ref="CP9">INDEX(RenewalAnnAllowances,MATCH($B9&amp;"Net Incentives",RenewalCategory,0),Y$6)</f>
        <v>0</v>
      </c>
      <c r="CQ9" s="2283" cm="1">
        <f t="array" ref="CQ9">INDEX(RenewalAnnAllowances,MATCH($B9&amp;"Net Incentives",RenewalCategory,0),Z$6)</f>
        <v>0</v>
      </c>
      <c r="CR9" s="2283" cm="1">
        <f t="array" ref="CR9">INDEX(RenewalAnnAllowances,MATCH($B9&amp;"Net Incentives",RenewalCategory,0),AA$6)</f>
        <v>0</v>
      </c>
      <c r="CS9" s="2283"/>
      <c r="CU9" s="2283" cm="1">
        <f t="array" ref="CU9">INDEX(RenewalAnnAllowances,MATCH($B9&amp;"Applied " &amp;Basis_Incentive&amp;" Incentives",RenewalCategory,0),G$6)</f>
        <v>0</v>
      </c>
      <c r="CV9" s="2283" cm="1">
        <f t="array" ref="CV9">INDEX(RenewalAnnAllowances,MATCH($B9&amp;"Applied " &amp;Basis_Incentive&amp;" Incentives",RenewalCategory,0),H$6)</f>
        <v>0</v>
      </c>
      <c r="CW9" s="2283" cm="1">
        <f t="array" ref="CW9">INDEX(RenewalAnnAllowances,MATCH($B9&amp;"Applied " &amp;Basis_Incentive&amp;" Incentives",RenewalCategory,0),I$6)</f>
        <v>0</v>
      </c>
      <c r="CX9" s="2283" cm="1">
        <f t="array" ref="CX9">INDEX(RenewalAnnAllowances,MATCH($B9&amp;"Applied " &amp;Basis_Incentive&amp;" Incentives",RenewalCategory,0),J$6)</f>
        <v>0</v>
      </c>
      <c r="CY9" s="2283" cm="1">
        <f t="array" ref="CY9">INDEX(RenewalAnnAllowances,MATCH($B9&amp;"Applied " &amp;Basis_Incentive&amp;" Incentives",RenewalCategory,0),K$6)</f>
        <v>0</v>
      </c>
      <c r="CZ9" s="2283" cm="1">
        <f t="array" ref="CZ9">INDEX(RenewalAnnAllowances,MATCH($B9&amp;"Applied " &amp;Basis_Incentive&amp;" Incentives",RenewalCategory,0),L$6)</f>
        <v>0</v>
      </c>
      <c r="DA9" s="2283" cm="1">
        <f t="array" ref="DA9">INDEX(RenewalAnnAllowances,MATCH($B9&amp;"Applied " &amp;Basis_Incentive&amp;" Incentives",RenewalCategory,0),M$6)</f>
        <v>0</v>
      </c>
      <c r="DB9" s="2283" cm="1">
        <f t="array" ref="DB9">INDEX(RenewalAnnAllowances,MATCH($B9&amp;"Applied " &amp;Basis_Incentive&amp;" Incentives",RenewalCategory,0),N$6)</f>
        <v>0</v>
      </c>
      <c r="DC9" s="2283" cm="1">
        <f t="array" ref="DC9">INDEX(RenewalAnnAllowances,MATCH($B9&amp;"Applied " &amp;Basis_Incentive&amp;" Incentives",RenewalCategory,0),O$6)</f>
        <v>0</v>
      </c>
      <c r="DD9" s="2283" cm="1">
        <f t="array" ref="DD9">INDEX(RenewalAnnAllowances,MATCH($B9&amp;"Applied " &amp;Basis_Incentive&amp;" Incentives",RenewalCategory,0),P$6)</f>
        <v>0</v>
      </c>
      <c r="DE9" s="2283" cm="1">
        <f t="array" ref="DE9">INDEX(RenewalAnnAllowances,MATCH($B9&amp;"Applied " &amp;Basis_Incentive&amp;" Incentives",RenewalCategory,0),Q$6)</f>
        <v>0</v>
      </c>
      <c r="DF9" s="2283" cm="1">
        <f t="array" ref="DF9">INDEX(RenewalAnnAllowances,MATCH($B9&amp;"Applied " &amp;Basis_Incentive&amp;" Incentives",RenewalCategory,0),R$6)</f>
        <v>0</v>
      </c>
      <c r="DG9" s="2283" cm="1">
        <f t="array" ref="DG9">INDEX(RenewalAnnAllowances,MATCH($B9&amp;"Applied " &amp;Basis_Incentive&amp;" Incentives",RenewalCategory,0),S$6)</f>
        <v>0</v>
      </c>
      <c r="DH9" s="2283" cm="1">
        <f t="array" ref="DH9">INDEX(RenewalAnnAllowances,MATCH($B9&amp;"Applied " &amp;Basis_Incentive&amp;" Incentives",RenewalCategory,0),T$6)</f>
        <v>0</v>
      </c>
      <c r="DI9" s="2283" cm="1">
        <f t="array" ref="DI9">INDEX(RenewalAnnAllowances,MATCH($B9&amp;"Applied " &amp;Basis_Incentive&amp;" Incentives",RenewalCategory,0),U$6)</f>
        <v>0</v>
      </c>
      <c r="DJ9" s="2283" cm="1">
        <f t="array" ref="DJ9">INDEX(RenewalAnnAllowances,MATCH($B9&amp;"Applied " &amp;Basis_Incentive&amp;" Incentives",RenewalCategory,0),V$6)</f>
        <v>0</v>
      </c>
      <c r="DK9" s="2283" cm="1">
        <f t="array" ref="DK9">INDEX(RenewalAnnAllowances,MATCH($B9&amp;"Applied " &amp;Basis_Incentive&amp;" Incentives",RenewalCategory,0),W$6)</f>
        <v>0</v>
      </c>
      <c r="DL9" s="2283" cm="1">
        <f t="array" ref="DL9">INDEX(RenewalAnnAllowances,MATCH($B9&amp;"Applied " &amp;Basis_Incentive&amp;" Incentives",RenewalCategory,0),X$6)</f>
        <v>0</v>
      </c>
      <c r="DM9" s="2283" cm="1">
        <f t="array" ref="DM9">INDEX(RenewalAnnAllowances,MATCH($B9&amp;"Applied " &amp;Basis_Incentive&amp;" Incentives",RenewalCategory,0),Y$6)</f>
        <v>0</v>
      </c>
      <c r="DN9" s="2283" cm="1">
        <f t="array" ref="DN9">INDEX(RenewalAnnAllowances,MATCH($B9&amp;"Applied " &amp;Basis_Incentive&amp;" Incentives",RenewalCategory,0),Z$6)</f>
        <v>0</v>
      </c>
      <c r="DO9" s="2283" cm="1">
        <f t="array" ref="DO9">INDEX(RenewalAnnAllowances,MATCH($B9&amp;"Applied " &amp;Basis_Incentive&amp;" Incentives",RenewalCategory,0),AA$6)</f>
        <v>0</v>
      </c>
      <c r="DP9" s="2283"/>
      <c r="DR9" s="2283" cm="1">
        <f t="array" ref="DR9">INDEX(RenewalAnnAllowances,MATCH($B9&amp;"Applied Downtime",RenewalCategory,0),G$6)</f>
        <v>3</v>
      </c>
      <c r="DS9" s="2283" cm="1">
        <f t="array" ref="DS9">INDEX(RenewalAnnAllowances,MATCH($B9&amp;"Applied Downtime",RenewalCategory,0),H$6)</f>
        <v>3</v>
      </c>
      <c r="DT9" s="2283" cm="1">
        <f t="array" ref="DT9">INDEX(RenewalAnnAllowances,MATCH($B9&amp;"Applied Downtime",RenewalCategory,0),I$6)</f>
        <v>3</v>
      </c>
      <c r="DU9" s="2283" cm="1">
        <f t="array" ref="DU9">INDEX(RenewalAnnAllowances,MATCH($B9&amp;"Applied Downtime",RenewalCategory,0),J$6)</f>
        <v>3</v>
      </c>
      <c r="DV9" s="2283" cm="1">
        <f t="array" ref="DV9">INDEX(RenewalAnnAllowances,MATCH($B9&amp;"Applied Downtime",RenewalCategory,0),K$6)</f>
        <v>3</v>
      </c>
      <c r="DW9" s="2283" cm="1">
        <f t="array" ref="DW9">INDEX(RenewalAnnAllowances,MATCH($B9&amp;"Applied Downtime",RenewalCategory,0),L$6)</f>
        <v>3</v>
      </c>
      <c r="DX9" s="2283" cm="1">
        <f t="array" ref="DX9">INDEX(RenewalAnnAllowances,MATCH($B9&amp;"Applied Downtime",RenewalCategory,0),M$6)</f>
        <v>3</v>
      </c>
      <c r="DY9" s="2283" cm="1">
        <f t="array" ref="DY9">INDEX(RenewalAnnAllowances,MATCH($B9&amp;"Applied Downtime",RenewalCategory,0),N$6)</f>
        <v>3</v>
      </c>
      <c r="DZ9" s="2283" cm="1">
        <f t="array" ref="DZ9">INDEX(RenewalAnnAllowances,MATCH($B9&amp;"Applied Downtime",RenewalCategory,0),O$6)</f>
        <v>3</v>
      </c>
      <c r="EA9" s="2283" cm="1">
        <f t="array" ref="EA9">INDEX(RenewalAnnAllowances,MATCH($B9&amp;"Applied Downtime",RenewalCategory,0),P$6)</f>
        <v>3</v>
      </c>
      <c r="EB9" s="2283" cm="1">
        <f t="array" ref="EB9">INDEX(RenewalAnnAllowances,MATCH($B9&amp;"Applied Downtime",RenewalCategory,0),Q$6)</f>
        <v>3</v>
      </c>
      <c r="EC9" s="2283" cm="1">
        <f t="array" ref="EC9">INDEX(RenewalAnnAllowances,MATCH($B9&amp;"Applied Downtime",RenewalCategory,0),R$6)</f>
        <v>3</v>
      </c>
      <c r="ED9" s="2283" cm="1">
        <f t="array" ref="ED9">INDEX(RenewalAnnAllowances,MATCH($B9&amp;"Applied Downtime",RenewalCategory,0),S$6)</f>
        <v>3</v>
      </c>
      <c r="EE9" s="2283" cm="1">
        <f t="array" ref="EE9">INDEX(RenewalAnnAllowances,MATCH($B9&amp;"Applied Downtime",RenewalCategory,0),T$6)</f>
        <v>3</v>
      </c>
      <c r="EF9" s="2283" cm="1">
        <f t="array" ref="EF9">INDEX(RenewalAnnAllowances,MATCH($B9&amp;"Applied Downtime",RenewalCategory,0),U$6)</f>
        <v>3</v>
      </c>
      <c r="EG9" s="2283" cm="1">
        <f t="array" ref="EG9">INDEX(RenewalAnnAllowances,MATCH($B9&amp;"Applied Downtime",RenewalCategory,0),V$6)</f>
        <v>3</v>
      </c>
      <c r="EH9" s="2283" cm="1">
        <f t="array" ref="EH9">INDEX(RenewalAnnAllowances,MATCH($B9&amp;"Applied Downtime",RenewalCategory,0),W$6)</f>
        <v>3</v>
      </c>
      <c r="EI9" s="2283" cm="1">
        <f t="array" ref="EI9">INDEX(RenewalAnnAllowances,MATCH($B9&amp;"Applied Downtime",RenewalCategory,0),X$6)</f>
        <v>3</v>
      </c>
      <c r="EJ9" s="2283" cm="1">
        <f t="array" ref="EJ9">INDEX(RenewalAnnAllowances,MATCH($B9&amp;"Applied Downtime",RenewalCategory,0),Y$6)</f>
        <v>3</v>
      </c>
      <c r="EK9" s="2283" cm="1">
        <f t="array" ref="EK9">INDEX(RenewalAnnAllowances,MATCH($B9&amp;"Applied Downtime",RenewalCategory,0),Z$6)</f>
        <v>3</v>
      </c>
      <c r="EL9" s="2283" cm="1">
        <f t="array" ref="EL9">INDEX(RenewalAnnAllowances,MATCH($B9&amp;"Applied Downtime",RenewalCategory,0),AA$6)</f>
        <v>3</v>
      </c>
      <c r="EM9" s="2283"/>
      <c r="EO9" s="2283" t="str" cm="1">
        <f t="array" ref="EO9">INDEX(RenewalAnnGrowthRates,MATCH($B9&amp;"Renewal Lease Structure",RenewalCategory,0),G$6)</f>
        <v>MF</v>
      </c>
      <c r="EP9" s="2283" t="str" cm="1">
        <f t="array" ref="EP9">INDEX(RenewalAnnGrowthRates,MATCH($B9&amp;"Renewal Lease Structure",RenewalCategory,0),H$6)</f>
        <v/>
      </c>
      <c r="EQ9" s="2283" t="str" cm="1">
        <f t="array" ref="EQ9">INDEX(RenewalAnnGrowthRates,MATCH($B9&amp;"Renewal Lease Structure",RenewalCategory,0),I$6)</f>
        <v>mf</v>
      </c>
      <c r="ER9" s="2283" t="str" cm="1">
        <f t="array" ref="ER9">INDEX(RenewalAnnGrowthRates,MATCH($B9&amp;"Renewal Lease Structure",RenewalCategory,0),J$6)</f>
        <v/>
      </c>
      <c r="ES9" s="2283" t="str" cm="1">
        <f t="array" ref="ES9">INDEX(RenewalAnnGrowthRates,MATCH($B9&amp;"Renewal Lease Structure",RenewalCategory,0),K$6)</f>
        <v>mf</v>
      </c>
      <c r="ET9" s="2283" t="str" cm="1">
        <f t="array" ref="ET9">INDEX(RenewalAnnGrowthRates,MATCH($B9&amp;"Renewal Lease Structure",RenewalCategory,0),L$6)</f>
        <v/>
      </c>
      <c r="EU9" s="2283" t="str" cm="1">
        <f t="array" ref="EU9">INDEX(RenewalAnnGrowthRates,MATCH($B9&amp;"Renewal Lease Structure",RenewalCategory,0),M$6)</f>
        <v/>
      </c>
      <c r="EV9" s="2283" t="str" cm="1">
        <f t="array" ref="EV9">INDEX(RenewalAnnGrowthRates,MATCH($B9&amp;"Renewal Lease Structure",RenewalCategory,0),N$6)</f>
        <v/>
      </c>
      <c r="EW9" s="2283" t="str" cm="1">
        <f t="array" ref="EW9">INDEX(RenewalAnnGrowthRates,MATCH($B9&amp;"Renewal Lease Structure",RenewalCategory,0),O$6)</f>
        <v/>
      </c>
      <c r="EX9" s="2283" t="str" cm="1">
        <f t="array" ref="EX9">INDEX(RenewalAnnGrowthRates,MATCH($B9&amp;"Renewal Lease Structure",RenewalCategory,0),P$6)</f>
        <v/>
      </c>
      <c r="EY9" s="2283" t="str" cm="1">
        <f t="array" ref="EY9">INDEX(RenewalAnnGrowthRates,MATCH($B9&amp;"Renewal Lease Structure",RenewalCategory,0),Q$6)</f>
        <v/>
      </c>
      <c r="FA9" s="2283" t="str" cm="1">
        <f t="array" ref="FA9">INDEX(RenewalAnnGrowthRates,MATCH($B9&amp;"Renewal Collar Structure",RenewalCategory,0),G$6)</f>
        <v/>
      </c>
      <c r="FB9" s="2283" t="str" cm="1">
        <f t="array" ref="FB9">INDEX(RenewalAnnGrowthRates,MATCH($B9&amp;"Renewal Collar Structure",RenewalCategory,0),H$6)</f>
        <v/>
      </c>
      <c r="FC9" s="2283" t="str" cm="1">
        <f t="array" ref="FC9">INDEX(RenewalAnnGrowthRates,MATCH($B9&amp;"Renewal Collar Structure",RenewalCategory,0),I$6)</f>
        <v/>
      </c>
      <c r="FD9" s="2283" t="str" cm="1">
        <f t="array" ref="FD9">INDEX(RenewalAnnGrowthRates,MATCH($B9&amp;"Renewal Collar Structure",RenewalCategory,0),J$6)</f>
        <v/>
      </c>
      <c r="FE9" s="2283" t="str" cm="1">
        <f t="array" ref="FE9">INDEX(RenewalAnnGrowthRates,MATCH($B9&amp;"Renewal Collar Structure",RenewalCategory,0),K$6)</f>
        <v/>
      </c>
      <c r="FF9" s="2283" t="str" cm="1">
        <f t="array" ref="FF9">INDEX(RenewalAnnGrowthRates,MATCH($B9&amp;"Renewal Collar Structure",RenewalCategory,0),L$6)</f>
        <v/>
      </c>
      <c r="FG9" s="2283" t="str" cm="1">
        <f t="array" ref="FG9">INDEX(RenewalAnnGrowthRates,MATCH($B9&amp;"Renewal Collar Structure",RenewalCategory,0),M$6)</f>
        <v/>
      </c>
      <c r="FH9" s="2283" t="str" cm="1">
        <f t="array" ref="FH9">INDEX(RenewalAnnGrowthRates,MATCH($B9&amp;"Renewal Collar Structure",RenewalCategory,0),N$6)</f>
        <v/>
      </c>
      <c r="FI9" s="2283" t="str" cm="1">
        <f t="array" ref="FI9">INDEX(RenewalAnnGrowthRates,MATCH($B9&amp;"Renewal Collar Structure",RenewalCategory,0),O$6)</f>
        <v/>
      </c>
      <c r="FJ9" s="2283" t="str" cm="1">
        <f t="array" ref="FJ9">INDEX(RenewalAnnGrowthRates,MATCH($B9&amp;"Renewal Collar Structure",RenewalCategory,0),P$6)</f>
        <v/>
      </c>
      <c r="FK9" s="2283" t="str" cm="1">
        <f t="array" ref="FK9">INDEX(RenewalAnnGrowthRates,MATCH($B9&amp;"Renewal Collar Structure",RenewalCategory,0),Q$6)</f>
        <v/>
      </c>
      <c r="FM9" s="2283" t="str" cm="1">
        <f t="array" ref="FM9">IF(INDEX(RenewalAnnGrowthRates,MATCH($B9&amp;"Renewal Cap Structure",RenewalCategory,0),G$6)=0,"",
INDEX(RenewalAnnGrowthRates,MATCH($B9&amp;"Renewal Cap Structure",RenewalCategory,0),G$6))</f>
        <v/>
      </c>
      <c r="FN9" s="2283" t="str" cm="1">
        <f t="array" ref="FN9">IF(INDEX(RenewalAnnGrowthRates,MATCH($B9&amp;"Renewal Cap Structure",RenewalCategory,0),H$6)=0,"",
INDEX(RenewalAnnGrowthRates,MATCH($B9&amp;"Renewal Cap Structure",RenewalCategory,0),H$6))</f>
        <v/>
      </c>
      <c r="FO9" s="2283" t="str" cm="1">
        <f t="array" ref="FO9">IF(INDEX(RenewalAnnGrowthRates,MATCH($B9&amp;"Renewal Cap Structure",RenewalCategory,0),I$6)=0,"",
INDEX(RenewalAnnGrowthRates,MATCH($B9&amp;"Renewal Cap Structure",RenewalCategory,0),I$6))</f>
        <v/>
      </c>
      <c r="FP9" s="2283" t="str" cm="1">
        <f t="array" ref="FP9">IF(INDEX(RenewalAnnGrowthRates,MATCH($B9&amp;"Renewal Cap Structure",RenewalCategory,0),J$6)=0,"",
INDEX(RenewalAnnGrowthRates,MATCH($B9&amp;"Renewal Cap Structure",RenewalCategory,0),J$6))</f>
        <v/>
      </c>
      <c r="FQ9" s="2283" t="str" cm="1">
        <f t="array" ref="FQ9">IF(INDEX(RenewalAnnGrowthRates,MATCH($B9&amp;"Renewal Cap Structure",RenewalCategory,0),K$6)=0,"",
INDEX(RenewalAnnGrowthRates,MATCH($B9&amp;"Renewal Cap Structure",RenewalCategory,0),K$6))</f>
        <v/>
      </c>
      <c r="FR9" s="2283" t="str" cm="1">
        <f t="array" ref="FR9">IF(INDEX(RenewalAnnGrowthRates,MATCH($B9&amp;"Renewal Cap Structure",RenewalCategory,0),L$6)=0,"",
INDEX(RenewalAnnGrowthRates,MATCH($B9&amp;"Renewal Cap Structure",RenewalCategory,0),L$6))</f>
        <v/>
      </c>
      <c r="FS9" s="2283" t="str" cm="1">
        <f t="array" ref="FS9">IF(INDEX(RenewalAnnGrowthRates,MATCH($B9&amp;"Renewal Cap Structure",RenewalCategory,0),M$6)=0,"",
INDEX(RenewalAnnGrowthRates,MATCH($B9&amp;"Renewal Cap Structure",RenewalCategory,0),M$6))</f>
        <v/>
      </c>
      <c r="FT9" s="2283" t="str" cm="1">
        <f t="array" ref="FT9">IF(INDEX(RenewalAnnGrowthRates,MATCH($B9&amp;"Renewal Cap Structure",RenewalCategory,0),N$6)=0,"",
INDEX(RenewalAnnGrowthRates,MATCH($B9&amp;"Renewal Cap Structure",RenewalCategory,0),N$6))</f>
        <v/>
      </c>
      <c r="FU9" s="2283" t="str" cm="1">
        <f t="array" ref="FU9">IF(INDEX(RenewalAnnGrowthRates,MATCH($B9&amp;"Renewal Cap Structure",RenewalCategory,0),O$6)=0,"",
INDEX(RenewalAnnGrowthRates,MATCH($B9&amp;"Renewal Cap Structure",RenewalCategory,0),O$6))</f>
        <v/>
      </c>
      <c r="FV9" s="2283" t="str" cm="1">
        <f t="array" ref="FV9">IF(INDEX(RenewalAnnGrowthRates,MATCH($B9&amp;"Renewal Cap Structure",RenewalCategory,0),P$6)=0,"",
INDEX(RenewalAnnGrowthRates,MATCH($B9&amp;"Renewal Cap Structure",RenewalCategory,0),P$6))</f>
        <v/>
      </c>
      <c r="FW9" s="2283" t="str" cm="1">
        <f t="array" ref="FW9">IF(INDEX(RenewalAnnGrowthRates,MATCH($B9&amp;"Renewal Cap Structure",RenewalCategory,0),Q$6)=0,"",
INDEX(RenewalAnnGrowthRates,MATCH($B9&amp;"Renewal Cap Structure",RenewalCategory,0),Q$6))</f>
        <v/>
      </c>
      <c r="FY9" s="2287" cm="1">
        <f t="array" ref="FY9">IF(INDEX(Future!KN$19:KN$25,MATCH(General!$D$89,InflationCodes,0))=0,0,
INDEX(RenewalAnnAllowances,MATCH($B9&amp;"Applied Refurbishment Expiry Allowance",RenewalCategory,0),G$6)/INDEX(Future!KN$19:KN$25,MATCH(General!$D$89,InflationCodes,0)))</f>
        <v>37.5</v>
      </c>
      <c r="FZ9" s="2287" cm="1">
        <f t="array" ref="FZ9">IF(INDEX(Future!KO$19:KO$25,MATCH(General!$D$89,InflationCodes,0))=0,0,
INDEX(RenewalAnnAllowances,MATCH($B9&amp;"Applied Refurbishment Expiry Allowance",RenewalCategory,0),H$6)/INDEX(Future!KO$19:KO$25,MATCH(General!$D$89,InflationCodes,0)))</f>
        <v>37.5</v>
      </c>
      <c r="GA9" s="2287" cm="1">
        <f t="array" ref="GA9">IF(INDEX(Future!KP$19:KP$25,MATCH(General!$D$89,InflationCodes,0))=0,0,
INDEX(RenewalAnnAllowances,MATCH($B9&amp;"Applied Refurbishment Expiry Allowance",RenewalCategory,0),I$6)/INDEX(Future!KP$19:KP$25,MATCH(General!$D$89,InflationCodes,0)))</f>
        <v>37.5</v>
      </c>
      <c r="GB9" s="2287" cm="1">
        <f t="array" ref="GB9">IF(INDEX(Future!KQ$19:KQ$25,MATCH(General!$D$89,InflationCodes,0))=0,0,
INDEX(RenewalAnnAllowances,MATCH($B9&amp;"Applied Refurbishment Expiry Allowance",RenewalCategory,0),J$6)/INDEX(Future!KQ$19:KQ$25,MATCH(General!$D$89,InflationCodes,0)))</f>
        <v>37.5</v>
      </c>
      <c r="GC9" s="2287" cm="1">
        <f t="array" ref="GC9">IF(INDEX(Future!KR$19:KR$25,MATCH(General!$D$89,InflationCodes,0))=0,0,
INDEX(RenewalAnnAllowances,MATCH($B9&amp;"Applied Refurbishment Expiry Allowance",RenewalCategory,0),K$6)/INDEX(Future!KR$19:KR$25,MATCH(General!$D$89,InflationCodes,0)))</f>
        <v>37.5</v>
      </c>
      <c r="GD9" s="2287" cm="1">
        <f t="array" ref="GD9">IF(INDEX(Future!KS$19:KS$25,MATCH(General!$D$89,InflationCodes,0))=0,0,
INDEX(RenewalAnnAllowances,MATCH($B9&amp;"Applied Refurbishment Expiry Allowance",RenewalCategory,0),L$6)/INDEX(Future!KS$19:KS$25,MATCH(General!$D$89,InflationCodes,0)))</f>
        <v>37.5</v>
      </c>
      <c r="GE9" s="2287" cm="1">
        <f t="array" ref="GE9">IF(INDEX(Future!KT$19:KT$25,MATCH(General!$D$89,InflationCodes,0))=0,0,
INDEX(RenewalAnnAllowances,MATCH($B9&amp;"Applied Refurbishment Expiry Allowance",RenewalCategory,0),M$6)/INDEX(Future!KT$19:KT$25,MATCH(General!$D$89,InflationCodes,0)))</f>
        <v>37.5</v>
      </c>
      <c r="GF9" s="2287" cm="1">
        <f t="array" ref="GF9">IF(INDEX(Future!KU$19:KU$25,MATCH(General!$D$89,InflationCodes,0))=0,0,
INDEX(RenewalAnnAllowances,MATCH($B9&amp;"Applied Refurbishment Expiry Allowance",RenewalCategory,0),N$6)/INDEX(Future!KU$19:KU$25,MATCH(General!$D$89,InflationCodes,0)))</f>
        <v>37.5</v>
      </c>
      <c r="GG9" s="2287" cm="1">
        <f t="array" ref="GG9">IF(INDEX(Future!KV$19:KV$25,MATCH(General!$D$89,InflationCodes,0))=0,0,
INDEX(RenewalAnnAllowances,MATCH($B9&amp;"Applied Refurbishment Expiry Allowance",RenewalCategory,0),O$6)/INDEX(Future!KV$19:KV$25,MATCH(General!$D$89,InflationCodes,0)))</f>
        <v>37.5</v>
      </c>
      <c r="GH9" s="2287" cm="1">
        <f t="array" ref="GH9">IF(INDEX(Future!KW$19:KW$25,MATCH(General!$D$89,InflationCodes,0))=0,0,
INDEX(RenewalAnnAllowances,MATCH($B9&amp;"Applied Refurbishment Expiry Allowance",RenewalCategory,0),P$6)/INDEX(Future!KW$19:KW$25,MATCH(General!$D$89,InflationCodes,0)))</f>
        <v>37.5</v>
      </c>
      <c r="GI9" s="2287" cm="1">
        <f t="array" ref="GI9">IF(INDEX(Future!KX$19:KX$25,MATCH(General!$D$89,InflationCodes,0))=0,0,
INDEX(RenewalAnnAllowances,MATCH($B9&amp;"Applied Refurbishment Expiry Allowance",RenewalCategory,0),Q$6)/INDEX(Future!KX$19:KX$25,MATCH(General!$D$89,InflationCodes,0)))</f>
        <v>37.5</v>
      </c>
      <c r="GJ9" s="2287" cm="1">
        <f t="array" ref="GJ9">IF(INDEX(Future!KY$19:KY$25,MATCH(General!$D$89,InflationCodes,0))=0,0,
INDEX(RenewalAnnAllowances,MATCH($B9&amp;"Applied Refurbishment Expiry Allowance",RenewalCategory,0),R$6)/INDEX(Future!KY$19:KY$25,MATCH(General!$D$89,InflationCodes,0)))</f>
        <v>37.5</v>
      </c>
      <c r="GK9" s="2287" cm="1">
        <f t="array" ref="GK9">IF(INDEX(Future!KZ$19:KZ$25,MATCH(General!$D$89,InflationCodes,0))=0,0,
INDEX(RenewalAnnAllowances,MATCH($B9&amp;"Applied Refurbishment Expiry Allowance",RenewalCategory,0),S$6)/INDEX(Future!KZ$19:KZ$25,MATCH(General!$D$89,InflationCodes,0)))</f>
        <v>37.5</v>
      </c>
      <c r="GL9" s="2287" cm="1">
        <f t="array" ref="GL9">IF(INDEX(Future!LA$19:LA$25,MATCH(General!$D$89,InflationCodes,0))=0,0,
INDEX(RenewalAnnAllowances,MATCH($B9&amp;"Applied Refurbishment Expiry Allowance",RenewalCategory,0),T$6)/INDEX(Future!LA$19:LA$25,MATCH(General!$D$89,InflationCodes,0)))</f>
        <v>37.5</v>
      </c>
      <c r="GM9" s="2287" cm="1">
        <f t="array" ref="GM9">IF(INDEX(Future!LB$19:LB$25,MATCH(General!$D$89,InflationCodes,0))=0,0,
INDEX(RenewalAnnAllowances,MATCH($B9&amp;"Applied Refurbishment Expiry Allowance",RenewalCategory,0),U$6)/INDEX(Future!LB$19:LB$25,MATCH(General!$D$89,InflationCodes,0)))</f>
        <v>37.5</v>
      </c>
      <c r="GN9" s="2287" cm="1">
        <f t="array" ref="GN9">IF(INDEX(Future!LC$19:LC$25,MATCH(General!$D$89,InflationCodes,0))=0,0,
INDEX(RenewalAnnAllowances,MATCH($B9&amp;"Applied Refurbishment Expiry Allowance",RenewalCategory,0),V$6)/INDEX(Future!LC$19:LC$25,MATCH(General!$D$89,InflationCodes,0)))</f>
        <v>37.5</v>
      </c>
      <c r="GO9" s="2287" cm="1">
        <f t="array" ref="GO9">IF(INDEX(Future!LD$19:LD$25,MATCH(General!$D$89,InflationCodes,0))=0,0,
INDEX(RenewalAnnAllowances,MATCH($B9&amp;"Applied Refurbishment Expiry Allowance",RenewalCategory,0),W$6)/INDEX(Future!LD$19:LD$25,MATCH(General!$D$89,InflationCodes,0)))</f>
        <v>37.5</v>
      </c>
      <c r="GP9" s="2287" cm="1">
        <f t="array" ref="GP9">IF(INDEX(Future!LE$19:LE$25,MATCH(General!$D$89,InflationCodes,0))=0,0,
INDEX(RenewalAnnAllowances,MATCH($B9&amp;"Applied Refurbishment Expiry Allowance",RenewalCategory,0),X$6)/INDEX(Future!LE$19:LE$25,MATCH(General!$D$89,InflationCodes,0)))</f>
        <v>37.5</v>
      </c>
      <c r="GQ9" s="2287" cm="1">
        <f t="array" ref="GQ9">IF(INDEX(Future!LF$19:LF$25,MATCH(General!$D$89,InflationCodes,0))=0,0,
INDEX(RenewalAnnAllowances,MATCH($B9&amp;"Applied Refurbishment Expiry Allowance",RenewalCategory,0),Y$6)/INDEX(Future!LF$19:LF$25,MATCH(General!$D$89,InflationCodes,0)))</f>
        <v>37.5</v>
      </c>
      <c r="GR9" s="2287" cm="1">
        <f t="array" ref="GR9">IF(INDEX(Future!LG$19:LG$25,MATCH(General!$D$89,InflationCodes,0))=0,0,
INDEX(RenewalAnnAllowances,MATCH($B9&amp;"Applied Refurbishment Expiry Allowance",RenewalCategory,0),Z$6)/INDEX(Future!LG$19:LG$25,MATCH(General!$D$89,InflationCodes,0)))</f>
        <v>37.5</v>
      </c>
      <c r="GS9" s="2287" cm="1">
        <f t="array" ref="GS9">IF(INDEX(Future!LH$19:LH$25,MATCH(General!$D$89,InflationCodes,0))=0,0,
INDEX(RenewalAnnAllowances,MATCH($B9&amp;"Applied Refurbishment Expiry Allowance",RenewalCategory,0),AA$6)/INDEX(Future!LH$19:LH$25,MATCH(General!$D$89,InflationCodes,0)))</f>
        <v>37.5</v>
      </c>
      <c r="GT9" s="2283"/>
      <c r="GV9" s="2283" cm="1">
        <f t="array" ref="GV9">INDEX(RenewalAnnAllowances,MATCH($B9&amp;"Applied Leasing Costs",RenewalCategory,0),G$6)</f>
        <v>8.3500000000000005E-2</v>
      </c>
      <c r="GW9" s="2283" cm="1">
        <f t="array" ref="GW9">INDEX(RenewalAnnAllowances,MATCH($B9&amp;"Applied Leasing Costs",RenewalCategory,0),H$6)</f>
        <v>8.3500000000000005E-2</v>
      </c>
      <c r="GX9" s="2283" cm="1">
        <f t="array" ref="GX9">INDEX(RenewalAnnAllowances,MATCH($B9&amp;"Applied Leasing Costs",RenewalCategory,0),I$6)</f>
        <v>8.3500000000000005E-2</v>
      </c>
      <c r="GY9" s="2283" cm="1">
        <f t="array" ref="GY9">INDEX(RenewalAnnAllowances,MATCH($B9&amp;"Applied Leasing Costs",RenewalCategory,0),J$6)</f>
        <v>8.3500000000000005E-2</v>
      </c>
      <c r="GZ9" s="2283" cm="1">
        <f t="array" ref="GZ9">INDEX(RenewalAnnAllowances,MATCH($B9&amp;"Applied Leasing Costs",RenewalCategory,0),K$6)</f>
        <v>8.3500000000000005E-2</v>
      </c>
      <c r="HA9" s="2283" cm="1">
        <f t="array" ref="HA9">INDEX(RenewalAnnAllowances,MATCH($B9&amp;"Applied Leasing Costs",RenewalCategory,0),L$6)</f>
        <v>8.3500000000000005E-2</v>
      </c>
      <c r="HB9" s="2283" cm="1">
        <f t="array" ref="HB9">INDEX(RenewalAnnAllowances,MATCH($B9&amp;"Applied Leasing Costs",RenewalCategory,0),M$6)</f>
        <v>8.3500000000000005E-2</v>
      </c>
      <c r="HC9" s="2283" cm="1">
        <f t="array" ref="HC9">INDEX(RenewalAnnAllowances,MATCH($B9&amp;"Applied Leasing Costs",RenewalCategory,0),N$6)</f>
        <v>8.3500000000000005E-2</v>
      </c>
      <c r="HD9" s="2283" cm="1">
        <f t="array" ref="HD9">INDEX(RenewalAnnAllowances,MATCH($B9&amp;"Applied Leasing Costs",RenewalCategory,0),O$6)</f>
        <v>8.3500000000000005E-2</v>
      </c>
      <c r="HE9" s="2283" cm="1">
        <f t="array" ref="HE9">INDEX(RenewalAnnAllowances,MATCH($B9&amp;"Applied Leasing Costs",RenewalCategory,0),P$6)</f>
        <v>8.3500000000000005E-2</v>
      </c>
      <c r="HF9" s="2283" cm="1">
        <f t="array" ref="HF9">INDEX(RenewalAnnAllowances,MATCH($B9&amp;"Applied Leasing Costs",RenewalCategory,0),Q$6)</f>
        <v>8.3500000000000005E-2</v>
      </c>
      <c r="HG9" s="2283" cm="1">
        <f t="array" ref="HG9">INDEX(RenewalAnnAllowances,MATCH($B9&amp;"Applied Leasing Costs",RenewalCategory,0),R$6)</f>
        <v>8.3500000000000005E-2</v>
      </c>
      <c r="HH9" s="2283" cm="1">
        <f t="array" ref="HH9">INDEX(RenewalAnnAllowances,MATCH($B9&amp;"Applied Leasing Costs",RenewalCategory,0),S$6)</f>
        <v>8.3500000000000005E-2</v>
      </c>
      <c r="HI9" s="2283" cm="1">
        <f t="array" ref="HI9">INDEX(RenewalAnnAllowances,MATCH($B9&amp;"Applied Leasing Costs",RenewalCategory,0),T$6)</f>
        <v>8.3500000000000005E-2</v>
      </c>
      <c r="HJ9" s="2283" cm="1">
        <f t="array" ref="HJ9">INDEX(RenewalAnnAllowances,MATCH($B9&amp;"Applied Leasing Costs",RenewalCategory,0),U$6)</f>
        <v>8.3500000000000005E-2</v>
      </c>
      <c r="HK9" s="2283" cm="1">
        <f t="array" ref="HK9">INDEX(RenewalAnnAllowances,MATCH($B9&amp;"Applied Leasing Costs",RenewalCategory,0),V$6)</f>
        <v>8.3500000000000005E-2</v>
      </c>
      <c r="HL9" s="2283" cm="1">
        <f t="array" ref="HL9">INDEX(RenewalAnnAllowances,MATCH($B9&amp;"Applied Leasing Costs",RenewalCategory,0),W$6)</f>
        <v>8.3500000000000005E-2</v>
      </c>
      <c r="HM9" s="2283" cm="1">
        <f t="array" ref="HM9">INDEX(RenewalAnnAllowances,MATCH($B9&amp;"Applied Leasing Costs",RenewalCategory,0),X$6)</f>
        <v>8.3500000000000005E-2</v>
      </c>
      <c r="HN9" s="2283" cm="1">
        <f t="array" ref="HN9">INDEX(RenewalAnnAllowances,MATCH($B9&amp;"Applied Leasing Costs",RenewalCategory,0),Y$6)</f>
        <v>8.3500000000000005E-2</v>
      </c>
      <c r="HO9" s="2283" cm="1">
        <f t="array" ref="HO9">INDEX(RenewalAnnAllowances,MATCH($B9&amp;"Applied Leasing Costs",RenewalCategory,0),Z$6)</f>
        <v>8.3500000000000005E-2</v>
      </c>
      <c r="HP9" s="2283" cm="1">
        <f t="array" ref="HP9">INDEX(RenewalAnnAllowances,MATCH($B9&amp;"Applied Leasing Costs",RenewalCategory,0),AA$6)</f>
        <v>8.3500000000000005E-2</v>
      </c>
      <c r="HQ9" s="2283"/>
    </row>
    <row r="10" spans="2:225" ht="11.25" customHeight="1">
      <c r="B10" s="2283" t="str">
        <v>Industrial</v>
      </c>
      <c r="D10" s="2284">
        <f>General!E157</f>
        <v>6</v>
      </c>
      <c r="E10" s="2285">
        <f>General!F157</f>
        <v>2</v>
      </c>
      <c r="G10" s="2286" cm="1">
        <f t="array" ref="G10">INDEX(RenewalAssumptions,MATCH($B10&amp;"Gross Face Growth",RenewalCategory,0),G$6)</f>
        <v>0</v>
      </c>
      <c r="H10" s="2286" cm="1">
        <f t="array" ref="H10">INDEX(RenewalAssumptions,MATCH($B10&amp;"Gross Face Growth",RenewalCategory,0),H$6)</f>
        <v>0</v>
      </c>
      <c r="I10" s="2286" cm="1">
        <f t="array" ref="I10">INDEX(RenewalAssumptions,MATCH($B10&amp;"Gross Face Growth",RenewalCategory,0),I$6)</f>
        <v>0</v>
      </c>
      <c r="J10" s="2286" cm="1">
        <f t="array" ref="J10">INDEX(RenewalAssumptions,MATCH($B10&amp;"Gross Face Growth",RenewalCategory,0),J$6)</f>
        <v>0</v>
      </c>
      <c r="K10" s="2286" cm="1">
        <f t="array" ref="K10">INDEX(RenewalAssumptions,MATCH($B10&amp;"Gross Face Growth",RenewalCategory,0),K$6)</f>
        <v>0</v>
      </c>
      <c r="L10" s="2286" cm="1">
        <f t="array" ref="L10">INDEX(RenewalAssumptions,MATCH($B10&amp;"Gross Face Growth",RenewalCategory,0),L$6)</f>
        <v>0</v>
      </c>
      <c r="M10" s="2286" cm="1">
        <f t="array" ref="M10">INDEX(RenewalAssumptions,MATCH($B10&amp;"Gross Face Growth",RenewalCategory,0),M$6)</f>
        <v>0</v>
      </c>
      <c r="N10" s="2286" cm="1">
        <f t="array" ref="N10">INDEX(RenewalAssumptions,MATCH($B10&amp;"Gross Face Growth",RenewalCategory,0),N$6)</f>
        <v>0</v>
      </c>
      <c r="O10" s="2286" cm="1">
        <f t="array" ref="O10">INDEX(RenewalAssumptions,MATCH($B10&amp;"Gross Face Growth",RenewalCategory,0),O$6)</f>
        <v>0</v>
      </c>
      <c r="P10" s="2286" cm="1">
        <f t="array" ref="P10">INDEX(RenewalAssumptions,MATCH($B10&amp;"Gross Face Growth",RenewalCategory,0),P$6)</f>
        <v>0</v>
      </c>
      <c r="Q10" s="2286" cm="1">
        <f t="array" ref="Q10">INDEX(RenewalAssumptions,MATCH($B10&amp;"Gross Face Growth",RenewalCategory,0),Q$6)</f>
        <v>0</v>
      </c>
      <c r="R10" s="2286" cm="1">
        <f t="array" ref="R10">INDEX(RenewalAssumptions,MATCH($B10&amp;"Gross Face Growth",RenewalCategory,0),R$6)</f>
        <v>0</v>
      </c>
      <c r="S10" s="2286" cm="1">
        <f t="array" ref="S10">INDEX(RenewalAssumptions,MATCH($B10&amp;"Gross Face Growth",RenewalCategory,0),S$6)</f>
        <v>0</v>
      </c>
      <c r="T10" s="2286" cm="1">
        <f t="array" ref="T10">INDEX(RenewalAssumptions,MATCH($B10&amp;"Gross Face Growth",RenewalCategory,0),T$6)</f>
        <v>0</v>
      </c>
      <c r="U10" s="2286" cm="1">
        <f t="array" ref="U10">INDEX(RenewalAssumptions,MATCH($B10&amp;"Gross Face Growth",RenewalCategory,0),U$6)</f>
        <v>0</v>
      </c>
      <c r="V10" s="2286" cm="1">
        <f t="array" ref="V10">INDEX(RenewalAssumptions,MATCH($B10&amp;"Gross Face Growth",RenewalCategory,0),V$6)</f>
        <v>0</v>
      </c>
      <c r="W10" s="2286" cm="1">
        <f t="array" ref="W10">INDEX(RenewalAssumptions,MATCH($B10&amp;"Gross Face Growth",RenewalCategory,0),W$6)</f>
        <v>0</v>
      </c>
      <c r="X10" s="2286" cm="1">
        <f t="array" ref="X10">INDEX(RenewalAssumptions,MATCH($B10&amp;"Gross Face Growth",RenewalCategory,0),X$6)</f>
        <v>0</v>
      </c>
      <c r="Y10" s="2286" cm="1">
        <f t="array" ref="Y10">INDEX(RenewalAssumptions,MATCH($B10&amp;"Gross Face Growth",RenewalCategory,0),Y$6)</f>
        <v>0</v>
      </c>
      <c r="Z10" s="2286" cm="1">
        <f t="array" ref="Z10">INDEX(RenewalAssumptions,MATCH($B10&amp;"Gross Face Growth",RenewalCategory,0),Z$6)</f>
        <v>0</v>
      </c>
      <c r="AA10" s="2286" cm="1">
        <f t="array" ref="AA10">INDEX(RenewalAssumptions,MATCH($B10&amp;"Gross Face Growth",RenewalCategory,0),AA$6)</f>
        <v>0</v>
      </c>
      <c r="AB10" s="2283"/>
      <c r="AD10" s="2286" cm="1">
        <f t="array" ref="AD10">INDEX(RenewalAssumptions,MATCH($B10&amp;"Net Face Growth",RenewalCategory,0),G$6)</f>
        <v>2.5000000000000001E-2</v>
      </c>
      <c r="AE10" s="2286" cm="1">
        <f t="array" ref="AE10">INDEX(RenewalAssumptions,MATCH($B10&amp;"Net Face Growth",RenewalCategory,0),H$6)</f>
        <v>2.5000000000000001E-2</v>
      </c>
      <c r="AF10" s="2286" cm="1">
        <f t="array" ref="AF10">INDEX(RenewalAssumptions,MATCH($B10&amp;"Net Face Growth",RenewalCategory,0),I$6)</f>
        <v>2.5000000000000001E-2</v>
      </c>
      <c r="AG10" s="2286" cm="1">
        <f t="array" ref="AG10">INDEX(RenewalAssumptions,MATCH($B10&amp;"Net Face Growth",RenewalCategory,0),J$6)</f>
        <v>2.5000000000000001E-2</v>
      </c>
      <c r="AH10" s="2286" cm="1">
        <f t="array" ref="AH10">INDEX(RenewalAssumptions,MATCH($B10&amp;"Net Face Growth",RenewalCategory,0),K$6)</f>
        <v>2.5000000000000001E-2</v>
      </c>
      <c r="AI10" s="2286" cm="1">
        <f t="array" ref="AI10">INDEX(RenewalAssumptions,MATCH($B10&amp;"Net Face Growth",RenewalCategory,0),L$6)</f>
        <v>2.5000000000000001E-2</v>
      </c>
      <c r="AJ10" s="2286" cm="1">
        <f t="array" ref="AJ10">INDEX(RenewalAssumptions,MATCH($B10&amp;"Net Face Growth",RenewalCategory,0),M$6)</f>
        <v>2.5000000000000001E-2</v>
      </c>
      <c r="AK10" s="2286" cm="1">
        <f t="array" ref="AK10">INDEX(RenewalAssumptions,MATCH($B10&amp;"Net Face Growth",RenewalCategory,0),N$6)</f>
        <v>2.5000000000000001E-2</v>
      </c>
      <c r="AL10" s="2286" cm="1">
        <f t="array" ref="AL10">INDEX(RenewalAssumptions,MATCH($B10&amp;"Net Face Growth",RenewalCategory,0),O$6)</f>
        <v>2.5000000000000001E-2</v>
      </c>
      <c r="AM10" s="2286" cm="1">
        <f t="array" ref="AM10">INDEX(RenewalAssumptions,MATCH($B10&amp;"Net Face Growth",RenewalCategory,0),P$6)</f>
        <v>2.5000000000000001E-2</v>
      </c>
      <c r="AN10" s="2286" cm="1">
        <f t="array" ref="AN10">INDEX(RenewalAssumptions,MATCH($B10&amp;"Net Face Growth",RenewalCategory,0),Q$6)</f>
        <v>2.5000000000000001E-2</v>
      </c>
      <c r="AO10" s="2286" cm="1">
        <f t="array" ref="AO10">INDEX(RenewalAssumptions,MATCH($B10&amp;"Net Face Growth",RenewalCategory,0),R$6)</f>
        <v>2.5000000000000001E-2</v>
      </c>
      <c r="AP10" s="2286" cm="1">
        <f t="array" ref="AP10">INDEX(RenewalAssumptions,MATCH($B10&amp;"Net Face Growth",RenewalCategory,0),S$6)</f>
        <v>2.5000000000000001E-2</v>
      </c>
      <c r="AQ10" s="2286" cm="1">
        <f t="array" ref="AQ10">INDEX(RenewalAssumptions,MATCH($B10&amp;"Net Face Growth",RenewalCategory,0),T$6)</f>
        <v>2.5000000000000001E-2</v>
      </c>
      <c r="AR10" s="2286" cm="1">
        <f t="array" ref="AR10">INDEX(RenewalAssumptions,MATCH($B10&amp;"Net Face Growth",RenewalCategory,0),U$6)</f>
        <v>2.5000000000000001E-2</v>
      </c>
      <c r="AS10" s="2286" cm="1">
        <f t="array" ref="AS10">INDEX(RenewalAssumptions,MATCH($B10&amp;"Net Face Growth",RenewalCategory,0),V$6)</f>
        <v>2.5000000000000001E-2</v>
      </c>
      <c r="AT10" s="2286" cm="1">
        <f t="array" ref="AT10">INDEX(RenewalAssumptions,MATCH($B10&amp;"Net Face Growth",RenewalCategory,0),W$6)</f>
        <v>2.5000000000000001E-2</v>
      </c>
      <c r="AU10" s="2286" cm="1">
        <f t="array" ref="AU10">INDEX(RenewalAssumptions,MATCH($B10&amp;"Net Face Growth",RenewalCategory,0),X$6)</f>
        <v>2.5000000000000001E-2</v>
      </c>
      <c r="AV10" s="2286" cm="1">
        <f t="array" ref="AV10">INDEX(RenewalAssumptions,MATCH($B10&amp;"Net Face Growth",RenewalCategory,0),Y$6)</f>
        <v>2.5000000000000001E-2</v>
      </c>
      <c r="AW10" s="2286" cm="1">
        <f t="array" ref="AW10">INDEX(RenewalAssumptions,MATCH($B10&amp;"Net Face Growth",RenewalCategory,0),Z$6)</f>
        <v>2.5000000000000001E-2</v>
      </c>
      <c r="AX10" s="2286" cm="1">
        <f t="array" ref="AX10">INDEX(RenewalAssumptions,MATCH($B10&amp;"Net Face Growth",RenewalCategory,0),AA$6)</f>
        <v>0</v>
      </c>
      <c r="AY10" s="2283"/>
      <c r="BA10" s="2283" cm="1">
        <f t="array" ref="BA10">INDEX(RenewalAnnAllowances,MATCH($B10&amp;"Gross Incentives",RenewalCategory,0),G$6)</f>
        <v>0</v>
      </c>
      <c r="BB10" s="2283" cm="1">
        <f t="array" ref="BB10">INDEX(RenewalAnnAllowances,MATCH($B10&amp;"Gross Incentives",RenewalCategory,0),H$6)</f>
        <v>0</v>
      </c>
      <c r="BC10" s="2283" cm="1">
        <f t="array" ref="BC10">INDEX(RenewalAnnAllowances,MATCH($B10&amp;"Gross Incentives",RenewalCategory,0),I$6)</f>
        <v>0</v>
      </c>
      <c r="BD10" s="2283" cm="1">
        <f t="array" ref="BD10">INDEX(RenewalAnnAllowances,MATCH($B10&amp;"Gross Incentives",RenewalCategory,0),J$6)</f>
        <v>0</v>
      </c>
      <c r="BE10" s="2283" cm="1">
        <f t="array" ref="BE10">INDEX(RenewalAnnAllowances,MATCH($B10&amp;"Gross Incentives",RenewalCategory,0),K$6)</f>
        <v>0</v>
      </c>
      <c r="BF10" s="2283" cm="1">
        <f t="array" ref="BF10">INDEX(RenewalAnnAllowances,MATCH($B10&amp;"Gross Incentives",RenewalCategory,0),L$6)</f>
        <v>0</v>
      </c>
      <c r="BG10" s="2283" cm="1">
        <f t="array" ref="BG10">INDEX(RenewalAnnAllowances,MATCH($B10&amp;"Gross Incentives",RenewalCategory,0),M$6)</f>
        <v>0</v>
      </c>
      <c r="BH10" s="2283" cm="1">
        <f t="array" ref="BH10">INDEX(RenewalAnnAllowances,MATCH($B10&amp;"Gross Incentives",RenewalCategory,0),N$6)</f>
        <v>0</v>
      </c>
      <c r="BI10" s="2283" cm="1">
        <f t="array" ref="BI10">INDEX(RenewalAnnAllowances,MATCH($B10&amp;"Gross Incentives",RenewalCategory,0),O$6)</f>
        <v>0</v>
      </c>
      <c r="BJ10" s="2283" cm="1">
        <f t="array" ref="BJ10">INDEX(RenewalAnnAllowances,MATCH($B10&amp;"Gross Incentives",RenewalCategory,0),P$6)</f>
        <v>0</v>
      </c>
      <c r="BK10" s="2283" cm="1">
        <f t="array" ref="BK10">INDEX(RenewalAnnAllowances,MATCH($B10&amp;"Gross Incentives",RenewalCategory,0),Q$6)</f>
        <v>0</v>
      </c>
      <c r="BL10" s="2283" cm="1">
        <f t="array" ref="BL10">INDEX(RenewalAnnAllowances,MATCH($B10&amp;"Gross Incentives",RenewalCategory,0),R$6)</f>
        <v>0</v>
      </c>
      <c r="BM10" s="2283" cm="1">
        <f t="array" ref="BM10">INDEX(RenewalAnnAllowances,MATCH($B10&amp;"Gross Incentives",RenewalCategory,0),S$6)</f>
        <v>0</v>
      </c>
      <c r="BN10" s="2283" cm="1">
        <f t="array" ref="BN10">INDEX(RenewalAnnAllowances,MATCH($B10&amp;"Gross Incentives",RenewalCategory,0),T$6)</f>
        <v>0</v>
      </c>
      <c r="BO10" s="2283" cm="1">
        <f t="array" ref="BO10">INDEX(RenewalAnnAllowances,MATCH($B10&amp;"Gross Incentives",RenewalCategory,0),U$6)</f>
        <v>0</v>
      </c>
      <c r="BP10" s="2283" cm="1">
        <f t="array" ref="BP10">INDEX(RenewalAnnAllowances,MATCH($B10&amp;"Gross Incentives",RenewalCategory,0),V$6)</f>
        <v>0</v>
      </c>
      <c r="BQ10" s="2283" cm="1">
        <f t="array" ref="BQ10">INDEX(RenewalAnnAllowances,MATCH($B10&amp;"Gross Incentives",RenewalCategory,0),W$6)</f>
        <v>0</v>
      </c>
      <c r="BR10" s="2283" cm="1">
        <f t="array" ref="BR10">INDEX(RenewalAnnAllowances,MATCH($B10&amp;"Gross Incentives",RenewalCategory,0),X$6)</f>
        <v>0</v>
      </c>
      <c r="BS10" s="2283" cm="1">
        <f t="array" ref="BS10">INDEX(RenewalAnnAllowances,MATCH($B10&amp;"Gross Incentives",RenewalCategory,0),Y$6)</f>
        <v>0</v>
      </c>
      <c r="BT10" s="2283" cm="1">
        <f t="array" ref="BT10">INDEX(RenewalAnnAllowances,MATCH($B10&amp;"Gross Incentives",RenewalCategory,0),Z$6)</f>
        <v>0</v>
      </c>
      <c r="BU10" s="2283" cm="1">
        <f t="array" ref="BU10">INDEX(RenewalAnnAllowances,MATCH($B10&amp;"Gross Incentives",RenewalCategory,0),AA$6)</f>
        <v>0</v>
      </c>
      <c r="BV10" s="2283"/>
      <c r="BX10" s="2283" cm="1">
        <f t="array" ref="BX10">INDEX(RenewalAnnAllowances,MATCH($B10&amp;"Net Incentives",RenewalCategory,0),G$6)</f>
        <v>0</v>
      </c>
      <c r="BY10" s="2283" cm="1">
        <f t="array" ref="BY10">INDEX(RenewalAnnAllowances,MATCH($B10&amp;"Net Incentives",RenewalCategory,0),H$6)</f>
        <v>0</v>
      </c>
      <c r="BZ10" s="2283" cm="1">
        <f t="array" ref="BZ10">INDEX(RenewalAnnAllowances,MATCH($B10&amp;"Net Incentives",RenewalCategory,0),I$6)</f>
        <v>0</v>
      </c>
      <c r="CA10" s="2283" cm="1">
        <f t="array" ref="CA10">INDEX(RenewalAnnAllowances,MATCH($B10&amp;"Net Incentives",RenewalCategory,0),J$6)</f>
        <v>0</v>
      </c>
      <c r="CB10" s="2283" cm="1">
        <f t="array" ref="CB10">INDEX(RenewalAnnAllowances,MATCH($B10&amp;"Net Incentives",RenewalCategory,0),K$6)</f>
        <v>0</v>
      </c>
      <c r="CC10" s="2283" cm="1">
        <f t="array" ref="CC10">INDEX(RenewalAnnAllowances,MATCH($B10&amp;"Net Incentives",RenewalCategory,0),L$6)</f>
        <v>0</v>
      </c>
      <c r="CD10" s="2283" cm="1">
        <f t="array" ref="CD10">INDEX(RenewalAnnAllowances,MATCH($B10&amp;"Net Incentives",RenewalCategory,0),M$6)</f>
        <v>0</v>
      </c>
      <c r="CE10" s="2283" cm="1">
        <f t="array" ref="CE10">INDEX(RenewalAnnAllowances,MATCH($B10&amp;"Net Incentives",RenewalCategory,0),N$6)</f>
        <v>0</v>
      </c>
      <c r="CF10" s="2283" cm="1">
        <f t="array" ref="CF10">INDEX(RenewalAnnAllowances,MATCH($B10&amp;"Net Incentives",RenewalCategory,0),O$6)</f>
        <v>0</v>
      </c>
      <c r="CG10" s="2283" cm="1">
        <f t="array" ref="CG10">INDEX(RenewalAnnAllowances,MATCH($B10&amp;"Net Incentives",RenewalCategory,0),P$6)</f>
        <v>0</v>
      </c>
      <c r="CH10" s="2283" cm="1">
        <f t="array" ref="CH10">INDEX(RenewalAnnAllowances,MATCH($B10&amp;"Net Incentives",RenewalCategory,0),Q$6)</f>
        <v>0</v>
      </c>
      <c r="CI10" s="2283" cm="1">
        <f t="array" ref="CI10">INDEX(RenewalAnnAllowances,MATCH($B10&amp;"Net Incentives",RenewalCategory,0),R$6)</f>
        <v>0</v>
      </c>
      <c r="CJ10" s="2283" cm="1">
        <f t="array" ref="CJ10">INDEX(RenewalAnnAllowances,MATCH($B10&amp;"Net Incentives",RenewalCategory,0),S$6)</f>
        <v>0</v>
      </c>
      <c r="CK10" s="2283" cm="1">
        <f t="array" ref="CK10">INDEX(RenewalAnnAllowances,MATCH($B10&amp;"Net Incentives",RenewalCategory,0),T$6)</f>
        <v>0</v>
      </c>
      <c r="CL10" s="2283" cm="1">
        <f t="array" ref="CL10">INDEX(RenewalAnnAllowances,MATCH($B10&amp;"Net Incentives",RenewalCategory,0),U$6)</f>
        <v>0</v>
      </c>
      <c r="CM10" s="2283" cm="1">
        <f t="array" ref="CM10">INDEX(RenewalAnnAllowances,MATCH($B10&amp;"Net Incentives",RenewalCategory,0),V$6)</f>
        <v>0</v>
      </c>
      <c r="CN10" s="2283" cm="1">
        <f t="array" ref="CN10">INDEX(RenewalAnnAllowances,MATCH($B10&amp;"Net Incentives",RenewalCategory,0),W$6)</f>
        <v>0</v>
      </c>
      <c r="CO10" s="2283" cm="1">
        <f t="array" ref="CO10">INDEX(RenewalAnnAllowances,MATCH($B10&amp;"Net Incentives",RenewalCategory,0),X$6)</f>
        <v>0</v>
      </c>
      <c r="CP10" s="2283" cm="1">
        <f t="array" ref="CP10">INDEX(RenewalAnnAllowances,MATCH($B10&amp;"Net Incentives",RenewalCategory,0),Y$6)</f>
        <v>0</v>
      </c>
      <c r="CQ10" s="2283" cm="1">
        <f t="array" ref="CQ10">INDEX(RenewalAnnAllowances,MATCH($B10&amp;"Net Incentives",RenewalCategory,0),Z$6)</f>
        <v>0</v>
      </c>
      <c r="CR10" s="2283" cm="1">
        <f t="array" ref="CR10">INDEX(RenewalAnnAllowances,MATCH($B10&amp;"Net Incentives",RenewalCategory,0),AA$6)</f>
        <v>0</v>
      </c>
      <c r="CS10" s="2283"/>
      <c r="CU10" s="2283" cm="1">
        <f t="array" ref="CU10">INDEX(RenewalAnnAllowances,MATCH($B10&amp;"Applied " &amp;Basis_Incentive&amp;" Incentives",RenewalCategory,0),G$6)</f>
        <v>0</v>
      </c>
      <c r="CV10" s="2283" cm="1">
        <f t="array" ref="CV10">INDEX(RenewalAnnAllowances,MATCH($B10&amp;"Applied " &amp;Basis_Incentive&amp;" Incentives",RenewalCategory,0),H$6)</f>
        <v>0</v>
      </c>
      <c r="CW10" s="2283" cm="1">
        <f t="array" ref="CW10">INDEX(RenewalAnnAllowances,MATCH($B10&amp;"Applied " &amp;Basis_Incentive&amp;" Incentives",RenewalCategory,0),I$6)</f>
        <v>0</v>
      </c>
      <c r="CX10" s="2283" cm="1">
        <f t="array" ref="CX10">INDEX(RenewalAnnAllowances,MATCH($B10&amp;"Applied " &amp;Basis_Incentive&amp;" Incentives",RenewalCategory,0),J$6)</f>
        <v>0</v>
      </c>
      <c r="CY10" s="2283" cm="1">
        <f t="array" ref="CY10">INDEX(RenewalAnnAllowances,MATCH($B10&amp;"Applied " &amp;Basis_Incentive&amp;" Incentives",RenewalCategory,0),K$6)</f>
        <v>0</v>
      </c>
      <c r="CZ10" s="2283" cm="1">
        <f t="array" ref="CZ10">INDEX(RenewalAnnAllowances,MATCH($B10&amp;"Applied " &amp;Basis_Incentive&amp;" Incentives",RenewalCategory,0),L$6)</f>
        <v>0</v>
      </c>
      <c r="DA10" s="2283" cm="1">
        <f t="array" ref="DA10">INDEX(RenewalAnnAllowances,MATCH($B10&amp;"Applied " &amp;Basis_Incentive&amp;" Incentives",RenewalCategory,0),M$6)</f>
        <v>0</v>
      </c>
      <c r="DB10" s="2283" cm="1">
        <f t="array" ref="DB10">INDEX(RenewalAnnAllowances,MATCH($B10&amp;"Applied " &amp;Basis_Incentive&amp;" Incentives",RenewalCategory,0),N$6)</f>
        <v>0</v>
      </c>
      <c r="DC10" s="2283" cm="1">
        <f t="array" ref="DC10">INDEX(RenewalAnnAllowances,MATCH($B10&amp;"Applied " &amp;Basis_Incentive&amp;" Incentives",RenewalCategory,0),O$6)</f>
        <v>0</v>
      </c>
      <c r="DD10" s="2283" cm="1">
        <f t="array" ref="DD10">INDEX(RenewalAnnAllowances,MATCH($B10&amp;"Applied " &amp;Basis_Incentive&amp;" Incentives",RenewalCategory,0),P$6)</f>
        <v>0</v>
      </c>
      <c r="DE10" s="2283" cm="1">
        <f t="array" ref="DE10">INDEX(RenewalAnnAllowances,MATCH($B10&amp;"Applied " &amp;Basis_Incentive&amp;" Incentives",RenewalCategory,0),Q$6)</f>
        <v>0</v>
      </c>
      <c r="DF10" s="2283" cm="1">
        <f t="array" ref="DF10">INDEX(RenewalAnnAllowances,MATCH($B10&amp;"Applied " &amp;Basis_Incentive&amp;" Incentives",RenewalCategory,0),R$6)</f>
        <v>0</v>
      </c>
      <c r="DG10" s="2283" cm="1">
        <f t="array" ref="DG10">INDEX(RenewalAnnAllowances,MATCH($B10&amp;"Applied " &amp;Basis_Incentive&amp;" Incentives",RenewalCategory,0),S$6)</f>
        <v>0</v>
      </c>
      <c r="DH10" s="2283" cm="1">
        <f t="array" ref="DH10">INDEX(RenewalAnnAllowances,MATCH($B10&amp;"Applied " &amp;Basis_Incentive&amp;" Incentives",RenewalCategory,0),T$6)</f>
        <v>0</v>
      </c>
      <c r="DI10" s="2283" cm="1">
        <f t="array" ref="DI10">INDEX(RenewalAnnAllowances,MATCH($B10&amp;"Applied " &amp;Basis_Incentive&amp;" Incentives",RenewalCategory,0),U$6)</f>
        <v>0</v>
      </c>
      <c r="DJ10" s="2283" cm="1">
        <f t="array" ref="DJ10">INDEX(RenewalAnnAllowances,MATCH($B10&amp;"Applied " &amp;Basis_Incentive&amp;" Incentives",RenewalCategory,0),V$6)</f>
        <v>0</v>
      </c>
      <c r="DK10" s="2283" cm="1">
        <f t="array" ref="DK10">INDEX(RenewalAnnAllowances,MATCH($B10&amp;"Applied " &amp;Basis_Incentive&amp;" Incentives",RenewalCategory,0),W$6)</f>
        <v>0</v>
      </c>
      <c r="DL10" s="2283" cm="1">
        <f t="array" ref="DL10">INDEX(RenewalAnnAllowances,MATCH($B10&amp;"Applied " &amp;Basis_Incentive&amp;" Incentives",RenewalCategory,0),X$6)</f>
        <v>0</v>
      </c>
      <c r="DM10" s="2283" cm="1">
        <f t="array" ref="DM10">INDEX(RenewalAnnAllowances,MATCH($B10&amp;"Applied " &amp;Basis_Incentive&amp;" Incentives",RenewalCategory,0),Y$6)</f>
        <v>0</v>
      </c>
      <c r="DN10" s="2283" cm="1">
        <f t="array" ref="DN10">INDEX(RenewalAnnAllowances,MATCH($B10&amp;"Applied " &amp;Basis_Incentive&amp;" Incentives",RenewalCategory,0),Z$6)</f>
        <v>0</v>
      </c>
      <c r="DO10" s="2283" cm="1">
        <f t="array" ref="DO10">INDEX(RenewalAnnAllowances,MATCH($B10&amp;"Applied " &amp;Basis_Incentive&amp;" Incentives",RenewalCategory,0),AA$6)</f>
        <v>0</v>
      </c>
      <c r="DP10" s="2283"/>
      <c r="DR10" s="2283" cm="1">
        <f t="array" ref="DR10">INDEX(RenewalAnnAllowances,MATCH($B10&amp;"Applied Downtime",RenewalCategory,0),G$6)</f>
        <v>3</v>
      </c>
      <c r="DS10" s="2283" cm="1">
        <f t="array" ref="DS10">INDEX(RenewalAnnAllowances,MATCH($B10&amp;"Applied Downtime",RenewalCategory,0),H$6)</f>
        <v>3</v>
      </c>
      <c r="DT10" s="2283" cm="1">
        <f t="array" ref="DT10">INDEX(RenewalAnnAllowances,MATCH($B10&amp;"Applied Downtime",RenewalCategory,0),I$6)</f>
        <v>3</v>
      </c>
      <c r="DU10" s="2283" cm="1">
        <f t="array" ref="DU10">INDEX(RenewalAnnAllowances,MATCH($B10&amp;"Applied Downtime",RenewalCategory,0),J$6)</f>
        <v>3</v>
      </c>
      <c r="DV10" s="2283" cm="1">
        <f t="array" ref="DV10">INDEX(RenewalAnnAllowances,MATCH($B10&amp;"Applied Downtime",RenewalCategory,0),K$6)</f>
        <v>3</v>
      </c>
      <c r="DW10" s="2283" cm="1">
        <f t="array" ref="DW10">INDEX(RenewalAnnAllowances,MATCH($B10&amp;"Applied Downtime",RenewalCategory,0),L$6)</f>
        <v>3</v>
      </c>
      <c r="DX10" s="2283" cm="1">
        <f t="array" ref="DX10">INDEX(RenewalAnnAllowances,MATCH($B10&amp;"Applied Downtime",RenewalCategory,0),M$6)</f>
        <v>3</v>
      </c>
      <c r="DY10" s="2283" cm="1">
        <f t="array" ref="DY10">INDEX(RenewalAnnAllowances,MATCH($B10&amp;"Applied Downtime",RenewalCategory,0),N$6)</f>
        <v>3</v>
      </c>
      <c r="DZ10" s="2283" cm="1">
        <f t="array" ref="DZ10">INDEX(RenewalAnnAllowances,MATCH($B10&amp;"Applied Downtime",RenewalCategory,0),O$6)</f>
        <v>3</v>
      </c>
      <c r="EA10" s="2283" cm="1">
        <f t="array" ref="EA10">INDEX(RenewalAnnAllowances,MATCH($B10&amp;"Applied Downtime",RenewalCategory,0),P$6)</f>
        <v>3</v>
      </c>
      <c r="EB10" s="2283" cm="1">
        <f t="array" ref="EB10">INDEX(RenewalAnnAllowances,MATCH($B10&amp;"Applied Downtime",RenewalCategory,0),Q$6)</f>
        <v>3</v>
      </c>
      <c r="EC10" s="2283" cm="1">
        <f t="array" ref="EC10">INDEX(RenewalAnnAllowances,MATCH($B10&amp;"Applied Downtime",RenewalCategory,0),R$6)</f>
        <v>3</v>
      </c>
      <c r="ED10" s="2283" cm="1">
        <f t="array" ref="ED10">INDEX(RenewalAnnAllowances,MATCH($B10&amp;"Applied Downtime",RenewalCategory,0),S$6)</f>
        <v>3</v>
      </c>
      <c r="EE10" s="2283" cm="1">
        <f t="array" ref="EE10">INDEX(RenewalAnnAllowances,MATCH($B10&amp;"Applied Downtime",RenewalCategory,0),T$6)</f>
        <v>3</v>
      </c>
      <c r="EF10" s="2283" cm="1">
        <f t="array" ref="EF10">INDEX(RenewalAnnAllowances,MATCH($B10&amp;"Applied Downtime",RenewalCategory,0),U$6)</f>
        <v>3</v>
      </c>
      <c r="EG10" s="2283" cm="1">
        <f t="array" ref="EG10">INDEX(RenewalAnnAllowances,MATCH($B10&amp;"Applied Downtime",RenewalCategory,0),V$6)</f>
        <v>3</v>
      </c>
      <c r="EH10" s="2283" cm="1">
        <f t="array" ref="EH10">INDEX(RenewalAnnAllowances,MATCH($B10&amp;"Applied Downtime",RenewalCategory,0),W$6)</f>
        <v>3</v>
      </c>
      <c r="EI10" s="2283" cm="1">
        <f t="array" ref="EI10">INDEX(RenewalAnnAllowances,MATCH($B10&amp;"Applied Downtime",RenewalCategory,0),X$6)</f>
        <v>3</v>
      </c>
      <c r="EJ10" s="2283" cm="1">
        <f t="array" ref="EJ10">INDEX(RenewalAnnAllowances,MATCH($B10&amp;"Applied Downtime",RenewalCategory,0),Y$6)</f>
        <v>3</v>
      </c>
      <c r="EK10" s="2283" cm="1">
        <f t="array" ref="EK10">INDEX(RenewalAnnAllowances,MATCH($B10&amp;"Applied Downtime",RenewalCategory,0),Z$6)</f>
        <v>3</v>
      </c>
      <c r="EL10" s="2283" cm="1">
        <f t="array" ref="EL10">INDEX(RenewalAnnAllowances,MATCH($B10&amp;"Applied Downtime",RenewalCategory,0),AA$6)</f>
        <v>3</v>
      </c>
      <c r="EM10" s="2283"/>
      <c r="EO10" s="2283" t="str" cm="1">
        <f t="array" ref="EO10">INDEX(RenewalAnnGrowthRates,MATCH($B10&amp;"Renewal Lease Structure",RenewalCategory,0),G$6)</f>
        <v>MF</v>
      </c>
      <c r="EP10" s="2283" t="str" cm="1">
        <f t="array" ref="EP10">INDEX(RenewalAnnGrowthRates,MATCH($B10&amp;"Renewal Lease Structure",RenewalCategory,0),H$6)</f>
        <v/>
      </c>
      <c r="EQ10" s="2283" t="str" cm="1">
        <f t="array" ref="EQ10">INDEX(RenewalAnnGrowthRates,MATCH($B10&amp;"Renewal Lease Structure",RenewalCategory,0),I$6)</f>
        <v>mf</v>
      </c>
      <c r="ER10" s="2283" t="str" cm="1">
        <f t="array" ref="ER10">INDEX(RenewalAnnGrowthRates,MATCH($B10&amp;"Renewal Lease Structure",RenewalCategory,0),J$6)</f>
        <v/>
      </c>
      <c r="ES10" s="2283" t="str" cm="1">
        <f t="array" ref="ES10">INDEX(RenewalAnnGrowthRates,MATCH($B10&amp;"Renewal Lease Structure",RenewalCategory,0),K$6)</f>
        <v>mf</v>
      </c>
      <c r="ET10" s="2283" t="str" cm="1">
        <f t="array" ref="ET10">INDEX(RenewalAnnGrowthRates,MATCH($B10&amp;"Renewal Lease Structure",RenewalCategory,0),L$6)</f>
        <v/>
      </c>
      <c r="EU10" s="2283" t="str" cm="1">
        <f t="array" ref="EU10">INDEX(RenewalAnnGrowthRates,MATCH($B10&amp;"Renewal Lease Structure",RenewalCategory,0),M$6)</f>
        <v/>
      </c>
      <c r="EV10" s="2283" t="str" cm="1">
        <f t="array" ref="EV10">INDEX(RenewalAnnGrowthRates,MATCH($B10&amp;"Renewal Lease Structure",RenewalCategory,0),N$6)</f>
        <v/>
      </c>
      <c r="EW10" s="2283" t="str" cm="1">
        <f t="array" ref="EW10">INDEX(RenewalAnnGrowthRates,MATCH($B10&amp;"Renewal Lease Structure",RenewalCategory,0),O$6)</f>
        <v/>
      </c>
      <c r="EX10" s="2283" t="str" cm="1">
        <f t="array" ref="EX10">INDEX(RenewalAnnGrowthRates,MATCH($B10&amp;"Renewal Lease Structure",RenewalCategory,0),P$6)</f>
        <v/>
      </c>
      <c r="EY10" s="2283" t="str" cm="1">
        <f t="array" ref="EY10">INDEX(RenewalAnnGrowthRates,MATCH($B10&amp;"Renewal Lease Structure",RenewalCategory,0),Q$6)</f>
        <v/>
      </c>
      <c r="FA10" s="2283" t="str" cm="1">
        <f t="array" ref="FA10">INDEX(RenewalAnnGrowthRates,MATCH($B10&amp;"Renewal Collar Structure",RenewalCategory,0),G$6)</f>
        <v/>
      </c>
      <c r="FB10" s="2283" t="str" cm="1">
        <f t="array" ref="FB10">INDEX(RenewalAnnGrowthRates,MATCH($B10&amp;"Renewal Collar Structure",RenewalCategory,0),H$6)</f>
        <v/>
      </c>
      <c r="FC10" s="2283" t="str" cm="1">
        <f t="array" ref="FC10">INDEX(RenewalAnnGrowthRates,MATCH($B10&amp;"Renewal Collar Structure",RenewalCategory,0),I$6)</f>
        <v/>
      </c>
      <c r="FD10" s="2283" t="str" cm="1">
        <f t="array" ref="FD10">INDEX(RenewalAnnGrowthRates,MATCH($B10&amp;"Renewal Collar Structure",RenewalCategory,0),J$6)</f>
        <v/>
      </c>
      <c r="FE10" s="2283" t="str" cm="1">
        <f t="array" ref="FE10">INDEX(RenewalAnnGrowthRates,MATCH($B10&amp;"Renewal Collar Structure",RenewalCategory,0),K$6)</f>
        <v/>
      </c>
      <c r="FF10" s="2283" t="str" cm="1">
        <f t="array" ref="FF10">INDEX(RenewalAnnGrowthRates,MATCH($B10&amp;"Renewal Collar Structure",RenewalCategory,0),L$6)</f>
        <v/>
      </c>
      <c r="FG10" s="2283" t="str" cm="1">
        <f t="array" ref="FG10">INDEX(RenewalAnnGrowthRates,MATCH($B10&amp;"Renewal Collar Structure",RenewalCategory,0),M$6)</f>
        <v/>
      </c>
      <c r="FH10" s="2283" t="str" cm="1">
        <f t="array" ref="FH10">INDEX(RenewalAnnGrowthRates,MATCH($B10&amp;"Renewal Collar Structure",RenewalCategory,0),N$6)</f>
        <v/>
      </c>
      <c r="FI10" s="2283" t="str" cm="1">
        <f t="array" ref="FI10">INDEX(RenewalAnnGrowthRates,MATCH($B10&amp;"Renewal Collar Structure",RenewalCategory,0),O$6)</f>
        <v/>
      </c>
      <c r="FJ10" s="2283" t="str" cm="1">
        <f t="array" ref="FJ10">INDEX(RenewalAnnGrowthRates,MATCH($B10&amp;"Renewal Collar Structure",RenewalCategory,0),P$6)</f>
        <v/>
      </c>
      <c r="FK10" s="2283" t="str" cm="1">
        <f t="array" ref="FK10">INDEX(RenewalAnnGrowthRates,MATCH($B10&amp;"Renewal Collar Structure",RenewalCategory,0),Q$6)</f>
        <v/>
      </c>
      <c r="FM10" s="2283" t="str" cm="1">
        <f t="array" ref="FM10">IF(INDEX(RenewalAnnGrowthRates,MATCH($B10&amp;"Renewal Cap Structure",RenewalCategory,0),G$6)=0,"",
INDEX(RenewalAnnGrowthRates,MATCH($B10&amp;"Renewal Cap Structure",RenewalCategory,0),G$6))</f>
        <v/>
      </c>
      <c r="FN10" s="2283" t="str" cm="1">
        <f t="array" ref="FN10">IF(INDEX(RenewalAnnGrowthRates,MATCH($B10&amp;"Renewal Cap Structure",RenewalCategory,0),H$6)=0,"",
INDEX(RenewalAnnGrowthRates,MATCH($B10&amp;"Renewal Cap Structure",RenewalCategory,0),H$6))</f>
        <v/>
      </c>
      <c r="FO10" s="2283" t="str" cm="1">
        <f t="array" ref="FO10">IF(INDEX(RenewalAnnGrowthRates,MATCH($B10&amp;"Renewal Cap Structure",RenewalCategory,0),I$6)=0,"",
INDEX(RenewalAnnGrowthRates,MATCH($B10&amp;"Renewal Cap Structure",RenewalCategory,0),I$6))</f>
        <v/>
      </c>
      <c r="FP10" s="2283" t="str" cm="1">
        <f t="array" ref="FP10">IF(INDEX(RenewalAnnGrowthRates,MATCH($B10&amp;"Renewal Cap Structure",RenewalCategory,0),J$6)=0,"",
INDEX(RenewalAnnGrowthRates,MATCH($B10&amp;"Renewal Cap Structure",RenewalCategory,0),J$6))</f>
        <v/>
      </c>
      <c r="FQ10" s="2283" t="str" cm="1">
        <f t="array" ref="FQ10">IF(INDEX(RenewalAnnGrowthRates,MATCH($B10&amp;"Renewal Cap Structure",RenewalCategory,0),K$6)=0,"",
INDEX(RenewalAnnGrowthRates,MATCH($B10&amp;"Renewal Cap Structure",RenewalCategory,0),K$6))</f>
        <v/>
      </c>
      <c r="FR10" s="2283" t="str" cm="1">
        <f t="array" ref="FR10">IF(INDEX(RenewalAnnGrowthRates,MATCH($B10&amp;"Renewal Cap Structure",RenewalCategory,0),L$6)=0,"",
INDEX(RenewalAnnGrowthRates,MATCH($B10&amp;"Renewal Cap Structure",RenewalCategory,0),L$6))</f>
        <v/>
      </c>
      <c r="FS10" s="2283" t="str" cm="1">
        <f t="array" ref="FS10">IF(INDEX(RenewalAnnGrowthRates,MATCH($B10&amp;"Renewal Cap Structure",RenewalCategory,0),M$6)=0,"",
INDEX(RenewalAnnGrowthRates,MATCH($B10&amp;"Renewal Cap Structure",RenewalCategory,0),M$6))</f>
        <v/>
      </c>
      <c r="FT10" s="2283" t="str" cm="1">
        <f t="array" ref="FT10">IF(INDEX(RenewalAnnGrowthRates,MATCH($B10&amp;"Renewal Cap Structure",RenewalCategory,0),N$6)=0,"",
INDEX(RenewalAnnGrowthRates,MATCH($B10&amp;"Renewal Cap Structure",RenewalCategory,0),N$6))</f>
        <v/>
      </c>
      <c r="FU10" s="2283" t="str" cm="1">
        <f t="array" ref="FU10">IF(INDEX(RenewalAnnGrowthRates,MATCH($B10&amp;"Renewal Cap Structure",RenewalCategory,0),O$6)=0,"",
INDEX(RenewalAnnGrowthRates,MATCH($B10&amp;"Renewal Cap Structure",RenewalCategory,0),O$6))</f>
        <v/>
      </c>
      <c r="FV10" s="2283" t="str" cm="1">
        <f t="array" ref="FV10">IF(INDEX(RenewalAnnGrowthRates,MATCH($B10&amp;"Renewal Cap Structure",RenewalCategory,0),P$6)=0,"",
INDEX(RenewalAnnGrowthRates,MATCH($B10&amp;"Renewal Cap Structure",RenewalCategory,0),P$6))</f>
        <v/>
      </c>
      <c r="FW10" s="2283" t="str" cm="1">
        <f t="array" ref="FW10">IF(INDEX(RenewalAnnGrowthRates,MATCH($B10&amp;"Renewal Cap Structure",RenewalCategory,0),Q$6)=0,"",
INDEX(RenewalAnnGrowthRates,MATCH($B10&amp;"Renewal Cap Structure",RenewalCategory,0),Q$6))</f>
        <v/>
      </c>
      <c r="FY10" s="2287" cm="1">
        <f t="array" ref="FY10">IF(INDEX(Future!KN$19:KN$25,MATCH(General!$D$89,InflationCodes,0))=0,0,
INDEX(RenewalAnnAllowances,MATCH($B10&amp;"Applied Refurbishment Expiry Allowance",RenewalCategory,0),G$6)/INDEX(Future!KN$19:KN$25,MATCH(General!$D$89,InflationCodes,0)))</f>
        <v>37.5</v>
      </c>
      <c r="FZ10" s="2287" cm="1">
        <f t="array" ref="FZ10">IF(INDEX(Future!KO$19:KO$25,MATCH(General!$D$89,InflationCodes,0))=0,0,
INDEX(RenewalAnnAllowances,MATCH($B10&amp;"Applied Refurbishment Expiry Allowance",RenewalCategory,0),H$6)/INDEX(Future!KO$19:KO$25,MATCH(General!$D$89,InflationCodes,0)))</f>
        <v>37.5</v>
      </c>
      <c r="GA10" s="2287" cm="1">
        <f t="array" ref="GA10">IF(INDEX(Future!KP$19:KP$25,MATCH(General!$D$89,InflationCodes,0))=0,0,
INDEX(RenewalAnnAllowances,MATCH($B10&amp;"Applied Refurbishment Expiry Allowance",RenewalCategory,0),I$6)/INDEX(Future!KP$19:KP$25,MATCH(General!$D$89,InflationCodes,0)))</f>
        <v>37.5</v>
      </c>
      <c r="GB10" s="2287" cm="1">
        <f t="array" ref="GB10">IF(INDEX(Future!KQ$19:KQ$25,MATCH(General!$D$89,InflationCodes,0))=0,0,
INDEX(RenewalAnnAllowances,MATCH($B10&amp;"Applied Refurbishment Expiry Allowance",RenewalCategory,0),J$6)/INDEX(Future!KQ$19:KQ$25,MATCH(General!$D$89,InflationCodes,0)))</f>
        <v>37.5</v>
      </c>
      <c r="GC10" s="2287" cm="1">
        <f t="array" ref="GC10">IF(INDEX(Future!KR$19:KR$25,MATCH(General!$D$89,InflationCodes,0))=0,0,
INDEX(RenewalAnnAllowances,MATCH($B10&amp;"Applied Refurbishment Expiry Allowance",RenewalCategory,0),K$6)/INDEX(Future!KR$19:KR$25,MATCH(General!$D$89,InflationCodes,0)))</f>
        <v>37.5</v>
      </c>
      <c r="GD10" s="2287" cm="1">
        <f t="array" ref="GD10">IF(INDEX(Future!KS$19:KS$25,MATCH(General!$D$89,InflationCodes,0))=0,0,
INDEX(RenewalAnnAllowances,MATCH($B10&amp;"Applied Refurbishment Expiry Allowance",RenewalCategory,0),L$6)/INDEX(Future!KS$19:KS$25,MATCH(General!$D$89,InflationCodes,0)))</f>
        <v>37.5</v>
      </c>
      <c r="GE10" s="2287" cm="1">
        <f t="array" ref="GE10">IF(INDEX(Future!KT$19:KT$25,MATCH(General!$D$89,InflationCodes,0))=0,0,
INDEX(RenewalAnnAllowances,MATCH($B10&amp;"Applied Refurbishment Expiry Allowance",RenewalCategory,0),M$6)/INDEX(Future!KT$19:KT$25,MATCH(General!$D$89,InflationCodes,0)))</f>
        <v>37.5</v>
      </c>
      <c r="GF10" s="2287" cm="1">
        <f t="array" ref="GF10">IF(INDEX(Future!KU$19:KU$25,MATCH(General!$D$89,InflationCodes,0))=0,0,
INDEX(RenewalAnnAllowances,MATCH($B10&amp;"Applied Refurbishment Expiry Allowance",RenewalCategory,0),N$6)/INDEX(Future!KU$19:KU$25,MATCH(General!$D$89,InflationCodes,0)))</f>
        <v>37.5</v>
      </c>
      <c r="GG10" s="2287" cm="1">
        <f t="array" ref="GG10">IF(INDEX(Future!KV$19:KV$25,MATCH(General!$D$89,InflationCodes,0))=0,0,
INDEX(RenewalAnnAllowances,MATCH($B10&amp;"Applied Refurbishment Expiry Allowance",RenewalCategory,0),O$6)/INDEX(Future!KV$19:KV$25,MATCH(General!$D$89,InflationCodes,0)))</f>
        <v>37.5</v>
      </c>
      <c r="GH10" s="2287" cm="1">
        <f t="array" ref="GH10">IF(INDEX(Future!KW$19:KW$25,MATCH(General!$D$89,InflationCodes,0))=0,0,
INDEX(RenewalAnnAllowances,MATCH($B10&amp;"Applied Refurbishment Expiry Allowance",RenewalCategory,0),P$6)/INDEX(Future!KW$19:KW$25,MATCH(General!$D$89,InflationCodes,0)))</f>
        <v>37.5</v>
      </c>
      <c r="GI10" s="2287" cm="1">
        <f t="array" ref="GI10">IF(INDEX(Future!KX$19:KX$25,MATCH(General!$D$89,InflationCodes,0))=0,0,
INDEX(RenewalAnnAllowances,MATCH($B10&amp;"Applied Refurbishment Expiry Allowance",RenewalCategory,0),Q$6)/INDEX(Future!KX$19:KX$25,MATCH(General!$D$89,InflationCodes,0)))</f>
        <v>37.5</v>
      </c>
      <c r="GJ10" s="2287" cm="1">
        <f t="array" ref="GJ10">IF(INDEX(Future!KY$19:KY$25,MATCH(General!$D$89,InflationCodes,0))=0,0,
INDEX(RenewalAnnAllowances,MATCH($B10&amp;"Applied Refurbishment Expiry Allowance",RenewalCategory,0),R$6)/INDEX(Future!KY$19:KY$25,MATCH(General!$D$89,InflationCodes,0)))</f>
        <v>37.5</v>
      </c>
      <c r="GK10" s="2287" cm="1">
        <f t="array" ref="GK10">IF(INDEX(Future!KZ$19:KZ$25,MATCH(General!$D$89,InflationCodes,0))=0,0,
INDEX(RenewalAnnAllowances,MATCH($B10&amp;"Applied Refurbishment Expiry Allowance",RenewalCategory,0),S$6)/INDEX(Future!KZ$19:KZ$25,MATCH(General!$D$89,InflationCodes,0)))</f>
        <v>37.5</v>
      </c>
      <c r="GL10" s="2287" cm="1">
        <f t="array" ref="GL10">IF(INDEX(Future!LA$19:LA$25,MATCH(General!$D$89,InflationCodes,0))=0,0,
INDEX(RenewalAnnAllowances,MATCH($B10&amp;"Applied Refurbishment Expiry Allowance",RenewalCategory,0),T$6)/INDEX(Future!LA$19:LA$25,MATCH(General!$D$89,InflationCodes,0)))</f>
        <v>37.5</v>
      </c>
      <c r="GM10" s="2287" cm="1">
        <f t="array" ref="GM10">IF(INDEX(Future!LB$19:LB$25,MATCH(General!$D$89,InflationCodes,0))=0,0,
INDEX(RenewalAnnAllowances,MATCH($B10&amp;"Applied Refurbishment Expiry Allowance",RenewalCategory,0),U$6)/INDEX(Future!LB$19:LB$25,MATCH(General!$D$89,InflationCodes,0)))</f>
        <v>37.5</v>
      </c>
      <c r="GN10" s="2287" cm="1">
        <f t="array" ref="GN10">IF(INDEX(Future!LC$19:LC$25,MATCH(General!$D$89,InflationCodes,0))=0,0,
INDEX(RenewalAnnAllowances,MATCH($B10&amp;"Applied Refurbishment Expiry Allowance",RenewalCategory,0),V$6)/INDEX(Future!LC$19:LC$25,MATCH(General!$D$89,InflationCodes,0)))</f>
        <v>37.5</v>
      </c>
      <c r="GO10" s="2287" cm="1">
        <f t="array" ref="GO10">IF(INDEX(Future!LD$19:LD$25,MATCH(General!$D$89,InflationCodes,0))=0,0,
INDEX(RenewalAnnAllowances,MATCH($B10&amp;"Applied Refurbishment Expiry Allowance",RenewalCategory,0),W$6)/INDEX(Future!LD$19:LD$25,MATCH(General!$D$89,InflationCodes,0)))</f>
        <v>37.5</v>
      </c>
      <c r="GP10" s="2287" cm="1">
        <f t="array" ref="GP10">IF(INDEX(Future!LE$19:LE$25,MATCH(General!$D$89,InflationCodes,0))=0,0,
INDEX(RenewalAnnAllowances,MATCH($B10&amp;"Applied Refurbishment Expiry Allowance",RenewalCategory,0),X$6)/INDEX(Future!LE$19:LE$25,MATCH(General!$D$89,InflationCodes,0)))</f>
        <v>37.5</v>
      </c>
      <c r="GQ10" s="2287" cm="1">
        <f t="array" ref="GQ10">IF(INDEX(Future!LF$19:LF$25,MATCH(General!$D$89,InflationCodes,0))=0,0,
INDEX(RenewalAnnAllowances,MATCH($B10&amp;"Applied Refurbishment Expiry Allowance",RenewalCategory,0),Y$6)/INDEX(Future!LF$19:LF$25,MATCH(General!$D$89,InflationCodes,0)))</f>
        <v>37.5</v>
      </c>
      <c r="GR10" s="2287" cm="1">
        <f t="array" ref="GR10">IF(INDEX(Future!LG$19:LG$25,MATCH(General!$D$89,InflationCodes,0))=0,0,
INDEX(RenewalAnnAllowances,MATCH($B10&amp;"Applied Refurbishment Expiry Allowance",RenewalCategory,0),Z$6)/INDEX(Future!LG$19:LG$25,MATCH(General!$D$89,InflationCodes,0)))</f>
        <v>37.5</v>
      </c>
      <c r="GS10" s="2287" cm="1">
        <f t="array" ref="GS10">IF(INDEX(Future!LH$19:LH$25,MATCH(General!$D$89,InflationCodes,0))=0,0,
INDEX(RenewalAnnAllowances,MATCH($B10&amp;"Applied Refurbishment Expiry Allowance",RenewalCategory,0),AA$6)/INDEX(Future!LH$19:LH$25,MATCH(General!$D$89,InflationCodes,0)))</f>
        <v>37.5</v>
      </c>
      <c r="GT10" s="2283"/>
      <c r="GV10" s="2283" cm="1">
        <f t="array" ref="GV10">INDEX(RenewalAnnAllowances,MATCH($B10&amp;"Applied Leasing Costs",RenewalCategory,0),G$6)</f>
        <v>8.3500000000000005E-2</v>
      </c>
      <c r="GW10" s="2283" cm="1">
        <f t="array" ref="GW10">INDEX(RenewalAnnAllowances,MATCH($B10&amp;"Applied Leasing Costs",RenewalCategory,0),H$6)</f>
        <v>8.3500000000000005E-2</v>
      </c>
      <c r="GX10" s="2283" cm="1">
        <f t="array" ref="GX10">INDEX(RenewalAnnAllowances,MATCH($B10&amp;"Applied Leasing Costs",RenewalCategory,0),I$6)</f>
        <v>8.3500000000000005E-2</v>
      </c>
      <c r="GY10" s="2283" cm="1">
        <f t="array" ref="GY10">INDEX(RenewalAnnAllowances,MATCH($B10&amp;"Applied Leasing Costs",RenewalCategory,0),J$6)</f>
        <v>8.3500000000000005E-2</v>
      </c>
      <c r="GZ10" s="2283" cm="1">
        <f t="array" ref="GZ10">INDEX(RenewalAnnAllowances,MATCH($B10&amp;"Applied Leasing Costs",RenewalCategory,0),K$6)</f>
        <v>8.3500000000000005E-2</v>
      </c>
      <c r="HA10" s="2283" cm="1">
        <f t="array" ref="HA10">INDEX(RenewalAnnAllowances,MATCH($B10&amp;"Applied Leasing Costs",RenewalCategory,0),L$6)</f>
        <v>8.3500000000000005E-2</v>
      </c>
      <c r="HB10" s="2283" cm="1">
        <f t="array" ref="HB10">INDEX(RenewalAnnAllowances,MATCH($B10&amp;"Applied Leasing Costs",RenewalCategory,0),M$6)</f>
        <v>8.3500000000000005E-2</v>
      </c>
      <c r="HC10" s="2283" cm="1">
        <f t="array" ref="HC10">INDEX(RenewalAnnAllowances,MATCH($B10&amp;"Applied Leasing Costs",RenewalCategory,0),N$6)</f>
        <v>8.3500000000000005E-2</v>
      </c>
      <c r="HD10" s="2283" cm="1">
        <f t="array" ref="HD10">INDEX(RenewalAnnAllowances,MATCH($B10&amp;"Applied Leasing Costs",RenewalCategory,0),O$6)</f>
        <v>8.3500000000000005E-2</v>
      </c>
      <c r="HE10" s="2283" cm="1">
        <f t="array" ref="HE10">INDEX(RenewalAnnAllowances,MATCH($B10&amp;"Applied Leasing Costs",RenewalCategory,0),P$6)</f>
        <v>8.3500000000000005E-2</v>
      </c>
      <c r="HF10" s="2283" cm="1">
        <f t="array" ref="HF10">INDEX(RenewalAnnAllowances,MATCH($B10&amp;"Applied Leasing Costs",RenewalCategory,0),Q$6)</f>
        <v>8.3500000000000005E-2</v>
      </c>
      <c r="HG10" s="2283" cm="1">
        <f t="array" ref="HG10">INDEX(RenewalAnnAllowances,MATCH($B10&amp;"Applied Leasing Costs",RenewalCategory,0),R$6)</f>
        <v>8.3500000000000005E-2</v>
      </c>
      <c r="HH10" s="2283" cm="1">
        <f t="array" ref="HH10">INDEX(RenewalAnnAllowances,MATCH($B10&amp;"Applied Leasing Costs",RenewalCategory,0),S$6)</f>
        <v>8.3500000000000005E-2</v>
      </c>
      <c r="HI10" s="2283" cm="1">
        <f t="array" ref="HI10">INDEX(RenewalAnnAllowances,MATCH($B10&amp;"Applied Leasing Costs",RenewalCategory,0),T$6)</f>
        <v>8.3500000000000005E-2</v>
      </c>
      <c r="HJ10" s="2283" cm="1">
        <f t="array" ref="HJ10">INDEX(RenewalAnnAllowances,MATCH($B10&amp;"Applied Leasing Costs",RenewalCategory,0),U$6)</f>
        <v>8.3500000000000005E-2</v>
      </c>
      <c r="HK10" s="2283" cm="1">
        <f t="array" ref="HK10">INDEX(RenewalAnnAllowances,MATCH($B10&amp;"Applied Leasing Costs",RenewalCategory,0),V$6)</f>
        <v>8.3500000000000005E-2</v>
      </c>
      <c r="HL10" s="2283" cm="1">
        <f t="array" ref="HL10">INDEX(RenewalAnnAllowances,MATCH($B10&amp;"Applied Leasing Costs",RenewalCategory,0),W$6)</f>
        <v>8.3500000000000005E-2</v>
      </c>
      <c r="HM10" s="2283" cm="1">
        <f t="array" ref="HM10">INDEX(RenewalAnnAllowances,MATCH($B10&amp;"Applied Leasing Costs",RenewalCategory,0),X$6)</f>
        <v>8.3500000000000005E-2</v>
      </c>
      <c r="HN10" s="2283" cm="1">
        <f t="array" ref="HN10">INDEX(RenewalAnnAllowances,MATCH($B10&amp;"Applied Leasing Costs",RenewalCategory,0),Y$6)</f>
        <v>8.3500000000000005E-2</v>
      </c>
      <c r="HO10" s="2283" cm="1">
        <f t="array" ref="HO10">INDEX(RenewalAnnAllowances,MATCH($B10&amp;"Applied Leasing Costs",RenewalCategory,0),Z$6)</f>
        <v>8.3500000000000005E-2</v>
      </c>
      <c r="HP10" s="2283" cm="1">
        <f t="array" ref="HP10">INDEX(RenewalAnnAllowances,MATCH($B10&amp;"Applied Leasing Costs",RenewalCategory,0),AA$6)</f>
        <v>8.3500000000000005E-2</v>
      </c>
      <c r="HQ10" s="2283"/>
    </row>
    <row r="11" spans="2:225" ht="11.25" customHeight="1">
      <c r="B11" s="2283" t="str">
        <v>Signage</v>
      </c>
      <c r="D11" s="2284">
        <f>General!E158</f>
        <v>6</v>
      </c>
      <c r="E11" s="2285">
        <f>General!F158</f>
        <v>2</v>
      </c>
      <c r="G11" s="2286" cm="1">
        <f t="array" ref="G11">INDEX(RenewalAssumptions,MATCH($B11&amp;"Gross Face Growth",RenewalCategory,0),G$6)</f>
        <v>0</v>
      </c>
      <c r="H11" s="2286" cm="1">
        <f t="array" ref="H11">INDEX(RenewalAssumptions,MATCH($B11&amp;"Gross Face Growth",RenewalCategory,0),H$6)</f>
        <v>0</v>
      </c>
      <c r="I11" s="2286" cm="1">
        <f t="array" ref="I11">INDEX(RenewalAssumptions,MATCH($B11&amp;"Gross Face Growth",RenewalCategory,0),I$6)</f>
        <v>0</v>
      </c>
      <c r="J11" s="2286" cm="1">
        <f t="array" ref="J11">INDEX(RenewalAssumptions,MATCH($B11&amp;"Gross Face Growth",RenewalCategory,0),J$6)</f>
        <v>0</v>
      </c>
      <c r="K11" s="2286" cm="1">
        <f t="array" ref="K11">INDEX(RenewalAssumptions,MATCH($B11&amp;"Gross Face Growth",RenewalCategory,0),K$6)</f>
        <v>0</v>
      </c>
      <c r="L11" s="2286" cm="1">
        <f t="array" ref="L11">INDEX(RenewalAssumptions,MATCH($B11&amp;"Gross Face Growth",RenewalCategory,0),L$6)</f>
        <v>0</v>
      </c>
      <c r="M11" s="2286" cm="1">
        <f t="array" ref="M11">INDEX(RenewalAssumptions,MATCH($B11&amp;"Gross Face Growth",RenewalCategory,0),M$6)</f>
        <v>0</v>
      </c>
      <c r="N11" s="2286" cm="1">
        <f t="array" ref="N11">INDEX(RenewalAssumptions,MATCH($B11&amp;"Gross Face Growth",RenewalCategory,0),N$6)</f>
        <v>0</v>
      </c>
      <c r="O11" s="2286" cm="1">
        <f t="array" ref="O11">INDEX(RenewalAssumptions,MATCH($B11&amp;"Gross Face Growth",RenewalCategory,0),O$6)</f>
        <v>0</v>
      </c>
      <c r="P11" s="2286" cm="1">
        <f t="array" ref="P11">INDEX(RenewalAssumptions,MATCH($B11&amp;"Gross Face Growth",RenewalCategory,0),P$6)</f>
        <v>0</v>
      </c>
      <c r="Q11" s="2286" cm="1">
        <f t="array" ref="Q11">INDEX(RenewalAssumptions,MATCH($B11&amp;"Gross Face Growth",RenewalCategory,0),Q$6)</f>
        <v>0</v>
      </c>
      <c r="R11" s="2286" cm="1">
        <f t="array" ref="R11">INDEX(RenewalAssumptions,MATCH($B11&amp;"Gross Face Growth",RenewalCategory,0),R$6)</f>
        <v>0</v>
      </c>
      <c r="S11" s="2286" cm="1">
        <f t="array" ref="S11">INDEX(RenewalAssumptions,MATCH($B11&amp;"Gross Face Growth",RenewalCategory,0),S$6)</f>
        <v>0</v>
      </c>
      <c r="T11" s="2286" cm="1">
        <f t="array" ref="T11">INDEX(RenewalAssumptions,MATCH($B11&amp;"Gross Face Growth",RenewalCategory,0),T$6)</f>
        <v>0</v>
      </c>
      <c r="U11" s="2286" cm="1">
        <f t="array" ref="U11">INDEX(RenewalAssumptions,MATCH($B11&amp;"Gross Face Growth",RenewalCategory,0),U$6)</f>
        <v>0</v>
      </c>
      <c r="V11" s="2286" cm="1">
        <f t="array" ref="V11">INDEX(RenewalAssumptions,MATCH($B11&amp;"Gross Face Growth",RenewalCategory,0),V$6)</f>
        <v>0</v>
      </c>
      <c r="W11" s="2286" cm="1">
        <f t="array" ref="W11">INDEX(RenewalAssumptions,MATCH($B11&amp;"Gross Face Growth",RenewalCategory,0),W$6)</f>
        <v>0</v>
      </c>
      <c r="X11" s="2286" cm="1">
        <f t="array" ref="X11">INDEX(RenewalAssumptions,MATCH($B11&amp;"Gross Face Growth",RenewalCategory,0),X$6)</f>
        <v>0</v>
      </c>
      <c r="Y11" s="2286" cm="1">
        <f t="array" ref="Y11">INDEX(RenewalAssumptions,MATCH($B11&amp;"Gross Face Growth",RenewalCategory,0),Y$6)</f>
        <v>0</v>
      </c>
      <c r="Z11" s="2286" cm="1">
        <f t="array" ref="Z11">INDEX(RenewalAssumptions,MATCH($B11&amp;"Gross Face Growth",RenewalCategory,0),Z$6)</f>
        <v>0</v>
      </c>
      <c r="AA11" s="2286" cm="1">
        <f t="array" ref="AA11">INDEX(RenewalAssumptions,MATCH($B11&amp;"Gross Face Growth",RenewalCategory,0),AA$6)</f>
        <v>0</v>
      </c>
      <c r="AB11" s="2283"/>
      <c r="AD11" s="2286" cm="1">
        <f t="array" ref="AD11">INDEX(RenewalAssumptions,MATCH($B11&amp;"Net Face Growth",RenewalCategory,0),G$6)</f>
        <v>2.5000000000000001E-2</v>
      </c>
      <c r="AE11" s="2286" cm="1">
        <f t="array" ref="AE11">INDEX(RenewalAssumptions,MATCH($B11&amp;"Net Face Growth",RenewalCategory,0),H$6)</f>
        <v>2.5000000000000001E-2</v>
      </c>
      <c r="AF11" s="2286" cm="1">
        <f t="array" ref="AF11">INDEX(RenewalAssumptions,MATCH($B11&amp;"Net Face Growth",RenewalCategory,0),I$6)</f>
        <v>2.5000000000000001E-2</v>
      </c>
      <c r="AG11" s="2286" cm="1">
        <f t="array" ref="AG11">INDEX(RenewalAssumptions,MATCH($B11&amp;"Net Face Growth",RenewalCategory,0),J$6)</f>
        <v>2.5000000000000001E-2</v>
      </c>
      <c r="AH11" s="2286" cm="1">
        <f t="array" ref="AH11">INDEX(RenewalAssumptions,MATCH($B11&amp;"Net Face Growth",RenewalCategory,0),K$6)</f>
        <v>2.5000000000000001E-2</v>
      </c>
      <c r="AI11" s="2286" cm="1">
        <f t="array" ref="AI11">INDEX(RenewalAssumptions,MATCH($B11&amp;"Net Face Growth",RenewalCategory,0),L$6)</f>
        <v>2.5000000000000001E-2</v>
      </c>
      <c r="AJ11" s="2286" cm="1">
        <f t="array" ref="AJ11">INDEX(RenewalAssumptions,MATCH($B11&amp;"Net Face Growth",RenewalCategory,0),M$6)</f>
        <v>2.5000000000000001E-2</v>
      </c>
      <c r="AK11" s="2286" cm="1">
        <f t="array" ref="AK11">INDEX(RenewalAssumptions,MATCH($B11&amp;"Net Face Growth",RenewalCategory,0),N$6)</f>
        <v>2.5000000000000001E-2</v>
      </c>
      <c r="AL11" s="2286" cm="1">
        <f t="array" ref="AL11">INDEX(RenewalAssumptions,MATCH($B11&amp;"Net Face Growth",RenewalCategory,0),O$6)</f>
        <v>2.5000000000000001E-2</v>
      </c>
      <c r="AM11" s="2286" cm="1">
        <f t="array" ref="AM11">INDEX(RenewalAssumptions,MATCH($B11&amp;"Net Face Growth",RenewalCategory,0),P$6)</f>
        <v>2.5000000000000001E-2</v>
      </c>
      <c r="AN11" s="2286" cm="1">
        <f t="array" ref="AN11">INDEX(RenewalAssumptions,MATCH($B11&amp;"Net Face Growth",RenewalCategory,0),Q$6)</f>
        <v>2.5000000000000001E-2</v>
      </c>
      <c r="AO11" s="2286" cm="1">
        <f t="array" ref="AO11">INDEX(RenewalAssumptions,MATCH($B11&amp;"Net Face Growth",RenewalCategory,0),R$6)</f>
        <v>2.5000000000000001E-2</v>
      </c>
      <c r="AP11" s="2286" cm="1">
        <f t="array" ref="AP11">INDEX(RenewalAssumptions,MATCH($B11&amp;"Net Face Growth",RenewalCategory,0),S$6)</f>
        <v>2.5000000000000001E-2</v>
      </c>
      <c r="AQ11" s="2286" cm="1">
        <f t="array" ref="AQ11">INDEX(RenewalAssumptions,MATCH($B11&amp;"Net Face Growth",RenewalCategory,0),T$6)</f>
        <v>2.5000000000000001E-2</v>
      </c>
      <c r="AR11" s="2286" cm="1">
        <f t="array" ref="AR11">INDEX(RenewalAssumptions,MATCH($B11&amp;"Net Face Growth",RenewalCategory,0),U$6)</f>
        <v>2.5000000000000001E-2</v>
      </c>
      <c r="AS11" s="2286" cm="1">
        <f t="array" ref="AS11">INDEX(RenewalAssumptions,MATCH($B11&amp;"Net Face Growth",RenewalCategory,0),V$6)</f>
        <v>2.5000000000000001E-2</v>
      </c>
      <c r="AT11" s="2286" cm="1">
        <f t="array" ref="AT11">INDEX(RenewalAssumptions,MATCH($B11&amp;"Net Face Growth",RenewalCategory,0),W$6)</f>
        <v>2.5000000000000001E-2</v>
      </c>
      <c r="AU11" s="2286" cm="1">
        <f t="array" ref="AU11">INDEX(RenewalAssumptions,MATCH($B11&amp;"Net Face Growth",RenewalCategory,0),X$6)</f>
        <v>2.5000000000000001E-2</v>
      </c>
      <c r="AV11" s="2286" cm="1">
        <f t="array" ref="AV11">INDEX(RenewalAssumptions,MATCH($B11&amp;"Net Face Growth",RenewalCategory,0),Y$6)</f>
        <v>2.5000000000000001E-2</v>
      </c>
      <c r="AW11" s="2286" cm="1">
        <f t="array" ref="AW11">INDEX(RenewalAssumptions,MATCH($B11&amp;"Net Face Growth",RenewalCategory,0),Z$6)</f>
        <v>2.5000000000000001E-2</v>
      </c>
      <c r="AX11" s="2286" cm="1">
        <f t="array" ref="AX11">INDEX(RenewalAssumptions,MATCH($B11&amp;"Net Face Growth",RenewalCategory,0),AA$6)</f>
        <v>0</v>
      </c>
      <c r="AY11" s="2283"/>
      <c r="BA11" s="2283" cm="1">
        <f t="array" ref="BA11">INDEX(RenewalAnnAllowances,MATCH($B11&amp;"Gross Incentives",RenewalCategory,0),G$6)</f>
        <v>0</v>
      </c>
      <c r="BB11" s="2283" cm="1">
        <f t="array" ref="BB11">INDEX(RenewalAnnAllowances,MATCH($B11&amp;"Gross Incentives",RenewalCategory,0),H$6)</f>
        <v>0</v>
      </c>
      <c r="BC11" s="2283" cm="1">
        <f t="array" ref="BC11">INDEX(RenewalAnnAllowances,MATCH($B11&amp;"Gross Incentives",RenewalCategory,0),I$6)</f>
        <v>0</v>
      </c>
      <c r="BD11" s="2283" cm="1">
        <f t="array" ref="BD11">INDEX(RenewalAnnAllowances,MATCH($B11&amp;"Gross Incentives",RenewalCategory,0),J$6)</f>
        <v>0</v>
      </c>
      <c r="BE11" s="2283" cm="1">
        <f t="array" ref="BE11">INDEX(RenewalAnnAllowances,MATCH($B11&amp;"Gross Incentives",RenewalCategory,0),K$6)</f>
        <v>0</v>
      </c>
      <c r="BF11" s="2283" cm="1">
        <f t="array" ref="BF11">INDEX(RenewalAnnAllowances,MATCH($B11&amp;"Gross Incentives",RenewalCategory,0),L$6)</f>
        <v>0</v>
      </c>
      <c r="BG11" s="2283" cm="1">
        <f t="array" ref="BG11">INDEX(RenewalAnnAllowances,MATCH($B11&amp;"Gross Incentives",RenewalCategory,0),M$6)</f>
        <v>0</v>
      </c>
      <c r="BH11" s="2283" cm="1">
        <f t="array" ref="BH11">INDEX(RenewalAnnAllowances,MATCH($B11&amp;"Gross Incentives",RenewalCategory,0),N$6)</f>
        <v>0</v>
      </c>
      <c r="BI11" s="2283" cm="1">
        <f t="array" ref="BI11">INDEX(RenewalAnnAllowances,MATCH($B11&amp;"Gross Incentives",RenewalCategory,0),O$6)</f>
        <v>0</v>
      </c>
      <c r="BJ11" s="2283" cm="1">
        <f t="array" ref="BJ11">INDEX(RenewalAnnAllowances,MATCH($B11&amp;"Gross Incentives",RenewalCategory,0),P$6)</f>
        <v>0</v>
      </c>
      <c r="BK11" s="2283" cm="1">
        <f t="array" ref="BK11">INDEX(RenewalAnnAllowances,MATCH($B11&amp;"Gross Incentives",RenewalCategory,0),Q$6)</f>
        <v>0</v>
      </c>
      <c r="BL11" s="2283" cm="1">
        <f t="array" ref="BL11">INDEX(RenewalAnnAllowances,MATCH($B11&amp;"Gross Incentives",RenewalCategory,0),R$6)</f>
        <v>0</v>
      </c>
      <c r="BM11" s="2283" cm="1">
        <f t="array" ref="BM11">INDEX(RenewalAnnAllowances,MATCH($B11&amp;"Gross Incentives",RenewalCategory,0),S$6)</f>
        <v>0</v>
      </c>
      <c r="BN11" s="2283" cm="1">
        <f t="array" ref="BN11">INDEX(RenewalAnnAllowances,MATCH($B11&amp;"Gross Incentives",RenewalCategory,0),T$6)</f>
        <v>0</v>
      </c>
      <c r="BO11" s="2283" cm="1">
        <f t="array" ref="BO11">INDEX(RenewalAnnAllowances,MATCH($B11&amp;"Gross Incentives",RenewalCategory,0),U$6)</f>
        <v>0</v>
      </c>
      <c r="BP11" s="2283" cm="1">
        <f t="array" ref="BP11">INDEX(RenewalAnnAllowances,MATCH($B11&amp;"Gross Incentives",RenewalCategory,0),V$6)</f>
        <v>0</v>
      </c>
      <c r="BQ11" s="2283" cm="1">
        <f t="array" ref="BQ11">INDEX(RenewalAnnAllowances,MATCH($B11&amp;"Gross Incentives",RenewalCategory,0),W$6)</f>
        <v>0</v>
      </c>
      <c r="BR11" s="2283" cm="1">
        <f t="array" ref="BR11">INDEX(RenewalAnnAllowances,MATCH($B11&amp;"Gross Incentives",RenewalCategory,0),X$6)</f>
        <v>0</v>
      </c>
      <c r="BS11" s="2283" cm="1">
        <f t="array" ref="BS11">INDEX(RenewalAnnAllowances,MATCH($B11&amp;"Gross Incentives",RenewalCategory,0),Y$6)</f>
        <v>0</v>
      </c>
      <c r="BT11" s="2283" cm="1">
        <f t="array" ref="BT11">INDEX(RenewalAnnAllowances,MATCH($B11&amp;"Gross Incentives",RenewalCategory,0),Z$6)</f>
        <v>0</v>
      </c>
      <c r="BU11" s="2283" cm="1">
        <f t="array" ref="BU11">INDEX(RenewalAnnAllowances,MATCH($B11&amp;"Gross Incentives",RenewalCategory,0),AA$6)</f>
        <v>0</v>
      </c>
      <c r="BV11" s="2283"/>
      <c r="BX11" s="2283" cm="1">
        <f t="array" ref="BX11">INDEX(RenewalAnnAllowances,MATCH($B11&amp;"Net Incentives",RenewalCategory,0),G$6)</f>
        <v>0</v>
      </c>
      <c r="BY11" s="2283" cm="1">
        <f t="array" ref="BY11">INDEX(RenewalAnnAllowances,MATCH($B11&amp;"Net Incentives",RenewalCategory,0),H$6)</f>
        <v>0</v>
      </c>
      <c r="BZ11" s="2283" cm="1">
        <f t="array" ref="BZ11">INDEX(RenewalAnnAllowances,MATCH($B11&amp;"Net Incentives",RenewalCategory,0),I$6)</f>
        <v>0</v>
      </c>
      <c r="CA11" s="2283" cm="1">
        <f t="array" ref="CA11">INDEX(RenewalAnnAllowances,MATCH($B11&amp;"Net Incentives",RenewalCategory,0),J$6)</f>
        <v>0</v>
      </c>
      <c r="CB11" s="2283" cm="1">
        <f t="array" ref="CB11">INDEX(RenewalAnnAllowances,MATCH($B11&amp;"Net Incentives",RenewalCategory,0),K$6)</f>
        <v>0</v>
      </c>
      <c r="CC11" s="2283" cm="1">
        <f t="array" ref="CC11">INDEX(RenewalAnnAllowances,MATCH($B11&amp;"Net Incentives",RenewalCategory,0),L$6)</f>
        <v>0</v>
      </c>
      <c r="CD11" s="2283" cm="1">
        <f t="array" ref="CD11">INDEX(RenewalAnnAllowances,MATCH($B11&amp;"Net Incentives",RenewalCategory,0),M$6)</f>
        <v>0</v>
      </c>
      <c r="CE11" s="2283" cm="1">
        <f t="array" ref="CE11">INDEX(RenewalAnnAllowances,MATCH($B11&amp;"Net Incentives",RenewalCategory,0),N$6)</f>
        <v>0</v>
      </c>
      <c r="CF11" s="2283" cm="1">
        <f t="array" ref="CF11">INDEX(RenewalAnnAllowances,MATCH($B11&amp;"Net Incentives",RenewalCategory,0),O$6)</f>
        <v>0</v>
      </c>
      <c r="CG11" s="2283" cm="1">
        <f t="array" ref="CG11">INDEX(RenewalAnnAllowances,MATCH($B11&amp;"Net Incentives",RenewalCategory,0),P$6)</f>
        <v>0</v>
      </c>
      <c r="CH11" s="2283" cm="1">
        <f t="array" ref="CH11">INDEX(RenewalAnnAllowances,MATCH($B11&amp;"Net Incentives",RenewalCategory,0),Q$6)</f>
        <v>0</v>
      </c>
      <c r="CI11" s="2283" cm="1">
        <f t="array" ref="CI11">INDEX(RenewalAnnAllowances,MATCH($B11&amp;"Net Incentives",RenewalCategory,0),R$6)</f>
        <v>0</v>
      </c>
      <c r="CJ11" s="2283" cm="1">
        <f t="array" ref="CJ11">INDEX(RenewalAnnAllowances,MATCH($B11&amp;"Net Incentives",RenewalCategory,0),S$6)</f>
        <v>0</v>
      </c>
      <c r="CK11" s="2283" cm="1">
        <f t="array" ref="CK11">INDEX(RenewalAnnAllowances,MATCH($B11&amp;"Net Incentives",RenewalCategory,0),T$6)</f>
        <v>0</v>
      </c>
      <c r="CL11" s="2283" cm="1">
        <f t="array" ref="CL11">INDEX(RenewalAnnAllowances,MATCH($B11&amp;"Net Incentives",RenewalCategory,0),U$6)</f>
        <v>0</v>
      </c>
      <c r="CM11" s="2283" cm="1">
        <f t="array" ref="CM11">INDEX(RenewalAnnAllowances,MATCH($B11&amp;"Net Incentives",RenewalCategory,0),V$6)</f>
        <v>0</v>
      </c>
      <c r="CN11" s="2283" cm="1">
        <f t="array" ref="CN11">INDEX(RenewalAnnAllowances,MATCH($B11&amp;"Net Incentives",RenewalCategory,0),W$6)</f>
        <v>0</v>
      </c>
      <c r="CO11" s="2283" cm="1">
        <f t="array" ref="CO11">INDEX(RenewalAnnAllowances,MATCH($B11&amp;"Net Incentives",RenewalCategory,0),X$6)</f>
        <v>0</v>
      </c>
      <c r="CP11" s="2283" cm="1">
        <f t="array" ref="CP11">INDEX(RenewalAnnAllowances,MATCH($B11&amp;"Net Incentives",RenewalCategory,0),Y$6)</f>
        <v>0</v>
      </c>
      <c r="CQ11" s="2283" cm="1">
        <f t="array" ref="CQ11">INDEX(RenewalAnnAllowances,MATCH($B11&amp;"Net Incentives",RenewalCategory,0),Z$6)</f>
        <v>0</v>
      </c>
      <c r="CR11" s="2283" cm="1">
        <f t="array" ref="CR11">INDEX(RenewalAnnAllowances,MATCH($B11&amp;"Net Incentives",RenewalCategory,0),AA$6)</f>
        <v>0</v>
      </c>
      <c r="CS11" s="2283"/>
      <c r="CU11" s="2283" cm="1">
        <f t="array" ref="CU11">INDEX(RenewalAnnAllowances,MATCH($B11&amp;"Applied " &amp;Basis_Incentive&amp;" Incentives",RenewalCategory,0),G$6)</f>
        <v>0</v>
      </c>
      <c r="CV11" s="2283" cm="1">
        <f t="array" ref="CV11">INDEX(RenewalAnnAllowances,MATCH($B11&amp;"Applied " &amp;Basis_Incentive&amp;" Incentives",RenewalCategory,0),H$6)</f>
        <v>0</v>
      </c>
      <c r="CW11" s="2283" cm="1">
        <f t="array" ref="CW11">INDEX(RenewalAnnAllowances,MATCH($B11&amp;"Applied " &amp;Basis_Incentive&amp;" Incentives",RenewalCategory,0),I$6)</f>
        <v>0</v>
      </c>
      <c r="CX11" s="2283" cm="1">
        <f t="array" ref="CX11">INDEX(RenewalAnnAllowances,MATCH($B11&amp;"Applied " &amp;Basis_Incentive&amp;" Incentives",RenewalCategory,0),J$6)</f>
        <v>0</v>
      </c>
      <c r="CY11" s="2283" cm="1">
        <f t="array" ref="CY11">INDEX(RenewalAnnAllowances,MATCH($B11&amp;"Applied " &amp;Basis_Incentive&amp;" Incentives",RenewalCategory,0),K$6)</f>
        <v>0</v>
      </c>
      <c r="CZ11" s="2283" cm="1">
        <f t="array" ref="CZ11">INDEX(RenewalAnnAllowances,MATCH($B11&amp;"Applied " &amp;Basis_Incentive&amp;" Incentives",RenewalCategory,0),L$6)</f>
        <v>0</v>
      </c>
      <c r="DA11" s="2283" cm="1">
        <f t="array" ref="DA11">INDEX(RenewalAnnAllowances,MATCH($B11&amp;"Applied " &amp;Basis_Incentive&amp;" Incentives",RenewalCategory,0),M$6)</f>
        <v>0</v>
      </c>
      <c r="DB11" s="2283" cm="1">
        <f t="array" ref="DB11">INDEX(RenewalAnnAllowances,MATCH($B11&amp;"Applied " &amp;Basis_Incentive&amp;" Incentives",RenewalCategory,0),N$6)</f>
        <v>0</v>
      </c>
      <c r="DC11" s="2283" cm="1">
        <f t="array" ref="DC11">INDEX(RenewalAnnAllowances,MATCH($B11&amp;"Applied " &amp;Basis_Incentive&amp;" Incentives",RenewalCategory,0),O$6)</f>
        <v>0</v>
      </c>
      <c r="DD11" s="2283" cm="1">
        <f t="array" ref="DD11">INDEX(RenewalAnnAllowances,MATCH($B11&amp;"Applied " &amp;Basis_Incentive&amp;" Incentives",RenewalCategory,0),P$6)</f>
        <v>0</v>
      </c>
      <c r="DE11" s="2283" cm="1">
        <f t="array" ref="DE11">INDEX(RenewalAnnAllowances,MATCH($B11&amp;"Applied " &amp;Basis_Incentive&amp;" Incentives",RenewalCategory,0),Q$6)</f>
        <v>0</v>
      </c>
      <c r="DF11" s="2283" cm="1">
        <f t="array" ref="DF11">INDEX(RenewalAnnAllowances,MATCH($B11&amp;"Applied " &amp;Basis_Incentive&amp;" Incentives",RenewalCategory,0),R$6)</f>
        <v>0</v>
      </c>
      <c r="DG11" s="2283" cm="1">
        <f t="array" ref="DG11">INDEX(RenewalAnnAllowances,MATCH($B11&amp;"Applied " &amp;Basis_Incentive&amp;" Incentives",RenewalCategory,0),S$6)</f>
        <v>0</v>
      </c>
      <c r="DH11" s="2283" cm="1">
        <f t="array" ref="DH11">INDEX(RenewalAnnAllowances,MATCH($B11&amp;"Applied " &amp;Basis_Incentive&amp;" Incentives",RenewalCategory,0),T$6)</f>
        <v>0</v>
      </c>
      <c r="DI11" s="2283" cm="1">
        <f t="array" ref="DI11">INDEX(RenewalAnnAllowances,MATCH($B11&amp;"Applied " &amp;Basis_Incentive&amp;" Incentives",RenewalCategory,0),U$6)</f>
        <v>0</v>
      </c>
      <c r="DJ11" s="2283" cm="1">
        <f t="array" ref="DJ11">INDEX(RenewalAnnAllowances,MATCH($B11&amp;"Applied " &amp;Basis_Incentive&amp;" Incentives",RenewalCategory,0),V$6)</f>
        <v>0</v>
      </c>
      <c r="DK11" s="2283" cm="1">
        <f t="array" ref="DK11">INDEX(RenewalAnnAllowances,MATCH($B11&amp;"Applied " &amp;Basis_Incentive&amp;" Incentives",RenewalCategory,0),W$6)</f>
        <v>0</v>
      </c>
      <c r="DL11" s="2283" cm="1">
        <f t="array" ref="DL11">INDEX(RenewalAnnAllowances,MATCH($B11&amp;"Applied " &amp;Basis_Incentive&amp;" Incentives",RenewalCategory,0),X$6)</f>
        <v>0</v>
      </c>
      <c r="DM11" s="2283" cm="1">
        <f t="array" ref="DM11">INDEX(RenewalAnnAllowances,MATCH($B11&amp;"Applied " &amp;Basis_Incentive&amp;" Incentives",RenewalCategory,0),Y$6)</f>
        <v>0</v>
      </c>
      <c r="DN11" s="2283" cm="1">
        <f t="array" ref="DN11">INDEX(RenewalAnnAllowances,MATCH($B11&amp;"Applied " &amp;Basis_Incentive&amp;" Incentives",RenewalCategory,0),Z$6)</f>
        <v>0</v>
      </c>
      <c r="DO11" s="2283" cm="1">
        <f t="array" ref="DO11">INDEX(RenewalAnnAllowances,MATCH($B11&amp;"Applied " &amp;Basis_Incentive&amp;" Incentives",RenewalCategory,0),AA$6)</f>
        <v>0</v>
      </c>
      <c r="DP11" s="2283"/>
      <c r="DR11" s="2283" cm="1">
        <f t="array" ref="DR11">INDEX(RenewalAnnAllowances,MATCH($B11&amp;"Applied Downtime",RenewalCategory,0),G$6)</f>
        <v>3</v>
      </c>
      <c r="DS11" s="2283" cm="1">
        <f t="array" ref="DS11">INDEX(RenewalAnnAllowances,MATCH($B11&amp;"Applied Downtime",RenewalCategory,0),H$6)</f>
        <v>3</v>
      </c>
      <c r="DT11" s="2283" cm="1">
        <f t="array" ref="DT11">INDEX(RenewalAnnAllowances,MATCH($B11&amp;"Applied Downtime",RenewalCategory,0),I$6)</f>
        <v>3</v>
      </c>
      <c r="DU11" s="2283" cm="1">
        <f t="array" ref="DU11">INDEX(RenewalAnnAllowances,MATCH($B11&amp;"Applied Downtime",RenewalCategory,0),J$6)</f>
        <v>3</v>
      </c>
      <c r="DV11" s="2283" cm="1">
        <f t="array" ref="DV11">INDEX(RenewalAnnAllowances,MATCH($B11&amp;"Applied Downtime",RenewalCategory,0),K$6)</f>
        <v>3</v>
      </c>
      <c r="DW11" s="2283" cm="1">
        <f t="array" ref="DW11">INDEX(RenewalAnnAllowances,MATCH($B11&amp;"Applied Downtime",RenewalCategory,0),L$6)</f>
        <v>3</v>
      </c>
      <c r="DX11" s="2283" cm="1">
        <f t="array" ref="DX11">INDEX(RenewalAnnAllowances,MATCH($B11&amp;"Applied Downtime",RenewalCategory,0),M$6)</f>
        <v>3</v>
      </c>
      <c r="DY11" s="2283" cm="1">
        <f t="array" ref="DY11">INDEX(RenewalAnnAllowances,MATCH($B11&amp;"Applied Downtime",RenewalCategory,0),N$6)</f>
        <v>3</v>
      </c>
      <c r="DZ11" s="2283" cm="1">
        <f t="array" ref="DZ11">INDEX(RenewalAnnAllowances,MATCH($B11&amp;"Applied Downtime",RenewalCategory,0),O$6)</f>
        <v>3</v>
      </c>
      <c r="EA11" s="2283" cm="1">
        <f t="array" ref="EA11">INDEX(RenewalAnnAllowances,MATCH($B11&amp;"Applied Downtime",RenewalCategory,0),P$6)</f>
        <v>3</v>
      </c>
      <c r="EB11" s="2283" cm="1">
        <f t="array" ref="EB11">INDEX(RenewalAnnAllowances,MATCH($B11&amp;"Applied Downtime",RenewalCategory,0),Q$6)</f>
        <v>3</v>
      </c>
      <c r="EC11" s="2283" cm="1">
        <f t="array" ref="EC11">INDEX(RenewalAnnAllowances,MATCH($B11&amp;"Applied Downtime",RenewalCategory,0),R$6)</f>
        <v>3</v>
      </c>
      <c r="ED11" s="2283" cm="1">
        <f t="array" ref="ED11">INDEX(RenewalAnnAllowances,MATCH($B11&amp;"Applied Downtime",RenewalCategory,0),S$6)</f>
        <v>3</v>
      </c>
      <c r="EE11" s="2283" cm="1">
        <f t="array" ref="EE11">INDEX(RenewalAnnAllowances,MATCH($B11&amp;"Applied Downtime",RenewalCategory,0),T$6)</f>
        <v>3</v>
      </c>
      <c r="EF11" s="2283" cm="1">
        <f t="array" ref="EF11">INDEX(RenewalAnnAllowances,MATCH($B11&amp;"Applied Downtime",RenewalCategory,0),U$6)</f>
        <v>3</v>
      </c>
      <c r="EG11" s="2283" cm="1">
        <f t="array" ref="EG11">INDEX(RenewalAnnAllowances,MATCH($B11&amp;"Applied Downtime",RenewalCategory,0),V$6)</f>
        <v>3</v>
      </c>
      <c r="EH11" s="2283" cm="1">
        <f t="array" ref="EH11">INDEX(RenewalAnnAllowances,MATCH($B11&amp;"Applied Downtime",RenewalCategory,0),W$6)</f>
        <v>3</v>
      </c>
      <c r="EI11" s="2283" cm="1">
        <f t="array" ref="EI11">INDEX(RenewalAnnAllowances,MATCH($B11&amp;"Applied Downtime",RenewalCategory,0),X$6)</f>
        <v>3</v>
      </c>
      <c r="EJ11" s="2283" cm="1">
        <f t="array" ref="EJ11">INDEX(RenewalAnnAllowances,MATCH($B11&amp;"Applied Downtime",RenewalCategory,0),Y$6)</f>
        <v>3</v>
      </c>
      <c r="EK11" s="2283" cm="1">
        <f t="array" ref="EK11">INDEX(RenewalAnnAllowances,MATCH($B11&amp;"Applied Downtime",RenewalCategory,0),Z$6)</f>
        <v>3</v>
      </c>
      <c r="EL11" s="2283" cm="1">
        <f t="array" ref="EL11">INDEX(RenewalAnnAllowances,MATCH($B11&amp;"Applied Downtime",RenewalCategory,0),AA$6)</f>
        <v>3</v>
      </c>
      <c r="EM11" s="2283"/>
      <c r="EO11" s="2283" t="str" cm="1">
        <f t="array" ref="EO11">INDEX(RenewalAnnGrowthRates,MATCH($B11&amp;"Renewal Lease Structure",RenewalCategory,0),G$6)</f>
        <v>MF</v>
      </c>
      <c r="EP11" s="2283" t="str" cm="1">
        <f t="array" ref="EP11">INDEX(RenewalAnnGrowthRates,MATCH($B11&amp;"Renewal Lease Structure",RenewalCategory,0),H$6)</f>
        <v/>
      </c>
      <c r="EQ11" s="2283" t="str" cm="1">
        <f t="array" ref="EQ11">INDEX(RenewalAnnGrowthRates,MATCH($B11&amp;"Renewal Lease Structure",RenewalCategory,0),I$6)</f>
        <v>mf</v>
      </c>
      <c r="ER11" s="2283" t="str" cm="1">
        <f t="array" ref="ER11">INDEX(RenewalAnnGrowthRates,MATCH($B11&amp;"Renewal Lease Structure",RenewalCategory,0),J$6)</f>
        <v/>
      </c>
      <c r="ES11" s="2283" t="str" cm="1">
        <f t="array" ref="ES11">INDEX(RenewalAnnGrowthRates,MATCH($B11&amp;"Renewal Lease Structure",RenewalCategory,0),K$6)</f>
        <v>mf</v>
      </c>
      <c r="ET11" s="2283" t="str" cm="1">
        <f t="array" ref="ET11">INDEX(RenewalAnnGrowthRates,MATCH($B11&amp;"Renewal Lease Structure",RenewalCategory,0),L$6)</f>
        <v/>
      </c>
      <c r="EU11" s="2283" t="str" cm="1">
        <f t="array" ref="EU11">INDEX(RenewalAnnGrowthRates,MATCH($B11&amp;"Renewal Lease Structure",RenewalCategory,0),M$6)</f>
        <v/>
      </c>
      <c r="EV11" s="2283" t="str" cm="1">
        <f t="array" ref="EV11">INDEX(RenewalAnnGrowthRates,MATCH($B11&amp;"Renewal Lease Structure",RenewalCategory,0),N$6)</f>
        <v/>
      </c>
      <c r="EW11" s="2283" t="str" cm="1">
        <f t="array" ref="EW11">INDEX(RenewalAnnGrowthRates,MATCH($B11&amp;"Renewal Lease Structure",RenewalCategory,0),O$6)</f>
        <v/>
      </c>
      <c r="EX11" s="2283" t="str" cm="1">
        <f t="array" ref="EX11">INDEX(RenewalAnnGrowthRates,MATCH($B11&amp;"Renewal Lease Structure",RenewalCategory,0),P$6)</f>
        <v/>
      </c>
      <c r="EY11" s="2283" t="str" cm="1">
        <f t="array" ref="EY11">INDEX(RenewalAnnGrowthRates,MATCH($B11&amp;"Renewal Lease Structure",RenewalCategory,0),Q$6)</f>
        <v/>
      </c>
      <c r="FA11" s="2283" t="str" cm="1">
        <f t="array" ref="FA11">INDEX(RenewalAnnGrowthRates,MATCH($B11&amp;"Renewal Collar Structure",RenewalCategory,0),G$6)</f>
        <v/>
      </c>
      <c r="FB11" s="2283" t="str" cm="1">
        <f t="array" ref="FB11">INDEX(RenewalAnnGrowthRates,MATCH($B11&amp;"Renewal Collar Structure",RenewalCategory,0),H$6)</f>
        <v/>
      </c>
      <c r="FC11" s="2283" t="str" cm="1">
        <f t="array" ref="FC11">INDEX(RenewalAnnGrowthRates,MATCH($B11&amp;"Renewal Collar Structure",RenewalCategory,0),I$6)</f>
        <v/>
      </c>
      <c r="FD11" s="2283" t="str" cm="1">
        <f t="array" ref="FD11">INDEX(RenewalAnnGrowthRates,MATCH($B11&amp;"Renewal Collar Structure",RenewalCategory,0),J$6)</f>
        <v/>
      </c>
      <c r="FE11" s="2283" t="str" cm="1">
        <f t="array" ref="FE11">INDEX(RenewalAnnGrowthRates,MATCH($B11&amp;"Renewal Collar Structure",RenewalCategory,0),K$6)</f>
        <v/>
      </c>
      <c r="FF11" s="2283" t="str" cm="1">
        <f t="array" ref="FF11">INDEX(RenewalAnnGrowthRates,MATCH($B11&amp;"Renewal Collar Structure",RenewalCategory,0),L$6)</f>
        <v/>
      </c>
      <c r="FG11" s="2283" t="str" cm="1">
        <f t="array" ref="FG11">INDEX(RenewalAnnGrowthRates,MATCH($B11&amp;"Renewal Collar Structure",RenewalCategory,0),M$6)</f>
        <v/>
      </c>
      <c r="FH11" s="2283" t="str" cm="1">
        <f t="array" ref="FH11">INDEX(RenewalAnnGrowthRates,MATCH($B11&amp;"Renewal Collar Structure",RenewalCategory,0),N$6)</f>
        <v/>
      </c>
      <c r="FI11" s="2283" t="str" cm="1">
        <f t="array" ref="FI11">INDEX(RenewalAnnGrowthRates,MATCH($B11&amp;"Renewal Collar Structure",RenewalCategory,0),O$6)</f>
        <v/>
      </c>
      <c r="FJ11" s="2283" t="str" cm="1">
        <f t="array" ref="FJ11">INDEX(RenewalAnnGrowthRates,MATCH($B11&amp;"Renewal Collar Structure",RenewalCategory,0),P$6)</f>
        <v/>
      </c>
      <c r="FK11" s="2283" t="str" cm="1">
        <f t="array" ref="FK11">INDEX(RenewalAnnGrowthRates,MATCH($B11&amp;"Renewal Collar Structure",RenewalCategory,0),Q$6)</f>
        <v/>
      </c>
      <c r="FM11" s="2283" t="str" cm="1">
        <f t="array" ref="FM11">IF(INDEX(RenewalAnnGrowthRates,MATCH($B11&amp;"Renewal Cap Structure",RenewalCategory,0),G$6)=0,"",
INDEX(RenewalAnnGrowthRates,MATCH($B11&amp;"Renewal Cap Structure",RenewalCategory,0),G$6))</f>
        <v/>
      </c>
      <c r="FN11" s="2283" t="str" cm="1">
        <f t="array" ref="FN11">IF(INDEX(RenewalAnnGrowthRates,MATCH($B11&amp;"Renewal Cap Structure",RenewalCategory,0),H$6)=0,"",
INDEX(RenewalAnnGrowthRates,MATCH($B11&amp;"Renewal Cap Structure",RenewalCategory,0),H$6))</f>
        <v/>
      </c>
      <c r="FO11" s="2283" t="str" cm="1">
        <f t="array" ref="FO11">IF(INDEX(RenewalAnnGrowthRates,MATCH($B11&amp;"Renewal Cap Structure",RenewalCategory,0),I$6)=0,"",
INDEX(RenewalAnnGrowthRates,MATCH($B11&amp;"Renewal Cap Structure",RenewalCategory,0),I$6))</f>
        <v/>
      </c>
      <c r="FP11" s="2283" t="str" cm="1">
        <f t="array" ref="FP11">IF(INDEX(RenewalAnnGrowthRates,MATCH($B11&amp;"Renewal Cap Structure",RenewalCategory,0),J$6)=0,"",
INDEX(RenewalAnnGrowthRates,MATCH($B11&amp;"Renewal Cap Structure",RenewalCategory,0),J$6))</f>
        <v/>
      </c>
      <c r="FQ11" s="2283" t="str" cm="1">
        <f t="array" ref="FQ11">IF(INDEX(RenewalAnnGrowthRates,MATCH($B11&amp;"Renewal Cap Structure",RenewalCategory,0),K$6)=0,"",
INDEX(RenewalAnnGrowthRates,MATCH($B11&amp;"Renewal Cap Structure",RenewalCategory,0),K$6))</f>
        <v/>
      </c>
      <c r="FR11" s="2283" t="str" cm="1">
        <f t="array" ref="FR11">IF(INDEX(RenewalAnnGrowthRates,MATCH($B11&amp;"Renewal Cap Structure",RenewalCategory,0),L$6)=0,"",
INDEX(RenewalAnnGrowthRates,MATCH($B11&amp;"Renewal Cap Structure",RenewalCategory,0),L$6))</f>
        <v/>
      </c>
      <c r="FS11" s="2283" t="str" cm="1">
        <f t="array" ref="FS11">IF(INDEX(RenewalAnnGrowthRates,MATCH($B11&amp;"Renewal Cap Structure",RenewalCategory,0),M$6)=0,"",
INDEX(RenewalAnnGrowthRates,MATCH($B11&amp;"Renewal Cap Structure",RenewalCategory,0),M$6))</f>
        <v/>
      </c>
      <c r="FT11" s="2283" t="str" cm="1">
        <f t="array" ref="FT11">IF(INDEX(RenewalAnnGrowthRates,MATCH($B11&amp;"Renewal Cap Structure",RenewalCategory,0),N$6)=0,"",
INDEX(RenewalAnnGrowthRates,MATCH($B11&amp;"Renewal Cap Structure",RenewalCategory,0),N$6))</f>
        <v/>
      </c>
      <c r="FU11" s="2283" t="str" cm="1">
        <f t="array" ref="FU11">IF(INDEX(RenewalAnnGrowthRates,MATCH($B11&amp;"Renewal Cap Structure",RenewalCategory,0),O$6)=0,"",
INDEX(RenewalAnnGrowthRates,MATCH($B11&amp;"Renewal Cap Structure",RenewalCategory,0),O$6))</f>
        <v/>
      </c>
      <c r="FV11" s="2283" t="str" cm="1">
        <f t="array" ref="FV11">IF(INDEX(RenewalAnnGrowthRates,MATCH($B11&amp;"Renewal Cap Structure",RenewalCategory,0),P$6)=0,"",
INDEX(RenewalAnnGrowthRates,MATCH($B11&amp;"Renewal Cap Structure",RenewalCategory,0),P$6))</f>
        <v/>
      </c>
      <c r="FW11" s="2283" t="str" cm="1">
        <f t="array" ref="FW11">IF(INDEX(RenewalAnnGrowthRates,MATCH($B11&amp;"Renewal Cap Structure",RenewalCategory,0),Q$6)=0,"",
INDEX(RenewalAnnGrowthRates,MATCH($B11&amp;"Renewal Cap Structure",RenewalCategory,0),Q$6))</f>
        <v/>
      </c>
      <c r="FY11" s="2287" cm="1">
        <f t="array" ref="FY11">IF(INDEX(Future!KN$19:KN$25,MATCH(General!$D$89,InflationCodes,0))=0,0,
INDEX(RenewalAnnAllowances,MATCH($B11&amp;"Applied Refurbishment Expiry Allowance",RenewalCategory,0),G$6)/INDEX(Future!KN$19:KN$25,MATCH(General!$D$89,InflationCodes,0)))</f>
        <v>37.5</v>
      </c>
      <c r="FZ11" s="2287" cm="1">
        <f t="array" ref="FZ11">IF(INDEX(Future!KO$19:KO$25,MATCH(General!$D$89,InflationCodes,0))=0,0,
INDEX(RenewalAnnAllowances,MATCH($B11&amp;"Applied Refurbishment Expiry Allowance",RenewalCategory,0),H$6)/INDEX(Future!KO$19:KO$25,MATCH(General!$D$89,InflationCodes,0)))</f>
        <v>37.5</v>
      </c>
      <c r="GA11" s="2287" cm="1">
        <f t="array" ref="GA11">IF(INDEX(Future!KP$19:KP$25,MATCH(General!$D$89,InflationCodes,0))=0,0,
INDEX(RenewalAnnAllowances,MATCH($B11&amp;"Applied Refurbishment Expiry Allowance",RenewalCategory,0),I$6)/INDEX(Future!KP$19:KP$25,MATCH(General!$D$89,InflationCodes,0)))</f>
        <v>37.5</v>
      </c>
      <c r="GB11" s="2287" cm="1">
        <f t="array" ref="GB11">IF(INDEX(Future!KQ$19:KQ$25,MATCH(General!$D$89,InflationCodes,0))=0,0,
INDEX(RenewalAnnAllowances,MATCH($B11&amp;"Applied Refurbishment Expiry Allowance",RenewalCategory,0),J$6)/INDEX(Future!KQ$19:KQ$25,MATCH(General!$D$89,InflationCodes,0)))</f>
        <v>37.5</v>
      </c>
      <c r="GC11" s="2287" cm="1">
        <f t="array" ref="GC11">IF(INDEX(Future!KR$19:KR$25,MATCH(General!$D$89,InflationCodes,0))=0,0,
INDEX(RenewalAnnAllowances,MATCH($B11&amp;"Applied Refurbishment Expiry Allowance",RenewalCategory,0),K$6)/INDEX(Future!KR$19:KR$25,MATCH(General!$D$89,InflationCodes,0)))</f>
        <v>37.5</v>
      </c>
      <c r="GD11" s="2287" cm="1">
        <f t="array" ref="GD11">IF(INDEX(Future!KS$19:KS$25,MATCH(General!$D$89,InflationCodes,0))=0,0,
INDEX(RenewalAnnAllowances,MATCH($B11&amp;"Applied Refurbishment Expiry Allowance",RenewalCategory,0),L$6)/INDEX(Future!KS$19:KS$25,MATCH(General!$D$89,InflationCodes,0)))</f>
        <v>37.5</v>
      </c>
      <c r="GE11" s="2287" cm="1">
        <f t="array" ref="GE11">IF(INDEX(Future!KT$19:KT$25,MATCH(General!$D$89,InflationCodes,0))=0,0,
INDEX(RenewalAnnAllowances,MATCH($B11&amp;"Applied Refurbishment Expiry Allowance",RenewalCategory,0),M$6)/INDEX(Future!KT$19:KT$25,MATCH(General!$D$89,InflationCodes,0)))</f>
        <v>37.5</v>
      </c>
      <c r="GF11" s="2287" cm="1">
        <f t="array" ref="GF11">IF(INDEX(Future!KU$19:KU$25,MATCH(General!$D$89,InflationCodes,0))=0,0,
INDEX(RenewalAnnAllowances,MATCH($B11&amp;"Applied Refurbishment Expiry Allowance",RenewalCategory,0),N$6)/INDEX(Future!KU$19:KU$25,MATCH(General!$D$89,InflationCodes,0)))</f>
        <v>37.5</v>
      </c>
      <c r="GG11" s="2287" cm="1">
        <f t="array" ref="GG11">IF(INDEX(Future!KV$19:KV$25,MATCH(General!$D$89,InflationCodes,0))=0,0,
INDEX(RenewalAnnAllowances,MATCH($B11&amp;"Applied Refurbishment Expiry Allowance",RenewalCategory,0),O$6)/INDEX(Future!KV$19:KV$25,MATCH(General!$D$89,InflationCodes,0)))</f>
        <v>37.5</v>
      </c>
      <c r="GH11" s="2287" cm="1">
        <f t="array" ref="GH11">IF(INDEX(Future!KW$19:KW$25,MATCH(General!$D$89,InflationCodes,0))=0,0,
INDEX(RenewalAnnAllowances,MATCH($B11&amp;"Applied Refurbishment Expiry Allowance",RenewalCategory,0),P$6)/INDEX(Future!KW$19:KW$25,MATCH(General!$D$89,InflationCodes,0)))</f>
        <v>37.5</v>
      </c>
      <c r="GI11" s="2287" cm="1">
        <f t="array" ref="GI11">IF(INDEX(Future!KX$19:KX$25,MATCH(General!$D$89,InflationCodes,0))=0,0,
INDEX(RenewalAnnAllowances,MATCH($B11&amp;"Applied Refurbishment Expiry Allowance",RenewalCategory,0),Q$6)/INDEX(Future!KX$19:KX$25,MATCH(General!$D$89,InflationCodes,0)))</f>
        <v>37.5</v>
      </c>
      <c r="GJ11" s="2287" cm="1">
        <f t="array" ref="GJ11">IF(INDEX(Future!KY$19:KY$25,MATCH(General!$D$89,InflationCodes,0))=0,0,
INDEX(RenewalAnnAllowances,MATCH($B11&amp;"Applied Refurbishment Expiry Allowance",RenewalCategory,0),R$6)/INDEX(Future!KY$19:KY$25,MATCH(General!$D$89,InflationCodes,0)))</f>
        <v>37.5</v>
      </c>
      <c r="GK11" s="2287" cm="1">
        <f t="array" ref="GK11">IF(INDEX(Future!KZ$19:KZ$25,MATCH(General!$D$89,InflationCodes,0))=0,0,
INDEX(RenewalAnnAllowances,MATCH($B11&amp;"Applied Refurbishment Expiry Allowance",RenewalCategory,0),S$6)/INDEX(Future!KZ$19:KZ$25,MATCH(General!$D$89,InflationCodes,0)))</f>
        <v>37.5</v>
      </c>
      <c r="GL11" s="2287" cm="1">
        <f t="array" ref="GL11">IF(INDEX(Future!LA$19:LA$25,MATCH(General!$D$89,InflationCodes,0))=0,0,
INDEX(RenewalAnnAllowances,MATCH($B11&amp;"Applied Refurbishment Expiry Allowance",RenewalCategory,0),T$6)/INDEX(Future!LA$19:LA$25,MATCH(General!$D$89,InflationCodes,0)))</f>
        <v>37.5</v>
      </c>
      <c r="GM11" s="2287" cm="1">
        <f t="array" ref="GM11">IF(INDEX(Future!LB$19:LB$25,MATCH(General!$D$89,InflationCodes,0))=0,0,
INDEX(RenewalAnnAllowances,MATCH($B11&amp;"Applied Refurbishment Expiry Allowance",RenewalCategory,0),U$6)/INDEX(Future!LB$19:LB$25,MATCH(General!$D$89,InflationCodes,0)))</f>
        <v>37.5</v>
      </c>
      <c r="GN11" s="2287" cm="1">
        <f t="array" ref="GN11">IF(INDEX(Future!LC$19:LC$25,MATCH(General!$D$89,InflationCodes,0))=0,0,
INDEX(RenewalAnnAllowances,MATCH($B11&amp;"Applied Refurbishment Expiry Allowance",RenewalCategory,0),V$6)/INDEX(Future!LC$19:LC$25,MATCH(General!$D$89,InflationCodes,0)))</f>
        <v>37.5</v>
      </c>
      <c r="GO11" s="2287" cm="1">
        <f t="array" ref="GO11">IF(INDEX(Future!LD$19:LD$25,MATCH(General!$D$89,InflationCodes,0))=0,0,
INDEX(RenewalAnnAllowances,MATCH($B11&amp;"Applied Refurbishment Expiry Allowance",RenewalCategory,0),W$6)/INDEX(Future!LD$19:LD$25,MATCH(General!$D$89,InflationCodes,0)))</f>
        <v>37.5</v>
      </c>
      <c r="GP11" s="2287" cm="1">
        <f t="array" ref="GP11">IF(INDEX(Future!LE$19:LE$25,MATCH(General!$D$89,InflationCodes,0))=0,0,
INDEX(RenewalAnnAllowances,MATCH($B11&amp;"Applied Refurbishment Expiry Allowance",RenewalCategory,0),X$6)/INDEX(Future!LE$19:LE$25,MATCH(General!$D$89,InflationCodes,0)))</f>
        <v>37.5</v>
      </c>
      <c r="GQ11" s="2287" cm="1">
        <f t="array" ref="GQ11">IF(INDEX(Future!LF$19:LF$25,MATCH(General!$D$89,InflationCodes,0))=0,0,
INDEX(RenewalAnnAllowances,MATCH($B11&amp;"Applied Refurbishment Expiry Allowance",RenewalCategory,0),Y$6)/INDEX(Future!LF$19:LF$25,MATCH(General!$D$89,InflationCodes,0)))</f>
        <v>37.5</v>
      </c>
      <c r="GR11" s="2287" cm="1">
        <f t="array" ref="GR11">IF(INDEX(Future!LG$19:LG$25,MATCH(General!$D$89,InflationCodes,0))=0,0,
INDEX(RenewalAnnAllowances,MATCH($B11&amp;"Applied Refurbishment Expiry Allowance",RenewalCategory,0),Z$6)/INDEX(Future!LG$19:LG$25,MATCH(General!$D$89,InflationCodes,0)))</f>
        <v>37.5</v>
      </c>
      <c r="GS11" s="2287" cm="1">
        <f t="array" ref="GS11">IF(INDEX(Future!LH$19:LH$25,MATCH(General!$D$89,InflationCodes,0))=0,0,
INDEX(RenewalAnnAllowances,MATCH($B11&amp;"Applied Refurbishment Expiry Allowance",RenewalCategory,0),AA$6)/INDEX(Future!LH$19:LH$25,MATCH(General!$D$89,InflationCodes,0)))</f>
        <v>37.5</v>
      </c>
      <c r="GT11" s="2283"/>
      <c r="GV11" s="2283" cm="1">
        <f t="array" ref="GV11">INDEX(RenewalAnnAllowances,MATCH($B11&amp;"Applied Leasing Costs",RenewalCategory,0),G$6)</f>
        <v>8.3500000000000005E-2</v>
      </c>
      <c r="GW11" s="2283" cm="1">
        <f t="array" ref="GW11">INDEX(RenewalAnnAllowances,MATCH($B11&amp;"Applied Leasing Costs",RenewalCategory,0),H$6)</f>
        <v>8.3500000000000005E-2</v>
      </c>
      <c r="GX11" s="2283" cm="1">
        <f t="array" ref="GX11">INDEX(RenewalAnnAllowances,MATCH($B11&amp;"Applied Leasing Costs",RenewalCategory,0),I$6)</f>
        <v>8.3500000000000005E-2</v>
      </c>
      <c r="GY11" s="2283" cm="1">
        <f t="array" ref="GY11">INDEX(RenewalAnnAllowances,MATCH($B11&amp;"Applied Leasing Costs",RenewalCategory,0),J$6)</f>
        <v>8.3500000000000005E-2</v>
      </c>
      <c r="GZ11" s="2283" cm="1">
        <f t="array" ref="GZ11">INDEX(RenewalAnnAllowances,MATCH($B11&amp;"Applied Leasing Costs",RenewalCategory,0),K$6)</f>
        <v>8.3500000000000005E-2</v>
      </c>
      <c r="HA11" s="2283" cm="1">
        <f t="array" ref="HA11">INDEX(RenewalAnnAllowances,MATCH($B11&amp;"Applied Leasing Costs",RenewalCategory,0),L$6)</f>
        <v>8.3500000000000005E-2</v>
      </c>
      <c r="HB11" s="2283" cm="1">
        <f t="array" ref="HB11">INDEX(RenewalAnnAllowances,MATCH($B11&amp;"Applied Leasing Costs",RenewalCategory,0),M$6)</f>
        <v>8.3500000000000005E-2</v>
      </c>
      <c r="HC11" s="2283" cm="1">
        <f t="array" ref="HC11">INDEX(RenewalAnnAllowances,MATCH($B11&amp;"Applied Leasing Costs",RenewalCategory,0),N$6)</f>
        <v>8.3500000000000005E-2</v>
      </c>
      <c r="HD11" s="2283" cm="1">
        <f t="array" ref="HD11">INDEX(RenewalAnnAllowances,MATCH($B11&amp;"Applied Leasing Costs",RenewalCategory,0),O$6)</f>
        <v>8.3500000000000005E-2</v>
      </c>
      <c r="HE11" s="2283" cm="1">
        <f t="array" ref="HE11">INDEX(RenewalAnnAllowances,MATCH($B11&amp;"Applied Leasing Costs",RenewalCategory,0),P$6)</f>
        <v>8.3500000000000005E-2</v>
      </c>
      <c r="HF11" s="2283" cm="1">
        <f t="array" ref="HF11">INDEX(RenewalAnnAllowances,MATCH($B11&amp;"Applied Leasing Costs",RenewalCategory,0),Q$6)</f>
        <v>8.3500000000000005E-2</v>
      </c>
      <c r="HG11" s="2283" cm="1">
        <f t="array" ref="HG11">INDEX(RenewalAnnAllowances,MATCH($B11&amp;"Applied Leasing Costs",RenewalCategory,0),R$6)</f>
        <v>8.3500000000000005E-2</v>
      </c>
      <c r="HH11" s="2283" cm="1">
        <f t="array" ref="HH11">INDEX(RenewalAnnAllowances,MATCH($B11&amp;"Applied Leasing Costs",RenewalCategory,0),S$6)</f>
        <v>8.3500000000000005E-2</v>
      </c>
      <c r="HI11" s="2283" cm="1">
        <f t="array" ref="HI11">INDEX(RenewalAnnAllowances,MATCH($B11&amp;"Applied Leasing Costs",RenewalCategory,0),T$6)</f>
        <v>8.3500000000000005E-2</v>
      </c>
      <c r="HJ11" s="2283" cm="1">
        <f t="array" ref="HJ11">INDEX(RenewalAnnAllowances,MATCH($B11&amp;"Applied Leasing Costs",RenewalCategory,0),U$6)</f>
        <v>8.3500000000000005E-2</v>
      </c>
      <c r="HK11" s="2283" cm="1">
        <f t="array" ref="HK11">INDEX(RenewalAnnAllowances,MATCH($B11&amp;"Applied Leasing Costs",RenewalCategory,0),V$6)</f>
        <v>8.3500000000000005E-2</v>
      </c>
      <c r="HL11" s="2283" cm="1">
        <f t="array" ref="HL11">INDEX(RenewalAnnAllowances,MATCH($B11&amp;"Applied Leasing Costs",RenewalCategory,0),W$6)</f>
        <v>8.3500000000000005E-2</v>
      </c>
      <c r="HM11" s="2283" cm="1">
        <f t="array" ref="HM11">INDEX(RenewalAnnAllowances,MATCH($B11&amp;"Applied Leasing Costs",RenewalCategory,0),X$6)</f>
        <v>8.3500000000000005E-2</v>
      </c>
      <c r="HN11" s="2283" cm="1">
        <f t="array" ref="HN11">INDEX(RenewalAnnAllowances,MATCH($B11&amp;"Applied Leasing Costs",RenewalCategory,0),Y$6)</f>
        <v>8.3500000000000005E-2</v>
      </c>
      <c r="HO11" s="2283" cm="1">
        <f t="array" ref="HO11">INDEX(RenewalAnnAllowances,MATCH($B11&amp;"Applied Leasing Costs",RenewalCategory,0),Z$6)</f>
        <v>8.3500000000000005E-2</v>
      </c>
      <c r="HP11" s="2283" cm="1">
        <f t="array" ref="HP11">INDEX(RenewalAnnAllowances,MATCH($B11&amp;"Applied Leasing Costs",RenewalCategory,0),AA$6)</f>
        <v>8.3500000000000005E-2</v>
      </c>
      <c r="HQ11" s="2283"/>
    </row>
    <row r="12" spans="2:225" ht="11.25" customHeight="1">
      <c r="B12" s="2283" t="str">
        <v>Telecoms</v>
      </c>
      <c r="D12" s="2284">
        <f>General!E159</f>
        <v>6</v>
      </c>
      <c r="E12" s="2285">
        <f>General!F159</f>
        <v>2</v>
      </c>
      <c r="G12" s="2286" cm="1">
        <f t="array" ref="G12">INDEX(RenewalAssumptions,MATCH($B12&amp;"Gross Face Growth",RenewalCategory,0),G$6)</f>
        <v>0</v>
      </c>
      <c r="H12" s="2286" cm="1">
        <f t="array" ref="H12">INDEX(RenewalAssumptions,MATCH($B12&amp;"Gross Face Growth",RenewalCategory,0),H$6)</f>
        <v>0</v>
      </c>
      <c r="I12" s="2286" cm="1">
        <f t="array" ref="I12">INDEX(RenewalAssumptions,MATCH($B12&amp;"Gross Face Growth",RenewalCategory,0),I$6)</f>
        <v>0</v>
      </c>
      <c r="J12" s="2286" cm="1">
        <f t="array" ref="J12">INDEX(RenewalAssumptions,MATCH($B12&amp;"Gross Face Growth",RenewalCategory,0),J$6)</f>
        <v>0</v>
      </c>
      <c r="K12" s="2286" cm="1">
        <f t="array" ref="K12">INDEX(RenewalAssumptions,MATCH($B12&amp;"Gross Face Growth",RenewalCategory,0),K$6)</f>
        <v>0</v>
      </c>
      <c r="L12" s="2286" cm="1">
        <f t="array" ref="L12">INDEX(RenewalAssumptions,MATCH($B12&amp;"Gross Face Growth",RenewalCategory,0),L$6)</f>
        <v>0</v>
      </c>
      <c r="M12" s="2286" cm="1">
        <f t="array" ref="M12">INDEX(RenewalAssumptions,MATCH($B12&amp;"Gross Face Growth",RenewalCategory,0),M$6)</f>
        <v>0</v>
      </c>
      <c r="N12" s="2286" cm="1">
        <f t="array" ref="N12">INDEX(RenewalAssumptions,MATCH($B12&amp;"Gross Face Growth",RenewalCategory,0),N$6)</f>
        <v>0</v>
      </c>
      <c r="O12" s="2286" cm="1">
        <f t="array" ref="O12">INDEX(RenewalAssumptions,MATCH($B12&amp;"Gross Face Growth",RenewalCategory,0),O$6)</f>
        <v>0</v>
      </c>
      <c r="P12" s="2286" cm="1">
        <f t="array" ref="P12">INDEX(RenewalAssumptions,MATCH($B12&amp;"Gross Face Growth",RenewalCategory,0),P$6)</f>
        <v>0</v>
      </c>
      <c r="Q12" s="2286" cm="1">
        <f t="array" ref="Q12">INDEX(RenewalAssumptions,MATCH($B12&amp;"Gross Face Growth",RenewalCategory,0),Q$6)</f>
        <v>0</v>
      </c>
      <c r="R12" s="2286" cm="1">
        <f t="array" ref="R12">INDEX(RenewalAssumptions,MATCH($B12&amp;"Gross Face Growth",RenewalCategory,0),R$6)</f>
        <v>0</v>
      </c>
      <c r="S12" s="2286" cm="1">
        <f t="array" ref="S12">INDEX(RenewalAssumptions,MATCH($B12&amp;"Gross Face Growth",RenewalCategory,0),S$6)</f>
        <v>0</v>
      </c>
      <c r="T12" s="2286" cm="1">
        <f t="array" ref="T12">INDEX(RenewalAssumptions,MATCH($B12&amp;"Gross Face Growth",RenewalCategory,0),T$6)</f>
        <v>0</v>
      </c>
      <c r="U12" s="2286" cm="1">
        <f t="array" ref="U12">INDEX(RenewalAssumptions,MATCH($B12&amp;"Gross Face Growth",RenewalCategory,0),U$6)</f>
        <v>0</v>
      </c>
      <c r="V12" s="2286" cm="1">
        <f t="array" ref="V12">INDEX(RenewalAssumptions,MATCH($B12&amp;"Gross Face Growth",RenewalCategory,0),V$6)</f>
        <v>0</v>
      </c>
      <c r="W12" s="2286" cm="1">
        <f t="array" ref="W12">INDEX(RenewalAssumptions,MATCH($B12&amp;"Gross Face Growth",RenewalCategory,0),W$6)</f>
        <v>0</v>
      </c>
      <c r="X12" s="2286" cm="1">
        <f t="array" ref="X12">INDEX(RenewalAssumptions,MATCH($B12&amp;"Gross Face Growth",RenewalCategory,0),X$6)</f>
        <v>0</v>
      </c>
      <c r="Y12" s="2286" cm="1">
        <f t="array" ref="Y12">INDEX(RenewalAssumptions,MATCH($B12&amp;"Gross Face Growth",RenewalCategory,0),Y$6)</f>
        <v>0</v>
      </c>
      <c r="Z12" s="2286" cm="1">
        <f t="array" ref="Z12">INDEX(RenewalAssumptions,MATCH($B12&amp;"Gross Face Growth",RenewalCategory,0),Z$6)</f>
        <v>0</v>
      </c>
      <c r="AA12" s="2286" cm="1">
        <f t="array" ref="AA12">INDEX(RenewalAssumptions,MATCH($B12&amp;"Gross Face Growth",RenewalCategory,0),AA$6)</f>
        <v>0</v>
      </c>
      <c r="AB12" s="2283"/>
      <c r="AD12" s="2286" cm="1">
        <f t="array" ref="AD12">INDEX(RenewalAssumptions,MATCH($B12&amp;"Net Face Growth",RenewalCategory,0),G$6)</f>
        <v>2.5000000000000001E-2</v>
      </c>
      <c r="AE12" s="2286" cm="1">
        <f t="array" ref="AE12">INDEX(RenewalAssumptions,MATCH($B12&amp;"Net Face Growth",RenewalCategory,0),H$6)</f>
        <v>2.5000000000000001E-2</v>
      </c>
      <c r="AF12" s="2286" cm="1">
        <f t="array" ref="AF12">INDEX(RenewalAssumptions,MATCH($B12&amp;"Net Face Growth",RenewalCategory,0),I$6)</f>
        <v>2.5000000000000001E-2</v>
      </c>
      <c r="AG12" s="2286" cm="1">
        <f t="array" ref="AG12">INDEX(RenewalAssumptions,MATCH($B12&amp;"Net Face Growth",RenewalCategory,0),J$6)</f>
        <v>2.5000000000000001E-2</v>
      </c>
      <c r="AH12" s="2286" cm="1">
        <f t="array" ref="AH12">INDEX(RenewalAssumptions,MATCH($B12&amp;"Net Face Growth",RenewalCategory,0),K$6)</f>
        <v>2.5000000000000001E-2</v>
      </c>
      <c r="AI12" s="2286" cm="1">
        <f t="array" ref="AI12">INDEX(RenewalAssumptions,MATCH($B12&amp;"Net Face Growth",RenewalCategory,0),L$6)</f>
        <v>2.5000000000000001E-2</v>
      </c>
      <c r="AJ12" s="2286" cm="1">
        <f t="array" ref="AJ12">INDEX(RenewalAssumptions,MATCH($B12&amp;"Net Face Growth",RenewalCategory,0),M$6)</f>
        <v>2.5000000000000001E-2</v>
      </c>
      <c r="AK12" s="2286" cm="1">
        <f t="array" ref="AK12">INDEX(RenewalAssumptions,MATCH($B12&amp;"Net Face Growth",RenewalCategory,0),N$6)</f>
        <v>2.5000000000000001E-2</v>
      </c>
      <c r="AL12" s="2286" cm="1">
        <f t="array" ref="AL12">INDEX(RenewalAssumptions,MATCH($B12&amp;"Net Face Growth",RenewalCategory,0),O$6)</f>
        <v>2.5000000000000001E-2</v>
      </c>
      <c r="AM12" s="2286" cm="1">
        <f t="array" ref="AM12">INDEX(RenewalAssumptions,MATCH($B12&amp;"Net Face Growth",RenewalCategory,0),P$6)</f>
        <v>2.5000000000000001E-2</v>
      </c>
      <c r="AN12" s="2286" cm="1">
        <f t="array" ref="AN12">INDEX(RenewalAssumptions,MATCH($B12&amp;"Net Face Growth",RenewalCategory,0),Q$6)</f>
        <v>2.5000000000000001E-2</v>
      </c>
      <c r="AO12" s="2286" cm="1">
        <f t="array" ref="AO12">INDEX(RenewalAssumptions,MATCH($B12&amp;"Net Face Growth",RenewalCategory,0),R$6)</f>
        <v>2.5000000000000001E-2</v>
      </c>
      <c r="AP12" s="2286" cm="1">
        <f t="array" ref="AP12">INDEX(RenewalAssumptions,MATCH($B12&amp;"Net Face Growth",RenewalCategory,0),S$6)</f>
        <v>2.5000000000000001E-2</v>
      </c>
      <c r="AQ12" s="2286" cm="1">
        <f t="array" ref="AQ12">INDEX(RenewalAssumptions,MATCH($B12&amp;"Net Face Growth",RenewalCategory,0),T$6)</f>
        <v>2.5000000000000001E-2</v>
      </c>
      <c r="AR12" s="2286" cm="1">
        <f t="array" ref="AR12">INDEX(RenewalAssumptions,MATCH($B12&amp;"Net Face Growth",RenewalCategory,0),U$6)</f>
        <v>2.5000000000000001E-2</v>
      </c>
      <c r="AS12" s="2286" cm="1">
        <f t="array" ref="AS12">INDEX(RenewalAssumptions,MATCH($B12&amp;"Net Face Growth",RenewalCategory,0),V$6)</f>
        <v>2.5000000000000001E-2</v>
      </c>
      <c r="AT12" s="2286" cm="1">
        <f t="array" ref="AT12">INDEX(RenewalAssumptions,MATCH($B12&amp;"Net Face Growth",RenewalCategory,0),W$6)</f>
        <v>2.5000000000000001E-2</v>
      </c>
      <c r="AU12" s="2286" cm="1">
        <f t="array" ref="AU12">INDEX(RenewalAssumptions,MATCH($B12&amp;"Net Face Growth",RenewalCategory,0),X$6)</f>
        <v>2.5000000000000001E-2</v>
      </c>
      <c r="AV12" s="2286" cm="1">
        <f t="array" ref="AV12">INDEX(RenewalAssumptions,MATCH($B12&amp;"Net Face Growth",RenewalCategory,0),Y$6)</f>
        <v>2.5000000000000001E-2</v>
      </c>
      <c r="AW12" s="2286" cm="1">
        <f t="array" ref="AW12">INDEX(RenewalAssumptions,MATCH($B12&amp;"Net Face Growth",RenewalCategory,0),Z$6)</f>
        <v>2.5000000000000001E-2</v>
      </c>
      <c r="AX12" s="2286" cm="1">
        <f t="array" ref="AX12">INDEX(RenewalAssumptions,MATCH($B12&amp;"Net Face Growth",RenewalCategory,0),AA$6)</f>
        <v>0</v>
      </c>
      <c r="AY12" s="2283"/>
      <c r="BA12" s="2283" cm="1">
        <f t="array" ref="BA12">INDEX(RenewalAnnAllowances,MATCH($B12&amp;"Gross Incentives",RenewalCategory,0),G$6)</f>
        <v>0</v>
      </c>
      <c r="BB12" s="2283" cm="1">
        <f t="array" ref="BB12">INDEX(RenewalAnnAllowances,MATCH($B12&amp;"Gross Incentives",RenewalCategory,0),H$6)</f>
        <v>0</v>
      </c>
      <c r="BC12" s="2283" cm="1">
        <f t="array" ref="BC12">INDEX(RenewalAnnAllowances,MATCH($B12&amp;"Gross Incentives",RenewalCategory,0),I$6)</f>
        <v>0</v>
      </c>
      <c r="BD12" s="2283" cm="1">
        <f t="array" ref="BD12">INDEX(RenewalAnnAllowances,MATCH($B12&amp;"Gross Incentives",RenewalCategory,0),J$6)</f>
        <v>0</v>
      </c>
      <c r="BE12" s="2283" cm="1">
        <f t="array" ref="BE12">INDEX(RenewalAnnAllowances,MATCH($B12&amp;"Gross Incentives",RenewalCategory,0),K$6)</f>
        <v>0</v>
      </c>
      <c r="BF12" s="2283" cm="1">
        <f t="array" ref="BF12">INDEX(RenewalAnnAllowances,MATCH($B12&amp;"Gross Incentives",RenewalCategory,0),L$6)</f>
        <v>0</v>
      </c>
      <c r="BG12" s="2283" cm="1">
        <f t="array" ref="BG12">INDEX(RenewalAnnAllowances,MATCH($B12&amp;"Gross Incentives",RenewalCategory,0),M$6)</f>
        <v>0</v>
      </c>
      <c r="BH12" s="2283" cm="1">
        <f t="array" ref="BH12">INDEX(RenewalAnnAllowances,MATCH($B12&amp;"Gross Incentives",RenewalCategory,0),N$6)</f>
        <v>0</v>
      </c>
      <c r="BI12" s="2283" cm="1">
        <f t="array" ref="BI12">INDEX(RenewalAnnAllowances,MATCH($B12&amp;"Gross Incentives",RenewalCategory,0),O$6)</f>
        <v>0</v>
      </c>
      <c r="BJ12" s="2283" cm="1">
        <f t="array" ref="BJ12">INDEX(RenewalAnnAllowances,MATCH($B12&amp;"Gross Incentives",RenewalCategory,0),P$6)</f>
        <v>0</v>
      </c>
      <c r="BK12" s="2283" cm="1">
        <f t="array" ref="BK12">INDEX(RenewalAnnAllowances,MATCH($B12&amp;"Gross Incentives",RenewalCategory,0),Q$6)</f>
        <v>0</v>
      </c>
      <c r="BL12" s="2283" cm="1">
        <f t="array" ref="BL12">INDEX(RenewalAnnAllowances,MATCH($B12&amp;"Gross Incentives",RenewalCategory,0),R$6)</f>
        <v>0</v>
      </c>
      <c r="BM12" s="2283" cm="1">
        <f t="array" ref="BM12">INDEX(RenewalAnnAllowances,MATCH($B12&amp;"Gross Incentives",RenewalCategory,0),S$6)</f>
        <v>0</v>
      </c>
      <c r="BN12" s="2283" cm="1">
        <f t="array" ref="BN12">INDEX(RenewalAnnAllowances,MATCH($B12&amp;"Gross Incentives",RenewalCategory,0),T$6)</f>
        <v>0</v>
      </c>
      <c r="BO12" s="2283" cm="1">
        <f t="array" ref="BO12">INDEX(RenewalAnnAllowances,MATCH($B12&amp;"Gross Incentives",RenewalCategory,0),U$6)</f>
        <v>0</v>
      </c>
      <c r="BP12" s="2283" cm="1">
        <f t="array" ref="BP12">INDEX(RenewalAnnAllowances,MATCH($B12&amp;"Gross Incentives",RenewalCategory,0),V$6)</f>
        <v>0</v>
      </c>
      <c r="BQ12" s="2283" cm="1">
        <f t="array" ref="BQ12">INDEX(RenewalAnnAllowances,MATCH($B12&amp;"Gross Incentives",RenewalCategory,0),W$6)</f>
        <v>0</v>
      </c>
      <c r="BR12" s="2283" cm="1">
        <f t="array" ref="BR12">INDEX(RenewalAnnAllowances,MATCH($B12&amp;"Gross Incentives",RenewalCategory,0),X$6)</f>
        <v>0</v>
      </c>
      <c r="BS12" s="2283" cm="1">
        <f t="array" ref="BS12">INDEX(RenewalAnnAllowances,MATCH($B12&amp;"Gross Incentives",RenewalCategory,0),Y$6)</f>
        <v>0</v>
      </c>
      <c r="BT12" s="2283" cm="1">
        <f t="array" ref="BT12">INDEX(RenewalAnnAllowances,MATCH($B12&amp;"Gross Incentives",RenewalCategory,0),Z$6)</f>
        <v>0</v>
      </c>
      <c r="BU12" s="2283" cm="1">
        <f t="array" ref="BU12">INDEX(RenewalAnnAllowances,MATCH($B12&amp;"Gross Incentives",RenewalCategory,0),AA$6)</f>
        <v>0</v>
      </c>
      <c r="BV12" s="2283"/>
      <c r="BX12" s="2283" cm="1">
        <f t="array" ref="BX12">INDEX(RenewalAnnAllowances,MATCH($B12&amp;"Net Incentives",RenewalCategory,0),G$6)</f>
        <v>0</v>
      </c>
      <c r="BY12" s="2283" cm="1">
        <f t="array" ref="BY12">INDEX(RenewalAnnAllowances,MATCH($B12&amp;"Net Incentives",RenewalCategory,0),H$6)</f>
        <v>0</v>
      </c>
      <c r="BZ12" s="2283" cm="1">
        <f t="array" ref="BZ12">INDEX(RenewalAnnAllowances,MATCH($B12&amp;"Net Incentives",RenewalCategory,0),I$6)</f>
        <v>0</v>
      </c>
      <c r="CA12" s="2283" cm="1">
        <f t="array" ref="CA12">INDEX(RenewalAnnAllowances,MATCH($B12&amp;"Net Incentives",RenewalCategory,0),J$6)</f>
        <v>0</v>
      </c>
      <c r="CB12" s="2283" cm="1">
        <f t="array" ref="CB12">INDEX(RenewalAnnAllowances,MATCH($B12&amp;"Net Incentives",RenewalCategory,0),K$6)</f>
        <v>0</v>
      </c>
      <c r="CC12" s="2283" cm="1">
        <f t="array" ref="CC12">INDEX(RenewalAnnAllowances,MATCH($B12&amp;"Net Incentives",RenewalCategory,0),L$6)</f>
        <v>0</v>
      </c>
      <c r="CD12" s="2283" cm="1">
        <f t="array" ref="CD12">INDEX(RenewalAnnAllowances,MATCH($B12&amp;"Net Incentives",RenewalCategory,0),M$6)</f>
        <v>0</v>
      </c>
      <c r="CE12" s="2283" cm="1">
        <f t="array" ref="CE12">INDEX(RenewalAnnAllowances,MATCH($B12&amp;"Net Incentives",RenewalCategory,0),N$6)</f>
        <v>0</v>
      </c>
      <c r="CF12" s="2283" cm="1">
        <f t="array" ref="CF12">INDEX(RenewalAnnAllowances,MATCH($B12&amp;"Net Incentives",RenewalCategory,0),O$6)</f>
        <v>0</v>
      </c>
      <c r="CG12" s="2283" cm="1">
        <f t="array" ref="CG12">INDEX(RenewalAnnAllowances,MATCH($B12&amp;"Net Incentives",RenewalCategory,0),P$6)</f>
        <v>0</v>
      </c>
      <c r="CH12" s="2283" cm="1">
        <f t="array" ref="CH12">INDEX(RenewalAnnAllowances,MATCH($B12&amp;"Net Incentives",RenewalCategory,0),Q$6)</f>
        <v>0</v>
      </c>
      <c r="CI12" s="2283" cm="1">
        <f t="array" ref="CI12">INDEX(RenewalAnnAllowances,MATCH($B12&amp;"Net Incentives",RenewalCategory,0),R$6)</f>
        <v>0</v>
      </c>
      <c r="CJ12" s="2283" cm="1">
        <f t="array" ref="CJ12">INDEX(RenewalAnnAllowances,MATCH($B12&amp;"Net Incentives",RenewalCategory,0),S$6)</f>
        <v>0</v>
      </c>
      <c r="CK12" s="2283" cm="1">
        <f t="array" ref="CK12">INDEX(RenewalAnnAllowances,MATCH($B12&amp;"Net Incentives",RenewalCategory,0),T$6)</f>
        <v>0</v>
      </c>
      <c r="CL12" s="2283" cm="1">
        <f t="array" ref="CL12">INDEX(RenewalAnnAllowances,MATCH($B12&amp;"Net Incentives",RenewalCategory,0),U$6)</f>
        <v>0</v>
      </c>
      <c r="CM12" s="2283" cm="1">
        <f t="array" ref="CM12">INDEX(RenewalAnnAllowances,MATCH($B12&amp;"Net Incentives",RenewalCategory,0),V$6)</f>
        <v>0</v>
      </c>
      <c r="CN12" s="2283" cm="1">
        <f t="array" ref="CN12">INDEX(RenewalAnnAllowances,MATCH($B12&amp;"Net Incentives",RenewalCategory,0),W$6)</f>
        <v>0</v>
      </c>
      <c r="CO12" s="2283" cm="1">
        <f t="array" ref="CO12">INDEX(RenewalAnnAllowances,MATCH($B12&amp;"Net Incentives",RenewalCategory,0),X$6)</f>
        <v>0</v>
      </c>
      <c r="CP12" s="2283" cm="1">
        <f t="array" ref="CP12">INDEX(RenewalAnnAllowances,MATCH($B12&amp;"Net Incentives",RenewalCategory,0),Y$6)</f>
        <v>0</v>
      </c>
      <c r="CQ12" s="2283" cm="1">
        <f t="array" ref="CQ12">INDEX(RenewalAnnAllowances,MATCH($B12&amp;"Net Incentives",RenewalCategory,0),Z$6)</f>
        <v>0</v>
      </c>
      <c r="CR12" s="2283" cm="1">
        <f t="array" ref="CR12">INDEX(RenewalAnnAllowances,MATCH($B12&amp;"Net Incentives",RenewalCategory,0),AA$6)</f>
        <v>0</v>
      </c>
      <c r="CS12" s="2283"/>
      <c r="CU12" s="2283" cm="1">
        <f t="array" ref="CU12">INDEX(RenewalAnnAllowances,MATCH($B12&amp;"Applied " &amp;Basis_Incentive&amp;" Incentives",RenewalCategory,0),G$6)</f>
        <v>0</v>
      </c>
      <c r="CV12" s="2283" cm="1">
        <f t="array" ref="CV12">INDEX(RenewalAnnAllowances,MATCH($B12&amp;"Applied " &amp;Basis_Incentive&amp;" Incentives",RenewalCategory,0),H$6)</f>
        <v>0</v>
      </c>
      <c r="CW12" s="2283" cm="1">
        <f t="array" ref="CW12">INDEX(RenewalAnnAllowances,MATCH($B12&amp;"Applied " &amp;Basis_Incentive&amp;" Incentives",RenewalCategory,0),I$6)</f>
        <v>0</v>
      </c>
      <c r="CX12" s="2283" cm="1">
        <f t="array" ref="CX12">INDEX(RenewalAnnAllowances,MATCH($B12&amp;"Applied " &amp;Basis_Incentive&amp;" Incentives",RenewalCategory,0),J$6)</f>
        <v>0</v>
      </c>
      <c r="CY12" s="2283" cm="1">
        <f t="array" ref="CY12">INDEX(RenewalAnnAllowances,MATCH($B12&amp;"Applied " &amp;Basis_Incentive&amp;" Incentives",RenewalCategory,0),K$6)</f>
        <v>0</v>
      </c>
      <c r="CZ12" s="2283" cm="1">
        <f t="array" ref="CZ12">INDEX(RenewalAnnAllowances,MATCH($B12&amp;"Applied " &amp;Basis_Incentive&amp;" Incentives",RenewalCategory,0),L$6)</f>
        <v>0</v>
      </c>
      <c r="DA12" s="2283" cm="1">
        <f t="array" ref="DA12">INDEX(RenewalAnnAllowances,MATCH($B12&amp;"Applied " &amp;Basis_Incentive&amp;" Incentives",RenewalCategory,0),M$6)</f>
        <v>0</v>
      </c>
      <c r="DB12" s="2283" cm="1">
        <f t="array" ref="DB12">INDEX(RenewalAnnAllowances,MATCH($B12&amp;"Applied " &amp;Basis_Incentive&amp;" Incentives",RenewalCategory,0),N$6)</f>
        <v>0</v>
      </c>
      <c r="DC12" s="2283" cm="1">
        <f t="array" ref="DC12">INDEX(RenewalAnnAllowances,MATCH($B12&amp;"Applied " &amp;Basis_Incentive&amp;" Incentives",RenewalCategory,0),O$6)</f>
        <v>0</v>
      </c>
      <c r="DD12" s="2283" cm="1">
        <f t="array" ref="DD12">INDEX(RenewalAnnAllowances,MATCH($B12&amp;"Applied " &amp;Basis_Incentive&amp;" Incentives",RenewalCategory,0),P$6)</f>
        <v>0</v>
      </c>
      <c r="DE12" s="2283" cm="1">
        <f t="array" ref="DE12">INDEX(RenewalAnnAllowances,MATCH($B12&amp;"Applied " &amp;Basis_Incentive&amp;" Incentives",RenewalCategory,0),Q$6)</f>
        <v>0</v>
      </c>
      <c r="DF12" s="2283" cm="1">
        <f t="array" ref="DF12">INDEX(RenewalAnnAllowances,MATCH($B12&amp;"Applied " &amp;Basis_Incentive&amp;" Incentives",RenewalCategory,0),R$6)</f>
        <v>0</v>
      </c>
      <c r="DG12" s="2283" cm="1">
        <f t="array" ref="DG12">INDEX(RenewalAnnAllowances,MATCH($B12&amp;"Applied " &amp;Basis_Incentive&amp;" Incentives",RenewalCategory,0),S$6)</f>
        <v>0</v>
      </c>
      <c r="DH12" s="2283" cm="1">
        <f t="array" ref="DH12">INDEX(RenewalAnnAllowances,MATCH($B12&amp;"Applied " &amp;Basis_Incentive&amp;" Incentives",RenewalCategory,0),T$6)</f>
        <v>0</v>
      </c>
      <c r="DI12" s="2283" cm="1">
        <f t="array" ref="DI12">INDEX(RenewalAnnAllowances,MATCH($B12&amp;"Applied " &amp;Basis_Incentive&amp;" Incentives",RenewalCategory,0),U$6)</f>
        <v>0</v>
      </c>
      <c r="DJ12" s="2283" cm="1">
        <f t="array" ref="DJ12">INDEX(RenewalAnnAllowances,MATCH($B12&amp;"Applied " &amp;Basis_Incentive&amp;" Incentives",RenewalCategory,0),V$6)</f>
        <v>0</v>
      </c>
      <c r="DK12" s="2283" cm="1">
        <f t="array" ref="DK12">INDEX(RenewalAnnAllowances,MATCH($B12&amp;"Applied " &amp;Basis_Incentive&amp;" Incentives",RenewalCategory,0),W$6)</f>
        <v>0</v>
      </c>
      <c r="DL12" s="2283" cm="1">
        <f t="array" ref="DL12">INDEX(RenewalAnnAllowances,MATCH($B12&amp;"Applied " &amp;Basis_Incentive&amp;" Incentives",RenewalCategory,0),X$6)</f>
        <v>0</v>
      </c>
      <c r="DM12" s="2283" cm="1">
        <f t="array" ref="DM12">INDEX(RenewalAnnAllowances,MATCH($B12&amp;"Applied " &amp;Basis_Incentive&amp;" Incentives",RenewalCategory,0),Y$6)</f>
        <v>0</v>
      </c>
      <c r="DN12" s="2283" cm="1">
        <f t="array" ref="DN12">INDEX(RenewalAnnAllowances,MATCH($B12&amp;"Applied " &amp;Basis_Incentive&amp;" Incentives",RenewalCategory,0),Z$6)</f>
        <v>0</v>
      </c>
      <c r="DO12" s="2283" cm="1">
        <f t="array" ref="DO12">INDEX(RenewalAnnAllowances,MATCH($B12&amp;"Applied " &amp;Basis_Incentive&amp;" Incentives",RenewalCategory,0),AA$6)</f>
        <v>0</v>
      </c>
      <c r="DP12" s="2283"/>
      <c r="DR12" s="2283" cm="1">
        <f t="array" ref="DR12">INDEX(RenewalAnnAllowances,MATCH($B12&amp;"Applied Downtime",RenewalCategory,0),G$6)</f>
        <v>3</v>
      </c>
      <c r="DS12" s="2283" cm="1">
        <f t="array" ref="DS12">INDEX(RenewalAnnAllowances,MATCH($B12&amp;"Applied Downtime",RenewalCategory,0),H$6)</f>
        <v>3</v>
      </c>
      <c r="DT12" s="2283" cm="1">
        <f t="array" ref="DT12">INDEX(RenewalAnnAllowances,MATCH($B12&amp;"Applied Downtime",RenewalCategory,0),I$6)</f>
        <v>3</v>
      </c>
      <c r="DU12" s="2283" cm="1">
        <f t="array" ref="DU12">INDEX(RenewalAnnAllowances,MATCH($B12&amp;"Applied Downtime",RenewalCategory,0),J$6)</f>
        <v>3</v>
      </c>
      <c r="DV12" s="2283" cm="1">
        <f t="array" ref="DV12">INDEX(RenewalAnnAllowances,MATCH($B12&amp;"Applied Downtime",RenewalCategory,0),K$6)</f>
        <v>3</v>
      </c>
      <c r="DW12" s="2283" cm="1">
        <f t="array" ref="DW12">INDEX(RenewalAnnAllowances,MATCH($B12&amp;"Applied Downtime",RenewalCategory,0),L$6)</f>
        <v>3</v>
      </c>
      <c r="DX12" s="2283" cm="1">
        <f t="array" ref="DX12">INDEX(RenewalAnnAllowances,MATCH($B12&amp;"Applied Downtime",RenewalCategory,0),M$6)</f>
        <v>3</v>
      </c>
      <c r="DY12" s="2283" cm="1">
        <f t="array" ref="DY12">INDEX(RenewalAnnAllowances,MATCH($B12&amp;"Applied Downtime",RenewalCategory,0),N$6)</f>
        <v>3</v>
      </c>
      <c r="DZ12" s="2283" cm="1">
        <f t="array" ref="DZ12">INDEX(RenewalAnnAllowances,MATCH($B12&amp;"Applied Downtime",RenewalCategory,0),O$6)</f>
        <v>3</v>
      </c>
      <c r="EA12" s="2283" cm="1">
        <f t="array" ref="EA12">INDEX(RenewalAnnAllowances,MATCH($B12&amp;"Applied Downtime",RenewalCategory,0),P$6)</f>
        <v>3</v>
      </c>
      <c r="EB12" s="2283" cm="1">
        <f t="array" ref="EB12">INDEX(RenewalAnnAllowances,MATCH($B12&amp;"Applied Downtime",RenewalCategory,0),Q$6)</f>
        <v>3</v>
      </c>
      <c r="EC12" s="2283" cm="1">
        <f t="array" ref="EC12">INDEX(RenewalAnnAllowances,MATCH($B12&amp;"Applied Downtime",RenewalCategory,0),R$6)</f>
        <v>3</v>
      </c>
      <c r="ED12" s="2283" cm="1">
        <f t="array" ref="ED12">INDEX(RenewalAnnAllowances,MATCH($B12&amp;"Applied Downtime",RenewalCategory,0),S$6)</f>
        <v>3</v>
      </c>
      <c r="EE12" s="2283" cm="1">
        <f t="array" ref="EE12">INDEX(RenewalAnnAllowances,MATCH($B12&amp;"Applied Downtime",RenewalCategory,0),T$6)</f>
        <v>3</v>
      </c>
      <c r="EF12" s="2283" cm="1">
        <f t="array" ref="EF12">INDEX(RenewalAnnAllowances,MATCH($B12&amp;"Applied Downtime",RenewalCategory,0),U$6)</f>
        <v>3</v>
      </c>
      <c r="EG12" s="2283" cm="1">
        <f t="array" ref="EG12">INDEX(RenewalAnnAllowances,MATCH($B12&amp;"Applied Downtime",RenewalCategory,0),V$6)</f>
        <v>3</v>
      </c>
      <c r="EH12" s="2283" cm="1">
        <f t="array" ref="EH12">INDEX(RenewalAnnAllowances,MATCH($B12&amp;"Applied Downtime",RenewalCategory,0),W$6)</f>
        <v>3</v>
      </c>
      <c r="EI12" s="2283" cm="1">
        <f t="array" ref="EI12">INDEX(RenewalAnnAllowances,MATCH($B12&amp;"Applied Downtime",RenewalCategory,0),X$6)</f>
        <v>3</v>
      </c>
      <c r="EJ12" s="2283" cm="1">
        <f t="array" ref="EJ12">INDEX(RenewalAnnAllowances,MATCH($B12&amp;"Applied Downtime",RenewalCategory,0),Y$6)</f>
        <v>3</v>
      </c>
      <c r="EK12" s="2283" cm="1">
        <f t="array" ref="EK12">INDEX(RenewalAnnAllowances,MATCH($B12&amp;"Applied Downtime",RenewalCategory,0),Z$6)</f>
        <v>3</v>
      </c>
      <c r="EL12" s="2283" cm="1">
        <f t="array" ref="EL12">INDEX(RenewalAnnAllowances,MATCH($B12&amp;"Applied Downtime",RenewalCategory,0),AA$6)</f>
        <v>3</v>
      </c>
      <c r="EM12" s="2283"/>
      <c r="EO12" s="2283" t="str" cm="1">
        <f t="array" ref="EO12">INDEX(RenewalAnnGrowthRates,MATCH($B12&amp;"Renewal Lease Structure",RenewalCategory,0),G$6)</f>
        <v>MF</v>
      </c>
      <c r="EP12" s="2283" t="str" cm="1">
        <f t="array" ref="EP12">INDEX(RenewalAnnGrowthRates,MATCH($B12&amp;"Renewal Lease Structure",RenewalCategory,0),H$6)</f>
        <v/>
      </c>
      <c r="EQ12" s="2283" t="str" cm="1">
        <f t="array" ref="EQ12">INDEX(RenewalAnnGrowthRates,MATCH($B12&amp;"Renewal Lease Structure",RenewalCategory,0),I$6)</f>
        <v>mf</v>
      </c>
      <c r="ER12" s="2283" t="str" cm="1">
        <f t="array" ref="ER12">INDEX(RenewalAnnGrowthRates,MATCH($B12&amp;"Renewal Lease Structure",RenewalCategory,0),J$6)</f>
        <v/>
      </c>
      <c r="ES12" s="2283" t="str" cm="1">
        <f t="array" ref="ES12">INDEX(RenewalAnnGrowthRates,MATCH($B12&amp;"Renewal Lease Structure",RenewalCategory,0),K$6)</f>
        <v>mf</v>
      </c>
      <c r="ET12" s="2283" t="str" cm="1">
        <f t="array" ref="ET12">INDEX(RenewalAnnGrowthRates,MATCH($B12&amp;"Renewal Lease Structure",RenewalCategory,0),L$6)</f>
        <v/>
      </c>
      <c r="EU12" s="2283" t="str" cm="1">
        <f t="array" ref="EU12">INDEX(RenewalAnnGrowthRates,MATCH($B12&amp;"Renewal Lease Structure",RenewalCategory,0),M$6)</f>
        <v/>
      </c>
      <c r="EV12" s="2283" t="str" cm="1">
        <f t="array" ref="EV12">INDEX(RenewalAnnGrowthRates,MATCH($B12&amp;"Renewal Lease Structure",RenewalCategory,0),N$6)</f>
        <v/>
      </c>
      <c r="EW12" s="2283" t="str" cm="1">
        <f t="array" ref="EW12">INDEX(RenewalAnnGrowthRates,MATCH($B12&amp;"Renewal Lease Structure",RenewalCategory,0),O$6)</f>
        <v/>
      </c>
      <c r="EX12" s="2283" t="str" cm="1">
        <f t="array" ref="EX12">INDEX(RenewalAnnGrowthRates,MATCH($B12&amp;"Renewal Lease Structure",RenewalCategory,0),P$6)</f>
        <v/>
      </c>
      <c r="EY12" s="2283" t="str" cm="1">
        <f t="array" ref="EY12">INDEX(RenewalAnnGrowthRates,MATCH($B12&amp;"Renewal Lease Structure",RenewalCategory,0),Q$6)</f>
        <v/>
      </c>
      <c r="FA12" s="2283" t="str" cm="1">
        <f t="array" ref="FA12">INDEX(RenewalAnnGrowthRates,MATCH($B12&amp;"Renewal Collar Structure",RenewalCategory,0),G$6)</f>
        <v/>
      </c>
      <c r="FB12" s="2283" t="str" cm="1">
        <f t="array" ref="FB12">INDEX(RenewalAnnGrowthRates,MATCH($B12&amp;"Renewal Collar Structure",RenewalCategory,0),H$6)</f>
        <v/>
      </c>
      <c r="FC12" s="2283" t="str" cm="1">
        <f t="array" ref="FC12">INDEX(RenewalAnnGrowthRates,MATCH($B12&amp;"Renewal Collar Structure",RenewalCategory,0),I$6)</f>
        <v/>
      </c>
      <c r="FD12" s="2283" t="str" cm="1">
        <f t="array" ref="FD12">INDEX(RenewalAnnGrowthRates,MATCH($B12&amp;"Renewal Collar Structure",RenewalCategory,0),J$6)</f>
        <v/>
      </c>
      <c r="FE12" s="2283" t="str" cm="1">
        <f t="array" ref="FE12">INDEX(RenewalAnnGrowthRates,MATCH($B12&amp;"Renewal Collar Structure",RenewalCategory,0),K$6)</f>
        <v/>
      </c>
      <c r="FF12" s="2283" t="str" cm="1">
        <f t="array" ref="FF12">INDEX(RenewalAnnGrowthRates,MATCH($B12&amp;"Renewal Collar Structure",RenewalCategory,0),L$6)</f>
        <v/>
      </c>
      <c r="FG12" s="2283" t="str" cm="1">
        <f t="array" ref="FG12">INDEX(RenewalAnnGrowthRates,MATCH($B12&amp;"Renewal Collar Structure",RenewalCategory,0),M$6)</f>
        <v/>
      </c>
      <c r="FH12" s="2283" t="str" cm="1">
        <f t="array" ref="FH12">INDEX(RenewalAnnGrowthRates,MATCH($B12&amp;"Renewal Collar Structure",RenewalCategory,0),N$6)</f>
        <v/>
      </c>
      <c r="FI12" s="2283" t="str" cm="1">
        <f t="array" ref="FI12">INDEX(RenewalAnnGrowthRates,MATCH($B12&amp;"Renewal Collar Structure",RenewalCategory,0),O$6)</f>
        <v/>
      </c>
      <c r="FJ12" s="2283" t="str" cm="1">
        <f t="array" ref="FJ12">INDEX(RenewalAnnGrowthRates,MATCH($B12&amp;"Renewal Collar Structure",RenewalCategory,0),P$6)</f>
        <v/>
      </c>
      <c r="FK12" s="2283" t="str" cm="1">
        <f t="array" ref="FK12">INDEX(RenewalAnnGrowthRates,MATCH($B12&amp;"Renewal Collar Structure",RenewalCategory,0),Q$6)</f>
        <v/>
      </c>
      <c r="FM12" s="2283" t="str" cm="1">
        <f t="array" ref="FM12">IF(INDEX(RenewalAnnGrowthRates,MATCH($B12&amp;"Renewal Cap Structure",RenewalCategory,0),G$6)=0,"",
INDEX(RenewalAnnGrowthRates,MATCH($B12&amp;"Renewal Cap Structure",RenewalCategory,0),G$6))</f>
        <v/>
      </c>
      <c r="FN12" s="2283" t="str" cm="1">
        <f t="array" ref="FN12">IF(INDEX(RenewalAnnGrowthRates,MATCH($B12&amp;"Renewal Cap Structure",RenewalCategory,0),H$6)=0,"",
INDEX(RenewalAnnGrowthRates,MATCH($B12&amp;"Renewal Cap Structure",RenewalCategory,0),H$6))</f>
        <v/>
      </c>
      <c r="FO12" s="2283" t="str" cm="1">
        <f t="array" ref="FO12">IF(INDEX(RenewalAnnGrowthRates,MATCH($B12&amp;"Renewal Cap Structure",RenewalCategory,0),I$6)=0,"",
INDEX(RenewalAnnGrowthRates,MATCH($B12&amp;"Renewal Cap Structure",RenewalCategory,0),I$6))</f>
        <v/>
      </c>
      <c r="FP12" s="2283" t="str" cm="1">
        <f t="array" ref="FP12">IF(INDEX(RenewalAnnGrowthRates,MATCH($B12&amp;"Renewal Cap Structure",RenewalCategory,0),J$6)=0,"",
INDEX(RenewalAnnGrowthRates,MATCH($B12&amp;"Renewal Cap Structure",RenewalCategory,0),J$6))</f>
        <v/>
      </c>
      <c r="FQ12" s="2283" t="str" cm="1">
        <f t="array" ref="FQ12">IF(INDEX(RenewalAnnGrowthRates,MATCH($B12&amp;"Renewal Cap Structure",RenewalCategory,0),K$6)=0,"",
INDEX(RenewalAnnGrowthRates,MATCH($B12&amp;"Renewal Cap Structure",RenewalCategory,0),K$6))</f>
        <v/>
      </c>
      <c r="FR12" s="2283" t="str" cm="1">
        <f t="array" ref="FR12">IF(INDEX(RenewalAnnGrowthRates,MATCH($B12&amp;"Renewal Cap Structure",RenewalCategory,0),L$6)=0,"",
INDEX(RenewalAnnGrowthRates,MATCH($B12&amp;"Renewal Cap Structure",RenewalCategory,0),L$6))</f>
        <v/>
      </c>
      <c r="FS12" s="2283" t="str" cm="1">
        <f t="array" ref="FS12">IF(INDEX(RenewalAnnGrowthRates,MATCH($B12&amp;"Renewal Cap Structure",RenewalCategory,0),M$6)=0,"",
INDEX(RenewalAnnGrowthRates,MATCH($B12&amp;"Renewal Cap Structure",RenewalCategory,0),M$6))</f>
        <v/>
      </c>
      <c r="FT12" s="2283" t="str" cm="1">
        <f t="array" ref="FT12">IF(INDEX(RenewalAnnGrowthRates,MATCH($B12&amp;"Renewal Cap Structure",RenewalCategory,0),N$6)=0,"",
INDEX(RenewalAnnGrowthRates,MATCH($B12&amp;"Renewal Cap Structure",RenewalCategory,0),N$6))</f>
        <v/>
      </c>
      <c r="FU12" s="2283" t="str" cm="1">
        <f t="array" ref="FU12">IF(INDEX(RenewalAnnGrowthRates,MATCH($B12&amp;"Renewal Cap Structure",RenewalCategory,0),O$6)=0,"",
INDEX(RenewalAnnGrowthRates,MATCH($B12&amp;"Renewal Cap Structure",RenewalCategory,0),O$6))</f>
        <v/>
      </c>
      <c r="FV12" s="2283" t="str" cm="1">
        <f t="array" ref="FV12">IF(INDEX(RenewalAnnGrowthRates,MATCH($B12&amp;"Renewal Cap Structure",RenewalCategory,0),P$6)=0,"",
INDEX(RenewalAnnGrowthRates,MATCH($B12&amp;"Renewal Cap Structure",RenewalCategory,0),P$6))</f>
        <v/>
      </c>
      <c r="FW12" s="2283" t="str" cm="1">
        <f t="array" ref="FW12">IF(INDEX(RenewalAnnGrowthRates,MATCH($B12&amp;"Renewal Cap Structure",RenewalCategory,0),Q$6)=0,"",
INDEX(RenewalAnnGrowthRates,MATCH($B12&amp;"Renewal Cap Structure",RenewalCategory,0),Q$6))</f>
        <v/>
      </c>
      <c r="FY12" s="2287" cm="1">
        <f t="array" ref="FY12">IF(INDEX(Future!KN$19:KN$25,MATCH(General!$D$89,InflationCodes,0))=0,0,
INDEX(RenewalAnnAllowances,MATCH($B12&amp;"Applied Refurbishment Expiry Allowance",RenewalCategory,0),G$6)/INDEX(Future!KN$19:KN$25,MATCH(General!$D$89,InflationCodes,0)))</f>
        <v>37.5</v>
      </c>
      <c r="FZ12" s="2287" cm="1">
        <f t="array" ref="FZ12">IF(INDEX(Future!KO$19:KO$25,MATCH(General!$D$89,InflationCodes,0))=0,0,
INDEX(RenewalAnnAllowances,MATCH($B12&amp;"Applied Refurbishment Expiry Allowance",RenewalCategory,0),H$6)/INDEX(Future!KO$19:KO$25,MATCH(General!$D$89,InflationCodes,0)))</f>
        <v>37.5</v>
      </c>
      <c r="GA12" s="2287" cm="1">
        <f t="array" ref="GA12">IF(INDEX(Future!KP$19:KP$25,MATCH(General!$D$89,InflationCodes,0))=0,0,
INDEX(RenewalAnnAllowances,MATCH($B12&amp;"Applied Refurbishment Expiry Allowance",RenewalCategory,0),I$6)/INDEX(Future!KP$19:KP$25,MATCH(General!$D$89,InflationCodes,0)))</f>
        <v>37.5</v>
      </c>
      <c r="GB12" s="2287" cm="1">
        <f t="array" ref="GB12">IF(INDEX(Future!KQ$19:KQ$25,MATCH(General!$D$89,InflationCodes,0))=0,0,
INDEX(RenewalAnnAllowances,MATCH($B12&amp;"Applied Refurbishment Expiry Allowance",RenewalCategory,0),J$6)/INDEX(Future!KQ$19:KQ$25,MATCH(General!$D$89,InflationCodes,0)))</f>
        <v>37.5</v>
      </c>
      <c r="GC12" s="2287" cm="1">
        <f t="array" ref="GC12">IF(INDEX(Future!KR$19:KR$25,MATCH(General!$D$89,InflationCodes,0))=0,0,
INDEX(RenewalAnnAllowances,MATCH($B12&amp;"Applied Refurbishment Expiry Allowance",RenewalCategory,0),K$6)/INDEX(Future!KR$19:KR$25,MATCH(General!$D$89,InflationCodes,0)))</f>
        <v>37.5</v>
      </c>
      <c r="GD12" s="2287" cm="1">
        <f t="array" ref="GD12">IF(INDEX(Future!KS$19:KS$25,MATCH(General!$D$89,InflationCodes,0))=0,0,
INDEX(RenewalAnnAllowances,MATCH($B12&amp;"Applied Refurbishment Expiry Allowance",RenewalCategory,0),L$6)/INDEX(Future!KS$19:KS$25,MATCH(General!$D$89,InflationCodes,0)))</f>
        <v>37.5</v>
      </c>
      <c r="GE12" s="2287" cm="1">
        <f t="array" ref="GE12">IF(INDEX(Future!KT$19:KT$25,MATCH(General!$D$89,InflationCodes,0))=0,0,
INDEX(RenewalAnnAllowances,MATCH($B12&amp;"Applied Refurbishment Expiry Allowance",RenewalCategory,0),M$6)/INDEX(Future!KT$19:KT$25,MATCH(General!$D$89,InflationCodes,0)))</f>
        <v>37.5</v>
      </c>
      <c r="GF12" s="2287" cm="1">
        <f t="array" ref="GF12">IF(INDEX(Future!KU$19:KU$25,MATCH(General!$D$89,InflationCodes,0))=0,0,
INDEX(RenewalAnnAllowances,MATCH($B12&amp;"Applied Refurbishment Expiry Allowance",RenewalCategory,0),N$6)/INDEX(Future!KU$19:KU$25,MATCH(General!$D$89,InflationCodes,0)))</f>
        <v>37.5</v>
      </c>
      <c r="GG12" s="2287" cm="1">
        <f t="array" ref="GG12">IF(INDEX(Future!KV$19:KV$25,MATCH(General!$D$89,InflationCodes,0))=0,0,
INDEX(RenewalAnnAllowances,MATCH($B12&amp;"Applied Refurbishment Expiry Allowance",RenewalCategory,0),O$6)/INDEX(Future!KV$19:KV$25,MATCH(General!$D$89,InflationCodes,0)))</f>
        <v>37.5</v>
      </c>
      <c r="GH12" s="2287" cm="1">
        <f t="array" ref="GH12">IF(INDEX(Future!KW$19:KW$25,MATCH(General!$D$89,InflationCodes,0))=0,0,
INDEX(RenewalAnnAllowances,MATCH($B12&amp;"Applied Refurbishment Expiry Allowance",RenewalCategory,0),P$6)/INDEX(Future!KW$19:KW$25,MATCH(General!$D$89,InflationCodes,0)))</f>
        <v>37.5</v>
      </c>
      <c r="GI12" s="2287" cm="1">
        <f t="array" ref="GI12">IF(INDEX(Future!KX$19:KX$25,MATCH(General!$D$89,InflationCodes,0))=0,0,
INDEX(RenewalAnnAllowances,MATCH($B12&amp;"Applied Refurbishment Expiry Allowance",RenewalCategory,0),Q$6)/INDEX(Future!KX$19:KX$25,MATCH(General!$D$89,InflationCodes,0)))</f>
        <v>37.5</v>
      </c>
      <c r="GJ12" s="2287" cm="1">
        <f t="array" ref="GJ12">IF(INDEX(Future!KY$19:KY$25,MATCH(General!$D$89,InflationCodes,0))=0,0,
INDEX(RenewalAnnAllowances,MATCH($B12&amp;"Applied Refurbishment Expiry Allowance",RenewalCategory,0),R$6)/INDEX(Future!KY$19:KY$25,MATCH(General!$D$89,InflationCodes,0)))</f>
        <v>37.5</v>
      </c>
      <c r="GK12" s="2287" cm="1">
        <f t="array" ref="GK12">IF(INDEX(Future!KZ$19:KZ$25,MATCH(General!$D$89,InflationCodes,0))=0,0,
INDEX(RenewalAnnAllowances,MATCH($B12&amp;"Applied Refurbishment Expiry Allowance",RenewalCategory,0),S$6)/INDEX(Future!KZ$19:KZ$25,MATCH(General!$D$89,InflationCodes,0)))</f>
        <v>37.5</v>
      </c>
      <c r="GL12" s="2287" cm="1">
        <f t="array" ref="GL12">IF(INDEX(Future!LA$19:LA$25,MATCH(General!$D$89,InflationCodes,0))=0,0,
INDEX(RenewalAnnAllowances,MATCH($B12&amp;"Applied Refurbishment Expiry Allowance",RenewalCategory,0),T$6)/INDEX(Future!LA$19:LA$25,MATCH(General!$D$89,InflationCodes,0)))</f>
        <v>37.5</v>
      </c>
      <c r="GM12" s="2287" cm="1">
        <f t="array" ref="GM12">IF(INDEX(Future!LB$19:LB$25,MATCH(General!$D$89,InflationCodes,0))=0,0,
INDEX(RenewalAnnAllowances,MATCH($B12&amp;"Applied Refurbishment Expiry Allowance",RenewalCategory,0),U$6)/INDEX(Future!LB$19:LB$25,MATCH(General!$D$89,InflationCodes,0)))</f>
        <v>37.5</v>
      </c>
      <c r="GN12" s="2287" cm="1">
        <f t="array" ref="GN12">IF(INDEX(Future!LC$19:LC$25,MATCH(General!$D$89,InflationCodes,0))=0,0,
INDEX(RenewalAnnAllowances,MATCH($B12&amp;"Applied Refurbishment Expiry Allowance",RenewalCategory,0),V$6)/INDEX(Future!LC$19:LC$25,MATCH(General!$D$89,InflationCodes,0)))</f>
        <v>37.5</v>
      </c>
      <c r="GO12" s="2287" cm="1">
        <f t="array" ref="GO12">IF(INDEX(Future!LD$19:LD$25,MATCH(General!$D$89,InflationCodes,0))=0,0,
INDEX(RenewalAnnAllowances,MATCH($B12&amp;"Applied Refurbishment Expiry Allowance",RenewalCategory,0),W$6)/INDEX(Future!LD$19:LD$25,MATCH(General!$D$89,InflationCodes,0)))</f>
        <v>37.5</v>
      </c>
      <c r="GP12" s="2287" cm="1">
        <f t="array" ref="GP12">IF(INDEX(Future!LE$19:LE$25,MATCH(General!$D$89,InflationCodes,0))=0,0,
INDEX(RenewalAnnAllowances,MATCH($B12&amp;"Applied Refurbishment Expiry Allowance",RenewalCategory,0),X$6)/INDEX(Future!LE$19:LE$25,MATCH(General!$D$89,InflationCodes,0)))</f>
        <v>37.5</v>
      </c>
      <c r="GQ12" s="2287" cm="1">
        <f t="array" ref="GQ12">IF(INDEX(Future!LF$19:LF$25,MATCH(General!$D$89,InflationCodes,0))=0,0,
INDEX(RenewalAnnAllowances,MATCH($B12&amp;"Applied Refurbishment Expiry Allowance",RenewalCategory,0),Y$6)/INDEX(Future!LF$19:LF$25,MATCH(General!$D$89,InflationCodes,0)))</f>
        <v>37.5</v>
      </c>
      <c r="GR12" s="2287" cm="1">
        <f t="array" ref="GR12">IF(INDEX(Future!LG$19:LG$25,MATCH(General!$D$89,InflationCodes,0))=0,0,
INDEX(RenewalAnnAllowances,MATCH($B12&amp;"Applied Refurbishment Expiry Allowance",RenewalCategory,0),Z$6)/INDEX(Future!LG$19:LG$25,MATCH(General!$D$89,InflationCodes,0)))</f>
        <v>37.5</v>
      </c>
      <c r="GS12" s="2287" cm="1">
        <f t="array" ref="GS12">IF(INDEX(Future!LH$19:LH$25,MATCH(General!$D$89,InflationCodes,0))=0,0,
INDEX(RenewalAnnAllowances,MATCH($B12&amp;"Applied Refurbishment Expiry Allowance",RenewalCategory,0),AA$6)/INDEX(Future!LH$19:LH$25,MATCH(General!$D$89,InflationCodes,0)))</f>
        <v>37.5</v>
      </c>
      <c r="GT12" s="2283"/>
      <c r="GV12" s="2283" cm="1">
        <f t="array" ref="GV12">INDEX(RenewalAnnAllowances,MATCH($B12&amp;"Applied Leasing Costs",RenewalCategory,0),G$6)</f>
        <v>8.3500000000000005E-2</v>
      </c>
      <c r="GW12" s="2283" cm="1">
        <f t="array" ref="GW12">INDEX(RenewalAnnAllowances,MATCH($B12&amp;"Applied Leasing Costs",RenewalCategory,0),H$6)</f>
        <v>8.3500000000000005E-2</v>
      </c>
      <c r="GX12" s="2283" cm="1">
        <f t="array" ref="GX12">INDEX(RenewalAnnAllowances,MATCH($B12&amp;"Applied Leasing Costs",RenewalCategory,0),I$6)</f>
        <v>8.3500000000000005E-2</v>
      </c>
      <c r="GY12" s="2283" cm="1">
        <f t="array" ref="GY12">INDEX(RenewalAnnAllowances,MATCH($B12&amp;"Applied Leasing Costs",RenewalCategory,0),J$6)</f>
        <v>8.3500000000000005E-2</v>
      </c>
      <c r="GZ12" s="2283" cm="1">
        <f t="array" ref="GZ12">INDEX(RenewalAnnAllowances,MATCH($B12&amp;"Applied Leasing Costs",RenewalCategory,0),K$6)</f>
        <v>8.3500000000000005E-2</v>
      </c>
      <c r="HA12" s="2283" cm="1">
        <f t="array" ref="HA12">INDEX(RenewalAnnAllowances,MATCH($B12&amp;"Applied Leasing Costs",RenewalCategory,0),L$6)</f>
        <v>8.3500000000000005E-2</v>
      </c>
      <c r="HB12" s="2283" cm="1">
        <f t="array" ref="HB12">INDEX(RenewalAnnAllowances,MATCH($B12&amp;"Applied Leasing Costs",RenewalCategory,0),M$6)</f>
        <v>8.3500000000000005E-2</v>
      </c>
      <c r="HC12" s="2283" cm="1">
        <f t="array" ref="HC12">INDEX(RenewalAnnAllowances,MATCH($B12&amp;"Applied Leasing Costs",RenewalCategory,0),N$6)</f>
        <v>8.3500000000000005E-2</v>
      </c>
      <c r="HD12" s="2283" cm="1">
        <f t="array" ref="HD12">INDEX(RenewalAnnAllowances,MATCH($B12&amp;"Applied Leasing Costs",RenewalCategory,0),O$6)</f>
        <v>8.3500000000000005E-2</v>
      </c>
      <c r="HE12" s="2283" cm="1">
        <f t="array" ref="HE12">INDEX(RenewalAnnAllowances,MATCH($B12&amp;"Applied Leasing Costs",RenewalCategory,0),P$6)</f>
        <v>8.3500000000000005E-2</v>
      </c>
      <c r="HF12" s="2283" cm="1">
        <f t="array" ref="HF12">INDEX(RenewalAnnAllowances,MATCH($B12&amp;"Applied Leasing Costs",RenewalCategory,0),Q$6)</f>
        <v>8.3500000000000005E-2</v>
      </c>
      <c r="HG12" s="2283" cm="1">
        <f t="array" ref="HG12">INDEX(RenewalAnnAllowances,MATCH($B12&amp;"Applied Leasing Costs",RenewalCategory,0),R$6)</f>
        <v>8.3500000000000005E-2</v>
      </c>
      <c r="HH12" s="2283" cm="1">
        <f t="array" ref="HH12">INDEX(RenewalAnnAllowances,MATCH($B12&amp;"Applied Leasing Costs",RenewalCategory,0),S$6)</f>
        <v>8.3500000000000005E-2</v>
      </c>
      <c r="HI12" s="2283" cm="1">
        <f t="array" ref="HI12">INDEX(RenewalAnnAllowances,MATCH($B12&amp;"Applied Leasing Costs",RenewalCategory,0),T$6)</f>
        <v>8.3500000000000005E-2</v>
      </c>
      <c r="HJ12" s="2283" cm="1">
        <f t="array" ref="HJ12">INDEX(RenewalAnnAllowances,MATCH($B12&amp;"Applied Leasing Costs",RenewalCategory,0),U$6)</f>
        <v>8.3500000000000005E-2</v>
      </c>
      <c r="HK12" s="2283" cm="1">
        <f t="array" ref="HK12">INDEX(RenewalAnnAllowances,MATCH($B12&amp;"Applied Leasing Costs",RenewalCategory,0),V$6)</f>
        <v>8.3500000000000005E-2</v>
      </c>
      <c r="HL12" s="2283" cm="1">
        <f t="array" ref="HL12">INDEX(RenewalAnnAllowances,MATCH($B12&amp;"Applied Leasing Costs",RenewalCategory,0),W$6)</f>
        <v>8.3500000000000005E-2</v>
      </c>
      <c r="HM12" s="2283" cm="1">
        <f t="array" ref="HM12">INDEX(RenewalAnnAllowances,MATCH($B12&amp;"Applied Leasing Costs",RenewalCategory,0),X$6)</f>
        <v>8.3500000000000005E-2</v>
      </c>
      <c r="HN12" s="2283" cm="1">
        <f t="array" ref="HN12">INDEX(RenewalAnnAllowances,MATCH($B12&amp;"Applied Leasing Costs",RenewalCategory,0),Y$6)</f>
        <v>8.3500000000000005E-2</v>
      </c>
      <c r="HO12" s="2283" cm="1">
        <f t="array" ref="HO12">INDEX(RenewalAnnAllowances,MATCH($B12&amp;"Applied Leasing Costs",RenewalCategory,0),Z$6)</f>
        <v>8.3500000000000005E-2</v>
      </c>
      <c r="HP12" s="2283" cm="1">
        <f t="array" ref="HP12">INDEX(RenewalAnnAllowances,MATCH($B12&amp;"Applied Leasing Costs",RenewalCategory,0),AA$6)</f>
        <v>8.3500000000000005E-2</v>
      </c>
      <c r="HQ12" s="2283"/>
    </row>
    <row r="13" spans="2:225" ht="11.25" customHeight="1">
      <c r="B13" s="2283" t="str">
        <v>Storage</v>
      </c>
      <c r="D13" s="2284">
        <f>General!E160</f>
        <v>6</v>
      </c>
      <c r="E13" s="2285">
        <f>General!F160</f>
        <v>2</v>
      </c>
      <c r="G13" s="2286" cm="1">
        <f t="array" ref="G13">INDEX(RenewalAssumptions,MATCH($B13&amp;"Gross Face Growth",RenewalCategory,0),G$6)</f>
        <v>0</v>
      </c>
      <c r="H13" s="2286" cm="1">
        <f t="array" ref="H13">INDEX(RenewalAssumptions,MATCH($B13&amp;"Gross Face Growth",RenewalCategory,0),H$6)</f>
        <v>0</v>
      </c>
      <c r="I13" s="2286" cm="1">
        <f t="array" ref="I13">INDEX(RenewalAssumptions,MATCH($B13&amp;"Gross Face Growth",RenewalCategory,0),I$6)</f>
        <v>0</v>
      </c>
      <c r="J13" s="2286" cm="1">
        <f t="array" ref="J13">INDEX(RenewalAssumptions,MATCH($B13&amp;"Gross Face Growth",RenewalCategory,0),J$6)</f>
        <v>0</v>
      </c>
      <c r="K13" s="2286" cm="1">
        <f t="array" ref="K13">INDEX(RenewalAssumptions,MATCH($B13&amp;"Gross Face Growth",RenewalCategory,0),K$6)</f>
        <v>0</v>
      </c>
      <c r="L13" s="2286" cm="1">
        <f t="array" ref="L13">INDEX(RenewalAssumptions,MATCH($B13&amp;"Gross Face Growth",RenewalCategory,0),L$6)</f>
        <v>0</v>
      </c>
      <c r="M13" s="2286" cm="1">
        <f t="array" ref="M13">INDEX(RenewalAssumptions,MATCH($B13&amp;"Gross Face Growth",RenewalCategory,0),M$6)</f>
        <v>0</v>
      </c>
      <c r="N13" s="2286" cm="1">
        <f t="array" ref="N13">INDEX(RenewalAssumptions,MATCH($B13&amp;"Gross Face Growth",RenewalCategory,0),N$6)</f>
        <v>0</v>
      </c>
      <c r="O13" s="2286" cm="1">
        <f t="array" ref="O13">INDEX(RenewalAssumptions,MATCH($B13&amp;"Gross Face Growth",RenewalCategory,0),O$6)</f>
        <v>0</v>
      </c>
      <c r="P13" s="2286" cm="1">
        <f t="array" ref="P13">INDEX(RenewalAssumptions,MATCH($B13&amp;"Gross Face Growth",RenewalCategory,0),P$6)</f>
        <v>0</v>
      </c>
      <c r="Q13" s="2286" cm="1">
        <f t="array" ref="Q13">INDEX(RenewalAssumptions,MATCH($B13&amp;"Gross Face Growth",RenewalCategory,0),Q$6)</f>
        <v>0</v>
      </c>
      <c r="R13" s="2286" cm="1">
        <f t="array" ref="R13">INDEX(RenewalAssumptions,MATCH($B13&amp;"Gross Face Growth",RenewalCategory,0),R$6)</f>
        <v>0</v>
      </c>
      <c r="S13" s="2286" cm="1">
        <f t="array" ref="S13">INDEX(RenewalAssumptions,MATCH($B13&amp;"Gross Face Growth",RenewalCategory,0),S$6)</f>
        <v>0</v>
      </c>
      <c r="T13" s="2286" cm="1">
        <f t="array" ref="T13">INDEX(RenewalAssumptions,MATCH($B13&amp;"Gross Face Growth",RenewalCategory,0),T$6)</f>
        <v>0</v>
      </c>
      <c r="U13" s="2286" cm="1">
        <f t="array" ref="U13">INDEX(RenewalAssumptions,MATCH($B13&amp;"Gross Face Growth",RenewalCategory,0),U$6)</f>
        <v>0</v>
      </c>
      <c r="V13" s="2286" cm="1">
        <f t="array" ref="V13">INDEX(RenewalAssumptions,MATCH($B13&amp;"Gross Face Growth",RenewalCategory,0),V$6)</f>
        <v>0</v>
      </c>
      <c r="W13" s="2286" cm="1">
        <f t="array" ref="W13">INDEX(RenewalAssumptions,MATCH($B13&amp;"Gross Face Growth",RenewalCategory,0),W$6)</f>
        <v>0</v>
      </c>
      <c r="X13" s="2286" cm="1">
        <f t="array" ref="X13">INDEX(RenewalAssumptions,MATCH($B13&amp;"Gross Face Growth",RenewalCategory,0),X$6)</f>
        <v>0</v>
      </c>
      <c r="Y13" s="2286" cm="1">
        <f t="array" ref="Y13">INDEX(RenewalAssumptions,MATCH($B13&amp;"Gross Face Growth",RenewalCategory,0),Y$6)</f>
        <v>0</v>
      </c>
      <c r="Z13" s="2286" cm="1">
        <f t="array" ref="Z13">INDEX(RenewalAssumptions,MATCH($B13&amp;"Gross Face Growth",RenewalCategory,0),Z$6)</f>
        <v>0</v>
      </c>
      <c r="AA13" s="2286" cm="1">
        <f t="array" ref="AA13">INDEX(RenewalAssumptions,MATCH($B13&amp;"Gross Face Growth",RenewalCategory,0),AA$6)</f>
        <v>0</v>
      </c>
      <c r="AB13" s="2283"/>
      <c r="AD13" s="2286" cm="1">
        <f t="array" ref="AD13">INDEX(RenewalAssumptions,MATCH($B13&amp;"Net Face Growth",RenewalCategory,0),G$6)</f>
        <v>2.5000000000000001E-2</v>
      </c>
      <c r="AE13" s="2286" cm="1">
        <f t="array" ref="AE13">INDEX(RenewalAssumptions,MATCH($B13&amp;"Net Face Growth",RenewalCategory,0),H$6)</f>
        <v>2.5000000000000001E-2</v>
      </c>
      <c r="AF13" s="2286" cm="1">
        <f t="array" ref="AF13">INDEX(RenewalAssumptions,MATCH($B13&amp;"Net Face Growth",RenewalCategory,0),I$6)</f>
        <v>2.5000000000000001E-2</v>
      </c>
      <c r="AG13" s="2286" cm="1">
        <f t="array" ref="AG13">INDEX(RenewalAssumptions,MATCH($B13&amp;"Net Face Growth",RenewalCategory,0),J$6)</f>
        <v>2.5000000000000001E-2</v>
      </c>
      <c r="AH13" s="2286" cm="1">
        <f t="array" ref="AH13">INDEX(RenewalAssumptions,MATCH($B13&amp;"Net Face Growth",RenewalCategory,0),K$6)</f>
        <v>2.5000000000000001E-2</v>
      </c>
      <c r="AI13" s="2286" cm="1">
        <f t="array" ref="AI13">INDEX(RenewalAssumptions,MATCH($B13&amp;"Net Face Growth",RenewalCategory,0),L$6)</f>
        <v>2.5000000000000001E-2</v>
      </c>
      <c r="AJ13" s="2286" cm="1">
        <f t="array" ref="AJ13">INDEX(RenewalAssumptions,MATCH($B13&amp;"Net Face Growth",RenewalCategory,0),M$6)</f>
        <v>2.5000000000000001E-2</v>
      </c>
      <c r="AK13" s="2286" cm="1">
        <f t="array" ref="AK13">INDEX(RenewalAssumptions,MATCH($B13&amp;"Net Face Growth",RenewalCategory,0),N$6)</f>
        <v>2.5000000000000001E-2</v>
      </c>
      <c r="AL13" s="2286" cm="1">
        <f t="array" ref="AL13">INDEX(RenewalAssumptions,MATCH($B13&amp;"Net Face Growth",RenewalCategory,0),O$6)</f>
        <v>2.5000000000000001E-2</v>
      </c>
      <c r="AM13" s="2286" cm="1">
        <f t="array" ref="AM13">INDEX(RenewalAssumptions,MATCH($B13&amp;"Net Face Growth",RenewalCategory,0),P$6)</f>
        <v>2.5000000000000001E-2</v>
      </c>
      <c r="AN13" s="2286" cm="1">
        <f t="array" ref="AN13">INDEX(RenewalAssumptions,MATCH($B13&amp;"Net Face Growth",RenewalCategory,0),Q$6)</f>
        <v>2.5000000000000001E-2</v>
      </c>
      <c r="AO13" s="2286" cm="1">
        <f t="array" ref="AO13">INDEX(RenewalAssumptions,MATCH($B13&amp;"Net Face Growth",RenewalCategory,0),R$6)</f>
        <v>2.5000000000000001E-2</v>
      </c>
      <c r="AP13" s="2286" cm="1">
        <f t="array" ref="AP13">INDEX(RenewalAssumptions,MATCH($B13&amp;"Net Face Growth",RenewalCategory,0),S$6)</f>
        <v>2.5000000000000001E-2</v>
      </c>
      <c r="AQ13" s="2286" cm="1">
        <f t="array" ref="AQ13">INDEX(RenewalAssumptions,MATCH($B13&amp;"Net Face Growth",RenewalCategory,0),T$6)</f>
        <v>2.5000000000000001E-2</v>
      </c>
      <c r="AR13" s="2286" cm="1">
        <f t="array" ref="AR13">INDEX(RenewalAssumptions,MATCH($B13&amp;"Net Face Growth",RenewalCategory,0),U$6)</f>
        <v>2.5000000000000001E-2</v>
      </c>
      <c r="AS13" s="2286" cm="1">
        <f t="array" ref="AS13">INDEX(RenewalAssumptions,MATCH($B13&amp;"Net Face Growth",RenewalCategory,0),V$6)</f>
        <v>2.5000000000000001E-2</v>
      </c>
      <c r="AT13" s="2286" cm="1">
        <f t="array" ref="AT13">INDEX(RenewalAssumptions,MATCH($B13&amp;"Net Face Growth",RenewalCategory,0),W$6)</f>
        <v>2.5000000000000001E-2</v>
      </c>
      <c r="AU13" s="2286" cm="1">
        <f t="array" ref="AU13">INDEX(RenewalAssumptions,MATCH($B13&amp;"Net Face Growth",RenewalCategory,0),X$6)</f>
        <v>2.5000000000000001E-2</v>
      </c>
      <c r="AV13" s="2286" cm="1">
        <f t="array" ref="AV13">INDEX(RenewalAssumptions,MATCH($B13&amp;"Net Face Growth",RenewalCategory,0),Y$6)</f>
        <v>2.5000000000000001E-2</v>
      </c>
      <c r="AW13" s="2286" cm="1">
        <f t="array" ref="AW13">INDEX(RenewalAssumptions,MATCH($B13&amp;"Net Face Growth",RenewalCategory,0),Z$6)</f>
        <v>2.5000000000000001E-2</v>
      </c>
      <c r="AX13" s="2286" cm="1">
        <f t="array" ref="AX13">INDEX(RenewalAssumptions,MATCH($B13&amp;"Net Face Growth",RenewalCategory,0),AA$6)</f>
        <v>0</v>
      </c>
      <c r="AY13" s="2283"/>
      <c r="BA13" s="2283" cm="1">
        <f t="array" ref="BA13">INDEX(RenewalAnnAllowances,MATCH($B13&amp;"Gross Incentives",RenewalCategory,0),G$6)</f>
        <v>0</v>
      </c>
      <c r="BB13" s="2283" cm="1">
        <f t="array" ref="BB13">INDEX(RenewalAnnAllowances,MATCH($B13&amp;"Gross Incentives",RenewalCategory,0),H$6)</f>
        <v>0</v>
      </c>
      <c r="BC13" s="2283" cm="1">
        <f t="array" ref="BC13">INDEX(RenewalAnnAllowances,MATCH($B13&amp;"Gross Incentives",RenewalCategory,0),I$6)</f>
        <v>0</v>
      </c>
      <c r="BD13" s="2283" cm="1">
        <f t="array" ref="BD13">INDEX(RenewalAnnAllowances,MATCH($B13&amp;"Gross Incentives",RenewalCategory,0),J$6)</f>
        <v>0</v>
      </c>
      <c r="BE13" s="2283" cm="1">
        <f t="array" ref="BE13">INDEX(RenewalAnnAllowances,MATCH($B13&amp;"Gross Incentives",RenewalCategory,0),K$6)</f>
        <v>0</v>
      </c>
      <c r="BF13" s="2283" cm="1">
        <f t="array" ref="BF13">INDEX(RenewalAnnAllowances,MATCH($B13&amp;"Gross Incentives",RenewalCategory,0),L$6)</f>
        <v>0</v>
      </c>
      <c r="BG13" s="2283" cm="1">
        <f t="array" ref="BG13">INDEX(RenewalAnnAllowances,MATCH($B13&amp;"Gross Incentives",RenewalCategory,0),M$6)</f>
        <v>0</v>
      </c>
      <c r="BH13" s="2283" cm="1">
        <f t="array" ref="BH13">INDEX(RenewalAnnAllowances,MATCH($B13&amp;"Gross Incentives",RenewalCategory,0),N$6)</f>
        <v>0</v>
      </c>
      <c r="BI13" s="2283" cm="1">
        <f t="array" ref="BI13">INDEX(RenewalAnnAllowances,MATCH($B13&amp;"Gross Incentives",RenewalCategory,0),O$6)</f>
        <v>0</v>
      </c>
      <c r="BJ13" s="2283" cm="1">
        <f t="array" ref="BJ13">INDEX(RenewalAnnAllowances,MATCH($B13&amp;"Gross Incentives",RenewalCategory,0),P$6)</f>
        <v>0</v>
      </c>
      <c r="BK13" s="2283" cm="1">
        <f t="array" ref="BK13">INDEX(RenewalAnnAllowances,MATCH($B13&amp;"Gross Incentives",RenewalCategory,0),Q$6)</f>
        <v>0</v>
      </c>
      <c r="BL13" s="2283" cm="1">
        <f t="array" ref="BL13">INDEX(RenewalAnnAllowances,MATCH($B13&amp;"Gross Incentives",RenewalCategory,0),R$6)</f>
        <v>0</v>
      </c>
      <c r="BM13" s="2283" cm="1">
        <f t="array" ref="BM13">INDEX(RenewalAnnAllowances,MATCH($B13&amp;"Gross Incentives",RenewalCategory,0),S$6)</f>
        <v>0</v>
      </c>
      <c r="BN13" s="2283" cm="1">
        <f t="array" ref="BN13">INDEX(RenewalAnnAllowances,MATCH($B13&amp;"Gross Incentives",RenewalCategory,0),T$6)</f>
        <v>0</v>
      </c>
      <c r="BO13" s="2283" cm="1">
        <f t="array" ref="BO13">INDEX(RenewalAnnAllowances,MATCH($B13&amp;"Gross Incentives",RenewalCategory,0),U$6)</f>
        <v>0</v>
      </c>
      <c r="BP13" s="2283" cm="1">
        <f t="array" ref="BP13">INDEX(RenewalAnnAllowances,MATCH($B13&amp;"Gross Incentives",RenewalCategory,0),V$6)</f>
        <v>0</v>
      </c>
      <c r="BQ13" s="2283" cm="1">
        <f t="array" ref="BQ13">INDEX(RenewalAnnAllowances,MATCH($B13&amp;"Gross Incentives",RenewalCategory,0),W$6)</f>
        <v>0</v>
      </c>
      <c r="BR13" s="2283" cm="1">
        <f t="array" ref="BR13">INDEX(RenewalAnnAllowances,MATCH($B13&amp;"Gross Incentives",RenewalCategory,0),X$6)</f>
        <v>0</v>
      </c>
      <c r="BS13" s="2283" cm="1">
        <f t="array" ref="BS13">INDEX(RenewalAnnAllowances,MATCH($B13&amp;"Gross Incentives",RenewalCategory,0),Y$6)</f>
        <v>0</v>
      </c>
      <c r="BT13" s="2283" cm="1">
        <f t="array" ref="BT13">INDEX(RenewalAnnAllowances,MATCH($B13&amp;"Gross Incentives",RenewalCategory,0),Z$6)</f>
        <v>0</v>
      </c>
      <c r="BU13" s="2283" cm="1">
        <f t="array" ref="BU13">INDEX(RenewalAnnAllowances,MATCH($B13&amp;"Gross Incentives",RenewalCategory,0),AA$6)</f>
        <v>0</v>
      </c>
      <c r="BV13" s="2283"/>
      <c r="BX13" s="2283" cm="1">
        <f t="array" ref="BX13">INDEX(RenewalAnnAllowances,MATCH($B13&amp;"Net Incentives",RenewalCategory,0),G$6)</f>
        <v>0</v>
      </c>
      <c r="BY13" s="2283" cm="1">
        <f t="array" ref="BY13">INDEX(RenewalAnnAllowances,MATCH($B13&amp;"Net Incentives",RenewalCategory,0),H$6)</f>
        <v>0</v>
      </c>
      <c r="BZ13" s="2283" cm="1">
        <f t="array" ref="BZ13">INDEX(RenewalAnnAllowances,MATCH($B13&amp;"Net Incentives",RenewalCategory,0),I$6)</f>
        <v>0</v>
      </c>
      <c r="CA13" s="2283" cm="1">
        <f t="array" ref="CA13">INDEX(RenewalAnnAllowances,MATCH($B13&amp;"Net Incentives",RenewalCategory,0),J$6)</f>
        <v>0</v>
      </c>
      <c r="CB13" s="2283" cm="1">
        <f t="array" ref="CB13">INDEX(RenewalAnnAllowances,MATCH($B13&amp;"Net Incentives",RenewalCategory,0),K$6)</f>
        <v>0</v>
      </c>
      <c r="CC13" s="2283" cm="1">
        <f t="array" ref="CC13">INDEX(RenewalAnnAllowances,MATCH($B13&amp;"Net Incentives",RenewalCategory,0),L$6)</f>
        <v>0</v>
      </c>
      <c r="CD13" s="2283" cm="1">
        <f t="array" ref="CD13">INDEX(RenewalAnnAllowances,MATCH($B13&amp;"Net Incentives",RenewalCategory,0),M$6)</f>
        <v>0</v>
      </c>
      <c r="CE13" s="2283" cm="1">
        <f t="array" ref="CE13">INDEX(RenewalAnnAllowances,MATCH($B13&amp;"Net Incentives",RenewalCategory,0),N$6)</f>
        <v>0</v>
      </c>
      <c r="CF13" s="2283" cm="1">
        <f t="array" ref="CF13">INDEX(RenewalAnnAllowances,MATCH($B13&amp;"Net Incentives",RenewalCategory,0),O$6)</f>
        <v>0</v>
      </c>
      <c r="CG13" s="2283" cm="1">
        <f t="array" ref="CG13">INDEX(RenewalAnnAllowances,MATCH($B13&amp;"Net Incentives",RenewalCategory,0),P$6)</f>
        <v>0</v>
      </c>
      <c r="CH13" s="2283" cm="1">
        <f t="array" ref="CH13">INDEX(RenewalAnnAllowances,MATCH($B13&amp;"Net Incentives",RenewalCategory,0),Q$6)</f>
        <v>0</v>
      </c>
      <c r="CI13" s="2283" cm="1">
        <f t="array" ref="CI13">INDEX(RenewalAnnAllowances,MATCH($B13&amp;"Net Incentives",RenewalCategory,0),R$6)</f>
        <v>0</v>
      </c>
      <c r="CJ13" s="2283" cm="1">
        <f t="array" ref="CJ13">INDEX(RenewalAnnAllowances,MATCH($B13&amp;"Net Incentives",RenewalCategory,0),S$6)</f>
        <v>0</v>
      </c>
      <c r="CK13" s="2283" cm="1">
        <f t="array" ref="CK13">INDEX(RenewalAnnAllowances,MATCH($B13&amp;"Net Incentives",RenewalCategory,0),T$6)</f>
        <v>0</v>
      </c>
      <c r="CL13" s="2283" cm="1">
        <f t="array" ref="CL13">INDEX(RenewalAnnAllowances,MATCH($B13&amp;"Net Incentives",RenewalCategory,0),U$6)</f>
        <v>0</v>
      </c>
      <c r="CM13" s="2283" cm="1">
        <f t="array" ref="CM13">INDEX(RenewalAnnAllowances,MATCH($B13&amp;"Net Incentives",RenewalCategory,0),V$6)</f>
        <v>0</v>
      </c>
      <c r="CN13" s="2283" cm="1">
        <f t="array" ref="CN13">INDEX(RenewalAnnAllowances,MATCH($B13&amp;"Net Incentives",RenewalCategory,0),W$6)</f>
        <v>0</v>
      </c>
      <c r="CO13" s="2283" cm="1">
        <f t="array" ref="CO13">INDEX(RenewalAnnAllowances,MATCH($B13&amp;"Net Incentives",RenewalCategory,0),X$6)</f>
        <v>0</v>
      </c>
      <c r="CP13" s="2283" cm="1">
        <f t="array" ref="CP13">INDEX(RenewalAnnAllowances,MATCH($B13&amp;"Net Incentives",RenewalCategory,0),Y$6)</f>
        <v>0</v>
      </c>
      <c r="CQ13" s="2283" cm="1">
        <f t="array" ref="CQ13">INDEX(RenewalAnnAllowances,MATCH($B13&amp;"Net Incentives",RenewalCategory,0),Z$6)</f>
        <v>0</v>
      </c>
      <c r="CR13" s="2283" cm="1">
        <f t="array" ref="CR13">INDEX(RenewalAnnAllowances,MATCH($B13&amp;"Net Incentives",RenewalCategory,0),AA$6)</f>
        <v>0</v>
      </c>
      <c r="CS13" s="2283"/>
      <c r="CU13" s="2283" cm="1">
        <f t="array" ref="CU13">INDEX(RenewalAnnAllowances,MATCH($B13&amp;"Applied " &amp;Basis_Incentive&amp;" Incentives",RenewalCategory,0),G$6)</f>
        <v>0</v>
      </c>
      <c r="CV13" s="2283" cm="1">
        <f t="array" ref="CV13">INDEX(RenewalAnnAllowances,MATCH($B13&amp;"Applied " &amp;Basis_Incentive&amp;" Incentives",RenewalCategory,0),H$6)</f>
        <v>0</v>
      </c>
      <c r="CW13" s="2283" cm="1">
        <f t="array" ref="CW13">INDEX(RenewalAnnAllowances,MATCH($B13&amp;"Applied " &amp;Basis_Incentive&amp;" Incentives",RenewalCategory,0),I$6)</f>
        <v>0</v>
      </c>
      <c r="CX13" s="2283" cm="1">
        <f t="array" ref="CX13">INDEX(RenewalAnnAllowances,MATCH($B13&amp;"Applied " &amp;Basis_Incentive&amp;" Incentives",RenewalCategory,0),J$6)</f>
        <v>0</v>
      </c>
      <c r="CY13" s="2283" cm="1">
        <f t="array" ref="CY13">INDEX(RenewalAnnAllowances,MATCH($B13&amp;"Applied " &amp;Basis_Incentive&amp;" Incentives",RenewalCategory,0),K$6)</f>
        <v>0</v>
      </c>
      <c r="CZ13" s="2283" cm="1">
        <f t="array" ref="CZ13">INDEX(RenewalAnnAllowances,MATCH($B13&amp;"Applied " &amp;Basis_Incentive&amp;" Incentives",RenewalCategory,0),L$6)</f>
        <v>0</v>
      </c>
      <c r="DA13" s="2283" cm="1">
        <f t="array" ref="DA13">INDEX(RenewalAnnAllowances,MATCH($B13&amp;"Applied " &amp;Basis_Incentive&amp;" Incentives",RenewalCategory,0),M$6)</f>
        <v>0</v>
      </c>
      <c r="DB13" s="2283" cm="1">
        <f t="array" ref="DB13">INDEX(RenewalAnnAllowances,MATCH($B13&amp;"Applied " &amp;Basis_Incentive&amp;" Incentives",RenewalCategory,0),N$6)</f>
        <v>0</v>
      </c>
      <c r="DC13" s="2283" cm="1">
        <f t="array" ref="DC13">INDEX(RenewalAnnAllowances,MATCH($B13&amp;"Applied " &amp;Basis_Incentive&amp;" Incentives",RenewalCategory,0),O$6)</f>
        <v>0</v>
      </c>
      <c r="DD13" s="2283" cm="1">
        <f t="array" ref="DD13">INDEX(RenewalAnnAllowances,MATCH($B13&amp;"Applied " &amp;Basis_Incentive&amp;" Incentives",RenewalCategory,0),P$6)</f>
        <v>0</v>
      </c>
      <c r="DE13" s="2283" cm="1">
        <f t="array" ref="DE13">INDEX(RenewalAnnAllowances,MATCH($B13&amp;"Applied " &amp;Basis_Incentive&amp;" Incentives",RenewalCategory,0),Q$6)</f>
        <v>0</v>
      </c>
      <c r="DF13" s="2283" cm="1">
        <f t="array" ref="DF13">INDEX(RenewalAnnAllowances,MATCH($B13&amp;"Applied " &amp;Basis_Incentive&amp;" Incentives",RenewalCategory,0),R$6)</f>
        <v>0</v>
      </c>
      <c r="DG13" s="2283" cm="1">
        <f t="array" ref="DG13">INDEX(RenewalAnnAllowances,MATCH($B13&amp;"Applied " &amp;Basis_Incentive&amp;" Incentives",RenewalCategory,0),S$6)</f>
        <v>0</v>
      </c>
      <c r="DH13" s="2283" cm="1">
        <f t="array" ref="DH13">INDEX(RenewalAnnAllowances,MATCH($B13&amp;"Applied " &amp;Basis_Incentive&amp;" Incentives",RenewalCategory,0),T$6)</f>
        <v>0</v>
      </c>
      <c r="DI13" s="2283" cm="1">
        <f t="array" ref="DI13">INDEX(RenewalAnnAllowances,MATCH($B13&amp;"Applied " &amp;Basis_Incentive&amp;" Incentives",RenewalCategory,0),U$6)</f>
        <v>0</v>
      </c>
      <c r="DJ13" s="2283" cm="1">
        <f t="array" ref="DJ13">INDEX(RenewalAnnAllowances,MATCH($B13&amp;"Applied " &amp;Basis_Incentive&amp;" Incentives",RenewalCategory,0),V$6)</f>
        <v>0</v>
      </c>
      <c r="DK13" s="2283" cm="1">
        <f t="array" ref="DK13">INDEX(RenewalAnnAllowances,MATCH($B13&amp;"Applied " &amp;Basis_Incentive&amp;" Incentives",RenewalCategory,0),W$6)</f>
        <v>0</v>
      </c>
      <c r="DL13" s="2283" cm="1">
        <f t="array" ref="DL13">INDEX(RenewalAnnAllowances,MATCH($B13&amp;"Applied " &amp;Basis_Incentive&amp;" Incentives",RenewalCategory,0),X$6)</f>
        <v>0</v>
      </c>
      <c r="DM13" s="2283" cm="1">
        <f t="array" ref="DM13">INDEX(RenewalAnnAllowances,MATCH($B13&amp;"Applied " &amp;Basis_Incentive&amp;" Incentives",RenewalCategory,0),Y$6)</f>
        <v>0</v>
      </c>
      <c r="DN13" s="2283" cm="1">
        <f t="array" ref="DN13">INDEX(RenewalAnnAllowances,MATCH($B13&amp;"Applied " &amp;Basis_Incentive&amp;" Incentives",RenewalCategory,0),Z$6)</f>
        <v>0</v>
      </c>
      <c r="DO13" s="2283" cm="1">
        <f t="array" ref="DO13">INDEX(RenewalAnnAllowances,MATCH($B13&amp;"Applied " &amp;Basis_Incentive&amp;" Incentives",RenewalCategory,0),AA$6)</f>
        <v>0</v>
      </c>
      <c r="DP13" s="2283"/>
      <c r="DR13" s="2283" cm="1">
        <f t="array" ref="DR13">INDEX(RenewalAnnAllowances,MATCH($B13&amp;"Applied Downtime",RenewalCategory,0),G$6)</f>
        <v>3</v>
      </c>
      <c r="DS13" s="2283" cm="1">
        <f t="array" ref="DS13">INDEX(RenewalAnnAllowances,MATCH($B13&amp;"Applied Downtime",RenewalCategory,0),H$6)</f>
        <v>3</v>
      </c>
      <c r="DT13" s="2283" cm="1">
        <f t="array" ref="DT13">INDEX(RenewalAnnAllowances,MATCH($B13&amp;"Applied Downtime",RenewalCategory,0),I$6)</f>
        <v>3</v>
      </c>
      <c r="DU13" s="2283" cm="1">
        <f t="array" ref="DU13">INDEX(RenewalAnnAllowances,MATCH($B13&amp;"Applied Downtime",RenewalCategory,0),J$6)</f>
        <v>3</v>
      </c>
      <c r="DV13" s="2283" cm="1">
        <f t="array" ref="DV13">INDEX(RenewalAnnAllowances,MATCH($B13&amp;"Applied Downtime",RenewalCategory,0),K$6)</f>
        <v>3</v>
      </c>
      <c r="DW13" s="2283" cm="1">
        <f t="array" ref="DW13">INDEX(RenewalAnnAllowances,MATCH($B13&amp;"Applied Downtime",RenewalCategory,0),L$6)</f>
        <v>3</v>
      </c>
      <c r="DX13" s="2283" cm="1">
        <f t="array" ref="DX13">INDEX(RenewalAnnAllowances,MATCH($B13&amp;"Applied Downtime",RenewalCategory,0),M$6)</f>
        <v>3</v>
      </c>
      <c r="DY13" s="2283" cm="1">
        <f t="array" ref="DY13">INDEX(RenewalAnnAllowances,MATCH($B13&amp;"Applied Downtime",RenewalCategory,0),N$6)</f>
        <v>3</v>
      </c>
      <c r="DZ13" s="2283" cm="1">
        <f t="array" ref="DZ13">INDEX(RenewalAnnAllowances,MATCH($B13&amp;"Applied Downtime",RenewalCategory,0),O$6)</f>
        <v>3</v>
      </c>
      <c r="EA13" s="2283" cm="1">
        <f t="array" ref="EA13">INDEX(RenewalAnnAllowances,MATCH($B13&amp;"Applied Downtime",RenewalCategory,0),P$6)</f>
        <v>3</v>
      </c>
      <c r="EB13" s="2283" cm="1">
        <f t="array" ref="EB13">INDEX(RenewalAnnAllowances,MATCH($B13&amp;"Applied Downtime",RenewalCategory,0),Q$6)</f>
        <v>3</v>
      </c>
      <c r="EC13" s="2283" cm="1">
        <f t="array" ref="EC13">INDEX(RenewalAnnAllowances,MATCH($B13&amp;"Applied Downtime",RenewalCategory,0),R$6)</f>
        <v>3</v>
      </c>
      <c r="ED13" s="2283" cm="1">
        <f t="array" ref="ED13">INDEX(RenewalAnnAllowances,MATCH($B13&amp;"Applied Downtime",RenewalCategory,0),S$6)</f>
        <v>3</v>
      </c>
      <c r="EE13" s="2283" cm="1">
        <f t="array" ref="EE13">INDEX(RenewalAnnAllowances,MATCH($B13&amp;"Applied Downtime",RenewalCategory,0),T$6)</f>
        <v>3</v>
      </c>
      <c r="EF13" s="2283" cm="1">
        <f t="array" ref="EF13">INDEX(RenewalAnnAllowances,MATCH($B13&amp;"Applied Downtime",RenewalCategory,0),U$6)</f>
        <v>3</v>
      </c>
      <c r="EG13" s="2283" cm="1">
        <f t="array" ref="EG13">INDEX(RenewalAnnAllowances,MATCH($B13&amp;"Applied Downtime",RenewalCategory,0),V$6)</f>
        <v>3</v>
      </c>
      <c r="EH13" s="2283" cm="1">
        <f t="array" ref="EH13">INDEX(RenewalAnnAllowances,MATCH($B13&amp;"Applied Downtime",RenewalCategory,0),W$6)</f>
        <v>3</v>
      </c>
      <c r="EI13" s="2283" cm="1">
        <f t="array" ref="EI13">INDEX(RenewalAnnAllowances,MATCH($B13&amp;"Applied Downtime",RenewalCategory,0),X$6)</f>
        <v>3</v>
      </c>
      <c r="EJ13" s="2283" cm="1">
        <f t="array" ref="EJ13">INDEX(RenewalAnnAllowances,MATCH($B13&amp;"Applied Downtime",RenewalCategory,0),Y$6)</f>
        <v>3</v>
      </c>
      <c r="EK13" s="2283" cm="1">
        <f t="array" ref="EK13">INDEX(RenewalAnnAllowances,MATCH($B13&amp;"Applied Downtime",RenewalCategory,0),Z$6)</f>
        <v>3</v>
      </c>
      <c r="EL13" s="2283" cm="1">
        <f t="array" ref="EL13">INDEX(RenewalAnnAllowances,MATCH($B13&amp;"Applied Downtime",RenewalCategory,0),AA$6)</f>
        <v>3</v>
      </c>
      <c r="EM13" s="2283"/>
      <c r="EO13" s="2283" t="str" cm="1">
        <f t="array" ref="EO13">INDEX(RenewalAnnGrowthRates,MATCH($B13&amp;"Renewal Lease Structure",RenewalCategory,0),G$6)</f>
        <v>MF</v>
      </c>
      <c r="EP13" s="2283" t="str" cm="1">
        <f t="array" ref="EP13">INDEX(RenewalAnnGrowthRates,MATCH($B13&amp;"Renewal Lease Structure",RenewalCategory,0),H$6)</f>
        <v/>
      </c>
      <c r="EQ13" s="2283" t="str" cm="1">
        <f t="array" ref="EQ13">INDEX(RenewalAnnGrowthRates,MATCH($B13&amp;"Renewal Lease Structure",RenewalCategory,0),I$6)</f>
        <v>mf</v>
      </c>
      <c r="ER13" s="2283" t="str" cm="1">
        <f t="array" ref="ER13">INDEX(RenewalAnnGrowthRates,MATCH($B13&amp;"Renewal Lease Structure",RenewalCategory,0),J$6)</f>
        <v/>
      </c>
      <c r="ES13" s="2283" t="str" cm="1">
        <f t="array" ref="ES13">INDEX(RenewalAnnGrowthRates,MATCH($B13&amp;"Renewal Lease Structure",RenewalCategory,0),K$6)</f>
        <v>mf</v>
      </c>
      <c r="ET13" s="2283" t="str" cm="1">
        <f t="array" ref="ET13">INDEX(RenewalAnnGrowthRates,MATCH($B13&amp;"Renewal Lease Structure",RenewalCategory,0),L$6)</f>
        <v/>
      </c>
      <c r="EU13" s="2283" t="str" cm="1">
        <f t="array" ref="EU13">INDEX(RenewalAnnGrowthRates,MATCH($B13&amp;"Renewal Lease Structure",RenewalCategory,0),M$6)</f>
        <v/>
      </c>
      <c r="EV13" s="2283" t="str" cm="1">
        <f t="array" ref="EV13">INDEX(RenewalAnnGrowthRates,MATCH($B13&amp;"Renewal Lease Structure",RenewalCategory,0),N$6)</f>
        <v/>
      </c>
      <c r="EW13" s="2283" t="str" cm="1">
        <f t="array" ref="EW13">INDEX(RenewalAnnGrowthRates,MATCH($B13&amp;"Renewal Lease Structure",RenewalCategory,0),O$6)</f>
        <v/>
      </c>
      <c r="EX13" s="2283" t="str" cm="1">
        <f t="array" ref="EX13">INDEX(RenewalAnnGrowthRates,MATCH($B13&amp;"Renewal Lease Structure",RenewalCategory,0),P$6)</f>
        <v/>
      </c>
      <c r="EY13" s="2283" t="str" cm="1">
        <f t="array" ref="EY13">INDEX(RenewalAnnGrowthRates,MATCH($B13&amp;"Renewal Lease Structure",RenewalCategory,0),Q$6)</f>
        <v/>
      </c>
      <c r="FA13" s="2283" t="str" cm="1">
        <f t="array" ref="FA13">INDEX(RenewalAnnGrowthRates,MATCH($B13&amp;"Renewal Collar Structure",RenewalCategory,0),G$6)</f>
        <v/>
      </c>
      <c r="FB13" s="2283" t="str" cm="1">
        <f t="array" ref="FB13">INDEX(RenewalAnnGrowthRates,MATCH($B13&amp;"Renewal Collar Structure",RenewalCategory,0),H$6)</f>
        <v/>
      </c>
      <c r="FC13" s="2283" t="str" cm="1">
        <f t="array" ref="FC13">INDEX(RenewalAnnGrowthRates,MATCH($B13&amp;"Renewal Collar Structure",RenewalCategory,0),I$6)</f>
        <v/>
      </c>
      <c r="FD13" s="2283" t="str" cm="1">
        <f t="array" ref="FD13">INDEX(RenewalAnnGrowthRates,MATCH($B13&amp;"Renewal Collar Structure",RenewalCategory,0),J$6)</f>
        <v/>
      </c>
      <c r="FE13" s="2283" t="str" cm="1">
        <f t="array" ref="FE13">INDEX(RenewalAnnGrowthRates,MATCH($B13&amp;"Renewal Collar Structure",RenewalCategory,0),K$6)</f>
        <v/>
      </c>
      <c r="FF13" s="2283" t="str" cm="1">
        <f t="array" ref="FF13">INDEX(RenewalAnnGrowthRates,MATCH($B13&amp;"Renewal Collar Structure",RenewalCategory,0),L$6)</f>
        <v/>
      </c>
      <c r="FG13" s="2283" t="str" cm="1">
        <f t="array" ref="FG13">INDEX(RenewalAnnGrowthRates,MATCH($B13&amp;"Renewal Collar Structure",RenewalCategory,0),M$6)</f>
        <v/>
      </c>
      <c r="FH13" s="2283" t="str" cm="1">
        <f t="array" ref="FH13">INDEX(RenewalAnnGrowthRates,MATCH($B13&amp;"Renewal Collar Structure",RenewalCategory,0),N$6)</f>
        <v/>
      </c>
      <c r="FI13" s="2283" t="str" cm="1">
        <f t="array" ref="FI13">INDEX(RenewalAnnGrowthRates,MATCH($B13&amp;"Renewal Collar Structure",RenewalCategory,0),O$6)</f>
        <v/>
      </c>
      <c r="FJ13" s="2283" t="str" cm="1">
        <f t="array" ref="FJ13">INDEX(RenewalAnnGrowthRates,MATCH($B13&amp;"Renewal Collar Structure",RenewalCategory,0),P$6)</f>
        <v/>
      </c>
      <c r="FK13" s="2283" t="str" cm="1">
        <f t="array" ref="FK13">INDEX(RenewalAnnGrowthRates,MATCH($B13&amp;"Renewal Collar Structure",RenewalCategory,0),Q$6)</f>
        <v/>
      </c>
      <c r="FM13" s="2283" t="str" cm="1">
        <f t="array" ref="FM13">IF(INDEX(RenewalAnnGrowthRates,MATCH($B13&amp;"Renewal Cap Structure",RenewalCategory,0),G$6)=0,"",
INDEX(RenewalAnnGrowthRates,MATCH($B13&amp;"Renewal Cap Structure",RenewalCategory,0),G$6))</f>
        <v/>
      </c>
      <c r="FN13" s="2283" t="str" cm="1">
        <f t="array" ref="FN13">IF(INDEX(RenewalAnnGrowthRates,MATCH($B13&amp;"Renewal Cap Structure",RenewalCategory,0),H$6)=0,"",
INDEX(RenewalAnnGrowthRates,MATCH($B13&amp;"Renewal Cap Structure",RenewalCategory,0),H$6))</f>
        <v/>
      </c>
      <c r="FO13" s="2283" t="str" cm="1">
        <f t="array" ref="FO13">IF(INDEX(RenewalAnnGrowthRates,MATCH($B13&amp;"Renewal Cap Structure",RenewalCategory,0),I$6)=0,"",
INDEX(RenewalAnnGrowthRates,MATCH($B13&amp;"Renewal Cap Structure",RenewalCategory,0),I$6))</f>
        <v/>
      </c>
      <c r="FP13" s="2283" t="str" cm="1">
        <f t="array" ref="FP13">IF(INDEX(RenewalAnnGrowthRates,MATCH($B13&amp;"Renewal Cap Structure",RenewalCategory,0),J$6)=0,"",
INDEX(RenewalAnnGrowthRates,MATCH($B13&amp;"Renewal Cap Structure",RenewalCategory,0),J$6))</f>
        <v/>
      </c>
      <c r="FQ13" s="2283" t="str" cm="1">
        <f t="array" ref="FQ13">IF(INDEX(RenewalAnnGrowthRates,MATCH($B13&amp;"Renewal Cap Structure",RenewalCategory,0),K$6)=0,"",
INDEX(RenewalAnnGrowthRates,MATCH($B13&amp;"Renewal Cap Structure",RenewalCategory,0),K$6))</f>
        <v/>
      </c>
      <c r="FR13" s="2283" t="str" cm="1">
        <f t="array" ref="FR13">IF(INDEX(RenewalAnnGrowthRates,MATCH($B13&amp;"Renewal Cap Structure",RenewalCategory,0),L$6)=0,"",
INDEX(RenewalAnnGrowthRates,MATCH($B13&amp;"Renewal Cap Structure",RenewalCategory,0),L$6))</f>
        <v/>
      </c>
      <c r="FS13" s="2283" t="str" cm="1">
        <f t="array" ref="FS13">IF(INDEX(RenewalAnnGrowthRates,MATCH($B13&amp;"Renewal Cap Structure",RenewalCategory,0),M$6)=0,"",
INDEX(RenewalAnnGrowthRates,MATCH($B13&amp;"Renewal Cap Structure",RenewalCategory,0),M$6))</f>
        <v/>
      </c>
      <c r="FT13" s="2283" t="str" cm="1">
        <f t="array" ref="FT13">IF(INDEX(RenewalAnnGrowthRates,MATCH($B13&amp;"Renewal Cap Structure",RenewalCategory,0),N$6)=0,"",
INDEX(RenewalAnnGrowthRates,MATCH($B13&amp;"Renewal Cap Structure",RenewalCategory,0),N$6))</f>
        <v/>
      </c>
      <c r="FU13" s="2283" t="str" cm="1">
        <f t="array" ref="FU13">IF(INDEX(RenewalAnnGrowthRates,MATCH($B13&amp;"Renewal Cap Structure",RenewalCategory,0),O$6)=0,"",
INDEX(RenewalAnnGrowthRates,MATCH($B13&amp;"Renewal Cap Structure",RenewalCategory,0),O$6))</f>
        <v/>
      </c>
      <c r="FV13" s="2283" t="str" cm="1">
        <f t="array" ref="FV13">IF(INDEX(RenewalAnnGrowthRates,MATCH($B13&amp;"Renewal Cap Structure",RenewalCategory,0),P$6)=0,"",
INDEX(RenewalAnnGrowthRates,MATCH($B13&amp;"Renewal Cap Structure",RenewalCategory,0),P$6))</f>
        <v/>
      </c>
      <c r="FW13" s="2283" t="str" cm="1">
        <f t="array" ref="FW13">IF(INDEX(RenewalAnnGrowthRates,MATCH($B13&amp;"Renewal Cap Structure",RenewalCategory,0),Q$6)=0,"",
INDEX(RenewalAnnGrowthRates,MATCH($B13&amp;"Renewal Cap Structure",RenewalCategory,0),Q$6))</f>
        <v/>
      </c>
      <c r="FY13" s="2287" cm="1">
        <f t="array" ref="FY13">IF(INDEX(Future!KN$19:KN$25,MATCH(General!$D$89,InflationCodes,0))=0,0,
INDEX(RenewalAnnAllowances,MATCH($B13&amp;"Applied Refurbishment Expiry Allowance",RenewalCategory,0),G$6)/INDEX(Future!KN$19:KN$25,MATCH(General!$D$89,InflationCodes,0)))</f>
        <v>37.5</v>
      </c>
      <c r="FZ13" s="2287" cm="1">
        <f t="array" ref="FZ13">IF(INDEX(Future!KO$19:KO$25,MATCH(General!$D$89,InflationCodes,0))=0,0,
INDEX(RenewalAnnAllowances,MATCH($B13&amp;"Applied Refurbishment Expiry Allowance",RenewalCategory,0),H$6)/INDEX(Future!KO$19:KO$25,MATCH(General!$D$89,InflationCodes,0)))</f>
        <v>37.5</v>
      </c>
      <c r="GA13" s="2287" cm="1">
        <f t="array" ref="GA13">IF(INDEX(Future!KP$19:KP$25,MATCH(General!$D$89,InflationCodes,0))=0,0,
INDEX(RenewalAnnAllowances,MATCH($B13&amp;"Applied Refurbishment Expiry Allowance",RenewalCategory,0),I$6)/INDEX(Future!KP$19:KP$25,MATCH(General!$D$89,InflationCodes,0)))</f>
        <v>37.5</v>
      </c>
      <c r="GB13" s="2287" cm="1">
        <f t="array" ref="GB13">IF(INDEX(Future!KQ$19:KQ$25,MATCH(General!$D$89,InflationCodes,0))=0,0,
INDEX(RenewalAnnAllowances,MATCH($B13&amp;"Applied Refurbishment Expiry Allowance",RenewalCategory,0),J$6)/INDEX(Future!KQ$19:KQ$25,MATCH(General!$D$89,InflationCodes,0)))</f>
        <v>37.5</v>
      </c>
      <c r="GC13" s="2287" cm="1">
        <f t="array" ref="GC13">IF(INDEX(Future!KR$19:KR$25,MATCH(General!$D$89,InflationCodes,0))=0,0,
INDEX(RenewalAnnAllowances,MATCH($B13&amp;"Applied Refurbishment Expiry Allowance",RenewalCategory,0),K$6)/INDEX(Future!KR$19:KR$25,MATCH(General!$D$89,InflationCodes,0)))</f>
        <v>37.5</v>
      </c>
      <c r="GD13" s="2287" cm="1">
        <f t="array" ref="GD13">IF(INDEX(Future!KS$19:KS$25,MATCH(General!$D$89,InflationCodes,0))=0,0,
INDEX(RenewalAnnAllowances,MATCH($B13&amp;"Applied Refurbishment Expiry Allowance",RenewalCategory,0),L$6)/INDEX(Future!KS$19:KS$25,MATCH(General!$D$89,InflationCodes,0)))</f>
        <v>37.5</v>
      </c>
      <c r="GE13" s="2287" cm="1">
        <f t="array" ref="GE13">IF(INDEX(Future!KT$19:KT$25,MATCH(General!$D$89,InflationCodes,0))=0,0,
INDEX(RenewalAnnAllowances,MATCH($B13&amp;"Applied Refurbishment Expiry Allowance",RenewalCategory,0),M$6)/INDEX(Future!KT$19:KT$25,MATCH(General!$D$89,InflationCodes,0)))</f>
        <v>37.5</v>
      </c>
      <c r="GF13" s="2287" cm="1">
        <f t="array" ref="GF13">IF(INDEX(Future!KU$19:KU$25,MATCH(General!$D$89,InflationCodes,0))=0,0,
INDEX(RenewalAnnAllowances,MATCH($B13&amp;"Applied Refurbishment Expiry Allowance",RenewalCategory,0),N$6)/INDEX(Future!KU$19:KU$25,MATCH(General!$D$89,InflationCodes,0)))</f>
        <v>37.5</v>
      </c>
      <c r="GG13" s="2287" cm="1">
        <f t="array" ref="GG13">IF(INDEX(Future!KV$19:KV$25,MATCH(General!$D$89,InflationCodes,0))=0,0,
INDEX(RenewalAnnAllowances,MATCH($B13&amp;"Applied Refurbishment Expiry Allowance",RenewalCategory,0),O$6)/INDEX(Future!KV$19:KV$25,MATCH(General!$D$89,InflationCodes,0)))</f>
        <v>37.5</v>
      </c>
      <c r="GH13" s="2287" cm="1">
        <f t="array" ref="GH13">IF(INDEX(Future!KW$19:KW$25,MATCH(General!$D$89,InflationCodes,0))=0,0,
INDEX(RenewalAnnAllowances,MATCH($B13&amp;"Applied Refurbishment Expiry Allowance",RenewalCategory,0),P$6)/INDEX(Future!KW$19:KW$25,MATCH(General!$D$89,InflationCodes,0)))</f>
        <v>37.5</v>
      </c>
      <c r="GI13" s="2287" cm="1">
        <f t="array" ref="GI13">IF(INDEX(Future!KX$19:KX$25,MATCH(General!$D$89,InflationCodes,0))=0,0,
INDEX(RenewalAnnAllowances,MATCH($B13&amp;"Applied Refurbishment Expiry Allowance",RenewalCategory,0),Q$6)/INDEX(Future!KX$19:KX$25,MATCH(General!$D$89,InflationCodes,0)))</f>
        <v>37.5</v>
      </c>
      <c r="GJ13" s="2287" cm="1">
        <f t="array" ref="GJ13">IF(INDEX(Future!KY$19:KY$25,MATCH(General!$D$89,InflationCodes,0))=0,0,
INDEX(RenewalAnnAllowances,MATCH($B13&amp;"Applied Refurbishment Expiry Allowance",RenewalCategory,0),R$6)/INDEX(Future!KY$19:KY$25,MATCH(General!$D$89,InflationCodes,0)))</f>
        <v>37.5</v>
      </c>
      <c r="GK13" s="2287" cm="1">
        <f t="array" ref="GK13">IF(INDEX(Future!KZ$19:KZ$25,MATCH(General!$D$89,InflationCodes,0))=0,0,
INDEX(RenewalAnnAllowances,MATCH($B13&amp;"Applied Refurbishment Expiry Allowance",RenewalCategory,0),S$6)/INDEX(Future!KZ$19:KZ$25,MATCH(General!$D$89,InflationCodes,0)))</f>
        <v>37.5</v>
      </c>
      <c r="GL13" s="2287" cm="1">
        <f t="array" ref="GL13">IF(INDEX(Future!LA$19:LA$25,MATCH(General!$D$89,InflationCodes,0))=0,0,
INDEX(RenewalAnnAllowances,MATCH($B13&amp;"Applied Refurbishment Expiry Allowance",RenewalCategory,0),T$6)/INDEX(Future!LA$19:LA$25,MATCH(General!$D$89,InflationCodes,0)))</f>
        <v>37.5</v>
      </c>
      <c r="GM13" s="2287" cm="1">
        <f t="array" ref="GM13">IF(INDEX(Future!LB$19:LB$25,MATCH(General!$D$89,InflationCodes,0))=0,0,
INDEX(RenewalAnnAllowances,MATCH($B13&amp;"Applied Refurbishment Expiry Allowance",RenewalCategory,0),U$6)/INDEX(Future!LB$19:LB$25,MATCH(General!$D$89,InflationCodes,0)))</f>
        <v>37.5</v>
      </c>
      <c r="GN13" s="2287" cm="1">
        <f t="array" ref="GN13">IF(INDEX(Future!LC$19:LC$25,MATCH(General!$D$89,InflationCodes,0))=0,0,
INDEX(RenewalAnnAllowances,MATCH($B13&amp;"Applied Refurbishment Expiry Allowance",RenewalCategory,0),V$6)/INDEX(Future!LC$19:LC$25,MATCH(General!$D$89,InflationCodes,0)))</f>
        <v>37.5</v>
      </c>
      <c r="GO13" s="2287" cm="1">
        <f t="array" ref="GO13">IF(INDEX(Future!LD$19:LD$25,MATCH(General!$D$89,InflationCodes,0))=0,0,
INDEX(RenewalAnnAllowances,MATCH($B13&amp;"Applied Refurbishment Expiry Allowance",RenewalCategory,0),W$6)/INDEX(Future!LD$19:LD$25,MATCH(General!$D$89,InflationCodes,0)))</f>
        <v>37.5</v>
      </c>
      <c r="GP13" s="2287" cm="1">
        <f t="array" ref="GP13">IF(INDEX(Future!LE$19:LE$25,MATCH(General!$D$89,InflationCodes,0))=0,0,
INDEX(RenewalAnnAllowances,MATCH($B13&amp;"Applied Refurbishment Expiry Allowance",RenewalCategory,0),X$6)/INDEX(Future!LE$19:LE$25,MATCH(General!$D$89,InflationCodes,0)))</f>
        <v>37.5</v>
      </c>
      <c r="GQ13" s="2287" cm="1">
        <f t="array" ref="GQ13">IF(INDEX(Future!LF$19:LF$25,MATCH(General!$D$89,InflationCodes,0))=0,0,
INDEX(RenewalAnnAllowances,MATCH($B13&amp;"Applied Refurbishment Expiry Allowance",RenewalCategory,0),Y$6)/INDEX(Future!LF$19:LF$25,MATCH(General!$D$89,InflationCodes,0)))</f>
        <v>37.5</v>
      </c>
      <c r="GR13" s="2287" cm="1">
        <f t="array" ref="GR13">IF(INDEX(Future!LG$19:LG$25,MATCH(General!$D$89,InflationCodes,0))=0,0,
INDEX(RenewalAnnAllowances,MATCH($B13&amp;"Applied Refurbishment Expiry Allowance",RenewalCategory,0),Z$6)/INDEX(Future!LG$19:LG$25,MATCH(General!$D$89,InflationCodes,0)))</f>
        <v>37.5</v>
      </c>
      <c r="GS13" s="2287" cm="1">
        <f t="array" ref="GS13">IF(INDEX(Future!LH$19:LH$25,MATCH(General!$D$89,InflationCodes,0))=0,0,
INDEX(RenewalAnnAllowances,MATCH($B13&amp;"Applied Refurbishment Expiry Allowance",RenewalCategory,0),AA$6)/INDEX(Future!LH$19:LH$25,MATCH(General!$D$89,InflationCodes,0)))</f>
        <v>37.5</v>
      </c>
      <c r="GT13" s="2283"/>
      <c r="GV13" s="2283" cm="1">
        <f t="array" ref="GV13">INDEX(RenewalAnnAllowances,MATCH($B13&amp;"Applied Leasing Costs",RenewalCategory,0),G$6)</f>
        <v>8.3500000000000005E-2</v>
      </c>
      <c r="GW13" s="2283" cm="1">
        <f t="array" ref="GW13">INDEX(RenewalAnnAllowances,MATCH($B13&amp;"Applied Leasing Costs",RenewalCategory,0),H$6)</f>
        <v>8.3500000000000005E-2</v>
      </c>
      <c r="GX13" s="2283" cm="1">
        <f t="array" ref="GX13">INDEX(RenewalAnnAllowances,MATCH($B13&amp;"Applied Leasing Costs",RenewalCategory,0),I$6)</f>
        <v>8.3500000000000005E-2</v>
      </c>
      <c r="GY13" s="2283" cm="1">
        <f t="array" ref="GY13">INDEX(RenewalAnnAllowances,MATCH($B13&amp;"Applied Leasing Costs",RenewalCategory,0),J$6)</f>
        <v>8.3500000000000005E-2</v>
      </c>
      <c r="GZ13" s="2283" cm="1">
        <f t="array" ref="GZ13">INDEX(RenewalAnnAllowances,MATCH($B13&amp;"Applied Leasing Costs",RenewalCategory,0),K$6)</f>
        <v>8.3500000000000005E-2</v>
      </c>
      <c r="HA13" s="2283" cm="1">
        <f t="array" ref="HA13">INDEX(RenewalAnnAllowances,MATCH($B13&amp;"Applied Leasing Costs",RenewalCategory,0),L$6)</f>
        <v>8.3500000000000005E-2</v>
      </c>
      <c r="HB13" s="2283" cm="1">
        <f t="array" ref="HB13">INDEX(RenewalAnnAllowances,MATCH($B13&amp;"Applied Leasing Costs",RenewalCategory,0),M$6)</f>
        <v>8.3500000000000005E-2</v>
      </c>
      <c r="HC13" s="2283" cm="1">
        <f t="array" ref="HC13">INDEX(RenewalAnnAllowances,MATCH($B13&amp;"Applied Leasing Costs",RenewalCategory,0),N$6)</f>
        <v>8.3500000000000005E-2</v>
      </c>
      <c r="HD13" s="2283" cm="1">
        <f t="array" ref="HD13">INDEX(RenewalAnnAllowances,MATCH($B13&amp;"Applied Leasing Costs",RenewalCategory,0),O$6)</f>
        <v>8.3500000000000005E-2</v>
      </c>
      <c r="HE13" s="2283" cm="1">
        <f t="array" ref="HE13">INDEX(RenewalAnnAllowances,MATCH($B13&amp;"Applied Leasing Costs",RenewalCategory,0),P$6)</f>
        <v>8.3500000000000005E-2</v>
      </c>
      <c r="HF13" s="2283" cm="1">
        <f t="array" ref="HF13">INDEX(RenewalAnnAllowances,MATCH($B13&amp;"Applied Leasing Costs",RenewalCategory,0),Q$6)</f>
        <v>8.3500000000000005E-2</v>
      </c>
      <c r="HG13" s="2283" cm="1">
        <f t="array" ref="HG13">INDEX(RenewalAnnAllowances,MATCH($B13&amp;"Applied Leasing Costs",RenewalCategory,0),R$6)</f>
        <v>8.3500000000000005E-2</v>
      </c>
      <c r="HH13" s="2283" cm="1">
        <f t="array" ref="HH13">INDEX(RenewalAnnAllowances,MATCH($B13&amp;"Applied Leasing Costs",RenewalCategory,0),S$6)</f>
        <v>8.3500000000000005E-2</v>
      </c>
      <c r="HI13" s="2283" cm="1">
        <f t="array" ref="HI13">INDEX(RenewalAnnAllowances,MATCH($B13&amp;"Applied Leasing Costs",RenewalCategory,0),T$6)</f>
        <v>8.3500000000000005E-2</v>
      </c>
      <c r="HJ13" s="2283" cm="1">
        <f t="array" ref="HJ13">INDEX(RenewalAnnAllowances,MATCH($B13&amp;"Applied Leasing Costs",RenewalCategory,0),U$6)</f>
        <v>8.3500000000000005E-2</v>
      </c>
      <c r="HK13" s="2283" cm="1">
        <f t="array" ref="HK13">INDEX(RenewalAnnAllowances,MATCH($B13&amp;"Applied Leasing Costs",RenewalCategory,0),V$6)</f>
        <v>8.3500000000000005E-2</v>
      </c>
      <c r="HL13" s="2283" cm="1">
        <f t="array" ref="HL13">INDEX(RenewalAnnAllowances,MATCH($B13&amp;"Applied Leasing Costs",RenewalCategory,0),W$6)</f>
        <v>8.3500000000000005E-2</v>
      </c>
      <c r="HM13" s="2283" cm="1">
        <f t="array" ref="HM13">INDEX(RenewalAnnAllowances,MATCH($B13&amp;"Applied Leasing Costs",RenewalCategory,0),X$6)</f>
        <v>8.3500000000000005E-2</v>
      </c>
      <c r="HN13" s="2283" cm="1">
        <f t="array" ref="HN13">INDEX(RenewalAnnAllowances,MATCH($B13&amp;"Applied Leasing Costs",RenewalCategory,0),Y$6)</f>
        <v>8.3500000000000005E-2</v>
      </c>
      <c r="HO13" s="2283" cm="1">
        <f t="array" ref="HO13">INDEX(RenewalAnnAllowances,MATCH($B13&amp;"Applied Leasing Costs",RenewalCategory,0),Z$6)</f>
        <v>8.3500000000000005E-2</v>
      </c>
      <c r="HP13" s="2283" cm="1">
        <f t="array" ref="HP13">INDEX(RenewalAnnAllowances,MATCH($B13&amp;"Applied Leasing Costs",RenewalCategory,0),AA$6)</f>
        <v>8.3500000000000005E-2</v>
      </c>
      <c r="HQ13" s="2283"/>
    </row>
    <row r="14" spans="2:225" ht="11.25" customHeight="1">
      <c r="B14" s="2283" t="str">
        <v>Warehouse</v>
      </c>
      <c r="D14" s="2284">
        <f>General!E161</f>
        <v>6</v>
      </c>
      <c r="E14" s="2285">
        <f>General!F161</f>
        <v>2</v>
      </c>
      <c r="G14" s="2286" cm="1">
        <f t="array" ref="G14">INDEX(RenewalAssumptions,MATCH($B14&amp;"Gross Face Growth",RenewalCategory,0),G$6)</f>
        <v>0</v>
      </c>
      <c r="H14" s="2286" cm="1">
        <f t="array" ref="H14">INDEX(RenewalAssumptions,MATCH($B14&amp;"Gross Face Growth",RenewalCategory,0),H$6)</f>
        <v>0</v>
      </c>
      <c r="I14" s="2286" cm="1">
        <f t="array" ref="I14">INDEX(RenewalAssumptions,MATCH($B14&amp;"Gross Face Growth",RenewalCategory,0),I$6)</f>
        <v>0</v>
      </c>
      <c r="J14" s="2286" cm="1">
        <f t="array" ref="J14">INDEX(RenewalAssumptions,MATCH($B14&amp;"Gross Face Growth",RenewalCategory,0),J$6)</f>
        <v>0</v>
      </c>
      <c r="K14" s="2286" cm="1">
        <f t="array" ref="K14">INDEX(RenewalAssumptions,MATCH($B14&amp;"Gross Face Growth",RenewalCategory,0),K$6)</f>
        <v>0</v>
      </c>
      <c r="L14" s="2286" cm="1">
        <f t="array" ref="L14">INDEX(RenewalAssumptions,MATCH($B14&amp;"Gross Face Growth",RenewalCategory,0),L$6)</f>
        <v>0</v>
      </c>
      <c r="M14" s="2286" cm="1">
        <f t="array" ref="M14">INDEX(RenewalAssumptions,MATCH($B14&amp;"Gross Face Growth",RenewalCategory,0),M$6)</f>
        <v>0</v>
      </c>
      <c r="N14" s="2286" cm="1">
        <f t="array" ref="N14">INDEX(RenewalAssumptions,MATCH($B14&amp;"Gross Face Growth",RenewalCategory,0),N$6)</f>
        <v>0</v>
      </c>
      <c r="O14" s="2286" cm="1">
        <f t="array" ref="O14">INDEX(RenewalAssumptions,MATCH($B14&amp;"Gross Face Growth",RenewalCategory,0),O$6)</f>
        <v>0</v>
      </c>
      <c r="P14" s="2286" cm="1">
        <f t="array" ref="P14">INDEX(RenewalAssumptions,MATCH($B14&amp;"Gross Face Growth",RenewalCategory,0),P$6)</f>
        <v>0</v>
      </c>
      <c r="Q14" s="2286" cm="1">
        <f t="array" ref="Q14">INDEX(RenewalAssumptions,MATCH($B14&amp;"Gross Face Growth",RenewalCategory,0),Q$6)</f>
        <v>0</v>
      </c>
      <c r="R14" s="2286" cm="1">
        <f t="array" ref="R14">INDEX(RenewalAssumptions,MATCH($B14&amp;"Gross Face Growth",RenewalCategory,0),R$6)</f>
        <v>0</v>
      </c>
      <c r="S14" s="2286" cm="1">
        <f t="array" ref="S14">INDEX(RenewalAssumptions,MATCH($B14&amp;"Gross Face Growth",RenewalCategory,0),S$6)</f>
        <v>0</v>
      </c>
      <c r="T14" s="2286" cm="1">
        <f t="array" ref="T14">INDEX(RenewalAssumptions,MATCH($B14&amp;"Gross Face Growth",RenewalCategory,0),T$6)</f>
        <v>0</v>
      </c>
      <c r="U14" s="2286" cm="1">
        <f t="array" ref="U14">INDEX(RenewalAssumptions,MATCH($B14&amp;"Gross Face Growth",RenewalCategory,0),U$6)</f>
        <v>0</v>
      </c>
      <c r="V14" s="2286" cm="1">
        <f t="array" ref="V14">INDEX(RenewalAssumptions,MATCH($B14&amp;"Gross Face Growth",RenewalCategory,0),V$6)</f>
        <v>0</v>
      </c>
      <c r="W14" s="2286" cm="1">
        <f t="array" ref="W14">INDEX(RenewalAssumptions,MATCH($B14&amp;"Gross Face Growth",RenewalCategory,0),W$6)</f>
        <v>0</v>
      </c>
      <c r="X14" s="2286" cm="1">
        <f t="array" ref="X14">INDEX(RenewalAssumptions,MATCH($B14&amp;"Gross Face Growth",RenewalCategory,0),X$6)</f>
        <v>0</v>
      </c>
      <c r="Y14" s="2286" cm="1">
        <f t="array" ref="Y14">INDEX(RenewalAssumptions,MATCH($B14&amp;"Gross Face Growth",RenewalCategory,0),Y$6)</f>
        <v>0</v>
      </c>
      <c r="Z14" s="2286" cm="1">
        <f t="array" ref="Z14">INDEX(RenewalAssumptions,MATCH($B14&amp;"Gross Face Growth",RenewalCategory,0),Z$6)</f>
        <v>0</v>
      </c>
      <c r="AA14" s="2286" cm="1">
        <f t="array" ref="AA14">INDEX(RenewalAssumptions,MATCH($B14&amp;"Gross Face Growth",RenewalCategory,0),AA$6)</f>
        <v>0</v>
      </c>
      <c r="AB14" s="2283"/>
      <c r="AD14" s="2286" cm="1">
        <f t="array" ref="AD14">INDEX(RenewalAssumptions,MATCH($B14&amp;"Net Face Growth",RenewalCategory,0),G$6)</f>
        <v>2.5000000000000001E-2</v>
      </c>
      <c r="AE14" s="2286" cm="1">
        <f t="array" ref="AE14">INDEX(RenewalAssumptions,MATCH($B14&amp;"Net Face Growth",RenewalCategory,0),H$6)</f>
        <v>2.5000000000000001E-2</v>
      </c>
      <c r="AF14" s="2286" cm="1">
        <f t="array" ref="AF14">INDEX(RenewalAssumptions,MATCH($B14&amp;"Net Face Growth",RenewalCategory,0),I$6)</f>
        <v>2.5000000000000001E-2</v>
      </c>
      <c r="AG14" s="2286" cm="1">
        <f t="array" ref="AG14">INDEX(RenewalAssumptions,MATCH($B14&amp;"Net Face Growth",RenewalCategory,0),J$6)</f>
        <v>2.5000000000000001E-2</v>
      </c>
      <c r="AH14" s="2286" cm="1">
        <f t="array" ref="AH14">INDEX(RenewalAssumptions,MATCH($B14&amp;"Net Face Growth",RenewalCategory,0),K$6)</f>
        <v>2.5000000000000001E-2</v>
      </c>
      <c r="AI14" s="2286" cm="1">
        <f t="array" ref="AI14">INDEX(RenewalAssumptions,MATCH($B14&amp;"Net Face Growth",RenewalCategory,0),L$6)</f>
        <v>2.5000000000000001E-2</v>
      </c>
      <c r="AJ14" s="2286" cm="1">
        <f t="array" ref="AJ14">INDEX(RenewalAssumptions,MATCH($B14&amp;"Net Face Growth",RenewalCategory,0),M$6)</f>
        <v>2.5000000000000001E-2</v>
      </c>
      <c r="AK14" s="2286" cm="1">
        <f t="array" ref="AK14">INDEX(RenewalAssumptions,MATCH($B14&amp;"Net Face Growth",RenewalCategory,0),N$6)</f>
        <v>2.5000000000000001E-2</v>
      </c>
      <c r="AL14" s="2286" cm="1">
        <f t="array" ref="AL14">INDEX(RenewalAssumptions,MATCH($B14&amp;"Net Face Growth",RenewalCategory,0),O$6)</f>
        <v>2.5000000000000001E-2</v>
      </c>
      <c r="AM14" s="2286" cm="1">
        <f t="array" ref="AM14">INDEX(RenewalAssumptions,MATCH($B14&amp;"Net Face Growth",RenewalCategory,0),P$6)</f>
        <v>2.5000000000000001E-2</v>
      </c>
      <c r="AN14" s="2286" cm="1">
        <f t="array" ref="AN14">INDEX(RenewalAssumptions,MATCH($B14&amp;"Net Face Growth",RenewalCategory,0),Q$6)</f>
        <v>2.5000000000000001E-2</v>
      </c>
      <c r="AO14" s="2286" cm="1">
        <f t="array" ref="AO14">INDEX(RenewalAssumptions,MATCH($B14&amp;"Net Face Growth",RenewalCategory,0),R$6)</f>
        <v>2.5000000000000001E-2</v>
      </c>
      <c r="AP14" s="2286" cm="1">
        <f t="array" ref="AP14">INDEX(RenewalAssumptions,MATCH($B14&amp;"Net Face Growth",RenewalCategory,0),S$6)</f>
        <v>2.5000000000000001E-2</v>
      </c>
      <c r="AQ14" s="2286" cm="1">
        <f t="array" ref="AQ14">INDEX(RenewalAssumptions,MATCH($B14&amp;"Net Face Growth",RenewalCategory,0),T$6)</f>
        <v>2.5000000000000001E-2</v>
      </c>
      <c r="AR14" s="2286" cm="1">
        <f t="array" ref="AR14">INDEX(RenewalAssumptions,MATCH($B14&amp;"Net Face Growth",RenewalCategory,0),U$6)</f>
        <v>2.5000000000000001E-2</v>
      </c>
      <c r="AS14" s="2286" cm="1">
        <f t="array" ref="AS14">INDEX(RenewalAssumptions,MATCH($B14&amp;"Net Face Growth",RenewalCategory,0),V$6)</f>
        <v>2.5000000000000001E-2</v>
      </c>
      <c r="AT14" s="2286" cm="1">
        <f t="array" ref="AT14">INDEX(RenewalAssumptions,MATCH($B14&amp;"Net Face Growth",RenewalCategory,0),W$6)</f>
        <v>2.5000000000000001E-2</v>
      </c>
      <c r="AU14" s="2286" cm="1">
        <f t="array" ref="AU14">INDEX(RenewalAssumptions,MATCH($B14&amp;"Net Face Growth",RenewalCategory,0),X$6)</f>
        <v>2.5000000000000001E-2</v>
      </c>
      <c r="AV14" s="2286" cm="1">
        <f t="array" ref="AV14">INDEX(RenewalAssumptions,MATCH($B14&amp;"Net Face Growth",RenewalCategory,0),Y$6)</f>
        <v>2.5000000000000001E-2</v>
      </c>
      <c r="AW14" s="2286" cm="1">
        <f t="array" ref="AW14">INDEX(RenewalAssumptions,MATCH($B14&amp;"Net Face Growth",RenewalCategory,0),Z$6)</f>
        <v>2.5000000000000001E-2</v>
      </c>
      <c r="AX14" s="2286" cm="1">
        <f t="array" ref="AX14">INDEX(RenewalAssumptions,MATCH($B14&amp;"Net Face Growth",RenewalCategory,0),AA$6)</f>
        <v>0</v>
      </c>
      <c r="AY14" s="2283"/>
      <c r="BA14" s="2283" cm="1">
        <f t="array" ref="BA14">INDEX(RenewalAnnAllowances,MATCH($B14&amp;"Gross Incentives",RenewalCategory,0),G$6)</f>
        <v>0</v>
      </c>
      <c r="BB14" s="2283" cm="1">
        <f t="array" ref="BB14">INDEX(RenewalAnnAllowances,MATCH($B14&amp;"Gross Incentives",RenewalCategory,0),H$6)</f>
        <v>0</v>
      </c>
      <c r="BC14" s="2283" cm="1">
        <f t="array" ref="BC14">INDEX(RenewalAnnAllowances,MATCH($B14&amp;"Gross Incentives",RenewalCategory,0),I$6)</f>
        <v>0</v>
      </c>
      <c r="BD14" s="2283" cm="1">
        <f t="array" ref="BD14">INDEX(RenewalAnnAllowances,MATCH($B14&amp;"Gross Incentives",RenewalCategory,0),J$6)</f>
        <v>0</v>
      </c>
      <c r="BE14" s="2283" cm="1">
        <f t="array" ref="BE14">INDEX(RenewalAnnAllowances,MATCH($B14&amp;"Gross Incentives",RenewalCategory,0),K$6)</f>
        <v>0</v>
      </c>
      <c r="BF14" s="2283" cm="1">
        <f t="array" ref="BF14">INDEX(RenewalAnnAllowances,MATCH($B14&amp;"Gross Incentives",RenewalCategory,0),L$6)</f>
        <v>0</v>
      </c>
      <c r="BG14" s="2283" cm="1">
        <f t="array" ref="BG14">INDEX(RenewalAnnAllowances,MATCH($B14&amp;"Gross Incentives",RenewalCategory,0),M$6)</f>
        <v>0</v>
      </c>
      <c r="BH14" s="2283" cm="1">
        <f t="array" ref="BH14">INDEX(RenewalAnnAllowances,MATCH($B14&amp;"Gross Incentives",RenewalCategory,0),N$6)</f>
        <v>0</v>
      </c>
      <c r="BI14" s="2283" cm="1">
        <f t="array" ref="BI14">INDEX(RenewalAnnAllowances,MATCH($B14&amp;"Gross Incentives",RenewalCategory,0),O$6)</f>
        <v>0</v>
      </c>
      <c r="BJ14" s="2283" cm="1">
        <f t="array" ref="BJ14">INDEX(RenewalAnnAllowances,MATCH($B14&amp;"Gross Incentives",RenewalCategory,0),P$6)</f>
        <v>0</v>
      </c>
      <c r="BK14" s="2283" cm="1">
        <f t="array" ref="BK14">INDEX(RenewalAnnAllowances,MATCH($B14&amp;"Gross Incentives",RenewalCategory,0),Q$6)</f>
        <v>0</v>
      </c>
      <c r="BL14" s="2283" cm="1">
        <f t="array" ref="BL14">INDEX(RenewalAnnAllowances,MATCH($B14&amp;"Gross Incentives",RenewalCategory,0),R$6)</f>
        <v>0</v>
      </c>
      <c r="BM14" s="2283" cm="1">
        <f t="array" ref="BM14">INDEX(RenewalAnnAllowances,MATCH($B14&amp;"Gross Incentives",RenewalCategory,0),S$6)</f>
        <v>0</v>
      </c>
      <c r="BN14" s="2283" cm="1">
        <f t="array" ref="BN14">INDEX(RenewalAnnAllowances,MATCH($B14&amp;"Gross Incentives",RenewalCategory,0),T$6)</f>
        <v>0</v>
      </c>
      <c r="BO14" s="2283" cm="1">
        <f t="array" ref="BO14">INDEX(RenewalAnnAllowances,MATCH($B14&amp;"Gross Incentives",RenewalCategory,0),U$6)</f>
        <v>0</v>
      </c>
      <c r="BP14" s="2283" cm="1">
        <f t="array" ref="BP14">INDEX(RenewalAnnAllowances,MATCH($B14&amp;"Gross Incentives",RenewalCategory,0),V$6)</f>
        <v>0</v>
      </c>
      <c r="BQ14" s="2283" cm="1">
        <f t="array" ref="BQ14">INDEX(RenewalAnnAllowances,MATCH($B14&amp;"Gross Incentives",RenewalCategory,0),W$6)</f>
        <v>0</v>
      </c>
      <c r="BR14" s="2283" cm="1">
        <f t="array" ref="BR14">INDEX(RenewalAnnAllowances,MATCH($B14&amp;"Gross Incentives",RenewalCategory,0),X$6)</f>
        <v>0</v>
      </c>
      <c r="BS14" s="2283" cm="1">
        <f t="array" ref="BS14">INDEX(RenewalAnnAllowances,MATCH($B14&amp;"Gross Incentives",RenewalCategory,0),Y$6)</f>
        <v>0</v>
      </c>
      <c r="BT14" s="2283" cm="1">
        <f t="array" ref="BT14">INDEX(RenewalAnnAllowances,MATCH($B14&amp;"Gross Incentives",RenewalCategory,0),Z$6)</f>
        <v>0</v>
      </c>
      <c r="BU14" s="2283" cm="1">
        <f t="array" ref="BU14">INDEX(RenewalAnnAllowances,MATCH($B14&amp;"Gross Incentives",RenewalCategory,0),AA$6)</f>
        <v>0</v>
      </c>
      <c r="BV14" s="2283"/>
      <c r="BX14" s="2283" cm="1">
        <f t="array" ref="BX14">INDEX(RenewalAnnAllowances,MATCH($B14&amp;"Net Incentives",RenewalCategory,0),G$6)</f>
        <v>0</v>
      </c>
      <c r="BY14" s="2283" cm="1">
        <f t="array" ref="BY14">INDEX(RenewalAnnAllowances,MATCH($B14&amp;"Net Incentives",RenewalCategory,0),H$6)</f>
        <v>0</v>
      </c>
      <c r="BZ14" s="2283" cm="1">
        <f t="array" ref="BZ14">INDEX(RenewalAnnAllowances,MATCH($B14&amp;"Net Incentives",RenewalCategory,0),I$6)</f>
        <v>0</v>
      </c>
      <c r="CA14" s="2283" cm="1">
        <f t="array" ref="CA14">INDEX(RenewalAnnAllowances,MATCH($B14&amp;"Net Incentives",RenewalCategory,0),J$6)</f>
        <v>0</v>
      </c>
      <c r="CB14" s="2283" cm="1">
        <f t="array" ref="CB14">INDEX(RenewalAnnAllowances,MATCH($B14&amp;"Net Incentives",RenewalCategory,0),K$6)</f>
        <v>0</v>
      </c>
      <c r="CC14" s="2283" cm="1">
        <f t="array" ref="CC14">INDEX(RenewalAnnAllowances,MATCH($B14&amp;"Net Incentives",RenewalCategory,0),L$6)</f>
        <v>0</v>
      </c>
      <c r="CD14" s="2283" cm="1">
        <f t="array" ref="CD14">INDEX(RenewalAnnAllowances,MATCH($B14&amp;"Net Incentives",RenewalCategory,0),M$6)</f>
        <v>0</v>
      </c>
      <c r="CE14" s="2283" cm="1">
        <f t="array" ref="CE14">INDEX(RenewalAnnAllowances,MATCH($B14&amp;"Net Incentives",RenewalCategory,0),N$6)</f>
        <v>0</v>
      </c>
      <c r="CF14" s="2283" cm="1">
        <f t="array" ref="CF14">INDEX(RenewalAnnAllowances,MATCH($B14&amp;"Net Incentives",RenewalCategory,0),O$6)</f>
        <v>0</v>
      </c>
      <c r="CG14" s="2283" cm="1">
        <f t="array" ref="CG14">INDEX(RenewalAnnAllowances,MATCH($B14&amp;"Net Incentives",RenewalCategory,0),P$6)</f>
        <v>0</v>
      </c>
      <c r="CH14" s="2283" cm="1">
        <f t="array" ref="CH14">INDEX(RenewalAnnAllowances,MATCH($B14&amp;"Net Incentives",RenewalCategory,0),Q$6)</f>
        <v>0</v>
      </c>
      <c r="CI14" s="2283" cm="1">
        <f t="array" ref="CI14">INDEX(RenewalAnnAllowances,MATCH($B14&amp;"Net Incentives",RenewalCategory,0),R$6)</f>
        <v>0</v>
      </c>
      <c r="CJ14" s="2283" cm="1">
        <f t="array" ref="CJ14">INDEX(RenewalAnnAllowances,MATCH($B14&amp;"Net Incentives",RenewalCategory,0),S$6)</f>
        <v>0</v>
      </c>
      <c r="CK14" s="2283" cm="1">
        <f t="array" ref="CK14">INDEX(RenewalAnnAllowances,MATCH($B14&amp;"Net Incentives",RenewalCategory,0),T$6)</f>
        <v>0</v>
      </c>
      <c r="CL14" s="2283" cm="1">
        <f t="array" ref="CL14">INDEX(RenewalAnnAllowances,MATCH($B14&amp;"Net Incentives",RenewalCategory,0),U$6)</f>
        <v>0</v>
      </c>
      <c r="CM14" s="2283" cm="1">
        <f t="array" ref="CM14">INDEX(RenewalAnnAllowances,MATCH($B14&amp;"Net Incentives",RenewalCategory,0),V$6)</f>
        <v>0</v>
      </c>
      <c r="CN14" s="2283" cm="1">
        <f t="array" ref="CN14">INDEX(RenewalAnnAllowances,MATCH($B14&amp;"Net Incentives",RenewalCategory,0),W$6)</f>
        <v>0</v>
      </c>
      <c r="CO14" s="2283" cm="1">
        <f t="array" ref="CO14">INDEX(RenewalAnnAllowances,MATCH($B14&amp;"Net Incentives",RenewalCategory,0),X$6)</f>
        <v>0</v>
      </c>
      <c r="CP14" s="2283" cm="1">
        <f t="array" ref="CP14">INDEX(RenewalAnnAllowances,MATCH($B14&amp;"Net Incentives",RenewalCategory,0),Y$6)</f>
        <v>0</v>
      </c>
      <c r="CQ14" s="2283" cm="1">
        <f t="array" ref="CQ14">INDEX(RenewalAnnAllowances,MATCH($B14&amp;"Net Incentives",RenewalCategory,0),Z$6)</f>
        <v>0</v>
      </c>
      <c r="CR14" s="2283" cm="1">
        <f t="array" ref="CR14">INDEX(RenewalAnnAllowances,MATCH($B14&amp;"Net Incentives",RenewalCategory,0),AA$6)</f>
        <v>0</v>
      </c>
      <c r="CS14" s="2283"/>
      <c r="CU14" s="2283" cm="1">
        <f t="array" ref="CU14">INDEX(RenewalAnnAllowances,MATCH($B14&amp;"Applied " &amp;Basis_Incentive&amp;" Incentives",RenewalCategory,0),G$6)</f>
        <v>0</v>
      </c>
      <c r="CV14" s="2283" cm="1">
        <f t="array" ref="CV14">INDEX(RenewalAnnAllowances,MATCH($B14&amp;"Applied " &amp;Basis_Incentive&amp;" Incentives",RenewalCategory,0),H$6)</f>
        <v>0</v>
      </c>
      <c r="CW14" s="2283" cm="1">
        <f t="array" ref="CW14">INDEX(RenewalAnnAllowances,MATCH($B14&amp;"Applied " &amp;Basis_Incentive&amp;" Incentives",RenewalCategory,0),I$6)</f>
        <v>0</v>
      </c>
      <c r="CX14" s="2283" cm="1">
        <f t="array" ref="CX14">INDEX(RenewalAnnAllowances,MATCH($B14&amp;"Applied " &amp;Basis_Incentive&amp;" Incentives",RenewalCategory,0),J$6)</f>
        <v>0</v>
      </c>
      <c r="CY14" s="2283" cm="1">
        <f t="array" ref="CY14">INDEX(RenewalAnnAllowances,MATCH($B14&amp;"Applied " &amp;Basis_Incentive&amp;" Incentives",RenewalCategory,0),K$6)</f>
        <v>0</v>
      </c>
      <c r="CZ14" s="2283" cm="1">
        <f t="array" ref="CZ14">INDEX(RenewalAnnAllowances,MATCH($B14&amp;"Applied " &amp;Basis_Incentive&amp;" Incentives",RenewalCategory,0),L$6)</f>
        <v>0</v>
      </c>
      <c r="DA14" s="2283" cm="1">
        <f t="array" ref="DA14">INDEX(RenewalAnnAllowances,MATCH($B14&amp;"Applied " &amp;Basis_Incentive&amp;" Incentives",RenewalCategory,0),M$6)</f>
        <v>0</v>
      </c>
      <c r="DB14" s="2283" cm="1">
        <f t="array" ref="DB14">INDEX(RenewalAnnAllowances,MATCH($B14&amp;"Applied " &amp;Basis_Incentive&amp;" Incentives",RenewalCategory,0),N$6)</f>
        <v>0</v>
      </c>
      <c r="DC14" s="2283" cm="1">
        <f t="array" ref="DC14">INDEX(RenewalAnnAllowances,MATCH($B14&amp;"Applied " &amp;Basis_Incentive&amp;" Incentives",RenewalCategory,0),O$6)</f>
        <v>0</v>
      </c>
      <c r="DD14" s="2283" cm="1">
        <f t="array" ref="DD14">INDEX(RenewalAnnAllowances,MATCH($B14&amp;"Applied " &amp;Basis_Incentive&amp;" Incentives",RenewalCategory,0),P$6)</f>
        <v>0</v>
      </c>
      <c r="DE14" s="2283" cm="1">
        <f t="array" ref="DE14">INDEX(RenewalAnnAllowances,MATCH($B14&amp;"Applied " &amp;Basis_Incentive&amp;" Incentives",RenewalCategory,0),Q$6)</f>
        <v>0</v>
      </c>
      <c r="DF14" s="2283" cm="1">
        <f t="array" ref="DF14">INDEX(RenewalAnnAllowances,MATCH($B14&amp;"Applied " &amp;Basis_Incentive&amp;" Incentives",RenewalCategory,0),R$6)</f>
        <v>0</v>
      </c>
      <c r="DG14" s="2283" cm="1">
        <f t="array" ref="DG14">INDEX(RenewalAnnAllowances,MATCH($B14&amp;"Applied " &amp;Basis_Incentive&amp;" Incentives",RenewalCategory,0),S$6)</f>
        <v>0</v>
      </c>
      <c r="DH14" s="2283" cm="1">
        <f t="array" ref="DH14">INDEX(RenewalAnnAllowances,MATCH($B14&amp;"Applied " &amp;Basis_Incentive&amp;" Incentives",RenewalCategory,0),T$6)</f>
        <v>0</v>
      </c>
      <c r="DI14" s="2283" cm="1">
        <f t="array" ref="DI14">INDEX(RenewalAnnAllowances,MATCH($B14&amp;"Applied " &amp;Basis_Incentive&amp;" Incentives",RenewalCategory,0),U$6)</f>
        <v>0</v>
      </c>
      <c r="DJ14" s="2283" cm="1">
        <f t="array" ref="DJ14">INDEX(RenewalAnnAllowances,MATCH($B14&amp;"Applied " &amp;Basis_Incentive&amp;" Incentives",RenewalCategory,0),V$6)</f>
        <v>0</v>
      </c>
      <c r="DK14" s="2283" cm="1">
        <f t="array" ref="DK14">INDEX(RenewalAnnAllowances,MATCH($B14&amp;"Applied " &amp;Basis_Incentive&amp;" Incentives",RenewalCategory,0),W$6)</f>
        <v>0</v>
      </c>
      <c r="DL14" s="2283" cm="1">
        <f t="array" ref="DL14">INDEX(RenewalAnnAllowances,MATCH($B14&amp;"Applied " &amp;Basis_Incentive&amp;" Incentives",RenewalCategory,0),X$6)</f>
        <v>0</v>
      </c>
      <c r="DM14" s="2283" cm="1">
        <f t="array" ref="DM14">INDEX(RenewalAnnAllowances,MATCH($B14&amp;"Applied " &amp;Basis_Incentive&amp;" Incentives",RenewalCategory,0),Y$6)</f>
        <v>0</v>
      </c>
      <c r="DN14" s="2283" cm="1">
        <f t="array" ref="DN14">INDEX(RenewalAnnAllowances,MATCH($B14&amp;"Applied " &amp;Basis_Incentive&amp;" Incentives",RenewalCategory,0),Z$6)</f>
        <v>0</v>
      </c>
      <c r="DO14" s="2283" cm="1">
        <f t="array" ref="DO14">INDEX(RenewalAnnAllowances,MATCH($B14&amp;"Applied " &amp;Basis_Incentive&amp;" Incentives",RenewalCategory,0),AA$6)</f>
        <v>0</v>
      </c>
      <c r="DP14" s="2283"/>
      <c r="DR14" s="2283" cm="1">
        <f t="array" ref="DR14">INDEX(RenewalAnnAllowances,MATCH($B14&amp;"Applied Downtime",RenewalCategory,0),G$6)</f>
        <v>3</v>
      </c>
      <c r="DS14" s="2283" cm="1">
        <f t="array" ref="DS14">INDEX(RenewalAnnAllowances,MATCH($B14&amp;"Applied Downtime",RenewalCategory,0),H$6)</f>
        <v>3</v>
      </c>
      <c r="DT14" s="2283" cm="1">
        <f t="array" ref="DT14">INDEX(RenewalAnnAllowances,MATCH($B14&amp;"Applied Downtime",RenewalCategory,0),I$6)</f>
        <v>3</v>
      </c>
      <c r="DU14" s="2283" cm="1">
        <f t="array" ref="DU14">INDEX(RenewalAnnAllowances,MATCH($B14&amp;"Applied Downtime",RenewalCategory,0),J$6)</f>
        <v>3</v>
      </c>
      <c r="DV14" s="2283" cm="1">
        <f t="array" ref="DV14">INDEX(RenewalAnnAllowances,MATCH($B14&amp;"Applied Downtime",RenewalCategory,0),K$6)</f>
        <v>3</v>
      </c>
      <c r="DW14" s="2283" cm="1">
        <f t="array" ref="DW14">INDEX(RenewalAnnAllowances,MATCH($B14&amp;"Applied Downtime",RenewalCategory,0),L$6)</f>
        <v>3</v>
      </c>
      <c r="DX14" s="2283" cm="1">
        <f t="array" ref="DX14">INDEX(RenewalAnnAllowances,MATCH($B14&amp;"Applied Downtime",RenewalCategory,0),M$6)</f>
        <v>3</v>
      </c>
      <c r="DY14" s="2283" cm="1">
        <f t="array" ref="DY14">INDEX(RenewalAnnAllowances,MATCH($B14&amp;"Applied Downtime",RenewalCategory,0),N$6)</f>
        <v>3</v>
      </c>
      <c r="DZ14" s="2283" cm="1">
        <f t="array" ref="DZ14">INDEX(RenewalAnnAllowances,MATCH($B14&amp;"Applied Downtime",RenewalCategory,0),O$6)</f>
        <v>3</v>
      </c>
      <c r="EA14" s="2283" cm="1">
        <f t="array" ref="EA14">INDEX(RenewalAnnAllowances,MATCH($B14&amp;"Applied Downtime",RenewalCategory,0),P$6)</f>
        <v>3</v>
      </c>
      <c r="EB14" s="2283" cm="1">
        <f t="array" ref="EB14">INDEX(RenewalAnnAllowances,MATCH($B14&amp;"Applied Downtime",RenewalCategory,0),Q$6)</f>
        <v>3</v>
      </c>
      <c r="EC14" s="2283" cm="1">
        <f t="array" ref="EC14">INDEX(RenewalAnnAllowances,MATCH($B14&amp;"Applied Downtime",RenewalCategory,0),R$6)</f>
        <v>3</v>
      </c>
      <c r="ED14" s="2283" cm="1">
        <f t="array" ref="ED14">INDEX(RenewalAnnAllowances,MATCH($B14&amp;"Applied Downtime",RenewalCategory,0),S$6)</f>
        <v>3</v>
      </c>
      <c r="EE14" s="2283" cm="1">
        <f t="array" ref="EE14">INDEX(RenewalAnnAllowances,MATCH($B14&amp;"Applied Downtime",RenewalCategory,0),T$6)</f>
        <v>3</v>
      </c>
      <c r="EF14" s="2283" cm="1">
        <f t="array" ref="EF14">INDEX(RenewalAnnAllowances,MATCH($B14&amp;"Applied Downtime",RenewalCategory,0),U$6)</f>
        <v>3</v>
      </c>
      <c r="EG14" s="2283" cm="1">
        <f t="array" ref="EG14">INDEX(RenewalAnnAllowances,MATCH($B14&amp;"Applied Downtime",RenewalCategory,0),V$6)</f>
        <v>3</v>
      </c>
      <c r="EH14" s="2283" cm="1">
        <f t="array" ref="EH14">INDEX(RenewalAnnAllowances,MATCH($B14&amp;"Applied Downtime",RenewalCategory,0),W$6)</f>
        <v>3</v>
      </c>
      <c r="EI14" s="2283" cm="1">
        <f t="array" ref="EI14">INDEX(RenewalAnnAllowances,MATCH($B14&amp;"Applied Downtime",RenewalCategory,0),X$6)</f>
        <v>3</v>
      </c>
      <c r="EJ14" s="2283" cm="1">
        <f t="array" ref="EJ14">INDEX(RenewalAnnAllowances,MATCH($B14&amp;"Applied Downtime",RenewalCategory,0),Y$6)</f>
        <v>3</v>
      </c>
      <c r="EK14" s="2283" cm="1">
        <f t="array" ref="EK14">INDEX(RenewalAnnAllowances,MATCH($B14&amp;"Applied Downtime",RenewalCategory,0),Z$6)</f>
        <v>3</v>
      </c>
      <c r="EL14" s="2283" cm="1">
        <f t="array" ref="EL14">INDEX(RenewalAnnAllowances,MATCH($B14&amp;"Applied Downtime",RenewalCategory,0),AA$6)</f>
        <v>3</v>
      </c>
      <c r="EM14" s="2283"/>
      <c r="EO14" s="2283" t="str" cm="1">
        <f t="array" ref="EO14">INDEX(RenewalAnnGrowthRates,MATCH($B14&amp;"Renewal Lease Structure",RenewalCategory,0),G$6)</f>
        <v>MF</v>
      </c>
      <c r="EP14" s="2283" t="str" cm="1">
        <f t="array" ref="EP14">INDEX(RenewalAnnGrowthRates,MATCH($B14&amp;"Renewal Lease Structure",RenewalCategory,0),H$6)</f>
        <v/>
      </c>
      <c r="EQ14" s="2283" t="str" cm="1">
        <f t="array" ref="EQ14">INDEX(RenewalAnnGrowthRates,MATCH($B14&amp;"Renewal Lease Structure",RenewalCategory,0),I$6)</f>
        <v>mf</v>
      </c>
      <c r="ER14" s="2283" t="str" cm="1">
        <f t="array" ref="ER14">INDEX(RenewalAnnGrowthRates,MATCH($B14&amp;"Renewal Lease Structure",RenewalCategory,0),J$6)</f>
        <v/>
      </c>
      <c r="ES14" s="2283" t="str" cm="1">
        <f t="array" ref="ES14">INDEX(RenewalAnnGrowthRates,MATCH($B14&amp;"Renewal Lease Structure",RenewalCategory,0),K$6)</f>
        <v>mf</v>
      </c>
      <c r="ET14" s="2283" t="str" cm="1">
        <f t="array" ref="ET14">INDEX(RenewalAnnGrowthRates,MATCH($B14&amp;"Renewal Lease Structure",RenewalCategory,0),L$6)</f>
        <v/>
      </c>
      <c r="EU14" s="2283" t="str" cm="1">
        <f t="array" ref="EU14">INDEX(RenewalAnnGrowthRates,MATCH($B14&amp;"Renewal Lease Structure",RenewalCategory,0),M$6)</f>
        <v/>
      </c>
      <c r="EV14" s="2283" t="str" cm="1">
        <f t="array" ref="EV14">INDEX(RenewalAnnGrowthRates,MATCH($B14&amp;"Renewal Lease Structure",RenewalCategory,0),N$6)</f>
        <v/>
      </c>
      <c r="EW14" s="2283" t="str" cm="1">
        <f t="array" ref="EW14">INDEX(RenewalAnnGrowthRates,MATCH($B14&amp;"Renewal Lease Structure",RenewalCategory,0),O$6)</f>
        <v/>
      </c>
      <c r="EX14" s="2283" t="str" cm="1">
        <f t="array" ref="EX14">INDEX(RenewalAnnGrowthRates,MATCH($B14&amp;"Renewal Lease Structure",RenewalCategory,0),P$6)</f>
        <v/>
      </c>
      <c r="EY14" s="2283" t="str" cm="1">
        <f t="array" ref="EY14">INDEX(RenewalAnnGrowthRates,MATCH($B14&amp;"Renewal Lease Structure",RenewalCategory,0),Q$6)</f>
        <v/>
      </c>
      <c r="FA14" s="2283" t="str" cm="1">
        <f t="array" ref="FA14">INDEX(RenewalAnnGrowthRates,MATCH($B14&amp;"Renewal Collar Structure",RenewalCategory,0),G$6)</f>
        <v/>
      </c>
      <c r="FB14" s="2283" t="str" cm="1">
        <f t="array" ref="FB14">INDEX(RenewalAnnGrowthRates,MATCH($B14&amp;"Renewal Collar Structure",RenewalCategory,0),H$6)</f>
        <v/>
      </c>
      <c r="FC14" s="2283" t="str" cm="1">
        <f t="array" ref="FC14">INDEX(RenewalAnnGrowthRates,MATCH($B14&amp;"Renewal Collar Structure",RenewalCategory,0),I$6)</f>
        <v/>
      </c>
      <c r="FD14" s="2283" t="str" cm="1">
        <f t="array" ref="FD14">INDEX(RenewalAnnGrowthRates,MATCH($B14&amp;"Renewal Collar Structure",RenewalCategory,0),J$6)</f>
        <v/>
      </c>
      <c r="FE14" s="2283" t="str" cm="1">
        <f t="array" ref="FE14">INDEX(RenewalAnnGrowthRates,MATCH($B14&amp;"Renewal Collar Structure",RenewalCategory,0),K$6)</f>
        <v/>
      </c>
      <c r="FF14" s="2283" t="str" cm="1">
        <f t="array" ref="FF14">INDEX(RenewalAnnGrowthRates,MATCH($B14&amp;"Renewal Collar Structure",RenewalCategory,0),L$6)</f>
        <v/>
      </c>
      <c r="FG14" s="2283" t="str" cm="1">
        <f t="array" ref="FG14">INDEX(RenewalAnnGrowthRates,MATCH($B14&amp;"Renewal Collar Structure",RenewalCategory,0),M$6)</f>
        <v/>
      </c>
      <c r="FH14" s="2283" t="str" cm="1">
        <f t="array" ref="FH14">INDEX(RenewalAnnGrowthRates,MATCH($B14&amp;"Renewal Collar Structure",RenewalCategory,0),N$6)</f>
        <v/>
      </c>
      <c r="FI14" s="2283" t="str" cm="1">
        <f t="array" ref="FI14">INDEX(RenewalAnnGrowthRates,MATCH($B14&amp;"Renewal Collar Structure",RenewalCategory,0),O$6)</f>
        <v/>
      </c>
      <c r="FJ14" s="2283" t="str" cm="1">
        <f t="array" ref="FJ14">INDEX(RenewalAnnGrowthRates,MATCH($B14&amp;"Renewal Collar Structure",RenewalCategory,0),P$6)</f>
        <v/>
      </c>
      <c r="FK14" s="2283" t="str" cm="1">
        <f t="array" ref="FK14">INDEX(RenewalAnnGrowthRates,MATCH($B14&amp;"Renewal Collar Structure",RenewalCategory,0),Q$6)</f>
        <v/>
      </c>
      <c r="FM14" s="2283" t="str" cm="1">
        <f t="array" ref="FM14">IF(INDEX(RenewalAnnGrowthRates,MATCH($B14&amp;"Renewal Cap Structure",RenewalCategory,0),G$6)=0,"",
INDEX(RenewalAnnGrowthRates,MATCH($B14&amp;"Renewal Cap Structure",RenewalCategory,0),G$6))</f>
        <v/>
      </c>
      <c r="FN14" s="2283" t="str" cm="1">
        <f t="array" ref="FN14">IF(INDEX(RenewalAnnGrowthRates,MATCH($B14&amp;"Renewal Cap Structure",RenewalCategory,0),H$6)=0,"",
INDEX(RenewalAnnGrowthRates,MATCH($B14&amp;"Renewal Cap Structure",RenewalCategory,0),H$6))</f>
        <v/>
      </c>
      <c r="FO14" s="2283" t="str" cm="1">
        <f t="array" ref="FO14">IF(INDEX(RenewalAnnGrowthRates,MATCH($B14&amp;"Renewal Cap Structure",RenewalCategory,0),I$6)=0,"",
INDEX(RenewalAnnGrowthRates,MATCH($B14&amp;"Renewal Cap Structure",RenewalCategory,0),I$6))</f>
        <v/>
      </c>
      <c r="FP14" s="2283" t="str" cm="1">
        <f t="array" ref="FP14">IF(INDEX(RenewalAnnGrowthRates,MATCH($B14&amp;"Renewal Cap Structure",RenewalCategory,0),J$6)=0,"",
INDEX(RenewalAnnGrowthRates,MATCH($B14&amp;"Renewal Cap Structure",RenewalCategory,0),J$6))</f>
        <v/>
      </c>
      <c r="FQ14" s="2283" t="str" cm="1">
        <f t="array" ref="FQ14">IF(INDEX(RenewalAnnGrowthRates,MATCH($B14&amp;"Renewal Cap Structure",RenewalCategory,0),K$6)=0,"",
INDEX(RenewalAnnGrowthRates,MATCH($B14&amp;"Renewal Cap Structure",RenewalCategory,0),K$6))</f>
        <v/>
      </c>
      <c r="FR14" s="2283" t="str" cm="1">
        <f t="array" ref="FR14">IF(INDEX(RenewalAnnGrowthRates,MATCH($B14&amp;"Renewal Cap Structure",RenewalCategory,0),L$6)=0,"",
INDEX(RenewalAnnGrowthRates,MATCH($B14&amp;"Renewal Cap Structure",RenewalCategory,0),L$6))</f>
        <v/>
      </c>
      <c r="FS14" s="2283" t="str" cm="1">
        <f t="array" ref="FS14">IF(INDEX(RenewalAnnGrowthRates,MATCH($B14&amp;"Renewal Cap Structure",RenewalCategory,0),M$6)=0,"",
INDEX(RenewalAnnGrowthRates,MATCH($B14&amp;"Renewal Cap Structure",RenewalCategory,0),M$6))</f>
        <v/>
      </c>
      <c r="FT14" s="2283" t="str" cm="1">
        <f t="array" ref="FT14">IF(INDEX(RenewalAnnGrowthRates,MATCH($B14&amp;"Renewal Cap Structure",RenewalCategory,0),N$6)=0,"",
INDEX(RenewalAnnGrowthRates,MATCH($B14&amp;"Renewal Cap Structure",RenewalCategory,0),N$6))</f>
        <v/>
      </c>
      <c r="FU14" s="2283" t="str" cm="1">
        <f t="array" ref="FU14">IF(INDEX(RenewalAnnGrowthRates,MATCH($B14&amp;"Renewal Cap Structure",RenewalCategory,0),O$6)=0,"",
INDEX(RenewalAnnGrowthRates,MATCH($B14&amp;"Renewal Cap Structure",RenewalCategory,0),O$6))</f>
        <v/>
      </c>
      <c r="FV14" s="2283" t="str" cm="1">
        <f t="array" ref="FV14">IF(INDEX(RenewalAnnGrowthRates,MATCH($B14&amp;"Renewal Cap Structure",RenewalCategory,0),P$6)=0,"",
INDEX(RenewalAnnGrowthRates,MATCH($B14&amp;"Renewal Cap Structure",RenewalCategory,0),P$6))</f>
        <v/>
      </c>
      <c r="FW14" s="2283" t="str" cm="1">
        <f t="array" ref="FW14">IF(INDEX(RenewalAnnGrowthRates,MATCH($B14&amp;"Renewal Cap Structure",RenewalCategory,0),Q$6)=0,"",
INDEX(RenewalAnnGrowthRates,MATCH($B14&amp;"Renewal Cap Structure",RenewalCategory,0),Q$6))</f>
        <v/>
      </c>
      <c r="FY14" s="2287" cm="1">
        <f t="array" ref="FY14">IF(INDEX(Future!KN$19:KN$25,MATCH(General!$D$89,InflationCodes,0))=0,0,
INDEX(RenewalAnnAllowances,MATCH($B14&amp;"Applied Refurbishment Expiry Allowance",RenewalCategory,0),G$6)/INDEX(Future!KN$19:KN$25,MATCH(General!$D$89,InflationCodes,0)))</f>
        <v>37.5</v>
      </c>
      <c r="FZ14" s="2287" cm="1">
        <f t="array" ref="FZ14">IF(INDEX(Future!KO$19:KO$25,MATCH(General!$D$89,InflationCodes,0))=0,0,
INDEX(RenewalAnnAllowances,MATCH($B14&amp;"Applied Refurbishment Expiry Allowance",RenewalCategory,0),H$6)/INDEX(Future!KO$19:KO$25,MATCH(General!$D$89,InflationCodes,0)))</f>
        <v>37.5</v>
      </c>
      <c r="GA14" s="2287" cm="1">
        <f t="array" ref="GA14">IF(INDEX(Future!KP$19:KP$25,MATCH(General!$D$89,InflationCodes,0))=0,0,
INDEX(RenewalAnnAllowances,MATCH($B14&amp;"Applied Refurbishment Expiry Allowance",RenewalCategory,0),I$6)/INDEX(Future!KP$19:KP$25,MATCH(General!$D$89,InflationCodes,0)))</f>
        <v>37.5</v>
      </c>
      <c r="GB14" s="2287" cm="1">
        <f t="array" ref="GB14">IF(INDEX(Future!KQ$19:KQ$25,MATCH(General!$D$89,InflationCodes,0))=0,0,
INDEX(RenewalAnnAllowances,MATCH($B14&amp;"Applied Refurbishment Expiry Allowance",RenewalCategory,0),J$6)/INDEX(Future!KQ$19:KQ$25,MATCH(General!$D$89,InflationCodes,0)))</f>
        <v>37.5</v>
      </c>
      <c r="GC14" s="2287" cm="1">
        <f t="array" ref="GC14">IF(INDEX(Future!KR$19:KR$25,MATCH(General!$D$89,InflationCodes,0))=0,0,
INDEX(RenewalAnnAllowances,MATCH($B14&amp;"Applied Refurbishment Expiry Allowance",RenewalCategory,0),K$6)/INDEX(Future!KR$19:KR$25,MATCH(General!$D$89,InflationCodes,0)))</f>
        <v>37.5</v>
      </c>
      <c r="GD14" s="2287" cm="1">
        <f t="array" ref="GD14">IF(INDEX(Future!KS$19:KS$25,MATCH(General!$D$89,InflationCodes,0))=0,0,
INDEX(RenewalAnnAllowances,MATCH($B14&amp;"Applied Refurbishment Expiry Allowance",RenewalCategory,0),L$6)/INDEX(Future!KS$19:KS$25,MATCH(General!$D$89,InflationCodes,0)))</f>
        <v>37.5</v>
      </c>
      <c r="GE14" s="2287" cm="1">
        <f t="array" ref="GE14">IF(INDEX(Future!KT$19:KT$25,MATCH(General!$D$89,InflationCodes,0))=0,0,
INDEX(RenewalAnnAllowances,MATCH($B14&amp;"Applied Refurbishment Expiry Allowance",RenewalCategory,0),M$6)/INDEX(Future!KT$19:KT$25,MATCH(General!$D$89,InflationCodes,0)))</f>
        <v>37.5</v>
      </c>
      <c r="GF14" s="2287" cm="1">
        <f t="array" ref="GF14">IF(INDEX(Future!KU$19:KU$25,MATCH(General!$D$89,InflationCodes,0))=0,0,
INDEX(RenewalAnnAllowances,MATCH($B14&amp;"Applied Refurbishment Expiry Allowance",RenewalCategory,0),N$6)/INDEX(Future!KU$19:KU$25,MATCH(General!$D$89,InflationCodes,0)))</f>
        <v>37.5</v>
      </c>
      <c r="GG14" s="2287" cm="1">
        <f t="array" ref="GG14">IF(INDEX(Future!KV$19:KV$25,MATCH(General!$D$89,InflationCodes,0))=0,0,
INDEX(RenewalAnnAllowances,MATCH($B14&amp;"Applied Refurbishment Expiry Allowance",RenewalCategory,0),O$6)/INDEX(Future!KV$19:KV$25,MATCH(General!$D$89,InflationCodes,0)))</f>
        <v>37.5</v>
      </c>
      <c r="GH14" s="2287" cm="1">
        <f t="array" ref="GH14">IF(INDEX(Future!KW$19:KW$25,MATCH(General!$D$89,InflationCodes,0))=0,0,
INDEX(RenewalAnnAllowances,MATCH($B14&amp;"Applied Refurbishment Expiry Allowance",RenewalCategory,0),P$6)/INDEX(Future!KW$19:KW$25,MATCH(General!$D$89,InflationCodes,0)))</f>
        <v>37.5</v>
      </c>
      <c r="GI14" s="2287" cm="1">
        <f t="array" ref="GI14">IF(INDEX(Future!KX$19:KX$25,MATCH(General!$D$89,InflationCodes,0))=0,0,
INDEX(RenewalAnnAllowances,MATCH($B14&amp;"Applied Refurbishment Expiry Allowance",RenewalCategory,0),Q$6)/INDEX(Future!KX$19:KX$25,MATCH(General!$D$89,InflationCodes,0)))</f>
        <v>37.5</v>
      </c>
      <c r="GJ14" s="2287" cm="1">
        <f t="array" ref="GJ14">IF(INDEX(Future!KY$19:KY$25,MATCH(General!$D$89,InflationCodes,0))=0,0,
INDEX(RenewalAnnAllowances,MATCH($B14&amp;"Applied Refurbishment Expiry Allowance",RenewalCategory,0),R$6)/INDEX(Future!KY$19:KY$25,MATCH(General!$D$89,InflationCodes,0)))</f>
        <v>37.5</v>
      </c>
      <c r="GK14" s="2287" cm="1">
        <f t="array" ref="GK14">IF(INDEX(Future!KZ$19:KZ$25,MATCH(General!$D$89,InflationCodes,0))=0,0,
INDEX(RenewalAnnAllowances,MATCH($B14&amp;"Applied Refurbishment Expiry Allowance",RenewalCategory,0),S$6)/INDEX(Future!KZ$19:KZ$25,MATCH(General!$D$89,InflationCodes,0)))</f>
        <v>37.5</v>
      </c>
      <c r="GL14" s="2287" cm="1">
        <f t="array" ref="GL14">IF(INDEX(Future!LA$19:LA$25,MATCH(General!$D$89,InflationCodes,0))=0,0,
INDEX(RenewalAnnAllowances,MATCH($B14&amp;"Applied Refurbishment Expiry Allowance",RenewalCategory,0),T$6)/INDEX(Future!LA$19:LA$25,MATCH(General!$D$89,InflationCodes,0)))</f>
        <v>37.5</v>
      </c>
      <c r="GM14" s="2287" cm="1">
        <f t="array" ref="GM14">IF(INDEX(Future!LB$19:LB$25,MATCH(General!$D$89,InflationCodes,0))=0,0,
INDEX(RenewalAnnAllowances,MATCH($B14&amp;"Applied Refurbishment Expiry Allowance",RenewalCategory,0),U$6)/INDEX(Future!LB$19:LB$25,MATCH(General!$D$89,InflationCodes,0)))</f>
        <v>37.5</v>
      </c>
      <c r="GN14" s="2287" cm="1">
        <f t="array" ref="GN14">IF(INDEX(Future!LC$19:LC$25,MATCH(General!$D$89,InflationCodes,0))=0,0,
INDEX(RenewalAnnAllowances,MATCH($B14&amp;"Applied Refurbishment Expiry Allowance",RenewalCategory,0),V$6)/INDEX(Future!LC$19:LC$25,MATCH(General!$D$89,InflationCodes,0)))</f>
        <v>37.5</v>
      </c>
      <c r="GO14" s="2287" cm="1">
        <f t="array" ref="GO14">IF(INDEX(Future!LD$19:LD$25,MATCH(General!$D$89,InflationCodes,0))=0,0,
INDEX(RenewalAnnAllowances,MATCH($B14&amp;"Applied Refurbishment Expiry Allowance",RenewalCategory,0),W$6)/INDEX(Future!LD$19:LD$25,MATCH(General!$D$89,InflationCodes,0)))</f>
        <v>37.5</v>
      </c>
      <c r="GP14" s="2287" cm="1">
        <f t="array" ref="GP14">IF(INDEX(Future!LE$19:LE$25,MATCH(General!$D$89,InflationCodes,0))=0,0,
INDEX(RenewalAnnAllowances,MATCH($B14&amp;"Applied Refurbishment Expiry Allowance",RenewalCategory,0),X$6)/INDEX(Future!LE$19:LE$25,MATCH(General!$D$89,InflationCodes,0)))</f>
        <v>37.5</v>
      </c>
      <c r="GQ14" s="2287" cm="1">
        <f t="array" ref="GQ14">IF(INDEX(Future!LF$19:LF$25,MATCH(General!$D$89,InflationCodes,0))=0,0,
INDEX(RenewalAnnAllowances,MATCH($B14&amp;"Applied Refurbishment Expiry Allowance",RenewalCategory,0),Y$6)/INDEX(Future!LF$19:LF$25,MATCH(General!$D$89,InflationCodes,0)))</f>
        <v>37.5</v>
      </c>
      <c r="GR14" s="2287" cm="1">
        <f t="array" ref="GR14">IF(INDEX(Future!LG$19:LG$25,MATCH(General!$D$89,InflationCodes,0))=0,0,
INDEX(RenewalAnnAllowances,MATCH($B14&amp;"Applied Refurbishment Expiry Allowance",RenewalCategory,0),Z$6)/INDEX(Future!LG$19:LG$25,MATCH(General!$D$89,InflationCodes,0)))</f>
        <v>37.5</v>
      </c>
      <c r="GS14" s="2287" cm="1">
        <f t="array" ref="GS14">IF(INDEX(Future!LH$19:LH$25,MATCH(General!$D$89,InflationCodes,0))=0,0,
INDEX(RenewalAnnAllowances,MATCH($B14&amp;"Applied Refurbishment Expiry Allowance",RenewalCategory,0),AA$6)/INDEX(Future!LH$19:LH$25,MATCH(General!$D$89,InflationCodes,0)))</f>
        <v>37.5</v>
      </c>
      <c r="GT14" s="2283"/>
      <c r="GV14" s="2283" cm="1">
        <f t="array" ref="GV14">INDEX(RenewalAnnAllowances,MATCH($B14&amp;"Applied Leasing Costs",RenewalCategory,0),G$6)</f>
        <v>8.3500000000000005E-2</v>
      </c>
      <c r="GW14" s="2283" cm="1">
        <f t="array" ref="GW14">INDEX(RenewalAnnAllowances,MATCH($B14&amp;"Applied Leasing Costs",RenewalCategory,0),H$6)</f>
        <v>8.3500000000000005E-2</v>
      </c>
      <c r="GX14" s="2283" cm="1">
        <f t="array" ref="GX14">INDEX(RenewalAnnAllowances,MATCH($B14&amp;"Applied Leasing Costs",RenewalCategory,0),I$6)</f>
        <v>8.3500000000000005E-2</v>
      </c>
      <c r="GY14" s="2283" cm="1">
        <f t="array" ref="GY14">INDEX(RenewalAnnAllowances,MATCH($B14&amp;"Applied Leasing Costs",RenewalCategory,0),J$6)</f>
        <v>8.3500000000000005E-2</v>
      </c>
      <c r="GZ14" s="2283" cm="1">
        <f t="array" ref="GZ14">INDEX(RenewalAnnAllowances,MATCH($B14&amp;"Applied Leasing Costs",RenewalCategory,0),K$6)</f>
        <v>8.3500000000000005E-2</v>
      </c>
      <c r="HA14" s="2283" cm="1">
        <f t="array" ref="HA14">INDEX(RenewalAnnAllowances,MATCH($B14&amp;"Applied Leasing Costs",RenewalCategory,0),L$6)</f>
        <v>8.3500000000000005E-2</v>
      </c>
      <c r="HB14" s="2283" cm="1">
        <f t="array" ref="HB14">INDEX(RenewalAnnAllowances,MATCH($B14&amp;"Applied Leasing Costs",RenewalCategory,0),M$6)</f>
        <v>8.3500000000000005E-2</v>
      </c>
      <c r="HC14" s="2283" cm="1">
        <f t="array" ref="HC14">INDEX(RenewalAnnAllowances,MATCH($B14&amp;"Applied Leasing Costs",RenewalCategory,0),N$6)</f>
        <v>8.3500000000000005E-2</v>
      </c>
      <c r="HD14" s="2283" cm="1">
        <f t="array" ref="HD14">INDEX(RenewalAnnAllowances,MATCH($B14&amp;"Applied Leasing Costs",RenewalCategory,0),O$6)</f>
        <v>8.3500000000000005E-2</v>
      </c>
      <c r="HE14" s="2283" cm="1">
        <f t="array" ref="HE14">INDEX(RenewalAnnAllowances,MATCH($B14&amp;"Applied Leasing Costs",RenewalCategory,0),P$6)</f>
        <v>8.3500000000000005E-2</v>
      </c>
      <c r="HF14" s="2283" cm="1">
        <f t="array" ref="HF14">INDEX(RenewalAnnAllowances,MATCH($B14&amp;"Applied Leasing Costs",RenewalCategory,0),Q$6)</f>
        <v>8.3500000000000005E-2</v>
      </c>
      <c r="HG14" s="2283" cm="1">
        <f t="array" ref="HG14">INDEX(RenewalAnnAllowances,MATCH($B14&amp;"Applied Leasing Costs",RenewalCategory,0),R$6)</f>
        <v>8.3500000000000005E-2</v>
      </c>
      <c r="HH14" s="2283" cm="1">
        <f t="array" ref="HH14">INDEX(RenewalAnnAllowances,MATCH($B14&amp;"Applied Leasing Costs",RenewalCategory,0),S$6)</f>
        <v>8.3500000000000005E-2</v>
      </c>
      <c r="HI14" s="2283" cm="1">
        <f t="array" ref="HI14">INDEX(RenewalAnnAllowances,MATCH($B14&amp;"Applied Leasing Costs",RenewalCategory,0),T$6)</f>
        <v>8.3500000000000005E-2</v>
      </c>
      <c r="HJ14" s="2283" cm="1">
        <f t="array" ref="HJ14">INDEX(RenewalAnnAllowances,MATCH($B14&amp;"Applied Leasing Costs",RenewalCategory,0),U$6)</f>
        <v>8.3500000000000005E-2</v>
      </c>
      <c r="HK14" s="2283" cm="1">
        <f t="array" ref="HK14">INDEX(RenewalAnnAllowances,MATCH($B14&amp;"Applied Leasing Costs",RenewalCategory,0),V$6)</f>
        <v>8.3500000000000005E-2</v>
      </c>
      <c r="HL14" s="2283" cm="1">
        <f t="array" ref="HL14">INDEX(RenewalAnnAllowances,MATCH($B14&amp;"Applied Leasing Costs",RenewalCategory,0),W$6)</f>
        <v>8.3500000000000005E-2</v>
      </c>
      <c r="HM14" s="2283" cm="1">
        <f t="array" ref="HM14">INDEX(RenewalAnnAllowances,MATCH($B14&amp;"Applied Leasing Costs",RenewalCategory,0),X$6)</f>
        <v>8.3500000000000005E-2</v>
      </c>
      <c r="HN14" s="2283" cm="1">
        <f t="array" ref="HN14">INDEX(RenewalAnnAllowances,MATCH($B14&amp;"Applied Leasing Costs",RenewalCategory,0),Y$6)</f>
        <v>8.3500000000000005E-2</v>
      </c>
      <c r="HO14" s="2283" cm="1">
        <f t="array" ref="HO14">INDEX(RenewalAnnAllowances,MATCH($B14&amp;"Applied Leasing Costs",RenewalCategory,0),Z$6)</f>
        <v>8.3500000000000005E-2</v>
      </c>
      <c r="HP14" s="2283" cm="1">
        <f t="array" ref="HP14">INDEX(RenewalAnnAllowances,MATCH($B14&amp;"Applied Leasing Costs",RenewalCategory,0),AA$6)</f>
        <v>8.3500000000000005E-2</v>
      </c>
      <c r="HQ14" s="2283"/>
    </row>
    <row r="15" spans="2:225" ht="11.25" customHeight="1">
      <c r="B15" s="2283" t="str">
        <v>Residential</v>
      </c>
      <c r="D15" s="2284">
        <f>General!E162</f>
        <v>6</v>
      </c>
      <c r="E15" s="2285">
        <f>General!F162</f>
        <v>2</v>
      </c>
      <c r="G15" s="2286" cm="1">
        <f t="array" ref="G15">INDEX(RenewalAssumptions,MATCH($B15&amp;"Gross Face Growth",RenewalCategory,0),G$6)</f>
        <v>0</v>
      </c>
      <c r="H15" s="2286" cm="1">
        <f t="array" ref="H15">INDEX(RenewalAssumptions,MATCH($B15&amp;"Gross Face Growth",RenewalCategory,0),H$6)</f>
        <v>0</v>
      </c>
      <c r="I15" s="2286" cm="1">
        <f t="array" ref="I15">INDEX(RenewalAssumptions,MATCH($B15&amp;"Gross Face Growth",RenewalCategory,0),I$6)</f>
        <v>0</v>
      </c>
      <c r="J15" s="2286" cm="1">
        <f t="array" ref="J15">INDEX(RenewalAssumptions,MATCH($B15&amp;"Gross Face Growth",RenewalCategory,0),J$6)</f>
        <v>0</v>
      </c>
      <c r="K15" s="2286" cm="1">
        <f t="array" ref="K15">INDEX(RenewalAssumptions,MATCH($B15&amp;"Gross Face Growth",RenewalCategory,0),K$6)</f>
        <v>0</v>
      </c>
      <c r="L15" s="2286" cm="1">
        <f t="array" ref="L15">INDEX(RenewalAssumptions,MATCH($B15&amp;"Gross Face Growth",RenewalCategory,0),L$6)</f>
        <v>0</v>
      </c>
      <c r="M15" s="2286" cm="1">
        <f t="array" ref="M15">INDEX(RenewalAssumptions,MATCH($B15&amp;"Gross Face Growth",RenewalCategory,0),M$6)</f>
        <v>0</v>
      </c>
      <c r="N15" s="2286" cm="1">
        <f t="array" ref="N15">INDEX(RenewalAssumptions,MATCH($B15&amp;"Gross Face Growth",RenewalCategory,0),N$6)</f>
        <v>0</v>
      </c>
      <c r="O15" s="2286" cm="1">
        <f t="array" ref="O15">INDEX(RenewalAssumptions,MATCH($B15&amp;"Gross Face Growth",RenewalCategory,0),O$6)</f>
        <v>0</v>
      </c>
      <c r="P15" s="2286" cm="1">
        <f t="array" ref="P15">INDEX(RenewalAssumptions,MATCH($B15&amp;"Gross Face Growth",RenewalCategory,0),P$6)</f>
        <v>0</v>
      </c>
      <c r="Q15" s="2286" cm="1">
        <f t="array" ref="Q15">INDEX(RenewalAssumptions,MATCH($B15&amp;"Gross Face Growth",RenewalCategory,0),Q$6)</f>
        <v>0</v>
      </c>
      <c r="R15" s="2286" cm="1">
        <f t="array" ref="R15">INDEX(RenewalAssumptions,MATCH($B15&amp;"Gross Face Growth",RenewalCategory,0),R$6)</f>
        <v>0</v>
      </c>
      <c r="S15" s="2286" cm="1">
        <f t="array" ref="S15">INDEX(RenewalAssumptions,MATCH($B15&amp;"Gross Face Growth",RenewalCategory,0),S$6)</f>
        <v>0</v>
      </c>
      <c r="T15" s="2286" cm="1">
        <f t="array" ref="T15">INDEX(RenewalAssumptions,MATCH($B15&amp;"Gross Face Growth",RenewalCategory,0),T$6)</f>
        <v>0</v>
      </c>
      <c r="U15" s="2286" cm="1">
        <f t="array" ref="U15">INDEX(RenewalAssumptions,MATCH($B15&amp;"Gross Face Growth",RenewalCategory,0),U$6)</f>
        <v>0</v>
      </c>
      <c r="V15" s="2286" cm="1">
        <f t="array" ref="V15">INDEX(RenewalAssumptions,MATCH($B15&amp;"Gross Face Growth",RenewalCategory,0),V$6)</f>
        <v>0</v>
      </c>
      <c r="W15" s="2286" cm="1">
        <f t="array" ref="W15">INDEX(RenewalAssumptions,MATCH($B15&amp;"Gross Face Growth",RenewalCategory,0),W$6)</f>
        <v>0</v>
      </c>
      <c r="X15" s="2286" cm="1">
        <f t="array" ref="X15">INDEX(RenewalAssumptions,MATCH($B15&amp;"Gross Face Growth",RenewalCategory,0),X$6)</f>
        <v>0</v>
      </c>
      <c r="Y15" s="2286" cm="1">
        <f t="array" ref="Y15">INDEX(RenewalAssumptions,MATCH($B15&amp;"Gross Face Growth",RenewalCategory,0),Y$6)</f>
        <v>0</v>
      </c>
      <c r="Z15" s="2286" cm="1">
        <f t="array" ref="Z15">INDEX(RenewalAssumptions,MATCH($B15&amp;"Gross Face Growth",RenewalCategory,0),Z$6)</f>
        <v>0</v>
      </c>
      <c r="AA15" s="2286" cm="1">
        <f t="array" ref="AA15">INDEX(RenewalAssumptions,MATCH($B15&amp;"Gross Face Growth",RenewalCategory,0),AA$6)</f>
        <v>0</v>
      </c>
      <c r="AB15" s="2283"/>
      <c r="AD15" s="2286" cm="1">
        <f t="array" ref="AD15">INDEX(RenewalAssumptions,MATCH($B15&amp;"Net Face Growth",RenewalCategory,0),G$6)</f>
        <v>2.5000000000000001E-2</v>
      </c>
      <c r="AE15" s="2286" cm="1">
        <f t="array" ref="AE15">INDEX(RenewalAssumptions,MATCH($B15&amp;"Net Face Growth",RenewalCategory,0),H$6)</f>
        <v>2.5000000000000001E-2</v>
      </c>
      <c r="AF15" s="2286" cm="1">
        <f t="array" ref="AF15">INDEX(RenewalAssumptions,MATCH($B15&amp;"Net Face Growth",RenewalCategory,0),I$6)</f>
        <v>2.5000000000000001E-2</v>
      </c>
      <c r="AG15" s="2286" cm="1">
        <f t="array" ref="AG15">INDEX(RenewalAssumptions,MATCH($B15&amp;"Net Face Growth",RenewalCategory,0),J$6)</f>
        <v>2.5000000000000001E-2</v>
      </c>
      <c r="AH15" s="2286" cm="1">
        <f t="array" ref="AH15">INDEX(RenewalAssumptions,MATCH($B15&amp;"Net Face Growth",RenewalCategory,0),K$6)</f>
        <v>2.5000000000000001E-2</v>
      </c>
      <c r="AI15" s="2286" cm="1">
        <f t="array" ref="AI15">INDEX(RenewalAssumptions,MATCH($B15&amp;"Net Face Growth",RenewalCategory,0),L$6)</f>
        <v>2.5000000000000001E-2</v>
      </c>
      <c r="AJ15" s="2286" cm="1">
        <f t="array" ref="AJ15">INDEX(RenewalAssumptions,MATCH($B15&amp;"Net Face Growth",RenewalCategory,0),M$6)</f>
        <v>2.5000000000000001E-2</v>
      </c>
      <c r="AK15" s="2286" cm="1">
        <f t="array" ref="AK15">INDEX(RenewalAssumptions,MATCH($B15&amp;"Net Face Growth",RenewalCategory,0),N$6)</f>
        <v>2.5000000000000001E-2</v>
      </c>
      <c r="AL15" s="2286" cm="1">
        <f t="array" ref="AL15">INDEX(RenewalAssumptions,MATCH($B15&amp;"Net Face Growth",RenewalCategory,0),O$6)</f>
        <v>2.5000000000000001E-2</v>
      </c>
      <c r="AM15" s="2286" cm="1">
        <f t="array" ref="AM15">INDEX(RenewalAssumptions,MATCH($B15&amp;"Net Face Growth",RenewalCategory,0),P$6)</f>
        <v>2.5000000000000001E-2</v>
      </c>
      <c r="AN15" s="2286" cm="1">
        <f t="array" ref="AN15">INDEX(RenewalAssumptions,MATCH($B15&amp;"Net Face Growth",RenewalCategory,0),Q$6)</f>
        <v>2.5000000000000001E-2</v>
      </c>
      <c r="AO15" s="2286" cm="1">
        <f t="array" ref="AO15">INDEX(RenewalAssumptions,MATCH($B15&amp;"Net Face Growth",RenewalCategory,0),R$6)</f>
        <v>2.5000000000000001E-2</v>
      </c>
      <c r="AP15" s="2286" cm="1">
        <f t="array" ref="AP15">INDEX(RenewalAssumptions,MATCH($B15&amp;"Net Face Growth",RenewalCategory,0),S$6)</f>
        <v>2.5000000000000001E-2</v>
      </c>
      <c r="AQ15" s="2286" cm="1">
        <f t="array" ref="AQ15">INDEX(RenewalAssumptions,MATCH($B15&amp;"Net Face Growth",RenewalCategory,0),T$6)</f>
        <v>2.5000000000000001E-2</v>
      </c>
      <c r="AR15" s="2286" cm="1">
        <f t="array" ref="AR15">INDEX(RenewalAssumptions,MATCH($B15&amp;"Net Face Growth",RenewalCategory,0),U$6)</f>
        <v>2.5000000000000001E-2</v>
      </c>
      <c r="AS15" s="2286" cm="1">
        <f t="array" ref="AS15">INDEX(RenewalAssumptions,MATCH($B15&amp;"Net Face Growth",RenewalCategory,0),V$6)</f>
        <v>2.5000000000000001E-2</v>
      </c>
      <c r="AT15" s="2286" cm="1">
        <f t="array" ref="AT15">INDEX(RenewalAssumptions,MATCH($B15&amp;"Net Face Growth",RenewalCategory,0),W$6)</f>
        <v>2.5000000000000001E-2</v>
      </c>
      <c r="AU15" s="2286" cm="1">
        <f t="array" ref="AU15">INDEX(RenewalAssumptions,MATCH($B15&amp;"Net Face Growth",RenewalCategory,0),X$6)</f>
        <v>2.5000000000000001E-2</v>
      </c>
      <c r="AV15" s="2286" cm="1">
        <f t="array" ref="AV15">INDEX(RenewalAssumptions,MATCH($B15&amp;"Net Face Growth",RenewalCategory,0),Y$6)</f>
        <v>2.5000000000000001E-2</v>
      </c>
      <c r="AW15" s="2286" cm="1">
        <f t="array" ref="AW15">INDEX(RenewalAssumptions,MATCH($B15&amp;"Net Face Growth",RenewalCategory,0),Z$6)</f>
        <v>2.5000000000000001E-2</v>
      </c>
      <c r="AX15" s="2286" cm="1">
        <f t="array" ref="AX15">INDEX(RenewalAssumptions,MATCH($B15&amp;"Net Face Growth",RenewalCategory,0),AA$6)</f>
        <v>0</v>
      </c>
      <c r="AY15" s="2283"/>
      <c r="BA15" s="2283" cm="1">
        <f t="array" ref="BA15">INDEX(RenewalAnnAllowances,MATCH($B15&amp;"Gross Incentives",RenewalCategory,0),G$6)</f>
        <v>0</v>
      </c>
      <c r="BB15" s="2283" cm="1">
        <f t="array" ref="BB15">INDEX(RenewalAnnAllowances,MATCH($B15&amp;"Gross Incentives",RenewalCategory,0),H$6)</f>
        <v>0</v>
      </c>
      <c r="BC15" s="2283" cm="1">
        <f t="array" ref="BC15">INDEX(RenewalAnnAllowances,MATCH($B15&amp;"Gross Incentives",RenewalCategory,0),I$6)</f>
        <v>0</v>
      </c>
      <c r="BD15" s="2283" cm="1">
        <f t="array" ref="BD15">INDEX(RenewalAnnAllowances,MATCH($B15&amp;"Gross Incentives",RenewalCategory,0),J$6)</f>
        <v>0</v>
      </c>
      <c r="BE15" s="2283" cm="1">
        <f t="array" ref="BE15">INDEX(RenewalAnnAllowances,MATCH($B15&amp;"Gross Incentives",RenewalCategory,0),K$6)</f>
        <v>0</v>
      </c>
      <c r="BF15" s="2283" cm="1">
        <f t="array" ref="BF15">INDEX(RenewalAnnAllowances,MATCH($B15&amp;"Gross Incentives",RenewalCategory,0),L$6)</f>
        <v>0</v>
      </c>
      <c r="BG15" s="2283" cm="1">
        <f t="array" ref="BG15">INDEX(RenewalAnnAllowances,MATCH($B15&amp;"Gross Incentives",RenewalCategory,0),M$6)</f>
        <v>0</v>
      </c>
      <c r="BH15" s="2283" cm="1">
        <f t="array" ref="BH15">INDEX(RenewalAnnAllowances,MATCH($B15&amp;"Gross Incentives",RenewalCategory,0),N$6)</f>
        <v>0</v>
      </c>
      <c r="BI15" s="2283" cm="1">
        <f t="array" ref="BI15">INDEX(RenewalAnnAllowances,MATCH($B15&amp;"Gross Incentives",RenewalCategory,0),O$6)</f>
        <v>0</v>
      </c>
      <c r="BJ15" s="2283" cm="1">
        <f t="array" ref="BJ15">INDEX(RenewalAnnAllowances,MATCH($B15&amp;"Gross Incentives",RenewalCategory,0),P$6)</f>
        <v>0</v>
      </c>
      <c r="BK15" s="2283" cm="1">
        <f t="array" ref="BK15">INDEX(RenewalAnnAllowances,MATCH($B15&amp;"Gross Incentives",RenewalCategory,0),Q$6)</f>
        <v>0</v>
      </c>
      <c r="BL15" s="2283" cm="1">
        <f t="array" ref="BL15">INDEX(RenewalAnnAllowances,MATCH($B15&amp;"Gross Incentives",RenewalCategory,0),R$6)</f>
        <v>0</v>
      </c>
      <c r="BM15" s="2283" cm="1">
        <f t="array" ref="BM15">INDEX(RenewalAnnAllowances,MATCH($B15&amp;"Gross Incentives",RenewalCategory,0),S$6)</f>
        <v>0</v>
      </c>
      <c r="BN15" s="2283" cm="1">
        <f t="array" ref="BN15">INDEX(RenewalAnnAllowances,MATCH($B15&amp;"Gross Incentives",RenewalCategory,0),T$6)</f>
        <v>0</v>
      </c>
      <c r="BO15" s="2283" cm="1">
        <f t="array" ref="BO15">INDEX(RenewalAnnAllowances,MATCH($B15&amp;"Gross Incentives",RenewalCategory,0),U$6)</f>
        <v>0</v>
      </c>
      <c r="BP15" s="2283" cm="1">
        <f t="array" ref="BP15">INDEX(RenewalAnnAllowances,MATCH($B15&amp;"Gross Incentives",RenewalCategory,0),V$6)</f>
        <v>0</v>
      </c>
      <c r="BQ15" s="2283" cm="1">
        <f t="array" ref="BQ15">INDEX(RenewalAnnAllowances,MATCH($B15&amp;"Gross Incentives",RenewalCategory,0),W$6)</f>
        <v>0</v>
      </c>
      <c r="BR15" s="2283" cm="1">
        <f t="array" ref="BR15">INDEX(RenewalAnnAllowances,MATCH($B15&amp;"Gross Incentives",RenewalCategory,0),X$6)</f>
        <v>0</v>
      </c>
      <c r="BS15" s="2283" cm="1">
        <f t="array" ref="BS15">INDEX(RenewalAnnAllowances,MATCH($B15&amp;"Gross Incentives",RenewalCategory,0),Y$6)</f>
        <v>0</v>
      </c>
      <c r="BT15" s="2283" cm="1">
        <f t="array" ref="BT15">INDEX(RenewalAnnAllowances,MATCH($B15&amp;"Gross Incentives",RenewalCategory,0),Z$6)</f>
        <v>0</v>
      </c>
      <c r="BU15" s="2283" cm="1">
        <f t="array" ref="BU15">INDEX(RenewalAnnAllowances,MATCH($B15&amp;"Gross Incentives",RenewalCategory,0),AA$6)</f>
        <v>0</v>
      </c>
      <c r="BV15" s="2283"/>
      <c r="BX15" s="2283" cm="1">
        <f t="array" ref="BX15">INDEX(RenewalAnnAllowances,MATCH($B15&amp;"Net Incentives",RenewalCategory,0),G$6)</f>
        <v>0</v>
      </c>
      <c r="BY15" s="2283" cm="1">
        <f t="array" ref="BY15">INDEX(RenewalAnnAllowances,MATCH($B15&amp;"Net Incentives",RenewalCategory,0),H$6)</f>
        <v>0</v>
      </c>
      <c r="BZ15" s="2283" cm="1">
        <f t="array" ref="BZ15">INDEX(RenewalAnnAllowances,MATCH($B15&amp;"Net Incentives",RenewalCategory,0),I$6)</f>
        <v>0</v>
      </c>
      <c r="CA15" s="2283" cm="1">
        <f t="array" ref="CA15">INDEX(RenewalAnnAllowances,MATCH($B15&amp;"Net Incentives",RenewalCategory,0),J$6)</f>
        <v>0</v>
      </c>
      <c r="CB15" s="2283" cm="1">
        <f t="array" ref="CB15">INDEX(RenewalAnnAllowances,MATCH($B15&amp;"Net Incentives",RenewalCategory,0),K$6)</f>
        <v>0</v>
      </c>
      <c r="CC15" s="2283" cm="1">
        <f t="array" ref="CC15">INDEX(RenewalAnnAllowances,MATCH($B15&amp;"Net Incentives",RenewalCategory,0),L$6)</f>
        <v>0</v>
      </c>
      <c r="CD15" s="2283" cm="1">
        <f t="array" ref="CD15">INDEX(RenewalAnnAllowances,MATCH($B15&amp;"Net Incentives",RenewalCategory,0),M$6)</f>
        <v>0</v>
      </c>
      <c r="CE15" s="2283" cm="1">
        <f t="array" ref="CE15">INDEX(RenewalAnnAllowances,MATCH($B15&amp;"Net Incentives",RenewalCategory,0),N$6)</f>
        <v>0</v>
      </c>
      <c r="CF15" s="2283" cm="1">
        <f t="array" ref="CF15">INDEX(RenewalAnnAllowances,MATCH($B15&amp;"Net Incentives",RenewalCategory,0),O$6)</f>
        <v>0</v>
      </c>
      <c r="CG15" s="2283" cm="1">
        <f t="array" ref="CG15">INDEX(RenewalAnnAllowances,MATCH($B15&amp;"Net Incentives",RenewalCategory,0),P$6)</f>
        <v>0</v>
      </c>
      <c r="CH15" s="2283" cm="1">
        <f t="array" ref="CH15">INDEX(RenewalAnnAllowances,MATCH($B15&amp;"Net Incentives",RenewalCategory,0),Q$6)</f>
        <v>0</v>
      </c>
      <c r="CI15" s="2283" cm="1">
        <f t="array" ref="CI15">INDEX(RenewalAnnAllowances,MATCH($B15&amp;"Net Incentives",RenewalCategory,0),R$6)</f>
        <v>0</v>
      </c>
      <c r="CJ15" s="2283" cm="1">
        <f t="array" ref="CJ15">INDEX(RenewalAnnAllowances,MATCH($B15&amp;"Net Incentives",RenewalCategory,0),S$6)</f>
        <v>0</v>
      </c>
      <c r="CK15" s="2283" cm="1">
        <f t="array" ref="CK15">INDEX(RenewalAnnAllowances,MATCH($B15&amp;"Net Incentives",RenewalCategory,0),T$6)</f>
        <v>0</v>
      </c>
      <c r="CL15" s="2283" cm="1">
        <f t="array" ref="CL15">INDEX(RenewalAnnAllowances,MATCH($B15&amp;"Net Incentives",RenewalCategory,0),U$6)</f>
        <v>0</v>
      </c>
      <c r="CM15" s="2283" cm="1">
        <f t="array" ref="CM15">INDEX(RenewalAnnAllowances,MATCH($B15&amp;"Net Incentives",RenewalCategory,0),V$6)</f>
        <v>0</v>
      </c>
      <c r="CN15" s="2283" cm="1">
        <f t="array" ref="CN15">INDEX(RenewalAnnAllowances,MATCH($B15&amp;"Net Incentives",RenewalCategory,0),W$6)</f>
        <v>0</v>
      </c>
      <c r="CO15" s="2283" cm="1">
        <f t="array" ref="CO15">INDEX(RenewalAnnAllowances,MATCH($B15&amp;"Net Incentives",RenewalCategory,0),X$6)</f>
        <v>0</v>
      </c>
      <c r="CP15" s="2283" cm="1">
        <f t="array" ref="CP15">INDEX(RenewalAnnAllowances,MATCH($B15&amp;"Net Incentives",RenewalCategory,0),Y$6)</f>
        <v>0</v>
      </c>
      <c r="CQ15" s="2283" cm="1">
        <f t="array" ref="CQ15">INDEX(RenewalAnnAllowances,MATCH($B15&amp;"Net Incentives",RenewalCategory,0),Z$6)</f>
        <v>0</v>
      </c>
      <c r="CR15" s="2283" cm="1">
        <f t="array" ref="CR15">INDEX(RenewalAnnAllowances,MATCH($B15&amp;"Net Incentives",RenewalCategory,0),AA$6)</f>
        <v>0</v>
      </c>
      <c r="CS15" s="2283"/>
      <c r="CU15" s="2283" cm="1">
        <f t="array" ref="CU15">INDEX(RenewalAnnAllowances,MATCH($B15&amp;"Applied " &amp;Basis_Incentive&amp;" Incentives",RenewalCategory,0),G$6)</f>
        <v>0</v>
      </c>
      <c r="CV15" s="2283" cm="1">
        <f t="array" ref="CV15">INDEX(RenewalAnnAllowances,MATCH($B15&amp;"Applied " &amp;Basis_Incentive&amp;" Incentives",RenewalCategory,0),H$6)</f>
        <v>0</v>
      </c>
      <c r="CW15" s="2283" cm="1">
        <f t="array" ref="CW15">INDEX(RenewalAnnAllowances,MATCH($B15&amp;"Applied " &amp;Basis_Incentive&amp;" Incentives",RenewalCategory,0),I$6)</f>
        <v>0</v>
      </c>
      <c r="CX15" s="2283" cm="1">
        <f t="array" ref="CX15">INDEX(RenewalAnnAllowances,MATCH($B15&amp;"Applied " &amp;Basis_Incentive&amp;" Incentives",RenewalCategory,0),J$6)</f>
        <v>0</v>
      </c>
      <c r="CY15" s="2283" cm="1">
        <f t="array" ref="CY15">INDEX(RenewalAnnAllowances,MATCH($B15&amp;"Applied " &amp;Basis_Incentive&amp;" Incentives",RenewalCategory,0),K$6)</f>
        <v>0</v>
      </c>
      <c r="CZ15" s="2283" cm="1">
        <f t="array" ref="CZ15">INDEX(RenewalAnnAllowances,MATCH($B15&amp;"Applied " &amp;Basis_Incentive&amp;" Incentives",RenewalCategory,0),L$6)</f>
        <v>0</v>
      </c>
      <c r="DA15" s="2283" cm="1">
        <f t="array" ref="DA15">INDEX(RenewalAnnAllowances,MATCH($B15&amp;"Applied " &amp;Basis_Incentive&amp;" Incentives",RenewalCategory,0),M$6)</f>
        <v>0</v>
      </c>
      <c r="DB15" s="2283" cm="1">
        <f t="array" ref="DB15">INDEX(RenewalAnnAllowances,MATCH($B15&amp;"Applied " &amp;Basis_Incentive&amp;" Incentives",RenewalCategory,0),N$6)</f>
        <v>0</v>
      </c>
      <c r="DC15" s="2283" cm="1">
        <f t="array" ref="DC15">INDEX(RenewalAnnAllowances,MATCH($B15&amp;"Applied " &amp;Basis_Incentive&amp;" Incentives",RenewalCategory,0),O$6)</f>
        <v>0</v>
      </c>
      <c r="DD15" s="2283" cm="1">
        <f t="array" ref="DD15">INDEX(RenewalAnnAllowances,MATCH($B15&amp;"Applied " &amp;Basis_Incentive&amp;" Incentives",RenewalCategory,0),P$6)</f>
        <v>0</v>
      </c>
      <c r="DE15" s="2283" cm="1">
        <f t="array" ref="DE15">INDEX(RenewalAnnAllowances,MATCH($B15&amp;"Applied " &amp;Basis_Incentive&amp;" Incentives",RenewalCategory,0),Q$6)</f>
        <v>0</v>
      </c>
      <c r="DF15" s="2283" cm="1">
        <f t="array" ref="DF15">INDEX(RenewalAnnAllowances,MATCH($B15&amp;"Applied " &amp;Basis_Incentive&amp;" Incentives",RenewalCategory,0),R$6)</f>
        <v>0</v>
      </c>
      <c r="DG15" s="2283" cm="1">
        <f t="array" ref="DG15">INDEX(RenewalAnnAllowances,MATCH($B15&amp;"Applied " &amp;Basis_Incentive&amp;" Incentives",RenewalCategory,0),S$6)</f>
        <v>0</v>
      </c>
      <c r="DH15" s="2283" cm="1">
        <f t="array" ref="DH15">INDEX(RenewalAnnAllowances,MATCH($B15&amp;"Applied " &amp;Basis_Incentive&amp;" Incentives",RenewalCategory,0),T$6)</f>
        <v>0</v>
      </c>
      <c r="DI15" s="2283" cm="1">
        <f t="array" ref="DI15">INDEX(RenewalAnnAllowances,MATCH($B15&amp;"Applied " &amp;Basis_Incentive&amp;" Incentives",RenewalCategory,0),U$6)</f>
        <v>0</v>
      </c>
      <c r="DJ15" s="2283" cm="1">
        <f t="array" ref="DJ15">INDEX(RenewalAnnAllowances,MATCH($B15&amp;"Applied " &amp;Basis_Incentive&amp;" Incentives",RenewalCategory,0),V$6)</f>
        <v>0</v>
      </c>
      <c r="DK15" s="2283" cm="1">
        <f t="array" ref="DK15">INDEX(RenewalAnnAllowances,MATCH($B15&amp;"Applied " &amp;Basis_Incentive&amp;" Incentives",RenewalCategory,0),W$6)</f>
        <v>0</v>
      </c>
      <c r="DL15" s="2283" cm="1">
        <f t="array" ref="DL15">INDEX(RenewalAnnAllowances,MATCH($B15&amp;"Applied " &amp;Basis_Incentive&amp;" Incentives",RenewalCategory,0),X$6)</f>
        <v>0</v>
      </c>
      <c r="DM15" s="2283" cm="1">
        <f t="array" ref="DM15">INDEX(RenewalAnnAllowances,MATCH($B15&amp;"Applied " &amp;Basis_Incentive&amp;" Incentives",RenewalCategory,0),Y$6)</f>
        <v>0</v>
      </c>
      <c r="DN15" s="2283" cm="1">
        <f t="array" ref="DN15">INDEX(RenewalAnnAllowances,MATCH($B15&amp;"Applied " &amp;Basis_Incentive&amp;" Incentives",RenewalCategory,0),Z$6)</f>
        <v>0</v>
      </c>
      <c r="DO15" s="2283" cm="1">
        <f t="array" ref="DO15">INDEX(RenewalAnnAllowances,MATCH($B15&amp;"Applied " &amp;Basis_Incentive&amp;" Incentives",RenewalCategory,0),AA$6)</f>
        <v>0</v>
      </c>
      <c r="DP15" s="2283"/>
      <c r="DR15" s="2283" cm="1">
        <f t="array" ref="DR15">INDEX(RenewalAnnAllowances,MATCH($B15&amp;"Applied Downtime",RenewalCategory,0),G$6)</f>
        <v>3</v>
      </c>
      <c r="DS15" s="2283" cm="1">
        <f t="array" ref="DS15">INDEX(RenewalAnnAllowances,MATCH($B15&amp;"Applied Downtime",RenewalCategory,0),H$6)</f>
        <v>3</v>
      </c>
      <c r="DT15" s="2283" cm="1">
        <f t="array" ref="DT15">INDEX(RenewalAnnAllowances,MATCH($B15&amp;"Applied Downtime",RenewalCategory,0),I$6)</f>
        <v>3</v>
      </c>
      <c r="DU15" s="2283" cm="1">
        <f t="array" ref="DU15">INDEX(RenewalAnnAllowances,MATCH($B15&amp;"Applied Downtime",RenewalCategory,0),J$6)</f>
        <v>3</v>
      </c>
      <c r="DV15" s="2283" cm="1">
        <f t="array" ref="DV15">INDEX(RenewalAnnAllowances,MATCH($B15&amp;"Applied Downtime",RenewalCategory,0),K$6)</f>
        <v>3</v>
      </c>
      <c r="DW15" s="2283" cm="1">
        <f t="array" ref="DW15">INDEX(RenewalAnnAllowances,MATCH($B15&amp;"Applied Downtime",RenewalCategory,0),L$6)</f>
        <v>3</v>
      </c>
      <c r="DX15" s="2283" cm="1">
        <f t="array" ref="DX15">INDEX(RenewalAnnAllowances,MATCH($B15&amp;"Applied Downtime",RenewalCategory,0),M$6)</f>
        <v>3</v>
      </c>
      <c r="DY15" s="2283" cm="1">
        <f t="array" ref="DY15">INDEX(RenewalAnnAllowances,MATCH($B15&amp;"Applied Downtime",RenewalCategory,0),N$6)</f>
        <v>3</v>
      </c>
      <c r="DZ15" s="2283" cm="1">
        <f t="array" ref="DZ15">INDEX(RenewalAnnAllowances,MATCH($B15&amp;"Applied Downtime",RenewalCategory,0),O$6)</f>
        <v>3</v>
      </c>
      <c r="EA15" s="2283" cm="1">
        <f t="array" ref="EA15">INDEX(RenewalAnnAllowances,MATCH($B15&amp;"Applied Downtime",RenewalCategory,0),P$6)</f>
        <v>3</v>
      </c>
      <c r="EB15" s="2283" cm="1">
        <f t="array" ref="EB15">INDEX(RenewalAnnAllowances,MATCH($B15&amp;"Applied Downtime",RenewalCategory,0),Q$6)</f>
        <v>3</v>
      </c>
      <c r="EC15" s="2283" cm="1">
        <f t="array" ref="EC15">INDEX(RenewalAnnAllowances,MATCH($B15&amp;"Applied Downtime",RenewalCategory,0),R$6)</f>
        <v>3</v>
      </c>
      <c r="ED15" s="2283" cm="1">
        <f t="array" ref="ED15">INDEX(RenewalAnnAllowances,MATCH($B15&amp;"Applied Downtime",RenewalCategory,0),S$6)</f>
        <v>3</v>
      </c>
      <c r="EE15" s="2283" cm="1">
        <f t="array" ref="EE15">INDEX(RenewalAnnAllowances,MATCH($B15&amp;"Applied Downtime",RenewalCategory,0),T$6)</f>
        <v>3</v>
      </c>
      <c r="EF15" s="2283" cm="1">
        <f t="array" ref="EF15">INDEX(RenewalAnnAllowances,MATCH($B15&amp;"Applied Downtime",RenewalCategory,0),U$6)</f>
        <v>3</v>
      </c>
      <c r="EG15" s="2283" cm="1">
        <f t="array" ref="EG15">INDEX(RenewalAnnAllowances,MATCH($B15&amp;"Applied Downtime",RenewalCategory,0),V$6)</f>
        <v>3</v>
      </c>
      <c r="EH15" s="2283" cm="1">
        <f t="array" ref="EH15">INDEX(RenewalAnnAllowances,MATCH($B15&amp;"Applied Downtime",RenewalCategory,0),W$6)</f>
        <v>3</v>
      </c>
      <c r="EI15" s="2283" cm="1">
        <f t="array" ref="EI15">INDEX(RenewalAnnAllowances,MATCH($B15&amp;"Applied Downtime",RenewalCategory,0),X$6)</f>
        <v>3</v>
      </c>
      <c r="EJ15" s="2283" cm="1">
        <f t="array" ref="EJ15">INDEX(RenewalAnnAllowances,MATCH($B15&amp;"Applied Downtime",RenewalCategory,0),Y$6)</f>
        <v>3</v>
      </c>
      <c r="EK15" s="2283" cm="1">
        <f t="array" ref="EK15">INDEX(RenewalAnnAllowances,MATCH($B15&amp;"Applied Downtime",RenewalCategory,0),Z$6)</f>
        <v>3</v>
      </c>
      <c r="EL15" s="2283" cm="1">
        <f t="array" ref="EL15">INDEX(RenewalAnnAllowances,MATCH($B15&amp;"Applied Downtime",RenewalCategory,0),AA$6)</f>
        <v>3</v>
      </c>
      <c r="EM15" s="2283"/>
      <c r="EO15" s="2283" t="str" cm="1">
        <f t="array" ref="EO15">INDEX(RenewalAnnGrowthRates,MATCH($B15&amp;"Renewal Lease Structure",RenewalCategory,0),G$6)</f>
        <v>MF</v>
      </c>
      <c r="EP15" s="2283" t="str" cm="1">
        <f t="array" ref="EP15">INDEX(RenewalAnnGrowthRates,MATCH($B15&amp;"Renewal Lease Structure",RenewalCategory,0),H$6)</f>
        <v/>
      </c>
      <c r="EQ15" s="2283" t="str" cm="1">
        <f t="array" ref="EQ15">INDEX(RenewalAnnGrowthRates,MATCH($B15&amp;"Renewal Lease Structure",RenewalCategory,0),I$6)</f>
        <v>mf</v>
      </c>
      <c r="ER15" s="2283" t="str" cm="1">
        <f t="array" ref="ER15">INDEX(RenewalAnnGrowthRates,MATCH($B15&amp;"Renewal Lease Structure",RenewalCategory,0),J$6)</f>
        <v/>
      </c>
      <c r="ES15" s="2283" t="str" cm="1">
        <f t="array" ref="ES15">INDEX(RenewalAnnGrowthRates,MATCH($B15&amp;"Renewal Lease Structure",RenewalCategory,0),K$6)</f>
        <v>mf</v>
      </c>
      <c r="ET15" s="2283" t="str" cm="1">
        <f t="array" ref="ET15">INDEX(RenewalAnnGrowthRates,MATCH($B15&amp;"Renewal Lease Structure",RenewalCategory,0),L$6)</f>
        <v/>
      </c>
      <c r="EU15" s="2283" t="str" cm="1">
        <f t="array" ref="EU15">INDEX(RenewalAnnGrowthRates,MATCH($B15&amp;"Renewal Lease Structure",RenewalCategory,0),M$6)</f>
        <v/>
      </c>
      <c r="EV15" s="2283" t="str" cm="1">
        <f t="array" ref="EV15">INDEX(RenewalAnnGrowthRates,MATCH($B15&amp;"Renewal Lease Structure",RenewalCategory,0),N$6)</f>
        <v/>
      </c>
      <c r="EW15" s="2283" t="str" cm="1">
        <f t="array" ref="EW15">INDEX(RenewalAnnGrowthRates,MATCH($B15&amp;"Renewal Lease Structure",RenewalCategory,0),O$6)</f>
        <v/>
      </c>
      <c r="EX15" s="2283" t="str" cm="1">
        <f t="array" ref="EX15">INDEX(RenewalAnnGrowthRates,MATCH($B15&amp;"Renewal Lease Structure",RenewalCategory,0),P$6)</f>
        <v/>
      </c>
      <c r="EY15" s="2283" t="str" cm="1">
        <f t="array" ref="EY15">INDEX(RenewalAnnGrowthRates,MATCH($B15&amp;"Renewal Lease Structure",RenewalCategory,0),Q$6)</f>
        <v/>
      </c>
      <c r="FA15" s="2283" t="str" cm="1">
        <f t="array" ref="FA15">INDEX(RenewalAnnGrowthRates,MATCH($B15&amp;"Renewal Collar Structure",RenewalCategory,0),G$6)</f>
        <v/>
      </c>
      <c r="FB15" s="2283" t="str" cm="1">
        <f t="array" ref="FB15">INDEX(RenewalAnnGrowthRates,MATCH($B15&amp;"Renewal Collar Structure",RenewalCategory,0),H$6)</f>
        <v/>
      </c>
      <c r="FC15" s="2283" t="str" cm="1">
        <f t="array" ref="FC15">INDEX(RenewalAnnGrowthRates,MATCH($B15&amp;"Renewal Collar Structure",RenewalCategory,0),I$6)</f>
        <v/>
      </c>
      <c r="FD15" s="2283" t="str" cm="1">
        <f t="array" ref="FD15">INDEX(RenewalAnnGrowthRates,MATCH($B15&amp;"Renewal Collar Structure",RenewalCategory,0),J$6)</f>
        <v/>
      </c>
      <c r="FE15" s="2283" t="str" cm="1">
        <f t="array" ref="FE15">INDEX(RenewalAnnGrowthRates,MATCH($B15&amp;"Renewal Collar Structure",RenewalCategory,0),K$6)</f>
        <v/>
      </c>
      <c r="FF15" s="2283" t="str" cm="1">
        <f t="array" ref="FF15">INDEX(RenewalAnnGrowthRates,MATCH($B15&amp;"Renewal Collar Structure",RenewalCategory,0),L$6)</f>
        <v/>
      </c>
      <c r="FG15" s="2283" t="str" cm="1">
        <f t="array" ref="FG15">INDEX(RenewalAnnGrowthRates,MATCH($B15&amp;"Renewal Collar Structure",RenewalCategory,0),M$6)</f>
        <v/>
      </c>
      <c r="FH15" s="2283" t="str" cm="1">
        <f t="array" ref="FH15">INDEX(RenewalAnnGrowthRates,MATCH($B15&amp;"Renewal Collar Structure",RenewalCategory,0),N$6)</f>
        <v/>
      </c>
      <c r="FI15" s="2283" t="str" cm="1">
        <f t="array" ref="FI15">INDEX(RenewalAnnGrowthRates,MATCH($B15&amp;"Renewal Collar Structure",RenewalCategory,0),O$6)</f>
        <v/>
      </c>
      <c r="FJ15" s="2283" t="str" cm="1">
        <f t="array" ref="FJ15">INDEX(RenewalAnnGrowthRates,MATCH($B15&amp;"Renewal Collar Structure",RenewalCategory,0),P$6)</f>
        <v/>
      </c>
      <c r="FK15" s="2283" t="str" cm="1">
        <f t="array" ref="FK15">INDEX(RenewalAnnGrowthRates,MATCH($B15&amp;"Renewal Collar Structure",RenewalCategory,0),Q$6)</f>
        <v/>
      </c>
      <c r="FM15" s="2283" t="str" cm="1">
        <f t="array" ref="FM15">IF(INDEX(RenewalAnnGrowthRates,MATCH($B15&amp;"Renewal Cap Structure",RenewalCategory,0),G$6)=0,"",
INDEX(RenewalAnnGrowthRates,MATCH($B15&amp;"Renewal Cap Structure",RenewalCategory,0),G$6))</f>
        <v/>
      </c>
      <c r="FN15" s="2283" t="str" cm="1">
        <f t="array" ref="FN15">IF(INDEX(RenewalAnnGrowthRates,MATCH($B15&amp;"Renewal Cap Structure",RenewalCategory,0),H$6)=0,"",
INDEX(RenewalAnnGrowthRates,MATCH($B15&amp;"Renewal Cap Structure",RenewalCategory,0),H$6))</f>
        <v/>
      </c>
      <c r="FO15" s="2283" t="str" cm="1">
        <f t="array" ref="FO15">IF(INDEX(RenewalAnnGrowthRates,MATCH($B15&amp;"Renewal Cap Structure",RenewalCategory,0),I$6)=0,"",
INDEX(RenewalAnnGrowthRates,MATCH($B15&amp;"Renewal Cap Structure",RenewalCategory,0),I$6))</f>
        <v/>
      </c>
      <c r="FP15" s="2283" t="str" cm="1">
        <f t="array" ref="FP15">IF(INDEX(RenewalAnnGrowthRates,MATCH($B15&amp;"Renewal Cap Structure",RenewalCategory,0),J$6)=0,"",
INDEX(RenewalAnnGrowthRates,MATCH($B15&amp;"Renewal Cap Structure",RenewalCategory,0),J$6))</f>
        <v/>
      </c>
      <c r="FQ15" s="2283" t="str" cm="1">
        <f t="array" ref="FQ15">IF(INDEX(RenewalAnnGrowthRates,MATCH($B15&amp;"Renewal Cap Structure",RenewalCategory,0),K$6)=0,"",
INDEX(RenewalAnnGrowthRates,MATCH($B15&amp;"Renewal Cap Structure",RenewalCategory,0),K$6))</f>
        <v/>
      </c>
      <c r="FR15" s="2283" t="str" cm="1">
        <f t="array" ref="FR15">IF(INDEX(RenewalAnnGrowthRates,MATCH($B15&amp;"Renewal Cap Structure",RenewalCategory,0),L$6)=0,"",
INDEX(RenewalAnnGrowthRates,MATCH($B15&amp;"Renewal Cap Structure",RenewalCategory,0),L$6))</f>
        <v/>
      </c>
      <c r="FS15" s="2283" t="str" cm="1">
        <f t="array" ref="FS15">IF(INDEX(RenewalAnnGrowthRates,MATCH($B15&amp;"Renewal Cap Structure",RenewalCategory,0),M$6)=0,"",
INDEX(RenewalAnnGrowthRates,MATCH($B15&amp;"Renewal Cap Structure",RenewalCategory,0),M$6))</f>
        <v/>
      </c>
      <c r="FT15" s="2283" t="str" cm="1">
        <f t="array" ref="FT15">IF(INDEX(RenewalAnnGrowthRates,MATCH($B15&amp;"Renewal Cap Structure",RenewalCategory,0),N$6)=0,"",
INDEX(RenewalAnnGrowthRates,MATCH($B15&amp;"Renewal Cap Structure",RenewalCategory,0),N$6))</f>
        <v/>
      </c>
      <c r="FU15" s="2283" t="str" cm="1">
        <f t="array" ref="FU15">IF(INDEX(RenewalAnnGrowthRates,MATCH($B15&amp;"Renewal Cap Structure",RenewalCategory,0),O$6)=0,"",
INDEX(RenewalAnnGrowthRates,MATCH($B15&amp;"Renewal Cap Structure",RenewalCategory,0),O$6))</f>
        <v/>
      </c>
      <c r="FV15" s="2283" t="str" cm="1">
        <f t="array" ref="FV15">IF(INDEX(RenewalAnnGrowthRates,MATCH($B15&amp;"Renewal Cap Structure",RenewalCategory,0),P$6)=0,"",
INDEX(RenewalAnnGrowthRates,MATCH($B15&amp;"Renewal Cap Structure",RenewalCategory,0),P$6))</f>
        <v/>
      </c>
      <c r="FW15" s="2283" t="str" cm="1">
        <f t="array" ref="FW15">IF(INDEX(RenewalAnnGrowthRates,MATCH($B15&amp;"Renewal Cap Structure",RenewalCategory,0),Q$6)=0,"",
INDEX(RenewalAnnGrowthRates,MATCH($B15&amp;"Renewal Cap Structure",RenewalCategory,0),Q$6))</f>
        <v/>
      </c>
      <c r="FY15" s="2287" cm="1">
        <f t="array" ref="FY15">IF(INDEX(Future!KN$19:KN$25,MATCH(General!$D$89,InflationCodes,0))=0,0,
INDEX(RenewalAnnAllowances,MATCH($B15&amp;"Applied Refurbishment Expiry Allowance",RenewalCategory,0),G$6)/INDEX(Future!KN$19:KN$25,MATCH(General!$D$89,InflationCodes,0)))</f>
        <v>37.5</v>
      </c>
      <c r="FZ15" s="2287" cm="1">
        <f t="array" ref="FZ15">IF(INDEX(Future!KO$19:KO$25,MATCH(General!$D$89,InflationCodes,0))=0,0,
INDEX(RenewalAnnAllowances,MATCH($B15&amp;"Applied Refurbishment Expiry Allowance",RenewalCategory,0),H$6)/INDEX(Future!KO$19:KO$25,MATCH(General!$D$89,InflationCodes,0)))</f>
        <v>37.5</v>
      </c>
      <c r="GA15" s="2287" cm="1">
        <f t="array" ref="GA15">IF(INDEX(Future!KP$19:KP$25,MATCH(General!$D$89,InflationCodes,0))=0,0,
INDEX(RenewalAnnAllowances,MATCH($B15&amp;"Applied Refurbishment Expiry Allowance",RenewalCategory,0),I$6)/INDEX(Future!KP$19:KP$25,MATCH(General!$D$89,InflationCodes,0)))</f>
        <v>37.5</v>
      </c>
      <c r="GB15" s="2287" cm="1">
        <f t="array" ref="GB15">IF(INDEX(Future!KQ$19:KQ$25,MATCH(General!$D$89,InflationCodes,0))=0,0,
INDEX(RenewalAnnAllowances,MATCH($B15&amp;"Applied Refurbishment Expiry Allowance",RenewalCategory,0),J$6)/INDEX(Future!KQ$19:KQ$25,MATCH(General!$D$89,InflationCodes,0)))</f>
        <v>37.5</v>
      </c>
      <c r="GC15" s="2287" cm="1">
        <f t="array" ref="GC15">IF(INDEX(Future!KR$19:KR$25,MATCH(General!$D$89,InflationCodes,0))=0,0,
INDEX(RenewalAnnAllowances,MATCH($B15&amp;"Applied Refurbishment Expiry Allowance",RenewalCategory,0),K$6)/INDEX(Future!KR$19:KR$25,MATCH(General!$D$89,InflationCodes,0)))</f>
        <v>37.5</v>
      </c>
      <c r="GD15" s="2287" cm="1">
        <f t="array" ref="GD15">IF(INDEX(Future!KS$19:KS$25,MATCH(General!$D$89,InflationCodes,0))=0,0,
INDEX(RenewalAnnAllowances,MATCH($B15&amp;"Applied Refurbishment Expiry Allowance",RenewalCategory,0),L$6)/INDEX(Future!KS$19:KS$25,MATCH(General!$D$89,InflationCodes,0)))</f>
        <v>37.5</v>
      </c>
      <c r="GE15" s="2287" cm="1">
        <f t="array" ref="GE15">IF(INDEX(Future!KT$19:KT$25,MATCH(General!$D$89,InflationCodes,0))=0,0,
INDEX(RenewalAnnAllowances,MATCH($B15&amp;"Applied Refurbishment Expiry Allowance",RenewalCategory,0),M$6)/INDEX(Future!KT$19:KT$25,MATCH(General!$D$89,InflationCodes,0)))</f>
        <v>37.5</v>
      </c>
      <c r="GF15" s="2287" cm="1">
        <f t="array" ref="GF15">IF(INDEX(Future!KU$19:KU$25,MATCH(General!$D$89,InflationCodes,0))=0,0,
INDEX(RenewalAnnAllowances,MATCH($B15&amp;"Applied Refurbishment Expiry Allowance",RenewalCategory,0),N$6)/INDEX(Future!KU$19:KU$25,MATCH(General!$D$89,InflationCodes,0)))</f>
        <v>37.5</v>
      </c>
      <c r="GG15" s="2287" cm="1">
        <f t="array" ref="GG15">IF(INDEX(Future!KV$19:KV$25,MATCH(General!$D$89,InflationCodes,0))=0,0,
INDEX(RenewalAnnAllowances,MATCH($B15&amp;"Applied Refurbishment Expiry Allowance",RenewalCategory,0),O$6)/INDEX(Future!KV$19:KV$25,MATCH(General!$D$89,InflationCodes,0)))</f>
        <v>37.5</v>
      </c>
      <c r="GH15" s="2287" cm="1">
        <f t="array" ref="GH15">IF(INDEX(Future!KW$19:KW$25,MATCH(General!$D$89,InflationCodes,0))=0,0,
INDEX(RenewalAnnAllowances,MATCH($B15&amp;"Applied Refurbishment Expiry Allowance",RenewalCategory,0),P$6)/INDEX(Future!KW$19:KW$25,MATCH(General!$D$89,InflationCodes,0)))</f>
        <v>37.5</v>
      </c>
      <c r="GI15" s="2287" cm="1">
        <f t="array" ref="GI15">IF(INDEX(Future!KX$19:KX$25,MATCH(General!$D$89,InflationCodes,0))=0,0,
INDEX(RenewalAnnAllowances,MATCH($B15&amp;"Applied Refurbishment Expiry Allowance",RenewalCategory,0),Q$6)/INDEX(Future!KX$19:KX$25,MATCH(General!$D$89,InflationCodes,0)))</f>
        <v>37.5</v>
      </c>
      <c r="GJ15" s="2287" cm="1">
        <f t="array" ref="GJ15">IF(INDEX(Future!KY$19:KY$25,MATCH(General!$D$89,InflationCodes,0))=0,0,
INDEX(RenewalAnnAllowances,MATCH($B15&amp;"Applied Refurbishment Expiry Allowance",RenewalCategory,0),R$6)/INDEX(Future!KY$19:KY$25,MATCH(General!$D$89,InflationCodes,0)))</f>
        <v>37.5</v>
      </c>
      <c r="GK15" s="2287" cm="1">
        <f t="array" ref="GK15">IF(INDEX(Future!KZ$19:KZ$25,MATCH(General!$D$89,InflationCodes,0))=0,0,
INDEX(RenewalAnnAllowances,MATCH($B15&amp;"Applied Refurbishment Expiry Allowance",RenewalCategory,0),S$6)/INDEX(Future!KZ$19:KZ$25,MATCH(General!$D$89,InflationCodes,0)))</f>
        <v>37.5</v>
      </c>
      <c r="GL15" s="2287" cm="1">
        <f t="array" ref="GL15">IF(INDEX(Future!LA$19:LA$25,MATCH(General!$D$89,InflationCodes,0))=0,0,
INDEX(RenewalAnnAllowances,MATCH($B15&amp;"Applied Refurbishment Expiry Allowance",RenewalCategory,0),T$6)/INDEX(Future!LA$19:LA$25,MATCH(General!$D$89,InflationCodes,0)))</f>
        <v>37.5</v>
      </c>
      <c r="GM15" s="2287" cm="1">
        <f t="array" ref="GM15">IF(INDEX(Future!LB$19:LB$25,MATCH(General!$D$89,InflationCodes,0))=0,0,
INDEX(RenewalAnnAllowances,MATCH($B15&amp;"Applied Refurbishment Expiry Allowance",RenewalCategory,0),U$6)/INDEX(Future!LB$19:LB$25,MATCH(General!$D$89,InflationCodes,0)))</f>
        <v>37.5</v>
      </c>
      <c r="GN15" s="2287" cm="1">
        <f t="array" ref="GN15">IF(INDEX(Future!LC$19:LC$25,MATCH(General!$D$89,InflationCodes,0))=0,0,
INDEX(RenewalAnnAllowances,MATCH($B15&amp;"Applied Refurbishment Expiry Allowance",RenewalCategory,0),V$6)/INDEX(Future!LC$19:LC$25,MATCH(General!$D$89,InflationCodes,0)))</f>
        <v>37.5</v>
      </c>
      <c r="GO15" s="2287" cm="1">
        <f t="array" ref="GO15">IF(INDEX(Future!LD$19:LD$25,MATCH(General!$D$89,InflationCodes,0))=0,0,
INDEX(RenewalAnnAllowances,MATCH($B15&amp;"Applied Refurbishment Expiry Allowance",RenewalCategory,0),W$6)/INDEX(Future!LD$19:LD$25,MATCH(General!$D$89,InflationCodes,0)))</f>
        <v>37.5</v>
      </c>
      <c r="GP15" s="2287" cm="1">
        <f t="array" ref="GP15">IF(INDEX(Future!LE$19:LE$25,MATCH(General!$D$89,InflationCodes,0))=0,0,
INDEX(RenewalAnnAllowances,MATCH($B15&amp;"Applied Refurbishment Expiry Allowance",RenewalCategory,0),X$6)/INDEX(Future!LE$19:LE$25,MATCH(General!$D$89,InflationCodes,0)))</f>
        <v>37.5</v>
      </c>
      <c r="GQ15" s="2287" cm="1">
        <f t="array" ref="GQ15">IF(INDEX(Future!LF$19:LF$25,MATCH(General!$D$89,InflationCodes,0))=0,0,
INDEX(RenewalAnnAllowances,MATCH($B15&amp;"Applied Refurbishment Expiry Allowance",RenewalCategory,0),Y$6)/INDEX(Future!LF$19:LF$25,MATCH(General!$D$89,InflationCodes,0)))</f>
        <v>37.5</v>
      </c>
      <c r="GR15" s="2287" cm="1">
        <f t="array" ref="GR15">IF(INDEX(Future!LG$19:LG$25,MATCH(General!$D$89,InflationCodes,0))=0,0,
INDEX(RenewalAnnAllowances,MATCH($B15&amp;"Applied Refurbishment Expiry Allowance",RenewalCategory,0),Z$6)/INDEX(Future!LG$19:LG$25,MATCH(General!$D$89,InflationCodes,0)))</f>
        <v>37.5</v>
      </c>
      <c r="GS15" s="2287" cm="1">
        <f t="array" ref="GS15">IF(INDEX(Future!LH$19:LH$25,MATCH(General!$D$89,InflationCodes,0))=0,0,
INDEX(RenewalAnnAllowances,MATCH($B15&amp;"Applied Refurbishment Expiry Allowance",RenewalCategory,0),AA$6)/INDEX(Future!LH$19:LH$25,MATCH(General!$D$89,InflationCodes,0)))</f>
        <v>37.5</v>
      </c>
      <c r="GT15" s="2283"/>
      <c r="GV15" s="2283" cm="1">
        <f t="array" ref="GV15">INDEX(RenewalAnnAllowances,MATCH($B15&amp;"Applied Leasing Costs",RenewalCategory,0),G$6)</f>
        <v>8.3500000000000005E-2</v>
      </c>
      <c r="GW15" s="2283" cm="1">
        <f t="array" ref="GW15">INDEX(RenewalAnnAllowances,MATCH($B15&amp;"Applied Leasing Costs",RenewalCategory,0),H$6)</f>
        <v>8.3500000000000005E-2</v>
      </c>
      <c r="GX15" s="2283" cm="1">
        <f t="array" ref="GX15">INDEX(RenewalAnnAllowances,MATCH($B15&amp;"Applied Leasing Costs",RenewalCategory,0),I$6)</f>
        <v>8.3500000000000005E-2</v>
      </c>
      <c r="GY15" s="2283" cm="1">
        <f t="array" ref="GY15">INDEX(RenewalAnnAllowances,MATCH($B15&amp;"Applied Leasing Costs",RenewalCategory,0),J$6)</f>
        <v>8.3500000000000005E-2</v>
      </c>
      <c r="GZ15" s="2283" cm="1">
        <f t="array" ref="GZ15">INDEX(RenewalAnnAllowances,MATCH($B15&amp;"Applied Leasing Costs",RenewalCategory,0),K$6)</f>
        <v>8.3500000000000005E-2</v>
      </c>
      <c r="HA15" s="2283" cm="1">
        <f t="array" ref="HA15">INDEX(RenewalAnnAllowances,MATCH($B15&amp;"Applied Leasing Costs",RenewalCategory,0),L$6)</f>
        <v>8.3500000000000005E-2</v>
      </c>
      <c r="HB15" s="2283" cm="1">
        <f t="array" ref="HB15">INDEX(RenewalAnnAllowances,MATCH($B15&amp;"Applied Leasing Costs",RenewalCategory,0),M$6)</f>
        <v>8.3500000000000005E-2</v>
      </c>
      <c r="HC15" s="2283" cm="1">
        <f t="array" ref="HC15">INDEX(RenewalAnnAllowances,MATCH($B15&amp;"Applied Leasing Costs",RenewalCategory,0),N$6)</f>
        <v>8.3500000000000005E-2</v>
      </c>
      <c r="HD15" s="2283" cm="1">
        <f t="array" ref="HD15">INDEX(RenewalAnnAllowances,MATCH($B15&amp;"Applied Leasing Costs",RenewalCategory,0),O$6)</f>
        <v>8.3500000000000005E-2</v>
      </c>
      <c r="HE15" s="2283" cm="1">
        <f t="array" ref="HE15">INDEX(RenewalAnnAllowances,MATCH($B15&amp;"Applied Leasing Costs",RenewalCategory,0),P$6)</f>
        <v>8.3500000000000005E-2</v>
      </c>
      <c r="HF15" s="2283" cm="1">
        <f t="array" ref="HF15">INDEX(RenewalAnnAllowances,MATCH($B15&amp;"Applied Leasing Costs",RenewalCategory,0),Q$6)</f>
        <v>8.3500000000000005E-2</v>
      </c>
      <c r="HG15" s="2283" cm="1">
        <f t="array" ref="HG15">INDEX(RenewalAnnAllowances,MATCH($B15&amp;"Applied Leasing Costs",RenewalCategory,0),R$6)</f>
        <v>8.3500000000000005E-2</v>
      </c>
      <c r="HH15" s="2283" cm="1">
        <f t="array" ref="HH15">INDEX(RenewalAnnAllowances,MATCH($B15&amp;"Applied Leasing Costs",RenewalCategory,0),S$6)</f>
        <v>8.3500000000000005E-2</v>
      </c>
      <c r="HI15" s="2283" cm="1">
        <f t="array" ref="HI15">INDEX(RenewalAnnAllowances,MATCH($B15&amp;"Applied Leasing Costs",RenewalCategory,0),T$6)</f>
        <v>8.3500000000000005E-2</v>
      </c>
      <c r="HJ15" s="2283" cm="1">
        <f t="array" ref="HJ15">INDEX(RenewalAnnAllowances,MATCH($B15&amp;"Applied Leasing Costs",RenewalCategory,0),U$6)</f>
        <v>8.3500000000000005E-2</v>
      </c>
      <c r="HK15" s="2283" cm="1">
        <f t="array" ref="HK15">INDEX(RenewalAnnAllowances,MATCH($B15&amp;"Applied Leasing Costs",RenewalCategory,0),V$6)</f>
        <v>8.3500000000000005E-2</v>
      </c>
      <c r="HL15" s="2283" cm="1">
        <f t="array" ref="HL15">INDEX(RenewalAnnAllowances,MATCH($B15&amp;"Applied Leasing Costs",RenewalCategory,0),W$6)</f>
        <v>8.3500000000000005E-2</v>
      </c>
      <c r="HM15" s="2283" cm="1">
        <f t="array" ref="HM15">INDEX(RenewalAnnAllowances,MATCH($B15&amp;"Applied Leasing Costs",RenewalCategory,0),X$6)</f>
        <v>8.3500000000000005E-2</v>
      </c>
      <c r="HN15" s="2283" cm="1">
        <f t="array" ref="HN15">INDEX(RenewalAnnAllowances,MATCH($B15&amp;"Applied Leasing Costs",RenewalCategory,0),Y$6)</f>
        <v>8.3500000000000005E-2</v>
      </c>
      <c r="HO15" s="2283" cm="1">
        <f t="array" ref="HO15">INDEX(RenewalAnnAllowances,MATCH($B15&amp;"Applied Leasing Costs",RenewalCategory,0),Z$6)</f>
        <v>8.3500000000000005E-2</v>
      </c>
      <c r="HP15" s="2283" cm="1">
        <f t="array" ref="HP15">INDEX(RenewalAnnAllowances,MATCH($B15&amp;"Applied Leasing Costs",RenewalCategory,0),AA$6)</f>
        <v>8.3500000000000005E-2</v>
      </c>
      <c r="HQ15" s="2283"/>
    </row>
    <row r="16" spans="2:225" ht="11.25" customHeight="1">
      <c r="B16" s="2283" t="str">
        <v>SPARE1</v>
      </c>
      <c r="D16" s="2284">
        <f>General!E163</f>
        <v>6</v>
      </c>
      <c r="E16" s="2285">
        <f>General!F163</f>
        <v>2</v>
      </c>
      <c r="G16" s="2286" cm="1">
        <f t="array" ref="G16">INDEX(RenewalAssumptions,MATCH($B16&amp;"Gross Face Growth",RenewalCategory,0),G$6)</f>
        <v>0</v>
      </c>
      <c r="H16" s="2286" cm="1">
        <f t="array" ref="H16">INDEX(RenewalAssumptions,MATCH($B16&amp;"Gross Face Growth",RenewalCategory,0),H$6)</f>
        <v>0</v>
      </c>
      <c r="I16" s="2286" cm="1">
        <f t="array" ref="I16">INDEX(RenewalAssumptions,MATCH($B16&amp;"Gross Face Growth",RenewalCategory,0),I$6)</f>
        <v>0</v>
      </c>
      <c r="J16" s="2286" cm="1">
        <f t="array" ref="J16">INDEX(RenewalAssumptions,MATCH($B16&amp;"Gross Face Growth",RenewalCategory,0),J$6)</f>
        <v>0</v>
      </c>
      <c r="K16" s="2286" cm="1">
        <f t="array" ref="K16">INDEX(RenewalAssumptions,MATCH($B16&amp;"Gross Face Growth",RenewalCategory,0),K$6)</f>
        <v>0</v>
      </c>
      <c r="L16" s="2286" cm="1">
        <f t="array" ref="L16">INDEX(RenewalAssumptions,MATCH($B16&amp;"Gross Face Growth",RenewalCategory,0),L$6)</f>
        <v>0</v>
      </c>
      <c r="M16" s="2286" cm="1">
        <f t="array" ref="M16">INDEX(RenewalAssumptions,MATCH($B16&amp;"Gross Face Growth",RenewalCategory,0),M$6)</f>
        <v>0</v>
      </c>
      <c r="N16" s="2286" cm="1">
        <f t="array" ref="N16">INDEX(RenewalAssumptions,MATCH($B16&amp;"Gross Face Growth",RenewalCategory,0),N$6)</f>
        <v>0</v>
      </c>
      <c r="O16" s="2286" cm="1">
        <f t="array" ref="O16">INDEX(RenewalAssumptions,MATCH($B16&amp;"Gross Face Growth",RenewalCategory,0),O$6)</f>
        <v>0</v>
      </c>
      <c r="P16" s="2286" cm="1">
        <f t="array" ref="P16">INDEX(RenewalAssumptions,MATCH($B16&amp;"Gross Face Growth",RenewalCategory,0),P$6)</f>
        <v>0</v>
      </c>
      <c r="Q16" s="2286" cm="1">
        <f t="array" ref="Q16">INDEX(RenewalAssumptions,MATCH($B16&amp;"Gross Face Growth",RenewalCategory,0),Q$6)</f>
        <v>0</v>
      </c>
      <c r="R16" s="2286" cm="1">
        <f t="array" ref="R16">INDEX(RenewalAssumptions,MATCH($B16&amp;"Gross Face Growth",RenewalCategory,0),R$6)</f>
        <v>0</v>
      </c>
      <c r="S16" s="2286" cm="1">
        <f t="array" ref="S16">INDEX(RenewalAssumptions,MATCH($B16&amp;"Gross Face Growth",RenewalCategory,0),S$6)</f>
        <v>0</v>
      </c>
      <c r="T16" s="2286" cm="1">
        <f t="array" ref="T16">INDEX(RenewalAssumptions,MATCH($B16&amp;"Gross Face Growth",RenewalCategory,0),T$6)</f>
        <v>0</v>
      </c>
      <c r="U16" s="2286" cm="1">
        <f t="array" ref="U16">INDEX(RenewalAssumptions,MATCH($B16&amp;"Gross Face Growth",RenewalCategory,0),U$6)</f>
        <v>0</v>
      </c>
      <c r="V16" s="2286" cm="1">
        <f t="array" ref="V16">INDEX(RenewalAssumptions,MATCH($B16&amp;"Gross Face Growth",RenewalCategory,0),V$6)</f>
        <v>0</v>
      </c>
      <c r="W16" s="2286" cm="1">
        <f t="array" ref="W16">INDEX(RenewalAssumptions,MATCH($B16&amp;"Gross Face Growth",RenewalCategory,0),W$6)</f>
        <v>0</v>
      </c>
      <c r="X16" s="2286" cm="1">
        <f t="array" ref="X16">INDEX(RenewalAssumptions,MATCH($B16&amp;"Gross Face Growth",RenewalCategory,0),X$6)</f>
        <v>0</v>
      </c>
      <c r="Y16" s="2286" cm="1">
        <f t="array" ref="Y16">INDEX(RenewalAssumptions,MATCH($B16&amp;"Gross Face Growth",RenewalCategory,0),Y$6)</f>
        <v>0</v>
      </c>
      <c r="Z16" s="2286" cm="1">
        <f t="array" ref="Z16">INDEX(RenewalAssumptions,MATCH($B16&amp;"Gross Face Growth",RenewalCategory,0),Z$6)</f>
        <v>0</v>
      </c>
      <c r="AA16" s="2286" cm="1">
        <f t="array" ref="AA16">INDEX(RenewalAssumptions,MATCH($B16&amp;"Gross Face Growth",RenewalCategory,0),AA$6)</f>
        <v>0</v>
      </c>
      <c r="AB16" s="2283"/>
      <c r="AD16" s="2286" cm="1">
        <f t="array" ref="AD16">INDEX(RenewalAssumptions,MATCH($B16&amp;"Net Face Growth",RenewalCategory,0),G$6)</f>
        <v>2.5000000000000001E-2</v>
      </c>
      <c r="AE16" s="2286" cm="1">
        <f t="array" ref="AE16">INDEX(RenewalAssumptions,MATCH($B16&amp;"Net Face Growth",RenewalCategory,0),H$6)</f>
        <v>2.5000000000000001E-2</v>
      </c>
      <c r="AF16" s="2286" cm="1">
        <f t="array" ref="AF16">INDEX(RenewalAssumptions,MATCH($B16&amp;"Net Face Growth",RenewalCategory,0),I$6)</f>
        <v>2.5000000000000001E-2</v>
      </c>
      <c r="AG16" s="2286" cm="1">
        <f t="array" ref="AG16">INDEX(RenewalAssumptions,MATCH($B16&amp;"Net Face Growth",RenewalCategory,0),J$6)</f>
        <v>2.5000000000000001E-2</v>
      </c>
      <c r="AH16" s="2286" cm="1">
        <f t="array" ref="AH16">INDEX(RenewalAssumptions,MATCH($B16&amp;"Net Face Growth",RenewalCategory,0),K$6)</f>
        <v>2.5000000000000001E-2</v>
      </c>
      <c r="AI16" s="2286" cm="1">
        <f t="array" ref="AI16">INDEX(RenewalAssumptions,MATCH($B16&amp;"Net Face Growth",RenewalCategory,0),L$6)</f>
        <v>2.5000000000000001E-2</v>
      </c>
      <c r="AJ16" s="2286" cm="1">
        <f t="array" ref="AJ16">INDEX(RenewalAssumptions,MATCH($B16&amp;"Net Face Growth",RenewalCategory,0),M$6)</f>
        <v>2.5000000000000001E-2</v>
      </c>
      <c r="AK16" s="2286" cm="1">
        <f t="array" ref="AK16">INDEX(RenewalAssumptions,MATCH($B16&amp;"Net Face Growth",RenewalCategory,0),N$6)</f>
        <v>2.5000000000000001E-2</v>
      </c>
      <c r="AL16" s="2286" cm="1">
        <f t="array" ref="AL16">INDEX(RenewalAssumptions,MATCH($B16&amp;"Net Face Growth",RenewalCategory,0),O$6)</f>
        <v>2.5000000000000001E-2</v>
      </c>
      <c r="AM16" s="2286" cm="1">
        <f t="array" ref="AM16">INDEX(RenewalAssumptions,MATCH($B16&amp;"Net Face Growth",RenewalCategory,0),P$6)</f>
        <v>2.5000000000000001E-2</v>
      </c>
      <c r="AN16" s="2286" cm="1">
        <f t="array" ref="AN16">INDEX(RenewalAssumptions,MATCH($B16&amp;"Net Face Growth",RenewalCategory,0),Q$6)</f>
        <v>2.5000000000000001E-2</v>
      </c>
      <c r="AO16" s="2286" cm="1">
        <f t="array" ref="AO16">INDEX(RenewalAssumptions,MATCH($B16&amp;"Net Face Growth",RenewalCategory,0),R$6)</f>
        <v>2.5000000000000001E-2</v>
      </c>
      <c r="AP16" s="2286" cm="1">
        <f t="array" ref="AP16">INDEX(RenewalAssumptions,MATCH($B16&amp;"Net Face Growth",RenewalCategory,0),S$6)</f>
        <v>2.5000000000000001E-2</v>
      </c>
      <c r="AQ16" s="2286" cm="1">
        <f t="array" ref="AQ16">INDEX(RenewalAssumptions,MATCH($B16&amp;"Net Face Growth",RenewalCategory,0),T$6)</f>
        <v>2.5000000000000001E-2</v>
      </c>
      <c r="AR16" s="2286" cm="1">
        <f t="array" ref="AR16">INDEX(RenewalAssumptions,MATCH($B16&amp;"Net Face Growth",RenewalCategory,0),U$6)</f>
        <v>2.5000000000000001E-2</v>
      </c>
      <c r="AS16" s="2286" cm="1">
        <f t="array" ref="AS16">INDEX(RenewalAssumptions,MATCH($B16&amp;"Net Face Growth",RenewalCategory,0),V$6)</f>
        <v>2.5000000000000001E-2</v>
      </c>
      <c r="AT16" s="2286" cm="1">
        <f t="array" ref="AT16">INDEX(RenewalAssumptions,MATCH($B16&amp;"Net Face Growth",RenewalCategory,0),W$6)</f>
        <v>2.5000000000000001E-2</v>
      </c>
      <c r="AU16" s="2286" cm="1">
        <f t="array" ref="AU16">INDEX(RenewalAssumptions,MATCH($B16&amp;"Net Face Growth",RenewalCategory,0),X$6)</f>
        <v>2.5000000000000001E-2</v>
      </c>
      <c r="AV16" s="2286" cm="1">
        <f t="array" ref="AV16">INDEX(RenewalAssumptions,MATCH($B16&amp;"Net Face Growth",RenewalCategory,0),Y$6)</f>
        <v>2.5000000000000001E-2</v>
      </c>
      <c r="AW16" s="2286" cm="1">
        <f t="array" ref="AW16">INDEX(RenewalAssumptions,MATCH($B16&amp;"Net Face Growth",RenewalCategory,0),Z$6)</f>
        <v>2.5000000000000001E-2</v>
      </c>
      <c r="AX16" s="2286" cm="1">
        <f t="array" ref="AX16">INDEX(RenewalAssumptions,MATCH($B16&amp;"Net Face Growth",RenewalCategory,0),AA$6)</f>
        <v>0</v>
      </c>
      <c r="AY16" s="2283"/>
      <c r="BA16" s="2283" cm="1">
        <f t="array" ref="BA16">INDEX(RenewalAnnAllowances,MATCH($B16&amp;"Gross Incentives",RenewalCategory,0),G$6)</f>
        <v>0</v>
      </c>
      <c r="BB16" s="2283" cm="1">
        <f t="array" ref="BB16">INDEX(RenewalAnnAllowances,MATCH($B16&amp;"Gross Incentives",RenewalCategory,0),H$6)</f>
        <v>0</v>
      </c>
      <c r="BC16" s="2283" cm="1">
        <f t="array" ref="BC16">INDEX(RenewalAnnAllowances,MATCH($B16&amp;"Gross Incentives",RenewalCategory,0),I$6)</f>
        <v>0</v>
      </c>
      <c r="BD16" s="2283" cm="1">
        <f t="array" ref="BD16">INDEX(RenewalAnnAllowances,MATCH($B16&amp;"Gross Incentives",RenewalCategory,0),J$6)</f>
        <v>0</v>
      </c>
      <c r="BE16" s="2283" cm="1">
        <f t="array" ref="BE16">INDEX(RenewalAnnAllowances,MATCH($B16&amp;"Gross Incentives",RenewalCategory,0),K$6)</f>
        <v>0</v>
      </c>
      <c r="BF16" s="2283" cm="1">
        <f t="array" ref="BF16">INDEX(RenewalAnnAllowances,MATCH($B16&amp;"Gross Incentives",RenewalCategory,0),L$6)</f>
        <v>0</v>
      </c>
      <c r="BG16" s="2283" cm="1">
        <f t="array" ref="BG16">INDEX(RenewalAnnAllowances,MATCH($B16&amp;"Gross Incentives",RenewalCategory,0),M$6)</f>
        <v>0</v>
      </c>
      <c r="BH16" s="2283" cm="1">
        <f t="array" ref="BH16">INDEX(RenewalAnnAllowances,MATCH($B16&amp;"Gross Incentives",RenewalCategory,0),N$6)</f>
        <v>0</v>
      </c>
      <c r="BI16" s="2283" cm="1">
        <f t="array" ref="BI16">INDEX(RenewalAnnAllowances,MATCH($B16&amp;"Gross Incentives",RenewalCategory,0),O$6)</f>
        <v>0</v>
      </c>
      <c r="BJ16" s="2283" cm="1">
        <f t="array" ref="BJ16">INDEX(RenewalAnnAllowances,MATCH($B16&amp;"Gross Incentives",RenewalCategory,0),P$6)</f>
        <v>0</v>
      </c>
      <c r="BK16" s="2283" cm="1">
        <f t="array" ref="BK16">INDEX(RenewalAnnAllowances,MATCH($B16&amp;"Gross Incentives",RenewalCategory,0),Q$6)</f>
        <v>0</v>
      </c>
      <c r="BL16" s="2283" cm="1">
        <f t="array" ref="BL16">INDEX(RenewalAnnAllowances,MATCH($B16&amp;"Gross Incentives",RenewalCategory,0),R$6)</f>
        <v>0</v>
      </c>
      <c r="BM16" s="2283" cm="1">
        <f t="array" ref="BM16">INDEX(RenewalAnnAllowances,MATCH($B16&amp;"Gross Incentives",RenewalCategory,0),S$6)</f>
        <v>0</v>
      </c>
      <c r="BN16" s="2283" cm="1">
        <f t="array" ref="BN16">INDEX(RenewalAnnAllowances,MATCH($B16&amp;"Gross Incentives",RenewalCategory,0),T$6)</f>
        <v>0</v>
      </c>
      <c r="BO16" s="2283" cm="1">
        <f t="array" ref="BO16">INDEX(RenewalAnnAllowances,MATCH($B16&amp;"Gross Incentives",RenewalCategory,0),U$6)</f>
        <v>0</v>
      </c>
      <c r="BP16" s="2283" cm="1">
        <f t="array" ref="BP16">INDEX(RenewalAnnAllowances,MATCH($B16&amp;"Gross Incentives",RenewalCategory,0),V$6)</f>
        <v>0</v>
      </c>
      <c r="BQ16" s="2283" cm="1">
        <f t="array" ref="BQ16">INDEX(RenewalAnnAllowances,MATCH($B16&amp;"Gross Incentives",RenewalCategory,0),W$6)</f>
        <v>0</v>
      </c>
      <c r="BR16" s="2283" cm="1">
        <f t="array" ref="BR16">INDEX(RenewalAnnAllowances,MATCH($B16&amp;"Gross Incentives",RenewalCategory,0),X$6)</f>
        <v>0</v>
      </c>
      <c r="BS16" s="2283" cm="1">
        <f t="array" ref="BS16">INDEX(RenewalAnnAllowances,MATCH($B16&amp;"Gross Incentives",RenewalCategory,0),Y$6)</f>
        <v>0</v>
      </c>
      <c r="BT16" s="2283" cm="1">
        <f t="array" ref="BT16">INDEX(RenewalAnnAllowances,MATCH($B16&amp;"Gross Incentives",RenewalCategory,0),Z$6)</f>
        <v>0</v>
      </c>
      <c r="BU16" s="2283" cm="1">
        <f t="array" ref="BU16">INDEX(RenewalAnnAllowances,MATCH($B16&amp;"Gross Incentives",RenewalCategory,0),AA$6)</f>
        <v>0</v>
      </c>
      <c r="BV16" s="2283"/>
      <c r="BX16" s="2283" cm="1">
        <f t="array" ref="BX16">INDEX(RenewalAnnAllowances,MATCH($B16&amp;"Net Incentives",RenewalCategory,0),G$6)</f>
        <v>0</v>
      </c>
      <c r="BY16" s="2283" cm="1">
        <f t="array" ref="BY16">INDEX(RenewalAnnAllowances,MATCH($B16&amp;"Net Incentives",RenewalCategory,0),H$6)</f>
        <v>0</v>
      </c>
      <c r="BZ16" s="2283" cm="1">
        <f t="array" ref="BZ16">INDEX(RenewalAnnAllowances,MATCH($B16&amp;"Net Incentives",RenewalCategory,0),I$6)</f>
        <v>0</v>
      </c>
      <c r="CA16" s="2283" cm="1">
        <f t="array" ref="CA16">INDEX(RenewalAnnAllowances,MATCH($B16&amp;"Net Incentives",RenewalCategory,0),J$6)</f>
        <v>0</v>
      </c>
      <c r="CB16" s="2283" cm="1">
        <f t="array" ref="CB16">INDEX(RenewalAnnAllowances,MATCH($B16&amp;"Net Incentives",RenewalCategory,0),K$6)</f>
        <v>0</v>
      </c>
      <c r="CC16" s="2283" cm="1">
        <f t="array" ref="CC16">INDEX(RenewalAnnAllowances,MATCH($B16&amp;"Net Incentives",RenewalCategory,0),L$6)</f>
        <v>0</v>
      </c>
      <c r="CD16" s="2283" cm="1">
        <f t="array" ref="CD16">INDEX(RenewalAnnAllowances,MATCH($B16&amp;"Net Incentives",RenewalCategory,0),M$6)</f>
        <v>0</v>
      </c>
      <c r="CE16" s="2283" cm="1">
        <f t="array" ref="CE16">INDEX(RenewalAnnAllowances,MATCH($B16&amp;"Net Incentives",RenewalCategory,0),N$6)</f>
        <v>0</v>
      </c>
      <c r="CF16" s="2283" cm="1">
        <f t="array" ref="CF16">INDEX(RenewalAnnAllowances,MATCH($B16&amp;"Net Incentives",RenewalCategory,0),O$6)</f>
        <v>0</v>
      </c>
      <c r="CG16" s="2283" cm="1">
        <f t="array" ref="CG16">INDEX(RenewalAnnAllowances,MATCH($B16&amp;"Net Incentives",RenewalCategory,0),P$6)</f>
        <v>0</v>
      </c>
      <c r="CH16" s="2283" cm="1">
        <f t="array" ref="CH16">INDEX(RenewalAnnAllowances,MATCH($B16&amp;"Net Incentives",RenewalCategory,0),Q$6)</f>
        <v>0</v>
      </c>
      <c r="CI16" s="2283" cm="1">
        <f t="array" ref="CI16">INDEX(RenewalAnnAllowances,MATCH($B16&amp;"Net Incentives",RenewalCategory,0),R$6)</f>
        <v>0</v>
      </c>
      <c r="CJ16" s="2283" cm="1">
        <f t="array" ref="CJ16">INDEX(RenewalAnnAllowances,MATCH($B16&amp;"Net Incentives",RenewalCategory,0),S$6)</f>
        <v>0</v>
      </c>
      <c r="CK16" s="2283" cm="1">
        <f t="array" ref="CK16">INDEX(RenewalAnnAllowances,MATCH($B16&amp;"Net Incentives",RenewalCategory,0),T$6)</f>
        <v>0</v>
      </c>
      <c r="CL16" s="2283" cm="1">
        <f t="array" ref="CL16">INDEX(RenewalAnnAllowances,MATCH($B16&amp;"Net Incentives",RenewalCategory,0),U$6)</f>
        <v>0</v>
      </c>
      <c r="CM16" s="2283" cm="1">
        <f t="array" ref="CM16">INDEX(RenewalAnnAllowances,MATCH($B16&amp;"Net Incentives",RenewalCategory,0),V$6)</f>
        <v>0</v>
      </c>
      <c r="CN16" s="2283" cm="1">
        <f t="array" ref="CN16">INDEX(RenewalAnnAllowances,MATCH($B16&amp;"Net Incentives",RenewalCategory,0),W$6)</f>
        <v>0</v>
      </c>
      <c r="CO16" s="2283" cm="1">
        <f t="array" ref="CO16">INDEX(RenewalAnnAllowances,MATCH($B16&amp;"Net Incentives",RenewalCategory,0),X$6)</f>
        <v>0</v>
      </c>
      <c r="CP16" s="2283" cm="1">
        <f t="array" ref="CP16">INDEX(RenewalAnnAllowances,MATCH($B16&amp;"Net Incentives",RenewalCategory,0),Y$6)</f>
        <v>0</v>
      </c>
      <c r="CQ16" s="2283" cm="1">
        <f t="array" ref="CQ16">INDEX(RenewalAnnAllowances,MATCH($B16&amp;"Net Incentives",RenewalCategory,0),Z$6)</f>
        <v>0</v>
      </c>
      <c r="CR16" s="2283" cm="1">
        <f t="array" ref="CR16">INDEX(RenewalAnnAllowances,MATCH($B16&amp;"Net Incentives",RenewalCategory,0),AA$6)</f>
        <v>0</v>
      </c>
      <c r="CS16" s="2283"/>
      <c r="CU16" s="2283" cm="1">
        <f t="array" ref="CU16">INDEX(RenewalAnnAllowances,MATCH($B16&amp;"Applied " &amp;Basis_Incentive&amp;" Incentives",RenewalCategory,0),G$6)</f>
        <v>0</v>
      </c>
      <c r="CV16" s="2283" cm="1">
        <f t="array" ref="CV16">INDEX(RenewalAnnAllowances,MATCH($B16&amp;"Applied " &amp;Basis_Incentive&amp;" Incentives",RenewalCategory,0),H$6)</f>
        <v>0</v>
      </c>
      <c r="CW16" s="2283" cm="1">
        <f t="array" ref="CW16">INDEX(RenewalAnnAllowances,MATCH($B16&amp;"Applied " &amp;Basis_Incentive&amp;" Incentives",RenewalCategory,0),I$6)</f>
        <v>0</v>
      </c>
      <c r="CX16" s="2283" cm="1">
        <f t="array" ref="CX16">INDEX(RenewalAnnAllowances,MATCH($B16&amp;"Applied " &amp;Basis_Incentive&amp;" Incentives",RenewalCategory,0),J$6)</f>
        <v>0</v>
      </c>
      <c r="CY16" s="2283" cm="1">
        <f t="array" ref="CY16">INDEX(RenewalAnnAllowances,MATCH($B16&amp;"Applied " &amp;Basis_Incentive&amp;" Incentives",RenewalCategory,0),K$6)</f>
        <v>0</v>
      </c>
      <c r="CZ16" s="2283" cm="1">
        <f t="array" ref="CZ16">INDEX(RenewalAnnAllowances,MATCH($B16&amp;"Applied " &amp;Basis_Incentive&amp;" Incentives",RenewalCategory,0),L$6)</f>
        <v>0</v>
      </c>
      <c r="DA16" s="2283" cm="1">
        <f t="array" ref="DA16">INDEX(RenewalAnnAllowances,MATCH($B16&amp;"Applied " &amp;Basis_Incentive&amp;" Incentives",RenewalCategory,0),M$6)</f>
        <v>0</v>
      </c>
      <c r="DB16" s="2283" cm="1">
        <f t="array" ref="DB16">INDEX(RenewalAnnAllowances,MATCH($B16&amp;"Applied " &amp;Basis_Incentive&amp;" Incentives",RenewalCategory,0),N$6)</f>
        <v>0</v>
      </c>
      <c r="DC16" s="2283" cm="1">
        <f t="array" ref="DC16">INDEX(RenewalAnnAllowances,MATCH($B16&amp;"Applied " &amp;Basis_Incentive&amp;" Incentives",RenewalCategory,0),O$6)</f>
        <v>0</v>
      </c>
      <c r="DD16" s="2283" cm="1">
        <f t="array" ref="DD16">INDEX(RenewalAnnAllowances,MATCH($B16&amp;"Applied " &amp;Basis_Incentive&amp;" Incentives",RenewalCategory,0),P$6)</f>
        <v>0</v>
      </c>
      <c r="DE16" s="2283" cm="1">
        <f t="array" ref="DE16">INDEX(RenewalAnnAllowances,MATCH($B16&amp;"Applied " &amp;Basis_Incentive&amp;" Incentives",RenewalCategory,0),Q$6)</f>
        <v>0</v>
      </c>
      <c r="DF16" s="2283" cm="1">
        <f t="array" ref="DF16">INDEX(RenewalAnnAllowances,MATCH($B16&amp;"Applied " &amp;Basis_Incentive&amp;" Incentives",RenewalCategory,0),R$6)</f>
        <v>0</v>
      </c>
      <c r="DG16" s="2283" cm="1">
        <f t="array" ref="DG16">INDEX(RenewalAnnAllowances,MATCH($B16&amp;"Applied " &amp;Basis_Incentive&amp;" Incentives",RenewalCategory,0),S$6)</f>
        <v>0</v>
      </c>
      <c r="DH16" s="2283" cm="1">
        <f t="array" ref="DH16">INDEX(RenewalAnnAllowances,MATCH($B16&amp;"Applied " &amp;Basis_Incentive&amp;" Incentives",RenewalCategory,0),T$6)</f>
        <v>0</v>
      </c>
      <c r="DI16" s="2283" cm="1">
        <f t="array" ref="DI16">INDEX(RenewalAnnAllowances,MATCH($B16&amp;"Applied " &amp;Basis_Incentive&amp;" Incentives",RenewalCategory,0),U$6)</f>
        <v>0</v>
      </c>
      <c r="DJ16" s="2283" cm="1">
        <f t="array" ref="DJ16">INDEX(RenewalAnnAllowances,MATCH($B16&amp;"Applied " &amp;Basis_Incentive&amp;" Incentives",RenewalCategory,0),V$6)</f>
        <v>0</v>
      </c>
      <c r="DK16" s="2283" cm="1">
        <f t="array" ref="DK16">INDEX(RenewalAnnAllowances,MATCH($B16&amp;"Applied " &amp;Basis_Incentive&amp;" Incentives",RenewalCategory,0),W$6)</f>
        <v>0</v>
      </c>
      <c r="DL16" s="2283" cm="1">
        <f t="array" ref="DL16">INDEX(RenewalAnnAllowances,MATCH($B16&amp;"Applied " &amp;Basis_Incentive&amp;" Incentives",RenewalCategory,0),X$6)</f>
        <v>0</v>
      </c>
      <c r="DM16" s="2283" cm="1">
        <f t="array" ref="DM16">INDEX(RenewalAnnAllowances,MATCH($B16&amp;"Applied " &amp;Basis_Incentive&amp;" Incentives",RenewalCategory,0),Y$6)</f>
        <v>0</v>
      </c>
      <c r="DN16" s="2283" cm="1">
        <f t="array" ref="DN16">INDEX(RenewalAnnAllowances,MATCH($B16&amp;"Applied " &amp;Basis_Incentive&amp;" Incentives",RenewalCategory,0),Z$6)</f>
        <v>0</v>
      </c>
      <c r="DO16" s="2283" cm="1">
        <f t="array" ref="DO16">INDEX(RenewalAnnAllowances,MATCH($B16&amp;"Applied " &amp;Basis_Incentive&amp;" Incentives",RenewalCategory,0),AA$6)</f>
        <v>0</v>
      </c>
      <c r="DP16" s="2283"/>
      <c r="DR16" s="2283" cm="1">
        <f t="array" ref="DR16">INDEX(RenewalAnnAllowances,MATCH($B16&amp;"Applied Downtime",RenewalCategory,0),G$6)</f>
        <v>3</v>
      </c>
      <c r="DS16" s="2283" cm="1">
        <f t="array" ref="DS16">INDEX(RenewalAnnAllowances,MATCH($B16&amp;"Applied Downtime",RenewalCategory,0),H$6)</f>
        <v>3</v>
      </c>
      <c r="DT16" s="2283" cm="1">
        <f t="array" ref="DT16">INDEX(RenewalAnnAllowances,MATCH($B16&amp;"Applied Downtime",RenewalCategory,0),I$6)</f>
        <v>3</v>
      </c>
      <c r="DU16" s="2283" cm="1">
        <f t="array" ref="DU16">INDEX(RenewalAnnAllowances,MATCH($B16&amp;"Applied Downtime",RenewalCategory,0),J$6)</f>
        <v>3</v>
      </c>
      <c r="DV16" s="2283" cm="1">
        <f t="array" ref="DV16">INDEX(RenewalAnnAllowances,MATCH($B16&amp;"Applied Downtime",RenewalCategory,0),K$6)</f>
        <v>3</v>
      </c>
      <c r="DW16" s="2283" cm="1">
        <f t="array" ref="DW16">INDEX(RenewalAnnAllowances,MATCH($B16&amp;"Applied Downtime",RenewalCategory,0),L$6)</f>
        <v>3</v>
      </c>
      <c r="DX16" s="2283" cm="1">
        <f t="array" ref="DX16">INDEX(RenewalAnnAllowances,MATCH($B16&amp;"Applied Downtime",RenewalCategory,0),M$6)</f>
        <v>3</v>
      </c>
      <c r="DY16" s="2283" cm="1">
        <f t="array" ref="DY16">INDEX(RenewalAnnAllowances,MATCH($B16&amp;"Applied Downtime",RenewalCategory,0),N$6)</f>
        <v>3</v>
      </c>
      <c r="DZ16" s="2283" cm="1">
        <f t="array" ref="DZ16">INDEX(RenewalAnnAllowances,MATCH($B16&amp;"Applied Downtime",RenewalCategory,0),O$6)</f>
        <v>3</v>
      </c>
      <c r="EA16" s="2283" cm="1">
        <f t="array" ref="EA16">INDEX(RenewalAnnAllowances,MATCH($B16&amp;"Applied Downtime",RenewalCategory,0),P$6)</f>
        <v>3</v>
      </c>
      <c r="EB16" s="2283" cm="1">
        <f t="array" ref="EB16">INDEX(RenewalAnnAllowances,MATCH($B16&amp;"Applied Downtime",RenewalCategory,0),Q$6)</f>
        <v>3</v>
      </c>
      <c r="EC16" s="2283" cm="1">
        <f t="array" ref="EC16">INDEX(RenewalAnnAllowances,MATCH($B16&amp;"Applied Downtime",RenewalCategory,0),R$6)</f>
        <v>3</v>
      </c>
      <c r="ED16" s="2283" cm="1">
        <f t="array" ref="ED16">INDEX(RenewalAnnAllowances,MATCH($B16&amp;"Applied Downtime",RenewalCategory,0),S$6)</f>
        <v>3</v>
      </c>
      <c r="EE16" s="2283" cm="1">
        <f t="array" ref="EE16">INDEX(RenewalAnnAllowances,MATCH($B16&amp;"Applied Downtime",RenewalCategory,0),T$6)</f>
        <v>3</v>
      </c>
      <c r="EF16" s="2283" cm="1">
        <f t="array" ref="EF16">INDEX(RenewalAnnAllowances,MATCH($B16&amp;"Applied Downtime",RenewalCategory,0),U$6)</f>
        <v>3</v>
      </c>
      <c r="EG16" s="2283" cm="1">
        <f t="array" ref="EG16">INDEX(RenewalAnnAllowances,MATCH($B16&amp;"Applied Downtime",RenewalCategory,0),V$6)</f>
        <v>3</v>
      </c>
      <c r="EH16" s="2283" cm="1">
        <f t="array" ref="EH16">INDEX(RenewalAnnAllowances,MATCH($B16&amp;"Applied Downtime",RenewalCategory,0),W$6)</f>
        <v>3</v>
      </c>
      <c r="EI16" s="2283" cm="1">
        <f t="array" ref="EI16">INDEX(RenewalAnnAllowances,MATCH($B16&amp;"Applied Downtime",RenewalCategory,0),X$6)</f>
        <v>3</v>
      </c>
      <c r="EJ16" s="2283" cm="1">
        <f t="array" ref="EJ16">INDEX(RenewalAnnAllowances,MATCH($B16&amp;"Applied Downtime",RenewalCategory,0),Y$6)</f>
        <v>3</v>
      </c>
      <c r="EK16" s="2283" cm="1">
        <f t="array" ref="EK16">INDEX(RenewalAnnAllowances,MATCH($B16&amp;"Applied Downtime",RenewalCategory,0),Z$6)</f>
        <v>3</v>
      </c>
      <c r="EL16" s="2283" cm="1">
        <f t="array" ref="EL16">INDEX(RenewalAnnAllowances,MATCH($B16&amp;"Applied Downtime",RenewalCategory,0),AA$6)</f>
        <v>3</v>
      </c>
      <c r="EM16" s="2283"/>
      <c r="EO16" s="2283" t="str" cm="1">
        <f t="array" ref="EO16">INDEX(RenewalAnnGrowthRates,MATCH($B16&amp;"Renewal Lease Structure",RenewalCategory,0),G$6)</f>
        <v>MF</v>
      </c>
      <c r="EP16" s="2283" t="str" cm="1">
        <f t="array" ref="EP16">INDEX(RenewalAnnGrowthRates,MATCH($B16&amp;"Renewal Lease Structure",RenewalCategory,0),H$6)</f>
        <v/>
      </c>
      <c r="EQ16" s="2283" t="str" cm="1">
        <f t="array" ref="EQ16">INDEX(RenewalAnnGrowthRates,MATCH($B16&amp;"Renewal Lease Structure",RenewalCategory,0),I$6)</f>
        <v>mf</v>
      </c>
      <c r="ER16" s="2283" t="str" cm="1">
        <f t="array" ref="ER16">INDEX(RenewalAnnGrowthRates,MATCH($B16&amp;"Renewal Lease Structure",RenewalCategory,0),J$6)</f>
        <v/>
      </c>
      <c r="ES16" s="2283" t="str" cm="1">
        <f t="array" ref="ES16">INDEX(RenewalAnnGrowthRates,MATCH($B16&amp;"Renewal Lease Structure",RenewalCategory,0),K$6)</f>
        <v>mf</v>
      </c>
      <c r="ET16" s="2283" t="str" cm="1">
        <f t="array" ref="ET16">INDEX(RenewalAnnGrowthRates,MATCH($B16&amp;"Renewal Lease Structure",RenewalCategory,0),L$6)</f>
        <v/>
      </c>
      <c r="EU16" s="2283" t="str" cm="1">
        <f t="array" ref="EU16">INDEX(RenewalAnnGrowthRates,MATCH($B16&amp;"Renewal Lease Structure",RenewalCategory,0),M$6)</f>
        <v/>
      </c>
      <c r="EV16" s="2283" t="str" cm="1">
        <f t="array" ref="EV16">INDEX(RenewalAnnGrowthRates,MATCH($B16&amp;"Renewal Lease Structure",RenewalCategory,0),N$6)</f>
        <v/>
      </c>
      <c r="EW16" s="2283" t="str" cm="1">
        <f t="array" ref="EW16">INDEX(RenewalAnnGrowthRates,MATCH($B16&amp;"Renewal Lease Structure",RenewalCategory,0),O$6)</f>
        <v/>
      </c>
      <c r="EX16" s="2283" t="str" cm="1">
        <f t="array" ref="EX16">INDEX(RenewalAnnGrowthRates,MATCH($B16&amp;"Renewal Lease Structure",RenewalCategory,0),P$6)</f>
        <v/>
      </c>
      <c r="EY16" s="2283" t="str" cm="1">
        <f t="array" ref="EY16">INDEX(RenewalAnnGrowthRates,MATCH($B16&amp;"Renewal Lease Structure",RenewalCategory,0),Q$6)</f>
        <v/>
      </c>
      <c r="FA16" s="2283" t="str" cm="1">
        <f t="array" ref="FA16">INDEX(RenewalAnnGrowthRates,MATCH($B16&amp;"Renewal Collar Structure",RenewalCategory,0),G$6)</f>
        <v/>
      </c>
      <c r="FB16" s="2283" t="str" cm="1">
        <f t="array" ref="FB16">INDEX(RenewalAnnGrowthRates,MATCH($B16&amp;"Renewal Collar Structure",RenewalCategory,0),H$6)</f>
        <v/>
      </c>
      <c r="FC16" s="2283" t="str" cm="1">
        <f t="array" ref="FC16">INDEX(RenewalAnnGrowthRates,MATCH($B16&amp;"Renewal Collar Structure",RenewalCategory,0),I$6)</f>
        <v/>
      </c>
      <c r="FD16" s="2283" t="str" cm="1">
        <f t="array" ref="FD16">INDEX(RenewalAnnGrowthRates,MATCH($B16&amp;"Renewal Collar Structure",RenewalCategory,0),J$6)</f>
        <v/>
      </c>
      <c r="FE16" s="2283" t="str" cm="1">
        <f t="array" ref="FE16">INDEX(RenewalAnnGrowthRates,MATCH($B16&amp;"Renewal Collar Structure",RenewalCategory,0),K$6)</f>
        <v/>
      </c>
      <c r="FF16" s="2283" t="str" cm="1">
        <f t="array" ref="FF16">INDEX(RenewalAnnGrowthRates,MATCH($B16&amp;"Renewal Collar Structure",RenewalCategory,0),L$6)</f>
        <v/>
      </c>
      <c r="FG16" s="2283" t="str" cm="1">
        <f t="array" ref="FG16">INDEX(RenewalAnnGrowthRates,MATCH($B16&amp;"Renewal Collar Structure",RenewalCategory,0),M$6)</f>
        <v/>
      </c>
      <c r="FH16" s="2283" t="str" cm="1">
        <f t="array" ref="FH16">INDEX(RenewalAnnGrowthRates,MATCH($B16&amp;"Renewal Collar Structure",RenewalCategory,0),N$6)</f>
        <v/>
      </c>
      <c r="FI16" s="2283" t="str" cm="1">
        <f t="array" ref="FI16">INDEX(RenewalAnnGrowthRates,MATCH($B16&amp;"Renewal Collar Structure",RenewalCategory,0),O$6)</f>
        <v/>
      </c>
      <c r="FJ16" s="2283" t="str" cm="1">
        <f t="array" ref="FJ16">INDEX(RenewalAnnGrowthRates,MATCH($B16&amp;"Renewal Collar Structure",RenewalCategory,0),P$6)</f>
        <v/>
      </c>
      <c r="FK16" s="2283" t="str" cm="1">
        <f t="array" ref="FK16">INDEX(RenewalAnnGrowthRates,MATCH($B16&amp;"Renewal Collar Structure",RenewalCategory,0),Q$6)</f>
        <v/>
      </c>
      <c r="FM16" s="2283" t="str" cm="1">
        <f t="array" ref="FM16">IF(INDEX(RenewalAnnGrowthRates,MATCH($B16&amp;"Renewal Cap Structure",RenewalCategory,0),G$6)=0,"",
INDEX(RenewalAnnGrowthRates,MATCH($B16&amp;"Renewal Cap Structure",RenewalCategory,0),G$6))</f>
        <v/>
      </c>
      <c r="FN16" s="2283" t="str" cm="1">
        <f t="array" ref="FN16">IF(INDEX(RenewalAnnGrowthRates,MATCH($B16&amp;"Renewal Cap Structure",RenewalCategory,0),H$6)=0,"",
INDEX(RenewalAnnGrowthRates,MATCH($B16&amp;"Renewal Cap Structure",RenewalCategory,0),H$6))</f>
        <v/>
      </c>
      <c r="FO16" s="2283" t="str" cm="1">
        <f t="array" ref="FO16">IF(INDEX(RenewalAnnGrowthRates,MATCH($B16&amp;"Renewal Cap Structure",RenewalCategory,0),I$6)=0,"",
INDEX(RenewalAnnGrowthRates,MATCH($B16&amp;"Renewal Cap Structure",RenewalCategory,0),I$6))</f>
        <v/>
      </c>
      <c r="FP16" s="2283" t="str" cm="1">
        <f t="array" ref="FP16">IF(INDEX(RenewalAnnGrowthRates,MATCH($B16&amp;"Renewal Cap Structure",RenewalCategory,0),J$6)=0,"",
INDEX(RenewalAnnGrowthRates,MATCH($B16&amp;"Renewal Cap Structure",RenewalCategory,0),J$6))</f>
        <v/>
      </c>
      <c r="FQ16" s="2283" t="str" cm="1">
        <f t="array" ref="FQ16">IF(INDEX(RenewalAnnGrowthRates,MATCH($B16&amp;"Renewal Cap Structure",RenewalCategory,0),K$6)=0,"",
INDEX(RenewalAnnGrowthRates,MATCH($B16&amp;"Renewal Cap Structure",RenewalCategory,0),K$6))</f>
        <v/>
      </c>
      <c r="FR16" s="2283" t="str" cm="1">
        <f t="array" ref="FR16">IF(INDEX(RenewalAnnGrowthRates,MATCH($B16&amp;"Renewal Cap Structure",RenewalCategory,0),L$6)=0,"",
INDEX(RenewalAnnGrowthRates,MATCH($B16&amp;"Renewal Cap Structure",RenewalCategory,0),L$6))</f>
        <v/>
      </c>
      <c r="FS16" s="2283" t="str" cm="1">
        <f t="array" ref="FS16">IF(INDEX(RenewalAnnGrowthRates,MATCH($B16&amp;"Renewal Cap Structure",RenewalCategory,0),M$6)=0,"",
INDEX(RenewalAnnGrowthRates,MATCH($B16&amp;"Renewal Cap Structure",RenewalCategory,0),M$6))</f>
        <v/>
      </c>
      <c r="FT16" s="2283" t="str" cm="1">
        <f t="array" ref="FT16">IF(INDEX(RenewalAnnGrowthRates,MATCH($B16&amp;"Renewal Cap Structure",RenewalCategory,0),N$6)=0,"",
INDEX(RenewalAnnGrowthRates,MATCH($B16&amp;"Renewal Cap Structure",RenewalCategory,0),N$6))</f>
        <v/>
      </c>
      <c r="FU16" s="2283" t="str" cm="1">
        <f t="array" ref="FU16">IF(INDEX(RenewalAnnGrowthRates,MATCH($B16&amp;"Renewal Cap Structure",RenewalCategory,0),O$6)=0,"",
INDEX(RenewalAnnGrowthRates,MATCH($B16&amp;"Renewal Cap Structure",RenewalCategory,0),O$6))</f>
        <v/>
      </c>
      <c r="FV16" s="2283" t="str" cm="1">
        <f t="array" ref="FV16">IF(INDEX(RenewalAnnGrowthRates,MATCH($B16&amp;"Renewal Cap Structure",RenewalCategory,0),P$6)=0,"",
INDEX(RenewalAnnGrowthRates,MATCH($B16&amp;"Renewal Cap Structure",RenewalCategory,0),P$6))</f>
        <v/>
      </c>
      <c r="FW16" s="2283" t="str" cm="1">
        <f t="array" ref="FW16">IF(INDEX(RenewalAnnGrowthRates,MATCH($B16&amp;"Renewal Cap Structure",RenewalCategory,0),Q$6)=0,"",
INDEX(RenewalAnnGrowthRates,MATCH($B16&amp;"Renewal Cap Structure",RenewalCategory,0),Q$6))</f>
        <v/>
      </c>
      <c r="FY16" s="2287" cm="1">
        <f t="array" ref="FY16">IF(INDEX(Future!KN$19:KN$25,MATCH(General!$D$89,InflationCodes,0))=0,0,
INDEX(RenewalAnnAllowances,MATCH($B16&amp;"Applied Refurbishment Expiry Allowance",RenewalCategory,0),G$6)/INDEX(Future!KN$19:KN$25,MATCH(General!$D$89,InflationCodes,0)))</f>
        <v>37.5</v>
      </c>
      <c r="FZ16" s="2287" cm="1">
        <f t="array" ref="FZ16">IF(INDEX(Future!KO$19:KO$25,MATCH(General!$D$89,InflationCodes,0))=0,0,
INDEX(RenewalAnnAllowances,MATCH($B16&amp;"Applied Refurbishment Expiry Allowance",RenewalCategory,0),H$6)/INDEX(Future!KO$19:KO$25,MATCH(General!$D$89,InflationCodes,0)))</f>
        <v>37.5</v>
      </c>
      <c r="GA16" s="2287" cm="1">
        <f t="array" ref="GA16">IF(INDEX(Future!KP$19:KP$25,MATCH(General!$D$89,InflationCodes,0))=0,0,
INDEX(RenewalAnnAllowances,MATCH($B16&amp;"Applied Refurbishment Expiry Allowance",RenewalCategory,0),I$6)/INDEX(Future!KP$19:KP$25,MATCH(General!$D$89,InflationCodes,0)))</f>
        <v>37.5</v>
      </c>
      <c r="GB16" s="2287" cm="1">
        <f t="array" ref="GB16">IF(INDEX(Future!KQ$19:KQ$25,MATCH(General!$D$89,InflationCodes,0))=0,0,
INDEX(RenewalAnnAllowances,MATCH($B16&amp;"Applied Refurbishment Expiry Allowance",RenewalCategory,0),J$6)/INDEX(Future!KQ$19:KQ$25,MATCH(General!$D$89,InflationCodes,0)))</f>
        <v>37.5</v>
      </c>
      <c r="GC16" s="2287" cm="1">
        <f t="array" ref="GC16">IF(INDEX(Future!KR$19:KR$25,MATCH(General!$D$89,InflationCodes,0))=0,0,
INDEX(RenewalAnnAllowances,MATCH($B16&amp;"Applied Refurbishment Expiry Allowance",RenewalCategory,0),K$6)/INDEX(Future!KR$19:KR$25,MATCH(General!$D$89,InflationCodes,0)))</f>
        <v>37.5</v>
      </c>
      <c r="GD16" s="2287" cm="1">
        <f t="array" ref="GD16">IF(INDEX(Future!KS$19:KS$25,MATCH(General!$D$89,InflationCodes,0))=0,0,
INDEX(RenewalAnnAllowances,MATCH($B16&amp;"Applied Refurbishment Expiry Allowance",RenewalCategory,0),L$6)/INDEX(Future!KS$19:KS$25,MATCH(General!$D$89,InflationCodes,0)))</f>
        <v>37.5</v>
      </c>
      <c r="GE16" s="2287" cm="1">
        <f t="array" ref="GE16">IF(INDEX(Future!KT$19:KT$25,MATCH(General!$D$89,InflationCodes,0))=0,0,
INDEX(RenewalAnnAllowances,MATCH($B16&amp;"Applied Refurbishment Expiry Allowance",RenewalCategory,0),M$6)/INDEX(Future!KT$19:KT$25,MATCH(General!$D$89,InflationCodes,0)))</f>
        <v>37.5</v>
      </c>
      <c r="GF16" s="2287" cm="1">
        <f t="array" ref="GF16">IF(INDEX(Future!KU$19:KU$25,MATCH(General!$D$89,InflationCodes,0))=0,0,
INDEX(RenewalAnnAllowances,MATCH($B16&amp;"Applied Refurbishment Expiry Allowance",RenewalCategory,0),N$6)/INDEX(Future!KU$19:KU$25,MATCH(General!$D$89,InflationCodes,0)))</f>
        <v>37.5</v>
      </c>
      <c r="GG16" s="2287" cm="1">
        <f t="array" ref="GG16">IF(INDEX(Future!KV$19:KV$25,MATCH(General!$D$89,InflationCodes,0))=0,0,
INDEX(RenewalAnnAllowances,MATCH($B16&amp;"Applied Refurbishment Expiry Allowance",RenewalCategory,0),O$6)/INDEX(Future!KV$19:KV$25,MATCH(General!$D$89,InflationCodes,0)))</f>
        <v>37.5</v>
      </c>
      <c r="GH16" s="2287" cm="1">
        <f t="array" ref="GH16">IF(INDEX(Future!KW$19:KW$25,MATCH(General!$D$89,InflationCodes,0))=0,0,
INDEX(RenewalAnnAllowances,MATCH($B16&amp;"Applied Refurbishment Expiry Allowance",RenewalCategory,0),P$6)/INDEX(Future!KW$19:KW$25,MATCH(General!$D$89,InflationCodes,0)))</f>
        <v>37.5</v>
      </c>
      <c r="GI16" s="2287" cm="1">
        <f t="array" ref="GI16">IF(INDEX(Future!KX$19:KX$25,MATCH(General!$D$89,InflationCodes,0))=0,0,
INDEX(RenewalAnnAllowances,MATCH($B16&amp;"Applied Refurbishment Expiry Allowance",RenewalCategory,0),Q$6)/INDEX(Future!KX$19:KX$25,MATCH(General!$D$89,InflationCodes,0)))</f>
        <v>37.5</v>
      </c>
      <c r="GJ16" s="2287" cm="1">
        <f t="array" ref="GJ16">IF(INDEX(Future!KY$19:KY$25,MATCH(General!$D$89,InflationCodes,0))=0,0,
INDEX(RenewalAnnAllowances,MATCH($B16&amp;"Applied Refurbishment Expiry Allowance",RenewalCategory,0),R$6)/INDEX(Future!KY$19:KY$25,MATCH(General!$D$89,InflationCodes,0)))</f>
        <v>37.5</v>
      </c>
      <c r="GK16" s="2287" cm="1">
        <f t="array" ref="GK16">IF(INDEX(Future!KZ$19:KZ$25,MATCH(General!$D$89,InflationCodes,0))=0,0,
INDEX(RenewalAnnAllowances,MATCH($B16&amp;"Applied Refurbishment Expiry Allowance",RenewalCategory,0),S$6)/INDEX(Future!KZ$19:KZ$25,MATCH(General!$D$89,InflationCodes,0)))</f>
        <v>37.5</v>
      </c>
      <c r="GL16" s="2287" cm="1">
        <f t="array" ref="GL16">IF(INDEX(Future!LA$19:LA$25,MATCH(General!$D$89,InflationCodes,0))=0,0,
INDEX(RenewalAnnAllowances,MATCH($B16&amp;"Applied Refurbishment Expiry Allowance",RenewalCategory,0),T$6)/INDEX(Future!LA$19:LA$25,MATCH(General!$D$89,InflationCodes,0)))</f>
        <v>37.5</v>
      </c>
      <c r="GM16" s="2287" cm="1">
        <f t="array" ref="GM16">IF(INDEX(Future!LB$19:LB$25,MATCH(General!$D$89,InflationCodes,0))=0,0,
INDEX(RenewalAnnAllowances,MATCH($B16&amp;"Applied Refurbishment Expiry Allowance",RenewalCategory,0),U$6)/INDEX(Future!LB$19:LB$25,MATCH(General!$D$89,InflationCodes,0)))</f>
        <v>37.5</v>
      </c>
      <c r="GN16" s="2287" cm="1">
        <f t="array" ref="GN16">IF(INDEX(Future!LC$19:LC$25,MATCH(General!$D$89,InflationCodes,0))=0,0,
INDEX(RenewalAnnAllowances,MATCH($B16&amp;"Applied Refurbishment Expiry Allowance",RenewalCategory,0),V$6)/INDEX(Future!LC$19:LC$25,MATCH(General!$D$89,InflationCodes,0)))</f>
        <v>37.5</v>
      </c>
      <c r="GO16" s="2287" cm="1">
        <f t="array" ref="GO16">IF(INDEX(Future!LD$19:LD$25,MATCH(General!$D$89,InflationCodes,0))=0,0,
INDEX(RenewalAnnAllowances,MATCH($B16&amp;"Applied Refurbishment Expiry Allowance",RenewalCategory,0),W$6)/INDEX(Future!LD$19:LD$25,MATCH(General!$D$89,InflationCodes,0)))</f>
        <v>37.5</v>
      </c>
      <c r="GP16" s="2287" cm="1">
        <f t="array" ref="GP16">IF(INDEX(Future!LE$19:LE$25,MATCH(General!$D$89,InflationCodes,0))=0,0,
INDEX(RenewalAnnAllowances,MATCH($B16&amp;"Applied Refurbishment Expiry Allowance",RenewalCategory,0),X$6)/INDEX(Future!LE$19:LE$25,MATCH(General!$D$89,InflationCodes,0)))</f>
        <v>37.5</v>
      </c>
      <c r="GQ16" s="2287" cm="1">
        <f t="array" ref="GQ16">IF(INDEX(Future!LF$19:LF$25,MATCH(General!$D$89,InflationCodes,0))=0,0,
INDEX(RenewalAnnAllowances,MATCH($B16&amp;"Applied Refurbishment Expiry Allowance",RenewalCategory,0),Y$6)/INDEX(Future!LF$19:LF$25,MATCH(General!$D$89,InflationCodes,0)))</f>
        <v>37.5</v>
      </c>
      <c r="GR16" s="2287" cm="1">
        <f t="array" ref="GR16">IF(INDEX(Future!LG$19:LG$25,MATCH(General!$D$89,InflationCodes,0))=0,0,
INDEX(RenewalAnnAllowances,MATCH($B16&amp;"Applied Refurbishment Expiry Allowance",RenewalCategory,0),Z$6)/INDEX(Future!LG$19:LG$25,MATCH(General!$D$89,InflationCodes,0)))</f>
        <v>37.5</v>
      </c>
      <c r="GS16" s="2287" cm="1">
        <f t="array" ref="GS16">IF(INDEX(Future!LH$19:LH$25,MATCH(General!$D$89,InflationCodes,0))=0,0,
INDEX(RenewalAnnAllowances,MATCH($B16&amp;"Applied Refurbishment Expiry Allowance",RenewalCategory,0),AA$6)/INDEX(Future!LH$19:LH$25,MATCH(General!$D$89,InflationCodes,0)))</f>
        <v>37.5</v>
      </c>
      <c r="GT16" s="2283"/>
      <c r="GV16" s="2283" cm="1">
        <f t="array" ref="GV16">INDEX(RenewalAnnAllowances,MATCH($B16&amp;"Applied Leasing Costs",RenewalCategory,0),G$6)</f>
        <v>8.3500000000000005E-2</v>
      </c>
      <c r="GW16" s="2283" cm="1">
        <f t="array" ref="GW16">INDEX(RenewalAnnAllowances,MATCH($B16&amp;"Applied Leasing Costs",RenewalCategory,0),H$6)</f>
        <v>8.3500000000000005E-2</v>
      </c>
      <c r="GX16" s="2283" cm="1">
        <f t="array" ref="GX16">INDEX(RenewalAnnAllowances,MATCH($B16&amp;"Applied Leasing Costs",RenewalCategory,0),I$6)</f>
        <v>8.3500000000000005E-2</v>
      </c>
      <c r="GY16" s="2283" cm="1">
        <f t="array" ref="GY16">INDEX(RenewalAnnAllowances,MATCH($B16&amp;"Applied Leasing Costs",RenewalCategory,0),J$6)</f>
        <v>8.3500000000000005E-2</v>
      </c>
      <c r="GZ16" s="2283" cm="1">
        <f t="array" ref="GZ16">INDEX(RenewalAnnAllowances,MATCH($B16&amp;"Applied Leasing Costs",RenewalCategory,0),K$6)</f>
        <v>8.3500000000000005E-2</v>
      </c>
      <c r="HA16" s="2283" cm="1">
        <f t="array" ref="HA16">INDEX(RenewalAnnAllowances,MATCH($B16&amp;"Applied Leasing Costs",RenewalCategory,0),L$6)</f>
        <v>8.3500000000000005E-2</v>
      </c>
      <c r="HB16" s="2283" cm="1">
        <f t="array" ref="HB16">INDEX(RenewalAnnAllowances,MATCH($B16&amp;"Applied Leasing Costs",RenewalCategory,0),M$6)</f>
        <v>8.3500000000000005E-2</v>
      </c>
      <c r="HC16" s="2283" cm="1">
        <f t="array" ref="HC16">INDEX(RenewalAnnAllowances,MATCH($B16&amp;"Applied Leasing Costs",RenewalCategory,0),N$6)</f>
        <v>8.3500000000000005E-2</v>
      </c>
      <c r="HD16" s="2283" cm="1">
        <f t="array" ref="HD16">INDEX(RenewalAnnAllowances,MATCH($B16&amp;"Applied Leasing Costs",RenewalCategory,0),O$6)</f>
        <v>8.3500000000000005E-2</v>
      </c>
      <c r="HE16" s="2283" cm="1">
        <f t="array" ref="HE16">INDEX(RenewalAnnAllowances,MATCH($B16&amp;"Applied Leasing Costs",RenewalCategory,0),P$6)</f>
        <v>8.3500000000000005E-2</v>
      </c>
      <c r="HF16" s="2283" cm="1">
        <f t="array" ref="HF16">INDEX(RenewalAnnAllowances,MATCH($B16&amp;"Applied Leasing Costs",RenewalCategory,0),Q$6)</f>
        <v>8.3500000000000005E-2</v>
      </c>
      <c r="HG16" s="2283" cm="1">
        <f t="array" ref="HG16">INDEX(RenewalAnnAllowances,MATCH($B16&amp;"Applied Leasing Costs",RenewalCategory,0),R$6)</f>
        <v>8.3500000000000005E-2</v>
      </c>
      <c r="HH16" s="2283" cm="1">
        <f t="array" ref="HH16">INDEX(RenewalAnnAllowances,MATCH($B16&amp;"Applied Leasing Costs",RenewalCategory,0),S$6)</f>
        <v>8.3500000000000005E-2</v>
      </c>
      <c r="HI16" s="2283" cm="1">
        <f t="array" ref="HI16">INDEX(RenewalAnnAllowances,MATCH($B16&amp;"Applied Leasing Costs",RenewalCategory,0),T$6)</f>
        <v>8.3500000000000005E-2</v>
      </c>
      <c r="HJ16" s="2283" cm="1">
        <f t="array" ref="HJ16">INDEX(RenewalAnnAllowances,MATCH($B16&amp;"Applied Leasing Costs",RenewalCategory,0),U$6)</f>
        <v>8.3500000000000005E-2</v>
      </c>
      <c r="HK16" s="2283" cm="1">
        <f t="array" ref="HK16">INDEX(RenewalAnnAllowances,MATCH($B16&amp;"Applied Leasing Costs",RenewalCategory,0),V$6)</f>
        <v>8.3500000000000005E-2</v>
      </c>
      <c r="HL16" s="2283" cm="1">
        <f t="array" ref="HL16">INDEX(RenewalAnnAllowances,MATCH($B16&amp;"Applied Leasing Costs",RenewalCategory,0),W$6)</f>
        <v>8.3500000000000005E-2</v>
      </c>
      <c r="HM16" s="2283" cm="1">
        <f t="array" ref="HM16">INDEX(RenewalAnnAllowances,MATCH($B16&amp;"Applied Leasing Costs",RenewalCategory,0),X$6)</f>
        <v>8.3500000000000005E-2</v>
      </c>
      <c r="HN16" s="2283" cm="1">
        <f t="array" ref="HN16">INDEX(RenewalAnnAllowances,MATCH($B16&amp;"Applied Leasing Costs",RenewalCategory,0),Y$6)</f>
        <v>8.3500000000000005E-2</v>
      </c>
      <c r="HO16" s="2283" cm="1">
        <f t="array" ref="HO16">INDEX(RenewalAnnAllowances,MATCH($B16&amp;"Applied Leasing Costs",RenewalCategory,0),Z$6)</f>
        <v>8.3500000000000005E-2</v>
      </c>
      <c r="HP16" s="2283" cm="1">
        <f t="array" ref="HP16">INDEX(RenewalAnnAllowances,MATCH($B16&amp;"Applied Leasing Costs",RenewalCategory,0),AA$6)</f>
        <v>8.3500000000000005E-2</v>
      </c>
      <c r="HQ16" s="2283"/>
    </row>
    <row r="17" spans="2:225" ht="11.25" customHeight="1">
      <c r="B17" s="2283" t="str">
        <v>Car Parking</v>
      </c>
      <c r="D17" s="2284">
        <f>General!E164</f>
        <v>6</v>
      </c>
      <c r="E17" s="2285">
        <f>General!F164</f>
        <v>2</v>
      </c>
      <c r="G17" s="2286" cm="1">
        <f t="array" ref="G17">INDEX(RenewalAssumptions,MATCH($B17&amp;"Gross Face Growth",RenewalCategory,0),G$6)</f>
        <v>2.4999999999999911E-2</v>
      </c>
      <c r="H17" s="2286" cm="1">
        <f t="array" ref="H17">INDEX(RenewalAssumptions,MATCH($B17&amp;"Gross Face Growth",RenewalCategory,0),H$6)</f>
        <v>2.4999999999999911E-2</v>
      </c>
      <c r="I17" s="2286" cm="1">
        <f t="array" ref="I17">INDEX(RenewalAssumptions,MATCH($B17&amp;"Gross Face Growth",RenewalCategory,0),I$6)</f>
        <v>2.4999999999999911E-2</v>
      </c>
      <c r="J17" s="2286" cm="1">
        <f t="array" ref="J17">INDEX(RenewalAssumptions,MATCH($B17&amp;"Gross Face Growth",RenewalCategory,0),J$6)</f>
        <v>2.4999999999999911E-2</v>
      </c>
      <c r="K17" s="2286" cm="1">
        <f t="array" ref="K17">INDEX(RenewalAssumptions,MATCH($B17&amp;"Gross Face Growth",RenewalCategory,0),K$6)</f>
        <v>2.4999999999999911E-2</v>
      </c>
      <c r="L17" s="2286" cm="1">
        <f t="array" ref="L17">INDEX(RenewalAssumptions,MATCH($B17&amp;"Gross Face Growth",RenewalCategory,0),L$6)</f>
        <v>2.4999999999999911E-2</v>
      </c>
      <c r="M17" s="2286" cm="1">
        <f t="array" ref="M17">INDEX(RenewalAssumptions,MATCH($B17&amp;"Gross Face Growth",RenewalCategory,0),M$6)</f>
        <v>2.4999999999999911E-2</v>
      </c>
      <c r="N17" s="2286" cm="1">
        <f t="array" ref="N17">INDEX(RenewalAssumptions,MATCH($B17&amp;"Gross Face Growth",RenewalCategory,0),N$6)</f>
        <v>2.4999999999999911E-2</v>
      </c>
      <c r="O17" s="2286" cm="1">
        <f t="array" ref="O17">INDEX(RenewalAssumptions,MATCH($B17&amp;"Gross Face Growth",RenewalCategory,0),O$6)</f>
        <v>2.4999999999999911E-2</v>
      </c>
      <c r="P17" s="2286" cm="1">
        <f t="array" ref="P17">INDEX(RenewalAssumptions,MATCH($B17&amp;"Gross Face Growth",RenewalCategory,0),P$6)</f>
        <v>2.4999999999999911E-2</v>
      </c>
      <c r="Q17" s="2286" cm="1">
        <f t="array" ref="Q17">INDEX(RenewalAssumptions,MATCH($B17&amp;"Gross Face Growth",RenewalCategory,0),Q$6)</f>
        <v>2.4999999999999911E-2</v>
      </c>
      <c r="R17" s="2286" cm="1">
        <f t="array" ref="R17">INDEX(RenewalAssumptions,MATCH($B17&amp;"Gross Face Growth",RenewalCategory,0),R$6)</f>
        <v>2.4999999999999911E-2</v>
      </c>
      <c r="S17" s="2286" cm="1">
        <f t="array" ref="S17">INDEX(RenewalAssumptions,MATCH($B17&amp;"Gross Face Growth",RenewalCategory,0),S$6)</f>
        <v>2.4999999999999911E-2</v>
      </c>
      <c r="T17" s="2286" cm="1">
        <f t="array" ref="T17">INDEX(RenewalAssumptions,MATCH($B17&amp;"Gross Face Growth",RenewalCategory,0),T$6)</f>
        <v>2.4999999999999911E-2</v>
      </c>
      <c r="U17" s="2286" cm="1">
        <f t="array" ref="U17">INDEX(RenewalAssumptions,MATCH($B17&amp;"Gross Face Growth",RenewalCategory,0),U$6)</f>
        <v>2.4999999999999911E-2</v>
      </c>
      <c r="V17" s="2286" cm="1">
        <f t="array" ref="V17">INDEX(RenewalAssumptions,MATCH($B17&amp;"Gross Face Growth",RenewalCategory,0),V$6)</f>
        <v>2.4999999999999911E-2</v>
      </c>
      <c r="W17" s="2286" cm="1">
        <f t="array" ref="W17">INDEX(RenewalAssumptions,MATCH($B17&amp;"Gross Face Growth",RenewalCategory,0),W$6)</f>
        <v>2.4999999999999911E-2</v>
      </c>
      <c r="X17" s="2286" cm="1">
        <f t="array" ref="X17">INDEX(RenewalAssumptions,MATCH($B17&amp;"Gross Face Growth",RenewalCategory,0),X$6)</f>
        <v>2.4999999999999911E-2</v>
      </c>
      <c r="Y17" s="2286" cm="1">
        <f t="array" ref="Y17">INDEX(RenewalAssumptions,MATCH($B17&amp;"Gross Face Growth",RenewalCategory,0),Y$6)</f>
        <v>2.4999999999999911E-2</v>
      </c>
      <c r="Z17" s="2286" cm="1">
        <f t="array" ref="Z17">INDEX(RenewalAssumptions,MATCH($B17&amp;"Gross Face Growth",RenewalCategory,0),Z$6)</f>
        <v>2.4999999999999911E-2</v>
      </c>
      <c r="AA17" s="2286" cm="1">
        <f t="array" ref="AA17">INDEX(RenewalAssumptions,MATCH($B17&amp;"Gross Face Growth",RenewalCategory,0),AA$6)</f>
        <v>0</v>
      </c>
      <c r="AB17" s="2283"/>
      <c r="AD17" s="2286" cm="1">
        <f t="array" ref="AD17">INDEX(RenewalAssumptions,MATCH($B17&amp;"Net Face Growth",RenewalCategory,0),G$6)</f>
        <v>2.5000000000000001E-2</v>
      </c>
      <c r="AE17" s="2286" cm="1">
        <f t="array" ref="AE17">INDEX(RenewalAssumptions,MATCH($B17&amp;"Net Face Growth",RenewalCategory,0),H$6)</f>
        <v>2.5000000000000001E-2</v>
      </c>
      <c r="AF17" s="2286" cm="1">
        <f t="array" ref="AF17">INDEX(RenewalAssumptions,MATCH($B17&amp;"Net Face Growth",RenewalCategory,0),I$6)</f>
        <v>2.5000000000000001E-2</v>
      </c>
      <c r="AG17" s="2286" cm="1">
        <f t="array" ref="AG17">INDEX(RenewalAssumptions,MATCH($B17&amp;"Net Face Growth",RenewalCategory,0),J$6)</f>
        <v>2.5000000000000001E-2</v>
      </c>
      <c r="AH17" s="2286" cm="1">
        <f t="array" ref="AH17">INDEX(RenewalAssumptions,MATCH($B17&amp;"Net Face Growth",RenewalCategory,0),K$6)</f>
        <v>2.5000000000000001E-2</v>
      </c>
      <c r="AI17" s="2286" cm="1">
        <f t="array" ref="AI17">INDEX(RenewalAssumptions,MATCH($B17&amp;"Net Face Growth",RenewalCategory,0),L$6)</f>
        <v>2.5000000000000001E-2</v>
      </c>
      <c r="AJ17" s="2286" cm="1">
        <f t="array" ref="AJ17">INDEX(RenewalAssumptions,MATCH($B17&amp;"Net Face Growth",RenewalCategory,0),M$6)</f>
        <v>2.5000000000000001E-2</v>
      </c>
      <c r="AK17" s="2286" cm="1">
        <f t="array" ref="AK17">INDEX(RenewalAssumptions,MATCH($B17&amp;"Net Face Growth",RenewalCategory,0),N$6)</f>
        <v>2.5000000000000001E-2</v>
      </c>
      <c r="AL17" s="2286" cm="1">
        <f t="array" ref="AL17">INDEX(RenewalAssumptions,MATCH($B17&amp;"Net Face Growth",RenewalCategory,0),O$6)</f>
        <v>2.5000000000000001E-2</v>
      </c>
      <c r="AM17" s="2286" cm="1">
        <f t="array" ref="AM17">INDEX(RenewalAssumptions,MATCH($B17&amp;"Net Face Growth",RenewalCategory,0),P$6)</f>
        <v>2.5000000000000001E-2</v>
      </c>
      <c r="AN17" s="2286" cm="1">
        <f t="array" ref="AN17">INDEX(RenewalAssumptions,MATCH($B17&amp;"Net Face Growth",RenewalCategory,0),Q$6)</f>
        <v>2.5000000000000001E-2</v>
      </c>
      <c r="AO17" s="2286" cm="1">
        <f t="array" ref="AO17">INDEX(RenewalAssumptions,MATCH($B17&amp;"Net Face Growth",RenewalCategory,0),R$6)</f>
        <v>2.5000000000000001E-2</v>
      </c>
      <c r="AP17" s="2286" cm="1">
        <f t="array" ref="AP17">INDEX(RenewalAssumptions,MATCH($B17&amp;"Net Face Growth",RenewalCategory,0),S$6)</f>
        <v>2.5000000000000001E-2</v>
      </c>
      <c r="AQ17" s="2286" cm="1">
        <f t="array" ref="AQ17">INDEX(RenewalAssumptions,MATCH($B17&amp;"Net Face Growth",RenewalCategory,0),T$6)</f>
        <v>2.5000000000000001E-2</v>
      </c>
      <c r="AR17" s="2286" cm="1">
        <f t="array" ref="AR17">INDEX(RenewalAssumptions,MATCH($B17&amp;"Net Face Growth",RenewalCategory,0),U$6)</f>
        <v>2.5000000000000001E-2</v>
      </c>
      <c r="AS17" s="2286" cm="1">
        <f t="array" ref="AS17">INDEX(RenewalAssumptions,MATCH($B17&amp;"Net Face Growth",RenewalCategory,0),V$6)</f>
        <v>2.5000000000000001E-2</v>
      </c>
      <c r="AT17" s="2286" cm="1">
        <f t="array" ref="AT17">INDEX(RenewalAssumptions,MATCH($B17&amp;"Net Face Growth",RenewalCategory,0),W$6)</f>
        <v>2.5000000000000001E-2</v>
      </c>
      <c r="AU17" s="2286" cm="1">
        <f t="array" ref="AU17">INDEX(RenewalAssumptions,MATCH($B17&amp;"Net Face Growth",RenewalCategory,0),X$6)</f>
        <v>2.5000000000000001E-2</v>
      </c>
      <c r="AV17" s="2286" cm="1">
        <f t="array" ref="AV17">INDEX(RenewalAssumptions,MATCH($B17&amp;"Net Face Growth",RenewalCategory,0),Y$6)</f>
        <v>2.5000000000000001E-2</v>
      </c>
      <c r="AW17" s="2286" cm="1">
        <f t="array" ref="AW17">INDEX(RenewalAssumptions,MATCH($B17&amp;"Net Face Growth",RenewalCategory,0),Z$6)</f>
        <v>2.5000000000000001E-2</v>
      </c>
      <c r="AX17" s="2286" cm="1">
        <f t="array" ref="AX17">INDEX(RenewalAssumptions,MATCH($B17&amp;"Net Face Growth",RenewalCategory,0),AA$6)</f>
        <v>0</v>
      </c>
      <c r="AY17" s="2283"/>
      <c r="BA17" s="2283" cm="1">
        <f t="array" ref="BA17">INDEX(RenewalAnnAllowances,MATCH($B17&amp;"Gross Incentives",RenewalCategory,0),G$6)</f>
        <v>0</v>
      </c>
      <c r="BB17" s="2283" cm="1">
        <f t="array" ref="BB17">INDEX(RenewalAnnAllowances,MATCH($B17&amp;"Gross Incentives",RenewalCategory,0),H$6)</f>
        <v>0</v>
      </c>
      <c r="BC17" s="2283" cm="1">
        <f t="array" ref="BC17">INDEX(RenewalAnnAllowances,MATCH($B17&amp;"Gross Incentives",RenewalCategory,0),I$6)</f>
        <v>0</v>
      </c>
      <c r="BD17" s="2283" cm="1">
        <f t="array" ref="BD17">INDEX(RenewalAnnAllowances,MATCH($B17&amp;"Gross Incentives",RenewalCategory,0),J$6)</f>
        <v>0</v>
      </c>
      <c r="BE17" s="2283" cm="1">
        <f t="array" ref="BE17">INDEX(RenewalAnnAllowances,MATCH($B17&amp;"Gross Incentives",RenewalCategory,0),K$6)</f>
        <v>0</v>
      </c>
      <c r="BF17" s="2283" cm="1">
        <f t="array" ref="BF17">INDEX(RenewalAnnAllowances,MATCH($B17&amp;"Gross Incentives",RenewalCategory,0),L$6)</f>
        <v>0</v>
      </c>
      <c r="BG17" s="2283" cm="1">
        <f t="array" ref="BG17">INDEX(RenewalAnnAllowances,MATCH($B17&amp;"Gross Incentives",RenewalCategory,0),M$6)</f>
        <v>0</v>
      </c>
      <c r="BH17" s="2283" cm="1">
        <f t="array" ref="BH17">INDEX(RenewalAnnAllowances,MATCH($B17&amp;"Gross Incentives",RenewalCategory,0),N$6)</f>
        <v>0</v>
      </c>
      <c r="BI17" s="2283" cm="1">
        <f t="array" ref="BI17">INDEX(RenewalAnnAllowances,MATCH($B17&amp;"Gross Incentives",RenewalCategory,0),O$6)</f>
        <v>0</v>
      </c>
      <c r="BJ17" s="2283" cm="1">
        <f t="array" ref="BJ17">INDEX(RenewalAnnAllowances,MATCH($B17&amp;"Gross Incentives",RenewalCategory,0),P$6)</f>
        <v>0</v>
      </c>
      <c r="BK17" s="2283" cm="1">
        <f t="array" ref="BK17">INDEX(RenewalAnnAllowances,MATCH($B17&amp;"Gross Incentives",RenewalCategory,0),Q$6)</f>
        <v>0</v>
      </c>
      <c r="BL17" s="2283" cm="1">
        <f t="array" ref="BL17">INDEX(RenewalAnnAllowances,MATCH($B17&amp;"Gross Incentives",RenewalCategory,0),R$6)</f>
        <v>0</v>
      </c>
      <c r="BM17" s="2283" cm="1">
        <f t="array" ref="BM17">INDEX(RenewalAnnAllowances,MATCH($B17&amp;"Gross Incentives",RenewalCategory,0),S$6)</f>
        <v>0</v>
      </c>
      <c r="BN17" s="2283" cm="1">
        <f t="array" ref="BN17">INDEX(RenewalAnnAllowances,MATCH($B17&amp;"Gross Incentives",RenewalCategory,0),T$6)</f>
        <v>0</v>
      </c>
      <c r="BO17" s="2283" cm="1">
        <f t="array" ref="BO17">INDEX(RenewalAnnAllowances,MATCH($B17&amp;"Gross Incentives",RenewalCategory,0),U$6)</f>
        <v>0</v>
      </c>
      <c r="BP17" s="2283" cm="1">
        <f t="array" ref="BP17">INDEX(RenewalAnnAllowances,MATCH($B17&amp;"Gross Incentives",RenewalCategory,0),V$6)</f>
        <v>0</v>
      </c>
      <c r="BQ17" s="2283" cm="1">
        <f t="array" ref="BQ17">INDEX(RenewalAnnAllowances,MATCH($B17&amp;"Gross Incentives",RenewalCategory,0),W$6)</f>
        <v>0</v>
      </c>
      <c r="BR17" s="2283" cm="1">
        <f t="array" ref="BR17">INDEX(RenewalAnnAllowances,MATCH($B17&amp;"Gross Incentives",RenewalCategory,0),X$6)</f>
        <v>0</v>
      </c>
      <c r="BS17" s="2283" cm="1">
        <f t="array" ref="BS17">INDEX(RenewalAnnAllowances,MATCH($B17&amp;"Gross Incentives",RenewalCategory,0),Y$6)</f>
        <v>0</v>
      </c>
      <c r="BT17" s="2283" cm="1">
        <f t="array" ref="BT17">INDEX(RenewalAnnAllowances,MATCH($B17&amp;"Gross Incentives",RenewalCategory,0),Z$6)</f>
        <v>0</v>
      </c>
      <c r="BU17" s="2283" cm="1">
        <f t="array" ref="BU17">INDEX(RenewalAnnAllowances,MATCH($B17&amp;"Gross Incentives",RenewalCategory,0),AA$6)</f>
        <v>0</v>
      </c>
      <c r="BV17" s="2283"/>
      <c r="BX17" s="2283" cm="1">
        <f t="array" ref="BX17">INDEX(RenewalAnnAllowances,MATCH($B17&amp;"Net Incentives",RenewalCategory,0),G$6)</f>
        <v>0</v>
      </c>
      <c r="BY17" s="2283" cm="1">
        <f t="array" ref="BY17">INDEX(RenewalAnnAllowances,MATCH($B17&amp;"Net Incentives",RenewalCategory,0),H$6)</f>
        <v>0</v>
      </c>
      <c r="BZ17" s="2283" cm="1">
        <f t="array" ref="BZ17">INDEX(RenewalAnnAllowances,MATCH($B17&amp;"Net Incentives",RenewalCategory,0),I$6)</f>
        <v>0</v>
      </c>
      <c r="CA17" s="2283" cm="1">
        <f t="array" ref="CA17">INDEX(RenewalAnnAllowances,MATCH($B17&amp;"Net Incentives",RenewalCategory,0),J$6)</f>
        <v>0</v>
      </c>
      <c r="CB17" s="2283" cm="1">
        <f t="array" ref="CB17">INDEX(RenewalAnnAllowances,MATCH($B17&amp;"Net Incentives",RenewalCategory,0),K$6)</f>
        <v>0</v>
      </c>
      <c r="CC17" s="2283" cm="1">
        <f t="array" ref="CC17">INDEX(RenewalAnnAllowances,MATCH($B17&amp;"Net Incentives",RenewalCategory,0),L$6)</f>
        <v>0</v>
      </c>
      <c r="CD17" s="2283" cm="1">
        <f t="array" ref="CD17">INDEX(RenewalAnnAllowances,MATCH($B17&amp;"Net Incentives",RenewalCategory,0),M$6)</f>
        <v>0</v>
      </c>
      <c r="CE17" s="2283" cm="1">
        <f t="array" ref="CE17">INDEX(RenewalAnnAllowances,MATCH($B17&amp;"Net Incentives",RenewalCategory,0),N$6)</f>
        <v>0</v>
      </c>
      <c r="CF17" s="2283" cm="1">
        <f t="array" ref="CF17">INDEX(RenewalAnnAllowances,MATCH($B17&amp;"Net Incentives",RenewalCategory,0),O$6)</f>
        <v>0</v>
      </c>
      <c r="CG17" s="2283" cm="1">
        <f t="array" ref="CG17">INDEX(RenewalAnnAllowances,MATCH($B17&amp;"Net Incentives",RenewalCategory,0),P$6)</f>
        <v>0</v>
      </c>
      <c r="CH17" s="2283" cm="1">
        <f t="array" ref="CH17">INDEX(RenewalAnnAllowances,MATCH($B17&amp;"Net Incentives",RenewalCategory,0),Q$6)</f>
        <v>0</v>
      </c>
      <c r="CI17" s="2283" cm="1">
        <f t="array" ref="CI17">INDEX(RenewalAnnAllowances,MATCH($B17&amp;"Net Incentives",RenewalCategory,0),R$6)</f>
        <v>0</v>
      </c>
      <c r="CJ17" s="2283" cm="1">
        <f t="array" ref="CJ17">INDEX(RenewalAnnAllowances,MATCH($B17&amp;"Net Incentives",RenewalCategory,0),S$6)</f>
        <v>0</v>
      </c>
      <c r="CK17" s="2283" cm="1">
        <f t="array" ref="CK17">INDEX(RenewalAnnAllowances,MATCH($B17&amp;"Net Incentives",RenewalCategory,0),T$6)</f>
        <v>0</v>
      </c>
      <c r="CL17" s="2283" cm="1">
        <f t="array" ref="CL17">INDEX(RenewalAnnAllowances,MATCH($B17&amp;"Net Incentives",RenewalCategory,0),U$6)</f>
        <v>0</v>
      </c>
      <c r="CM17" s="2283" cm="1">
        <f t="array" ref="CM17">INDEX(RenewalAnnAllowances,MATCH($B17&amp;"Net Incentives",RenewalCategory,0),V$6)</f>
        <v>0</v>
      </c>
      <c r="CN17" s="2283" cm="1">
        <f t="array" ref="CN17">INDEX(RenewalAnnAllowances,MATCH($B17&amp;"Net Incentives",RenewalCategory,0),W$6)</f>
        <v>0</v>
      </c>
      <c r="CO17" s="2283" cm="1">
        <f t="array" ref="CO17">INDEX(RenewalAnnAllowances,MATCH($B17&amp;"Net Incentives",RenewalCategory,0),X$6)</f>
        <v>0</v>
      </c>
      <c r="CP17" s="2283" cm="1">
        <f t="array" ref="CP17">INDEX(RenewalAnnAllowances,MATCH($B17&amp;"Net Incentives",RenewalCategory,0),Y$6)</f>
        <v>0</v>
      </c>
      <c r="CQ17" s="2283" cm="1">
        <f t="array" ref="CQ17">INDEX(RenewalAnnAllowances,MATCH($B17&amp;"Net Incentives",RenewalCategory,0),Z$6)</f>
        <v>0</v>
      </c>
      <c r="CR17" s="2283" cm="1">
        <f t="array" ref="CR17">INDEX(RenewalAnnAllowances,MATCH($B17&amp;"Net Incentives",RenewalCategory,0),AA$6)</f>
        <v>0</v>
      </c>
      <c r="CS17" s="2283"/>
      <c r="CU17" s="2283" cm="1">
        <f t="array" ref="CU17">INDEX(RenewalAnnAllowances,MATCH($B17&amp;"Applied " &amp;Basis_Incentive&amp;" Incentives",RenewalCategory,0),G$6)</f>
        <v>0</v>
      </c>
      <c r="CV17" s="2283" cm="1">
        <f t="array" ref="CV17">INDEX(RenewalAnnAllowances,MATCH($B17&amp;"Applied " &amp;Basis_Incentive&amp;" Incentives",RenewalCategory,0),H$6)</f>
        <v>0</v>
      </c>
      <c r="CW17" s="2283" cm="1">
        <f t="array" ref="CW17">INDEX(RenewalAnnAllowances,MATCH($B17&amp;"Applied " &amp;Basis_Incentive&amp;" Incentives",RenewalCategory,0),I$6)</f>
        <v>0</v>
      </c>
      <c r="CX17" s="2283" cm="1">
        <f t="array" ref="CX17">INDEX(RenewalAnnAllowances,MATCH($B17&amp;"Applied " &amp;Basis_Incentive&amp;" Incentives",RenewalCategory,0),J$6)</f>
        <v>0</v>
      </c>
      <c r="CY17" s="2283" cm="1">
        <f t="array" ref="CY17">INDEX(RenewalAnnAllowances,MATCH($B17&amp;"Applied " &amp;Basis_Incentive&amp;" Incentives",RenewalCategory,0),K$6)</f>
        <v>0</v>
      </c>
      <c r="CZ17" s="2283" cm="1">
        <f t="array" ref="CZ17">INDEX(RenewalAnnAllowances,MATCH($B17&amp;"Applied " &amp;Basis_Incentive&amp;" Incentives",RenewalCategory,0),L$6)</f>
        <v>0</v>
      </c>
      <c r="DA17" s="2283" cm="1">
        <f t="array" ref="DA17">INDEX(RenewalAnnAllowances,MATCH($B17&amp;"Applied " &amp;Basis_Incentive&amp;" Incentives",RenewalCategory,0),M$6)</f>
        <v>0</v>
      </c>
      <c r="DB17" s="2283" cm="1">
        <f t="array" ref="DB17">INDEX(RenewalAnnAllowances,MATCH($B17&amp;"Applied " &amp;Basis_Incentive&amp;" Incentives",RenewalCategory,0),N$6)</f>
        <v>0</v>
      </c>
      <c r="DC17" s="2283" cm="1">
        <f t="array" ref="DC17">INDEX(RenewalAnnAllowances,MATCH($B17&amp;"Applied " &amp;Basis_Incentive&amp;" Incentives",RenewalCategory,0),O$6)</f>
        <v>0</v>
      </c>
      <c r="DD17" s="2283" cm="1">
        <f t="array" ref="DD17">INDEX(RenewalAnnAllowances,MATCH($B17&amp;"Applied " &amp;Basis_Incentive&amp;" Incentives",RenewalCategory,0),P$6)</f>
        <v>0</v>
      </c>
      <c r="DE17" s="2283" cm="1">
        <f t="array" ref="DE17">INDEX(RenewalAnnAllowances,MATCH($B17&amp;"Applied " &amp;Basis_Incentive&amp;" Incentives",RenewalCategory,0),Q$6)</f>
        <v>0</v>
      </c>
      <c r="DF17" s="2283" cm="1">
        <f t="array" ref="DF17">INDEX(RenewalAnnAllowances,MATCH($B17&amp;"Applied " &amp;Basis_Incentive&amp;" Incentives",RenewalCategory,0),R$6)</f>
        <v>0</v>
      </c>
      <c r="DG17" s="2283" cm="1">
        <f t="array" ref="DG17">INDEX(RenewalAnnAllowances,MATCH($B17&amp;"Applied " &amp;Basis_Incentive&amp;" Incentives",RenewalCategory,0),S$6)</f>
        <v>0</v>
      </c>
      <c r="DH17" s="2283" cm="1">
        <f t="array" ref="DH17">INDEX(RenewalAnnAllowances,MATCH($B17&amp;"Applied " &amp;Basis_Incentive&amp;" Incentives",RenewalCategory,0),T$6)</f>
        <v>0</v>
      </c>
      <c r="DI17" s="2283" cm="1">
        <f t="array" ref="DI17">INDEX(RenewalAnnAllowances,MATCH($B17&amp;"Applied " &amp;Basis_Incentive&amp;" Incentives",RenewalCategory,0),U$6)</f>
        <v>0</v>
      </c>
      <c r="DJ17" s="2283" cm="1">
        <f t="array" ref="DJ17">INDEX(RenewalAnnAllowances,MATCH($B17&amp;"Applied " &amp;Basis_Incentive&amp;" Incentives",RenewalCategory,0),V$6)</f>
        <v>0</v>
      </c>
      <c r="DK17" s="2283" cm="1">
        <f t="array" ref="DK17">INDEX(RenewalAnnAllowances,MATCH($B17&amp;"Applied " &amp;Basis_Incentive&amp;" Incentives",RenewalCategory,0),W$6)</f>
        <v>0</v>
      </c>
      <c r="DL17" s="2283" cm="1">
        <f t="array" ref="DL17">INDEX(RenewalAnnAllowances,MATCH($B17&amp;"Applied " &amp;Basis_Incentive&amp;" Incentives",RenewalCategory,0),X$6)</f>
        <v>0</v>
      </c>
      <c r="DM17" s="2283" cm="1">
        <f t="array" ref="DM17">INDEX(RenewalAnnAllowances,MATCH($B17&amp;"Applied " &amp;Basis_Incentive&amp;" Incentives",RenewalCategory,0),Y$6)</f>
        <v>0</v>
      </c>
      <c r="DN17" s="2283" cm="1">
        <f t="array" ref="DN17">INDEX(RenewalAnnAllowances,MATCH($B17&amp;"Applied " &amp;Basis_Incentive&amp;" Incentives",RenewalCategory,0),Z$6)</f>
        <v>0</v>
      </c>
      <c r="DO17" s="2283" cm="1">
        <f t="array" ref="DO17">INDEX(RenewalAnnAllowances,MATCH($B17&amp;"Applied " &amp;Basis_Incentive&amp;" Incentives",RenewalCategory,0),AA$6)</f>
        <v>0</v>
      </c>
      <c r="DP17" s="2283"/>
      <c r="DR17" s="2283" cm="1">
        <f t="array" ref="DR17">INDEX(RenewalAnnAllowances,MATCH($B17&amp;"Applied Downtime",RenewalCategory,0),G$6)</f>
        <v>1</v>
      </c>
      <c r="DS17" s="2283" cm="1">
        <f t="array" ref="DS17">INDEX(RenewalAnnAllowances,MATCH($B17&amp;"Applied Downtime",RenewalCategory,0),H$6)</f>
        <v>1</v>
      </c>
      <c r="DT17" s="2283" cm="1">
        <f t="array" ref="DT17">INDEX(RenewalAnnAllowances,MATCH($B17&amp;"Applied Downtime",RenewalCategory,0),I$6)</f>
        <v>1</v>
      </c>
      <c r="DU17" s="2283" cm="1">
        <f t="array" ref="DU17">INDEX(RenewalAnnAllowances,MATCH($B17&amp;"Applied Downtime",RenewalCategory,0),J$6)</f>
        <v>1</v>
      </c>
      <c r="DV17" s="2283" cm="1">
        <f t="array" ref="DV17">INDEX(RenewalAnnAllowances,MATCH($B17&amp;"Applied Downtime",RenewalCategory,0),K$6)</f>
        <v>1</v>
      </c>
      <c r="DW17" s="2283" cm="1">
        <f t="array" ref="DW17">INDEX(RenewalAnnAllowances,MATCH($B17&amp;"Applied Downtime",RenewalCategory,0),L$6)</f>
        <v>1</v>
      </c>
      <c r="DX17" s="2283" cm="1">
        <f t="array" ref="DX17">INDEX(RenewalAnnAllowances,MATCH($B17&amp;"Applied Downtime",RenewalCategory,0),M$6)</f>
        <v>1</v>
      </c>
      <c r="DY17" s="2283" cm="1">
        <f t="array" ref="DY17">INDEX(RenewalAnnAllowances,MATCH($B17&amp;"Applied Downtime",RenewalCategory,0),N$6)</f>
        <v>1</v>
      </c>
      <c r="DZ17" s="2283" cm="1">
        <f t="array" ref="DZ17">INDEX(RenewalAnnAllowances,MATCH($B17&amp;"Applied Downtime",RenewalCategory,0),O$6)</f>
        <v>1</v>
      </c>
      <c r="EA17" s="2283" cm="1">
        <f t="array" ref="EA17">INDEX(RenewalAnnAllowances,MATCH($B17&amp;"Applied Downtime",RenewalCategory,0),P$6)</f>
        <v>1</v>
      </c>
      <c r="EB17" s="2283" cm="1">
        <f t="array" ref="EB17">INDEX(RenewalAnnAllowances,MATCH($B17&amp;"Applied Downtime",RenewalCategory,0),Q$6)</f>
        <v>1</v>
      </c>
      <c r="EC17" s="2283" cm="1">
        <f t="array" ref="EC17">INDEX(RenewalAnnAllowances,MATCH($B17&amp;"Applied Downtime",RenewalCategory,0),R$6)</f>
        <v>1</v>
      </c>
      <c r="ED17" s="2283" cm="1">
        <f t="array" ref="ED17">INDEX(RenewalAnnAllowances,MATCH($B17&amp;"Applied Downtime",RenewalCategory,0),S$6)</f>
        <v>1</v>
      </c>
      <c r="EE17" s="2283" cm="1">
        <f t="array" ref="EE17">INDEX(RenewalAnnAllowances,MATCH($B17&amp;"Applied Downtime",RenewalCategory,0),T$6)</f>
        <v>1</v>
      </c>
      <c r="EF17" s="2283" cm="1">
        <f t="array" ref="EF17">INDEX(RenewalAnnAllowances,MATCH($B17&amp;"Applied Downtime",RenewalCategory,0),U$6)</f>
        <v>1</v>
      </c>
      <c r="EG17" s="2283" cm="1">
        <f t="array" ref="EG17">INDEX(RenewalAnnAllowances,MATCH($B17&amp;"Applied Downtime",RenewalCategory,0),V$6)</f>
        <v>1</v>
      </c>
      <c r="EH17" s="2283" cm="1">
        <f t="array" ref="EH17">INDEX(RenewalAnnAllowances,MATCH($B17&amp;"Applied Downtime",RenewalCategory,0),W$6)</f>
        <v>1</v>
      </c>
      <c r="EI17" s="2283" cm="1">
        <f t="array" ref="EI17">INDEX(RenewalAnnAllowances,MATCH($B17&amp;"Applied Downtime",RenewalCategory,0),X$6)</f>
        <v>1</v>
      </c>
      <c r="EJ17" s="2283" cm="1">
        <f t="array" ref="EJ17">INDEX(RenewalAnnAllowances,MATCH($B17&amp;"Applied Downtime",RenewalCategory,0),Y$6)</f>
        <v>1</v>
      </c>
      <c r="EK17" s="2283" cm="1">
        <f t="array" ref="EK17">INDEX(RenewalAnnAllowances,MATCH($B17&amp;"Applied Downtime",RenewalCategory,0),Z$6)</f>
        <v>1</v>
      </c>
      <c r="EL17" s="2283" cm="1">
        <f t="array" ref="EL17">INDEX(RenewalAnnAllowances,MATCH($B17&amp;"Applied Downtime",RenewalCategory,0),AA$6)</f>
        <v>1</v>
      </c>
      <c r="EM17" s="2283"/>
      <c r="EO17" s="2283" t="str" cm="1">
        <f t="array" ref="EO17">INDEX(RenewalAnnGrowthRates,MATCH($B17&amp;"Renewal Lease Structure",RenewalCategory,0),G$6)</f>
        <v>MF</v>
      </c>
      <c r="EP17" s="2283" t="str" cm="1">
        <f t="array" ref="EP17">INDEX(RenewalAnnGrowthRates,MATCH($B17&amp;"Renewal Lease Structure",RenewalCategory,0),H$6)</f>
        <v/>
      </c>
      <c r="EQ17" s="2283" t="str" cm="1">
        <f t="array" ref="EQ17">INDEX(RenewalAnnGrowthRates,MATCH($B17&amp;"Renewal Lease Structure",RenewalCategory,0),I$6)</f>
        <v>mf</v>
      </c>
      <c r="ER17" s="2283" t="str" cm="1">
        <f t="array" ref="ER17">INDEX(RenewalAnnGrowthRates,MATCH($B17&amp;"Renewal Lease Structure",RenewalCategory,0),J$6)</f>
        <v/>
      </c>
      <c r="ES17" s="2283" t="str" cm="1">
        <f t="array" ref="ES17">INDEX(RenewalAnnGrowthRates,MATCH($B17&amp;"Renewal Lease Structure",RenewalCategory,0),K$6)</f>
        <v>mf</v>
      </c>
      <c r="ET17" s="2283" t="str" cm="1">
        <f t="array" ref="ET17">INDEX(RenewalAnnGrowthRates,MATCH($B17&amp;"Renewal Lease Structure",RenewalCategory,0),L$6)</f>
        <v/>
      </c>
      <c r="EU17" s="2283" t="str" cm="1">
        <f t="array" ref="EU17">INDEX(RenewalAnnGrowthRates,MATCH($B17&amp;"Renewal Lease Structure",RenewalCategory,0),M$6)</f>
        <v/>
      </c>
      <c r="EV17" s="2283" t="str" cm="1">
        <f t="array" ref="EV17">INDEX(RenewalAnnGrowthRates,MATCH($B17&amp;"Renewal Lease Structure",RenewalCategory,0),N$6)</f>
        <v/>
      </c>
      <c r="EW17" s="2283" t="str" cm="1">
        <f t="array" ref="EW17">INDEX(RenewalAnnGrowthRates,MATCH($B17&amp;"Renewal Lease Structure",RenewalCategory,0),O$6)</f>
        <v/>
      </c>
      <c r="EX17" s="2283" t="str" cm="1">
        <f t="array" ref="EX17">INDEX(RenewalAnnGrowthRates,MATCH($B17&amp;"Renewal Lease Structure",RenewalCategory,0),P$6)</f>
        <v/>
      </c>
      <c r="EY17" s="2283" t="str" cm="1">
        <f t="array" ref="EY17">INDEX(RenewalAnnGrowthRates,MATCH($B17&amp;"Renewal Lease Structure",RenewalCategory,0),Q$6)</f>
        <v/>
      </c>
      <c r="FA17" s="2283" t="str" cm="1">
        <f t="array" ref="FA17">INDEX(RenewalAnnGrowthRates,MATCH($B17&amp;"Renewal Collar Structure",RenewalCategory,0),G$6)</f>
        <v/>
      </c>
      <c r="FB17" s="2283" t="str" cm="1">
        <f t="array" ref="FB17">INDEX(RenewalAnnGrowthRates,MATCH($B17&amp;"Renewal Collar Structure",RenewalCategory,0),H$6)</f>
        <v/>
      </c>
      <c r="FC17" s="2283" t="str" cm="1">
        <f t="array" ref="FC17">INDEX(RenewalAnnGrowthRates,MATCH($B17&amp;"Renewal Collar Structure",RenewalCategory,0),I$6)</f>
        <v/>
      </c>
      <c r="FD17" s="2283" t="str" cm="1">
        <f t="array" ref="FD17">INDEX(RenewalAnnGrowthRates,MATCH($B17&amp;"Renewal Collar Structure",RenewalCategory,0),J$6)</f>
        <v/>
      </c>
      <c r="FE17" s="2283" t="str" cm="1">
        <f t="array" ref="FE17">INDEX(RenewalAnnGrowthRates,MATCH($B17&amp;"Renewal Collar Structure",RenewalCategory,0),K$6)</f>
        <v/>
      </c>
      <c r="FF17" s="2283" t="str" cm="1">
        <f t="array" ref="FF17">INDEX(RenewalAnnGrowthRates,MATCH($B17&amp;"Renewal Collar Structure",RenewalCategory,0),L$6)</f>
        <v/>
      </c>
      <c r="FG17" s="2283" t="str" cm="1">
        <f t="array" ref="FG17">INDEX(RenewalAnnGrowthRates,MATCH($B17&amp;"Renewal Collar Structure",RenewalCategory,0),M$6)</f>
        <v/>
      </c>
      <c r="FH17" s="2283" t="str" cm="1">
        <f t="array" ref="FH17">INDEX(RenewalAnnGrowthRates,MATCH($B17&amp;"Renewal Collar Structure",RenewalCategory,0),N$6)</f>
        <v/>
      </c>
      <c r="FI17" s="2283" t="str" cm="1">
        <f t="array" ref="FI17">INDEX(RenewalAnnGrowthRates,MATCH($B17&amp;"Renewal Collar Structure",RenewalCategory,0),O$6)</f>
        <v/>
      </c>
      <c r="FJ17" s="2283" t="str" cm="1">
        <f t="array" ref="FJ17">INDEX(RenewalAnnGrowthRates,MATCH($B17&amp;"Renewal Collar Structure",RenewalCategory,0),P$6)</f>
        <v/>
      </c>
      <c r="FK17" s="2283" t="str" cm="1">
        <f t="array" ref="FK17">INDEX(RenewalAnnGrowthRates,MATCH($B17&amp;"Renewal Collar Structure",RenewalCategory,0),Q$6)</f>
        <v/>
      </c>
      <c r="FM17" s="2283" t="str" cm="1">
        <f t="array" ref="FM17">IF(INDEX(RenewalAnnGrowthRates,MATCH($B17&amp;"Renewal Cap Structure",RenewalCategory,0),G$6)=0,"",
INDEX(RenewalAnnGrowthRates,MATCH($B17&amp;"Renewal Cap Structure",RenewalCategory,0),G$6))</f>
        <v/>
      </c>
      <c r="FN17" s="2283" t="str" cm="1">
        <f t="array" ref="FN17">IF(INDEX(RenewalAnnGrowthRates,MATCH($B17&amp;"Renewal Cap Structure",RenewalCategory,0),H$6)=0,"",
INDEX(RenewalAnnGrowthRates,MATCH($B17&amp;"Renewal Cap Structure",RenewalCategory,0),H$6))</f>
        <v/>
      </c>
      <c r="FO17" s="2283" t="str" cm="1">
        <f t="array" ref="FO17">IF(INDEX(RenewalAnnGrowthRates,MATCH($B17&amp;"Renewal Cap Structure",RenewalCategory,0),I$6)=0,"",
INDEX(RenewalAnnGrowthRates,MATCH($B17&amp;"Renewal Cap Structure",RenewalCategory,0),I$6))</f>
        <v/>
      </c>
      <c r="FP17" s="2283" t="str" cm="1">
        <f t="array" ref="FP17">IF(INDEX(RenewalAnnGrowthRates,MATCH($B17&amp;"Renewal Cap Structure",RenewalCategory,0),J$6)=0,"",
INDEX(RenewalAnnGrowthRates,MATCH($B17&amp;"Renewal Cap Structure",RenewalCategory,0),J$6))</f>
        <v/>
      </c>
      <c r="FQ17" s="2283" t="str" cm="1">
        <f t="array" ref="FQ17">IF(INDEX(RenewalAnnGrowthRates,MATCH($B17&amp;"Renewal Cap Structure",RenewalCategory,0),K$6)=0,"",
INDEX(RenewalAnnGrowthRates,MATCH($B17&amp;"Renewal Cap Structure",RenewalCategory,0),K$6))</f>
        <v/>
      </c>
      <c r="FR17" s="2283" t="str" cm="1">
        <f t="array" ref="FR17">IF(INDEX(RenewalAnnGrowthRates,MATCH($B17&amp;"Renewal Cap Structure",RenewalCategory,0),L$6)=0,"",
INDEX(RenewalAnnGrowthRates,MATCH($B17&amp;"Renewal Cap Structure",RenewalCategory,0),L$6))</f>
        <v/>
      </c>
      <c r="FS17" s="2283" t="str" cm="1">
        <f t="array" ref="FS17">IF(INDEX(RenewalAnnGrowthRates,MATCH($B17&amp;"Renewal Cap Structure",RenewalCategory,0),M$6)=0,"",
INDEX(RenewalAnnGrowthRates,MATCH($B17&amp;"Renewal Cap Structure",RenewalCategory,0),M$6))</f>
        <v/>
      </c>
      <c r="FT17" s="2283" t="str" cm="1">
        <f t="array" ref="FT17">IF(INDEX(RenewalAnnGrowthRates,MATCH($B17&amp;"Renewal Cap Structure",RenewalCategory,0),N$6)=0,"",
INDEX(RenewalAnnGrowthRates,MATCH($B17&amp;"Renewal Cap Structure",RenewalCategory,0),N$6))</f>
        <v/>
      </c>
      <c r="FU17" s="2283" t="str" cm="1">
        <f t="array" ref="FU17">IF(INDEX(RenewalAnnGrowthRates,MATCH($B17&amp;"Renewal Cap Structure",RenewalCategory,0),O$6)=0,"",
INDEX(RenewalAnnGrowthRates,MATCH($B17&amp;"Renewal Cap Structure",RenewalCategory,0),O$6))</f>
        <v/>
      </c>
      <c r="FV17" s="2283" t="str" cm="1">
        <f t="array" ref="FV17">IF(INDEX(RenewalAnnGrowthRates,MATCH($B17&amp;"Renewal Cap Structure",RenewalCategory,0),P$6)=0,"",
INDEX(RenewalAnnGrowthRates,MATCH($B17&amp;"Renewal Cap Structure",RenewalCategory,0),P$6))</f>
        <v/>
      </c>
      <c r="FW17" s="2283" t="str" cm="1">
        <f t="array" ref="FW17">IF(INDEX(RenewalAnnGrowthRates,MATCH($B17&amp;"Renewal Cap Structure",RenewalCategory,0),Q$6)=0,"",
INDEX(RenewalAnnGrowthRates,MATCH($B17&amp;"Renewal Cap Structure",RenewalCategory,0),Q$6))</f>
        <v/>
      </c>
      <c r="FY17" s="2287" cm="1">
        <f t="array" ref="FY17">IF(INDEX(Future!KN$19:KN$25,MATCH(General!$D$89,InflationCodes,0))=0,0,
INDEX(RenewalAnnAllowances,MATCH($B17&amp;"Applied Refurbishment Expiry Allowance",RenewalCategory,0),G$6)/INDEX(Future!KN$19:KN$25,MATCH(General!$D$89,InflationCodes,0)))</f>
        <v>37.5</v>
      </c>
      <c r="FZ17" s="2287" cm="1">
        <f t="array" ref="FZ17">IF(INDEX(Future!KO$19:KO$25,MATCH(General!$D$89,InflationCodes,0))=0,0,
INDEX(RenewalAnnAllowances,MATCH($B17&amp;"Applied Refurbishment Expiry Allowance",RenewalCategory,0),H$6)/INDEX(Future!KO$19:KO$25,MATCH(General!$D$89,InflationCodes,0)))</f>
        <v>37.5</v>
      </c>
      <c r="GA17" s="2287" cm="1">
        <f t="array" ref="GA17">IF(INDEX(Future!KP$19:KP$25,MATCH(General!$D$89,InflationCodes,0))=0,0,
INDEX(RenewalAnnAllowances,MATCH($B17&amp;"Applied Refurbishment Expiry Allowance",RenewalCategory,0),I$6)/INDEX(Future!KP$19:KP$25,MATCH(General!$D$89,InflationCodes,0)))</f>
        <v>37.5</v>
      </c>
      <c r="GB17" s="2287" cm="1">
        <f t="array" ref="GB17">IF(INDEX(Future!KQ$19:KQ$25,MATCH(General!$D$89,InflationCodes,0))=0,0,
INDEX(RenewalAnnAllowances,MATCH($B17&amp;"Applied Refurbishment Expiry Allowance",RenewalCategory,0),J$6)/INDEX(Future!KQ$19:KQ$25,MATCH(General!$D$89,InflationCodes,0)))</f>
        <v>37.5</v>
      </c>
      <c r="GC17" s="2287" cm="1">
        <f t="array" ref="GC17">IF(INDEX(Future!KR$19:KR$25,MATCH(General!$D$89,InflationCodes,0))=0,0,
INDEX(RenewalAnnAllowances,MATCH($B17&amp;"Applied Refurbishment Expiry Allowance",RenewalCategory,0),K$6)/INDEX(Future!KR$19:KR$25,MATCH(General!$D$89,InflationCodes,0)))</f>
        <v>37.5</v>
      </c>
      <c r="GD17" s="2287" cm="1">
        <f t="array" ref="GD17">IF(INDEX(Future!KS$19:KS$25,MATCH(General!$D$89,InflationCodes,0))=0,0,
INDEX(RenewalAnnAllowances,MATCH($B17&amp;"Applied Refurbishment Expiry Allowance",RenewalCategory,0),L$6)/INDEX(Future!KS$19:KS$25,MATCH(General!$D$89,InflationCodes,0)))</f>
        <v>37.5</v>
      </c>
      <c r="GE17" s="2287" cm="1">
        <f t="array" ref="GE17">IF(INDEX(Future!KT$19:KT$25,MATCH(General!$D$89,InflationCodes,0))=0,0,
INDEX(RenewalAnnAllowances,MATCH($B17&amp;"Applied Refurbishment Expiry Allowance",RenewalCategory,0),M$6)/INDEX(Future!KT$19:KT$25,MATCH(General!$D$89,InflationCodes,0)))</f>
        <v>37.5</v>
      </c>
      <c r="GF17" s="2287" cm="1">
        <f t="array" ref="GF17">IF(INDEX(Future!KU$19:KU$25,MATCH(General!$D$89,InflationCodes,0))=0,0,
INDEX(RenewalAnnAllowances,MATCH($B17&amp;"Applied Refurbishment Expiry Allowance",RenewalCategory,0),N$6)/INDEX(Future!KU$19:KU$25,MATCH(General!$D$89,InflationCodes,0)))</f>
        <v>37.5</v>
      </c>
      <c r="GG17" s="2287" cm="1">
        <f t="array" ref="GG17">IF(INDEX(Future!KV$19:KV$25,MATCH(General!$D$89,InflationCodes,0))=0,0,
INDEX(RenewalAnnAllowances,MATCH($B17&amp;"Applied Refurbishment Expiry Allowance",RenewalCategory,0),O$6)/INDEX(Future!KV$19:KV$25,MATCH(General!$D$89,InflationCodes,0)))</f>
        <v>37.5</v>
      </c>
      <c r="GH17" s="2287" cm="1">
        <f t="array" ref="GH17">IF(INDEX(Future!KW$19:KW$25,MATCH(General!$D$89,InflationCodes,0))=0,0,
INDEX(RenewalAnnAllowances,MATCH($B17&amp;"Applied Refurbishment Expiry Allowance",RenewalCategory,0),P$6)/INDEX(Future!KW$19:KW$25,MATCH(General!$D$89,InflationCodes,0)))</f>
        <v>37.5</v>
      </c>
      <c r="GI17" s="2287" cm="1">
        <f t="array" ref="GI17">IF(INDEX(Future!KX$19:KX$25,MATCH(General!$D$89,InflationCodes,0))=0,0,
INDEX(RenewalAnnAllowances,MATCH($B17&amp;"Applied Refurbishment Expiry Allowance",RenewalCategory,0),Q$6)/INDEX(Future!KX$19:KX$25,MATCH(General!$D$89,InflationCodes,0)))</f>
        <v>37.5</v>
      </c>
      <c r="GJ17" s="2287" cm="1">
        <f t="array" ref="GJ17">IF(INDEX(Future!KY$19:KY$25,MATCH(General!$D$89,InflationCodes,0))=0,0,
INDEX(RenewalAnnAllowances,MATCH($B17&amp;"Applied Refurbishment Expiry Allowance",RenewalCategory,0),R$6)/INDEX(Future!KY$19:KY$25,MATCH(General!$D$89,InflationCodes,0)))</f>
        <v>37.5</v>
      </c>
      <c r="GK17" s="2287" cm="1">
        <f t="array" ref="GK17">IF(INDEX(Future!KZ$19:KZ$25,MATCH(General!$D$89,InflationCodes,0))=0,0,
INDEX(RenewalAnnAllowances,MATCH($B17&amp;"Applied Refurbishment Expiry Allowance",RenewalCategory,0),S$6)/INDEX(Future!KZ$19:KZ$25,MATCH(General!$D$89,InflationCodes,0)))</f>
        <v>37.5</v>
      </c>
      <c r="GL17" s="2287" cm="1">
        <f t="array" ref="GL17">IF(INDEX(Future!LA$19:LA$25,MATCH(General!$D$89,InflationCodes,0))=0,0,
INDEX(RenewalAnnAllowances,MATCH($B17&amp;"Applied Refurbishment Expiry Allowance",RenewalCategory,0),T$6)/INDEX(Future!LA$19:LA$25,MATCH(General!$D$89,InflationCodes,0)))</f>
        <v>37.5</v>
      </c>
      <c r="GM17" s="2287" cm="1">
        <f t="array" ref="GM17">IF(INDEX(Future!LB$19:LB$25,MATCH(General!$D$89,InflationCodes,0))=0,0,
INDEX(RenewalAnnAllowances,MATCH($B17&amp;"Applied Refurbishment Expiry Allowance",RenewalCategory,0),U$6)/INDEX(Future!LB$19:LB$25,MATCH(General!$D$89,InflationCodes,0)))</f>
        <v>37.5</v>
      </c>
      <c r="GN17" s="2287" cm="1">
        <f t="array" ref="GN17">IF(INDEX(Future!LC$19:LC$25,MATCH(General!$D$89,InflationCodes,0))=0,0,
INDEX(RenewalAnnAllowances,MATCH($B17&amp;"Applied Refurbishment Expiry Allowance",RenewalCategory,0),V$6)/INDEX(Future!LC$19:LC$25,MATCH(General!$D$89,InflationCodes,0)))</f>
        <v>37.5</v>
      </c>
      <c r="GO17" s="2287" cm="1">
        <f t="array" ref="GO17">IF(INDEX(Future!LD$19:LD$25,MATCH(General!$D$89,InflationCodes,0))=0,0,
INDEX(RenewalAnnAllowances,MATCH($B17&amp;"Applied Refurbishment Expiry Allowance",RenewalCategory,0),W$6)/INDEX(Future!LD$19:LD$25,MATCH(General!$D$89,InflationCodes,0)))</f>
        <v>37.5</v>
      </c>
      <c r="GP17" s="2287" cm="1">
        <f t="array" ref="GP17">IF(INDEX(Future!LE$19:LE$25,MATCH(General!$D$89,InflationCodes,0))=0,0,
INDEX(RenewalAnnAllowances,MATCH($B17&amp;"Applied Refurbishment Expiry Allowance",RenewalCategory,0),X$6)/INDEX(Future!LE$19:LE$25,MATCH(General!$D$89,InflationCodes,0)))</f>
        <v>37.5</v>
      </c>
      <c r="GQ17" s="2287" cm="1">
        <f t="array" ref="GQ17">IF(INDEX(Future!LF$19:LF$25,MATCH(General!$D$89,InflationCodes,0))=0,0,
INDEX(RenewalAnnAllowances,MATCH($B17&amp;"Applied Refurbishment Expiry Allowance",RenewalCategory,0),Y$6)/INDEX(Future!LF$19:LF$25,MATCH(General!$D$89,InflationCodes,0)))</f>
        <v>37.5</v>
      </c>
      <c r="GR17" s="2287" cm="1">
        <f t="array" ref="GR17">IF(INDEX(Future!LG$19:LG$25,MATCH(General!$D$89,InflationCodes,0))=0,0,
INDEX(RenewalAnnAllowances,MATCH($B17&amp;"Applied Refurbishment Expiry Allowance",RenewalCategory,0),Z$6)/INDEX(Future!LG$19:LG$25,MATCH(General!$D$89,InflationCodes,0)))</f>
        <v>37.5</v>
      </c>
      <c r="GS17" s="2287" cm="1">
        <f t="array" ref="GS17">IF(INDEX(Future!LH$19:LH$25,MATCH(General!$D$89,InflationCodes,0))=0,0,
INDEX(RenewalAnnAllowances,MATCH($B17&amp;"Applied Refurbishment Expiry Allowance",RenewalCategory,0),AA$6)/INDEX(Future!LH$19:LH$25,MATCH(General!$D$89,InflationCodes,0)))</f>
        <v>37.5</v>
      </c>
      <c r="GT17" s="2283"/>
      <c r="GV17" s="2283" cm="1">
        <f t="array" ref="GV17">INDEX(RenewalAnnAllowances,MATCH($B17&amp;"Applied Leasing Costs",RenewalCategory,0),G$6)</f>
        <v>8.3500000000000005E-2</v>
      </c>
      <c r="GW17" s="2283" cm="1">
        <f t="array" ref="GW17">INDEX(RenewalAnnAllowances,MATCH($B17&amp;"Applied Leasing Costs",RenewalCategory,0),H$6)</f>
        <v>8.3500000000000005E-2</v>
      </c>
      <c r="GX17" s="2283" cm="1">
        <f t="array" ref="GX17">INDEX(RenewalAnnAllowances,MATCH($B17&amp;"Applied Leasing Costs",RenewalCategory,0),I$6)</f>
        <v>8.3500000000000005E-2</v>
      </c>
      <c r="GY17" s="2283" cm="1">
        <f t="array" ref="GY17">INDEX(RenewalAnnAllowances,MATCH($B17&amp;"Applied Leasing Costs",RenewalCategory,0),J$6)</f>
        <v>8.3500000000000005E-2</v>
      </c>
      <c r="GZ17" s="2283" cm="1">
        <f t="array" ref="GZ17">INDEX(RenewalAnnAllowances,MATCH($B17&amp;"Applied Leasing Costs",RenewalCategory,0),K$6)</f>
        <v>8.3500000000000005E-2</v>
      </c>
      <c r="HA17" s="2283" cm="1">
        <f t="array" ref="HA17">INDEX(RenewalAnnAllowances,MATCH($B17&amp;"Applied Leasing Costs",RenewalCategory,0),L$6)</f>
        <v>8.3500000000000005E-2</v>
      </c>
      <c r="HB17" s="2283" cm="1">
        <f t="array" ref="HB17">INDEX(RenewalAnnAllowances,MATCH($B17&amp;"Applied Leasing Costs",RenewalCategory,0),M$6)</f>
        <v>8.3500000000000005E-2</v>
      </c>
      <c r="HC17" s="2283" cm="1">
        <f t="array" ref="HC17">INDEX(RenewalAnnAllowances,MATCH($B17&amp;"Applied Leasing Costs",RenewalCategory,0),N$6)</f>
        <v>8.3500000000000005E-2</v>
      </c>
      <c r="HD17" s="2283" cm="1">
        <f t="array" ref="HD17">INDEX(RenewalAnnAllowances,MATCH($B17&amp;"Applied Leasing Costs",RenewalCategory,0),O$6)</f>
        <v>8.3500000000000005E-2</v>
      </c>
      <c r="HE17" s="2283" cm="1">
        <f t="array" ref="HE17">INDEX(RenewalAnnAllowances,MATCH($B17&amp;"Applied Leasing Costs",RenewalCategory,0),P$6)</f>
        <v>8.3500000000000005E-2</v>
      </c>
      <c r="HF17" s="2283" cm="1">
        <f t="array" ref="HF17">INDEX(RenewalAnnAllowances,MATCH($B17&amp;"Applied Leasing Costs",RenewalCategory,0),Q$6)</f>
        <v>8.3500000000000005E-2</v>
      </c>
      <c r="HG17" s="2283" cm="1">
        <f t="array" ref="HG17">INDEX(RenewalAnnAllowances,MATCH($B17&amp;"Applied Leasing Costs",RenewalCategory,0),R$6)</f>
        <v>8.3500000000000005E-2</v>
      </c>
      <c r="HH17" s="2283" cm="1">
        <f t="array" ref="HH17">INDEX(RenewalAnnAllowances,MATCH($B17&amp;"Applied Leasing Costs",RenewalCategory,0),S$6)</f>
        <v>8.3500000000000005E-2</v>
      </c>
      <c r="HI17" s="2283" cm="1">
        <f t="array" ref="HI17">INDEX(RenewalAnnAllowances,MATCH($B17&amp;"Applied Leasing Costs",RenewalCategory,0),T$6)</f>
        <v>8.3500000000000005E-2</v>
      </c>
      <c r="HJ17" s="2283" cm="1">
        <f t="array" ref="HJ17">INDEX(RenewalAnnAllowances,MATCH($B17&amp;"Applied Leasing Costs",RenewalCategory,0),U$6)</f>
        <v>8.3500000000000005E-2</v>
      </c>
      <c r="HK17" s="2283" cm="1">
        <f t="array" ref="HK17">INDEX(RenewalAnnAllowances,MATCH($B17&amp;"Applied Leasing Costs",RenewalCategory,0),V$6)</f>
        <v>8.3500000000000005E-2</v>
      </c>
      <c r="HL17" s="2283" cm="1">
        <f t="array" ref="HL17">INDEX(RenewalAnnAllowances,MATCH($B17&amp;"Applied Leasing Costs",RenewalCategory,0),W$6)</f>
        <v>8.3500000000000005E-2</v>
      </c>
      <c r="HM17" s="2283" cm="1">
        <f t="array" ref="HM17">INDEX(RenewalAnnAllowances,MATCH($B17&amp;"Applied Leasing Costs",RenewalCategory,0),X$6)</f>
        <v>8.3500000000000005E-2</v>
      </c>
      <c r="HN17" s="2283" cm="1">
        <f t="array" ref="HN17">INDEX(RenewalAnnAllowances,MATCH($B17&amp;"Applied Leasing Costs",RenewalCategory,0),Y$6)</f>
        <v>8.3500000000000005E-2</v>
      </c>
      <c r="HO17" s="2283" cm="1">
        <f t="array" ref="HO17">INDEX(RenewalAnnAllowances,MATCH($B17&amp;"Applied Leasing Costs",RenewalCategory,0),Z$6)</f>
        <v>8.3500000000000005E-2</v>
      </c>
      <c r="HP17" s="2283" cm="1">
        <f t="array" ref="HP17">INDEX(RenewalAnnAllowances,MATCH($B17&amp;"Applied Leasing Costs",RenewalCategory,0),AA$6)</f>
        <v>8.3500000000000005E-2</v>
      </c>
      <c r="HQ17" s="2283"/>
    </row>
    <row r="18" spans="2:225" ht="11.25" customHeight="1">
      <c r="B18" s="2283"/>
      <c r="D18" s="2289"/>
      <c r="E18" s="2290"/>
      <c r="G18" s="2283"/>
      <c r="H18" s="2283"/>
      <c r="I18" s="2283"/>
      <c r="J18" s="2283"/>
      <c r="K18" s="2283"/>
      <c r="L18" s="2283"/>
      <c r="M18" s="2283"/>
      <c r="N18" s="2283"/>
      <c r="O18" s="2283"/>
      <c r="P18" s="2283"/>
      <c r="Q18" s="2283"/>
      <c r="R18" s="2283"/>
      <c r="S18" s="2283"/>
      <c r="T18" s="2283"/>
      <c r="U18" s="2283"/>
      <c r="V18" s="2283"/>
      <c r="W18" s="2283"/>
      <c r="X18" s="2283"/>
      <c r="Y18" s="2283"/>
      <c r="Z18" s="2283"/>
      <c r="AA18" s="2283"/>
      <c r="AB18" s="2283"/>
      <c r="AD18" s="2283"/>
      <c r="AE18" s="2283"/>
      <c r="AF18" s="2283"/>
      <c r="AG18" s="2283"/>
      <c r="AH18" s="2283"/>
      <c r="AI18" s="2283"/>
      <c r="AJ18" s="2283"/>
      <c r="AK18" s="2283"/>
      <c r="AL18" s="2283"/>
      <c r="AM18" s="2283"/>
      <c r="AN18" s="2283"/>
      <c r="AO18" s="2283"/>
      <c r="AP18" s="2283"/>
      <c r="AQ18" s="2283"/>
      <c r="AR18" s="2283"/>
      <c r="AS18" s="2283"/>
      <c r="AT18" s="2283"/>
      <c r="AU18" s="2283"/>
      <c r="AV18" s="2283"/>
      <c r="AW18" s="2283"/>
      <c r="AX18" s="2283"/>
      <c r="AY18" s="2283"/>
      <c r="BA18" s="2283"/>
      <c r="BB18" s="2283"/>
      <c r="BC18" s="2283"/>
      <c r="BD18" s="2283"/>
      <c r="BE18" s="2283"/>
      <c r="BF18" s="2283"/>
      <c r="BG18" s="2283"/>
      <c r="BH18" s="2283"/>
      <c r="BI18" s="2283"/>
      <c r="BJ18" s="2283"/>
      <c r="BK18" s="2283"/>
      <c r="BL18" s="2283"/>
      <c r="BM18" s="2283"/>
      <c r="BN18" s="2283"/>
      <c r="BO18" s="2283"/>
      <c r="BP18" s="2283"/>
      <c r="BQ18" s="2283"/>
      <c r="BR18" s="2283"/>
      <c r="BS18" s="2283"/>
      <c r="BT18" s="2283"/>
      <c r="BU18" s="2283"/>
      <c r="BV18" s="2283"/>
      <c r="BX18" s="2283"/>
      <c r="BY18" s="2283"/>
      <c r="BZ18" s="2283"/>
      <c r="CA18" s="2283"/>
      <c r="CB18" s="2283"/>
      <c r="CC18" s="2283"/>
      <c r="CD18" s="2283"/>
      <c r="CE18" s="2283"/>
      <c r="CF18" s="2283"/>
      <c r="CG18" s="2283"/>
      <c r="CH18" s="2283"/>
      <c r="CI18" s="2283"/>
      <c r="CJ18" s="2283"/>
      <c r="CK18" s="2283"/>
      <c r="CL18" s="2283"/>
      <c r="CM18" s="2283"/>
      <c r="CN18" s="2283"/>
      <c r="CO18" s="2283"/>
      <c r="CP18" s="2283"/>
      <c r="CQ18" s="2283"/>
      <c r="CR18" s="2283"/>
      <c r="CS18" s="2283"/>
      <c r="CU18" s="2283"/>
      <c r="CV18" s="2283"/>
      <c r="CW18" s="2283"/>
      <c r="CX18" s="2283"/>
      <c r="CY18" s="2283"/>
      <c r="CZ18" s="2283"/>
      <c r="DA18" s="2283"/>
      <c r="DB18" s="2283"/>
      <c r="DC18" s="2283"/>
      <c r="DD18" s="2283"/>
      <c r="DE18" s="2283"/>
      <c r="DF18" s="2283"/>
      <c r="DG18" s="2283"/>
      <c r="DH18" s="2283"/>
      <c r="DI18" s="2283"/>
      <c r="DJ18" s="2283"/>
      <c r="DK18" s="2283"/>
      <c r="DL18" s="2283"/>
      <c r="DM18" s="2283"/>
      <c r="DN18" s="2283"/>
      <c r="DO18" s="2283"/>
      <c r="DP18" s="2283"/>
      <c r="DR18" s="2283"/>
      <c r="DS18" s="2283"/>
      <c r="DT18" s="2283"/>
      <c r="DU18" s="2283"/>
      <c r="DV18" s="2283"/>
      <c r="DW18" s="2283"/>
      <c r="DX18" s="2283"/>
      <c r="DY18" s="2283"/>
      <c r="DZ18" s="2283"/>
      <c r="EA18" s="2283"/>
      <c r="EB18" s="2283"/>
      <c r="EC18" s="2283"/>
      <c r="ED18" s="2283"/>
      <c r="EE18" s="2283"/>
      <c r="EF18" s="2283"/>
      <c r="EG18" s="2283"/>
      <c r="EH18" s="2283"/>
      <c r="EI18" s="2283"/>
      <c r="EJ18" s="2283"/>
      <c r="EK18" s="2283"/>
      <c r="EL18" s="2283"/>
      <c r="EM18" s="2283"/>
      <c r="EO18" s="2283"/>
      <c r="EP18" s="2283"/>
      <c r="EQ18" s="2283"/>
      <c r="ER18" s="2283"/>
      <c r="ES18" s="2283"/>
      <c r="ET18" s="2283"/>
      <c r="EU18" s="2283"/>
      <c r="EV18" s="2283"/>
      <c r="EW18" s="2283"/>
      <c r="EX18" s="2283"/>
      <c r="EY18" s="2283"/>
      <c r="FA18" s="2283"/>
      <c r="FB18" s="2283"/>
      <c r="FC18" s="2283"/>
      <c r="FD18" s="2283"/>
      <c r="FE18" s="2283"/>
      <c r="FF18" s="2283"/>
      <c r="FG18" s="2283"/>
      <c r="FH18" s="2283"/>
      <c r="FI18" s="2283"/>
      <c r="FJ18" s="2283"/>
      <c r="FK18" s="2283"/>
      <c r="FM18" s="2283"/>
      <c r="FN18" s="2283"/>
      <c r="FO18" s="2283"/>
      <c r="FP18" s="2283"/>
      <c r="FQ18" s="2283"/>
      <c r="FR18" s="2283"/>
      <c r="FS18" s="2283"/>
      <c r="FT18" s="2283"/>
      <c r="FU18" s="2283"/>
      <c r="FV18" s="2283"/>
      <c r="FW18" s="2283"/>
      <c r="FY18" s="2283"/>
      <c r="FZ18" s="2283"/>
      <c r="GA18" s="2283"/>
      <c r="GB18" s="2283"/>
      <c r="GC18" s="2283"/>
      <c r="GD18" s="2283"/>
      <c r="GE18" s="2283"/>
      <c r="GF18" s="2283"/>
      <c r="GG18" s="2283"/>
      <c r="GH18" s="2283"/>
      <c r="GI18" s="2283"/>
      <c r="GJ18" s="2283"/>
      <c r="GK18" s="2283"/>
      <c r="GL18" s="2283"/>
      <c r="GM18" s="2283"/>
      <c r="GN18" s="2283"/>
      <c r="GO18" s="2283"/>
      <c r="GP18" s="2283"/>
      <c r="GQ18" s="2283"/>
      <c r="GR18" s="2283"/>
      <c r="GS18" s="2283"/>
      <c r="GT18" s="2283"/>
      <c r="GV18" s="2283"/>
      <c r="GW18" s="2283"/>
      <c r="GX18" s="2283"/>
      <c r="GY18" s="2283"/>
      <c r="GZ18" s="2283"/>
      <c r="HA18" s="2283"/>
      <c r="HB18" s="2283"/>
      <c r="HC18" s="2283"/>
      <c r="HD18" s="2283"/>
      <c r="HE18" s="2283"/>
      <c r="HF18" s="2283"/>
      <c r="HG18" s="2283"/>
      <c r="HH18" s="2283"/>
      <c r="HI18" s="2283"/>
      <c r="HJ18" s="2283"/>
      <c r="HK18" s="2283"/>
      <c r="HL18" s="2283"/>
      <c r="HM18" s="2283"/>
      <c r="HN18" s="2283"/>
      <c r="HO18" s="2283"/>
      <c r="HP18" s="2283"/>
      <c r="HQ18" s="2283"/>
    </row>
    <row r="22" spans="2:225" ht="11.25" customHeight="1">
      <c r="B22" s="18" t="s">
        <v>3536</v>
      </c>
      <c r="C22" s="2283">
        <v>1</v>
      </c>
    </row>
  </sheetData>
  <sheetProtection formatCells="0" formatColumns="0" formatRows="0" autoFilter="0"/>
  <pageMargins left="0.7" right="0.7" top="0.75" bottom="0.75" header="0.3" footer="0.3"/>
  <pageSetup paperSize="9" orientation="portrait" horizontalDpi="4294967293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A01769-2BCF-4AC2-8EEA-B230B4F03706}">
  <sheetPr codeName="ST03">
    <tabColor rgb="FF9FACB5"/>
    <pageSetUpPr fitToPage="1"/>
  </sheetPr>
  <dimension ref="B1:UB24"/>
  <sheetViews>
    <sheetView showGridLines="0" zoomScaleNormal="100" workbookViewId="0">
      <pane ySplit="3" topLeftCell="A4" activePane="bottomLeft" state="frozen"/>
      <selection activeCell="A3" sqref="A3:XFD3"/>
      <selection pane="bottomLeft"/>
    </sheetView>
  </sheetViews>
  <sheetFormatPr defaultColWidth="9.140625" defaultRowHeight="11.25" customHeight="1"/>
  <cols>
    <col min="1" max="1" width="1.7109375" style="18" customWidth="1"/>
    <col min="2" max="2" width="5" style="18" customWidth="1"/>
    <col min="3" max="3" width="33.140625" style="18" customWidth="1"/>
    <col min="4" max="4" width="1.7109375" style="18" customWidth="1"/>
    <col min="5" max="6" width="5.7109375" style="18" customWidth="1"/>
    <col min="7" max="7" width="2" style="18" customWidth="1"/>
    <col min="8" max="8" width="14.28515625" style="1710" customWidth="1"/>
    <col min="9" max="9" width="9.85546875" style="18" customWidth="1"/>
    <col min="10" max="10" width="8" style="18" customWidth="1"/>
    <col min="11" max="11" width="1.7109375" style="18" customWidth="1"/>
    <col min="12" max="13" width="8" style="18" customWidth="1"/>
    <col min="14" max="14" width="8.7109375" style="18" customWidth="1"/>
    <col min="15" max="15" width="8" style="18" customWidth="1"/>
    <col min="16" max="16" width="1.7109375" style="18" customWidth="1"/>
    <col min="17" max="22" width="8" style="18" customWidth="1"/>
    <col min="23" max="23" width="1.7109375" style="18" customWidth="1"/>
    <col min="24" max="44" width="7.85546875" style="18" customWidth="1"/>
    <col min="45" max="45" width="2.7109375" style="18" customWidth="1"/>
    <col min="46" max="281" width="8" style="18" customWidth="1"/>
    <col min="282" max="282" width="8.140625" style="18" customWidth="1"/>
    <col min="283" max="286" width="7.85546875" style="18" customWidth="1"/>
    <col min="287" max="287" width="2.7109375" style="18" customWidth="1"/>
    <col min="288" max="464" width="7.85546875" style="18" customWidth="1"/>
    <col min="465" max="467" width="8" style="18" customWidth="1"/>
    <col min="468" max="468" width="2.85546875" style="18" customWidth="1"/>
    <col min="469" max="488" width="7.85546875" style="18" customWidth="1"/>
    <col min="489" max="489" width="1.85546875" style="18" customWidth="1"/>
    <col min="490" max="491" width="9.140625" style="18" customWidth="1"/>
    <col min="492" max="492" width="1.7109375" style="18" customWidth="1"/>
    <col min="493" max="493" width="9.140625" style="18" customWidth="1"/>
    <col min="494" max="494" width="9.28515625" style="18" customWidth="1"/>
    <col min="495" max="495" width="8.85546875" style="18" customWidth="1"/>
    <col min="496" max="496" width="2.7109375" style="18" customWidth="1"/>
    <col min="497" max="517" width="8.85546875" style="18" customWidth="1"/>
    <col min="518" max="518" width="2.7109375" style="18" customWidth="1"/>
    <col min="519" max="519" width="9.140625" style="18" customWidth="1"/>
    <col min="520" max="520" width="9.28515625" style="18" customWidth="1"/>
    <col min="521" max="521" width="8.85546875" style="18" customWidth="1"/>
    <col min="522" max="522" width="2.7109375" style="18" customWidth="1"/>
    <col min="523" max="543" width="8.85546875" style="18" customWidth="1"/>
    <col min="544" max="544" width="2.7109375" style="18" customWidth="1"/>
    <col min="545" max="548" width="6.28515625" style="386" customWidth="1"/>
    <col min="549" max="549" width="1.7109375" style="18" customWidth="1"/>
    <col min="550" max="16384" width="9.140625" style="18"/>
  </cols>
  <sheetData>
    <row r="1" spans="2:548" ht="11.25" customHeight="1">
      <c r="C1" s="1978"/>
      <c r="D1" s="1978"/>
      <c r="E1" s="1978"/>
      <c r="F1" s="1978"/>
      <c r="G1" s="1978"/>
      <c r="H1" s="2291"/>
      <c r="I1" s="1979"/>
      <c r="J1" s="1979"/>
      <c r="K1" s="1979"/>
      <c r="L1" s="1979"/>
      <c r="M1" s="1979"/>
      <c r="N1" s="1979"/>
      <c r="O1" s="1979"/>
      <c r="P1" s="1979"/>
      <c r="X1" s="1979"/>
      <c r="Y1" s="1979"/>
      <c r="Z1" s="1979"/>
      <c r="AA1" s="1979"/>
      <c r="AB1" s="1979"/>
      <c r="AC1" s="1979"/>
      <c r="AD1" s="1979"/>
      <c r="AE1" s="1979"/>
      <c r="AF1" s="1979"/>
      <c r="AG1" s="1979"/>
      <c r="AH1" s="1979"/>
      <c r="AI1" s="1979"/>
      <c r="AJ1" s="1979"/>
      <c r="AK1" s="1979"/>
      <c r="RA1" s="1979"/>
      <c r="RB1" s="1979"/>
      <c r="RC1" s="1979"/>
      <c r="RD1" s="1979"/>
      <c r="RE1" s="1979"/>
      <c r="RF1" s="1979"/>
      <c r="RG1" s="1979"/>
      <c r="RH1" s="1979"/>
      <c r="RI1" s="1979"/>
      <c r="RJ1" s="1979"/>
      <c r="RK1" s="1979"/>
      <c r="RL1" s="1979"/>
      <c r="RM1" s="1979"/>
      <c r="RN1" s="1979"/>
      <c r="RO1" s="1979"/>
      <c r="RP1" s="1979"/>
      <c r="RQ1" s="1979"/>
      <c r="RR1" s="1979"/>
      <c r="RS1" s="1979"/>
      <c r="RT1" s="1979"/>
      <c r="RV1" s="1979"/>
    </row>
    <row r="2" spans="2:548" s="1981" customFormat="1" ht="11.25" customHeight="1">
      <c r="B2" s="1982" t="str">
        <f ca="1">"Worksheet: " &amp; MID(CELL("Filename",$A$1),FIND("]",CELL("Filename",$A$1))+1,(LEN(CELL("Filename",$A$1)))-(FIND("]",CELL("Filename",$A$1)))+1)</f>
        <v>Worksheet: ST.Capex</v>
      </c>
      <c r="C2" s="1982"/>
      <c r="D2" s="1982"/>
      <c r="E2" s="1982"/>
      <c r="F2" s="1982"/>
      <c r="G2" s="1982"/>
      <c r="H2" s="1982"/>
      <c r="I2" s="1982"/>
      <c r="J2" s="1982"/>
      <c r="K2" s="1982"/>
      <c r="L2" s="1982"/>
      <c r="M2" s="1982"/>
      <c r="N2" s="1982"/>
      <c r="O2" s="1982"/>
      <c r="P2" s="1982"/>
      <c r="Q2" s="1982"/>
      <c r="R2" s="1982"/>
      <c r="S2" s="1982"/>
      <c r="T2" s="1982"/>
      <c r="U2" s="1982"/>
      <c r="V2" s="1982"/>
      <c r="W2" s="1982"/>
      <c r="X2" s="1982"/>
      <c r="Y2" s="1982"/>
      <c r="Z2" s="1982"/>
      <c r="AA2" s="1982"/>
      <c r="AB2" s="1982"/>
      <c r="AC2" s="1982"/>
      <c r="AD2" s="1982"/>
      <c r="AE2" s="1982"/>
      <c r="AF2" s="1982"/>
      <c r="AG2" s="1982"/>
      <c r="AH2" s="1982"/>
      <c r="AI2" s="1982"/>
      <c r="AJ2" s="1982"/>
      <c r="AK2" s="1982"/>
      <c r="AL2" s="1982"/>
      <c r="AM2" s="1982"/>
      <c r="AN2" s="1982"/>
      <c r="AO2" s="1982"/>
      <c r="AP2" s="1982"/>
      <c r="AQ2" s="1982"/>
      <c r="AR2" s="1982"/>
      <c r="AS2" s="1982"/>
      <c r="AT2" s="1982"/>
      <c r="AU2" s="1982"/>
      <c r="AV2" s="1982"/>
      <c r="AW2" s="1982"/>
      <c r="AX2" s="1982"/>
      <c r="AY2" s="1982"/>
      <c r="AZ2" s="1982"/>
      <c r="BA2" s="1982"/>
      <c r="BB2" s="1982"/>
      <c r="BC2" s="1982"/>
      <c r="BD2" s="1982"/>
      <c r="BE2" s="1982"/>
      <c r="BF2" s="1982"/>
      <c r="BG2" s="1982"/>
      <c r="BH2" s="1982"/>
      <c r="BI2" s="1982"/>
      <c r="BJ2" s="1982"/>
      <c r="BK2" s="1982"/>
      <c r="BL2" s="1982"/>
      <c r="BM2" s="1982"/>
      <c r="BN2" s="1982"/>
      <c r="BO2" s="1982"/>
      <c r="BP2" s="1982"/>
      <c r="BQ2" s="1982"/>
      <c r="BR2" s="1982"/>
      <c r="BS2" s="1982"/>
      <c r="BT2" s="1982"/>
      <c r="BU2" s="1982"/>
      <c r="BV2" s="1982"/>
      <c r="BW2" s="1982"/>
      <c r="BX2" s="1982"/>
      <c r="BY2" s="1982"/>
      <c r="BZ2" s="1982"/>
      <c r="CA2" s="1982"/>
      <c r="CB2" s="1982"/>
      <c r="CC2" s="1982"/>
      <c r="CD2" s="1982"/>
      <c r="CE2" s="1982"/>
      <c r="CF2" s="1982"/>
      <c r="CG2" s="1982"/>
      <c r="CH2" s="1982"/>
      <c r="CI2" s="1982"/>
      <c r="CJ2" s="1982"/>
      <c r="CK2" s="1982"/>
      <c r="CL2" s="1982"/>
      <c r="CM2" s="1982"/>
      <c r="CN2" s="1982"/>
      <c r="CO2" s="1982"/>
      <c r="CP2" s="1982"/>
      <c r="CQ2" s="1982"/>
      <c r="CR2" s="1982"/>
      <c r="CS2" s="1982"/>
      <c r="CT2" s="1982"/>
      <c r="CU2" s="1982"/>
      <c r="CV2" s="1982"/>
      <c r="CW2" s="1982"/>
      <c r="CX2" s="1982"/>
      <c r="CY2" s="1982"/>
      <c r="CZ2" s="1982"/>
      <c r="DA2" s="1982"/>
      <c r="DB2" s="1982"/>
      <c r="DC2" s="1982"/>
      <c r="DD2" s="1982"/>
      <c r="DE2" s="1982"/>
      <c r="DF2" s="1982"/>
      <c r="DG2" s="1982"/>
      <c r="DH2" s="1982"/>
      <c r="DI2" s="1982"/>
      <c r="DJ2" s="1982"/>
      <c r="DK2" s="1982"/>
      <c r="DL2" s="1982"/>
      <c r="DM2" s="1982"/>
      <c r="DN2" s="1982"/>
      <c r="DO2" s="1982"/>
      <c r="DP2" s="1982"/>
      <c r="DQ2" s="1982"/>
      <c r="DR2" s="1982"/>
      <c r="DS2" s="1982"/>
      <c r="DT2" s="1982"/>
      <c r="DU2" s="1982"/>
      <c r="DV2" s="1982"/>
      <c r="DW2" s="1982"/>
      <c r="DX2" s="1982"/>
      <c r="DY2" s="1982"/>
      <c r="DZ2" s="1982"/>
      <c r="EA2" s="1982"/>
      <c r="EB2" s="1982"/>
      <c r="EC2" s="1982"/>
      <c r="ED2" s="1982"/>
      <c r="EE2" s="1982"/>
      <c r="EF2" s="1982"/>
      <c r="EG2" s="1982"/>
      <c r="EH2" s="1982"/>
      <c r="EI2" s="1982"/>
      <c r="EJ2" s="1982"/>
      <c r="EK2" s="1982"/>
      <c r="EL2" s="1982"/>
      <c r="EM2" s="1982"/>
      <c r="EN2" s="1982"/>
      <c r="EO2" s="1982"/>
      <c r="EP2" s="1982"/>
      <c r="EQ2" s="1982"/>
      <c r="ER2" s="1982"/>
      <c r="ES2" s="1982"/>
      <c r="ET2" s="1982"/>
      <c r="EU2" s="1982"/>
      <c r="EV2" s="1982"/>
      <c r="EW2" s="1982"/>
      <c r="EX2" s="1982"/>
      <c r="EY2" s="1982"/>
      <c r="EZ2" s="1982"/>
      <c r="FA2" s="1982"/>
      <c r="FB2" s="1982"/>
      <c r="FC2" s="1982"/>
      <c r="FD2" s="1982"/>
      <c r="FE2" s="1982"/>
      <c r="FF2" s="1982"/>
      <c r="FG2" s="1982"/>
      <c r="FH2" s="1982"/>
      <c r="FI2" s="1982"/>
      <c r="FJ2" s="1982"/>
      <c r="FK2" s="1982"/>
      <c r="FL2" s="1982"/>
      <c r="FM2" s="1982"/>
      <c r="FN2" s="1982"/>
      <c r="FO2" s="1982"/>
      <c r="FP2" s="1982"/>
      <c r="FQ2" s="1982"/>
      <c r="FR2" s="1982"/>
      <c r="FS2" s="1982"/>
      <c r="FT2" s="1982"/>
      <c r="FU2" s="1982"/>
      <c r="FV2" s="1982"/>
      <c r="FW2" s="1982"/>
      <c r="FX2" s="1982"/>
      <c r="FY2" s="1982"/>
      <c r="FZ2" s="1982"/>
      <c r="GA2" s="1982"/>
      <c r="GB2" s="1982"/>
      <c r="GC2" s="1982"/>
      <c r="GD2" s="1982"/>
      <c r="GE2" s="1982"/>
      <c r="GF2" s="1982"/>
      <c r="GG2" s="1982"/>
      <c r="GH2" s="1982"/>
      <c r="GI2" s="1982"/>
      <c r="GJ2" s="1982"/>
      <c r="GK2" s="1982"/>
      <c r="GL2" s="1982"/>
      <c r="GM2" s="1982"/>
      <c r="GN2" s="1982"/>
      <c r="GO2" s="1982"/>
      <c r="GP2" s="1982"/>
      <c r="GQ2" s="1982"/>
      <c r="GR2" s="1982"/>
      <c r="GS2" s="1982"/>
      <c r="GT2" s="1982"/>
      <c r="GU2" s="1982"/>
      <c r="GV2" s="1982"/>
      <c r="GW2" s="1982"/>
      <c r="GX2" s="1982"/>
      <c r="GY2" s="1982"/>
      <c r="GZ2" s="1982"/>
      <c r="HA2" s="1982"/>
      <c r="HB2" s="1982"/>
      <c r="HC2" s="1982"/>
      <c r="HD2" s="1982"/>
      <c r="HE2" s="1982"/>
      <c r="HF2" s="1982"/>
      <c r="HG2" s="1982"/>
      <c r="HH2" s="1982"/>
      <c r="HI2" s="1982"/>
      <c r="HJ2" s="1982"/>
      <c r="HK2" s="1982"/>
      <c r="HL2" s="1982"/>
      <c r="HM2" s="1982"/>
      <c r="HN2" s="1982"/>
      <c r="HO2" s="1982"/>
      <c r="HP2" s="1982"/>
      <c r="HQ2" s="1982"/>
      <c r="HR2" s="1982"/>
      <c r="HS2" s="1982"/>
      <c r="HT2" s="1982"/>
      <c r="HU2" s="1982"/>
      <c r="HV2" s="1982"/>
      <c r="HW2" s="1982"/>
      <c r="HX2" s="1982"/>
      <c r="HY2" s="1982"/>
      <c r="HZ2" s="1982"/>
      <c r="IA2" s="1982"/>
      <c r="IB2" s="1982"/>
      <c r="IC2" s="1982"/>
      <c r="ID2" s="1982"/>
      <c r="IE2" s="1982"/>
      <c r="IF2" s="1982"/>
      <c r="IG2" s="1982"/>
      <c r="IH2" s="1982"/>
      <c r="II2" s="1982"/>
      <c r="IJ2" s="1982"/>
      <c r="IK2" s="1982"/>
      <c r="IL2" s="1982"/>
      <c r="IM2" s="1982"/>
      <c r="IN2" s="1982"/>
      <c r="IO2" s="1982"/>
      <c r="IP2" s="1982"/>
      <c r="IQ2" s="1982"/>
      <c r="IR2" s="1982"/>
      <c r="IS2" s="1982"/>
      <c r="IT2" s="1982"/>
      <c r="IU2" s="1982"/>
      <c r="IV2" s="1982"/>
      <c r="IW2" s="1982"/>
      <c r="IX2" s="1982"/>
      <c r="IY2" s="1982"/>
      <c r="IZ2" s="1982"/>
      <c r="JA2" s="1982"/>
      <c r="JB2" s="1982"/>
      <c r="JC2" s="1982"/>
      <c r="JD2" s="1982"/>
      <c r="JE2" s="1982"/>
      <c r="JF2" s="1982"/>
      <c r="JG2" s="1982"/>
      <c r="JH2" s="1982"/>
      <c r="JI2" s="1982"/>
      <c r="JJ2" s="1982"/>
      <c r="JK2" s="1982"/>
      <c r="JL2" s="1982"/>
      <c r="JM2" s="1982"/>
      <c r="JN2" s="1982"/>
      <c r="JO2" s="1982"/>
      <c r="JP2" s="1982"/>
      <c r="JQ2" s="1982"/>
      <c r="JR2" s="1982"/>
      <c r="JS2" s="1982"/>
      <c r="JT2" s="1982"/>
      <c r="JU2" s="1982"/>
      <c r="JV2" s="1982"/>
      <c r="JW2" s="1982"/>
      <c r="JX2" s="1982"/>
      <c r="JY2" s="1982"/>
      <c r="JZ2" s="1982"/>
      <c r="KA2" s="1982"/>
      <c r="KB2" s="1982"/>
      <c r="KC2" s="1982"/>
      <c r="KD2" s="1982"/>
      <c r="KE2" s="1982"/>
      <c r="KF2" s="1982"/>
      <c r="KG2" s="1982"/>
      <c r="KH2" s="1982"/>
      <c r="KI2" s="1982"/>
      <c r="KJ2" s="1982"/>
      <c r="KK2" s="1982"/>
      <c r="KL2" s="1982"/>
      <c r="KM2" s="1982"/>
      <c r="KN2" s="1982"/>
      <c r="KO2" s="1982"/>
      <c r="KP2" s="1982"/>
      <c r="KQ2" s="1982"/>
      <c r="KR2" s="1982"/>
      <c r="KS2" s="1982"/>
      <c r="KT2" s="1982"/>
      <c r="KU2" s="1982"/>
      <c r="KV2" s="1982"/>
      <c r="KW2" s="1982"/>
      <c r="KX2" s="1982"/>
      <c r="KY2" s="1982"/>
      <c r="KZ2" s="1982"/>
      <c r="LA2" s="1982"/>
      <c r="LB2" s="1982"/>
      <c r="LC2" s="1982"/>
      <c r="LD2" s="1982"/>
      <c r="LE2" s="1982"/>
      <c r="LF2" s="1982"/>
      <c r="LG2" s="1982"/>
      <c r="LH2" s="1982"/>
      <c r="LI2" s="1982"/>
      <c r="LJ2" s="1982"/>
      <c r="LK2" s="1982"/>
      <c r="LL2" s="1982"/>
      <c r="LM2" s="1982"/>
      <c r="LN2" s="1982"/>
      <c r="LO2" s="1982"/>
      <c r="LP2" s="1982"/>
      <c r="LQ2" s="1982"/>
      <c r="LR2" s="1982"/>
      <c r="LS2" s="1982"/>
      <c r="LT2" s="1982"/>
      <c r="LU2" s="1982"/>
      <c r="LV2" s="1982"/>
      <c r="LW2" s="1982"/>
      <c r="LX2" s="1982"/>
      <c r="LY2" s="1982"/>
      <c r="LZ2" s="1982"/>
      <c r="MA2" s="1982"/>
      <c r="MB2" s="1982"/>
      <c r="MC2" s="1982"/>
      <c r="MD2" s="1982"/>
      <c r="ME2" s="1982"/>
      <c r="MF2" s="1982"/>
      <c r="MG2" s="1982"/>
      <c r="MH2" s="1982"/>
      <c r="MI2" s="1982"/>
      <c r="MJ2" s="1982"/>
      <c r="MK2" s="1982"/>
      <c r="ML2" s="1982"/>
      <c r="MM2" s="1982"/>
      <c r="MN2" s="1982"/>
      <c r="MO2" s="1982"/>
      <c r="MP2" s="1982"/>
      <c r="MQ2" s="1982"/>
      <c r="MR2" s="1982"/>
      <c r="MS2" s="1982"/>
      <c r="MT2" s="1982"/>
      <c r="MU2" s="1982"/>
      <c r="MV2" s="1982"/>
      <c r="MW2" s="1982"/>
      <c r="MX2" s="1982"/>
      <c r="MY2" s="1982"/>
      <c r="MZ2" s="1982"/>
      <c r="NA2" s="1982"/>
      <c r="NB2" s="1982"/>
      <c r="NC2" s="1982"/>
      <c r="ND2" s="1982"/>
      <c r="NE2" s="1982"/>
      <c r="NF2" s="1982"/>
      <c r="NG2" s="1982"/>
      <c r="NH2" s="1982"/>
      <c r="NI2" s="1982"/>
      <c r="NJ2" s="1982"/>
      <c r="NK2" s="1982"/>
      <c r="NL2" s="1982"/>
      <c r="NM2" s="1982"/>
      <c r="NN2" s="1982"/>
      <c r="NO2" s="1982"/>
      <c r="NP2" s="1982"/>
      <c r="NQ2" s="1982"/>
      <c r="NR2" s="1982"/>
      <c r="NS2" s="1982"/>
      <c r="NT2" s="1982"/>
      <c r="NU2" s="1982"/>
      <c r="NV2" s="1982"/>
      <c r="NW2" s="1982"/>
      <c r="NX2" s="1982"/>
      <c r="NY2" s="1982"/>
      <c r="NZ2" s="1982"/>
      <c r="OA2" s="1982"/>
      <c r="OB2" s="1982"/>
      <c r="OC2" s="1982"/>
      <c r="OD2" s="1982"/>
      <c r="OE2" s="1982"/>
      <c r="OF2" s="1982"/>
      <c r="OG2" s="1982"/>
      <c r="OH2" s="1982"/>
      <c r="OI2" s="1982"/>
      <c r="OJ2" s="1982"/>
      <c r="OK2" s="1982"/>
      <c r="OL2" s="1982"/>
      <c r="OM2" s="1982"/>
      <c r="ON2" s="1982"/>
      <c r="OO2" s="1982"/>
      <c r="OP2" s="1982"/>
      <c r="OQ2" s="1982"/>
      <c r="OR2" s="1982"/>
      <c r="OS2" s="1982"/>
      <c r="OT2" s="1982"/>
      <c r="OU2" s="1982"/>
      <c r="OV2" s="1982"/>
      <c r="OW2" s="1982"/>
      <c r="OX2" s="1982"/>
      <c r="OY2" s="1982"/>
      <c r="OZ2" s="1982"/>
      <c r="PA2" s="1982"/>
      <c r="PB2" s="1982"/>
      <c r="PC2" s="1982"/>
      <c r="PD2" s="1982"/>
      <c r="PE2" s="1982"/>
      <c r="PF2" s="1982"/>
      <c r="PG2" s="1982"/>
      <c r="PH2" s="1982"/>
      <c r="PI2" s="1982"/>
      <c r="PJ2" s="1982"/>
      <c r="PK2" s="1982"/>
      <c r="PL2" s="1982"/>
      <c r="PM2" s="1982"/>
      <c r="PN2" s="1982"/>
      <c r="PO2" s="1982"/>
      <c r="PP2" s="1982"/>
      <c r="PQ2" s="1982"/>
      <c r="PR2" s="1982"/>
      <c r="PS2" s="1982"/>
      <c r="PT2" s="1982"/>
      <c r="PU2" s="1982"/>
      <c r="PV2" s="1982"/>
      <c r="PW2" s="1982"/>
      <c r="PX2" s="1982"/>
      <c r="PY2" s="1982"/>
      <c r="PZ2" s="1982"/>
      <c r="QA2" s="1982"/>
      <c r="QB2" s="1982"/>
      <c r="QC2" s="1982"/>
      <c r="QD2" s="1982"/>
      <c r="QE2" s="1982"/>
      <c r="QF2" s="1982"/>
      <c r="QG2" s="1982"/>
      <c r="QH2" s="1982"/>
      <c r="QI2" s="1982"/>
      <c r="QJ2" s="1982"/>
      <c r="QK2" s="1982"/>
      <c r="QL2" s="1982"/>
      <c r="QM2" s="1982"/>
      <c r="QN2" s="1982"/>
      <c r="QO2" s="1982"/>
      <c r="QP2" s="1982"/>
      <c r="QQ2" s="1982"/>
      <c r="QR2" s="1982"/>
      <c r="QS2" s="1982"/>
      <c r="QT2" s="1982"/>
      <c r="QU2" s="1982"/>
      <c r="QV2" s="1982"/>
      <c r="QW2" s="1982"/>
      <c r="QX2" s="1982"/>
      <c r="QY2" s="1982"/>
      <c r="QZ2" s="1982"/>
      <c r="RA2" s="1982"/>
      <c r="RB2" s="1982"/>
      <c r="RC2" s="1982"/>
      <c r="RD2" s="1982"/>
      <c r="RE2" s="1982"/>
      <c r="RF2" s="1982"/>
      <c r="RG2" s="1982"/>
      <c r="RH2" s="1982"/>
      <c r="RI2" s="1982"/>
      <c r="RJ2" s="1982"/>
      <c r="RK2" s="1982"/>
      <c r="RL2" s="1982"/>
      <c r="RM2" s="1982"/>
      <c r="RN2" s="1982"/>
      <c r="RO2" s="1982"/>
      <c r="RP2" s="1982"/>
      <c r="RQ2" s="1982"/>
      <c r="RR2" s="1982"/>
      <c r="RS2" s="1982"/>
      <c r="RT2" s="1982"/>
      <c r="RU2" s="1982"/>
      <c r="RV2" s="1982"/>
      <c r="RW2" s="1982"/>
      <c r="RX2" s="1982"/>
      <c r="RY2" s="1982"/>
      <c r="RZ2" s="1982"/>
      <c r="SA2" s="1982"/>
      <c r="SB2" s="1982"/>
      <c r="SC2" s="1982"/>
      <c r="SD2" s="1982"/>
      <c r="SE2" s="1982"/>
      <c r="SF2" s="1982"/>
      <c r="SG2" s="1982"/>
      <c r="SH2" s="1982"/>
      <c r="SI2" s="1982"/>
      <c r="SJ2" s="1982"/>
      <c r="SK2" s="1982"/>
      <c r="SL2" s="1982"/>
      <c r="SM2" s="1982"/>
      <c r="SN2" s="1982"/>
      <c r="SO2" s="1982"/>
      <c r="SP2" s="1982"/>
      <c r="SQ2" s="1982"/>
      <c r="SR2" s="1982"/>
      <c r="SS2" s="1982"/>
      <c r="ST2" s="1982"/>
      <c r="SU2" s="1982"/>
      <c r="SV2" s="1982"/>
      <c r="SW2" s="1982"/>
      <c r="SX2" s="1982"/>
      <c r="SY2" s="1982"/>
      <c r="SZ2" s="1982"/>
      <c r="TA2" s="1982"/>
      <c r="TB2" s="1982"/>
      <c r="TC2" s="1982"/>
      <c r="TD2" s="1982"/>
      <c r="TE2" s="1982"/>
      <c r="TF2" s="1982"/>
      <c r="TG2" s="1982"/>
      <c r="TH2" s="1982"/>
      <c r="TI2" s="1982"/>
      <c r="TJ2" s="1982"/>
      <c r="TK2" s="1982"/>
      <c r="TL2" s="1982"/>
      <c r="TM2" s="1982"/>
      <c r="TN2" s="1982"/>
      <c r="TO2" s="1982"/>
      <c r="TP2" s="1982"/>
      <c r="TQ2" s="1982"/>
      <c r="TR2" s="1982"/>
      <c r="TS2" s="1982"/>
      <c r="TT2" s="1982"/>
      <c r="TU2" s="1982"/>
      <c r="TV2" s="1982"/>
      <c r="TW2" s="1982"/>
      <c r="TX2" s="1982"/>
      <c r="TY2" s="1982"/>
      <c r="TZ2" s="1982"/>
      <c r="UA2" s="1982"/>
      <c r="UB2" s="1982"/>
    </row>
    <row r="3" spans="2:548" s="1981" customFormat="1" ht="11.25" customHeight="1">
      <c r="B3" s="2138"/>
      <c r="C3" s="2387"/>
      <c r="D3" s="2387"/>
      <c r="E3" s="2387"/>
      <c r="F3" s="2387"/>
      <c r="G3" s="2387"/>
      <c r="H3" s="2138"/>
      <c r="AS3" s="3136"/>
      <c r="KA3" s="3136"/>
      <c r="QZ3" s="3136"/>
      <c r="RU3" s="3136"/>
      <c r="TY3" s="422"/>
      <c r="TZ3" s="422"/>
      <c r="UA3" s="422"/>
      <c r="UB3" s="422"/>
    </row>
    <row r="4" spans="2:548" s="1983" customFormat="1" ht="11.25" customHeight="1">
      <c r="B4" s="665"/>
      <c r="C4" s="2116"/>
      <c r="D4" s="2116"/>
      <c r="E4" s="2116"/>
      <c r="F4" s="2116"/>
      <c r="G4" s="2116"/>
      <c r="H4" s="665"/>
      <c r="AS4" s="2292"/>
      <c r="KA4" s="2292"/>
      <c r="QZ4" s="2292"/>
      <c r="RU4" s="2292"/>
      <c r="TY4" s="386"/>
      <c r="TZ4" s="386"/>
      <c r="UA4" s="386"/>
      <c r="UB4" s="386"/>
    </row>
    <row r="5" spans="2:548" s="1983" customFormat="1" ht="11.25" customHeight="1">
      <c r="B5" s="665"/>
      <c r="C5" s="2116"/>
      <c r="D5" s="2116"/>
      <c r="E5" s="2116"/>
      <c r="F5" s="2116"/>
      <c r="G5" s="2116"/>
      <c r="H5" s="665"/>
      <c r="AS5" s="2292"/>
      <c r="KA5" s="2292"/>
      <c r="QZ5" s="2292"/>
      <c r="RU5" s="2292"/>
      <c r="TY5" s="386"/>
      <c r="TZ5" s="386"/>
      <c r="UA5" s="386"/>
      <c r="UB5" s="386"/>
    </row>
    <row r="6" spans="2:548" ht="11.25" customHeight="1">
      <c r="B6" s="665"/>
      <c r="C6" s="2116"/>
      <c r="D6" s="2116"/>
      <c r="E6" s="2116"/>
      <c r="F6" s="2116"/>
      <c r="H6" s="665"/>
      <c r="I6" s="2116"/>
      <c r="J6" s="665"/>
      <c r="K6" s="665"/>
      <c r="L6" s="665"/>
      <c r="M6" s="665"/>
      <c r="N6" s="665"/>
      <c r="O6" s="665"/>
      <c r="X6" s="665"/>
      <c r="Y6" s="665"/>
      <c r="Z6" s="665"/>
      <c r="AA6" s="665"/>
      <c r="AB6" s="665"/>
      <c r="AC6" s="665"/>
      <c r="AD6" s="665"/>
      <c r="AE6" s="665"/>
      <c r="AF6" s="665"/>
      <c r="AG6" s="665"/>
      <c r="AH6" s="665"/>
      <c r="AI6" s="665"/>
      <c r="AJ6" s="665"/>
      <c r="AK6" s="665"/>
      <c r="RA6" s="665"/>
      <c r="RB6" s="665"/>
      <c r="RC6" s="665"/>
      <c r="RD6" s="665"/>
      <c r="RE6" s="665"/>
      <c r="RF6" s="665"/>
      <c r="RG6" s="665"/>
      <c r="RH6" s="665"/>
      <c r="RI6" s="665"/>
      <c r="RJ6" s="665"/>
      <c r="RK6" s="665"/>
      <c r="RL6" s="665"/>
      <c r="RM6" s="665"/>
      <c r="RN6" s="665"/>
      <c r="RO6" s="665"/>
      <c r="RP6" s="665"/>
      <c r="RQ6" s="665"/>
      <c r="RR6" s="665"/>
      <c r="RS6" s="665"/>
      <c r="RT6" s="665"/>
      <c r="RV6" s="665"/>
      <c r="RZ6" s="1983"/>
      <c r="SA6" s="1983"/>
      <c r="SB6" s="1983"/>
      <c r="SC6" s="1983"/>
      <c r="SD6" s="1983"/>
      <c r="SE6" s="1983"/>
      <c r="SF6" s="1983"/>
      <c r="SG6" s="1983"/>
      <c r="SH6" s="1983"/>
      <c r="SI6" s="1983"/>
      <c r="SJ6" s="1983"/>
      <c r="SK6" s="1983"/>
      <c r="SL6" s="1983"/>
      <c r="SM6" s="1983"/>
      <c r="SN6" s="1983"/>
      <c r="SO6" s="1983"/>
      <c r="SP6" s="1983"/>
      <c r="SQ6" s="1983"/>
      <c r="SR6" s="1983"/>
      <c r="SS6" s="1983"/>
      <c r="ST6" s="1983"/>
      <c r="SU6" s="1983"/>
      <c r="SV6" s="1983"/>
      <c r="SW6" s="1983"/>
      <c r="SX6" s="1983"/>
      <c r="SZ6" s="1983"/>
      <c r="TA6" s="1983"/>
      <c r="TB6" s="1983"/>
      <c r="TC6" s="1983"/>
      <c r="TD6" s="1983"/>
      <c r="TE6" s="1983"/>
      <c r="TF6" s="1983"/>
      <c r="TG6" s="1983"/>
      <c r="TH6" s="1983"/>
      <c r="TI6" s="1983"/>
      <c r="TJ6" s="1983"/>
      <c r="TK6" s="1983"/>
      <c r="TL6" s="1983"/>
      <c r="TM6" s="1983"/>
      <c r="TN6" s="1983"/>
      <c r="TO6" s="1983"/>
      <c r="TP6" s="1983"/>
      <c r="TQ6" s="1983"/>
      <c r="TR6" s="1983"/>
      <c r="TS6" s="1983"/>
      <c r="TT6" s="1983"/>
      <c r="TU6" s="1983"/>
      <c r="TV6" s="1983"/>
      <c r="TW6" s="1983"/>
      <c r="TX6" s="1983"/>
    </row>
    <row r="7" spans="2:548" ht="11.25" customHeight="1">
      <c r="B7" s="1996" t="s">
        <v>1072</v>
      </c>
      <c r="C7" s="1996"/>
      <c r="E7" s="1996"/>
      <c r="F7" s="1996"/>
      <c r="H7" s="1996"/>
      <c r="I7" s="2293"/>
      <c r="J7" s="1996"/>
      <c r="K7" s="665"/>
      <c r="L7" s="1996" t="s">
        <v>1073</v>
      </c>
      <c r="M7" s="1996"/>
      <c r="N7" s="1996"/>
      <c r="O7" s="1996"/>
      <c r="P7" s="665"/>
      <c r="Q7" s="1996" t="s">
        <v>1074</v>
      </c>
      <c r="R7" s="1996"/>
      <c r="S7" s="1996"/>
      <c r="T7" s="1996"/>
      <c r="U7" s="1996"/>
      <c r="V7" s="1996"/>
      <c r="X7" s="1996" t="s">
        <v>1075</v>
      </c>
      <c r="Y7" s="1996"/>
      <c r="Z7" s="1996"/>
      <c r="AA7" s="1996"/>
      <c r="AB7" s="1996"/>
      <c r="AC7" s="1996"/>
      <c r="AD7" s="1996"/>
      <c r="AE7" s="1996"/>
      <c r="AF7" s="1996"/>
      <c r="AG7" s="1996"/>
      <c r="AH7" s="1996"/>
      <c r="AI7" s="1996"/>
      <c r="AJ7" s="1996"/>
      <c r="AK7" s="1996"/>
      <c r="AL7" s="1996"/>
      <c r="AM7" s="1996"/>
      <c r="AN7" s="1996"/>
      <c r="AO7" s="1996"/>
      <c r="AP7" s="1996"/>
      <c r="AQ7" s="1996"/>
      <c r="AR7" s="1996"/>
      <c r="AT7" s="1996" t="s">
        <v>1076</v>
      </c>
      <c r="AU7" s="1996"/>
      <c r="AV7" s="1996"/>
      <c r="AW7" s="1996"/>
      <c r="AX7" s="1996"/>
      <c r="AY7" s="1996"/>
      <c r="AZ7" s="1996"/>
      <c r="BA7" s="1996"/>
      <c r="BB7" s="1996"/>
      <c r="BC7" s="1996"/>
      <c r="BD7" s="1996"/>
      <c r="BE7" s="1996"/>
      <c r="BF7" s="1996"/>
      <c r="BG7" s="1996"/>
      <c r="BH7" s="1996"/>
      <c r="BI7" s="1996"/>
      <c r="BJ7" s="1996"/>
      <c r="BK7" s="1996"/>
      <c r="BL7" s="1996"/>
      <c r="BM7" s="1996"/>
      <c r="BN7" s="1996"/>
      <c r="BO7" s="1996"/>
      <c r="BP7" s="1996"/>
      <c r="BQ7" s="1996"/>
      <c r="BR7" s="1996"/>
      <c r="BS7" s="1996"/>
      <c r="BT7" s="1996"/>
      <c r="BU7" s="1996"/>
      <c r="BV7" s="1996"/>
      <c r="BW7" s="1996"/>
      <c r="BX7" s="1996"/>
      <c r="BY7" s="1996"/>
      <c r="BZ7" s="1996"/>
      <c r="CA7" s="1996"/>
      <c r="CB7" s="1996"/>
      <c r="CC7" s="1996"/>
      <c r="CD7" s="1996"/>
      <c r="CE7" s="1996"/>
      <c r="CF7" s="1996"/>
      <c r="CG7" s="1996"/>
      <c r="CH7" s="1996"/>
      <c r="CI7" s="1996"/>
      <c r="CJ7" s="1996"/>
      <c r="CK7" s="1996"/>
      <c r="CL7" s="1996"/>
      <c r="CM7" s="1996"/>
      <c r="CN7" s="1996"/>
      <c r="CO7" s="1996"/>
      <c r="CP7" s="1996"/>
      <c r="CQ7" s="1996"/>
      <c r="CR7" s="1996"/>
      <c r="CS7" s="1996"/>
      <c r="CT7" s="1996"/>
      <c r="CU7" s="1996"/>
      <c r="CV7" s="1996"/>
      <c r="CW7" s="1996"/>
      <c r="CX7" s="1996"/>
      <c r="CY7" s="1996"/>
      <c r="CZ7" s="1996"/>
      <c r="DA7" s="1996"/>
      <c r="DB7" s="1996"/>
      <c r="DC7" s="1996"/>
      <c r="DD7" s="1996"/>
      <c r="DE7" s="1996"/>
      <c r="DF7" s="1996"/>
      <c r="DG7" s="1996"/>
      <c r="DH7" s="1996"/>
      <c r="DI7" s="1996"/>
      <c r="DJ7" s="1996"/>
      <c r="DK7" s="1996"/>
      <c r="DL7" s="1996"/>
      <c r="DM7" s="1996"/>
      <c r="DN7" s="1996"/>
      <c r="DO7" s="1996"/>
      <c r="DP7" s="1996"/>
      <c r="DQ7" s="1996"/>
      <c r="DR7" s="1996"/>
      <c r="DS7" s="1996"/>
      <c r="DT7" s="1996"/>
      <c r="DU7" s="1996"/>
      <c r="DV7" s="1996"/>
      <c r="DW7" s="1996"/>
      <c r="DX7" s="1996"/>
      <c r="DY7" s="1996"/>
      <c r="DZ7" s="1996"/>
      <c r="EA7" s="1996"/>
      <c r="EB7" s="1996"/>
      <c r="EC7" s="1996"/>
      <c r="ED7" s="1996"/>
      <c r="EE7" s="1996"/>
      <c r="EF7" s="1996"/>
      <c r="EG7" s="1996"/>
      <c r="EH7" s="1996"/>
      <c r="EI7" s="1996"/>
      <c r="EJ7" s="1996"/>
      <c r="EK7" s="1996"/>
      <c r="EL7" s="1996"/>
      <c r="EM7" s="1996"/>
      <c r="EN7" s="1996"/>
      <c r="EO7" s="1996"/>
      <c r="EP7" s="1996"/>
      <c r="EQ7" s="1996"/>
      <c r="ER7" s="1996"/>
      <c r="ES7" s="1996"/>
      <c r="ET7" s="1996"/>
      <c r="EU7" s="1996"/>
      <c r="EV7" s="1996"/>
      <c r="EW7" s="1996"/>
      <c r="EX7" s="1996"/>
      <c r="EY7" s="1996"/>
      <c r="EZ7" s="1996"/>
      <c r="FA7" s="1996"/>
      <c r="FB7" s="1996"/>
      <c r="FC7" s="1996"/>
      <c r="FD7" s="1996"/>
      <c r="FE7" s="1996"/>
      <c r="FF7" s="1996"/>
      <c r="FG7" s="1996"/>
      <c r="FH7" s="1996"/>
      <c r="FI7" s="1996"/>
      <c r="FJ7" s="1996"/>
      <c r="FK7" s="1996"/>
      <c r="FL7" s="1996"/>
      <c r="FM7" s="1996"/>
      <c r="FN7" s="1996"/>
      <c r="FO7" s="1996"/>
      <c r="FP7" s="1996"/>
      <c r="FQ7" s="1996"/>
      <c r="FR7" s="1996"/>
      <c r="FS7" s="1996"/>
      <c r="FT7" s="1996"/>
      <c r="FU7" s="1996"/>
      <c r="FV7" s="1996"/>
      <c r="FW7" s="1996"/>
      <c r="FX7" s="1996"/>
      <c r="FY7" s="1996"/>
      <c r="FZ7" s="1996"/>
      <c r="GA7" s="1996"/>
      <c r="GB7" s="1996"/>
      <c r="GC7" s="1996"/>
      <c r="GD7" s="1996"/>
      <c r="GE7" s="1996"/>
      <c r="GF7" s="1996"/>
      <c r="GG7" s="1996"/>
      <c r="GH7" s="1996"/>
      <c r="GI7" s="1996"/>
      <c r="GJ7" s="1996"/>
      <c r="GK7" s="1996"/>
      <c r="GL7" s="1996"/>
      <c r="GM7" s="1996"/>
      <c r="GN7" s="1996"/>
      <c r="GO7" s="1996"/>
      <c r="GP7" s="1996"/>
      <c r="GQ7" s="1996"/>
      <c r="GR7" s="1996"/>
      <c r="GS7" s="1996"/>
      <c r="GT7" s="1996"/>
      <c r="GU7" s="1996"/>
      <c r="GV7" s="1996"/>
      <c r="GW7" s="1996"/>
      <c r="GX7" s="1996"/>
      <c r="GY7" s="1996"/>
      <c r="GZ7" s="1996"/>
      <c r="HA7" s="1996"/>
      <c r="HB7" s="1996"/>
      <c r="HC7" s="1996"/>
      <c r="HD7" s="1996"/>
      <c r="HE7" s="1996"/>
      <c r="HF7" s="1996"/>
      <c r="HG7" s="1996"/>
      <c r="HH7" s="1996"/>
      <c r="HI7" s="1996"/>
      <c r="HJ7" s="1996"/>
      <c r="HK7" s="1996"/>
      <c r="HL7" s="1996"/>
      <c r="HM7" s="1996"/>
      <c r="HN7" s="1996"/>
      <c r="HO7" s="1996"/>
      <c r="HP7" s="1996"/>
      <c r="HQ7" s="1996"/>
      <c r="HR7" s="1996"/>
      <c r="HS7" s="1996"/>
      <c r="HT7" s="1996"/>
      <c r="HU7" s="1996"/>
      <c r="HV7" s="1996"/>
      <c r="HW7" s="1996"/>
      <c r="HX7" s="1996"/>
      <c r="HY7" s="1996"/>
      <c r="HZ7" s="1996"/>
      <c r="IA7" s="1996"/>
      <c r="IB7" s="1996"/>
      <c r="IC7" s="1996"/>
      <c r="ID7" s="1996"/>
      <c r="IE7" s="1996"/>
      <c r="IF7" s="1996"/>
      <c r="IG7" s="1996"/>
      <c r="IH7" s="1996"/>
      <c r="II7" s="1996"/>
      <c r="IJ7" s="1996"/>
      <c r="IK7" s="1996"/>
      <c r="IL7" s="1996"/>
      <c r="IM7" s="1996"/>
      <c r="IN7" s="1996"/>
      <c r="IO7" s="1996"/>
      <c r="IP7" s="1996"/>
      <c r="IQ7" s="1996"/>
      <c r="IR7" s="1996"/>
      <c r="IS7" s="1996"/>
      <c r="IT7" s="1996"/>
      <c r="IU7" s="1996"/>
      <c r="IV7" s="1996"/>
      <c r="IW7" s="1996"/>
      <c r="IX7" s="1996"/>
      <c r="IY7" s="1996"/>
      <c r="IZ7" s="1996"/>
      <c r="JA7" s="1996"/>
      <c r="JB7" s="1996"/>
      <c r="JC7" s="1996"/>
      <c r="JD7" s="1996"/>
      <c r="JE7" s="1996"/>
      <c r="JF7" s="1996"/>
      <c r="JG7" s="1996"/>
      <c r="JH7" s="1996"/>
      <c r="JI7" s="1996"/>
      <c r="JJ7" s="1996"/>
      <c r="JK7" s="1996"/>
      <c r="JL7" s="1996"/>
      <c r="JM7" s="1996"/>
      <c r="JN7" s="1996"/>
      <c r="JO7" s="1996"/>
      <c r="JP7" s="1996"/>
      <c r="JQ7" s="1996"/>
      <c r="JR7" s="1996"/>
      <c r="JS7" s="1996"/>
      <c r="JT7" s="1996"/>
      <c r="JU7" s="1996"/>
      <c r="JV7" s="1996"/>
      <c r="JW7" s="1996"/>
      <c r="JX7" s="1996"/>
      <c r="JY7" s="1996"/>
      <c r="JZ7" s="1996"/>
      <c r="KB7" s="1996" t="s">
        <v>3537</v>
      </c>
      <c r="KC7" s="1996"/>
      <c r="KD7" s="1996"/>
      <c r="KE7" s="1996"/>
      <c r="KF7" s="1996"/>
      <c r="KG7" s="1996"/>
      <c r="KH7" s="1996"/>
      <c r="KI7" s="1996"/>
      <c r="KJ7" s="1996"/>
      <c r="KK7" s="1996"/>
      <c r="KL7" s="1996"/>
      <c r="KM7" s="1996"/>
      <c r="KN7" s="1996"/>
      <c r="KO7" s="1996"/>
      <c r="KP7" s="1996"/>
      <c r="KQ7" s="1996"/>
      <c r="KR7" s="1996"/>
      <c r="KS7" s="1996"/>
      <c r="KT7" s="1996"/>
      <c r="KU7" s="1996"/>
      <c r="KV7" s="1996"/>
      <c r="KW7" s="1996"/>
      <c r="KX7" s="1996"/>
      <c r="KY7" s="1996"/>
      <c r="KZ7" s="1996"/>
      <c r="LA7" s="1996"/>
      <c r="LB7" s="1996"/>
      <c r="LC7" s="1996"/>
      <c r="LD7" s="1996"/>
      <c r="LE7" s="1996"/>
      <c r="LF7" s="1996"/>
      <c r="LG7" s="1996"/>
      <c r="LH7" s="1996"/>
      <c r="LI7" s="1996"/>
      <c r="LJ7" s="1996"/>
      <c r="LK7" s="1996"/>
      <c r="LL7" s="1996"/>
      <c r="LM7" s="1996"/>
      <c r="LN7" s="1996"/>
      <c r="LO7" s="1996"/>
      <c r="LP7" s="1996"/>
      <c r="LQ7" s="1996"/>
      <c r="LR7" s="1996"/>
      <c r="LS7" s="1996"/>
      <c r="LT7" s="1996"/>
      <c r="LU7" s="1996"/>
      <c r="LV7" s="1996"/>
      <c r="LW7" s="1996"/>
      <c r="LX7" s="1996"/>
      <c r="LY7" s="1996"/>
      <c r="LZ7" s="1996"/>
      <c r="MA7" s="1996"/>
      <c r="MB7" s="1996"/>
      <c r="MC7" s="1996"/>
      <c r="MD7" s="1996"/>
      <c r="ME7" s="1996"/>
      <c r="MF7" s="1996"/>
      <c r="MG7" s="1996"/>
      <c r="MH7" s="1996"/>
      <c r="MI7" s="1996"/>
      <c r="MJ7" s="1996"/>
      <c r="MK7" s="1996"/>
      <c r="ML7" s="1996"/>
      <c r="MM7" s="1996"/>
      <c r="MN7" s="1996"/>
      <c r="MO7" s="1996"/>
      <c r="MP7" s="1996"/>
      <c r="MQ7" s="1996"/>
      <c r="MR7" s="1996"/>
      <c r="MS7" s="1996"/>
      <c r="MT7" s="1996"/>
      <c r="MU7" s="1996"/>
      <c r="MV7" s="1996"/>
      <c r="MW7" s="1996"/>
      <c r="MX7" s="1996"/>
      <c r="MY7" s="1996"/>
      <c r="MZ7" s="1996"/>
      <c r="NA7" s="1996"/>
      <c r="NB7" s="1996"/>
      <c r="NC7" s="1996"/>
      <c r="ND7" s="1996"/>
      <c r="NE7" s="1996"/>
      <c r="NF7" s="1996"/>
      <c r="NG7" s="1996"/>
      <c r="NH7" s="1996"/>
      <c r="NI7" s="1996"/>
      <c r="NJ7" s="1996"/>
      <c r="NK7" s="1996"/>
      <c r="NL7" s="1996"/>
      <c r="NM7" s="1996"/>
      <c r="NN7" s="1996"/>
      <c r="NO7" s="1996"/>
      <c r="NP7" s="1996"/>
      <c r="NQ7" s="1996"/>
      <c r="NR7" s="1996"/>
      <c r="NS7" s="1996"/>
      <c r="NT7" s="1996"/>
      <c r="NU7" s="1996"/>
      <c r="NV7" s="1996"/>
      <c r="NW7" s="1996"/>
      <c r="NX7" s="1996"/>
      <c r="NY7" s="1996"/>
      <c r="NZ7" s="1996"/>
      <c r="OA7" s="1996"/>
      <c r="OB7" s="1996"/>
      <c r="OC7" s="1996"/>
      <c r="OD7" s="1996"/>
      <c r="OE7" s="1996"/>
      <c r="OF7" s="1996"/>
      <c r="OG7" s="1996"/>
      <c r="OH7" s="1996"/>
      <c r="OI7" s="1996"/>
      <c r="OJ7" s="1996"/>
      <c r="OK7" s="1996"/>
      <c r="OL7" s="1996"/>
      <c r="OM7" s="1996"/>
      <c r="ON7" s="1996"/>
      <c r="OO7" s="1996"/>
      <c r="OP7" s="1996"/>
      <c r="OQ7" s="1996"/>
      <c r="OR7" s="1996"/>
      <c r="OS7" s="1996"/>
      <c r="OT7" s="1996"/>
      <c r="OU7" s="1996"/>
      <c r="OV7" s="1996"/>
      <c r="OW7" s="1996"/>
      <c r="OX7" s="1996"/>
      <c r="OY7" s="1996"/>
      <c r="OZ7" s="1996"/>
      <c r="PA7" s="1996"/>
      <c r="PB7" s="1996"/>
      <c r="PC7" s="1996"/>
      <c r="PD7" s="1996"/>
      <c r="PE7" s="1996"/>
      <c r="PF7" s="1996"/>
      <c r="PG7" s="1996"/>
      <c r="PH7" s="1996"/>
      <c r="PI7" s="1996"/>
      <c r="PJ7" s="1996"/>
      <c r="PK7" s="1996"/>
      <c r="PL7" s="1996"/>
      <c r="PM7" s="1996"/>
      <c r="PN7" s="1996"/>
      <c r="PO7" s="1996"/>
      <c r="PP7" s="1996"/>
      <c r="PQ7" s="1996"/>
      <c r="PR7" s="1996"/>
      <c r="PS7" s="1996"/>
      <c r="PT7" s="1996"/>
      <c r="PU7" s="1996"/>
      <c r="PV7" s="1996"/>
      <c r="PW7" s="1996"/>
      <c r="PX7" s="1996"/>
      <c r="PY7" s="1996"/>
      <c r="PZ7" s="1996"/>
      <c r="QA7" s="1996"/>
      <c r="QB7" s="1996"/>
      <c r="QC7" s="1996"/>
      <c r="QD7" s="1996"/>
      <c r="QE7" s="1996"/>
      <c r="QF7" s="1996"/>
      <c r="QG7" s="1996"/>
      <c r="QH7" s="1996"/>
      <c r="QI7" s="1996"/>
      <c r="QJ7" s="1996"/>
      <c r="QK7" s="1996"/>
      <c r="QL7" s="1996"/>
      <c r="QM7" s="1996"/>
      <c r="QN7" s="1996"/>
      <c r="QO7" s="1996"/>
      <c r="QP7" s="1996"/>
      <c r="QQ7" s="1996"/>
      <c r="QR7" s="1996"/>
      <c r="QS7" s="1996"/>
      <c r="QT7" s="1996"/>
      <c r="QU7" s="1996"/>
      <c r="QV7" s="1996"/>
      <c r="QW7" s="1996"/>
      <c r="QX7" s="1996"/>
      <c r="QY7" s="1996"/>
      <c r="RA7" s="1996" t="s">
        <v>3538</v>
      </c>
      <c r="RB7" s="1996"/>
      <c r="RC7" s="1996"/>
      <c r="RD7" s="1996"/>
      <c r="RE7" s="1996"/>
      <c r="RF7" s="1996"/>
      <c r="RG7" s="1996"/>
      <c r="RH7" s="1996"/>
      <c r="RI7" s="1996"/>
      <c r="RJ7" s="1996"/>
      <c r="RK7" s="1996"/>
      <c r="RL7" s="1996"/>
      <c r="RM7" s="1996"/>
      <c r="RN7" s="1996"/>
      <c r="RO7" s="1996"/>
      <c r="RP7" s="1996"/>
      <c r="RQ7" s="1996"/>
      <c r="RR7" s="1996"/>
      <c r="RS7" s="1996"/>
      <c r="RT7" s="1996"/>
      <c r="RV7" s="1996"/>
      <c r="RW7" s="1996"/>
      <c r="RY7" s="1996" t="s">
        <v>1077</v>
      </c>
      <c r="RZ7" s="1996"/>
      <c r="SA7" s="1996"/>
      <c r="SB7" s="1996"/>
      <c r="SC7" s="1996"/>
      <c r="SD7" s="1996"/>
      <c r="SE7" s="1996"/>
      <c r="SF7" s="1996"/>
      <c r="SG7" s="1996"/>
      <c r="SH7" s="1996"/>
      <c r="SI7" s="1996"/>
      <c r="SJ7" s="1996"/>
      <c r="SK7" s="1996"/>
      <c r="SL7" s="1996"/>
      <c r="SM7" s="1996"/>
      <c r="SN7" s="1996"/>
      <c r="SO7" s="1996"/>
      <c r="SP7" s="1996"/>
      <c r="SQ7" s="1996"/>
      <c r="SR7" s="1996"/>
      <c r="SS7" s="1996"/>
      <c r="ST7" s="1996"/>
      <c r="SU7" s="1996"/>
      <c r="SV7" s="1996"/>
      <c r="SW7" s="1996"/>
      <c r="SY7" s="1996" t="s">
        <v>3539</v>
      </c>
      <c r="SZ7" s="1996"/>
      <c r="TA7" s="1996"/>
      <c r="TB7" s="2294"/>
      <c r="TC7" s="1996"/>
      <c r="TD7" s="1996"/>
      <c r="TE7" s="1996"/>
      <c r="TF7" s="1996"/>
      <c r="TG7" s="1996"/>
      <c r="TH7" s="1996"/>
      <c r="TI7" s="1996"/>
      <c r="TJ7" s="1996"/>
      <c r="TK7" s="1996"/>
      <c r="TL7" s="1996"/>
      <c r="TM7" s="1996"/>
      <c r="TN7" s="1996"/>
      <c r="TO7" s="1996"/>
      <c r="TP7" s="1996"/>
      <c r="TQ7" s="1996"/>
      <c r="TR7" s="1996"/>
      <c r="TS7" s="1996"/>
      <c r="TT7" s="1996"/>
      <c r="TU7" s="1996"/>
      <c r="TV7" s="1996"/>
      <c r="TW7" s="1996"/>
      <c r="TY7" s="1992" t="s">
        <v>1079</v>
      </c>
      <c r="TZ7" s="1992"/>
      <c r="UA7" s="1992"/>
      <c r="UB7" s="1992"/>
    </row>
    <row r="8" spans="2:548" ht="11.25" customHeight="1">
      <c r="C8" s="665"/>
      <c r="E8" s="665"/>
      <c r="F8" s="665"/>
      <c r="H8" s="2116"/>
      <c r="I8" s="665"/>
      <c r="J8" s="665"/>
      <c r="K8" s="665"/>
      <c r="L8" s="665"/>
      <c r="M8" s="665"/>
      <c r="N8" s="665"/>
      <c r="O8" s="665"/>
      <c r="P8" s="665"/>
      <c r="X8" s="665"/>
      <c r="Y8" s="665"/>
      <c r="Z8" s="665"/>
      <c r="AA8" s="665"/>
      <c r="AB8" s="665"/>
      <c r="AC8" s="665"/>
      <c r="AD8" s="665"/>
      <c r="AE8" s="665"/>
      <c r="AF8" s="665"/>
      <c r="AG8" s="665"/>
      <c r="AH8" s="665"/>
      <c r="AI8" s="665"/>
      <c r="AJ8" s="665"/>
      <c r="AK8" s="665"/>
      <c r="AL8" s="665"/>
      <c r="AM8" s="665"/>
      <c r="RA8" s="665"/>
      <c r="RB8" s="665"/>
      <c r="RC8" s="665"/>
      <c r="RD8" s="665"/>
      <c r="RE8" s="665"/>
      <c r="RF8" s="665"/>
      <c r="RG8" s="665"/>
      <c r="RH8" s="665"/>
      <c r="RI8" s="665"/>
      <c r="RJ8" s="665"/>
      <c r="RK8" s="665"/>
      <c r="RL8" s="665"/>
      <c r="RM8" s="665"/>
      <c r="RN8" s="665"/>
      <c r="RO8" s="665"/>
      <c r="RP8" s="665"/>
      <c r="RQ8" s="665"/>
      <c r="RR8" s="665"/>
      <c r="RS8" s="665"/>
      <c r="RT8" s="665"/>
      <c r="RV8" s="665"/>
    </row>
    <row r="9" spans="2:548" ht="11.25" customHeight="1">
      <c r="B9" s="2293"/>
      <c r="C9" s="2293"/>
      <c r="E9" s="2293"/>
      <c r="F9" s="2293"/>
      <c r="H9" s="2293"/>
      <c r="I9" s="2293"/>
      <c r="J9" s="2293"/>
      <c r="K9" s="665"/>
      <c r="L9" s="2293"/>
      <c r="M9" s="2295" t="s">
        <v>3540</v>
      </c>
      <c r="N9" s="2293"/>
      <c r="O9" s="2293"/>
      <c r="P9" s="665"/>
      <c r="Q9" s="2293"/>
      <c r="R9" s="2295" t="s">
        <v>3541</v>
      </c>
      <c r="S9" s="2295" t="s">
        <v>3542</v>
      </c>
      <c r="T9" s="2293"/>
      <c r="U9" s="2295" t="s">
        <v>3543</v>
      </c>
      <c r="V9" s="2293"/>
      <c r="X9" s="1991"/>
      <c r="Y9" s="1991"/>
      <c r="Z9" s="1991"/>
      <c r="AA9" s="1991"/>
      <c r="AB9" s="1991"/>
      <c r="AC9" s="1991"/>
      <c r="AD9" s="1991"/>
      <c r="AE9" s="1991"/>
      <c r="AF9" s="1991"/>
      <c r="AG9" s="1991"/>
      <c r="AH9" s="1991"/>
      <c r="AI9" s="1991"/>
      <c r="AJ9" s="1991"/>
      <c r="AK9" s="1991"/>
      <c r="AL9" s="1991"/>
      <c r="AM9" s="1991"/>
      <c r="AN9" s="1991"/>
      <c r="AO9" s="1991"/>
      <c r="AP9" s="1991"/>
      <c r="AQ9" s="1991"/>
      <c r="AR9" s="1991"/>
      <c r="AT9" s="2296" t="s">
        <v>3544</v>
      </c>
      <c r="AU9" s="2297"/>
      <c r="AV9" s="2297"/>
      <c r="AW9" s="2297"/>
      <c r="AX9" s="2297"/>
      <c r="AY9" s="2297"/>
      <c r="AZ9" s="2297"/>
      <c r="BA9" s="2297"/>
      <c r="BB9" s="2297"/>
      <c r="BC9" s="2297"/>
      <c r="BD9" s="2297"/>
      <c r="BE9" s="2297"/>
      <c r="BF9" s="2297"/>
      <c r="BG9" s="2297"/>
      <c r="BH9" s="2297"/>
      <c r="BI9" s="2297"/>
      <c r="BJ9" s="2297"/>
      <c r="BK9" s="2297"/>
      <c r="BL9" s="2297"/>
      <c r="BM9" s="2297"/>
      <c r="BN9" s="2297"/>
      <c r="BO9" s="2297"/>
      <c r="BP9" s="2297"/>
      <c r="BQ9" s="2297"/>
      <c r="BR9" s="2297"/>
      <c r="BS9" s="2297"/>
      <c r="BT9" s="2297"/>
      <c r="BU9" s="2297"/>
      <c r="BV9" s="2297"/>
      <c r="BW9" s="2297"/>
      <c r="BX9" s="2297"/>
      <c r="BY9" s="2297"/>
      <c r="BZ9" s="2297"/>
      <c r="CA9" s="2297"/>
      <c r="CB9" s="2297"/>
      <c r="CC9" s="2297"/>
      <c r="CD9" s="2297"/>
      <c r="CE9" s="2297"/>
      <c r="CF9" s="2297"/>
      <c r="CG9" s="2297"/>
      <c r="CH9" s="2297"/>
      <c r="CI9" s="2297"/>
      <c r="CJ9" s="2297"/>
      <c r="CK9" s="2297"/>
      <c r="CL9" s="2297"/>
      <c r="CM9" s="2297"/>
      <c r="CN9" s="2297"/>
      <c r="CO9" s="2297"/>
      <c r="CP9" s="2297"/>
      <c r="CQ9" s="2297"/>
      <c r="CR9" s="2297"/>
      <c r="CS9" s="2297"/>
      <c r="CT9" s="2297"/>
      <c r="CU9" s="2297"/>
      <c r="CV9" s="2297"/>
      <c r="CW9" s="2297"/>
      <c r="CX9" s="2297"/>
      <c r="CY9" s="2297"/>
      <c r="CZ9" s="2297"/>
      <c r="DA9" s="2297"/>
      <c r="DB9" s="2297"/>
      <c r="DC9" s="2297"/>
      <c r="DD9" s="2297"/>
      <c r="DE9" s="2297"/>
      <c r="DF9" s="2297"/>
      <c r="DG9" s="2297"/>
      <c r="DH9" s="2297"/>
      <c r="DI9" s="2297"/>
      <c r="DJ9" s="2297"/>
      <c r="DK9" s="2297"/>
      <c r="DL9" s="2297"/>
      <c r="DM9" s="2297"/>
      <c r="DN9" s="2297"/>
      <c r="DO9" s="2297"/>
      <c r="DP9" s="2297"/>
      <c r="DQ9" s="2297"/>
      <c r="DR9" s="2297"/>
      <c r="DS9" s="2297"/>
      <c r="DT9" s="2297"/>
      <c r="DU9" s="2297"/>
      <c r="DV9" s="2297"/>
      <c r="DW9" s="2297"/>
      <c r="DX9" s="2297"/>
      <c r="DY9" s="2297"/>
      <c r="DZ9" s="2297"/>
      <c r="EA9" s="2297"/>
      <c r="EB9" s="2297"/>
      <c r="EC9" s="2297"/>
      <c r="ED9" s="2297"/>
      <c r="EE9" s="2297"/>
      <c r="EF9" s="2297"/>
      <c r="EG9" s="2297"/>
      <c r="EH9" s="2297"/>
      <c r="EI9" s="2297"/>
      <c r="EJ9" s="2297"/>
      <c r="EK9" s="2297"/>
      <c r="EL9" s="2297"/>
      <c r="EM9" s="2297"/>
      <c r="EN9" s="2297"/>
      <c r="EO9" s="2297"/>
      <c r="EP9" s="2297"/>
      <c r="EQ9" s="2297"/>
      <c r="ER9" s="2297"/>
      <c r="ES9" s="2297"/>
      <c r="ET9" s="2297"/>
      <c r="EU9" s="2297"/>
      <c r="EV9" s="2297"/>
      <c r="EW9" s="2297"/>
      <c r="EX9" s="2297"/>
      <c r="EY9" s="2297"/>
      <c r="EZ9" s="2297"/>
      <c r="FA9" s="2297"/>
      <c r="FB9" s="2297"/>
      <c r="FC9" s="2297"/>
      <c r="FD9" s="2297"/>
      <c r="FE9" s="2297"/>
      <c r="FF9" s="2297"/>
      <c r="FG9" s="2297"/>
      <c r="FH9" s="2297"/>
      <c r="FI9" s="2297"/>
      <c r="FJ9" s="2297"/>
      <c r="FK9" s="2297"/>
      <c r="FL9" s="2297"/>
      <c r="FM9" s="2297"/>
      <c r="FN9" s="2297"/>
      <c r="FO9" s="2297"/>
      <c r="FP9" s="2297"/>
      <c r="FQ9" s="2297"/>
      <c r="FR9" s="2297"/>
      <c r="FS9" s="2297"/>
      <c r="FT9" s="2297"/>
      <c r="FU9" s="2297"/>
      <c r="FV9" s="2297"/>
      <c r="FW9" s="2297"/>
      <c r="FX9" s="2297"/>
      <c r="FY9" s="2297"/>
      <c r="FZ9" s="2297"/>
      <c r="GA9" s="2297"/>
      <c r="GB9" s="2297"/>
      <c r="GC9" s="2297"/>
      <c r="GD9" s="2297"/>
      <c r="GE9" s="2297"/>
      <c r="GF9" s="2297"/>
      <c r="GG9" s="2297"/>
      <c r="GH9" s="2297"/>
      <c r="GI9" s="2297"/>
      <c r="GJ9" s="2297"/>
      <c r="GK9" s="2297"/>
      <c r="GL9" s="2297"/>
      <c r="GM9" s="2297"/>
      <c r="GN9" s="2297"/>
      <c r="GO9" s="2297"/>
      <c r="GP9" s="2297"/>
      <c r="GQ9" s="2297"/>
      <c r="GR9" s="2297"/>
      <c r="GS9" s="2297"/>
      <c r="GT9" s="2297"/>
      <c r="GU9" s="2297"/>
      <c r="GV9" s="2297"/>
      <c r="GW9" s="2297"/>
      <c r="GX9" s="2297"/>
      <c r="GY9" s="2297"/>
      <c r="GZ9" s="2297"/>
      <c r="HA9" s="2297"/>
      <c r="HB9" s="2297"/>
      <c r="HC9" s="2297"/>
      <c r="HD9" s="2297"/>
      <c r="HE9" s="2297"/>
      <c r="HF9" s="2297"/>
      <c r="HG9" s="2297"/>
      <c r="HH9" s="2297"/>
      <c r="HI9" s="2297"/>
      <c r="HJ9" s="2297"/>
      <c r="HK9" s="2297"/>
      <c r="HL9" s="2297"/>
      <c r="HM9" s="2297"/>
      <c r="HN9" s="2297"/>
      <c r="HO9" s="2297"/>
      <c r="HP9" s="2297"/>
      <c r="HQ9" s="2297"/>
      <c r="HR9" s="2297"/>
      <c r="HS9" s="2297"/>
      <c r="HT9" s="2297"/>
      <c r="HU9" s="2297"/>
      <c r="HV9" s="2297"/>
      <c r="HW9" s="2297"/>
      <c r="HX9" s="2297"/>
      <c r="HY9" s="2297"/>
      <c r="HZ9" s="2297"/>
      <c r="IA9" s="2297"/>
      <c r="IB9" s="2297"/>
      <c r="IC9" s="2297"/>
      <c r="ID9" s="2297"/>
      <c r="IE9" s="2297"/>
      <c r="IF9" s="2297"/>
      <c r="IG9" s="2297"/>
      <c r="IH9" s="2297"/>
      <c r="II9" s="2297"/>
      <c r="IJ9" s="2297"/>
      <c r="IK9" s="2297"/>
      <c r="IL9" s="2297"/>
      <c r="IM9" s="2297"/>
      <c r="IN9" s="2297"/>
      <c r="IO9" s="2297"/>
      <c r="IP9" s="2297"/>
      <c r="IQ9" s="2297"/>
      <c r="IR9" s="2297"/>
      <c r="IS9" s="2297"/>
      <c r="IT9" s="2297"/>
      <c r="IU9" s="2297"/>
      <c r="IV9" s="2297"/>
      <c r="IW9" s="2297"/>
      <c r="IX9" s="2297"/>
      <c r="IY9" s="2297"/>
      <c r="IZ9" s="2297"/>
      <c r="JA9" s="2297"/>
      <c r="JB9" s="2297"/>
      <c r="JC9" s="2297"/>
      <c r="JD9" s="2297"/>
      <c r="JE9" s="2297"/>
      <c r="JF9" s="2297"/>
      <c r="JG9" s="2297"/>
      <c r="JH9" s="2297"/>
      <c r="JI9" s="2297"/>
      <c r="JJ9" s="2297"/>
      <c r="JK9" s="2297"/>
      <c r="JL9" s="2297"/>
      <c r="JM9" s="2297"/>
      <c r="JN9" s="2297"/>
      <c r="JO9" s="2297"/>
      <c r="JP9" s="2297"/>
      <c r="JQ9" s="2297"/>
      <c r="JR9" s="2297"/>
      <c r="JS9" s="2297"/>
      <c r="JT9" s="2297"/>
      <c r="JU9" s="2297"/>
      <c r="JV9" s="2297"/>
      <c r="JW9" s="2297"/>
      <c r="JX9" s="2297"/>
      <c r="JY9" s="2297"/>
      <c r="JZ9" s="2297"/>
      <c r="KB9" s="2297"/>
      <c r="KC9" s="2297"/>
      <c r="KD9" s="2297"/>
      <c r="KE9" s="2297"/>
      <c r="KF9" s="2297"/>
      <c r="KG9" s="2297"/>
      <c r="KH9" s="2297"/>
      <c r="KI9" s="2297"/>
      <c r="KJ9" s="2297"/>
      <c r="KK9" s="2297"/>
      <c r="KL9" s="2297"/>
      <c r="KM9" s="2297"/>
      <c r="KN9" s="2297"/>
      <c r="KO9" s="2297"/>
      <c r="KP9" s="2297"/>
      <c r="KQ9" s="2297"/>
      <c r="KR9" s="2297"/>
      <c r="KS9" s="2297"/>
      <c r="KT9" s="2297"/>
      <c r="KU9" s="2297"/>
      <c r="KV9" s="2297"/>
      <c r="KW9" s="2297"/>
      <c r="KX9" s="2297"/>
      <c r="KY9" s="2297"/>
      <c r="KZ9" s="2297"/>
      <c r="LA9" s="2297"/>
      <c r="LB9" s="2297"/>
      <c r="LC9" s="2297"/>
      <c r="LD9" s="2297"/>
      <c r="LE9" s="2297"/>
      <c r="LF9" s="2297"/>
      <c r="LG9" s="2297"/>
      <c r="LH9" s="2297"/>
      <c r="LI9" s="2297"/>
      <c r="LJ9" s="2297"/>
      <c r="LK9" s="2297"/>
      <c r="LL9" s="2297"/>
      <c r="LM9" s="2297"/>
      <c r="LN9" s="2297"/>
      <c r="LO9" s="2297"/>
      <c r="LP9" s="2297"/>
      <c r="LQ9" s="2297"/>
      <c r="LR9" s="2297"/>
      <c r="LS9" s="2297"/>
      <c r="LT9" s="2297"/>
      <c r="LU9" s="2297"/>
      <c r="LV9" s="2297"/>
      <c r="LW9" s="2297"/>
      <c r="LX9" s="2297"/>
      <c r="LY9" s="2297"/>
      <c r="LZ9" s="2297"/>
      <c r="MA9" s="2297"/>
      <c r="MB9" s="2297"/>
      <c r="MC9" s="2297"/>
      <c r="MD9" s="2297"/>
      <c r="ME9" s="2297"/>
      <c r="MF9" s="2297"/>
      <c r="MG9" s="2297"/>
      <c r="MH9" s="2297"/>
      <c r="MI9" s="2297"/>
      <c r="MJ9" s="2297"/>
      <c r="MK9" s="2297"/>
      <c r="ML9" s="2297"/>
      <c r="MM9" s="2297"/>
      <c r="MN9" s="2297"/>
      <c r="MO9" s="2297"/>
      <c r="MP9" s="2297"/>
      <c r="MQ9" s="2297"/>
      <c r="MR9" s="2297"/>
      <c r="MS9" s="2297"/>
      <c r="MT9" s="2297"/>
      <c r="MU9" s="2297"/>
      <c r="MV9" s="2297"/>
      <c r="MW9" s="2297"/>
      <c r="MX9" s="2297"/>
      <c r="MY9" s="2297"/>
      <c r="MZ9" s="2297"/>
      <c r="NA9" s="2297"/>
      <c r="NB9" s="2297"/>
      <c r="NC9" s="2297"/>
      <c r="ND9" s="2297"/>
      <c r="NE9" s="2297"/>
      <c r="NF9" s="2297"/>
      <c r="NG9" s="2297"/>
      <c r="NH9" s="2297"/>
      <c r="NI9" s="2297"/>
      <c r="NJ9" s="2297"/>
      <c r="NK9" s="2297"/>
      <c r="NL9" s="2297"/>
      <c r="NM9" s="2297"/>
      <c r="NN9" s="2297"/>
      <c r="NO9" s="2297"/>
      <c r="NP9" s="2297"/>
      <c r="NQ9" s="2297"/>
      <c r="NR9" s="2297"/>
      <c r="NS9" s="2297"/>
      <c r="NT9" s="2297"/>
      <c r="NU9" s="2297"/>
      <c r="NV9" s="2297"/>
      <c r="NW9" s="2297"/>
      <c r="NX9" s="2297"/>
      <c r="NY9" s="2297"/>
      <c r="NZ9" s="2297"/>
      <c r="OA9" s="2297"/>
      <c r="OB9" s="2297"/>
      <c r="OC9" s="2297"/>
      <c r="OD9" s="2297"/>
      <c r="OE9" s="2297"/>
      <c r="OF9" s="2297"/>
      <c r="OG9" s="2297"/>
      <c r="OH9" s="2297"/>
      <c r="OI9" s="2297"/>
      <c r="OJ9" s="2297"/>
      <c r="OK9" s="2297"/>
      <c r="OL9" s="2297"/>
      <c r="OM9" s="2297"/>
      <c r="ON9" s="2297"/>
      <c r="OO9" s="2297"/>
      <c r="OP9" s="2297"/>
      <c r="OQ9" s="2297"/>
      <c r="OR9" s="2297"/>
      <c r="OS9" s="2297"/>
      <c r="OT9" s="2297"/>
      <c r="OU9" s="2297"/>
      <c r="OV9" s="2297"/>
      <c r="OW9" s="2297"/>
      <c r="OX9" s="2297"/>
      <c r="OY9" s="2297"/>
      <c r="OZ9" s="2297"/>
      <c r="PA9" s="2297"/>
      <c r="PB9" s="2297"/>
      <c r="PC9" s="2297"/>
      <c r="PD9" s="2297"/>
      <c r="PE9" s="2297"/>
      <c r="PF9" s="2297"/>
      <c r="PG9" s="2297"/>
      <c r="PH9" s="2297"/>
      <c r="PI9" s="2297"/>
      <c r="PJ9" s="2297"/>
      <c r="PK9" s="2297"/>
      <c r="PL9" s="2297"/>
      <c r="PM9" s="2297"/>
      <c r="PN9" s="2297"/>
      <c r="PO9" s="2297"/>
      <c r="PP9" s="2297"/>
      <c r="PQ9" s="2297"/>
      <c r="PR9" s="2297"/>
      <c r="PS9" s="2297"/>
      <c r="PT9" s="2297"/>
      <c r="PU9" s="2297"/>
      <c r="PV9" s="2297"/>
      <c r="PW9" s="2297"/>
      <c r="PX9" s="2297"/>
      <c r="PY9" s="2297"/>
      <c r="PZ9" s="2297"/>
      <c r="QA9" s="2297"/>
      <c r="QB9" s="2297"/>
      <c r="QC9" s="2297"/>
      <c r="QD9" s="2297"/>
      <c r="QE9" s="2297"/>
      <c r="QF9" s="2297"/>
      <c r="QG9" s="2297"/>
      <c r="QH9" s="2297"/>
      <c r="QI9" s="2297"/>
      <c r="QJ9" s="2297"/>
      <c r="QK9" s="2297"/>
      <c r="QL9" s="2297"/>
      <c r="QM9" s="2297"/>
      <c r="QN9" s="2297"/>
      <c r="QO9" s="2297"/>
      <c r="QP9" s="2297"/>
      <c r="QQ9" s="2297"/>
      <c r="QR9" s="2297"/>
      <c r="QS9" s="2297"/>
      <c r="QT9" s="2297"/>
      <c r="QU9" s="2297"/>
      <c r="QV9" s="2297"/>
      <c r="QW9" s="2297"/>
      <c r="QX9" s="2297"/>
      <c r="QY9" s="2297"/>
      <c r="RA9" s="1991"/>
      <c r="RB9" s="1991"/>
      <c r="RC9" s="1991"/>
      <c r="RD9" s="1991"/>
      <c r="RE9" s="1991"/>
      <c r="RF9" s="1991"/>
      <c r="RG9" s="1991"/>
      <c r="RH9" s="1991"/>
      <c r="RI9" s="1991"/>
      <c r="RJ9" s="1991"/>
      <c r="RK9" s="1991"/>
      <c r="RL9" s="1991"/>
      <c r="RM9" s="1991"/>
      <c r="RN9" s="1991"/>
      <c r="RO9" s="1991"/>
      <c r="RP9" s="1991"/>
      <c r="RQ9" s="1991"/>
      <c r="RR9" s="1991"/>
      <c r="RS9" s="1991"/>
      <c r="RT9" s="1991"/>
      <c r="RV9" s="2293"/>
      <c r="RW9" s="2293"/>
      <c r="RY9" s="2293"/>
      <c r="RZ9" s="2293"/>
      <c r="SA9" s="2293"/>
      <c r="SC9" s="2298" t="s">
        <v>3545</v>
      </c>
      <c r="SD9" s="2293"/>
      <c r="SE9" s="2293"/>
      <c r="SF9" s="2293"/>
      <c r="SG9" s="2293"/>
      <c r="SH9" s="2293"/>
      <c r="SI9" s="2293"/>
      <c r="SJ9" s="2293"/>
      <c r="SK9" s="2293"/>
      <c r="SL9" s="2293"/>
      <c r="SM9" s="2293"/>
      <c r="SN9" s="2293"/>
      <c r="SO9" s="2293"/>
      <c r="SP9" s="2293"/>
      <c r="SQ9" s="2293"/>
      <c r="SR9" s="2293"/>
      <c r="SS9" s="2293"/>
      <c r="ST9" s="2293"/>
      <c r="SU9" s="2293"/>
      <c r="SV9" s="2293"/>
      <c r="SW9" s="2293"/>
      <c r="SY9" s="2293"/>
      <c r="SZ9" s="2293"/>
      <c r="TA9" s="2293"/>
      <c r="TC9" s="2298" t="s">
        <v>3545</v>
      </c>
      <c r="TD9" s="2293"/>
      <c r="TE9" s="2293"/>
      <c r="TF9" s="2293"/>
      <c r="TG9" s="2293"/>
      <c r="TH9" s="2293"/>
      <c r="TI9" s="2293"/>
      <c r="TJ9" s="2293"/>
      <c r="TK9" s="2293"/>
      <c r="TL9" s="2293"/>
      <c r="TM9" s="2293"/>
      <c r="TN9" s="2293"/>
      <c r="TO9" s="2293"/>
      <c r="TP9" s="2293"/>
      <c r="TQ9" s="2293"/>
      <c r="TR9" s="2293"/>
      <c r="TS9" s="2293"/>
      <c r="TT9" s="2293"/>
      <c r="TU9" s="2293"/>
      <c r="TV9" s="2293"/>
      <c r="TW9" s="2293"/>
      <c r="TY9" s="2299"/>
      <c r="TZ9" s="2299"/>
      <c r="UA9" s="2299"/>
      <c r="UB9" s="2299"/>
    </row>
    <row r="10" spans="2:548" ht="11.25" customHeight="1">
      <c r="B10" s="2293" t="s">
        <v>3546</v>
      </c>
      <c r="C10" s="2293"/>
      <c r="E10" s="2293"/>
      <c r="F10" s="2293"/>
      <c r="H10" s="2293"/>
      <c r="I10" s="2293"/>
      <c r="J10" s="2293"/>
      <c r="K10" s="665"/>
      <c r="L10" s="2293"/>
      <c r="M10" s="2293"/>
      <c r="N10" s="2293" t="s">
        <v>3547</v>
      </c>
      <c r="O10" s="2293" t="s">
        <v>1038</v>
      </c>
      <c r="P10" s="665"/>
      <c r="Q10" s="2293"/>
      <c r="R10" s="2293"/>
      <c r="S10" s="2293"/>
      <c r="T10" s="2293" t="s">
        <v>257</v>
      </c>
      <c r="U10" s="2293"/>
      <c r="V10" s="2293"/>
      <c r="X10" s="2300">
        <v>1</v>
      </c>
      <c r="Y10" s="2300">
        <f t="shared" ref="Y10:AR10" si="0">X10+1</f>
        <v>2</v>
      </c>
      <c r="Z10" s="2300">
        <f t="shared" si="0"/>
        <v>3</v>
      </c>
      <c r="AA10" s="2300">
        <f t="shared" si="0"/>
        <v>4</v>
      </c>
      <c r="AB10" s="2300">
        <f t="shared" si="0"/>
        <v>5</v>
      </c>
      <c r="AC10" s="2300">
        <f t="shared" si="0"/>
        <v>6</v>
      </c>
      <c r="AD10" s="2300">
        <f t="shared" si="0"/>
        <v>7</v>
      </c>
      <c r="AE10" s="2300">
        <f t="shared" si="0"/>
        <v>8</v>
      </c>
      <c r="AF10" s="2300">
        <f t="shared" si="0"/>
        <v>9</v>
      </c>
      <c r="AG10" s="2300">
        <f t="shared" si="0"/>
        <v>10</v>
      </c>
      <c r="AH10" s="2300">
        <f t="shared" si="0"/>
        <v>11</v>
      </c>
      <c r="AI10" s="2300">
        <f t="shared" si="0"/>
        <v>12</v>
      </c>
      <c r="AJ10" s="2300">
        <f t="shared" si="0"/>
        <v>13</v>
      </c>
      <c r="AK10" s="2300">
        <f t="shared" si="0"/>
        <v>14</v>
      </c>
      <c r="AL10" s="2300">
        <f t="shared" si="0"/>
        <v>15</v>
      </c>
      <c r="AM10" s="2300">
        <f t="shared" si="0"/>
        <v>16</v>
      </c>
      <c r="AN10" s="2300">
        <f t="shared" si="0"/>
        <v>17</v>
      </c>
      <c r="AO10" s="2300">
        <f t="shared" si="0"/>
        <v>18</v>
      </c>
      <c r="AP10" s="2300">
        <f t="shared" si="0"/>
        <v>19</v>
      </c>
      <c r="AQ10" s="2300">
        <f t="shared" si="0"/>
        <v>20</v>
      </c>
      <c r="AR10" s="2300">
        <f t="shared" si="0"/>
        <v>21</v>
      </c>
      <c r="AT10" s="2301"/>
      <c r="AU10" s="2301"/>
      <c r="AV10" s="2301"/>
      <c r="AW10" s="2301"/>
      <c r="AX10" s="2301"/>
      <c r="AY10" s="2301"/>
      <c r="AZ10" s="2301"/>
      <c r="BA10" s="2301"/>
      <c r="BB10" s="2301"/>
      <c r="BC10" s="2301"/>
      <c r="BD10" s="2301"/>
      <c r="BE10" s="2301"/>
      <c r="BF10" s="2301"/>
      <c r="BG10" s="2301"/>
      <c r="BH10" s="2301"/>
      <c r="BI10" s="2301"/>
      <c r="BJ10" s="2301"/>
      <c r="BK10" s="2301"/>
      <c r="BL10" s="2301"/>
      <c r="BM10" s="2301"/>
      <c r="BN10" s="2301"/>
      <c r="BO10" s="2301"/>
      <c r="BP10" s="2301"/>
      <c r="BQ10" s="2301"/>
      <c r="BR10" s="2301"/>
      <c r="BS10" s="2301"/>
      <c r="BT10" s="2301"/>
      <c r="BU10" s="2301"/>
      <c r="BV10" s="2301"/>
      <c r="BW10" s="2301"/>
      <c r="BX10" s="2301"/>
      <c r="BY10" s="2301"/>
      <c r="BZ10" s="2301"/>
      <c r="CA10" s="2301"/>
      <c r="CB10" s="2301"/>
      <c r="CC10" s="2301"/>
      <c r="CD10" s="2301"/>
      <c r="CE10" s="2301"/>
      <c r="CF10" s="2301"/>
      <c r="CG10" s="2301"/>
      <c r="CH10" s="2301"/>
      <c r="CI10" s="2301"/>
      <c r="CJ10" s="2301"/>
      <c r="CK10" s="2301"/>
      <c r="CL10" s="2301"/>
      <c r="CM10" s="2301"/>
      <c r="CN10" s="2301"/>
      <c r="CO10" s="2301"/>
      <c r="CP10" s="2301"/>
      <c r="CQ10" s="2301"/>
      <c r="CR10" s="2301"/>
      <c r="CS10" s="2301"/>
      <c r="CT10" s="2301"/>
      <c r="CU10" s="2301"/>
      <c r="CV10" s="2301"/>
      <c r="CW10" s="2301"/>
      <c r="CX10" s="2301"/>
      <c r="CY10" s="2301"/>
      <c r="CZ10" s="2301"/>
      <c r="DA10" s="2301"/>
      <c r="DB10" s="2301"/>
      <c r="DC10" s="2301"/>
      <c r="DD10" s="2301"/>
      <c r="DE10" s="2301"/>
      <c r="DF10" s="2301"/>
      <c r="DG10" s="2301"/>
      <c r="DH10" s="2301"/>
      <c r="DI10" s="2301"/>
      <c r="DJ10" s="2301"/>
      <c r="DK10" s="2301"/>
      <c r="DL10" s="2301"/>
      <c r="DM10" s="2301"/>
      <c r="DN10" s="2301"/>
      <c r="DO10" s="2301"/>
      <c r="DP10" s="2301"/>
      <c r="DQ10" s="2301"/>
      <c r="DR10" s="2301"/>
      <c r="DS10" s="2301"/>
      <c r="DT10" s="2301"/>
      <c r="DU10" s="2301"/>
      <c r="DV10" s="2301"/>
      <c r="DW10" s="2301"/>
      <c r="DX10" s="2301"/>
      <c r="DY10" s="2301"/>
      <c r="DZ10" s="2301"/>
      <c r="EA10" s="2301"/>
      <c r="EB10" s="2301"/>
      <c r="EC10" s="2301"/>
      <c r="ED10" s="2301"/>
      <c r="EE10" s="2301"/>
      <c r="EF10" s="2301"/>
      <c r="EG10" s="2301"/>
      <c r="EH10" s="2301"/>
      <c r="EI10" s="2301"/>
      <c r="EJ10" s="2301"/>
      <c r="EK10" s="2301"/>
      <c r="EL10" s="2301"/>
      <c r="EM10" s="2301"/>
      <c r="EN10" s="2301"/>
      <c r="EO10" s="2301"/>
      <c r="EP10" s="2301"/>
      <c r="EQ10" s="2301"/>
      <c r="ER10" s="2301"/>
      <c r="ES10" s="2301"/>
      <c r="ET10" s="2301"/>
      <c r="EU10" s="2301"/>
      <c r="EV10" s="2301"/>
      <c r="EW10" s="2301"/>
      <c r="EX10" s="2301"/>
      <c r="EY10" s="2301"/>
      <c r="EZ10" s="2301"/>
      <c r="FA10" s="2301"/>
      <c r="FB10" s="2301"/>
      <c r="FC10" s="2301"/>
      <c r="FD10" s="2301"/>
      <c r="FE10" s="2301"/>
      <c r="FF10" s="2301"/>
      <c r="FG10" s="2301"/>
      <c r="FH10" s="2301"/>
      <c r="FI10" s="2301"/>
      <c r="FJ10" s="2301"/>
      <c r="FK10" s="2301"/>
      <c r="FL10" s="2301"/>
      <c r="FM10" s="2301"/>
      <c r="FN10" s="2301"/>
      <c r="FO10" s="2301"/>
      <c r="FP10" s="2301"/>
      <c r="FQ10" s="2301"/>
      <c r="FR10" s="2301"/>
      <c r="FS10" s="2301"/>
      <c r="FT10" s="2301"/>
      <c r="FU10" s="2301"/>
      <c r="FV10" s="2301"/>
      <c r="FW10" s="2301"/>
      <c r="FX10" s="2301"/>
      <c r="FY10" s="2301"/>
      <c r="FZ10" s="2301"/>
      <c r="GA10" s="2301"/>
      <c r="GB10" s="2301"/>
      <c r="GC10" s="2301"/>
      <c r="GD10" s="2301"/>
      <c r="GE10" s="2301"/>
      <c r="GF10" s="2301"/>
      <c r="GG10" s="2301"/>
      <c r="GH10" s="2301"/>
      <c r="GI10" s="2301"/>
      <c r="GJ10" s="2301"/>
      <c r="GK10" s="2301"/>
      <c r="GL10" s="2301"/>
      <c r="GM10" s="2301"/>
      <c r="GN10" s="2301"/>
      <c r="GO10" s="2301"/>
      <c r="GP10" s="2301"/>
      <c r="GQ10" s="2301"/>
      <c r="GR10" s="2301"/>
      <c r="GS10" s="2301"/>
      <c r="GT10" s="2301"/>
      <c r="GU10" s="2301"/>
      <c r="GV10" s="2301"/>
      <c r="GW10" s="2301"/>
      <c r="GX10" s="2301"/>
      <c r="GY10" s="2301"/>
      <c r="GZ10" s="2301"/>
      <c r="HA10" s="2301"/>
      <c r="HB10" s="2301"/>
      <c r="HC10" s="2301"/>
      <c r="HD10" s="2301"/>
      <c r="HE10" s="2301"/>
      <c r="HF10" s="2301"/>
      <c r="HG10" s="2301"/>
      <c r="HH10" s="2301"/>
      <c r="HI10" s="2301"/>
      <c r="HJ10" s="2301"/>
      <c r="HK10" s="2301"/>
      <c r="HL10" s="2301"/>
      <c r="HM10" s="2301"/>
      <c r="HN10" s="2301"/>
      <c r="HO10" s="2301"/>
      <c r="HP10" s="2301"/>
      <c r="HQ10" s="2301"/>
      <c r="HR10" s="2301"/>
      <c r="HS10" s="2301"/>
      <c r="HT10" s="2301"/>
      <c r="HU10" s="2301"/>
      <c r="HV10" s="2301"/>
      <c r="HW10" s="2301"/>
      <c r="HX10" s="2301"/>
      <c r="HY10" s="2301"/>
      <c r="HZ10" s="2301"/>
      <c r="IA10" s="2301"/>
      <c r="IB10" s="2301"/>
      <c r="IC10" s="2301"/>
      <c r="ID10" s="2301"/>
      <c r="IE10" s="2301"/>
      <c r="IF10" s="2301"/>
      <c r="IG10" s="2301"/>
      <c r="IH10" s="2301"/>
      <c r="II10" s="2301"/>
      <c r="IJ10" s="2301"/>
      <c r="IK10" s="2301"/>
      <c r="IL10" s="2301"/>
      <c r="IM10" s="2301"/>
      <c r="IN10" s="2301"/>
      <c r="IO10" s="2301"/>
      <c r="IP10" s="2301"/>
      <c r="IQ10" s="2301"/>
      <c r="IR10" s="2301"/>
      <c r="IS10" s="2301"/>
      <c r="IT10" s="2301"/>
      <c r="IU10" s="2301"/>
      <c r="IV10" s="2301"/>
      <c r="IW10" s="2301"/>
      <c r="IX10" s="2301"/>
      <c r="IY10" s="2301"/>
      <c r="IZ10" s="2301"/>
      <c r="JA10" s="2301"/>
      <c r="JB10" s="2301"/>
      <c r="JC10" s="2301"/>
      <c r="JD10" s="2301"/>
      <c r="JE10" s="2301"/>
      <c r="JF10" s="2301"/>
      <c r="JG10" s="2301"/>
      <c r="JH10" s="2301"/>
      <c r="JI10" s="2301"/>
      <c r="JJ10" s="2301"/>
      <c r="JK10" s="2301"/>
      <c r="JL10" s="2301"/>
      <c r="JM10" s="2301"/>
      <c r="JN10" s="2301"/>
      <c r="JO10" s="2301"/>
      <c r="JP10" s="2301"/>
      <c r="JQ10" s="2301"/>
      <c r="JR10" s="2301"/>
      <c r="JS10" s="2301"/>
      <c r="JT10" s="2301"/>
      <c r="JU10" s="2301"/>
      <c r="JV10" s="2301"/>
      <c r="JW10" s="2301"/>
      <c r="JX10" s="2301"/>
      <c r="JY10" s="2301"/>
      <c r="JZ10" s="2301"/>
      <c r="KB10" s="2301"/>
      <c r="KC10" s="2301"/>
      <c r="KD10" s="2301"/>
      <c r="KE10" s="2301"/>
      <c r="KF10" s="2301"/>
      <c r="KG10" s="2301"/>
      <c r="KH10" s="2301"/>
      <c r="KI10" s="2301"/>
      <c r="KJ10" s="2301"/>
      <c r="KK10" s="2301"/>
      <c r="KL10" s="2301"/>
      <c r="KM10" s="2301"/>
      <c r="KN10" s="2301"/>
      <c r="KO10" s="2301"/>
      <c r="KP10" s="2301"/>
      <c r="KQ10" s="2301"/>
      <c r="KR10" s="2301"/>
      <c r="KS10" s="2301"/>
      <c r="KT10" s="2301"/>
      <c r="KU10" s="2301"/>
      <c r="KV10" s="2301"/>
      <c r="KW10" s="2301"/>
      <c r="KX10" s="2301"/>
      <c r="KY10" s="2301"/>
      <c r="KZ10" s="2301"/>
      <c r="LA10" s="2301"/>
      <c r="LB10" s="2301"/>
      <c r="LC10" s="2301"/>
      <c r="LD10" s="2301"/>
      <c r="LE10" s="2301"/>
      <c r="LF10" s="2301"/>
      <c r="LG10" s="2301"/>
      <c r="LH10" s="2301"/>
      <c r="LI10" s="2301"/>
      <c r="LJ10" s="2301"/>
      <c r="LK10" s="2301"/>
      <c r="LL10" s="2301"/>
      <c r="LM10" s="2301"/>
      <c r="LN10" s="2301"/>
      <c r="LO10" s="2301"/>
      <c r="LP10" s="2301"/>
      <c r="LQ10" s="2301"/>
      <c r="LR10" s="2301"/>
      <c r="LS10" s="2301"/>
      <c r="LT10" s="2301"/>
      <c r="LU10" s="2301"/>
      <c r="LV10" s="2301"/>
      <c r="LW10" s="2301"/>
      <c r="LX10" s="2301"/>
      <c r="LY10" s="2301"/>
      <c r="LZ10" s="2301"/>
      <c r="MA10" s="2301"/>
      <c r="MB10" s="2301"/>
      <c r="MC10" s="2301"/>
      <c r="MD10" s="2301"/>
      <c r="ME10" s="2301"/>
      <c r="MF10" s="2301"/>
      <c r="MG10" s="2301"/>
      <c r="MH10" s="2301"/>
      <c r="MI10" s="2301"/>
      <c r="MJ10" s="2301"/>
      <c r="MK10" s="2301"/>
      <c r="ML10" s="2301"/>
      <c r="MM10" s="2301"/>
      <c r="MN10" s="2301"/>
      <c r="MO10" s="2301"/>
      <c r="MP10" s="2301"/>
      <c r="MQ10" s="2301"/>
      <c r="MR10" s="2301"/>
      <c r="MS10" s="2301"/>
      <c r="MT10" s="2301"/>
      <c r="MU10" s="2301"/>
      <c r="MV10" s="2301"/>
      <c r="MW10" s="2301"/>
      <c r="MX10" s="2301"/>
      <c r="MY10" s="2301"/>
      <c r="MZ10" s="2301"/>
      <c r="NA10" s="2301"/>
      <c r="NB10" s="2301"/>
      <c r="NC10" s="2301"/>
      <c r="ND10" s="2301"/>
      <c r="NE10" s="2301"/>
      <c r="NF10" s="2301"/>
      <c r="NG10" s="2301"/>
      <c r="NH10" s="2301"/>
      <c r="NI10" s="2301"/>
      <c r="NJ10" s="2301"/>
      <c r="NK10" s="2301"/>
      <c r="NL10" s="2301"/>
      <c r="NM10" s="2301"/>
      <c r="NN10" s="2301"/>
      <c r="NO10" s="2301"/>
      <c r="NP10" s="2301"/>
      <c r="NQ10" s="2301"/>
      <c r="NR10" s="2301"/>
      <c r="NS10" s="2301"/>
      <c r="NT10" s="2301"/>
      <c r="NU10" s="2301"/>
      <c r="NV10" s="2301"/>
      <c r="NW10" s="2301"/>
      <c r="NX10" s="2301"/>
      <c r="NY10" s="2301"/>
      <c r="NZ10" s="2301"/>
      <c r="OA10" s="2301"/>
      <c r="OB10" s="2301"/>
      <c r="OC10" s="2301"/>
      <c r="OD10" s="2301"/>
      <c r="OE10" s="2301"/>
      <c r="OF10" s="2301"/>
      <c r="OG10" s="2301"/>
      <c r="OH10" s="2301"/>
      <c r="OI10" s="2301"/>
      <c r="OJ10" s="2301"/>
      <c r="OK10" s="2301"/>
      <c r="OL10" s="2301"/>
      <c r="OM10" s="2301"/>
      <c r="ON10" s="2301"/>
      <c r="OO10" s="2301"/>
      <c r="OP10" s="2301"/>
      <c r="OQ10" s="2301"/>
      <c r="OR10" s="2301"/>
      <c r="OS10" s="2301"/>
      <c r="OT10" s="2301"/>
      <c r="OU10" s="2301"/>
      <c r="OV10" s="2301"/>
      <c r="OW10" s="2301"/>
      <c r="OX10" s="2301"/>
      <c r="OY10" s="2301"/>
      <c r="OZ10" s="2301"/>
      <c r="PA10" s="2301"/>
      <c r="PB10" s="2301"/>
      <c r="PC10" s="2301"/>
      <c r="PD10" s="2301"/>
      <c r="PE10" s="2301"/>
      <c r="PF10" s="2301"/>
      <c r="PG10" s="2301"/>
      <c r="PH10" s="2301"/>
      <c r="PI10" s="2301"/>
      <c r="PJ10" s="2301"/>
      <c r="PK10" s="2301"/>
      <c r="PL10" s="2301"/>
      <c r="PM10" s="2301"/>
      <c r="PN10" s="2301"/>
      <c r="PO10" s="2301"/>
      <c r="PP10" s="2301"/>
      <c r="PQ10" s="2301"/>
      <c r="PR10" s="2301"/>
      <c r="PS10" s="2301"/>
      <c r="PT10" s="2301"/>
      <c r="PU10" s="2301"/>
      <c r="PV10" s="2301"/>
      <c r="PW10" s="2301"/>
      <c r="PX10" s="2301"/>
      <c r="PY10" s="2301"/>
      <c r="PZ10" s="2301"/>
      <c r="QA10" s="2301"/>
      <c r="QB10" s="2301"/>
      <c r="QC10" s="2301"/>
      <c r="QD10" s="2301"/>
      <c r="QE10" s="2301"/>
      <c r="QF10" s="2301"/>
      <c r="QG10" s="2301"/>
      <c r="QH10" s="2301"/>
      <c r="QI10" s="2301"/>
      <c r="QJ10" s="2301"/>
      <c r="QK10" s="2301"/>
      <c r="QL10" s="2301"/>
      <c r="QM10" s="2301"/>
      <c r="QN10" s="2301"/>
      <c r="QO10" s="2301"/>
      <c r="QP10" s="2301"/>
      <c r="QQ10" s="2301"/>
      <c r="QR10" s="2301"/>
      <c r="QS10" s="2301"/>
      <c r="QT10" s="2301"/>
      <c r="QU10" s="2301"/>
      <c r="QV10" s="2301"/>
      <c r="QW10" s="2301"/>
      <c r="QX10" s="2301"/>
      <c r="QY10" s="2301"/>
      <c r="RA10" s="2300">
        <v>1</v>
      </c>
      <c r="RB10" s="2300">
        <f t="shared" ref="RB10:RI10" si="1">RA10+1</f>
        <v>2</v>
      </c>
      <c r="RC10" s="2300">
        <f t="shared" si="1"/>
        <v>3</v>
      </c>
      <c r="RD10" s="2300">
        <f t="shared" si="1"/>
        <v>4</v>
      </c>
      <c r="RE10" s="2300">
        <f t="shared" si="1"/>
        <v>5</v>
      </c>
      <c r="RF10" s="2300">
        <f t="shared" si="1"/>
        <v>6</v>
      </c>
      <c r="RG10" s="2300">
        <f t="shared" si="1"/>
        <v>7</v>
      </c>
      <c r="RH10" s="2300">
        <f t="shared" si="1"/>
        <v>8</v>
      </c>
      <c r="RI10" s="2300">
        <f t="shared" si="1"/>
        <v>9</v>
      </c>
      <c r="RJ10" s="2300">
        <f t="shared" ref="RJ10" si="2">RI10+1</f>
        <v>10</v>
      </c>
      <c r="RK10" s="2300">
        <f t="shared" ref="RK10" si="3">RJ10+1</f>
        <v>11</v>
      </c>
      <c r="RL10" s="2300">
        <f t="shared" ref="RL10" si="4">RK10+1</f>
        <v>12</v>
      </c>
      <c r="RM10" s="2300">
        <f t="shared" ref="RM10" si="5">RL10+1</f>
        <v>13</v>
      </c>
      <c r="RN10" s="2300">
        <f t="shared" ref="RN10" si="6">RM10+1</f>
        <v>14</v>
      </c>
      <c r="RO10" s="2300">
        <f t="shared" ref="RO10" si="7">RN10+1</f>
        <v>15</v>
      </c>
      <c r="RP10" s="2300">
        <f t="shared" ref="RP10" si="8">RO10+1</f>
        <v>16</v>
      </c>
      <c r="RQ10" s="2300">
        <f t="shared" ref="RQ10" si="9">RP10+1</f>
        <v>17</v>
      </c>
      <c r="RR10" s="2300">
        <f t="shared" ref="RR10" si="10">RQ10+1</f>
        <v>18</v>
      </c>
      <c r="RS10" s="2300">
        <f t="shared" ref="RS10" si="11">RR10+1</f>
        <v>19</v>
      </c>
      <c r="RT10" s="2300">
        <f t="shared" ref="RT10" si="12">RS10+1</f>
        <v>20</v>
      </c>
      <c r="RV10" s="2293" t="s">
        <v>825</v>
      </c>
      <c r="RW10" s="2293" t="s">
        <v>825</v>
      </c>
      <c r="RY10" s="2293" t="s">
        <v>382</v>
      </c>
      <c r="RZ10" s="2293" t="s">
        <v>3548</v>
      </c>
      <c r="SA10" s="2293" t="s">
        <v>3549</v>
      </c>
      <c r="SC10" s="2300">
        <v>1</v>
      </c>
      <c r="SD10" s="2300">
        <f t="shared" ref="SD10:SW10" si="13">SC10+1</f>
        <v>2</v>
      </c>
      <c r="SE10" s="2300">
        <f t="shared" si="13"/>
        <v>3</v>
      </c>
      <c r="SF10" s="2300">
        <f t="shared" si="13"/>
        <v>4</v>
      </c>
      <c r="SG10" s="2300">
        <f t="shared" si="13"/>
        <v>5</v>
      </c>
      <c r="SH10" s="2300">
        <f t="shared" si="13"/>
        <v>6</v>
      </c>
      <c r="SI10" s="2300">
        <f t="shared" si="13"/>
        <v>7</v>
      </c>
      <c r="SJ10" s="2300">
        <f t="shared" si="13"/>
        <v>8</v>
      </c>
      <c r="SK10" s="2300">
        <f t="shared" si="13"/>
        <v>9</v>
      </c>
      <c r="SL10" s="2300">
        <f t="shared" si="13"/>
        <v>10</v>
      </c>
      <c r="SM10" s="2300">
        <f t="shared" si="13"/>
        <v>11</v>
      </c>
      <c r="SN10" s="2300">
        <f t="shared" si="13"/>
        <v>12</v>
      </c>
      <c r="SO10" s="2300">
        <f t="shared" si="13"/>
        <v>13</v>
      </c>
      <c r="SP10" s="2300">
        <f t="shared" si="13"/>
        <v>14</v>
      </c>
      <c r="SQ10" s="2300">
        <f t="shared" si="13"/>
        <v>15</v>
      </c>
      <c r="SR10" s="2300">
        <f t="shared" si="13"/>
        <v>16</v>
      </c>
      <c r="SS10" s="2300">
        <f t="shared" si="13"/>
        <v>17</v>
      </c>
      <c r="ST10" s="2300">
        <f t="shared" si="13"/>
        <v>18</v>
      </c>
      <c r="SU10" s="2300">
        <f t="shared" si="13"/>
        <v>19</v>
      </c>
      <c r="SV10" s="2300">
        <f t="shared" si="13"/>
        <v>20</v>
      </c>
      <c r="SW10" s="2300">
        <f t="shared" si="13"/>
        <v>21</v>
      </c>
      <c r="SY10" s="2293" t="s">
        <v>382</v>
      </c>
      <c r="SZ10" s="2293" t="s">
        <v>3548</v>
      </c>
      <c r="TA10" s="2293" t="s">
        <v>3549</v>
      </c>
      <c r="TC10" s="2300">
        <v>1</v>
      </c>
      <c r="TD10" s="2300">
        <f t="shared" ref="TD10:TW10" si="14">TC10+1</f>
        <v>2</v>
      </c>
      <c r="TE10" s="2300">
        <f t="shared" si="14"/>
        <v>3</v>
      </c>
      <c r="TF10" s="2300">
        <f t="shared" si="14"/>
        <v>4</v>
      </c>
      <c r="TG10" s="2300">
        <f t="shared" si="14"/>
        <v>5</v>
      </c>
      <c r="TH10" s="2300">
        <f t="shared" si="14"/>
        <v>6</v>
      </c>
      <c r="TI10" s="2300">
        <f t="shared" si="14"/>
        <v>7</v>
      </c>
      <c r="TJ10" s="2300">
        <f t="shared" si="14"/>
        <v>8</v>
      </c>
      <c r="TK10" s="2300">
        <f t="shared" si="14"/>
        <v>9</v>
      </c>
      <c r="TL10" s="2300">
        <f t="shared" si="14"/>
        <v>10</v>
      </c>
      <c r="TM10" s="2300">
        <f t="shared" si="14"/>
        <v>11</v>
      </c>
      <c r="TN10" s="2300">
        <f t="shared" si="14"/>
        <v>12</v>
      </c>
      <c r="TO10" s="2300">
        <f t="shared" si="14"/>
        <v>13</v>
      </c>
      <c r="TP10" s="2300">
        <f t="shared" si="14"/>
        <v>14</v>
      </c>
      <c r="TQ10" s="2300">
        <f t="shared" si="14"/>
        <v>15</v>
      </c>
      <c r="TR10" s="2300">
        <f t="shared" si="14"/>
        <v>16</v>
      </c>
      <c r="TS10" s="2300">
        <f t="shared" si="14"/>
        <v>17</v>
      </c>
      <c r="TT10" s="2300">
        <f t="shared" si="14"/>
        <v>18</v>
      </c>
      <c r="TU10" s="2300">
        <f t="shared" si="14"/>
        <v>19</v>
      </c>
      <c r="TV10" s="2300">
        <f t="shared" si="14"/>
        <v>20</v>
      </c>
      <c r="TW10" s="2300">
        <f t="shared" si="14"/>
        <v>21</v>
      </c>
      <c r="TY10" s="2302" t="s">
        <v>3550</v>
      </c>
      <c r="TZ10" s="2302" t="s">
        <v>1327</v>
      </c>
      <c r="UA10" s="2302"/>
      <c r="UB10" s="2302" t="s">
        <v>623</v>
      </c>
    </row>
    <row r="11" spans="2:548" ht="11.25" customHeight="1">
      <c r="B11" s="2293" t="s">
        <v>3551</v>
      </c>
      <c r="C11" s="2293"/>
      <c r="E11" s="2293"/>
      <c r="F11" s="2293"/>
      <c r="H11" s="2293"/>
      <c r="I11" s="2293"/>
      <c r="J11" s="2293" t="s">
        <v>2791</v>
      </c>
      <c r="K11" s="665"/>
      <c r="L11" s="2293"/>
      <c r="M11" s="2293"/>
      <c r="N11" s="2293" t="s">
        <v>3552</v>
      </c>
      <c r="O11" s="2293" t="s">
        <v>3553</v>
      </c>
      <c r="P11" s="665"/>
      <c r="Q11" s="2293"/>
      <c r="R11" s="2293" t="s">
        <v>3549</v>
      </c>
      <c r="S11" s="2293" t="s">
        <v>825</v>
      </c>
      <c r="T11" s="2293" t="s">
        <v>1038</v>
      </c>
      <c r="U11" s="2293" t="s">
        <v>257</v>
      </c>
      <c r="V11" s="2293" t="s">
        <v>257</v>
      </c>
      <c r="X11" s="2303" cm="1">
        <f t="array" ref="X11">vdate</f>
        <v>45779</v>
      </c>
      <c r="Y11" s="2303">
        <f t="shared" ref="Y11:AR11" si="15">X12+1</f>
        <v>46144</v>
      </c>
      <c r="Z11" s="2303">
        <f t="shared" si="15"/>
        <v>46509</v>
      </c>
      <c r="AA11" s="2303">
        <f t="shared" si="15"/>
        <v>46875</v>
      </c>
      <c r="AB11" s="2303">
        <f t="shared" si="15"/>
        <v>47240</v>
      </c>
      <c r="AC11" s="2303">
        <f t="shared" si="15"/>
        <v>47605</v>
      </c>
      <c r="AD11" s="2303">
        <f t="shared" si="15"/>
        <v>47970</v>
      </c>
      <c r="AE11" s="2303">
        <f t="shared" si="15"/>
        <v>48336</v>
      </c>
      <c r="AF11" s="2303">
        <f t="shared" si="15"/>
        <v>48701</v>
      </c>
      <c r="AG11" s="2303">
        <f t="shared" si="15"/>
        <v>49066</v>
      </c>
      <c r="AH11" s="2303">
        <f t="shared" si="15"/>
        <v>49431</v>
      </c>
      <c r="AI11" s="2303">
        <f t="shared" si="15"/>
        <v>49797</v>
      </c>
      <c r="AJ11" s="2303">
        <f t="shared" si="15"/>
        <v>50162</v>
      </c>
      <c r="AK11" s="2303">
        <f t="shared" si="15"/>
        <v>50527</v>
      </c>
      <c r="AL11" s="2303">
        <f t="shared" si="15"/>
        <v>50892</v>
      </c>
      <c r="AM11" s="2303">
        <f t="shared" si="15"/>
        <v>51258</v>
      </c>
      <c r="AN11" s="2303">
        <f t="shared" si="15"/>
        <v>51623</v>
      </c>
      <c r="AO11" s="2303">
        <f t="shared" si="15"/>
        <v>51988</v>
      </c>
      <c r="AP11" s="2303">
        <f t="shared" si="15"/>
        <v>52353</v>
      </c>
      <c r="AQ11" s="2303">
        <f t="shared" si="15"/>
        <v>52719</v>
      </c>
      <c r="AR11" s="2303">
        <f t="shared" si="15"/>
        <v>53084</v>
      </c>
      <c r="AT11" s="2303" cm="1">
        <f t="array" ref="AT11">vdate</f>
        <v>45779</v>
      </c>
      <c r="AU11" s="2303">
        <f t="shared" ref="AU11" si="16">AT12+1</f>
        <v>45810</v>
      </c>
      <c r="AV11" s="2303">
        <f t="shared" ref="AV11" si="17">AU12+1</f>
        <v>45840</v>
      </c>
      <c r="AW11" s="2303">
        <f t="shared" ref="AW11" si="18">AV12+1</f>
        <v>45871</v>
      </c>
      <c r="AX11" s="2303">
        <f t="shared" ref="AX11" si="19">AW12+1</f>
        <v>45902</v>
      </c>
      <c r="AY11" s="2303">
        <f t="shared" ref="AY11" si="20">AX12+1</f>
        <v>45932</v>
      </c>
      <c r="AZ11" s="2303">
        <f t="shared" ref="AZ11" si="21">AY12+1</f>
        <v>45963</v>
      </c>
      <c r="BA11" s="2303">
        <f t="shared" ref="BA11" si="22">AZ12+1</f>
        <v>45993</v>
      </c>
      <c r="BB11" s="2303">
        <f t="shared" ref="BB11" si="23">BA12+1</f>
        <v>46024</v>
      </c>
      <c r="BC11" s="2303">
        <f t="shared" ref="BC11" si="24">BB12+1</f>
        <v>46055</v>
      </c>
      <c r="BD11" s="2303">
        <f t="shared" ref="BD11" si="25">BC12+1</f>
        <v>46083</v>
      </c>
      <c r="BE11" s="2303">
        <f t="shared" ref="BE11" si="26">BD12+1</f>
        <v>46114</v>
      </c>
      <c r="BF11" s="2303">
        <f t="shared" ref="BF11" si="27">BE12+1</f>
        <v>46144</v>
      </c>
      <c r="BG11" s="2303">
        <f t="shared" ref="BG11" si="28">BF12+1</f>
        <v>46175</v>
      </c>
      <c r="BH11" s="2303">
        <f t="shared" ref="BH11" si="29">BG12+1</f>
        <v>46205</v>
      </c>
      <c r="BI11" s="2303">
        <f t="shared" ref="BI11" si="30">BH12+1</f>
        <v>46236</v>
      </c>
      <c r="BJ11" s="2303">
        <f t="shared" ref="BJ11" si="31">BI12+1</f>
        <v>46267</v>
      </c>
      <c r="BK11" s="2303">
        <f t="shared" ref="BK11" si="32">BJ12+1</f>
        <v>46297</v>
      </c>
      <c r="BL11" s="2303">
        <f t="shared" ref="BL11" si="33">BK12+1</f>
        <v>46328</v>
      </c>
      <c r="BM11" s="2303">
        <f t="shared" ref="BM11" si="34">BL12+1</f>
        <v>46358</v>
      </c>
      <c r="BN11" s="2303">
        <f t="shared" ref="BN11" si="35">BM12+1</f>
        <v>46389</v>
      </c>
      <c r="BO11" s="2303">
        <f t="shared" ref="BO11" si="36">BN12+1</f>
        <v>46420</v>
      </c>
      <c r="BP11" s="2303">
        <f t="shared" ref="BP11" si="37">BO12+1</f>
        <v>46448</v>
      </c>
      <c r="BQ11" s="2303">
        <f t="shared" ref="BQ11" si="38">BP12+1</f>
        <v>46479</v>
      </c>
      <c r="BR11" s="2303">
        <f t="shared" ref="BR11" si="39">BQ12+1</f>
        <v>46509</v>
      </c>
      <c r="BS11" s="2303">
        <f t="shared" ref="BS11" si="40">BR12+1</f>
        <v>46540</v>
      </c>
      <c r="BT11" s="2303">
        <f t="shared" ref="BT11" si="41">BS12+1</f>
        <v>46570</v>
      </c>
      <c r="BU11" s="2303">
        <f t="shared" ref="BU11" si="42">BT12+1</f>
        <v>46601</v>
      </c>
      <c r="BV11" s="2303">
        <f t="shared" ref="BV11" si="43">BU12+1</f>
        <v>46632</v>
      </c>
      <c r="BW11" s="2303">
        <f t="shared" ref="BW11" si="44">BV12+1</f>
        <v>46662</v>
      </c>
      <c r="BX11" s="2303">
        <f t="shared" ref="BX11" si="45">BW12+1</f>
        <v>46693</v>
      </c>
      <c r="BY11" s="2303">
        <f t="shared" ref="BY11" si="46">BX12+1</f>
        <v>46723</v>
      </c>
      <c r="BZ11" s="2303">
        <f t="shared" ref="BZ11" si="47">BY12+1</f>
        <v>46754</v>
      </c>
      <c r="CA11" s="2303">
        <f t="shared" ref="CA11" si="48">BZ12+1</f>
        <v>46785</v>
      </c>
      <c r="CB11" s="2303">
        <f t="shared" ref="CB11" si="49">CA12+1</f>
        <v>46814</v>
      </c>
      <c r="CC11" s="2303">
        <f t="shared" ref="CC11" si="50">CB12+1</f>
        <v>46845</v>
      </c>
      <c r="CD11" s="2303">
        <f t="shared" ref="CD11" si="51">CC12+1</f>
        <v>46875</v>
      </c>
      <c r="CE11" s="2303">
        <f t="shared" ref="CE11" si="52">CD12+1</f>
        <v>46906</v>
      </c>
      <c r="CF11" s="2303">
        <f t="shared" ref="CF11" si="53">CE12+1</f>
        <v>46936</v>
      </c>
      <c r="CG11" s="2303">
        <f t="shared" ref="CG11" si="54">CF12+1</f>
        <v>46967</v>
      </c>
      <c r="CH11" s="2303">
        <f t="shared" ref="CH11" si="55">CG12+1</f>
        <v>46998</v>
      </c>
      <c r="CI11" s="2303">
        <f t="shared" ref="CI11" si="56">CH12+1</f>
        <v>47028</v>
      </c>
      <c r="CJ11" s="2303">
        <f t="shared" ref="CJ11" si="57">CI12+1</f>
        <v>47059</v>
      </c>
      <c r="CK11" s="2303">
        <f t="shared" ref="CK11" si="58">CJ12+1</f>
        <v>47089</v>
      </c>
      <c r="CL11" s="2303">
        <f t="shared" ref="CL11" si="59">CK12+1</f>
        <v>47120</v>
      </c>
      <c r="CM11" s="2303">
        <f t="shared" ref="CM11" si="60">CL12+1</f>
        <v>47151</v>
      </c>
      <c r="CN11" s="2303">
        <f t="shared" ref="CN11" si="61">CM12+1</f>
        <v>47179</v>
      </c>
      <c r="CO11" s="2303">
        <f t="shared" ref="CO11" si="62">CN12+1</f>
        <v>47210</v>
      </c>
      <c r="CP11" s="2303">
        <f t="shared" ref="CP11" si="63">CO12+1</f>
        <v>47240</v>
      </c>
      <c r="CQ11" s="2303">
        <f t="shared" ref="CQ11" si="64">CP12+1</f>
        <v>47271</v>
      </c>
      <c r="CR11" s="2303">
        <f t="shared" ref="CR11" si="65">CQ12+1</f>
        <v>47301</v>
      </c>
      <c r="CS11" s="2303">
        <f t="shared" ref="CS11" si="66">CR12+1</f>
        <v>47332</v>
      </c>
      <c r="CT11" s="2303">
        <f t="shared" ref="CT11" si="67">CS12+1</f>
        <v>47363</v>
      </c>
      <c r="CU11" s="2303">
        <f t="shared" ref="CU11" si="68">CT12+1</f>
        <v>47393</v>
      </c>
      <c r="CV11" s="2303">
        <f t="shared" ref="CV11" si="69">CU12+1</f>
        <v>47424</v>
      </c>
      <c r="CW11" s="2303">
        <f t="shared" ref="CW11" si="70">CV12+1</f>
        <v>47454</v>
      </c>
      <c r="CX11" s="2303">
        <f t="shared" ref="CX11" si="71">CW12+1</f>
        <v>47485</v>
      </c>
      <c r="CY11" s="2303">
        <f t="shared" ref="CY11" si="72">CX12+1</f>
        <v>47516</v>
      </c>
      <c r="CZ11" s="2303">
        <f t="shared" ref="CZ11" si="73">CY12+1</f>
        <v>47544</v>
      </c>
      <c r="DA11" s="2303">
        <f t="shared" ref="DA11" si="74">CZ12+1</f>
        <v>47575</v>
      </c>
      <c r="DB11" s="2303">
        <f t="shared" ref="DB11" si="75">DA12+1</f>
        <v>47605</v>
      </c>
      <c r="DC11" s="2303">
        <f t="shared" ref="DC11" si="76">DB12+1</f>
        <v>47636</v>
      </c>
      <c r="DD11" s="2303">
        <f t="shared" ref="DD11" si="77">DC12+1</f>
        <v>47666</v>
      </c>
      <c r="DE11" s="2303">
        <f t="shared" ref="DE11" si="78">DD12+1</f>
        <v>47697</v>
      </c>
      <c r="DF11" s="2303">
        <f t="shared" ref="DF11" si="79">DE12+1</f>
        <v>47728</v>
      </c>
      <c r="DG11" s="2303">
        <f t="shared" ref="DG11" si="80">DF12+1</f>
        <v>47758</v>
      </c>
      <c r="DH11" s="2303">
        <f t="shared" ref="DH11" si="81">DG12+1</f>
        <v>47789</v>
      </c>
      <c r="DI11" s="2303">
        <f t="shared" ref="DI11" si="82">DH12+1</f>
        <v>47819</v>
      </c>
      <c r="DJ11" s="2303">
        <f t="shared" ref="DJ11" si="83">DI12+1</f>
        <v>47850</v>
      </c>
      <c r="DK11" s="2303">
        <f t="shared" ref="DK11" si="84">DJ12+1</f>
        <v>47881</v>
      </c>
      <c r="DL11" s="2303">
        <f t="shared" ref="DL11" si="85">DK12+1</f>
        <v>47909</v>
      </c>
      <c r="DM11" s="2303">
        <f t="shared" ref="DM11" si="86">DL12+1</f>
        <v>47940</v>
      </c>
      <c r="DN11" s="2303">
        <f t="shared" ref="DN11" si="87">DM12+1</f>
        <v>47970</v>
      </c>
      <c r="DO11" s="2303">
        <f t="shared" ref="DO11" si="88">DN12+1</f>
        <v>48001</v>
      </c>
      <c r="DP11" s="2303">
        <f t="shared" ref="DP11" si="89">DO12+1</f>
        <v>48031</v>
      </c>
      <c r="DQ11" s="2303">
        <f t="shared" ref="DQ11" si="90">DP12+1</f>
        <v>48062</v>
      </c>
      <c r="DR11" s="2303">
        <f t="shared" ref="DR11" si="91">DQ12+1</f>
        <v>48093</v>
      </c>
      <c r="DS11" s="2303">
        <f t="shared" ref="DS11" si="92">DR12+1</f>
        <v>48123</v>
      </c>
      <c r="DT11" s="2303">
        <f t="shared" ref="DT11" si="93">DS12+1</f>
        <v>48154</v>
      </c>
      <c r="DU11" s="2303">
        <f t="shared" ref="DU11" si="94">DT12+1</f>
        <v>48184</v>
      </c>
      <c r="DV11" s="2303">
        <f t="shared" ref="DV11" si="95">DU12+1</f>
        <v>48215</v>
      </c>
      <c r="DW11" s="2303">
        <f t="shared" ref="DW11" si="96">DV12+1</f>
        <v>48246</v>
      </c>
      <c r="DX11" s="2303">
        <f t="shared" ref="DX11" si="97">DW12+1</f>
        <v>48275</v>
      </c>
      <c r="DY11" s="2303">
        <f t="shared" ref="DY11" si="98">DX12+1</f>
        <v>48306</v>
      </c>
      <c r="DZ11" s="2303">
        <f t="shared" ref="DZ11" si="99">DY12+1</f>
        <v>48336</v>
      </c>
      <c r="EA11" s="2303">
        <f t="shared" ref="EA11" si="100">DZ12+1</f>
        <v>48367</v>
      </c>
      <c r="EB11" s="2303">
        <f t="shared" ref="EB11" si="101">EA12+1</f>
        <v>48397</v>
      </c>
      <c r="EC11" s="2303">
        <f t="shared" ref="EC11" si="102">EB12+1</f>
        <v>48428</v>
      </c>
      <c r="ED11" s="2303">
        <f t="shared" ref="ED11" si="103">EC12+1</f>
        <v>48459</v>
      </c>
      <c r="EE11" s="2303">
        <f t="shared" ref="EE11" si="104">ED12+1</f>
        <v>48489</v>
      </c>
      <c r="EF11" s="2303">
        <f t="shared" ref="EF11" si="105">EE12+1</f>
        <v>48520</v>
      </c>
      <c r="EG11" s="2303">
        <f t="shared" ref="EG11" si="106">EF12+1</f>
        <v>48550</v>
      </c>
      <c r="EH11" s="2303">
        <f t="shared" ref="EH11" si="107">EG12+1</f>
        <v>48581</v>
      </c>
      <c r="EI11" s="2303">
        <f t="shared" ref="EI11" si="108">EH12+1</f>
        <v>48612</v>
      </c>
      <c r="EJ11" s="2303">
        <f t="shared" ref="EJ11" si="109">EI12+1</f>
        <v>48640</v>
      </c>
      <c r="EK11" s="2303">
        <f t="shared" ref="EK11" si="110">EJ12+1</f>
        <v>48671</v>
      </c>
      <c r="EL11" s="2303">
        <f t="shared" ref="EL11" si="111">EK12+1</f>
        <v>48701</v>
      </c>
      <c r="EM11" s="2303">
        <f t="shared" ref="EM11" si="112">EL12+1</f>
        <v>48732</v>
      </c>
      <c r="EN11" s="2303">
        <f t="shared" ref="EN11" si="113">EM12+1</f>
        <v>48762</v>
      </c>
      <c r="EO11" s="2303">
        <f t="shared" ref="EO11" si="114">EN12+1</f>
        <v>48793</v>
      </c>
      <c r="EP11" s="2303">
        <f t="shared" ref="EP11" si="115">EO12+1</f>
        <v>48824</v>
      </c>
      <c r="EQ11" s="2303">
        <f t="shared" ref="EQ11" si="116">EP12+1</f>
        <v>48854</v>
      </c>
      <c r="ER11" s="2303">
        <f t="shared" ref="ER11" si="117">EQ12+1</f>
        <v>48885</v>
      </c>
      <c r="ES11" s="2303">
        <f t="shared" ref="ES11" si="118">ER12+1</f>
        <v>48915</v>
      </c>
      <c r="ET11" s="2303">
        <f t="shared" ref="ET11" si="119">ES12+1</f>
        <v>48946</v>
      </c>
      <c r="EU11" s="2303">
        <f t="shared" ref="EU11" si="120">ET12+1</f>
        <v>48977</v>
      </c>
      <c r="EV11" s="2303">
        <f t="shared" ref="EV11" si="121">EU12+1</f>
        <v>49005</v>
      </c>
      <c r="EW11" s="2303">
        <f t="shared" ref="EW11" si="122">EV12+1</f>
        <v>49036</v>
      </c>
      <c r="EX11" s="2303">
        <f t="shared" ref="EX11" si="123">EW12+1</f>
        <v>49066</v>
      </c>
      <c r="EY11" s="2303">
        <f t="shared" ref="EY11" si="124">EX12+1</f>
        <v>49097</v>
      </c>
      <c r="EZ11" s="2303">
        <f t="shared" ref="EZ11" si="125">EY12+1</f>
        <v>49127</v>
      </c>
      <c r="FA11" s="2303">
        <f t="shared" ref="FA11" si="126">EZ12+1</f>
        <v>49158</v>
      </c>
      <c r="FB11" s="2303">
        <f t="shared" ref="FB11" si="127">FA12+1</f>
        <v>49189</v>
      </c>
      <c r="FC11" s="2303">
        <f t="shared" ref="FC11" si="128">FB12+1</f>
        <v>49219</v>
      </c>
      <c r="FD11" s="2303">
        <f t="shared" ref="FD11" si="129">FC12+1</f>
        <v>49250</v>
      </c>
      <c r="FE11" s="2303">
        <f t="shared" ref="FE11" si="130">FD12+1</f>
        <v>49280</v>
      </c>
      <c r="FF11" s="2303">
        <f t="shared" ref="FF11" si="131">FE12+1</f>
        <v>49311</v>
      </c>
      <c r="FG11" s="2303">
        <f t="shared" ref="FG11" si="132">FF12+1</f>
        <v>49342</v>
      </c>
      <c r="FH11" s="2303">
        <f t="shared" ref="FH11" si="133">FG12+1</f>
        <v>49370</v>
      </c>
      <c r="FI11" s="2303">
        <f t="shared" ref="FI11" si="134">FH12+1</f>
        <v>49401</v>
      </c>
      <c r="FJ11" s="2303">
        <f t="shared" ref="FJ11" si="135">FI12+1</f>
        <v>49431</v>
      </c>
      <c r="FK11" s="2303">
        <f t="shared" ref="FK11" si="136">FJ12+1</f>
        <v>49462</v>
      </c>
      <c r="FL11" s="2303">
        <f t="shared" ref="FL11" si="137">FK12+1</f>
        <v>49492</v>
      </c>
      <c r="FM11" s="2303">
        <f t="shared" ref="FM11" si="138">FL12+1</f>
        <v>49523</v>
      </c>
      <c r="FN11" s="2303">
        <f t="shared" ref="FN11" si="139">FM12+1</f>
        <v>49554</v>
      </c>
      <c r="FO11" s="2303">
        <f t="shared" ref="FO11" si="140">FN12+1</f>
        <v>49584</v>
      </c>
      <c r="FP11" s="2303">
        <f t="shared" ref="FP11" si="141">FO12+1</f>
        <v>49615</v>
      </c>
      <c r="FQ11" s="2303">
        <f t="shared" ref="FQ11" si="142">FP12+1</f>
        <v>49645</v>
      </c>
      <c r="FR11" s="2303">
        <f t="shared" ref="FR11" si="143">FQ12+1</f>
        <v>49676</v>
      </c>
      <c r="FS11" s="2303">
        <f t="shared" ref="FS11" si="144">FR12+1</f>
        <v>49707</v>
      </c>
      <c r="FT11" s="2303">
        <f t="shared" ref="FT11" si="145">FS12+1</f>
        <v>49736</v>
      </c>
      <c r="FU11" s="2303">
        <f t="shared" ref="FU11" si="146">FT12+1</f>
        <v>49767</v>
      </c>
      <c r="FV11" s="2303">
        <f t="shared" ref="FV11" si="147">FU12+1</f>
        <v>49797</v>
      </c>
      <c r="FW11" s="2303">
        <f t="shared" ref="FW11" si="148">FV12+1</f>
        <v>49828</v>
      </c>
      <c r="FX11" s="2303">
        <f t="shared" ref="FX11" si="149">FW12+1</f>
        <v>49858</v>
      </c>
      <c r="FY11" s="2303">
        <f t="shared" ref="FY11" si="150">FX12+1</f>
        <v>49889</v>
      </c>
      <c r="FZ11" s="2303">
        <f t="shared" ref="FZ11" si="151">FY12+1</f>
        <v>49920</v>
      </c>
      <c r="GA11" s="2303">
        <f t="shared" ref="GA11" si="152">FZ12+1</f>
        <v>49950</v>
      </c>
      <c r="GB11" s="2303">
        <f t="shared" ref="GB11" si="153">GA12+1</f>
        <v>49981</v>
      </c>
      <c r="GC11" s="2303">
        <f t="shared" ref="GC11" si="154">GB12+1</f>
        <v>50011</v>
      </c>
      <c r="GD11" s="2303">
        <f t="shared" ref="GD11" si="155">GC12+1</f>
        <v>50042</v>
      </c>
      <c r="GE11" s="2303">
        <f t="shared" ref="GE11" si="156">GD12+1</f>
        <v>50073</v>
      </c>
      <c r="GF11" s="2303">
        <f t="shared" ref="GF11" si="157">GE12+1</f>
        <v>50101</v>
      </c>
      <c r="GG11" s="2303">
        <f t="shared" ref="GG11" si="158">GF12+1</f>
        <v>50132</v>
      </c>
      <c r="GH11" s="2303">
        <f t="shared" ref="GH11" si="159">GG12+1</f>
        <v>50162</v>
      </c>
      <c r="GI11" s="2303">
        <f t="shared" ref="GI11" si="160">GH12+1</f>
        <v>50193</v>
      </c>
      <c r="GJ11" s="2303">
        <f t="shared" ref="GJ11" si="161">GI12+1</f>
        <v>50223</v>
      </c>
      <c r="GK11" s="2303">
        <f t="shared" ref="GK11" si="162">GJ12+1</f>
        <v>50254</v>
      </c>
      <c r="GL11" s="2303">
        <f t="shared" ref="GL11" si="163">GK12+1</f>
        <v>50285</v>
      </c>
      <c r="GM11" s="2303">
        <f t="shared" ref="GM11" si="164">GL12+1</f>
        <v>50315</v>
      </c>
      <c r="GN11" s="2303">
        <f t="shared" ref="GN11" si="165">GM12+1</f>
        <v>50346</v>
      </c>
      <c r="GO11" s="2303">
        <f t="shared" ref="GO11" si="166">GN12+1</f>
        <v>50376</v>
      </c>
      <c r="GP11" s="2303">
        <f t="shared" ref="GP11" si="167">GO12+1</f>
        <v>50407</v>
      </c>
      <c r="GQ11" s="2303">
        <f t="shared" ref="GQ11" si="168">GP12+1</f>
        <v>50438</v>
      </c>
      <c r="GR11" s="2303">
        <f t="shared" ref="GR11" si="169">GQ12+1</f>
        <v>50466</v>
      </c>
      <c r="GS11" s="2303">
        <f t="shared" ref="GS11" si="170">GR12+1</f>
        <v>50497</v>
      </c>
      <c r="GT11" s="2303">
        <f t="shared" ref="GT11" si="171">GS12+1</f>
        <v>50527</v>
      </c>
      <c r="GU11" s="2303">
        <f t="shared" ref="GU11" si="172">GT12+1</f>
        <v>50558</v>
      </c>
      <c r="GV11" s="2303">
        <f t="shared" ref="GV11" si="173">GU12+1</f>
        <v>50588</v>
      </c>
      <c r="GW11" s="2303">
        <f t="shared" ref="GW11" si="174">GV12+1</f>
        <v>50619</v>
      </c>
      <c r="GX11" s="2303">
        <f t="shared" ref="GX11" si="175">GW12+1</f>
        <v>50650</v>
      </c>
      <c r="GY11" s="2303">
        <f t="shared" ref="GY11" si="176">GX12+1</f>
        <v>50680</v>
      </c>
      <c r="GZ11" s="2303">
        <f t="shared" ref="GZ11" si="177">GY12+1</f>
        <v>50711</v>
      </c>
      <c r="HA11" s="2303">
        <f t="shared" ref="HA11" si="178">GZ12+1</f>
        <v>50741</v>
      </c>
      <c r="HB11" s="2303">
        <f t="shared" ref="HB11" si="179">HA12+1</f>
        <v>50772</v>
      </c>
      <c r="HC11" s="2303">
        <f t="shared" ref="HC11" si="180">HB12+1</f>
        <v>50803</v>
      </c>
      <c r="HD11" s="2303">
        <f t="shared" ref="HD11" si="181">HC12+1</f>
        <v>50831</v>
      </c>
      <c r="HE11" s="2303">
        <f t="shared" ref="HE11" si="182">HD12+1</f>
        <v>50862</v>
      </c>
      <c r="HF11" s="2303">
        <f t="shared" ref="HF11" si="183">HE12+1</f>
        <v>50892</v>
      </c>
      <c r="HG11" s="2303">
        <f t="shared" ref="HG11" si="184">HF12+1</f>
        <v>50923</v>
      </c>
      <c r="HH11" s="2303">
        <f t="shared" ref="HH11" si="185">HG12+1</f>
        <v>50953</v>
      </c>
      <c r="HI11" s="2303">
        <f t="shared" ref="HI11" si="186">HH12+1</f>
        <v>50984</v>
      </c>
      <c r="HJ11" s="2303">
        <f t="shared" ref="HJ11" si="187">HI12+1</f>
        <v>51015</v>
      </c>
      <c r="HK11" s="2303">
        <f t="shared" ref="HK11" si="188">HJ12+1</f>
        <v>51045</v>
      </c>
      <c r="HL11" s="2303">
        <f t="shared" ref="HL11" si="189">HK12+1</f>
        <v>51076</v>
      </c>
      <c r="HM11" s="2303">
        <f t="shared" ref="HM11" si="190">HL12+1</f>
        <v>51106</v>
      </c>
      <c r="HN11" s="2303">
        <f t="shared" ref="HN11" si="191">HM12+1</f>
        <v>51137</v>
      </c>
      <c r="HO11" s="2303">
        <f t="shared" ref="HO11" si="192">HN12+1</f>
        <v>51168</v>
      </c>
      <c r="HP11" s="2303">
        <f t="shared" ref="HP11" si="193">HO12+1</f>
        <v>51197</v>
      </c>
      <c r="HQ11" s="2303">
        <f t="shared" ref="HQ11" si="194">HP12+1</f>
        <v>51228</v>
      </c>
      <c r="HR11" s="2303">
        <f t="shared" ref="HR11" si="195">HQ12+1</f>
        <v>51258</v>
      </c>
      <c r="HS11" s="2303">
        <f t="shared" ref="HS11" si="196">HR12+1</f>
        <v>51289</v>
      </c>
      <c r="HT11" s="2303">
        <f t="shared" ref="HT11" si="197">HS12+1</f>
        <v>51319</v>
      </c>
      <c r="HU11" s="2303">
        <f t="shared" ref="HU11" si="198">HT12+1</f>
        <v>51350</v>
      </c>
      <c r="HV11" s="2303">
        <f t="shared" ref="HV11" si="199">HU12+1</f>
        <v>51381</v>
      </c>
      <c r="HW11" s="2303">
        <f t="shared" ref="HW11" si="200">HV12+1</f>
        <v>51411</v>
      </c>
      <c r="HX11" s="2303">
        <f t="shared" ref="HX11" si="201">HW12+1</f>
        <v>51442</v>
      </c>
      <c r="HY11" s="2303">
        <f t="shared" ref="HY11" si="202">HX12+1</f>
        <v>51472</v>
      </c>
      <c r="HZ11" s="2303">
        <f t="shared" ref="HZ11" si="203">HY12+1</f>
        <v>51503</v>
      </c>
      <c r="IA11" s="2303">
        <f t="shared" ref="IA11" si="204">HZ12+1</f>
        <v>51534</v>
      </c>
      <c r="IB11" s="2303">
        <f t="shared" ref="IB11" si="205">IA12+1</f>
        <v>51562</v>
      </c>
      <c r="IC11" s="2303">
        <f t="shared" ref="IC11" si="206">IB12+1</f>
        <v>51593</v>
      </c>
      <c r="ID11" s="2303">
        <f t="shared" ref="ID11" si="207">IC12+1</f>
        <v>51623</v>
      </c>
      <c r="IE11" s="2303">
        <f t="shared" ref="IE11" si="208">ID12+1</f>
        <v>51654</v>
      </c>
      <c r="IF11" s="2303">
        <f t="shared" ref="IF11" si="209">IE12+1</f>
        <v>51684</v>
      </c>
      <c r="IG11" s="2303">
        <f t="shared" ref="IG11" si="210">IF12+1</f>
        <v>51715</v>
      </c>
      <c r="IH11" s="2303">
        <f t="shared" ref="IH11" si="211">IG12+1</f>
        <v>51746</v>
      </c>
      <c r="II11" s="2303">
        <f t="shared" ref="II11" si="212">IH12+1</f>
        <v>51776</v>
      </c>
      <c r="IJ11" s="2303">
        <f t="shared" ref="IJ11" si="213">II12+1</f>
        <v>51807</v>
      </c>
      <c r="IK11" s="2303">
        <f t="shared" ref="IK11" si="214">IJ12+1</f>
        <v>51837</v>
      </c>
      <c r="IL11" s="2303">
        <f t="shared" ref="IL11" si="215">IK12+1</f>
        <v>51868</v>
      </c>
      <c r="IM11" s="2303">
        <f t="shared" ref="IM11" si="216">IL12+1</f>
        <v>51899</v>
      </c>
      <c r="IN11" s="2303">
        <f t="shared" ref="IN11" si="217">IM12+1</f>
        <v>51927</v>
      </c>
      <c r="IO11" s="2303">
        <f t="shared" ref="IO11" si="218">IN12+1</f>
        <v>51958</v>
      </c>
      <c r="IP11" s="2303">
        <f t="shared" ref="IP11" si="219">IO12+1</f>
        <v>51988</v>
      </c>
      <c r="IQ11" s="2303">
        <f t="shared" ref="IQ11" si="220">IP12+1</f>
        <v>52019</v>
      </c>
      <c r="IR11" s="2303">
        <f t="shared" ref="IR11" si="221">IQ12+1</f>
        <v>52049</v>
      </c>
      <c r="IS11" s="2303">
        <f t="shared" ref="IS11" si="222">IR12+1</f>
        <v>52080</v>
      </c>
      <c r="IT11" s="2303">
        <f t="shared" ref="IT11" si="223">IS12+1</f>
        <v>52111</v>
      </c>
      <c r="IU11" s="2303">
        <f t="shared" ref="IU11" si="224">IT12+1</f>
        <v>52141</v>
      </c>
      <c r="IV11" s="2303">
        <f t="shared" ref="IV11" si="225">IU12+1</f>
        <v>52172</v>
      </c>
      <c r="IW11" s="2303">
        <f t="shared" ref="IW11" si="226">IV12+1</f>
        <v>52202</v>
      </c>
      <c r="IX11" s="2303">
        <f t="shared" ref="IX11" si="227">IW12+1</f>
        <v>52233</v>
      </c>
      <c r="IY11" s="2303">
        <f t="shared" ref="IY11" si="228">IX12+1</f>
        <v>52264</v>
      </c>
      <c r="IZ11" s="2303">
        <f t="shared" ref="IZ11" si="229">IY12+1</f>
        <v>52292</v>
      </c>
      <c r="JA11" s="2303">
        <f t="shared" ref="JA11" si="230">IZ12+1</f>
        <v>52323</v>
      </c>
      <c r="JB11" s="2303">
        <f t="shared" ref="JB11" si="231">JA12+1</f>
        <v>52353</v>
      </c>
      <c r="JC11" s="2303">
        <f t="shared" ref="JC11" si="232">JB12+1</f>
        <v>52384</v>
      </c>
      <c r="JD11" s="2303">
        <f t="shared" ref="JD11" si="233">JC12+1</f>
        <v>52414</v>
      </c>
      <c r="JE11" s="2303">
        <f t="shared" ref="JE11" si="234">JD12+1</f>
        <v>52445</v>
      </c>
      <c r="JF11" s="2303">
        <f t="shared" ref="JF11" si="235">JE12+1</f>
        <v>52476</v>
      </c>
      <c r="JG11" s="2303">
        <f t="shared" ref="JG11" si="236">JF12+1</f>
        <v>52506</v>
      </c>
      <c r="JH11" s="2303">
        <f t="shared" ref="JH11" si="237">JG12+1</f>
        <v>52537</v>
      </c>
      <c r="JI11" s="2303">
        <f t="shared" ref="JI11" si="238">JH12+1</f>
        <v>52567</v>
      </c>
      <c r="JJ11" s="2303">
        <f t="shared" ref="JJ11" si="239">JI12+1</f>
        <v>52598</v>
      </c>
      <c r="JK11" s="2303">
        <f t="shared" ref="JK11" si="240">JJ12+1</f>
        <v>52629</v>
      </c>
      <c r="JL11" s="2303">
        <f t="shared" ref="JL11" si="241">JK12+1</f>
        <v>52658</v>
      </c>
      <c r="JM11" s="2303">
        <f t="shared" ref="JM11" si="242">JL12+1</f>
        <v>52689</v>
      </c>
      <c r="JN11" s="2303">
        <f t="shared" ref="JN11" si="243">JM12+1</f>
        <v>52719</v>
      </c>
      <c r="JO11" s="2303">
        <f t="shared" ref="JO11" si="244">JN12+1</f>
        <v>52750</v>
      </c>
      <c r="JP11" s="2303">
        <f t="shared" ref="JP11" si="245">JO12+1</f>
        <v>52780</v>
      </c>
      <c r="JQ11" s="2303">
        <f t="shared" ref="JQ11" si="246">JP12+1</f>
        <v>52811</v>
      </c>
      <c r="JR11" s="2303">
        <f t="shared" ref="JR11" si="247">JQ12+1</f>
        <v>52842</v>
      </c>
      <c r="JS11" s="2303">
        <f t="shared" ref="JS11" si="248">JR12+1</f>
        <v>52872</v>
      </c>
      <c r="JT11" s="2303">
        <f t="shared" ref="JT11" si="249">JS12+1</f>
        <v>52903</v>
      </c>
      <c r="JU11" s="2303">
        <f t="shared" ref="JU11" si="250">JT12+1</f>
        <v>52933</v>
      </c>
      <c r="JV11" s="2303">
        <f t="shared" ref="JV11" si="251">JU12+1</f>
        <v>52964</v>
      </c>
      <c r="JW11" s="2303">
        <f t="shared" ref="JW11" si="252">JV12+1</f>
        <v>52995</v>
      </c>
      <c r="JX11" s="2303">
        <f t="shared" ref="JX11" si="253">JW12+1</f>
        <v>53023</v>
      </c>
      <c r="JY11" s="2303">
        <f t="shared" ref="JY11:JZ11" si="254">JX12+1</f>
        <v>53054</v>
      </c>
      <c r="JZ11" s="2303">
        <f t="shared" si="254"/>
        <v>53084</v>
      </c>
      <c r="KB11" s="2303"/>
      <c r="KC11" s="2303"/>
      <c r="KD11" s="2303"/>
      <c r="KE11" s="2303"/>
      <c r="KF11" s="2303"/>
      <c r="KG11" s="2303"/>
      <c r="KH11" s="2303"/>
      <c r="KI11" s="2303"/>
      <c r="KJ11" s="2303"/>
      <c r="KK11" s="2303"/>
      <c r="KL11" s="2303"/>
      <c r="KM11" s="2303"/>
      <c r="KN11" s="2303"/>
      <c r="KO11" s="2303"/>
      <c r="KP11" s="2303"/>
      <c r="KQ11" s="2303"/>
      <c r="KR11" s="2303"/>
      <c r="KS11" s="2303"/>
      <c r="KT11" s="2303"/>
      <c r="KU11" s="2303"/>
      <c r="KV11" s="2303"/>
      <c r="KW11" s="2303"/>
      <c r="KX11" s="2303"/>
      <c r="KY11" s="2303"/>
      <c r="KZ11" s="2303"/>
      <c r="LA11" s="2303"/>
      <c r="LB11" s="2303"/>
      <c r="LC11" s="2303"/>
      <c r="LD11" s="2303"/>
      <c r="LE11" s="2303"/>
      <c r="LF11" s="2303"/>
      <c r="LG11" s="2303"/>
      <c r="LH11" s="2303"/>
      <c r="LI11" s="2303"/>
      <c r="LJ11" s="2303"/>
      <c r="LK11" s="2303"/>
      <c r="LL11" s="2303"/>
      <c r="LM11" s="2303"/>
      <c r="LN11" s="2303"/>
      <c r="LO11" s="2303"/>
      <c r="LP11" s="2303"/>
      <c r="LQ11" s="2303"/>
      <c r="LR11" s="2303"/>
      <c r="LS11" s="2303"/>
      <c r="LT11" s="2303"/>
      <c r="LU11" s="2303"/>
      <c r="LV11" s="2303"/>
      <c r="LW11" s="2303"/>
      <c r="LX11" s="2303"/>
      <c r="LY11" s="2303"/>
      <c r="LZ11" s="2303"/>
      <c r="MA11" s="2303"/>
      <c r="MB11" s="2303"/>
      <c r="MC11" s="2303"/>
      <c r="MD11" s="2303"/>
      <c r="ME11" s="2303"/>
      <c r="MF11" s="2303"/>
      <c r="MG11" s="2303"/>
      <c r="MH11" s="2303"/>
      <c r="MI11" s="2303"/>
      <c r="MJ11" s="2303"/>
      <c r="MK11" s="2303"/>
      <c r="ML11" s="2303"/>
      <c r="MM11" s="2303"/>
      <c r="MN11" s="2303"/>
      <c r="MO11" s="2303"/>
      <c r="MP11" s="2303"/>
      <c r="MQ11" s="2303"/>
      <c r="MR11" s="2303"/>
      <c r="MS11" s="2303"/>
      <c r="MT11" s="2303"/>
      <c r="MU11" s="2303"/>
      <c r="MV11" s="2303"/>
      <c r="MW11" s="2303"/>
      <c r="MX11" s="2303"/>
      <c r="MY11" s="2303"/>
      <c r="MZ11" s="2303"/>
      <c r="NA11" s="2303"/>
      <c r="NB11" s="2303"/>
      <c r="NC11" s="2303"/>
      <c r="ND11" s="2303"/>
      <c r="NE11" s="2303"/>
      <c r="NF11" s="2303"/>
      <c r="NG11" s="2303"/>
      <c r="NH11" s="2303"/>
      <c r="NI11" s="2303"/>
      <c r="NJ11" s="2303"/>
      <c r="NK11" s="2303"/>
      <c r="NL11" s="2303"/>
      <c r="NM11" s="2303"/>
      <c r="NN11" s="2303"/>
      <c r="NO11" s="2303"/>
      <c r="NP11" s="2303"/>
      <c r="NQ11" s="2303"/>
      <c r="NR11" s="2303"/>
      <c r="NS11" s="2303"/>
      <c r="NT11" s="2303"/>
      <c r="NU11" s="2303"/>
      <c r="NV11" s="2303"/>
      <c r="NW11" s="2303"/>
      <c r="NX11" s="2303"/>
      <c r="NY11" s="2303"/>
      <c r="NZ11" s="2303"/>
      <c r="OA11" s="2303"/>
      <c r="OB11" s="2303"/>
      <c r="OC11" s="2303"/>
      <c r="OD11" s="2303"/>
      <c r="OE11" s="2303"/>
      <c r="OF11" s="2303"/>
      <c r="OG11" s="2303"/>
      <c r="OH11" s="2303"/>
      <c r="OI11" s="2303"/>
      <c r="OJ11" s="2303"/>
      <c r="OK11" s="2303"/>
      <c r="OL11" s="2303"/>
      <c r="OM11" s="2303"/>
      <c r="ON11" s="2303"/>
      <c r="OO11" s="2303"/>
      <c r="OP11" s="2303"/>
      <c r="OQ11" s="2303"/>
      <c r="OR11" s="2303"/>
      <c r="OS11" s="2303"/>
      <c r="OT11" s="2303"/>
      <c r="OU11" s="2303"/>
      <c r="OV11" s="2303"/>
      <c r="OW11" s="2303"/>
      <c r="OX11" s="2303"/>
      <c r="OY11" s="2303"/>
      <c r="OZ11" s="2303"/>
      <c r="PA11" s="2303"/>
      <c r="PB11" s="2303"/>
      <c r="PC11" s="2303"/>
      <c r="PD11" s="2303"/>
      <c r="PE11" s="2303"/>
      <c r="PF11" s="2303"/>
      <c r="PG11" s="2303"/>
      <c r="PH11" s="2303"/>
      <c r="PI11" s="2303"/>
      <c r="PJ11" s="2303"/>
      <c r="PK11" s="2303"/>
      <c r="PL11" s="2303"/>
      <c r="PM11" s="2303"/>
      <c r="PN11" s="2303"/>
      <c r="PO11" s="2303"/>
      <c r="PP11" s="2303"/>
      <c r="PQ11" s="2303"/>
      <c r="PR11" s="2303"/>
      <c r="PS11" s="2303"/>
      <c r="PT11" s="2303"/>
      <c r="PU11" s="2303"/>
      <c r="PV11" s="2303"/>
      <c r="PW11" s="2303"/>
      <c r="PX11" s="2303"/>
      <c r="PY11" s="2303"/>
      <c r="PZ11" s="2303"/>
      <c r="QA11" s="2303"/>
      <c r="QB11" s="2303"/>
      <c r="QC11" s="2303"/>
      <c r="QD11" s="2303"/>
      <c r="QE11" s="2303"/>
      <c r="QF11" s="2303"/>
      <c r="QG11" s="2303"/>
      <c r="QH11" s="2303"/>
      <c r="QI11" s="2303"/>
      <c r="QJ11" s="2303"/>
      <c r="QK11" s="2303"/>
      <c r="QL11" s="2303"/>
      <c r="QM11" s="2303"/>
      <c r="QN11" s="2303"/>
      <c r="QO11" s="2303"/>
      <c r="QP11" s="2303"/>
      <c r="QQ11" s="2303"/>
      <c r="QR11" s="2303"/>
      <c r="QS11" s="2303"/>
      <c r="QT11" s="2303"/>
      <c r="QU11" s="2303"/>
      <c r="QV11" s="2303"/>
      <c r="QW11" s="2303"/>
      <c r="QX11" s="2303"/>
      <c r="QY11" s="2303"/>
      <c r="RA11" s="2303" cm="1">
        <f t="array" ref="RA11">vdate</f>
        <v>45779</v>
      </c>
      <c r="RB11" s="2303">
        <f t="shared" ref="RB11:RI11" si="255">RA12+1</f>
        <v>46144</v>
      </c>
      <c r="RC11" s="2303">
        <f t="shared" si="255"/>
        <v>46509</v>
      </c>
      <c r="RD11" s="2303">
        <f t="shared" si="255"/>
        <v>46875</v>
      </c>
      <c r="RE11" s="2303">
        <f t="shared" si="255"/>
        <v>47240</v>
      </c>
      <c r="RF11" s="2303">
        <f t="shared" si="255"/>
        <v>47605</v>
      </c>
      <c r="RG11" s="2303">
        <f t="shared" si="255"/>
        <v>47970</v>
      </c>
      <c r="RH11" s="2303">
        <f t="shared" si="255"/>
        <v>48336</v>
      </c>
      <c r="RI11" s="2303">
        <f t="shared" si="255"/>
        <v>48701</v>
      </c>
      <c r="RJ11" s="2303">
        <f t="shared" ref="RJ11" si="256">RI12+1</f>
        <v>49066</v>
      </c>
      <c r="RK11" s="2303">
        <f t="shared" ref="RK11" si="257">RJ12+1</f>
        <v>49431</v>
      </c>
      <c r="RL11" s="2303">
        <f t="shared" ref="RL11" si="258">RK12+1</f>
        <v>49797</v>
      </c>
      <c r="RM11" s="2303">
        <f t="shared" ref="RM11" si="259">RL12+1</f>
        <v>50162</v>
      </c>
      <c r="RN11" s="2303">
        <f t="shared" ref="RN11" si="260">RM12+1</f>
        <v>50527</v>
      </c>
      <c r="RO11" s="2303">
        <f t="shared" ref="RO11" si="261">RN12+1</f>
        <v>50892</v>
      </c>
      <c r="RP11" s="2303">
        <f t="shared" ref="RP11" si="262">RO12+1</f>
        <v>51258</v>
      </c>
      <c r="RQ11" s="2303">
        <f t="shared" ref="RQ11" si="263">RP12+1</f>
        <v>51623</v>
      </c>
      <c r="RR11" s="2303">
        <f t="shared" ref="RR11" si="264">RQ12+1</f>
        <v>51988</v>
      </c>
      <c r="RS11" s="2303">
        <f t="shared" ref="RS11" si="265">RR12+1</f>
        <v>52353</v>
      </c>
      <c r="RT11" s="2303">
        <f t="shared" ref="RT11" si="266">RS12+1</f>
        <v>52719</v>
      </c>
      <c r="RV11" s="2293" t="s">
        <v>3554</v>
      </c>
      <c r="RW11" s="2293" t="s">
        <v>3555</v>
      </c>
      <c r="RY11" s="2293" t="s">
        <v>2795</v>
      </c>
      <c r="RZ11" s="2293" t="s">
        <v>3556</v>
      </c>
      <c r="SA11" s="2293" t="s">
        <v>3557</v>
      </c>
      <c r="SC11" s="2303" cm="1">
        <f t="array" ref="SC11">vdate</f>
        <v>45779</v>
      </c>
      <c r="SD11" s="2303">
        <f t="shared" ref="SD11:SW11" si="267">SC12+1</f>
        <v>46144</v>
      </c>
      <c r="SE11" s="2303">
        <f t="shared" si="267"/>
        <v>46509</v>
      </c>
      <c r="SF11" s="2303">
        <f t="shared" si="267"/>
        <v>46875</v>
      </c>
      <c r="SG11" s="2303">
        <f t="shared" si="267"/>
        <v>47240</v>
      </c>
      <c r="SH11" s="2303">
        <f t="shared" si="267"/>
        <v>47605</v>
      </c>
      <c r="SI11" s="2303">
        <f t="shared" si="267"/>
        <v>47970</v>
      </c>
      <c r="SJ11" s="2303">
        <f t="shared" si="267"/>
        <v>48336</v>
      </c>
      <c r="SK11" s="2303">
        <f t="shared" si="267"/>
        <v>48701</v>
      </c>
      <c r="SL11" s="2303">
        <f t="shared" si="267"/>
        <v>49066</v>
      </c>
      <c r="SM11" s="2303">
        <f t="shared" si="267"/>
        <v>49431</v>
      </c>
      <c r="SN11" s="2303">
        <f t="shared" si="267"/>
        <v>49797</v>
      </c>
      <c r="SO11" s="2303">
        <f t="shared" si="267"/>
        <v>50162</v>
      </c>
      <c r="SP11" s="2303">
        <f t="shared" si="267"/>
        <v>50527</v>
      </c>
      <c r="SQ11" s="2303">
        <f t="shared" si="267"/>
        <v>50892</v>
      </c>
      <c r="SR11" s="2303">
        <f t="shared" si="267"/>
        <v>51258</v>
      </c>
      <c r="SS11" s="2303">
        <f t="shared" si="267"/>
        <v>51623</v>
      </c>
      <c r="ST11" s="2303">
        <f t="shared" si="267"/>
        <v>51988</v>
      </c>
      <c r="SU11" s="2303">
        <f t="shared" si="267"/>
        <v>52353</v>
      </c>
      <c r="SV11" s="2303">
        <f t="shared" si="267"/>
        <v>52719</v>
      </c>
      <c r="SW11" s="2303">
        <f t="shared" si="267"/>
        <v>53084</v>
      </c>
      <c r="SY11" s="2293" t="s">
        <v>2795</v>
      </c>
      <c r="SZ11" s="2293" t="s">
        <v>3556</v>
      </c>
      <c r="TA11" s="2293" t="s">
        <v>3557</v>
      </c>
      <c r="TC11" s="2303" cm="1">
        <f t="array" ref="TC11">vdate</f>
        <v>45779</v>
      </c>
      <c r="TD11" s="2303">
        <f t="shared" ref="TD11:TW11" si="268">TC12+1</f>
        <v>46144</v>
      </c>
      <c r="TE11" s="2303">
        <f t="shared" si="268"/>
        <v>46509</v>
      </c>
      <c r="TF11" s="2303">
        <f t="shared" si="268"/>
        <v>46875</v>
      </c>
      <c r="TG11" s="2303">
        <f t="shared" si="268"/>
        <v>47240</v>
      </c>
      <c r="TH11" s="2303">
        <f t="shared" si="268"/>
        <v>47605</v>
      </c>
      <c r="TI11" s="2303">
        <f t="shared" si="268"/>
        <v>47970</v>
      </c>
      <c r="TJ11" s="2303">
        <f t="shared" si="268"/>
        <v>48336</v>
      </c>
      <c r="TK11" s="2303">
        <f t="shared" si="268"/>
        <v>48701</v>
      </c>
      <c r="TL11" s="2303">
        <f t="shared" si="268"/>
        <v>49066</v>
      </c>
      <c r="TM11" s="2303">
        <f t="shared" si="268"/>
        <v>49431</v>
      </c>
      <c r="TN11" s="2303">
        <f t="shared" si="268"/>
        <v>49797</v>
      </c>
      <c r="TO11" s="2303">
        <f t="shared" si="268"/>
        <v>50162</v>
      </c>
      <c r="TP11" s="2303">
        <f t="shared" si="268"/>
        <v>50527</v>
      </c>
      <c r="TQ11" s="2303">
        <f t="shared" si="268"/>
        <v>50892</v>
      </c>
      <c r="TR11" s="2303">
        <f t="shared" si="268"/>
        <v>51258</v>
      </c>
      <c r="TS11" s="2303">
        <f t="shared" si="268"/>
        <v>51623</v>
      </c>
      <c r="TT11" s="2303">
        <f t="shared" si="268"/>
        <v>51988</v>
      </c>
      <c r="TU11" s="2303">
        <f t="shared" si="268"/>
        <v>52353</v>
      </c>
      <c r="TV11" s="2303">
        <f t="shared" si="268"/>
        <v>52719</v>
      </c>
      <c r="TW11" s="2303">
        <f t="shared" si="268"/>
        <v>53084</v>
      </c>
      <c r="TY11" s="2304" t="s">
        <v>623</v>
      </c>
      <c r="TZ11" s="2304" t="s">
        <v>623</v>
      </c>
      <c r="UA11" s="2304" t="s">
        <v>3558</v>
      </c>
      <c r="UB11" s="2304" t="s">
        <v>3559</v>
      </c>
    </row>
    <row r="12" spans="2:548" ht="11.25" customHeight="1">
      <c r="B12" s="2293" t="s">
        <v>1750</v>
      </c>
      <c r="C12" s="2298" t="s">
        <v>2623</v>
      </c>
      <c r="E12" s="2298"/>
      <c r="F12" s="2298"/>
      <c r="H12" s="2298" t="s">
        <v>3560</v>
      </c>
      <c r="I12" s="2298" t="s">
        <v>3561</v>
      </c>
      <c r="J12" s="2293" t="s">
        <v>3562</v>
      </c>
      <c r="K12" s="665"/>
      <c r="L12" s="2293" t="s">
        <v>623</v>
      </c>
      <c r="M12" s="2293" t="s">
        <v>979</v>
      </c>
      <c r="N12" s="2293" t="s">
        <v>1109</v>
      </c>
      <c r="O12" s="2293" t="s">
        <v>1139</v>
      </c>
      <c r="P12" s="665"/>
      <c r="Q12" s="2293" t="s">
        <v>3563</v>
      </c>
      <c r="R12" s="2293" t="s">
        <v>36</v>
      </c>
      <c r="S12" s="2293" t="s">
        <v>979</v>
      </c>
      <c r="T12" s="2293" t="s">
        <v>339</v>
      </c>
      <c r="U12" s="2293" t="s">
        <v>3563</v>
      </c>
      <c r="V12" s="2293" t="s">
        <v>3564</v>
      </c>
      <c r="X12" s="2303">
        <f t="shared" ref="X12:AR12" si="269">EDATE(X11,12)-1</f>
        <v>46143</v>
      </c>
      <c r="Y12" s="2303">
        <f t="shared" si="269"/>
        <v>46508</v>
      </c>
      <c r="Z12" s="2303">
        <f t="shared" si="269"/>
        <v>46874</v>
      </c>
      <c r="AA12" s="2303">
        <f t="shared" si="269"/>
        <v>47239</v>
      </c>
      <c r="AB12" s="2303">
        <f t="shared" si="269"/>
        <v>47604</v>
      </c>
      <c r="AC12" s="2303">
        <f t="shared" si="269"/>
        <v>47969</v>
      </c>
      <c r="AD12" s="2303">
        <f t="shared" si="269"/>
        <v>48335</v>
      </c>
      <c r="AE12" s="2303">
        <f t="shared" si="269"/>
        <v>48700</v>
      </c>
      <c r="AF12" s="2303">
        <f t="shared" si="269"/>
        <v>49065</v>
      </c>
      <c r="AG12" s="2303">
        <f t="shared" si="269"/>
        <v>49430</v>
      </c>
      <c r="AH12" s="2303">
        <f t="shared" si="269"/>
        <v>49796</v>
      </c>
      <c r="AI12" s="2303">
        <f t="shared" si="269"/>
        <v>50161</v>
      </c>
      <c r="AJ12" s="2303">
        <f t="shared" si="269"/>
        <v>50526</v>
      </c>
      <c r="AK12" s="2303">
        <f t="shared" si="269"/>
        <v>50891</v>
      </c>
      <c r="AL12" s="2303">
        <f t="shared" si="269"/>
        <v>51257</v>
      </c>
      <c r="AM12" s="2303">
        <f t="shared" si="269"/>
        <v>51622</v>
      </c>
      <c r="AN12" s="2303">
        <f t="shared" si="269"/>
        <v>51987</v>
      </c>
      <c r="AO12" s="2303">
        <f t="shared" si="269"/>
        <v>52352</v>
      </c>
      <c r="AP12" s="2303">
        <f t="shared" si="269"/>
        <v>52718</v>
      </c>
      <c r="AQ12" s="2303">
        <f t="shared" si="269"/>
        <v>53083</v>
      </c>
      <c r="AR12" s="2303">
        <f t="shared" si="269"/>
        <v>53448</v>
      </c>
      <c r="AT12" s="2303">
        <f t="shared" ref="AT12:AU12" si="270">EDATE(AT11,1)-1</f>
        <v>45809</v>
      </c>
      <c r="AU12" s="2303">
        <f t="shared" si="270"/>
        <v>45839</v>
      </c>
      <c r="AV12" s="2303">
        <f t="shared" ref="AV12:DG12" si="271">EDATE(AV11,1)-1</f>
        <v>45870</v>
      </c>
      <c r="AW12" s="2303">
        <f t="shared" si="271"/>
        <v>45901</v>
      </c>
      <c r="AX12" s="2303">
        <f t="shared" si="271"/>
        <v>45931</v>
      </c>
      <c r="AY12" s="2303">
        <f t="shared" si="271"/>
        <v>45962</v>
      </c>
      <c r="AZ12" s="2303">
        <f t="shared" si="271"/>
        <v>45992</v>
      </c>
      <c r="BA12" s="2303">
        <f t="shared" si="271"/>
        <v>46023</v>
      </c>
      <c r="BB12" s="2303">
        <f t="shared" si="271"/>
        <v>46054</v>
      </c>
      <c r="BC12" s="2303">
        <f t="shared" si="271"/>
        <v>46082</v>
      </c>
      <c r="BD12" s="2303">
        <f t="shared" si="271"/>
        <v>46113</v>
      </c>
      <c r="BE12" s="2303">
        <f t="shared" si="271"/>
        <v>46143</v>
      </c>
      <c r="BF12" s="2303">
        <f t="shared" si="271"/>
        <v>46174</v>
      </c>
      <c r="BG12" s="2303">
        <f t="shared" si="271"/>
        <v>46204</v>
      </c>
      <c r="BH12" s="2303">
        <f t="shared" si="271"/>
        <v>46235</v>
      </c>
      <c r="BI12" s="2303">
        <f t="shared" si="271"/>
        <v>46266</v>
      </c>
      <c r="BJ12" s="2303">
        <f t="shared" si="271"/>
        <v>46296</v>
      </c>
      <c r="BK12" s="2303">
        <f t="shared" si="271"/>
        <v>46327</v>
      </c>
      <c r="BL12" s="2303">
        <f t="shared" si="271"/>
        <v>46357</v>
      </c>
      <c r="BM12" s="2303">
        <f t="shared" si="271"/>
        <v>46388</v>
      </c>
      <c r="BN12" s="2303">
        <f t="shared" si="271"/>
        <v>46419</v>
      </c>
      <c r="BO12" s="2303">
        <f t="shared" si="271"/>
        <v>46447</v>
      </c>
      <c r="BP12" s="2303">
        <f t="shared" si="271"/>
        <v>46478</v>
      </c>
      <c r="BQ12" s="2303">
        <f t="shared" si="271"/>
        <v>46508</v>
      </c>
      <c r="BR12" s="2303">
        <f t="shared" si="271"/>
        <v>46539</v>
      </c>
      <c r="BS12" s="2303">
        <f t="shared" si="271"/>
        <v>46569</v>
      </c>
      <c r="BT12" s="2303">
        <f t="shared" si="271"/>
        <v>46600</v>
      </c>
      <c r="BU12" s="2303">
        <f t="shared" si="271"/>
        <v>46631</v>
      </c>
      <c r="BV12" s="2303">
        <f t="shared" si="271"/>
        <v>46661</v>
      </c>
      <c r="BW12" s="2303">
        <f t="shared" si="271"/>
        <v>46692</v>
      </c>
      <c r="BX12" s="2303">
        <f t="shared" si="271"/>
        <v>46722</v>
      </c>
      <c r="BY12" s="2303">
        <f t="shared" si="271"/>
        <v>46753</v>
      </c>
      <c r="BZ12" s="2303">
        <f t="shared" si="271"/>
        <v>46784</v>
      </c>
      <c r="CA12" s="2303">
        <f t="shared" si="271"/>
        <v>46813</v>
      </c>
      <c r="CB12" s="2303">
        <f t="shared" si="271"/>
        <v>46844</v>
      </c>
      <c r="CC12" s="2303">
        <f t="shared" si="271"/>
        <v>46874</v>
      </c>
      <c r="CD12" s="2303">
        <f t="shared" si="271"/>
        <v>46905</v>
      </c>
      <c r="CE12" s="2303">
        <f t="shared" si="271"/>
        <v>46935</v>
      </c>
      <c r="CF12" s="2303">
        <f t="shared" si="271"/>
        <v>46966</v>
      </c>
      <c r="CG12" s="2303">
        <f t="shared" si="271"/>
        <v>46997</v>
      </c>
      <c r="CH12" s="2303">
        <f t="shared" si="271"/>
        <v>47027</v>
      </c>
      <c r="CI12" s="2303">
        <f t="shared" si="271"/>
        <v>47058</v>
      </c>
      <c r="CJ12" s="2303">
        <f t="shared" si="271"/>
        <v>47088</v>
      </c>
      <c r="CK12" s="2303">
        <f t="shared" si="271"/>
        <v>47119</v>
      </c>
      <c r="CL12" s="2303">
        <f t="shared" si="271"/>
        <v>47150</v>
      </c>
      <c r="CM12" s="2303">
        <f t="shared" si="271"/>
        <v>47178</v>
      </c>
      <c r="CN12" s="2303">
        <f t="shared" si="271"/>
        <v>47209</v>
      </c>
      <c r="CO12" s="2303">
        <f t="shared" si="271"/>
        <v>47239</v>
      </c>
      <c r="CP12" s="2303">
        <f t="shared" si="271"/>
        <v>47270</v>
      </c>
      <c r="CQ12" s="2303">
        <f t="shared" si="271"/>
        <v>47300</v>
      </c>
      <c r="CR12" s="2303">
        <f t="shared" si="271"/>
        <v>47331</v>
      </c>
      <c r="CS12" s="2303">
        <f t="shared" si="271"/>
        <v>47362</v>
      </c>
      <c r="CT12" s="2303">
        <f t="shared" si="271"/>
        <v>47392</v>
      </c>
      <c r="CU12" s="2303">
        <f t="shared" si="271"/>
        <v>47423</v>
      </c>
      <c r="CV12" s="2303">
        <f t="shared" si="271"/>
        <v>47453</v>
      </c>
      <c r="CW12" s="2303">
        <f t="shared" si="271"/>
        <v>47484</v>
      </c>
      <c r="CX12" s="2303">
        <f t="shared" si="271"/>
        <v>47515</v>
      </c>
      <c r="CY12" s="2303">
        <f t="shared" si="271"/>
        <v>47543</v>
      </c>
      <c r="CZ12" s="2303">
        <f t="shared" si="271"/>
        <v>47574</v>
      </c>
      <c r="DA12" s="2303">
        <f t="shared" si="271"/>
        <v>47604</v>
      </c>
      <c r="DB12" s="2303">
        <f t="shared" si="271"/>
        <v>47635</v>
      </c>
      <c r="DC12" s="2303">
        <f t="shared" si="271"/>
        <v>47665</v>
      </c>
      <c r="DD12" s="2303">
        <f t="shared" si="271"/>
        <v>47696</v>
      </c>
      <c r="DE12" s="2303">
        <f t="shared" si="271"/>
        <v>47727</v>
      </c>
      <c r="DF12" s="2303">
        <f t="shared" si="271"/>
        <v>47757</v>
      </c>
      <c r="DG12" s="2303">
        <f t="shared" si="271"/>
        <v>47788</v>
      </c>
      <c r="DH12" s="2303">
        <f t="shared" ref="DH12:FS12" si="272">EDATE(DH11,1)-1</f>
        <v>47818</v>
      </c>
      <c r="DI12" s="2303">
        <f t="shared" si="272"/>
        <v>47849</v>
      </c>
      <c r="DJ12" s="2303">
        <f t="shared" si="272"/>
        <v>47880</v>
      </c>
      <c r="DK12" s="2303">
        <f t="shared" si="272"/>
        <v>47908</v>
      </c>
      <c r="DL12" s="2303">
        <f t="shared" si="272"/>
        <v>47939</v>
      </c>
      <c r="DM12" s="2303">
        <f t="shared" si="272"/>
        <v>47969</v>
      </c>
      <c r="DN12" s="2303">
        <f t="shared" si="272"/>
        <v>48000</v>
      </c>
      <c r="DO12" s="2303">
        <f t="shared" si="272"/>
        <v>48030</v>
      </c>
      <c r="DP12" s="2303">
        <f t="shared" si="272"/>
        <v>48061</v>
      </c>
      <c r="DQ12" s="2303">
        <f t="shared" si="272"/>
        <v>48092</v>
      </c>
      <c r="DR12" s="2303">
        <f t="shared" si="272"/>
        <v>48122</v>
      </c>
      <c r="DS12" s="2303">
        <f t="shared" si="272"/>
        <v>48153</v>
      </c>
      <c r="DT12" s="2303">
        <f t="shared" si="272"/>
        <v>48183</v>
      </c>
      <c r="DU12" s="2303">
        <f t="shared" si="272"/>
        <v>48214</v>
      </c>
      <c r="DV12" s="2303">
        <f t="shared" si="272"/>
        <v>48245</v>
      </c>
      <c r="DW12" s="2303">
        <f t="shared" si="272"/>
        <v>48274</v>
      </c>
      <c r="DX12" s="2303">
        <f t="shared" si="272"/>
        <v>48305</v>
      </c>
      <c r="DY12" s="2303">
        <f t="shared" si="272"/>
        <v>48335</v>
      </c>
      <c r="DZ12" s="2303">
        <f t="shared" si="272"/>
        <v>48366</v>
      </c>
      <c r="EA12" s="2303">
        <f t="shared" si="272"/>
        <v>48396</v>
      </c>
      <c r="EB12" s="2303">
        <f t="shared" si="272"/>
        <v>48427</v>
      </c>
      <c r="EC12" s="2303">
        <f t="shared" si="272"/>
        <v>48458</v>
      </c>
      <c r="ED12" s="2303">
        <f t="shared" si="272"/>
        <v>48488</v>
      </c>
      <c r="EE12" s="2303">
        <f t="shared" si="272"/>
        <v>48519</v>
      </c>
      <c r="EF12" s="2303">
        <f t="shared" si="272"/>
        <v>48549</v>
      </c>
      <c r="EG12" s="2303">
        <f t="shared" si="272"/>
        <v>48580</v>
      </c>
      <c r="EH12" s="2303">
        <f t="shared" si="272"/>
        <v>48611</v>
      </c>
      <c r="EI12" s="2303">
        <f t="shared" si="272"/>
        <v>48639</v>
      </c>
      <c r="EJ12" s="2303">
        <f t="shared" si="272"/>
        <v>48670</v>
      </c>
      <c r="EK12" s="2303">
        <f t="shared" si="272"/>
        <v>48700</v>
      </c>
      <c r="EL12" s="2303">
        <f t="shared" si="272"/>
        <v>48731</v>
      </c>
      <c r="EM12" s="2303">
        <f t="shared" si="272"/>
        <v>48761</v>
      </c>
      <c r="EN12" s="2303">
        <f t="shared" si="272"/>
        <v>48792</v>
      </c>
      <c r="EO12" s="2303">
        <f t="shared" si="272"/>
        <v>48823</v>
      </c>
      <c r="EP12" s="2303">
        <f t="shared" si="272"/>
        <v>48853</v>
      </c>
      <c r="EQ12" s="2303">
        <f t="shared" si="272"/>
        <v>48884</v>
      </c>
      <c r="ER12" s="2303">
        <f t="shared" si="272"/>
        <v>48914</v>
      </c>
      <c r="ES12" s="2303">
        <f t="shared" si="272"/>
        <v>48945</v>
      </c>
      <c r="ET12" s="2303">
        <f t="shared" si="272"/>
        <v>48976</v>
      </c>
      <c r="EU12" s="2303">
        <f t="shared" si="272"/>
        <v>49004</v>
      </c>
      <c r="EV12" s="2303">
        <f t="shared" si="272"/>
        <v>49035</v>
      </c>
      <c r="EW12" s="2303">
        <f t="shared" si="272"/>
        <v>49065</v>
      </c>
      <c r="EX12" s="2303">
        <f t="shared" si="272"/>
        <v>49096</v>
      </c>
      <c r="EY12" s="2303">
        <f t="shared" si="272"/>
        <v>49126</v>
      </c>
      <c r="EZ12" s="2303">
        <f t="shared" si="272"/>
        <v>49157</v>
      </c>
      <c r="FA12" s="2303">
        <f t="shared" si="272"/>
        <v>49188</v>
      </c>
      <c r="FB12" s="2303">
        <f t="shared" si="272"/>
        <v>49218</v>
      </c>
      <c r="FC12" s="2303">
        <f t="shared" si="272"/>
        <v>49249</v>
      </c>
      <c r="FD12" s="2303">
        <f t="shared" si="272"/>
        <v>49279</v>
      </c>
      <c r="FE12" s="2303">
        <f t="shared" si="272"/>
        <v>49310</v>
      </c>
      <c r="FF12" s="2303">
        <f t="shared" si="272"/>
        <v>49341</v>
      </c>
      <c r="FG12" s="2303">
        <f t="shared" si="272"/>
        <v>49369</v>
      </c>
      <c r="FH12" s="2303">
        <f t="shared" si="272"/>
        <v>49400</v>
      </c>
      <c r="FI12" s="2303">
        <f t="shared" si="272"/>
        <v>49430</v>
      </c>
      <c r="FJ12" s="2303">
        <f t="shared" si="272"/>
        <v>49461</v>
      </c>
      <c r="FK12" s="2303">
        <f t="shared" si="272"/>
        <v>49491</v>
      </c>
      <c r="FL12" s="2303">
        <f t="shared" si="272"/>
        <v>49522</v>
      </c>
      <c r="FM12" s="2303">
        <f t="shared" si="272"/>
        <v>49553</v>
      </c>
      <c r="FN12" s="2303">
        <f t="shared" si="272"/>
        <v>49583</v>
      </c>
      <c r="FO12" s="2303">
        <f t="shared" si="272"/>
        <v>49614</v>
      </c>
      <c r="FP12" s="2303">
        <f t="shared" si="272"/>
        <v>49644</v>
      </c>
      <c r="FQ12" s="2303">
        <f t="shared" si="272"/>
        <v>49675</v>
      </c>
      <c r="FR12" s="2303">
        <f t="shared" si="272"/>
        <v>49706</v>
      </c>
      <c r="FS12" s="2303">
        <f t="shared" si="272"/>
        <v>49735</v>
      </c>
      <c r="FT12" s="2303">
        <f t="shared" ref="FT12:IE12" si="273">EDATE(FT11,1)-1</f>
        <v>49766</v>
      </c>
      <c r="FU12" s="2303">
        <f t="shared" si="273"/>
        <v>49796</v>
      </c>
      <c r="FV12" s="2303">
        <f t="shared" si="273"/>
        <v>49827</v>
      </c>
      <c r="FW12" s="2303">
        <f t="shared" si="273"/>
        <v>49857</v>
      </c>
      <c r="FX12" s="2303">
        <f t="shared" si="273"/>
        <v>49888</v>
      </c>
      <c r="FY12" s="2303">
        <f t="shared" si="273"/>
        <v>49919</v>
      </c>
      <c r="FZ12" s="2303">
        <f t="shared" si="273"/>
        <v>49949</v>
      </c>
      <c r="GA12" s="2303">
        <f t="shared" si="273"/>
        <v>49980</v>
      </c>
      <c r="GB12" s="2303">
        <f t="shared" si="273"/>
        <v>50010</v>
      </c>
      <c r="GC12" s="2303">
        <f t="shared" si="273"/>
        <v>50041</v>
      </c>
      <c r="GD12" s="2303">
        <f t="shared" si="273"/>
        <v>50072</v>
      </c>
      <c r="GE12" s="2303">
        <f t="shared" si="273"/>
        <v>50100</v>
      </c>
      <c r="GF12" s="2303">
        <f t="shared" si="273"/>
        <v>50131</v>
      </c>
      <c r="GG12" s="2303">
        <f t="shared" si="273"/>
        <v>50161</v>
      </c>
      <c r="GH12" s="2303">
        <f t="shared" si="273"/>
        <v>50192</v>
      </c>
      <c r="GI12" s="2303">
        <f t="shared" si="273"/>
        <v>50222</v>
      </c>
      <c r="GJ12" s="2303">
        <f t="shared" si="273"/>
        <v>50253</v>
      </c>
      <c r="GK12" s="2303">
        <f t="shared" si="273"/>
        <v>50284</v>
      </c>
      <c r="GL12" s="2303">
        <f t="shared" si="273"/>
        <v>50314</v>
      </c>
      <c r="GM12" s="2303">
        <f t="shared" si="273"/>
        <v>50345</v>
      </c>
      <c r="GN12" s="2303">
        <f t="shared" si="273"/>
        <v>50375</v>
      </c>
      <c r="GO12" s="2303">
        <f t="shared" si="273"/>
        <v>50406</v>
      </c>
      <c r="GP12" s="2303">
        <f t="shared" si="273"/>
        <v>50437</v>
      </c>
      <c r="GQ12" s="2303">
        <f t="shared" si="273"/>
        <v>50465</v>
      </c>
      <c r="GR12" s="2303">
        <f t="shared" si="273"/>
        <v>50496</v>
      </c>
      <c r="GS12" s="2303">
        <f t="shared" si="273"/>
        <v>50526</v>
      </c>
      <c r="GT12" s="2303">
        <f t="shared" si="273"/>
        <v>50557</v>
      </c>
      <c r="GU12" s="2303">
        <f t="shared" si="273"/>
        <v>50587</v>
      </c>
      <c r="GV12" s="2303">
        <f t="shared" si="273"/>
        <v>50618</v>
      </c>
      <c r="GW12" s="2303">
        <f t="shared" si="273"/>
        <v>50649</v>
      </c>
      <c r="GX12" s="2303">
        <f t="shared" si="273"/>
        <v>50679</v>
      </c>
      <c r="GY12" s="2303">
        <f t="shared" si="273"/>
        <v>50710</v>
      </c>
      <c r="GZ12" s="2303">
        <f t="shared" si="273"/>
        <v>50740</v>
      </c>
      <c r="HA12" s="2303">
        <f t="shared" si="273"/>
        <v>50771</v>
      </c>
      <c r="HB12" s="2303">
        <f t="shared" si="273"/>
        <v>50802</v>
      </c>
      <c r="HC12" s="2303">
        <f t="shared" si="273"/>
        <v>50830</v>
      </c>
      <c r="HD12" s="2303">
        <f t="shared" si="273"/>
        <v>50861</v>
      </c>
      <c r="HE12" s="2303">
        <f t="shared" si="273"/>
        <v>50891</v>
      </c>
      <c r="HF12" s="2303">
        <f t="shared" si="273"/>
        <v>50922</v>
      </c>
      <c r="HG12" s="2303">
        <f t="shared" si="273"/>
        <v>50952</v>
      </c>
      <c r="HH12" s="2303">
        <f t="shared" si="273"/>
        <v>50983</v>
      </c>
      <c r="HI12" s="2303">
        <f t="shared" si="273"/>
        <v>51014</v>
      </c>
      <c r="HJ12" s="2303">
        <f t="shared" si="273"/>
        <v>51044</v>
      </c>
      <c r="HK12" s="2303">
        <f t="shared" si="273"/>
        <v>51075</v>
      </c>
      <c r="HL12" s="2303">
        <f t="shared" si="273"/>
        <v>51105</v>
      </c>
      <c r="HM12" s="2303">
        <f t="shared" si="273"/>
        <v>51136</v>
      </c>
      <c r="HN12" s="2303">
        <f t="shared" si="273"/>
        <v>51167</v>
      </c>
      <c r="HO12" s="2303">
        <f t="shared" si="273"/>
        <v>51196</v>
      </c>
      <c r="HP12" s="2303">
        <f t="shared" si="273"/>
        <v>51227</v>
      </c>
      <c r="HQ12" s="2303">
        <f t="shared" si="273"/>
        <v>51257</v>
      </c>
      <c r="HR12" s="2303">
        <f t="shared" si="273"/>
        <v>51288</v>
      </c>
      <c r="HS12" s="2303">
        <f t="shared" si="273"/>
        <v>51318</v>
      </c>
      <c r="HT12" s="2303">
        <f t="shared" si="273"/>
        <v>51349</v>
      </c>
      <c r="HU12" s="2303">
        <f t="shared" si="273"/>
        <v>51380</v>
      </c>
      <c r="HV12" s="2303">
        <f t="shared" si="273"/>
        <v>51410</v>
      </c>
      <c r="HW12" s="2303">
        <f t="shared" si="273"/>
        <v>51441</v>
      </c>
      <c r="HX12" s="2303">
        <f t="shared" si="273"/>
        <v>51471</v>
      </c>
      <c r="HY12" s="2303">
        <f t="shared" si="273"/>
        <v>51502</v>
      </c>
      <c r="HZ12" s="2303">
        <f t="shared" si="273"/>
        <v>51533</v>
      </c>
      <c r="IA12" s="2303">
        <f t="shared" si="273"/>
        <v>51561</v>
      </c>
      <c r="IB12" s="2303">
        <f t="shared" si="273"/>
        <v>51592</v>
      </c>
      <c r="IC12" s="2303">
        <f t="shared" si="273"/>
        <v>51622</v>
      </c>
      <c r="ID12" s="2303">
        <f t="shared" si="273"/>
        <v>51653</v>
      </c>
      <c r="IE12" s="2303">
        <f t="shared" si="273"/>
        <v>51683</v>
      </c>
      <c r="IF12" s="2303">
        <f t="shared" ref="IF12:JY12" si="274">EDATE(IF11,1)-1</f>
        <v>51714</v>
      </c>
      <c r="IG12" s="2303">
        <f t="shared" si="274"/>
        <v>51745</v>
      </c>
      <c r="IH12" s="2303">
        <f t="shared" si="274"/>
        <v>51775</v>
      </c>
      <c r="II12" s="2303">
        <f t="shared" si="274"/>
        <v>51806</v>
      </c>
      <c r="IJ12" s="2303">
        <f t="shared" si="274"/>
        <v>51836</v>
      </c>
      <c r="IK12" s="2303">
        <f t="shared" si="274"/>
        <v>51867</v>
      </c>
      <c r="IL12" s="2303">
        <f t="shared" si="274"/>
        <v>51898</v>
      </c>
      <c r="IM12" s="2303">
        <f t="shared" si="274"/>
        <v>51926</v>
      </c>
      <c r="IN12" s="2303">
        <f t="shared" si="274"/>
        <v>51957</v>
      </c>
      <c r="IO12" s="2303">
        <f t="shared" si="274"/>
        <v>51987</v>
      </c>
      <c r="IP12" s="2303">
        <f t="shared" si="274"/>
        <v>52018</v>
      </c>
      <c r="IQ12" s="2303">
        <f t="shared" si="274"/>
        <v>52048</v>
      </c>
      <c r="IR12" s="2303">
        <f t="shared" si="274"/>
        <v>52079</v>
      </c>
      <c r="IS12" s="2303">
        <f t="shared" si="274"/>
        <v>52110</v>
      </c>
      <c r="IT12" s="2303">
        <f t="shared" si="274"/>
        <v>52140</v>
      </c>
      <c r="IU12" s="2303">
        <f t="shared" si="274"/>
        <v>52171</v>
      </c>
      <c r="IV12" s="2303">
        <f t="shared" si="274"/>
        <v>52201</v>
      </c>
      <c r="IW12" s="2303">
        <f t="shared" si="274"/>
        <v>52232</v>
      </c>
      <c r="IX12" s="2303">
        <f t="shared" si="274"/>
        <v>52263</v>
      </c>
      <c r="IY12" s="2303">
        <f t="shared" si="274"/>
        <v>52291</v>
      </c>
      <c r="IZ12" s="2303">
        <f t="shared" si="274"/>
        <v>52322</v>
      </c>
      <c r="JA12" s="2303">
        <f t="shared" si="274"/>
        <v>52352</v>
      </c>
      <c r="JB12" s="2303">
        <f t="shared" si="274"/>
        <v>52383</v>
      </c>
      <c r="JC12" s="2303">
        <f t="shared" si="274"/>
        <v>52413</v>
      </c>
      <c r="JD12" s="2303">
        <f t="shared" si="274"/>
        <v>52444</v>
      </c>
      <c r="JE12" s="2303">
        <f t="shared" si="274"/>
        <v>52475</v>
      </c>
      <c r="JF12" s="2303">
        <f t="shared" si="274"/>
        <v>52505</v>
      </c>
      <c r="JG12" s="2303">
        <f t="shared" si="274"/>
        <v>52536</v>
      </c>
      <c r="JH12" s="2303">
        <f t="shared" si="274"/>
        <v>52566</v>
      </c>
      <c r="JI12" s="2303">
        <f t="shared" si="274"/>
        <v>52597</v>
      </c>
      <c r="JJ12" s="2303">
        <f t="shared" si="274"/>
        <v>52628</v>
      </c>
      <c r="JK12" s="2303">
        <f t="shared" si="274"/>
        <v>52657</v>
      </c>
      <c r="JL12" s="2303">
        <f t="shared" si="274"/>
        <v>52688</v>
      </c>
      <c r="JM12" s="2303">
        <f t="shared" si="274"/>
        <v>52718</v>
      </c>
      <c r="JN12" s="2303">
        <f t="shared" si="274"/>
        <v>52749</v>
      </c>
      <c r="JO12" s="2303">
        <f t="shared" si="274"/>
        <v>52779</v>
      </c>
      <c r="JP12" s="2303">
        <f t="shared" si="274"/>
        <v>52810</v>
      </c>
      <c r="JQ12" s="2303">
        <f t="shared" si="274"/>
        <v>52841</v>
      </c>
      <c r="JR12" s="2303">
        <f t="shared" si="274"/>
        <v>52871</v>
      </c>
      <c r="JS12" s="2303">
        <f t="shared" si="274"/>
        <v>52902</v>
      </c>
      <c r="JT12" s="2303">
        <f t="shared" si="274"/>
        <v>52932</v>
      </c>
      <c r="JU12" s="2303">
        <f t="shared" si="274"/>
        <v>52963</v>
      </c>
      <c r="JV12" s="2303">
        <f t="shared" si="274"/>
        <v>52994</v>
      </c>
      <c r="JW12" s="2303">
        <f t="shared" si="274"/>
        <v>53022</v>
      </c>
      <c r="JX12" s="2303">
        <f t="shared" si="274"/>
        <v>53053</v>
      </c>
      <c r="JY12" s="2303">
        <f t="shared" si="274"/>
        <v>53083</v>
      </c>
      <c r="JZ12" s="2303">
        <f t="shared" ref="JZ12" si="275">EDATE(JZ11,1)-1</f>
        <v>53114</v>
      </c>
      <c r="KB12" s="2303"/>
      <c r="KC12" s="2303"/>
      <c r="KD12" s="2303"/>
      <c r="KE12" s="2303"/>
      <c r="KF12" s="2303"/>
      <c r="KG12" s="2303"/>
      <c r="KH12" s="2303"/>
      <c r="KI12" s="2303"/>
      <c r="KJ12" s="2303"/>
      <c r="KK12" s="2303"/>
      <c r="KL12" s="2303"/>
      <c r="KM12" s="2303"/>
      <c r="KN12" s="2303"/>
      <c r="KO12" s="2303"/>
      <c r="KP12" s="2303"/>
      <c r="KQ12" s="2303"/>
      <c r="KR12" s="2303"/>
      <c r="KS12" s="2303"/>
      <c r="KT12" s="2303"/>
      <c r="KU12" s="2303"/>
      <c r="KV12" s="2303"/>
      <c r="KW12" s="2303"/>
      <c r="KX12" s="2303"/>
      <c r="KY12" s="2303"/>
      <c r="KZ12" s="2303"/>
      <c r="LA12" s="2303"/>
      <c r="LB12" s="2303"/>
      <c r="LC12" s="2303"/>
      <c r="LD12" s="2303"/>
      <c r="LE12" s="2303"/>
      <c r="LF12" s="2303"/>
      <c r="LG12" s="2303"/>
      <c r="LH12" s="2303"/>
      <c r="LI12" s="2303"/>
      <c r="LJ12" s="2303"/>
      <c r="LK12" s="2303"/>
      <c r="LL12" s="2303"/>
      <c r="LM12" s="2303"/>
      <c r="LN12" s="2303"/>
      <c r="LO12" s="2303"/>
      <c r="LP12" s="2303"/>
      <c r="LQ12" s="2303"/>
      <c r="LR12" s="2303"/>
      <c r="LS12" s="2303"/>
      <c r="LT12" s="2303"/>
      <c r="LU12" s="2303"/>
      <c r="LV12" s="2303"/>
      <c r="LW12" s="2303"/>
      <c r="LX12" s="2303"/>
      <c r="LY12" s="2303"/>
      <c r="LZ12" s="2303"/>
      <c r="MA12" s="2303"/>
      <c r="MB12" s="2303"/>
      <c r="MC12" s="2303"/>
      <c r="MD12" s="2303"/>
      <c r="ME12" s="2303"/>
      <c r="MF12" s="2303"/>
      <c r="MG12" s="2303"/>
      <c r="MH12" s="2303"/>
      <c r="MI12" s="2303"/>
      <c r="MJ12" s="2303"/>
      <c r="MK12" s="2303"/>
      <c r="ML12" s="2303"/>
      <c r="MM12" s="2303"/>
      <c r="MN12" s="2303"/>
      <c r="MO12" s="2303"/>
      <c r="MP12" s="2303"/>
      <c r="MQ12" s="2303"/>
      <c r="MR12" s="2303"/>
      <c r="MS12" s="2303"/>
      <c r="MT12" s="2303"/>
      <c r="MU12" s="2303"/>
      <c r="MV12" s="2303"/>
      <c r="MW12" s="2303"/>
      <c r="MX12" s="2303"/>
      <c r="MY12" s="2303"/>
      <c r="MZ12" s="2303"/>
      <c r="NA12" s="2303"/>
      <c r="NB12" s="2303"/>
      <c r="NC12" s="2303"/>
      <c r="ND12" s="2303"/>
      <c r="NE12" s="2303"/>
      <c r="NF12" s="2303"/>
      <c r="NG12" s="2303"/>
      <c r="NH12" s="2303"/>
      <c r="NI12" s="2303"/>
      <c r="NJ12" s="2303"/>
      <c r="NK12" s="2303"/>
      <c r="NL12" s="2303"/>
      <c r="NM12" s="2303"/>
      <c r="NN12" s="2303"/>
      <c r="NO12" s="2303"/>
      <c r="NP12" s="2303"/>
      <c r="NQ12" s="2303"/>
      <c r="NR12" s="2303"/>
      <c r="NS12" s="2303"/>
      <c r="NT12" s="2303"/>
      <c r="NU12" s="2303"/>
      <c r="NV12" s="2303"/>
      <c r="NW12" s="2303"/>
      <c r="NX12" s="2303"/>
      <c r="NY12" s="2303"/>
      <c r="NZ12" s="2303"/>
      <c r="OA12" s="2303"/>
      <c r="OB12" s="2303"/>
      <c r="OC12" s="2303"/>
      <c r="OD12" s="2303"/>
      <c r="OE12" s="2303"/>
      <c r="OF12" s="2303"/>
      <c r="OG12" s="2303"/>
      <c r="OH12" s="2303"/>
      <c r="OI12" s="2303"/>
      <c r="OJ12" s="2303"/>
      <c r="OK12" s="2303"/>
      <c r="OL12" s="2303"/>
      <c r="OM12" s="2303"/>
      <c r="ON12" s="2303"/>
      <c r="OO12" s="2303"/>
      <c r="OP12" s="2303"/>
      <c r="OQ12" s="2303"/>
      <c r="OR12" s="2303"/>
      <c r="OS12" s="2303"/>
      <c r="OT12" s="2303"/>
      <c r="OU12" s="2303"/>
      <c r="OV12" s="2303"/>
      <c r="OW12" s="2303"/>
      <c r="OX12" s="2303"/>
      <c r="OY12" s="2303"/>
      <c r="OZ12" s="2303"/>
      <c r="PA12" s="2303"/>
      <c r="PB12" s="2303"/>
      <c r="PC12" s="2303"/>
      <c r="PD12" s="2303"/>
      <c r="PE12" s="2303"/>
      <c r="PF12" s="2303"/>
      <c r="PG12" s="2303"/>
      <c r="PH12" s="2303"/>
      <c r="PI12" s="2303"/>
      <c r="PJ12" s="2303"/>
      <c r="PK12" s="2303"/>
      <c r="PL12" s="2303"/>
      <c r="PM12" s="2303"/>
      <c r="PN12" s="2303"/>
      <c r="PO12" s="2303"/>
      <c r="PP12" s="2303"/>
      <c r="PQ12" s="2303"/>
      <c r="PR12" s="2303"/>
      <c r="PS12" s="2303"/>
      <c r="PT12" s="2303"/>
      <c r="PU12" s="2303"/>
      <c r="PV12" s="2303"/>
      <c r="PW12" s="2303"/>
      <c r="PX12" s="2303"/>
      <c r="PY12" s="2303"/>
      <c r="PZ12" s="2303"/>
      <c r="QA12" s="2303"/>
      <c r="QB12" s="2303"/>
      <c r="QC12" s="2303"/>
      <c r="QD12" s="2303"/>
      <c r="QE12" s="2303"/>
      <c r="QF12" s="2303"/>
      <c r="QG12" s="2303"/>
      <c r="QH12" s="2303"/>
      <c r="QI12" s="2303"/>
      <c r="QJ12" s="2303"/>
      <c r="QK12" s="2303"/>
      <c r="QL12" s="2303"/>
      <c r="QM12" s="2303"/>
      <c r="QN12" s="2303"/>
      <c r="QO12" s="2303"/>
      <c r="QP12" s="2303"/>
      <c r="QQ12" s="2303"/>
      <c r="QR12" s="2303"/>
      <c r="QS12" s="2303"/>
      <c r="QT12" s="2303"/>
      <c r="QU12" s="2303"/>
      <c r="QV12" s="2303"/>
      <c r="QW12" s="2303"/>
      <c r="QX12" s="2303"/>
      <c r="QY12" s="2303"/>
      <c r="RA12" s="2303">
        <f t="shared" ref="RA12:RI12" si="276">EDATE(RA11,12)-1</f>
        <v>46143</v>
      </c>
      <c r="RB12" s="2303">
        <f t="shared" si="276"/>
        <v>46508</v>
      </c>
      <c r="RC12" s="2303">
        <f t="shared" si="276"/>
        <v>46874</v>
      </c>
      <c r="RD12" s="2303">
        <f t="shared" si="276"/>
        <v>47239</v>
      </c>
      <c r="RE12" s="2303">
        <f t="shared" si="276"/>
        <v>47604</v>
      </c>
      <c r="RF12" s="2303">
        <f t="shared" si="276"/>
        <v>47969</v>
      </c>
      <c r="RG12" s="2303">
        <f t="shared" si="276"/>
        <v>48335</v>
      </c>
      <c r="RH12" s="2303">
        <f t="shared" si="276"/>
        <v>48700</v>
      </c>
      <c r="RI12" s="2303">
        <f t="shared" si="276"/>
        <v>49065</v>
      </c>
      <c r="RJ12" s="2303">
        <f t="shared" ref="RJ12:RQ12" si="277">EDATE(RJ11,12)-1</f>
        <v>49430</v>
      </c>
      <c r="RK12" s="2303">
        <f t="shared" si="277"/>
        <v>49796</v>
      </c>
      <c r="RL12" s="2303">
        <f t="shared" si="277"/>
        <v>50161</v>
      </c>
      <c r="RM12" s="2303">
        <f t="shared" si="277"/>
        <v>50526</v>
      </c>
      <c r="RN12" s="2303">
        <f t="shared" si="277"/>
        <v>50891</v>
      </c>
      <c r="RO12" s="2303">
        <f t="shared" si="277"/>
        <v>51257</v>
      </c>
      <c r="RP12" s="2303">
        <f t="shared" si="277"/>
        <v>51622</v>
      </c>
      <c r="RQ12" s="2303">
        <f t="shared" si="277"/>
        <v>51987</v>
      </c>
      <c r="RR12" s="2303">
        <f t="shared" ref="RR12:RT12" si="278">EDATE(RR11,12)-1</f>
        <v>52352</v>
      </c>
      <c r="RS12" s="2303">
        <f t="shared" si="278"/>
        <v>52718</v>
      </c>
      <c r="RT12" s="2303">
        <f t="shared" si="278"/>
        <v>53083</v>
      </c>
      <c r="RV12" s="2305">
        <f>CashflowPeriod</f>
        <v>10</v>
      </c>
      <c r="RW12" s="2305">
        <f>CashflowPeriod</f>
        <v>10</v>
      </c>
      <c r="RY12" s="2293" t="s">
        <v>1464</v>
      </c>
      <c r="RZ12" s="2293" t="s">
        <v>1267</v>
      </c>
      <c r="SA12" s="2293" t="s">
        <v>1139</v>
      </c>
      <c r="SC12" s="2303">
        <f t="shared" ref="SC12:SW12" si="279">EDATE(SC11,12)-1</f>
        <v>46143</v>
      </c>
      <c r="SD12" s="2303">
        <f t="shared" si="279"/>
        <v>46508</v>
      </c>
      <c r="SE12" s="2303">
        <f t="shared" si="279"/>
        <v>46874</v>
      </c>
      <c r="SF12" s="2303">
        <f t="shared" si="279"/>
        <v>47239</v>
      </c>
      <c r="SG12" s="2303">
        <f t="shared" si="279"/>
        <v>47604</v>
      </c>
      <c r="SH12" s="2303">
        <f t="shared" si="279"/>
        <v>47969</v>
      </c>
      <c r="SI12" s="2303">
        <f t="shared" si="279"/>
        <v>48335</v>
      </c>
      <c r="SJ12" s="2303">
        <f t="shared" si="279"/>
        <v>48700</v>
      </c>
      <c r="SK12" s="2303">
        <f t="shared" si="279"/>
        <v>49065</v>
      </c>
      <c r="SL12" s="2303">
        <f t="shared" si="279"/>
        <v>49430</v>
      </c>
      <c r="SM12" s="2303">
        <f t="shared" si="279"/>
        <v>49796</v>
      </c>
      <c r="SN12" s="2303">
        <f t="shared" si="279"/>
        <v>50161</v>
      </c>
      <c r="SO12" s="2303">
        <f t="shared" si="279"/>
        <v>50526</v>
      </c>
      <c r="SP12" s="2303">
        <f t="shared" si="279"/>
        <v>50891</v>
      </c>
      <c r="SQ12" s="2303">
        <f t="shared" si="279"/>
        <v>51257</v>
      </c>
      <c r="SR12" s="2303">
        <f t="shared" si="279"/>
        <v>51622</v>
      </c>
      <c r="SS12" s="2303">
        <f t="shared" si="279"/>
        <v>51987</v>
      </c>
      <c r="ST12" s="2303">
        <f t="shared" si="279"/>
        <v>52352</v>
      </c>
      <c r="SU12" s="2303">
        <f t="shared" si="279"/>
        <v>52718</v>
      </c>
      <c r="SV12" s="2303">
        <f t="shared" si="279"/>
        <v>53083</v>
      </c>
      <c r="SW12" s="2303">
        <f t="shared" si="279"/>
        <v>53448</v>
      </c>
      <c r="SY12" s="2293" t="s">
        <v>1464</v>
      </c>
      <c r="SZ12" s="2293" t="s">
        <v>1267</v>
      </c>
      <c r="TA12" s="2293" t="s">
        <v>1139</v>
      </c>
      <c r="TC12" s="2303">
        <f t="shared" ref="TC12:TW12" si="280">EDATE(TC11,12)-1</f>
        <v>46143</v>
      </c>
      <c r="TD12" s="2303">
        <f t="shared" si="280"/>
        <v>46508</v>
      </c>
      <c r="TE12" s="2303">
        <f t="shared" si="280"/>
        <v>46874</v>
      </c>
      <c r="TF12" s="2303">
        <f t="shared" si="280"/>
        <v>47239</v>
      </c>
      <c r="TG12" s="2303">
        <f t="shared" si="280"/>
        <v>47604</v>
      </c>
      <c r="TH12" s="2303">
        <f t="shared" si="280"/>
        <v>47969</v>
      </c>
      <c r="TI12" s="2303">
        <f t="shared" si="280"/>
        <v>48335</v>
      </c>
      <c r="TJ12" s="2303">
        <f t="shared" si="280"/>
        <v>48700</v>
      </c>
      <c r="TK12" s="2303">
        <f t="shared" si="280"/>
        <v>49065</v>
      </c>
      <c r="TL12" s="2303">
        <f t="shared" si="280"/>
        <v>49430</v>
      </c>
      <c r="TM12" s="2303">
        <f t="shared" si="280"/>
        <v>49796</v>
      </c>
      <c r="TN12" s="2303">
        <f t="shared" si="280"/>
        <v>50161</v>
      </c>
      <c r="TO12" s="2303">
        <f t="shared" si="280"/>
        <v>50526</v>
      </c>
      <c r="TP12" s="2303">
        <f t="shared" si="280"/>
        <v>50891</v>
      </c>
      <c r="TQ12" s="2303">
        <f t="shared" si="280"/>
        <v>51257</v>
      </c>
      <c r="TR12" s="2303">
        <f t="shared" si="280"/>
        <v>51622</v>
      </c>
      <c r="TS12" s="2303">
        <f t="shared" si="280"/>
        <v>51987</v>
      </c>
      <c r="TT12" s="2303">
        <f t="shared" si="280"/>
        <v>52352</v>
      </c>
      <c r="TU12" s="2303">
        <f t="shared" si="280"/>
        <v>52718</v>
      </c>
      <c r="TV12" s="2303">
        <f t="shared" si="280"/>
        <v>53083</v>
      </c>
      <c r="TW12" s="2303">
        <f t="shared" si="280"/>
        <v>53448</v>
      </c>
      <c r="TY12" s="2304" t="s">
        <v>993</v>
      </c>
      <c r="TZ12" s="2304" t="s">
        <v>993</v>
      </c>
      <c r="UA12" s="2304" t="s">
        <v>1105</v>
      </c>
      <c r="UB12" s="2304" t="s">
        <v>993</v>
      </c>
    </row>
    <row r="13" spans="2:548" ht="11.25" customHeight="1">
      <c r="B13" s="665"/>
      <c r="C13" s="665"/>
      <c r="E13" s="665"/>
      <c r="F13" s="665"/>
      <c r="H13" s="2116"/>
      <c r="I13" s="665"/>
      <c r="J13" s="665"/>
      <c r="K13" s="665"/>
      <c r="L13" s="665"/>
      <c r="M13" s="665"/>
      <c r="N13" s="665"/>
      <c r="O13" s="665"/>
      <c r="P13" s="665"/>
      <c r="X13" s="665"/>
      <c r="Y13" s="665"/>
      <c r="Z13" s="665"/>
      <c r="AA13" s="665"/>
      <c r="AB13" s="665"/>
      <c r="AC13" s="665"/>
      <c r="AD13" s="665"/>
      <c r="AE13" s="665"/>
      <c r="AF13" s="665"/>
      <c r="AG13" s="665"/>
      <c r="AH13" s="665"/>
      <c r="AI13" s="665"/>
      <c r="AJ13" s="665"/>
      <c r="AK13" s="665"/>
      <c r="AL13" s="665"/>
      <c r="AM13" s="665"/>
      <c r="RA13" s="665"/>
      <c r="RB13" s="665"/>
      <c r="RC13" s="665"/>
      <c r="RD13" s="665"/>
      <c r="RE13" s="665"/>
      <c r="RF13" s="665"/>
      <c r="RG13" s="665"/>
      <c r="RH13" s="665"/>
      <c r="RI13" s="665"/>
      <c r="RJ13" s="665"/>
      <c r="RK13" s="665"/>
      <c r="RL13" s="665"/>
      <c r="RM13" s="665"/>
      <c r="RN13" s="665"/>
      <c r="RO13" s="665"/>
      <c r="RP13" s="665"/>
      <c r="RQ13" s="665"/>
      <c r="RR13" s="665"/>
      <c r="RS13" s="665"/>
      <c r="RT13" s="665"/>
      <c r="RV13" s="665"/>
      <c r="RW13" s="665"/>
    </row>
    <row r="14" spans="2:548" s="502" customFormat="1" ht="11.25" customHeight="1">
      <c r="B14" s="2008">
        <f>Capex!B14</f>
        <v>1</v>
      </c>
      <c r="C14" s="2008">
        <f>Capex!C14</f>
        <v>0</v>
      </c>
      <c r="D14" s="18"/>
      <c r="E14" s="2306" t="s">
        <v>63</v>
      </c>
      <c r="F14" s="2307" t="s">
        <v>75</v>
      </c>
      <c r="G14" s="18"/>
      <c r="H14" s="2120"/>
      <c r="I14" s="2008"/>
      <c r="J14" s="2156"/>
      <c r="L14" s="2308"/>
      <c r="M14" s="2230"/>
      <c r="N14" s="2230"/>
      <c r="O14" s="2309"/>
      <c r="Q14" s="2310"/>
      <c r="R14" s="2221">
        <f>Capex!O14</f>
        <v>1</v>
      </c>
      <c r="S14" s="2311">
        <f>Capex!P14</f>
        <v>50000</v>
      </c>
      <c r="T14" s="2312"/>
      <c r="U14" s="2313">
        <f>Capex!R14</f>
        <v>46875</v>
      </c>
      <c r="V14" s="2314"/>
      <c r="X14" s="2315"/>
      <c r="Y14" s="2315"/>
      <c r="Z14" s="2315"/>
      <c r="AA14" s="2315"/>
      <c r="AB14" s="2315"/>
      <c r="AC14" s="2315"/>
      <c r="AD14" s="2315"/>
      <c r="AE14" s="2315"/>
      <c r="AF14" s="2315"/>
      <c r="AG14" s="2315"/>
      <c r="AH14" s="2315"/>
      <c r="AI14" s="2315"/>
      <c r="AJ14" s="2315"/>
      <c r="AK14" s="2315"/>
      <c r="AL14" s="2315"/>
      <c r="AM14" s="2315"/>
      <c r="AN14" s="2315"/>
      <c r="AO14" s="2315"/>
      <c r="AP14" s="2315"/>
      <c r="AQ14" s="2315"/>
      <c r="AR14" s="2315"/>
      <c r="AT14" s="2316">
        <f>Capex!AQ14</f>
        <v>0</v>
      </c>
      <c r="AU14" s="2316">
        <f>Capex!AR14</f>
        <v>0</v>
      </c>
      <c r="AV14" s="2316">
        <f>Capex!AS14</f>
        <v>0</v>
      </c>
      <c r="AW14" s="2316">
        <f>Capex!AT14</f>
        <v>0</v>
      </c>
      <c r="AX14" s="2316">
        <f>Capex!AU14</f>
        <v>0</v>
      </c>
      <c r="AY14" s="2316">
        <f>Capex!AV14</f>
        <v>0</v>
      </c>
      <c r="AZ14" s="2316">
        <f>Capex!AW14</f>
        <v>0</v>
      </c>
      <c r="BA14" s="2316">
        <f>Capex!AX14</f>
        <v>0</v>
      </c>
      <c r="BB14" s="2316">
        <f>Capex!AY14</f>
        <v>0</v>
      </c>
      <c r="BC14" s="2316">
        <f>Capex!AZ14</f>
        <v>0</v>
      </c>
      <c r="BD14" s="2316">
        <f>Capex!BA14</f>
        <v>0</v>
      </c>
      <c r="BE14" s="2316">
        <f>Capex!BB14</f>
        <v>0</v>
      </c>
      <c r="BF14" s="2316">
        <f>Capex!BC14</f>
        <v>0</v>
      </c>
      <c r="BG14" s="2316">
        <f>Capex!BD14</f>
        <v>0</v>
      </c>
      <c r="BH14" s="2316">
        <f>Capex!BE14</f>
        <v>0</v>
      </c>
      <c r="BI14" s="2316">
        <f>Capex!BF14</f>
        <v>0</v>
      </c>
      <c r="BJ14" s="2316">
        <f>Capex!BG14</f>
        <v>0</v>
      </c>
      <c r="BK14" s="2316">
        <f>Capex!BH14</f>
        <v>0</v>
      </c>
      <c r="BL14" s="2316">
        <f>Capex!BI14</f>
        <v>0</v>
      </c>
      <c r="BM14" s="2316">
        <f>Capex!BJ14</f>
        <v>0</v>
      </c>
      <c r="BN14" s="2316">
        <f>Capex!BK14</f>
        <v>0</v>
      </c>
      <c r="BO14" s="2316">
        <f>Capex!BL14</f>
        <v>0</v>
      </c>
      <c r="BP14" s="2316">
        <f>Capex!BM14</f>
        <v>0</v>
      </c>
      <c r="BQ14" s="2316">
        <f>Capex!BN14</f>
        <v>0</v>
      </c>
      <c r="BR14" s="2316">
        <f>Capex!BO14</f>
        <v>0</v>
      </c>
      <c r="BS14" s="2316">
        <f>Capex!BP14</f>
        <v>0</v>
      </c>
      <c r="BT14" s="2316">
        <f>Capex!BQ14</f>
        <v>0</v>
      </c>
      <c r="BU14" s="2316">
        <f>Capex!BR14</f>
        <v>0</v>
      </c>
      <c r="BV14" s="2316">
        <f>Capex!BS14</f>
        <v>0</v>
      </c>
      <c r="BW14" s="2316">
        <f>Capex!BT14</f>
        <v>0</v>
      </c>
      <c r="BX14" s="2316">
        <f>Capex!BU14</f>
        <v>0</v>
      </c>
      <c r="BY14" s="2316">
        <f>Capex!BV14</f>
        <v>0</v>
      </c>
      <c r="BZ14" s="2316">
        <f>Capex!BW14</f>
        <v>0</v>
      </c>
      <c r="CA14" s="2316">
        <f>Capex!BX14</f>
        <v>0</v>
      </c>
      <c r="CB14" s="2316">
        <f>Capex!BY14</f>
        <v>0</v>
      </c>
      <c r="CC14" s="2316">
        <f>Capex!BZ14</f>
        <v>0</v>
      </c>
      <c r="CD14" s="2316">
        <f>Capex!CA14</f>
        <v>50000</v>
      </c>
      <c r="CE14" s="2316">
        <f>Capex!CB14</f>
        <v>0</v>
      </c>
      <c r="CF14" s="2316">
        <f>Capex!CC14</f>
        <v>0</v>
      </c>
      <c r="CG14" s="2316">
        <f>Capex!CD14</f>
        <v>0</v>
      </c>
      <c r="CH14" s="2316">
        <f>Capex!CE14</f>
        <v>0</v>
      </c>
      <c r="CI14" s="2316">
        <f>Capex!CF14</f>
        <v>0</v>
      </c>
      <c r="CJ14" s="2316">
        <f>Capex!CG14</f>
        <v>0</v>
      </c>
      <c r="CK14" s="2316">
        <f>Capex!CH14</f>
        <v>0</v>
      </c>
      <c r="CL14" s="2316">
        <f>Capex!CI14</f>
        <v>0</v>
      </c>
      <c r="CM14" s="2316">
        <f>Capex!CJ14</f>
        <v>0</v>
      </c>
      <c r="CN14" s="2316">
        <f>Capex!CK14</f>
        <v>0</v>
      </c>
      <c r="CO14" s="2316">
        <f>Capex!CL14</f>
        <v>0</v>
      </c>
      <c r="CP14" s="2316">
        <f>Capex!CM14</f>
        <v>0</v>
      </c>
      <c r="CQ14" s="2316">
        <f>Capex!CN14</f>
        <v>0</v>
      </c>
      <c r="CR14" s="2316">
        <f>Capex!CO14</f>
        <v>0</v>
      </c>
      <c r="CS14" s="2316">
        <f>Capex!CP14</f>
        <v>0</v>
      </c>
      <c r="CT14" s="2316">
        <f>Capex!CQ14</f>
        <v>0</v>
      </c>
      <c r="CU14" s="2316">
        <f>Capex!CR14</f>
        <v>0</v>
      </c>
      <c r="CV14" s="2316">
        <f>Capex!CS14</f>
        <v>0</v>
      </c>
      <c r="CW14" s="2316">
        <f>Capex!CT14</f>
        <v>0</v>
      </c>
      <c r="CX14" s="2316">
        <f>Capex!CU14</f>
        <v>0</v>
      </c>
      <c r="CY14" s="2316">
        <f>Capex!CV14</f>
        <v>0</v>
      </c>
      <c r="CZ14" s="2316">
        <f>Capex!CW14</f>
        <v>0</v>
      </c>
      <c r="DA14" s="2316">
        <f>Capex!CX14</f>
        <v>0</v>
      </c>
      <c r="DB14" s="2316">
        <f>Capex!CY14</f>
        <v>0</v>
      </c>
      <c r="DC14" s="2316">
        <f>Capex!CZ14</f>
        <v>0</v>
      </c>
      <c r="DD14" s="2316">
        <f>Capex!DA14</f>
        <v>0</v>
      </c>
      <c r="DE14" s="2316">
        <f>Capex!DB14</f>
        <v>0</v>
      </c>
      <c r="DF14" s="2316">
        <f>Capex!DC14</f>
        <v>0</v>
      </c>
      <c r="DG14" s="2316">
        <f>Capex!DD14</f>
        <v>0</v>
      </c>
      <c r="DH14" s="2316">
        <f>Capex!DE14</f>
        <v>0</v>
      </c>
      <c r="DI14" s="2316">
        <f>Capex!DF14</f>
        <v>0</v>
      </c>
      <c r="DJ14" s="2316">
        <f>Capex!DG14</f>
        <v>0</v>
      </c>
      <c r="DK14" s="2316">
        <f>Capex!DH14</f>
        <v>0</v>
      </c>
      <c r="DL14" s="2316">
        <f>Capex!DI14</f>
        <v>0</v>
      </c>
      <c r="DM14" s="2316">
        <f>Capex!DJ14</f>
        <v>0</v>
      </c>
      <c r="DN14" s="2316">
        <f>Capex!DK14</f>
        <v>0</v>
      </c>
      <c r="DO14" s="2316">
        <f>Capex!DL14</f>
        <v>0</v>
      </c>
      <c r="DP14" s="2316">
        <f>Capex!DM14</f>
        <v>0</v>
      </c>
      <c r="DQ14" s="2316">
        <f>Capex!DN14</f>
        <v>0</v>
      </c>
      <c r="DR14" s="2316">
        <f>Capex!DO14</f>
        <v>0</v>
      </c>
      <c r="DS14" s="2316">
        <f>Capex!DP14</f>
        <v>0</v>
      </c>
      <c r="DT14" s="2316">
        <f>Capex!DQ14</f>
        <v>0</v>
      </c>
      <c r="DU14" s="2316">
        <f>Capex!DR14</f>
        <v>0</v>
      </c>
      <c r="DV14" s="2316">
        <f>Capex!DS14</f>
        <v>0</v>
      </c>
      <c r="DW14" s="2316">
        <f>Capex!DT14</f>
        <v>0</v>
      </c>
      <c r="DX14" s="2316">
        <f>Capex!DU14</f>
        <v>0</v>
      </c>
      <c r="DY14" s="2316">
        <f>Capex!DV14</f>
        <v>0</v>
      </c>
      <c r="DZ14" s="2316">
        <f>Capex!DW14</f>
        <v>0</v>
      </c>
      <c r="EA14" s="2316">
        <f>Capex!DX14</f>
        <v>0</v>
      </c>
      <c r="EB14" s="2316">
        <f>Capex!DY14</f>
        <v>0</v>
      </c>
      <c r="EC14" s="2316">
        <f>Capex!DZ14</f>
        <v>0</v>
      </c>
      <c r="ED14" s="2316">
        <f>Capex!EA14</f>
        <v>0</v>
      </c>
      <c r="EE14" s="2316">
        <f>Capex!EB14</f>
        <v>0</v>
      </c>
      <c r="EF14" s="2316">
        <f>Capex!EC14</f>
        <v>0</v>
      </c>
      <c r="EG14" s="2316">
        <f>Capex!ED14</f>
        <v>0</v>
      </c>
      <c r="EH14" s="2316">
        <f>Capex!EE14</f>
        <v>0</v>
      </c>
      <c r="EI14" s="2316">
        <f>Capex!EF14</f>
        <v>0</v>
      </c>
      <c r="EJ14" s="2316">
        <f>Capex!EG14</f>
        <v>0</v>
      </c>
      <c r="EK14" s="2316">
        <f>Capex!EH14</f>
        <v>0</v>
      </c>
      <c r="EL14" s="2316">
        <f>Capex!EI14</f>
        <v>0</v>
      </c>
      <c r="EM14" s="2316">
        <f>Capex!EJ14</f>
        <v>0</v>
      </c>
      <c r="EN14" s="2316">
        <f>Capex!EK14</f>
        <v>0</v>
      </c>
      <c r="EO14" s="2316">
        <f>Capex!EL14</f>
        <v>0</v>
      </c>
      <c r="EP14" s="2316">
        <f>Capex!EM14</f>
        <v>0</v>
      </c>
      <c r="EQ14" s="2316">
        <f>Capex!EN14</f>
        <v>0</v>
      </c>
      <c r="ER14" s="2316">
        <f>Capex!EO14</f>
        <v>0</v>
      </c>
      <c r="ES14" s="2316">
        <f>Capex!EP14</f>
        <v>0</v>
      </c>
      <c r="ET14" s="2316">
        <f>Capex!EQ14</f>
        <v>0</v>
      </c>
      <c r="EU14" s="2316">
        <f>Capex!ER14</f>
        <v>0</v>
      </c>
      <c r="EV14" s="2316">
        <f>Capex!ES14</f>
        <v>0</v>
      </c>
      <c r="EW14" s="2316">
        <f>Capex!ET14</f>
        <v>0</v>
      </c>
      <c r="EX14" s="2316">
        <f>Capex!EU14</f>
        <v>0</v>
      </c>
      <c r="EY14" s="2316">
        <f>Capex!EV14</f>
        <v>0</v>
      </c>
      <c r="EZ14" s="2316">
        <f>Capex!EW14</f>
        <v>0</v>
      </c>
      <c r="FA14" s="2316">
        <f>Capex!EX14</f>
        <v>0</v>
      </c>
      <c r="FB14" s="2316">
        <f>Capex!EY14</f>
        <v>0</v>
      </c>
      <c r="FC14" s="2316">
        <f>Capex!EZ14</f>
        <v>0</v>
      </c>
      <c r="FD14" s="2316">
        <f>Capex!FA14</f>
        <v>0</v>
      </c>
      <c r="FE14" s="2316">
        <f>Capex!FB14</f>
        <v>0</v>
      </c>
      <c r="FF14" s="2316">
        <f>Capex!FC14</f>
        <v>0</v>
      </c>
      <c r="FG14" s="2316">
        <f>Capex!FD14</f>
        <v>0</v>
      </c>
      <c r="FH14" s="2316">
        <f>Capex!FE14</f>
        <v>0</v>
      </c>
      <c r="FI14" s="2316">
        <f>Capex!FF14</f>
        <v>0</v>
      </c>
      <c r="FJ14" s="2316">
        <f>Capex!FG14</f>
        <v>0</v>
      </c>
      <c r="FK14" s="2316">
        <f>Capex!FH14</f>
        <v>0</v>
      </c>
      <c r="FL14" s="2316">
        <f>Capex!FI14</f>
        <v>0</v>
      </c>
      <c r="FM14" s="2316">
        <f>Capex!FJ14</f>
        <v>0</v>
      </c>
      <c r="FN14" s="2316">
        <f>Capex!FK14</f>
        <v>0</v>
      </c>
      <c r="FO14" s="2316">
        <f>Capex!FL14</f>
        <v>0</v>
      </c>
      <c r="FP14" s="2316">
        <f>Capex!FM14</f>
        <v>0</v>
      </c>
      <c r="FQ14" s="2316">
        <f>Capex!FN14</f>
        <v>0</v>
      </c>
      <c r="FR14" s="2316">
        <f>Capex!FO14</f>
        <v>0</v>
      </c>
      <c r="FS14" s="2316">
        <f>Capex!FP14</f>
        <v>0</v>
      </c>
      <c r="FT14" s="2316">
        <f>Capex!FQ14</f>
        <v>0</v>
      </c>
      <c r="FU14" s="2316">
        <f>Capex!FR14</f>
        <v>0</v>
      </c>
      <c r="FV14" s="2316">
        <f>Capex!FS14</f>
        <v>0</v>
      </c>
      <c r="FW14" s="2316">
        <f>Capex!FT14</f>
        <v>0</v>
      </c>
      <c r="FX14" s="2316">
        <f>Capex!FU14</f>
        <v>0</v>
      </c>
      <c r="FY14" s="2316">
        <f>Capex!FV14</f>
        <v>0</v>
      </c>
      <c r="FZ14" s="2316">
        <f>Capex!FW14</f>
        <v>0</v>
      </c>
      <c r="GA14" s="2316">
        <f>Capex!FX14</f>
        <v>0</v>
      </c>
      <c r="GB14" s="2316">
        <f>Capex!FY14</f>
        <v>0</v>
      </c>
      <c r="GC14" s="2316">
        <f>Capex!FZ14</f>
        <v>0</v>
      </c>
      <c r="GD14" s="2316">
        <f>Capex!GA14</f>
        <v>0</v>
      </c>
      <c r="GE14" s="2316">
        <f>Capex!GB14</f>
        <v>0</v>
      </c>
      <c r="GF14" s="2316">
        <f>Capex!GC14</f>
        <v>0</v>
      </c>
      <c r="GG14" s="2316">
        <f>Capex!GD14</f>
        <v>0</v>
      </c>
      <c r="GH14" s="2316">
        <f>Capex!GE14</f>
        <v>0</v>
      </c>
      <c r="GI14" s="2316">
        <f>Capex!GF14</f>
        <v>0</v>
      </c>
      <c r="GJ14" s="2316">
        <f>Capex!GG14</f>
        <v>0</v>
      </c>
      <c r="GK14" s="2316">
        <f>Capex!GH14</f>
        <v>0</v>
      </c>
      <c r="GL14" s="2316">
        <f>Capex!GI14</f>
        <v>0</v>
      </c>
      <c r="GM14" s="2316">
        <f>Capex!GJ14</f>
        <v>0</v>
      </c>
      <c r="GN14" s="2316">
        <f>Capex!GK14</f>
        <v>0</v>
      </c>
      <c r="GO14" s="2316">
        <f>Capex!GL14</f>
        <v>0</v>
      </c>
      <c r="GP14" s="2316">
        <f>Capex!GM14</f>
        <v>0</v>
      </c>
      <c r="GQ14" s="2316">
        <f>Capex!GN14</f>
        <v>0</v>
      </c>
      <c r="GR14" s="2316">
        <f>Capex!GO14</f>
        <v>0</v>
      </c>
      <c r="GS14" s="2316">
        <f>Capex!GP14</f>
        <v>0</v>
      </c>
      <c r="GT14" s="2316">
        <f>Capex!GQ14</f>
        <v>0</v>
      </c>
      <c r="GU14" s="2316">
        <f>Capex!GR14</f>
        <v>0</v>
      </c>
      <c r="GV14" s="2316">
        <f>Capex!GS14</f>
        <v>0</v>
      </c>
      <c r="GW14" s="2316">
        <f>Capex!GT14</f>
        <v>0</v>
      </c>
      <c r="GX14" s="2316">
        <f>Capex!GU14</f>
        <v>0</v>
      </c>
      <c r="GY14" s="2316">
        <f>Capex!GV14</f>
        <v>0</v>
      </c>
      <c r="GZ14" s="2316">
        <f>Capex!GW14</f>
        <v>0</v>
      </c>
      <c r="HA14" s="2316">
        <f>Capex!GX14</f>
        <v>0</v>
      </c>
      <c r="HB14" s="2316">
        <f>Capex!GY14</f>
        <v>0</v>
      </c>
      <c r="HC14" s="2316">
        <f>Capex!GZ14</f>
        <v>0</v>
      </c>
      <c r="HD14" s="2316">
        <f>Capex!HA14</f>
        <v>0</v>
      </c>
      <c r="HE14" s="2316">
        <f>Capex!HB14</f>
        <v>0</v>
      </c>
      <c r="HF14" s="2316">
        <f>Capex!HC14</f>
        <v>0</v>
      </c>
      <c r="HG14" s="2316">
        <f>Capex!HD14</f>
        <v>0</v>
      </c>
      <c r="HH14" s="2316">
        <f>Capex!HE14</f>
        <v>0</v>
      </c>
      <c r="HI14" s="2316">
        <f>Capex!HF14</f>
        <v>0</v>
      </c>
      <c r="HJ14" s="2316">
        <f>Capex!HG14</f>
        <v>0</v>
      </c>
      <c r="HK14" s="2316">
        <f>Capex!HH14</f>
        <v>0</v>
      </c>
      <c r="HL14" s="2316">
        <f>Capex!HI14</f>
        <v>0</v>
      </c>
      <c r="HM14" s="2316">
        <f>Capex!HJ14</f>
        <v>0</v>
      </c>
      <c r="HN14" s="2316">
        <f>Capex!HK14</f>
        <v>0</v>
      </c>
      <c r="HO14" s="2316">
        <f>Capex!HL14</f>
        <v>0</v>
      </c>
      <c r="HP14" s="2316">
        <f>Capex!HM14</f>
        <v>0</v>
      </c>
      <c r="HQ14" s="2316">
        <f>Capex!HN14</f>
        <v>0</v>
      </c>
      <c r="HR14" s="2316">
        <f>Capex!HO14</f>
        <v>0</v>
      </c>
      <c r="HS14" s="2316">
        <f>Capex!HP14</f>
        <v>0</v>
      </c>
      <c r="HT14" s="2316">
        <f>Capex!HQ14</f>
        <v>0</v>
      </c>
      <c r="HU14" s="2316">
        <f>Capex!HR14</f>
        <v>0</v>
      </c>
      <c r="HV14" s="2316">
        <f>Capex!HS14</f>
        <v>0</v>
      </c>
      <c r="HW14" s="2316">
        <f>Capex!HT14</f>
        <v>0</v>
      </c>
      <c r="HX14" s="2316">
        <f>Capex!HU14</f>
        <v>0</v>
      </c>
      <c r="HY14" s="2316">
        <f>Capex!HV14</f>
        <v>0</v>
      </c>
      <c r="HZ14" s="2316">
        <f>Capex!HW14</f>
        <v>0</v>
      </c>
      <c r="IA14" s="2316">
        <f>Capex!HX14</f>
        <v>0</v>
      </c>
      <c r="IB14" s="2316">
        <f>Capex!HY14</f>
        <v>0</v>
      </c>
      <c r="IC14" s="2316">
        <f>Capex!HZ14</f>
        <v>0</v>
      </c>
      <c r="ID14" s="2316">
        <f>Capex!IA14</f>
        <v>0</v>
      </c>
      <c r="IE14" s="2316">
        <f>Capex!IB14</f>
        <v>0</v>
      </c>
      <c r="IF14" s="2316">
        <f>Capex!IC14</f>
        <v>0</v>
      </c>
      <c r="IG14" s="2316">
        <f>Capex!ID14</f>
        <v>0</v>
      </c>
      <c r="IH14" s="2316">
        <f>Capex!IE14</f>
        <v>0</v>
      </c>
      <c r="II14" s="2316">
        <f>Capex!IF14</f>
        <v>0</v>
      </c>
      <c r="IJ14" s="2316">
        <f>Capex!IG14</f>
        <v>0</v>
      </c>
      <c r="IK14" s="2316">
        <f>Capex!IH14</f>
        <v>0</v>
      </c>
      <c r="IL14" s="2316">
        <f>Capex!II14</f>
        <v>0</v>
      </c>
      <c r="IM14" s="2316">
        <f>Capex!IJ14</f>
        <v>0</v>
      </c>
      <c r="IN14" s="2316">
        <f>Capex!IK14</f>
        <v>0</v>
      </c>
      <c r="IO14" s="2316">
        <f>Capex!IL14</f>
        <v>0</v>
      </c>
      <c r="IP14" s="2316">
        <f>Capex!IM14</f>
        <v>0</v>
      </c>
      <c r="IQ14" s="2316">
        <f>Capex!IN14</f>
        <v>0</v>
      </c>
      <c r="IR14" s="2316">
        <f>Capex!IO14</f>
        <v>0</v>
      </c>
      <c r="IS14" s="2316">
        <f>Capex!IP14</f>
        <v>0</v>
      </c>
      <c r="IT14" s="2316">
        <f>Capex!IQ14</f>
        <v>0</v>
      </c>
      <c r="IU14" s="2316">
        <f>Capex!IR14</f>
        <v>0</v>
      </c>
      <c r="IV14" s="2316">
        <f>Capex!IS14</f>
        <v>0</v>
      </c>
      <c r="IW14" s="2316">
        <f>Capex!IT14</f>
        <v>0</v>
      </c>
      <c r="IX14" s="2316">
        <f>Capex!IU14</f>
        <v>0</v>
      </c>
      <c r="IY14" s="2316">
        <f>Capex!IV14</f>
        <v>0</v>
      </c>
      <c r="IZ14" s="2316">
        <f>Capex!IW14</f>
        <v>0</v>
      </c>
      <c r="JA14" s="2316">
        <f>Capex!IX14</f>
        <v>0</v>
      </c>
      <c r="JB14" s="2316">
        <f>Capex!IY14</f>
        <v>0</v>
      </c>
      <c r="JC14" s="2316">
        <f>Capex!IZ14</f>
        <v>0</v>
      </c>
      <c r="JD14" s="2316">
        <f>Capex!JA14</f>
        <v>0</v>
      </c>
      <c r="JE14" s="2316">
        <f>Capex!JB14</f>
        <v>0</v>
      </c>
      <c r="JF14" s="2316">
        <f>Capex!JC14</f>
        <v>0</v>
      </c>
      <c r="JG14" s="2316">
        <f>Capex!JD14</f>
        <v>0</v>
      </c>
      <c r="JH14" s="2316">
        <f>Capex!JE14</f>
        <v>0</v>
      </c>
      <c r="JI14" s="2316">
        <f>Capex!JF14</f>
        <v>0</v>
      </c>
      <c r="JJ14" s="2316">
        <f>Capex!JG14</f>
        <v>0</v>
      </c>
      <c r="JK14" s="2316">
        <f>Capex!JH14</f>
        <v>0</v>
      </c>
      <c r="JL14" s="2316">
        <f>Capex!JI14</f>
        <v>0</v>
      </c>
      <c r="JM14" s="2316">
        <f>Capex!JJ14</f>
        <v>0</v>
      </c>
      <c r="JN14" s="2316">
        <f>Capex!JK14</f>
        <v>0</v>
      </c>
      <c r="JO14" s="2316">
        <f>Capex!JL14</f>
        <v>0</v>
      </c>
      <c r="JP14" s="2316">
        <f>Capex!JM14</f>
        <v>0</v>
      </c>
      <c r="JQ14" s="2316">
        <f>Capex!JN14</f>
        <v>0</v>
      </c>
      <c r="JR14" s="2316">
        <f>Capex!JO14</f>
        <v>0</v>
      </c>
      <c r="JS14" s="2316">
        <f>Capex!JP14</f>
        <v>0</v>
      </c>
      <c r="JT14" s="2316">
        <f>Capex!JQ14</f>
        <v>0</v>
      </c>
      <c r="JU14" s="2316">
        <f>Capex!JR14</f>
        <v>0</v>
      </c>
      <c r="JV14" s="2316">
        <f>Capex!JS14</f>
        <v>0</v>
      </c>
      <c r="JW14" s="2316">
        <f>Capex!JT14</f>
        <v>0</v>
      </c>
      <c r="JX14" s="2316">
        <f>Capex!JU14</f>
        <v>0</v>
      </c>
      <c r="JY14" s="2316">
        <f>Capex!JV14</f>
        <v>0</v>
      </c>
      <c r="JZ14" s="2316">
        <f>Capex!JW14</f>
        <v>0</v>
      </c>
      <c r="KA14" s="2274"/>
      <c r="KB14" s="2317"/>
      <c r="KC14" s="2315"/>
      <c r="KD14" s="2315"/>
      <c r="KE14" s="2315"/>
      <c r="KF14" s="2315"/>
      <c r="KG14" s="2315"/>
      <c r="KH14" s="2315"/>
      <c r="KI14" s="2315"/>
      <c r="KJ14" s="2315"/>
      <c r="KK14" s="2315"/>
      <c r="KL14" s="2315"/>
      <c r="KM14" s="2315"/>
      <c r="KN14" s="2315"/>
      <c r="KO14" s="2315"/>
      <c r="KP14" s="2315"/>
      <c r="KQ14" s="2315"/>
      <c r="KR14" s="2315"/>
      <c r="KS14" s="2315"/>
      <c r="KT14" s="2315"/>
      <c r="KU14" s="2315"/>
      <c r="KV14" s="2315"/>
      <c r="KW14" s="2315"/>
      <c r="KX14" s="2315"/>
      <c r="KY14" s="2315"/>
      <c r="KZ14" s="2315"/>
      <c r="LA14" s="2315"/>
      <c r="LB14" s="2315"/>
      <c r="LC14" s="2315"/>
      <c r="LD14" s="2315"/>
      <c r="LE14" s="2315"/>
      <c r="LF14" s="2315"/>
      <c r="LG14" s="2315"/>
      <c r="LH14" s="2315"/>
      <c r="LI14" s="2315"/>
      <c r="LJ14" s="2315"/>
      <c r="LK14" s="2315"/>
      <c r="LL14" s="2315"/>
      <c r="LM14" s="2315"/>
      <c r="LN14" s="2315"/>
      <c r="LO14" s="2315"/>
      <c r="LP14" s="2315"/>
      <c r="LQ14" s="2315"/>
      <c r="LR14" s="2315"/>
      <c r="LS14" s="2315"/>
      <c r="LT14" s="2315"/>
      <c r="LU14" s="2315"/>
      <c r="LV14" s="2315"/>
      <c r="LW14" s="2315"/>
      <c r="LX14" s="2315"/>
      <c r="LY14" s="2315"/>
      <c r="LZ14" s="2315"/>
      <c r="MA14" s="2315"/>
      <c r="MB14" s="2315"/>
      <c r="MC14" s="2315"/>
      <c r="MD14" s="2315"/>
      <c r="ME14" s="2315"/>
      <c r="MF14" s="2315"/>
      <c r="MG14" s="2315"/>
      <c r="MH14" s="2315"/>
      <c r="MI14" s="2315"/>
      <c r="MJ14" s="2315"/>
      <c r="MK14" s="2315"/>
      <c r="ML14" s="2315"/>
      <c r="MM14" s="2315"/>
      <c r="MN14" s="2315"/>
      <c r="MO14" s="2315"/>
      <c r="MP14" s="2315"/>
      <c r="MQ14" s="2315"/>
      <c r="MR14" s="2315"/>
      <c r="MS14" s="2315"/>
      <c r="MT14" s="2315"/>
      <c r="MU14" s="2315"/>
      <c r="MV14" s="2315"/>
      <c r="MW14" s="2315"/>
      <c r="MX14" s="2315"/>
      <c r="MY14" s="2315"/>
      <c r="MZ14" s="2315"/>
      <c r="NA14" s="2315"/>
      <c r="NB14" s="2315"/>
      <c r="NC14" s="2315"/>
      <c r="ND14" s="2315"/>
      <c r="NE14" s="2315"/>
      <c r="NF14" s="2315"/>
      <c r="NG14" s="2315"/>
      <c r="NH14" s="2315"/>
      <c r="NI14" s="2315"/>
      <c r="NJ14" s="2315"/>
      <c r="NK14" s="2315"/>
      <c r="NL14" s="2315"/>
      <c r="NM14" s="2315"/>
      <c r="NN14" s="2315"/>
      <c r="NO14" s="2315"/>
      <c r="NP14" s="2315"/>
      <c r="NQ14" s="2315"/>
      <c r="NR14" s="2315"/>
      <c r="NS14" s="2315"/>
      <c r="NT14" s="2315"/>
      <c r="NU14" s="2315"/>
      <c r="NV14" s="2315"/>
      <c r="NW14" s="2315"/>
      <c r="NX14" s="2315"/>
      <c r="NY14" s="2315"/>
      <c r="NZ14" s="2315"/>
      <c r="OA14" s="2315"/>
      <c r="OB14" s="2315"/>
      <c r="OC14" s="2315"/>
      <c r="OD14" s="2315"/>
      <c r="OE14" s="2315"/>
      <c r="OF14" s="2315"/>
      <c r="OG14" s="2315"/>
      <c r="OH14" s="2315"/>
      <c r="OI14" s="2315"/>
      <c r="OJ14" s="2315"/>
      <c r="OK14" s="2315"/>
      <c r="OL14" s="2315"/>
      <c r="OM14" s="2315"/>
      <c r="ON14" s="2315"/>
      <c r="OO14" s="2315"/>
      <c r="OP14" s="2315"/>
      <c r="OQ14" s="2315"/>
      <c r="OR14" s="2315"/>
      <c r="OS14" s="2315"/>
      <c r="OT14" s="2315"/>
      <c r="OU14" s="2315"/>
      <c r="OV14" s="2315"/>
      <c r="OW14" s="2315"/>
      <c r="OX14" s="2315"/>
      <c r="OY14" s="2315"/>
      <c r="OZ14" s="2315"/>
      <c r="PA14" s="2315"/>
      <c r="PB14" s="2315"/>
      <c r="PC14" s="2315"/>
      <c r="PD14" s="2315"/>
      <c r="PE14" s="2315"/>
      <c r="PF14" s="2315"/>
      <c r="PG14" s="2315"/>
      <c r="PH14" s="2315"/>
      <c r="PI14" s="2315"/>
      <c r="PJ14" s="2315"/>
      <c r="PK14" s="2315"/>
      <c r="PL14" s="2315"/>
      <c r="PM14" s="2315"/>
      <c r="PN14" s="2315"/>
      <c r="PO14" s="2315"/>
      <c r="PP14" s="2315"/>
      <c r="PQ14" s="2315"/>
      <c r="PR14" s="2315"/>
      <c r="PS14" s="2315"/>
      <c r="PT14" s="2315"/>
      <c r="PU14" s="2315"/>
      <c r="PV14" s="2315"/>
      <c r="PW14" s="2315"/>
      <c r="PX14" s="2315"/>
      <c r="PY14" s="2315"/>
      <c r="PZ14" s="2315"/>
      <c r="QA14" s="2315"/>
      <c r="QB14" s="2315"/>
      <c r="QC14" s="2315"/>
      <c r="QD14" s="2315"/>
      <c r="QE14" s="2315"/>
      <c r="QF14" s="2315"/>
      <c r="QG14" s="2315"/>
      <c r="QH14" s="2315"/>
      <c r="QI14" s="2315"/>
      <c r="QJ14" s="2315"/>
      <c r="QK14" s="2315"/>
      <c r="QL14" s="2315"/>
      <c r="QM14" s="2315"/>
      <c r="QN14" s="2315"/>
      <c r="QO14" s="2315"/>
      <c r="QP14" s="2315"/>
      <c r="QQ14" s="2315"/>
      <c r="QR14" s="2315"/>
      <c r="QS14" s="2315"/>
      <c r="QT14" s="2315"/>
      <c r="QU14" s="2315"/>
      <c r="QV14" s="2315"/>
      <c r="QW14" s="2315"/>
      <c r="QX14" s="2315"/>
      <c r="QY14" s="2315"/>
      <c r="RA14" s="2315"/>
      <c r="RB14" s="2315"/>
      <c r="RC14" s="2315"/>
      <c r="RD14" s="2315"/>
      <c r="RE14" s="2315"/>
      <c r="RF14" s="2315"/>
      <c r="RG14" s="2315"/>
      <c r="RH14" s="2315"/>
      <c r="RI14" s="2315"/>
      <c r="RJ14" s="2315"/>
      <c r="RK14" s="2315"/>
      <c r="RL14" s="2315"/>
      <c r="RM14" s="2315"/>
      <c r="RN14" s="2315"/>
      <c r="RO14" s="2315"/>
      <c r="RP14" s="2315"/>
      <c r="RQ14" s="2315"/>
      <c r="RR14" s="2315"/>
      <c r="RS14" s="2315"/>
      <c r="RT14" s="2315"/>
      <c r="RV14" s="2315"/>
      <c r="RW14" s="2315"/>
      <c r="RY14" s="2180"/>
      <c r="RZ14" s="2307" t="str">
        <f>Capex!JZ14</f>
        <v>Undiscounted</v>
      </c>
      <c r="SA14" s="2318"/>
      <c r="SC14" s="2221">
        <f>IF(SC$10&gt;=CashflowPeriod+1,Capex!$KC14,Capex!$KA14)</f>
        <v>0</v>
      </c>
      <c r="SD14" s="2221">
        <f>IF(SD$10&gt;=CashflowPeriod+1,Capex!$KC14,Capex!$KA14)</f>
        <v>0</v>
      </c>
      <c r="SE14" s="2221">
        <f>IF(SE$10&gt;=CashflowPeriod+1,Capex!$KC14,Capex!$KA14)</f>
        <v>0</v>
      </c>
      <c r="SF14" s="2221">
        <f>IF(SF$10&gt;=CashflowPeriod+1,Capex!$KC14,Capex!$KA14)</f>
        <v>0</v>
      </c>
      <c r="SG14" s="2221">
        <f>IF(SG$10&gt;=CashflowPeriod+1,Capex!$KC14,Capex!$KA14)</f>
        <v>0</v>
      </c>
      <c r="SH14" s="2221">
        <f>IF(SH$10&gt;=CashflowPeriod+1,Capex!$KC14,Capex!$KA14)</f>
        <v>0</v>
      </c>
      <c r="SI14" s="2221">
        <f>IF(SI$10&gt;=CashflowPeriod+1,Capex!$KC14,Capex!$KA14)</f>
        <v>0</v>
      </c>
      <c r="SJ14" s="2221">
        <f>IF(SJ$10&gt;=CashflowPeriod+1,Capex!$KC14,Capex!$KA14)</f>
        <v>0</v>
      </c>
      <c r="SK14" s="2221">
        <f>IF(SK$10&gt;=CashflowPeriod+1,Capex!$KC14,Capex!$KA14)</f>
        <v>0</v>
      </c>
      <c r="SL14" s="2221">
        <f>IF(SL$10&gt;=CashflowPeriod+1,Capex!$KC14,Capex!$KA14)</f>
        <v>0</v>
      </c>
      <c r="SM14" s="2221">
        <f>IF(SM$10&gt;=CashflowPeriod+1,Capex!$KC14,Capex!$KA14)</f>
        <v>12</v>
      </c>
      <c r="SN14" s="2221">
        <f>IF(SN$10&gt;=CashflowPeriod+1,Capex!$KC14,Capex!$KA14)</f>
        <v>12</v>
      </c>
      <c r="SO14" s="2221">
        <f>IF(SO$10&gt;=CashflowPeriod+1,Capex!$KC14,Capex!$KA14)</f>
        <v>12</v>
      </c>
      <c r="SP14" s="2221">
        <f>IF(SP$10&gt;=CashflowPeriod+1,Capex!$KC14,Capex!$KA14)</f>
        <v>12</v>
      </c>
      <c r="SQ14" s="2221">
        <f>IF(SQ$10&gt;=CashflowPeriod+1,Capex!$KC14,Capex!$KA14)</f>
        <v>12</v>
      </c>
      <c r="SR14" s="2221">
        <f>IF(SR$10&gt;=CashflowPeriod+1,Capex!$KC14,Capex!$KA14)</f>
        <v>12</v>
      </c>
      <c r="SS14" s="2221">
        <f>IF(SS$10&gt;=CashflowPeriod+1,Capex!$KC14,Capex!$KA14)</f>
        <v>12</v>
      </c>
      <c r="ST14" s="2221">
        <f>IF(ST$10&gt;=CashflowPeriod+1,Capex!$KC14,Capex!$KA14)</f>
        <v>12</v>
      </c>
      <c r="SU14" s="2221">
        <f>IF(SU$10&gt;=CashflowPeriod+1,Capex!$KC14,Capex!$KA14)</f>
        <v>12</v>
      </c>
      <c r="SV14" s="2221">
        <f>IF(SV$10&gt;=CashflowPeriod+1,Capex!$KC14,Capex!$KA14)</f>
        <v>12</v>
      </c>
      <c r="SW14" s="2221">
        <f>IF(SW$10&gt;=CashflowPeriod+1,Capex!$KC14,Capex!$KA14)</f>
        <v>12</v>
      </c>
      <c r="SX14" s="2274"/>
      <c r="SY14" s="2319"/>
      <c r="SZ14" s="2156"/>
      <c r="TA14" s="2232"/>
      <c r="TC14" s="2221">
        <v>0</v>
      </c>
      <c r="TD14" s="2221">
        <v>0</v>
      </c>
      <c r="TE14" s="2221">
        <v>0</v>
      </c>
      <c r="TF14" s="2221">
        <v>0</v>
      </c>
      <c r="TG14" s="2221">
        <v>0</v>
      </c>
      <c r="TH14" s="2221">
        <v>0</v>
      </c>
      <c r="TI14" s="2221">
        <v>0</v>
      </c>
      <c r="TJ14" s="2221">
        <v>0</v>
      </c>
      <c r="TK14" s="2221">
        <v>0</v>
      </c>
      <c r="TL14" s="2221">
        <v>0</v>
      </c>
      <c r="TM14" s="2221">
        <v>0</v>
      </c>
      <c r="TN14" s="2221">
        <v>0</v>
      </c>
      <c r="TO14" s="2221">
        <v>0</v>
      </c>
      <c r="TP14" s="2221">
        <v>0</v>
      </c>
      <c r="TQ14" s="2221">
        <v>0</v>
      </c>
      <c r="TR14" s="2221">
        <v>0</v>
      </c>
      <c r="TS14" s="2221">
        <v>0</v>
      </c>
      <c r="TT14" s="2221">
        <v>0</v>
      </c>
      <c r="TU14" s="2221">
        <v>0</v>
      </c>
      <c r="TV14" s="2221">
        <v>0</v>
      </c>
      <c r="TW14" s="2221">
        <v>0</v>
      </c>
      <c r="TX14" s="2320"/>
      <c r="TY14" s="2221">
        <f>Capex!TM14</f>
        <v>4</v>
      </c>
      <c r="TZ14" s="2321">
        <f>Capex!TN14</f>
        <v>1</v>
      </c>
      <c r="UA14" s="2221">
        <f>Capex!TO14</f>
        <v>1</v>
      </c>
      <c r="UB14" s="2318"/>
    </row>
    <row r="15" spans="2:548" s="502" customFormat="1" ht="11.25" customHeight="1">
      <c r="B15" s="2008">
        <f>Capex!B15</f>
        <v>2</v>
      </c>
      <c r="C15" s="2008">
        <f>Capex!C15</f>
        <v>0</v>
      </c>
      <c r="D15" s="18"/>
      <c r="E15" s="2306" t="s">
        <v>63</v>
      </c>
      <c r="F15" s="2307" t="s">
        <v>75</v>
      </c>
      <c r="G15" s="18"/>
      <c r="H15" s="2120"/>
      <c r="I15" s="2008"/>
      <c r="J15" s="2156"/>
      <c r="L15" s="2308"/>
      <c r="M15" s="2230"/>
      <c r="N15" s="2230"/>
      <c r="O15" s="2309"/>
      <c r="Q15" s="2310"/>
      <c r="R15" s="2221">
        <f>Capex!O15</f>
        <v>1</v>
      </c>
      <c r="S15" s="2311">
        <f>Capex!P15</f>
        <v>25000</v>
      </c>
      <c r="T15" s="2312"/>
      <c r="U15" s="2313">
        <f>Capex!R15</f>
        <v>49066</v>
      </c>
      <c r="V15" s="2314"/>
      <c r="X15" s="2315"/>
      <c r="Y15" s="2315"/>
      <c r="Z15" s="2315"/>
      <c r="AA15" s="2315"/>
      <c r="AB15" s="2315"/>
      <c r="AC15" s="2315"/>
      <c r="AD15" s="2315"/>
      <c r="AE15" s="2315"/>
      <c r="AF15" s="2315"/>
      <c r="AG15" s="2315"/>
      <c r="AH15" s="2315"/>
      <c r="AI15" s="2315"/>
      <c r="AJ15" s="2315"/>
      <c r="AK15" s="2315"/>
      <c r="AL15" s="2315"/>
      <c r="AM15" s="2315"/>
      <c r="AN15" s="2315"/>
      <c r="AO15" s="2315"/>
      <c r="AP15" s="2315"/>
      <c r="AQ15" s="2315"/>
      <c r="AR15" s="2315"/>
      <c r="AT15" s="2316">
        <f>Capex!AQ15</f>
        <v>0</v>
      </c>
      <c r="AU15" s="2316">
        <f>Capex!AR15</f>
        <v>0</v>
      </c>
      <c r="AV15" s="2316">
        <f>Capex!AS15</f>
        <v>0</v>
      </c>
      <c r="AW15" s="2316">
        <f>Capex!AT15</f>
        <v>0</v>
      </c>
      <c r="AX15" s="2316">
        <f>Capex!AU15</f>
        <v>0</v>
      </c>
      <c r="AY15" s="2316">
        <f>Capex!AV15</f>
        <v>0</v>
      </c>
      <c r="AZ15" s="2316">
        <f>Capex!AW15</f>
        <v>0</v>
      </c>
      <c r="BA15" s="2316">
        <f>Capex!AX15</f>
        <v>0</v>
      </c>
      <c r="BB15" s="2316">
        <f>Capex!AY15</f>
        <v>0</v>
      </c>
      <c r="BC15" s="2316">
        <f>Capex!AZ15</f>
        <v>0</v>
      </c>
      <c r="BD15" s="2316">
        <f>Capex!BA15</f>
        <v>0</v>
      </c>
      <c r="BE15" s="2316">
        <f>Capex!BB15</f>
        <v>0</v>
      </c>
      <c r="BF15" s="2316">
        <f>Capex!BC15</f>
        <v>0</v>
      </c>
      <c r="BG15" s="2316">
        <f>Capex!BD15</f>
        <v>0</v>
      </c>
      <c r="BH15" s="2316">
        <f>Capex!BE15</f>
        <v>0</v>
      </c>
      <c r="BI15" s="2316">
        <f>Capex!BF15</f>
        <v>0</v>
      </c>
      <c r="BJ15" s="2316">
        <f>Capex!BG15</f>
        <v>0</v>
      </c>
      <c r="BK15" s="2316">
        <f>Capex!BH15</f>
        <v>0</v>
      </c>
      <c r="BL15" s="2316">
        <f>Capex!BI15</f>
        <v>0</v>
      </c>
      <c r="BM15" s="2316">
        <f>Capex!BJ15</f>
        <v>0</v>
      </c>
      <c r="BN15" s="2316">
        <f>Capex!BK15</f>
        <v>0</v>
      </c>
      <c r="BO15" s="2316">
        <f>Capex!BL15</f>
        <v>0</v>
      </c>
      <c r="BP15" s="2316">
        <f>Capex!BM15</f>
        <v>0</v>
      </c>
      <c r="BQ15" s="2316">
        <f>Capex!BN15</f>
        <v>0</v>
      </c>
      <c r="BR15" s="2316">
        <f>Capex!BO15</f>
        <v>0</v>
      </c>
      <c r="BS15" s="2316">
        <f>Capex!BP15</f>
        <v>0</v>
      </c>
      <c r="BT15" s="2316">
        <f>Capex!BQ15</f>
        <v>0</v>
      </c>
      <c r="BU15" s="2316">
        <f>Capex!BR15</f>
        <v>0</v>
      </c>
      <c r="BV15" s="2316">
        <f>Capex!BS15</f>
        <v>0</v>
      </c>
      <c r="BW15" s="2316">
        <f>Capex!BT15</f>
        <v>0</v>
      </c>
      <c r="BX15" s="2316">
        <f>Capex!BU15</f>
        <v>0</v>
      </c>
      <c r="BY15" s="2316">
        <f>Capex!BV15</f>
        <v>0</v>
      </c>
      <c r="BZ15" s="2316">
        <f>Capex!BW15</f>
        <v>0</v>
      </c>
      <c r="CA15" s="2316">
        <f>Capex!BX15</f>
        <v>0</v>
      </c>
      <c r="CB15" s="2316">
        <f>Capex!BY15</f>
        <v>0</v>
      </c>
      <c r="CC15" s="2316">
        <f>Capex!BZ15</f>
        <v>0</v>
      </c>
      <c r="CD15" s="2316">
        <f>Capex!CA15</f>
        <v>0</v>
      </c>
      <c r="CE15" s="2316">
        <f>Capex!CB15</f>
        <v>0</v>
      </c>
      <c r="CF15" s="2316">
        <f>Capex!CC15</f>
        <v>0</v>
      </c>
      <c r="CG15" s="2316">
        <f>Capex!CD15</f>
        <v>0</v>
      </c>
      <c r="CH15" s="2316">
        <f>Capex!CE15</f>
        <v>0</v>
      </c>
      <c r="CI15" s="2316">
        <f>Capex!CF15</f>
        <v>0</v>
      </c>
      <c r="CJ15" s="2316">
        <f>Capex!CG15</f>
        <v>0</v>
      </c>
      <c r="CK15" s="2316">
        <f>Capex!CH15</f>
        <v>0</v>
      </c>
      <c r="CL15" s="2316">
        <f>Capex!CI15</f>
        <v>0</v>
      </c>
      <c r="CM15" s="2316">
        <f>Capex!CJ15</f>
        <v>0</v>
      </c>
      <c r="CN15" s="2316">
        <f>Capex!CK15</f>
        <v>0</v>
      </c>
      <c r="CO15" s="2316">
        <f>Capex!CL15</f>
        <v>0</v>
      </c>
      <c r="CP15" s="2316">
        <f>Capex!CM15</f>
        <v>0</v>
      </c>
      <c r="CQ15" s="2316">
        <f>Capex!CN15</f>
        <v>0</v>
      </c>
      <c r="CR15" s="2316">
        <f>Capex!CO15</f>
        <v>0</v>
      </c>
      <c r="CS15" s="2316">
        <f>Capex!CP15</f>
        <v>0</v>
      </c>
      <c r="CT15" s="2316">
        <f>Capex!CQ15</f>
        <v>0</v>
      </c>
      <c r="CU15" s="2316">
        <f>Capex!CR15</f>
        <v>0</v>
      </c>
      <c r="CV15" s="2316">
        <f>Capex!CS15</f>
        <v>0</v>
      </c>
      <c r="CW15" s="2316">
        <f>Capex!CT15</f>
        <v>0</v>
      </c>
      <c r="CX15" s="2316">
        <f>Capex!CU15</f>
        <v>0</v>
      </c>
      <c r="CY15" s="2316">
        <f>Capex!CV15</f>
        <v>0</v>
      </c>
      <c r="CZ15" s="2316">
        <f>Capex!CW15</f>
        <v>0</v>
      </c>
      <c r="DA15" s="2316">
        <f>Capex!CX15</f>
        <v>0</v>
      </c>
      <c r="DB15" s="2316">
        <f>Capex!CY15</f>
        <v>0</v>
      </c>
      <c r="DC15" s="2316">
        <f>Capex!CZ15</f>
        <v>0</v>
      </c>
      <c r="DD15" s="2316">
        <f>Capex!DA15</f>
        <v>0</v>
      </c>
      <c r="DE15" s="2316">
        <f>Capex!DB15</f>
        <v>0</v>
      </c>
      <c r="DF15" s="2316">
        <f>Capex!DC15</f>
        <v>0</v>
      </c>
      <c r="DG15" s="2316">
        <f>Capex!DD15</f>
        <v>0</v>
      </c>
      <c r="DH15" s="2316">
        <f>Capex!DE15</f>
        <v>0</v>
      </c>
      <c r="DI15" s="2316">
        <f>Capex!DF15</f>
        <v>0</v>
      </c>
      <c r="DJ15" s="2316">
        <f>Capex!DG15</f>
        <v>0</v>
      </c>
      <c r="DK15" s="2316">
        <f>Capex!DH15</f>
        <v>0</v>
      </c>
      <c r="DL15" s="2316">
        <f>Capex!DI15</f>
        <v>0</v>
      </c>
      <c r="DM15" s="2316">
        <f>Capex!DJ15</f>
        <v>0</v>
      </c>
      <c r="DN15" s="2316">
        <f>Capex!DK15</f>
        <v>0</v>
      </c>
      <c r="DO15" s="2316">
        <f>Capex!DL15</f>
        <v>0</v>
      </c>
      <c r="DP15" s="2316">
        <f>Capex!DM15</f>
        <v>0</v>
      </c>
      <c r="DQ15" s="2316">
        <f>Capex!DN15</f>
        <v>0</v>
      </c>
      <c r="DR15" s="2316">
        <f>Capex!DO15</f>
        <v>0</v>
      </c>
      <c r="DS15" s="2316">
        <f>Capex!DP15</f>
        <v>0</v>
      </c>
      <c r="DT15" s="2316">
        <f>Capex!DQ15</f>
        <v>0</v>
      </c>
      <c r="DU15" s="2316">
        <f>Capex!DR15</f>
        <v>0</v>
      </c>
      <c r="DV15" s="2316">
        <f>Capex!DS15</f>
        <v>0</v>
      </c>
      <c r="DW15" s="2316">
        <f>Capex!DT15</f>
        <v>0</v>
      </c>
      <c r="DX15" s="2316">
        <f>Capex!DU15</f>
        <v>0</v>
      </c>
      <c r="DY15" s="2316">
        <f>Capex!DV15</f>
        <v>0</v>
      </c>
      <c r="DZ15" s="2316">
        <f>Capex!DW15</f>
        <v>0</v>
      </c>
      <c r="EA15" s="2316">
        <f>Capex!DX15</f>
        <v>0</v>
      </c>
      <c r="EB15" s="2316">
        <f>Capex!DY15</f>
        <v>0</v>
      </c>
      <c r="EC15" s="2316">
        <f>Capex!DZ15</f>
        <v>0</v>
      </c>
      <c r="ED15" s="2316">
        <f>Capex!EA15</f>
        <v>0</v>
      </c>
      <c r="EE15" s="2316">
        <f>Capex!EB15</f>
        <v>0</v>
      </c>
      <c r="EF15" s="2316">
        <f>Capex!EC15</f>
        <v>0</v>
      </c>
      <c r="EG15" s="2316">
        <f>Capex!ED15</f>
        <v>0</v>
      </c>
      <c r="EH15" s="2316">
        <f>Capex!EE15</f>
        <v>0</v>
      </c>
      <c r="EI15" s="2316">
        <f>Capex!EF15</f>
        <v>0</v>
      </c>
      <c r="EJ15" s="2316">
        <f>Capex!EG15</f>
        <v>0</v>
      </c>
      <c r="EK15" s="2316">
        <f>Capex!EH15</f>
        <v>0</v>
      </c>
      <c r="EL15" s="2316">
        <f>Capex!EI15</f>
        <v>0</v>
      </c>
      <c r="EM15" s="2316">
        <f>Capex!EJ15</f>
        <v>0</v>
      </c>
      <c r="EN15" s="2316">
        <f>Capex!EK15</f>
        <v>0</v>
      </c>
      <c r="EO15" s="2316">
        <f>Capex!EL15</f>
        <v>0</v>
      </c>
      <c r="EP15" s="2316">
        <f>Capex!EM15</f>
        <v>0</v>
      </c>
      <c r="EQ15" s="2316">
        <f>Capex!EN15</f>
        <v>0</v>
      </c>
      <c r="ER15" s="2316">
        <f>Capex!EO15</f>
        <v>0</v>
      </c>
      <c r="ES15" s="2316">
        <f>Capex!EP15</f>
        <v>0</v>
      </c>
      <c r="ET15" s="2316">
        <f>Capex!EQ15</f>
        <v>0</v>
      </c>
      <c r="EU15" s="2316">
        <f>Capex!ER15</f>
        <v>0</v>
      </c>
      <c r="EV15" s="2316">
        <f>Capex!ES15</f>
        <v>0</v>
      </c>
      <c r="EW15" s="2316">
        <f>Capex!ET15</f>
        <v>0</v>
      </c>
      <c r="EX15" s="2316">
        <f>Capex!EU15</f>
        <v>25000</v>
      </c>
      <c r="EY15" s="2316">
        <f>Capex!EV15</f>
        <v>0</v>
      </c>
      <c r="EZ15" s="2316">
        <f>Capex!EW15</f>
        <v>0</v>
      </c>
      <c r="FA15" s="2316">
        <f>Capex!EX15</f>
        <v>0</v>
      </c>
      <c r="FB15" s="2316">
        <f>Capex!EY15</f>
        <v>0</v>
      </c>
      <c r="FC15" s="2316">
        <f>Capex!EZ15</f>
        <v>0</v>
      </c>
      <c r="FD15" s="2316">
        <f>Capex!FA15</f>
        <v>0</v>
      </c>
      <c r="FE15" s="2316">
        <f>Capex!FB15</f>
        <v>0</v>
      </c>
      <c r="FF15" s="2316">
        <f>Capex!FC15</f>
        <v>0</v>
      </c>
      <c r="FG15" s="2316">
        <f>Capex!FD15</f>
        <v>0</v>
      </c>
      <c r="FH15" s="2316">
        <f>Capex!FE15</f>
        <v>0</v>
      </c>
      <c r="FI15" s="2316">
        <f>Capex!FF15</f>
        <v>0</v>
      </c>
      <c r="FJ15" s="2316">
        <f>Capex!FG15</f>
        <v>0</v>
      </c>
      <c r="FK15" s="2316">
        <f>Capex!FH15</f>
        <v>0</v>
      </c>
      <c r="FL15" s="2316">
        <f>Capex!FI15</f>
        <v>0</v>
      </c>
      <c r="FM15" s="2316">
        <f>Capex!FJ15</f>
        <v>0</v>
      </c>
      <c r="FN15" s="2316">
        <f>Capex!FK15</f>
        <v>0</v>
      </c>
      <c r="FO15" s="2316">
        <f>Capex!FL15</f>
        <v>0</v>
      </c>
      <c r="FP15" s="2316">
        <f>Capex!FM15</f>
        <v>0</v>
      </c>
      <c r="FQ15" s="2316">
        <f>Capex!FN15</f>
        <v>0</v>
      </c>
      <c r="FR15" s="2316">
        <f>Capex!FO15</f>
        <v>0</v>
      </c>
      <c r="FS15" s="2316">
        <f>Capex!FP15</f>
        <v>0</v>
      </c>
      <c r="FT15" s="2316">
        <f>Capex!FQ15</f>
        <v>0</v>
      </c>
      <c r="FU15" s="2316">
        <f>Capex!FR15</f>
        <v>0</v>
      </c>
      <c r="FV15" s="2316">
        <f>Capex!FS15</f>
        <v>0</v>
      </c>
      <c r="FW15" s="2316">
        <f>Capex!FT15</f>
        <v>0</v>
      </c>
      <c r="FX15" s="2316">
        <f>Capex!FU15</f>
        <v>0</v>
      </c>
      <c r="FY15" s="2316">
        <f>Capex!FV15</f>
        <v>0</v>
      </c>
      <c r="FZ15" s="2316">
        <f>Capex!FW15</f>
        <v>0</v>
      </c>
      <c r="GA15" s="2316">
        <f>Capex!FX15</f>
        <v>0</v>
      </c>
      <c r="GB15" s="2316">
        <f>Capex!FY15</f>
        <v>0</v>
      </c>
      <c r="GC15" s="2316">
        <f>Capex!FZ15</f>
        <v>0</v>
      </c>
      <c r="GD15" s="2316">
        <f>Capex!GA15</f>
        <v>0</v>
      </c>
      <c r="GE15" s="2316">
        <f>Capex!GB15</f>
        <v>0</v>
      </c>
      <c r="GF15" s="2316">
        <f>Capex!GC15</f>
        <v>0</v>
      </c>
      <c r="GG15" s="2316">
        <f>Capex!GD15</f>
        <v>0</v>
      </c>
      <c r="GH15" s="2316">
        <f>Capex!GE15</f>
        <v>0</v>
      </c>
      <c r="GI15" s="2316">
        <f>Capex!GF15</f>
        <v>0</v>
      </c>
      <c r="GJ15" s="2316">
        <f>Capex!GG15</f>
        <v>0</v>
      </c>
      <c r="GK15" s="2316">
        <f>Capex!GH15</f>
        <v>0</v>
      </c>
      <c r="GL15" s="2316">
        <f>Capex!GI15</f>
        <v>0</v>
      </c>
      <c r="GM15" s="2316">
        <f>Capex!GJ15</f>
        <v>0</v>
      </c>
      <c r="GN15" s="2316">
        <f>Capex!GK15</f>
        <v>0</v>
      </c>
      <c r="GO15" s="2316">
        <f>Capex!GL15</f>
        <v>0</v>
      </c>
      <c r="GP15" s="2316">
        <f>Capex!GM15</f>
        <v>0</v>
      </c>
      <c r="GQ15" s="2316">
        <f>Capex!GN15</f>
        <v>0</v>
      </c>
      <c r="GR15" s="2316">
        <f>Capex!GO15</f>
        <v>0</v>
      </c>
      <c r="GS15" s="2316">
        <f>Capex!GP15</f>
        <v>0</v>
      </c>
      <c r="GT15" s="2316">
        <f>Capex!GQ15</f>
        <v>0</v>
      </c>
      <c r="GU15" s="2316">
        <f>Capex!GR15</f>
        <v>0</v>
      </c>
      <c r="GV15" s="2316">
        <f>Capex!GS15</f>
        <v>0</v>
      </c>
      <c r="GW15" s="2316">
        <f>Capex!GT15</f>
        <v>0</v>
      </c>
      <c r="GX15" s="2316">
        <f>Capex!GU15</f>
        <v>0</v>
      </c>
      <c r="GY15" s="2316">
        <f>Capex!GV15</f>
        <v>0</v>
      </c>
      <c r="GZ15" s="2316">
        <f>Capex!GW15</f>
        <v>0</v>
      </c>
      <c r="HA15" s="2316">
        <f>Capex!GX15</f>
        <v>0</v>
      </c>
      <c r="HB15" s="2316">
        <f>Capex!GY15</f>
        <v>0</v>
      </c>
      <c r="HC15" s="2316">
        <f>Capex!GZ15</f>
        <v>0</v>
      </c>
      <c r="HD15" s="2316">
        <f>Capex!HA15</f>
        <v>0</v>
      </c>
      <c r="HE15" s="2316">
        <f>Capex!HB15</f>
        <v>0</v>
      </c>
      <c r="HF15" s="2316">
        <f>Capex!HC15</f>
        <v>0</v>
      </c>
      <c r="HG15" s="2316">
        <f>Capex!HD15</f>
        <v>0</v>
      </c>
      <c r="HH15" s="2316">
        <f>Capex!HE15</f>
        <v>0</v>
      </c>
      <c r="HI15" s="2316">
        <f>Capex!HF15</f>
        <v>0</v>
      </c>
      <c r="HJ15" s="2316">
        <f>Capex!HG15</f>
        <v>0</v>
      </c>
      <c r="HK15" s="2316">
        <f>Capex!HH15</f>
        <v>0</v>
      </c>
      <c r="HL15" s="2316">
        <f>Capex!HI15</f>
        <v>0</v>
      </c>
      <c r="HM15" s="2316">
        <f>Capex!HJ15</f>
        <v>0</v>
      </c>
      <c r="HN15" s="2316">
        <f>Capex!HK15</f>
        <v>0</v>
      </c>
      <c r="HO15" s="2316">
        <f>Capex!HL15</f>
        <v>0</v>
      </c>
      <c r="HP15" s="2316">
        <f>Capex!HM15</f>
        <v>0</v>
      </c>
      <c r="HQ15" s="2316">
        <f>Capex!HN15</f>
        <v>0</v>
      </c>
      <c r="HR15" s="2316">
        <f>Capex!HO15</f>
        <v>0</v>
      </c>
      <c r="HS15" s="2316">
        <f>Capex!HP15</f>
        <v>0</v>
      </c>
      <c r="HT15" s="2316">
        <f>Capex!HQ15</f>
        <v>0</v>
      </c>
      <c r="HU15" s="2316">
        <f>Capex!HR15</f>
        <v>0</v>
      </c>
      <c r="HV15" s="2316">
        <f>Capex!HS15</f>
        <v>0</v>
      </c>
      <c r="HW15" s="2316">
        <f>Capex!HT15</f>
        <v>0</v>
      </c>
      <c r="HX15" s="2316">
        <f>Capex!HU15</f>
        <v>0</v>
      </c>
      <c r="HY15" s="2316">
        <f>Capex!HV15</f>
        <v>0</v>
      </c>
      <c r="HZ15" s="2316">
        <f>Capex!HW15</f>
        <v>0</v>
      </c>
      <c r="IA15" s="2316">
        <f>Capex!HX15</f>
        <v>0</v>
      </c>
      <c r="IB15" s="2316">
        <f>Capex!HY15</f>
        <v>0</v>
      </c>
      <c r="IC15" s="2316">
        <f>Capex!HZ15</f>
        <v>0</v>
      </c>
      <c r="ID15" s="2316">
        <f>Capex!IA15</f>
        <v>0</v>
      </c>
      <c r="IE15" s="2316">
        <f>Capex!IB15</f>
        <v>0</v>
      </c>
      <c r="IF15" s="2316">
        <f>Capex!IC15</f>
        <v>0</v>
      </c>
      <c r="IG15" s="2316">
        <f>Capex!ID15</f>
        <v>0</v>
      </c>
      <c r="IH15" s="2316">
        <f>Capex!IE15</f>
        <v>0</v>
      </c>
      <c r="II15" s="2316">
        <f>Capex!IF15</f>
        <v>0</v>
      </c>
      <c r="IJ15" s="2316">
        <f>Capex!IG15</f>
        <v>0</v>
      </c>
      <c r="IK15" s="2316">
        <f>Capex!IH15</f>
        <v>0</v>
      </c>
      <c r="IL15" s="2316">
        <f>Capex!II15</f>
        <v>0</v>
      </c>
      <c r="IM15" s="2316">
        <f>Capex!IJ15</f>
        <v>0</v>
      </c>
      <c r="IN15" s="2316">
        <f>Capex!IK15</f>
        <v>0</v>
      </c>
      <c r="IO15" s="2316">
        <f>Capex!IL15</f>
        <v>0</v>
      </c>
      <c r="IP15" s="2316">
        <f>Capex!IM15</f>
        <v>0</v>
      </c>
      <c r="IQ15" s="2316">
        <f>Capex!IN15</f>
        <v>0</v>
      </c>
      <c r="IR15" s="2316">
        <f>Capex!IO15</f>
        <v>0</v>
      </c>
      <c r="IS15" s="2316">
        <f>Capex!IP15</f>
        <v>0</v>
      </c>
      <c r="IT15" s="2316">
        <f>Capex!IQ15</f>
        <v>0</v>
      </c>
      <c r="IU15" s="2316">
        <f>Capex!IR15</f>
        <v>0</v>
      </c>
      <c r="IV15" s="2316">
        <f>Capex!IS15</f>
        <v>0</v>
      </c>
      <c r="IW15" s="2316">
        <f>Capex!IT15</f>
        <v>0</v>
      </c>
      <c r="IX15" s="2316">
        <f>Capex!IU15</f>
        <v>0</v>
      </c>
      <c r="IY15" s="2316">
        <f>Capex!IV15</f>
        <v>0</v>
      </c>
      <c r="IZ15" s="2316">
        <f>Capex!IW15</f>
        <v>0</v>
      </c>
      <c r="JA15" s="2316">
        <f>Capex!IX15</f>
        <v>0</v>
      </c>
      <c r="JB15" s="2316">
        <f>Capex!IY15</f>
        <v>0</v>
      </c>
      <c r="JC15" s="2316">
        <f>Capex!IZ15</f>
        <v>0</v>
      </c>
      <c r="JD15" s="2316">
        <f>Capex!JA15</f>
        <v>0</v>
      </c>
      <c r="JE15" s="2316">
        <f>Capex!JB15</f>
        <v>0</v>
      </c>
      <c r="JF15" s="2316">
        <f>Capex!JC15</f>
        <v>0</v>
      </c>
      <c r="JG15" s="2316">
        <f>Capex!JD15</f>
        <v>0</v>
      </c>
      <c r="JH15" s="2316">
        <f>Capex!JE15</f>
        <v>0</v>
      </c>
      <c r="JI15" s="2316">
        <f>Capex!JF15</f>
        <v>0</v>
      </c>
      <c r="JJ15" s="2316">
        <f>Capex!JG15</f>
        <v>0</v>
      </c>
      <c r="JK15" s="2316">
        <f>Capex!JH15</f>
        <v>0</v>
      </c>
      <c r="JL15" s="2316">
        <f>Capex!JI15</f>
        <v>0</v>
      </c>
      <c r="JM15" s="2316">
        <f>Capex!JJ15</f>
        <v>0</v>
      </c>
      <c r="JN15" s="2316">
        <f>Capex!JK15</f>
        <v>0</v>
      </c>
      <c r="JO15" s="2316">
        <f>Capex!JL15</f>
        <v>0</v>
      </c>
      <c r="JP15" s="2316">
        <f>Capex!JM15</f>
        <v>0</v>
      </c>
      <c r="JQ15" s="2316">
        <f>Capex!JN15</f>
        <v>0</v>
      </c>
      <c r="JR15" s="2316">
        <f>Capex!JO15</f>
        <v>0</v>
      </c>
      <c r="JS15" s="2316">
        <f>Capex!JP15</f>
        <v>0</v>
      </c>
      <c r="JT15" s="2316">
        <f>Capex!JQ15</f>
        <v>0</v>
      </c>
      <c r="JU15" s="2316">
        <f>Capex!JR15</f>
        <v>0</v>
      </c>
      <c r="JV15" s="2316">
        <f>Capex!JS15</f>
        <v>0</v>
      </c>
      <c r="JW15" s="2316">
        <f>Capex!JT15</f>
        <v>0</v>
      </c>
      <c r="JX15" s="2316">
        <f>Capex!JU15</f>
        <v>0</v>
      </c>
      <c r="JY15" s="2316">
        <f>Capex!JV15</f>
        <v>0</v>
      </c>
      <c r="JZ15" s="2316">
        <f>Capex!JW15</f>
        <v>0</v>
      </c>
      <c r="KA15" s="2274"/>
      <c r="KB15" s="2317"/>
      <c r="KC15" s="2315"/>
      <c r="KD15" s="2315"/>
      <c r="KE15" s="2315"/>
      <c r="KF15" s="2315"/>
      <c r="KG15" s="2315"/>
      <c r="KH15" s="2315"/>
      <c r="KI15" s="2315"/>
      <c r="KJ15" s="2315"/>
      <c r="KK15" s="2315"/>
      <c r="KL15" s="2315"/>
      <c r="KM15" s="2315"/>
      <c r="KN15" s="2315"/>
      <c r="KO15" s="2315"/>
      <c r="KP15" s="2315"/>
      <c r="KQ15" s="2315"/>
      <c r="KR15" s="2315"/>
      <c r="KS15" s="2315"/>
      <c r="KT15" s="2315"/>
      <c r="KU15" s="2315"/>
      <c r="KV15" s="2315"/>
      <c r="KW15" s="2315"/>
      <c r="KX15" s="2315"/>
      <c r="KY15" s="2315"/>
      <c r="KZ15" s="2315"/>
      <c r="LA15" s="2315"/>
      <c r="LB15" s="2315"/>
      <c r="LC15" s="2315"/>
      <c r="LD15" s="2315"/>
      <c r="LE15" s="2315"/>
      <c r="LF15" s="2315"/>
      <c r="LG15" s="2315"/>
      <c r="LH15" s="2315"/>
      <c r="LI15" s="2315"/>
      <c r="LJ15" s="2315"/>
      <c r="LK15" s="2315"/>
      <c r="LL15" s="2315"/>
      <c r="LM15" s="2315"/>
      <c r="LN15" s="2315"/>
      <c r="LO15" s="2315"/>
      <c r="LP15" s="2315"/>
      <c r="LQ15" s="2315"/>
      <c r="LR15" s="2315"/>
      <c r="LS15" s="2315"/>
      <c r="LT15" s="2315"/>
      <c r="LU15" s="2315"/>
      <c r="LV15" s="2315"/>
      <c r="LW15" s="2315"/>
      <c r="LX15" s="2315"/>
      <c r="LY15" s="2315"/>
      <c r="LZ15" s="2315"/>
      <c r="MA15" s="2315"/>
      <c r="MB15" s="2315"/>
      <c r="MC15" s="2315"/>
      <c r="MD15" s="2315"/>
      <c r="ME15" s="2315"/>
      <c r="MF15" s="2315"/>
      <c r="MG15" s="2315"/>
      <c r="MH15" s="2315"/>
      <c r="MI15" s="2315"/>
      <c r="MJ15" s="2315"/>
      <c r="MK15" s="2315"/>
      <c r="ML15" s="2315"/>
      <c r="MM15" s="2315"/>
      <c r="MN15" s="2315"/>
      <c r="MO15" s="2315"/>
      <c r="MP15" s="2315"/>
      <c r="MQ15" s="2315"/>
      <c r="MR15" s="2315"/>
      <c r="MS15" s="2315"/>
      <c r="MT15" s="2315"/>
      <c r="MU15" s="2315"/>
      <c r="MV15" s="2315"/>
      <c r="MW15" s="2315"/>
      <c r="MX15" s="2315"/>
      <c r="MY15" s="2315"/>
      <c r="MZ15" s="2315"/>
      <c r="NA15" s="2315"/>
      <c r="NB15" s="2315"/>
      <c r="NC15" s="2315"/>
      <c r="ND15" s="2315"/>
      <c r="NE15" s="2315"/>
      <c r="NF15" s="2315"/>
      <c r="NG15" s="2315"/>
      <c r="NH15" s="2315"/>
      <c r="NI15" s="2315"/>
      <c r="NJ15" s="2315"/>
      <c r="NK15" s="2315"/>
      <c r="NL15" s="2315"/>
      <c r="NM15" s="2315"/>
      <c r="NN15" s="2315"/>
      <c r="NO15" s="2315"/>
      <c r="NP15" s="2315"/>
      <c r="NQ15" s="2315"/>
      <c r="NR15" s="2315"/>
      <c r="NS15" s="2315"/>
      <c r="NT15" s="2315"/>
      <c r="NU15" s="2315"/>
      <c r="NV15" s="2315"/>
      <c r="NW15" s="2315"/>
      <c r="NX15" s="2315"/>
      <c r="NY15" s="2315"/>
      <c r="NZ15" s="2315"/>
      <c r="OA15" s="2315"/>
      <c r="OB15" s="2315"/>
      <c r="OC15" s="2315"/>
      <c r="OD15" s="2315"/>
      <c r="OE15" s="2315"/>
      <c r="OF15" s="2315"/>
      <c r="OG15" s="2315"/>
      <c r="OH15" s="2315"/>
      <c r="OI15" s="2315"/>
      <c r="OJ15" s="2315"/>
      <c r="OK15" s="2315"/>
      <c r="OL15" s="2315"/>
      <c r="OM15" s="2315"/>
      <c r="ON15" s="2315"/>
      <c r="OO15" s="2315"/>
      <c r="OP15" s="2315"/>
      <c r="OQ15" s="2315"/>
      <c r="OR15" s="2315"/>
      <c r="OS15" s="2315"/>
      <c r="OT15" s="2315"/>
      <c r="OU15" s="2315"/>
      <c r="OV15" s="2315"/>
      <c r="OW15" s="2315"/>
      <c r="OX15" s="2315"/>
      <c r="OY15" s="2315"/>
      <c r="OZ15" s="2315"/>
      <c r="PA15" s="2315"/>
      <c r="PB15" s="2315"/>
      <c r="PC15" s="2315"/>
      <c r="PD15" s="2315"/>
      <c r="PE15" s="2315"/>
      <c r="PF15" s="2315"/>
      <c r="PG15" s="2315"/>
      <c r="PH15" s="2315"/>
      <c r="PI15" s="2315"/>
      <c r="PJ15" s="2315"/>
      <c r="PK15" s="2315"/>
      <c r="PL15" s="2315"/>
      <c r="PM15" s="2315"/>
      <c r="PN15" s="2315"/>
      <c r="PO15" s="2315"/>
      <c r="PP15" s="2315"/>
      <c r="PQ15" s="2315"/>
      <c r="PR15" s="2315"/>
      <c r="PS15" s="2315"/>
      <c r="PT15" s="2315"/>
      <c r="PU15" s="2315"/>
      <c r="PV15" s="2315"/>
      <c r="PW15" s="2315"/>
      <c r="PX15" s="2315"/>
      <c r="PY15" s="2315"/>
      <c r="PZ15" s="2315"/>
      <c r="QA15" s="2315"/>
      <c r="QB15" s="2315"/>
      <c r="QC15" s="2315"/>
      <c r="QD15" s="2315"/>
      <c r="QE15" s="2315"/>
      <c r="QF15" s="2315"/>
      <c r="QG15" s="2315"/>
      <c r="QH15" s="2315"/>
      <c r="QI15" s="2315"/>
      <c r="QJ15" s="2315"/>
      <c r="QK15" s="2315"/>
      <c r="QL15" s="2315"/>
      <c r="QM15" s="2315"/>
      <c r="QN15" s="2315"/>
      <c r="QO15" s="2315"/>
      <c r="QP15" s="2315"/>
      <c r="QQ15" s="2315"/>
      <c r="QR15" s="2315"/>
      <c r="QS15" s="2315"/>
      <c r="QT15" s="2315"/>
      <c r="QU15" s="2315"/>
      <c r="QV15" s="2315"/>
      <c r="QW15" s="2315"/>
      <c r="QX15" s="2315"/>
      <c r="QY15" s="2315"/>
      <c r="RA15" s="2315"/>
      <c r="RB15" s="2315"/>
      <c r="RC15" s="2315"/>
      <c r="RD15" s="2315"/>
      <c r="RE15" s="2315"/>
      <c r="RF15" s="2315"/>
      <c r="RG15" s="2315"/>
      <c r="RH15" s="2315"/>
      <c r="RI15" s="2315"/>
      <c r="RJ15" s="2315"/>
      <c r="RK15" s="2315"/>
      <c r="RL15" s="2315"/>
      <c r="RM15" s="2315"/>
      <c r="RN15" s="2315"/>
      <c r="RO15" s="2315"/>
      <c r="RP15" s="2315"/>
      <c r="RQ15" s="2315"/>
      <c r="RR15" s="2315"/>
      <c r="RS15" s="2315"/>
      <c r="RT15" s="2315"/>
      <c r="RV15" s="2315"/>
      <c r="RW15" s="2315"/>
      <c r="RY15" s="2180"/>
      <c r="RZ15" s="2307" t="str">
        <f>Capex!JZ15</f>
        <v>Undiscounted</v>
      </c>
      <c r="SA15" s="2318"/>
      <c r="SC15" s="2221">
        <f>IF(SC$10&gt;=CashflowPeriod+1,Capex!$KC15,Capex!$KA15)</f>
        <v>0</v>
      </c>
      <c r="SD15" s="2221">
        <f>IF(SD$10&gt;=CashflowPeriod+1,Capex!$KC15,Capex!$KA15)</f>
        <v>0</v>
      </c>
      <c r="SE15" s="2221">
        <f>IF(SE$10&gt;=CashflowPeriod+1,Capex!$KC15,Capex!$KA15)</f>
        <v>0</v>
      </c>
      <c r="SF15" s="2221">
        <f>IF(SF$10&gt;=CashflowPeriod+1,Capex!$KC15,Capex!$KA15)</f>
        <v>0</v>
      </c>
      <c r="SG15" s="2221">
        <f>IF(SG$10&gt;=CashflowPeriod+1,Capex!$KC15,Capex!$KA15)</f>
        <v>0</v>
      </c>
      <c r="SH15" s="2221">
        <f>IF(SH$10&gt;=CashflowPeriod+1,Capex!$KC15,Capex!$KA15)</f>
        <v>0</v>
      </c>
      <c r="SI15" s="2221">
        <f>IF(SI$10&gt;=CashflowPeriod+1,Capex!$KC15,Capex!$KA15)</f>
        <v>0</v>
      </c>
      <c r="SJ15" s="2221">
        <f>IF(SJ$10&gt;=CashflowPeriod+1,Capex!$KC15,Capex!$KA15)</f>
        <v>0</v>
      </c>
      <c r="SK15" s="2221">
        <f>IF(SK$10&gt;=CashflowPeriod+1,Capex!$KC15,Capex!$KA15)</f>
        <v>0</v>
      </c>
      <c r="SL15" s="2221">
        <f>IF(SL$10&gt;=CashflowPeriod+1,Capex!$KC15,Capex!$KA15)</f>
        <v>0</v>
      </c>
      <c r="SM15" s="2221">
        <f>IF(SM$10&gt;=CashflowPeriod+1,Capex!$KC15,Capex!$KA15)</f>
        <v>12</v>
      </c>
      <c r="SN15" s="2221">
        <f>IF(SN$10&gt;=CashflowPeriod+1,Capex!$KC15,Capex!$KA15)</f>
        <v>12</v>
      </c>
      <c r="SO15" s="2221">
        <f>IF(SO$10&gt;=CashflowPeriod+1,Capex!$KC15,Capex!$KA15)</f>
        <v>12</v>
      </c>
      <c r="SP15" s="2221">
        <f>IF(SP$10&gt;=CashflowPeriod+1,Capex!$KC15,Capex!$KA15)</f>
        <v>12</v>
      </c>
      <c r="SQ15" s="2221">
        <f>IF(SQ$10&gt;=CashflowPeriod+1,Capex!$KC15,Capex!$KA15)</f>
        <v>12</v>
      </c>
      <c r="SR15" s="2221">
        <f>IF(SR$10&gt;=CashflowPeriod+1,Capex!$KC15,Capex!$KA15)</f>
        <v>12</v>
      </c>
      <c r="SS15" s="2221">
        <f>IF(SS$10&gt;=CashflowPeriod+1,Capex!$KC15,Capex!$KA15)</f>
        <v>12</v>
      </c>
      <c r="ST15" s="2221">
        <f>IF(ST$10&gt;=CashflowPeriod+1,Capex!$KC15,Capex!$KA15)</f>
        <v>12</v>
      </c>
      <c r="SU15" s="2221">
        <f>IF(SU$10&gt;=CashflowPeriod+1,Capex!$KC15,Capex!$KA15)</f>
        <v>12</v>
      </c>
      <c r="SV15" s="2221">
        <f>IF(SV$10&gt;=CashflowPeriod+1,Capex!$KC15,Capex!$KA15)</f>
        <v>12</v>
      </c>
      <c r="SW15" s="2221">
        <f>IF(SW$10&gt;=CashflowPeriod+1,Capex!$KC15,Capex!$KA15)</f>
        <v>12</v>
      </c>
      <c r="SX15" s="2274"/>
      <c r="SY15" s="2319"/>
      <c r="SZ15" s="2156"/>
      <c r="TA15" s="2232"/>
      <c r="TC15" s="2221">
        <v>0</v>
      </c>
      <c r="TD15" s="2221">
        <v>0</v>
      </c>
      <c r="TE15" s="2221">
        <v>0</v>
      </c>
      <c r="TF15" s="2221">
        <v>0</v>
      </c>
      <c r="TG15" s="2221">
        <v>0</v>
      </c>
      <c r="TH15" s="2221">
        <v>0</v>
      </c>
      <c r="TI15" s="2221">
        <v>0</v>
      </c>
      <c r="TJ15" s="2221">
        <v>0</v>
      </c>
      <c r="TK15" s="2221">
        <v>0</v>
      </c>
      <c r="TL15" s="2221">
        <v>0</v>
      </c>
      <c r="TM15" s="2221">
        <v>0</v>
      </c>
      <c r="TN15" s="2221">
        <v>0</v>
      </c>
      <c r="TO15" s="2221">
        <v>0</v>
      </c>
      <c r="TP15" s="2221">
        <v>0</v>
      </c>
      <c r="TQ15" s="2221">
        <v>0</v>
      </c>
      <c r="TR15" s="2221">
        <v>0</v>
      </c>
      <c r="TS15" s="2221">
        <v>0</v>
      </c>
      <c r="TT15" s="2221">
        <v>0</v>
      </c>
      <c r="TU15" s="2221">
        <v>0</v>
      </c>
      <c r="TV15" s="2221">
        <v>0</v>
      </c>
      <c r="TW15" s="2221">
        <v>0</v>
      </c>
      <c r="TX15" s="2320"/>
      <c r="TY15" s="2221">
        <f>Capex!TM15</f>
        <v>4</v>
      </c>
      <c r="TZ15" s="2321">
        <f>Capex!TN15</f>
        <v>1</v>
      </c>
      <c r="UA15" s="2221">
        <f>Capex!TO15</f>
        <v>1</v>
      </c>
      <c r="UB15" s="2318"/>
    </row>
    <row r="16" spans="2:548" s="502" customFormat="1" ht="11.25" customHeight="1">
      <c r="D16" s="18"/>
      <c r="E16" s="2320"/>
      <c r="F16" s="2274"/>
      <c r="G16" s="18"/>
      <c r="H16" s="2145"/>
      <c r="R16" s="2274"/>
      <c r="S16" s="2322"/>
      <c r="U16" s="2274"/>
      <c r="AT16" s="2274"/>
      <c r="AU16" s="2274"/>
      <c r="AV16" s="2274"/>
      <c r="AW16" s="2274"/>
      <c r="AX16" s="2274"/>
      <c r="AY16" s="2274"/>
      <c r="AZ16" s="2274"/>
      <c r="BA16" s="2274"/>
      <c r="BB16" s="2274"/>
      <c r="BC16" s="2274"/>
      <c r="BD16" s="2274"/>
      <c r="BE16" s="2274"/>
      <c r="BF16" s="2274"/>
      <c r="BG16" s="2274"/>
      <c r="BH16" s="2274"/>
      <c r="BI16" s="2274"/>
      <c r="BJ16" s="2274"/>
      <c r="BK16" s="2274"/>
      <c r="BL16" s="2274"/>
      <c r="BM16" s="2274"/>
      <c r="BN16" s="2274"/>
      <c r="BO16" s="2274"/>
      <c r="BP16" s="2274"/>
      <c r="BQ16" s="2274"/>
      <c r="BR16" s="2274"/>
      <c r="BS16" s="2274"/>
      <c r="BT16" s="2274"/>
      <c r="BU16" s="2274"/>
      <c r="BV16" s="2274"/>
      <c r="BW16" s="2274"/>
      <c r="BX16" s="2274"/>
      <c r="BY16" s="2274"/>
      <c r="BZ16" s="2274"/>
      <c r="CA16" s="2274"/>
      <c r="CB16" s="2274"/>
      <c r="CC16" s="2274"/>
      <c r="CD16" s="2274"/>
      <c r="CE16" s="2274"/>
      <c r="CF16" s="2274"/>
      <c r="CG16" s="2274"/>
      <c r="CH16" s="2274"/>
      <c r="CI16" s="2274"/>
      <c r="CJ16" s="2274"/>
      <c r="CK16" s="2274"/>
      <c r="CL16" s="2274"/>
      <c r="CM16" s="2274"/>
      <c r="CN16" s="2274"/>
      <c r="CO16" s="2274"/>
      <c r="CP16" s="2274"/>
      <c r="CQ16" s="2274"/>
      <c r="CR16" s="2274"/>
      <c r="CS16" s="2274"/>
      <c r="CT16" s="2274"/>
      <c r="CU16" s="2274"/>
      <c r="CV16" s="2274"/>
      <c r="CW16" s="2274"/>
      <c r="CX16" s="2274"/>
      <c r="CY16" s="2274"/>
      <c r="CZ16" s="2274"/>
      <c r="DA16" s="2274"/>
      <c r="DB16" s="2274"/>
      <c r="DC16" s="2274"/>
      <c r="DD16" s="2274"/>
      <c r="DE16" s="2274"/>
      <c r="DF16" s="2274"/>
      <c r="DG16" s="2274"/>
      <c r="DH16" s="2274"/>
      <c r="DI16" s="2274"/>
      <c r="DJ16" s="2274"/>
      <c r="DK16" s="2274"/>
      <c r="DL16" s="2274"/>
      <c r="DM16" s="2274"/>
      <c r="DN16" s="2274"/>
      <c r="DO16" s="2274"/>
      <c r="DP16" s="2274"/>
      <c r="DQ16" s="2274"/>
      <c r="DR16" s="2274"/>
      <c r="DS16" s="2274"/>
      <c r="DT16" s="2274"/>
      <c r="DU16" s="2274"/>
      <c r="DV16" s="2274"/>
      <c r="DW16" s="2274"/>
      <c r="DX16" s="2274"/>
      <c r="DY16" s="2274"/>
      <c r="DZ16" s="2274"/>
      <c r="EA16" s="2274"/>
      <c r="EB16" s="2274"/>
      <c r="EC16" s="2274"/>
      <c r="ED16" s="2274"/>
      <c r="EE16" s="2274"/>
      <c r="EF16" s="2274"/>
      <c r="EG16" s="2274"/>
      <c r="EH16" s="2274"/>
      <c r="EI16" s="2274"/>
      <c r="EJ16" s="2274"/>
      <c r="EK16" s="2274"/>
      <c r="EL16" s="2274"/>
      <c r="EM16" s="2274"/>
      <c r="EN16" s="2274"/>
      <c r="EO16" s="2274"/>
      <c r="EP16" s="2274"/>
      <c r="EQ16" s="2274"/>
      <c r="ER16" s="2274"/>
      <c r="ES16" s="2274"/>
      <c r="ET16" s="2274"/>
      <c r="EU16" s="2274"/>
      <c r="EV16" s="2274"/>
      <c r="EW16" s="2274"/>
      <c r="EX16" s="2274"/>
      <c r="EY16" s="2274"/>
      <c r="EZ16" s="2274"/>
      <c r="FA16" s="2274"/>
      <c r="FB16" s="2274"/>
      <c r="FC16" s="2274"/>
      <c r="FD16" s="2274"/>
      <c r="FE16" s="2274"/>
      <c r="FF16" s="2274"/>
      <c r="FG16" s="2274"/>
      <c r="FH16" s="2274"/>
      <c r="FI16" s="2274"/>
      <c r="FJ16" s="2274"/>
      <c r="FK16" s="2274"/>
      <c r="FL16" s="2274"/>
      <c r="FM16" s="2274"/>
      <c r="FN16" s="2274"/>
      <c r="FO16" s="2274"/>
      <c r="FP16" s="2274"/>
      <c r="FQ16" s="2274"/>
      <c r="FR16" s="2274"/>
      <c r="FS16" s="2274"/>
      <c r="FT16" s="2274"/>
      <c r="FU16" s="2274"/>
      <c r="FV16" s="2274"/>
      <c r="FW16" s="2274"/>
      <c r="FX16" s="2274"/>
      <c r="FY16" s="2274"/>
      <c r="FZ16" s="2274"/>
      <c r="GA16" s="2274"/>
      <c r="GB16" s="2274"/>
      <c r="GC16" s="2274"/>
      <c r="GD16" s="2274"/>
      <c r="GE16" s="2274"/>
      <c r="GF16" s="2274"/>
      <c r="GG16" s="2274"/>
      <c r="GH16" s="2274"/>
      <c r="GI16" s="2274"/>
      <c r="GJ16" s="2274"/>
      <c r="GK16" s="2274"/>
      <c r="GL16" s="2274"/>
      <c r="GM16" s="2274"/>
      <c r="GN16" s="2274"/>
      <c r="GO16" s="2274"/>
      <c r="GP16" s="2274"/>
      <c r="GQ16" s="2274"/>
      <c r="GR16" s="2274"/>
      <c r="GS16" s="2274"/>
      <c r="GT16" s="2274"/>
      <c r="GU16" s="2274"/>
      <c r="GV16" s="2274"/>
      <c r="GW16" s="2274"/>
      <c r="GX16" s="2274"/>
      <c r="GY16" s="2274"/>
      <c r="GZ16" s="2274"/>
      <c r="HA16" s="2274"/>
      <c r="HB16" s="2274"/>
      <c r="HC16" s="2274"/>
      <c r="HD16" s="2274"/>
      <c r="HE16" s="2274"/>
      <c r="HF16" s="2274"/>
      <c r="HG16" s="2274"/>
      <c r="HH16" s="2274"/>
      <c r="HI16" s="2274"/>
      <c r="HJ16" s="2274"/>
      <c r="HK16" s="2274"/>
      <c r="HL16" s="2274"/>
      <c r="HM16" s="2274"/>
      <c r="HN16" s="2274"/>
      <c r="HO16" s="2274"/>
      <c r="HP16" s="2274"/>
      <c r="HQ16" s="2274"/>
      <c r="HR16" s="2274"/>
      <c r="HS16" s="2274"/>
      <c r="HT16" s="2274"/>
      <c r="HU16" s="2274"/>
      <c r="HV16" s="2274"/>
      <c r="HW16" s="2274"/>
      <c r="HX16" s="2274"/>
      <c r="HY16" s="2274"/>
      <c r="HZ16" s="2274"/>
      <c r="IA16" s="2274"/>
      <c r="IB16" s="2274"/>
      <c r="IC16" s="2274"/>
      <c r="ID16" s="2274"/>
      <c r="IE16" s="2274"/>
      <c r="IF16" s="2274"/>
      <c r="IG16" s="2274"/>
      <c r="IH16" s="2274"/>
      <c r="II16" s="2274"/>
      <c r="IJ16" s="2274"/>
      <c r="IK16" s="2274"/>
      <c r="IL16" s="2274"/>
      <c r="IM16" s="2274"/>
      <c r="IN16" s="2274"/>
      <c r="IO16" s="2274"/>
      <c r="IP16" s="2274"/>
      <c r="IQ16" s="2274"/>
      <c r="IR16" s="2274"/>
      <c r="IS16" s="2274"/>
      <c r="IT16" s="2274"/>
      <c r="IU16" s="2274"/>
      <c r="IV16" s="2274"/>
      <c r="IW16" s="2274"/>
      <c r="IX16" s="2274"/>
      <c r="IY16" s="2274"/>
      <c r="IZ16" s="2274"/>
      <c r="JA16" s="2274"/>
      <c r="JB16" s="2274"/>
      <c r="JC16" s="2274"/>
      <c r="JD16" s="2274"/>
      <c r="JE16" s="2274"/>
      <c r="JF16" s="2274"/>
      <c r="JG16" s="2274"/>
      <c r="JH16" s="2274"/>
      <c r="JI16" s="2274"/>
      <c r="JJ16" s="2274"/>
      <c r="JK16" s="2274"/>
      <c r="JL16" s="2274"/>
      <c r="JM16" s="2274"/>
      <c r="JN16" s="2274"/>
      <c r="JO16" s="2274"/>
      <c r="JP16" s="2274"/>
      <c r="JQ16" s="2274"/>
      <c r="JR16" s="2274"/>
      <c r="JS16" s="2274"/>
      <c r="JT16" s="2274"/>
      <c r="JU16" s="2274"/>
      <c r="JV16" s="2274"/>
      <c r="JW16" s="2274"/>
      <c r="JX16" s="2274"/>
      <c r="JY16" s="2274"/>
      <c r="JZ16" s="2274"/>
      <c r="KA16" s="2274"/>
      <c r="RZ16" s="2274"/>
      <c r="SC16" s="2274"/>
      <c r="SD16" s="2274"/>
      <c r="SE16" s="2274"/>
      <c r="SF16" s="2274"/>
      <c r="SG16" s="2274"/>
      <c r="SH16" s="2274"/>
      <c r="SI16" s="2274"/>
      <c r="SJ16" s="2274"/>
      <c r="SK16" s="2274"/>
      <c r="SL16" s="2274"/>
      <c r="SM16" s="2274"/>
      <c r="SN16" s="2274"/>
      <c r="SO16" s="2274"/>
      <c r="SP16" s="2274"/>
      <c r="SQ16" s="2274"/>
      <c r="SR16" s="2274"/>
      <c r="SS16" s="2274"/>
      <c r="ST16" s="2274"/>
      <c r="SU16" s="2274"/>
      <c r="SV16" s="2274"/>
      <c r="SW16" s="2274"/>
      <c r="SX16" s="2274"/>
      <c r="TC16" s="2274"/>
      <c r="TD16" s="2274"/>
      <c r="TE16" s="2274"/>
      <c r="TF16" s="2274"/>
      <c r="TG16" s="2274"/>
      <c r="TH16" s="2274"/>
      <c r="TI16" s="2274"/>
      <c r="TJ16" s="2274"/>
      <c r="TK16" s="2274"/>
      <c r="TL16" s="2274"/>
      <c r="TM16" s="2274"/>
      <c r="TN16" s="2274"/>
      <c r="TO16" s="2274"/>
      <c r="TP16" s="2274"/>
      <c r="TQ16" s="2274"/>
      <c r="TR16" s="2274"/>
      <c r="TS16" s="2274"/>
      <c r="TT16" s="2274"/>
      <c r="TU16" s="2274"/>
      <c r="TV16" s="2274"/>
      <c r="TW16" s="2274"/>
      <c r="TX16" s="2320"/>
      <c r="TY16" s="2274"/>
      <c r="TZ16" s="2323"/>
      <c r="UA16" s="2274"/>
    </row>
    <row r="17" spans="2:548" s="246" customFormat="1" ht="11.25" customHeight="1">
      <c r="B17" s="2324"/>
      <c r="C17" s="2324"/>
      <c r="D17" s="18"/>
      <c r="E17" s="2324"/>
      <c r="F17" s="2324"/>
      <c r="G17" s="18"/>
      <c r="H17" s="2325"/>
      <c r="I17" s="2325"/>
      <c r="J17" s="2325"/>
      <c r="K17" s="2138"/>
      <c r="L17" s="2325"/>
      <c r="M17" s="2325"/>
      <c r="N17" s="2325"/>
      <c r="O17" s="2325"/>
      <c r="P17" s="2138"/>
      <c r="Q17" s="2325"/>
      <c r="R17" s="2325"/>
      <c r="S17" s="2325"/>
      <c r="T17" s="2325"/>
      <c r="U17" s="2325"/>
      <c r="V17" s="2325"/>
      <c r="X17" s="2326"/>
      <c r="Y17" s="2326"/>
      <c r="Z17" s="2326"/>
      <c r="AA17" s="2326"/>
      <c r="AB17" s="2326"/>
      <c r="AC17" s="2326"/>
      <c r="AD17" s="2326"/>
      <c r="AE17" s="2326"/>
      <c r="AF17" s="2326"/>
      <c r="AG17" s="2326"/>
      <c r="AH17" s="2326"/>
      <c r="AI17" s="2326"/>
      <c r="AJ17" s="2326"/>
      <c r="AK17" s="2326"/>
      <c r="AL17" s="2326"/>
      <c r="AM17" s="2326"/>
      <c r="AN17" s="2326"/>
      <c r="AO17" s="2326"/>
      <c r="AP17" s="2326"/>
      <c r="AQ17" s="2326"/>
      <c r="AR17" s="2326"/>
      <c r="AT17" s="2327"/>
      <c r="AU17" s="2327"/>
      <c r="AV17" s="2327"/>
      <c r="AW17" s="2327"/>
      <c r="AX17" s="2327"/>
      <c r="AY17" s="2327"/>
      <c r="AZ17" s="2327"/>
      <c r="BA17" s="2327"/>
      <c r="BB17" s="2327"/>
      <c r="BC17" s="2327"/>
      <c r="BD17" s="2327"/>
      <c r="BE17" s="2327"/>
      <c r="BF17" s="2327"/>
      <c r="BG17" s="2327"/>
      <c r="BH17" s="2327"/>
      <c r="BI17" s="2327"/>
      <c r="BJ17" s="2327"/>
      <c r="BK17" s="2327"/>
      <c r="BL17" s="2327"/>
      <c r="BM17" s="2327"/>
      <c r="BN17" s="2327"/>
      <c r="BO17" s="2327"/>
      <c r="BP17" s="2327"/>
      <c r="BQ17" s="2327"/>
      <c r="BR17" s="2327"/>
      <c r="BS17" s="2327"/>
      <c r="BT17" s="2327"/>
      <c r="BU17" s="2327"/>
      <c r="BV17" s="2327"/>
      <c r="BW17" s="2327"/>
      <c r="BX17" s="2327"/>
      <c r="BY17" s="2327"/>
      <c r="BZ17" s="2327"/>
      <c r="CA17" s="2327"/>
      <c r="CB17" s="2327"/>
      <c r="CC17" s="2327"/>
      <c r="CD17" s="2327"/>
      <c r="CE17" s="2327"/>
      <c r="CF17" s="2327"/>
      <c r="CG17" s="2327"/>
      <c r="CH17" s="2327"/>
      <c r="CI17" s="2327"/>
      <c r="CJ17" s="2327"/>
      <c r="CK17" s="2327"/>
      <c r="CL17" s="2327"/>
      <c r="CM17" s="2327"/>
      <c r="CN17" s="2327"/>
      <c r="CO17" s="2327"/>
      <c r="CP17" s="2327"/>
      <c r="CQ17" s="2327"/>
      <c r="CR17" s="2327"/>
      <c r="CS17" s="2327"/>
      <c r="CT17" s="2327"/>
      <c r="CU17" s="2327"/>
      <c r="CV17" s="2327"/>
      <c r="CW17" s="2327"/>
      <c r="CX17" s="2327"/>
      <c r="CY17" s="2327"/>
      <c r="CZ17" s="2327"/>
      <c r="DA17" s="2327"/>
      <c r="DB17" s="2327"/>
      <c r="DC17" s="2327"/>
      <c r="DD17" s="2327"/>
      <c r="DE17" s="2327"/>
      <c r="DF17" s="2327"/>
      <c r="DG17" s="2327"/>
      <c r="DH17" s="2327"/>
      <c r="DI17" s="2327"/>
      <c r="DJ17" s="2327"/>
      <c r="DK17" s="2327"/>
      <c r="DL17" s="2327"/>
      <c r="DM17" s="2327"/>
      <c r="DN17" s="2327"/>
      <c r="DO17" s="2327"/>
      <c r="DP17" s="2327"/>
      <c r="DQ17" s="2327"/>
      <c r="DR17" s="2327"/>
      <c r="DS17" s="2327"/>
      <c r="DT17" s="2327"/>
      <c r="DU17" s="2327"/>
      <c r="DV17" s="2327"/>
      <c r="DW17" s="2327"/>
      <c r="DX17" s="2327"/>
      <c r="DY17" s="2327"/>
      <c r="DZ17" s="2327"/>
      <c r="EA17" s="2327"/>
      <c r="EB17" s="2327"/>
      <c r="EC17" s="2327"/>
      <c r="ED17" s="2327"/>
      <c r="EE17" s="2327"/>
      <c r="EF17" s="2327"/>
      <c r="EG17" s="2327"/>
      <c r="EH17" s="2327"/>
      <c r="EI17" s="2327"/>
      <c r="EJ17" s="2327"/>
      <c r="EK17" s="2327"/>
      <c r="EL17" s="2327"/>
      <c r="EM17" s="2327"/>
      <c r="EN17" s="2327"/>
      <c r="EO17" s="2327"/>
      <c r="EP17" s="2327"/>
      <c r="EQ17" s="2327"/>
      <c r="ER17" s="2327"/>
      <c r="ES17" s="2327"/>
      <c r="ET17" s="2327"/>
      <c r="EU17" s="2327"/>
      <c r="EV17" s="2327"/>
      <c r="EW17" s="2327"/>
      <c r="EX17" s="2327"/>
      <c r="EY17" s="2327"/>
      <c r="EZ17" s="2327"/>
      <c r="FA17" s="2327"/>
      <c r="FB17" s="2327"/>
      <c r="FC17" s="2327"/>
      <c r="FD17" s="2327"/>
      <c r="FE17" s="2327"/>
      <c r="FF17" s="2327"/>
      <c r="FG17" s="2327"/>
      <c r="FH17" s="2327"/>
      <c r="FI17" s="2327"/>
      <c r="FJ17" s="2327"/>
      <c r="FK17" s="2327"/>
      <c r="FL17" s="2327"/>
      <c r="FM17" s="2327"/>
      <c r="FN17" s="2327"/>
      <c r="FO17" s="2327"/>
      <c r="FP17" s="2327"/>
      <c r="FQ17" s="2327"/>
      <c r="FR17" s="2327"/>
      <c r="FS17" s="2327"/>
      <c r="FT17" s="2327"/>
      <c r="FU17" s="2327"/>
      <c r="FV17" s="2327"/>
      <c r="FW17" s="2327"/>
      <c r="FX17" s="2327"/>
      <c r="FY17" s="2327"/>
      <c r="FZ17" s="2327"/>
      <c r="GA17" s="2327"/>
      <c r="GB17" s="2327"/>
      <c r="GC17" s="2327"/>
      <c r="GD17" s="2327"/>
      <c r="GE17" s="2327"/>
      <c r="GF17" s="2327"/>
      <c r="GG17" s="2327"/>
      <c r="GH17" s="2327"/>
      <c r="GI17" s="2327"/>
      <c r="GJ17" s="2327"/>
      <c r="GK17" s="2327"/>
      <c r="GL17" s="2327"/>
      <c r="GM17" s="2327"/>
      <c r="GN17" s="2327"/>
      <c r="GO17" s="2327"/>
      <c r="GP17" s="2327"/>
      <c r="GQ17" s="2327"/>
      <c r="GR17" s="2327"/>
      <c r="GS17" s="2327"/>
      <c r="GT17" s="2327"/>
      <c r="GU17" s="2327"/>
      <c r="GV17" s="2327"/>
      <c r="GW17" s="2327"/>
      <c r="GX17" s="2327"/>
      <c r="GY17" s="2327"/>
      <c r="GZ17" s="2327"/>
      <c r="HA17" s="2327"/>
      <c r="HB17" s="2327"/>
      <c r="HC17" s="2327"/>
      <c r="HD17" s="2327"/>
      <c r="HE17" s="2327"/>
      <c r="HF17" s="2327"/>
      <c r="HG17" s="2327"/>
      <c r="HH17" s="2327"/>
      <c r="HI17" s="2327"/>
      <c r="HJ17" s="2327"/>
      <c r="HK17" s="2327"/>
      <c r="HL17" s="2327"/>
      <c r="HM17" s="2327"/>
      <c r="HN17" s="2327"/>
      <c r="HO17" s="2327"/>
      <c r="HP17" s="2327"/>
      <c r="HQ17" s="2327"/>
      <c r="HR17" s="2327"/>
      <c r="HS17" s="2327"/>
      <c r="HT17" s="2327"/>
      <c r="HU17" s="2327"/>
      <c r="HV17" s="2327"/>
      <c r="HW17" s="2327"/>
      <c r="HX17" s="2327"/>
      <c r="HY17" s="2327"/>
      <c r="HZ17" s="2327"/>
      <c r="IA17" s="2327"/>
      <c r="IB17" s="2327"/>
      <c r="IC17" s="2327"/>
      <c r="ID17" s="2327"/>
      <c r="IE17" s="2327"/>
      <c r="IF17" s="2327"/>
      <c r="IG17" s="2327"/>
      <c r="IH17" s="2327"/>
      <c r="II17" s="2327"/>
      <c r="IJ17" s="2327"/>
      <c r="IK17" s="2327"/>
      <c r="IL17" s="2327"/>
      <c r="IM17" s="2327"/>
      <c r="IN17" s="2327"/>
      <c r="IO17" s="2327"/>
      <c r="IP17" s="2327"/>
      <c r="IQ17" s="2327"/>
      <c r="IR17" s="2327"/>
      <c r="IS17" s="2327"/>
      <c r="IT17" s="2327"/>
      <c r="IU17" s="2327"/>
      <c r="IV17" s="2327"/>
      <c r="IW17" s="2327"/>
      <c r="IX17" s="2327"/>
      <c r="IY17" s="2327"/>
      <c r="IZ17" s="2327"/>
      <c r="JA17" s="2327"/>
      <c r="JB17" s="2327"/>
      <c r="JC17" s="2327"/>
      <c r="JD17" s="2327"/>
      <c r="JE17" s="2327"/>
      <c r="JF17" s="2327"/>
      <c r="JG17" s="2327"/>
      <c r="JH17" s="2327"/>
      <c r="JI17" s="2327"/>
      <c r="JJ17" s="2327"/>
      <c r="JK17" s="2327"/>
      <c r="JL17" s="2327"/>
      <c r="JM17" s="2327"/>
      <c r="JN17" s="2327"/>
      <c r="JO17" s="2327"/>
      <c r="JP17" s="2327"/>
      <c r="JQ17" s="2327"/>
      <c r="JR17" s="2327"/>
      <c r="JS17" s="2327"/>
      <c r="JT17" s="2327"/>
      <c r="JU17" s="2327"/>
      <c r="JV17" s="2327"/>
      <c r="JW17" s="2327"/>
      <c r="JX17" s="2327"/>
      <c r="JY17" s="2327"/>
      <c r="JZ17" s="2327"/>
      <c r="KB17" s="2326"/>
      <c r="KC17" s="2326"/>
      <c r="KD17" s="2326"/>
      <c r="KE17" s="2326"/>
      <c r="KF17" s="2326"/>
      <c r="KG17" s="2326"/>
      <c r="KH17" s="2326"/>
      <c r="KI17" s="2326"/>
      <c r="KJ17" s="2326"/>
      <c r="KK17" s="2326"/>
      <c r="KL17" s="2326"/>
      <c r="KM17" s="2326"/>
      <c r="KN17" s="2326"/>
      <c r="KO17" s="2326"/>
      <c r="KP17" s="2326"/>
      <c r="KQ17" s="2326"/>
      <c r="KR17" s="2326"/>
      <c r="KS17" s="2326"/>
      <c r="KT17" s="2326"/>
      <c r="KU17" s="2326"/>
      <c r="KV17" s="2326"/>
      <c r="KW17" s="2326"/>
      <c r="KX17" s="2326"/>
      <c r="KY17" s="2326"/>
      <c r="KZ17" s="2326"/>
      <c r="LA17" s="2326"/>
      <c r="LB17" s="2326"/>
      <c r="LC17" s="2326"/>
      <c r="LD17" s="2326"/>
      <c r="LE17" s="2326"/>
      <c r="LF17" s="2326"/>
      <c r="LG17" s="2326"/>
      <c r="LH17" s="2326"/>
      <c r="LI17" s="2326"/>
      <c r="LJ17" s="2326"/>
      <c r="LK17" s="2326"/>
      <c r="LL17" s="2326"/>
      <c r="LM17" s="2326"/>
      <c r="LN17" s="2326"/>
      <c r="LO17" s="2326"/>
      <c r="LP17" s="2326"/>
      <c r="LQ17" s="2326"/>
      <c r="LR17" s="2326"/>
      <c r="LS17" s="2326"/>
      <c r="LT17" s="2326"/>
      <c r="LU17" s="2326"/>
      <c r="LV17" s="2326"/>
      <c r="LW17" s="2326"/>
      <c r="LX17" s="2326"/>
      <c r="LY17" s="2326"/>
      <c r="LZ17" s="2326"/>
      <c r="MA17" s="2326"/>
      <c r="MB17" s="2326"/>
      <c r="MC17" s="2326"/>
      <c r="MD17" s="2326"/>
      <c r="ME17" s="2326"/>
      <c r="MF17" s="2326"/>
      <c r="MG17" s="2326"/>
      <c r="MH17" s="2326"/>
      <c r="MI17" s="2326"/>
      <c r="MJ17" s="2326"/>
      <c r="MK17" s="2326"/>
      <c r="ML17" s="2326"/>
      <c r="MM17" s="2326"/>
      <c r="MN17" s="2326"/>
      <c r="MO17" s="2326"/>
      <c r="MP17" s="2326"/>
      <c r="MQ17" s="2326"/>
      <c r="MR17" s="2326"/>
      <c r="MS17" s="2326"/>
      <c r="MT17" s="2326"/>
      <c r="MU17" s="2326"/>
      <c r="MV17" s="2326"/>
      <c r="MW17" s="2326"/>
      <c r="MX17" s="2326"/>
      <c r="MY17" s="2326"/>
      <c r="MZ17" s="2326"/>
      <c r="NA17" s="2326"/>
      <c r="NB17" s="2326"/>
      <c r="NC17" s="2326"/>
      <c r="ND17" s="2326"/>
      <c r="NE17" s="2326"/>
      <c r="NF17" s="2326"/>
      <c r="NG17" s="2326"/>
      <c r="NH17" s="2326"/>
      <c r="NI17" s="2326"/>
      <c r="NJ17" s="2326"/>
      <c r="NK17" s="2326"/>
      <c r="NL17" s="2326"/>
      <c r="NM17" s="2326"/>
      <c r="NN17" s="2326"/>
      <c r="NO17" s="2326"/>
      <c r="NP17" s="2326"/>
      <c r="NQ17" s="2326"/>
      <c r="NR17" s="2326"/>
      <c r="NS17" s="2326"/>
      <c r="NT17" s="2326"/>
      <c r="NU17" s="2326"/>
      <c r="NV17" s="2326"/>
      <c r="NW17" s="2326"/>
      <c r="NX17" s="2326"/>
      <c r="NY17" s="2326"/>
      <c r="NZ17" s="2326"/>
      <c r="OA17" s="2326"/>
      <c r="OB17" s="2326"/>
      <c r="OC17" s="2326"/>
      <c r="OD17" s="2326"/>
      <c r="OE17" s="2326"/>
      <c r="OF17" s="2326"/>
      <c r="OG17" s="2326"/>
      <c r="OH17" s="2326"/>
      <c r="OI17" s="2326"/>
      <c r="OJ17" s="2326"/>
      <c r="OK17" s="2326"/>
      <c r="OL17" s="2326"/>
      <c r="OM17" s="2326"/>
      <c r="ON17" s="2326"/>
      <c r="OO17" s="2326"/>
      <c r="OP17" s="2326"/>
      <c r="OQ17" s="2326"/>
      <c r="OR17" s="2326"/>
      <c r="OS17" s="2326"/>
      <c r="OT17" s="2326"/>
      <c r="OU17" s="2326"/>
      <c r="OV17" s="2326"/>
      <c r="OW17" s="2326"/>
      <c r="OX17" s="2326"/>
      <c r="OY17" s="2326"/>
      <c r="OZ17" s="2326"/>
      <c r="PA17" s="2326"/>
      <c r="PB17" s="2326"/>
      <c r="PC17" s="2326"/>
      <c r="PD17" s="2326"/>
      <c r="PE17" s="2326"/>
      <c r="PF17" s="2326"/>
      <c r="PG17" s="2326"/>
      <c r="PH17" s="2326"/>
      <c r="PI17" s="2326"/>
      <c r="PJ17" s="2326"/>
      <c r="PK17" s="2326"/>
      <c r="PL17" s="2326"/>
      <c r="PM17" s="2326"/>
      <c r="PN17" s="2326"/>
      <c r="PO17" s="2326"/>
      <c r="PP17" s="2326"/>
      <c r="PQ17" s="2326"/>
      <c r="PR17" s="2326"/>
      <c r="PS17" s="2326"/>
      <c r="PT17" s="2326"/>
      <c r="PU17" s="2326"/>
      <c r="PV17" s="2326"/>
      <c r="PW17" s="2326"/>
      <c r="PX17" s="2326"/>
      <c r="PY17" s="2326"/>
      <c r="PZ17" s="2326"/>
      <c r="QA17" s="2326"/>
      <c r="QB17" s="2326"/>
      <c r="QC17" s="2326"/>
      <c r="QD17" s="2326"/>
      <c r="QE17" s="2326"/>
      <c r="QF17" s="2326"/>
      <c r="QG17" s="2326"/>
      <c r="QH17" s="2326"/>
      <c r="QI17" s="2326"/>
      <c r="QJ17" s="2326"/>
      <c r="QK17" s="2326"/>
      <c r="QL17" s="2326"/>
      <c r="QM17" s="2326"/>
      <c r="QN17" s="2326"/>
      <c r="QO17" s="2326"/>
      <c r="QP17" s="2326"/>
      <c r="QQ17" s="2326"/>
      <c r="QR17" s="2326"/>
      <c r="QS17" s="2326"/>
      <c r="QT17" s="2326"/>
      <c r="QU17" s="2326"/>
      <c r="QV17" s="2326"/>
      <c r="QW17" s="2326"/>
      <c r="QX17" s="2326"/>
      <c r="QY17" s="2326"/>
      <c r="QZ17" s="502"/>
      <c r="RA17" s="2326"/>
      <c r="RB17" s="2326"/>
      <c r="RC17" s="2326"/>
      <c r="RD17" s="2326"/>
      <c r="RE17" s="2326"/>
      <c r="RF17" s="2326"/>
      <c r="RG17" s="2326"/>
      <c r="RH17" s="2326"/>
      <c r="RI17" s="2326"/>
      <c r="RJ17" s="2326"/>
      <c r="RK17" s="2326"/>
      <c r="RL17" s="2326"/>
      <c r="RM17" s="2326"/>
      <c r="RN17" s="2326"/>
      <c r="RO17" s="2326"/>
      <c r="RP17" s="2326"/>
      <c r="RQ17" s="2326"/>
      <c r="RR17" s="2326"/>
      <c r="RS17" s="2326"/>
      <c r="RT17" s="2326"/>
      <c r="RV17" s="2326"/>
      <c r="RW17" s="2326"/>
      <c r="RY17" s="2325"/>
      <c r="RZ17" s="2325"/>
      <c r="SA17" s="2325"/>
      <c r="SC17" s="2325"/>
      <c r="SD17" s="2325"/>
      <c r="SE17" s="2325"/>
      <c r="SF17" s="2325"/>
      <c r="SG17" s="2325"/>
      <c r="SH17" s="2325"/>
      <c r="SI17" s="2325"/>
      <c r="SJ17" s="2325"/>
      <c r="SK17" s="2325"/>
      <c r="SL17" s="2325"/>
      <c r="SM17" s="2325"/>
      <c r="SN17" s="2325"/>
      <c r="SO17" s="2325"/>
      <c r="SP17" s="2325"/>
      <c r="SQ17" s="2325"/>
      <c r="SR17" s="2325"/>
      <c r="SS17" s="2325"/>
      <c r="ST17" s="2325"/>
      <c r="SU17" s="2325"/>
      <c r="SV17" s="2325"/>
      <c r="SW17" s="2325"/>
      <c r="SY17" s="2325"/>
      <c r="SZ17" s="2325"/>
      <c r="TA17" s="2325"/>
      <c r="TC17" s="2325"/>
      <c r="TD17" s="2325"/>
      <c r="TE17" s="2325"/>
      <c r="TF17" s="2325"/>
      <c r="TG17" s="2325"/>
      <c r="TH17" s="2325"/>
      <c r="TI17" s="2325"/>
      <c r="TJ17" s="2325"/>
      <c r="TK17" s="2325"/>
      <c r="TL17" s="2325"/>
      <c r="TM17" s="2325"/>
      <c r="TN17" s="2325"/>
      <c r="TO17" s="2325"/>
      <c r="TP17" s="2325"/>
      <c r="TQ17" s="2325"/>
      <c r="TR17" s="2325"/>
      <c r="TS17" s="2325"/>
      <c r="TT17" s="2325"/>
      <c r="TU17" s="2325"/>
      <c r="TV17" s="2325"/>
      <c r="TW17" s="2325"/>
      <c r="TY17" s="2327"/>
      <c r="TZ17" s="2327"/>
      <c r="UA17" s="2327"/>
      <c r="UB17" s="2327"/>
    </row>
    <row r="18" spans="2:548" ht="11.25" customHeight="1">
      <c r="B18" s="2008"/>
      <c r="C18" s="2008"/>
      <c r="E18" s="2147"/>
      <c r="F18" s="2147"/>
      <c r="H18" s="2328"/>
      <c r="I18" s="2329"/>
      <c r="J18" s="2330"/>
      <c r="K18" s="665"/>
      <c r="L18" s="2331"/>
      <c r="M18" s="2332"/>
      <c r="N18" s="2332"/>
      <c r="O18" s="2333"/>
      <c r="P18" s="665"/>
      <c r="Q18" s="2333"/>
      <c r="R18" s="2334"/>
      <c r="S18" s="2232"/>
      <c r="T18" s="2335"/>
      <c r="U18" s="2309"/>
      <c r="V18" s="2309"/>
      <c r="X18" s="2336"/>
      <c r="Y18" s="2336"/>
      <c r="Z18" s="2336"/>
      <c r="AA18" s="2336"/>
      <c r="AB18" s="2336"/>
      <c r="AC18" s="2336"/>
      <c r="AD18" s="2336"/>
      <c r="AE18" s="2336"/>
      <c r="AF18" s="2336"/>
      <c r="AG18" s="2336"/>
      <c r="AH18" s="2336"/>
      <c r="AI18" s="2336"/>
      <c r="AJ18" s="2336"/>
      <c r="AK18" s="2336"/>
      <c r="AL18" s="2336"/>
      <c r="AM18" s="2336"/>
      <c r="AN18" s="2336"/>
      <c r="AO18" s="2336"/>
      <c r="AP18" s="2336"/>
      <c r="AQ18" s="2336"/>
      <c r="AR18" s="2336"/>
      <c r="AT18" s="2315"/>
      <c r="AU18" s="2315"/>
      <c r="AV18" s="2315"/>
      <c r="AW18" s="2315"/>
      <c r="AX18" s="2315"/>
      <c r="AY18" s="2315"/>
      <c r="AZ18" s="2315"/>
      <c r="BA18" s="2315"/>
      <c r="BB18" s="2315"/>
      <c r="BC18" s="2315"/>
      <c r="BD18" s="2315"/>
      <c r="BE18" s="2315"/>
      <c r="BF18" s="2315"/>
      <c r="BG18" s="2315"/>
      <c r="BH18" s="2315"/>
      <c r="BI18" s="2315"/>
      <c r="BJ18" s="2315"/>
      <c r="BK18" s="2315"/>
      <c r="BL18" s="2315"/>
      <c r="BM18" s="2315"/>
      <c r="BN18" s="2315"/>
      <c r="BO18" s="2315"/>
      <c r="BP18" s="2315"/>
      <c r="BQ18" s="2315"/>
      <c r="BR18" s="2315"/>
      <c r="BS18" s="2315"/>
      <c r="BT18" s="2315"/>
      <c r="BU18" s="2315"/>
      <c r="BV18" s="2315"/>
      <c r="BW18" s="2315"/>
      <c r="BX18" s="2315"/>
      <c r="BY18" s="2315"/>
      <c r="BZ18" s="2315"/>
      <c r="CA18" s="2315"/>
      <c r="CB18" s="2315"/>
      <c r="CC18" s="2315"/>
      <c r="CD18" s="2315"/>
      <c r="CE18" s="2315"/>
      <c r="CF18" s="2315"/>
      <c r="CG18" s="2315"/>
      <c r="CH18" s="2315"/>
      <c r="CI18" s="2315"/>
      <c r="CJ18" s="2315"/>
      <c r="CK18" s="2315"/>
      <c r="CL18" s="2315"/>
      <c r="CM18" s="2315"/>
      <c r="CN18" s="2315"/>
      <c r="CO18" s="2315"/>
      <c r="CP18" s="2315"/>
      <c r="CQ18" s="2315"/>
      <c r="CR18" s="2315"/>
      <c r="CS18" s="2315"/>
      <c r="CT18" s="2315"/>
      <c r="CU18" s="2315"/>
      <c r="CV18" s="2315"/>
      <c r="CW18" s="2315"/>
      <c r="CX18" s="2315"/>
      <c r="CY18" s="2315"/>
      <c r="CZ18" s="2315"/>
      <c r="DA18" s="2315"/>
      <c r="DB18" s="2315"/>
      <c r="DC18" s="2315"/>
      <c r="DD18" s="2315"/>
      <c r="DE18" s="2315"/>
      <c r="DF18" s="2315"/>
      <c r="DG18" s="2315"/>
      <c r="DH18" s="2315"/>
      <c r="DI18" s="2315"/>
      <c r="DJ18" s="2315"/>
      <c r="DK18" s="2315"/>
      <c r="DL18" s="2315"/>
      <c r="DM18" s="2315"/>
      <c r="DN18" s="2315"/>
      <c r="DO18" s="2315"/>
      <c r="DP18" s="2315"/>
      <c r="DQ18" s="2315"/>
      <c r="DR18" s="2315"/>
      <c r="DS18" s="2315"/>
      <c r="DT18" s="2315"/>
      <c r="DU18" s="2315"/>
      <c r="DV18" s="2315"/>
      <c r="DW18" s="2315"/>
      <c r="DX18" s="2315"/>
      <c r="DY18" s="2315"/>
      <c r="DZ18" s="2315"/>
      <c r="EA18" s="2315"/>
      <c r="EB18" s="2315"/>
      <c r="EC18" s="2315"/>
      <c r="ED18" s="2315"/>
      <c r="EE18" s="2315"/>
      <c r="EF18" s="2315"/>
      <c r="EG18" s="2315"/>
      <c r="EH18" s="2315"/>
      <c r="EI18" s="2315"/>
      <c r="EJ18" s="2315"/>
      <c r="EK18" s="2315"/>
      <c r="EL18" s="2315"/>
      <c r="EM18" s="2315"/>
      <c r="EN18" s="2315"/>
      <c r="EO18" s="2315"/>
      <c r="EP18" s="2315"/>
      <c r="EQ18" s="2315"/>
      <c r="ER18" s="2315"/>
      <c r="ES18" s="2315"/>
      <c r="ET18" s="2315"/>
      <c r="EU18" s="2315"/>
      <c r="EV18" s="2315"/>
      <c r="EW18" s="2315"/>
      <c r="EX18" s="2315"/>
      <c r="EY18" s="2315"/>
      <c r="EZ18" s="2315"/>
      <c r="FA18" s="2315"/>
      <c r="FB18" s="2315"/>
      <c r="FC18" s="2315"/>
      <c r="FD18" s="2315"/>
      <c r="FE18" s="2315"/>
      <c r="FF18" s="2315"/>
      <c r="FG18" s="2315"/>
      <c r="FH18" s="2315"/>
      <c r="FI18" s="2315"/>
      <c r="FJ18" s="2315"/>
      <c r="FK18" s="2315"/>
      <c r="FL18" s="2315"/>
      <c r="FM18" s="2315"/>
      <c r="FN18" s="2315"/>
      <c r="FO18" s="2315"/>
      <c r="FP18" s="2315"/>
      <c r="FQ18" s="2315"/>
      <c r="FR18" s="2315"/>
      <c r="FS18" s="2315"/>
      <c r="FT18" s="2315"/>
      <c r="FU18" s="2315"/>
      <c r="FV18" s="2315"/>
      <c r="FW18" s="2315"/>
      <c r="FX18" s="2315"/>
      <c r="FY18" s="2315"/>
      <c r="FZ18" s="2315"/>
      <c r="GA18" s="2315"/>
      <c r="GB18" s="2315"/>
      <c r="GC18" s="2315"/>
      <c r="GD18" s="2315"/>
      <c r="GE18" s="2315"/>
      <c r="GF18" s="2315"/>
      <c r="GG18" s="2315"/>
      <c r="GH18" s="2315"/>
      <c r="GI18" s="2315"/>
      <c r="GJ18" s="2315"/>
      <c r="GK18" s="2315"/>
      <c r="GL18" s="2315"/>
      <c r="GM18" s="2315"/>
      <c r="GN18" s="2315"/>
      <c r="GO18" s="2315"/>
      <c r="GP18" s="2315"/>
      <c r="GQ18" s="2315"/>
      <c r="GR18" s="2315"/>
      <c r="GS18" s="2315"/>
      <c r="GT18" s="2315"/>
      <c r="GU18" s="2315"/>
      <c r="GV18" s="2315"/>
      <c r="GW18" s="2315"/>
      <c r="GX18" s="2315"/>
      <c r="GY18" s="2315"/>
      <c r="GZ18" s="2315"/>
      <c r="HA18" s="2315"/>
      <c r="HB18" s="2315"/>
      <c r="HC18" s="2315"/>
      <c r="HD18" s="2315"/>
      <c r="HE18" s="2315"/>
      <c r="HF18" s="2315"/>
      <c r="HG18" s="2315"/>
      <c r="HH18" s="2315"/>
      <c r="HI18" s="2315"/>
      <c r="HJ18" s="2315"/>
      <c r="HK18" s="2315"/>
      <c r="HL18" s="2315"/>
      <c r="HM18" s="2315"/>
      <c r="HN18" s="2315"/>
      <c r="HO18" s="2315"/>
      <c r="HP18" s="2315"/>
      <c r="HQ18" s="2315"/>
      <c r="HR18" s="2315"/>
      <c r="HS18" s="2315"/>
      <c r="HT18" s="2315"/>
      <c r="HU18" s="2315"/>
      <c r="HV18" s="2315"/>
      <c r="HW18" s="2315"/>
      <c r="HX18" s="2315"/>
      <c r="HY18" s="2315"/>
      <c r="HZ18" s="2315"/>
      <c r="IA18" s="2315"/>
      <c r="IB18" s="2315"/>
      <c r="IC18" s="2315"/>
      <c r="ID18" s="2315"/>
      <c r="IE18" s="2315"/>
      <c r="IF18" s="2315"/>
      <c r="IG18" s="2315"/>
      <c r="IH18" s="2315"/>
      <c r="II18" s="2315"/>
      <c r="IJ18" s="2315"/>
      <c r="IK18" s="2315"/>
      <c r="IL18" s="2315"/>
      <c r="IM18" s="2315"/>
      <c r="IN18" s="2315"/>
      <c r="IO18" s="2315"/>
      <c r="IP18" s="2315"/>
      <c r="IQ18" s="2315"/>
      <c r="IR18" s="2315"/>
      <c r="IS18" s="2315"/>
      <c r="IT18" s="2315"/>
      <c r="IU18" s="2315"/>
      <c r="IV18" s="2315"/>
      <c r="IW18" s="2315"/>
      <c r="IX18" s="2315"/>
      <c r="IY18" s="2315"/>
      <c r="IZ18" s="2315"/>
      <c r="JA18" s="2315"/>
      <c r="JB18" s="2315"/>
      <c r="JC18" s="2315"/>
      <c r="JD18" s="2315"/>
      <c r="JE18" s="2315"/>
      <c r="JF18" s="2315"/>
      <c r="JG18" s="2315"/>
      <c r="JH18" s="2315"/>
      <c r="JI18" s="2315"/>
      <c r="JJ18" s="2315"/>
      <c r="JK18" s="2315"/>
      <c r="JL18" s="2315"/>
      <c r="JM18" s="2315"/>
      <c r="JN18" s="2315"/>
      <c r="JO18" s="2315"/>
      <c r="JP18" s="2315"/>
      <c r="JQ18" s="2315"/>
      <c r="JR18" s="2315"/>
      <c r="JS18" s="2315"/>
      <c r="JT18" s="2315"/>
      <c r="JU18" s="2315"/>
      <c r="JV18" s="2315"/>
      <c r="JW18" s="2315"/>
      <c r="JX18" s="2315"/>
      <c r="JY18" s="2315"/>
      <c r="JZ18" s="2315"/>
      <c r="KB18" s="2336"/>
      <c r="KC18" s="2336"/>
      <c r="KD18" s="2336"/>
      <c r="KE18" s="2336"/>
      <c r="KF18" s="2336"/>
      <c r="KG18" s="2336"/>
      <c r="KH18" s="2336"/>
      <c r="KI18" s="2336"/>
      <c r="KJ18" s="2336"/>
      <c r="KK18" s="2336"/>
      <c r="KL18" s="2336"/>
      <c r="KM18" s="2336"/>
      <c r="KN18" s="2336"/>
      <c r="KO18" s="2336"/>
      <c r="KP18" s="2336"/>
      <c r="KQ18" s="2336"/>
      <c r="KR18" s="2336"/>
      <c r="KS18" s="2336"/>
      <c r="KT18" s="2336"/>
      <c r="KU18" s="2336"/>
      <c r="KV18" s="2336"/>
      <c r="KW18" s="2336"/>
      <c r="KX18" s="2336"/>
      <c r="KY18" s="2336"/>
      <c r="KZ18" s="2336"/>
      <c r="LA18" s="2336"/>
      <c r="LB18" s="2336"/>
      <c r="LC18" s="2336"/>
      <c r="LD18" s="2336"/>
      <c r="LE18" s="2336"/>
      <c r="LF18" s="2336"/>
      <c r="LG18" s="2336"/>
      <c r="LH18" s="2336"/>
      <c r="LI18" s="2336"/>
      <c r="LJ18" s="2336"/>
      <c r="LK18" s="2336"/>
      <c r="LL18" s="2336"/>
      <c r="LM18" s="2336"/>
      <c r="LN18" s="2336"/>
      <c r="LO18" s="2336"/>
      <c r="LP18" s="2336"/>
      <c r="LQ18" s="2336"/>
      <c r="LR18" s="2336"/>
      <c r="LS18" s="2336"/>
      <c r="LT18" s="2336"/>
      <c r="LU18" s="2336"/>
      <c r="LV18" s="2336"/>
      <c r="LW18" s="2336"/>
      <c r="LX18" s="2336"/>
      <c r="LY18" s="2336"/>
      <c r="LZ18" s="2336"/>
      <c r="MA18" s="2336"/>
      <c r="MB18" s="2336"/>
      <c r="MC18" s="2336"/>
      <c r="MD18" s="2336"/>
      <c r="ME18" s="2336"/>
      <c r="MF18" s="2336"/>
      <c r="MG18" s="2336"/>
      <c r="MH18" s="2336"/>
      <c r="MI18" s="2336"/>
      <c r="MJ18" s="2336"/>
      <c r="MK18" s="2336"/>
      <c r="ML18" s="2336"/>
      <c r="MM18" s="2336"/>
      <c r="MN18" s="2336"/>
      <c r="MO18" s="2336"/>
      <c r="MP18" s="2336"/>
      <c r="MQ18" s="2336"/>
      <c r="MR18" s="2336"/>
      <c r="MS18" s="2336"/>
      <c r="MT18" s="2336"/>
      <c r="MU18" s="2336"/>
      <c r="MV18" s="2336"/>
      <c r="MW18" s="2336"/>
      <c r="MX18" s="2336"/>
      <c r="MY18" s="2336"/>
      <c r="MZ18" s="2336"/>
      <c r="NA18" s="2336"/>
      <c r="NB18" s="2336"/>
      <c r="NC18" s="2336"/>
      <c r="ND18" s="2336"/>
      <c r="NE18" s="2336"/>
      <c r="NF18" s="2336"/>
      <c r="NG18" s="2336"/>
      <c r="NH18" s="2336"/>
      <c r="NI18" s="2336"/>
      <c r="NJ18" s="2336"/>
      <c r="NK18" s="2336"/>
      <c r="NL18" s="2336"/>
      <c r="NM18" s="2336"/>
      <c r="NN18" s="2336"/>
      <c r="NO18" s="2336"/>
      <c r="NP18" s="2336"/>
      <c r="NQ18" s="2336"/>
      <c r="NR18" s="2336"/>
      <c r="NS18" s="2336"/>
      <c r="NT18" s="2336"/>
      <c r="NU18" s="2336"/>
      <c r="NV18" s="2336"/>
      <c r="NW18" s="2336"/>
      <c r="NX18" s="2336"/>
      <c r="NY18" s="2336"/>
      <c r="NZ18" s="2336"/>
      <c r="OA18" s="2336"/>
      <c r="OB18" s="2336"/>
      <c r="OC18" s="2336"/>
      <c r="OD18" s="2336"/>
      <c r="OE18" s="2336"/>
      <c r="OF18" s="2336"/>
      <c r="OG18" s="2336"/>
      <c r="OH18" s="2336"/>
      <c r="OI18" s="2336"/>
      <c r="OJ18" s="2336"/>
      <c r="OK18" s="2336"/>
      <c r="OL18" s="2336"/>
      <c r="OM18" s="2336"/>
      <c r="ON18" s="2336"/>
      <c r="OO18" s="2336"/>
      <c r="OP18" s="2336"/>
      <c r="OQ18" s="2336"/>
      <c r="OR18" s="2336"/>
      <c r="OS18" s="2336"/>
      <c r="OT18" s="2336"/>
      <c r="OU18" s="2336"/>
      <c r="OV18" s="2336"/>
      <c r="OW18" s="2336"/>
      <c r="OX18" s="2336"/>
      <c r="OY18" s="2336"/>
      <c r="OZ18" s="2336"/>
      <c r="PA18" s="2336"/>
      <c r="PB18" s="2336"/>
      <c r="PC18" s="2336"/>
      <c r="PD18" s="2336"/>
      <c r="PE18" s="2336"/>
      <c r="PF18" s="2336"/>
      <c r="PG18" s="2336"/>
      <c r="PH18" s="2336"/>
      <c r="PI18" s="2336"/>
      <c r="PJ18" s="2336"/>
      <c r="PK18" s="2336"/>
      <c r="PL18" s="2336"/>
      <c r="PM18" s="2336"/>
      <c r="PN18" s="2336"/>
      <c r="PO18" s="2336"/>
      <c r="PP18" s="2336"/>
      <c r="PQ18" s="2336"/>
      <c r="PR18" s="2336"/>
      <c r="PS18" s="2336"/>
      <c r="PT18" s="2336"/>
      <c r="PU18" s="2336"/>
      <c r="PV18" s="2336"/>
      <c r="PW18" s="2336"/>
      <c r="PX18" s="2336"/>
      <c r="PY18" s="2336"/>
      <c r="PZ18" s="2336"/>
      <c r="QA18" s="2336"/>
      <c r="QB18" s="2336"/>
      <c r="QC18" s="2336"/>
      <c r="QD18" s="2336"/>
      <c r="QE18" s="2336"/>
      <c r="QF18" s="2336"/>
      <c r="QG18" s="2336"/>
      <c r="QH18" s="2336"/>
      <c r="QI18" s="2336"/>
      <c r="QJ18" s="2336"/>
      <c r="QK18" s="2336"/>
      <c r="QL18" s="2336"/>
      <c r="QM18" s="2336"/>
      <c r="QN18" s="2336"/>
      <c r="QO18" s="2336"/>
      <c r="QP18" s="2336"/>
      <c r="QQ18" s="2336"/>
      <c r="QR18" s="2336"/>
      <c r="QS18" s="2336"/>
      <c r="QT18" s="2336"/>
      <c r="QU18" s="2336"/>
      <c r="QV18" s="2336"/>
      <c r="QW18" s="2336"/>
      <c r="QX18" s="2336"/>
      <c r="QY18" s="2336"/>
      <c r="QZ18" s="502"/>
      <c r="RA18" s="2336"/>
      <c r="RB18" s="2336"/>
      <c r="RC18" s="2336"/>
      <c r="RD18" s="2336"/>
      <c r="RE18" s="2336"/>
      <c r="RF18" s="2336"/>
      <c r="RG18" s="2336"/>
      <c r="RH18" s="2336"/>
      <c r="RI18" s="2336"/>
      <c r="RJ18" s="2336"/>
      <c r="RK18" s="2336"/>
      <c r="RL18" s="2336"/>
      <c r="RM18" s="2336"/>
      <c r="RN18" s="2336"/>
      <c r="RO18" s="2336"/>
      <c r="RP18" s="2336"/>
      <c r="RQ18" s="2336"/>
      <c r="RR18" s="2336"/>
      <c r="RS18" s="2336"/>
      <c r="RT18" s="2336"/>
      <c r="RV18" s="2336"/>
      <c r="RW18" s="2336"/>
      <c r="RY18" s="2178"/>
      <c r="RZ18" s="2156" t="str">
        <f>Capex!JZ18</f>
        <v>Undiscounted</v>
      </c>
      <c r="SA18" s="2232"/>
      <c r="SC18" s="2232"/>
      <c r="SD18" s="2232"/>
      <c r="SE18" s="2232"/>
      <c r="SF18" s="2232"/>
      <c r="SG18" s="2232"/>
      <c r="SH18" s="2232"/>
      <c r="SI18" s="2232"/>
      <c r="SJ18" s="2232"/>
      <c r="SK18" s="2232"/>
      <c r="SL18" s="2232"/>
      <c r="SM18" s="2232"/>
      <c r="SN18" s="2232"/>
      <c r="SO18" s="2232"/>
      <c r="SP18" s="2232"/>
      <c r="SQ18" s="2232"/>
      <c r="SR18" s="2232"/>
      <c r="SS18" s="2232"/>
      <c r="ST18" s="2232"/>
      <c r="SU18" s="2232"/>
      <c r="SV18" s="2232"/>
      <c r="SW18" s="2232"/>
      <c r="SY18" s="2178"/>
      <c r="SZ18" s="2156"/>
      <c r="TA18" s="2232"/>
      <c r="TC18" s="2232"/>
      <c r="TD18" s="2232"/>
      <c r="TE18" s="2232"/>
      <c r="TF18" s="2232"/>
      <c r="TG18" s="2232"/>
      <c r="TH18" s="2232"/>
      <c r="TI18" s="2232"/>
      <c r="TJ18" s="2232"/>
      <c r="TK18" s="2232"/>
      <c r="TL18" s="2232"/>
      <c r="TM18" s="2232"/>
      <c r="TN18" s="2232"/>
      <c r="TO18" s="2232"/>
      <c r="TP18" s="2232"/>
      <c r="TQ18" s="2232"/>
      <c r="TR18" s="2232"/>
      <c r="TS18" s="2232"/>
      <c r="TT18" s="2232"/>
      <c r="TU18" s="2232"/>
      <c r="TV18" s="2232"/>
      <c r="TW18" s="2232"/>
      <c r="TY18" s="2232"/>
      <c r="TZ18" s="2232"/>
      <c r="UA18" s="2232"/>
      <c r="UB18" s="2335"/>
    </row>
    <row r="19" spans="2:548" ht="11.25" customHeight="1">
      <c r="B19" s="665"/>
      <c r="C19" s="665"/>
      <c r="E19" s="2337"/>
      <c r="F19" s="2289"/>
      <c r="H19" s="2116"/>
      <c r="I19" s="665"/>
      <c r="J19" s="665"/>
      <c r="K19" s="665"/>
      <c r="L19" s="665"/>
      <c r="M19" s="665"/>
      <c r="N19" s="665"/>
      <c r="O19" s="665"/>
      <c r="P19" s="665"/>
      <c r="X19" s="665"/>
      <c r="Y19" s="665"/>
      <c r="Z19" s="665"/>
      <c r="AA19" s="665"/>
      <c r="AB19" s="665"/>
      <c r="AC19" s="665"/>
      <c r="AD19" s="665"/>
      <c r="AE19" s="665"/>
      <c r="AF19" s="665"/>
      <c r="AG19" s="665"/>
      <c r="AH19" s="665"/>
      <c r="AI19" s="665"/>
      <c r="AJ19" s="665"/>
      <c r="AK19" s="665"/>
      <c r="AL19" s="665"/>
      <c r="AM19" s="665"/>
      <c r="QZ19" s="502"/>
      <c r="RA19" s="665"/>
      <c r="RB19" s="665"/>
      <c r="RC19" s="665"/>
      <c r="RD19" s="665"/>
      <c r="RE19" s="665"/>
      <c r="RF19" s="665"/>
      <c r="RG19" s="665"/>
      <c r="RH19" s="665"/>
      <c r="RI19" s="665"/>
      <c r="RJ19" s="665"/>
      <c r="RK19" s="665"/>
      <c r="RL19" s="665"/>
      <c r="RM19" s="665"/>
      <c r="RN19" s="665"/>
      <c r="RO19" s="665"/>
      <c r="RP19" s="665"/>
      <c r="RQ19" s="665"/>
      <c r="RR19" s="665"/>
      <c r="RS19" s="665"/>
      <c r="RT19" s="665"/>
      <c r="RV19" s="665"/>
      <c r="RW19" s="665"/>
    </row>
    <row r="20" spans="2:548" s="502" customFormat="1" ht="11.25" customHeight="1">
      <c r="B20" s="2232"/>
      <c r="C20" s="2008" t="str">
        <f>Capex!C20</f>
        <v>Sinking Fund</v>
      </c>
      <c r="D20" s="18"/>
      <c r="E20" s="2320"/>
      <c r="F20" s="2274"/>
      <c r="G20" s="18"/>
      <c r="H20" s="2120"/>
      <c r="I20" s="2008"/>
      <c r="J20" s="2235"/>
      <c r="L20" s="2338"/>
      <c r="M20" s="2339">
        <f>Capex!J20</f>
        <v>7.4999999999999997E-3</v>
      </c>
      <c r="N20" s="2339" t="str">
        <f>Capex!K20</f>
        <v>N</v>
      </c>
      <c r="O20" s="2313">
        <f>RESTORE_SinkingFundStartDate</f>
        <v>45779</v>
      </c>
      <c r="Q20" s="2309"/>
      <c r="R20" s="2232"/>
      <c r="S20" s="2232"/>
      <c r="T20" s="2232"/>
      <c r="U20" s="2309"/>
      <c r="V20" s="2309"/>
      <c r="X20" s="2315"/>
      <c r="Y20" s="2315"/>
      <c r="Z20" s="2315"/>
      <c r="AA20" s="2315"/>
      <c r="AB20" s="2315"/>
      <c r="AC20" s="2315"/>
      <c r="AD20" s="2315"/>
      <c r="AE20" s="2315"/>
      <c r="AF20" s="2315"/>
      <c r="AG20" s="2315"/>
      <c r="AH20" s="2315"/>
      <c r="AI20" s="2315"/>
      <c r="AJ20" s="2315"/>
      <c r="AK20" s="2315"/>
      <c r="AL20" s="2315"/>
      <c r="AM20" s="2315"/>
      <c r="AN20" s="2315"/>
      <c r="AO20" s="2315"/>
      <c r="AP20" s="2315"/>
      <c r="AQ20" s="2315"/>
      <c r="AR20" s="2315"/>
      <c r="AT20" s="2315"/>
      <c r="AU20" s="2315"/>
      <c r="AV20" s="2315"/>
      <c r="AW20" s="2315"/>
      <c r="AX20" s="2315"/>
      <c r="AY20" s="2315"/>
      <c r="AZ20" s="2315"/>
      <c r="BA20" s="2315"/>
      <c r="BB20" s="2315"/>
      <c r="BC20" s="2315"/>
      <c r="BD20" s="2315"/>
      <c r="BE20" s="2315"/>
      <c r="BF20" s="2315"/>
      <c r="BG20" s="2315"/>
      <c r="BH20" s="2315"/>
      <c r="BI20" s="2315"/>
      <c r="BJ20" s="2315"/>
      <c r="BK20" s="2315"/>
      <c r="BL20" s="2315"/>
      <c r="BM20" s="2315"/>
      <c r="BN20" s="2315"/>
      <c r="BO20" s="2315"/>
      <c r="BP20" s="2315"/>
      <c r="BQ20" s="2315"/>
      <c r="BR20" s="2315"/>
      <c r="BS20" s="2315"/>
      <c r="BT20" s="2315"/>
      <c r="BU20" s="2315"/>
      <c r="BV20" s="2315"/>
      <c r="BW20" s="2315"/>
      <c r="BX20" s="2315"/>
      <c r="BY20" s="2315"/>
      <c r="BZ20" s="2315"/>
      <c r="CA20" s="2315"/>
      <c r="CB20" s="2315"/>
      <c r="CC20" s="2315"/>
      <c r="CD20" s="2315"/>
      <c r="CE20" s="2315"/>
      <c r="CF20" s="2315"/>
      <c r="CG20" s="2315"/>
      <c r="CH20" s="2315"/>
      <c r="CI20" s="2315"/>
      <c r="CJ20" s="2315"/>
      <c r="CK20" s="2315"/>
      <c r="CL20" s="2315"/>
      <c r="CM20" s="2315"/>
      <c r="CN20" s="2315"/>
      <c r="CO20" s="2315"/>
      <c r="CP20" s="2315"/>
      <c r="CQ20" s="2315"/>
      <c r="CR20" s="2315"/>
      <c r="CS20" s="2315"/>
      <c r="CT20" s="2315"/>
      <c r="CU20" s="2315"/>
      <c r="CV20" s="2315"/>
      <c r="CW20" s="2315"/>
      <c r="CX20" s="2315"/>
      <c r="CY20" s="2315"/>
      <c r="CZ20" s="2315"/>
      <c r="DA20" s="2315"/>
      <c r="DB20" s="2315"/>
      <c r="DC20" s="2315"/>
      <c r="DD20" s="2315"/>
      <c r="DE20" s="2315"/>
      <c r="DF20" s="2315"/>
      <c r="DG20" s="2315"/>
      <c r="DH20" s="2315"/>
      <c r="DI20" s="2315"/>
      <c r="DJ20" s="2315"/>
      <c r="DK20" s="2315"/>
      <c r="DL20" s="2315"/>
      <c r="DM20" s="2315"/>
      <c r="DN20" s="2315"/>
      <c r="DO20" s="2315"/>
      <c r="DP20" s="2315"/>
      <c r="DQ20" s="2315"/>
      <c r="DR20" s="2315"/>
      <c r="DS20" s="2315"/>
      <c r="DT20" s="2315"/>
      <c r="DU20" s="2315"/>
      <c r="DV20" s="2315"/>
      <c r="DW20" s="2315"/>
      <c r="DX20" s="2315"/>
      <c r="DY20" s="2315"/>
      <c r="DZ20" s="2315"/>
      <c r="EA20" s="2315"/>
      <c r="EB20" s="2315"/>
      <c r="EC20" s="2315"/>
      <c r="ED20" s="2315"/>
      <c r="EE20" s="2315"/>
      <c r="EF20" s="2315"/>
      <c r="EG20" s="2315"/>
      <c r="EH20" s="2315"/>
      <c r="EI20" s="2315"/>
      <c r="EJ20" s="2315"/>
      <c r="EK20" s="2315"/>
      <c r="EL20" s="2315"/>
      <c r="EM20" s="2315"/>
      <c r="EN20" s="2315"/>
      <c r="EO20" s="2315"/>
      <c r="EP20" s="2315"/>
      <c r="EQ20" s="2315"/>
      <c r="ER20" s="2315"/>
      <c r="ES20" s="2315"/>
      <c r="ET20" s="2315"/>
      <c r="EU20" s="2315"/>
      <c r="EV20" s="2315"/>
      <c r="EW20" s="2315"/>
      <c r="EX20" s="2315"/>
      <c r="EY20" s="2315"/>
      <c r="EZ20" s="2315"/>
      <c r="FA20" s="2315"/>
      <c r="FB20" s="2315"/>
      <c r="FC20" s="2315"/>
      <c r="FD20" s="2315"/>
      <c r="FE20" s="2315"/>
      <c r="FF20" s="2315"/>
      <c r="FG20" s="2315"/>
      <c r="FH20" s="2315"/>
      <c r="FI20" s="2315"/>
      <c r="FJ20" s="2315"/>
      <c r="FK20" s="2315"/>
      <c r="FL20" s="2315"/>
      <c r="FM20" s="2315"/>
      <c r="FN20" s="2315"/>
      <c r="FO20" s="2315"/>
      <c r="FP20" s="2315"/>
      <c r="FQ20" s="2315"/>
      <c r="FR20" s="2315"/>
      <c r="FS20" s="2315"/>
      <c r="FT20" s="2315"/>
      <c r="FU20" s="2315"/>
      <c r="FV20" s="2315"/>
      <c r="FW20" s="2315"/>
      <c r="FX20" s="2315"/>
      <c r="FY20" s="2315"/>
      <c r="FZ20" s="2315"/>
      <c r="GA20" s="2315"/>
      <c r="GB20" s="2315"/>
      <c r="GC20" s="2315"/>
      <c r="GD20" s="2315"/>
      <c r="GE20" s="2315"/>
      <c r="GF20" s="2315"/>
      <c r="GG20" s="2315"/>
      <c r="GH20" s="2315"/>
      <c r="GI20" s="2315"/>
      <c r="GJ20" s="2315"/>
      <c r="GK20" s="2315"/>
      <c r="GL20" s="2315"/>
      <c r="GM20" s="2315"/>
      <c r="GN20" s="2315"/>
      <c r="GO20" s="2315"/>
      <c r="GP20" s="2315"/>
      <c r="GQ20" s="2315"/>
      <c r="GR20" s="2315"/>
      <c r="GS20" s="2315"/>
      <c r="GT20" s="2315"/>
      <c r="GU20" s="2315"/>
      <c r="GV20" s="2315"/>
      <c r="GW20" s="2315"/>
      <c r="GX20" s="2315"/>
      <c r="GY20" s="2315"/>
      <c r="GZ20" s="2315"/>
      <c r="HA20" s="2315"/>
      <c r="HB20" s="2315"/>
      <c r="HC20" s="2315"/>
      <c r="HD20" s="2315"/>
      <c r="HE20" s="2315"/>
      <c r="HF20" s="2315"/>
      <c r="HG20" s="2315"/>
      <c r="HH20" s="2315"/>
      <c r="HI20" s="2315"/>
      <c r="HJ20" s="2315"/>
      <c r="HK20" s="2315"/>
      <c r="HL20" s="2315"/>
      <c r="HM20" s="2315"/>
      <c r="HN20" s="2315"/>
      <c r="HO20" s="2315"/>
      <c r="HP20" s="2315"/>
      <c r="HQ20" s="2315"/>
      <c r="HR20" s="2315"/>
      <c r="HS20" s="2315"/>
      <c r="HT20" s="2315"/>
      <c r="HU20" s="2315"/>
      <c r="HV20" s="2315"/>
      <c r="HW20" s="2315"/>
      <c r="HX20" s="2315"/>
      <c r="HY20" s="2315"/>
      <c r="HZ20" s="2315"/>
      <c r="IA20" s="2315"/>
      <c r="IB20" s="2315"/>
      <c r="IC20" s="2315"/>
      <c r="ID20" s="2315"/>
      <c r="IE20" s="2315"/>
      <c r="IF20" s="2315"/>
      <c r="IG20" s="2315"/>
      <c r="IH20" s="2315"/>
      <c r="II20" s="2315"/>
      <c r="IJ20" s="2315"/>
      <c r="IK20" s="2315"/>
      <c r="IL20" s="2315"/>
      <c r="IM20" s="2315"/>
      <c r="IN20" s="2315"/>
      <c r="IO20" s="2315"/>
      <c r="IP20" s="2315"/>
      <c r="IQ20" s="2315"/>
      <c r="IR20" s="2315"/>
      <c r="IS20" s="2315"/>
      <c r="IT20" s="2315"/>
      <c r="IU20" s="2315"/>
      <c r="IV20" s="2315"/>
      <c r="IW20" s="2315"/>
      <c r="IX20" s="2315"/>
      <c r="IY20" s="2315"/>
      <c r="IZ20" s="2315"/>
      <c r="JA20" s="2315"/>
      <c r="JB20" s="2315"/>
      <c r="JC20" s="2315"/>
      <c r="JD20" s="2315"/>
      <c r="JE20" s="2315"/>
      <c r="JF20" s="2315"/>
      <c r="JG20" s="2315"/>
      <c r="JH20" s="2315"/>
      <c r="JI20" s="2315"/>
      <c r="JJ20" s="2315"/>
      <c r="JK20" s="2315"/>
      <c r="JL20" s="2315"/>
      <c r="JM20" s="2315"/>
      <c r="JN20" s="2315"/>
      <c r="JO20" s="2315"/>
      <c r="JP20" s="2315"/>
      <c r="JQ20" s="2315"/>
      <c r="JR20" s="2315"/>
      <c r="JS20" s="2315"/>
      <c r="JT20" s="2315"/>
      <c r="JU20" s="2315"/>
      <c r="JV20" s="2315"/>
      <c r="JW20" s="2315"/>
      <c r="JX20" s="2315"/>
      <c r="JY20" s="2315"/>
      <c r="JZ20" s="2315"/>
      <c r="KB20" s="2315"/>
      <c r="KC20" s="2315"/>
      <c r="KD20" s="2315"/>
      <c r="KE20" s="2315"/>
      <c r="KF20" s="2315"/>
      <c r="KG20" s="2315"/>
      <c r="KH20" s="2315"/>
      <c r="KI20" s="2315"/>
      <c r="KJ20" s="2315"/>
      <c r="KK20" s="2315"/>
      <c r="KL20" s="2315"/>
      <c r="KM20" s="2315"/>
      <c r="KN20" s="2315"/>
      <c r="KO20" s="2315"/>
      <c r="KP20" s="2315"/>
      <c r="KQ20" s="2315"/>
      <c r="KR20" s="2315"/>
      <c r="KS20" s="2315"/>
      <c r="KT20" s="2315"/>
      <c r="KU20" s="2315"/>
      <c r="KV20" s="2315"/>
      <c r="KW20" s="2315"/>
      <c r="KX20" s="2315"/>
      <c r="KY20" s="2315"/>
      <c r="KZ20" s="2315"/>
      <c r="LA20" s="2315"/>
      <c r="LB20" s="2315"/>
      <c r="LC20" s="2315"/>
      <c r="LD20" s="2315"/>
      <c r="LE20" s="2315"/>
      <c r="LF20" s="2315"/>
      <c r="LG20" s="2315"/>
      <c r="LH20" s="2315"/>
      <c r="LI20" s="2315"/>
      <c r="LJ20" s="2315"/>
      <c r="LK20" s="2315"/>
      <c r="LL20" s="2315"/>
      <c r="LM20" s="2315"/>
      <c r="LN20" s="2315"/>
      <c r="LO20" s="2315"/>
      <c r="LP20" s="2315"/>
      <c r="LQ20" s="2315"/>
      <c r="LR20" s="2315"/>
      <c r="LS20" s="2315"/>
      <c r="LT20" s="2315"/>
      <c r="LU20" s="2315"/>
      <c r="LV20" s="2315"/>
      <c r="LW20" s="2315"/>
      <c r="LX20" s="2315"/>
      <c r="LY20" s="2315"/>
      <c r="LZ20" s="2315"/>
      <c r="MA20" s="2315"/>
      <c r="MB20" s="2315"/>
      <c r="MC20" s="2315"/>
      <c r="MD20" s="2315"/>
      <c r="ME20" s="2315"/>
      <c r="MF20" s="2315"/>
      <c r="MG20" s="2315"/>
      <c r="MH20" s="2315"/>
      <c r="MI20" s="2315"/>
      <c r="MJ20" s="2315"/>
      <c r="MK20" s="2315"/>
      <c r="ML20" s="2315"/>
      <c r="MM20" s="2315"/>
      <c r="MN20" s="2315"/>
      <c r="MO20" s="2315"/>
      <c r="MP20" s="2315"/>
      <c r="MQ20" s="2315"/>
      <c r="MR20" s="2315"/>
      <c r="MS20" s="2315"/>
      <c r="MT20" s="2315"/>
      <c r="MU20" s="2315"/>
      <c r="MV20" s="2315"/>
      <c r="MW20" s="2315"/>
      <c r="MX20" s="2315"/>
      <c r="MY20" s="2315"/>
      <c r="MZ20" s="2315"/>
      <c r="NA20" s="2315"/>
      <c r="NB20" s="2315"/>
      <c r="NC20" s="2315"/>
      <c r="ND20" s="2315"/>
      <c r="NE20" s="2315"/>
      <c r="NF20" s="2315"/>
      <c r="NG20" s="2315"/>
      <c r="NH20" s="2315"/>
      <c r="NI20" s="2315"/>
      <c r="NJ20" s="2315"/>
      <c r="NK20" s="2315"/>
      <c r="NL20" s="2315"/>
      <c r="NM20" s="2315"/>
      <c r="NN20" s="2315"/>
      <c r="NO20" s="2315"/>
      <c r="NP20" s="2315"/>
      <c r="NQ20" s="2315"/>
      <c r="NR20" s="2315"/>
      <c r="NS20" s="2315"/>
      <c r="NT20" s="2315"/>
      <c r="NU20" s="2315"/>
      <c r="NV20" s="2315"/>
      <c r="NW20" s="2315"/>
      <c r="NX20" s="2315"/>
      <c r="NY20" s="2315"/>
      <c r="NZ20" s="2315"/>
      <c r="OA20" s="2315"/>
      <c r="OB20" s="2315"/>
      <c r="OC20" s="2315"/>
      <c r="OD20" s="2315"/>
      <c r="OE20" s="2315"/>
      <c r="OF20" s="2315"/>
      <c r="OG20" s="2315"/>
      <c r="OH20" s="2315"/>
      <c r="OI20" s="2315"/>
      <c r="OJ20" s="2315"/>
      <c r="OK20" s="2315"/>
      <c r="OL20" s="2315"/>
      <c r="OM20" s="2315"/>
      <c r="ON20" s="2315"/>
      <c r="OO20" s="2315"/>
      <c r="OP20" s="2315"/>
      <c r="OQ20" s="2315"/>
      <c r="OR20" s="2315"/>
      <c r="OS20" s="2315"/>
      <c r="OT20" s="2315"/>
      <c r="OU20" s="2315"/>
      <c r="OV20" s="2315"/>
      <c r="OW20" s="2315"/>
      <c r="OX20" s="2315"/>
      <c r="OY20" s="2315"/>
      <c r="OZ20" s="2315"/>
      <c r="PA20" s="2315"/>
      <c r="PB20" s="2315"/>
      <c r="PC20" s="2315"/>
      <c r="PD20" s="2315"/>
      <c r="PE20" s="2315"/>
      <c r="PF20" s="2315"/>
      <c r="PG20" s="2315"/>
      <c r="PH20" s="2315"/>
      <c r="PI20" s="2315"/>
      <c r="PJ20" s="2315"/>
      <c r="PK20" s="2315"/>
      <c r="PL20" s="2315"/>
      <c r="PM20" s="2315"/>
      <c r="PN20" s="2315"/>
      <c r="PO20" s="2315"/>
      <c r="PP20" s="2315"/>
      <c r="PQ20" s="2315"/>
      <c r="PR20" s="2315"/>
      <c r="PS20" s="2315"/>
      <c r="PT20" s="2315"/>
      <c r="PU20" s="2315"/>
      <c r="PV20" s="2315"/>
      <c r="PW20" s="2315"/>
      <c r="PX20" s="2315"/>
      <c r="PY20" s="2315"/>
      <c r="PZ20" s="2315"/>
      <c r="QA20" s="2315"/>
      <c r="QB20" s="2315"/>
      <c r="QC20" s="2315"/>
      <c r="QD20" s="2315"/>
      <c r="QE20" s="2315"/>
      <c r="QF20" s="2315"/>
      <c r="QG20" s="2315"/>
      <c r="QH20" s="2315"/>
      <c r="QI20" s="2315"/>
      <c r="QJ20" s="2315"/>
      <c r="QK20" s="2315"/>
      <c r="QL20" s="2315"/>
      <c r="QM20" s="2315"/>
      <c r="QN20" s="2315"/>
      <c r="QO20" s="2315"/>
      <c r="QP20" s="2315"/>
      <c r="QQ20" s="2315"/>
      <c r="QR20" s="2315"/>
      <c r="QS20" s="2315"/>
      <c r="QT20" s="2315"/>
      <c r="QU20" s="2315"/>
      <c r="QV20" s="2315"/>
      <c r="QW20" s="2315"/>
      <c r="QX20" s="2315"/>
      <c r="QY20" s="2315"/>
      <c r="RA20" s="2315"/>
      <c r="RB20" s="2315"/>
      <c r="RC20" s="2315"/>
      <c r="RD20" s="2315"/>
      <c r="RE20" s="2315"/>
      <c r="RF20" s="2315"/>
      <c r="RG20" s="2315"/>
      <c r="RH20" s="2315"/>
      <c r="RI20" s="2315"/>
      <c r="RJ20" s="2315"/>
      <c r="RK20" s="2315"/>
      <c r="RL20" s="2315"/>
      <c r="RM20" s="2315"/>
      <c r="RN20" s="2315"/>
      <c r="RO20" s="2315"/>
      <c r="RP20" s="2315"/>
      <c r="RQ20" s="2315"/>
      <c r="RR20" s="2315"/>
      <c r="RS20" s="2315"/>
      <c r="RT20" s="2315"/>
      <c r="RV20" s="2315"/>
      <c r="RW20" s="2315"/>
      <c r="RY20" s="2180"/>
      <c r="RZ20" s="2307" t="s">
        <v>1110</v>
      </c>
      <c r="SA20" s="2318"/>
      <c r="SC20" s="2221">
        <f>IF(SC$10&gt;=CashflowPeriod+1,Capex!$KC20,Capex!$KA20)</f>
        <v>0</v>
      </c>
      <c r="SD20" s="2221">
        <f>IF(SD$10&gt;=CashflowPeriod+1,Capex!$KC20,Capex!$KA20)</f>
        <v>0</v>
      </c>
      <c r="SE20" s="2221">
        <f>IF(SE$10&gt;=CashflowPeriod+1,Capex!$KC20,Capex!$KA20)</f>
        <v>0</v>
      </c>
      <c r="SF20" s="2221">
        <f>IF(SF$10&gt;=CashflowPeriod+1,Capex!$KC20,Capex!$KA20)</f>
        <v>0</v>
      </c>
      <c r="SG20" s="2221">
        <f>IF(SG$10&gt;=CashflowPeriod+1,Capex!$KC20,Capex!$KA20)</f>
        <v>0</v>
      </c>
      <c r="SH20" s="2221">
        <f>IF(SH$10&gt;=CashflowPeriod+1,Capex!$KC20,Capex!$KA20)</f>
        <v>0</v>
      </c>
      <c r="SI20" s="2221">
        <f>IF(SI$10&gt;=CashflowPeriod+1,Capex!$KC20,Capex!$KA20)</f>
        <v>0</v>
      </c>
      <c r="SJ20" s="2221">
        <f>IF(SJ$10&gt;=CashflowPeriod+1,Capex!$KC20,Capex!$KA20)</f>
        <v>0</v>
      </c>
      <c r="SK20" s="2221">
        <f>IF(SK$10&gt;=CashflowPeriod+1,Capex!$KC20,Capex!$KA20)</f>
        <v>0</v>
      </c>
      <c r="SL20" s="2221">
        <f>IF(SL$10&gt;=CashflowPeriod+1,Capex!$KC20,Capex!$KA20)</f>
        <v>0</v>
      </c>
      <c r="SM20" s="2221">
        <f>IF(SM$10&gt;=CashflowPeriod+1,Capex!$KC20,Capex!$KA20)</f>
        <v>12</v>
      </c>
      <c r="SN20" s="2221">
        <f>IF(SN$10&gt;=CashflowPeriod+1,Capex!$KC20,Capex!$KA20)</f>
        <v>12</v>
      </c>
      <c r="SO20" s="2221">
        <f>IF(SO$10&gt;=CashflowPeriod+1,Capex!$KC20,Capex!$KA20)</f>
        <v>12</v>
      </c>
      <c r="SP20" s="2221">
        <f>IF(SP$10&gt;=CashflowPeriod+1,Capex!$KC20,Capex!$KA20)</f>
        <v>12</v>
      </c>
      <c r="SQ20" s="2221">
        <f>IF(SQ$10&gt;=CashflowPeriod+1,Capex!$KC20,Capex!$KA20)</f>
        <v>12</v>
      </c>
      <c r="SR20" s="2221">
        <f>IF(SR$10&gt;=CashflowPeriod+1,Capex!$KC20,Capex!$KA20)</f>
        <v>12</v>
      </c>
      <c r="SS20" s="2221">
        <f>IF(SS$10&gt;=CashflowPeriod+1,Capex!$KC20,Capex!$KA20)</f>
        <v>12</v>
      </c>
      <c r="ST20" s="2221">
        <f>IF(ST$10&gt;=CashflowPeriod+1,Capex!$KC20,Capex!$KA20)</f>
        <v>12</v>
      </c>
      <c r="SU20" s="2221">
        <f>IF(SU$10&gt;=CashflowPeriod+1,Capex!$KC20,Capex!$KA20)</f>
        <v>12</v>
      </c>
      <c r="SV20" s="2221">
        <f>IF(SV$10&gt;=CashflowPeriod+1,Capex!$KC20,Capex!$KA20)</f>
        <v>12</v>
      </c>
      <c r="SW20" s="2221">
        <f>IF(SW$10&gt;=CashflowPeriod+1,Capex!$KC20,Capex!$KA20)</f>
        <v>12</v>
      </c>
      <c r="SX20" s="2274"/>
      <c r="SY20" s="2319"/>
      <c r="SZ20" s="2156"/>
      <c r="TA20" s="2232"/>
      <c r="TC20" s="2221">
        <v>0</v>
      </c>
      <c r="TD20" s="2221">
        <v>0</v>
      </c>
      <c r="TE20" s="2221">
        <v>0</v>
      </c>
      <c r="TF20" s="2221">
        <v>0</v>
      </c>
      <c r="TG20" s="2221">
        <v>0</v>
      </c>
      <c r="TH20" s="2221">
        <v>0</v>
      </c>
      <c r="TI20" s="2221">
        <v>0</v>
      </c>
      <c r="TJ20" s="2221">
        <v>0</v>
      </c>
      <c r="TK20" s="2221">
        <v>0</v>
      </c>
      <c r="TL20" s="2221">
        <v>0</v>
      </c>
      <c r="TM20" s="2221">
        <v>0</v>
      </c>
      <c r="TN20" s="2221">
        <v>0</v>
      </c>
      <c r="TO20" s="2221">
        <v>0</v>
      </c>
      <c r="TP20" s="2221">
        <v>0</v>
      </c>
      <c r="TQ20" s="2221">
        <v>0</v>
      </c>
      <c r="TR20" s="2221">
        <v>0</v>
      </c>
      <c r="TS20" s="2221">
        <v>0</v>
      </c>
      <c r="TT20" s="2221">
        <v>0</v>
      </c>
      <c r="TU20" s="2221">
        <v>0</v>
      </c>
      <c r="TV20" s="2221">
        <v>0</v>
      </c>
      <c r="TW20" s="2221">
        <v>0</v>
      </c>
      <c r="TX20" s="2274"/>
      <c r="TY20" s="2312"/>
      <c r="TZ20" s="2221">
        <f>Capex!TN20</f>
        <v>1</v>
      </c>
      <c r="UA20" s="2312"/>
      <c r="UB20" s="2221">
        <f>Capex!TP20</f>
        <v>3</v>
      </c>
    </row>
    <row r="21" spans="2:548" s="502" customFormat="1" ht="11.25" customHeight="1">
      <c r="B21" s="2232"/>
      <c r="C21" s="2008" t="str">
        <f>Capex!C21</f>
        <v>Refurbishment on Expiry</v>
      </c>
      <c r="D21" s="18"/>
      <c r="E21" s="2320"/>
      <c r="F21" s="2274"/>
      <c r="G21" s="18"/>
      <c r="H21" s="2120"/>
      <c r="I21" s="2236"/>
      <c r="J21" s="2307">
        <f>IF(ISNA(MATCH(General!$D$89,InflationCodes,0)),"",IF(General!$D$89="Nil","",MATCH(General!$D$89,InflationCodes,0)))</f>
        <v>4</v>
      </c>
      <c r="L21" s="2308"/>
      <c r="M21" s="2340"/>
      <c r="N21" s="2340"/>
      <c r="O21" s="2341"/>
      <c r="Q21" s="2309"/>
      <c r="R21" s="2232"/>
      <c r="S21" s="2232"/>
      <c r="T21" s="2232"/>
      <c r="U21" s="2309"/>
      <c r="V21" s="2309"/>
      <c r="X21" s="2315"/>
      <c r="Y21" s="2315"/>
      <c r="Z21" s="2315"/>
      <c r="AA21" s="2315"/>
      <c r="AB21" s="2315"/>
      <c r="AC21" s="2315"/>
      <c r="AD21" s="2315"/>
      <c r="AE21" s="2315"/>
      <c r="AF21" s="2315"/>
      <c r="AG21" s="2315"/>
      <c r="AH21" s="2315"/>
      <c r="AI21" s="2315"/>
      <c r="AJ21" s="2315"/>
      <c r="AK21" s="2315"/>
      <c r="AL21" s="2315"/>
      <c r="AM21" s="2315"/>
      <c r="AN21" s="2315"/>
      <c r="AO21" s="2315"/>
      <c r="AP21" s="2315"/>
      <c r="AQ21" s="2315"/>
      <c r="AR21" s="2315"/>
      <c r="AT21" s="2315"/>
      <c r="AU21" s="2315"/>
      <c r="AV21" s="2315"/>
      <c r="AW21" s="2315"/>
      <c r="AX21" s="2315"/>
      <c r="AY21" s="2315"/>
      <c r="AZ21" s="2315"/>
      <c r="BA21" s="2315"/>
      <c r="BB21" s="2315"/>
      <c r="BC21" s="2315"/>
      <c r="BD21" s="2315"/>
      <c r="BE21" s="2315"/>
      <c r="BF21" s="2315"/>
      <c r="BG21" s="2315"/>
      <c r="BH21" s="2315"/>
      <c r="BI21" s="2315"/>
      <c r="BJ21" s="2315"/>
      <c r="BK21" s="2315"/>
      <c r="BL21" s="2315"/>
      <c r="BM21" s="2315"/>
      <c r="BN21" s="2315"/>
      <c r="BO21" s="2315"/>
      <c r="BP21" s="2315"/>
      <c r="BQ21" s="2315"/>
      <c r="BR21" s="2315"/>
      <c r="BS21" s="2315"/>
      <c r="BT21" s="2315"/>
      <c r="BU21" s="2315"/>
      <c r="BV21" s="2315"/>
      <c r="BW21" s="2315"/>
      <c r="BX21" s="2315"/>
      <c r="BY21" s="2315"/>
      <c r="BZ21" s="2315"/>
      <c r="CA21" s="2315"/>
      <c r="CB21" s="2315"/>
      <c r="CC21" s="2315"/>
      <c r="CD21" s="2315"/>
      <c r="CE21" s="2315"/>
      <c r="CF21" s="2315"/>
      <c r="CG21" s="2315"/>
      <c r="CH21" s="2315"/>
      <c r="CI21" s="2315"/>
      <c r="CJ21" s="2315"/>
      <c r="CK21" s="2315"/>
      <c r="CL21" s="2315"/>
      <c r="CM21" s="2315"/>
      <c r="CN21" s="2315"/>
      <c r="CO21" s="2315"/>
      <c r="CP21" s="2315"/>
      <c r="CQ21" s="2315"/>
      <c r="CR21" s="2315"/>
      <c r="CS21" s="2315"/>
      <c r="CT21" s="2315"/>
      <c r="CU21" s="2315"/>
      <c r="CV21" s="2315"/>
      <c r="CW21" s="2315"/>
      <c r="CX21" s="2315"/>
      <c r="CY21" s="2315"/>
      <c r="CZ21" s="2315"/>
      <c r="DA21" s="2315"/>
      <c r="DB21" s="2315"/>
      <c r="DC21" s="2315"/>
      <c r="DD21" s="2315"/>
      <c r="DE21" s="2315"/>
      <c r="DF21" s="2315"/>
      <c r="DG21" s="2315"/>
      <c r="DH21" s="2315"/>
      <c r="DI21" s="2315"/>
      <c r="DJ21" s="2315"/>
      <c r="DK21" s="2315"/>
      <c r="DL21" s="2315"/>
      <c r="DM21" s="2315"/>
      <c r="DN21" s="2315"/>
      <c r="DO21" s="2315"/>
      <c r="DP21" s="2315"/>
      <c r="DQ21" s="2315"/>
      <c r="DR21" s="2315"/>
      <c r="DS21" s="2315"/>
      <c r="DT21" s="2315"/>
      <c r="DU21" s="2315"/>
      <c r="DV21" s="2315"/>
      <c r="DW21" s="2315"/>
      <c r="DX21" s="2315"/>
      <c r="DY21" s="2315"/>
      <c r="DZ21" s="2315"/>
      <c r="EA21" s="2315"/>
      <c r="EB21" s="2315"/>
      <c r="EC21" s="2315"/>
      <c r="ED21" s="2315"/>
      <c r="EE21" s="2315"/>
      <c r="EF21" s="2315"/>
      <c r="EG21" s="2315"/>
      <c r="EH21" s="2315"/>
      <c r="EI21" s="2315"/>
      <c r="EJ21" s="2315"/>
      <c r="EK21" s="2315"/>
      <c r="EL21" s="2315"/>
      <c r="EM21" s="2315"/>
      <c r="EN21" s="2315"/>
      <c r="EO21" s="2315"/>
      <c r="EP21" s="2315"/>
      <c r="EQ21" s="2315"/>
      <c r="ER21" s="2315"/>
      <c r="ES21" s="2315"/>
      <c r="ET21" s="2315"/>
      <c r="EU21" s="2315"/>
      <c r="EV21" s="2315"/>
      <c r="EW21" s="2315"/>
      <c r="EX21" s="2315"/>
      <c r="EY21" s="2315"/>
      <c r="EZ21" s="2315"/>
      <c r="FA21" s="2315"/>
      <c r="FB21" s="2315"/>
      <c r="FC21" s="2315"/>
      <c r="FD21" s="2315"/>
      <c r="FE21" s="2315"/>
      <c r="FF21" s="2315"/>
      <c r="FG21" s="2315"/>
      <c r="FH21" s="2315"/>
      <c r="FI21" s="2315"/>
      <c r="FJ21" s="2315"/>
      <c r="FK21" s="2315"/>
      <c r="FL21" s="2315"/>
      <c r="FM21" s="2315"/>
      <c r="FN21" s="2315"/>
      <c r="FO21" s="2315"/>
      <c r="FP21" s="2315"/>
      <c r="FQ21" s="2315"/>
      <c r="FR21" s="2315"/>
      <c r="FS21" s="2315"/>
      <c r="FT21" s="2315"/>
      <c r="FU21" s="2315"/>
      <c r="FV21" s="2315"/>
      <c r="FW21" s="2315"/>
      <c r="FX21" s="2315"/>
      <c r="FY21" s="2315"/>
      <c r="FZ21" s="2315"/>
      <c r="GA21" s="2315"/>
      <c r="GB21" s="2315"/>
      <c r="GC21" s="2315"/>
      <c r="GD21" s="2315"/>
      <c r="GE21" s="2315"/>
      <c r="GF21" s="2315"/>
      <c r="GG21" s="2315"/>
      <c r="GH21" s="2315"/>
      <c r="GI21" s="2315"/>
      <c r="GJ21" s="2315"/>
      <c r="GK21" s="2315"/>
      <c r="GL21" s="2315"/>
      <c r="GM21" s="2315"/>
      <c r="GN21" s="2315"/>
      <c r="GO21" s="2315"/>
      <c r="GP21" s="2315"/>
      <c r="GQ21" s="2315"/>
      <c r="GR21" s="2315"/>
      <c r="GS21" s="2315"/>
      <c r="GT21" s="2315"/>
      <c r="GU21" s="2315"/>
      <c r="GV21" s="2315"/>
      <c r="GW21" s="2315"/>
      <c r="GX21" s="2315"/>
      <c r="GY21" s="2315"/>
      <c r="GZ21" s="2315"/>
      <c r="HA21" s="2315"/>
      <c r="HB21" s="2315"/>
      <c r="HC21" s="2315"/>
      <c r="HD21" s="2315"/>
      <c r="HE21" s="2315"/>
      <c r="HF21" s="2315"/>
      <c r="HG21" s="2315"/>
      <c r="HH21" s="2315"/>
      <c r="HI21" s="2315"/>
      <c r="HJ21" s="2315"/>
      <c r="HK21" s="2315"/>
      <c r="HL21" s="2315"/>
      <c r="HM21" s="2315"/>
      <c r="HN21" s="2315"/>
      <c r="HO21" s="2315"/>
      <c r="HP21" s="2315"/>
      <c r="HQ21" s="2315"/>
      <c r="HR21" s="2315"/>
      <c r="HS21" s="2315"/>
      <c r="HT21" s="2315"/>
      <c r="HU21" s="2315"/>
      <c r="HV21" s="2315"/>
      <c r="HW21" s="2315"/>
      <c r="HX21" s="2315"/>
      <c r="HY21" s="2315"/>
      <c r="HZ21" s="2315"/>
      <c r="IA21" s="2315"/>
      <c r="IB21" s="2315"/>
      <c r="IC21" s="2315"/>
      <c r="ID21" s="2315"/>
      <c r="IE21" s="2315"/>
      <c r="IF21" s="2315"/>
      <c r="IG21" s="2315"/>
      <c r="IH21" s="2315"/>
      <c r="II21" s="2315"/>
      <c r="IJ21" s="2315"/>
      <c r="IK21" s="2315"/>
      <c r="IL21" s="2315"/>
      <c r="IM21" s="2315"/>
      <c r="IN21" s="2315"/>
      <c r="IO21" s="2315"/>
      <c r="IP21" s="2315"/>
      <c r="IQ21" s="2315"/>
      <c r="IR21" s="2315"/>
      <c r="IS21" s="2315"/>
      <c r="IT21" s="2315"/>
      <c r="IU21" s="2315"/>
      <c r="IV21" s="2315"/>
      <c r="IW21" s="2315"/>
      <c r="IX21" s="2315"/>
      <c r="IY21" s="2315"/>
      <c r="IZ21" s="2315"/>
      <c r="JA21" s="2315"/>
      <c r="JB21" s="2315"/>
      <c r="JC21" s="2315"/>
      <c r="JD21" s="2315"/>
      <c r="JE21" s="2315"/>
      <c r="JF21" s="2315"/>
      <c r="JG21" s="2315"/>
      <c r="JH21" s="2315"/>
      <c r="JI21" s="2315"/>
      <c r="JJ21" s="2315"/>
      <c r="JK21" s="2315"/>
      <c r="JL21" s="2315"/>
      <c r="JM21" s="2315"/>
      <c r="JN21" s="2315"/>
      <c r="JO21" s="2315"/>
      <c r="JP21" s="2315"/>
      <c r="JQ21" s="2315"/>
      <c r="JR21" s="2315"/>
      <c r="JS21" s="2315"/>
      <c r="JT21" s="2315"/>
      <c r="JU21" s="2315"/>
      <c r="JV21" s="2315"/>
      <c r="JW21" s="2315"/>
      <c r="JX21" s="2315"/>
      <c r="JY21" s="2315"/>
      <c r="JZ21" s="2315"/>
      <c r="KB21" s="2342"/>
      <c r="KC21" s="2342"/>
      <c r="KD21" s="2342"/>
      <c r="KE21" s="2342"/>
      <c r="KF21" s="2342"/>
      <c r="KG21" s="2342"/>
      <c r="KH21" s="2342"/>
      <c r="KI21" s="2342"/>
      <c r="KJ21" s="2342"/>
      <c r="KK21" s="2342"/>
      <c r="KL21" s="2342"/>
      <c r="KM21" s="2342"/>
      <c r="KN21" s="2342"/>
      <c r="KO21" s="2342"/>
      <c r="KP21" s="2342"/>
      <c r="KQ21" s="2342"/>
      <c r="KR21" s="2342"/>
      <c r="KS21" s="2342"/>
      <c r="KT21" s="2342"/>
      <c r="KU21" s="2342"/>
      <c r="KV21" s="2342"/>
      <c r="KW21" s="2342"/>
      <c r="KX21" s="2342"/>
      <c r="KY21" s="2342"/>
      <c r="KZ21" s="2342"/>
      <c r="LA21" s="2342"/>
      <c r="LB21" s="2342"/>
      <c r="LC21" s="2342"/>
      <c r="LD21" s="2342"/>
      <c r="LE21" s="2342"/>
      <c r="LF21" s="2342"/>
      <c r="LG21" s="2342"/>
      <c r="LH21" s="2342"/>
      <c r="LI21" s="2342"/>
      <c r="LJ21" s="2342"/>
      <c r="LK21" s="2342"/>
      <c r="LL21" s="2342"/>
      <c r="LM21" s="2342"/>
      <c r="LN21" s="2342"/>
      <c r="LO21" s="2342"/>
      <c r="LP21" s="2342"/>
      <c r="LQ21" s="2342"/>
      <c r="LR21" s="2342"/>
      <c r="LS21" s="2342"/>
      <c r="LT21" s="2342"/>
      <c r="LU21" s="2342"/>
      <c r="LV21" s="2342"/>
      <c r="LW21" s="2342"/>
      <c r="LX21" s="2342"/>
      <c r="LY21" s="2342"/>
      <c r="LZ21" s="2342"/>
      <c r="MA21" s="2342"/>
      <c r="MB21" s="2342"/>
      <c r="MC21" s="2342"/>
      <c r="MD21" s="2342"/>
      <c r="ME21" s="2342"/>
      <c r="MF21" s="2342"/>
      <c r="MG21" s="2342"/>
      <c r="MH21" s="2342"/>
      <c r="MI21" s="2342"/>
      <c r="MJ21" s="2342"/>
      <c r="MK21" s="2315"/>
      <c r="ML21" s="2315"/>
      <c r="MM21" s="2315"/>
      <c r="MN21" s="2315"/>
      <c r="MO21" s="2315"/>
      <c r="MP21" s="2315"/>
      <c r="MQ21" s="2315"/>
      <c r="MR21" s="2315"/>
      <c r="MS21" s="2315"/>
      <c r="MT21" s="2315"/>
      <c r="MU21" s="2315"/>
      <c r="MV21" s="2315"/>
      <c r="MW21" s="2315"/>
      <c r="MX21" s="2315"/>
      <c r="MY21" s="2315"/>
      <c r="MZ21" s="2315"/>
      <c r="NA21" s="2315"/>
      <c r="NB21" s="2315"/>
      <c r="NC21" s="2315"/>
      <c r="ND21" s="2315"/>
      <c r="NE21" s="2315"/>
      <c r="NF21" s="2315"/>
      <c r="NG21" s="2315"/>
      <c r="NH21" s="2315"/>
      <c r="NI21" s="2315"/>
      <c r="NJ21" s="2315"/>
      <c r="NK21" s="2315"/>
      <c r="NL21" s="2315"/>
      <c r="NM21" s="2315"/>
      <c r="NN21" s="2315"/>
      <c r="NO21" s="2315"/>
      <c r="NP21" s="2315"/>
      <c r="NQ21" s="2315"/>
      <c r="NR21" s="2315"/>
      <c r="NS21" s="2315"/>
      <c r="NT21" s="2315"/>
      <c r="NU21" s="2315"/>
      <c r="NV21" s="2315"/>
      <c r="NW21" s="2315"/>
      <c r="NX21" s="2315"/>
      <c r="NY21" s="2315"/>
      <c r="NZ21" s="2315"/>
      <c r="OA21" s="2315"/>
      <c r="OB21" s="2315"/>
      <c r="OC21" s="2315"/>
      <c r="OD21" s="2315"/>
      <c r="OE21" s="2315"/>
      <c r="OF21" s="2315"/>
      <c r="OG21" s="2315"/>
      <c r="OH21" s="2315"/>
      <c r="OI21" s="2315"/>
      <c r="OJ21" s="2315"/>
      <c r="OK21" s="2315"/>
      <c r="OL21" s="2315"/>
      <c r="OM21" s="2315"/>
      <c r="ON21" s="2315"/>
      <c r="OO21" s="2315"/>
      <c r="OP21" s="2315"/>
      <c r="OQ21" s="2315"/>
      <c r="OR21" s="2315"/>
      <c r="OS21" s="2315"/>
      <c r="OT21" s="2315"/>
      <c r="OU21" s="2315"/>
      <c r="OV21" s="2315"/>
      <c r="OW21" s="2315"/>
      <c r="OX21" s="2315"/>
      <c r="OY21" s="2315"/>
      <c r="OZ21" s="2315"/>
      <c r="PA21" s="2315"/>
      <c r="PB21" s="2315"/>
      <c r="PC21" s="2315"/>
      <c r="PD21" s="2315"/>
      <c r="PE21" s="2315"/>
      <c r="PF21" s="2315"/>
      <c r="PG21" s="2315"/>
      <c r="PH21" s="2315"/>
      <c r="PI21" s="2315"/>
      <c r="PJ21" s="2315"/>
      <c r="PK21" s="2315"/>
      <c r="PL21" s="2315"/>
      <c r="PM21" s="2315"/>
      <c r="PN21" s="2315"/>
      <c r="PO21" s="2315"/>
      <c r="PP21" s="2315"/>
      <c r="PQ21" s="2315"/>
      <c r="PR21" s="2315"/>
      <c r="PS21" s="2315"/>
      <c r="PT21" s="2315"/>
      <c r="PU21" s="2315"/>
      <c r="PV21" s="2315"/>
      <c r="PW21" s="2315"/>
      <c r="PX21" s="2315"/>
      <c r="PY21" s="2315"/>
      <c r="PZ21" s="2315"/>
      <c r="QA21" s="2315"/>
      <c r="QB21" s="2315"/>
      <c r="QC21" s="2315"/>
      <c r="QD21" s="2315"/>
      <c r="QE21" s="2315"/>
      <c r="QF21" s="2315"/>
      <c r="QG21" s="2315"/>
      <c r="QH21" s="2315"/>
      <c r="QI21" s="2315"/>
      <c r="QJ21" s="2315"/>
      <c r="QK21" s="2315"/>
      <c r="QL21" s="2315"/>
      <c r="QM21" s="2315"/>
      <c r="QN21" s="2315"/>
      <c r="QO21" s="2315"/>
      <c r="QP21" s="2315"/>
      <c r="QQ21" s="2315"/>
      <c r="QR21" s="2315"/>
      <c r="QS21" s="2315"/>
      <c r="QT21" s="2315"/>
      <c r="QU21" s="2315"/>
      <c r="QV21" s="2315"/>
      <c r="QW21" s="2315"/>
      <c r="QX21" s="2315"/>
      <c r="QY21" s="2315"/>
      <c r="RA21" s="2315"/>
      <c r="RB21" s="2315"/>
      <c r="RC21" s="2315"/>
      <c r="RD21" s="2315"/>
      <c r="RE21" s="2315"/>
      <c r="RF21" s="2315"/>
      <c r="RG21" s="2315"/>
      <c r="RH21" s="2315"/>
      <c r="RI21" s="2315"/>
      <c r="RJ21" s="2315"/>
      <c r="RK21" s="2315"/>
      <c r="RL21" s="2315"/>
      <c r="RM21" s="2315"/>
      <c r="RN21" s="2315"/>
      <c r="RO21" s="2315"/>
      <c r="RP21" s="2315"/>
      <c r="RQ21" s="2315"/>
      <c r="RR21" s="2315"/>
      <c r="RS21" s="2315"/>
      <c r="RT21" s="2315"/>
      <c r="RV21" s="2315"/>
      <c r="RW21" s="2315"/>
      <c r="RY21" s="2178"/>
      <c r="RZ21" s="2343"/>
      <c r="SA21" s="2156"/>
      <c r="SC21" s="2343"/>
      <c r="SD21" s="2343"/>
      <c r="SE21" s="2343"/>
      <c r="SF21" s="2343"/>
      <c r="SG21" s="2343"/>
      <c r="SH21" s="2343"/>
      <c r="SI21" s="2343"/>
      <c r="SJ21" s="2343"/>
      <c r="SK21" s="2343"/>
      <c r="SL21" s="2343"/>
      <c r="SM21" s="2343"/>
      <c r="SN21" s="2343"/>
      <c r="SO21" s="2343"/>
      <c r="SP21" s="2343"/>
      <c r="SQ21" s="2343"/>
      <c r="SR21" s="2343"/>
      <c r="SS21" s="2343"/>
      <c r="ST21" s="2343"/>
      <c r="SU21" s="2343"/>
      <c r="SV21" s="2343"/>
      <c r="SW21" s="2343"/>
      <c r="SY21" s="2178"/>
      <c r="SZ21" s="2156"/>
      <c r="TA21" s="2156"/>
      <c r="TC21" s="2343"/>
      <c r="TD21" s="2343"/>
      <c r="TE21" s="2343"/>
      <c r="TF21" s="2343"/>
      <c r="TG21" s="2343"/>
      <c r="TH21" s="2343"/>
      <c r="TI21" s="2343"/>
      <c r="TJ21" s="2343"/>
      <c r="TK21" s="2343"/>
      <c r="TL21" s="2343"/>
      <c r="TM21" s="2343"/>
      <c r="TN21" s="2343"/>
      <c r="TO21" s="2343"/>
      <c r="TP21" s="2343"/>
      <c r="TQ21" s="2343"/>
      <c r="TR21" s="2343"/>
      <c r="TS21" s="2343"/>
      <c r="TT21" s="2343"/>
      <c r="TU21" s="2343"/>
      <c r="TV21" s="2343"/>
      <c r="TW21" s="2343"/>
      <c r="TY21" s="2232"/>
      <c r="TZ21" s="2344"/>
      <c r="UA21" s="2232"/>
      <c r="UB21" s="2344"/>
    </row>
    <row r="22" spans="2:548" s="502" customFormat="1" ht="11.25" customHeight="1">
      <c r="B22" s="2232"/>
      <c r="C22" s="2008"/>
      <c r="D22" s="18"/>
      <c r="E22" s="2320"/>
      <c r="F22" s="2274"/>
      <c r="G22" s="18"/>
      <c r="H22" s="2120"/>
      <c r="I22" s="2008"/>
      <c r="J22" s="2345"/>
      <c r="L22" s="2308"/>
      <c r="M22" s="2230"/>
      <c r="N22" s="2230"/>
      <c r="O22" s="2309"/>
      <c r="Q22" s="2309"/>
      <c r="R22" s="2232"/>
      <c r="S22" s="2232"/>
      <c r="T22" s="2232"/>
      <c r="U22" s="2309"/>
      <c r="V22" s="2309"/>
      <c r="X22" s="2315"/>
      <c r="Y22" s="2315"/>
      <c r="Z22" s="2315"/>
      <c r="AA22" s="2315"/>
      <c r="AB22" s="2315"/>
      <c r="AC22" s="2315"/>
      <c r="AD22" s="2315"/>
      <c r="AE22" s="2315"/>
      <c r="AF22" s="2315"/>
      <c r="AG22" s="2315"/>
      <c r="AH22" s="2315"/>
      <c r="AI22" s="2315"/>
      <c r="AJ22" s="2315"/>
      <c r="AK22" s="2315"/>
      <c r="AL22" s="2315"/>
      <c r="AM22" s="2315"/>
      <c r="AN22" s="2315"/>
      <c r="AO22" s="2315"/>
      <c r="AP22" s="2315"/>
      <c r="AQ22" s="2315"/>
      <c r="AR22" s="2315"/>
      <c r="AT22" s="2315"/>
      <c r="AU22" s="2315"/>
      <c r="AV22" s="2315"/>
      <c r="AW22" s="2315"/>
      <c r="AX22" s="2315"/>
      <c r="AY22" s="2315"/>
      <c r="AZ22" s="2315"/>
      <c r="BA22" s="2315"/>
      <c r="BB22" s="2315"/>
      <c r="BC22" s="2315"/>
      <c r="BD22" s="2315"/>
      <c r="BE22" s="2315"/>
      <c r="BF22" s="2315"/>
      <c r="BG22" s="2315"/>
      <c r="BH22" s="2315"/>
      <c r="BI22" s="2315"/>
      <c r="BJ22" s="2315"/>
      <c r="BK22" s="2315"/>
      <c r="BL22" s="2315"/>
      <c r="BM22" s="2315"/>
      <c r="BN22" s="2315"/>
      <c r="BO22" s="2315"/>
      <c r="BP22" s="2315"/>
      <c r="BQ22" s="2315"/>
      <c r="BR22" s="2315"/>
      <c r="BS22" s="2315"/>
      <c r="BT22" s="2315"/>
      <c r="BU22" s="2315"/>
      <c r="BV22" s="2315"/>
      <c r="BW22" s="2315"/>
      <c r="BX22" s="2315"/>
      <c r="BY22" s="2315"/>
      <c r="BZ22" s="2315"/>
      <c r="CA22" s="2315"/>
      <c r="CB22" s="2315"/>
      <c r="CC22" s="2315"/>
      <c r="CD22" s="2315"/>
      <c r="CE22" s="2315"/>
      <c r="CF22" s="2315"/>
      <c r="CG22" s="2315"/>
      <c r="CH22" s="2315"/>
      <c r="CI22" s="2315"/>
      <c r="CJ22" s="2315"/>
      <c r="CK22" s="2315"/>
      <c r="CL22" s="2315"/>
      <c r="CM22" s="2315"/>
      <c r="CN22" s="2315"/>
      <c r="CO22" s="2315"/>
      <c r="CP22" s="2315"/>
      <c r="CQ22" s="2315"/>
      <c r="CR22" s="2315"/>
      <c r="CS22" s="2315"/>
      <c r="CT22" s="2315"/>
      <c r="CU22" s="2315"/>
      <c r="CV22" s="2315"/>
      <c r="CW22" s="2315"/>
      <c r="CX22" s="2315"/>
      <c r="CY22" s="2315"/>
      <c r="CZ22" s="2315"/>
      <c r="DA22" s="2315"/>
      <c r="DB22" s="2315"/>
      <c r="DC22" s="2315"/>
      <c r="DD22" s="2315"/>
      <c r="DE22" s="2315"/>
      <c r="DF22" s="2315"/>
      <c r="DG22" s="2315"/>
      <c r="DH22" s="2315"/>
      <c r="DI22" s="2315"/>
      <c r="DJ22" s="2315"/>
      <c r="DK22" s="2315"/>
      <c r="DL22" s="2315"/>
      <c r="DM22" s="2315"/>
      <c r="DN22" s="2315"/>
      <c r="DO22" s="2315"/>
      <c r="DP22" s="2315"/>
      <c r="DQ22" s="2315"/>
      <c r="DR22" s="2315"/>
      <c r="DS22" s="2315"/>
      <c r="DT22" s="2315"/>
      <c r="DU22" s="2315"/>
      <c r="DV22" s="2315"/>
      <c r="DW22" s="2315"/>
      <c r="DX22" s="2315"/>
      <c r="DY22" s="2315"/>
      <c r="DZ22" s="2315"/>
      <c r="EA22" s="2315"/>
      <c r="EB22" s="2315"/>
      <c r="EC22" s="2315"/>
      <c r="ED22" s="2315"/>
      <c r="EE22" s="2315"/>
      <c r="EF22" s="2315"/>
      <c r="EG22" s="2315"/>
      <c r="EH22" s="2315"/>
      <c r="EI22" s="2315"/>
      <c r="EJ22" s="2315"/>
      <c r="EK22" s="2315"/>
      <c r="EL22" s="2315"/>
      <c r="EM22" s="2315"/>
      <c r="EN22" s="2315"/>
      <c r="EO22" s="2315"/>
      <c r="EP22" s="2315"/>
      <c r="EQ22" s="2315"/>
      <c r="ER22" s="2315"/>
      <c r="ES22" s="2315"/>
      <c r="ET22" s="2315"/>
      <c r="EU22" s="2315"/>
      <c r="EV22" s="2315"/>
      <c r="EW22" s="2315"/>
      <c r="EX22" s="2315"/>
      <c r="EY22" s="2315"/>
      <c r="EZ22" s="2315"/>
      <c r="FA22" s="2315"/>
      <c r="FB22" s="2315"/>
      <c r="FC22" s="2315"/>
      <c r="FD22" s="2315"/>
      <c r="FE22" s="2315"/>
      <c r="FF22" s="2315"/>
      <c r="FG22" s="2315"/>
      <c r="FH22" s="2315"/>
      <c r="FI22" s="2315"/>
      <c r="FJ22" s="2315"/>
      <c r="FK22" s="2315"/>
      <c r="FL22" s="2315"/>
      <c r="FM22" s="2315"/>
      <c r="FN22" s="2315"/>
      <c r="FO22" s="2315"/>
      <c r="FP22" s="2315"/>
      <c r="FQ22" s="2315"/>
      <c r="FR22" s="2315"/>
      <c r="FS22" s="2315"/>
      <c r="FT22" s="2315"/>
      <c r="FU22" s="2315"/>
      <c r="FV22" s="2315"/>
      <c r="FW22" s="2315"/>
      <c r="FX22" s="2315"/>
      <c r="FY22" s="2315"/>
      <c r="FZ22" s="2315"/>
      <c r="GA22" s="2315"/>
      <c r="GB22" s="2315"/>
      <c r="GC22" s="2315"/>
      <c r="GD22" s="2315"/>
      <c r="GE22" s="2315"/>
      <c r="GF22" s="2315"/>
      <c r="GG22" s="2315"/>
      <c r="GH22" s="2315"/>
      <c r="GI22" s="2315"/>
      <c r="GJ22" s="2315"/>
      <c r="GK22" s="2315"/>
      <c r="GL22" s="2315"/>
      <c r="GM22" s="2315"/>
      <c r="GN22" s="2315"/>
      <c r="GO22" s="2315"/>
      <c r="GP22" s="2315"/>
      <c r="GQ22" s="2315"/>
      <c r="GR22" s="2315"/>
      <c r="GS22" s="2315"/>
      <c r="GT22" s="2315"/>
      <c r="GU22" s="2315"/>
      <c r="GV22" s="2315"/>
      <c r="GW22" s="2315"/>
      <c r="GX22" s="2315"/>
      <c r="GY22" s="2315"/>
      <c r="GZ22" s="2315"/>
      <c r="HA22" s="2315"/>
      <c r="HB22" s="2315"/>
      <c r="HC22" s="2315"/>
      <c r="HD22" s="2315"/>
      <c r="HE22" s="2315"/>
      <c r="HF22" s="2315"/>
      <c r="HG22" s="2315"/>
      <c r="HH22" s="2315"/>
      <c r="HI22" s="2315"/>
      <c r="HJ22" s="2315"/>
      <c r="HK22" s="2315"/>
      <c r="HL22" s="2315"/>
      <c r="HM22" s="2315"/>
      <c r="HN22" s="2315"/>
      <c r="HO22" s="2315"/>
      <c r="HP22" s="2315"/>
      <c r="HQ22" s="2315"/>
      <c r="HR22" s="2315"/>
      <c r="HS22" s="2315"/>
      <c r="HT22" s="2315"/>
      <c r="HU22" s="2315"/>
      <c r="HV22" s="2315"/>
      <c r="HW22" s="2315"/>
      <c r="HX22" s="2315"/>
      <c r="HY22" s="2315"/>
      <c r="HZ22" s="2315"/>
      <c r="IA22" s="2315"/>
      <c r="IB22" s="2315"/>
      <c r="IC22" s="2315"/>
      <c r="ID22" s="2315"/>
      <c r="IE22" s="2315"/>
      <c r="IF22" s="2315"/>
      <c r="IG22" s="2315"/>
      <c r="IH22" s="2315"/>
      <c r="II22" s="2315"/>
      <c r="IJ22" s="2315"/>
      <c r="IK22" s="2315"/>
      <c r="IL22" s="2315"/>
      <c r="IM22" s="2315"/>
      <c r="IN22" s="2315"/>
      <c r="IO22" s="2315"/>
      <c r="IP22" s="2315"/>
      <c r="IQ22" s="2315"/>
      <c r="IR22" s="2315"/>
      <c r="IS22" s="2315"/>
      <c r="IT22" s="2315"/>
      <c r="IU22" s="2315"/>
      <c r="IV22" s="2315"/>
      <c r="IW22" s="2315"/>
      <c r="IX22" s="2315"/>
      <c r="IY22" s="2315"/>
      <c r="IZ22" s="2315"/>
      <c r="JA22" s="2315"/>
      <c r="JB22" s="2315"/>
      <c r="JC22" s="2315"/>
      <c r="JD22" s="2315"/>
      <c r="JE22" s="2315"/>
      <c r="JF22" s="2315"/>
      <c r="JG22" s="2315"/>
      <c r="JH22" s="2315"/>
      <c r="JI22" s="2315"/>
      <c r="JJ22" s="2315"/>
      <c r="JK22" s="2315"/>
      <c r="JL22" s="2315"/>
      <c r="JM22" s="2315"/>
      <c r="JN22" s="2315"/>
      <c r="JO22" s="2315"/>
      <c r="JP22" s="2315"/>
      <c r="JQ22" s="2315"/>
      <c r="JR22" s="2315"/>
      <c r="JS22" s="2315"/>
      <c r="JT22" s="2315"/>
      <c r="JU22" s="2315"/>
      <c r="JV22" s="2315"/>
      <c r="JW22" s="2315"/>
      <c r="JX22" s="2315"/>
      <c r="JY22" s="2315"/>
      <c r="JZ22" s="2315"/>
      <c r="KB22" s="2316">
        <v>0</v>
      </c>
      <c r="KC22" s="2316">
        <v>0</v>
      </c>
      <c r="KD22" s="2316">
        <v>0</v>
      </c>
      <c r="KE22" s="2316">
        <v>0</v>
      </c>
      <c r="KF22" s="2316">
        <v>0</v>
      </c>
      <c r="KG22" s="2316">
        <v>0</v>
      </c>
      <c r="KH22" s="2316">
        <v>0</v>
      </c>
      <c r="KI22" s="2316">
        <v>0</v>
      </c>
      <c r="KJ22" s="2316">
        <v>0</v>
      </c>
      <c r="KK22" s="2316">
        <v>0</v>
      </c>
      <c r="KL22" s="2316">
        <v>0</v>
      </c>
      <c r="KM22" s="2316">
        <v>0</v>
      </c>
      <c r="KN22" s="2316">
        <v>0</v>
      </c>
      <c r="KO22" s="2316">
        <v>0</v>
      </c>
      <c r="KP22" s="2316">
        <v>0</v>
      </c>
      <c r="KQ22" s="2316">
        <v>0</v>
      </c>
      <c r="KR22" s="2316">
        <v>0</v>
      </c>
      <c r="KS22" s="2316">
        <v>0</v>
      </c>
      <c r="KT22" s="2316">
        <v>0</v>
      </c>
      <c r="KU22" s="2316">
        <v>0</v>
      </c>
      <c r="KV22" s="2316">
        <v>0</v>
      </c>
      <c r="KW22" s="2316">
        <v>0</v>
      </c>
      <c r="KX22" s="2316">
        <v>0</v>
      </c>
      <c r="KY22" s="2316">
        <v>0</v>
      </c>
      <c r="KZ22" s="2316">
        <v>0</v>
      </c>
      <c r="LA22" s="2316">
        <v>0</v>
      </c>
      <c r="LB22" s="2316">
        <v>0</v>
      </c>
      <c r="LC22" s="2316">
        <v>0</v>
      </c>
      <c r="LD22" s="2316">
        <v>0</v>
      </c>
      <c r="LE22" s="2316">
        <v>0</v>
      </c>
      <c r="LF22" s="2316">
        <v>0</v>
      </c>
      <c r="LG22" s="2316">
        <v>0</v>
      </c>
      <c r="LH22" s="2316">
        <v>0</v>
      </c>
      <c r="LI22" s="2316">
        <v>0</v>
      </c>
      <c r="LJ22" s="2316">
        <v>0</v>
      </c>
      <c r="LK22" s="2316">
        <v>0</v>
      </c>
      <c r="LL22" s="2316">
        <v>0</v>
      </c>
      <c r="LM22" s="2316">
        <v>0</v>
      </c>
      <c r="LN22" s="2316">
        <v>0</v>
      </c>
      <c r="LO22" s="2316">
        <v>0</v>
      </c>
      <c r="LP22" s="2316">
        <v>0</v>
      </c>
      <c r="LQ22" s="2316">
        <v>0</v>
      </c>
      <c r="LR22" s="2316">
        <v>0</v>
      </c>
      <c r="LS22" s="2316">
        <v>0</v>
      </c>
      <c r="LT22" s="2316">
        <v>0</v>
      </c>
      <c r="LU22" s="2316">
        <v>0</v>
      </c>
      <c r="LV22" s="2316">
        <v>0</v>
      </c>
      <c r="LW22" s="2316">
        <v>0</v>
      </c>
      <c r="LX22" s="2316">
        <v>0</v>
      </c>
      <c r="LY22" s="2316">
        <v>0</v>
      </c>
      <c r="LZ22" s="2316">
        <v>0</v>
      </c>
      <c r="MA22" s="2316">
        <v>0</v>
      </c>
      <c r="MB22" s="2316">
        <v>0</v>
      </c>
      <c r="MC22" s="2316">
        <v>0</v>
      </c>
      <c r="MD22" s="2316">
        <v>0</v>
      </c>
      <c r="ME22" s="2316">
        <v>0</v>
      </c>
      <c r="MF22" s="2316">
        <v>0</v>
      </c>
      <c r="MG22" s="2316">
        <v>0</v>
      </c>
      <c r="MH22" s="2316">
        <v>0</v>
      </c>
      <c r="MI22" s="2316">
        <v>0</v>
      </c>
      <c r="MJ22" s="2316"/>
      <c r="MK22" s="2317"/>
      <c r="ML22" s="2315"/>
      <c r="MM22" s="2315"/>
      <c r="MN22" s="2315"/>
      <c r="MO22" s="2315"/>
      <c r="MP22" s="2315"/>
      <c r="MQ22" s="2315"/>
      <c r="MR22" s="2315"/>
      <c r="MS22" s="2315"/>
      <c r="MT22" s="2315"/>
      <c r="MU22" s="2315"/>
      <c r="MV22" s="2315"/>
      <c r="MW22" s="2315"/>
      <c r="MX22" s="2315"/>
      <c r="MY22" s="2315"/>
      <c r="MZ22" s="2315"/>
      <c r="NA22" s="2315"/>
      <c r="NB22" s="2315"/>
      <c r="NC22" s="2315"/>
      <c r="ND22" s="2315"/>
      <c r="NE22" s="2315"/>
      <c r="NF22" s="2315"/>
      <c r="NG22" s="2315"/>
      <c r="NH22" s="2315"/>
      <c r="NI22" s="2315"/>
      <c r="NJ22" s="2315"/>
      <c r="NK22" s="2315"/>
      <c r="NL22" s="2315"/>
      <c r="NM22" s="2315"/>
      <c r="NN22" s="2315"/>
      <c r="NO22" s="2315"/>
      <c r="NP22" s="2315"/>
      <c r="NQ22" s="2315"/>
      <c r="NR22" s="2315"/>
      <c r="NS22" s="2315"/>
      <c r="NT22" s="2315"/>
      <c r="NU22" s="2315"/>
      <c r="NV22" s="2315"/>
      <c r="NW22" s="2315"/>
      <c r="NX22" s="2315"/>
      <c r="NY22" s="2315"/>
      <c r="NZ22" s="2315"/>
      <c r="OA22" s="2315"/>
      <c r="OB22" s="2315"/>
      <c r="OC22" s="2315"/>
      <c r="OD22" s="2315"/>
      <c r="OE22" s="2315"/>
      <c r="OF22" s="2315"/>
      <c r="OG22" s="2315"/>
      <c r="OH22" s="2315"/>
      <c r="OI22" s="2315"/>
      <c r="OJ22" s="2315"/>
      <c r="OK22" s="2315"/>
      <c r="OL22" s="2315"/>
      <c r="OM22" s="2315"/>
      <c r="ON22" s="2315"/>
      <c r="OO22" s="2315"/>
      <c r="OP22" s="2315"/>
      <c r="OQ22" s="2315"/>
      <c r="OR22" s="2315"/>
      <c r="OS22" s="2315"/>
      <c r="OT22" s="2315"/>
      <c r="OU22" s="2315"/>
      <c r="OV22" s="2315"/>
      <c r="OW22" s="2315"/>
      <c r="OX22" s="2315"/>
      <c r="OY22" s="2315"/>
      <c r="OZ22" s="2315"/>
      <c r="PA22" s="2315"/>
      <c r="PB22" s="2315"/>
      <c r="PC22" s="2315"/>
      <c r="PD22" s="2315"/>
      <c r="PE22" s="2315"/>
      <c r="PF22" s="2315"/>
      <c r="PG22" s="2315"/>
      <c r="PH22" s="2315"/>
      <c r="PI22" s="2315"/>
      <c r="PJ22" s="2315"/>
      <c r="PK22" s="2315"/>
      <c r="PL22" s="2315"/>
      <c r="PM22" s="2315"/>
      <c r="PN22" s="2315"/>
      <c r="PO22" s="2315"/>
      <c r="PP22" s="2315"/>
      <c r="PQ22" s="2315"/>
      <c r="PR22" s="2315"/>
      <c r="PS22" s="2315"/>
      <c r="PT22" s="2315"/>
      <c r="PU22" s="2315"/>
      <c r="PV22" s="2315"/>
      <c r="PW22" s="2315"/>
      <c r="PX22" s="2315"/>
      <c r="PY22" s="2315"/>
      <c r="PZ22" s="2315"/>
      <c r="QA22" s="2315"/>
      <c r="QB22" s="2315"/>
      <c r="QC22" s="2315"/>
      <c r="QD22" s="2315"/>
      <c r="QE22" s="2315"/>
      <c r="QF22" s="2315"/>
      <c r="QG22" s="2315"/>
      <c r="QH22" s="2315"/>
      <c r="QI22" s="2315"/>
      <c r="QJ22" s="2315"/>
      <c r="QK22" s="2315"/>
      <c r="QL22" s="2315"/>
      <c r="QM22" s="2315"/>
      <c r="QN22" s="2315"/>
      <c r="QO22" s="2315"/>
      <c r="QP22" s="2315"/>
      <c r="QQ22" s="2315"/>
      <c r="QR22" s="2315"/>
      <c r="QS22" s="2315"/>
      <c r="QT22" s="2315"/>
      <c r="QU22" s="2315"/>
      <c r="QV22" s="2315"/>
      <c r="QW22" s="2315"/>
      <c r="QX22" s="2315"/>
      <c r="QY22" s="2315"/>
      <c r="RA22" s="2315"/>
      <c r="RB22" s="2315"/>
      <c r="RC22" s="2315"/>
      <c r="RD22" s="2315"/>
      <c r="RE22" s="2315"/>
      <c r="RF22" s="2315"/>
      <c r="RG22" s="2315"/>
      <c r="RH22" s="2315"/>
      <c r="RI22" s="2315"/>
      <c r="RJ22" s="2315"/>
      <c r="RK22" s="2315"/>
      <c r="RL22" s="2315"/>
      <c r="RM22" s="2315"/>
      <c r="RN22" s="2315"/>
      <c r="RO22" s="2315"/>
      <c r="RP22" s="2315"/>
      <c r="RQ22" s="2315"/>
      <c r="RR22" s="2315"/>
      <c r="RS22" s="2315"/>
      <c r="RT22" s="2315"/>
      <c r="RV22" s="2315"/>
      <c r="RW22" s="2315"/>
      <c r="RY22" s="2178"/>
      <c r="RZ22" s="2156"/>
      <c r="SA22" s="2156"/>
      <c r="SC22" s="2156"/>
      <c r="SD22" s="2156"/>
      <c r="SE22" s="2156"/>
      <c r="SF22" s="2156"/>
      <c r="SG22" s="2156"/>
      <c r="SH22" s="2156"/>
      <c r="SI22" s="2156"/>
      <c r="SJ22" s="2156"/>
      <c r="SK22" s="2156"/>
      <c r="SL22" s="2156"/>
      <c r="SM22" s="2156"/>
      <c r="SN22" s="2156"/>
      <c r="SO22" s="2156"/>
      <c r="SP22" s="2156"/>
      <c r="SQ22" s="2156"/>
      <c r="SR22" s="2156"/>
      <c r="SS22" s="2156"/>
      <c r="ST22" s="2156"/>
      <c r="SU22" s="2156"/>
      <c r="SV22" s="2156"/>
      <c r="SW22" s="2156"/>
      <c r="SY22" s="2178"/>
      <c r="SZ22" s="2156"/>
      <c r="TA22" s="2156"/>
      <c r="TC22" s="2156"/>
      <c r="TD22" s="2156"/>
      <c r="TE22" s="2156"/>
      <c r="TF22" s="2156"/>
      <c r="TG22" s="2156"/>
      <c r="TH22" s="2156"/>
      <c r="TI22" s="2156"/>
      <c r="TJ22" s="2156"/>
      <c r="TK22" s="2156"/>
      <c r="TL22" s="2156"/>
      <c r="TM22" s="2156"/>
      <c r="TN22" s="2156"/>
      <c r="TO22" s="2156"/>
      <c r="TP22" s="2156"/>
      <c r="TQ22" s="2156"/>
      <c r="TR22" s="2156"/>
      <c r="TS22" s="2156"/>
      <c r="TT22" s="2156"/>
      <c r="TU22" s="2156"/>
      <c r="TV22" s="2156"/>
      <c r="TW22" s="2156"/>
      <c r="TY22" s="2232"/>
      <c r="TZ22" s="2232"/>
      <c r="UA22" s="2232"/>
      <c r="UB22" s="2232"/>
    </row>
    <row r="23" spans="2:548" s="502" customFormat="1" ht="11.25" customHeight="1">
      <c r="D23" s="18"/>
      <c r="E23" s="2346"/>
      <c r="F23" s="2151"/>
      <c r="G23" s="18"/>
      <c r="H23" s="2145"/>
    </row>
    <row r="24" spans="2:548" ht="11.25" customHeight="1">
      <c r="B24" s="2347"/>
      <c r="C24" s="2347"/>
      <c r="E24" s="2347"/>
      <c r="F24" s="2347"/>
      <c r="H24" s="2348"/>
      <c r="I24" s="2348"/>
      <c r="J24" s="2348"/>
      <c r="K24" s="665"/>
      <c r="L24" s="2348"/>
      <c r="M24" s="2348"/>
      <c r="N24" s="2348"/>
      <c r="O24" s="2348"/>
      <c r="P24" s="665"/>
      <c r="Q24" s="2348"/>
      <c r="R24" s="2348"/>
      <c r="S24" s="2349"/>
      <c r="T24" s="2348"/>
      <c r="U24" s="2348"/>
      <c r="V24" s="2348"/>
      <c r="X24" s="2349"/>
      <c r="Y24" s="2349"/>
      <c r="Z24" s="2349"/>
      <c r="AA24" s="2349"/>
      <c r="AB24" s="2349"/>
      <c r="AC24" s="2349"/>
      <c r="AD24" s="2349"/>
      <c r="AE24" s="2349"/>
      <c r="AF24" s="2349"/>
      <c r="AG24" s="2349"/>
      <c r="AH24" s="2349"/>
      <c r="AI24" s="2349"/>
      <c r="AJ24" s="2349"/>
      <c r="AK24" s="2349"/>
      <c r="AL24" s="2349"/>
      <c r="AM24" s="2349"/>
      <c r="AN24" s="2349"/>
      <c r="AO24" s="2349"/>
      <c r="AP24" s="2349"/>
      <c r="AQ24" s="2349"/>
      <c r="AR24" s="2349"/>
      <c r="AT24" s="2349"/>
      <c r="AU24" s="2349"/>
      <c r="AV24" s="2349"/>
      <c r="AW24" s="2349"/>
      <c r="AX24" s="2349"/>
      <c r="AY24" s="2349"/>
      <c r="AZ24" s="2349"/>
      <c r="BA24" s="2349"/>
      <c r="BB24" s="2349"/>
      <c r="BC24" s="2349"/>
      <c r="BD24" s="2349"/>
      <c r="BE24" s="2349"/>
      <c r="BF24" s="2349"/>
      <c r="BG24" s="2349"/>
      <c r="BH24" s="2349"/>
      <c r="BI24" s="2349"/>
      <c r="BJ24" s="2349"/>
      <c r="BK24" s="2349"/>
      <c r="BL24" s="2349"/>
      <c r="BM24" s="2349"/>
      <c r="BN24" s="2349"/>
      <c r="BO24" s="2349"/>
      <c r="BP24" s="2349"/>
      <c r="BQ24" s="2349"/>
      <c r="BR24" s="2349"/>
      <c r="BS24" s="2349"/>
      <c r="BT24" s="2349"/>
      <c r="BU24" s="2349"/>
      <c r="BV24" s="2349"/>
      <c r="BW24" s="2349"/>
      <c r="BX24" s="2349"/>
      <c r="BY24" s="2349"/>
      <c r="BZ24" s="2349"/>
      <c r="CA24" s="2349"/>
      <c r="CB24" s="2349"/>
      <c r="CC24" s="2349"/>
      <c r="CD24" s="2349"/>
      <c r="CE24" s="2349"/>
      <c r="CF24" s="2349"/>
      <c r="CG24" s="2349"/>
      <c r="CH24" s="2349"/>
      <c r="CI24" s="2349"/>
      <c r="CJ24" s="2349"/>
      <c r="CK24" s="2349"/>
      <c r="CL24" s="2349"/>
      <c r="CM24" s="2349"/>
      <c r="CN24" s="2349"/>
      <c r="CO24" s="2349"/>
      <c r="CP24" s="2349"/>
      <c r="CQ24" s="2349"/>
      <c r="CR24" s="2349"/>
      <c r="CS24" s="2349"/>
      <c r="CT24" s="2349"/>
      <c r="CU24" s="2349"/>
      <c r="CV24" s="2349"/>
      <c r="CW24" s="2349"/>
      <c r="CX24" s="2349"/>
      <c r="CY24" s="2349"/>
      <c r="CZ24" s="2349"/>
      <c r="DA24" s="2349"/>
      <c r="DB24" s="2349"/>
      <c r="DC24" s="2349"/>
      <c r="DD24" s="2349"/>
      <c r="DE24" s="2349"/>
      <c r="DF24" s="2349"/>
      <c r="DG24" s="2349"/>
      <c r="DH24" s="2349"/>
      <c r="DI24" s="2349"/>
      <c r="DJ24" s="2349"/>
      <c r="DK24" s="2349"/>
      <c r="DL24" s="2349"/>
      <c r="DM24" s="2349"/>
      <c r="DN24" s="2349"/>
      <c r="DO24" s="2349"/>
      <c r="DP24" s="2349"/>
      <c r="DQ24" s="2349"/>
      <c r="DR24" s="2349"/>
      <c r="DS24" s="2349"/>
      <c r="DT24" s="2349"/>
      <c r="DU24" s="2349"/>
      <c r="DV24" s="2349"/>
      <c r="DW24" s="2349"/>
      <c r="DX24" s="2349"/>
      <c r="DY24" s="2349"/>
      <c r="DZ24" s="2349"/>
      <c r="EA24" s="2349"/>
      <c r="EB24" s="2349"/>
      <c r="EC24" s="2349"/>
      <c r="ED24" s="2349"/>
      <c r="EE24" s="2349"/>
      <c r="EF24" s="2349"/>
      <c r="EG24" s="2349"/>
      <c r="EH24" s="2349"/>
      <c r="EI24" s="2349"/>
      <c r="EJ24" s="2349"/>
      <c r="EK24" s="2349"/>
      <c r="EL24" s="2349"/>
      <c r="EM24" s="2349"/>
      <c r="EN24" s="2349"/>
      <c r="EO24" s="2349"/>
      <c r="EP24" s="2349"/>
      <c r="EQ24" s="2349"/>
      <c r="ER24" s="2349"/>
      <c r="ES24" s="2349"/>
      <c r="ET24" s="2349"/>
      <c r="EU24" s="2349"/>
      <c r="EV24" s="2349"/>
      <c r="EW24" s="2349"/>
      <c r="EX24" s="2349"/>
      <c r="EY24" s="2349"/>
      <c r="EZ24" s="2349"/>
      <c r="FA24" s="2349"/>
      <c r="FB24" s="2349"/>
      <c r="FC24" s="2349"/>
      <c r="FD24" s="2349"/>
      <c r="FE24" s="2349"/>
      <c r="FF24" s="2349"/>
      <c r="FG24" s="2349"/>
      <c r="FH24" s="2349"/>
      <c r="FI24" s="2349"/>
      <c r="FJ24" s="2349"/>
      <c r="FK24" s="2349"/>
      <c r="FL24" s="2349"/>
      <c r="FM24" s="2349"/>
      <c r="FN24" s="2349"/>
      <c r="FO24" s="2349"/>
      <c r="FP24" s="2349"/>
      <c r="FQ24" s="2349"/>
      <c r="FR24" s="2349"/>
      <c r="FS24" s="2349"/>
      <c r="FT24" s="2349"/>
      <c r="FU24" s="2349"/>
      <c r="FV24" s="2349"/>
      <c r="FW24" s="2349"/>
      <c r="FX24" s="2349"/>
      <c r="FY24" s="2349"/>
      <c r="FZ24" s="2349"/>
      <c r="GA24" s="2349"/>
      <c r="GB24" s="2349"/>
      <c r="GC24" s="2349"/>
      <c r="GD24" s="2349"/>
      <c r="GE24" s="2349"/>
      <c r="GF24" s="2349"/>
      <c r="GG24" s="2349"/>
      <c r="GH24" s="2349"/>
      <c r="GI24" s="2349"/>
      <c r="GJ24" s="2349"/>
      <c r="GK24" s="2349"/>
      <c r="GL24" s="2349"/>
      <c r="GM24" s="2349"/>
      <c r="GN24" s="2349"/>
      <c r="GO24" s="2349"/>
      <c r="GP24" s="2349"/>
      <c r="GQ24" s="2349"/>
      <c r="GR24" s="2349"/>
      <c r="GS24" s="2349"/>
      <c r="GT24" s="2349"/>
      <c r="GU24" s="2349"/>
      <c r="GV24" s="2349"/>
      <c r="GW24" s="2349"/>
      <c r="GX24" s="2349"/>
      <c r="GY24" s="2349"/>
      <c r="GZ24" s="2349"/>
      <c r="HA24" s="2349"/>
      <c r="HB24" s="2349"/>
      <c r="HC24" s="2349"/>
      <c r="HD24" s="2349"/>
      <c r="HE24" s="2349"/>
      <c r="HF24" s="2349"/>
      <c r="HG24" s="2349"/>
      <c r="HH24" s="2349"/>
      <c r="HI24" s="2349"/>
      <c r="HJ24" s="2349"/>
      <c r="HK24" s="2349"/>
      <c r="HL24" s="2349"/>
      <c r="HM24" s="2349"/>
      <c r="HN24" s="2349"/>
      <c r="HO24" s="2349"/>
      <c r="HP24" s="2349"/>
      <c r="HQ24" s="2349"/>
      <c r="HR24" s="2349"/>
      <c r="HS24" s="2349"/>
      <c r="HT24" s="2349"/>
      <c r="HU24" s="2349"/>
      <c r="HV24" s="2349"/>
      <c r="HW24" s="2349"/>
      <c r="HX24" s="2349"/>
      <c r="HY24" s="2349"/>
      <c r="HZ24" s="2349"/>
      <c r="IA24" s="2349"/>
      <c r="IB24" s="2349"/>
      <c r="IC24" s="2349"/>
      <c r="ID24" s="2349"/>
      <c r="IE24" s="2349"/>
      <c r="IF24" s="2349"/>
      <c r="IG24" s="2349"/>
      <c r="IH24" s="2349"/>
      <c r="II24" s="2349"/>
      <c r="IJ24" s="2349"/>
      <c r="IK24" s="2349"/>
      <c r="IL24" s="2349"/>
      <c r="IM24" s="2349"/>
      <c r="IN24" s="2349"/>
      <c r="IO24" s="2349"/>
      <c r="IP24" s="2349"/>
      <c r="IQ24" s="2349"/>
      <c r="IR24" s="2349"/>
      <c r="IS24" s="2349"/>
      <c r="IT24" s="2349"/>
      <c r="IU24" s="2349"/>
      <c r="IV24" s="2349"/>
      <c r="IW24" s="2349"/>
      <c r="IX24" s="2349"/>
      <c r="IY24" s="2349"/>
      <c r="IZ24" s="2349"/>
      <c r="JA24" s="2349"/>
      <c r="JB24" s="2349"/>
      <c r="JC24" s="2349"/>
      <c r="JD24" s="2349"/>
      <c r="JE24" s="2349"/>
      <c r="JF24" s="2349"/>
      <c r="JG24" s="2349"/>
      <c r="JH24" s="2349"/>
      <c r="JI24" s="2349"/>
      <c r="JJ24" s="2349"/>
      <c r="JK24" s="2349"/>
      <c r="JL24" s="2349"/>
      <c r="JM24" s="2349"/>
      <c r="JN24" s="2349"/>
      <c r="JO24" s="2349"/>
      <c r="JP24" s="2349"/>
      <c r="JQ24" s="2349"/>
      <c r="JR24" s="2349"/>
      <c r="JS24" s="2349"/>
      <c r="JT24" s="2349"/>
      <c r="JU24" s="2349"/>
      <c r="JV24" s="2349"/>
      <c r="JW24" s="2349"/>
      <c r="JX24" s="2349"/>
      <c r="JY24" s="2349"/>
      <c r="JZ24" s="2349"/>
      <c r="KB24" s="2349"/>
      <c r="KC24" s="2349"/>
      <c r="KD24" s="2349"/>
      <c r="KE24" s="2349"/>
      <c r="KF24" s="2349"/>
      <c r="KG24" s="2349"/>
      <c r="KH24" s="2349"/>
      <c r="KI24" s="2349"/>
      <c r="KJ24" s="2349"/>
      <c r="KK24" s="2349"/>
      <c r="KL24" s="2349"/>
      <c r="KM24" s="2349"/>
      <c r="KN24" s="2349"/>
      <c r="KO24" s="2349"/>
      <c r="KP24" s="2349"/>
      <c r="KQ24" s="2349"/>
      <c r="KR24" s="2349"/>
      <c r="KS24" s="2349"/>
      <c r="KT24" s="2349"/>
      <c r="KU24" s="2349"/>
      <c r="KV24" s="2349"/>
      <c r="KW24" s="2349"/>
      <c r="KX24" s="2349"/>
      <c r="KY24" s="2349"/>
      <c r="KZ24" s="2349"/>
      <c r="LA24" s="2349"/>
      <c r="LB24" s="2349"/>
      <c r="LC24" s="2349"/>
      <c r="LD24" s="2349"/>
      <c r="LE24" s="2349"/>
      <c r="LF24" s="2349"/>
      <c r="LG24" s="2349"/>
      <c r="LH24" s="2349"/>
      <c r="LI24" s="2349"/>
      <c r="LJ24" s="2349"/>
      <c r="LK24" s="2349"/>
      <c r="LL24" s="2349"/>
      <c r="LM24" s="2349"/>
      <c r="LN24" s="2349"/>
      <c r="LO24" s="2349"/>
      <c r="LP24" s="2349"/>
      <c r="LQ24" s="2349"/>
      <c r="LR24" s="2349"/>
      <c r="LS24" s="2349"/>
      <c r="LT24" s="2349"/>
      <c r="LU24" s="2349"/>
      <c r="LV24" s="2349"/>
      <c r="LW24" s="2349"/>
      <c r="LX24" s="2349"/>
      <c r="LY24" s="2349"/>
      <c r="LZ24" s="2349"/>
      <c r="MA24" s="2349"/>
      <c r="MB24" s="2349"/>
      <c r="MC24" s="2349"/>
      <c r="MD24" s="2349"/>
      <c r="ME24" s="2349"/>
      <c r="MF24" s="2349"/>
      <c r="MG24" s="2349"/>
      <c r="MH24" s="2349"/>
      <c r="MI24" s="2349"/>
      <c r="MJ24" s="2349"/>
      <c r="MK24" s="2349"/>
      <c r="ML24" s="2349"/>
      <c r="MM24" s="2349"/>
      <c r="MN24" s="2349"/>
      <c r="MO24" s="2349"/>
      <c r="MP24" s="2349"/>
      <c r="MQ24" s="2349"/>
      <c r="MR24" s="2349"/>
      <c r="MS24" s="2349"/>
      <c r="MT24" s="2349"/>
      <c r="MU24" s="2349"/>
      <c r="MV24" s="2349"/>
      <c r="MW24" s="2349"/>
      <c r="MX24" s="2349"/>
      <c r="MY24" s="2349"/>
      <c r="MZ24" s="2349"/>
      <c r="NA24" s="2349"/>
      <c r="NB24" s="2349"/>
      <c r="NC24" s="2349"/>
      <c r="ND24" s="2349"/>
      <c r="NE24" s="2349"/>
      <c r="NF24" s="2349"/>
      <c r="NG24" s="2349"/>
      <c r="NH24" s="2349"/>
      <c r="NI24" s="2349"/>
      <c r="NJ24" s="2349"/>
      <c r="NK24" s="2349"/>
      <c r="NL24" s="2349"/>
      <c r="NM24" s="2349"/>
      <c r="NN24" s="2349"/>
      <c r="NO24" s="2349"/>
      <c r="NP24" s="2349"/>
      <c r="NQ24" s="2349"/>
      <c r="NR24" s="2349"/>
      <c r="NS24" s="2349"/>
      <c r="NT24" s="2349"/>
      <c r="NU24" s="2349"/>
      <c r="NV24" s="2349"/>
      <c r="NW24" s="2349"/>
      <c r="NX24" s="2349"/>
      <c r="NY24" s="2349"/>
      <c r="NZ24" s="2349"/>
      <c r="OA24" s="2349"/>
      <c r="OB24" s="2349"/>
      <c r="OC24" s="2349"/>
      <c r="OD24" s="2349"/>
      <c r="OE24" s="2349"/>
      <c r="OF24" s="2349"/>
      <c r="OG24" s="2349"/>
      <c r="OH24" s="2349"/>
      <c r="OI24" s="2349"/>
      <c r="OJ24" s="2349"/>
      <c r="OK24" s="2349"/>
      <c r="OL24" s="2349"/>
      <c r="OM24" s="2349"/>
      <c r="ON24" s="2349"/>
      <c r="OO24" s="2349"/>
      <c r="OP24" s="2349"/>
      <c r="OQ24" s="2349"/>
      <c r="OR24" s="2349"/>
      <c r="OS24" s="2349"/>
      <c r="OT24" s="2349"/>
      <c r="OU24" s="2349"/>
      <c r="OV24" s="2349"/>
      <c r="OW24" s="2349"/>
      <c r="OX24" s="2349"/>
      <c r="OY24" s="2349"/>
      <c r="OZ24" s="2349"/>
      <c r="PA24" s="2349"/>
      <c r="PB24" s="2349"/>
      <c r="PC24" s="2349"/>
      <c r="PD24" s="2349"/>
      <c r="PE24" s="2349"/>
      <c r="PF24" s="2349"/>
      <c r="PG24" s="2349"/>
      <c r="PH24" s="2349"/>
      <c r="PI24" s="2349"/>
      <c r="PJ24" s="2349"/>
      <c r="PK24" s="2349"/>
      <c r="PL24" s="2349"/>
      <c r="PM24" s="2349"/>
      <c r="PN24" s="2349"/>
      <c r="PO24" s="2349"/>
      <c r="PP24" s="2349"/>
      <c r="PQ24" s="2349"/>
      <c r="PR24" s="2349"/>
      <c r="PS24" s="2349"/>
      <c r="PT24" s="2349"/>
      <c r="PU24" s="2349"/>
      <c r="PV24" s="2349"/>
      <c r="PW24" s="2349"/>
      <c r="PX24" s="2349"/>
      <c r="PY24" s="2349"/>
      <c r="PZ24" s="2349"/>
      <c r="QA24" s="2349"/>
      <c r="QB24" s="2349"/>
      <c r="QC24" s="2349"/>
      <c r="QD24" s="2349"/>
      <c r="QE24" s="2349"/>
      <c r="QF24" s="2349"/>
      <c r="QG24" s="2349"/>
      <c r="QH24" s="2349"/>
      <c r="QI24" s="2349"/>
      <c r="QJ24" s="2349"/>
      <c r="QK24" s="2349"/>
      <c r="QL24" s="2349"/>
      <c r="QM24" s="2349"/>
      <c r="QN24" s="2349"/>
      <c r="QO24" s="2349"/>
      <c r="QP24" s="2349"/>
      <c r="QQ24" s="2349"/>
      <c r="QR24" s="2349"/>
      <c r="QS24" s="2349"/>
      <c r="QT24" s="2349"/>
      <c r="QU24" s="2349"/>
      <c r="QV24" s="2349"/>
      <c r="QW24" s="2349"/>
      <c r="QX24" s="2349"/>
      <c r="QY24" s="2349"/>
      <c r="QZ24" s="502"/>
      <c r="RA24" s="2349"/>
      <c r="RB24" s="2349"/>
      <c r="RC24" s="2349"/>
      <c r="RD24" s="2349"/>
      <c r="RE24" s="2349"/>
      <c r="RF24" s="2349"/>
      <c r="RG24" s="2349"/>
      <c r="RH24" s="2349"/>
      <c r="RI24" s="2349"/>
      <c r="RJ24" s="2349"/>
      <c r="RK24" s="2349"/>
      <c r="RL24" s="2349"/>
      <c r="RM24" s="2349"/>
      <c r="RN24" s="2349"/>
      <c r="RO24" s="2349"/>
      <c r="RP24" s="2349"/>
      <c r="RQ24" s="2349"/>
      <c r="RR24" s="2349"/>
      <c r="RS24" s="2349"/>
      <c r="RT24" s="2349"/>
      <c r="RV24" s="2349"/>
      <c r="RW24" s="2349"/>
      <c r="RY24" s="2348"/>
      <c r="RZ24" s="2348"/>
      <c r="SA24" s="2348"/>
      <c r="SC24" s="2348"/>
      <c r="SD24" s="2348"/>
      <c r="SE24" s="2348"/>
      <c r="SF24" s="2348"/>
      <c r="SG24" s="2348"/>
      <c r="SH24" s="2348"/>
      <c r="SI24" s="2348"/>
      <c r="SJ24" s="2348"/>
      <c r="SK24" s="2348"/>
      <c r="SL24" s="2348"/>
      <c r="SM24" s="2348"/>
      <c r="SN24" s="2348"/>
      <c r="SO24" s="2348"/>
      <c r="SP24" s="2348"/>
      <c r="SQ24" s="2348"/>
      <c r="SR24" s="2348"/>
      <c r="SS24" s="2348"/>
      <c r="ST24" s="2348"/>
      <c r="SU24" s="2348"/>
      <c r="SV24" s="2348"/>
      <c r="SW24" s="2348"/>
      <c r="SY24" s="2348"/>
      <c r="SZ24" s="2348"/>
      <c r="TA24" s="2348"/>
      <c r="TC24" s="2348"/>
      <c r="TD24" s="2348"/>
      <c r="TE24" s="2348"/>
      <c r="TF24" s="2348"/>
      <c r="TG24" s="2348"/>
      <c r="TH24" s="2348"/>
      <c r="TI24" s="2348"/>
      <c r="TJ24" s="2348"/>
      <c r="TK24" s="2348"/>
      <c r="TL24" s="2348"/>
      <c r="TM24" s="2348"/>
      <c r="TN24" s="2348"/>
      <c r="TO24" s="2348"/>
      <c r="TP24" s="2348"/>
      <c r="TQ24" s="2348"/>
      <c r="TR24" s="2348"/>
      <c r="TS24" s="2348"/>
      <c r="TT24" s="2348"/>
      <c r="TU24" s="2348"/>
      <c r="TV24" s="2348"/>
      <c r="TW24" s="2348"/>
      <c r="TY24" s="2350"/>
      <c r="TZ24" s="2350"/>
      <c r="UA24" s="2350"/>
      <c r="UB24" s="2350"/>
    </row>
  </sheetData>
  <sheetProtection formatCells="0" formatColumns="0" formatRows="0" autoFilter="0"/>
  <dataConsolidate link="1"/>
  <pageMargins left="0.7" right="0.7" top="0.75" bottom="0.75" header="0.3" footer="0.3"/>
  <pageSetup paperSize="9" scale="10" orientation="landscape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876C47-D999-4E24-9A73-7CD194E9C282}">
  <sheetPr codeName="ST07">
    <tabColor rgb="FF9FACB5"/>
    <pageSetUpPr fitToPage="1"/>
  </sheetPr>
  <dimension ref="B1:AFJ40"/>
  <sheetViews>
    <sheetView showGridLines="0" zoomScaleNormal="100" workbookViewId="0"/>
  </sheetViews>
  <sheetFormatPr defaultColWidth="9.140625" defaultRowHeight="11.25" customHeight="1"/>
  <cols>
    <col min="1" max="1" width="0.85546875" style="18" customWidth="1"/>
    <col min="2" max="2" width="5" style="18" customWidth="1"/>
    <col min="3" max="3" width="27.7109375" style="18" customWidth="1"/>
    <col min="4" max="4" width="2" style="18" customWidth="1"/>
    <col min="5" max="6" width="5.42578125" style="386" customWidth="1"/>
    <col min="7" max="7" width="2" style="18" customWidth="1"/>
    <col min="8" max="11" width="10.28515625" style="18" customWidth="1"/>
    <col min="12" max="12" width="10.140625" style="386" customWidth="1"/>
    <col min="13" max="13" width="10.28515625" style="18" customWidth="1"/>
    <col min="14" max="14" width="1.85546875" style="18" customWidth="1"/>
    <col min="15" max="15" width="9.7109375" style="18" customWidth="1"/>
    <col min="16" max="16" width="10.28515625" style="18" customWidth="1"/>
    <col min="17" max="17" width="1.85546875" style="18" customWidth="1"/>
    <col min="18" max="22" width="8" style="18" customWidth="1"/>
    <col min="23" max="38" width="9.28515625" style="18" customWidth="1"/>
    <col min="39" max="39" width="2.7109375" style="18" customWidth="1"/>
    <col min="40" max="280" width="8.7109375" style="18" customWidth="1"/>
    <col min="281" max="281" width="2.7109375" style="18" customWidth="1"/>
    <col min="282" max="329" width="8.140625" style="18" customWidth="1"/>
    <col min="330" max="330" width="8.28515625" style="18" customWidth="1"/>
    <col min="331" max="522" width="8.140625" style="18" customWidth="1"/>
    <col min="523" max="523" width="2.7109375" style="18" customWidth="1"/>
    <col min="524" max="544" width="8.85546875" style="18" customWidth="1"/>
    <col min="545" max="546" width="2.7109375" style="18" customWidth="1"/>
    <col min="547" max="548" width="9.140625" style="18"/>
    <col min="549" max="549" width="2.7109375" style="18" customWidth="1"/>
    <col min="550" max="550" width="9.28515625" style="18" customWidth="1"/>
    <col min="551" max="551" width="11" style="18" customWidth="1"/>
    <col min="552" max="552" width="2.7109375" style="18" customWidth="1"/>
    <col min="553" max="573" width="8" style="18" customWidth="1"/>
    <col min="574" max="574" width="2.7109375" style="18" customWidth="1"/>
    <col min="575" max="595" width="7.85546875" style="18" customWidth="1"/>
    <col min="596" max="596" width="2.7109375" style="18" customWidth="1"/>
    <col min="597" max="837" width="8" style="18" customWidth="1"/>
    <col min="838" max="838" width="2.7109375" style="18" customWidth="1"/>
    <col min="839" max="842" width="6.28515625" style="386" customWidth="1"/>
    <col min="843" max="16384" width="9.140625" style="18"/>
  </cols>
  <sheetData>
    <row r="1" spans="2:842" ht="11.25" customHeight="1">
      <c r="C1" s="1978"/>
      <c r="D1" s="1978"/>
      <c r="E1" s="2351"/>
      <c r="F1" s="2351"/>
      <c r="G1" s="1978"/>
      <c r="L1" s="2210"/>
      <c r="M1" s="1979"/>
      <c r="N1" s="1979"/>
      <c r="O1" s="1979"/>
      <c r="P1" s="1979"/>
      <c r="Q1" s="1979"/>
      <c r="R1" s="1979"/>
      <c r="S1" s="1979"/>
      <c r="T1" s="1979"/>
      <c r="U1" s="1979"/>
      <c r="V1" s="1979"/>
      <c r="W1" s="1979"/>
      <c r="X1" s="1979"/>
      <c r="Y1" s="1979"/>
      <c r="Z1" s="1979"/>
      <c r="AA1" s="1979"/>
      <c r="AB1" s="1979"/>
      <c r="AC1" s="1979"/>
      <c r="AD1" s="1979"/>
    </row>
    <row r="2" spans="2:842" s="1981" customFormat="1" ht="11.25" customHeight="1">
      <c r="B2" s="2352"/>
      <c r="C2" s="2353"/>
      <c r="D2" s="2353"/>
      <c r="E2" s="2354"/>
      <c r="F2" s="2354"/>
      <c r="G2" s="2353"/>
      <c r="N2" s="2138"/>
      <c r="O2" s="2138"/>
      <c r="P2" s="2138"/>
      <c r="Q2" s="2138"/>
      <c r="R2" s="2138"/>
      <c r="S2" s="2138"/>
      <c r="T2" s="2138"/>
      <c r="U2" s="2138"/>
      <c r="V2" s="2138"/>
      <c r="W2" s="2138"/>
      <c r="X2" s="2138"/>
      <c r="Y2" s="2138"/>
      <c r="Z2" s="2138"/>
      <c r="AA2" s="2138"/>
      <c r="AB2" s="2138"/>
      <c r="AC2" s="2138"/>
      <c r="AD2" s="2138"/>
      <c r="AM2" s="4293" t="s">
        <v>1067</v>
      </c>
      <c r="JU2" s="4293" t="s">
        <v>1068</v>
      </c>
      <c r="TC2" s="4293" t="s">
        <v>1113</v>
      </c>
      <c r="TY2" s="4293" t="s">
        <v>1114</v>
      </c>
      <c r="TZ2" s="2292"/>
      <c r="VB2" s="4293" t="s">
        <v>1119</v>
      </c>
      <c r="VX2" s="4293" t="s">
        <v>3565</v>
      </c>
      <c r="VY2" s="18"/>
      <c r="AFG2" s="2355"/>
      <c r="AFH2" s="2355"/>
      <c r="AFI2" s="2355"/>
      <c r="AFJ2" s="2355"/>
    </row>
    <row r="3" spans="2:842" s="246" customFormat="1" ht="11.25" customHeight="1">
      <c r="B3" s="2138"/>
      <c r="C3" s="2387"/>
      <c r="D3" s="2387"/>
      <c r="E3" s="2390"/>
      <c r="F3" s="2390"/>
      <c r="G3" s="2387"/>
      <c r="W3" s="2138"/>
      <c r="X3" s="2138"/>
      <c r="Y3" s="2138"/>
      <c r="Z3" s="2138"/>
      <c r="AA3" s="2138"/>
      <c r="AB3" s="2138"/>
      <c r="AC3" s="2138"/>
      <c r="AD3" s="2138"/>
      <c r="AM3" s="4293"/>
      <c r="JU3" s="4293"/>
      <c r="TC3" s="4293"/>
      <c r="TY3" s="4293"/>
      <c r="TZ3" s="3136"/>
      <c r="VB3" s="4293"/>
      <c r="VX3" s="4293"/>
      <c r="AFG3" s="422"/>
      <c r="AFH3" s="422"/>
      <c r="AFI3" s="422"/>
      <c r="AFJ3" s="422"/>
    </row>
    <row r="4" spans="2:842" ht="11.25" customHeight="1">
      <c r="B4" s="665"/>
      <c r="C4" s="2116"/>
      <c r="D4" s="2116"/>
      <c r="E4" s="2115"/>
      <c r="F4" s="2115"/>
      <c r="G4" s="2116"/>
      <c r="L4" s="2115"/>
      <c r="W4" s="665"/>
      <c r="X4" s="665"/>
      <c r="Y4" s="665"/>
      <c r="Z4" s="665"/>
      <c r="AA4" s="665"/>
      <c r="AB4" s="665"/>
      <c r="AC4" s="665"/>
      <c r="AD4" s="665"/>
      <c r="AM4" s="4293"/>
      <c r="JU4" s="4293"/>
      <c r="TC4" s="4293"/>
      <c r="TY4" s="4293"/>
      <c r="TZ4" s="2292"/>
      <c r="VB4" s="4293"/>
      <c r="VX4" s="4293"/>
    </row>
    <row r="5" spans="2:842" ht="11.25" customHeight="1">
      <c r="B5" s="665"/>
      <c r="C5" s="2116"/>
      <c r="D5" s="2116"/>
      <c r="E5" s="2115"/>
      <c r="F5" s="2115"/>
      <c r="G5" s="2116"/>
      <c r="H5" s="2115"/>
      <c r="J5" s="2115"/>
      <c r="K5" s="2115"/>
      <c r="L5" s="2115"/>
      <c r="W5" s="665"/>
      <c r="X5" s="665"/>
      <c r="Y5" s="665"/>
      <c r="Z5" s="665"/>
      <c r="AA5" s="665"/>
      <c r="AB5" s="665"/>
      <c r="AC5" s="665"/>
      <c r="AD5" s="665"/>
      <c r="AM5" s="4293"/>
      <c r="JU5" s="4293"/>
      <c r="TC5" s="4293"/>
      <c r="TY5" s="4293"/>
      <c r="TZ5" s="2292"/>
      <c r="VB5" s="4293"/>
      <c r="VX5" s="4293"/>
    </row>
    <row r="6" spans="2:842" ht="11.25" customHeight="1">
      <c r="B6" s="665"/>
      <c r="C6" s="2116"/>
      <c r="D6" s="2116"/>
      <c r="E6" s="2115"/>
      <c r="F6" s="2115"/>
      <c r="G6" s="2116"/>
      <c r="H6" s="2115"/>
      <c r="J6" s="2115"/>
      <c r="K6" s="2115"/>
      <c r="L6" s="2115"/>
      <c r="W6" s="665"/>
      <c r="X6" s="665"/>
      <c r="Y6" s="665"/>
      <c r="Z6" s="665"/>
      <c r="AA6" s="665"/>
      <c r="AB6" s="665"/>
      <c r="AC6" s="665"/>
      <c r="AD6" s="665"/>
      <c r="AM6" s="2292"/>
      <c r="JU6" s="2292"/>
      <c r="TC6" s="2292"/>
      <c r="TY6" s="2292"/>
      <c r="TZ6" s="2292"/>
      <c r="VB6" s="2292"/>
      <c r="VX6" s="2292"/>
    </row>
    <row r="7" spans="2:842" ht="11.25" customHeight="1">
      <c r="C7" s="665"/>
      <c r="D7" s="665"/>
      <c r="E7" s="2115"/>
      <c r="F7" s="2115"/>
      <c r="G7" s="2116"/>
      <c r="L7" s="2115"/>
      <c r="M7" s="665"/>
      <c r="O7" s="665"/>
      <c r="P7" s="665"/>
      <c r="R7" s="665"/>
      <c r="S7" s="665"/>
      <c r="T7" s="665"/>
      <c r="U7" s="665"/>
      <c r="V7" s="665"/>
      <c r="W7" s="665"/>
      <c r="X7" s="665"/>
      <c r="Y7" s="665"/>
      <c r="Z7" s="665"/>
      <c r="AA7" s="665"/>
      <c r="AB7" s="665"/>
      <c r="AC7" s="665"/>
      <c r="AD7" s="665"/>
      <c r="AE7" s="665"/>
      <c r="AF7" s="665"/>
      <c r="AG7" s="665"/>
      <c r="TD7" s="665"/>
      <c r="TE7" s="665"/>
      <c r="TF7" s="665"/>
      <c r="TG7" s="665"/>
      <c r="TH7" s="665"/>
      <c r="TI7" s="665"/>
      <c r="TJ7" s="665"/>
      <c r="TK7" s="665"/>
      <c r="TL7" s="665"/>
      <c r="TM7" s="665"/>
      <c r="TN7" s="665"/>
      <c r="TO7" s="665"/>
      <c r="TP7" s="665"/>
      <c r="TQ7" s="665"/>
      <c r="TR7" s="665"/>
      <c r="TS7" s="665"/>
      <c r="TT7" s="665"/>
      <c r="TU7" s="665"/>
      <c r="TV7" s="665"/>
      <c r="TW7" s="665"/>
      <c r="TX7" s="665"/>
    </row>
    <row r="8" spans="2:842" ht="11.25" customHeight="1">
      <c r="B8" s="2293"/>
      <c r="C8" s="2293"/>
      <c r="D8" s="665"/>
      <c r="E8" s="2293"/>
      <c r="F8" s="2293"/>
      <c r="G8" s="2116"/>
      <c r="H8" s="2356"/>
      <c r="I8" s="2356"/>
      <c r="J8" s="2356"/>
      <c r="K8" s="2356"/>
      <c r="L8" s="2293"/>
      <c r="M8" s="2293"/>
      <c r="O8" s="2293"/>
      <c r="P8" s="2293"/>
      <c r="R8" s="1991"/>
      <c r="S8" s="1991"/>
      <c r="T8" s="1991"/>
      <c r="U8" s="1991"/>
      <c r="V8" s="1991"/>
      <c r="W8" s="1991"/>
      <c r="X8" s="1991"/>
      <c r="Y8" s="1991"/>
      <c r="Z8" s="1991"/>
      <c r="AA8" s="1991"/>
      <c r="AB8" s="1991"/>
      <c r="AC8" s="1991"/>
      <c r="AD8" s="1991"/>
      <c r="AE8" s="1991"/>
      <c r="AF8" s="1991"/>
      <c r="AG8" s="1991"/>
      <c r="AH8" s="1991"/>
      <c r="AI8" s="1991"/>
      <c r="AJ8" s="1991"/>
      <c r="AK8" s="1991"/>
      <c r="AL8" s="1991"/>
      <c r="AN8" s="2297">
        <v>1</v>
      </c>
      <c r="AO8" s="2297">
        <v>1</v>
      </c>
      <c r="AP8" s="2297">
        <v>1</v>
      </c>
      <c r="AQ8" s="2297">
        <v>1</v>
      </c>
      <c r="AR8" s="2297">
        <v>1</v>
      </c>
      <c r="AS8" s="2297">
        <v>1</v>
      </c>
      <c r="AT8" s="2297">
        <v>1</v>
      </c>
      <c r="AU8" s="2297">
        <v>1</v>
      </c>
      <c r="AV8" s="2297">
        <v>1</v>
      </c>
      <c r="AW8" s="2297">
        <v>1</v>
      </c>
      <c r="AX8" s="2297">
        <v>1</v>
      </c>
      <c r="AY8" s="2297">
        <v>1</v>
      </c>
      <c r="AZ8" s="2297">
        <f>AN8+1</f>
        <v>2</v>
      </c>
      <c r="BA8" s="2297">
        <f t="shared" ref="BA8:DL8" si="0">AO8+1</f>
        <v>2</v>
      </c>
      <c r="BB8" s="2297">
        <f t="shared" si="0"/>
        <v>2</v>
      </c>
      <c r="BC8" s="2297">
        <f t="shared" si="0"/>
        <v>2</v>
      </c>
      <c r="BD8" s="2297">
        <f t="shared" si="0"/>
        <v>2</v>
      </c>
      <c r="BE8" s="2297">
        <f t="shared" si="0"/>
        <v>2</v>
      </c>
      <c r="BF8" s="2297">
        <f t="shared" si="0"/>
        <v>2</v>
      </c>
      <c r="BG8" s="2297">
        <f t="shared" si="0"/>
        <v>2</v>
      </c>
      <c r="BH8" s="2297">
        <f t="shared" si="0"/>
        <v>2</v>
      </c>
      <c r="BI8" s="2297">
        <f t="shared" si="0"/>
        <v>2</v>
      </c>
      <c r="BJ8" s="2297">
        <f t="shared" si="0"/>
        <v>2</v>
      </c>
      <c r="BK8" s="2297">
        <f t="shared" si="0"/>
        <v>2</v>
      </c>
      <c r="BL8" s="2297">
        <f t="shared" si="0"/>
        <v>3</v>
      </c>
      <c r="BM8" s="2297">
        <f t="shared" si="0"/>
        <v>3</v>
      </c>
      <c r="BN8" s="2297">
        <f t="shared" si="0"/>
        <v>3</v>
      </c>
      <c r="BO8" s="2297">
        <f t="shared" si="0"/>
        <v>3</v>
      </c>
      <c r="BP8" s="2297">
        <f t="shared" si="0"/>
        <v>3</v>
      </c>
      <c r="BQ8" s="2297">
        <f t="shared" si="0"/>
        <v>3</v>
      </c>
      <c r="BR8" s="2297">
        <f t="shared" si="0"/>
        <v>3</v>
      </c>
      <c r="BS8" s="2297">
        <f t="shared" si="0"/>
        <v>3</v>
      </c>
      <c r="BT8" s="2297">
        <f t="shared" si="0"/>
        <v>3</v>
      </c>
      <c r="BU8" s="2297">
        <f t="shared" si="0"/>
        <v>3</v>
      </c>
      <c r="BV8" s="2297">
        <f t="shared" si="0"/>
        <v>3</v>
      </c>
      <c r="BW8" s="2297">
        <f t="shared" si="0"/>
        <v>3</v>
      </c>
      <c r="BX8" s="2297">
        <f t="shared" si="0"/>
        <v>4</v>
      </c>
      <c r="BY8" s="2297">
        <f t="shared" si="0"/>
        <v>4</v>
      </c>
      <c r="BZ8" s="2297">
        <f t="shared" si="0"/>
        <v>4</v>
      </c>
      <c r="CA8" s="2297">
        <f t="shared" si="0"/>
        <v>4</v>
      </c>
      <c r="CB8" s="2297">
        <f t="shared" si="0"/>
        <v>4</v>
      </c>
      <c r="CC8" s="2297">
        <f t="shared" si="0"/>
        <v>4</v>
      </c>
      <c r="CD8" s="2297">
        <f t="shared" si="0"/>
        <v>4</v>
      </c>
      <c r="CE8" s="2297">
        <f t="shared" si="0"/>
        <v>4</v>
      </c>
      <c r="CF8" s="2297">
        <f t="shared" si="0"/>
        <v>4</v>
      </c>
      <c r="CG8" s="2297">
        <f t="shared" si="0"/>
        <v>4</v>
      </c>
      <c r="CH8" s="2297">
        <f t="shared" si="0"/>
        <v>4</v>
      </c>
      <c r="CI8" s="2297">
        <f t="shared" si="0"/>
        <v>4</v>
      </c>
      <c r="CJ8" s="2297">
        <f t="shared" si="0"/>
        <v>5</v>
      </c>
      <c r="CK8" s="2297">
        <f t="shared" si="0"/>
        <v>5</v>
      </c>
      <c r="CL8" s="2297">
        <f t="shared" si="0"/>
        <v>5</v>
      </c>
      <c r="CM8" s="2297">
        <f t="shared" si="0"/>
        <v>5</v>
      </c>
      <c r="CN8" s="2297">
        <f t="shared" si="0"/>
        <v>5</v>
      </c>
      <c r="CO8" s="2297">
        <f t="shared" si="0"/>
        <v>5</v>
      </c>
      <c r="CP8" s="2297">
        <f t="shared" si="0"/>
        <v>5</v>
      </c>
      <c r="CQ8" s="2297">
        <f t="shared" si="0"/>
        <v>5</v>
      </c>
      <c r="CR8" s="2297">
        <f t="shared" si="0"/>
        <v>5</v>
      </c>
      <c r="CS8" s="2297">
        <f t="shared" si="0"/>
        <v>5</v>
      </c>
      <c r="CT8" s="2297">
        <f t="shared" si="0"/>
        <v>5</v>
      </c>
      <c r="CU8" s="2297">
        <f t="shared" si="0"/>
        <v>5</v>
      </c>
      <c r="CV8" s="2297">
        <f t="shared" si="0"/>
        <v>6</v>
      </c>
      <c r="CW8" s="2297">
        <f t="shared" si="0"/>
        <v>6</v>
      </c>
      <c r="CX8" s="2297">
        <f t="shared" si="0"/>
        <v>6</v>
      </c>
      <c r="CY8" s="2297">
        <f t="shared" si="0"/>
        <v>6</v>
      </c>
      <c r="CZ8" s="2297">
        <f t="shared" si="0"/>
        <v>6</v>
      </c>
      <c r="DA8" s="2297">
        <f t="shared" si="0"/>
        <v>6</v>
      </c>
      <c r="DB8" s="2297">
        <f t="shared" si="0"/>
        <v>6</v>
      </c>
      <c r="DC8" s="2297">
        <f t="shared" si="0"/>
        <v>6</v>
      </c>
      <c r="DD8" s="2297">
        <f t="shared" si="0"/>
        <v>6</v>
      </c>
      <c r="DE8" s="2297">
        <f t="shared" si="0"/>
        <v>6</v>
      </c>
      <c r="DF8" s="2297">
        <f t="shared" si="0"/>
        <v>6</v>
      </c>
      <c r="DG8" s="2297">
        <f t="shared" si="0"/>
        <v>6</v>
      </c>
      <c r="DH8" s="2297">
        <f t="shared" si="0"/>
        <v>7</v>
      </c>
      <c r="DI8" s="2297">
        <f t="shared" si="0"/>
        <v>7</v>
      </c>
      <c r="DJ8" s="2297">
        <f t="shared" si="0"/>
        <v>7</v>
      </c>
      <c r="DK8" s="2297">
        <f t="shared" si="0"/>
        <v>7</v>
      </c>
      <c r="DL8" s="2297">
        <f t="shared" si="0"/>
        <v>7</v>
      </c>
      <c r="DM8" s="2297">
        <f t="shared" ref="DM8:FX8" si="1">DA8+1</f>
        <v>7</v>
      </c>
      <c r="DN8" s="2297">
        <f t="shared" si="1"/>
        <v>7</v>
      </c>
      <c r="DO8" s="2297">
        <f t="shared" si="1"/>
        <v>7</v>
      </c>
      <c r="DP8" s="2297">
        <f t="shared" si="1"/>
        <v>7</v>
      </c>
      <c r="DQ8" s="2297">
        <f t="shared" si="1"/>
        <v>7</v>
      </c>
      <c r="DR8" s="2297">
        <f t="shared" si="1"/>
        <v>7</v>
      </c>
      <c r="DS8" s="2297">
        <f t="shared" si="1"/>
        <v>7</v>
      </c>
      <c r="DT8" s="2297">
        <f t="shared" si="1"/>
        <v>8</v>
      </c>
      <c r="DU8" s="2297">
        <f t="shared" si="1"/>
        <v>8</v>
      </c>
      <c r="DV8" s="2297">
        <f t="shared" si="1"/>
        <v>8</v>
      </c>
      <c r="DW8" s="2297">
        <f t="shared" si="1"/>
        <v>8</v>
      </c>
      <c r="DX8" s="2297">
        <f t="shared" si="1"/>
        <v>8</v>
      </c>
      <c r="DY8" s="2297">
        <f t="shared" si="1"/>
        <v>8</v>
      </c>
      <c r="DZ8" s="2297">
        <f t="shared" si="1"/>
        <v>8</v>
      </c>
      <c r="EA8" s="2297">
        <f t="shared" si="1"/>
        <v>8</v>
      </c>
      <c r="EB8" s="2297">
        <f t="shared" si="1"/>
        <v>8</v>
      </c>
      <c r="EC8" s="2297">
        <f t="shared" si="1"/>
        <v>8</v>
      </c>
      <c r="ED8" s="2297">
        <f t="shared" si="1"/>
        <v>8</v>
      </c>
      <c r="EE8" s="2297">
        <f t="shared" si="1"/>
        <v>8</v>
      </c>
      <c r="EF8" s="2297">
        <f t="shared" si="1"/>
        <v>9</v>
      </c>
      <c r="EG8" s="2297">
        <f t="shared" si="1"/>
        <v>9</v>
      </c>
      <c r="EH8" s="2297">
        <f t="shared" si="1"/>
        <v>9</v>
      </c>
      <c r="EI8" s="2297">
        <f t="shared" si="1"/>
        <v>9</v>
      </c>
      <c r="EJ8" s="2297">
        <f t="shared" si="1"/>
        <v>9</v>
      </c>
      <c r="EK8" s="2297">
        <f t="shared" si="1"/>
        <v>9</v>
      </c>
      <c r="EL8" s="2297">
        <f t="shared" si="1"/>
        <v>9</v>
      </c>
      <c r="EM8" s="2297">
        <f t="shared" si="1"/>
        <v>9</v>
      </c>
      <c r="EN8" s="2297">
        <f t="shared" si="1"/>
        <v>9</v>
      </c>
      <c r="EO8" s="2297">
        <f t="shared" si="1"/>
        <v>9</v>
      </c>
      <c r="EP8" s="2297">
        <f t="shared" si="1"/>
        <v>9</v>
      </c>
      <c r="EQ8" s="2297">
        <f t="shared" si="1"/>
        <v>9</v>
      </c>
      <c r="ER8" s="2297">
        <f t="shared" si="1"/>
        <v>10</v>
      </c>
      <c r="ES8" s="2297">
        <f t="shared" si="1"/>
        <v>10</v>
      </c>
      <c r="ET8" s="2297">
        <f t="shared" si="1"/>
        <v>10</v>
      </c>
      <c r="EU8" s="2297">
        <f t="shared" si="1"/>
        <v>10</v>
      </c>
      <c r="EV8" s="2297">
        <f t="shared" si="1"/>
        <v>10</v>
      </c>
      <c r="EW8" s="2297">
        <f t="shared" si="1"/>
        <v>10</v>
      </c>
      <c r="EX8" s="2297">
        <f t="shared" si="1"/>
        <v>10</v>
      </c>
      <c r="EY8" s="2297">
        <f t="shared" si="1"/>
        <v>10</v>
      </c>
      <c r="EZ8" s="2297">
        <f t="shared" si="1"/>
        <v>10</v>
      </c>
      <c r="FA8" s="2297">
        <f t="shared" si="1"/>
        <v>10</v>
      </c>
      <c r="FB8" s="2297">
        <f t="shared" si="1"/>
        <v>10</v>
      </c>
      <c r="FC8" s="2297">
        <f t="shared" si="1"/>
        <v>10</v>
      </c>
      <c r="FD8" s="2297">
        <f t="shared" si="1"/>
        <v>11</v>
      </c>
      <c r="FE8" s="2297">
        <f t="shared" si="1"/>
        <v>11</v>
      </c>
      <c r="FF8" s="2297">
        <f t="shared" si="1"/>
        <v>11</v>
      </c>
      <c r="FG8" s="2297">
        <f t="shared" si="1"/>
        <v>11</v>
      </c>
      <c r="FH8" s="2297">
        <f t="shared" si="1"/>
        <v>11</v>
      </c>
      <c r="FI8" s="2297">
        <f t="shared" si="1"/>
        <v>11</v>
      </c>
      <c r="FJ8" s="2297">
        <f t="shared" si="1"/>
        <v>11</v>
      </c>
      <c r="FK8" s="2297">
        <f t="shared" si="1"/>
        <v>11</v>
      </c>
      <c r="FL8" s="2297">
        <f t="shared" si="1"/>
        <v>11</v>
      </c>
      <c r="FM8" s="2297">
        <f t="shared" si="1"/>
        <v>11</v>
      </c>
      <c r="FN8" s="2297">
        <f t="shared" si="1"/>
        <v>11</v>
      </c>
      <c r="FO8" s="2297">
        <f t="shared" si="1"/>
        <v>11</v>
      </c>
      <c r="FP8" s="2297">
        <f t="shared" si="1"/>
        <v>12</v>
      </c>
      <c r="FQ8" s="2297">
        <f t="shared" si="1"/>
        <v>12</v>
      </c>
      <c r="FR8" s="2297">
        <f t="shared" si="1"/>
        <v>12</v>
      </c>
      <c r="FS8" s="2297">
        <f t="shared" si="1"/>
        <v>12</v>
      </c>
      <c r="FT8" s="2297">
        <f t="shared" si="1"/>
        <v>12</v>
      </c>
      <c r="FU8" s="2297">
        <f t="shared" si="1"/>
        <v>12</v>
      </c>
      <c r="FV8" s="2297">
        <f t="shared" si="1"/>
        <v>12</v>
      </c>
      <c r="FW8" s="2297">
        <f t="shared" si="1"/>
        <v>12</v>
      </c>
      <c r="FX8" s="2297">
        <f t="shared" si="1"/>
        <v>12</v>
      </c>
      <c r="FY8" s="2297">
        <f t="shared" ref="FY8:IJ8" si="2">FM8+1</f>
        <v>12</v>
      </c>
      <c r="FZ8" s="2297">
        <f t="shared" si="2"/>
        <v>12</v>
      </c>
      <c r="GA8" s="2297">
        <f t="shared" si="2"/>
        <v>12</v>
      </c>
      <c r="GB8" s="2297">
        <f t="shared" si="2"/>
        <v>13</v>
      </c>
      <c r="GC8" s="2297">
        <f t="shared" si="2"/>
        <v>13</v>
      </c>
      <c r="GD8" s="2297">
        <f t="shared" si="2"/>
        <v>13</v>
      </c>
      <c r="GE8" s="2297">
        <f t="shared" si="2"/>
        <v>13</v>
      </c>
      <c r="GF8" s="2297">
        <f t="shared" si="2"/>
        <v>13</v>
      </c>
      <c r="GG8" s="2297">
        <f t="shared" si="2"/>
        <v>13</v>
      </c>
      <c r="GH8" s="2297">
        <f t="shared" si="2"/>
        <v>13</v>
      </c>
      <c r="GI8" s="2297">
        <f t="shared" si="2"/>
        <v>13</v>
      </c>
      <c r="GJ8" s="2297">
        <f t="shared" si="2"/>
        <v>13</v>
      </c>
      <c r="GK8" s="2297">
        <f t="shared" si="2"/>
        <v>13</v>
      </c>
      <c r="GL8" s="2297">
        <f t="shared" si="2"/>
        <v>13</v>
      </c>
      <c r="GM8" s="2297">
        <f t="shared" si="2"/>
        <v>13</v>
      </c>
      <c r="GN8" s="2297">
        <f t="shared" si="2"/>
        <v>14</v>
      </c>
      <c r="GO8" s="2297">
        <f t="shared" si="2"/>
        <v>14</v>
      </c>
      <c r="GP8" s="2297">
        <f t="shared" si="2"/>
        <v>14</v>
      </c>
      <c r="GQ8" s="2297">
        <f t="shared" si="2"/>
        <v>14</v>
      </c>
      <c r="GR8" s="2297">
        <f t="shared" si="2"/>
        <v>14</v>
      </c>
      <c r="GS8" s="2297">
        <f t="shared" si="2"/>
        <v>14</v>
      </c>
      <c r="GT8" s="2297">
        <f t="shared" si="2"/>
        <v>14</v>
      </c>
      <c r="GU8" s="2297">
        <f t="shared" si="2"/>
        <v>14</v>
      </c>
      <c r="GV8" s="2297">
        <f t="shared" si="2"/>
        <v>14</v>
      </c>
      <c r="GW8" s="2297">
        <f t="shared" si="2"/>
        <v>14</v>
      </c>
      <c r="GX8" s="2297">
        <f t="shared" si="2"/>
        <v>14</v>
      </c>
      <c r="GY8" s="2297">
        <f t="shared" si="2"/>
        <v>14</v>
      </c>
      <c r="GZ8" s="2297">
        <f t="shared" si="2"/>
        <v>15</v>
      </c>
      <c r="HA8" s="2297">
        <f t="shared" si="2"/>
        <v>15</v>
      </c>
      <c r="HB8" s="2297">
        <f t="shared" si="2"/>
        <v>15</v>
      </c>
      <c r="HC8" s="2297">
        <f t="shared" si="2"/>
        <v>15</v>
      </c>
      <c r="HD8" s="2297">
        <f t="shared" si="2"/>
        <v>15</v>
      </c>
      <c r="HE8" s="2297">
        <f t="shared" si="2"/>
        <v>15</v>
      </c>
      <c r="HF8" s="2297">
        <f t="shared" si="2"/>
        <v>15</v>
      </c>
      <c r="HG8" s="2297">
        <f t="shared" si="2"/>
        <v>15</v>
      </c>
      <c r="HH8" s="2297">
        <f t="shared" si="2"/>
        <v>15</v>
      </c>
      <c r="HI8" s="2297">
        <f t="shared" si="2"/>
        <v>15</v>
      </c>
      <c r="HJ8" s="2297">
        <f t="shared" si="2"/>
        <v>15</v>
      </c>
      <c r="HK8" s="2297">
        <f t="shared" si="2"/>
        <v>15</v>
      </c>
      <c r="HL8" s="2297">
        <f t="shared" si="2"/>
        <v>16</v>
      </c>
      <c r="HM8" s="2297">
        <f t="shared" si="2"/>
        <v>16</v>
      </c>
      <c r="HN8" s="2297">
        <f t="shared" si="2"/>
        <v>16</v>
      </c>
      <c r="HO8" s="2297">
        <f t="shared" si="2"/>
        <v>16</v>
      </c>
      <c r="HP8" s="2297">
        <f t="shared" si="2"/>
        <v>16</v>
      </c>
      <c r="HQ8" s="2297">
        <f t="shared" si="2"/>
        <v>16</v>
      </c>
      <c r="HR8" s="2297">
        <f t="shared" si="2"/>
        <v>16</v>
      </c>
      <c r="HS8" s="2297">
        <f t="shared" si="2"/>
        <v>16</v>
      </c>
      <c r="HT8" s="2297">
        <f t="shared" si="2"/>
        <v>16</v>
      </c>
      <c r="HU8" s="2297">
        <f t="shared" si="2"/>
        <v>16</v>
      </c>
      <c r="HV8" s="2297">
        <f t="shared" si="2"/>
        <v>16</v>
      </c>
      <c r="HW8" s="2297">
        <f t="shared" si="2"/>
        <v>16</v>
      </c>
      <c r="HX8" s="2297">
        <f t="shared" si="2"/>
        <v>17</v>
      </c>
      <c r="HY8" s="2297">
        <f t="shared" si="2"/>
        <v>17</v>
      </c>
      <c r="HZ8" s="2297">
        <f t="shared" si="2"/>
        <v>17</v>
      </c>
      <c r="IA8" s="2297">
        <f t="shared" si="2"/>
        <v>17</v>
      </c>
      <c r="IB8" s="2297">
        <f t="shared" si="2"/>
        <v>17</v>
      </c>
      <c r="IC8" s="2297">
        <f t="shared" si="2"/>
        <v>17</v>
      </c>
      <c r="ID8" s="2297">
        <f t="shared" si="2"/>
        <v>17</v>
      </c>
      <c r="IE8" s="2297">
        <f t="shared" si="2"/>
        <v>17</v>
      </c>
      <c r="IF8" s="2297">
        <f t="shared" si="2"/>
        <v>17</v>
      </c>
      <c r="IG8" s="2297">
        <f t="shared" si="2"/>
        <v>17</v>
      </c>
      <c r="IH8" s="2297">
        <f t="shared" si="2"/>
        <v>17</v>
      </c>
      <c r="II8" s="2297">
        <f t="shared" si="2"/>
        <v>17</v>
      </c>
      <c r="IJ8" s="2297">
        <f t="shared" si="2"/>
        <v>18</v>
      </c>
      <c r="IK8" s="2297">
        <f t="shared" ref="IK8:JT8" si="3">HY8+1</f>
        <v>18</v>
      </c>
      <c r="IL8" s="2297">
        <f t="shared" si="3"/>
        <v>18</v>
      </c>
      <c r="IM8" s="2297">
        <f t="shared" si="3"/>
        <v>18</v>
      </c>
      <c r="IN8" s="2297">
        <f t="shared" si="3"/>
        <v>18</v>
      </c>
      <c r="IO8" s="2297">
        <f t="shared" si="3"/>
        <v>18</v>
      </c>
      <c r="IP8" s="2297">
        <f t="shared" si="3"/>
        <v>18</v>
      </c>
      <c r="IQ8" s="2297">
        <f t="shared" si="3"/>
        <v>18</v>
      </c>
      <c r="IR8" s="2297">
        <f t="shared" si="3"/>
        <v>18</v>
      </c>
      <c r="IS8" s="2297">
        <f t="shared" si="3"/>
        <v>18</v>
      </c>
      <c r="IT8" s="2297">
        <f t="shared" si="3"/>
        <v>18</v>
      </c>
      <c r="IU8" s="2297">
        <f t="shared" si="3"/>
        <v>18</v>
      </c>
      <c r="IV8" s="2297">
        <f t="shared" si="3"/>
        <v>19</v>
      </c>
      <c r="IW8" s="2297">
        <f t="shared" si="3"/>
        <v>19</v>
      </c>
      <c r="IX8" s="2297">
        <f t="shared" si="3"/>
        <v>19</v>
      </c>
      <c r="IY8" s="2297">
        <f t="shared" si="3"/>
        <v>19</v>
      </c>
      <c r="IZ8" s="2297">
        <f t="shared" si="3"/>
        <v>19</v>
      </c>
      <c r="JA8" s="2297">
        <f t="shared" si="3"/>
        <v>19</v>
      </c>
      <c r="JB8" s="2297">
        <f t="shared" si="3"/>
        <v>19</v>
      </c>
      <c r="JC8" s="2297">
        <f t="shared" si="3"/>
        <v>19</v>
      </c>
      <c r="JD8" s="2297">
        <f t="shared" si="3"/>
        <v>19</v>
      </c>
      <c r="JE8" s="2297">
        <f t="shared" si="3"/>
        <v>19</v>
      </c>
      <c r="JF8" s="2297">
        <f t="shared" si="3"/>
        <v>19</v>
      </c>
      <c r="JG8" s="2297">
        <f t="shared" si="3"/>
        <v>19</v>
      </c>
      <c r="JH8" s="2297">
        <f t="shared" si="3"/>
        <v>20</v>
      </c>
      <c r="JI8" s="2297">
        <f t="shared" si="3"/>
        <v>20</v>
      </c>
      <c r="JJ8" s="2297">
        <f t="shared" si="3"/>
        <v>20</v>
      </c>
      <c r="JK8" s="2297">
        <f t="shared" si="3"/>
        <v>20</v>
      </c>
      <c r="JL8" s="2297">
        <f t="shared" si="3"/>
        <v>20</v>
      </c>
      <c r="JM8" s="2297">
        <f t="shared" si="3"/>
        <v>20</v>
      </c>
      <c r="JN8" s="2297">
        <f t="shared" si="3"/>
        <v>20</v>
      </c>
      <c r="JO8" s="2297">
        <f t="shared" si="3"/>
        <v>20</v>
      </c>
      <c r="JP8" s="2297">
        <f t="shared" si="3"/>
        <v>20</v>
      </c>
      <c r="JQ8" s="2297">
        <f t="shared" si="3"/>
        <v>20</v>
      </c>
      <c r="JR8" s="2297">
        <f t="shared" si="3"/>
        <v>20</v>
      </c>
      <c r="JS8" s="2297">
        <f t="shared" si="3"/>
        <v>20</v>
      </c>
      <c r="JT8" s="2297">
        <f t="shared" si="3"/>
        <v>21</v>
      </c>
      <c r="JV8" s="2297">
        <v>1</v>
      </c>
      <c r="JW8" s="2297">
        <v>1</v>
      </c>
      <c r="JX8" s="2297">
        <v>1</v>
      </c>
      <c r="JY8" s="2297">
        <v>1</v>
      </c>
      <c r="JZ8" s="2297">
        <v>1</v>
      </c>
      <c r="KA8" s="2297">
        <v>1</v>
      </c>
      <c r="KB8" s="2297">
        <v>1</v>
      </c>
      <c r="KC8" s="2297">
        <v>1</v>
      </c>
      <c r="KD8" s="2297">
        <v>1</v>
      </c>
      <c r="KE8" s="2297">
        <v>1</v>
      </c>
      <c r="KF8" s="2297">
        <v>1</v>
      </c>
      <c r="KG8" s="2297">
        <v>1</v>
      </c>
      <c r="KH8" s="2297">
        <f>JV8+1</f>
        <v>2</v>
      </c>
      <c r="KI8" s="2297">
        <f t="shared" ref="KI8:MT8" si="4">JW8+1</f>
        <v>2</v>
      </c>
      <c r="KJ8" s="2297">
        <f t="shared" si="4"/>
        <v>2</v>
      </c>
      <c r="KK8" s="2297">
        <f t="shared" si="4"/>
        <v>2</v>
      </c>
      <c r="KL8" s="2297">
        <f t="shared" si="4"/>
        <v>2</v>
      </c>
      <c r="KM8" s="2297">
        <f t="shared" si="4"/>
        <v>2</v>
      </c>
      <c r="KN8" s="2297">
        <f t="shared" si="4"/>
        <v>2</v>
      </c>
      <c r="KO8" s="2297">
        <f t="shared" si="4"/>
        <v>2</v>
      </c>
      <c r="KP8" s="2297">
        <f t="shared" si="4"/>
        <v>2</v>
      </c>
      <c r="KQ8" s="2297">
        <f t="shared" si="4"/>
        <v>2</v>
      </c>
      <c r="KR8" s="2297">
        <f t="shared" si="4"/>
        <v>2</v>
      </c>
      <c r="KS8" s="2297">
        <f t="shared" si="4"/>
        <v>2</v>
      </c>
      <c r="KT8" s="2297">
        <f t="shared" si="4"/>
        <v>3</v>
      </c>
      <c r="KU8" s="2297">
        <f t="shared" si="4"/>
        <v>3</v>
      </c>
      <c r="KV8" s="2297">
        <f t="shared" si="4"/>
        <v>3</v>
      </c>
      <c r="KW8" s="2297">
        <f t="shared" si="4"/>
        <v>3</v>
      </c>
      <c r="KX8" s="2297">
        <f t="shared" si="4"/>
        <v>3</v>
      </c>
      <c r="KY8" s="2297">
        <f t="shared" si="4"/>
        <v>3</v>
      </c>
      <c r="KZ8" s="2297">
        <f t="shared" si="4"/>
        <v>3</v>
      </c>
      <c r="LA8" s="2297">
        <f t="shared" si="4"/>
        <v>3</v>
      </c>
      <c r="LB8" s="2297">
        <f t="shared" si="4"/>
        <v>3</v>
      </c>
      <c r="LC8" s="2297">
        <f t="shared" si="4"/>
        <v>3</v>
      </c>
      <c r="LD8" s="2297">
        <f t="shared" si="4"/>
        <v>3</v>
      </c>
      <c r="LE8" s="2297">
        <f t="shared" si="4"/>
        <v>3</v>
      </c>
      <c r="LF8" s="2297">
        <f t="shared" si="4"/>
        <v>4</v>
      </c>
      <c r="LG8" s="2297">
        <f t="shared" si="4"/>
        <v>4</v>
      </c>
      <c r="LH8" s="2297">
        <f t="shared" si="4"/>
        <v>4</v>
      </c>
      <c r="LI8" s="2297">
        <f t="shared" si="4"/>
        <v>4</v>
      </c>
      <c r="LJ8" s="2297">
        <f t="shared" si="4"/>
        <v>4</v>
      </c>
      <c r="LK8" s="2297">
        <f t="shared" si="4"/>
        <v>4</v>
      </c>
      <c r="LL8" s="2297">
        <f t="shared" si="4"/>
        <v>4</v>
      </c>
      <c r="LM8" s="2297">
        <f t="shared" si="4"/>
        <v>4</v>
      </c>
      <c r="LN8" s="2297">
        <f t="shared" si="4"/>
        <v>4</v>
      </c>
      <c r="LO8" s="2297">
        <f t="shared" si="4"/>
        <v>4</v>
      </c>
      <c r="LP8" s="2297">
        <f t="shared" si="4"/>
        <v>4</v>
      </c>
      <c r="LQ8" s="2297">
        <f t="shared" si="4"/>
        <v>4</v>
      </c>
      <c r="LR8" s="2297">
        <f t="shared" si="4"/>
        <v>5</v>
      </c>
      <c r="LS8" s="2297">
        <f t="shared" si="4"/>
        <v>5</v>
      </c>
      <c r="LT8" s="2297">
        <f t="shared" si="4"/>
        <v>5</v>
      </c>
      <c r="LU8" s="2297">
        <f t="shared" si="4"/>
        <v>5</v>
      </c>
      <c r="LV8" s="2297">
        <f t="shared" si="4"/>
        <v>5</v>
      </c>
      <c r="LW8" s="2297">
        <f t="shared" si="4"/>
        <v>5</v>
      </c>
      <c r="LX8" s="2297">
        <f t="shared" si="4"/>
        <v>5</v>
      </c>
      <c r="LY8" s="2297">
        <f t="shared" si="4"/>
        <v>5</v>
      </c>
      <c r="LZ8" s="2297">
        <f t="shared" si="4"/>
        <v>5</v>
      </c>
      <c r="MA8" s="2297">
        <f t="shared" si="4"/>
        <v>5</v>
      </c>
      <c r="MB8" s="2297">
        <f t="shared" si="4"/>
        <v>5</v>
      </c>
      <c r="MC8" s="2297">
        <f t="shared" si="4"/>
        <v>5</v>
      </c>
      <c r="MD8" s="2297">
        <f t="shared" si="4"/>
        <v>6</v>
      </c>
      <c r="ME8" s="2297">
        <f t="shared" si="4"/>
        <v>6</v>
      </c>
      <c r="MF8" s="2297">
        <f t="shared" si="4"/>
        <v>6</v>
      </c>
      <c r="MG8" s="2297">
        <f t="shared" si="4"/>
        <v>6</v>
      </c>
      <c r="MH8" s="2297">
        <f t="shared" si="4"/>
        <v>6</v>
      </c>
      <c r="MI8" s="2297">
        <f t="shared" si="4"/>
        <v>6</v>
      </c>
      <c r="MJ8" s="2297">
        <f t="shared" si="4"/>
        <v>6</v>
      </c>
      <c r="MK8" s="2297">
        <f t="shared" si="4"/>
        <v>6</v>
      </c>
      <c r="ML8" s="2297">
        <f t="shared" si="4"/>
        <v>6</v>
      </c>
      <c r="MM8" s="2297">
        <f t="shared" si="4"/>
        <v>6</v>
      </c>
      <c r="MN8" s="2297">
        <f t="shared" si="4"/>
        <v>6</v>
      </c>
      <c r="MO8" s="2297">
        <f t="shared" si="4"/>
        <v>6</v>
      </c>
      <c r="MP8" s="2297">
        <f t="shared" si="4"/>
        <v>7</v>
      </c>
      <c r="MQ8" s="2297">
        <f t="shared" si="4"/>
        <v>7</v>
      </c>
      <c r="MR8" s="2297">
        <f t="shared" si="4"/>
        <v>7</v>
      </c>
      <c r="MS8" s="2297">
        <f t="shared" si="4"/>
        <v>7</v>
      </c>
      <c r="MT8" s="2297">
        <f t="shared" si="4"/>
        <v>7</v>
      </c>
      <c r="MU8" s="2297">
        <f t="shared" ref="MU8:PF8" si="5">MI8+1</f>
        <v>7</v>
      </c>
      <c r="MV8" s="2297">
        <f t="shared" si="5"/>
        <v>7</v>
      </c>
      <c r="MW8" s="2297">
        <f t="shared" si="5"/>
        <v>7</v>
      </c>
      <c r="MX8" s="2297">
        <f t="shared" si="5"/>
        <v>7</v>
      </c>
      <c r="MY8" s="2297">
        <f t="shared" si="5"/>
        <v>7</v>
      </c>
      <c r="MZ8" s="2297">
        <f t="shared" si="5"/>
        <v>7</v>
      </c>
      <c r="NA8" s="2297">
        <f t="shared" si="5"/>
        <v>7</v>
      </c>
      <c r="NB8" s="2297">
        <f t="shared" si="5"/>
        <v>8</v>
      </c>
      <c r="NC8" s="2297">
        <f t="shared" si="5"/>
        <v>8</v>
      </c>
      <c r="ND8" s="2297">
        <f t="shared" si="5"/>
        <v>8</v>
      </c>
      <c r="NE8" s="2297">
        <f t="shared" si="5"/>
        <v>8</v>
      </c>
      <c r="NF8" s="2297">
        <f t="shared" si="5"/>
        <v>8</v>
      </c>
      <c r="NG8" s="2297">
        <f t="shared" si="5"/>
        <v>8</v>
      </c>
      <c r="NH8" s="2297">
        <f t="shared" si="5"/>
        <v>8</v>
      </c>
      <c r="NI8" s="2297">
        <f t="shared" si="5"/>
        <v>8</v>
      </c>
      <c r="NJ8" s="2297">
        <f t="shared" si="5"/>
        <v>8</v>
      </c>
      <c r="NK8" s="2297">
        <f t="shared" si="5"/>
        <v>8</v>
      </c>
      <c r="NL8" s="2297">
        <f t="shared" si="5"/>
        <v>8</v>
      </c>
      <c r="NM8" s="2297">
        <f t="shared" si="5"/>
        <v>8</v>
      </c>
      <c r="NN8" s="2297">
        <f t="shared" si="5"/>
        <v>9</v>
      </c>
      <c r="NO8" s="2297">
        <f t="shared" si="5"/>
        <v>9</v>
      </c>
      <c r="NP8" s="2297">
        <f t="shared" si="5"/>
        <v>9</v>
      </c>
      <c r="NQ8" s="2297">
        <f t="shared" si="5"/>
        <v>9</v>
      </c>
      <c r="NR8" s="2297">
        <f t="shared" si="5"/>
        <v>9</v>
      </c>
      <c r="NS8" s="2297">
        <f t="shared" si="5"/>
        <v>9</v>
      </c>
      <c r="NT8" s="2297">
        <f t="shared" si="5"/>
        <v>9</v>
      </c>
      <c r="NU8" s="2297">
        <f t="shared" si="5"/>
        <v>9</v>
      </c>
      <c r="NV8" s="2297">
        <f t="shared" si="5"/>
        <v>9</v>
      </c>
      <c r="NW8" s="2297">
        <f t="shared" si="5"/>
        <v>9</v>
      </c>
      <c r="NX8" s="2297">
        <f t="shared" si="5"/>
        <v>9</v>
      </c>
      <c r="NY8" s="2297">
        <f t="shared" si="5"/>
        <v>9</v>
      </c>
      <c r="NZ8" s="2297">
        <f t="shared" si="5"/>
        <v>10</v>
      </c>
      <c r="OA8" s="2297">
        <f t="shared" si="5"/>
        <v>10</v>
      </c>
      <c r="OB8" s="2297">
        <f t="shared" si="5"/>
        <v>10</v>
      </c>
      <c r="OC8" s="2297">
        <f t="shared" si="5"/>
        <v>10</v>
      </c>
      <c r="OD8" s="2297">
        <f t="shared" si="5"/>
        <v>10</v>
      </c>
      <c r="OE8" s="2297">
        <f t="shared" si="5"/>
        <v>10</v>
      </c>
      <c r="OF8" s="2297">
        <f t="shared" si="5"/>
        <v>10</v>
      </c>
      <c r="OG8" s="2297">
        <f t="shared" si="5"/>
        <v>10</v>
      </c>
      <c r="OH8" s="2297">
        <f t="shared" si="5"/>
        <v>10</v>
      </c>
      <c r="OI8" s="2297">
        <f t="shared" si="5"/>
        <v>10</v>
      </c>
      <c r="OJ8" s="2297">
        <f t="shared" si="5"/>
        <v>10</v>
      </c>
      <c r="OK8" s="2297">
        <f t="shared" si="5"/>
        <v>10</v>
      </c>
      <c r="OL8" s="2297">
        <f t="shared" si="5"/>
        <v>11</v>
      </c>
      <c r="OM8" s="2297">
        <f t="shared" si="5"/>
        <v>11</v>
      </c>
      <c r="ON8" s="2297">
        <f t="shared" si="5"/>
        <v>11</v>
      </c>
      <c r="OO8" s="2297">
        <f t="shared" si="5"/>
        <v>11</v>
      </c>
      <c r="OP8" s="2297">
        <f t="shared" si="5"/>
        <v>11</v>
      </c>
      <c r="OQ8" s="2297">
        <f t="shared" si="5"/>
        <v>11</v>
      </c>
      <c r="OR8" s="2297">
        <f t="shared" si="5"/>
        <v>11</v>
      </c>
      <c r="OS8" s="2297">
        <f t="shared" si="5"/>
        <v>11</v>
      </c>
      <c r="OT8" s="2297">
        <f t="shared" si="5"/>
        <v>11</v>
      </c>
      <c r="OU8" s="2297">
        <f t="shared" si="5"/>
        <v>11</v>
      </c>
      <c r="OV8" s="2297">
        <f t="shared" si="5"/>
        <v>11</v>
      </c>
      <c r="OW8" s="2297">
        <f t="shared" si="5"/>
        <v>11</v>
      </c>
      <c r="OX8" s="2297">
        <f t="shared" si="5"/>
        <v>12</v>
      </c>
      <c r="OY8" s="2297">
        <f t="shared" si="5"/>
        <v>12</v>
      </c>
      <c r="OZ8" s="2297">
        <f t="shared" si="5"/>
        <v>12</v>
      </c>
      <c r="PA8" s="2297">
        <f t="shared" si="5"/>
        <v>12</v>
      </c>
      <c r="PB8" s="2297">
        <f t="shared" si="5"/>
        <v>12</v>
      </c>
      <c r="PC8" s="2297">
        <f t="shared" si="5"/>
        <v>12</v>
      </c>
      <c r="PD8" s="2297">
        <f t="shared" si="5"/>
        <v>12</v>
      </c>
      <c r="PE8" s="2297">
        <f t="shared" si="5"/>
        <v>12</v>
      </c>
      <c r="PF8" s="2297">
        <f t="shared" si="5"/>
        <v>12</v>
      </c>
      <c r="PG8" s="2297">
        <f t="shared" ref="PG8:RR8" si="6">OU8+1</f>
        <v>12</v>
      </c>
      <c r="PH8" s="2297">
        <f t="shared" si="6"/>
        <v>12</v>
      </c>
      <c r="PI8" s="2297">
        <f t="shared" si="6"/>
        <v>12</v>
      </c>
      <c r="PJ8" s="2297">
        <f t="shared" si="6"/>
        <v>13</v>
      </c>
      <c r="PK8" s="2297">
        <f t="shared" si="6"/>
        <v>13</v>
      </c>
      <c r="PL8" s="2297">
        <f t="shared" si="6"/>
        <v>13</v>
      </c>
      <c r="PM8" s="2297">
        <f t="shared" si="6"/>
        <v>13</v>
      </c>
      <c r="PN8" s="2297">
        <f t="shared" si="6"/>
        <v>13</v>
      </c>
      <c r="PO8" s="2297">
        <f t="shared" si="6"/>
        <v>13</v>
      </c>
      <c r="PP8" s="2297">
        <f t="shared" si="6"/>
        <v>13</v>
      </c>
      <c r="PQ8" s="2297">
        <f t="shared" si="6"/>
        <v>13</v>
      </c>
      <c r="PR8" s="2297">
        <f t="shared" si="6"/>
        <v>13</v>
      </c>
      <c r="PS8" s="2297">
        <f t="shared" si="6"/>
        <v>13</v>
      </c>
      <c r="PT8" s="2297">
        <f t="shared" si="6"/>
        <v>13</v>
      </c>
      <c r="PU8" s="2297">
        <f t="shared" si="6"/>
        <v>13</v>
      </c>
      <c r="PV8" s="2297">
        <f t="shared" si="6"/>
        <v>14</v>
      </c>
      <c r="PW8" s="2297">
        <f t="shared" si="6"/>
        <v>14</v>
      </c>
      <c r="PX8" s="2297">
        <f t="shared" si="6"/>
        <v>14</v>
      </c>
      <c r="PY8" s="2297">
        <f t="shared" si="6"/>
        <v>14</v>
      </c>
      <c r="PZ8" s="2297">
        <f t="shared" si="6"/>
        <v>14</v>
      </c>
      <c r="QA8" s="2297">
        <f t="shared" si="6"/>
        <v>14</v>
      </c>
      <c r="QB8" s="2297">
        <f t="shared" si="6"/>
        <v>14</v>
      </c>
      <c r="QC8" s="2297">
        <f t="shared" si="6"/>
        <v>14</v>
      </c>
      <c r="QD8" s="2297">
        <f t="shared" si="6"/>
        <v>14</v>
      </c>
      <c r="QE8" s="2297">
        <f t="shared" si="6"/>
        <v>14</v>
      </c>
      <c r="QF8" s="2297">
        <f t="shared" si="6"/>
        <v>14</v>
      </c>
      <c r="QG8" s="2297">
        <f t="shared" si="6"/>
        <v>14</v>
      </c>
      <c r="QH8" s="2297">
        <f t="shared" si="6"/>
        <v>15</v>
      </c>
      <c r="QI8" s="2297">
        <f t="shared" si="6"/>
        <v>15</v>
      </c>
      <c r="QJ8" s="2297">
        <f t="shared" si="6"/>
        <v>15</v>
      </c>
      <c r="QK8" s="2297">
        <f t="shared" si="6"/>
        <v>15</v>
      </c>
      <c r="QL8" s="2297">
        <f t="shared" si="6"/>
        <v>15</v>
      </c>
      <c r="QM8" s="2297">
        <f t="shared" si="6"/>
        <v>15</v>
      </c>
      <c r="QN8" s="2297">
        <f t="shared" si="6"/>
        <v>15</v>
      </c>
      <c r="QO8" s="2297">
        <f t="shared" si="6"/>
        <v>15</v>
      </c>
      <c r="QP8" s="2297">
        <f t="shared" si="6"/>
        <v>15</v>
      </c>
      <c r="QQ8" s="2297">
        <f t="shared" si="6"/>
        <v>15</v>
      </c>
      <c r="QR8" s="2297">
        <f t="shared" si="6"/>
        <v>15</v>
      </c>
      <c r="QS8" s="2297">
        <f t="shared" si="6"/>
        <v>15</v>
      </c>
      <c r="QT8" s="2297">
        <f t="shared" si="6"/>
        <v>16</v>
      </c>
      <c r="QU8" s="2297">
        <f t="shared" si="6"/>
        <v>16</v>
      </c>
      <c r="QV8" s="2297">
        <f t="shared" si="6"/>
        <v>16</v>
      </c>
      <c r="QW8" s="2297">
        <f t="shared" si="6"/>
        <v>16</v>
      </c>
      <c r="QX8" s="2297">
        <f t="shared" si="6"/>
        <v>16</v>
      </c>
      <c r="QY8" s="2297">
        <f t="shared" si="6"/>
        <v>16</v>
      </c>
      <c r="QZ8" s="2297">
        <f t="shared" si="6"/>
        <v>16</v>
      </c>
      <c r="RA8" s="2297">
        <f t="shared" si="6"/>
        <v>16</v>
      </c>
      <c r="RB8" s="2297">
        <f t="shared" si="6"/>
        <v>16</v>
      </c>
      <c r="RC8" s="2297">
        <f t="shared" si="6"/>
        <v>16</v>
      </c>
      <c r="RD8" s="2297">
        <f t="shared" si="6"/>
        <v>16</v>
      </c>
      <c r="RE8" s="2297">
        <f t="shared" si="6"/>
        <v>16</v>
      </c>
      <c r="RF8" s="2297">
        <f t="shared" si="6"/>
        <v>17</v>
      </c>
      <c r="RG8" s="2297">
        <f t="shared" si="6"/>
        <v>17</v>
      </c>
      <c r="RH8" s="2297">
        <f t="shared" si="6"/>
        <v>17</v>
      </c>
      <c r="RI8" s="2297">
        <f t="shared" si="6"/>
        <v>17</v>
      </c>
      <c r="RJ8" s="2297">
        <f t="shared" si="6"/>
        <v>17</v>
      </c>
      <c r="RK8" s="2297">
        <f t="shared" si="6"/>
        <v>17</v>
      </c>
      <c r="RL8" s="2297">
        <f t="shared" si="6"/>
        <v>17</v>
      </c>
      <c r="RM8" s="2297">
        <f t="shared" si="6"/>
        <v>17</v>
      </c>
      <c r="RN8" s="2297">
        <f t="shared" si="6"/>
        <v>17</v>
      </c>
      <c r="RO8" s="2297">
        <f t="shared" si="6"/>
        <v>17</v>
      </c>
      <c r="RP8" s="2297">
        <f t="shared" si="6"/>
        <v>17</v>
      </c>
      <c r="RQ8" s="2297">
        <f t="shared" si="6"/>
        <v>17</v>
      </c>
      <c r="RR8" s="2297">
        <f t="shared" si="6"/>
        <v>18</v>
      </c>
      <c r="RS8" s="2297">
        <f t="shared" ref="RS8:SY8" si="7">RG8+1</f>
        <v>18</v>
      </c>
      <c r="RT8" s="2297">
        <f t="shared" si="7"/>
        <v>18</v>
      </c>
      <c r="RU8" s="2297">
        <f t="shared" si="7"/>
        <v>18</v>
      </c>
      <c r="RV8" s="2297">
        <f t="shared" si="7"/>
        <v>18</v>
      </c>
      <c r="RW8" s="2297">
        <f t="shared" si="7"/>
        <v>18</v>
      </c>
      <c r="RX8" s="2297">
        <f t="shared" si="7"/>
        <v>18</v>
      </c>
      <c r="RY8" s="2297">
        <f t="shared" si="7"/>
        <v>18</v>
      </c>
      <c r="RZ8" s="2297">
        <f t="shared" si="7"/>
        <v>18</v>
      </c>
      <c r="SA8" s="2297">
        <f t="shared" si="7"/>
        <v>18</v>
      </c>
      <c r="SB8" s="2297">
        <f t="shared" si="7"/>
        <v>18</v>
      </c>
      <c r="SC8" s="2297">
        <f t="shared" si="7"/>
        <v>18</v>
      </c>
      <c r="SD8" s="2297">
        <f t="shared" si="7"/>
        <v>19</v>
      </c>
      <c r="SE8" s="2297">
        <f t="shared" si="7"/>
        <v>19</v>
      </c>
      <c r="SF8" s="2297">
        <f t="shared" si="7"/>
        <v>19</v>
      </c>
      <c r="SG8" s="2297">
        <f t="shared" si="7"/>
        <v>19</v>
      </c>
      <c r="SH8" s="2297">
        <f t="shared" si="7"/>
        <v>19</v>
      </c>
      <c r="SI8" s="2297">
        <f t="shared" si="7"/>
        <v>19</v>
      </c>
      <c r="SJ8" s="2297">
        <f t="shared" si="7"/>
        <v>19</v>
      </c>
      <c r="SK8" s="2297">
        <f t="shared" si="7"/>
        <v>19</v>
      </c>
      <c r="SL8" s="2297">
        <f t="shared" si="7"/>
        <v>19</v>
      </c>
      <c r="SM8" s="2297">
        <f t="shared" si="7"/>
        <v>19</v>
      </c>
      <c r="SN8" s="2297">
        <f t="shared" si="7"/>
        <v>19</v>
      </c>
      <c r="SO8" s="2297">
        <f t="shared" si="7"/>
        <v>19</v>
      </c>
      <c r="SP8" s="2297">
        <f t="shared" si="7"/>
        <v>20</v>
      </c>
      <c r="SQ8" s="2297">
        <f t="shared" si="7"/>
        <v>20</v>
      </c>
      <c r="SR8" s="2297">
        <f t="shared" si="7"/>
        <v>20</v>
      </c>
      <c r="SS8" s="2297">
        <f t="shared" si="7"/>
        <v>20</v>
      </c>
      <c r="ST8" s="2297">
        <f t="shared" si="7"/>
        <v>20</v>
      </c>
      <c r="SU8" s="2297">
        <f t="shared" si="7"/>
        <v>20</v>
      </c>
      <c r="SV8" s="2297">
        <f t="shared" si="7"/>
        <v>20</v>
      </c>
      <c r="SW8" s="2297">
        <f t="shared" si="7"/>
        <v>20</v>
      </c>
      <c r="SX8" s="2297">
        <f t="shared" si="7"/>
        <v>20</v>
      </c>
      <c r="SY8" s="2297">
        <f t="shared" si="7"/>
        <v>20</v>
      </c>
      <c r="SZ8" s="2297">
        <f t="shared" ref="SZ8" si="8">SN8+1</f>
        <v>20</v>
      </c>
      <c r="TA8" s="2297">
        <f t="shared" ref="TA8" si="9">SO8+1</f>
        <v>20</v>
      </c>
      <c r="TB8" s="2297">
        <f t="shared" ref="TB8" si="10">SP8+1</f>
        <v>21</v>
      </c>
      <c r="TD8" s="1991"/>
      <c r="TE8" s="1991"/>
      <c r="TF8" s="1991"/>
      <c r="TG8" s="1991"/>
      <c r="TH8" s="1991"/>
      <c r="TI8" s="1991"/>
      <c r="TJ8" s="1991"/>
      <c r="TK8" s="1991"/>
      <c r="TL8" s="1991"/>
      <c r="TM8" s="1991"/>
      <c r="TN8" s="1991"/>
      <c r="TO8" s="1991"/>
      <c r="TP8" s="1991"/>
      <c r="TQ8" s="1991"/>
      <c r="TR8" s="1991"/>
      <c r="TS8" s="1991"/>
      <c r="TT8" s="1991"/>
      <c r="TU8" s="1991"/>
      <c r="TV8" s="1991"/>
      <c r="TW8" s="1991"/>
      <c r="TX8" s="1991"/>
      <c r="UA8" s="2293"/>
      <c r="UB8" s="2293"/>
      <c r="UD8" s="2293"/>
      <c r="UE8" s="2293"/>
      <c r="UG8" s="1991"/>
      <c r="UH8" s="1991"/>
      <c r="UI8" s="1991"/>
      <c r="UJ8" s="1991"/>
      <c r="UK8" s="1991"/>
      <c r="UL8" s="1991"/>
      <c r="UM8" s="1991"/>
      <c r="UN8" s="1991"/>
      <c r="UO8" s="1991"/>
      <c r="UP8" s="1991"/>
      <c r="UQ8" s="1991"/>
      <c r="UR8" s="1991"/>
      <c r="US8" s="1991"/>
      <c r="UT8" s="1991"/>
      <c r="UU8" s="1991"/>
      <c r="UV8" s="1991"/>
      <c r="UW8" s="1991"/>
      <c r="UX8" s="1991"/>
      <c r="UY8" s="1991"/>
      <c r="UZ8" s="1991"/>
      <c r="VA8" s="1991"/>
      <c r="VC8" s="1991"/>
      <c r="VD8" s="1991"/>
      <c r="VE8" s="1991"/>
      <c r="VF8" s="1991"/>
      <c r="VG8" s="1991"/>
      <c r="VH8" s="1991"/>
      <c r="VI8" s="1991"/>
      <c r="VJ8" s="1991"/>
      <c r="VK8" s="1991"/>
      <c r="VL8" s="1991"/>
      <c r="VM8" s="1991"/>
      <c r="VN8" s="1991"/>
      <c r="VO8" s="1991"/>
      <c r="VP8" s="1991"/>
      <c r="VQ8" s="1991"/>
      <c r="VR8" s="1991"/>
      <c r="VS8" s="1991"/>
      <c r="VT8" s="1991"/>
      <c r="VU8" s="1991"/>
      <c r="VV8" s="1991"/>
      <c r="VW8" s="1991"/>
      <c r="VY8" s="2297">
        <v>1</v>
      </c>
      <c r="VZ8" s="2297">
        <v>1</v>
      </c>
      <c r="WA8" s="2297">
        <v>1</v>
      </c>
      <c r="WB8" s="2297">
        <v>1</v>
      </c>
      <c r="WC8" s="2297">
        <v>1</v>
      </c>
      <c r="WD8" s="2297">
        <v>1</v>
      </c>
      <c r="WE8" s="2297">
        <v>1</v>
      </c>
      <c r="WF8" s="2297">
        <v>1</v>
      </c>
      <c r="WG8" s="2297">
        <v>1</v>
      </c>
      <c r="WH8" s="2297">
        <v>1</v>
      </c>
      <c r="WI8" s="2297">
        <v>1</v>
      </c>
      <c r="WJ8" s="2297">
        <v>1</v>
      </c>
      <c r="WK8" s="2297">
        <f>VY8+1</f>
        <v>2</v>
      </c>
      <c r="WL8" s="2297">
        <f t="shared" ref="WL8:YW8" si="11">VZ8+1</f>
        <v>2</v>
      </c>
      <c r="WM8" s="2297">
        <f t="shared" si="11"/>
        <v>2</v>
      </c>
      <c r="WN8" s="2297">
        <f t="shared" si="11"/>
        <v>2</v>
      </c>
      <c r="WO8" s="2297">
        <f t="shared" si="11"/>
        <v>2</v>
      </c>
      <c r="WP8" s="2297">
        <f t="shared" si="11"/>
        <v>2</v>
      </c>
      <c r="WQ8" s="2297">
        <f t="shared" si="11"/>
        <v>2</v>
      </c>
      <c r="WR8" s="2297">
        <f t="shared" si="11"/>
        <v>2</v>
      </c>
      <c r="WS8" s="2297">
        <f t="shared" si="11"/>
        <v>2</v>
      </c>
      <c r="WT8" s="2297">
        <f t="shared" si="11"/>
        <v>2</v>
      </c>
      <c r="WU8" s="2297">
        <f t="shared" si="11"/>
        <v>2</v>
      </c>
      <c r="WV8" s="2297">
        <f t="shared" si="11"/>
        <v>2</v>
      </c>
      <c r="WW8" s="2297">
        <f t="shared" si="11"/>
        <v>3</v>
      </c>
      <c r="WX8" s="2297">
        <f t="shared" si="11"/>
        <v>3</v>
      </c>
      <c r="WY8" s="2297">
        <f t="shared" si="11"/>
        <v>3</v>
      </c>
      <c r="WZ8" s="2297">
        <f t="shared" si="11"/>
        <v>3</v>
      </c>
      <c r="XA8" s="2297">
        <f t="shared" si="11"/>
        <v>3</v>
      </c>
      <c r="XB8" s="2297">
        <f t="shared" si="11"/>
        <v>3</v>
      </c>
      <c r="XC8" s="2297">
        <f t="shared" si="11"/>
        <v>3</v>
      </c>
      <c r="XD8" s="2297">
        <f t="shared" si="11"/>
        <v>3</v>
      </c>
      <c r="XE8" s="2297">
        <f t="shared" si="11"/>
        <v>3</v>
      </c>
      <c r="XF8" s="2297">
        <f t="shared" si="11"/>
        <v>3</v>
      </c>
      <c r="XG8" s="2297">
        <f t="shared" si="11"/>
        <v>3</v>
      </c>
      <c r="XH8" s="2297">
        <f t="shared" si="11"/>
        <v>3</v>
      </c>
      <c r="XI8" s="2297">
        <f t="shared" si="11"/>
        <v>4</v>
      </c>
      <c r="XJ8" s="2297">
        <f t="shared" si="11"/>
        <v>4</v>
      </c>
      <c r="XK8" s="2297">
        <f t="shared" si="11"/>
        <v>4</v>
      </c>
      <c r="XL8" s="2297">
        <f t="shared" si="11"/>
        <v>4</v>
      </c>
      <c r="XM8" s="2297">
        <f t="shared" si="11"/>
        <v>4</v>
      </c>
      <c r="XN8" s="2297">
        <f t="shared" si="11"/>
        <v>4</v>
      </c>
      <c r="XO8" s="2297">
        <f t="shared" si="11"/>
        <v>4</v>
      </c>
      <c r="XP8" s="2297">
        <f t="shared" si="11"/>
        <v>4</v>
      </c>
      <c r="XQ8" s="2297">
        <f t="shared" si="11"/>
        <v>4</v>
      </c>
      <c r="XR8" s="2297">
        <f t="shared" si="11"/>
        <v>4</v>
      </c>
      <c r="XS8" s="2297">
        <f t="shared" si="11"/>
        <v>4</v>
      </c>
      <c r="XT8" s="2297">
        <f t="shared" si="11"/>
        <v>4</v>
      </c>
      <c r="XU8" s="2297">
        <f t="shared" si="11"/>
        <v>5</v>
      </c>
      <c r="XV8" s="2297">
        <f t="shared" si="11"/>
        <v>5</v>
      </c>
      <c r="XW8" s="2297">
        <f t="shared" si="11"/>
        <v>5</v>
      </c>
      <c r="XX8" s="2297">
        <f t="shared" si="11"/>
        <v>5</v>
      </c>
      <c r="XY8" s="2297">
        <f t="shared" si="11"/>
        <v>5</v>
      </c>
      <c r="XZ8" s="2297">
        <f t="shared" si="11"/>
        <v>5</v>
      </c>
      <c r="YA8" s="2297">
        <f t="shared" si="11"/>
        <v>5</v>
      </c>
      <c r="YB8" s="2297">
        <f t="shared" si="11"/>
        <v>5</v>
      </c>
      <c r="YC8" s="2297">
        <f t="shared" si="11"/>
        <v>5</v>
      </c>
      <c r="YD8" s="2297">
        <f t="shared" si="11"/>
        <v>5</v>
      </c>
      <c r="YE8" s="2297">
        <f t="shared" si="11"/>
        <v>5</v>
      </c>
      <c r="YF8" s="2297">
        <f t="shared" si="11"/>
        <v>5</v>
      </c>
      <c r="YG8" s="2297">
        <f t="shared" si="11"/>
        <v>6</v>
      </c>
      <c r="YH8" s="2297">
        <f t="shared" si="11"/>
        <v>6</v>
      </c>
      <c r="YI8" s="2297">
        <f t="shared" si="11"/>
        <v>6</v>
      </c>
      <c r="YJ8" s="2297">
        <f t="shared" si="11"/>
        <v>6</v>
      </c>
      <c r="YK8" s="2297">
        <f t="shared" si="11"/>
        <v>6</v>
      </c>
      <c r="YL8" s="2297">
        <f t="shared" si="11"/>
        <v>6</v>
      </c>
      <c r="YM8" s="2297">
        <f t="shared" si="11"/>
        <v>6</v>
      </c>
      <c r="YN8" s="2297">
        <f t="shared" si="11"/>
        <v>6</v>
      </c>
      <c r="YO8" s="2297">
        <f t="shared" si="11"/>
        <v>6</v>
      </c>
      <c r="YP8" s="2297">
        <f t="shared" si="11"/>
        <v>6</v>
      </c>
      <c r="YQ8" s="2297">
        <f t="shared" si="11"/>
        <v>6</v>
      </c>
      <c r="YR8" s="2297">
        <f t="shared" si="11"/>
        <v>6</v>
      </c>
      <c r="YS8" s="2297">
        <f t="shared" si="11"/>
        <v>7</v>
      </c>
      <c r="YT8" s="2297">
        <f t="shared" si="11"/>
        <v>7</v>
      </c>
      <c r="YU8" s="2297">
        <f t="shared" si="11"/>
        <v>7</v>
      </c>
      <c r="YV8" s="2297">
        <f t="shared" si="11"/>
        <v>7</v>
      </c>
      <c r="YW8" s="2297">
        <f t="shared" si="11"/>
        <v>7</v>
      </c>
      <c r="YX8" s="2297">
        <f t="shared" ref="YX8:ZR8" si="12">YL8+1</f>
        <v>7</v>
      </c>
      <c r="YY8" s="2297">
        <f t="shared" si="12"/>
        <v>7</v>
      </c>
      <c r="YZ8" s="2297">
        <f t="shared" si="12"/>
        <v>7</v>
      </c>
      <c r="ZA8" s="2297">
        <f t="shared" si="12"/>
        <v>7</v>
      </c>
      <c r="ZB8" s="2297">
        <f t="shared" si="12"/>
        <v>7</v>
      </c>
      <c r="ZC8" s="2297">
        <f t="shared" si="12"/>
        <v>7</v>
      </c>
      <c r="ZD8" s="2297">
        <f t="shared" si="12"/>
        <v>7</v>
      </c>
      <c r="ZE8" s="2297">
        <f t="shared" si="12"/>
        <v>8</v>
      </c>
      <c r="ZF8" s="2297">
        <f t="shared" si="12"/>
        <v>8</v>
      </c>
      <c r="ZG8" s="2297">
        <f t="shared" si="12"/>
        <v>8</v>
      </c>
      <c r="ZH8" s="2297">
        <f t="shared" si="12"/>
        <v>8</v>
      </c>
      <c r="ZI8" s="2297">
        <f t="shared" si="12"/>
        <v>8</v>
      </c>
      <c r="ZJ8" s="2297">
        <f t="shared" si="12"/>
        <v>8</v>
      </c>
      <c r="ZK8" s="2297">
        <f t="shared" si="12"/>
        <v>8</v>
      </c>
      <c r="ZL8" s="2297">
        <f t="shared" si="12"/>
        <v>8</v>
      </c>
      <c r="ZM8" s="2297">
        <f t="shared" si="12"/>
        <v>8</v>
      </c>
      <c r="ZN8" s="2297">
        <f t="shared" si="12"/>
        <v>8</v>
      </c>
      <c r="ZO8" s="2297">
        <f t="shared" si="12"/>
        <v>8</v>
      </c>
      <c r="ZP8" s="2297">
        <f t="shared" si="12"/>
        <v>8</v>
      </c>
      <c r="ZQ8" s="2297">
        <f t="shared" si="12"/>
        <v>9</v>
      </c>
      <c r="ZR8" s="2297">
        <f t="shared" si="12"/>
        <v>9</v>
      </c>
      <c r="ZS8" s="2297">
        <f t="shared" ref="ZS8" si="13">ZG8+1</f>
        <v>9</v>
      </c>
      <c r="ZT8" s="2297">
        <f t="shared" ref="ZT8" si="14">ZH8+1</f>
        <v>9</v>
      </c>
      <c r="ZU8" s="2297">
        <f t="shared" ref="ZU8" si="15">ZI8+1</f>
        <v>9</v>
      </c>
      <c r="ZV8" s="2297">
        <f t="shared" ref="ZV8" si="16">ZJ8+1</f>
        <v>9</v>
      </c>
      <c r="ZW8" s="2297">
        <f t="shared" ref="ZW8" si="17">ZK8+1</f>
        <v>9</v>
      </c>
      <c r="ZX8" s="2297">
        <f t="shared" ref="ZX8" si="18">ZL8+1</f>
        <v>9</v>
      </c>
      <c r="ZY8" s="2297">
        <f t="shared" ref="ZY8" si="19">ZM8+1</f>
        <v>9</v>
      </c>
      <c r="ZZ8" s="2297">
        <f t="shared" ref="ZZ8" si="20">ZN8+1</f>
        <v>9</v>
      </c>
      <c r="AAA8" s="2297">
        <f t="shared" ref="AAA8" si="21">ZO8+1</f>
        <v>9</v>
      </c>
      <c r="AAB8" s="2297">
        <f t="shared" ref="AAB8" si="22">ZP8+1</f>
        <v>9</v>
      </c>
      <c r="AAC8" s="2297">
        <f t="shared" ref="AAC8" si="23">ZQ8+1</f>
        <v>10</v>
      </c>
      <c r="AAD8" s="2297">
        <f t="shared" ref="AAD8" si="24">ZR8+1</f>
        <v>10</v>
      </c>
      <c r="AAE8" s="2297">
        <f t="shared" ref="AAE8" si="25">ZS8+1</f>
        <v>10</v>
      </c>
      <c r="AAF8" s="2297">
        <f t="shared" ref="AAF8" si="26">ZT8+1</f>
        <v>10</v>
      </c>
      <c r="AAG8" s="2297">
        <f t="shared" ref="AAG8" si="27">ZU8+1</f>
        <v>10</v>
      </c>
      <c r="AAH8" s="2297">
        <f t="shared" ref="AAH8" si="28">ZV8+1</f>
        <v>10</v>
      </c>
      <c r="AAI8" s="2297">
        <f t="shared" ref="AAI8" si="29">ZW8+1</f>
        <v>10</v>
      </c>
      <c r="AAJ8" s="2297">
        <f t="shared" ref="AAJ8" si="30">ZX8+1</f>
        <v>10</v>
      </c>
      <c r="AAK8" s="2297">
        <f t="shared" ref="AAK8" si="31">ZY8+1</f>
        <v>10</v>
      </c>
      <c r="AAL8" s="2297">
        <f t="shared" ref="AAL8" si="32">ZZ8+1</f>
        <v>10</v>
      </c>
      <c r="AAM8" s="2297">
        <f t="shared" ref="AAM8" si="33">AAA8+1</f>
        <v>10</v>
      </c>
      <c r="AAN8" s="2297">
        <f t="shared" ref="AAN8" si="34">AAB8+1</f>
        <v>10</v>
      </c>
      <c r="AAO8" s="2297">
        <f t="shared" ref="AAO8" si="35">AAC8+1</f>
        <v>11</v>
      </c>
      <c r="AAP8" s="2297">
        <f t="shared" ref="AAP8" si="36">AAD8+1</f>
        <v>11</v>
      </c>
      <c r="AAQ8" s="2297">
        <f t="shared" ref="AAQ8" si="37">AAE8+1</f>
        <v>11</v>
      </c>
      <c r="AAR8" s="2297">
        <f t="shared" ref="AAR8" si="38">AAF8+1</f>
        <v>11</v>
      </c>
      <c r="AAS8" s="2297">
        <f t="shared" ref="AAS8" si="39">AAG8+1</f>
        <v>11</v>
      </c>
      <c r="AAT8" s="2297">
        <f t="shared" ref="AAT8" si="40">AAH8+1</f>
        <v>11</v>
      </c>
      <c r="AAU8" s="2297">
        <f t="shared" ref="AAU8" si="41">AAI8+1</f>
        <v>11</v>
      </c>
      <c r="AAV8" s="2297">
        <f t="shared" ref="AAV8" si="42">AAJ8+1</f>
        <v>11</v>
      </c>
      <c r="AAW8" s="2297">
        <f t="shared" ref="AAW8" si="43">AAK8+1</f>
        <v>11</v>
      </c>
      <c r="AAX8" s="2297">
        <f t="shared" ref="AAX8" si="44">AAL8+1</f>
        <v>11</v>
      </c>
      <c r="AAY8" s="2297">
        <f t="shared" ref="AAY8" si="45">AAM8+1</f>
        <v>11</v>
      </c>
      <c r="AAZ8" s="2297">
        <f t="shared" ref="AAZ8" si="46">AAN8+1</f>
        <v>11</v>
      </c>
      <c r="ABA8" s="2297">
        <f t="shared" ref="ABA8" si="47">AAO8+1</f>
        <v>12</v>
      </c>
      <c r="ABB8" s="2297">
        <f t="shared" ref="ABB8" si="48">AAP8+1</f>
        <v>12</v>
      </c>
      <c r="ABC8" s="2297">
        <f t="shared" ref="ABC8" si="49">AAQ8+1</f>
        <v>12</v>
      </c>
      <c r="ABD8" s="2297">
        <f t="shared" ref="ABD8" si="50">AAR8+1</f>
        <v>12</v>
      </c>
      <c r="ABE8" s="2297">
        <f t="shared" ref="ABE8" si="51">AAS8+1</f>
        <v>12</v>
      </c>
      <c r="ABF8" s="2297">
        <f t="shared" ref="ABF8" si="52">AAT8+1</f>
        <v>12</v>
      </c>
      <c r="ABG8" s="2297">
        <f t="shared" ref="ABG8" si="53">AAU8+1</f>
        <v>12</v>
      </c>
      <c r="ABH8" s="2297">
        <f t="shared" ref="ABH8" si="54">AAV8+1</f>
        <v>12</v>
      </c>
      <c r="ABI8" s="2297">
        <f t="shared" ref="ABI8" si="55">AAW8+1</f>
        <v>12</v>
      </c>
      <c r="ABJ8" s="2297">
        <f t="shared" ref="ABJ8" si="56">AAX8+1</f>
        <v>12</v>
      </c>
      <c r="ABK8" s="2297">
        <f t="shared" ref="ABK8" si="57">AAY8+1</f>
        <v>12</v>
      </c>
      <c r="ABL8" s="2297">
        <f t="shared" ref="ABL8" si="58">AAZ8+1</f>
        <v>12</v>
      </c>
      <c r="ABM8" s="2297">
        <f t="shared" ref="ABM8" si="59">ABA8+1</f>
        <v>13</v>
      </c>
      <c r="ABN8" s="2297">
        <f t="shared" ref="ABN8" si="60">ABB8+1</f>
        <v>13</v>
      </c>
      <c r="ABO8" s="2297">
        <f t="shared" ref="ABO8" si="61">ABC8+1</f>
        <v>13</v>
      </c>
      <c r="ABP8" s="2297">
        <f t="shared" ref="ABP8" si="62">ABD8+1</f>
        <v>13</v>
      </c>
      <c r="ABQ8" s="2297">
        <f t="shared" ref="ABQ8" si="63">ABE8+1</f>
        <v>13</v>
      </c>
      <c r="ABR8" s="2297">
        <f t="shared" ref="ABR8" si="64">ABF8+1</f>
        <v>13</v>
      </c>
      <c r="ABS8" s="2297">
        <f t="shared" ref="ABS8" si="65">ABG8+1</f>
        <v>13</v>
      </c>
      <c r="ABT8" s="2297">
        <f t="shared" ref="ABT8" si="66">ABH8+1</f>
        <v>13</v>
      </c>
      <c r="ABU8" s="2297">
        <f t="shared" ref="ABU8" si="67">ABI8+1</f>
        <v>13</v>
      </c>
      <c r="ABV8" s="2297">
        <f t="shared" ref="ABV8" si="68">ABJ8+1</f>
        <v>13</v>
      </c>
      <c r="ABW8" s="2297">
        <f t="shared" ref="ABW8" si="69">ABK8+1</f>
        <v>13</v>
      </c>
      <c r="ABX8" s="2297">
        <f t="shared" ref="ABX8" si="70">ABL8+1</f>
        <v>13</v>
      </c>
      <c r="ABY8" s="2297">
        <f t="shared" ref="ABY8" si="71">ABM8+1</f>
        <v>14</v>
      </c>
      <c r="ABZ8" s="2297">
        <f t="shared" ref="ABZ8" si="72">ABN8+1</f>
        <v>14</v>
      </c>
      <c r="ACA8" s="2297">
        <f t="shared" ref="ACA8" si="73">ABO8+1</f>
        <v>14</v>
      </c>
      <c r="ACB8" s="2297">
        <f t="shared" ref="ACB8" si="74">ABP8+1</f>
        <v>14</v>
      </c>
      <c r="ACC8" s="2297">
        <f t="shared" ref="ACC8" si="75">ABQ8+1</f>
        <v>14</v>
      </c>
      <c r="ACD8" s="2297">
        <f t="shared" ref="ACD8" si="76">ABR8+1</f>
        <v>14</v>
      </c>
      <c r="ACE8" s="2297">
        <f t="shared" ref="ACE8" si="77">ABS8+1</f>
        <v>14</v>
      </c>
      <c r="ACF8" s="2297">
        <f t="shared" ref="ACF8" si="78">ABT8+1</f>
        <v>14</v>
      </c>
      <c r="ACG8" s="2297">
        <f t="shared" ref="ACG8" si="79">ABU8+1</f>
        <v>14</v>
      </c>
      <c r="ACH8" s="2297">
        <f t="shared" ref="ACH8" si="80">ABV8+1</f>
        <v>14</v>
      </c>
      <c r="ACI8" s="2297">
        <f t="shared" ref="ACI8" si="81">ABW8+1</f>
        <v>14</v>
      </c>
      <c r="ACJ8" s="2297">
        <f t="shared" ref="ACJ8" si="82">ABX8+1</f>
        <v>14</v>
      </c>
      <c r="ACK8" s="2297">
        <f t="shared" ref="ACK8" si="83">ABY8+1</f>
        <v>15</v>
      </c>
      <c r="ACL8" s="2297">
        <f t="shared" ref="ACL8" si="84">ABZ8+1</f>
        <v>15</v>
      </c>
      <c r="ACM8" s="2297">
        <f t="shared" ref="ACM8" si="85">ACA8+1</f>
        <v>15</v>
      </c>
      <c r="ACN8" s="2297">
        <f t="shared" ref="ACN8" si="86">ACB8+1</f>
        <v>15</v>
      </c>
      <c r="ACO8" s="2297">
        <f t="shared" ref="ACO8" si="87">ACC8+1</f>
        <v>15</v>
      </c>
      <c r="ACP8" s="2297">
        <f t="shared" ref="ACP8" si="88">ACD8+1</f>
        <v>15</v>
      </c>
      <c r="ACQ8" s="2297">
        <f t="shared" ref="ACQ8" si="89">ACE8+1</f>
        <v>15</v>
      </c>
      <c r="ACR8" s="2297">
        <f t="shared" ref="ACR8" si="90">ACF8+1</f>
        <v>15</v>
      </c>
      <c r="ACS8" s="2297">
        <f t="shared" ref="ACS8" si="91">ACG8+1</f>
        <v>15</v>
      </c>
      <c r="ACT8" s="2297">
        <f t="shared" ref="ACT8" si="92">ACH8+1</f>
        <v>15</v>
      </c>
      <c r="ACU8" s="2297">
        <f t="shared" ref="ACU8" si="93">ACI8+1</f>
        <v>15</v>
      </c>
      <c r="ACV8" s="2297">
        <f t="shared" ref="ACV8" si="94">ACJ8+1</f>
        <v>15</v>
      </c>
      <c r="ACW8" s="2297">
        <f t="shared" ref="ACW8" si="95">ACK8+1</f>
        <v>16</v>
      </c>
      <c r="ACX8" s="2297">
        <f t="shared" ref="ACX8" si="96">ACL8+1</f>
        <v>16</v>
      </c>
      <c r="ACY8" s="2297">
        <f t="shared" ref="ACY8" si="97">ACM8+1</f>
        <v>16</v>
      </c>
      <c r="ACZ8" s="2297">
        <f t="shared" ref="ACZ8" si="98">ACN8+1</f>
        <v>16</v>
      </c>
      <c r="ADA8" s="2297">
        <f t="shared" ref="ADA8" si="99">ACO8+1</f>
        <v>16</v>
      </c>
      <c r="ADB8" s="2297">
        <f t="shared" ref="ADB8" si="100">ACP8+1</f>
        <v>16</v>
      </c>
      <c r="ADC8" s="2297">
        <f t="shared" ref="ADC8" si="101">ACQ8+1</f>
        <v>16</v>
      </c>
      <c r="ADD8" s="2297">
        <f t="shared" ref="ADD8" si="102">ACR8+1</f>
        <v>16</v>
      </c>
      <c r="ADE8" s="2297">
        <f t="shared" ref="ADE8" si="103">ACS8+1</f>
        <v>16</v>
      </c>
      <c r="ADF8" s="2297">
        <f t="shared" ref="ADF8" si="104">ACT8+1</f>
        <v>16</v>
      </c>
      <c r="ADG8" s="2297">
        <f t="shared" ref="ADG8" si="105">ACU8+1</f>
        <v>16</v>
      </c>
      <c r="ADH8" s="2297">
        <f t="shared" ref="ADH8" si="106">ACV8+1</f>
        <v>16</v>
      </c>
      <c r="ADI8" s="2297">
        <f t="shared" ref="ADI8" si="107">ACW8+1</f>
        <v>17</v>
      </c>
      <c r="ADJ8" s="2297">
        <f t="shared" ref="ADJ8" si="108">ACX8+1</f>
        <v>17</v>
      </c>
      <c r="ADK8" s="2297">
        <f t="shared" ref="ADK8" si="109">ACY8+1</f>
        <v>17</v>
      </c>
      <c r="ADL8" s="2297">
        <f t="shared" ref="ADL8" si="110">ACZ8+1</f>
        <v>17</v>
      </c>
      <c r="ADM8" s="2297">
        <f t="shared" ref="ADM8" si="111">ADA8+1</f>
        <v>17</v>
      </c>
      <c r="ADN8" s="2297">
        <f t="shared" ref="ADN8" si="112">ADB8+1</f>
        <v>17</v>
      </c>
      <c r="ADO8" s="2297">
        <f t="shared" ref="ADO8" si="113">ADC8+1</f>
        <v>17</v>
      </c>
      <c r="ADP8" s="2297">
        <f t="shared" ref="ADP8" si="114">ADD8+1</f>
        <v>17</v>
      </c>
      <c r="ADQ8" s="2297">
        <f t="shared" ref="ADQ8" si="115">ADE8+1</f>
        <v>17</v>
      </c>
      <c r="ADR8" s="2297">
        <f t="shared" ref="ADR8" si="116">ADF8+1</f>
        <v>17</v>
      </c>
      <c r="ADS8" s="2297">
        <f t="shared" ref="ADS8" si="117">ADG8+1</f>
        <v>17</v>
      </c>
      <c r="ADT8" s="2297">
        <f t="shared" ref="ADT8" si="118">ADH8+1</f>
        <v>17</v>
      </c>
      <c r="ADU8" s="2297">
        <f t="shared" ref="ADU8" si="119">ADI8+1</f>
        <v>18</v>
      </c>
      <c r="ADV8" s="2297">
        <f t="shared" ref="ADV8" si="120">ADJ8+1</f>
        <v>18</v>
      </c>
      <c r="ADW8" s="2297">
        <f t="shared" ref="ADW8" si="121">ADK8+1</f>
        <v>18</v>
      </c>
      <c r="ADX8" s="2297">
        <f t="shared" ref="ADX8" si="122">ADL8+1</f>
        <v>18</v>
      </c>
      <c r="ADY8" s="2297">
        <f t="shared" ref="ADY8" si="123">ADM8+1</f>
        <v>18</v>
      </c>
      <c r="ADZ8" s="2297">
        <f t="shared" ref="ADZ8" si="124">ADN8+1</f>
        <v>18</v>
      </c>
      <c r="AEA8" s="2297">
        <f t="shared" ref="AEA8" si="125">ADO8+1</f>
        <v>18</v>
      </c>
      <c r="AEB8" s="2297">
        <f t="shared" ref="AEB8" si="126">ADP8+1</f>
        <v>18</v>
      </c>
      <c r="AEC8" s="2297">
        <f t="shared" ref="AEC8" si="127">ADQ8+1</f>
        <v>18</v>
      </c>
      <c r="AED8" s="2297">
        <f t="shared" ref="AED8" si="128">ADR8+1</f>
        <v>18</v>
      </c>
      <c r="AEE8" s="2297">
        <f t="shared" ref="AEE8" si="129">ADS8+1</f>
        <v>18</v>
      </c>
      <c r="AEF8" s="2297">
        <f t="shared" ref="AEF8" si="130">ADT8+1</f>
        <v>18</v>
      </c>
      <c r="AEG8" s="2297">
        <f t="shared" ref="AEG8" si="131">ADU8+1</f>
        <v>19</v>
      </c>
      <c r="AEH8" s="2297">
        <f t="shared" ref="AEH8" si="132">ADV8+1</f>
        <v>19</v>
      </c>
      <c r="AEI8" s="2297">
        <f t="shared" ref="AEI8" si="133">ADW8+1</f>
        <v>19</v>
      </c>
      <c r="AEJ8" s="2297">
        <f t="shared" ref="AEJ8" si="134">ADX8+1</f>
        <v>19</v>
      </c>
      <c r="AEK8" s="2297">
        <f t="shared" ref="AEK8" si="135">ADY8+1</f>
        <v>19</v>
      </c>
      <c r="AEL8" s="2297">
        <f t="shared" ref="AEL8" si="136">ADZ8+1</f>
        <v>19</v>
      </c>
      <c r="AEM8" s="2297">
        <f t="shared" ref="AEM8" si="137">AEA8+1</f>
        <v>19</v>
      </c>
      <c r="AEN8" s="2297">
        <f t="shared" ref="AEN8" si="138">AEB8+1</f>
        <v>19</v>
      </c>
      <c r="AEO8" s="2297">
        <f t="shared" ref="AEO8" si="139">AEC8+1</f>
        <v>19</v>
      </c>
      <c r="AEP8" s="2297">
        <f t="shared" ref="AEP8" si="140">AED8+1</f>
        <v>19</v>
      </c>
      <c r="AEQ8" s="2297">
        <f t="shared" ref="AEQ8" si="141">AEE8+1</f>
        <v>19</v>
      </c>
      <c r="AER8" s="2297">
        <f t="shared" ref="AER8" si="142">AEF8+1</f>
        <v>19</v>
      </c>
      <c r="AES8" s="2297">
        <f t="shared" ref="AES8" si="143">AEG8+1</f>
        <v>20</v>
      </c>
      <c r="AET8" s="2297">
        <f t="shared" ref="AET8" si="144">AEH8+1</f>
        <v>20</v>
      </c>
      <c r="AEU8" s="2297">
        <f t="shared" ref="AEU8" si="145">AEI8+1</f>
        <v>20</v>
      </c>
      <c r="AEV8" s="2297">
        <f t="shared" ref="AEV8" si="146">AEJ8+1</f>
        <v>20</v>
      </c>
      <c r="AEW8" s="2297">
        <f t="shared" ref="AEW8" si="147">AEK8+1</f>
        <v>20</v>
      </c>
      <c r="AEX8" s="2297">
        <f t="shared" ref="AEX8" si="148">AEL8+1</f>
        <v>20</v>
      </c>
      <c r="AEY8" s="2297">
        <f t="shared" ref="AEY8" si="149">AEM8+1</f>
        <v>20</v>
      </c>
      <c r="AEZ8" s="2297">
        <f t="shared" ref="AEZ8" si="150">AEN8+1</f>
        <v>20</v>
      </c>
      <c r="AFA8" s="2297">
        <f t="shared" ref="AFA8" si="151">AEO8+1</f>
        <v>20</v>
      </c>
      <c r="AFB8" s="2297">
        <f t="shared" ref="AFB8" si="152">AEP8+1</f>
        <v>20</v>
      </c>
      <c r="AFC8" s="2297">
        <f t="shared" ref="AFC8" si="153">AEQ8+1</f>
        <v>20</v>
      </c>
      <c r="AFD8" s="2297">
        <f t="shared" ref="AFD8" si="154">AER8+1</f>
        <v>20</v>
      </c>
      <c r="AFE8" s="2297">
        <f t="shared" ref="AFE8" si="155">AES8+1</f>
        <v>21</v>
      </c>
      <c r="AFG8" s="2357"/>
      <c r="AFH8" s="2357"/>
      <c r="AFI8" s="2357"/>
      <c r="AFJ8" s="2357"/>
    </row>
    <row r="9" spans="2:842" ht="11.25" customHeight="1">
      <c r="B9" s="2293"/>
      <c r="C9" s="2293"/>
      <c r="D9" s="665"/>
      <c r="E9" s="2293"/>
      <c r="F9" s="2293"/>
      <c r="G9" s="2116"/>
      <c r="H9" s="2358" t="s">
        <v>3566</v>
      </c>
      <c r="I9" s="2358"/>
      <c r="J9" s="2358"/>
      <c r="K9" s="2358"/>
      <c r="L9" s="2293"/>
      <c r="M9" s="2293"/>
      <c r="O9" s="2293"/>
      <c r="P9" s="2293"/>
      <c r="R9" s="2300">
        <v>1</v>
      </c>
      <c r="S9" s="2300">
        <f>R9+1</f>
        <v>2</v>
      </c>
      <c r="T9" s="2300">
        <f t="shared" ref="T9:AL9" si="156">S9+1</f>
        <v>3</v>
      </c>
      <c r="U9" s="2300">
        <f t="shared" si="156"/>
        <v>4</v>
      </c>
      <c r="V9" s="2300">
        <f t="shared" si="156"/>
        <v>5</v>
      </c>
      <c r="W9" s="2300">
        <f t="shared" si="156"/>
        <v>6</v>
      </c>
      <c r="X9" s="2300">
        <f t="shared" si="156"/>
        <v>7</v>
      </c>
      <c r="Y9" s="2300">
        <f t="shared" si="156"/>
        <v>8</v>
      </c>
      <c r="Z9" s="2300">
        <f t="shared" si="156"/>
        <v>9</v>
      </c>
      <c r="AA9" s="2300">
        <f t="shared" si="156"/>
        <v>10</v>
      </c>
      <c r="AB9" s="2300">
        <f t="shared" si="156"/>
        <v>11</v>
      </c>
      <c r="AC9" s="2300">
        <f t="shared" si="156"/>
        <v>12</v>
      </c>
      <c r="AD9" s="2300">
        <f t="shared" si="156"/>
        <v>13</v>
      </c>
      <c r="AE9" s="2300">
        <f t="shared" si="156"/>
        <v>14</v>
      </c>
      <c r="AF9" s="2300">
        <f t="shared" si="156"/>
        <v>15</v>
      </c>
      <c r="AG9" s="2300">
        <f t="shared" si="156"/>
        <v>16</v>
      </c>
      <c r="AH9" s="2300">
        <f t="shared" si="156"/>
        <v>17</v>
      </c>
      <c r="AI9" s="2300">
        <f t="shared" si="156"/>
        <v>18</v>
      </c>
      <c r="AJ9" s="2300">
        <f t="shared" si="156"/>
        <v>19</v>
      </c>
      <c r="AK9" s="2300">
        <f t="shared" si="156"/>
        <v>20</v>
      </c>
      <c r="AL9" s="2300">
        <f t="shared" si="156"/>
        <v>21</v>
      </c>
      <c r="AN9" s="2301">
        <v>1</v>
      </c>
      <c r="AO9" s="2301">
        <f>AN9+1</f>
        <v>2</v>
      </c>
      <c r="AP9" s="2301">
        <f t="shared" ref="AP9:AZ9" si="157">AO9+1</f>
        <v>3</v>
      </c>
      <c r="AQ9" s="2301">
        <f t="shared" si="157"/>
        <v>4</v>
      </c>
      <c r="AR9" s="2301">
        <f t="shared" si="157"/>
        <v>5</v>
      </c>
      <c r="AS9" s="2301">
        <f t="shared" si="157"/>
        <v>6</v>
      </c>
      <c r="AT9" s="2301">
        <f t="shared" si="157"/>
        <v>7</v>
      </c>
      <c r="AU9" s="2301">
        <f t="shared" si="157"/>
        <v>8</v>
      </c>
      <c r="AV9" s="2301">
        <f t="shared" si="157"/>
        <v>9</v>
      </c>
      <c r="AW9" s="2301">
        <f t="shared" si="157"/>
        <v>10</v>
      </c>
      <c r="AX9" s="2301">
        <f t="shared" si="157"/>
        <v>11</v>
      </c>
      <c r="AY9" s="2301">
        <f t="shared" si="157"/>
        <v>12</v>
      </c>
      <c r="AZ9" s="2301">
        <f t="shared" si="157"/>
        <v>13</v>
      </c>
      <c r="BA9" s="2301">
        <f t="shared" ref="BA9" si="158">AZ9+1</f>
        <v>14</v>
      </c>
      <c r="BB9" s="2301">
        <f t="shared" ref="BB9" si="159">BA9+1</f>
        <v>15</v>
      </c>
      <c r="BC9" s="2301">
        <f t="shared" ref="BC9" si="160">BB9+1</f>
        <v>16</v>
      </c>
      <c r="BD9" s="2301">
        <f t="shared" ref="BD9" si="161">BC9+1</f>
        <v>17</v>
      </c>
      <c r="BE9" s="2301">
        <f t="shared" ref="BE9" si="162">BD9+1</f>
        <v>18</v>
      </c>
      <c r="BF9" s="2301">
        <f t="shared" ref="BF9" si="163">BE9+1</f>
        <v>19</v>
      </c>
      <c r="BG9" s="2301">
        <f t="shared" ref="BG9" si="164">BF9+1</f>
        <v>20</v>
      </c>
      <c r="BH9" s="2301">
        <f t="shared" ref="BH9" si="165">BG9+1</f>
        <v>21</v>
      </c>
      <c r="BI9" s="2301">
        <f t="shared" ref="BI9" si="166">BH9+1</f>
        <v>22</v>
      </c>
      <c r="BJ9" s="2301">
        <f t="shared" ref="BJ9" si="167">BI9+1</f>
        <v>23</v>
      </c>
      <c r="BK9" s="2301">
        <f t="shared" ref="BK9" si="168">BJ9+1</f>
        <v>24</v>
      </c>
      <c r="BL9" s="2301">
        <f t="shared" ref="BL9" si="169">BK9+1</f>
        <v>25</v>
      </c>
      <c r="BM9" s="2301">
        <f t="shared" ref="BM9" si="170">BL9+1</f>
        <v>26</v>
      </c>
      <c r="BN9" s="2301">
        <f t="shared" ref="BN9" si="171">BM9+1</f>
        <v>27</v>
      </c>
      <c r="BO9" s="2301">
        <f t="shared" ref="BO9" si="172">BN9+1</f>
        <v>28</v>
      </c>
      <c r="BP9" s="2301">
        <f t="shared" ref="BP9" si="173">BO9+1</f>
        <v>29</v>
      </c>
      <c r="BQ9" s="2301">
        <f t="shared" ref="BQ9" si="174">BP9+1</f>
        <v>30</v>
      </c>
      <c r="BR9" s="2301">
        <f t="shared" ref="BR9" si="175">BQ9+1</f>
        <v>31</v>
      </c>
      <c r="BS9" s="2301">
        <f t="shared" ref="BS9" si="176">BR9+1</f>
        <v>32</v>
      </c>
      <c r="BT9" s="2301">
        <f t="shared" ref="BT9" si="177">BS9+1</f>
        <v>33</v>
      </c>
      <c r="BU9" s="2301">
        <f t="shared" ref="BU9" si="178">BT9+1</f>
        <v>34</v>
      </c>
      <c r="BV9" s="2301">
        <f t="shared" ref="BV9" si="179">BU9+1</f>
        <v>35</v>
      </c>
      <c r="BW9" s="2301">
        <f t="shared" ref="BW9" si="180">BV9+1</f>
        <v>36</v>
      </c>
      <c r="BX9" s="2301">
        <f t="shared" ref="BX9" si="181">BW9+1</f>
        <v>37</v>
      </c>
      <c r="BY9" s="2301">
        <f t="shared" ref="BY9" si="182">BX9+1</f>
        <v>38</v>
      </c>
      <c r="BZ9" s="2301">
        <f t="shared" ref="BZ9" si="183">BY9+1</f>
        <v>39</v>
      </c>
      <c r="CA9" s="2301">
        <f t="shared" ref="CA9" si="184">BZ9+1</f>
        <v>40</v>
      </c>
      <c r="CB9" s="2301">
        <f t="shared" ref="CB9" si="185">CA9+1</f>
        <v>41</v>
      </c>
      <c r="CC9" s="2301">
        <f t="shared" ref="CC9" si="186">CB9+1</f>
        <v>42</v>
      </c>
      <c r="CD9" s="2301">
        <f t="shared" ref="CD9" si="187">CC9+1</f>
        <v>43</v>
      </c>
      <c r="CE9" s="2301">
        <f t="shared" ref="CE9" si="188">CD9+1</f>
        <v>44</v>
      </c>
      <c r="CF9" s="2301">
        <f t="shared" ref="CF9" si="189">CE9+1</f>
        <v>45</v>
      </c>
      <c r="CG9" s="2301">
        <f t="shared" ref="CG9" si="190">CF9+1</f>
        <v>46</v>
      </c>
      <c r="CH9" s="2301">
        <f t="shared" ref="CH9" si="191">CG9+1</f>
        <v>47</v>
      </c>
      <c r="CI9" s="2301">
        <f t="shared" ref="CI9" si="192">CH9+1</f>
        <v>48</v>
      </c>
      <c r="CJ9" s="2301">
        <f t="shared" ref="CJ9" si="193">CI9+1</f>
        <v>49</v>
      </c>
      <c r="CK9" s="2301">
        <f t="shared" ref="CK9" si="194">CJ9+1</f>
        <v>50</v>
      </c>
      <c r="CL9" s="2301">
        <f t="shared" ref="CL9" si="195">CK9+1</f>
        <v>51</v>
      </c>
      <c r="CM9" s="2301">
        <f t="shared" ref="CM9" si="196">CL9+1</f>
        <v>52</v>
      </c>
      <c r="CN9" s="2301">
        <f t="shared" ref="CN9" si="197">CM9+1</f>
        <v>53</v>
      </c>
      <c r="CO9" s="2301">
        <f t="shared" ref="CO9" si="198">CN9+1</f>
        <v>54</v>
      </c>
      <c r="CP9" s="2301">
        <f t="shared" ref="CP9" si="199">CO9+1</f>
        <v>55</v>
      </c>
      <c r="CQ9" s="2301">
        <f t="shared" ref="CQ9" si="200">CP9+1</f>
        <v>56</v>
      </c>
      <c r="CR9" s="2301">
        <f t="shared" ref="CR9" si="201">CQ9+1</f>
        <v>57</v>
      </c>
      <c r="CS9" s="2301">
        <f t="shared" ref="CS9" si="202">CR9+1</f>
        <v>58</v>
      </c>
      <c r="CT9" s="2301">
        <f t="shared" ref="CT9" si="203">CS9+1</f>
        <v>59</v>
      </c>
      <c r="CU9" s="2301">
        <f t="shared" ref="CU9" si="204">CT9+1</f>
        <v>60</v>
      </c>
      <c r="CV9" s="2301">
        <f t="shared" ref="CV9" si="205">CU9+1</f>
        <v>61</v>
      </c>
      <c r="CW9" s="2301">
        <f t="shared" ref="CW9" si="206">CV9+1</f>
        <v>62</v>
      </c>
      <c r="CX9" s="2301">
        <f t="shared" ref="CX9" si="207">CW9+1</f>
        <v>63</v>
      </c>
      <c r="CY9" s="2301">
        <f t="shared" ref="CY9" si="208">CX9+1</f>
        <v>64</v>
      </c>
      <c r="CZ9" s="2301">
        <f t="shared" ref="CZ9" si="209">CY9+1</f>
        <v>65</v>
      </c>
      <c r="DA9" s="2301">
        <f t="shared" ref="DA9" si="210">CZ9+1</f>
        <v>66</v>
      </c>
      <c r="DB9" s="2301">
        <f t="shared" ref="DB9" si="211">DA9+1</f>
        <v>67</v>
      </c>
      <c r="DC9" s="2301">
        <f t="shared" ref="DC9" si="212">DB9+1</f>
        <v>68</v>
      </c>
      <c r="DD9" s="2301">
        <f t="shared" ref="DD9" si="213">DC9+1</f>
        <v>69</v>
      </c>
      <c r="DE9" s="2301">
        <f t="shared" ref="DE9" si="214">DD9+1</f>
        <v>70</v>
      </c>
      <c r="DF9" s="2301">
        <f t="shared" ref="DF9" si="215">DE9+1</f>
        <v>71</v>
      </c>
      <c r="DG9" s="2301">
        <f t="shared" ref="DG9" si="216">DF9+1</f>
        <v>72</v>
      </c>
      <c r="DH9" s="2301">
        <f t="shared" ref="DH9" si="217">DG9+1</f>
        <v>73</v>
      </c>
      <c r="DI9" s="2301">
        <f t="shared" ref="DI9" si="218">DH9+1</f>
        <v>74</v>
      </c>
      <c r="DJ9" s="2301">
        <f t="shared" ref="DJ9" si="219">DI9+1</f>
        <v>75</v>
      </c>
      <c r="DK9" s="2301">
        <f t="shared" ref="DK9" si="220">DJ9+1</f>
        <v>76</v>
      </c>
      <c r="DL9" s="2301">
        <f t="shared" ref="DL9" si="221">DK9+1</f>
        <v>77</v>
      </c>
      <c r="DM9" s="2301">
        <f t="shared" ref="DM9" si="222">DL9+1</f>
        <v>78</v>
      </c>
      <c r="DN9" s="2301">
        <f t="shared" ref="DN9" si="223">DM9+1</f>
        <v>79</v>
      </c>
      <c r="DO9" s="2301">
        <f t="shared" ref="DO9" si="224">DN9+1</f>
        <v>80</v>
      </c>
      <c r="DP9" s="2301">
        <f t="shared" ref="DP9" si="225">DO9+1</f>
        <v>81</v>
      </c>
      <c r="DQ9" s="2301">
        <f t="shared" ref="DQ9" si="226">DP9+1</f>
        <v>82</v>
      </c>
      <c r="DR9" s="2301">
        <f t="shared" ref="DR9" si="227">DQ9+1</f>
        <v>83</v>
      </c>
      <c r="DS9" s="2301">
        <f t="shared" ref="DS9" si="228">DR9+1</f>
        <v>84</v>
      </c>
      <c r="DT9" s="2301">
        <f t="shared" ref="DT9" si="229">DS9+1</f>
        <v>85</v>
      </c>
      <c r="DU9" s="2301">
        <f t="shared" ref="DU9" si="230">DT9+1</f>
        <v>86</v>
      </c>
      <c r="DV9" s="2301">
        <f t="shared" ref="DV9" si="231">DU9+1</f>
        <v>87</v>
      </c>
      <c r="DW9" s="2301">
        <f t="shared" ref="DW9" si="232">DV9+1</f>
        <v>88</v>
      </c>
      <c r="DX9" s="2301">
        <f t="shared" ref="DX9" si="233">DW9+1</f>
        <v>89</v>
      </c>
      <c r="DY9" s="2301">
        <f t="shared" ref="DY9" si="234">DX9+1</f>
        <v>90</v>
      </c>
      <c r="DZ9" s="2301">
        <f t="shared" ref="DZ9" si="235">DY9+1</f>
        <v>91</v>
      </c>
      <c r="EA9" s="2301">
        <f t="shared" ref="EA9" si="236">DZ9+1</f>
        <v>92</v>
      </c>
      <c r="EB9" s="2301">
        <f t="shared" ref="EB9" si="237">EA9+1</f>
        <v>93</v>
      </c>
      <c r="EC9" s="2301">
        <f t="shared" ref="EC9" si="238">EB9+1</f>
        <v>94</v>
      </c>
      <c r="ED9" s="2301">
        <f t="shared" ref="ED9" si="239">EC9+1</f>
        <v>95</v>
      </c>
      <c r="EE9" s="2301">
        <f t="shared" ref="EE9" si="240">ED9+1</f>
        <v>96</v>
      </c>
      <c r="EF9" s="2301">
        <f t="shared" ref="EF9" si="241">EE9+1</f>
        <v>97</v>
      </c>
      <c r="EG9" s="2301">
        <f t="shared" ref="EG9" si="242">EF9+1</f>
        <v>98</v>
      </c>
      <c r="EH9" s="2301">
        <f t="shared" ref="EH9" si="243">EG9+1</f>
        <v>99</v>
      </c>
      <c r="EI9" s="2301">
        <f t="shared" ref="EI9" si="244">EH9+1</f>
        <v>100</v>
      </c>
      <c r="EJ9" s="2301">
        <f t="shared" ref="EJ9" si="245">EI9+1</f>
        <v>101</v>
      </c>
      <c r="EK9" s="2301">
        <f t="shared" ref="EK9" si="246">EJ9+1</f>
        <v>102</v>
      </c>
      <c r="EL9" s="2301">
        <f t="shared" ref="EL9" si="247">EK9+1</f>
        <v>103</v>
      </c>
      <c r="EM9" s="2301">
        <f t="shared" ref="EM9" si="248">EL9+1</f>
        <v>104</v>
      </c>
      <c r="EN9" s="2301">
        <f t="shared" ref="EN9" si="249">EM9+1</f>
        <v>105</v>
      </c>
      <c r="EO9" s="2301">
        <f t="shared" ref="EO9" si="250">EN9+1</f>
        <v>106</v>
      </c>
      <c r="EP9" s="2301">
        <f t="shared" ref="EP9" si="251">EO9+1</f>
        <v>107</v>
      </c>
      <c r="EQ9" s="2301">
        <f t="shared" ref="EQ9" si="252">EP9+1</f>
        <v>108</v>
      </c>
      <c r="ER9" s="2301">
        <f t="shared" ref="ER9" si="253">EQ9+1</f>
        <v>109</v>
      </c>
      <c r="ES9" s="2301">
        <f t="shared" ref="ES9" si="254">ER9+1</f>
        <v>110</v>
      </c>
      <c r="ET9" s="2301">
        <f t="shared" ref="ET9" si="255">ES9+1</f>
        <v>111</v>
      </c>
      <c r="EU9" s="2301">
        <f t="shared" ref="EU9" si="256">ET9+1</f>
        <v>112</v>
      </c>
      <c r="EV9" s="2301">
        <f t="shared" ref="EV9" si="257">EU9+1</f>
        <v>113</v>
      </c>
      <c r="EW9" s="2301">
        <f t="shared" ref="EW9" si="258">EV9+1</f>
        <v>114</v>
      </c>
      <c r="EX9" s="2301">
        <f t="shared" ref="EX9" si="259">EW9+1</f>
        <v>115</v>
      </c>
      <c r="EY9" s="2301">
        <f t="shared" ref="EY9" si="260">EX9+1</f>
        <v>116</v>
      </c>
      <c r="EZ9" s="2301">
        <f t="shared" ref="EZ9" si="261">EY9+1</f>
        <v>117</v>
      </c>
      <c r="FA9" s="2301">
        <f t="shared" ref="FA9" si="262">EZ9+1</f>
        <v>118</v>
      </c>
      <c r="FB9" s="2301">
        <f t="shared" ref="FB9" si="263">FA9+1</f>
        <v>119</v>
      </c>
      <c r="FC9" s="2301">
        <f t="shared" ref="FC9" si="264">FB9+1</f>
        <v>120</v>
      </c>
      <c r="FD9" s="2301">
        <f t="shared" ref="FD9" si="265">FC9+1</f>
        <v>121</v>
      </c>
      <c r="FE9" s="2301">
        <f t="shared" ref="FE9" si="266">FD9+1</f>
        <v>122</v>
      </c>
      <c r="FF9" s="2301">
        <f t="shared" ref="FF9" si="267">FE9+1</f>
        <v>123</v>
      </c>
      <c r="FG9" s="2301">
        <f t="shared" ref="FG9" si="268">FF9+1</f>
        <v>124</v>
      </c>
      <c r="FH9" s="2301">
        <f t="shared" ref="FH9" si="269">FG9+1</f>
        <v>125</v>
      </c>
      <c r="FI9" s="2301">
        <f t="shared" ref="FI9" si="270">FH9+1</f>
        <v>126</v>
      </c>
      <c r="FJ9" s="2301">
        <f t="shared" ref="FJ9" si="271">FI9+1</f>
        <v>127</v>
      </c>
      <c r="FK9" s="2301">
        <f t="shared" ref="FK9" si="272">FJ9+1</f>
        <v>128</v>
      </c>
      <c r="FL9" s="2301">
        <f t="shared" ref="FL9" si="273">FK9+1</f>
        <v>129</v>
      </c>
      <c r="FM9" s="2301">
        <f t="shared" ref="FM9" si="274">FL9+1</f>
        <v>130</v>
      </c>
      <c r="FN9" s="2301">
        <f t="shared" ref="FN9" si="275">FM9+1</f>
        <v>131</v>
      </c>
      <c r="FO9" s="2301">
        <f t="shared" ref="FO9" si="276">FN9+1</f>
        <v>132</v>
      </c>
      <c r="FP9" s="2301">
        <f t="shared" ref="FP9" si="277">FO9+1</f>
        <v>133</v>
      </c>
      <c r="FQ9" s="2301">
        <f t="shared" ref="FQ9" si="278">FP9+1</f>
        <v>134</v>
      </c>
      <c r="FR9" s="2301">
        <f t="shared" ref="FR9" si="279">FQ9+1</f>
        <v>135</v>
      </c>
      <c r="FS9" s="2301">
        <f t="shared" ref="FS9" si="280">FR9+1</f>
        <v>136</v>
      </c>
      <c r="FT9" s="2301">
        <f t="shared" ref="FT9" si="281">FS9+1</f>
        <v>137</v>
      </c>
      <c r="FU9" s="2301">
        <f t="shared" ref="FU9" si="282">FT9+1</f>
        <v>138</v>
      </c>
      <c r="FV9" s="2301">
        <f t="shared" ref="FV9" si="283">FU9+1</f>
        <v>139</v>
      </c>
      <c r="FW9" s="2301">
        <f t="shared" ref="FW9" si="284">FV9+1</f>
        <v>140</v>
      </c>
      <c r="FX9" s="2301">
        <f t="shared" ref="FX9" si="285">FW9+1</f>
        <v>141</v>
      </c>
      <c r="FY9" s="2301">
        <f t="shared" ref="FY9" si="286">FX9+1</f>
        <v>142</v>
      </c>
      <c r="FZ9" s="2301">
        <f t="shared" ref="FZ9" si="287">FY9+1</f>
        <v>143</v>
      </c>
      <c r="GA9" s="2301">
        <f t="shared" ref="GA9" si="288">FZ9+1</f>
        <v>144</v>
      </c>
      <c r="GB9" s="2301">
        <f t="shared" ref="GB9" si="289">GA9+1</f>
        <v>145</v>
      </c>
      <c r="GC9" s="2301">
        <f t="shared" ref="GC9" si="290">GB9+1</f>
        <v>146</v>
      </c>
      <c r="GD9" s="2301">
        <f t="shared" ref="GD9" si="291">GC9+1</f>
        <v>147</v>
      </c>
      <c r="GE9" s="2301">
        <f t="shared" ref="GE9" si="292">GD9+1</f>
        <v>148</v>
      </c>
      <c r="GF9" s="2301">
        <f t="shared" ref="GF9" si="293">GE9+1</f>
        <v>149</v>
      </c>
      <c r="GG9" s="2301">
        <f t="shared" ref="GG9" si="294">GF9+1</f>
        <v>150</v>
      </c>
      <c r="GH9" s="2301">
        <f t="shared" ref="GH9" si="295">GG9+1</f>
        <v>151</v>
      </c>
      <c r="GI9" s="2301">
        <f t="shared" ref="GI9" si="296">GH9+1</f>
        <v>152</v>
      </c>
      <c r="GJ9" s="2301">
        <f t="shared" ref="GJ9" si="297">GI9+1</f>
        <v>153</v>
      </c>
      <c r="GK9" s="2301">
        <f t="shared" ref="GK9" si="298">GJ9+1</f>
        <v>154</v>
      </c>
      <c r="GL9" s="2301">
        <f t="shared" ref="GL9" si="299">GK9+1</f>
        <v>155</v>
      </c>
      <c r="GM9" s="2301">
        <f t="shared" ref="GM9" si="300">GL9+1</f>
        <v>156</v>
      </c>
      <c r="GN9" s="2301">
        <f t="shared" ref="GN9" si="301">GM9+1</f>
        <v>157</v>
      </c>
      <c r="GO9" s="2301">
        <f t="shared" ref="GO9" si="302">GN9+1</f>
        <v>158</v>
      </c>
      <c r="GP9" s="2301">
        <f t="shared" ref="GP9" si="303">GO9+1</f>
        <v>159</v>
      </c>
      <c r="GQ9" s="2301">
        <f t="shared" ref="GQ9" si="304">GP9+1</f>
        <v>160</v>
      </c>
      <c r="GR9" s="2301">
        <f t="shared" ref="GR9" si="305">GQ9+1</f>
        <v>161</v>
      </c>
      <c r="GS9" s="2301">
        <f t="shared" ref="GS9" si="306">GR9+1</f>
        <v>162</v>
      </c>
      <c r="GT9" s="2301">
        <f t="shared" ref="GT9" si="307">GS9+1</f>
        <v>163</v>
      </c>
      <c r="GU9" s="2301">
        <f t="shared" ref="GU9" si="308">GT9+1</f>
        <v>164</v>
      </c>
      <c r="GV9" s="2301">
        <f t="shared" ref="GV9" si="309">GU9+1</f>
        <v>165</v>
      </c>
      <c r="GW9" s="2301">
        <f t="shared" ref="GW9" si="310">GV9+1</f>
        <v>166</v>
      </c>
      <c r="GX9" s="2301">
        <f t="shared" ref="GX9" si="311">GW9+1</f>
        <v>167</v>
      </c>
      <c r="GY9" s="2301">
        <f t="shared" ref="GY9" si="312">GX9+1</f>
        <v>168</v>
      </c>
      <c r="GZ9" s="2301">
        <f t="shared" ref="GZ9" si="313">GY9+1</f>
        <v>169</v>
      </c>
      <c r="HA9" s="2301">
        <f t="shared" ref="HA9" si="314">GZ9+1</f>
        <v>170</v>
      </c>
      <c r="HB9" s="2301">
        <f t="shared" ref="HB9" si="315">HA9+1</f>
        <v>171</v>
      </c>
      <c r="HC9" s="2301">
        <f t="shared" ref="HC9" si="316">HB9+1</f>
        <v>172</v>
      </c>
      <c r="HD9" s="2301">
        <f t="shared" ref="HD9" si="317">HC9+1</f>
        <v>173</v>
      </c>
      <c r="HE9" s="2301">
        <f t="shared" ref="HE9" si="318">HD9+1</f>
        <v>174</v>
      </c>
      <c r="HF9" s="2301">
        <f t="shared" ref="HF9" si="319">HE9+1</f>
        <v>175</v>
      </c>
      <c r="HG9" s="2301">
        <f t="shared" ref="HG9" si="320">HF9+1</f>
        <v>176</v>
      </c>
      <c r="HH9" s="2301">
        <f t="shared" ref="HH9" si="321">HG9+1</f>
        <v>177</v>
      </c>
      <c r="HI9" s="2301">
        <f t="shared" ref="HI9" si="322">HH9+1</f>
        <v>178</v>
      </c>
      <c r="HJ9" s="2301">
        <f t="shared" ref="HJ9" si="323">HI9+1</f>
        <v>179</v>
      </c>
      <c r="HK9" s="2301">
        <f t="shared" ref="HK9" si="324">HJ9+1</f>
        <v>180</v>
      </c>
      <c r="HL9" s="2301">
        <f t="shared" ref="HL9" si="325">HK9+1</f>
        <v>181</v>
      </c>
      <c r="HM9" s="2301">
        <f t="shared" ref="HM9" si="326">HL9+1</f>
        <v>182</v>
      </c>
      <c r="HN9" s="2301">
        <f t="shared" ref="HN9" si="327">HM9+1</f>
        <v>183</v>
      </c>
      <c r="HO9" s="2301">
        <f t="shared" ref="HO9" si="328">HN9+1</f>
        <v>184</v>
      </c>
      <c r="HP9" s="2301">
        <f t="shared" ref="HP9" si="329">HO9+1</f>
        <v>185</v>
      </c>
      <c r="HQ9" s="2301">
        <f t="shared" ref="HQ9" si="330">HP9+1</f>
        <v>186</v>
      </c>
      <c r="HR9" s="2301">
        <f t="shared" ref="HR9" si="331">HQ9+1</f>
        <v>187</v>
      </c>
      <c r="HS9" s="2301">
        <f t="shared" ref="HS9" si="332">HR9+1</f>
        <v>188</v>
      </c>
      <c r="HT9" s="2301">
        <f t="shared" ref="HT9" si="333">HS9+1</f>
        <v>189</v>
      </c>
      <c r="HU9" s="2301">
        <f t="shared" ref="HU9" si="334">HT9+1</f>
        <v>190</v>
      </c>
      <c r="HV9" s="2301">
        <f t="shared" ref="HV9" si="335">HU9+1</f>
        <v>191</v>
      </c>
      <c r="HW9" s="2301">
        <f t="shared" ref="HW9" si="336">HV9+1</f>
        <v>192</v>
      </c>
      <c r="HX9" s="2301">
        <f t="shared" ref="HX9" si="337">HW9+1</f>
        <v>193</v>
      </c>
      <c r="HY9" s="2301">
        <f t="shared" ref="HY9" si="338">HX9+1</f>
        <v>194</v>
      </c>
      <c r="HZ9" s="2301">
        <f t="shared" ref="HZ9" si="339">HY9+1</f>
        <v>195</v>
      </c>
      <c r="IA9" s="2301">
        <f t="shared" ref="IA9" si="340">HZ9+1</f>
        <v>196</v>
      </c>
      <c r="IB9" s="2301">
        <f t="shared" ref="IB9" si="341">IA9+1</f>
        <v>197</v>
      </c>
      <c r="IC9" s="2301">
        <f t="shared" ref="IC9" si="342">IB9+1</f>
        <v>198</v>
      </c>
      <c r="ID9" s="2301">
        <f t="shared" ref="ID9" si="343">IC9+1</f>
        <v>199</v>
      </c>
      <c r="IE9" s="2301">
        <f t="shared" ref="IE9" si="344">ID9+1</f>
        <v>200</v>
      </c>
      <c r="IF9" s="2301">
        <f t="shared" ref="IF9" si="345">IE9+1</f>
        <v>201</v>
      </c>
      <c r="IG9" s="2301">
        <f t="shared" ref="IG9" si="346">IF9+1</f>
        <v>202</v>
      </c>
      <c r="IH9" s="2301">
        <f t="shared" ref="IH9" si="347">IG9+1</f>
        <v>203</v>
      </c>
      <c r="II9" s="2301">
        <f t="shared" ref="II9" si="348">IH9+1</f>
        <v>204</v>
      </c>
      <c r="IJ9" s="2301">
        <f t="shared" ref="IJ9" si="349">II9+1</f>
        <v>205</v>
      </c>
      <c r="IK9" s="2301">
        <f t="shared" ref="IK9" si="350">IJ9+1</f>
        <v>206</v>
      </c>
      <c r="IL9" s="2301">
        <f t="shared" ref="IL9" si="351">IK9+1</f>
        <v>207</v>
      </c>
      <c r="IM9" s="2301">
        <f t="shared" ref="IM9" si="352">IL9+1</f>
        <v>208</v>
      </c>
      <c r="IN9" s="2301">
        <f t="shared" ref="IN9" si="353">IM9+1</f>
        <v>209</v>
      </c>
      <c r="IO9" s="2301">
        <f t="shared" ref="IO9" si="354">IN9+1</f>
        <v>210</v>
      </c>
      <c r="IP9" s="2301">
        <f t="shared" ref="IP9" si="355">IO9+1</f>
        <v>211</v>
      </c>
      <c r="IQ9" s="2301">
        <f t="shared" ref="IQ9" si="356">IP9+1</f>
        <v>212</v>
      </c>
      <c r="IR9" s="2301">
        <f t="shared" ref="IR9" si="357">IQ9+1</f>
        <v>213</v>
      </c>
      <c r="IS9" s="2301">
        <f t="shared" ref="IS9" si="358">IR9+1</f>
        <v>214</v>
      </c>
      <c r="IT9" s="2301">
        <f t="shared" ref="IT9" si="359">IS9+1</f>
        <v>215</v>
      </c>
      <c r="IU9" s="2301">
        <f t="shared" ref="IU9" si="360">IT9+1</f>
        <v>216</v>
      </c>
      <c r="IV9" s="2301">
        <f t="shared" ref="IV9" si="361">IU9+1</f>
        <v>217</v>
      </c>
      <c r="IW9" s="2301">
        <f t="shared" ref="IW9" si="362">IV9+1</f>
        <v>218</v>
      </c>
      <c r="IX9" s="2301">
        <f t="shared" ref="IX9" si="363">IW9+1</f>
        <v>219</v>
      </c>
      <c r="IY9" s="2301">
        <f t="shared" ref="IY9" si="364">IX9+1</f>
        <v>220</v>
      </c>
      <c r="IZ9" s="2301">
        <f t="shared" ref="IZ9" si="365">IY9+1</f>
        <v>221</v>
      </c>
      <c r="JA9" s="2301">
        <f t="shared" ref="JA9" si="366">IZ9+1</f>
        <v>222</v>
      </c>
      <c r="JB9" s="2301">
        <f t="shared" ref="JB9" si="367">JA9+1</f>
        <v>223</v>
      </c>
      <c r="JC9" s="2301">
        <f t="shared" ref="JC9" si="368">JB9+1</f>
        <v>224</v>
      </c>
      <c r="JD9" s="2301">
        <f t="shared" ref="JD9" si="369">JC9+1</f>
        <v>225</v>
      </c>
      <c r="JE9" s="2301">
        <f t="shared" ref="JE9" si="370">JD9+1</f>
        <v>226</v>
      </c>
      <c r="JF9" s="2301">
        <f t="shared" ref="JF9" si="371">JE9+1</f>
        <v>227</v>
      </c>
      <c r="JG9" s="2301">
        <f t="shared" ref="JG9" si="372">JF9+1</f>
        <v>228</v>
      </c>
      <c r="JH9" s="2301">
        <f t="shared" ref="JH9" si="373">JG9+1</f>
        <v>229</v>
      </c>
      <c r="JI9" s="2301">
        <f t="shared" ref="JI9" si="374">JH9+1</f>
        <v>230</v>
      </c>
      <c r="JJ9" s="2301">
        <f t="shared" ref="JJ9" si="375">JI9+1</f>
        <v>231</v>
      </c>
      <c r="JK9" s="2301">
        <f t="shared" ref="JK9" si="376">JJ9+1</f>
        <v>232</v>
      </c>
      <c r="JL9" s="2301">
        <f t="shared" ref="JL9" si="377">JK9+1</f>
        <v>233</v>
      </c>
      <c r="JM9" s="2301">
        <f t="shared" ref="JM9" si="378">JL9+1</f>
        <v>234</v>
      </c>
      <c r="JN9" s="2301">
        <f t="shared" ref="JN9" si="379">JM9+1</f>
        <v>235</v>
      </c>
      <c r="JO9" s="2301">
        <f t="shared" ref="JO9" si="380">JN9+1</f>
        <v>236</v>
      </c>
      <c r="JP9" s="2301">
        <f t="shared" ref="JP9" si="381">JO9+1</f>
        <v>237</v>
      </c>
      <c r="JQ9" s="2301">
        <f t="shared" ref="JQ9" si="382">JP9+1</f>
        <v>238</v>
      </c>
      <c r="JR9" s="2301">
        <f t="shared" ref="JR9" si="383">JQ9+1</f>
        <v>239</v>
      </c>
      <c r="JS9" s="2301">
        <f t="shared" ref="JS9" si="384">JR9+1</f>
        <v>240</v>
      </c>
      <c r="JT9" s="2301">
        <f t="shared" ref="JT9" si="385">JS9+1</f>
        <v>241</v>
      </c>
      <c r="JV9" s="2301">
        <v>1</v>
      </c>
      <c r="JW9" s="2301">
        <f>JV9+1</f>
        <v>2</v>
      </c>
      <c r="JX9" s="2301">
        <f t="shared" ref="JX9:MI9" si="386">JW9+1</f>
        <v>3</v>
      </c>
      <c r="JY9" s="2301">
        <f t="shared" si="386"/>
        <v>4</v>
      </c>
      <c r="JZ9" s="2301">
        <f t="shared" si="386"/>
        <v>5</v>
      </c>
      <c r="KA9" s="2301">
        <f t="shared" si="386"/>
        <v>6</v>
      </c>
      <c r="KB9" s="2301">
        <f t="shared" si="386"/>
        <v>7</v>
      </c>
      <c r="KC9" s="2301">
        <f t="shared" si="386"/>
        <v>8</v>
      </c>
      <c r="KD9" s="2301">
        <f t="shared" si="386"/>
        <v>9</v>
      </c>
      <c r="KE9" s="2301">
        <f t="shared" si="386"/>
        <v>10</v>
      </c>
      <c r="KF9" s="2301">
        <f t="shared" si="386"/>
        <v>11</v>
      </c>
      <c r="KG9" s="2301">
        <f t="shared" si="386"/>
        <v>12</v>
      </c>
      <c r="KH9" s="2301">
        <f t="shared" si="386"/>
        <v>13</v>
      </c>
      <c r="KI9" s="2301">
        <f t="shared" si="386"/>
        <v>14</v>
      </c>
      <c r="KJ9" s="2301">
        <f t="shared" si="386"/>
        <v>15</v>
      </c>
      <c r="KK9" s="2301">
        <f t="shared" si="386"/>
        <v>16</v>
      </c>
      <c r="KL9" s="2301">
        <f t="shared" si="386"/>
        <v>17</v>
      </c>
      <c r="KM9" s="2301">
        <f t="shared" si="386"/>
        <v>18</v>
      </c>
      <c r="KN9" s="2301">
        <f t="shared" si="386"/>
        <v>19</v>
      </c>
      <c r="KO9" s="2301">
        <f t="shared" si="386"/>
        <v>20</v>
      </c>
      <c r="KP9" s="2301">
        <f t="shared" si="386"/>
        <v>21</v>
      </c>
      <c r="KQ9" s="2301">
        <f t="shared" si="386"/>
        <v>22</v>
      </c>
      <c r="KR9" s="2301">
        <f t="shared" si="386"/>
        <v>23</v>
      </c>
      <c r="KS9" s="2301">
        <f t="shared" si="386"/>
        <v>24</v>
      </c>
      <c r="KT9" s="2301">
        <f t="shared" si="386"/>
        <v>25</v>
      </c>
      <c r="KU9" s="2301">
        <f t="shared" si="386"/>
        <v>26</v>
      </c>
      <c r="KV9" s="2301">
        <f t="shared" si="386"/>
        <v>27</v>
      </c>
      <c r="KW9" s="2301">
        <f t="shared" si="386"/>
        <v>28</v>
      </c>
      <c r="KX9" s="2301">
        <f t="shared" si="386"/>
        <v>29</v>
      </c>
      <c r="KY9" s="2301">
        <f t="shared" si="386"/>
        <v>30</v>
      </c>
      <c r="KZ9" s="2301">
        <f t="shared" si="386"/>
        <v>31</v>
      </c>
      <c r="LA9" s="2301">
        <f t="shared" si="386"/>
        <v>32</v>
      </c>
      <c r="LB9" s="2301">
        <f t="shared" si="386"/>
        <v>33</v>
      </c>
      <c r="LC9" s="2301">
        <f t="shared" si="386"/>
        <v>34</v>
      </c>
      <c r="LD9" s="2301">
        <f t="shared" si="386"/>
        <v>35</v>
      </c>
      <c r="LE9" s="2301">
        <f t="shared" si="386"/>
        <v>36</v>
      </c>
      <c r="LF9" s="2301">
        <f t="shared" si="386"/>
        <v>37</v>
      </c>
      <c r="LG9" s="2301">
        <f t="shared" si="386"/>
        <v>38</v>
      </c>
      <c r="LH9" s="2301">
        <f t="shared" si="386"/>
        <v>39</v>
      </c>
      <c r="LI9" s="2301">
        <f t="shared" si="386"/>
        <v>40</v>
      </c>
      <c r="LJ9" s="2301">
        <f t="shared" si="386"/>
        <v>41</v>
      </c>
      <c r="LK9" s="2301">
        <f t="shared" si="386"/>
        <v>42</v>
      </c>
      <c r="LL9" s="2301">
        <f t="shared" si="386"/>
        <v>43</v>
      </c>
      <c r="LM9" s="2301">
        <f t="shared" si="386"/>
        <v>44</v>
      </c>
      <c r="LN9" s="2301">
        <f t="shared" si="386"/>
        <v>45</v>
      </c>
      <c r="LO9" s="2301">
        <f t="shared" si="386"/>
        <v>46</v>
      </c>
      <c r="LP9" s="2301">
        <f t="shared" si="386"/>
        <v>47</v>
      </c>
      <c r="LQ9" s="2301">
        <f t="shared" si="386"/>
        <v>48</v>
      </c>
      <c r="LR9" s="2301">
        <f t="shared" si="386"/>
        <v>49</v>
      </c>
      <c r="LS9" s="2301">
        <f t="shared" si="386"/>
        <v>50</v>
      </c>
      <c r="LT9" s="2301">
        <f t="shared" si="386"/>
        <v>51</v>
      </c>
      <c r="LU9" s="2301">
        <f t="shared" si="386"/>
        <v>52</v>
      </c>
      <c r="LV9" s="2301">
        <f t="shared" si="386"/>
        <v>53</v>
      </c>
      <c r="LW9" s="2301">
        <f t="shared" si="386"/>
        <v>54</v>
      </c>
      <c r="LX9" s="2301">
        <f t="shared" si="386"/>
        <v>55</v>
      </c>
      <c r="LY9" s="2301">
        <f t="shared" si="386"/>
        <v>56</v>
      </c>
      <c r="LZ9" s="2301">
        <f t="shared" si="386"/>
        <v>57</v>
      </c>
      <c r="MA9" s="2301">
        <f t="shared" si="386"/>
        <v>58</v>
      </c>
      <c r="MB9" s="2301">
        <f t="shared" si="386"/>
        <v>59</v>
      </c>
      <c r="MC9" s="2301">
        <f t="shared" si="386"/>
        <v>60</v>
      </c>
      <c r="MD9" s="2301">
        <f t="shared" si="386"/>
        <v>61</v>
      </c>
      <c r="ME9" s="2301">
        <f t="shared" si="386"/>
        <v>62</v>
      </c>
      <c r="MF9" s="2301">
        <f t="shared" si="386"/>
        <v>63</v>
      </c>
      <c r="MG9" s="2301">
        <f t="shared" si="386"/>
        <v>64</v>
      </c>
      <c r="MH9" s="2301">
        <f t="shared" si="386"/>
        <v>65</v>
      </c>
      <c r="MI9" s="2301">
        <f t="shared" si="386"/>
        <v>66</v>
      </c>
      <c r="MJ9" s="2301">
        <f t="shared" ref="MJ9:OU9" si="387">MI9+1</f>
        <v>67</v>
      </c>
      <c r="MK9" s="2301">
        <f t="shared" si="387"/>
        <v>68</v>
      </c>
      <c r="ML9" s="2301">
        <f t="shared" si="387"/>
        <v>69</v>
      </c>
      <c r="MM9" s="2301">
        <f t="shared" si="387"/>
        <v>70</v>
      </c>
      <c r="MN9" s="2301">
        <f t="shared" si="387"/>
        <v>71</v>
      </c>
      <c r="MO9" s="2301">
        <f t="shared" si="387"/>
        <v>72</v>
      </c>
      <c r="MP9" s="2301">
        <f t="shared" si="387"/>
        <v>73</v>
      </c>
      <c r="MQ9" s="2301">
        <f t="shared" si="387"/>
        <v>74</v>
      </c>
      <c r="MR9" s="2301">
        <f t="shared" si="387"/>
        <v>75</v>
      </c>
      <c r="MS9" s="2301">
        <f t="shared" si="387"/>
        <v>76</v>
      </c>
      <c r="MT9" s="2301">
        <f t="shared" si="387"/>
        <v>77</v>
      </c>
      <c r="MU9" s="2301">
        <f t="shared" si="387"/>
        <v>78</v>
      </c>
      <c r="MV9" s="2301">
        <f t="shared" si="387"/>
        <v>79</v>
      </c>
      <c r="MW9" s="2301">
        <f t="shared" si="387"/>
        <v>80</v>
      </c>
      <c r="MX9" s="2301">
        <f t="shared" si="387"/>
        <v>81</v>
      </c>
      <c r="MY9" s="2301">
        <f t="shared" si="387"/>
        <v>82</v>
      </c>
      <c r="MZ9" s="2301">
        <f t="shared" si="387"/>
        <v>83</v>
      </c>
      <c r="NA9" s="2301">
        <f t="shared" si="387"/>
        <v>84</v>
      </c>
      <c r="NB9" s="2301">
        <f t="shared" si="387"/>
        <v>85</v>
      </c>
      <c r="NC9" s="2301">
        <f t="shared" si="387"/>
        <v>86</v>
      </c>
      <c r="ND9" s="2301">
        <f t="shared" si="387"/>
        <v>87</v>
      </c>
      <c r="NE9" s="2301">
        <f t="shared" si="387"/>
        <v>88</v>
      </c>
      <c r="NF9" s="2301">
        <f t="shared" si="387"/>
        <v>89</v>
      </c>
      <c r="NG9" s="2301">
        <f t="shared" si="387"/>
        <v>90</v>
      </c>
      <c r="NH9" s="2301">
        <f t="shared" si="387"/>
        <v>91</v>
      </c>
      <c r="NI9" s="2301">
        <f t="shared" si="387"/>
        <v>92</v>
      </c>
      <c r="NJ9" s="2301">
        <f t="shared" si="387"/>
        <v>93</v>
      </c>
      <c r="NK9" s="2301">
        <f t="shared" si="387"/>
        <v>94</v>
      </c>
      <c r="NL9" s="2301">
        <f t="shared" si="387"/>
        <v>95</v>
      </c>
      <c r="NM9" s="2301">
        <f t="shared" si="387"/>
        <v>96</v>
      </c>
      <c r="NN9" s="2301">
        <f t="shared" si="387"/>
        <v>97</v>
      </c>
      <c r="NO9" s="2301">
        <f t="shared" si="387"/>
        <v>98</v>
      </c>
      <c r="NP9" s="2301">
        <f t="shared" si="387"/>
        <v>99</v>
      </c>
      <c r="NQ9" s="2301">
        <f t="shared" si="387"/>
        <v>100</v>
      </c>
      <c r="NR9" s="2301">
        <f t="shared" si="387"/>
        <v>101</v>
      </c>
      <c r="NS9" s="2301">
        <f t="shared" si="387"/>
        <v>102</v>
      </c>
      <c r="NT9" s="2301">
        <f t="shared" si="387"/>
        <v>103</v>
      </c>
      <c r="NU9" s="2301">
        <f t="shared" si="387"/>
        <v>104</v>
      </c>
      <c r="NV9" s="2301">
        <f t="shared" si="387"/>
        <v>105</v>
      </c>
      <c r="NW9" s="2301">
        <f t="shared" si="387"/>
        <v>106</v>
      </c>
      <c r="NX9" s="2301">
        <f t="shared" si="387"/>
        <v>107</v>
      </c>
      <c r="NY9" s="2301">
        <f t="shared" si="387"/>
        <v>108</v>
      </c>
      <c r="NZ9" s="2301">
        <f t="shared" si="387"/>
        <v>109</v>
      </c>
      <c r="OA9" s="2301">
        <f t="shared" si="387"/>
        <v>110</v>
      </c>
      <c r="OB9" s="2301">
        <f t="shared" si="387"/>
        <v>111</v>
      </c>
      <c r="OC9" s="2301">
        <f t="shared" si="387"/>
        <v>112</v>
      </c>
      <c r="OD9" s="2301">
        <f t="shared" si="387"/>
        <v>113</v>
      </c>
      <c r="OE9" s="2301">
        <f t="shared" si="387"/>
        <v>114</v>
      </c>
      <c r="OF9" s="2301">
        <f t="shared" si="387"/>
        <v>115</v>
      </c>
      <c r="OG9" s="2301">
        <f t="shared" si="387"/>
        <v>116</v>
      </c>
      <c r="OH9" s="2301">
        <f t="shared" si="387"/>
        <v>117</v>
      </c>
      <c r="OI9" s="2301">
        <f t="shared" si="387"/>
        <v>118</v>
      </c>
      <c r="OJ9" s="2301">
        <f t="shared" si="387"/>
        <v>119</v>
      </c>
      <c r="OK9" s="2301">
        <f t="shared" si="387"/>
        <v>120</v>
      </c>
      <c r="OL9" s="2301">
        <f t="shared" si="387"/>
        <v>121</v>
      </c>
      <c r="OM9" s="2301">
        <f t="shared" si="387"/>
        <v>122</v>
      </c>
      <c r="ON9" s="2301">
        <f t="shared" si="387"/>
        <v>123</v>
      </c>
      <c r="OO9" s="2301">
        <f t="shared" si="387"/>
        <v>124</v>
      </c>
      <c r="OP9" s="2301">
        <f t="shared" si="387"/>
        <v>125</v>
      </c>
      <c r="OQ9" s="2301">
        <f t="shared" si="387"/>
        <v>126</v>
      </c>
      <c r="OR9" s="2301">
        <f t="shared" si="387"/>
        <v>127</v>
      </c>
      <c r="OS9" s="2301">
        <f t="shared" si="387"/>
        <v>128</v>
      </c>
      <c r="OT9" s="2301">
        <f t="shared" si="387"/>
        <v>129</v>
      </c>
      <c r="OU9" s="2301">
        <f t="shared" si="387"/>
        <v>130</v>
      </c>
      <c r="OV9" s="2301">
        <f t="shared" ref="OV9:RG9" si="388">OU9+1</f>
        <v>131</v>
      </c>
      <c r="OW9" s="2301">
        <f t="shared" si="388"/>
        <v>132</v>
      </c>
      <c r="OX9" s="2301">
        <f t="shared" si="388"/>
        <v>133</v>
      </c>
      <c r="OY9" s="2301">
        <f t="shared" si="388"/>
        <v>134</v>
      </c>
      <c r="OZ9" s="2301">
        <f t="shared" si="388"/>
        <v>135</v>
      </c>
      <c r="PA9" s="2301">
        <f t="shared" si="388"/>
        <v>136</v>
      </c>
      <c r="PB9" s="2301">
        <f t="shared" si="388"/>
        <v>137</v>
      </c>
      <c r="PC9" s="2301">
        <f t="shared" si="388"/>
        <v>138</v>
      </c>
      <c r="PD9" s="2301">
        <f t="shared" si="388"/>
        <v>139</v>
      </c>
      <c r="PE9" s="2301">
        <f t="shared" si="388"/>
        <v>140</v>
      </c>
      <c r="PF9" s="2301">
        <f t="shared" si="388"/>
        <v>141</v>
      </c>
      <c r="PG9" s="2301">
        <f t="shared" si="388"/>
        <v>142</v>
      </c>
      <c r="PH9" s="2301">
        <f t="shared" si="388"/>
        <v>143</v>
      </c>
      <c r="PI9" s="2301">
        <f t="shared" si="388"/>
        <v>144</v>
      </c>
      <c r="PJ9" s="2301">
        <f t="shared" si="388"/>
        <v>145</v>
      </c>
      <c r="PK9" s="2301">
        <f t="shared" si="388"/>
        <v>146</v>
      </c>
      <c r="PL9" s="2301">
        <f t="shared" si="388"/>
        <v>147</v>
      </c>
      <c r="PM9" s="2301">
        <f t="shared" si="388"/>
        <v>148</v>
      </c>
      <c r="PN9" s="2301">
        <f t="shared" si="388"/>
        <v>149</v>
      </c>
      <c r="PO9" s="2301">
        <f t="shared" si="388"/>
        <v>150</v>
      </c>
      <c r="PP9" s="2301">
        <f t="shared" si="388"/>
        <v>151</v>
      </c>
      <c r="PQ9" s="2301">
        <f t="shared" si="388"/>
        <v>152</v>
      </c>
      <c r="PR9" s="2301">
        <f t="shared" si="388"/>
        <v>153</v>
      </c>
      <c r="PS9" s="2301">
        <f t="shared" si="388"/>
        <v>154</v>
      </c>
      <c r="PT9" s="2301">
        <f t="shared" si="388"/>
        <v>155</v>
      </c>
      <c r="PU9" s="2301">
        <f t="shared" si="388"/>
        <v>156</v>
      </c>
      <c r="PV9" s="2301">
        <f t="shared" si="388"/>
        <v>157</v>
      </c>
      <c r="PW9" s="2301">
        <f t="shared" si="388"/>
        <v>158</v>
      </c>
      <c r="PX9" s="2301">
        <f t="shared" si="388"/>
        <v>159</v>
      </c>
      <c r="PY9" s="2301">
        <f t="shared" si="388"/>
        <v>160</v>
      </c>
      <c r="PZ9" s="2301">
        <f t="shared" si="388"/>
        <v>161</v>
      </c>
      <c r="QA9" s="2301">
        <f t="shared" si="388"/>
        <v>162</v>
      </c>
      <c r="QB9" s="2301">
        <f t="shared" si="388"/>
        <v>163</v>
      </c>
      <c r="QC9" s="2301">
        <f t="shared" si="388"/>
        <v>164</v>
      </c>
      <c r="QD9" s="2301">
        <f t="shared" si="388"/>
        <v>165</v>
      </c>
      <c r="QE9" s="2301">
        <f t="shared" si="388"/>
        <v>166</v>
      </c>
      <c r="QF9" s="2301">
        <f t="shared" si="388"/>
        <v>167</v>
      </c>
      <c r="QG9" s="2301">
        <f t="shared" si="388"/>
        <v>168</v>
      </c>
      <c r="QH9" s="2301">
        <f t="shared" si="388"/>
        <v>169</v>
      </c>
      <c r="QI9" s="2301">
        <f t="shared" si="388"/>
        <v>170</v>
      </c>
      <c r="QJ9" s="2301">
        <f t="shared" si="388"/>
        <v>171</v>
      </c>
      <c r="QK9" s="2301">
        <f t="shared" si="388"/>
        <v>172</v>
      </c>
      <c r="QL9" s="2301">
        <f t="shared" si="388"/>
        <v>173</v>
      </c>
      <c r="QM9" s="2301">
        <f t="shared" si="388"/>
        <v>174</v>
      </c>
      <c r="QN9" s="2301">
        <f t="shared" si="388"/>
        <v>175</v>
      </c>
      <c r="QO9" s="2301">
        <f t="shared" si="388"/>
        <v>176</v>
      </c>
      <c r="QP9" s="2301">
        <f t="shared" si="388"/>
        <v>177</v>
      </c>
      <c r="QQ9" s="2301">
        <f t="shared" si="388"/>
        <v>178</v>
      </c>
      <c r="QR9" s="2301">
        <f t="shared" si="388"/>
        <v>179</v>
      </c>
      <c r="QS9" s="2301">
        <f t="shared" si="388"/>
        <v>180</v>
      </c>
      <c r="QT9" s="2301">
        <f t="shared" si="388"/>
        <v>181</v>
      </c>
      <c r="QU9" s="2301">
        <f t="shared" si="388"/>
        <v>182</v>
      </c>
      <c r="QV9" s="2301">
        <f t="shared" si="388"/>
        <v>183</v>
      </c>
      <c r="QW9" s="2301">
        <f t="shared" si="388"/>
        <v>184</v>
      </c>
      <c r="QX9" s="2301">
        <f t="shared" si="388"/>
        <v>185</v>
      </c>
      <c r="QY9" s="2301">
        <f t="shared" si="388"/>
        <v>186</v>
      </c>
      <c r="QZ9" s="2301">
        <f t="shared" si="388"/>
        <v>187</v>
      </c>
      <c r="RA9" s="2301">
        <f t="shared" si="388"/>
        <v>188</v>
      </c>
      <c r="RB9" s="2301">
        <f t="shared" si="388"/>
        <v>189</v>
      </c>
      <c r="RC9" s="2301">
        <f t="shared" si="388"/>
        <v>190</v>
      </c>
      <c r="RD9" s="2301">
        <f t="shared" si="388"/>
        <v>191</v>
      </c>
      <c r="RE9" s="2301">
        <f t="shared" si="388"/>
        <v>192</v>
      </c>
      <c r="RF9" s="2301">
        <f t="shared" si="388"/>
        <v>193</v>
      </c>
      <c r="RG9" s="2301">
        <f t="shared" si="388"/>
        <v>194</v>
      </c>
      <c r="RH9" s="2301">
        <f t="shared" ref="RH9:SY9" si="389">RG9+1</f>
        <v>195</v>
      </c>
      <c r="RI9" s="2301">
        <f t="shared" si="389"/>
        <v>196</v>
      </c>
      <c r="RJ9" s="2301">
        <f t="shared" si="389"/>
        <v>197</v>
      </c>
      <c r="RK9" s="2301">
        <f t="shared" si="389"/>
        <v>198</v>
      </c>
      <c r="RL9" s="2301">
        <f t="shared" si="389"/>
        <v>199</v>
      </c>
      <c r="RM9" s="2301">
        <f t="shared" si="389"/>
        <v>200</v>
      </c>
      <c r="RN9" s="2301">
        <f t="shared" si="389"/>
        <v>201</v>
      </c>
      <c r="RO9" s="2301">
        <f t="shared" si="389"/>
        <v>202</v>
      </c>
      <c r="RP9" s="2301">
        <f t="shared" si="389"/>
        <v>203</v>
      </c>
      <c r="RQ9" s="2301">
        <f t="shared" si="389"/>
        <v>204</v>
      </c>
      <c r="RR9" s="2301">
        <f t="shared" si="389"/>
        <v>205</v>
      </c>
      <c r="RS9" s="2301">
        <f t="shared" si="389"/>
        <v>206</v>
      </c>
      <c r="RT9" s="2301">
        <f t="shared" si="389"/>
        <v>207</v>
      </c>
      <c r="RU9" s="2301">
        <f t="shared" si="389"/>
        <v>208</v>
      </c>
      <c r="RV9" s="2301">
        <f t="shared" si="389"/>
        <v>209</v>
      </c>
      <c r="RW9" s="2301">
        <f t="shared" si="389"/>
        <v>210</v>
      </c>
      <c r="RX9" s="2301">
        <f t="shared" si="389"/>
        <v>211</v>
      </c>
      <c r="RY9" s="2301">
        <f t="shared" si="389"/>
        <v>212</v>
      </c>
      <c r="RZ9" s="2301">
        <f t="shared" si="389"/>
        <v>213</v>
      </c>
      <c r="SA9" s="2301">
        <f t="shared" si="389"/>
        <v>214</v>
      </c>
      <c r="SB9" s="2301">
        <f t="shared" si="389"/>
        <v>215</v>
      </c>
      <c r="SC9" s="2301">
        <f t="shared" si="389"/>
        <v>216</v>
      </c>
      <c r="SD9" s="2301">
        <f t="shared" si="389"/>
        <v>217</v>
      </c>
      <c r="SE9" s="2301">
        <f t="shared" si="389"/>
        <v>218</v>
      </c>
      <c r="SF9" s="2301">
        <f t="shared" si="389"/>
        <v>219</v>
      </c>
      <c r="SG9" s="2301">
        <f t="shared" si="389"/>
        <v>220</v>
      </c>
      <c r="SH9" s="2301">
        <f t="shared" si="389"/>
        <v>221</v>
      </c>
      <c r="SI9" s="2301">
        <f t="shared" si="389"/>
        <v>222</v>
      </c>
      <c r="SJ9" s="2301">
        <f t="shared" si="389"/>
        <v>223</v>
      </c>
      <c r="SK9" s="2301">
        <f t="shared" si="389"/>
        <v>224</v>
      </c>
      <c r="SL9" s="2301">
        <f t="shared" si="389"/>
        <v>225</v>
      </c>
      <c r="SM9" s="2301">
        <f t="shared" si="389"/>
        <v>226</v>
      </c>
      <c r="SN9" s="2301">
        <f t="shared" si="389"/>
        <v>227</v>
      </c>
      <c r="SO9" s="2301">
        <f t="shared" si="389"/>
        <v>228</v>
      </c>
      <c r="SP9" s="2301">
        <f t="shared" si="389"/>
        <v>229</v>
      </c>
      <c r="SQ9" s="2301">
        <f t="shared" si="389"/>
        <v>230</v>
      </c>
      <c r="SR9" s="2301">
        <f t="shared" si="389"/>
        <v>231</v>
      </c>
      <c r="SS9" s="2301">
        <f t="shared" si="389"/>
        <v>232</v>
      </c>
      <c r="ST9" s="2301">
        <f t="shared" si="389"/>
        <v>233</v>
      </c>
      <c r="SU9" s="2301">
        <f t="shared" si="389"/>
        <v>234</v>
      </c>
      <c r="SV9" s="2301">
        <f t="shared" si="389"/>
        <v>235</v>
      </c>
      <c r="SW9" s="2301">
        <f t="shared" si="389"/>
        <v>236</v>
      </c>
      <c r="SX9" s="2301">
        <f t="shared" si="389"/>
        <v>237</v>
      </c>
      <c r="SY9" s="2301">
        <f t="shared" si="389"/>
        <v>238</v>
      </c>
      <c r="SZ9" s="2301">
        <f t="shared" ref="SZ9:TB9" si="390">SY9+1</f>
        <v>239</v>
      </c>
      <c r="TA9" s="2301">
        <f t="shared" si="390"/>
        <v>240</v>
      </c>
      <c r="TB9" s="2301">
        <f t="shared" si="390"/>
        <v>241</v>
      </c>
      <c r="TD9" s="2300">
        <v>1</v>
      </c>
      <c r="TE9" s="2300">
        <f>TD9+1</f>
        <v>2</v>
      </c>
      <c r="TF9" s="2300">
        <f t="shared" ref="TF9:TL9" si="391">TE9+1</f>
        <v>3</v>
      </c>
      <c r="TG9" s="2300">
        <f t="shared" si="391"/>
        <v>4</v>
      </c>
      <c r="TH9" s="2300">
        <f t="shared" si="391"/>
        <v>5</v>
      </c>
      <c r="TI9" s="2300">
        <f t="shared" si="391"/>
        <v>6</v>
      </c>
      <c r="TJ9" s="2300">
        <f t="shared" si="391"/>
        <v>7</v>
      </c>
      <c r="TK9" s="2300">
        <f t="shared" si="391"/>
        <v>8</v>
      </c>
      <c r="TL9" s="2300">
        <f t="shared" si="391"/>
        <v>9</v>
      </c>
      <c r="TM9" s="2300">
        <f t="shared" ref="TM9" si="392">TL9+1</f>
        <v>10</v>
      </c>
      <c r="TN9" s="2300">
        <f t="shared" ref="TN9" si="393">TM9+1</f>
        <v>11</v>
      </c>
      <c r="TO9" s="2300">
        <f t="shared" ref="TO9" si="394">TN9+1</f>
        <v>12</v>
      </c>
      <c r="TP9" s="2300">
        <f t="shared" ref="TP9" si="395">TO9+1</f>
        <v>13</v>
      </c>
      <c r="TQ9" s="2300">
        <f t="shared" ref="TQ9" si="396">TP9+1</f>
        <v>14</v>
      </c>
      <c r="TR9" s="2300">
        <f t="shared" ref="TR9" si="397">TQ9+1</f>
        <v>15</v>
      </c>
      <c r="TS9" s="2300">
        <f t="shared" ref="TS9" si="398">TR9+1</f>
        <v>16</v>
      </c>
      <c r="TT9" s="2300">
        <f t="shared" ref="TT9" si="399">TS9+1</f>
        <v>17</v>
      </c>
      <c r="TU9" s="2300">
        <f t="shared" ref="TU9:TX9" si="400">TT9+1</f>
        <v>18</v>
      </c>
      <c r="TV9" s="2300">
        <f t="shared" si="400"/>
        <v>19</v>
      </c>
      <c r="TW9" s="2300">
        <f t="shared" si="400"/>
        <v>20</v>
      </c>
      <c r="TX9" s="2300">
        <f t="shared" si="400"/>
        <v>21</v>
      </c>
      <c r="UA9" s="2293" t="s">
        <v>825</v>
      </c>
      <c r="UB9" s="2293" t="s">
        <v>825</v>
      </c>
      <c r="UD9" s="2293" t="s">
        <v>3555</v>
      </c>
      <c r="UE9" s="2293" t="s">
        <v>3548</v>
      </c>
      <c r="UG9" s="2300">
        <v>1</v>
      </c>
      <c r="UH9" s="2300">
        <f>UG9+1</f>
        <v>2</v>
      </c>
      <c r="UI9" s="2300">
        <f t="shared" ref="UI9:VA9" si="401">UH9+1</f>
        <v>3</v>
      </c>
      <c r="UJ9" s="2300">
        <f t="shared" si="401"/>
        <v>4</v>
      </c>
      <c r="UK9" s="2300">
        <f t="shared" si="401"/>
        <v>5</v>
      </c>
      <c r="UL9" s="2300">
        <f t="shared" si="401"/>
        <v>6</v>
      </c>
      <c r="UM9" s="2300">
        <f t="shared" si="401"/>
        <v>7</v>
      </c>
      <c r="UN9" s="2300">
        <f t="shared" si="401"/>
        <v>8</v>
      </c>
      <c r="UO9" s="2300">
        <f t="shared" si="401"/>
        <v>9</v>
      </c>
      <c r="UP9" s="2300">
        <f t="shared" si="401"/>
        <v>10</v>
      </c>
      <c r="UQ9" s="2300">
        <f t="shared" si="401"/>
        <v>11</v>
      </c>
      <c r="UR9" s="2300">
        <f t="shared" si="401"/>
        <v>12</v>
      </c>
      <c r="US9" s="2300">
        <f t="shared" si="401"/>
        <v>13</v>
      </c>
      <c r="UT9" s="2300">
        <f t="shared" si="401"/>
        <v>14</v>
      </c>
      <c r="UU9" s="2300">
        <f t="shared" si="401"/>
        <v>15</v>
      </c>
      <c r="UV9" s="2300">
        <f t="shared" si="401"/>
        <v>16</v>
      </c>
      <c r="UW9" s="2300">
        <f t="shared" si="401"/>
        <v>17</v>
      </c>
      <c r="UX9" s="2300">
        <f t="shared" si="401"/>
        <v>18</v>
      </c>
      <c r="UY9" s="2300">
        <f t="shared" si="401"/>
        <v>19</v>
      </c>
      <c r="UZ9" s="2300">
        <f t="shared" si="401"/>
        <v>20</v>
      </c>
      <c r="VA9" s="2300">
        <f t="shared" si="401"/>
        <v>21</v>
      </c>
      <c r="VC9" s="2300">
        <v>1</v>
      </c>
      <c r="VD9" s="2300">
        <f>VC9+1</f>
        <v>2</v>
      </c>
      <c r="VE9" s="2300">
        <f t="shared" ref="VE9:VI9" si="402">VD9+1</f>
        <v>3</v>
      </c>
      <c r="VF9" s="2300">
        <f t="shared" si="402"/>
        <v>4</v>
      </c>
      <c r="VG9" s="2300">
        <f t="shared" si="402"/>
        <v>5</v>
      </c>
      <c r="VH9" s="2300">
        <f t="shared" si="402"/>
        <v>6</v>
      </c>
      <c r="VI9" s="2300">
        <f t="shared" si="402"/>
        <v>7</v>
      </c>
      <c r="VJ9" s="2300">
        <f t="shared" ref="VJ9" si="403">VI9+1</f>
        <v>8</v>
      </c>
      <c r="VK9" s="2300">
        <f t="shared" ref="VK9" si="404">VJ9+1</f>
        <v>9</v>
      </c>
      <c r="VL9" s="2300">
        <f t="shared" ref="VL9" si="405">VK9+1</f>
        <v>10</v>
      </c>
      <c r="VM9" s="2300">
        <f t="shared" ref="VM9" si="406">VL9+1</f>
        <v>11</v>
      </c>
      <c r="VN9" s="2300">
        <f t="shared" ref="VN9" si="407">VM9+1</f>
        <v>12</v>
      </c>
      <c r="VO9" s="2300">
        <f t="shared" ref="VO9" si="408">VN9+1</f>
        <v>13</v>
      </c>
      <c r="VP9" s="2300">
        <f t="shared" ref="VP9" si="409">VO9+1</f>
        <v>14</v>
      </c>
      <c r="VQ9" s="2300">
        <f t="shared" ref="VQ9" si="410">VP9+1</f>
        <v>15</v>
      </c>
      <c r="VR9" s="2300">
        <f t="shared" ref="VR9" si="411">VQ9+1</f>
        <v>16</v>
      </c>
      <c r="VS9" s="2300">
        <f t="shared" ref="VS9" si="412">VR9+1</f>
        <v>17</v>
      </c>
      <c r="VT9" s="2300">
        <f t="shared" ref="VT9" si="413">VS9+1</f>
        <v>18</v>
      </c>
      <c r="VU9" s="2300">
        <f t="shared" ref="VU9" si="414">VT9+1</f>
        <v>19</v>
      </c>
      <c r="VV9" s="2300">
        <f t="shared" ref="VV9" si="415">VU9+1</f>
        <v>20</v>
      </c>
      <c r="VW9" s="2300">
        <f t="shared" ref="VW9" si="416">VV9+1</f>
        <v>21</v>
      </c>
      <c r="VY9" s="2301">
        <v>1</v>
      </c>
      <c r="VZ9" s="2301">
        <f>VY9+1</f>
        <v>2</v>
      </c>
      <c r="WA9" s="2301">
        <f t="shared" ref="WA9:YL9" si="417">VZ9+1</f>
        <v>3</v>
      </c>
      <c r="WB9" s="2301">
        <f t="shared" si="417"/>
        <v>4</v>
      </c>
      <c r="WC9" s="2301">
        <f t="shared" si="417"/>
        <v>5</v>
      </c>
      <c r="WD9" s="2301">
        <f t="shared" si="417"/>
        <v>6</v>
      </c>
      <c r="WE9" s="2301">
        <f t="shared" si="417"/>
        <v>7</v>
      </c>
      <c r="WF9" s="2301">
        <f t="shared" si="417"/>
        <v>8</v>
      </c>
      <c r="WG9" s="2301">
        <f t="shared" si="417"/>
        <v>9</v>
      </c>
      <c r="WH9" s="2301">
        <f t="shared" si="417"/>
        <v>10</v>
      </c>
      <c r="WI9" s="2301">
        <f t="shared" si="417"/>
        <v>11</v>
      </c>
      <c r="WJ9" s="2301">
        <f t="shared" si="417"/>
        <v>12</v>
      </c>
      <c r="WK9" s="2301">
        <f t="shared" si="417"/>
        <v>13</v>
      </c>
      <c r="WL9" s="2301">
        <f t="shared" si="417"/>
        <v>14</v>
      </c>
      <c r="WM9" s="2301">
        <f t="shared" si="417"/>
        <v>15</v>
      </c>
      <c r="WN9" s="2301">
        <f t="shared" si="417"/>
        <v>16</v>
      </c>
      <c r="WO9" s="2301">
        <f t="shared" si="417"/>
        <v>17</v>
      </c>
      <c r="WP9" s="2301">
        <f t="shared" si="417"/>
        <v>18</v>
      </c>
      <c r="WQ9" s="2301">
        <f t="shared" si="417"/>
        <v>19</v>
      </c>
      <c r="WR9" s="2301">
        <f t="shared" si="417"/>
        <v>20</v>
      </c>
      <c r="WS9" s="2301">
        <f t="shared" si="417"/>
        <v>21</v>
      </c>
      <c r="WT9" s="2301">
        <f t="shared" si="417"/>
        <v>22</v>
      </c>
      <c r="WU9" s="2301">
        <f t="shared" si="417"/>
        <v>23</v>
      </c>
      <c r="WV9" s="2301">
        <f t="shared" si="417"/>
        <v>24</v>
      </c>
      <c r="WW9" s="2301">
        <f t="shared" si="417"/>
        <v>25</v>
      </c>
      <c r="WX9" s="2301">
        <f t="shared" si="417"/>
        <v>26</v>
      </c>
      <c r="WY9" s="2301">
        <f t="shared" si="417"/>
        <v>27</v>
      </c>
      <c r="WZ9" s="2301">
        <f t="shared" si="417"/>
        <v>28</v>
      </c>
      <c r="XA9" s="2301">
        <f t="shared" si="417"/>
        <v>29</v>
      </c>
      <c r="XB9" s="2301">
        <f t="shared" si="417"/>
        <v>30</v>
      </c>
      <c r="XC9" s="2301">
        <f t="shared" si="417"/>
        <v>31</v>
      </c>
      <c r="XD9" s="2301">
        <f t="shared" si="417"/>
        <v>32</v>
      </c>
      <c r="XE9" s="2301">
        <f t="shared" si="417"/>
        <v>33</v>
      </c>
      <c r="XF9" s="2301">
        <f t="shared" si="417"/>
        <v>34</v>
      </c>
      <c r="XG9" s="2301">
        <f t="shared" si="417"/>
        <v>35</v>
      </c>
      <c r="XH9" s="2301">
        <f t="shared" si="417"/>
        <v>36</v>
      </c>
      <c r="XI9" s="2301">
        <f t="shared" si="417"/>
        <v>37</v>
      </c>
      <c r="XJ9" s="2301">
        <f t="shared" si="417"/>
        <v>38</v>
      </c>
      <c r="XK9" s="2301">
        <f t="shared" si="417"/>
        <v>39</v>
      </c>
      <c r="XL9" s="2301">
        <f t="shared" si="417"/>
        <v>40</v>
      </c>
      <c r="XM9" s="2301">
        <f t="shared" si="417"/>
        <v>41</v>
      </c>
      <c r="XN9" s="2301">
        <f t="shared" si="417"/>
        <v>42</v>
      </c>
      <c r="XO9" s="2301">
        <f t="shared" si="417"/>
        <v>43</v>
      </c>
      <c r="XP9" s="2301">
        <f t="shared" si="417"/>
        <v>44</v>
      </c>
      <c r="XQ9" s="2301">
        <f t="shared" si="417"/>
        <v>45</v>
      </c>
      <c r="XR9" s="2301">
        <f t="shared" si="417"/>
        <v>46</v>
      </c>
      <c r="XS9" s="2301">
        <f t="shared" si="417"/>
        <v>47</v>
      </c>
      <c r="XT9" s="2301">
        <f t="shared" si="417"/>
        <v>48</v>
      </c>
      <c r="XU9" s="2301">
        <f t="shared" si="417"/>
        <v>49</v>
      </c>
      <c r="XV9" s="2301">
        <f t="shared" si="417"/>
        <v>50</v>
      </c>
      <c r="XW9" s="2301">
        <f t="shared" si="417"/>
        <v>51</v>
      </c>
      <c r="XX9" s="2301">
        <f t="shared" si="417"/>
        <v>52</v>
      </c>
      <c r="XY9" s="2301">
        <f t="shared" si="417"/>
        <v>53</v>
      </c>
      <c r="XZ9" s="2301">
        <f t="shared" si="417"/>
        <v>54</v>
      </c>
      <c r="YA9" s="2301">
        <f t="shared" si="417"/>
        <v>55</v>
      </c>
      <c r="YB9" s="2301">
        <f t="shared" si="417"/>
        <v>56</v>
      </c>
      <c r="YC9" s="2301">
        <f t="shared" si="417"/>
        <v>57</v>
      </c>
      <c r="YD9" s="2301">
        <f t="shared" si="417"/>
        <v>58</v>
      </c>
      <c r="YE9" s="2301">
        <f t="shared" si="417"/>
        <v>59</v>
      </c>
      <c r="YF9" s="2301">
        <f t="shared" si="417"/>
        <v>60</v>
      </c>
      <c r="YG9" s="2301">
        <f t="shared" si="417"/>
        <v>61</v>
      </c>
      <c r="YH9" s="2301">
        <f t="shared" si="417"/>
        <v>62</v>
      </c>
      <c r="YI9" s="2301">
        <f t="shared" si="417"/>
        <v>63</v>
      </c>
      <c r="YJ9" s="2301">
        <f t="shared" si="417"/>
        <v>64</v>
      </c>
      <c r="YK9" s="2301">
        <f t="shared" si="417"/>
        <v>65</v>
      </c>
      <c r="YL9" s="2301">
        <f t="shared" si="417"/>
        <v>66</v>
      </c>
      <c r="YM9" s="2301">
        <f t="shared" ref="YM9:ZR9" si="418">YL9+1</f>
        <v>67</v>
      </c>
      <c r="YN9" s="2301">
        <f t="shared" si="418"/>
        <v>68</v>
      </c>
      <c r="YO9" s="2301">
        <f t="shared" si="418"/>
        <v>69</v>
      </c>
      <c r="YP9" s="2301">
        <f t="shared" si="418"/>
        <v>70</v>
      </c>
      <c r="YQ9" s="2301">
        <f t="shared" si="418"/>
        <v>71</v>
      </c>
      <c r="YR9" s="2301">
        <f t="shared" si="418"/>
        <v>72</v>
      </c>
      <c r="YS9" s="2301">
        <f t="shared" si="418"/>
        <v>73</v>
      </c>
      <c r="YT9" s="2301">
        <f t="shared" si="418"/>
        <v>74</v>
      </c>
      <c r="YU9" s="2301">
        <f t="shared" si="418"/>
        <v>75</v>
      </c>
      <c r="YV9" s="2301">
        <f t="shared" si="418"/>
        <v>76</v>
      </c>
      <c r="YW9" s="2301">
        <f t="shared" si="418"/>
        <v>77</v>
      </c>
      <c r="YX9" s="2301">
        <f t="shared" si="418"/>
        <v>78</v>
      </c>
      <c r="YY9" s="2301">
        <f t="shared" si="418"/>
        <v>79</v>
      </c>
      <c r="YZ9" s="2301">
        <f t="shared" si="418"/>
        <v>80</v>
      </c>
      <c r="ZA9" s="2301">
        <f t="shared" si="418"/>
        <v>81</v>
      </c>
      <c r="ZB9" s="2301">
        <f t="shared" si="418"/>
        <v>82</v>
      </c>
      <c r="ZC9" s="2301">
        <f t="shared" si="418"/>
        <v>83</v>
      </c>
      <c r="ZD9" s="2301">
        <f t="shared" si="418"/>
        <v>84</v>
      </c>
      <c r="ZE9" s="2301">
        <f t="shared" si="418"/>
        <v>85</v>
      </c>
      <c r="ZF9" s="2301">
        <f t="shared" si="418"/>
        <v>86</v>
      </c>
      <c r="ZG9" s="2301">
        <f t="shared" si="418"/>
        <v>87</v>
      </c>
      <c r="ZH9" s="2301">
        <f t="shared" si="418"/>
        <v>88</v>
      </c>
      <c r="ZI9" s="2301">
        <f t="shared" si="418"/>
        <v>89</v>
      </c>
      <c r="ZJ9" s="2301">
        <f t="shared" si="418"/>
        <v>90</v>
      </c>
      <c r="ZK9" s="2301">
        <f t="shared" si="418"/>
        <v>91</v>
      </c>
      <c r="ZL9" s="2301">
        <f t="shared" si="418"/>
        <v>92</v>
      </c>
      <c r="ZM9" s="2301">
        <f t="shared" si="418"/>
        <v>93</v>
      </c>
      <c r="ZN9" s="2301">
        <f t="shared" si="418"/>
        <v>94</v>
      </c>
      <c r="ZO9" s="2301">
        <f t="shared" si="418"/>
        <v>95</v>
      </c>
      <c r="ZP9" s="2301">
        <f t="shared" si="418"/>
        <v>96</v>
      </c>
      <c r="ZQ9" s="2301">
        <f t="shared" si="418"/>
        <v>97</v>
      </c>
      <c r="ZR9" s="2301">
        <f t="shared" si="418"/>
        <v>98</v>
      </c>
      <c r="ZS9" s="2301">
        <f t="shared" ref="ZS9" si="419">ZR9+1</f>
        <v>99</v>
      </c>
      <c r="ZT9" s="2301">
        <f t="shared" ref="ZT9" si="420">ZS9+1</f>
        <v>100</v>
      </c>
      <c r="ZU9" s="2301">
        <f t="shared" ref="ZU9" si="421">ZT9+1</f>
        <v>101</v>
      </c>
      <c r="ZV9" s="2301">
        <f t="shared" ref="ZV9" si="422">ZU9+1</f>
        <v>102</v>
      </c>
      <c r="ZW9" s="2301">
        <f t="shared" ref="ZW9" si="423">ZV9+1</f>
        <v>103</v>
      </c>
      <c r="ZX9" s="2301">
        <f t="shared" ref="ZX9" si="424">ZW9+1</f>
        <v>104</v>
      </c>
      <c r="ZY9" s="2301">
        <f t="shared" ref="ZY9" si="425">ZX9+1</f>
        <v>105</v>
      </c>
      <c r="ZZ9" s="2301">
        <f t="shared" ref="ZZ9" si="426">ZY9+1</f>
        <v>106</v>
      </c>
      <c r="AAA9" s="2301">
        <f t="shared" ref="AAA9" si="427">ZZ9+1</f>
        <v>107</v>
      </c>
      <c r="AAB9" s="2301">
        <f t="shared" ref="AAB9" si="428">AAA9+1</f>
        <v>108</v>
      </c>
      <c r="AAC9" s="2301">
        <f t="shared" ref="AAC9" si="429">AAB9+1</f>
        <v>109</v>
      </c>
      <c r="AAD9" s="2301">
        <f t="shared" ref="AAD9" si="430">AAC9+1</f>
        <v>110</v>
      </c>
      <c r="AAE9" s="2301">
        <f t="shared" ref="AAE9" si="431">AAD9+1</f>
        <v>111</v>
      </c>
      <c r="AAF9" s="2301">
        <f t="shared" ref="AAF9" si="432">AAE9+1</f>
        <v>112</v>
      </c>
      <c r="AAG9" s="2301">
        <f t="shared" ref="AAG9" si="433">AAF9+1</f>
        <v>113</v>
      </c>
      <c r="AAH9" s="2301">
        <f t="shared" ref="AAH9" si="434">AAG9+1</f>
        <v>114</v>
      </c>
      <c r="AAI9" s="2301">
        <f t="shared" ref="AAI9" si="435">AAH9+1</f>
        <v>115</v>
      </c>
      <c r="AAJ9" s="2301">
        <f t="shared" ref="AAJ9" si="436">AAI9+1</f>
        <v>116</v>
      </c>
      <c r="AAK9" s="2301">
        <f t="shared" ref="AAK9" si="437">AAJ9+1</f>
        <v>117</v>
      </c>
      <c r="AAL9" s="2301">
        <f t="shared" ref="AAL9" si="438">AAK9+1</f>
        <v>118</v>
      </c>
      <c r="AAM9" s="2301">
        <f t="shared" ref="AAM9" si="439">AAL9+1</f>
        <v>119</v>
      </c>
      <c r="AAN9" s="2301">
        <f t="shared" ref="AAN9" si="440">AAM9+1</f>
        <v>120</v>
      </c>
      <c r="AAO9" s="2301">
        <f t="shared" ref="AAO9" si="441">AAN9+1</f>
        <v>121</v>
      </c>
      <c r="AAP9" s="2301">
        <f t="shared" ref="AAP9" si="442">AAO9+1</f>
        <v>122</v>
      </c>
      <c r="AAQ9" s="2301">
        <f t="shared" ref="AAQ9" si="443">AAP9+1</f>
        <v>123</v>
      </c>
      <c r="AAR9" s="2301">
        <f t="shared" ref="AAR9" si="444">AAQ9+1</f>
        <v>124</v>
      </c>
      <c r="AAS9" s="2301">
        <f t="shared" ref="AAS9" si="445">AAR9+1</f>
        <v>125</v>
      </c>
      <c r="AAT9" s="2301">
        <f t="shared" ref="AAT9" si="446">AAS9+1</f>
        <v>126</v>
      </c>
      <c r="AAU9" s="2301">
        <f t="shared" ref="AAU9" si="447">AAT9+1</f>
        <v>127</v>
      </c>
      <c r="AAV9" s="2301">
        <f t="shared" ref="AAV9" si="448">AAU9+1</f>
        <v>128</v>
      </c>
      <c r="AAW9" s="2301">
        <f t="shared" ref="AAW9" si="449">AAV9+1</f>
        <v>129</v>
      </c>
      <c r="AAX9" s="2301">
        <f t="shared" ref="AAX9" si="450">AAW9+1</f>
        <v>130</v>
      </c>
      <c r="AAY9" s="2301">
        <f t="shared" ref="AAY9" si="451">AAX9+1</f>
        <v>131</v>
      </c>
      <c r="AAZ9" s="2301">
        <f t="shared" ref="AAZ9" si="452">AAY9+1</f>
        <v>132</v>
      </c>
      <c r="ABA9" s="2301">
        <f t="shared" ref="ABA9" si="453">AAZ9+1</f>
        <v>133</v>
      </c>
      <c r="ABB9" s="2301">
        <f t="shared" ref="ABB9" si="454">ABA9+1</f>
        <v>134</v>
      </c>
      <c r="ABC9" s="2301">
        <f t="shared" ref="ABC9" si="455">ABB9+1</f>
        <v>135</v>
      </c>
      <c r="ABD9" s="2301">
        <f t="shared" ref="ABD9" si="456">ABC9+1</f>
        <v>136</v>
      </c>
      <c r="ABE9" s="2301">
        <f t="shared" ref="ABE9" si="457">ABD9+1</f>
        <v>137</v>
      </c>
      <c r="ABF9" s="2301">
        <f t="shared" ref="ABF9" si="458">ABE9+1</f>
        <v>138</v>
      </c>
      <c r="ABG9" s="2301">
        <f t="shared" ref="ABG9" si="459">ABF9+1</f>
        <v>139</v>
      </c>
      <c r="ABH9" s="2301">
        <f t="shared" ref="ABH9" si="460">ABG9+1</f>
        <v>140</v>
      </c>
      <c r="ABI9" s="2301">
        <f t="shared" ref="ABI9" si="461">ABH9+1</f>
        <v>141</v>
      </c>
      <c r="ABJ9" s="2301">
        <f t="shared" ref="ABJ9" si="462">ABI9+1</f>
        <v>142</v>
      </c>
      <c r="ABK9" s="2301">
        <f t="shared" ref="ABK9" si="463">ABJ9+1</f>
        <v>143</v>
      </c>
      <c r="ABL9" s="2301">
        <f t="shared" ref="ABL9" si="464">ABK9+1</f>
        <v>144</v>
      </c>
      <c r="ABM9" s="2301">
        <f t="shared" ref="ABM9" si="465">ABL9+1</f>
        <v>145</v>
      </c>
      <c r="ABN9" s="2301">
        <f t="shared" ref="ABN9" si="466">ABM9+1</f>
        <v>146</v>
      </c>
      <c r="ABO9" s="2301">
        <f t="shared" ref="ABO9" si="467">ABN9+1</f>
        <v>147</v>
      </c>
      <c r="ABP9" s="2301">
        <f t="shared" ref="ABP9" si="468">ABO9+1</f>
        <v>148</v>
      </c>
      <c r="ABQ9" s="2301">
        <f t="shared" ref="ABQ9" si="469">ABP9+1</f>
        <v>149</v>
      </c>
      <c r="ABR9" s="2301">
        <f t="shared" ref="ABR9" si="470">ABQ9+1</f>
        <v>150</v>
      </c>
      <c r="ABS9" s="2301">
        <f t="shared" ref="ABS9" si="471">ABR9+1</f>
        <v>151</v>
      </c>
      <c r="ABT9" s="2301">
        <f t="shared" ref="ABT9" si="472">ABS9+1</f>
        <v>152</v>
      </c>
      <c r="ABU9" s="2301">
        <f t="shared" ref="ABU9" si="473">ABT9+1</f>
        <v>153</v>
      </c>
      <c r="ABV9" s="2301">
        <f t="shared" ref="ABV9" si="474">ABU9+1</f>
        <v>154</v>
      </c>
      <c r="ABW9" s="2301">
        <f t="shared" ref="ABW9" si="475">ABV9+1</f>
        <v>155</v>
      </c>
      <c r="ABX9" s="2301">
        <f t="shared" ref="ABX9" si="476">ABW9+1</f>
        <v>156</v>
      </c>
      <c r="ABY9" s="2301">
        <f t="shared" ref="ABY9" si="477">ABX9+1</f>
        <v>157</v>
      </c>
      <c r="ABZ9" s="2301">
        <f t="shared" ref="ABZ9" si="478">ABY9+1</f>
        <v>158</v>
      </c>
      <c r="ACA9" s="2301">
        <f t="shared" ref="ACA9" si="479">ABZ9+1</f>
        <v>159</v>
      </c>
      <c r="ACB9" s="2301">
        <f t="shared" ref="ACB9" si="480">ACA9+1</f>
        <v>160</v>
      </c>
      <c r="ACC9" s="2301">
        <f t="shared" ref="ACC9" si="481">ACB9+1</f>
        <v>161</v>
      </c>
      <c r="ACD9" s="2301">
        <f t="shared" ref="ACD9" si="482">ACC9+1</f>
        <v>162</v>
      </c>
      <c r="ACE9" s="2301">
        <f t="shared" ref="ACE9" si="483">ACD9+1</f>
        <v>163</v>
      </c>
      <c r="ACF9" s="2301">
        <f t="shared" ref="ACF9" si="484">ACE9+1</f>
        <v>164</v>
      </c>
      <c r="ACG9" s="2301">
        <f t="shared" ref="ACG9" si="485">ACF9+1</f>
        <v>165</v>
      </c>
      <c r="ACH9" s="2301">
        <f t="shared" ref="ACH9" si="486">ACG9+1</f>
        <v>166</v>
      </c>
      <c r="ACI9" s="2301">
        <f t="shared" ref="ACI9" si="487">ACH9+1</f>
        <v>167</v>
      </c>
      <c r="ACJ9" s="2301">
        <f t="shared" ref="ACJ9" si="488">ACI9+1</f>
        <v>168</v>
      </c>
      <c r="ACK9" s="2301">
        <f t="shared" ref="ACK9" si="489">ACJ9+1</f>
        <v>169</v>
      </c>
      <c r="ACL9" s="2301">
        <f t="shared" ref="ACL9" si="490">ACK9+1</f>
        <v>170</v>
      </c>
      <c r="ACM9" s="2301">
        <f t="shared" ref="ACM9" si="491">ACL9+1</f>
        <v>171</v>
      </c>
      <c r="ACN9" s="2301">
        <f t="shared" ref="ACN9" si="492">ACM9+1</f>
        <v>172</v>
      </c>
      <c r="ACO9" s="2301">
        <f t="shared" ref="ACO9" si="493">ACN9+1</f>
        <v>173</v>
      </c>
      <c r="ACP9" s="2301">
        <f t="shared" ref="ACP9" si="494">ACO9+1</f>
        <v>174</v>
      </c>
      <c r="ACQ9" s="2301">
        <f t="shared" ref="ACQ9" si="495">ACP9+1</f>
        <v>175</v>
      </c>
      <c r="ACR9" s="2301">
        <f t="shared" ref="ACR9" si="496">ACQ9+1</f>
        <v>176</v>
      </c>
      <c r="ACS9" s="2301">
        <f t="shared" ref="ACS9" si="497">ACR9+1</f>
        <v>177</v>
      </c>
      <c r="ACT9" s="2301">
        <f t="shared" ref="ACT9" si="498">ACS9+1</f>
        <v>178</v>
      </c>
      <c r="ACU9" s="2301">
        <f t="shared" ref="ACU9" si="499">ACT9+1</f>
        <v>179</v>
      </c>
      <c r="ACV9" s="2301">
        <f t="shared" ref="ACV9" si="500">ACU9+1</f>
        <v>180</v>
      </c>
      <c r="ACW9" s="2301">
        <f t="shared" ref="ACW9" si="501">ACV9+1</f>
        <v>181</v>
      </c>
      <c r="ACX9" s="2301">
        <f t="shared" ref="ACX9" si="502">ACW9+1</f>
        <v>182</v>
      </c>
      <c r="ACY9" s="2301">
        <f t="shared" ref="ACY9" si="503">ACX9+1</f>
        <v>183</v>
      </c>
      <c r="ACZ9" s="2301">
        <f t="shared" ref="ACZ9" si="504">ACY9+1</f>
        <v>184</v>
      </c>
      <c r="ADA9" s="2301">
        <f t="shared" ref="ADA9" si="505">ACZ9+1</f>
        <v>185</v>
      </c>
      <c r="ADB9" s="2301">
        <f t="shared" ref="ADB9" si="506">ADA9+1</f>
        <v>186</v>
      </c>
      <c r="ADC9" s="2301">
        <f t="shared" ref="ADC9" si="507">ADB9+1</f>
        <v>187</v>
      </c>
      <c r="ADD9" s="2301">
        <f t="shared" ref="ADD9" si="508">ADC9+1</f>
        <v>188</v>
      </c>
      <c r="ADE9" s="2301">
        <f t="shared" ref="ADE9" si="509">ADD9+1</f>
        <v>189</v>
      </c>
      <c r="ADF9" s="2301">
        <f t="shared" ref="ADF9" si="510">ADE9+1</f>
        <v>190</v>
      </c>
      <c r="ADG9" s="2301">
        <f t="shared" ref="ADG9" si="511">ADF9+1</f>
        <v>191</v>
      </c>
      <c r="ADH9" s="2301">
        <f t="shared" ref="ADH9" si="512">ADG9+1</f>
        <v>192</v>
      </c>
      <c r="ADI9" s="2301">
        <f t="shared" ref="ADI9" si="513">ADH9+1</f>
        <v>193</v>
      </c>
      <c r="ADJ9" s="2301">
        <f t="shared" ref="ADJ9" si="514">ADI9+1</f>
        <v>194</v>
      </c>
      <c r="ADK9" s="2301">
        <f t="shared" ref="ADK9" si="515">ADJ9+1</f>
        <v>195</v>
      </c>
      <c r="ADL9" s="2301">
        <f t="shared" ref="ADL9" si="516">ADK9+1</f>
        <v>196</v>
      </c>
      <c r="ADM9" s="2301">
        <f t="shared" ref="ADM9" si="517">ADL9+1</f>
        <v>197</v>
      </c>
      <c r="ADN9" s="2301">
        <f t="shared" ref="ADN9" si="518">ADM9+1</f>
        <v>198</v>
      </c>
      <c r="ADO9" s="2301">
        <f t="shared" ref="ADO9" si="519">ADN9+1</f>
        <v>199</v>
      </c>
      <c r="ADP9" s="2301">
        <f t="shared" ref="ADP9" si="520">ADO9+1</f>
        <v>200</v>
      </c>
      <c r="ADQ9" s="2301">
        <f t="shared" ref="ADQ9" si="521">ADP9+1</f>
        <v>201</v>
      </c>
      <c r="ADR9" s="2301">
        <f t="shared" ref="ADR9" si="522">ADQ9+1</f>
        <v>202</v>
      </c>
      <c r="ADS9" s="2301">
        <f t="shared" ref="ADS9" si="523">ADR9+1</f>
        <v>203</v>
      </c>
      <c r="ADT9" s="2301">
        <f t="shared" ref="ADT9" si="524">ADS9+1</f>
        <v>204</v>
      </c>
      <c r="ADU9" s="2301">
        <f t="shared" ref="ADU9" si="525">ADT9+1</f>
        <v>205</v>
      </c>
      <c r="ADV9" s="2301">
        <f t="shared" ref="ADV9" si="526">ADU9+1</f>
        <v>206</v>
      </c>
      <c r="ADW9" s="2301">
        <f t="shared" ref="ADW9" si="527">ADV9+1</f>
        <v>207</v>
      </c>
      <c r="ADX9" s="2301">
        <f t="shared" ref="ADX9" si="528">ADW9+1</f>
        <v>208</v>
      </c>
      <c r="ADY9" s="2301">
        <f t="shared" ref="ADY9" si="529">ADX9+1</f>
        <v>209</v>
      </c>
      <c r="ADZ9" s="2301">
        <f t="shared" ref="ADZ9" si="530">ADY9+1</f>
        <v>210</v>
      </c>
      <c r="AEA9" s="2301">
        <f t="shared" ref="AEA9" si="531">ADZ9+1</f>
        <v>211</v>
      </c>
      <c r="AEB9" s="2301">
        <f t="shared" ref="AEB9" si="532">AEA9+1</f>
        <v>212</v>
      </c>
      <c r="AEC9" s="2301">
        <f t="shared" ref="AEC9" si="533">AEB9+1</f>
        <v>213</v>
      </c>
      <c r="AED9" s="2301">
        <f t="shared" ref="AED9" si="534">AEC9+1</f>
        <v>214</v>
      </c>
      <c r="AEE9" s="2301">
        <f t="shared" ref="AEE9" si="535">AED9+1</f>
        <v>215</v>
      </c>
      <c r="AEF9" s="2301">
        <f t="shared" ref="AEF9" si="536">AEE9+1</f>
        <v>216</v>
      </c>
      <c r="AEG9" s="2301">
        <f t="shared" ref="AEG9" si="537">AEF9+1</f>
        <v>217</v>
      </c>
      <c r="AEH9" s="2301">
        <f t="shared" ref="AEH9" si="538">AEG9+1</f>
        <v>218</v>
      </c>
      <c r="AEI9" s="2301">
        <f t="shared" ref="AEI9" si="539">AEH9+1</f>
        <v>219</v>
      </c>
      <c r="AEJ9" s="2301">
        <f t="shared" ref="AEJ9" si="540">AEI9+1</f>
        <v>220</v>
      </c>
      <c r="AEK9" s="2301">
        <f t="shared" ref="AEK9" si="541">AEJ9+1</f>
        <v>221</v>
      </c>
      <c r="AEL9" s="2301">
        <f t="shared" ref="AEL9" si="542">AEK9+1</f>
        <v>222</v>
      </c>
      <c r="AEM9" s="2301">
        <f t="shared" ref="AEM9" si="543">AEL9+1</f>
        <v>223</v>
      </c>
      <c r="AEN9" s="2301">
        <f t="shared" ref="AEN9" si="544">AEM9+1</f>
        <v>224</v>
      </c>
      <c r="AEO9" s="2301">
        <f t="shared" ref="AEO9" si="545">AEN9+1</f>
        <v>225</v>
      </c>
      <c r="AEP9" s="2301">
        <f t="shared" ref="AEP9" si="546">AEO9+1</f>
        <v>226</v>
      </c>
      <c r="AEQ9" s="2301">
        <f t="shared" ref="AEQ9" si="547">AEP9+1</f>
        <v>227</v>
      </c>
      <c r="AER9" s="2301">
        <f t="shared" ref="AER9" si="548">AEQ9+1</f>
        <v>228</v>
      </c>
      <c r="AES9" s="2301">
        <f t="shared" ref="AES9" si="549">AER9+1</f>
        <v>229</v>
      </c>
      <c r="AET9" s="2301">
        <f t="shared" ref="AET9" si="550">AES9+1</f>
        <v>230</v>
      </c>
      <c r="AEU9" s="2301">
        <f t="shared" ref="AEU9" si="551">AET9+1</f>
        <v>231</v>
      </c>
      <c r="AEV9" s="2301">
        <f t="shared" ref="AEV9" si="552">AEU9+1</f>
        <v>232</v>
      </c>
      <c r="AEW9" s="2301">
        <f t="shared" ref="AEW9" si="553">AEV9+1</f>
        <v>233</v>
      </c>
      <c r="AEX9" s="2301">
        <f t="shared" ref="AEX9" si="554">AEW9+1</f>
        <v>234</v>
      </c>
      <c r="AEY9" s="2301">
        <f t="shared" ref="AEY9" si="555">AEX9+1</f>
        <v>235</v>
      </c>
      <c r="AEZ9" s="2301">
        <f t="shared" ref="AEZ9" si="556">AEY9+1</f>
        <v>236</v>
      </c>
      <c r="AFA9" s="2301">
        <f t="shared" ref="AFA9" si="557">AEZ9+1</f>
        <v>237</v>
      </c>
      <c r="AFB9" s="2301">
        <f t="shared" ref="AFB9" si="558">AFA9+1</f>
        <v>238</v>
      </c>
      <c r="AFC9" s="2301">
        <f t="shared" ref="AFC9" si="559">AFB9+1</f>
        <v>239</v>
      </c>
      <c r="AFD9" s="2301">
        <f t="shared" ref="AFD9" si="560">AFC9+1</f>
        <v>240</v>
      </c>
      <c r="AFE9" s="2301">
        <f t="shared" ref="AFE9" si="561">AFD9+1</f>
        <v>241</v>
      </c>
      <c r="AFG9" s="2302" t="s">
        <v>3550</v>
      </c>
      <c r="AFH9" s="2302" t="s">
        <v>3567</v>
      </c>
      <c r="AFI9" s="2302" t="s">
        <v>623</v>
      </c>
      <c r="AFJ9" s="2302"/>
    </row>
    <row r="10" spans="2:842" ht="11.25" customHeight="1">
      <c r="B10" s="2293"/>
      <c r="C10" s="2293"/>
      <c r="D10" s="665"/>
      <c r="E10" s="2293"/>
      <c r="F10" s="2293"/>
      <c r="G10" s="2116"/>
      <c r="H10" s="2293" t="s">
        <v>3568</v>
      </c>
      <c r="I10" s="2293" t="s">
        <v>3569</v>
      </c>
      <c r="J10" s="2293" t="s">
        <v>623</v>
      </c>
      <c r="K10" s="2293" t="s">
        <v>3570</v>
      </c>
      <c r="L10" s="2293"/>
      <c r="M10" s="2293" t="s">
        <v>2791</v>
      </c>
      <c r="O10" s="2293"/>
      <c r="P10" s="2293"/>
      <c r="R10" s="2303" cm="1">
        <f t="array" ref="R10">vdate</f>
        <v>45779</v>
      </c>
      <c r="S10" s="2303">
        <f>R11+1</f>
        <v>46144</v>
      </c>
      <c r="T10" s="2303">
        <f t="shared" ref="T10:AL10" si="562">S11+1</f>
        <v>46509</v>
      </c>
      <c r="U10" s="2303">
        <f t="shared" si="562"/>
        <v>46875</v>
      </c>
      <c r="V10" s="2303">
        <f t="shared" si="562"/>
        <v>47240</v>
      </c>
      <c r="W10" s="2303">
        <f t="shared" si="562"/>
        <v>47605</v>
      </c>
      <c r="X10" s="2303">
        <f t="shared" si="562"/>
        <v>47970</v>
      </c>
      <c r="Y10" s="2303">
        <f t="shared" si="562"/>
        <v>48336</v>
      </c>
      <c r="Z10" s="2303">
        <f t="shared" si="562"/>
        <v>48701</v>
      </c>
      <c r="AA10" s="2303">
        <f t="shared" si="562"/>
        <v>49066</v>
      </c>
      <c r="AB10" s="2303">
        <f t="shared" si="562"/>
        <v>49431</v>
      </c>
      <c r="AC10" s="2303">
        <f t="shared" si="562"/>
        <v>49797</v>
      </c>
      <c r="AD10" s="2303">
        <f t="shared" si="562"/>
        <v>50162</v>
      </c>
      <c r="AE10" s="2303">
        <f t="shared" si="562"/>
        <v>50527</v>
      </c>
      <c r="AF10" s="2303">
        <f t="shared" si="562"/>
        <v>50892</v>
      </c>
      <c r="AG10" s="2303">
        <f t="shared" si="562"/>
        <v>51258</v>
      </c>
      <c r="AH10" s="2303">
        <f t="shared" si="562"/>
        <v>51623</v>
      </c>
      <c r="AI10" s="2303">
        <f t="shared" si="562"/>
        <v>51988</v>
      </c>
      <c r="AJ10" s="2303">
        <f t="shared" si="562"/>
        <v>52353</v>
      </c>
      <c r="AK10" s="2303">
        <f t="shared" si="562"/>
        <v>52719</v>
      </c>
      <c r="AL10" s="2303">
        <f t="shared" si="562"/>
        <v>53084</v>
      </c>
      <c r="AN10" s="2303" cm="1">
        <f t="array" ref="AN10">vdate</f>
        <v>45779</v>
      </c>
      <c r="AO10" s="2303">
        <f>AN11+1</f>
        <v>45810</v>
      </c>
      <c r="AP10" s="2303">
        <f t="shared" ref="AP10:AZ10" si="563">AO11+1</f>
        <v>45840</v>
      </c>
      <c r="AQ10" s="2303">
        <f t="shared" si="563"/>
        <v>45871</v>
      </c>
      <c r="AR10" s="2303">
        <f t="shared" si="563"/>
        <v>45902</v>
      </c>
      <c r="AS10" s="2303">
        <f t="shared" si="563"/>
        <v>45932</v>
      </c>
      <c r="AT10" s="2303">
        <f t="shared" si="563"/>
        <v>45963</v>
      </c>
      <c r="AU10" s="2303">
        <f t="shared" si="563"/>
        <v>45993</v>
      </c>
      <c r="AV10" s="2303">
        <f t="shared" si="563"/>
        <v>46024</v>
      </c>
      <c r="AW10" s="2303">
        <f t="shared" si="563"/>
        <v>46055</v>
      </c>
      <c r="AX10" s="2303">
        <f t="shared" si="563"/>
        <v>46083</v>
      </c>
      <c r="AY10" s="2303">
        <f t="shared" si="563"/>
        <v>46114</v>
      </c>
      <c r="AZ10" s="2303">
        <f t="shared" si="563"/>
        <v>46144</v>
      </c>
      <c r="BA10" s="2303">
        <f t="shared" ref="BA10" si="564">AZ11+1</f>
        <v>46175</v>
      </c>
      <c r="BB10" s="2303">
        <f t="shared" ref="BB10" si="565">BA11+1</f>
        <v>46205</v>
      </c>
      <c r="BC10" s="2303">
        <f t="shared" ref="BC10" si="566">BB11+1</f>
        <v>46236</v>
      </c>
      <c r="BD10" s="2303">
        <f t="shared" ref="BD10" si="567">BC11+1</f>
        <v>46267</v>
      </c>
      <c r="BE10" s="2303">
        <f t="shared" ref="BE10" si="568">BD11+1</f>
        <v>46297</v>
      </c>
      <c r="BF10" s="2303">
        <f t="shared" ref="BF10" si="569">BE11+1</f>
        <v>46328</v>
      </c>
      <c r="BG10" s="2303">
        <f t="shared" ref="BG10" si="570">BF11+1</f>
        <v>46358</v>
      </c>
      <c r="BH10" s="2303">
        <f t="shared" ref="BH10" si="571">BG11+1</f>
        <v>46389</v>
      </c>
      <c r="BI10" s="2303">
        <f t="shared" ref="BI10" si="572">BH11+1</f>
        <v>46420</v>
      </c>
      <c r="BJ10" s="2303">
        <f t="shared" ref="BJ10" si="573">BI11+1</f>
        <v>46448</v>
      </c>
      <c r="BK10" s="2303">
        <f t="shared" ref="BK10" si="574">BJ11+1</f>
        <v>46479</v>
      </c>
      <c r="BL10" s="2303">
        <f t="shared" ref="BL10" si="575">BK11+1</f>
        <v>46509</v>
      </c>
      <c r="BM10" s="2303">
        <f t="shared" ref="BM10" si="576">BL11+1</f>
        <v>46540</v>
      </c>
      <c r="BN10" s="2303">
        <f t="shared" ref="BN10" si="577">BM11+1</f>
        <v>46570</v>
      </c>
      <c r="BO10" s="2303">
        <f t="shared" ref="BO10" si="578">BN11+1</f>
        <v>46601</v>
      </c>
      <c r="BP10" s="2303">
        <f t="shared" ref="BP10" si="579">BO11+1</f>
        <v>46632</v>
      </c>
      <c r="BQ10" s="2303">
        <f t="shared" ref="BQ10" si="580">BP11+1</f>
        <v>46662</v>
      </c>
      <c r="BR10" s="2303">
        <f t="shared" ref="BR10" si="581">BQ11+1</f>
        <v>46693</v>
      </c>
      <c r="BS10" s="2303">
        <f t="shared" ref="BS10" si="582">BR11+1</f>
        <v>46723</v>
      </c>
      <c r="BT10" s="2303">
        <f t="shared" ref="BT10" si="583">BS11+1</f>
        <v>46754</v>
      </c>
      <c r="BU10" s="2303">
        <f t="shared" ref="BU10" si="584">BT11+1</f>
        <v>46785</v>
      </c>
      <c r="BV10" s="2303">
        <f t="shared" ref="BV10" si="585">BU11+1</f>
        <v>46814</v>
      </c>
      <c r="BW10" s="2303">
        <f t="shared" ref="BW10" si="586">BV11+1</f>
        <v>46845</v>
      </c>
      <c r="BX10" s="2303">
        <f t="shared" ref="BX10" si="587">BW11+1</f>
        <v>46875</v>
      </c>
      <c r="BY10" s="2303">
        <f t="shared" ref="BY10" si="588">BX11+1</f>
        <v>46906</v>
      </c>
      <c r="BZ10" s="2303">
        <f t="shared" ref="BZ10" si="589">BY11+1</f>
        <v>46936</v>
      </c>
      <c r="CA10" s="2303">
        <f t="shared" ref="CA10" si="590">BZ11+1</f>
        <v>46967</v>
      </c>
      <c r="CB10" s="2303">
        <f t="shared" ref="CB10" si="591">CA11+1</f>
        <v>46998</v>
      </c>
      <c r="CC10" s="2303">
        <f t="shared" ref="CC10" si="592">CB11+1</f>
        <v>47028</v>
      </c>
      <c r="CD10" s="2303">
        <f t="shared" ref="CD10" si="593">CC11+1</f>
        <v>47059</v>
      </c>
      <c r="CE10" s="2303">
        <f t="shared" ref="CE10" si="594">CD11+1</f>
        <v>47089</v>
      </c>
      <c r="CF10" s="2303">
        <f t="shared" ref="CF10" si="595">CE11+1</f>
        <v>47120</v>
      </c>
      <c r="CG10" s="2303">
        <f t="shared" ref="CG10" si="596">CF11+1</f>
        <v>47151</v>
      </c>
      <c r="CH10" s="2303">
        <f t="shared" ref="CH10" si="597">CG11+1</f>
        <v>47179</v>
      </c>
      <c r="CI10" s="2303">
        <f t="shared" ref="CI10" si="598">CH11+1</f>
        <v>47210</v>
      </c>
      <c r="CJ10" s="2303">
        <f t="shared" ref="CJ10" si="599">CI11+1</f>
        <v>47240</v>
      </c>
      <c r="CK10" s="2303">
        <f t="shared" ref="CK10" si="600">CJ11+1</f>
        <v>47271</v>
      </c>
      <c r="CL10" s="2303">
        <f t="shared" ref="CL10" si="601">CK11+1</f>
        <v>47301</v>
      </c>
      <c r="CM10" s="2303">
        <f t="shared" ref="CM10" si="602">CL11+1</f>
        <v>47332</v>
      </c>
      <c r="CN10" s="2303">
        <f t="shared" ref="CN10" si="603">CM11+1</f>
        <v>47363</v>
      </c>
      <c r="CO10" s="2303">
        <f t="shared" ref="CO10" si="604">CN11+1</f>
        <v>47393</v>
      </c>
      <c r="CP10" s="2303">
        <f t="shared" ref="CP10" si="605">CO11+1</f>
        <v>47424</v>
      </c>
      <c r="CQ10" s="2303">
        <f t="shared" ref="CQ10" si="606">CP11+1</f>
        <v>47454</v>
      </c>
      <c r="CR10" s="2303">
        <f t="shared" ref="CR10" si="607">CQ11+1</f>
        <v>47485</v>
      </c>
      <c r="CS10" s="2303">
        <f t="shared" ref="CS10" si="608">CR11+1</f>
        <v>47516</v>
      </c>
      <c r="CT10" s="2303">
        <f t="shared" ref="CT10" si="609">CS11+1</f>
        <v>47544</v>
      </c>
      <c r="CU10" s="2303">
        <f t="shared" ref="CU10" si="610">CT11+1</f>
        <v>47575</v>
      </c>
      <c r="CV10" s="2303">
        <f t="shared" ref="CV10" si="611">CU11+1</f>
        <v>47605</v>
      </c>
      <c r="CW10" s="2303">
        <f t="shared" ref="CW10" si="612">CV11+1</f>
        <v>47636</v>
      </c>
      <c r="CX10" s="2303">
        <f t="shared" ref="CX10" si="613">CW11+1</f>
        <v>47666</v>
      </c>
      <c r="CY10" s="2303">
        <f t="shared" ref="CY10" si="614">CX11+1</f>
        <v>47697</v>
      </c>
      <c r="CZ10" s="2303">
        <f t="shared" ref="CZ10" si="615">CY11+1</f>
        <v>47728</v>
      </c>
      <c r="DA10" s="2303">
        <f t="shared" ref="DA10" si="616">CZ11+1</f>
        <v>47758</v>
      </c>
      <c r="DB10" s="2303">
        <f t="shared" ref="DB10" si="617">DA11+1</f>
        <v>47789</v>
      </c>
      <c r="DC10" s="2303">
        <f t="shared" ref="DC10" si="618">DB11+1</f>
        <v>47819</v>
      </c>
      <c r="DD10" s="2303">
        <f t="shared" ref="DD10" si="619">DC11+1</f>
        <v>47850</v>
      </c>
      <c r="DE10" s="2303">
        <f t="shared" ref="DE10" si="620">DD11+1</f>
        <v>47881</v>
      </c>
      <c r="DF10" s="2303">
        <f t="shared" ref="DF10" si="621">DE11+1</f>
        <v>47909</v>
      </c>
      <c r="DG10" s="2303">
        <f t="shared" ref="DG10" si="622">DF11+1</f>
        <v>47940</v>
      </c>
      <c r="DH10" s="2303">
        <f t="shared" ref="DH10" si="623">DG11+1</f>
        <v>47970</v>
      </c>
      <c r="DI10" s="2303">
        <f t="shared" ref="DI10" si="624">DH11+1</f>
        <v>48001</v>
      </c>
      <c r="DJ10" s="2303">
        <f t="shared" ref="DJ10" si="625">DI11+1</f>
        <v>48031</v>
      </c>
      <c r="DK10" s="2303">
        <f t="shared" ref="DK10" si="626">DJ11+1</f>
        <v>48062</v>
      </c>
      <c r="DL10" s="2303">
        <f t="shared" ref="DL10" si="627">DK11+1</f>
        <v>48093</v>
      </c>
      <c r="DM10" s="2303">
        <f t="shared" ref="DM10" si="628">DL11+1</f>
        <v>48123</v>
      </c>
      <c r="DN10" s="2303">
        <f t="shared" ref="DN10" si="629">DM11+1</f>
        <v>48154</v>
      </c>
      <c r="DO10" s="2303">
        <f t="shared" ref="DO10" si="630">DN11+1</f>
        <v>48184</v>
      </c>
      <c r="DP10" s="2303">
        <f t="shared" ref="DP10" si="631">DO11+1</f>
        <v>48215</v>
      </c>
      <c r="DQ10" s="2303">
        <f t="shared" ref="DQ10" si="632">DP11+1</f>
        <v>48246</v>
      </c>
      <c r="DR10" s="2303">
        <f t="shared" ref="DR10" si="633">DQ11+1</f>
        <v>48275</v>
      </c>
      <c r="DS10" s="2303">
        <f t="shared" ref="DS10" si="634">DR11+1</f>
        <v>48306</v>
      </c>
      <c r="DT10" s="2303">
        <f t="shared" ref="DT10" si="635">DS11+1</f>
        <v>48336</v>
      </c>
      <c r="DU10" s="2303">
        <f t="shared" ref="DU10" si="636">DT11+1</f>
        <v>48367</v>
      </c>
      <c r="DV10" s="2303">
        <f t="shared" ref="DV10" si="637">DU11+1</f>
        <v>48397</v>
      </c>
      <c r="DW10" s="2303">
        <f t="shared" ref="DW10" si="638">DV11+1</f>
        <v>48428</v>
      </c>
      <c r="DX10" s="2303">
        <f t="shared" ref="DX10" si="639">DW11+1</f>
        <v>48459</v>
      </c>
      <c r="DY10" s="2303">
        <f t="shared" ref="DY10" si="640">DX11+1</f>
        <v>48489</v>
      </c>
      <c r="DZ10" s="2303">
        <f t="shared" ref="DZ10" si="641">DY11+1</f>
        <v>48520</v>
      </c>
      <c r="EA10" s="2303">
        <f t="shared" ref="EA10" si="642">DZ11+1</f>
        <v>48550</v>
      </c>
      <c r="EB10" s="2303">
        <f t="shared" ref="EB10" si="643">EA11+1</f>
        <v>48581</v>
      </c>
      <c r="EC10" s="2303">
        <f t="shared" ref="EC10" si="644">EB11+1</f>
        <v>48612</v>
      </c>
      <c r="ED10" s="2303">
        <f t="shared" ref="ED10" si="645">EC11+1</f>
        <v>48640</v>
      </c>
      <c r="EE10" s="2303">
        <f t="shared" ref="EE10" si="646">ED11+1</f>
        <v>48671</v>
      </c>
      <c r="EF10" s="2303">
        <f t="shared" ref="EF10" si="647">EE11+1</f>
        <v>48701</v>
      </c>
      <c r="EG10" s="2303">
        <f t="shared" ref="EG10" si="648">EF11+1</f>
        <v>48732</v>
      </c>
      <c r="EH10" s="2303">
        <f t="shared" ref="EH10" si="649">EG11+1</f>
        <v>48762</v>
      </c>
      <c r="EI10" s="2303">
        <f t="shared" ref="EI10" si="650">EH11+1</f>
        <v>48793</v>
      </c>
      <c r="EJ10" s="2303">
        <f t="shared" ref="EJ10" si="651">EI11+1</f>
        <v>48824</v>
      </c>
      <c r="EK10" s="2303">
        <f t="shared" ref="EK10" si="652">EJ11+1</f>
        <v>48854</v>
      </c>
      <c r="EL10" s="2303">
        <f t="shared" ref="EL10" si="653">EK11+1</f>
        <v>48885</v>
      </c>
      <c r="EM10" s="2303">
        <f t="shared" ref="EM10" si="654">EL11+1</f>
        <v>48915</v>
      </c>
      <c r="EN10" s="2303">
        <f t="shared" ref="EN10" si="655">EM11+1</f>
        <v>48946</v>
      </c>
      <c r="EO10" s="2303">
        <f t="shared" ref="EO10" si="656">EN11+1</f>
        <v>48977</v>
      </c>
      <c r="EP10" s="2303">
        <f t="shared" ref="EP10" si="657">EO11+1</f>
        <v>49005</v>
      </c>
      <c r="EQ10" s="2303">
        <f t="shared" ref="EQ10" si="658">EP11+1</f>
        <v>49036</v>
      </c>
      <c r="ER10" s="2303">
        <f t="shared" ref="ER10" si="659">EQ11+1</f>
        <v>49066</v>
      </c>
      <c r="ES10" s="2303">
        <f t="shared" ref="ES10" si="660">ER11+1</f>
        <v>49097</v>
      </c>
      <c r="ET10" s="2303">
        <f t="shared" ref="ET10" si="661">ES11+1</f>
        <v>49127</v>
      </c>
      <c r="EU10" s="2303">
        <f t="shared" ref="EU10" si="662">ET11+1</f>
        <v>49158</v>
      </c>
      <c r="EV10" s="2303">
        <f t="shared" ref="EV10" si="663">EU11+1</f>
        <v>49189</v>
      </c>
      <c r="EW10" s="2303">
        <f t="shared" ref="EW10" si="664">EV11+1</f>
        <v>49219</v>
      </c>
      <c r="EX10" s="2303">
        <f t="shared" ref="EX10" si="665">EW11+1</f>
        <v>49250</v>
      </c>
      <c r="EY10" s="2303">
        <f t="shared" ref="EY10" si="666">EX11+1</f>
        <v>49280</v>
      </c>
      <c r="EZ10" s="2303">
        <f t="shared" ref="EZ10" si="667">EY11+1</f>
        <v>49311</v>
      </c>
      <c r="FA10" s="2303">
        <f t="shared" ref="FA10" si="668">EZ11+1</f>
        <v>49342</v>
      </c>
      <c r="FB10" s="2303">
        <f t="shared" ref="FB10" si="669">FA11+1</f>
        <v>49370</v>
      </c>
      <c r="FC10" s="2303">
        <f t="shared" ref="FC10" si="670">FB11+1</f>
        <v>49401</v>
      </c>
      <c r="FD10" s="2303">
        <f t="shared" ref="FD10" si="671">FC11+1</f>
        <v>49431</v>
      </c>
      <c r="FE10" s="2303">
        <f t="shared" ref="FE10" si="672">FD11+1</f>
        <v>49462</v>
      </c>
      <c r="FF10" s="2303">
        <f t="shared" ref="FF10" si="673">FE11+1</f>
        <v>49492</v>
      </c>
      <c r="FG10" s="2303">
        <f t="shared" ref="FG10" si="674">FF11+1</f>
        <v>49523</v>
      </c>
      <c r="FH10" s="2303">
        <f t="shared" ref="FH10" si="675">FG11+1</f>
        <v>49554</v>
      </c>
      <c r="FI10" s="2303">
        <f t="shared" ref="FI10" si="676">FH11+1</f>
        <v>49584</v>
      </c>
      <c r="FJ10" s="2303">
        <f t="shared" ref="FJ10" si="677">FI11+1</f>
        <v>49615</v>
      </c>
      <c r="FK10" s="2303">
        <f t="shared" ref="FK10" si="678">FJ11+1</f>
        <v>49645</v>
      </c>
      <c r="FL10" s="2303">
        <f t="shared" ref="FL10" si="679">FK11+1</f>
        <v>49676</v>
      </c>
      <c r="FM10" s="2303">
        <f t="shared" ref="FM10" si="680">FL11+1</f>
        <v>49707</v>
      </c>
      <c r="FN10" s="2303">
        <f t="shared" ref="FN10" si="681">FM11+1</f>
        <v>49736</v>
      </c>
      <c r="FO10" s="2303">
        <f t="shared" ref="FO10" si="682">FN11+1</f>
        <v>49767</v>
      </c>
      <c r="FP10" s="2303">
        <f t="shared" ref="FP10" si="683">FO11+1</f>
        <v>49797</v>
      </c>
      <c r="FQ10" s="2303">
        <f t="shared" ref="FQ10" si="684">FP11+1</f>
        <v>49828</v>
      </c>
      <c r="FR10" s="2303">
        <f t="shared" ref="FR10" si="685">FQ11+1</f>
        <v>49858</v>
      </c>
      <c r="FS10" s="2303">
        <f t="shared" ref="FS10" si="686">FR11+1</f>
        <v>49889</v>
      </c>
      <c r="FT10" s="2303">
        <f t="shared" ref="FT10" si="687">FS11+1</f>
        <v>49920</v>
      </c>
      <c r="FU10" s="2303">
        <f t="shared" ref="FU10" si="688">FT11+1</f>
        <v>49950</v>
      </c>
      <c r="FV10" s="2303">
        <f t="shared" ref="FV10" si="689">FU11+1</f>
        <v>49981</v>
      </c>
      <c r="FW10" s="2303">
        <f t="shared" ref="FW10" si="690">FV11+1</f>
        <v>50011</v>
      </c>
      <c r="FX10" s="2303">
        <f t="shared" ref="FX10" si="691">FW11+1</f>
        <v>50042</v>
      </c>
      <c r="FY10" s="2303">
        <f t="shared" ref="FY10" si="692">FX11+1</f>
        <v>50073</v>
      </c>
      <c r="FZ10" s="2303">
        <f t="shared" ref="FZ10" si="693">FY11+1</f>
        <v>50101</v>
      </c>
      <c r="GA10" s="2303">
        <f t="shared" ref="GA10" si="694">FZ11+1</f>
        <v>50132</v>
      </c>
      <c r="GB10" s="2303">
        <f t="shared" ref="GB10" si="695">GA11+1</f>
        <v>50162</v>
      </c>
      <c r="GC10" s="2303">
        <f t="shared" ref="GC10" si="696">GB11+1</f>
        <v>50193</v>
      </c>
      <c r="GD10" s="2303">
        <f t="shared" ref="GD10" si="697">GC11+1</f>
        <v>50223</v>
      </c>
      <c r="GE10" s="2303">
        <f t="shared" ref="GE10" si="698">GD11+1</f>
        <v>50254</v>
      </c>
      <c r="GF10" s="2303">
        <f t="shared" ref="GF10" si="699">GE11+1</f>
        <v>50285</v>
      </c>
      <c r="GG10" s="2303">
        <f t="shared" ref="GG10" si="700">GF11+1</f>
        <v>50315</v>
      </c>
      <c r="GH10" s="2303">
        <f t="shared" ref="GH10" si="701">GG11+1</f>
        <v>50346</v>
      </c>
      <c r="GI10" s="2303">
        <f t="shared" ref="GI10" si="702">GH11+1</f>
        <v>50376</v>
      </c>
      <c r="GJ10" s="2303">
        <f t="shared" ref="GJ10" si="703">GI11+1</f>
        <v>50407</v>
      </c>
      <c r="GK10" s="2303">
        <f t="shared" ref="GK10" si="704">GJ11+1</f>
        <v>50438</v>
      </c>
      <c r="GL10" s="2303">
        <f t="shared" ref="GL10" si="705">GK11+1</f>
        <v>50466</v>
      </c>
      <c r="GM10" s="2303">
        <f t="shared" ref="GM10" si="706">GL11+1</f>
        <v>50497</v>
      </c>
      <c r="GN10" s="2303">
        <f t="shared" ref="GN10" si="707">GM11+1</f>
        <v>50527</v>
      </c>
      <c r="GO10" s="2303">
        <f t="shared" ref="GO10" si="708">GN11+1</f>
        <v>50558</v>
      </c>
      <c r="GP10" s="2303">
        <f t="shared" ref="GP10" si="709">GO11+1</f>
        <v>50588</v>
      </c>
      <c r="GQ10" s="2303">
        <f t="shared" ref="GQ10" si="710">GP11+1</f>
        <v>50619</v>
      </c>
      <c r="GR10" s="2303">
        <f t="shared" ref="GR10" si="711">GQ11+1</f>
        <v>50650</v>
      </c>
      <c r="GS10" s="2303">
        <f t="shared" ref="GS10" si="712">GR11+1</f>
        <v>50680</v>
      </c>
      <c r="GT10" s="2303">
        <f t="shared" ref="GT10" si="713">GS11+1</f>
        <v>50711</v>
      </c>
      <c r="GU10" s="2303">
        <f t="shared" ref="GU10" si="714">GT11+1</f>
        <v>50741</v>
      </c>
      <c r="GV10" s="2303">
        <f t="shared" ref="GV10" si="715">GU11+1</f>
        <v>50772</v>
      </c>
      <c r="GW10" s="2303">
        <f t="shared" ref="GW10" si="716">GV11+1</f>
        <v>50803</v>
      </c>
      <c r="GX10" s="2303">
        <f t="shared" ref="GX10" si="717">GW11+1</f>
        <v>50831</v>
      </c>
      <c r="GY10" s="2303">
        <f t="shared" ref="GY10" si="718">GX11+1</f>
        <v>50862</v>
      </c>
      <c r="GZ10" s="2303">
        <f t="shared" ref="GZ10" si="719">GY11+1</f>
        <v>50892</v>
      </c>
      <c r="HA10" s="2303">
        <f t="shared" ref="HA10" si="720">GZ11+1</f>
        <v>50923</v>
      </c>
      <c r="HB10" s="2303">
        <f t="shared" ref="HB10" si="721">HA11+1</f>
        <v>50953</v>
      </c>
      <c r="HC10" s="2303">
        <f t="shared" ref="HC10" si="722">HB11+1</f>
        <v>50984</v>
      </c>
      <c r="HD10" s="2303">
        <f t="shared" ref="HD10" si="723">HC11+1</f>
        <v>51015</v>
      </c>
      <c r="HE10" s="2303">
        <f t="shared" ref="HE10" si="724">HD11+1</f>
        <v>51045</v>
      </c>
      <c r="HF10" s="2303">
        <f t="shared" ref="HF10" si="725">HE11+1</f>
        <v>51076</v>
      </c>
      <c r="HG10" s="2303">
        <f t="shared" ref="HG10" si="726">HF11+1</f>
        <v>51106</v>
      </c>
      <c r="HH10" s="2303">
        <f t="shared" ref="HH10" si="727">HG11+1</f>
        <v>51137</v>
      </c>
      <c r="HI10" s="2303">
        <f t="shared" ref="HI10" si="728">HH11+1</f>
        <v>51168</v>
      </c>
      <c r="HJ10" s="2303">
        <f t="shared" ref="HJ10" si="729">HI11+1</f>
        <v>51197</v>
      </c>
      <c r="HK10" s="2303">
        <f t="shared" ref="HK10" si="730">HJ11+1</f>
        <v>51228</v>
      </c>
      <c r="HL10" s="2303">
        <f t="shared" ref="HL10" si="731">HK11+1</f>
        <v>51258</v>
      </c>
      <c r="HM10" s="2303">
        <f t="shared" ref="HM10" si="732">HL11+1</f>
        <v>51289</v>
      </c>
      <c r="HN10" s="2303">
        <f t="shared" ref="HN10" si="733">HM11+1</f>
        <v>51319</v>
      </c>
      <c r="HO10" s="2303">
        <f t="shared" ref="HO10" si="734">HN11+1</f>
        <v>51350</v>
      </c>
      <c r="HP10" s="2303">
        <f t="shared" ref="HP10" si="735">HO11+1</f>
        <v>51381</v>
      </c>
      <c r="HQ10" s="2303">
        <f t="shared" ref="HQ10" si="736">HP11+1</f>
        <v>51411</v>
      </c>
      <c r="HR10" s="2303">
        <f t="shared" ref="HR10" si="737">HQ11+1</f>
        <v>51442</v>
      </c>
      <c r="HS10" s="2303">
        <f t="shared" ref="HS10" si="738">HR11+1</f>
        <v>51472</v>
      </c>
      <c r="HT10" s="2303">
        <f t="shared" ref="HT10" si="739">HS11+1</f>
        <v>51503</v>
      </c>
      <c r="HU10" s="2303">
        <f t="shared" ref="HU10" si="740">HT11+1</f>
        <v>51534</v>
      </c>
      <c r="HV10" s="2303">
        <f t="shared" ref="HV10" si="741">HU11+1</f>
        <v>51562</v>
      </c>
      <c r="HW10" s="2303">
        <f t="shared" ref="HW10" si="742">HV11+1</f>
        <v>51593</v>
      </c>
      <c r="HX10" s="2303">
        <f t="shared" ref="HX10" si="743">HW11+1</f>
        <v>51623</v>
      </c>
      <c r="HY10" s="2303">
        <f t="shared" ref="HY10" si="744">HX11+1</f>
        <v>51654</v>
      </c>
      <c r="HZ10" s="2303">
        <f t="shared" ref="HZ10" si="745">HY11+1</f>
        <v>51684</v>
      </c>
      <c r="IA10" s="2303">
        <f t="shared" ref="IA10" si="746">HZ11+1</f>
        <v>51715</v>
      </c>
      <c r="IB10" s="2303">
        <f t="shared" ref="IB10" si="747">IA11+1</f>
        <v>51746</v>
      </c>
      <c r="IC10" s="2303">
        <f t="shared" ref="IC10" si="748">IB11+1</f>
        <v>51776</v>
      </c>
      <c r="ID10" s="2303">
        <f t="shared" ref="ID10" si="749">IC11+1</f>
        <v>51807</v>
      </c>
      <c r="IE10" s="2303">
        <f t="shared" ref="IE10" si="750">ID11+1</f>
        <v>51837</v>
      </c>
      <c r="IF10" s="2303">
        <f t="shared" ref="IF10" si="751">IE11+1</f>
        <v>51868</v>
      </c>
      <c r="IG10" s="2303">
        <f t="shared" ref="IG10" si="752">IF11+1</f>
        <v>51899</v>
      </c>
      <c r="IH10" s="2303">
        <f t="shared" ref="IH10" si="753">IG11+1</f>
        <v>51927</v>
      </c>
      <c r="II10" s="2303">
        <f t="shared" ref="II10" si="754">IH11+1</f>
        <v>51958</v>
      </c>
      <c r="IJ10" s="2303">
        <f t="shared" ref="IJ10" si="755">II11+1</f>
        <v>51988</v>
      </c>
      <c r="IK10" s="2303">
        <f t="shared" ref="IK10" si="756">IJ11+1</f>
        <v>52019</v>
      </c>
      <c r="IL10" s="2303">
        <f t="shared" ref="IL10" si="757">IK11+1</f>
        <v>52049</v>
      </c>
      <c r="IM10" s="2303">
        <f t="shared" ref="IM10" si="758">IL11+1</f>
        <v>52080</v>
      </c>
      <c r="IN10" s="2303">
        <f t="shared" ref="IN10" si="759">IM11+1</f>
        <v>52111</v>
      </c>
      <c r="IO10" s="2303">
        <f t="shared" ref="IO10" si="760">IN11+1</f>
        <v>52141</v>
      </c>
      <c r="IP10" s="2303">
        <f t="shared" ref="IP10" si="761">IO11+1</f>
        <v>52172</v>
      </c>
      <c r="IQ10" s="2303">
        <f t="shared" ref="IQ10" si="762">IP11+1</f>
        <v>52202</v>
      </c>
      <c r="IR10" s="2303">
        <f t="shared" ref="IR10" si="763">IQ11+1</f>
        <v>52233</v>
      </c>
      <c r="IS10" s="2303">
        <f t="shared" ref="IS10" si="764">IR11+1</f>
        <v>52264</v>
      </c>
      <c r="IT10" s="2303">
        <f t="shared" ref="IT10" si="765">IS11+1</f>
        <v>52292</v>
      </c>
      <c r="IU10" s="2303">
        <f t="shared" ref="IU10" si="766">IT11+1</f>
        <v>52323</v>
      </c>
      <c r="IV10" s="2303">
        <f t="shared" ref="IV10" si="767">IU11+1</f>
        <v>52353</v>
      </c>
      <c r="IW10" s="2303">
        <f t="shared" ref="IW10" si="768">IV11+1</f>
        <v>52384</v>
      </c>
      <c r="IX10" s="2303">
        <f t="shared" ref="IX10" si="769">IW11+1</f>
        <v>52414</v>
      </c>
      <c r="IY10" s="2303">
        <f t="shared" ref="IY10" si="770">IX11+1</f>
        <v>52445</v>
      </c>
      <c r="IZ10" s="2303">
        <f t="shared" ref="IZ10" si="771">IY11+1</f>
        <v>52476</v>
      </c>
      <c r="JA10" s="2303">
        <f t="shared" ref="JA10" si="772">IZ11+1</f>
        <v>52506</v>
      </c>
      <c r="JB10" s="2303">
        <f t="shared" ref="JB10" si="773">JA11+1</f>
        <v>52537</v>
      </c>
      <c r="JC10" s="2303">
        <f t="shared" ref="JC10" si="774">JB11+1</f>
        <v>52567</v>
      </c>
      <c r="JD10" s="2303">
        <f t="shared" ref="JD10" si="775">JC11+1</f>
        <v>52598</v>
      </c>
      <c r="JE10" s="2303">
        <f t="shared" ref="JE10" si="776">JD11+1</f>
        <v>52629</v>
      </c>
      <c r="JF10" s="2303">
        <f t="shared" ref="JF10" si="777">JE11+1</f>
        <v>52658</v>
      </c>
      <c r="JG10" s="2303">
        <f t="shared" ref="JG10" si="778">JF11+1</f>
        <v>52689</v>
      </c>
      <c r="JH10" s="2303">
        <f t="shared" ref="JH10" si="779">JG11+1</f>
        <v>52719</v>
      </c>
      <c r="JI10" s="2303">
        <f t="shared" ref="JI10" si="780">JH11+1</f>
        <v>52750</v>
      </c>
      <c r="JJ10" s="2303">
        <f t="shared" ref="JJ10" si="781">JI11+1</f>
        <v>52780</v>
      </c>
      <c r="JK10" s="2303">
        <f t="shared" ref="JK10" si="782">JJ11+1</f>
        <v>52811</v>
      </c>
      <c r="JL10" s="2303">
        <f t="shared" ref="JL10" si="783">JK11+1</f>
        <v>52842</v>
      </c>
      <c r="JM10" s="2303">
        <f t="shared" ref="JM10" si="784">JL11+1</f>
        <v>52872</v>
      </c>
      <c r="JN10" s="2303">
        <f t="shared" ref="JN10" si="785">JM11+1</f>
        <v>52903</v>
      </c>
      <c r="JO10" s="2303">
        <f t="shared" ref="JO10" si="786">JN11+1</f>
        <v>52933</v>
      </c>
      <c r="JP10" s="2303">
        <f t="shared" ref="JP10" si="787">JO11+1</f>
        <v>52964</v>
      </c>
      <c r="JQ10" s="2303">
        <f t="shared" ref="JQ10" si="788">JP11+1</f>
        <v>52995</v>
      </c>
      <c r="JR10" s="2303">
        <f t="shared" ref="JR10" si="789">JQ11+1</f>
        <v>53023</v>
      </c>
      <c r="JS10" s="2303">
        <f t="shared" ref="JS10" si="790">JR11+1</f>
        <v>53054</v>
      </c>
      <c r="JT10" s="2303">
        <f t="shared" ref="JT10" si="791">JS11+1</f>
        <v>53084</v>
      </c>
      <c r="JV10" s="2303" cm="1">
        <f t="array" ref="JV10">vdate</f>
        <v>45779</v>
      </c>
      <c r="JW10" s="2303">
        <f>JV11+1</f>
        <v>45810</v>
      </c>
      <c r="JX10" s="2303">
        <f t="shared" ref="JX10:MI10" si="792">JW11+1</f>
        <v>45840</v>
      </c>
      <c r="JY10" s="2303">
        <f t="shared" si="792"/>
        <v>45871</v>
      </c>
      <c r="JZ10" s="2303">
        <f t="shared" si="792"/>
        <v>45902</v>
      </c>
      <c r="KA10" s="2303">
        <f t="shared" si="792"/>
        <v>45932</v>
      </c>
      <c r="KB10" s="2303">
        <f t="shared" si="792"/>
        <v>45963</v>
      </c>
      <c r="KC10" s="2303">
        <f t="shared" si="792"/>
        <v>45993</v>
      </c>
      <c r="KD10" s="2303">
        <f t="shared" si="792"/>
        <v>46024</v>
      </c>
      <c r="KE10" s="2303">
        <f t="shared" si="792"/>
        <v>46055</v>
      </c>
      <c r="KF10" s="2303">
        <f t="shared" si="792"/>
        <v>46083</v>
      </c>
      <c r="KG10" s="2303">
        <f t="shared" si="792"/>
        <v>46114</v>
      </c>
      <c r="KH10" s="2303">
        <f t="shared" si="792"/>
        <v>46144</v>
      </c>
      <c r="KI10" s="2303">
        <f t="shared" si="792"/>
        <v>46175</v>
      </c>
      <c r="KJ10" s="2303">
        <f t="shared" si="792"/>
        <v>46205</v>
      </c>
      <c r="KK10" s="2303">
        <f t="shared" si="792"/>
        <v>46236</v>
      </c>
      <c r="KL10" s="2303">
        <f t="shared" si="792"/>
        <v>46267</v>
      </c>
      <c r="KM10" s="2303">
        <f t="shared" si="792"/>
        <v>46297</v>
      </c>
      <c r="KN10" s="2303">
        <f t="shared" si="792"/>
        <v>46328</v>
      </c>
      <c r="KO10" s="2303">
        <f t="shared" si="792"/>
        <v>46358</v>
      </c>
      <c r="KP10" s="2303">
        <f t="shared" si="792"/>
        <v>46389</v>
      </c>
      <c r="KQ10" s="2303">
        <f t="shared" si="792"/>
        <v>46420</v>
      </c>
      <c r="KR10" s="2303">
        <f t="shared" si="792"/>
        <v>46448</v>
      </c>
      <c r="KS10" s="2303">
        <f t="shared" si="792"/>
        <v>46479</v>
      </c>
      <c r="KT10" s="2303">
        <f t="shared" si="792"/>
        <v>46509</v>
      </c>
      <c r="KU10" s="2303">
        <f t="shared" si="792"/>
        <v>46540</v>
      </c>
      <c r="KV10" s="2303">
        <f t="shared" si="792"/>
        <v>46570</v>
      </c>
      <c r="KW10" s="2303">
        <f t="shared" si="792"/>
        <v>46601</v>
      </c>
      <c r="KX10" s="2303">
        <f t="shared" si="792"/>
        <v>46632</v>
      </c>
      <c r="KY10" s="2303">
        <f t="shared" si="792"/>
        <v>46662</v>
      </c>
      <c r="KZ10" s="2303">
        <f t="shared" si="792"/>
        <v>46693</v>
      </c>
      <c r="LA10" s="2303">
        <f t="shared" si="792"/>
        <v>46723</v>
      </c>
      <c r="LB10" s="2303">
        <f t="shared" si="792"/>
        <v>46754</v>
      </c>
      <c r="LC10" s="2303">
        <f t="shared" si="792"/>
        <v>46785</v>
      </c>
      <c r="LD10" s="2303">
        <f t="shared" si="792"/>
        <v>46814</v>
      </c>
      <c r="LE10" s="2303">
        <f t="shared" si="792"/>
        <v>46845</v>
      </c>
      <c r="LF10" s="2303">
        <f t="shared" si="792"/>
        <v>46875</v>
      </c>
      <c r="LG10" s="2303">
        <f t="shared" si="792"/>
        <v>46906</v>
      </c>
      <c r="LH10" s="2303">
        <f t="shared" si="792"/>
        <v>46936</v>
      </c>
      <c r="LI10" s="2303">
        <f t="shared" si="792"/>
        <v>46967</v>
      </c>
      <c r="LJ10" s="2303">
        <f t="shared" si="792"/>
        <v>46998</v>
      </c>
      <c r="LK10" s="2303">
        <f t="shared" si="792"/>
        <v>47028</v>
      </c>
      <c r="LL10" s="2303">
        <f t="shared" si="792"/>
        <v>47059</v>
      </c>
      <c r="LM10" s="2303">
        <f t="shared" si="792"/>
        <v>47089</v>
      </c>
      <c r="LN10" s="2303">
        <f t="shared" si="792"/>
        <v>47120</v>
      </c>
      <c r="LO10" s="2303">
        <f t="shared" si="792"/>
        <v>47151</v>
      </c>
      <c r="LP10" s="2303">
        <f t="shared" si="792"/>
        <v>47179</v>
      </c>
      <c r="LQ10" s="2303">
        <f t="shared" si="792"/>
        <v>47210</v>
      </c>
      <c r="LR10" s="2303">
        <f t="shared" si="792"/>
        <v>47240</v>
      </c>
      <c r="LS10" s="2303">
        <f t="shared" si="792"/>
        <v>47271</v>
      </c>
      <c r="LT10" s="2303">
        <f t="shared" si="792"/>
        <v>47301</v>
      </c>
      <c r="LU10" s="2303">
        <f t="shared" si="792"/>
        <v>47332</v>
      </c>
      <c r="LV10" s="2303">
        <f t="shared" si="792"/>
        <v>47363</v>
      </c>
      <c r="LW10" s="2303">
        <f t="shared" si="792"/>
        <v>47393</v>
      </c>
      <c r="LX10" s="2303">
        <f t="shared" si="792"/>
        <v>47424</v>
      </c>
      <c r="LY10" s="2303">
        <f t="shared" si="792"/>
        <v>47454</v>
      </c>
      <c r="LZ10" s="2303">
        <f t="shared" si="792"/>
        <v>47485</v>
      </c>
      <c r="MA10" s="2303">
        <f t="shared" si="792"/>
        <v>47516</v>
      </c>
      <c r="MB10" s="2303">
        <f t="shared" si="792"/>
        <v>47544</v>
      </c>
      <c r="MC10" s="2303">
        <f t="shared" si="792"/>
        <v>47575</v>
      </c>
      <c r="MD10" s="2303">
        <f t="shared" si="792"/>
        <v>47605</v>
      </c>
      <c r="ME10" s="2303">
        <f t="shared" si="792"/>
        <v>47636</v>
      </c>
      <c r="MF10" s="2303">
        <f t="shared" si="792"/>
        <v>47666</v>
      </c>
      <c r="MG10" s="2303">
        <f t="shared" si="792"/>
        <v>47697</v>
      </c>
      <c r="MH10" s="2303">
        <f t="shared" si="792"/>
        <v>47728</v>
      </c>
      <c r="MI10" s="2303">
        <f t="shared" si="792"/>
        <v>47758</v>
      </c>
      <c r="MJ10" s="2303">
        <f t="shared" ref="MJ10:OU10" si="793">MI11+1</f>
        <v>47789</v>
      </c>
      <c r="MK10" s="2303">
        <f t="shared" si="793"/>
        <v>47819</v>
      </c>
      <c r="ML10" s="2303">
        <f t="shared" si="793"/>
        <v>47850</v>
      </c>
      <c r="MM10" s="2303">
        <f t="shared" si="793"/>
        <v>47881</v>
      </c>
      <c r="MN10" s="2303">
        <f t="shared" si="793"/>
        <v>47909</v>
      </c>
      <c r="MO10" s="2303">
        <f t="shared" si="793"/>
        <v>47940</v>
      </c>
      <c r="MP10" s="2303">
        <f t="shared" si="793"/>
        <v>47970</v>
      </c>
      <c r="MQ10" s="2303">
        <f t="shared" si="793"/>
        <v>48001</v>
      </c>
      <c r="MR10" s="2303">
        <f t="shared" si="793"/>
        <v>48031</v>
      </c>
      <c r="MS10" s="2303">
        <f t="shared" si="793"/>
        <v>48062</v>
      </c>
      <c r="MT10" s="2303">
        <f t="shared" si="793"/>
        <v>48093</v>
      </c>
      <c r="MU10" s="2303">
        <f t="shared" si="793"/>
        <v>48123</v>
      </c>
      <c r="MV10" s="2303">
        <f t="shared" si="793"/>
        <v>48154</v>
      </c>
      <c r="MW10" s="2303">
        <f t="shared" si="793"/>
        <v>48184</v>
      </c>
      <c r="MX10" s="2303">
        <f t="shared" si="793"/>
        <v>48215</v>
      </c>
      <c r="MY10" s="2303">
        <f t="shared" si="793"/>
        <v>48246</v>
      </c>
      <c r="MZ10" s="2303">
        <f t="shared" si="793"/>
        <v>48275</v>
      </c>
      <c r="NA10" s="2303">
        <f t="shared" si="793"/>
        <v>48306</v>
      </c>
      <c r="NB10" s="2303">
        <f t="shared" si="793"/>
        <v>48336</v>
      </c>
      <c r="NC10" s="2303">
        <f t="shared" si="793"/>
        <v>48367</v>
      </c>
      <c r="ND10" s="2303">
        <f t="shared" si="793"/>
        <v>48397</v>
      </c>
      <c r="NE10" s="2303">
        <f t="shared" si="793"/>
        <v>48428</v>
      </c>
      <c r="NF10" s="2303">
        <f t="shared" si="793"/>
        <v>48459</v>
      </c>
      <c r="NG10" s="2303">
        <f t="shared" si="793"/>
        <v>48489</v>
      </c>
      <c r="NH10" s="2303">
        <f t="shared" si="793"/>
        <v>48520</v>
      </c>
      <c r="NI10" s="2303">
        <f t="shared" si="793"/>
        <v>48550</v>
      </c>
      <c r="NJ10" s="2303">
        <f t="shared" si="793"/>
        <v>48581</v>
      </c>
      <c r="NK10" s="2303">
        <f t="shared" si="793"/>
        <v>48612</v>
      </c>
      <c r="NL10" s="2303">
        <f t="shared" si="793"/>
        <v>48640</v>
      </c>
      <c r="NM10" s="2303">
        <f t="shared" si="793"/>
        <v>48671</v>
      </c>
      <c r="NN10" s="2303">
        <f t="shared" si="793"/>
        <v>48701</v>
      </c>
      <c r="NO10" s="2303">
        <f t="shared" si="793"/>
        <v>48732</v>
      </c>
      <c r="NP10" s="2303">
        <f t="shared" si="793"/>
        <v>48762</v>
      </c>
      <c r="NQ10" s="2303">
        <f t="shared" si="793"/>
        <v>48793</v>
      </c>
      <c r="NR10" s="2303">
        <f t="shared" si="793"/>
        <v>48824</v>
      </c>
      <c r="NS10" s="2303">
        <f t="shared" si="793"/>
        <v>48854</v>
      </c>
      <c r="NT10" s="2303">
        <f t="shared" si="793"/>
        <v>48885</v>
      </c>
      <c r="NU10" s="2303">
        <f t="shared" si="793"/>
        <v>48915</v>
      </c>
      <c r="NV10" s="2303">
        <f t="shared" si="793"/>
        <v>48946</v>
      </c>
      <c r="NW10" s="2303">
        <f t="shared" si="793"/>
        <v>48977</v>
      </c>
      <c r="NX10" s="2303">
        <f t="shared" si="793"/>
        <v>49005</v>
      </c>
      <c r="NY10" s="2303">
        <f t="shared" si="793"/>
        <v>49036</v>
      </c>
      <c r="NZ10" s="2303">
        <f t="shared" si="793"/>
        <v>49066</v>
      </c>
      <c r="OA10" s="2303">
        <f t="shared" si="793"/>
        <v>49097</v>
      </c>
      <c r="OB10" s="2303">
        <f t="shared" si="793"/>
        <v>49127</v>
      </c>
      <c r="OC10" s="2303">
        <f t="shared" si="793"/>
        <v>49158</v>
      </c>
      <c r="OD10" s="2303">
        <f t="shared" si="793"/>
        <v>49189</v>
      </c>
      <c r="OE10" s="2303">
        <f t="shared" si="793"/>
        <v>49219</v>
      </c>
      <c r="OF10" s="2303">
        <f t="shared" si="793"/>
        <v>49250</v>
      </c>
      <c r="OG10" s="2303">
        <f t="shared" si="793"/>
        <v>49280</v>
      </c>
      <c r="OH10" s="2303">
        <f t="shared" si="793"/>
        <v>49311</v>
      </c>
      <c r="OI10" s="2303">
        <f t="shared" si="793"/>
        <v>49342</v>
      </c>
      <c r="OJ10" s="2303">
        <f t="shared" si="793"/>
        <v>49370</v>
      </c>
      <c r="OK10" s="2303">
        <f t="shared" si="793"/>
        <v>49401</v>
      </c>
      <c r="OL10" s="2303">
        <f t="shared" si="793"/>
        <v>49431</v>
      </c>
      <c r="OM10" s="2303">
        <f t="shared" si="793"/>
        <v>49462</v>
      </c>
      <c r="ON10" s="2303">
        <f t="shared" si="793"/>
        <v>49492</v>
      </c>
      <c r="OO10" s="2303">
        <f t="shared" si="793"/>
        <v>49523</v>
      </c>
      <c r="OP10" s="2303">
        <f t="shared" si="793"/>
        <v>49554</v>
      </c>
      <c r="OQ10" s="2303">
        <f t="shared" si="793"/>
        <v>49584</v>
      </c>
      <c r="OR10" s="2303">
        <f t="shared" si="793"/>
        <v>49615</v>
      </c>
      <c r="OS10" s="2303">
        <f t="shared" si="793"/>
        <v>49645</v>
      </c>
      <c r="OT10" s="2303">
        <f t="shared" si="793"/>
        <v>49676</v>
      </c>
      <c r="OU10" s="2303">
        <f t="shared" si="793"/>
        <v>49707</v>
      </c>
      <c r="OV10" s="2303">
        <f t="shared" ref="OV10:RG10" si="794">OU11+1</f>
        <v>49736</v>
      </c>
      <c r="OW10" s="2303">
        <f t="shared" si="794"/>
        <v>49767</v>
      </c>
      <c r="OX10" s="2303">
        <f t="shared" si="794"/>
        <v>49797</v>
      </c>
      <c r="OY10" s="2303">
        <f t="shared" si="794"/>
        <v>49828</v>
      </c>
      <c r="OZ10" s="2303">
        <f t="shared" si="794"/>
        <v>49858</v>
      </c>
      <c r="PA10" s="2303">
        <f t="shared" si="794"/>
        <v>49889</v>
      </c>
      <c r="PB10" s="2303">
        <f t="shared" si="794"/>
        <v>49920</v>
      </c>
      <c r="PC10" s="2303">
        <f t="shared" si="794"/>
        <v>49950</v>
      </c>
      <c r="PD10" s="2303">
        <f t="shared" si="794"/>
        <v>49981</v>
      </c>
      <c r="PE10" s="2303">
        <f t="shared" si="794"/>
        <v>50011</v>
      </c>
      <c r="PF10" s="2303">
        <f t="shared" si="794"/>
        <v>50042</v>
      </c>
      <c r="PG10" s="2303">
        <f t="shared" si="794"/>
        <v>50073</v>
      </c>
      <c r="PH10" s="2303">
        <f t="shared" si="794"/>
        <v>50101</v>
      </c>
      <c r="PI10" s="2303">
        <f t="shared" si="794"/>
        <v>50132</v>
      </c>
      <c r="PJ10" s="2303">
        <f t="shared" si="794"/>
        <v>50162</v>
      </c>
      <c r="PK10" s="2303">
        <f t="shared" si="794"/>
        <v>50193</v>
      </c>
      <c r="PL10" s="2303">
        <f t="shared" si="794"/>
        <v>50223</v>
      </c>
      <c r="PM10" s="2303">
        <f t="shared" si="794"/>
        <v>50254</v>
      </c>
      <c r="PN10" s="2303">
        <f t="shared" si="794"/>
        <v>50285</v>
      </c>
      <c r="PO10" s="2303">
        <f t="shared" si="794"/>
        <v>50315</v>
      </c>
      <c r="PP10" s="2303">
        <f t="shared" si="794"/>
        <v>50346</v>
      </c>
      <c r="PQ10" s="2303">
        <f t="shared" si="794"/>
        <v>50376</v>
      </c>
      <c r="PR10" s="2303">
        <f t="shared" si="794"/>
        <v>50407</v>
      </c>
      <c r="PS10" s="2303">
        <f t="shared" si="794"/>
        <v>50438</v>
      </c>
      <c r="PT10" s="2303">
        <f t="shared" si="794"/>
        <v>50466</v>
      </c>
      <c r="PU10" s="2303">
        <f t="shared" si="794"/>
        <v>50497</v>
      </c>
      <c r="PV10" s="2303">
        <f t="shared" si="794"/>
        <v>50527</v>
      </c>
      <c r="PW10" s="2303">
        <f t="shared" si="794"/>
        <v>50558</v>
      </c>
      <c r="PX10" s="2303">
        <f t="shared" si="794"/>
        <v>50588</v>
      </c>
      <c r="PY10" s="2303">
        <f t="shared" si="794"/>
        <v>50619</v>
      </c>
      <c r="PZ10" s="2303">
        <f t="shared" si="794"/>
        <v>50650</v>
      </c>
      <c r="QA10" s="2303">
        <f t="shared" si="794"/>
        <v>50680</v>
      </c>
      <c r="QB10" s="2303">
        <f t="shared" si="794"/>
        <v>50711</v>
      </c>
      <c r="QC10" s="2303">
        <f t="shared" si="794"/>
        <v>50741</v>
      </c>
      <c r="QD10" s="2303">
        <f t="shared" si="794"/>
        <v>50772</v>
      </c>
      <c r="QE10" s="2303">
        <f t="shared" si="794"/>
        <v>50803</v>
      </c>
      <c r="QF10" s="2303">
        <f t="shared" si="794"/>
        <v>50831</v>
      </c>
      <c r="QG10" s="2303">
        <f t="shared" si="794"/>
        <v>50862</v>
      </c>
      <c r="QH10" s="2303">
        <f t="shared" si="794"/>
        <v>50892</v>
      </c>
      <c r="QI10" s="2303">
        <f t="shared" si="794"/>
        <v>50923</v>
      </c>
      <c r="QJ10" s="2303">
        <f t="shared" si="794"/>
        <v>50953</v>
      </c>
      <c r="QK10" s="2303">
        <f t="shared" si="794"/>
        <v>50984</v>
      </c>
      <c r="QL10" s="2303">
        <f t="shared" si="794"/>
        <v>51015</v>
      </c>
      <c r="QM10" s="2303">
        <f t="shared" si="794"/>
        <v>51045</v>
      </c>
      <c r="QN10" s="2303">
        <f t="shared" si="794"/>
        <v>51076</v>
      </c>
      <c r="QO10" s="2303">
        <f t="shared" si="794"/>
        <v>51106</v>
      </c>
      <c r="QP10" s="2303">
        <f t="shared" si="794"/>
        <v>51137</v>
      </c>
      <c r="QQ10" s="2303">
        <f t="shared" si="794"/>
        <v>51168</v>
      </c>
      <c r="QR10" s="2303">
        <f t="shared" si="794"/>
        <v>51197</v>
      </c>
      <c r="QS10" s="2303">
        <f t="shared" si="794"/>
        <v>51228</v>
      </c>
      <c r="QT10" s="2303">
        <f t="shared" si="794"/>
        <v>51258</v>
      </c>
      <c r="QU10" s="2303">
        <f t="shared" si="794"/>
        <v>51289</v>
      </c>
      <c r="QV10" s="2303">
        <f t="shared" si="794"/>
        <v>51319</v>
      </c>
      <c r="QW10" s="2303">
        <f t="shared" si="794"/>
        <v>51350</v>
      </c>
      <c r="QX10" s="2303">
        <f t="shared" si="794"/>
        <v>51381</v>
      </c>
      <c r="QY10" s="2303">
        <f t="shared" si="794"/>
        <v>51411</v>
      </c>
      <c r="QZ10" s="2303">
        <f t="shared" si="794"/>
        <v>51442</v>
      </c>
      <c r="RA10" s="2303">
        <f t="shared" si="794"/>
        <v>51472</v>
      </c>
      <c r="RB10" s="2303">
        <f t="shared" si="794"/>
        <v>51503</v>
      </c>
      <c r="RC10" s="2303">
        <f t="shared" si="794"/>
        <v>51534</v>
      </c>
      <c r="RD10" s="2303">
        <f t="shared" si="794"/>
        <v>51562</v>
      </c>
      <c r="RE10" s="2303">
        <f t="shared" si="794"/>
        <v>51593</v>
      </c>
      <c r="RF10" s="2303">
        <f t="shared" si="794"/>
        <v>51623</v>
      </c>
      <c r="RG10" s="2303">
        <f t="shared" si="794"/>
        <v>51654</v>
      </c>
      <c r="RH10" s="2303">
        <f t="shared" ref="RH10:TB10" si="795">RG11+1</f>
        <v>51684</v>
      </c>
      <c r="RI10" s="2303">
        <f t="shared" si="795"/>
        <v>51715</v>
      </c>
      <c r="RJ10" s="2303">
        <f t="shared" si="795"/>
        <v>51746</v>
      </c>
      <c r="RK10" s="2303">
        <f t="shared" si="795"/>
        <v>51776</v>
      </c>
      <c r="RL10" s="2303">
        <f t="shared" si="795"/>
        <v>51807</v>
      </c>
      <c r="RM10" s="2303">
        <f t="shared" si="795"/>
        <v>51837</v>
      </c>
      <c r="RN10" s="2303">
        <f t="shared" si="795"/>
        <v>51868</v>
      </c>
      <c r="RO10" s="2303">
        <f t="shared" si="795"/>
        <v>51899</v>
      </c>
      <c r="RP10" s="2303">
        <f t="shared" si="795"/>
        <v>51927</v>
      </c>
      <c r="RQ10" s="2303">
        <f t="shared" si="795"/>
        <v>51958</v>
      </c>
      <c r="RR10" s="2303">
        <f t="shared" si="795"/>
        <v>51988</v>
      </c>
      <c r="RS10" s="2303">
        <f t="shared" si="795"/>
        <v>52019</v>
      </c>
      <c r="RT10" s="2303">
        <f t="shared" si="795"/>
        <v>52049</v>
      </c>
      <c r="RU10" s="2303">
        <f t="shared" si="795"/>
        <v>52080</v>
      </c>
      <c r="RV10" s="2303">
        <f t="shared" si="795"/>
        <v>52111</v>
      </c>
      <c r="RW10" s="2303">
        <f t="shared" si="795"/>
        <v>52141</v>
      </c>
      <c r="RX10" s="2303">
        <f t="shared" si="795"/>
        <v>52172</v>
      </c>
      <c r="RY10" s="2303">
        <f t="shared" si="795"/>
        <v>52202</v>
      </c>
      <c r="RZ10" s="2303">
        <f t="shared" si="795"/>
        <v>52233</v>
      </c>
      <c r="SA10" s="2303">
        <f t="shared" si="795"/>
        <v>52264</v>
      </c>
      <c r="SB10" s="2303">
        <f t="shared" si="795"/>
        <v>52292</v>
      </c>
      <c r="SC10" s="2303">
        <f t="shared" si="795"/>
        <v>52323</v>
      </c>
      <c r="SD10" s="2303">
        <f t="shared" si="795"/>
        <v>52353</v>
      </c>
      <c r="SE10" s="2303">
        <f t="shared" si="795"/>
        <v>52384</v>
      </c>
      <c r="SF10" s="2303">
        <f t="shared" si="795"/>
        <v>52414</v>
      </c>
      <c r="SG10" s="2303">
        <f t="shared" si="795"/>
        <v>52445</v>
      </c>
      <c r="SH10" s="2303">
        <f t="shared" si="795"/>
        <v>52476</v>
      </c>
      <c r="SI10" s="2303">
        <f t="shared" si="795"/>
        <v>52506</v>
      </c>
      <c r="SJ10" s="2303">
        <f t="shared" si="795"/>
        <v>52537</v>
      </c>
      <c r="SK10" s="2303">
        <f t="shared" si="795"/>
        <v>52567</v>
      </c>
      <c r="SL10" s="2303">
        <f t="shared" si="795"/>
        <v>52598</v>
      </c>
      <c r="SM10" s="2303">
        <f t="shared" si="795"/>
        <v>52629</v>
      </c>
      <c r="SN10" s="2303">
        <f t="shared" si="795"/>
        <v>52658</v>
      </c>
      <c r="SO10" s="2303">
        <f t="shared" si="795"/>
        <v>52689</v>
      </c>
      <c r="SP10" s="2303">
        <f t="shared" si="795"/>
        <v>52719</v>
      </c>
      <c r="SQ10" s="2303">
        <f t="shared" si="795"/>
        <v>52750</v>
      </c>
      <c r="SR10" s="2303">
        <f t="shared" si="795"/>
        <v>52780</v>
      </c>
      <c r="SS10" s="2303">
        <f t="shared" si="795"/>
        <v>52811</v>
      </c>
      <c r="ST10" s="2303">
        <f t="shared" si="795"/>
        <v>52842</v>
      </c>
      <c r="SU10" s="2303">
        <f t="shared" si="795"/>
        <v>52872</v>
      </c>
      <c r="SV10" s="2303">
        <f t="shared" si="795"/>
        <v>52903</v>
      </c>
      <c r="SW10" s="2303">
        <f t="shared" si="795"/>
        <v>52933</v>
      </c>
      <c r="SX10" s="2303">
        <f t="shared" si="795"/>
        <v>52964</v>
      </c>
      <c r="SY10" s="2303">
        <f t="shared" si="795"/>
        <v>52995</v>
      </c>
      <c r="SZ10" s="2303">
        <f t="shared" si="795"/>
        <v>53023</v>
      </c>
      <c r="TA10" s="2303">
        <f t="shared" si="795"/>
        <v>53054</v>
      </c>
      <c r="TB10" s="2303">
        <f t="shared" si="795"/>
        <v>53084</v>
      </c>
      <c r="TD10" s="2303" cm="1">
        <f t="array" ref="TD10">vdate</f>
        <v>45779</v>
      </c>
      <c r="TE10" s="2303">
        <f>TD11+1</f>
        <v>46144</v>
      </c>
      <c r="TF10" s="2303">
        <f t="shared" ref="TF10:TL10" si="796">TE11+1</f>
        <v>46509</v>
      </c>
      <c r="TG10" s="2303">
        <f t="shared" si="796"/>
        <v>46875</v>
      </c>
      <c r="TH10" s="2303">
        <f t="shared" si="796"/>
        <v>47240</v>
      </c>
      <c r="TI10" s="2303">
        <f t="shared" si="796"/>
        <v>47605</v>
      </c>
      <c r="TJ10" s="2303">
        <f t="shared" si="796"/>
        <v>47970</v>
      </c>
      <c r="TK10" s="2303">
        <f t="shared" si="796"/>
        <v>48336</v>
      </c>
      <c r="TL10" s="2303">
        <f t="shared" si="796"/>
        <v>48701</v>
      </c>
      <c r="TM10" s="2303">
        <f t="shared" ref="TM10" si="797">TL11+1</f>
        <v>49066</v>
      </c>
      <c r="TN10" s="2303">
        <f t="shared" ref="TN10" si="798">TM11+1</f>
        <v>49431</v>
      </c>
      <c r="TO10" s="2303">
        <f t="shared" ref="TO10" si="799">TN11+1</f>
        <v>49797</v>
      </c>
      <c r="TP10" s="2303">
        <f t="shared" ref="TP10" si="800">TO11+1</f>
        <v>50162</v>
      </c>
      <c r="TQ10" s="2303">
        <f t="shared" ref="TQ10" si="801">TP11+1</f>
        <v>50527</v>
      </c>
      <c r="TR10" s="2303">
        <f t="shared" ref="TR10" si="802">TQ11+1</f>
        <v>50892</v>
      </c>
      <c r="TS10" s="2303">
        <f t="shared" ref="TS10" si="803">TR11+1</f>
        <v>51258</v>
      </c>
      <c r="TT10" s="2303">
        <f t="shared" ref="TT10" si="804">TS11+1</f>
        <v>51623</v>
      </c>
      <c r="TU10" s="2303">
        <f t="shared" ref="TU10:TX10" si="805">TT11+1</f>
        <v>51988</v>
      </c>
      <c r="TV10" s="2303">
        <f t="shared" si="805"/>
        <v>52353</v>
      </c>
      <c r="TW10" s="2303">
        <f t="shared" si="805"/>
        <v>52719</v>
      </c>
      <c r="TX10" s="2303">
        <f t="shared" si="805"/>
        <v>53084</v>
      </c>
      <c r="UA10" s="2293" t="s">
        <v>3554</v>
      </c>
      <c r="UB10" s="2293" t="s">
        <v>3555</v>
      </c>
      <c r="UD10" s="2293" t="s">
        <v>3571</v>
      </c>
      <c r="UE10" s="2293" t="s">
        <v>3556</v>
      </c>
      <c r="UG10" s="2303" cm="1">
        <f t="array" ref="UG10">vdate</f>
        <v>45779</v>
      </c>
      <c r="UH10" s="2303">
        <f>UG11+1</f>
        <v>46144</v>
      </c>
      <c r="UI10" s="2303">
        <f t="shared" ref="UI10:VA10" si="806">UH11+1</f>
        <v>46509</v>
      </c>
      <c r="UJ10" s="2303">
        <f t="shared" si="806"/>
        <v>46875</v>
      </c>
      <c r="UK10" s="2303">
        <f t="shared" si="806"/>
        <v>47240</v>
      </c>
      <c r="UL10" s="2303">
        <f t="shared" si="806"/>
        <v>47605</v>
      </c>
      <c r="UM10" s="2303">
        <f t="shared" si="806"/>
        <v>47970</v>
      </c>
      <c r="UN10" s="2303">
        <f t="shared" si="806"/>
        <v>48336</v>
      </c>
      <c r="UO10" s="2303">
        <f t="shared" si="806"/>
        <v>48701</v>
      </c>
      <c r="UP10" s="2303">
        <f t="shared" si="806"/>
        <v>49066</v>
      </c>
      <c r="UQ10" s="2303">
        <f t="shared" si="806"/>
        <v>49431</v>
      </c>
      <c r="UR10" s="2303">
        <f t="shared" si="806"/>
        <v>49797</v>
      </c>
      <c r="US10" s="2303">
        <f t="shared" si="806"/>
        <v>50162</v>
      </c>
      <c r="UT10" s="2303">
        <f t="shared" si="806"/>
        <v>50527</v>
      </c>
      <c r="UU10" s="2303">
        <f t="shared" si="806"/>
        <v>50892</v>
      </c>
      <c r="UV10" s="2303">
        <f t="shared" si="806"/>
        <v>51258</v>
      </c>
      <c r="UW10" s="2303">
        <f t="shared" si="806"/>
        <v>51623</v>
      </c>
      <c r="UX10" s="2303">
        <f t="shared" si="806"/>
        <v>51988</v>
      </c>
      <c r="UY10" s="2303">
        <f t="shared" si="806"/>
        <v>52353</v>
      </c>
      <c r="UZ10" s="2303">
        <f t="shared" si="806"/>
        <v>52719</v>
      </c>
      <c r="VA10" s="2303">
        <f t="shared" si="806"/>
        <v>53084</v>
      </c>
      <c r="VC10" s="2303" cm="1">
        <f t="array" ref="VC10">vdate</f>
        <v>45779</v>
      </c>
      <c r="VD10" s="2303">
        <f>VC11+1</f>
        <v>46144</v>
      </c>
      <c r="VE10" s="2303">
        <f t="shared" ref="VE10:VI10" si="807">VD11+1</f>
        <v>46509</v>
      </c>
      <c r="VF10" s="2303">
        <f t="shared" si="807"/>
        <v>46875</v>
      </c>
      <c r="VG10" s="2303">
        <f t="shared" si="807"/>
        <v>47240</v>
      </c>
      <c r="VH10" s="2303">
        <f t="shared" si="807"/>
        <v>47605</v>
      </c>
      <c r="VI10" s="2303">
        <f t="shared" si="807"/>
        <v>47970</v>
      </c>
      <c r="VJ10" s="2303">
        <f t="shared" ref="VJ10" si="808">VI11+1</f>
        <v>48336</v>
      </c>
      <c r="VK10" s="2303">
        <f t="shared" ref="VK10" si="809">VJ11+1</f>
        <v>48701</v>
      </c>
      <c r="VL10" s="2303">
        <f t="shared" ref="VL10" si="810">VK11+1</f>
        <v>49066</v>
      </c>
      <c r="VM10" s="2303">
        <f t="shared" ref="VM10" si="811">VL11+1</f>
        <v>49431</v>
      </c>
      <c r="VN10" s="2303">
        <f t="shared" ref="VN10" si="812">VM11+1</f>
        <v>49797</v>
      </c>
      <c r="VO10" s="2303">
        <f t="shared" ref="VO10" si="813">VN11+1</f>
        <v>50162</v>
      </c>
      <c r="VP10" s="2303">
        <f t="shared" ref="VP10" si="814">VO11+1</f>
        <v>50527</v>
      </c>
      <c r="VQ10" s="2303">
        <f t="shared" ref="VQ10" si="815">VP11+1</f>
        <v>50892</v>
      </c>
      <c r="VR10" s="2303">
        <f t="shared" ref="VR10" si="816">VQ11+1</f>
        <v>51258</v>
      </c>
      <c r="VS10" s="2303">
        <f t="shared" ref="VS10" si="817">VR11+1</f>
        <v>51623</v>
      </c>
      <c r="VT10" s="2303">
        <f t="shared" ref="VT10" si="818">VS11+1</f>
        <v>51988</v>
      </c>
      <c r="VU10" s="2303">
        <f t="shared" ref="VU10" si="819">VT11+1</f>
        <v>52353</v>
      </c>
      <c r="VV10" s="2303">
        <f t="shared" ref="VV10" si="820">VU11+1</f>
        <v>52719</v>
      </c>
      <c r="VW10" s="2303">
        <f t="shared" ref="VW10" si="821">VV11+1</f>
        <v>53084</v>
      </c>
      <c r="VY10" s="2303" cm="1">
        <f t="array" ref="VY10">vdate</f>
        <v>45779</v>
      </c>
      <c r="VZ10" s="2303">
        <f>VY11+1</f>
        <v>45810</v>
      </c>
      <c r="WA10" s="2303">
        <f t="shared" ref="WA10:YL10" si="822">VZ11+1</f>
        <v>45840</v>
      </c>
      <c r="WB10" s="2303">
        <f t="shared" si="822"/>
        <v>45871</v>
      </c>
      <c r="WC10" s="2303">
        <f t="shared" si="822"/>
        <v>45902</v>
      </c>
      <c r="WD10" s="2303">
        <f t="shared" si="822"/>
        <v>45932</v>
      </c>
      <c r="WE10" s="2303">
        <f t="shared" si="822"/>
        <v>45963</v>
      </c>
      <c r="WF10" s="2303">
        <f t="shared" si="822"/>
        <v>45993</v>
      </c>
      <c r="WG10" s="2303">
        <f t="shared" si="822"/>
        <v>46024</v>
      </c>
      <c r="WH10" s="2303">
        <f t="shared" si="822"/>
        <v>46055</v>
      </c>
      <c r="WI10" s="2303">
        <f t="shared" si="822"/>
        <v>46083</v>
      </c>
      <c r="WJ10" s="2303">
        <f t="shared" si="822"/>
        <v>46114</v>
      </c>
      <c r="WK10" s="2303">
        <f t="shared" si="822"/>
        <v>46144</v>
      </c>
      <c r="WL10" s="2303">
        <f t="shared" si="822"/>
        <v>46175</v>
      </c>
      <c r="WM10" s="2303">
        <f t="shared" si="822"/>
        <v>46205</v>
      </c>
      <c r="WN10" s="2303">
        <f t="shared" si="822"/>
        <v>46236</v>
      </c>
      <c r="WO10" s="2303">
        <f t="shared" si="822"/>
        <v>46267</v>
      </c>
      <c r="WP10" s="2303">
        <f t="shared" si="822"/>
        <v>46297</v>
      </c>
      <c r="WQ10" s="2303">
        <f t="shared" si="822"/>
        <v>46328</v>
      </c>
      <c r="WR10" s="2303">
        <f t="shared" si="822"/>
        <v>46358</v>
      </c>
      <c r="WS10" s="2303">
        <f t="shared" si="822"/>
        <v>46389</v>
      </c>
      <c r="WT10" s="2303">
        <f t="shared" si="822"/>
        <v>46420</v>
      </c>
      <c r="WU10" s="2303">
        <f t="shared" si="822"/>
        <v>46448</v>
      </c>
      <c r="WV10" s="2303">
        <f t="shared" si="822"/>
        <v>46479</v>
      </c>
      <c r="WW10" s="2303">
        <f t="shared" si="822"/>
        <v>46509</v>
      </c>
      <c r="WX10" s="2303">
        <f t="shared" si="822"/>
        <v>46540</v>
      </c>
      <c r="WY10" s="2303">
        <f t="shared" si="822"/>
        <v>46570</v>
      </c>
      <c r="WZ10" s="2303">
        <f t="shared" si="822"/>
        <v>46601</v>
      </c>
      <c r="XA10" s="2303">
        <f t="shared" si="822"/>
        <v>46632</v>
      </c>
      <c r="XB10" s="2303">
        <f t="shared" si="822"/>
        <v>46662</v>
      </c>
      <c r="XC10" s="2303">
        <f t="shared" si="822"/>
        <v>46693</v>
      </c>
      <c r="XD10" s="2303">
        <f t="shared" si="822"/>
        <v>46723</v>
      </c>
      <c r="XE10" s="2303">
        <f t="shared" si="822"/>
        <v>46754</v>
      </c>
      <c r="XF10" s="2303">
        <f t="shared" si="822"/>
        <v>46785</v>
      </c>
      <c r="XG10" s="2303">
        <f t="shared" si="822"/>
        <v>46814</v>
      </c>
      <c r="XH10" s="2303">
        <f t="shared" si="822"/>
        <v>46845</v>
      </c>
      <c r="XI10" s="2303">
        <f t="shared" si="822"/>
        <v>46875</v>
      </c>
      <c r="XJ10" s="2303">
        <f t="shared" si="822"/>
        <v>46906</v>
      </c>
      <c r="XK10" s="2303">
        <f t="shared" si="822"/>
        <v>46936</v>
      </c>
      <c r="XL10" s="2303">
        <f t="shared" si="822"/>
        <v>46967</v>
      </c>
      <c r="XM10" s="2303">
        <f t="shared" si="822"/>
        <v>46998</v>
      </c>
      <c r="XN10" s="2303">
        <f t="shared" si="822"/>
        <v>47028</v>
      </c>
      <c r="XO10" s="2303">
        <f t="shared" si="822"/>
        <v>47059</v>
      </c>
      <c r="XP10" s="2303">
        <f t="shared" si="822"/>
        <v>47089</v>
      </c>
      <c r="XQ10" s="2303">
        <f t="shared" si="822"/>
        <v>47120</v>
      </c>
      <c r="XR10" s="2303">
        <f t="shared" si="822"/>
        <v>47151</v>
      </c>
      <c r="XS10" s="2303">
        <f t="shared" si="822"/>
        <v>47179</v>
      </c>
      <c r="XT10" s="2303">
        <f t="shared" si="822"/>
        <v>47210</v>
      </c>
      <c r="XU10" s="2303">
        <f t="shared" si="822"/>
        <v>47240</v>
      </c>
      <c r="XV10" s="2303">
        <f t="shared" si="822"/>
        <v>47271</v>
      </c>
      <c r="XW10" s="2303">
        <f t="shared" si="822"/>
        <v>47301</v>
      </c>
      <c r="XX10" s="2303">
        <f t="shared" si="822"/>
        <v>47332</v>
      </c>
      <c r="XY10" s="2303">
        <f t="shared" si="822"/>
        <v>47363</v>
      </c>
      <c r="XZ10" s="2303">
        <f t="shared" si="822"/>
        <v>47393</v>
      </c>
      <c r="YA10" s="2303">
        <f t="shared" si="822"/>
        <v>47424</v>
      </c>
      <c r="YB10" s="2303">
        <f t="shared" si="822"/>
        <v>47454</v>
      </c>
      <c r="YC10" s="2303">
        <f t="shared" si="822"/>
        <v>47485</v>
      </c>
      <c r="YD10" s="2303">
        <f t="shared" si="822"/>
        <v>47516</v>
      </c>
      <c r="YE10" s="2303">
        <f t="shared" si="822"/>
        <v>47544</v>
      </c>
      <c r="YF10" s="2303">
        <f t="shared" si="822"/>
        <v>47575</v>
      </c>
      <c r="YG10" s="2303">
        <f t="shared" si="822"/>
        <v>47605</v>
      </c>
      <c r="YH10" s="2303">
        <f t="shared" si="822"/>
        <v>47636</v>
      </c>
      <c r="YI10" s="2303">
        <f t="shared" si="822"/>
        <v>47666</v>
      </c>
      <c r="YJ10" s="2303">
        <f t="shared" si="822"/>
        <v>47697</v>
      </c>
      <c r="YK10" s="2303">
        <f t="shared" si="822"/>
        <v>47728</v>
      </c>
      <c r="YL10" s="2303">
        <f t="shared" si="822"/>
        <v>47758</v>
      </c>
      <c r="YM10" s="2303">
        <f t="shared" ref="YM10:ZR10" si="823">YL11+1</f>
        <v>47789</v>
      </c>
      <c r="YN10" s="2303">
        <f t="shared" si="823"/>
        <v>47819</v>
      </c>
      <c r="YO10" s="2303">
        <f t="shared" si="823"/>
        <v>47850</v>
      </c>
      <c r="YP10" s="2303">
        <f t="shared" si="823"/>
        <v>47881</v>
      </c>
      <c r="YQ10" s="2303">
        <f t="shared" si="823"/>
        <v>47909</v>
      </c>
      <c r="YR10" s="2303">
        <f t="shared" si="823"/>
        <v>47940</v>
      </c>
      <c r="YS10" s="2303">
        <f t="shared" si="823"/>
        <v>47970</v>
      </c>
      <c r="YT10" s="2303">
        <f t="shared" si="823"/>
        <v>48001</v>
      </c>
      <c r="YU10" s="2303">
        <f t="shared" si="823"/>
        <v>48031</v>
      </c>
      <c r="YV10" s="2303">
        <f t="shared" si="823"/>
        <v>48062</v>
      </c>
      <c r="YW10" s="2303">
        <f t="shared" si="823"/>
        <v>48093</v>
      </c>
      <c r="YX10" s="2303">
        <f t="shared" si="823"/>
        <v>48123</v>
      </c>
      <c r="YY10" s="2303">
        <f t="shared" si="823"/>
        <v>48154</v>
      </c>
      <c r="YZ10" s="2303">
        <f t="shared" si="823"/>
        <v>48184</v>
      </c>
      <c r="ZA10" s="2303">
        <f t="shared" si="823"/>
        <v>48215</v>
      </c>
      <c r="ZB10" s="2303">
        <f t="shared" si="823"/>
        <v>48246</v>
      </c>
      <c r="ZC10" s="2303">
        <f t="shared" si="823"/>
        <v>48275</v>
      </c>
      <c r="ZD10" s="2303">
        <f t="shared" si="823"/>
        <v>48306</v>
      </c>
      <c r="ZE10" s="2303">
        <f t="shared" si="823"/>
        <v>48336</v>
      </c>
      <c r="ZF10" s="2303">
        <f t="shared" si="823"/>
        <v>48367</v>
      </c>
      <c r="ZG10" s="2303">
        <f t="shared" si="823"/>
        <v>48397</v>
      </c>
      <c r="ZH10" s="2303">
        <f t="shared" si="823"/>
        <v>48428</v>
      </c>
      <c r="ZI10" s="2303">
        <f t="shared" si="823"/>
        <v>48459</v>
      </c>
      <c r="ZJ10" s="2303">
        <f t="shared" si="823"/>
        <v>48489</v>
      </c>
      <c r="ZK10" s="2303">
        <f t="shared" si="823"/>
        <v>48520</v>
      </c>
      <c r="ZL10" s="2303">
        <f t="shared" si="823"/>
        <v>48550</v>
      </c>
      <c r="ZM10" s="2303">
        <f t="shared" si="823"/>
        <v>48581</v>
      </c>
      <c r="ZN10" s="2303">
        <f t="shared" si="823"/>
        <v>48612</v>
      </c>
      <c r="ZO10" s="2303">
        <f t="shared" si="823"/>
        <v>48640</v>
      </c>
      <c r="ZP10" s="2303">
        <f t="shared" si="823"/>
        <v>48671</v>
      </c>
      <c r="ZQ10" s="2303">
        <f t="shared" si="823"/>
        <v>48701</v>
      </c>
      <c r="ZR10" s="2303">
        <f t="shared" si="823"/>
        <v>48732</v>
      </c>
      <c r="ZS10" s="2303">
        <f t="shared" ref="ZS10" si="824">ZR11+1</f>
        <v>48762</v>
      </c>
      <c r="ZT10" s="2303">
        <f t="shared" ref="ZT10" si="825">ZS11+1</f>
        <v>48793</v>
      </c>
      <c r="ZU10" s="2303">
        <f t="shared" ref="ZU10" si="826">ZT11+1</f>
        <v>48824</v>
      </c>
      <c r="ZV10" s="2303">
        <f t="shared" ref="ZV10" si="827">ZU11+1</f>
        <v>48854</v>
      </c>
      <c r="ZW10" s="2303">
        <f t="shared" ref="ZW10" si="828">ZV11+1</f>
        <v>48885</v>
      </c>
      <c r="ZX10" s="2303">
        <f t="shared" ref="ZX10" si="829">ZW11+1</f>
        <v>48915</v>
      </c>
      <c r="ZY10" s="2303">
        <f t="shared" ref="ZY10" si="830">ZX11+1</f>
        <v>48946</v>
      </c>
      <c r="ZZ10" s="2303">
        <f t="shared" ref="ZZ10" si="831">ZY11+1</f>
        <v>48977</v>
      </c>
      <c r="AAA10" s="2303">
        <f t="shared" ref="AAA10" si="832">ZZ11+1</f>
        <v>49005</v>
      </c>
      <c r="AAB10" s="2303">
        <f t="shared" ref="AAB10" si="833">AAA11+1</f>
        <v>49036</v>
      </c>
      <c r="AAC10" s="2303">
        <f t="shared" ref="AAC10" si="834">AAB11+1</f>
        <v>49066</v>
      </c>
      <c r="AAD10" s="2303">
        <f t="shared" ref="AAD10" si="835">AAC11+1</f>
        <v>49097</v>
      </c>
      <c r="AAE10" s="2303">
        <f t="shared" ref="AAE10" si="836">AAD11+1</f>
        <v>49127</v>
      </c>
      <c r="AAF10" s="2303">
        <f t="shared" ref="AAF10" si="837">AAE11+1</f>
        <v>49158</v>
      </c>
      <c r="AAG10" s="2303">
        <f t="shared" ref="AAG10" si="838">AAF11+1</f>
        <v>49189</v>
      </c>
      <c r="AAH10" s="2303">
        <f t="shared" ref="AAH10" si="839">AAG11+1</f>
        <v>49219</v>
      </c>
      <c r="AAI10" s="2303">
        <f t="shared" ref="AAI10" si="840">AAH11+1</f>
        <v>49250</v>
      </c>
      <c r="AAJ10" s="2303">
        <f t="shared" ref="AAJ10" si="841">AAI11+1</f>
        <v>49280</v>
      </c>
      <c r="AAK10" s="2303">
        <f t="shared" ref="AAK10" si="842">AAJ11+1</f>
        <v>49311</v>
      </c>
      <c r="AAL10" s="2303">
        <f t="shared" ref="AAL10" si="843">AAK11+1</f>
        <v>49342</v>
      </c>
      <c r="AAM10" s="2303">
        <f t="shared" ref="AAM10" si="844">AAL11+1</f>
        <v>49370</v>
      </c>
      <c r="AAN10" s="2303">
        <f t="shared" ref="AAN10" si="845">AAM11+1</f>
        <v>49401</v>
      </c>
      <c r="AAO10" s="2303">
        <f t="shared" ref="AAO10" si="846">AAN11+1</f>
        <v>49431</v>
      </c>
      <c r="AAP10" s="2303">
        <f t="shared" ref="AAP10" si="847">AAO11+1</f>
        <v>49462</v>
      </c>
      <c r="AAQ10" s="2303">
        <f t="shared" ref="AAQ10" si="848">AAP11+1</f>
        <v>49492</v>
      </c>
      <c r="AAR10" s="2303">
        <f t="shared" ref="AAR10" si="849">AAQ11+1</f>
        <v>49523</v>
      </c>
      <c r="AAS10" s="2303">
        <f t="shared" ref="AAS10" si="850">AAR11+1</f>
        <v>49554</v>
      </c>
      <c r="AAT10" s="2303">
        <f t="shared" ref="AAT10" si="851">AAS11+1</f>
        <v>49584</v>
      </c>
      <c r="AAU10" s="2303">
        <f t="shared" ref="AAU10" si="852">AAT11+1</f>
        <v>49615</v>
      </c>
      <c r="AAV10" s="2303">
        <f t="shared" ref="AAV10" si="853">AAU11+1</f>
        <v>49645</v>
      </c>
      <c r="AAW10" s="2303">
        <f t="shared" ref="AAW10" si="854">AAV11+1</f>
        <v>49676</v>
      </c>
      <c r="AAX10" s="2303">
        <f t="shared" ref="AAX10" si="855">AAW11+1</f>
        <v>49707</v>
      </c>
      <c r="AAY10" s="2303">
        <f t="shared" ref="AAY10" si="856">AAX11+1</f>
        <v>49736</v>
      </c>
      <c r="AAZ10" s="2303">
        <f t="shared" ref="AAZ10" si="857">AAY11+1</f>
        <v>49767</v>
      </c>
      <c r="ABA10" s="2303">
        <f t="shared" ref="ABA10" si="858">AAZ11+1</f>
        <v>49797</v>
      </c>
      <c r="ABB10" s="2303">
        <f t="shared" ref="ABB10" si="859">ABA11+1</f>
        <v>49828</v>
      </c>
      <c r="ABC10" s="2303">
        <f t="shared" ref="ABC10" si="860">ABB11+1</f>
        <v>49858</v>
      </c>
      <c r="ABD10" s="2303">
        <f t="shared" ref="ABD10" si="861">ABC11+1</f>
        <v>49889</v>
      </c>
      <c r="ABE10" s="2303">
        <f t="shared" ref="ABE10" si="862">ABD11+1</f>
        <v>49920</v>
      </c>
      <c r="ABF10" s="2303">
        <f t="shared" ref="ABF10" si="863">ABE11+1</f>
        <v>49950</v>
      </c>
      <c r="ABG10" s="2303">
        <f t="shared" ref="ABG10" si="864">ABF11+1</f>
        <v>49981</v>
      </c>
      <c r="ABH10" s="2303">
        <f t="shared" ref="ABH10" si="865">ABG11+1</f>
        <v>50011</v>
      </c>
      <c r="ABI10" s="2303">
        <f t="shared" ref="ABI10" si="866">ABH11+1</f>
        <v>50042</v>
      </c>
      <c r="ABJ10" s="2303">
        <f t="shared" ref="ABJ10" si="867">ABI11+1</f>
        <v>50073</v>
      </c>
      <c r="ABK10" s="2303">
        <f t="shared" ref="ABK10" si="868">ABJ11+1</f>
        <v>50101</v>
      </c>
      <c r="ABL10" s="2303">
        <f t="shared" ref="ABL10" si="869">ABK11+1</f>
        <v>50132</v>
      </c>
      <c r="ABM10" s="2303">
        <f t="shared" ref="ABM10" si="870">ABL11+1</f>
        <v>50162</v>
      </c>
      <c r="ABN10" s="2303">
        <f t="shared" ref="ABN10" si="871">ABM11+1</f>
        <v>50193</v>
      </c>
      <c r="ABO10" s="2303">
        <f t="shared" ref="ABO10" si="872">ABN11+1</f>
        <v>50223</v>
      </c>
      <c r="ABP10" s="2303">
        <f t="shared" ref="ABP10" si="873">ABO11+1</f>
        <v>50254</v>
      </c>
      <c r="ABQ10" s="2303">
        <f t="shared" ref="ABQ10" si="874">ABP11+1</f>
        <v>50285</v>
      </c>
      <c r="ABR10" s="2303">
        <f t="shared" ref="ABR10" si="875">ABQ11+1</f>
        <v>50315</v>
      </c>
      <c r="ABS10" s="2303">
        <f t="shared" ref="ABS10" si="876">ABR11+1</f>
        <v>50346</v>
      </c>
      <c r="ABT10" s="2303">
        <f t="shared" ref="ABT10" si="877">ABS11+1</f>
        <v>50376</v>
      </c>
      <c r="ABU10" s="2303">
        <f t="shared" ref="ABU10" si="878">ABT11+1</f>
        <v>50407</v>
      </c>
      <c r="ABV10" s="2303">
        <f t="shared" ref="ABV10" si="879">ABU11+1</f>
        <v>50438</v>
      </c>
      <c r="ABW10" s="2303">
        <f t="shared" ref="ABW10" si="880">ABV11+1</f>
        <v>50466</v>
      </c>
      <c r="ABX10" s="2303">
        <f t="shared" ref="ABX10" si="881">ABW11+1</f>
        <v>50497</v>
      </c>
      <c r="ABY10" s="2303">
        <f t="shared" ref="ABY10" si="882">ABX11+1</f>
        <v>50527</v>
      </c>
      <c r="ABZ10" s="2303">
        <f t="shared" ref="ABZ10" si="883">ABY11+1</f>
        <v>50558</v>
      </c>
      <c r="ACA10" s="2303">
        <f t="shared" ref="ACA10" si="884">ABZ11+1</f>
        <v>50588</v>
      </c>
      <c r="ACB10" s="2303">
        <f t="shared" ref="ACB10" si="885">ACA11+1</f>
        <v>50619</v>
      </c>
      <c r="ACC10" s="2303">
        <f t="shared" ref="ACC10" si="886">ACB11+1</f>
        <v>50650</v>
      </c>
      <c r="ACD10" s="2303">
        <f t="shared" ref="ACD10" si="887">ACC11+1</f>
        <v>50680</v>
      </c>
      <c r="ACE10" s="2303">
        <f t="shared" ref="ACE10" si="888">ACD11+1</f>
        <v>50711</v>
      </c>
      <c r="ACF10" s="2303">
        <f t="shared" ref="ACF10" si="889">ACE11+1</f>
        <v>50741</v>
      </c>
      <c r="ACG10" s="2303">
        <f t="shared" ref="ACG10" si="890">ACF11+1</f>
        <v>50772</v>
      </c>
      <c r="ACH10" s="2303">
        <f t="shared" ref="ACH10" si="891">ACG11+1</f>
        <v>50803</v>
      </c>
      <c r="ACI10" s="2303">
        <f t="shared" ref="ACI10" si="892">ACH11+1</f>
        <v>50831</v>
      </c>
      <c r="ACJ10" s="2303">
        <f t="shared" ref="ACJ10" si="893">ACI11+1</f>
        <v>50862</v>
      </c>
      <c r="ACK10" s="2303">
        <f t="shared" ref="ACK10" si="894">ACJ11+1</f>
        <v>50892</v>
      </c>
      <c r="ACL10" s="2303">
        <f t="shared" ref="ACL10" si="895">ACK11+1</f>
        <v>50923</v>
      </c>
      <c r="ACM10" s="2303">
        <f t="shared" ref="ACM10" si="896">ACL11+1</f>
        <v>50953</v>
      </c>
      <c r="ACN10" s="2303">
        <f t="shared" ref="ACN10" si="897">ACM11+1</f>
        <v>50984</v>
      </c>
      <c r="ACO10" s="2303">
        <f t="shared" ref="ACO10" si="898">ACN11+1</f>
        <v>51015</v>
      </c>
      <c r="ACP10" s="2303">
        <f t="shared" ref="ACP10" si="899">ACO11+1</f>
        <v>51045</v>
      </c>
      <c r="ACQ10" s="2303">
        <f t="shared" ref="ACQ10" si="900">ACP11+1</f>
        <v>51076</v>
      </c>
      <c r="ACR10" s="2303">
        <f t="shared" ref="ACR10" si="901">ACQ11+1</f>
        <v>51106</v>
      </c>
      <c r="ACS10" s="2303">
        <f t="shared" ref="ACS10" si="902">ACR11+1</f>
        <v>51137</v>
      </c>
      <c r="ACT10" s="2303">
        <f t="shared" ref="ACT10" si="903">ACS11+1</f>
        <v>51168</v>
      </c>
      <c r="ACU10" s="2303">
        <f t="shared" ref="ACU10" si="904">ACT11+1</f>
        <v>51197</v>
      </c>
      <c r="ACV10" s="2303">
        <f t="shared" ref="ACV10" si="905">ACU11+1</f>
        <v>51228</v>
      </c>
      <c r="ACW10" s="2303">
        <f t="shared" ref="ACW10" si="906">ACV11+1</f>
        <v>51258</v>
      </c>
      <c r="ACX10" s="2303">
        <f t="shared" ref="ACX10" si="907">ACW11+1</f>
        <v>51289</v>
      </c>
      <c r="ACY10" s="2303">
        <f t="shared" ref="ACY10" si="908">ACX11+1</f>
        <v>51319</v>
      </c>
      <c r="ACZ10" s="2303">
        <f t="shared" ref="ACZ10" si="909">ACY11+1</f>
        <v>51350</v>
      </c>
      <c r="ADA10" s="2303">
        <f t="shared" ref="ADA10" si="910">ACZ11+1</f>
        <v>51381</v>
      </c>
      <c r="ADB10" s="2303">
        <f t="shared" ref="ADB10" si="911">ADA11+1</f>
        <v>51411</v>
      </c>
      <c r="ADC10" s="2303">
        <f t="shared" ref="ADC10" si="912">ADB11+1</f>
        <v>51442</v>
      </c>
      <c r="ADD10" s="2303">
        <f t="shared" ref="ADD10" si="913">ADC11+1</f>
        <v>51472</v>
      </c>
      <c r="ADE10" s="2303">
        <f t="shared" ref="ADE10" si="914">ADD11+1</f>
        <v>51503</v>
      </c>
      <c r="ADF10" s="2303">
        <f t="shared" ref="ADF10" si="915">ADE11+1</f>
        <v>51534</v>
      </c>
      <c r="ADG10" s="2303">
        <f t="shared" ref="ADG10" si="916">ADF11+1</f>
        <v>51562</v>
      </c>
      <c r="ADH10" s="2303">
        <f t="shared" ref="ADH10" si="917">ADG11+1</f>
        <v>51593</v>
      </c>
      <c r="ADI10" s="2303">
        <f t="shared" ref="ADI10" si="918">ADH11+1</f>
        <v>51623</v>
      </c>
      <c r="ADJ10" s="2303">
        <f t="shared" ref="ADJ10" si="919">ADI11+1</f>
        <v>51654</v>
      </c>
      <c r="ADK10" s="2303">
        <f t="shared" ref="ADK10" si="920">ADJ11+1</f>
        <v>51684</v>
      </c>
      <c r="ADL10" s="2303">
        <f t="shared" ref="ADL10" si="921">ADK11+1</f>
        <v>51715</v>
      </c>
      <c r="ADM10" s="2303">
        <f t="shared" ref="ADM10" si="922">ADL11+1</f>
        <v>51746</v>
      </c>
      <c r="ADN10" s="2303">
        <f t="shared" ref="ADN10" si="923">ADM11+1</f>
        <v>51776</v>
      </c>
      <c r="ADO10" s="2303">
        <f t="shared" ref="ADO10" si="924">ADN11+1</f>
        <v>51807</v>
      </c>
      <c r="ADP10" s="2303">
        <f t="shared" ref="ADP10" si="925">ADO11+1</f>
        <v>51837</v>
      </c>
      <c r="ADQ10" s="2303">
        <f t="shared" ref="ADQ10" si="926">ADP11+1</f>
        <v>51868</v>
      </c>
      <c r="ADR10" s="2303">
        <f t="shared" ref="ADR10" si="927">ADQ11+1</f>
        <v>51899</v>
      </c>
      <c r="ADS10" s="2303">
        <f t="shared" ref="ADS10" si="928">ADR11+1</f>
        <v>51927</v>
      </c>
      <c r="ADT10" s="2303">
        <f t="shared" ref="ADT10" si="929">ADS11+1</f>
        <v>51958</v>
      </c>
      <c r="ADU10" s="2303">
        <f t="shared" ref="ADU10" si="930">ADT11+1</f>
        <v>51988</v>
      </c>
      <c r="ADV10" s="2303">
        <f t="shared" ref="ADV10" si="931">ADU11+1</f>
        <v>52019</v>
      </c>
      <c r="ADW10" s="2303">
        <f t="shared" ref="ADW10" si="932">ADV11+1</f>
        <v>52049</v>
      </c>
      <c r="ADX10" s="2303">
        <f t="shared" ref="ADX10" si="933">ADW11+1</f>
        <v>52080</v>
      </c>
      <c r="ADY10" s="2303">
        <f t="shared" ref="ADY10" si="934">ADX11+1</f>
        <v>52111</v>
      </c>
      <c r="ADZ10" s="2303">
        <f t="shared" ref="ADZ10" si="935">ADY11+1</f>
        <v>52141</v>
      </c>
      <c r="AEA10" s="2303">
        <f t="shared" ref="AEA10" si="936">ADZ11+1</f>
        <v>52172</v>
      </c>
      <c r="AEB10" s="2303">
        <f t="shared" ref="AEB10" si="937">AEA11+1</f>
        <v>52202</v>
      </c>
      <c r="AEC10" s="2303">
        <f t="shared" ref="AEC10" si="938">AEB11+1</f>
        <v>52233</v>
      </c>
      <c r="AED10" s="2303">
        <f t="shared" ref="AED10" si="939">AEC11+1</f>
        <v>52264</v>
      </c>
      <c r="AEE10" s="2303">
        <f t="shared" ref="AEE10" si="940">AED11+1</f>
        <v>52292</v>
      </c>
      <c r="AEF10" s="2303">
        <f t="shared" ref="AEF10" si="941">AEE11+1</f>
        <v>52323</v>
      </c>
      <c r="AEG10" s="2303">
        <f t="shared" ref="AEG10" si="942">AEF11+1</f>
        <v>52353</v>
      </c>
      <c r="AEH10" s="2303">
        <f t="shared" ref="AEH10" si="943">AEG11+1</f>
        <v>52384</v>
      </c>
      <c r="AEI10" s="2303">
        <f t="shared" ref="AEI10" si="944">AEH11+1</f>
        <v>52414</v>
      </c>
      <c r="AEJ10" s="2303">
        <f t="shared" ref="AEJ10" si="945">AEI11+1</f>
        <v>52445</v>
      </c>
      <c r="AEK10" s="2303">
        <f t="shared" ref="AEK10" si="946">AEJ11+1</f>
        <v>52476</v>
      </c>
      <c r="AEL10" s="2303">
        <f t="shared" ref="AEL10" si="947">AEK11+1</f>
        <v>52506</v>
      </c>
      <c r="AEM10" s="2303">
        <f t="shared" ref="AEM10" si="948">AEL11+1</f>
        <v>52537</v>
      </c>
      <c r="AEN10" s="2303">
        <f t="shared" ref="AEN10" si="949">AEM11+1</f>
        <v>52567</v>
      </c>
      <c r="AEO10" s="2303">
        <f t="shared" ref="AEO10" si="950">AEN11+1</f>
        <v>52598</v>
      </c>
      <c r="AEP10" s="2303">
        <f t="shared" ref="AEP10" si="951">AEO11+1</f>
        <v>52629</v>
      </c>
      <c r="AEQ10" s="2303">
        <f t="shared" ref="AEQ10" si="952">AEP11+1</f>
        <v>52658</v>
      </c>
      <c r="AER10" s="2303">
        <f t="shared" ref="AER10" si="953">AEQ11+1</f>
        <v>52689</v>
      </c>
      <c r="AES10" s="2303">
        <f t="shared" ref="AES10" si="954">AER11+1</f>
        <v>52719</v>
      </c>
      <c r="AET10" s="2303">
        <f t="shared" ref="AET10" si="955">AES11+1</f>
        <v>52750</v>
      </c>
      <c r="AEU10" s="2303">
        <f t="shared" ref="AEU10" si="956">AET11+1</f>
        <v>52780</v>
      </c>
      <c r="AEV10" s="2303">
        <f t="shared" ref="AEV10" si="957">AEU11+1</f>
        <v>52811</v>
      </c>
      <c r="AEW10" s="2303">
        <f t="shared" ref="AEW10" si="958">AEV11+1</f>
        <v>52842</v>
      </c>
      <c r="AEX10" s="2303">
        <f t="shared" ref="AEX10" si="959">AEW11+1</f>
        <v>52872</v>
      </c>
      <c r="AEY10" s="2303">
        <f t="shared" ref="AEY10" si="960">AEX11+1</f>
        <v>52903</v>
      </c>
      <c r="AEZ10" s="2303">
        <f t="shared" ref="AEZ10" si="961">AEY11+1</f>
        <v>52933</v>
      </c>
      <c r="AFA10" s="2303">
        <f t="shared" ref="AFA10" si="962">AEZ11+1</f>
        <v>52964</v>
      </c>
      <c r="AFB10" s="2303">
        <f t="shared" ref="AFB10" si="963">AFA11+1</f>
        <v>52995</v>
      </c>
      <c r="AFC10" s="2303">
        <f t="shared" ref="AFC10" si="964">AFB11+1</f>
        <v>53023</v>
      </c>
      <c r="AFD10" s="2303">
        <f t="shared" ref="AFD10" si="965">AFC11+1</f>
        <v>53054</v>
      </c>
      <c r="AFE10" s="2303">
        <f t="shared" ref="AFE10" si="966">AFD11+1</f>
        <v>53084</v>
      </c>
      <c r="AFG10" s="2304" t="s">
        <v>623</v>
      </c>
      <c r="AFH10" s="2304" t="s">
        <v>1645</v>
      </c>
      <c r="AFI10" s="2304" t="s">
        <v>3559</v>
      </c>
      <c r="AFJ10" s="2304" t="s">
        <v>3558</v>
      </c>
    </row>
    <row r="11" spans="2:842" ht="11.25" customHeight="1">
      <c r="B11" s="2293" t="s">
        <v>1750</v>
      </c>
      <c r="C11" s="2298" t="s">
        <v>2623</v>
      </c>
      <c r="D11" s="665"/>
      <c r="E11" s="2293"/>
      <c r="F11" s="2293"/>
      <c r="G11" s="2116"/>
      <c r="H11" s="2293" t="s">
        <v>3572</v>
      </c>
      <c r="I11" s="2293" t="s">
        <v>1464</v>
      </c>
      <c r="J11" s="2293" t="s">
        <v>257</v>
      </c>
      <c r="K11" s="2293" t="s">
        <v>3573</v>
      </c>
      <c r="L11" s="2293" t="s">
        <v>3561</v>
      </c>
      <c r="M11" s="2293" t="s">
        <v>3562</v>
      </c>
      <c r="O11" s="2293" t="s">
        <v>623</v>
      </c>
      <c r="P11" s="2293" t="s">
        <v>979</v>
      </c>
      <c r="R11" s="2303">
        <f>EDATE(R10,12)-1</f>
        <v>46143</v>
      </c>
      <c r="S11" s="2303">
        <f>EDATE(S10,12)-1</f>
        <v>46508</v>
      </c>
      <c r="T11" s="2303">
        <f t="shared" ref="T11:AL11" si="967">EDATE(T10,12)-1</f>
        <v>46874</v>
      </c>
      <c r="U11" s="2303">
        <f t="shared" si="967"/>
        <v>47239</v>
      </c>
      <c r="V11" s="2303">
        <f t="shared" si="967"/>
        <v>47604</v>
      </c>
      <c r="W11" s="2303">
        <f t="shared" si="967"/>
        <v>47969</v>
      </c>
      <c r="X11" s="2303">
        <f t="shared" si="967"/>
        <v>48335</v>
      </c>
      <c r="Y11" s="2303">
        <f t="shared" si="967"/>
        <v>48700</v>
      </c>
      <c r="Z11" s="2303">
        <f t="shared" si="967"/>
        <v>49065</v>
      </c>
      <c r="AA11" s="2303">
        <f t="shared" si="967"/>
        <v>49430</v>
      </c>
      <c r="AB11" s="2303">
        <f t="shared" si="967"/>
        <v>49796</v>
      </c>
      <c r="AC11" s="2303">
        <f t="shared" si="967"/>
        <v>50161</v>
      </c>
      <c r="AD11" s="2303">
        <f t="shared" si="967"/>
        <v>50526</v>
      </c>
      <c r="AE11" s="2303">
        <f t="shared" si="967"/>
        <v>50891</v>
      </c>
      <c r="AF11" s="2303">
        <f t="shared" si="967"/>
        <v>51257</v>
      </c>
      <c r="AG11" s="2303">
        <f t="shared" si="967"/>
        <v>51622</v>
      </c>
      <c r="AH11" s="2303">
        <f t="shared" si="967"/>
        <v>51987</v>
      </c>
      <c r="AI11" s="2303">
        <f t="shared" si="967"/>
        <v>52352</v>
      </c>
      <c r="AJ11" s="2303">
        <f t="shared" si="967"/>
        <v>52718</v>
      </c>
      <c r="AK11" s="2303">
        <f t="shared" si="967"/>
        <v>53083</v>
      </c>
      <c r="AL11" s="2303">
        <f t="shared" si="967"/>
        <v>53448</v>
      </c>
      <c r="AN11" s="2303">
        <f>EDATE(AN10,1)-1</f>
        <v>45809</v>
      </c>
      <c r="AO11" s="2303">
        <f>EDATE(AO10,1)-1</f>
        <v>45839</v>
      </c>
      <c r="AP11" s="2303">
        <f t="shared" ref="AP11:AZ11" si="968">EDATE(AP10,1)-1</f>
        <v>45870</v>
      </c>
      <c r="AQ11" s="2303">
        <f t="shared" si="968"/>
        <v>45901</v>
      </c>
      <c r="AR11" s="2303">
        <f t="shared" si="968"/>
        <v>45931</v>
      </c>
      <c r="AS11" s="2303">
        <f t="shared" si="968"/>
        <v>45962</v>
      </c>
      <c r="AT11" s="2303">
        <f t="shared" si="968"/>
        <v>45992</v>
      </c>
      <c r="AU11" s="2303">
        <f t="shared" si="968"/>
        <v>46023</v>
      </c>
      <c r="AV11" s="2303">
        <f t="shared" si="968"/>
        <v>46054</v>
      </c>
      <c r="AW11" s="2303">
        <f t="shared" si="968"/>
        <v>46082</v>
      </c>
      <c r="AX11" s="2303">
        <f t="shared" si="968"/>
        <v>46113</v>
      </c>
      <c r="AY11" s="2303">
        <f t="shared" si="968"/>
        <v>46143</v>
      </c>
      <c r="AZ11" s="2303">
        <f t="shared" si="968"/>
        <v>46174</v>
      </c>
      <c r="BA11" s="2303">
        <f t="shared" ref="BA11:DL11" si="969">EDATE(BA10,1)-1</f>
        <v>46204</v>
      </c>
      <c r="BB11" s="2303">
        <f t="shared" si="969"/>
        <v>46235</v>
      </c>
      <c r="BC11" s="2303">
        <f t="shared" si="969"/>
        <v>46266</v>
      </c>
      <c r="BD11" s="2303">
        <f t="shared" si="969"/>
        <v>46296</v>
      </c>
      <c r="BE11" s="2303">
        <f t="shared" si="969"/>
        <v>46327</v>
      </c>
      <c r="BF11" s="2303">
        <f t="shared" si="969"/>
        <v>46357</v>
      </c>
      <c r="BG11" s="2303">
        <f t="shared" si="969"/>
        <v>46388</v>
      </c>
      <c r="BH11" s="2303">
        <f t="shared" si="969"/>
        <v>46419</v>
      </c>
      <c r="BI11" s="2303">
        <f t="shared" si="969"/>
        <v>46447</v>
      </c>
      <c r="BJ11" s="2303">
        <f t="shared" si="969"/>
        <v>46478</v>
      </c>
      <c r="BK11" s="2303">
        <f t="shared" si="969"/>
        <v>46508</v>
      </c>
      <c r="BL11" s="2303">
        <f t="shared" si="969"/>
        <v>46539</v>
      </c>
      <c r="BM11" s="2303">
        <f t="shared" si="969"/>
        <v>46569</v>
      </c>
      <c r="BN11" s="2303">
        <f t="shared" si="969"/>
        <v>46600</v>
      </c>
      <c r="BO11" s="2303">
        <f t="shared" si="969"/>
        <v>46631</v>
      </c>
      <c r="BP11" s="2303">
        <f t="shared" si="969"/>
        <v>46661</v>
      </c>
      <c r="BQ11" s="2303">
        <f t="shared" si="969"/>
        <v>46692</v>
      </c>
      <c r="BR11" s="2303">
        <f t="shared" si="969"/>
        <v>46722</v>
      </c>
      <c r="BS11" s="2303">
        <f t="shared" si="969"/>
        <v>46753</v>
      </c>
      <c r="BT11" s="2303">
        <f t="shared" si="969"/>
        <v>46784</v>
      </c>
      <c r="BU11" s="2303">
        <f t="shared" si="969"/>
        <v>46813</v>
      </c>
      <c r="BV11" s="2303">
        <f t="shared" si="969"/>
        <v>46844</v>
      </c>
      <c r="BW11" s="2303">
        <f t="shared" si="969"/>
        <v>46874</v>
      </c>
      <c r="BX11" s="2303">
        <f t="shared" si="969"/>
        <v>46905</v>
      </c>
      <c r="BY11" s="2303">
        <f t="shared" si="969"/>
        <v>46935</v>
      </c>
      <c r="BZ11" s="2303">
        <f t="shared" si="969"/>
        <v>46966</v>
      </c>
      <c r="CA11" s="2303">
        <f t="shared" si="969"/>
        <v>46997</v>
      </c>
      <c r="CB11" s="2303">
        <f t="shared" si="969"/>
        <v>47027</v>
      </c>
      <c r="CC11" s="2303">
        <f t="shared" si="969"/>
        <v>47058</v>
      </c>
      <c r="CD11" s="2303">
        <f t="shared" si="969"/>
        <v>47088</v>
      </c>
      <c r="CE11" s="2303">
        <f t="shared" si="969"/>
        <v>47119</v>
      </c>
      <c r="CF11" s="2303">
        <f t="shared" si="969"/>
        <v>47150</v>
      </c>
      <c r="CG11" s="2303">
        <f t="shared" si="969"/>
        <v>47178</v>
      </c>
      <c r="CH11" s="2303">
        <f t="shared" si="969"/>
        <v>47209</v>
      </c>
      <c r="CI11" s="2303">
        <f t="shared" si="969"/>
        <v>47239</v>
      </c>
      <c r="CJ11" s="2303">
        <f t="shared" si="969"/>
        <v>47270</v>
      </c>
      <c r="CK11" s="2303">
        <f t="shared" si="969"/>
        <v>47300</v>
      </c>
      <c r="CL11" s="2303">
        <f t="shared" si="969"/>
        <v>47331</v>
      </c>
      <c r="CM11" s="2303">
        <f t="shared" si="969"/>
        <v>47362</v>
      </c>
      <c r="CN11" s="2303">
        <f t="shared" si="969"/>
        <v>47392</v>
      </c>
      <c r="CO11" s="2303">
        <f t="shared" si="969"/>
        <v>47423</v>
      </c>
      <c r="CP11" s="2303">
        <f t="shared" si="969"/>
        <v>47453</v>
      </c>
      <c r="CQ11" s="2303">
        <f t="shared" si="969"/>
        <v>47484</v>
      </c>
      <c r="CR11" s="2303">
        <f t="shared" si="969"/>
        <v>47515</v>
      </c>
      <c r="CS11" s="2303">
        <f t="shared" si="969"/>
        <v>47543</v>
      </c>
      <c r="CT11" s="2303">
        <f t="shared" si="969"/>
        <v>47574</v>
      </c>
      <c r="CU11" s="2303">
        <f t="shared" si="969"/>
        <v>47604</v>
      </c>
      <c r="CV11" s="2303">
        <f t="shared" si="969"/>
        <v>47635</v>
      </c>
      <c r="CW11" s="2303">
        <f t="shared" si="969"/>
        <v>47665</v>
      </c>
      <c r="CX11" s="2303">
        <f t="shared" si="969"/>
        <v>47696</v>
      </c>
      <c r="CY11" s="2303">
        <f t="shared" si="969"/>
        <v>47727</v>
      </c>
      <c r="CZ11" s="2303">
        <f t="shared" si="969"/>
        <v>47757</v>
      </c>
      <c r="DA11" s="2303">
        <f t="shared" si="969"/>
        <v>47788</v>
      </c>
      <c r="DB11" s="2303">
        <f t="shared" si="969"/>
        <v>47818</v>
      </c>
      <c r="DC11" s="2303">
        <f t="shared" si="969"/>
        <v>47849</v>
      </c>
      <c r="DD11" s="2303">
        <f t="shared" si="969"/>
        <v>47880</v>
      </c>
      <c r="DE11" s="2303">
        <f t="shared" si="969"/>
        <v>47908</v>
      </c>
      <c r="DF11" s="2303">
        <f t="shared" si="969"/>
        <v>47939</v>
      </c>
      <c r="DG11" s="2303">
        <f t="shared" si="969"/>
        <v>47969</v>
      </c>
      <c r="DH11" s="2303">
        <f t="shared" si="969"/>
        <v>48000</v>
      </c>
      <c r="DI11" s="2303">
        <f t="shared" si="969"/>
        <v>48030</v>
      </c>
      <c r="DJ11" s="2303">
        <f t="shared" si="969"/>
        <v>48061</v>
      </c>
      <c r="DK11" s="2303">
        <f t="shared" si="969"/>
        <v>48092</v>
      </c>
      <c r="DL11" s="2303">
        <f t="shared" si="969"/>
        <v>48122</v>
      </c>
      <c r="DM11" s="2303">
        <f t="shared" ref="DM11:FX11" si="970">EDATE(DM10,1)-1</f>
        <v>48153</v>
      </c>
      <c r="DN11" s="2303">
        <f t="shared" si="970"/>
        <v>48183</v>
      </c>
      <c r="DO11" s="2303">
        <f t="shared" si="970"/>
        <v>48214</v>
      </c>
      <c r="DP11" s="2303">
        <f t="shared" si="970"/>
        <v>48245</v>
      </c>
      <c r="DQ11" s="2303">
        <f t="shared" si="970"/>
        <v>48274</v>
      </c>
      <c r="DR11" s="2303">
        <f t="shared" si="970"/>
        <v>48305</v>
      </c>
      <c r="DS11" s="2303">
        <f t="shared" si="970"/>
        <v>48335</v>
      </c>
      <c r="DT11" s="2303">
        <f t="shared" si="970"/>
        <v>48366</v>
      </c>
      <c r="DU11" s="2303">
        <f t="shared" si="970"/>
        <v>48396</v>
      </c>
      <c r="DV11" s="2303">
        <f t="shared" si="970"/>
        <v>48427</v>
      </c>
      <c r="DW11" s="2303">
        <f t="shared" si="970"/>
        <v>48458</v>
      </c>
      <c r="DX11" s="2303">
        <f t="shared" si="970"/>
        <v>48488</v>
      </c>
      <c r="DY11" s="2303">
        <f t="shared" si="970"/>
        <v>48519</v>
      </c>
      <c r="DZ11" s="2303">
        <f t="shared" si="970"/>
        <v>48549</v>
      </c>
      <c r="EA11" s="2303">
        <f t="shared" si="970"/>
        <v>48580</v>
      </c>
      <c r="EB11" s="2303">
        <f t="shared" si="970"/>
        <v>48611</v>
      </c>
      <c r="EC11" s="2303">
        <f t="shared" si="970"/>
        <v>48639</v>
      </c>
      <c r="ED11" s="2303">
        <f t="shared" si="970"/>
        <v>48670</v>
      </c>
      <c r="EE11" s="2303">
        <f t="shared" si="970"/>
        <v>48700</v>
      </c>
      <c r="EF11" s="2303">
        <f t="shared" si="970"/>
        <v>48731</v>
      </c>
      <c r="EG11" s="2303">
        <f t="shared" si="970"/>
        <v>48761</v>
      </c>
      <c r="EH11" s="2303">
        <f t="shared" si="970"/>
        <v>48792</v>
      </c>
      <c r="EI11" s="2303">
        <f t="shared" si="970"/>
        <v>48823</v>
      </c>
      <c r="EJ11" s="2303">
        <f t="shared" si="970"/>
        <v>48853</v>
      </c>
      <c r="EK11" s="2303">
        <f t="shared" si="970"/>
        <v>48884</v>
      </c>
      <c r="EL11" s="2303">
        <f t="shared" si="970"/>
        <v>48914</v>
      </c>
      <c r="EM11" s="2303">
        <f t="shared" si="970"/>
        <v>48945</v>
      </c>
      <c r="EN11" s="2303">
        <f t="shared" si="970"/>
        <v>48976</v>
      </c>
      <c r="EO11" s="2303">
        <f t="shared" si="970"/>
        <v>49004</v>
      </c>
      <c r="EP11" s="2303">
        <f t="shared" si="970"/>
        <v>49035</v>
      </c>
      <c r="EQ11" s="2303">
        <f t="shared" si="970"/>
        <v>49065</v>
      </c>
      <c r="ER11" s="2303">
        <f t="shared" si="970"/>
        <v>49096</v>
      </c>
      <c r="ES11" s="2303">
        <f t="shared" si="970"/>
        <v>49126</v>
      </c>
      <c r="ET11" s="2303">
        <f t="shared" si="970"/>
        <v>49157</v>
      </c>
      <c r="EU11" s="2303">
        <f t="shared" si="970"/>
        <v>49188</v>
      </c>
      <c r="EV11" s="2303">
        <f t="shared" si="970"/>
        <v>49218</v>
      </c>
      <c r="EW11" s="2303">
        <f t="shared" si="970"/>
        <v>49249</v>
      </c>
      <c r="EX11" s="2303">
        <f t="shared" si="970"/>
        <v>49279</v>
      </c>
      <c r="EY11" s="2303">
        <f t="shared" si="970"/>
        <v>49310</v>
      </c>
      <c r="EZ11" s="2303">
        <f t="shared" si="970"/>
        <v>49341</v>
      </c>
      <c r="FA11" s="2303">
        <f t="shared" si="970"/>
        <v>49369</v>
      </c>
      <c r="FB11" s="2303">
        <f t="shared" si="970"/>
        <v>49400</v>
      </c>
      <c r="FC11" s="2303">
        <f t="shared" si="970"/>
        <v>49430</v>
      </c>
      <c r="FD11" s="2303">
        <f t="shared" si="970"/>
        <v>49461</v>
      </c>
      <c r="FE11" s="2303">
        <f t="shared" si="970"/>
        <v>49491</v>
      </c>
      <c r="FF11" s="2303">
        <f t="shared" si="970"/>
        <v>49522</v>
      </c>
      <c r="FG11" s="2303">
        <f t="shared" si="970"/>
        <v>49553</v>
      </c>
      <c r="FH11" s="2303">
        <f t="shared" si="970"/>
        <v>49583</v>
      </c>
      <c r="FI11" s="2303">
        <f t="shared" si="970"/>
        <v>49614</v>
      </c>
      <c r="FJ11" s="2303">
        <f t="shared" si="970"/>
        <v>49644</v>
      </c>
      <c r="FK11" s="2303">
        <f t="shared" si="970"/>
        <v>49675</v>
      </c>
      <c r="FL11" s="2303">
        <f t="shared" si="970"/>
        <v>49706</v>
      </c>
      <c r="FM11" s="2303">
        <f t="shared" si="970"/>
        <v>49735</v>
      </c>
      <c r="FN11" s="2303">
        <f t="shared" si="970"/>
        <v>49766</v>
      </c>
      <c r="FO11" s="2303">
        <f t="shared" si="970"/>
        <v>49796</v>
      </c>
      <c r="FP11" s="2303">
        <f t="shared" si="970"/>
        <v>49827</v>
      </c>
      <c r="FQ11" s="2303">
        <f t="shared" si="970"/>
        <v>49857</v>
      </c>
      <c r="FR11" s="2303">
        <f t="shared" si="970"/>
        <v>49888</v>
      </c>
      <c r="FS11" s="2303">
        <f t="shared" si="970"/>
        <v>49919</v>
      </c>
      <c r="FT11" s="2303">
        <f t="shared" si="970"/>
        <v>49949</v>
      </c>
      <c r="FU11" s="2303">
        <f t="shared" si="970"/>
        <v>49980</v>
      </c>
      <c r="FV11" s="2303">
        <f t="shared" si="970"/>
        <v>50010</v>
      </c>
      <c r="FW11" s="2303">
        <f t="shared" si="970"/>
        <v>50041</v>
      </c>
      <c r="FX11" s="2303">
        <f t="shared" si="970"/>
        <v>50072</v>
      </c>
      <c r="FY11" s="2303">
        <f t="shared" ref="FY11:IJ11" si="971">EDATE(FY10,1)-1</f>
        <v>50100</v>
      </c>
      <c r="FZ11" s="2303">
        <f t="shared" si="971"/>
        <v>50131</v>
      </c>
      <c r="GA11" s="2303">
        <f t="shared" si="971"/>
        <v>50161</v>
      </c>
      <c r="GB11" s="2303">
        <f t="shared" si="971"/>
        <v>50192</v>
      </c>
      <c r="GC11" s="2303">
        <f t="shared" si="971"/>
        <v>50222</v>
      </c>
      <c r="GD11" s="2303">
        <f t="shared" si="971"/>
        <v>50253</v>
      </c>
      <c r="GE11" s="2303">
        <f t="shared" si="971"/>
        <v>50284</v>
      </c>
      <c r="GF11" s="2303">
        <f t="shared" si="971"/>
        <v>50314</v>
      </c>
      <c r="GG11" s="2303">
        <f t="shared" si="971"/>
        <v>50345</v>
      </c>
      <c r="GH11" s="2303">
        <f t="shared" si="971"/>
        <v>50375</v>
      </c>
      <c r="GI11" s="2303">
        <f t="shared" si="971"/>
        <v>50406</v>
      </c>
      <c r="GJ11" s="2303">
        <f t="shared" si="971"/>
        <v>50437</v>
      </c>
      <c r="GK11" s="2303">
        <f t="shared" si="971"/>
        <v>50465</v>
      </c>
      <c r="GL11" s="2303">
        <f t="shared" si="971"/>
        <v>50496</v>
      </c>
      <c r="GM11" s="2303">
        <f t="shared" si="971"/>
        <v>50526</v>
      </c>
      <c r="GN11" s="2303">
        <f t="shared" si="971"/>
        <v>50557</v>
      </c>
      <c r="GO11" s="2303">
        <f t="shared" si="971"/>
        <v>50587</v>
      </c>
      <c r="GP11" s="2303">
        <f t="shared" si="971"/>
        <v>50618</v>
      </c>
      <c r="GQ11" s="2303">
        <f t="shared" si="971"/>
        <v>50649</v>
      </c>
      <c r="GR11" s="2303">
        <f t="shared" si="971"/>
        <v>50679</v>
      </c>
      <c r="GS11" s="2303">
        <f t="shared" si="971"/>
        <v>50710</v>
      </c>
      <c r="GT11" s="2303">
        <f t="shared" si="971"/>
        <v>50740</v>
      </c>
      <c r="GU11" s="2303">
        <f t="shared" si="971"/>
        <v>50771</v>
      </c>
      <c r="GV11" s="2303">
        <f t="shared" si="971"/>
        <v>50802</v>
      </c>
      <c r="GW11" s="2303">
        <f t="shared" si="971"/>
        <v>50830</v>
      </c>
      <c r="GX11" s="2303">
        <f t="shared" si="971"/>
        <v>50861</v>
      </c>
      <c r="GY11" s="2303">
        <f t="shared" si="971"/>
        <v>50891</v>
      </c>
      <c r="GZ11" s="2303">
        <f t="shared" si="971"/>
        <v>50922</v>
      </c>
      <c r="HA11" s="2303">
        <f t="shared" si="971"/>
        <v>50952</v>
      </c>
      <c r="HB11" s="2303">
        <f t="shared" si="971"/>
        <v>50983</v>
      </c>
      <c r="HC11" s="2303">
        <f t="shared" si="971"/>
        <v>51014</v>
      </c>
      <c r="HD11" s="2303">
        <f t="shared" si="971"/>
        <v>51044</v>
      </c>
      <c r="HE11" s="2303">
        <f t="shared" si="971"/>
        <v>51075</v>
      </c>
      <c r="HF11" s="2303">
        <f t="shared" si="971"/>
        <v>51105</v>
      </c>
      <c r="HG11" s="2303">
        <f t="shared" si="971"/>
        <v>51136</v>
      </c>
      <c r="HH11" s="2303">
        <f t="shared" si="971"/>
        <v>51167</v>
      </c>
      <c r="HI11" s="2303">
        <f t="shared" si="971"/>
        <v>51196</v>
      </c>
      <c r="HJ11" s="2303">
        <f t="shared" si="971"/>
        <v>51227</v>
      </c>
      <c r="HK11" s="2303">
        <f t="shared" si="971"/>
        <v>51257</v>
      </c>
      <c r="HL11" s="2303">
        <f t="shared" si="971"/>
        <v>51288</v>
      </c>
      <c r="HM11" s="2303">
        <f t="shared" si="971"/>
        <v>51318</v>
      </c>
      <c r="HN11" s="2303">
        <f t="shared" si="971"/>
        <v>51349</v>
      </c>
      <c r="HO11" s="2303">
        <f t="shared" si="971"/>
        <v>51380</v>
      </c>
      <c r="HP11" s="2303">
        <f t="shared" si="971"/>
        <v>51410</v>
      </c>
      <c r="HQ11" s="2303">
        <f t="shared" si="971"/>
        <v>51441</v>
      </c>
      <c r="HR11" s="2303">
        <f t="shared" si="971"/>
        <v>51471</v>
      </c>
      <c r="HS11" s="2303">
        <f t="shared" si="971"/>
        <v>51502</v>
      </c>
      <c r="HT11" s="2303">
        <f t="shared" si="971"/>
        <v>51533</v>
      </c>
      <c r="HU11" s="2303">
        <f t="shared" si="971"/>
        <v>51561</v>
      </c>
      <c r="HV11" s="2303">
        <f t="shared" si="971"/>
        <v>51592</v>
      </c>
      <c r="HW11" s="2303">
        <f t="shared" si="971"/>
        <v>51622</v>
      </c>
      <c r="HX11" s="2303">
        <f t="shared" si="971"/>
        <v>51653</v>
      </c>
      <c r="HY11" s="2303">
        <f t="shared" si="971"/>
        <v>51683</v>
      </c>
      <c r="HZ11" s="2303">
        <f t="shared" si="971"/>
        <v>51714</v>
      </c>
      <c r="IA11" s="2303">
        <f t="shared" si="971"/>
        <v>51745</v>
      </c>
      <c r="IB11" s="2303">
        <f t="shared" si="971"/>
        <v>51775</v>
      </c>
      <c r="IC11" s="2303">
        <f t="shared" si="971"/>
        <v>51806</v>
      </c>
      <c r="ID11" s="2303">
        <f t="shared" si="971"/>
        <v>51836</v>
      </c>
      <c r="IE11" s="2303">
        <f t="shared" si="971"/>
        <v>51867</v>
      </c>
      <c r="IF11" s="2303">
        <f t="shared" si="971"/>
        <v>51898</v>
      </c>
      <c r="IG11" s="2303">
        <f t="shared" si="971"/>
        <v>51926</v>
      </c>
      <c r="IH11" s="2303">
        <f t="shared" si="971"/>
        <v>51957</v>
      </c>
      <c r="II11" s="2303">
        <f t="shared" si="971"/>
        <v>51987</v>
      </c>
      <c r="IJ11" s="2303">
        <f t="shared" si="971"/>
        <v>52018</v>
      </c>
      <c r="IK11" s="2303">
        <f t="shared" ref="IK11:JT11" si="972">EDATE(IK10,1)-1</f>
        <v>52048</v>
      </c>
      <c r="IL11" s="2303">
        <f t="shared" si="972"/>
        <v>52079</v>
      </c>
      <c r="IM11" s="2303">
        <f t="shared" si="972"/>
        <v>52110</v>
      </c>
      <c r="IN11" s="2303">
        <f t="shared" si="972"/>
        <v>52140</v>
      </c>
      <c r="IO11" s="2303">
        <f t="shared" si="972"/>
        <v>52171</v>
      </c>
      <c r="IP11" s="2303">
        <f t="shared" si="972"/>
        <v>52201</v>
      </c>
      <c r="IQ11" s="2303">
        <f t="shared" si="972"/>
        <v>52232</v>
      </c>
      <c r="IR11" s="2303">
        <f t="shared" si="972"/>
        <v>52263</v>
      </c>
      <c r="IS11" s="2303">
        <f t="shared" si="972"/>
        <v>52291</v>
      </c>
      <c r="IT11" s="2303">
        <f t="shared" si="972"/>
        <v>52322</v>
      </c>
      <c r="IU11" s="2303">
        <f t="shared" si="972"/>
        <v>52352</v>
      </c>
      <c r="IV11" s="2303">
        <f t="shared" si="972"/>
        <v>52383</v>
      </c>
      <c r="IW11" s="2303">
        <f t="shared" si="972"/>
        <v>52413</v>
      </c>
      <c r="IX11" s="2303">
        <f t="shared" si="972"/>
        <v>52444</v>
      </c>
      <c r="IY11" s="2303">
        <f t="shared" si="972"/>
        <v>52475</v>
      </c>
      <c r="IZ11" s="2303">
        <f t="shared" si="972"/>
        <v>52505</v>
      </c>
      <c r="JA11" s="2303">
        <f t="shared" si="972"/>
        <v>52536</v>
      </c>
      <c r="JB11" s="2303">
        <f t="shared" si="972"/>
        <v>52566</v>
      </c>
      <c r="JC11" s="2303">
        <f t="shared" si="972"/>
        <v>52597</v>
      </c>
      <c r="JD11" s="2303">
        <f t="shared" si="972"/>
        <v>52628</v>
      </c>
      <c r="JE11" s="2303">
        <f t="shared" si="972"/>
        <v>52657</v>
      </c>
      <c r="JF11" s="2303">
        <f t="shared" si="972"/>
        <v>52688</v>
      </c>
      <c r="JG11" s="2303">
        <f t="shared" si="972"/>
        <v>52718</v>
      </c>
      <c r="JH11" s="2303">
        <f t="shared" si="972"/>
        <v>52749</v>
      </c>
      <c r="JI11" s="2303">
        <f t="shared" si="972"/>
        <v>52779</v>
      </c>
      <c r="JJ11" s="2303">
        <f t="shared" si="972"/>
        <v>52810</v>
      </c>
      <c r="JK11" s="2303">
        <f t="shared" si="972"/>
        <v>52841</v>
      </c>
      <c r="JL11" s="2303">
        <f t="shared" si="972"/>
        <v>52871</v>
      </c>
      <c r="JM11" s="2303">
        <f t="shared" si="972"/>
        <v>52902</v>
      </c>
      <c r="JN11" s="2303">
        <f t="shared" si="972"/>
        <v>52932</v>
      </c>
      <c r="JO11" s="2303">
        <f t="shared" si="972"/>
        <v>52963</v>
      </c>
      <c r="JP11" s="2303">
        <f t="shared" si="972"/>
        <v>52994</v>
      </c>
      <c r="JQ11" s="2303">
        <f t="shared" si="972"/>
        <v>53022</v>
      </c>
      <c r="JR11" s="2303">
        <f t="shared" si="972"/>
        <v>53053</v>
      </c>
      <c r="JS11" s="2303">
        <f t="shared" si="972"/>
        <v>53083</v>
      </c>
      <c r="JT11" s="2303">
        <f t="shared" si="972"/>
        <v>53114</v>
      </c>
      <c r="JV11" s="2303">
        <f>EDATE(JV10,1)-1</f>
        <v>45809</v>
      </c>
      <c r="JW11" s="2303">
        <f>EDATE(JW10,1)-1</f>
        <v>45839</v>
      </c>
      <c r="JX11" s="2303">
        <f t="shared" ref="JX11:MI11" si="973">EDATE(JX10,1)-1</f>
        <v>45870</v>
      </c>
      <c r="JY11" s="2303">
        <f t="shared" si="973"/>
        <v>45901</v>
      </c>
      <c r="JZ11" s="2303">
        <f t="shared" si="973"/>
        <v>45931</v>
      </c>
      <c r="KA11" s="2303">
        <f t="shared" si="973"/>
        <v>45962</v>
      </c>
      <c r="KB11" s="2303">
        <f t="shared" si="973"/>
        <v>45992</v>
      </c>
      <c r="KC11" s="2303">
        <f t="shared" si="973"/>
        <v>46023</v>
      </c>
      <c r="KD11" s="2303">
        <f t="shared" si="973"/>
        <v>46054</v>
      </c>
      <c r="KE11" s="2303">
        <f t="shared" si="973"/>
        <v>46082</v>
      </c>
      <c r="KF11" s="2303">
        <f t="shared" si="973"/>
        <v>46113</v>
      </c>
      <c r="KG11" s="2303">
        <f t="shared" si="973"/>
        <v>46143</v>
      </c>
      <c r="KH11" s="2303">
        <f t="shared" si="973"/>
        <v>46174</v>
      </c>
      <c r="KI11" s="2303">
        <f t="shared" si="973"/>
        <v>46204</v>
      </c>
      <c r="KJ11" s="2303">
        <f t="shared" si="973"/>
        <v>46235</v>
      </c>
      <c r="KK11" s="2303">
        <f t="shared" si="973"/>
        <v>46266</v>
      </c>
      <c r="KL11" s="2303">
        <f t="shared" si="973"/>
        <v>46296</v>
      </c>
      <c r="KM11" s="2303">
        <f t="shared" si="973"/>
        <v>46327</v>
      </c>
      <c r="KN11" s="2303">
        <f t="shared" si="973"/>
        <v>46357</v>
      </c>
      <c r="KO11" s="2303">
        <f t="shared" si="973"/>
        <v>46388</v>
      </c>
      <c r="KP11" s="2303">
        <f t="shared" si="973"/>
        <v>46419</v>
      </c>
      <c r="KQ11" s="2303">
        <f t="shared" si="973"/>
        <v>46447</v>
      </c>
      <c r="KR11" s="2303">
        <f t="shared" si="973"/>
        <v>46478</v>
      </c>
      <c r="KS11" s="2303">
        <f t="shared" si="973"/>
        <v>46508</v>
      </c>
      <c r="KT11" s="2303">
        <f t="shared" si="973"/>
        <v>46539</v>
      </c>
      <c r="KU11" s="2303">
        <f t="shared" si="973"/>
        <v>46569</v>
      </c>
      <c r="KV11" s="2303">
        <f t="shared" si="973"/>
        <v>46600</v>
      </c>
      <c r="KW11" s="2303">
        <f t="shared" si="973"/>
        <v>46631</v>
      </c>
      <c r="KX11" s="2303">
        <f t="shared" si="973"/>
        <v>46661</v>
      </c>
      <c r="KY11" s="2303">
        <f t="shared" si="973"/>
        <v>46692</v>
      </c>
      <c r="KZ11" s="2303">
        <f t="shared" si="973"/>
        <v>46722</v>
      </c>
      <c r="LA11" s="2303">
        <f t="shared" si="973"/>
        <v>46753</v>
      </c>
      <c r="LB11" s="2303">
        <f t="shared" si="973"/>
        <v>46784</v>
      </c>
      <c r="LC11" s="2303">
        <f t="shared" si="973"/>
        <v>46813</v>
      </c>
      <c r="LD11" s="2303">
        <f t="shared" si="973"/>
        <v>46844</v>
      </c>
      <c r="LE11" s="2303">
        <f t="shared" si="973"/>
        <v>46874</v>
      </c>
      <c r="LF11" s="2303">
        <f t="shared" si="973"/>
        <v>46905</v>
      </c>
      <c r="LG11" s="2303">
        <f t="shared" si="973"/>
        <v>46935</v>
      </c>
      <c r="LH11" s="2303">
        <f t="shared" si="973"/>
        <v>46966</v>
      </c>
      <c r="LI11" s="2303">
        <f t="shared" si="973"/>
        <v>46997</v>
      </c>
      <c r="LJ11" s="2303">
        <f t="shared" si="973"/>
        <v>47027</v>
      </c>
      <c r="LK11" s="2303">
        <f t="shared" si="973"/>
        <v>47058</v>
      </c>
      <c r="LL11" s="2303">
        <f t="shared" si="973"/>
        <v>47088</v>
      </c>
      <c r="LM11" s="2303">
        <f t="shared" si="973"/>
        <v>47119</v>
      </c>
      <c r="LN11" s="2303">
        <f t="shared" si="973"/>
        <v>47150</v>
      </c>
      <c r="LO11" s="2303">
        <f t="shared" si="973"/>
        <v>47178</v>
      </c>
      <c r="LP11" s="2303">
        <f t="shared" si="973"/>
        <v>47209</v>
      </c>
      <c r="LQ11" s="2303">
        <f t="shared" si="973"/>
        <v>47239</v>
      </c>
      <c r="LR11" s="2303">
        <f t="shared" si="973"/>
        <v>47270</v>
      </c>
      <c r="LS11" s="2303">
        <f t="shared" si="973"/>
        <v>47300</v>
      </c>
      <c r="LT11" s="2303">
        <f t="shared" si="973"/>
        <v>47331</v>
      </c>
      <c r="LU11" s="2303">
        <f t="shared" si="973"/>
        <v>47362</v>
      </c>
      <c r="LV11" s="2303">
        <f t="shared" si="973"/>
        <v>47392</v>
      </c>
      <c r="LW11" s="2303">
        <f t="shared" si="973"/>
        <v>47423</v>
      </c>
      <c r="LX11" s="2303">
        <f t="shared" si="973"/>
        <v>47453</v>
      </c>
      <c r="LY11" s="2303">
        <f t="shared" si="973"/>
        <v>47484</v>
      </c>
      <c r="LZ11" s="2303">
        <f t="shared" si="973"/>
        <v>47515</v>
      </c>
      <c r="MA11" s="2303">
        <f t="shared" si="973"/>
        <v>47543</v>
      </c>
      <c r="MB11" s="2303">
        <f t="shared" si="973"/>
        <v>47574</v>
      </c>
      <c r="MC11" s="2303">
        <f t="shared" si="973"/>
        <v>47604</v>
      </c>
      <c r="MD11" s="2303">
        <f t="shared" si="973"/>
        <v>47635</v>
      </c>
      <c r="ME11" s="2303">
        <f t="shared" si="973"/>
        <v>47665</v>
      </c>
      <c r="MF11" s="2303">
        <f t="shared" si="973"/>
        <v>47696</v>
      </c>
      <c r="MG11" s="2303">
        <f t="shared" si="973"/>
        <v>47727</v>
      </c>
      <c r="MH11" s="2303">
        <f t="shared" si="973"/>
        <v>47757</v>
      </c>
      <c r="MI11" s="2303">
        <f t="shared" si="973"/>
        <v>47788</v>
      </c>
      <c r="MJ11" s="2303">
        <f t="shared" ref="MJ11:OU11" si="974">EDATE(MJ10,1)-1</f>
        <v>47818</v>
      </c>
      <c r="MK11" s="2303">
        <f t="shared" si="974"/>
        <v>47849</v>
      </c>
      <c r="ML11" s="2303">
        <f t="shared" si="974"/>
        <v>47880</v>
      </c>
      <c r="MM11" s="2303">
        <f t="shared" si="974"/>
        <v>47908</v>
      </c>
      <c r="MN11" s="2303">
        <f t="shared" si="974"/>
        <v>47939</v>
      </c>
      <c r="MO11" s="2303">
        <f t="shared" si="974"/>
        <v>47969</v>
      </c>
      <c r="MP11" s="2303">
        <f t="shared" si="974"/>
        <v>48000</v>
      </c>
      <c r="MQ11" s="2303">
        <f t="shared" si="974"/>
        <v>48030</v>
      </c>
      <c r="MR11" s="2303">
        <f t="shared" si="974"/>
        <v>48061</v>
      </c>
      <c r="MS11" s="2303">
        <f t="shared" si="974"/>
        <v>48092</v>
      </c>
      <c r="MT11" s="2303">
        <f t="shared" si="974"/>
        <v>48122</v>
      </c>
      <c r="MU11" s="2303">
        <f t="shared" si="974"/>
        <v>48153</v>
      </c>
      <c r="MV11" s="2303">
        <f t="shared" si="974"/>
        <v>48183</v>
      </c>
      <c r="MW11" s="2303">
        <f t="shared" si="974"/>
        <v>48214</v>
      </c>
      <c r="MX11" s="2303">
        <f t="shared" si="974"/>
        <v>48245</v>
      </c>
      <c r="MY11" s="2303">
        <f t="shared" si="974"/>
        <v>48274</v>
      </c>
      <c r="MZ11" s="2303">
        <f t="shared" si="974"/>
        <v>48305</v>
      </c>
      <c r="NA11" s="2303">
        <f t="shared" si="974"/>
        <v>48335</v>
      </c>
      <c r="NB11" s="2303">
        <f t="shared" si="974"/>
        <v>48366</v>
      </c>
      <c r="NC11" s="2303">
        <f t="shared" si="974"/>
        <v>48396</v>
      </c>
      <c r="ND11" s="2303">
        <f t="shared" si="974"/>
        <v>48427</v>
      </c>
      <c r="NE11" s="2303">
        <f t="shared" si="974"/>
        <v>48458</v>
      </c>
      <c r="NF11" s="2303">
        <f t="shared" si="974"/>
        <v>48488</v>
      </c>
      <c r="NG11" s="2303">
        <f t="shared" si="974"/>
        <v>48519</v>
      </c>
      <c r="NH11" s="2303">
        <f t="shared" si="974"/>
        <v>48549</v>
      </c>
      <c r="NI11" s="2303">
        <f t="shared" si="974"/>
        <v>48580</v>
      </c>
      <c r="NJ11" s="2303">
        <f t="shared" si="974"/>
        <v>48611</v>
      </c>
      <c r="NK11" s="2303">
        <f t="shared" si="974"/>
        <v>48639</v>
      </c>
      <c r="NL11" s="2303">
        <f t="shared" si="974"/>
        <v>48670</v>
      </c>
      <c r="NM11" s="2303">
        <f t="shared" si="974"/>
        <v>48700</v>
      </c>
      <c r="NN11" s="2303">
        <f t="shared" si="974"/>
        <v>48731</v>
      </c>
      <c r="NO11" s="2303">
        <f t="shared" si="974"/>
        <v>48761</v>
      </c>
      <c r="NP11" s="2303">
        <f t="shared" si="974"/>
        <v>48792</v>
      </c>
      <c r="NQ11" s="2303">
        <f t="shared" si="974"/>
        <v>48823</v>
      </c>
      <c r="NR11" s="2303">
        <f t="shared" si="974"/>
        <v>48853</v>
      </c>
      <c r="NS11" s="2303">
        <f t="shared" si="974"/>
        <v>48884</v>
      </c>
      <c r="NT11" s="2303">
        <f t="shared" si="974"/>
        <v>48914</v>
      </c>
      <c r="NU11" s="2303">
        <f t="shared" si="974"/>
        <v>48945</v>
      </c>
      <c r="NV11" s="2303">
        <f t="shared" si="974"/>
        <v>48976</v>
      </c>
      <c r="NW11" s="2303">
        <f t="shared" si="974"/>
        <v>49004</v>
      </c>
      <c r="NX11" s="2303">
        <f t="shared" si="974"/>
        <v>49035</v>
      </c>
      <c r="NY11" s="2303">
        <f t="shared" si="974"/>
        <v>49065</v>
      </c>
      <c r="NZ11" s="2303">
        <f t="shared" si="974"/>
        <v>49096</v>
      </c>
      <c r="OA11" s="2303">
        <f t="shared" si="974"/>
        <v>49126</v>
      </c>
      <c r="OB11" s="2303">
        <f t="shared" si="974"/>
        <v>49157</v>
      </c>
      <c r="OC11" s="2303">
        <f t="shared" si="974"/>
        <v>49188</v>
      </c>
      <c r="OD11" s="2303">
        <f t="shared" si="974"/>
        <v>49218</v>
      </c>
      <c r="OE11" s="2303">
        <f t="shared" si="974"/>
        <v>49249</v>
      </c>
      <c r="OF11" s="2303">
        <f t="shared" si="974"/>
        <v>49279</v>
      </c>
      <c r="OG11" s="2303">
        <f t="shared" si="974"/>
        <v>49310</v>
      </c>
      <c r="OH11" s="2303">
        <f t="shared" si="974"/>
        <v>49341</v>
      </c>
      <c r="OI11" s="2303">
        <f t="shared" si="974"/>
        <v>49369</v>
      </c>
      <c r="OJ11" s="2303">
        <f t="shared" si="974"/>
        <v>49400</v>
      </c>
      <c r="OK11" s="2303">
        <f t="shared" si="974"/>
        <v>49430</v>
      </c>
      <c r="OL11" s="2303">
        <f t="shared" si="974"/>
        <v>49461</v>
      </c>
      <c r="OM11" s="2303">
        <f t="shared" si="974"/>
        <v>49491</v>
      </c>
      <c r="ON11" s="2303">
        <f t="shared" si="974"/>
        <v>49522</v>
      </c>
      <c r="OO11" s="2303">
        <f t="shared" si="974"/>
        <v>49553</v>
      </c>
      <c r="OP11" s="2303">
        <f t="shared" si="974"/>
        <v>49583</v>
      </c>
      <c r="OQ11" s="2303">
        <f t="shared" si="974"/>
        <v>49614</v>
      </c>
      <c r="OR11" s="2303">
        <f t="shared" si="974"/>
        <v>49644</v>
      </c>
      <c r="OS11" s="2303">
        <f t="shared" si="974"/>
        <v>49675</v>
      </c>
      <c r="OT11" s="2303">
        <f t="shared" si="974"/>
        <v>49706</v>
      </c>
      <c r="OU11" s="2303">
        <f t="shared" si="974"/>
        <v>49735</v>
      </c>
      <c r="OV11" s="2303">
        <f t="shared" ref="OV11:RG11" si="975">EDATE(OV10,1)-1</f>
        <v>49766</v>
      </c>
      <c r="OW11" s="2303">
        <f t="shared" si="975"/>
        <v>49796</v>
      </c>
      <c r="OX11" s="2303">
        <f t="shared" si="975"/>
        <v>49827</v>
      </c>
      <c r="OY11" s="2303">
        <f t="shared" si="975"/>
        <v>49857</v>
      </c>
      <c r="OZ11" s="2303">
        <f t="shared" si="975"/>
        <v>49888</v>
      </c>
      <c r="PA11" s="2303">
        <f t="shared" si="975"/>
        <v>49919</v>
      </c>
      <c r="PB11" s="2303">
        <f t="shared" si="975"/>
        <v>49949</v>
      </c>
      <c r="PC11" s="2303">
        <f t="shared" si="975"/>
        <v>49980</v>
      </c>
      <c r="PD11" s="2303">
        <f t="shared" si="975"/>
        <v>50010</v>
      </c>
      <c r="PE11" s="2303">
        <f t="shared" si="975"/>
        <v>50041</v>
      </c>
      <c r="PF11" s="2303">
        <f t="shared" si="975"/>
        <v>50072</v>
      </c>
      <c r="PG11" s="2303">
        <f t="shared" si="975"/>
        <v>50100</v>
      </c>
      <c r="PH11" s="2303">
        <f t="shared" si="975"/>
        <v>50131</v>
      </c>
      <c r="PI11" s="2303">
        <f t="shared" si="975"/>
        <v>50161</v>
      </c>
      <c r="PJ11" s="2303">
        <f t="shared" si="975"/>
        <v>50192</v>
      </c>
      <c r="PK11" s="2303">
        <f t="shared" si="975"/>
        <v>50222</v>
      </c>
      <c r="PL11" s="2303">
        <f t="shared" si="975"/>
        <v>50253</v>
      </c>
      <c r="PM11" s="2303">
        <f t="shared" si="975"/>
        <v>50284</v>
      </c>
      <c r="PN11" s="2303">
        <f t="shared" si="975"/>
        <v>50314</v>
      </c>
      <c r="PO11" s="2303">
        <f t="shared" si="975"/>
        <v>50345</v>
      </c>
      <c r="PP11" s="2303">
        <f t="shared" si="975"/>
        <v>50375</v>
      </c>
      <c r="PQ11" s="2303">
        <f t="shared" si="975"/>
        <v>50406</v>
      </c>
      <c r="PR11" s="2303">
        <f t="shared" si="975"/>
        <v>50437</v>
      </c>
      <c r="PS11" s="2303">
        <f t="shared" si="975"/>
        <v>50465</v>
      </c>
      <c r="PT11" s="2303">
        <f t="shared" si="975"/>
        <v>50496</v>
      </c>
      <c r="PU11" s="2303">
        <f t="shared" si="975"/>
        <v>50526</v>
      </c>
      <c r="PV11" s="2303">
        <f t="shared" si="975"/>
        <v>50557</v>
      </c>
      <c r="PW11" s="2303">
        <f t="shared" si="975"/>
        <v>50587</v>
      </c>
      <c r="PX11" s="2303">
        <f t="shared" si="975"/>
        <v>50618</v>
      </c>
      <c r="PY11" s="2303">
        <f t="shared" si="975"/>
        <v>50649</v>
      </c>
      <c r="PZ11" s="2303">
        <f t="shared" si="975"/>
        <v>50679</v>
      </c>
      <c r="QA11" s="2303">
        <f t="shared" si="975"/>
        <v>50710</v>
      </c>
      <c r="QB11" s="2303">
        <f t="shared" si="975"/>
        <v>50740</v>
      </c>
      <c r="QC11" s="2303">
        <f t="shared" si="975"/>
        <v>50771</v>
      </c>
      <c r="QD11" s="2303">
        <f t="shared" si="975"/>
        <v>50802</v>
      </c>
      <c r="QE11" s="2303">
        <f t="shared" si="975"/>
        <v>50830</v>
      </c>
      <c r="QF11" s="2303">
        <f t="shared" si="975"/>
        <v>50861</v>
      </c>
      <c r="QG11" s="2303">
        <f t="shared" si="975"/>
        <v>50891</v>
      </c>
      <c r="QH11" s="2303">
        <f t="shared" si="975"/>
        <v>50922</v>
      </c>
      <c r="QI11" s="2303">
        <f t="shared" si="975"/>
        <v>50952</v>
      </c>
      <c r="QJ11" s="2303">
        <f t="shared" si="975"/>
        <v>50983</v>
      </c>
      <c r="QK11" s="2303">
        <f t="shared" si="975"/>
        <v>51014</v>
      </c>
      <c r="QL11" s="2303">
        <f t="shared" si="975"/>
        <v>51044</v>
      </c>
      <c r="QM11" s="2303">
        <f t="shared" si="975"/>
        <v>51075</v>
      </c>
      <c r="QN11" s="2303">
        <f t="shared" si="975"/>
        <v>51105</v>
      </c>
      <c r="QO11" s="2303">
        <f t="shared" si="975"/>
        <v>51136</v>
      </c>
      <c r="QP11" s="2303">
        <f t="shared" si="975"/>
        <v>51167</v>
      </c>
      <c r="QQ11" s="2303">
        <f t="shared" si="975"/>
        <v>51196</v>
      </c>
      <c r="QR11" s="2303">
        <f t="shared" si="975"/>
        <v>51227</v>
      </c>
      <c r="QS11" s="2303">
        <f t="shared" si="975"/>
        <v>51257</v>
      </c>
      <c r="QT11" s="2303">
        <f t="shared" si="975"/>
        <v>51288</v>
      </c>
      <c r="QU11" s="2303">
        <f t="shared" si="975"/>
        <v>51318</v>
      </c>
      <c r="QV11" s="2303">
        <f t="shared" si="975"/>
        <v>51349</v>
      </c>
      <c r="QW11" s="2303">
        <f t="shared" si="975"/>
        <v>51380</v>
      </c>
      <c r="QX11" s="2303">
        <f t="shared" si="975"/>
        <v>51410</v>
      </c>
      <c r="QY11" s="2303">
        <f t="shared" si="975"/>
        <v>51441</v>
      </c>
      <c r="QZ11" s="2303">
        <f t="shared" si="975"/>
        <v>51471</v>
      </c>
      <c r="RA11" s="2303">
        <f t="shared" si="975"/>
        <v>51502</v>
      </c>
      <c r="RB11" s="2303">
        <f t="shared" si="975"/>
        <v>51533</v>
      </c>
      <c r="RC11" s="2303">
        <f t="shared" si="975"/>
        <v>51561</v>
      </c>
      <c r="RD11" s="2303">
        <f t="shared" si="975"/>
        <v>51592</v>
      </c>
      <c r="RE11" s="2303">
        <f t="shared" si="975"/>
        <v>51622</v>
      </c>
      <c r="RF11" s="2303">
        <f t="shared" si="975"/>
        <v>51653</v>
      </c>
      <c r="RG11" s="2303">
        <f t="shared" si="975"/>
        <v>51683</v>
      </c>
      <c r="RH11" s="2303">
        <f t="shared" ref="RH11:SY11" si="976">EDATE(RH10,1)-1</f>
        <v>51714</v>
      </c>
      <c r="RI11" s="2303">
        <f t="shared" si="976"/>
        <v>51745</v>
      </c>
      <c r="RJ11" s="2303">
        <f t="shared" si="976"/>
        <v>51775</v>
      </c>
      <c r="RK11" s="2303">
        <f t="shared" si="976"/>
        <v>51806</v>
      </c>
      <c r="RL11" s="2303">
        <f t="shared" si="976"/>
        <v>51836</v>
      </c>
      <c r="RM11" s="2303">
        <f t="shared" si="976"/>
        <v>51867</v>
      </c>
      <c r="RN11" s="2303">
        <f t="shared" si="976"/>
        <v>51898</v>
      </c>
      <c r="RO11" s="2303">
        <f t="shared" si="976"/>
        <v>51926</v>
      </c>
      <c r="RP11" s="2303">
        <f t="shared" si="976"/>
        <v>51957</v>
      </c>
      <c r="RQ11" s="2303">
        <f t="shared" si="976"/>
        <v>51987</v>
      </c>
      <c r="RR11" s="2303">
        <f t="shared" si="976"/>
        <v>52018</v>
      </c>
      <c r="RS11" s="2303">
        <f t="shared" si="976"/>
        <v>52048</v>
      </c>
      <c r="RT11" s="2303">
        <f t="shared" si="976"/>
        <v>52079</v>
      </c>
      <c r="RU11" s="2303">
        <f t="shared" si="976"/>
        <v>52110</v>
      </c>
      <c r="RV11" s="2303">
        <f t="shared" si="976"/>
        <v>52140</v>
      </c>
      <c r="RW11" s="2303">
        <f t="shared" si="976"/>
        <v>52171</v>
      </c>
      <c r="RX11" s="2303">
        <f t="shared" si="976"/>
        <v>52201</v>
      </c>
      <c r="RY11" s="2303">
        <f t="shared" si="976"/>
        <v>52232</v>
      </c>
      <c r="RZ11" s="2303">
        <f t="shared" si="976"/>
        <v>52263</v>
      </c>
      <c r="SA11" s="2303">
        <f t="shared" si="976"/>
        <v>52291</v>
      </c>
      <c r="SB11" s="2303">
        <f t="shared" si="976"/>
        <v>52322</v>
      </c>
      <c r="SC11" s="2303">
        <f t="shared" si="976"/>
        <v>52352</v>
      </c>
      <c r="SD11" s="2303">
        <f t="shared" si="976"/>
        <v>52383</v>
      </c>
      <c r="SE11" s="2303">
        <f t="shared" si="976"/>
        <v>52413</v>
      </c>
      <c r="SF11" s="2303">
        <f t="shared" si="976"/>
        <v>52444</v>
      </c>
      <c r="SG11" s="2303">
        <f t="shared" si="976"/>
        <v>52475</v>
      </c>
      <c r="SH11" s="2303">
        <f t="shared" si="976"/>
        <v>52505</v>
      </c>
      <c r="SI11" s="2303">
        <f t="shared" si="976"/>
        <v>52536</v>
      </c>
      <c r="SJ11" s="2303">
        <f t="shared" si="976"/>
        <v>52566</v>
      </c>
      <c r="SK11" s="2303">
        <f t="shared" si="976"/>
        <v>52597</v>
      </c>
      <c r="SL11" s="2303">
        <f t="shared" si="976"/>
        <v>52628</v>
      </c>
      <c r="SM11" s="2303">
        <f t="shared" si="976"/>
        <v>52657</v>
      </c>
      <c r="SN11" s="2303">
        <f t="shared" si="976"/>
        <v>52688</v>
      </c>
      <c r="SO11" s="2303">
        <f t="shared" si="976"/>
        <v>52718</v>
      </c>
      <c r="SP11" s="2303">
        <f t="shared" si="976"/>
        <v>52749</v>
      </c>
      <c r="SQ11" s="2303">
        <f t="shared" si="976"/>
        <v>52779</v>
      </c>
      <c r="SR11" s="2303">
        <f t="shared" si="976"/>
        <v>52810</v>
      </c>
      <c r="SS11" s="2303">
        <f t="shared" si="976"/>
        <v>52841</v>
      </c>
      <c r="ST11" s="2303">
        <f t="shared" si="976"/>
        <v>52871</v>
      </c>
      <c r="SU11" s="2303">
        <f t="shared" si="976"/>
        <v>52902</v>
      </c>
      <c r="SV11" s="2303">
        <f t="shared" si="976"/>
        <v>52932</v>
      </c>
      <c r="SW11" s="2303">
        <f t="shared" si="976"/>
        <v>52963</v>
      </c>
      <c r="SX11" s="2303">
        <f t="shared" si="976"/>
        <v>52994</v>
      </c>
      <c r="SY11" s="2303">
        <f t="shared" si="976"/>
        <v>53022</v>
      </c>
      <c r="SZ11" s="2303">
        <f t="shared" ref="SZ11" si="977">EDATE(SZ10,1)-1</f>
        <v>53053</v>
      </c>
      <c r="TA11" s="2303">
        <f t="shared" ref="TA11" si="978">EDATE(TA10,1)-1</f>
        <v>53083</v>
      </c>
      <c r="TB11" s="2303">
        <f t="shared" ref="TB11" si="979">EDATE(TB10,1)-1</f>
        <v>53114</v>
      </c>
      <c r="TD11" s="2303">
        <f>EDATE(TD10,12)-1</f>
        <v>46143</v>
      </c>
      <c r="TE11" s="2303">
        <f t="shared" ref="TE11:TL11" si="980">EDATE(TE10,12)-1</f>
        <v>46508</v>
      </c>
      <c r="TF11" s="2303">
        <f t="shared" si="980"/>
        <v>46874</v>
      </c>
      <c r="TG11" s="2303">
        <f t="shared" si="980"/>
        <v>47239</v>
      </c>
      <c r="TH11" s="2303">
        <f t="shared" si="980"/>
        <v>47604</v>
      </c>
      <c r="TI11" s="2303">
        <f t="shared" si="980"/>
        <v>47969</v>
      </c>
      <c r="TJ11" s="2303">
        <f t="shared" si="980"/>
        <v>48335</v>
      </c>
      <c r="TK11" s="2303">
        <f t="shared" si="980"/>
        <v>48700</v>
      </c>
      <c r="TL11" s="2303">
        <f t="shared" si="980"/>
        <v>49065</v>
      </c>
      <c r="TM11" s="2303">
        <f t="shared" ref="TM11:TU11" si="981">EDATE(TM10,12)-1</f>
        <v>49430</v>
      </c>
      <c r="TN11" s="2303">
        <f t="shared" si="981"/>
        <v>49796</v>
      </c>
      <c r="TO11" s="2303">
        <f t="shared" si="981"/>
        <v>50161</v>
      </c>
      <c r="TP11" s="2303">
        <f t="shared" si="981"/>
        <v>50526</v>
      </c>
      <c r="TQ11" s="2303">
        <f t="shared" si="981"/>
        <v>50891</v>
      </c>
      <c r="TR11" s="2303">
        <f t="shared" si="981"/>
        <v>51257</v>
      </c>
      <c r="TS11" s="2303">
        <f t="shared" si="981"/>
        <v>51622</v>
      </c>
      <c r="TT11" s="2303">
        <f t="shared" si="981"/>
        <v>51987</v>
      </c>
      <c r="TU11" s="2303">
        <f t="shared" si="981"/>
        <v>52352</v>
      </c>
      <c r="TV11" s="2303">
        <f t="shared" ref="TV11:TX11" si="982">EDATE(TV10,12)-1</f>
        <v>52718</v>
      </c>
      <c r="TW11" s="2303">
        <f t="shared" si="982"/>
        <v>53083</v>
      </c>
      <c r="TX11" s="2303">
        <f t="shared" si="982"/>
        <v>53448</v>
      </c>
      <c r="UA11" s="2359">
        <v>10</v>
      </c>
      <c r="UB11" s="2359">
        <v>10</v>
      </c>
      <c r="UD11" s="2293" t="s">
        <v>1110</v>
      </c>
      <c r="UE11" s="2293" t="s">
        <v>1267</v>
      </c>
      <c r="UG11" s="2303">
        <f>EDATE(UG10,12)-1</f>
        <v>46143</v>
      </c>
      <c r="UH11" s="2303">
        <f t="shared" ref="UH11:VA11" si="983">EDATE(UH10,12)-1</f>
        <v>46508</v>
      </c>
      <c r="UI11" s="2303">
        <f t="shared" si="983"/>
        <v>46874</v>
      </c>
      <c r="UJ11" s="2303">
        <f t="shared" si="983"/>
        <v>47239</v>
      </c>
      <c r="UK11" s="2303">
        <f t="shared" si="983"/>
        <v>47604</v>
      </c>
      <c r="UL11" s="2303">
        <f t="shared" si="983"/>
        <v>47969</v>
      </c>
      <c r="UM11" s="2303">
        <f t="shared" si="983"/>
        <v>48335</v>
      </c>
      <c r="UN11" s="2303">
        <f t="shared" si="983"/>
        <v>48700</v>
      </c>
      <c r="UO11" s="2303">
        <f t="shared" si="983"/>
        <v>49065</v>
      </c>
      <c r="UP11" s="2303">
        <f t="shared" si="983"/>
        <v>49430</v>
      </c>
      <c r="UQ11" s="2303">
        <f t="shared" si="983"/>
        <v>49796</v>
      </c>
      <c r="UR11" s="2303">
        <f t="shared" si="983"/>
        <v>50161</v>
      </c>
      <c r="US11" s="2303">
        <f t="shared" si="983"/>
        <v>50526</v>
      </c>
      <c r="UT11" s="2303">
        <f t="shared" si="983"/>
        <v>50891</v>
      </c>
      <c r="UU11" s="2303">
        <f t="shared" si="983"/>
        <v>51257</v>
      </c>
      <c r="UV11" s="2303">
        <f t="shared" si="983"/>
        <v>51622</v>
      </c>
      <c r="UW11" s="2303">
        <f t="shared" si="983"/>
        <v>51987</v>
      </c>
      <c r="UX11" s="2303">
        <f t="shared" si="983"/>
        <v>52352</v>
      </c>
      <c r="UY11" s="2303">
        <f t="shared" si="983"/>
        <v>52718</v>
      </c>
      <c r="UZ11" s="2303">
        <f t="shared" si="983"/>
        <v>53083</v>
      </c>
      <c r="VA11" s="2303">
        <f t="shared" si="983"/>
        <v>53448</v>
      </c>
      <c r="VC11" s="2303">
        <f>EDATE(VC10,12)-1</f>
        <v>46143</v>
      </c>
      <c r="VD11" s="2303">
        <f t="shared" ref="VD11:VI11" si="984">EDATE(VD10,12)-1</f>
        <v>46508</v>
      </c>
      <c r="VE11" s="2303">
        <f t="shared" si="984"/>
        <v>46874</v>
      </c>
      <c r="VF11" s="2303">
        <f t="shared" si="984"/>
        <v>47239</v>
      </c>
      <c r="VG11" s="2303">
        <f t="shared" si="984"/>
        <v>47604</v>
      </c>
      <c r="VH11" s="2303">
        <f t="shared" si="984"/>
        <v>47969</v>
      </c>
      <c r="VI11" s="2303">
        <f t="shared" si="984"/>
        <v>48335</v>
      </c>
      <c r="VJ11" s="2303">
        <f t="shared" ref="VJ11:VT11" si="985">EDATE(VJ10,12)-1</f>
        <v>48700</v>
      </c>
      <c r="VK11" s="2303">
        <f t="shared" si="985"/>
        <v>49065</v>
      </c>
      <c r="VL11" s="2303">
        <f t="shared" si="985"/>
        <v>49430</v>
      </c>
      <c r="VM11" s="2303">
        <f t="shared" si="985"/>
        <v>49796</v>
      </c>
      <c r="VN11" s="2303">
        <f t="shared" si="985"/>
        <v>50161</v>
      </c>
      <c r="VO11" s="2303">
        <f t="shared" si="985"/>
        <v>50526</v>
      </c>
      <c r="VP11" s="2303">
        <f t="shared" si="985"/>
        <v>50891</v>
      </c>
      <c r="VQ11" s="2303">
        <f t="shared" si="985"/>
        <v>51257</v>
      </c>
      <c r="VR11" s="2303">
        <f t="shared" si="985"/>
        <v>51622</v>
      </c>
      <c r="VS11" s="2303">
        <f t="shared" si="985"/>
        <v>51987</v>
      </c>
      <c r="VT11" s="2303">
        <f t="shared" si="985"/>
        <v>52352</v>
      </c>
      <c r="VU11" s="2303">
        <f t="shared" ref="VU11:VW11" si="986">EDATE(VU10,12)-1</f>
        <v>52718</v>
      </c>
      <c r="VV11" s="2303">
        <f t="shared" si="986"/>
        <v>53083</v>
      </c>
      <c r="VW11" s="2303">
        <f t="shared" si="986"/>
        <v>53448</v>
      </c>
      <c r="VY11" s="2303">
        <f>EDATE(VY10,1)-1</f>
        <v>45809</v>
      </c>
      <c r="VZ11" s="2303">
        <f>EDATE(VZ10,1)-1</f>
        <v>45839</v>
      </c>
      <c r="WA11" s="2303">
        <f t="shared" ref="WA11:YL11" si="987">EDATE(WA10,1)-1</f>
        <v>45870</v>
      </c>
      <c r="WB11" s="2303">
        <f t="shared" si="987"/>
        <v>45901</v>
      </c>
      <c r="WC11" s="2303">
        <f t="shared" si="987"/>
        <v>45931</v>
      </c>
      <c r="WD11" s="2303">
        <f t="shared" si="987"/>
        <v>45962</v>
      </c>
      <c r="WE11" s="2303">
        <f t="shared" si="987"/>
        <v>45992</v>
      </c>
      <c r="WF11" s="2303">
        <f t="shared" si="987"/>
        <v>46023</v>
      </c>
      <c r="WG11" s="2303">
        <f t="shared" si="987"/>
        <v>46054</v>
      </c>
      <c r="WH11" s="2303">
        <f t="shared" si="987"/>
        <v>46082</v>
      </c>
      <c r="WI11" s="2303">
        <f t="shared" si="987"/>
        <v>46113</v>
      </c>
      <c r="WJ11" s="2303">
        <f t="shared" si="987"/>
        <v>46143</v>
      </c>
      <c r="WK11" s="2303">
        <f t="shared" si="987"/>
        <v>46174</v>
      </c>
      <c r="WL11" s="2303">
        <f t="shared" si="987"/>
        <v>46204</v>
      </c>
      <c r="WM11" s="2303">
        <f t="shared" si="987"/>
        <v>46235</v>
      </c>
      <c r="WN11" s="2303">
        <f t="shared" si="987"/>
        <v>46266</v>
      </c>
      <c r="WO11" s="2303">
        <f t="shared" si="987"/>
        <v>46296</v>
      </c>
      <c r="WP11" s="2303">
        <f t="shared" si="987"/>
        <v>46327</v>
      </c>
      <c r="WQ11" s="2303">
        <f t="shared" si="987"/>
        <v>46357</v>
      </c>
      <c r="WR11" s="2303">
        <f t="shared" si="987"/>
        <v>46388</v>
      </c>
      <c r="WS11" s="2303">
        <f t="shared" si="987"/>
        <v>46419</v>
      </c>
      <c r="WT11" s="2303">
        <f t="shared" si="987"/>
        <v>46447</v>
      </c>
      <c r="WU11" s="2303">
        <f t="shared" si="987"/>
        <v>46478</v>
      </c>
      <c r="WV11" s="2303">
        <f t="shared" si="987"/>
        <v>46508</v>
      </c>
      <c r="WW11" s="2303">
        <f t="shared" si="987"/>
        <v>46539</v>
      </c>
      <c r="WX11" s="2303">
        <f t="shared" si="987"/>
        <v>46569</v>
      </c>
      <c r="WY11" s="2303">
        <f t="shared" si="987"/>
        <v>46600</v>
      </c>
      <c r="WZ11" s="2303">
        <f t="shared" si="987"/>
        <v>46631</v>
      </c>
      <c r="XA11" s="2303">
        <f t="shared" si="987"/>
        <v>46661</v>
      </c>
      <c r="XB11" s="2303">
        <f t="shared" si="987"/>
        <v>46692</v>
      </c>
      <c r="XC11" s="2303">
        <f t="shared" si="987"/>
        <v>46722</v>
      </c>
      <c r="XD11" s="2303">
        <f t="shared" si="987"/>
        <v>46753</v>
      </c>
      <c r="XE11" s="2303">
        <f t="shared" si="987"/>
        <v>46784</v>
      </c>
      <c r="XF11" s="2303">
        <f t="shared" si="987"/>
        <v>46813</v>
      </c>
      <c r="XG11" s="2303">
        <f t="shared" si="987"/>
        <v>46844</v>
      </c>
      <c r="XH11" s="2303">
        <f t="shared" si="987"/>
        <v>46874</v>
      </c>
      <c r="XI11" s="2303">
        <f t="shared" si="987"/>
        <v>46905</v>
      </c>
      <c r="XJ11" s="2303">
        <f t="shared" si="987"/>
        <v>46935</v>
      </c>
      <c r="XK11" s="2303">
        <f t="shared" si="987"/>
        <v>46966</v>
      </c>
      <c r="XL11" s="2303">
        <f t="shared" si="987"/>
        <v>46997</v>
      </c>
      <c r="XM11" s="2303">
        <f t="shared" si="987"/>
        <v>47027</v>
      </c>
      <c r="XN11" s="2303">
        <f t="shared" si="987"/>
        <v>47058</v>
      </c>
      <c r="XO11" s="2303">
        <f t="shared" si="987"/>
        <v>47088</v>
      </c>
      <c r="XP11" s="2303">
        <f t="shared" si="987"/>
        <v>47119</v>
      </c>
      <c r="XQ11" s="2303">
        <f t="shared" si="987"/>
        <v>47150</v>
      </c>
      <c r="XR11" s="2303">
        <f t="shared" si="987"/>
        <v>47178</v>
      </c>
      <c r="XS11" s="2303">
        <f t="shared" si="987"/>
        <v>47209</v>
      </c>
      <c r="XT11" s="2303">
        <f t="shared" si="987"/>
        <v>47239</v>
      </c>
      <c r="XU11" s="2303">
        <f t="shared" si="987"/>
        <v>47270</v>
      </c>
      <c r="XV11" s="2303">
        <f t="shared" si="987"/>
        <v>47300</v>
      </c>
      <c r="XW11" s="2303">
        <f t="shared" si="987"/>
        <v>47331</v>
      </c>
      <c r="XX11" s="2303">
        <f t="shared" si="987"/>
        <v>47362</v>
      </c>
      <c r="XY11" s="2303">
        <f t="shared" si="987"/>
        <v>47392</v>
      </c>
      <c r="XZ11" s="2303">
        <f t="shared" si="987"/>
        <v>47423</v>
      </c>
      <c r="YA11" s="2303">
        <f t="shared" si="987"/>
        <v>47453</v>
      </c>
      <c r="YB11" s="2303">
        <f t="shared" si="987"/>
        <v>47484</v>
      </c>
      <c r="YC11" s="2303">
        <f t="shared" si="987"/>
        <v>47515</v>
      </c>
      <c r="YD11" s="2303">
        <f t="shared" si="987"/>
        <v>47543</v>
      </c>
      <c r="YE11" s="2303">
        <f t="shared" si="987"/>
        <v>47574</v>
      </c>
      <c r="YF11" s="2303">
        <f t="shared" si="987"/>
        <v>47604</v>
      </c>
      <c r="YG11" s="2303">
        <f t="shared" si="987"/>
        <v>47635</v>
      </c>
      <c r="YH11" s="2303">
        <f t="shared" si="987"/>
        <v>47665</v>
      </c>
      <c r="YI11" s="2303">
        <f t="shared" si="987"/>
        <v>47696</v>
      </c>
      <c r="YJ11" s="2303">
        <f t="shared" si="987"/>
        <v>47727</v>
      </c>
      <c r="YK11" s="2303">
        <f t="shared" si="987"/>
        <v>47757</v>
      </c>
      <c r="YL11" s="2303">
        <f t="shared" si="987"/>
        <v>47788</v>
      </c>
      <c r="YM11" s="2303">
        <f t="shared" ref="YM11:ZR11" si="988">EDATE(YM10,1)-1</f>
        <v>47818</v>
      </c>
      <c r="YN11" s="2303">
        <f t="shared" si="988"/>
        <v>47849</v>
      </c>
      <c r="YO11" s="2303">
        <f t="shared" si="988"/>
        <v>47880</v>
      </c>
      <c r="YP11" s="2303">
        <f t="shared" si="988"/>
        <v>47908</v>
      </c>
      <c r="YQ11" s="2303">
        <f t="shared" si="988"/>
        <v>47939</v>
      </c>
      <c r="YR11" s="2303">
        <f t="shared" si="988"/>
        <v>47969</v>
      </c>
      <c r="YS11" s="2303">
        <f t="shared" si="988"/>
        <v>48000</v>
      </c>
      <c r="YT11" s="2303">
        <f t="shared" si="988"/>
        <v>48030</v>
      </c>
      <c r="YU11" s="2303">
        <f t="shared" si="988"/>
        <v>48061</v>
      </c>
      <c r="YV11" s="2303">
        <f t="shared" si="988"/>
        <v>48092</v>
      </c>
      <c r="YW11" s="2303">
        <f t="shared" si="988"/>
        <v>48122</v>
      </c>
      <c r="YX11" s="2303">
        <f t="shared" si="988"/>
        <v>48153</v>
      </c>
      <c r="YY11" s="2303">
        <f t="shared" si="988"/>
        <v>48183</v>
      </c>
      <c r="YZ11" s="2303">
        <f t="shared" si="988"/>
        <v>48214</v>
      </c>
      <c r="ZA11" s="2303">
        <f t="shared" si="988"/>
        <v>48245</v>
      </c>
      <c r="ZB11" s="2303">
        <f t="shared" si="988"/>
        <v>48274</v>
      </c>
      <c r="ZC11" s="2303">
        <f t="shared" si="988"/>
        <v>48305</v>
      </c>
      <c r="ZD11" s="2303">
        <f t="shared" si="988"/>
        <v>48335</v>
      </c>
      <c r="ZE11" s="2303">
        <f t="shared" si="988"/>
        <v>48366</v>
      </c>
      <c r="ZF11" s="2303">
        <f t="shared" si="988"/>
        <v>48396</v>
      </c>
      <c r="ZG11" s="2303">
        <f t="shared" si="988"/>
        <v>48427</v>
      </c>
      <c r="ZH11" s="2303">
        <f t="shared" si="988"/>
        <v>48458</v>
      </c>
      <c r="ZI11" s="2303">
        <f t="shared" si="988"/>
        <v>48488</v>
      </c>
      <c r="ZJ11" s="2303">
        <f t="shared" si="988"/>
        <v>48519</v>
      </c>
      <c r="ZK11" s="2303">
        <f t="shared" si="988"/>
        <v>48549</v>
      </c>
      <c r="ZL11" s="2303">
        <f t="shared" si="988"/>
        <v>48580</v>
      </c>
      <c r="ZM11" s="2303">
        <f t="shared" si="988"/>
        <v>48611</v>
      </c>
      <c r="ZN11" s="2303">
        <f t="shared" si="988"/>
        <v>48639</v>
      </c>
      <c r="ZO11" s="2303">
        <f t="shared" si="988"/>
        <v>48670</v>
      </c>
      <c r="ZP11" s="2303">
        <f t="shared" si="988"/>
        <v>48700</v>
      </c>
      <c r="ZQ11" s="2303">
        <f t="shared" si="988"/>
        <v>48731</v>
      </c>
      <c r="ZR11" s="2303">
        <f t="shared" si="988"/>
        <v>48761</v>
      </c>
      <c r="ZS11" s="2303">
        <f t="shared" ref="ZS11:ACD11" si="989">EDATE(ZS10,1)-1</f>
        <v>48792</v>
      </c>
      <c r="ZT11" s="2303">
        <f t="shared" si="989"/>
        <v>48823</v>
      </c>
      <c r="ZU11" s="2303">
        <f t="shared" si="989"/>
        <v>48853</v>
      </c>
      <c r="ZV11" s="2303">
        <f t="shared" si="989"/>
        <v>48884</v>
      </c>
      <c r="ZW11" s="2303">
        <f t="shared" si="989"/>
        <v>48914</v>
      </c>
      <c r="ZX11" s="2303">
        <f t="shared" si="989"/>
        <v>48945</v>
      </c>
      <c r="ZY11" s="2303">
        <f t="shared" si="989"/>
        <v>48976</v>
      </c>
      <c r="ZZ11" s="2303">
        <f t="shared" si="989"/>
        <v>49004</v>
      </c>
      <c r="AAA11" s="2303">
        <f t="shared" si="989"/>
        <v>49035</v>
      </c>
      <c r="AAB11" s="2303">
        <f t="shared" si="989"/>
        <v>49065</v>
      </c>
      <c r="AAC11" s="2303">
        <f t="shared" si="989"/>
        <v>49096</v>
      </c>
      <c r="AAD11" s="2303">
        <f t="shared" si="989"/>
        <v>49126</v>
      </c>
      <c r="AAE11" s="2303">
        <f t="shared" si="989"/>
        <v>49157</v>
      </c>
      <c r="AAF11" s="2303">
        <f t="shared" si="989"/>
        <v>49188</v>
      </c>
      <c r="AAG11" s="2303">
        <f t="shared" si="989"/>
        <v>49218</v>
      </c>
      <c r="AAH11" s="2303">
        <f t="shared" si="989"/>
        <v>49249</v>
      </c>
      <c r="AAI11" s="2303">
        <f t="shared" si="989"/>
        <v>49279</v>
      </c>
      <c r="AAJ11" s="2303">
        <f t="shared" si="989"/>
        <v>49310</v>
      </c>
      <c r="AAK11" s="2303">
        <f t="shared" si="989"/>
        <v>49341</v>
      </c>
      <c r="AAL11" s="2303">
        <f t="shared" si="989"/>
        <v>49369</v>
      </c>
      <c r="AAM11" s="2303">
        <f t="shared" si="989"/>
        <v>49400</v>
      </c>
      <c r="AAN11" s="2303">
        <f t="shared" si="989"/>
        <v>49430</v>
      </c>
      <c r="AAO11" s="2303">
        <f t="shared" si="989"/>
        <v>49461</v>
      </c>
      <c r="AAP11" s="2303">
        <f t="shared" si="989"/>
        <v>49491</v>
      </c>
      <c r="AAQ11" s="2303">
        <f t="shared" si="989"/>
        <v>49522</v>
      </c>
      <c r="AAR11" s="2303">
        <f t="shared" si="989"/>
        <v>49553</v>
      </c>
      <c r="AAS11" s="2303">
        <f t="shared" si="989"/>
        <v>49583</v>
      </c>
      <c r="AAT11" s="2303">
        <f t="shared" si="989"/>
        <v>49614</v>
      </c>
      <c r="AAU11" s="2303">
        <f t="shared" si="989"/>
        <v>49644</v>
      </c>
      <c r="AAV11" s="2303">
        <f t="shared" si="989"/>
        <v>49675</v>
      </c>
      <c r="AAW11" s="2303">
        <f t="shared" si="989"/>
        <v>49706</v>
      </c>
      <c r="AAX11" s="2303">
        <f t="shared" si="989"/>
        <v>49735</v>
      </c>
      <c r="AAY11" s="2303">
        <f t="shared" si="989"/>
        <v>49766</v>
      </c>
      <c r="AAZ11" s="2303">
        <f t="shared" si="989"/>
        <v>49796</v>
      </c>
      <c r="ABA11" s="2303">
        <f t="shared" si="989"/>
        <v>49827</v>
      </c>
      <c r="ABB11" s="2303">
        <f t="shared" si="989"/>
        <v>49857</v>
      </c>
      <c r="ABC11" s="2303">
        <f t="shared" si="989"/>
        <v>49888</v>
      </c>
      <c r="ABD11" s="2303">
        <f t="shared" si="989"/>
        <v>49919</v>
      </c>
      <c r="ABE11" s="2303">
        <f t="shared" si="989"/>
        <v>49949</v>
      </c>
      <c r="ABF11" s="2303">
        <f t="shared" si="989"/>
        <v>49980</v>
      </c>
      <c r="ABG11" s="2303">
        <f t="shared" si="989"/>
        <v>50010</v>
      </c>
      <c r="ABH11" s="2303">
        <f t="shared" si="989"/>
        <v>50041</v>
      </c>
      <c r="ABI11" s="2303">
        <f t="shared" si="989"/>
        <v>50072</v>
      </c>
      <c r="ABJ11" s="2303">
        <f t="shared" si="989"/>
        <v>50100</v>
      </c>
      <c r="ABK11" s="2303">
        <f t="shared" si="989"/>
        <v>50131</v>
      </c>
      <c r="ABL11" s="2303">
        <f t="shared" si="989"/>
        <v>50161</v>
      </c>
      <c r="ABM11" s="2303">
        <f t="shared" si="989"/>
        <v>50192</v>
      </c>
      <c r="ABN11" s="2303">
        <f t="shared" si="989"/>
        <v>50222</v>
      </c>
      <c r="ABO11" s="2303">
        <f t="shared" si="989"/>
        <v>50253</v>
      </c>
      <c r="ABP11" s="2303">
        <f t="shared" si="989"/>
        <v>50284</v>
      </c>
      <c r="ABQ11" s="2303">
        <f t="shared" si="989"/>
        <v>50314</v>
      </c>
      <c r="ABR11" s="2303">
        <f t="shared" si="989"/>
        <v>50345</v>
      </c>
      <c r="ABS11" s="2303">
        <f t="shared" si="989"/>
        <v>50375</v>
      </c>
      <c r="ABT11" s="2303">
        <f t="shared" si="989"/>
        <v>50406</v>
      </c>
      <c r="ABU11" s="2303">
        <f t="shared" si="989"/>
        <v>50437</v>
      </c>
      <c r="ABV11" s="2303">
        <f t="shared" si="989"/>
        <v>50465</v>
      </c>
      <c r="ABW11" s="2303">
        <f t="shared" si="989"/>
        <v>50496</v>
      </c>
      <c r="ABX11" s="2303">
        <f t="shared" si="989"/>
        <v>50526</v>
      </c>
      <c r="ABY11" s="2303">
        <f t="shared" si="989"/>
        <v>50557</v>
      </c>
      <c r="ABZ11" s="2303">
        <f t="shared" si="989"/>
        <v>50587</v>
      </c>
      <c r="ACA11" s="2303">
        <f t="shared" si="989"/>
        <v>50618</v>
      </c>
      <c r="ACB11" s="2303">
        <f t="shared" si="989"/>
        <v>50649</v>
      </c>
      <c r="ACC11" s="2303">
        <f t="shared" si="989"/>
        <v>50679</v>
      </c>
      <c r="ACD11" s="2303">
        <f t="shared" si="989"/>
        <v>50710</v>
      </c>
      <c r="ACE11" s="2303">
        <f t="shared" ref="ACE11:AEB11" si="990">EDATE(ACE10,1)-1</f>
        <v>50740</v>
      </c>
      <c r="ACF11" s="2303">
        <f t="shared" si="990"/>
        <v>50771</v>
      </c>
      <c r="ACG11" s="2303">
        <f t="shared" si="990"/>
        <v>50802</v>
      </c>
      <c r="ACH11" s="2303">
        <f t="shared" si="990"/>
        <v>50830</v>
      </c>
      <c r="ACI11" s="2303">
        <f t="shared" si="990"/>
        <v>50861</v>
      </c>
      <c r="ACJ11" s="2303">
        <f t="shared" si="990"/>
        <v>50891</v>
      </c>
      <c r="ACK11" s="2303">
        <f t="shared" si="990"/>
        <v>50922</v>
      </c>
      <c r="ACL11" s="2303">
        <f t="shared" si="990"/>
        <v>50952</v>
      </c>
      <c r="ACM11" s="2303">
        <f t="shared" si="990"/>
        <v>50983</v>
      </c>
      <c r="ACN11" s="2303">
        <f t="shared" si="990"/>
        <v>51014</v>
      </c>
      <c r="ACO11" s="2303">
        <f t="shared" si="990"/>
        <v>51044</v>
      </c>
      <c r="ACP11" s="2303">
        <f t="shared" si="990"/>
        <v>51075</v>
      </c>
      <c r="ACQ11" s="2303">
        <f t="shared" si="990"/>
        <v>51105</v>
      </c>
      <c r="ACR11" s="2303">
        <f t="shared" si="990"/>
        <v>51136</v>
      </c>
      <c r="ACS11" s="2303">
        <f t="shared" si="990"/>
        <v>51167</v>
      </c>
      <c r="ACT11" s="2303">
        <f t="shared" si="990"/>
        <v>51196</v>
      </c>
      <c r="ACU11" s="2303">
        <f t="shared" si="990"/>
        <v>51227</v>
      </c>
      <c r="ACV11" s="2303">
        <f t="shared" si="990"/>
        <v>51257</v>
      </c>
      <c r="ACW11" s="2303">
        <f t="shared" si="990"/>
        <v>51288</v>
      </c>
      <c r="ACX11" s="2303">
        <f t="shared" si="990"/>
        <v>51318</v>
      </c>
      <c r="ACY11" s="2303">
        <f t="shared" si="990"/>
        <v>51349</v>
      </c>
      <c r="ACZ11" s="2303">
        <f t="shared" si="990"/>
        <v>51380</v>
      </c>
      <c r="ADA11" s="2303">
        <f t="shared" si="990"/>
        <v>51410</v>
      </c>
      <c r="ADB11" s="2303">
        <f t="shared" si="990"/>
        <v>51441</v>
      </c>
      <c r="ADC11" s="2303">
        <f t="shared" si="990"/>
        <v>51471</v>
      </c>
      <c r="ADD11" s="2303">
        <f t="shared" si="990"/>
        <v>51502</v>
      </c>
      <c r="ADE11" s="2303">
        <f t="shared" si="990"/>
        <v>51533</v>
      </c>
      <c r="ADF11" s="2303">
        <f t="shared" si="990"/>
        <v>51561</v>
      </c>
      <c r="ADG11" s="2303">
        <f t="shared" si="990"/>
        <v>51592</v>
      </c>
      <c r="ADH11" s="2303">
        <f t="shared" si="990"/>
        <v>51622</v>
      </c>
      <c r="ADI11" s="2303">
        <f t="shared" si="990"/>
        <v>51653</v>
      </c>
      <c r="ADJ11" s="2303">
        <f t="shared" si="990"/>
        <v>51683</v>
      </c>
      <c r="ADK11" s="2303">
        <f t="shared" si="990"/>
        <v>51714</v>
      </c>
      <c r="ADL11" s="2303">
        <f t="shared" si="990"/>
        <v>51745</v>
      </c>
      <c r="ADM11" s="2303">
        <f t="shared" si="990"/>
        <v>51775</v>
      </c>
      <c r="ADN11" s="2303">
        <f t="shared" si="990"/>
        <v>51806</v>
      </c>
      <c r="ADO11" s="2303">
        <f t="shared" si="990"/>
        <v>51836</v>
      </c>
      <c r="ADP11" s="2303">
        <f t="shared" si="990"/>
        <v>51867</v>
      </c>
      <c r="ADQ11" s="2303">
        <f t="shared" si="990"/>
        <v>51898</v>
      </c>
      <c r="ADR11" s="2303">
        <f t="shared" si="990"/>
        <v>51926</v>
      </c>
      <c r="ADS11" s="2303">
        <f t="shared" si="990"/>
        <v>51957</v>
      </c>
      <c r="ADT11" s="2303">
        <f t="shared" si="990"/>
        <v>51987</v>
      </c>
      <c r="ADU11" s="2303">
        <f t="shared" si="990"/>
        <v>52018</v>
      </c>
      <c r="ADV11" s="2303">
        <f t="shared" si="990"/>
        <v>52048</v>
      </c>
      <c r="ADW11" s="2303">
        <f t="shared" si="990"/>
        <v>52079</v>
      </c>
      <c r="ADX11" s="2303">
        <f t="shared" si="990"/>
        <v>52110</v>
      </c>
      <c r="ADY11" s="2303">
        <f t="shared" si="990"/>
        <v>52140</v>
      </c>
      <c r="ADZ11" s="2303">
        <f t="shared" si="990"/>
        <v>52171</v>
      </c>
      <c r="AEA11" s="2303">
        <f t="shared" si="990"/>
        <v>52201</v>
      </c>
      <c r="AEB11" s="2303">
        <f t="shared" si="990"/>
        <v>52232</v>
      </c>
      <c r="AEC11" s="2303">
        <f t="shared" ref="AEC11:AEF11" si="991">EDATE(AEC10,1)-1</f>
        <v>52263</v>
      </c>
      <c r="AED11" s="2303">
        <f t="shared" si="991"/>
        <v>52291</v>
      </c>
      <c r="AEE11" s="2303">
        <f t="shared" si="991"/>
        <v>52322</v>
      </c>
      <c r="AEF11" s="2303">
        <f t="shared" si="991"/>
        <v>52352</v>
      </c>
      <c r="AEG11" s="2303">
        <f t="shared" ref="AEG11:AFE11" si="992">EDATE(AEG10,1)-1</f>
        <v>52383</v>
      </c>
      <c r="AEH11" s="2303">
        <f t="shared" si="992"/>
        <v>52413</v>
      </c>
      <c r="AEI11" s="2303">
        <f t="shared" si="992"/>
        <v>52444</v>
      </c>
      <c r="AEJ11" s="2303">
        <f t="shared" si="992"/>
        <v>52475</v>
      </c>
      <c r="AEK11" s="2303">
        <f t="shared" si="992"/>
        <v>52505</v>
      </c>
      <c r="AEL11" s="2303">
        <f t="shared" si="992"/>
        <v>52536</v>
      </c>
      <c r="AEM11" s="2303">
        <f t="shared" si="992"/>
        <v>52566</v>
      </c>
      <c r="AEN11" s="2303">
        <f t="shared" si="992"/>
        <v>52597</v>
      </c>
      <c r="AEO11" s="2303">
        <f t="shared" si="992"/>
        <v>52628</v>
      </c>
      <c r="AEP11" s="2303">
        <f t="shared" si="992"/>
        <v>52657</v>
      </c>
      <c r="AEQ11" s="2303">
        <f t="shared" si="992"/>
        <v>52688</v>
      </c>
      <c r="AER11" s="2303">
        <f t="shared" si="992"/>
        <v>52718</v>
      </c>
      <c r="AES11" s="2303">
        <f t="shared" si="992"/>
        <v>52749</v>
      </c>
      <c r="AET11" s="2303">
        <f t="shared" si="992"/>
        <v>52779</v>
      </c>
      <c r="AEU11" s="2303">
        <f t="shared" si="992"/>
        <v>52810</v>
      </c>
      <c r="AEV11" s="2303">
        <f t="shared" si="992"/>
        <v>52841</v>
      </c>
      <c r="AEW11" s="2303">
        <f t="shared" si="992"/>
        <v>52871</v>
      </c>
      <c r="AEX11" s="2303">
        <f t="shared" si="992"/>
        <v>52902</v>
      </c>
      <c r="AEY11" s="2303">
        <f t="shared" si="992"/>
        <v>52932</v>
      </c>
      <c r="AEZ11" s="2303">
        <f t="shared" si="992"/>
        <v>52963</v>
      </c>
      <c r="AFA11" s="2303">
        <f t="shared" si="992"/>
        <v>52994</v>
      </c>
      <c r="AFB11" s="2303">
        <f t="shared" si="992"/>
        <v>53022</v>
      </c>
      <c r="AFC11" s="2303">
        <f t="shared" si="992"/>
        <v>53053</v>
      </c>
      <c r="AFD11" s="2303">
        <f t="shared" si="992"/>
        <v>53083</v>
      </c>
      <c r="AFE11" s="2303">
        <f t="shared" si="992"/>
        <v>53114</v>
      </c>
      <c r="AFG11" s="2304" t="s">
        <v>993</v>
      </c>
      <c r="AFH11" s="2304" t="s">
        <v>993</v>
      </c>
      <c r="AFI11" s="2304" t="s">
        <v>993</v>
      </c>
      <c r="AFJ11" s="2304" t="s">
        <v>1139</v>
      </c>
    </row>
    <row r="12" spans="2:842" ht="11.25" customHeight="1">
      <c r="B12" s="665"/>
      <c r="C12" s="2116"/>
      <c r="E12" s="2115"/>
      <c r="F12" s="2115"/>
      <c r="G12" s="2116"/>
      <c r="L12" s="2115"/>
      <c r="N12" s="665"/>
      <c r="O12" s="665"/>
      <c r="P12" s="665"/>
      <c r="Q12" s="665"/>
      <c r="R12" s="665"/>
      <c r="S12" s="665"/>
      <c r="T12" s="665"/>
      <c r="U12" s="665"/>
      <c r="V12" s="665"/>
      <c r="W12" s="665"/>
      <c r="X12" s="665"/>
      <c r="Y12" s="665"/>
      <c r="Z12" s="665"/>
      <c r="AA12" s="665"/>
      <c r="AB12" s="665"/>
      <c r="AC12" s="665"/>
      <c r="AD12" s="665"/>
    </row>
    <row r="13" spans="2:842" ht="11.25" customHeight="1">
      <c r="B13" s="1996" t="s">
        <v>3574</v>
      </c>
      <c r="C13" s="1996"/>
      <c r="E13" s="1989"/>
      <c r="F13" s="1989"/>
      <c r="G13" s="2116"/>
      <c r="H13" s="1996"/>
      <c r="I13" s="1996"/>
      <c r="J13" s="1996"/>
      <c r="K13" s="1996"/>
      <c r="L13" s="2293"/>
      <c r="M13" s="1996"/>
      <c r="O13" s="1996" t="s">
        <v>1136</v>
      </c>
      <c r="P13" s="1996"/>
      <c r="R13" s="1996" t="s">
        <v>1075</v>
      </c>
      <c r="S13" s="1996"/>
      <c r="T13" s="1996"/>
      <c r="U13" s="1996"/>
      <c r="V13" s="1996"/>
      <c r="W13" s="1996"/>
      <c r="X13" s="1996"/>
      <c r="Y13" s="1996"/>
      <c r="Z13" s="1996"/>
      <c r="AA13" s="1996"/>
      <c r="AB13" s="1996"/>
      <c r="AC13" s="1996"/>
      <c r="AD13" s="1996"/>
      <c r="AE13" s="1996"/>
      <c r="AF13" s="1996"/>
      <c r="AG13" s="1996"/>
      <c r="AH13" s="1996"/>
      <c r="AI13" s="1996"/>
      <c r="AJ13" s="1996"/>
      <c r="AK13" s="1996"/>
      <c r="AL13" s="1996"/>
      <c r="AN13" s="1996" t="s">
        <v>1076</v>
      </c>
      <c r="AO13" s="1996"/>
      <c r="AP13" s="1996"/>
      <c r="AQ13" s="1996"/>
      <c r="AR13" s="1996"/>
      <c r="AS13" s="1996"/>
      <c r="AT13" s="1996"/>
      <c r="AU13" s="1996"/>
      <c r="AV13" s="1996"/>
      <c r="AW13" s="1996"/>
      <c r="AX13" s="1996"/>
      <c r="AY13" s="1996"/>
      <c r="AZ13" s="1996"/>
      <c r="BA13" s="1996"/>
      <c r="BB13" s="1996"/>
      <c r="BC13" s="1996"/>
      <c r="BD13" s="1996"/>
      <c r="BE13" s="1996"/>
      <c r="BF13" s="1996"/>
      <c r="BG13" s="1996"/>
      <c r="BH13" s="1996"/>
      <c r="BI13" s="1996"/>
      <c r="BJ13" s="1996"/>
      <c r="BK13" s="1996"/>
      <c r="BL13" s="1996"/>
      <c r="BM13" s="1996"/>
      <c r="BN13" s="1996"/>
      <c r="BO13" s="1996"/>
      <c r="BP13" s="1996"/>
      <c r="BQ13" s="1996"/>
      <c r="BR13" s="1996"/>
      <c r="BS13" s="1996"/>
      <c r="BT13" s="1996"/>
      <c r="BU13" s="1996"/>
      <c r="BV13" s="1996"/>
      <c r="BW13" s="1996"/>
      <c r="BX13" s="1996"/>
      <c r="BY13" s="1996"/>
      <c r="BZ13" s="1996"/>
      <c r="CA13" s="1996"/>
      <c r="CB13" s="1996"/>
      <c r="CC13" s="1996"/>
      <c r="CD13" s="1996"/>
      <c r="CE13" s="1996"/>
      <c r="CF13" s="1996"/>
      <c r="CG13" s="1996"/>
      <c r="CH13" s="1996"/>
      <c r="CI13" s="1996"/>
      <c r="CJ13" s="1996"/>
      <c r="CK13" s="1996"/>
      <c r="CL13" s="1996"/>
      <c r="CM13" s="1996"/>
      <c r="CN13" s="1996"/>
      <c r="CO13" s="1996"/>
      <c r="CP13" s="1996"/>
      <c r="CQ13" s="1996"/>
      <c r="CR13" s="1996"/>
      <c r="CS13" s="1996"/>
      <c r="CT13" s="1996"/>
      <c r="CU13" s="1996"/>
      <c r="CV13" s="1996"/>
      <c r="CW13" s="1996"/>
      <c r="CX13" s="1996"/>
      <c r="CY13" s="1996"/>
      <c r="CZ13" s="1996"/>
      <c r="DA13" s="1996"/>
      <c r="DB13" s="1996"/>
      <c r="DC13" s="1996"/>
      <c r="DD13" s="1996"/>
      <c r="DE13" s="1996"/>
      <c r="DF13" s="1996"/>
      <c r="DG13" s="1996"/>
      <c r="DH13" s="1996"/>
      <c r="DI13" s="1996"/>
      <c r="DJ13" s="1996"/>
      <c r="DK13" s="1996"/>
      <c r="DL13" s="1996"/>
      <c r="DM13" s="1996"/>
      <c r="DN13" s="1996"/>
      <c r="DO13" s="1996"/>
      <c r="DP13" s="1996"/>
      <c r="DQ13" s="1996"/>
      <c r="DR13" s="1996"/>
      <c r="DS13" s="1996"/>
      <c r="DT13" s="1996"/>
      <c r="DU13" s="1996"/>
      <c r="DV13" s="1996"/>
      <c r="DW13" s="1996"/>
      <c r="DX13" s="1996"/>
      <c r="DY13" s="1996"/>
      <c r="DZ13" s="1996"/>
      <c r="EA13" s="1996"/>
      <c r="EB13" s="1996"/>
      <c r="EC13" s="1996"/>
      <c r="ED13" s="1996"/>
      <c r="EE13" s="1996"/>
      <c r="EF13" s="1996"/>
      <c r="EG13" s="1996"/>
      <c r="EH13" s="1996"/>
      <c r="EI13" s="1996"/>
      <c r="EJ13" s="1996"/>
      <c r="EK13" s="1996"/>
      <c r="EL13" s="1996"/>
      <c r="EM13" s="1996"/>
      <c r="EN13" s="1996"/>
      <c r="EO13" s="1996"/>
      <c r="EP13" s="1996"/>
      <c r="EQ13" s="1996"/>
      <c r="ER13" s="1996"/>
      <c r="ES13" s="1996"/>
      <c r="ET13" s="1996"/>
      <c r="EU13" s="1996"/>
      <c r="EV13" s="1996"/>
      <c r="EW13" s="1996"/>
      <c r="EX13" s="1996"/>
      <c r="EY13" s="1996"/>
      <c r="EZ13" s="1996"/>
      <c r="FA13" s="1996"/>
      <c r="FB13" s="1996"/>
      <c r="FC13" s="1996"/>
      <c r="FD13" s="1996"/>
      <c r="FE13" s="1996"/>
      <c r="FF13" s="1996"/>
      <c r="FG13" s="1996"/>
      <c r="FH13" s="1996"/>
      <c r="FI13" s="1996"/>
      <c r="FJ13" s="1996"/>
      <c r="FK13" s="1996"/>
      <c r="FL13" s="1996"/>
      <c r="FM13" s="1996"/>
      <c r="FN13" s="1996"/>
      <c r="FO13" s="1996"/>
      <c r="FP13" s="1996"/>
      <c r="FQ13" s="1996"/>
      <c r="FR13" s="1996"/>
      <c r="FS13" s="1996"/>
      <c r="FT13" s="1996"/>
      <c r="FU13" s="1996"/>
      <c r="FV13" s="1996"/>
      <c r="FW13" s="1996"/>
      <c r="FX13" s="1996"/>
      <c r="FY13" s="1996"/>
      <c r="FZ13" s="1996"/>
      <c r="GA13" s="1996"/>
      <c r="GB13" s="1996"/>
      <c r="GC13" s="1996"/>
      <c r="GD13" s="1996"/>
      <c r="GE13" s="1996"/>
      <c r="GF13" s="1996"/>
      <c r="GG13" s="1996"/>
      <c r="GH13" s="1996"/>
      <c r="GI13" s="1996"/>
      <c r="GJ13" s="1996"/>
      <c r="GK13" s="1996"/>
      <c r="GL13" s="1996"/>
      <c r="GM13" s="1996"/>
      <c r="GN13" s="1996"/>
      <c r="GO13" s="1996"/>
      <c r="GP13" s="1996"/>
      <c r="GQ13" s="1996"/>
      <c r="GR13" s="1996"/>
      <c r="GS13" s="1996"/>
      <c r="GT13" s="1996"/>
      <c r="GU13" s="1996"/>
      <c r="GV13" s="1996"/>
      <c r="GW13" s="1996"/>
      <c r="GX13" s="1996"/>
      <c r="GY13" s="1996"/>
      <c r="GZ13" s="1996"/>
      <c r="HA13" s="1996"/>
      <c r="HB13" s="1996"/>
      <c r="HC13" s="1996"/>
      <c r="HD13" s="1996"/>
      <c r="HE13" s="1996"/>
      <c r="HF13" s="1996"/>
      <c r="HG13" s="1996"/>
      <c r="HH13" s="1996"/>
      <c r="HI13" s="1996"/>
      <c r="HJ13" s="1996"/>
      <c r="HK13" s="1996"/>
      <c r="HL13" s="1996"/>
      <c r="HM13" s="1996"/>
      <c r="HN13" s="1996"/>
      <c r="HO13" s="1996"/>
      <c r="HP13" s="1996"/>
      <c r="HQ13" s="1996"/>
      <c r="HR13" s="1996"/>
      <c r="HS13" s="1996"/>
      <c r="HT13" s="1996"/>
      <c r="HU13" s="1996"/>
      <c r="HV13" s="1996"/>
      <c r="HW13" s="1996"/>
      <c r="HX13" s="1996"/>
      <c r="HY13" s="1996"/>
      <c r="HZ13" s="1996"/>
      <c r="IA13" s="1996"/>
      <c r="IB13" s="1996"/>
      <c r="IC13" s="1996"/>
      <c r="ID13" s="1996"/>
      <c r="IE13" s="1996"/>
      <c r="IF13" s="1996"/>
      <c r="IG13" s="1996"/>
      <c r="IH13" s="1996"/>
      <c r="II13" s="1996"/>
      <c r="IJ13" s="1996"/>
      <c r="IK13" s="1996"/>
      <c r="IL13" s="1996"/>
      <c r="IM13" s="1996"/>
      <c r="IN13" s="1996"/>
      <c r="IO13" s="1996"/>
      <c r="IP13" s="1996"/>
      <c r="IQ13" s="1996"/>
      <c r="IR13" s="1996"/>
      <c r="IS13" s="1996"/>
      <c r="IT13" s="1996"/>
      <c r="IU13" s="1996"/>
      <c r="IV13" s="1996"/>
      <c r="IW13" s="1996"/>
      <c r="IX13" s="1996"/>
      <c r="IY13" s="1996"/>
      <c r="IZ13" s="1996"/>
      <c r="JA13" s="1996"/>
      <c r="JB13" s="1996"/>
      <c r="JC13" s="1996"/>
      <c r="JD13" s="1996"/>
      <c r="JE13" s="1996"/>
      <c r="JF13" s="1996"/>
      <c r="JG13" s="1996"/>
      <c r="JH13" s="1996"/>
      <c r="JI13" s="1996"/>
      <c r="JJ13" s="1996"/>
      <c r="JK13" s="1996"/>
      <c r="JL13" s="1996"/>
      <c r="JM13" s="1996"/>
      <c r="JN13" s="1996"/>
      <c r="JO13" s="1996"/>
      <c r="JP13" s="1996"/>
      <c r="JQ13" s="1996"/>
      <c r="JR13" s="1996"/>
      <c r="JS13" s="1996"/>
      <c r="JT13" s="1996"/>
      <c r="JV13" s="1996" t="s">
        <v>1137</v>
      </c>
      <c r="JW13" s="1996"/>
      <c r="JX13" s="1996"/>
      <c r="JY13" s="1996"/>
      <c r="JZ13" s="1996"/>
      <c r="KA13" s="1996"/>
      <c r="KB13" s="1996"/>
      <c r="KC13" s="1996"/>
      <c r="KD13" s="1996"/>
      <c r="KE13" s="1996"/>
      <c r="KF13" s="1996"/>
      <c r="KG13" s="1996"/>
      <c r="KH13" s="1996"/>
      <c r="KI13" s="1996"/>
      <c r="KJ13" s="1996"/>
      <c r="KK13" s="1996"/>
      <c r="KL13" s="1996"/>
      <c r="KM13" s="1996"/>
      <c r="KN13" s="1996"/>
      <c r="KO13" s="1996"/>
      <c r="KP13" s="1996"/>
      <c r="KQ13" s="1996"/>
      <c r="KR13" s="1996"/>
      <c r="KS13" s="1996"/>
      <c r="KT13" s="1996"/>
      <c r="KU13" s="1996"/>
      <c r="KV13" s="1996"/>
      <c r="KW13" s="1996"/>
      <c r="KX13" s="1996"/>
      <c r="KY13" s="1996"/>
      <c r="KZ13" s="1996"/>
      <c r="LA13" s="1996"/>
      <c r="LB13" s="1996"/>
      <c r="LC13" s="1996"/>
      <c r="LD13" s="1996"/>
      <c r="LE13" s="1996"/>
      <c r="LF13" s="1996"/>
      <c r="LG13" s="1996"/>
      <c r="LH13" s="1996"/>
      <c r="LI13" s="1996"/>
      <c r="LJ13" s="1996"/>
      <c r="LK13" s="1996"/>
      <c r="LL13" s="1996"/>
      <c r="LM13" s="1996"/>
      <c r="LN13" s="1996"/>
      <c r="LO13" s="1996"/>
      <c r="LP13" s="1996"/>
      <c r="LQ13" s="1996"/>
      <c r="LR13" s="1996"/>
      <c r="LS13" s="1996"/>
      <c r="LT13" s="1996"/>
      <c r="LU13" s="1996"/>
      <c r="LV13" s="1996"/>
      <c r="LW13" s="1996"/>
      <c r="LX13" s="1996"/>
      <c r="LY13" s="1996"/>
      <c r="LZ13" s="1996"/>
      <c r="MA13" s="1996"/>
      <c r="MB13" s="1996"/>
      <c r="MC13" s="1996"/>
      <c r="MD13" s="1996"/>
      <c r="ME13" s="1996"/>
      <c r="MF13" s="1996"/>
      <c r="MG13" s="1996"/>
      <c r="MH13" s="1996"/>
      <c r="MI13" s="1996"/>
      <c r="MJ13" s="1996"/>
      <c r="MK13" s="1996"/>
      <c r="ML13" s="1996"/>
      <c r="MM13" s="1996"/>
      <c r="MN13" s="1996"/>
      <c r="MO13" s="1996"/>
      <c r="MP13" s="1996"/>
      <c r="MQ13" s="1996"/>
      <c r="MR13" s="1996"/>
      <c r="MS13" s="1996"/>
      <c r="MT13" s="1996"/>
      <c r="MU13" s="1996"/>
      <c r="MV13" s="1996"/>
      <c r="MW13" s="1996"/>
      <c r="MX13" s="1996"/>
      <c r="MY13" s="1996"/>
      <c r="MZ13" s="1996"/>
      <c r="NA13" s="1996"/>
      <c r="NB13" s="1996"/>
      <c r="NC13" s="1996"/>
      <c r="ND13" s="1996"/>
      <c r="NE13" s="1996"/>
      <c r="NF13" s="1996"/>
      <c r="NG13" s="1996"/>
      <c r="NH13" s="1996"/>
      <c r="NI13" s="1996"/>
      <c r="NJ13" s="1996"/>
      <c r="NK13" s="1996"/>
      <c r="NL13" s="1996"/>
      <c r="NM13" s="1996"/>
      <c r="NN13" s="1996"/>
      <c r="NO13" s="1996"/>
      <c r="NP13" s="1996"/>
      <c r="NQ13" s="1996"/>
      <c r="NR13" s="1996"/>
      <c r="NS13" s="1996"/>
      <c r="NT13" s="1996"/>
      <c r="NU13" s="1996"/>
      <c r="NV13" s="1996"/>
      <c r="NW13" s="1996"/>
      <c r="NX13" s="1996"/>
      <c r="NY13" s="1996"/>
      <c r="NZ13" s="1996"/>
      <c r="OA13" s="1996"/>
      <c r="OB13" s="1996"/>
      <c r="OC13" s="1996"/>
      <c r="OD13" s="1996"/>
      <c r="OE13" s="1996"/>
      <c r="OF13" s="1996"/>
      <c r="OG13" s="1996"/>
      <c r="OH13" s="1996"/>
      <c r="OI13" s="1996"/>
      <c r="OJ13" s="1996"/>
      <c r="OK13" s="1996"/>
      <c r="OL13" s="1996"/>
      <c r="OM13" s="1996"/>
      <c r="ON13" s="1996"/>
      <c r="OO13" s="1996"/>
      <c r="OP13" s="1996"/>
      <c r="OQ13" s="1996"/>
      <c r="OR13" s="1996"/>
      <c r="OS13" s="1996"/>
      <c r="OT13" s="1996"/>
      <c r="OU13" s="1996"/>
      <c r="OV13" s="1996"/>
      <c r="OW13" s="1996"/>
      <c r="OX13" s="1996"/>
      <c r="OY13" s="1996"/>
      <c r="OZ13" s="1996"/>
      <c r="PA13" s="1996"/>
      <c r="PB13" s="1996"/>
      <c r="PC13" s="1996"/>
      <c r="PD13" s="1996"/>
      <c r="PE13" s="1996"/>
      <c r="PF13" s="1996"/>
      <c r="PG13" s="1996"/>
      <c r="PH13" s="1996"/>
      <c r="PI13" s="1996"/>
      <c r="PJ13" s="1996"/>
      <c r="PK13" s="1996"/>
      <c r="PL13" s="1996"/>
      <c r="PM13" s="1996"/>
      <c r="PN13" s="1996"/>
      <c r="PO13" s="1996"/>
      <c r="PP13" s="1996"/>
      <c r="PQ13" s="1996"/>
      <c r="PR13" s="1996"/>
      <c r="PS13" s="1996"/>
      <c r="PT13" s="1996"/>
      <c r="PU13" s="1996"/>
      <c r="PV13" s="1996"/>
      <c r="PW13" s="1996"/>
      <c r="PX13" s="1996"/>
      <c r="PY13" s="1996"/>
      <c r="PZ13" s="1996"/>
      <c r="QA13" s="1996"/>
      <c r="QB13" s="1996"/>
      <c r="QC13" s="1996"/>
      <c r="QD13" s="1996"/>
      <c r="QE13" s="1996"/>
      <c r="QF13" s="1996"/>
      <c r="QG13" s="1996"/>
      <c r="QH13" s="1996"/>
      <c r="QI13" s="1996"/>
      <c r="QJ13" s="1996"/>
      <c r="QK13" s="1996"/>
      <c r="QL13" s="1996"/>
      <c r="QM13" s="1996"/>
      <c r="QN13" s="1996"/>
      <c r="QO13" s="1996"/>
      <c r="QP13" s="1996"/>
      <c r="QQ13" s="1996"/>
      <c r="QR13" s="1996"/>
      <c r="QS13" s="1996"/>
      <c r="QT13" s="1996"/>
      <c r="QU13" s="1996"/>
      <c r="QV13" s="1996"/>
      <c r="QW13" s="1996"/>
      <c r="QX13" s="1996"/>
      <c r="QY13" s="1996"/>
      <c r="QZ13" s="1996"/>
      <c r="RA13" s="1996"/>
      <c r="RB13" s="1996"/>
      <c r="RC13" s="1996"/>
      <c r="RD13" s="1996"/>
      <c r="RE13" s="1996"/>
      <c r="RF13" s="1996"/>
      <c r="RG13" s="1996"/>
      <c r="RH13" s="1996"/>
      <c r="RI13" s="1996"/>
      <c r="RJ13" s="1996"/>
      <c r="RK13" s="1996"/>
      <c r="RL13" s="1996"/>
      <c r="RM13" s="1996"/>
      <c r="RN13" s="1996"/>
      <c r="RO13" s="1996"/>
      <c r="RP13" s="1996"/>
      <c r="RQ13" s="1996"/>
      <c r="RR13" s="1996"/>
      <c r="RS13" s="1996"/>
      <c r="RT13" s="1996"/>
      <c r="RU13" s="1996"/>
      <c r="RV13" s="1996"/>
      <c r="RW13" s="1996"/>
      <c r="RX13" s="1996"/>
      <c r="RY13" s="1996"/>
      <c r="RZ13" s="1996"/>
      <c r="SA13" s="1996"/>
      <c r="SB13" s="1996"/>
      <c r="SC13" s="1996"/>
      <c r="SD13" s="1996"/>
      <c r="SE13" s="1996"/>
      <c r="SF13" s="1996"/>
      <c r="SG13" s="1996"/>
      <c r="SH13" s="1996"/>
      <c r="SI13" s="1996"/>
      <c r="SJ13" s="1996"/>
      <c r="SK13" s="1996"/>
      <c r="SL13" s="1996"/>
      <c r="SM13" s="1996"/>
      <c r="SN13" s="1996"/>
      <c r="SO13" s="1996"/>
      <c r="SP13" s="1996"/>
      <c r="SQ13" s="1996"/>
      <c r="SR13" s="1996"/>
      <c r="SS13" s="1996"/>
      <c r="ST13" s="1996"/>
      <c r="SU13" s="1996"/>
      <c r="SV13" s="1996"/>
      <c r="SW13" s="1996"/>
      <c r="SX13" s="1996"/>
      <c r="SY13" s="1996"/>
      <c r="SZ13" s="1996"/>
      <c r="TA13" s="1996"/>
      <c r="TB13" s="1996"/>
      <c r="TD13" s="1996" t="s">
        <v>1138</v>
      </c>
      <c r="TE13" s="1996"/>
      <c r="TF13" s="1996"/>
      <c r="TG13" s="1996"/>
      <c r="TH13" s="1996"/>
      <c r="TI13" s="1996"/>
      <c r="TJ13" s="1996"/>
      <c r="TK13" s="1996"/>
      <c r="TL13" s="1996"/>
      <c r="TM13" s="1996"/>
      <c r="TN13" s="1996"/>
      <c r="TO13" s="1996"/>
      <c r="TP13" s="1996"/>
      <c r="TQ13" s="1996"/>
      <c r="TR13" s="1996"/>
      <c r="TS13" s="1996"/>
      <c r="TT13" s="1996"/>
      <c r="TU13" s="1996"/>
      <c r="TV13" s="1996"/>
      <c r="TW13" s="1996"/>
      <c r="TX13" s="1996"/>
      <c r="UA13" s="1996"/>
      <c r="UB13" s="1996"/>
      <c r="UD13" s="1996" t="s">
        <v>1077</v>
      </c>
      <c r="UE13" s="1996"/>
      <c r="UG13" s="1996" t="str">
        <f>IF(rModelModePointer,"CAP RATE OR DISCOUNT RATE APPLIED TO INCOME AND EXPENDITURE","")</f>
        <v>CAP RATE OR DISCOUNT RATE APPLIED TO INCOME AND EXPENDITURE</v>
      </c>
      <c r="UH13" s="1996"/>
      <c r="UI13" s="1996"/>
      <c r="UJ13" s="1996"/>
      <c r="UK13" s="1996"/>
      <c r="UL13" s="1996"/>
      <c r="UM13" s="1996"/>
      <c r="UN13" s="1996"/>
      <c r="UO13" s="1996"/>
      <c r="UP13" s="1996"/>
      <c r="UQ13" s="1996"/>
      <c r="UR13" s="1996"/>
      <c r="US13" s="1996"/>
      <c r="UT13" s="1996"/>
      <c r="UU13" s="1996"/>
      <c r="UV13" s="1996"/>
      <c r="UW13" s="1996"/>
      <c r="UX13" s="1996"/>
      <c r="UY13" s="1996"/>
      <c r="UZ13" s="1996"/>
      <c r="VA13" s="1996"/>
      <c r="VC13" s="1996" t="s">
        <v>3575</v>
      </c>
      <c r="VD13" s="1996"/>
      <c r="VE13" s="1996"/>
      <c r="VF13" s="1996"/>
      <c r="VG13" s="1996"/>
      <c r="VH13" s="1996"/>
      <c r="VI13" s="1996"/>
      <c r="VJ13" s="1996"/>
      <c r="VK13" s="1996"/>
      <c r="VL13" s="1996"/>
      <c r="VM13" s="1996"/>
      <c r="VN13" s="1996"/>
      <c r="VO13" s="1996"/>
      <c r="VP13" s="1996"/>
      <c r="VQ13" s="1996"/>
      <c r="VR13" s="1996"/>
      <c r="VS13" s="1996"/>
      <c r="VT13" s="1996"/>
      <c r="VU13" s="1996"/>
      <c r="VV13" s="1996"/>
      <c r="VW13" s="1996"/>
      <c r="VY13" s="1996" t="s">
        <v>3576</v>
      </c>
      <c r="VZ13" s="1996"/>
      <c r="WA13" s="1996"/>
      <c r="WB13" s="1996"/>
      <c r="WC13" s="1996"/>
      <c r="WD13" s="1996"/>
      <c r="WE13" s="1996"/>
      <c r="WF13" s="1996"/>
      <c r="WG13" s="1996"/>
      <c r="WH13" s="1996"/>
      <c r="WI13" s="1996"/>
      <c r="WJ13" s="1996"/>
      <c r="WK13" s="1996"/>
      <c r="WL13" s="1996"/>
      <c r="WM13" s="1996"/>
      <c r="WN13" s="1996"/>
      <c r="WO13" s="1996"/>
      <c r="WP13" s="1996"/>
      <c r="WQ13" s="1996"/>
      <c r="WR13" s="1996"/>
      <c r="WS13" s="1996"/>
      <c r="WT13" s="1996"/>
      <c r="WU13" s="1996"/>
      <c r="WV13" s="1996"/>
      <c r="WW13" s="1996"/>
      <c r="WX13" s="1996"/>
      <c r="WY13" s="1996"/>
      <c r="WZ13" s="1996"/>
      <c r="XA13" s="1996"/>
      <c r="XB13" s="1996"/>
      <c r="XC13" s="1996"/>
      <c r="XD13" s="1996"/>
      <c r="XE13" s="1996"/>
      <c r="XF13" s="1996"/>
      <c r="XG13" s="1996"/>
      <c r="XH13" s="1996"/>
      <c r="XI13" s="1996"/>
      <c r="XJ13" s="1996"/>
      <c r="XK13" s="1996"/>
      <c r="XL13" s="1996"/>
      <c r="XM13" s="1996"/>
      <c r="XN13" s="1996"/>
      <c r="XO13" s="1996"/>
      <c r="XP13" s="1996"/>
      <c r="XQ13" s="1996"/>
      <c r="XR13" s="1996"/>
      <c r="XS13" s="1996"/>
      <c r="XT13" s="1996"/>
      <c r="XU13" s="1996"/>
      <c r="XV13" s="1996"/>
      <c r="XW13" s="1996"/>
      <c r="XX13" s="1996"/>
      <c r="XY13" s="1996"/>
      <c r="XZ13" s="1996"/>
      <c r="YA13" s="1996"/>
      <c r="YB13" s="1996"/>
      <c r="YC13" s="1996"/>
      <c r="YD13" s="1996"/>
      <c r="YE13" s="1996"/>
      <c r="YF13" s="1996"/>
      <c r="YG13" s="1996"/>
      <c r="YH13" s="1996"/>
      <c r="YI13" s="1996"/>
      <c r="YJ13" s="1996"/>
      <c r="YK13" s="1996"/>
      <c r="YL13" s="1996"/>
      <c r="YM13" s="1996"/>
      <c r="YN13" s="1996"/>
      <c r="YO13" s="1996"/>
      <c r="YP13" s="1996"/>
      <c r="YQ13" s="1996"/>
      <c r="YR13" s="1996"/>
      <c r="YS13" s="1996"/>
      <c r="YT13" s="1996"/>
      <c r="YU13" s="1996"/>
      <c r="YV13" s="1996"/>
      <c r="YW13" s="1996"/>
      <c r="YX13" s="1996"/>
      <c r="YY13" s="1996"/>
      <c r="YZ13" s="1996"/>
      <c r="ZA13" s="1996"/>
      <c r="ZB13" s="1996"/>
      <c r="ZC13" s="1996"/>
      <c r="ZD13" s="1996"/>
      <c r="ZE13" s="1996"/>
      <c r="ZF13" s="1996"/>
      <c r="ZG13" s="1996"/>
      <c r="ZH13" s="1996"/>
      <c r="ZI13" s="1996"/>
      <c r="ZJ13" s="1996"/>
      <c r="ZK13" s="1996"/>
      <c r="ZL13" s="1996"/>
      <c r="ZM13" s="1996"/>
      <c r="ZN13" s="1996"/>
      <c r="ZO13" s="1996"/>
      <c r="ZP13" s="1996"/>
      <c r="ZQ13" s="1996"/>
      <c r="ZR13" s="1996"/>
      <c r="ZS13" s="1996"/>
      <c r="ZT13" s="1996"/>
      <c r="ZU13" s="1996"/>
      <c r="ZV13" s="1996"/>
      <c r="ZW13" s="1996"/>
      <c r="ZX13" s="1996"/>
      <c r="ZY13" s="1996"/>
      <c r="ZZ13" s="1996"/>
      <c r="AAA13" s="1996"/>
      <c r="AAB13" s="1996"/>
      <c r="AAC13" s="1996"/>
      <c r="AAD13" s="1996"/>
      <c r="AAE13" s="1996"/>
      <c r="AAF13" s="1996"/>
      <c r="AAG13" s="1996"/>
      <c r="AAH13" s="1996"/>
      <c r="AAI13" s="1996"/>
      <c r="AAJ13" s="1996"/>
      <c r="AAK13" s="1996"/>
      <c r="AAL13" s="1996"/>
      <c r="AAM13" s="1996"/>
      <c r="AAN13" s="1996"/>
      <c r="AAO13" s="1996"/>
      <c r="AAP13" s="1996"/>
      <c r="AAQ13" s="1996"/>
      <c r="AAR13" s="1996"/>
      <c r="AAS13" s="1996"/>
      <c r="AAT13" s="1996"/>
      <c r="AAU13" s="1996"/>
      <c r="AAV13" s="1996"/>
      <c r="AAW13" s="1996"/>
      <c r="AAX13" s="1996"/>
      <c r="AAY13" s="1996"/>
      <c r="AAZ13" s="1996"/>
      <c r="ABA13" s="1996"/>
      <c r="ABB13" s="1996"/>
      <c r="ABC13" s="1996"/>
      <c r="ABD13" s="1996"/>
      <c r="ABE13" s="1996"/>
      <c r="ABF13" s="1996"/>
      <c r="ABG13" s="1996"/>
      <c r="ABH13" s="1996"/>
      <c r="ABI13" s="1996"/>
      <c r="ABJ13" s="1996"/>
      <c r="ABK13" s="1996"/>
      <c r="ABL13" s="1996"/>
      <c r="ABM13" s="1996"/>
      <c r="ABN13" s="1996"/>
      <c r="ABO13" s="1996"/>
      <c r="ABP13" s="1996"/>
      <c r="ABQ13" s="1996"/>
      <c r="ABR13" s="1996"/>
      <c r="ABS13" s="1996"/>
      <c r="ABT13" s="1996"/>
      <c r="ABU13" s="1996"/>
      <c r="ABV13" s="1996"/>
      <c r="ABW13" s="1996"/>
      <c r="ABX13" s="1996"/>
      <c r="ABY13" s="1996"/>
      <c r="ABZ13" s="1996"/>
      <c r="ACA13" s="1996"/>
      <c r="ACB13" s="1996"/>
      <c r="ACC13" s="1996"/>
      <c r="ACD13" s="1996"/>
      <c r="ACE13" s="1996"/>
      <c r="ACF13" s="1996"/>
      <c r="ACG13" s="1996"/>
      <c r="ACH13" s="1996"/>
      <c r="ACI13" s="1996"/>
      <c r="ACJ13" s="1996"/>
      <c r="ACK13" s="1996"/>
      <c r="ACL13" s="1996"/>
      <c r="ACM13" s="1996"/>
      <c r="ACN13" s="1996"/>
      <c r="ACO13" s="1996"/>
      <c r="ACP13" s="1996"/>
      <c r="ACQ13" s="1996"/>
      <c r="ACR13" s="1996"/>
      <c r="ACS13" s="1996"/>
      <c r="ACT13" s="1996"/>
      <c r="ACU13" s="1996"/>
      <c r="ACV13" s="1996"/>
      <c r="ACW13" s="1996"/>
      <c r="ACX13" s="1996"/>
      <c r="ACY13" s="1996"/>
      <c r="ACZ13" s="1996"/>
      <c r="ADA13" s="1996"/>
      <c r="ADB13" s="1996"/>
      <c r="ADC13" s="1996"/>
      <c r="ADD13" s="1996"/>
      <c r="ADE13" s="1996"/>
      <c r="ADF13" s="1996"/>
      <c r="ADG13" s="1996"/>
      <c r="ADH13" s="1996"/>
      <c r="ADI13" s="1996"/>
      <c r="ADJ13" s="1996"/>
      <c r="ADK13" s="1996"/>
      <c r="ADL13" s="1996"/>
      <c r="ADM13" s="1996"/>
      <c r="ADN13" s="1996"/>
      <c r="ADO13" s="1996"/>
      <c r="ADP13" s="1996"/>
      <c r="ADQ13" s="1996"/>
      <c r="ADR13" s="1996"/>
      <c r="ADS13" s="1996"/>
      <c r="ADT13" s="1996"/>
      <c r="ADU13" s="1996"/>
      <c r="ADV13" s="1996"/>
      <c r="ADW13" s="1996"/>
      <c r="ADX13" s="1996"/>
      <c r="ADY13" s="1996"/>
      <c r="ADZ13" s="1996"/>
      <c r="AEA13" s="1996"/>
      <c r="AEB13" s="1996"/>
      <c r="AEC13" s="1996"/>
      <c r="AED13" s="1996"/>
      <c r="AEE13" s="1996"/>
      <c r="AEF13" s="1996"/>
      <c r="AEG13" s="1996"/>
      <c r="AEH13" s="1996"/>
      <c r="AEI13" s="1996"/>
      <c r="AEJ13" s="1996"/>
      <c r="AEK13" s="1996"/>
      <c r="AEL13" s="1996"/>
      <c r="AEM13" s="1996"/>
      <c r="AEN13" s="1996"/>
      <c r="AEO13" s="1996"/>
      <c r="AEP13" s="1996"/>
      <c r="AEQ13" s="1996"/>
      <c r="AER13" s="1996"/>
      <c r="AES13" s="1996"/>
      <c r="AET13" s="1996"/>
      <c r="AEU13" s="1996"/>
      <c r="AEV13" s="1996"/>
      <c r="AEW13" s="1996"/>
      <c r="AEX13" s="1996"/>
      <c r="AEY13" s="1996"/>
      <c r="AEZ13" s="1996"/>
      <c r="AFA13" s="1996"/>
      <c r="AFB13" s="1996"/>
      <c r="AFC13" s="1996"/>
      <c r="AFD13" s="1996"/>
      <c r="AFE13" s="1996"/>
      <c r="AFG13" s="1992" t="s">
        <v>1079</v>
      </c>
      <c r="AFH13" s="1992"/>
      <c r="AFI13" s="1992"/>
      <c r="AFJ13" s="1992"/>
    </row>
    <row r="14" spans="2:842" ht="11.25" customHeight="1">
      <c r="C14" s="665"/>
      <c r="E14" s="2115"/>
      <c r="F14" s="2115"/>
      <c r="G14" s="2116"/>
      <c r="L14" s="2115"/>
      <c r="M14" s="665"/>
      <c r="O14" s="665"/>
      <c r="P14" s="665"/>
      <c r="R14" s="665"/>
      <c r="S14" s="665"/>
      <c r="T14" s="665"/>
      <c r="U14" s="665"/>
      <c r="V14" s="665"/>
      <c r="W14" s="665"/>
      <c r="X14" s="665"/>
      <c r="Y14" s="665"/>
      <c r="Z14" s="665"/>
      <c r="AA14" s="665"/>
      <c r="AB14" s="665"/>
      <c r="AC14" s="665"/>
      <c r="AD14" s="665"/>
      <c r="AE14" s="665"/>
      <c r="AF14" s="665"/>
      <c r="AG14" s="665"/>
      <c r="TD14" s="665"/>
      <c r="TE14" s="665"/>
      <c r="TF14" s="665"/>
      <c r="TG14" s="665"/>
      <c r="TH14" s="665"/>
      <c r="TI14" s="665"/>
      <c r="TJ14" s="665"/>
      <c r="TK14" s="665"/>
      <c r="TL14" s="665"/>
      <c r="TM14" s="665"/>
      <c r="TN14" s="665"/>
      <c r="TO14" s="665"/>
      <c r="TP14" s="665"/>
      <c r="TQ14" s="665"/>
      <c r="TR14" s="665"/>
      <c r="TS14" s="665"/>
      <c r="TT14" s="665"/>
      <c r="TU14" s="665"/>
      <c r="TV14" s="665"/>
      <c r="TW14" s="665"/>
      <c r="TX14" s="665"/>
      <c r="UA14" s="665"/>
      <c r="UB14" s="665"/>
    </row>
    <row r="15" spans="2:842" s="502" customFormat="1" ht="11.25" customHeight="1">
      <c r="B15" s="2232"/>
      <c r="C15" s="2008"/>
      <c r="D15" s="18"/>
      <c r="E15" s="2306" t="s">
        <v>63</v>
      </c>
      <c r="F15" s="2307" t="s">
        <v>75</v>
      </c>
      <c r="G15" s="2116"/>
      <c r="H15" s="2156"/>
      <c r="I15" s="2178"/>
      <c r="J15" s="2178"/>
      <c r="K15" s="2178"/>
      <c r="L15" s="2156"/>
      <c r="M15" s="2156"/>
      <c r="O15" s="2338"/>
      <c r="P15" s="2221">
        <f>Other!M15</f>
        <v>0</v>
      </c>
      <c r="R15" s="2315"/>
      <c r="S15" s="2315"/>
      <c r="T15" s="2315"/>
      <c r="U15" s="2315"/>
      <c r="V15" s="2315"/>
      <c r="W15" s="2315"/>
      <c r="X15" s="2315"/>
      <c r="Y15" s="2315"/>
      <c r="Z15" s="2315"/>
      <c r="AA15" s="2315"/>
      <c r="AB15" s="2315"/>
      <c r="AC15" s="2315"/>
      <c r="AD15" s="2315"/>
      <c r="AE15" s="2315"/>
      <c r="AF15" s="2315"/>
      <c r="AG15" s="2315"/>
      <c r="AH15" s="2315"/>
      <c r="AI15" s="2315"/>
      <c r="AJ15" s="2315"/>
      <c r="AK15" s="2315"/>
      <c r="AL15" s="2315"/>
      <c r="AN15" s="2316">
        <f>Other!AK15</f>
        <v>0</v>
      </c>
      <c r="AO15" s="2316">
        <f>Other!AL15</f>
        <v>0</v>
      </c>
      <c r="AP15" s="2316">
        <f>Other!AM15</f>
        <v>0</v>
      </c>
      <c r="AQ15" s="2316">
        <f>Other!AN15</f>
        <v>0</v>
      </c>
      <c r="AR15" s="2316">
        <f>Other!AO15</f>
        <v>0</v>
      </c>
      <c r="AS15" s="2316">
        <f>Other!AP15</f>
        <v>0</v>
      </c>
      <c r="AT15" s="2316">
        <f>Other!AQ15</f>
        <v>0</v>
      </c>
      <c r="AU15" s="2316">
        <f>Other!AR15</f>
        <v>0</v>
      </c>
      <c r="AV15" s="2316">
        <f>Other!AS15</f>
        <v>0</v>
      </c>
      <c r="AW15" s="2316">
        <f>Other!AT15</f>
        <v>0</v>
      </c>
      <c r="AX15" s="2316">
        <f>Other!AU15</f>
        <v>0</v>
      </c>
      <c r="AY15" s="2316">
        <f>Other!AV15</f>
        <v>0</v>
      </c>
      <c r="AZ15" s="2316">
        <f>Other!AW15</f>
        <v>0</v>
      </c>
      <c r="BA15" s="2316">
        <f>Other!AX15</f>
        <v>0</v>
      </c>
      <c r="BB15" s="2316">
        <f>Other!AY15</f>
        <v>0</v>
      </c>
      <c r="BC15" s="2316">
        <f>Other!AZ15</f>
        <v>0</v>
      </c>
      <c r="BD15" s="2316">
        <f>Other!BA15</f>
        <v>0</v>
      </c>
      <c r="BE15" s="2316">
        <f>Other!BB15</f>
        <v>0</v>
      </c>
      <c r="BF15" s="2316">
        <f>Other!BC15</f>
        <v>0</v>
      </c>
      <c r="BG15" s="2316">
        <f>Other!BD15</f>
        <v>0</v>
      </c>
      <c r="BH15" s="2316">
        <f>Other!BE15</f>
        <v>0</v>
      </c>
      <c r="BI15" s="2316">
        <f>Other!BF15</f>
        <v>0</v>
      </c>
      <c r="BJ15" s="2316">
        <f>Other!BG15</f>
        <v>0</v>
      </c>
      <c r="BK15" s="2316">
        <f>Other!BH15</f>
        <v>0</v>
      </c>
      <c r="BL15" s="2316">
        <f>Other!BI15</f>
        <v>0</v>
      </c>
      <c r="BM15" s="2316">
        <f>Other!BJ15</f>
        <v>0</v>
      </c>
      <c r="BN15" s="2316">
        <f>Other!BK15</f>
        <v>0</v>
      </c>
      <c r="BO15" s="2316">
        <f>Other!BL15</f>
        <v>0</v>
      </c>
      <c r="BP15" s="2316">
        <f>Other!BM15</f>
        <v>0</v>
      </c>
      <c r="BQ15" s="2316">
        <f>Other!BN15</f>
        <v>0</v>
      </c>
      <c r="BR15" s="2316">
        <f>Other!BO15</f>
        <v>0</v>
      </c>
      <c r="BS15" s="2316">
        <f>Other!BP15</f>
        <v>0</v>
      </c>
      <c r="BT15" s="2316">
        <f>Other!BQ15</f>
        <v>0</v>
      </c>
      <c r="BU15" s="2316">
        <f>Other!BR15</f>
        <v>0</v>
      </c>
      <c r="BV15" s="2316">
        <f>Other!BS15</f>
        <v>0</v>
      </c>
      <c r="BW15" s="2316">
        <f>Other!BT15</f>
        <v>0</v>
      </c>
      <c r="BX15" s="2316">
        <f>Other!BU15</f>
        <v>0</v>
      </c>
      <c r="BY15" s="2316">
        <f>Other!BV15</f>
        <v>0</v>
      </c>
      <c r="BZ15" s="2316">
        <f>Other!BW15</f>
        <v>0</v>
      </c>
      <c r="CA15" s="2316">
        <f>Other!BX15</f>
        <v>0</v>
      </c>
      <c r="CB15" s="2316">
        <f>Other!BY15</f>
        <v>0</v>
      </c>
      <c r="CC15" s="2316">
        <f>Other!BZ15</f>
        <v>0</v>
      </c>
      <c r="CD15" s="2316">
        <f>Other!CA15</f>
        <v>0</v>
      </c>
      <c r="CE15" s="2316">
        <f>Other!CB15</f>
        <v>0</v>
      </c>
      <c r="CF15" s="2316">
        <f>Other!CC15</f>
        <v>0</v>
      </c>
      <c r="CG15" s="2316">
        <f>Other!CD15</f>
        <v>0</v>
      </c>
      <c r="CH15" s="2316">
        <f>Other!CE15</f>
        <v>0</v>
      </c>
      <c r="CI15" s="2316">
        <f>Other!CF15</f>
        <v>0</v>
      </c>
      <c r="CJ15" s="2316">
        <f>Other!CG15</f>
        <v>0</v>
      </c>
      <c r="CK15" s="2316">
        <f>Other!CH15</f>
        <v>0</v>
      </c>
      <c r="CL15" s="2316">
        <f>Other!CI15</f>
        <v>0</v>
      </c>
      <c r="CM15" s="2316">
        <f>Other!CJ15</f>
        <v>0</v>
      </c>
      <c r="CN15" s="2316">
        <f>Other!CK15</f>
        <v>0</v>
      </c>
      <c r="CO15" s="2316">
        <f>Other!CL15</f>
        <v>0</v>
      </c>
      <c r="CP15" s="2316">
        <f>Other!CM15</f>
        <v>0</v>
      </c>
      <c r="CQ15" s="2316">
        <f>Other!CN15</f>
        <v>0</v>
      </c>
      <c r="CR15" s="2316">
        <f>Other!CO15</f>
        <v>0</v>
      </c>
      <c r="CS15" s="2316">
        <f>Other!CP15</f>
        <v>0</v>
      </c>
      <c r="CT15" s="2316">
        <f>Other!CQ15</f>
        <v>0</v>
      </c>
      <c r="CU15" s="2316">
        <f>Other!CR15</f>
        <v>0</v>
      </c>
      <c r="CV15" s="2316">
        <f>Other!CS15</f>
        <v>0</v>
      </c>
      <c r="CW15" s="2316">
        <f>Other!CT15</f>
        <v>0</v>
      </c>
      <c r="CX15" s="2316">
        <f>Other!CU15</f>
        <v>0</v>
      </c>
      <c r="CY15" s="2316">
        <f>Other!CV15</f>
        <v>0</v>
      </c>
      <c r="CZ15" s="2316">
        <f>Other!CW15</f>
        <v>0</v>
      </c>
      <c r="DA15" s="2316">
        <f>Other!CX15</f>
        <v>0</v>
      </c>
      <c r="DB15" s="2316">
        <f>Other!CY15</f>
        <v>0</v>
      </c>
      <c r="DC15" s="2316">
        <f>Other!CZ15</f>
        <v>0</v>
      </c>
      <c r="DD15" s="2316">
        <f>Other!DA15</f>
        <v>0</v>
      </c>
      <c r="DE15" s="2316">
        <f>Other!DB15</f>
        <v>0</v>
      </c>
      <c r="DF15" s="2316">
        <f>Other!DC15</f>
        <v>0</v>
      </c>
      <c r="DG15" s="2316">
        <f>Other!DD15</f>
        <v>0</v>
      </c>
      <c r="DH15" s="2316">
        <f>Other!DE15</f>
        <v>0</v>
      </c>
      <c r="DI15" s="2316">
        <f>Other!DF15</f>
        <v>0</v>
      </c>
      <c r="DJ15" s="2316">
        <f>Other!DG15</f>
        <v>0</v>
      </c>
      <c r="DK15" s="2316">
        <f>Other!DH15</f>
        <v>0</v>
      </c>
      <c r="DL15" s="2316">
        <f>Other!DI15</f>
        <v>0</v>
      </c>
      <c r="DM15" s="2316">
        <f>Other!DJ15</f>
        <v>0</v>
      </c>
      <c r="DN15" s="2316">
        <f>Other!DK15</f>
        <v>0</v>
      </c>
      <c r="DO15" s="2316">
        <f>Other!DL15</f>
        <v>0</v>
      </c>
      <c r="DP15" s="2316">
        <f>Other!DM15</f>
        <v>0</v>
      </c>
      <c r="DQ15" s="2316">
        <f>Other!DN15</f>
        <v>0</v>
      </c>
      <c r="DR15" s="2316">
        <f>Other!DO15</f>
        <v>0</v>
      </c>
      <c r="DS15" s="2316">
        <f>Other!DP15</f>
        <v>0</v>
      </c>
      <c r="DT15" s="2316">
        <f>Other!DQ15</f>
        <v>0</v>
      </c>
      <c r="DU15" s="2316">
        <f>Other!DR15</f>
        <v>0</v>
      </c>
      <c r="DV15" s="2316">
        <f>Other!DS15</f>
        <v>0</v>
      </c>
      <c r="DW15" s="2316">
        <f>Other!DT15</f>
        <v>0</v>
      </c>
      <c r="DX15" s="2316">
        <f>Other!DU15</f>
        <v>0</v>
      </c>
      <c r="DY15" s="2316">
        <f>Other!DV15</f>
        <v>0</v>
      </c>
      <c r="DZ15" s="2316">
        <f>Other!DW15</f>
        <v>0</v>
      </c>
      <c r="EA15" s="2316">
        <f>Other!DX15</f>
        <v>0</v>
      </c>
      <c r="EB15" s="2316">
        <f>Other!DY15</f>
        <v>0</v>
      </c>
      <c r="EC15" s="2316">
        <f>Other!DZ15</f>
        <v>0</v>
      </c>
      <c r="ED15" s="2316">
        <f>Other!EA15</f>
        <v>0</v>
      </c>
      <c r="EE15" s="2316">
        <f>Other!EB15</f>
        <v>0</v>
      </c>
      <c r="EF15" s="2316">
        <f>Other!EC15</f>
        <v>0</v>
      </c>
      <c r="EG15" s="2316">
        <f>Other!ED15</f>
        <v>0</v>
      </c>
      <c r="EH15" s="2316">
        <f>Other!EE15</f>
        <v>0</v>
      </c>
      <c r="EI15" s="2316">
        <f>Other!EF15</f>
        <v>0</v>
      </c>
      <c r="EJ15" s="2316">
        <f>Other!EG15</f>
        <v>0</v>
      </c>
      <c r="EK15" s="2316">
        <f>Other!EH15</f>
        <v>0</v>
      </c>
      <c r="EL15" s="2316">
        <f>Other!EI15</f>
        <v>0</v>
      </c>
      <c r="EM15" s="2316">
        <f>Other!EJ15</f>
        <v>0</v>
      </c>
      <c r="EN15" s="2316">
        <f>Other!EK15</f>
        <v>0</v>
      </c>
      <c r="EO15" s="2316">
        <f>Other!EL15</f>
        <v>0</v>
      </c>
      <c r="EP15" s="2316">
        <f>Other!EM15</f>
        <v>0</v>
      </c>
      <c r="EQ15" s="2316">
        <f>Other!EN15</f>
        <v>0</v>
      </c>
      <c r="ER15" s="2316">
        <f>Other!EO15</f>
        <v>0</v>
      </c>
      <c r="ES15" s="2316">
        <f>Other!EP15</f>
        <v>0</v>
      </c>
      <c r="ET15" s="2316">
        <f>Other!EQ15</f>
        <v>0</v>
      </c>
      <c r="EU15" s="2316">
        <f>Other!ER15</f>
        <v>0</v>
      </c>
      <c r="EV15" s="2316">
        <f>Other!ES15</f>
        <v>0</v>
      </c>
      <c r="EW15" s="2316">
        <f>Other!ET15</f>
        <v>0</v>
      </c>
      <c r="EX15" s="2316">
        <f>Other!EU15</f>
        <v>0</v>
      </c>
      <c r="EY15" s="2316">
        <f>Other!EV15</f>
        <v>0</v>
      </c>
      <c r="EZ15" s="2316">
        <f>Other!EW15</f>
        <v>0</v>
      </c>
      <c r="FA15" s="2316">
        <f>Other!EX15</f>
        <v>0</v>
      </c>
      <c r="FB15" s="2316">
        <f>Other!EY15</f>
        <v>0</v>
      </c>
      <c r="FC15" s="2316">
        <f>Other!EZ15</f>
        <v>0</v>
      </c>
      <c r="FD15" s="2316">
        <f>Other!FA15</f>
        <v>0</v>
      </c>
      <c r="FE15" s="2316">
        <f>Other!FB15</f>
        <v>0</v>
      </c>
      <c r="FF15" s="2316">
        <f>Other!FC15</f>
        <v>0</v>
      </c>
      <c r="FG15" s="2316">
        <f>Other!FD15</f>
        <v>0</v>
      </c>
      <c r="FH15" s="2316">
        <f>Other!FE15</f>
        <v>0</v>
      </c>
      <c r="FI15" s="2316">
        <f>Other!FF15</f>
        <v>0</v>
      </c>
      <c r="FJ15" s="2316">
        <f>Other!FG15</f>
        <v>0</v>
      </c>
      <c r="FK15" s="2316">
        <f>Other!FH15</f>
        <v>0</v>
      </c>
      <c r="FL15" s="2316">
        <f>Other!FI15</f>
        <v>0</v>
      </c>
      <c r="FM15" s="2316">
        <f>Other!FJ15</f>
        <v>0</v>
      </c>
      <c r="FN15" s="2316">
        <f>Other!FK15</f>
        <v>0</v>
      </c>
      <c r="FO15" s="2316">
        <f>Other!FL15</f>
        <v>0</v>
      </c>
      <c r="FP15" s="2316">
        <f>Other!FM15</f>
        <v>0</v>
      </c>
      <c r="FQ15" s="2316">
        <f>Other!FN15</f>
        <v>0</v>
      </c>
      <c r="FR15" s="2316">
        <f>Other!FO15</f>
        <v>0</v>
      </c>
      <c r="FS15" s="2316">
        <f>Other!FP15</f>
        <v>0</v>
      </c>
      <c r="FT15" s="2316">
        <f>Other!FQ15</f>
        <v>0</v>
      </c>
      <c r="FU15" s="2316">
        <f>Other!FR15</f>
        <v>0</v>
      </c>
      <c r="FV15" s="2316">
        <f>Other!FS15</f>
        <v>0</v>
      </c>
      <c r="FW15" s="2316">
        <f>Other!FT15</f>
        <v>0</v>
      </c>
      <c r="FX15" s="2316">
        <f>Other!FU15</f>
        <v>0</v>
      </c>
      <c r="FY15" s="2316">
        <f>Other!FV15</f>
        <v>0</v>
      </c>
      <c r="FZ15" s="2316">
        <f>Other!FW15</f>
        <v>0</v>
      </c>
      <c r="GA15" s="2316">
        <f>Other!FX15</f>
        <v>0</v>
      </c>
      <c r="GB15" s="2316">
        <f>Other!FY15</f>
        <v>0</v>
      </c>
      <c r="GC15" s="2316">
        <f>Other!FZ15</f>
        <v>0</v>
      </c>
      <c r="GD15" s="2316">
        <f>Other!GA15</f>
        <v>0</v>
      </c>
      <c r="GE15" s="2316">
        <f>Other!GB15</f>
        <v>0</v>
      </c>
      <c r="GF15" s="2316">
        <f>Other!GC15</f>
        <v>0</v>
      </c>
      <c r="GG15" s="2316">
        <f>Other!GD15</f>
        <v>0</v>
      </c>
      <c r="GH15" s="2316">
        <f>Other!GE15</f>
        <v>0</v>
      </c>
      <c r="GI15" s="2316">
        <f>Other!GF15</f>
        <v>0</v>
      </c>
      <c r="GJ15" s="2316">
        <f>Other!GG15</f>
        <v>0</v>
      </c>
      <c r="GK15" s="2316">
        <f>Other!GH15</f>
        <v>0</v>
      </c>
      <c r="GL15" s="2316">
        <f>Other!GI15</f>
        <v>0</v>
      </c>
      <c r="GM15" s="2316">
        <f>Other!GJ15</f>
        <v>0</v>
      </c>
      <c r="GN15" s="2316">
        <f>Other!GK15</f>
        <v>0</v>
      </c>
      <c r="GO15" s="2316">
        <f>Other!GL15</f>
        <v>0</v>
      </c>
      <c r="GP15" s="2316">
        <f>Other!GM15</f>
        <v>0</v>
      </c>
      <c r="GQ15" s="2316">
        <f>Other!GN15</f>
        <v>0</v>
      </c>
      <c r="GR15" s="2316">
        <f>Other!GO15</f>
        <v>0</v>
      </c>
      <c r="GS15" s="2316">
        <f>Other!GP15</f>
        <v>0</v>
      </c>
      <c r="GT15" s="2316">
        <f>Other!GQ15</f>
        <v>0</v>
      </c>
      <c r="GU15" s="2316">
        <f>Other!GR15</f>
        <v>0</v>
      </c>
      <c r="GV15" s="2316">
        <f>Other!GS15</f>
        <v>0</v>
      </c>
      <c r="GW15" s="2316">
        <f>Other!GT15</f>
        <v>0</v>
      </c>
      <c r="GX15" s="2316">
        <f>Other!GU15</f>
        <v>0</v>
      </c>
      <c r="GY15" s="2316">
        <f>Other!GV15</f>
        <v>0</v>
      </c>
      <c r="GZ15" s="2316">
        <f>Other!GW15</f>
        <v>0</v>
      </c>
      <c r="HA15" s="2316">
        <f>Other!GX15</f>
        <v>0</v>
      </c>
      <c r="HB15" s="2316">
        <f>Other!GY15</f>
        <v>0</v>
      </c>
      <c r="HC15" s="2316">
        <f>Other!GZ15</f>
        <v>0</v>
      </c>
      <c r="HD15" s="2316">
        <f>Other!HA15</f>
        <v>0</v>
      </c>
      <c r="HE15" s="2316">
        <f>Other!HB15</f>
        <v>0</v>
      </c>
      <c r="HF15" s="2316">
        <f>Other!HC15</f>
        <v>0</v>
      </c>
      <c r="HG15" s="2316">
        <f>Other!HD15</f>
        <v>0</v>
      </c>
      <c r="HH15" s="2316">
        <f>Other!HE15</f>
        <v>0</v>
      </c>
      <c r="HI15" s="2316">
        <f>Other!HF15</f>
        <v>0</v>
      </c>
      <c r="HJ15" s="2316">
        <f>Other!HG15</f>
        <v>0</v>
      </c>
      <c r="HK15" s="2316">
        <f>Other!HH15</f>
        <v>0</v>
      </c>
      <c r="HL15" s="2316">
        <f>Other!HI15</f>
        <v>0</v>
      </c>
      <c r="HM15" s="2316">
        <f>Other!HJ15</f>
        <v>0</v>
      </c>
      <c r="HN15" s="2316">
        <f>Other!HK15</f>
        <v>0</v>
      </c>
      <c r="HO15" s="2316">
        <f>Other!HL15</f>
        <v>0</v>
      </c>
      <c r="HP15" s="2316">
        <f>Other!HM15</f>
        <v>0</v>
      </c>
      <c r="HQ15" s="2316">
        <f>Other!HN15</f>
        <v>0</v>
      </c>
      <c r="HR15" s="2316">
        <f>Other!HO15</f>
        <v>0</v>
      </c>
      <c r="HS15" s="2316">
        <f>Other!HP15</f>
        <v>0</v>
      </c>
      <c r="HT15" s="2316">
        <f>Other!HQ15</f>
        <v>0</v>
      </c>
      <c r="HU15" s="2316">
        <f>Other!HR15</f>
        <v>0</v>
      </c>
      <c r="HV15" s="2316">
        <f>Other!HS15</f>
        <v>0</v>
      </c>
      <c r="HW15" s="2316">
        <f>Other!HT15</f>
        <v>0</v>
      </c>
      <c r="HX15" s="2316">
        <f>Other!HU15</f>
        <v>0</v>
      </c>
      <c r="HY15" s="2316">
        <f>Other!HV15</f>
        <v>0</v>
      </c>
      <c r="HZ15" s="2316">
        <f>Other!HW15</f>
        <v>0</v>
      </c>
      <c r="IA15" s="2316">
        <f>Other!HX15</f>
        <v>0</v>
      </c>
      <c r="IB15" s="2316">
        <f>Other!HY15</f>
        <v>0</v>
      </c>
      <c r="IC15" s="2316">
        <f>Other!HZ15</f>
        <v>0</v>
      </c>
      <c r="ID15" s="2316">
        <f>Other!IA15</f>
        <v>0</v>
      </c>
      <c r="IE15" s="2316">
        <f>Other!IB15</f>
        <v>0</v>
      </c>
      <c r="IF15" s="2316">
        <f>Other!IC15</f>
        <v>0</v>
      </c>
      <c r="IG15" s="2316">
        <f>Other!ID15</f>
        <v>0</v>
      </c>
      <c r="IH15" s="2316">
        <f>Other!IE15</f>
        <v>0</v>
      </c>
      <c r="II15" s="2316">
        <f>Other!IF15</f>
        <v>0</v>
      </c>
      <c r="IJ15" s="2316">
        <f>Other!IG15</f>
        <v>0</v>
      </c>
      <c r="IK15" s="2316">
        <f>Other!IH15</f>
        <v>0</v>
      </c>
      <c r="IL15" s="2316">
        <f>Other!II15</f>
        <v>0</v>
      </c>
      <c r="IM15" s="2316">
        <f>Other!IJ15</f>
        <v>0</v>
      </c>
      <c r="IN15" s="2316">
        <f>Other!IK15</f>
        <v>0</v>
      </c>
      <c r="IO15" s="2316">
        <f>Other!IL15</f>
        <v>0</v>
      </c>
      <c r="IP15" s="2316">
        <f>Other!IM15</f>
        <v>0</v>
      </c>
      <c r="IQ15" s="2316">
        <f>Other!IN15</f>
        <v>0</v>
      </c>
      <c r="IR15" s="2316">
        <f>Other!IO15</f>
        <v>0</v>
      </c>
      <c r="IS15" s="2316">
        <f>Other!IP15</f>
        <v>0</v>
      </c>
      <c r="IT15" s="2316">
        <f>Other!IQ15</f>
        <v>0</v>
      </c>
      <c r="IU15" s="2316">
        <f>Other!IR15</f>
        <v>0</v>
      </c>
      <c r="IV15" s="2316">
        <f>Other!IS15</f>
        <v>0</v>
      </c>
      <c r="IW15" s="2316">
        <f>Other!IT15</f>
        <v>0</v>
      </c>
      <c r="IX15" s="2316">
        <f>Other!IU15</f>
        <v>0</v>
      </c>
      <c r="IY15" s="2316">
        <f>Other!IV15</f>
        <v>0</v>
      </c>
      <c r="IZ15" s="2316">
        <f>Other!IW15</f>
        <v>0</v>
      </c>
      <c r="JA15" s="2316">
        <f>Other!IX15</f>
        <v>0</v>
      </c>
      <c r="JB15" s="2316">
        <f>Other!IY15</f>
        <v>0</v>
      </c>
      <c r="JC15" s="2316">
        <f>Other!IZ15</f>
        <v>0</v>
      </c>
      <c r="JD15" s="2316">
        <f>Other!JA15</f>
        <v>0</v>
      </c>
      <c r="JE15" s="2316">
        <f>Other!JB15</f>
        <v>0</v>
      </c>
      <c r="JF15" s="2316">
        <f>Other!JC15</f>
        <v>0</v>
      </c>
      <c r="JG15" s="2316">
        <f>Other!JD15</f>
        <v>0</v>
      </c>
      <c r="JH15" s="2316">
        <f>Other!JE15</f>
        <v>0</v>
      </c>
      <c r="JI15" s="2316">
        <f>Other!JF15</f>
        <v>0</v>
      </c>
      <c r="JJ15" s="2316">
        <f>Other!JG15</f>
        <v>0</v>
      </c>
      <c r="JK15" s="2316">
        <f>Other!JH15</f>
        <v>0</v>
      </c>
      <c r="JL15" s="2316">
        <f>Other!JI15</f>
        <v>0</v>
      </c>
      <c r="JM15" s="2316">
        <f>Other!JJ15</f>
        <v>0</v>
      </c>
      <c r="JN15" s="2316">
        <f>Other!JK15</f>
        <v>0</v>
      </c>
      <c r="JO15" s="2316">
        <f>Other!JL15</f>
        <v>0</v>
      </c>
      <c r="JP15" s="2316">
        <f>Other!JM15</f>
        <v>0</v>
      </c>
      <c r="JQ15" s="2316">
        <f>Other!JN15</f>
        <v>0</v>
      </c>
      <c r="JR15" s="2316">
        <f>Other!JO15</f>
        <v>0</v>
      </c>
      <c r="JS15" s="2316">
        <f>Other!JP15</f>
        <v>0</v>
      </c>
      <c r="JT15" s="2316">
        <f>Other!JQ15</f>
        <v>0</v>
      </c>
      <c r="JU15" s="2274"/>
      <c r="JV15" s="2317"/>
      <c r="JW15" s="2315"/>
      <c r="JX15" s="2315"/>
      <c r="JY15" s="2315"/>
      <c r="JZ15" s="2315"/>
      <c r="KA15" s="2315"/>
      <c r="KB15" s="2315"/>
      <c r="KC15" s="2315"/>
      <c r="KD15" s="2315"/>
      <c r="KE15" s="2315"/>
      <c r="KF15" s="2315"/>
      <c r="KG15" s="2315"/>
      <c r="KH15" s="2315"/>
      <c r="KI15" s="2315"/>
      <c r="KJ15" s="2315"/>
      <c r="KK15" s="2315"/>
      <c r="KL15" s="2315"/>
      <c r="KM15" s="2315"/>
      <c r="KN15" s="2315"/>
      <c r="KO15" s="2315"/>
      <c r="KP15" s="2315"/>
      <c r="KQ15" s="2315"/>
      <c r="KR15" s="2315"/>
      <c r="KS15" s="2315"/>
      <c r="KT15" s="2315"/>
      <c r="KU15" s="2315"/>
      <c r="KV15" s="2315"/>
      <c r="KW15" s="2315"/>
      <c r="KX15" s="2315"/>
      <c r="KY15" s="2315"/>
      <c r="KZ15" s="2315"/>
      <c r="LA15" s="2315"/>
      <c r="LB15" s="2315"/>
      <c r="LC15" s="2315"/>
      <c r="LD15" s="2315"/>
      <c r="LE15" s="2315"/>
      <c r="LF15" s="2315"/>
      <c r="LG15" s="2315"/>
      <c r="LH15" s="2315"/>
      <c r="LI15" s="2315"/>
      <c r="LJ15" s="2315"/>
      <c r="LK15" s="2315"/>
      <c r="LL15" s="2315"/>
      <c r="LM15" s="2315"/>
      <c r="LN15" s="2315"/>
      <c r="LO15" s="2315"/>
      <c r="LP15" s="2315"/>
      <c r="LQ15" s="2315"/>
      <c r="LR15" s="2315"/>
      <c r="LS15" s="2315"/>
      <c r="LT15" s="2315"/>
      <c r="LU15" s="2315"/>
      <c r="LV15" s="2315"/>
      <c r="LW15" s="2315"/>
      <c r="LX15" s="2315"/>
      <c r="LY15" s="2315"/>
      <c r="LZ15" s="2315"/>
      <c r="MA15" s="2315"/>
      <c r="MB15" s="2315"/>
      <c r="MC15" s="2315"/>
      <c r="MD15" s="2315"/>
      <c r="ME15" s="2315"/>
      <c r="MF15" s="2315"/>
      <c r="MG15" s="2315"/>
      <c r="MH15" s="2315"/>
      <c r="MI15" s="2315"/>
      <c r="MJ15" s="2315"/>
      <c r="MK15" s="2315"/>
      <c r="ML15" s="2315"/>
      <c r="MM15" s="2315"/>
      <c r="MN15" s="2315"/>
      <c r="MO15" s="2315"/>
      <c r="MP15" s="2315"/>
      <c r="MQ15" s="2315"/>
      <c r="MR15" s="2315"/>
      <c r="MS15" s="2315"/>
      <c r="MT15" s="2315"/>
      <c r="MU15" s="2315"/>
      <c r="MV15" s="2315"/>
      <c r="MW15" s="2315"/>
      <c r="MX15" s="2315"/>
      <c r="MY15" s="2315"/>
      <c r="MZ15" s="2315"/>
      <c r="NA15" s="2315"/>
      <c r="NB15" s="2315"/>
      <c r="NC15" s="2315"/>
      <c r="ND15" s="2315"/>
      <c r="NE15" s="2315"/>
      <c r="NF15" s="2315"/>
      <c r="NG15" s="2315"/>
      <c r="NH15" s="2315"/>
      <c r="NI15" s="2315"/>
      <c r="NJ15" s="2315"/>
      <c r="NK15" s="2315"/>
      <c r="NL15" s="2315"/>
      <c r="NM15" s="2315"/>
      <c r="NN15" s="2315"/>
      <c r="NO15" s="2315"/>
      <c r="NP15" s="2315"/>
      <c r="NQ15" s="2315"/>
      <c r="NR15" s="2315"/>
      <c r="NS15" s="2315"/>
      <c r="NT15" s="2315"/>
      <c r="NU15" s="2315"/>
      <c r="NV15" s="2315"/>
      <c r="NW15" s="2315"/>
      <c r="NX15" s="2315"/>
      <c r="NY15" s="2315"/>
      <c r="NZ15" s="2315"/>
      <c r="OA15" s="2315"/>
      <c r="OB15" s="2315"/>
      <c r="OC15" s="2315"/>
      <c r="OD15" s="2315"/>
      <c r="OE15" s="2315"/>
      <c r="OF15" s="2315"/>
      <c r="OG15" s="2315"/>
      <c r="OH15" s="2315"/>
      <c r="OI15" s="2315"/>
      <c r="OJ15" s="2315"/>
      <c r="OK15" s="2315"/>
      <c r="OL15" s="2315"/>
      <c r="OM15" s="2315"/>
      <c r="ON15" s="2315"/>
      <c r="OO15" s="2315"/>
      <c r="OP15" s="2315"/>
      <c r="OQ15" s="2315"/>
      <c r="OR15" s="2315"/>
      <c r="OS15" s="2315"/>
      <c r="OT15" s="2315"/>
      <c r="OU15" s="2315"/>
      <c r="OV15" s="2315"/>
      <c r="OW15" s="2315"/>
      <c r="OX15" s="2315"/>
      <c r="OY15" s="2315"/>
      <c r="OZ15" s="2315"/>
      <c r="PA15" s="2315"/>
      <c r="PB15" s="2315"/>
      <c r="PC15" s="2315"/>
      <c r="PD15" s="2315"/>
      <c r="PE15" s="2315"/>
      <c r="PF15" s="2315"/>
      <c r="PG15" s="2315"/>
      <c r="PH15" s="2315"/>
      <c r="PI15" s="2315"/>
      <c r="PJ15" s="2315"/>
      <c r="PK15" s="2315"/>
      <c r="PL15" s="2315"/>
      <c r="PM15" s="2315"/>
      <c r="PN15" s="2315"/>
      <c r="PO15" s="2315"/>
      <c r="PP15" s="2315"/>
      <c r="PQ15" s="2315"/>
      <c r="PR15" s="2315"/>
      <c r="PS15" s="2315"/>
      <c r="PT15" s="2315"/>
      <c r="PU15" s="2315"/>
      <c r="PV15" s="2315"/>
      <c r="PW15" s="2315"/>
      <c r="PX15" s="2315"/>
      <c r="PY15" s="2315"/>
      <c r="PZ15" s="2315"/>
      <c r="QA15" s="2315"/>
      <c r="QB15" s="2315"/>
      <c r="QC15" s="2315"/>
      <c r="QD15" s="2315"/>
      <c r="QE15" s="2315"/>
      <c r="QF15" s="2315"/>
      <c r="QG15" s="2315"/>
      <c r="QH15" s="2315"/>
      <c r="QI15" s="2315"/>
      <c r="QJ15" s="2315"/>
      <c r="QK15" s="2315"/>
      <c r="QL15" s="2315"/>
      <c r="QM15" s="2315"/>
      <c r="QN15" s="2315"/>
      <c r="QO15" s="2315"/>
      <c r="QP15" s="2315"/>
      <c r="QQ15" s="2315"/>
      <c r="QR15" s="2315"/>
      <c r="QS15" s="2315"/>
      <c r="QT15" s="2315"/>
      <c r="QU15" s="2315"/>
      <c r="QV15" s="2315"/>
      <c r="QW15" s="2315"/>
      <c r="QX15" s="2315"/>
      <c r="QY15" s="2315"/>
      <c r="QZ15" s="2315"/>
      <c r="RA15" s="2315"/>
      <c r="RB15" s="2315"/>
      <c r="RC15" s="2315"/>
      <c r="RD15" s="2315"/>
      <c r="RE15" s="2315"/>
      <c r="RF15" s="2315"/>
      <c r="RG15" s="2315"/>
      <c r="RH15" s="2315"/>
      <c r="RI15" s="2315"/>
      <c r="RJ15" s="2315"/>
      <c r="RK15" s="2315"/>
      <c r="RL15" s="2315"/>
      <c r="RM15" s="2315"/>
      <c r="RN15" s="2315"/>
      <c r="RO15" s="2315"/>
      <c r="RP15" s="2315"/>
      <c r="RQ15" s="2315"/>
      <c r="RR15" s="2315"/>
      <c r="RS15" s="2315"/>
      <c r="RT15" s="2315"/>
      <c r="RU15" s="2315"/>
      <c r="RV15" s="2315"/>
      <c r="RW15" s="2315"/>
      <c r="RX15" s="2315"/>
      <c r="RY15" s="2315"/>
      <c r="RZ15" s="2315"/>
      <c r="SA15" s="2315"/>
      <c r="SB15" s="2315"/>
      <c r="SC15" s="2315"/>
      <c r="SD15" s="2315"/>
      <c r="SE15" s="2315"/>
      <c r="SF15" s="2315"/>
      <c r="SG15" s="2315"/>
      <c r="SH15" s="2315"/>
      <c r="SI15" s="2315"/>
      <c r="SJ15" s="2315"/>
      <c r="SK15" s="2315"/>
      <c r="SL15" s="2315"/>
      <c r="SM15" s="2315"/>
      <c r="SN15" s="2315"/>
      <c r="SO15" s="2315"/>
      <c r="SP15" s="2315"/>
      <c r="SQ15" s="2315"/>
      <c r="SR15" s="2315"/>
      <c r="SS15" s="2315"/>
      <c r="ST15" s="2315"/>
      <c r="SU15" s="2315"/>
      <c r="SV15" s="2315"/>
      <c r="SW15" s="2315"/>
      <c r="SX15" s="2315"/>
      <c r="SY15" s="2315"/>
      <c r="SZ15" s="2315"/>
      <c r="TA15" s="2315"/>
      <c r="TB15" s="2315"/>
      <c r="TD15" s="2315"/>
      <c r="TE15" s="2315"/>
      <c r="TF15" s="2315"/>
      <c r="TG15" s="2315"/>
      <c r="TH15" s="2315"/>
      <c r="TI15" s="2315"/>
      <c r="TJ15" s="2315"/>
      <c r="TK15" s="2315"/>
      <c r="TL15" s="2315"/>
      <c r="TM15" s="2315"/>
      <c r="TN15" s="2315"/>
      <c r="TO15" s="2315"/>
      <c r="TP15" s="2315"/>
      <c r="TQ15" s="2315"/>
      <c r="TR15" s="2315"/>
      <c r="TS15" s="2315"/>
      <c r="TT15" s="2315"/>
      <c r="TU15" s="2315"/>
      <c r="TV15" s="2315"/>
      <c r="TW15" s="2315"/>
      <c r="TX15" s="2315"/>
      <c r="UA15" s="2315"/>
      <c r="UB15" s="2315"/>
      <c r="UD15" s="2178"/>
      <c r="UE15" s="2178"/>
      <c r="UG15" s="2360">
        <f>Other!UE15</f>
        <v>5.2499999999999998E-2</v>
      </c>
      <c r="UH15" s="2360">
        <f>Other!UF15</f>
        <v>5.2499999999999998E-2</v>
      </c>
      <c r="UI15" s="2360">
        <f>Other!UG15</f>
        <v>5.2499999999999998E-2</v>
      </c>
      <c r="UJ15" s="2360">
        <f>Other!UH15</f>
        <v>5.2499999999999998E-2</v>
      </c>
      <c r="UK15" s="2360">
        <f>Other!UI15</f>
        <v>5.2499999999999998E-2</v>
      </c>
      <c r="UL15" s="2360">
        <f>Other!UJ15</f>
        <v>5.2499999999999998E-2</v>
      </c>
      <c r="UM15" s="2360">
        <f>Other!UK15</f>
        <v>5.2499999999999998E-2</v>
      </c>
      <c r="UN15" s="2360">
        <f>Other!UL15</f>
        <v>5.2499999999999998E-2</v>
      </c>
      <c r="UO15" s="2360">
        <f>Other!UM15</f>
        <v>5.2499999999999998E-2</v>
      </c>
      <c r="UP15" s="2360">
        <f>Other!UN15</f>
        <v>5.2499999999999998E-2</v>
      </c>
      <c r="UQ15" s="2360">
        <f>Other!UO15</f>
        <v>5.2499999999999998E-2</v>
      </c>
      <c r="UR15" s="2360">
        <f>Other!UP15</f>
        <v>5.2499999999999998E-2</v>
      </c>
      <c r="US15" s="2360">
        <f>Other!UQ15</f>
        <v>5.2499999999999998E-2</v>
      </c>
      <c r="UT15" s="2360">
        <f>Other!UR15</f>
        <v>5.2499999999999998E-2</v>
      </c>
      <c r="UU15" s="2360">
        <f>Other!US15</f>
        <v>5.2499999999999998E-2</v>
      </c>
      <c r="UV15" s="2360">
        <f>Other!UT15</f>
        <v>5.2499999999999998E-2</v>
      </c>
      <c r="UW15" s="2360">
        <f>Other!UU15</f>
        <v>5.2499999999999998E-2</v>
      </c>
      <c r="UX15" s="2360">
        <f>Other!UV15</f>
        <v>5.2499999999999998E-2</v>
      </c>
      <c r="UY15" s="2360">
        <f>Other!UW15</f>
        <v>5.2499999999999998E-2</v>
      </c>
      <c r="UZ15" s="2360">
        <f>Other!UX15</f>
        <v>5.2499999999999998E-2</v>
      </c>
      <c r="VA15" s="2360">
        <f>Other!UY15</f>
        <v>5.2499999999999998E-2</v>
      </c>
      <c r="VB15" s="2274"/>
      <c r="VC15" s="2319"/>
      <c r="VD15" s="2178"/>
      <c r="VE15" s="2178"/>
      <c r="VF15" s="2178"/>
      <c r="VG15" s="2178"/>
      <c r="VH15" s="2178"/>
      <c r="VI15" s="2178"/>
      <c r="VJ15" s="2178"/>
      <c r="VK15" s="2178"/>
      <c r="VL15" s="2178"/>
      <c r="VM15" s="2178"/>
      <c r="VN15" s="2178"/>
      <c r="VO15" s="2178"/>
      <c r="VP15" s="2178"/>
      <c r="VQ15" s="2178"/>
      <c r="VR15" s="2178"/>
      <c r="VS15" s="2178"/>
      <c r="VT15" s="2178"/>
      <c r="VU15" s="2178"/>
      <c r="VV15" s="2178"/>
      <c r="VW15" s="2178"/>
      <c r="VY15" s="2315"/>
      <c r="VZ15" s="2315"/>
      <c r="WA15" s="2315"/>
      <c r="WB15" s="2315"/>
      <c r="WC15" s="2315"/>
      <c r="WD15" s="2315"/>
      <c r="WE15" s="2315"/>
      <c r="WF15" s="2315"/>
      <c r="WG15" s="2315"/>
      <c r="WH15" s="2315"/>
      <c r="WI15" s="2315"/>
      <c r="WJ15" s="2315"/>
      <c r="WK15" s="2315"/>
      <c r="WL15" s="2315"/>
      <c r="WM15" s="2315"/>
      <c r="WN15" s="2315"/>
      <c r="WO15" s="2315"/>
      <c r="WP15" s="2315"/>
      <c r="WQ15" s="2315"/>
      <c r="WR15" s="2315"/>
      <c r="WS15" s="2315"/>
      <c r="WT15" s="2315"/>
      <c r="WU15" s="2315"/>
      <c r="WV15" s="2315"/>
      <c r="WW15" s="2315"/>
      <c r="WX15" s="2315"/>
      <c r="WY15" s="2315"/>
      <c r="WZ15" s="2315"/>
      <c r="XA15" s="2315"/>
      <c r="XB15" s="2315"/>
      <c r="XC15" s="2315"/>
      <c r="XD15" s="2315"/>
      <c r="XE15" s="2315"/>
      <c r="XF15" s="2315"/>
      <c r="XG15" s="2315"/>
      <c r="XH15" s="2315"/>
      <c r="XI15" s="2315"/>
      <c r="XJ15" s="2315"/>
      <c r="XK15" s="2315"/>
      <c r="XL15" s="2315"/>
      <c r="XM15" s="2315"/>
      <c r="XN15" s="2315"/>
      <c r="XO15" s="2315"/>
      <c r="XP15" s="2315"/>
      <c r="XQ15" s="2315"/>
      <c r="XR15" s="2315"/>
      <c r="XS15" s="2315"/>
      <c r="XT15" s="2315"/>
      <c r="XU15" s="2315"/>
      <c r="XV15" s="2315"/>
      <c r="XW15" s="2315"/>
      <c r="XX15" s="2315"/>
      <c r="XY15" s="2315"/>
      <c r="XZ15" s="2315"/>
      <c r="YA15" s="2315"/>
      <c r="YB15" s="2315"/>
      <c r="YC15" s="2315"/>
      <c r="YD15" s="2315"/>
      <c r="YE15" s="2315"/>
      <c r="YF15" s="2315"/>
      <c r="YG15" s="2315"/>
      <c r="YH15" s="2315"/>
      <c r="YI15" s="2315"/>
      <c r="YJ15" s="2315"/>
      <c r="YK15" s="2315"/>
      <c r="YL15" s="2315"/>
      <c r="YM15" s="2315"/>
      <c r="YN15" s="2315"/>
      <c r="YO15" s="2315"/>
      <c r="YP15" s="2315"/>
      <c r="YQ15" s="2315"/>
      <c r="YR15" s="2315"/>
      <c r="YS15" s="2315"/>
      <c r="YT15" s="2315"/>
      <c r="YU15" s="2315"/>
      <c r="YV15" s="2315"/>
      <c r="YW15" s="2315"/>
      <c r="YX15" s="2315"/>
      <c r="YY15" s="2315"/>
      <c r="YZ15" s="2315"/>
      <c r="ZA15" s="2315"/>
      <c r="ZB15" s="2315"/>
      <c r="ZC15" s="2315"/>
      <c r="ZD15" s="2315"/>
      <c r="ZE15" s="2315"/>
      <c r="ZF15" s="2315"/>
      <c r="ZG15" s="2315"/>
      <c r="ZH15" s="2315"/>
      <c r="ZI15" s="2315"/>
      <c r="ZJ15" s="2315"/>
      <c r="ZK15" s="2315"/>
      <c r="ZL15" s="2315"/>
      <c r="ZM15" s="2315"/>
      <c r="ZN15" s="2315"/>
      <c r="ZO15" s="2315"/>
      <c r="ZP15" s="2315"/>
      <c r="ZQ15" s="2315"/>
      <c r="ZR15" s="2315"/>
      <c r="ZS15" s="2315"/>
      <c r="ZT15" s="2315"/>
      <c r="ZU15" s="2315"/>
      <c r="ZV15" s="2315"/>
      <c r="ZW15" s="2315"/>
      <c r="ZX15" s="2315"/>
      <c r="ZY15" s="2315"/>
      <c r="ZZ15" s="2315"/>
      <c r="AAA15" s="2315"/>
      <c r="AAB15" s="2315"/>
      <c r="AAC15" s="2315"/>
      <c r="AAD15" s="2315"/>
      <c r="AAE15" s="2315"/>
      <c r="AAF15" s="2315"/>
      <c r="AAG15" s="2315"/>
      <c r="AAH15" s="2315"/>
      <c r="AAI15" s="2315"/>
      <c r="AAJ15" s="2315"/>
      <c r="AAK15" s="2315"/>
      <c r="AAL15" s="2315"/>
      <c r="AAM15" s="2315"/>
      <c r="AAN15" s="2315"/>
      <c r="AAO15" s="2315"/>
      <c r="AAP15" s="2315"/>
      <c r="AAQ15" s="2315"/>
      <c r="AAR15" s="2315"/>
      <c r="AAS15" s="2315"/>
      <c r="AAT15" s="2315"/>
      <c r="AAU15" s="2315"/>
      <c r="AAV15" s="2315"/>
      <c r="AAW15" s="2315"/>
      <c r="AAX15" s="2315"/>
      <c r="AAY15" s="2315"/>
      <c r="AAZ15" s="2315"/>
      <c r="ABA15" s="2315"/>
      <c r="ABB15" s="2315"/>
      <c r="ABC15" s="2315"/>
      <c r="ABD15" s="2315"/>
      <c r="ABE15" s="2315"/>
      <c r="ABF15" s="2315"/>
      <c r="ABG15" s="2315"/>
      <c r="ABH15" s="2315"/>
      <c r="ABI15" s="2315"/>
      <c r="ABJ15" s="2315"/>
      <c r="ABK15" s="2315"/>
      <c r="ABL15" s="2315"/>
      <c r="ABM15" s="2315"/>
      <c r="ABN15" s="2315"/>
      <c r="ABO15" s="2315"/>
      <c r="ABP15" s="2315"/>
      <c r="ABQ15" s="2315"/>
      <c r="ABR15" s="2315"/>
      <c r="ABS15" s="2315"/>
      <c r="ABT15" s="2315"/>
      <c r="ABU15" s="2315"/>
      <c r="ABV15" s="2315"/>
      <c r="ABW15" s="2315"/>
      <c r="ABX15" s="2315"/>
      <c r="ABY15" s="2315"/>
      <c r="ABZ15" s="2315"/>
      <c r="ACA15" s="2315"/>
      <c r="ACB15" s="2315"/>
      <c r="ACC15" s="2315"/>
      <c r="ACD15" s="2315"/>
      <c r="ACE15" s="2315"/>
      <c r="ACF15" s="2315"/>
      <c r="ACG15" s="2315"/>
      <c r="ACH15" s="2315"/>
      <c r="ACI15" s="2315"/>
      <c r="ACJ15" s="2315"/>
      <c r="ACK15" s="2315"/>
      <c r="ACL15" s="2315"/>
      <c r="ACM15" s="2315"/>
      <c r="ACN15" s="2315"/>
      <c r="ACO15" s="2315"/>
      <c r="ACP15" s="2315"/>
      <c r="ACQ15" s="2315"/>
      <c r="ACR15" s="2315"/>
      <c r="ACS15" s="2315"/>
      <c r="ACT15" s="2315"/>
      <c r="ACU15" s="2315"/>
      <c r="ACV15" s="2315"/>
      <c r="ACW15" s="2315"/>
      <c r="ACX15" s="2315"/>
      <c r="ACY15" s="2315"/>
      <c r="ACZ15" s="2315"/>
      <c r="ADA15" s="2315"/>
      <c r="ADB15" s="2315"/>
      <c r="ADC15" s="2315"/>
      <c r="ADD15" s="2315"/>
      <c r="ADE15" s="2315"/>
      <c r="ADF15" s="2315"/>
      <c r="ADG15" s="2315"/>
      <c r="ADH15" s="2315"/>
      <c r="ADI15" s="2315"/>
      <c r="ADJ15" s="2315"/>
      <c r="ADK15" s="2315"/>
      <c r="ADL15" s="2315"/>
      <c r="ADM15" s="2315"/>
      <c r="ADN15" s="2315"/>
      <c r="ADO15" s="2315"/>
      <c r="ADP15" s="2315"/>
      <c r="ADQ15" s="2315"/>
      <c r="ADR15" s="2315"/>
      <c r="ADS15" s="2315"/>
      <c r="ADT15" s="2315"/>
      <c r="ADU15" s="2315"/>
      <c r="ADV15" s="2315"/>
      <c r="ADW15" s="2315"/>
      <c r="ADX15" s="2315"/>
      <c r="ADY15" s="2315"/>
      <c r="ADZ15" s="2315"/>
      <c r="AEA15" s="2315"/>
      <c r="AEB15" s="2315"/>
      <c r="AEC15" s="2315"/>
      <c r="AED15" s="2315"/>
      <c r="AEE15" s="2315"/>
      <c r="AEF15" s="2315"/>
      <c r="AEG15" s="2315"/>
      <c r="AEH15" s="2315"/>
      <c r="AEI15" s="2315"/>
      <c r="AEJ15" s="2315"/>
      <c r="AEK15" s="2315"/>
      <c r="AEL15" s="2315"/>
      <c r="AEM15" s="2315"/>
      <c r="AEN15" s="2315"/>
      <c r="AEO15" s="2315"/>
      <c r="AEP15" s="2315"/>
      <c r="AEQ15" s="2315"/>
      <c r="AER15" s="2315"/>
      <c r="AES15" s="2315"/>
      <c r="AET15" s="2315"/>
      <c r="AEU15" s="2315"/>
      <c r="AEV15" s="2315"/>
      <c r="AEW15" s="2315"/>
      <c r="AEX15" s="2315"/>
      <c r="AEY15" s="2315"/>
      <c r="AEZ15" s="2315"/>
      <c r="AFA15" s="2315"/>
      <c r="AFB15" s="2315"/>
      <c r="AFC15" s="2315"/>
      <c r="AFD15" s="2315"/>
      <c r="AFE15" s="2315"/>
      <c r="AFG15" s="2221">
        <f>Other!VA15</f>
        <v>1</v>
      </c>
      <c r="AFH15" s="2312"/>
      <c r="AFI15" s="2221">
        <f>Other!VC15</f>
        <v>2</v>
      </c>
      <c r="AFJ15" s="2318"/>
    </row>
    <row r="16" spans="2:842" ht="11.25" customHeight="1">
      <c r="C16" s="665"/>
      <c r="E16" s="2361"/>
      <c r="F16" s="2362"/>
      <c r="G16" s="2116"/>
      <c r="L16" s="18"/>
      <c r="M16" s="665"/>
      <c r="O16" s="665"/>
      <c r="P16" s="2289"/>
      <c r="R16" s="665"/>
      <c r="S16" s="665"/>
      <c r="T16" s="665"/>
      <c r="U16" s="665"/>
      <c r="V16" s="665"/>
      <c r="W16" s="665"/>
      <c r="X16" s="665"/>
      <c r="Y16" s="665"/>
      <c r="Z16" s="665"/>
      <c r="AA16" s="665"/>
      <c r="AB16" s="665"/>
      <c r="AC16" s="665"/>
      <c r="AD16" s="665"/>
      <c r="AE16" s="665"/>
      <c r="AF16" s="665"/>
      <c r="AG16" s="665"/>
      <c r="AN16" s="2283"/>
      <c r="AO16" s="2283"/>
      <c r="AP16" s="2283"/>
      <c r="AQ16" s="2283"/>
      <c r="AR16" s="2283"/>
      <c r="AS16" s="2283"/>
      <c r="AT16" s="2283"/>
      <c r="AU16" s="2283"/>
      <c r="AV16" s="2283"/>
      <c r="AW16" s="2283"/>
      <c r="AX16" s="2283"/>
      <c r="AY16" s="2283"/>
      <c r="AZ16" s="2283"/>
      <c r="BA16" s="2283"/>
      <c r="BB16" s="2283"/>
      <c r="BC16" s="2283"/>
      <c r="BD16" s="2283"/>
      <c r="BE16" s="2283"/>
      <c r="BF16" s="2283"/>
      <c r="BG16" s="2283"/>
      <c r="BH16" s="2283"/>
      <c r="BI16" s="2283"/>
      <c r="BJ16" s="2283"/>
      <c r="BK16" s="2283"/>
      <c r="BL16" s="2283"/>
      <c r="BM16" s="2283"/>
      <c r="BN16" s="2283"/>
      <c r="BO16" s="2283"/>
      <c r="BP16" s="2283"/>
      <c r="BQ16" s="2283"/>
      <c r="BR16" s="2283"/>
      <c r="BS16" s="2283"/>
      <c r="BT16" s="2283"/>
      <c r="BU16" s="2283"/>
      <c r="BV16" s="2283"/>
      <c r="BW16" s="2283"/>
      <c r="BX16" s="2283"/>
      <c r="BY16" s="2283"/>
      <c r="BZ16" s="2283"/>
      <c r="CA16" s="2283"/>
      <c r="CB16" s="2283"/>
      <c r="CC16" s="2283"/>
      <c r="CD16" s="2283"/>
      <c r="CE16" s="2283"/>
      <c r="CF16" s="2283"/>
      <c r="CG16" s="2283"/>
      <c r="CH16" s="2283"/>
      <c r="CI16" s="2283"/>
      <c r="CJ16" s="2283"/>
      <c r="CK16" s="2283"/>
      <c r="CL16" s="2283"/>
      <c r="CM16" s="2283"/>
      <c r="CN16" s="2283"/>
      <c r="CO16" s="2283"/>
      <c r="CP16" s="2283"/>
      <c r="CQ16" s="2283"/>
      <c r="CR16" s="2283"/>
      <c r="CS16" s="2283"/>
      <c r="CT16" s="2283"/>
      <c r="CU16" s="2283"/>
      <c r="CV16" s="2283"/>
      <c r="CW16" s="2283"/>
      <c r="CX16" s="2283"/>
      <c r="CY16" s="2283"/>
      <c r="CZ16" s="2283"/>
      <c r="DA16" s="2283"/>
      <c r="DB16" s="2283"/>
      <c r="DC16" s="2283"/>
      <c r="DD16" s="2283"/>
      <c r="DE16" s="2283"/>
      <c r="DF16" s="2283"/>
      <c r="DG16" s="2283"/>
      <c r="DH16" s="2283"/>
      <c r="DI16" s="2283"/>
      <c r="DJ16" s="2283"/>
      <c r="DK16" s="2283"/>
      <c r="DL16" s="2283"/>
      <c r="DM16" s="2283"/>
      <c r="DN16" s="2283"/>
      <c r="DO16" s="2283"/>
      <c r="DP16" s="2283"/>
      <c r="DQ16" s="2283"/>
      <c r="DR16" s="2283"/>
      <c r="DS16" s="2283"/>
      <c r="DT16" s="2283"/>
      <c r="DU16" s="2283"/>
      <c r="DV16" s="2283"/>
      <c r="DW16" s="2283"/>
      <c r="DX16" s="2283"/>
      <c r="DY16" s="2283"/>
      <c r="DZ16" s="2283"/>
      <c r="EA16" s="2283"/>
      <c r="EB16" s="2283"/>
      <c r="EC16" s="2283"/>
      <c r="ED16" s="2283"/>
      <c r="EE16" s="2283"/>
      <c r="EF16" s="2283"/>
      <c r="EG16" s="2283"/>
      <c r="EH16" s="2283"/>
      <c r="EI16" s="2283"/>
      <c r="EJ16" s="2283"/>
      <c r="EK16" s="2283"/>
      <c r="EL16" s="2283"/>
      <c r="EM16" s="2283"/>
      <c r="EN16" s="2283"/>
      <c r="EO16" s="2283"/>
      <c r="EP16" s="2283"/>
      <c r="EQ16" s="2283"/>
      <c r="ER16" s="2283"/>
      <c r="ES16" s="2283"/>
      <c r="ET16" s="2283"/>
      <c r="EU16" s="2283"/>
      <c r="EV16" s="2283"/>
      <c r="EW16" s="2283"/>
      <c r="EX16" s="2283"/>
      <c r="EY16" s="2283"/>
      <c r="EZ16" s="2283"/>
      <c r="FA16" s="2283"/>
      <c r="FB16" s="2283"/>
      <c r="FC16" s="2283"/>
      <c r="FD16" s="2283"/>
      <c r="FE16" s="2283"/>
      <c r="FF16" s="2283"/>
      <c r="FG16" s="2283"/>
      <c r="FH16" s="2283"/>
      <c r="FI16" s="2283"/>
      <c r="FJ16" s="2283"/>
      <c r="FK16" s="2283"/>
      <c r="FL16" s="2283"/>
      <c r="FM16" s="2283"/>
      <c r="FN16" s="2283"/>
      <c r="FO16" s="2283"/>
      <c r="FP16" s="2283"/>
      <c r="FQ16" s="2283"/>
      <c r="FR16" s="2283"/>
      <c r="FS16" s="2283"/>
      <c r="FT16" s="2283"/>
      <c r="FU16" s="2283"/>
      <c r="FV16" s="2283"/>
      <c r="FW16" s="2283"/>
      <c r="FX16" s="2283"/>
      <c r="FY16" s="2283"/>
      <c r="FZ16" s="2283"/>
      <c r="GA16" s="2283"/>
      <c r="GB16" s="2283"/>
      <c r="GC16" s="2283"/>
      <c r="GD16" s="2283"/>
      <c r="GE16" s="2283"/>
      <c r="GF16" s="2283"/>
      <c r="GG16" s="2283"/>
      <c r="GH16" s="2283"/>
      <c r="GI16" s="2283"/>
      <c r="GJ16" s="2283"/>
      <c r="GK16" s="2283"/>
      <c r="GL16" s="2283"/>
      <c r="GM16" s="2283"/>
      <c r="GN16" s="2283"/>
      <c r="GO16" s="2283"/>
      <c r="GP16" s="2283"/>
      <c r="GQ16" s="2283"/>
      <c r="GR16" s="2283"/>
      <c r="GS16" s="2283"/>
      <c r="GT16" s="2283"/>
      <c r="GU16" s="2283"/>
      <c r="GV16" s="2283"/>
      <c r="GW16" s="2283"/>
      <c r="GX16" s="2283"/>
      <c r="GY16" s="2283"/>
      <c r="GZ16" s="2283"/>
      <c r="HA16" s="2283"/>
      <c r="HB16" s="2283"/>
      <c r="HC16" s="2283"/>
      <c r="HD16" s="2283"/>
      <c r="HE16" s="2283"/>
      <c r="HF16" s="2283"/>
      <c r="HG16" s="2283"/>
      <c r="HH16" s="2283"/>
      <c r="HI16" s="2283"/>
      <c r="HJ16" s="2283"/>
      <c r="HK16" s="2283"/>
      <c r="HL16" s="2283"/>
      <c r="HM16" s="2283"/>
      <c r="HN16" s="2283"/>
      <c r="HO16" s="2283"/>
      <c r="HP16" s="2283"/>
      <c r="HQ16" s="2283"/>
      <c r="HR16" s="2283"/>
      <c r="HS16" s="2283"/>
      <c r="HT16" s="2283"/>
      <c r="HU16" s="2283"/>
      <c r="HV16" s="2283"/>
      <c r="HW16" s="2283"/>
      <c r="HX16" s="2283"/>
      <c r="HY16" s="2283"/>
      <c r="HZ16" s="2283"/>
      <c r="IA16" s="2283"/>
      <c r="IB16" s="2283"/>
      <c r="IC16" s="2283"/>
      <c r="ID16" s="2283"/>
      <c r="IE16" s="2283"/>
      <c r="IF16" s="2283"/>
      <c r="IG16" s="2283"/>
      <c r="IH16" s="2283"/>
      <c r="II16" s="2283"/>
      <c r="IJ16" s="2283"/>
      <c r="IK16" s="2283"/>
      <c r="IL16" s="2283"/>
      <c r="IM16" s="2283"/>
      <c r="IN16" s="2283"/>
      <c r="IO16" s="2283"/>
      <c r="IP16" s="2283"/>
      <c r="IQ16" s="2283"/>
      <c r="IR16" s="2283"/>
      <c r="IS16" s="2283"/>
      <c r="IT16" s="2283"/>
      <c r="IU16" s="2283"/>
      <c r="IV16" s="2283"/>
      <c r="IW16" s="2283"/>
      <c r="IX16" s="2283"/>
      <c r="IY16" s="2283"/>
      <c r="IZ16" s="2283"/>
      <c r="JA16" s="2283"/>
      <c r="JB16" s="2283"/>
      <c r="JC16" s="2283"/>
      <c r="JD16" s="2283"/>
      <c r="JE16" s="2283"/>
      <c r="JF16" s="2283"/>
      <c r="JG16" s="2283"/>
      <c r="JH16" s="2283"/>
      <c r="JI16" s="2283"/>
      <c r="JJ16" s="2283"/>
      <c r="JK16" s="2283"/>
      <c r="JL16" s="2283"/>
      <c r="JM16" s="2283"/>
      <c r="JN16" s="2283"/>
      <c r="JO16" s="2283"/>
      <c r="JP16" s="2283"/>
      <c r="JQ16" s="2283"/>
      <c r="JR16" s="2283"/>
      <c r="JS16" s="2283"/>
      <c r="JT16" s="2283"/>
      <c r="JU16" s="2283"/>
      <c r="TD16" s="665"/>
      <c r="TE16" s="665"/>
      <c r="TF16" s="665"/>
      <c r="TG16" s="665"/>
      <c r="TH16" s="665"/>
      <c r="TI16" s="665"/>
      <c r="TJ16" s="665"/>
      <c r="TK16" s="665"/>
      <c r="TL16" s="665"/>
      <c r="TM16" s="665"/>
      <c r="TN16" s="665"/>
      <c r="TO16" s="665"/>
      <c r="TP16" s="665"/>
      <c r="TQ16" s="665"/>
      <c r="TR16" s="665"/>
      <c r="TS16" s="665"/>
      <c r="TT16" s="665"/>
      <c r="TU16" s="665"/>
      <c r="TV16" s="665"/>
      <c r="TW16" s="665"/>
      <c r="TX16" s="665"/>
      <c r="UA16" s="665"/>
      <c r="UB16" s="665"/>
      <c r="UG16" s="2283"/>
      <c r="UH16" s="2283"/>
      <c r="UI16" s="2283"/>
      <c r="UJ16" s="2283"/>
      <c r="UK16" s="2283"/>
      <c r="UL16" s="2283"/>
      <c r="UM16" s="2283"/>
      <c r="UN16" s="2283"/>
      <c r="UO16" s="2283"/>
      <c r="UP16" s="2283"/>
      <c r="UQ16" s="2283"/>
      <c r="UR16" s="2283"/>
      <c r="US16" s="2283"/>
      <c r="UT16" s="2283"/>
      <c r="UU16" s="2283"/>
      <c r="UV16" s="2283"/>
      <c r="UW16" s="2283"/>
      <c r="UX16" s="2283"/>
      <c r="UY16" s="2283"/>
      <c r="UZ16" s="2283"/>
      <c r="VA16" s="2283"/>
      <c r="VB16" s="2283"/>
      <c r="AFG16" s="2363"/>
      <c r="AFH16" s="2364"/>
      <c r="AFI16" s="2363"/>
      <c r="AFJ16" s="2364"/>
    </row>
    <row r="17" spans="2:842" s="246" customFormat="1" ht="11.25" customHeight="1">
      <c r="B17" s="2365">
        <f>COUNT($B$14:$B$16)</f>
        <v>0</v>
      </c>
      <c r="C17" s="2366" t="s">
        <v>639</v>
      </c>
      <c r="D17" s="18"/>
      <c r="E17" s="2365"/>
      <c r="F17" s="2365"/>
      <c r="G17" s="2116"/>
      <c r="H17" s="2365"/>
      <c r="I17" s="2365"/>
      <c r="J17" s="2365"/>
      <c r="K17" s="2365"/>
      <c r="L17" s="2365"/>
      <c r="M17" s="2365"/>
      <c r="O17" s="2365"/>
      <c r="P17" s="2365"/>
      <c r="R17" s="2367">
        <f t="shared" ref="R17:AL17" si="993">SUM(R14:R16)</f>
        <v>0</v>
      </c>
      <c r="S17" s="2367">
        <f t="shared" si="993"/>
        <v>0</v>
      </c>
      <c r="T17" s="2367">
        <f t="shared" si="993"/>
        <v>0</v>
      </c>
      <c r="U17" s="2367">
        <f t="shared" si="993"/>
        <v>0</v>
      </c>
      <c r="V17" s="2367">
        <f t="shared" si="993"/>
        <v>0</v>
      </c>
      <c r="W17" s="2367">
        <f t="shared" si="993"/>
        <v>0</v>
      </c>
      <c r="X17" s="2367">
        <f t="shared" si="993"/>
        <v>0</v>
      </c>
      <c r="Y17" s="2367">
        <f t="shared" si="993"/>
        <v>0</v>
      </c>
      <c r="Z17" s="2367">
        <f t="shared" si="993"/>
        <v>0</v>
      </c>
      <c r="AA17" s="2367">
        <f t="shared" si="993"/>
        <v>0</v>
      </c>
      <c r="AB17" s="2367">
        <f t="shared" si="993"/>
        <v>0</v>
      </c>
      <c r="AC17" s="2367">
        <f t="shared" si="993"/>
        <v>0</v>
      </c>
      <c r="AD17" s="2367">
        <f t="shared" si="993"/>
        <v>0</v>
      </c>
      <c r="AE17" s="2367">
        <f t="shared" si="993"/>
        <v>0</v>
      </c>
      <c r="AF17" s="2367">
        <f t="shared" si="993"/>
        <v>0</v>
      </c>
      <c r="AG17" s="2367">
        <f t="shared" si="993"/>
        <v>0</v>
      </c>
      <c r="AH17" s="2367">
        <f t="shared" si="993"/>
        <v>0</v>
      </c>
      <c r="AI17" s="2367">
        <f t="shared" si="993"/>
        <v>0</v>
      </c>
      <c r="AJ17" s="2367">
        <f t="shared" si="993"/>
        <v>0</v>
      </c>
      <c r="AK17" s="2367">
        <f t="shared" si="993"/>
        <v>0</v>
      </c>
      <c r="AL17" s="2367">
        <f t="shared" si="993"/>
        <v>0</v>
      </c>
      <c r="AN17" s="2367">
        <f t="shared" ref="AN17:BS17" si="994">SUM(AN14:AN16)</f>
        <v>0</v>
      </c>
      <c r="AO17" s="2367">
        <f t="shared" si="994"/>
        <v>0</v>
      </c>
      <c r="AP17" s="2367">
        <f t="shared" si="994"/>
        <v>0</v>
      </c>
      <c r="AQ17" s="2367">
        <f t="shared" si="994"/>
        <v>0</v>
      </c>
      <c r="AR17" s="2367">
        <f t="shared" si="994"/>
        <v>0</v>
      </c>
      <c r="AS17" s="2367">
        <f t="shared" si="994"/>
        <v>0</v>
      </c>
      <c r="AT17" s="2367">
        <f t="shared" si="994"/>
        <v>0</v>
      </c>
      <c r="AU17" s="2367">
        <f t="shared" si="994"/>
        <v>0</v>
      </c>
      <c r="AV17" s="2367">
        <f t="shared" si="994"/>
        <v>0</v>
      </c>
      <c r="AW17" s="2367">
        <f t="shared" si="994"/>
        <v>0</v>
      </c>
      <c r="AX17" s="2367">
        <f t="shared" si="994"/>
        <v>0</v>
      </c>
      <c r="AY17" s="2367">
        <f t="shared" si="994"/>
        <v>0</v>
      </c>
      <c r="AZ17" s="2367">
        <f t="shared" si="994"/>
        <v>0</v>
      </c>
      <c r="BA17" s="2367">
        <f t="shared" si="994"/>
        <v>0</v>
      </c>
      <c r="BB17" s="2367">
        <f t="shared" si="994"/>
        <v>0</v>
      </c>
      <c r="BC17" s="2367">
        <f t="shared" si="994"/>
        <v>0</v>
      </c>
      <c r="BD17" s="2367">
        <f t="shared" si="994"/>
        <v>0</v>
      </c>
      <c r="BE17" s="2367">
        <f t="shared" si="994"/>
        <v>0</v>
      </c>
      <c r="BF17" s="2367">
        <f t="shared" si="994"/>
        <v>0</v>
      </c>
      <c r="BG17" s="2367">
        <f t="shared" si="994"/>
        <v>0</v>
      </c>
      <c r="BH17" s="2367">
        <f t="shared" si="994"/>
        <v>0</v>
      </c>
      <c r="BI17" s="2367">
        <f t="shared" si="994"/>
        <v>0</v>
      </c>
      <c r="BJ17" s="2367">
        <f t="shared" si="994"/>
        <v>0</v>
      </c>
      <c r="BK17" s="2367">
        <f t="shared" si="994"/>
        <v>0</v>
      </c>
      <c r="BL17" s="2367">
        <f t="shared" si="994"/>
        <v>0</v>
      </c>
      <c r="BM17" s="2367">
        <f t="shared" si="994"/>
        <v>0</v>
      </c>
      <c r="BN17" s="2367">
        <f t="shared" si="994"/>
        <v>0</v>
      </c>
      <c r="BO17" s="2367">
        <f t="shared" si="994"/>
        <v>0</v>
      </c>
      <c r="BP17" s="2367">
        <f t="shared" si="994"/>
        <v>0</v>
      </c>
      <c r="BQ17" s="2367">
        <f t="shared" si="994"/>
        <v>0</v>
      </c>
      <c r="BR17" s="2367">
        <f t="shared" si="994"/>
        <v>0</v>
      </c>
      <c r="BS17" s="2367">
        <f t="shared" si="994"/>
        <v>0</v>
      </c>
      <c r="BT17" s="2367">
        <f t="shared" ref="BT17:CY17" si="995">SUM(BT14:BT16)</f>
        <v>0</v>
      </c>
      <c r="BU17" s="2367">
        <f t="shared" si="995"/>
        <v>0</v>
      </c>
      <c r="BV17" s="2367">
        <f t="shared" si="995"/>
        <v>0</v>
      </c>
      <c r="BW17" s="2367">
        <f t="shared" si="995"/>
        <v>0</v>
      </c>
      <c r="BX17" s="2367">
        <f t="shared" si="995"/>
        <v>0</v>
      </c>
      <c r="BY17" s="2367">
        <f t="shared" si="995"/>
        <v>0</v>
      </c>
      <c r="BZ17" s="2367">
        <f t="shared" si="995"/>
        <v>0</v>
      </c>
      <c r="CA17" s="2367">
        <f t="shared" si="995"/>
        <v>0</v>
      </c>
      <c r="CB17" s="2367">
        <f t="shared" si="995"/>
        <v>0</v>
      </c>
      <c r="CC17" s="2367">
        <f t="shared" si="995"/>
        <v>0</v>
      </c>
      <c r="CD17" s="2367">
        <f t="shared" si="995"/>
        <v>0</v>
      </c>
      <c r="CE17" s="2367">
        <f t="shared" si="995"/>
        <v>0</v>
      </c>
      <c r="CF17" s="2367">
        <f t="shared" si="995"/>
        <v>0</v>
      </c>
      <c r="CG17" s="2367">
        <f t="shared" si="995"/>
        <v>0</v>
      </c>
      <c r="CH17" s="2367">
        <f t="shared" si="995"/>
        <v>0</v>
      </c>
      <c r="CI17" s="2367">
        <f t="shared" si="995"/>
        <v>0</v>
      </c>
      <c r="CJ17" s="2367">
        <f t="shared" si="995"/>
        <v>0</v>
      </c>
      <c r="CK17" s="2367">
        <f t="shared" si="995"/>
        <v>0</v>
      </c>
      <c r="CL17" s="2367">
        <f t="shared" si="995"/>
        <v>0</v>
      </c>
      <c r="CM17" s="2367">
        <f t="shared" si="995"/>
        <v>0</v>
      </c>
      <c r="CN17" s="2367">
        <f t="shared" si="995"/>
        <v>0</v>
      </c>
      <c r="CO17" s="2367">
        <f t="shared" si="995"/>
        <v>0</v>
      </c>
      <c r="CP17" s="2367">
        <f t="shared" si="995"/>
        <v>0</v>
      </c>
      <c r="CQ17" s="2367">
        <f t="shared" si="995"/>
        <v>0</v>
      </c>
      <c r="CR17" s="2367">
        <f t="shared" si="995"/>
        <v>0</v>
      </c>
      <c r="CS17" s="2367">
        <f t="shared" si="995"/>
        <v>0</v>
      </c>
      <c r="CT17" s="2367">
        <f t="shared" si="995"/>
        <v>0</v>
      </c>
      <c r="CU17" s="2367">
        <f t="shared" si="995"/>
        <v>0</v>
      </c>
      <c r="CV17" s="2367">
        <f t="shared" si="995"/>
        <v>0</v>
      </c>
      <c r="CW17" s="2367">
        <f t="shared" si="995"/>
        <v>0</v>
      </c>
      <c r="CX17" s="2367">
        <f t="shared" si="995"/>
        <v>0</v>
      </c>
      <c r="CY17" s="2367">
        <f t="shared" si="995"/>
        <v>0</v>
      </c>
      <c r="CZ17" s="2367">
        <f t="shared" ref="CZ17:EE17" si="996">SUM(CZ14:CZ16)</f>
        <v>0</v>
      </c>
      <c r="DA17" s="2367">
        <f t="shared" si="996"/>
        <v>0</v>
      </c>
      <c r="DB17" s="2367">
        <f t="shared" si="996"/>
        <v>0</v>
      </c>
      <c r="DC17" s="2367">
        <f t="shared" si="996"/>
        <v>0</v>
      </c>
      <c r="DD17" s="2367">
        <f t="shared" si="996"/>
        <v>0</v>
      </c>
      <c r="DE17" s="2367">
        <f t="shared" si="996"/>
        <v>0</v>
      </c>
      <c r="DF17" s="2367">
        <f t="shared" si="996"/>
        <v>0</v>
      </c>
      <c r="DG17" s="2367">
        <f t="shared" si="996"/>
        <v>0</v>
      </c>
      <c r="DH17" s="2367">
        <f t="shared" si="996"/>
        <v>0</v>
      </c>
      <c r="DI17" s="2367">
        <f t="shared" si="996"/>
        <v>0</v>
      </c>
      <c r="DJ17" s="2367">
        <f t="shared" si="996"/>
        <v>0</v>
      </c>
      <c r="DK17" s="2367">
        <f t="shared" si="996"/>
        <v>0</v>
      </c>
      <c r="DL17" s="2367">
        <f t="shared" si="996"/>
        <v>0</v>
      </c>
      <c r="DM17" s="2367">
        <f t="shared" si="996"/>
        <v>0</v>
      </c>
      <c r="DN17" s="2367">
        <f t="shared" si="996"/>
        <v>0</v>
      </c>
      <c r="DO17" s="2367">
        <f t="shared" si="996"/>
        <v>0</v>
      </c>
      <c r="DP17" s="2367">
        <f t="shared" si="996"/>
        <v>0</v>
      </c>
      <c r="DQ17" s="2367">
        <f t="shared" si="996"/>
        <v>0</v>
      </c>
      <c r="DR17" s="2367">
        <f t="shared" si="996"/>
        <v>0</v>
      </c>
      <c r="DS17" s="2367">
        <f t="shared" si="996"/>
        <v>0</v>
      </c>
      <c r="DT17" s="2367">
        <f t="shared" si="996"/>
        <v>0</v>
      </c>
      <c r="DU17" s="2367">
        <f t="shared" si="996"/>
        <v>0</v>
      </c>
      <c r="DV17" s="2367">
        <f t="shared" si="996"/>
        <v>0</v>
      </c>
      <c r="DW17" s="2367">
        <f t="shared" si="996"/>
        <v>0</v>
      </c>
      <c r="DX17" s="2367">
        <f t="shared" si="996"/>
        <v>0</v>
      </c>
      <c r="DY17" s="2367">
        <f t="shared" si="996"/>
        <v>0</v>
      </c>
      <c r="DZ17" s="2367">
        <f t="shared" si="996"/>
        <v>0</v>
      </c>
      <c r="EA17" s="2367">
        <f t="shared" si="996"/>
        <v>0</v>
      </c>
      <c r="EB17" s="2367">
        <f t="shared" si="996"/>
        <v>0</v>
      </c>
      <c r="EC17" s="2367">
        <f t="shared" si="996"/>
        <v>0</v>
      </c>
      <c r="ED17" s="2367">
        <f t="shared" si="996"/>
        <v>0</v>
      </c>
      <c r="EE17" s="2367">
        <f t="shared" si="996"/>
        <v>0</v>
      </c>
      <c r="EF17" s="2367">
        <f t="shared" ref="EF17:HT17" si="997">SUM(EF14:EF16)</f>
        <v>0</v>
      </c>
      <c r="EG17" s="2367">
        <f t="shared" si="997"/>
        <v>0</v>
      </c>
      <c r="EH17" s="2367">
        <f t="shared" si="997"/>
        <v>0</v>
      </c>
      <c r="EI17" s="2367">
        <f t="shared" si="997"/>
        <v>0</v>
      </c>
      <c r="EJ17" s="2367">
        <f t="shared" si="997"/>
        <v>0</v>
      </c>
      <c r="EK17" s="2367">
        <f t="shared" si="997"/>
        <v>0</v>
      </c>
      <c r="EL17" s="2367">
        <f t="shared" si="997"/>
        <v>0</v>
      </c>
      <c r="EM17" s="2367">
        <f t="shared" si="997"/>
        <v>0</v>
      </c>
      <c r="EN17" s="2367">
        <f t="shared" si="997"/>
        <v>0</v>
      </c>
      <c r="EO17" s="2367">
        <f t="shared" si="997"/>
        <v>0</v>
      </c>
      <c r="EP17" s="2367">
        <f t="shared" si="997"/>
        <v>0</v>
      </c>
      <c r="EQ17" s="2367">
        <f t="shared" si="997"/>
        <v>0</v>
      </c>
      <c r="ER17" s="2367">
        <f t="shared" si="997"/>
        <v>0</v>
      </c>
      <c r="ES17" s="2367">
        <f t="shared" si="997"/>
        <v>0</v>
      </c>
      <c r="ET17" s="2367">
        <f t="shared" si="997"/>
        <v>0</v>
      </c>
      <c r="EU17" s="2367">
        <f t="shared" si="997"/>
        <v>0</v>
      </c>
      <c r="EV17" s="2367">
        <f t="shared" si="997"/>
        <v>0</v>
      </c>
      <c r="EW17" s="2367">
        <f t="shared" si="997"/>
        <v>0</v>
      </c>
      <c r="EX17" s="2367">
        <f t="shared" si="997"/>
        <v>0</v>
      </c>
      <c r="EY17" s="2367">
        <f t="shared" si="997"/>
        <v>0</v>
      </c>
      <c r="EZ17" s="2367">
        <f t="shared" si="997"/>
        <v>0</v>
      </c>
      <c r="FA17" s="2367">
        <f t="shared" si="997"/>
        <v>0</v>
      </c>
      <c r="FB17" s="2367">
        <f t="shared" si="997"/>
        <v>0</v>
      </c>
      <c r="FC17" s="2367">
        <f t="shared" si="997"/>
        <v>0</v>
      </c>
      <c r="FD17" s="2367">
        <f t="shared" si="997"/>
        <v>0</v>
      </c>
      <c r="FE17" s="2367">
        <f t="shared" si="997"/>
        <v>0</v>
      </c>
      <c r="FF17" s="2367">
        <f t="shared" si="997"/>
        <v>0</v>
      </c>
      <c r="FG17" s="2367">
        <f t="shared" si="997"/>
        <v>0</v>
      </c>
      <c r="FH17" s="2367">
        <f t="shared" si="997"/>
        <v>0</v>
      </c>
      <c r="FI17" s="2367">
        <f t="shared" si="997"/>
        <v>0</v>
      </c>
      <c r="FJ17" s="2367">
        <f t="shared" si="997"/>
        <v>0</v>
      </c>
      <c r="FK17" s="2367">
        <f t="shared" si="997"/>
        <v>0</v>
      </c>
      <c r="FL17" s="2367">
        <f t="shared" si="997"/>
        <v>0</v>
      </c>
      <c r="FM17" s="2367">
        <f t="shared" si="997"/>
        <v>0</v>
      </c>
      <c r="FN17" s="2367">
        <f t="shared" si="997"/>
        <v>0</v>
      </c>
      <c r="FO17" s="2367">
        <f t="shared" si="997"/>
        <v>0</v>
      </c>
      <c r="FP17" s="2367">
        <f t="shared" si="997"/>
        <v>0</v>
      </c>
      <c r="FQ17" s="2367">
        <f t="shared" si="997"/>
        <v>0</v>
      </c>
      <c r="FR17" s="2367">
        <f t="shared" si="997"/>
        <v>0</v>
      </c>
      <c r="FS17" s="2367">
        <f t="shared" si="997"/>
        <v>0</v>
      </c>
      <c r="FT17" s="2367">
        <f t="shared" si="997"/>
        <v>0</v>
      </c>
      <c r="FU17" s="2367">
        <f t="shared" si="997"/>
        <v>0</v>
      </c>
      <c r="FV17" s="2367">
        <f t="shared" si="997"/>
        <v>0</v>
      </c>
      <c r="FW17" s="2367">
        <f t="shared" si="997"/>
        <v>0</v>
      </c>
      <c r="FX17" s="2367">
        <f t="shared" si="997"/>
        <v>0</v>
      </c>
      <c r="FY17" s="2367">
        <f t="shared" si="997"/>
        <v>0</v>
      </c>
      <c r="FZ17" s="2367">
        <f t="shared" si="997"/>
        <v>0</v>
      </c>
      <c r="GA17" s="2367">
        <f t="shared" si="997"/>
        <v>0</v>
      </c>
      <c r="GB17" s="2367">
        <f t="shared" si="997"/>
        <v>0</v>
      </c>
      <c r="GC17" s="2367">
        <f t="shared" si="997"/>
        <v>0</v>
      </c>
      <c r="GD17" s="2367">
        <f t="shared" si="997"/>
        <v>0</v>
      </c>
      <c r="GE17" s="2367">
        <f t="shared" si="997"/>
        <v>0</v>
      </c>
      <c r="GF17" s="2367">
        <f t="shared" si="997"/>
        <v>0</v>
      </c>
      <c r="GG17" s="2367">
        <f t="shared" si="997"/>
        <v>0</v>
      </c>
      <c r="GH17" s="2367">
        <f t="shared" si="997"/>
        <v>0</v>
      </c>
      <c r="GI17" s="2367">
        <f t="shared" si="997"/>
        <v>0</v>
      </c>
      <c r="GJ17" s="2367">
        <f t="shared" si="997"/>
        <v>0</v>
      </c>
      <c r="GK17" s="2367">
        <f t="shared" si="997"/>
        <v>0</v>
      </c>
      <c r="GL17" s="2367">
        <f t="shared" si="997"/>
        <v>0</v>
      </c>
      <c r="GM17" s="2367">
        <f t="shared" si="997"/>
        <v>0</v>
      </c>
      <c r="GN17" s="2367">
        <f t="shared" si="997"/>
        <v>0</v>
      </c>
      <c r="GO17" s="2367">
        <f t="shared" si="997"/>
        <v>0</v>
      </c>
      <c r="GP17" s="2367">
        <f t="shared" si="997"/>
        <v>0</v>
      </c>
      <c r="GQ17" s="2367">
        <f t="shared" si="997"/>
        <v>0</v>
      </c>
      <c r="GR17" s="2367">
        <f t="shared" si="997"/>
        <v>0</v>
      </c>
      <c r="GS17" s="2367">
        <f t="shared" si="997"/>
        <v>0</v>
      </c>
      <c r="GT17" s="2367">
        <f t="shared" si="997"/>
        <v>0</v>
      </c>
      <c r="GU17" s="2367">
        <f t="shared" si="997"/>
        <v>0</v>
      </c>
      <c r="GV17" s="2367">
        <f t="shared" si="997"/>
        <v>0</v>
      </c>
      <c r="GW17" s="2367">
        <f t="shared" si="997"/>
        <v>0</v>
      </c>
      <c r="GX17" s="2367">
        <f t="shared" si="997"/>
        <v>0</v>
      </c>
      <c r="GY17" s="2367">
        <f t="shared" si="997"/>
        <v>0</v>
      </c>
      <c r="GZ17" s="2367">
        <f t="shared" si="997"/>
        <v>0</v>
      </c>
      <c r="HA17" s="2367">
        <f t="shared" si="997"/>
        <v>0</v>
      </c>
      <c r="HB17" s="2367">
        <f t="shared" si="997"/>
        <v>0</v>
      </c>
      <c r="HC17" s="2367">
        <f t="shared" si="997"/>
        <v>0</v>
      </c>
      <c r="HD17" s="2367">
        <f t="shared" si="997"/>
        <v>0</v>
      </c>
      <c r="HE17" s="2367">
        <f t="shared" si="997"/>
        <v>0</v>
      </c>
      <c r="HF17" s="2367">
        <f t="shared" si="997"/>
        <v>0</v>
      </c>
      <c r="HG17" s="2367">
        <f t="shared" si="997"/>
        <v>0</v>
      </c>
      <c r="HH17" s="2367">
        <f t="shared" si="997"/>
        <v>0</v>
      </c>
      <c r="HI17" s="2367">
        <f t="shared" si="997"/>
        <v>0</v>
      </c>
      <c r="HJ17" s="2367">
        <f t="shared" si="997"/>
        <v>0</v>
      </c>
      <c r="HK17" s="2367">
        <f t="shared" si="997"/>
        <v>0</v>
      </c>
      <c r="HL17" s="2367">
        <f t="shared" si="997"/>
        <v>0</v>
      </c>
      <c r="HM17" s="2367">
        <f t="shared" si="997"/>
        <v>0</v>
      </c>
      <c r="HN17" s="2367">
        <f t="shared" si="997"/>
        <v>0</v>
      </c>
      <c r="HO17" s="2367">
        <f t="shared" si="997"/>
        <v>0</v>
      </c>
      <c r="HP17" s="2367">
        <f t="shared" si="997"/>
        <v>0</v>
      </c>
      <c r="HQ17" s="2367">
        <f t="shared" si="997"/>
        <v>0</v>
      </c>
      <c r="HR17" s="2367">
        <f t="shared" si="997"/>
        <v>0</v>
      </c>
      <c r="HS17" s="2367">
        <f t="shared" si="997"/>
        <v>0</v>
      </c>
      <c r="HT17" s="2367">
        <f t="shared" si="997"/>
        <v>0</v>
      </c>
      <c r="HU17" s="2367">
        <f t="shared" ref="HU17:IZ17" si="998">SUM(HU14:HU16)</f>
        <v>0</v>
      </c>
      <c r="HV17" s="2367">
        <f t="shared" si="998"/>
        <v>0</v>
      </c>
      <c r="HW17" s="2367">
        <f t="shared" si="998"/>
        <v>0</v>
      </c>
      <c r="HX17" s="2367">
        <f t="shared" si="998"/>
        <v>0</v>
      </c>
      <c r="HY17" s="2367">
        <f t="shared" si="998"/>
        <v>0</v>
      </c>
      <c r="HZ17" s="2367">
        <f t="shared" si="998"/>
        <v>0</v>
      </c>
      <c r="IA17" s="2367">
        <f t="shared" si="998"/>
        <v>0</v>
      </c>
      <c r="IB17" s="2367">
        <f t="shared" si="998"/>
        <v>0</v>
      </c>
      <c r="IC17" s="2367">
        <f t="shared" si="998"/>
        <v>0</v>
      </c>
      <c r="ID17" s="2367">
        <f t="shared" si="998"/>
        <v>0</v>
      </c>
      <c r="IE17" s="2367">
        <f t="shared" si="998"/>
        <v>0</v>
      </c>
      <c r="IF17" s="2367">
        <f t="shared" si="998"/>
        <v>0</v>
      </c>
      <c r="IG17" s="2367">
        <f t="shared" si="998"/>
        <v>0</v>
      </c>
      <c r="IH17" s="2367">
        <f t="shared" si="998"/>
        <v>0</v>
      </c>
      <c r="II17" s="2367">
        <f t="shared" si="998"/>
        <v>0</v>
      </c>
      <c r="IJ17" s="2367">
        <f t="shared" si="998"/>
        <v>0</v>
      </c>
      <c r="IK17" s="2367">
        <f t="shared" si="998"/>
        <v>0</v>
      </c>
      <c r="IL17" s="2367">
        <f t="shared" si="998"/>
        <v>0</v>
      </c>
      <c r="IM17" s="2367">
        <f t="shared" si="998"/>
        <v>0</v>
      </c>
      <c r="IN17" s="2367">
        <f t="shared" si="998"/>
        <v>0</v>
      </c>
      <c r="IO17" s="2367">
        <f t="shared" si="998"/>
        <v>0</v>
      </c>
      <c r="IP17" s="2367">
        <f t="shared" si="998"/>
        <v>0</v>
      </c>
      <c r="IQ17" s="2367">
        <f t="shared" si="998"/>
        <v>0</v>
      </c>
      <c r="IR17" s="2367">
        <f t="shared" si="998"/>
        <v>0</v>
      </c>
      <c r="IS17" s="2367">
        <f t="shared" si="998"/>
        <v>0</v>
      </c>
      <c r="IT17" s="2367">
        <f t="shared" si="998"/>
        <v>0</v>
      </c>
      <c r="IU17" s="2367">
        <f t="shared" si="998"/>
        <v>0</v>
      </c>
      <c r="IV17" s="2367">
        <f t="shared" si="998"/>
        <v>0</v>
      </c>
      <c r="IW17" s="2367">
        <f t="shared" si="998"/>
        <v>0</v>
      </c>
      <c r="IX17" s="2367">
        <f t="shared" si="998"/>
        <v>0</v>
      </c>
      <c r="IY17" s="2367">
        <f t="shared" si="998"/>
        <v>0</v>
      </c>
      <c r="IZ17" s="2367">
        <f t="shared" si="998"/>
        <v>0</v>
      </c>
      <c r="JA17" s="2367">
        <f t="shared" ref="JA17:JT17" si="999">SUM(JA14:JA16)</f>
        <v>0</v>
      </c>
      <c r="JB17" s="2367">
        <f t="shared" si="999"/>
        <v>0</v>
      </c>
      <c r="JC17" s="2367">
        <f t="shared" si="999"/>
        <v>0</v>
      </c>
      <c r="JD17" s="2367">
        <f t="shared" si="999"/>
        <v>0</v>
      </c>
      <c r="JE17" s="2367">
        <f t="shared" si="999"/>
        <v>0</v>
      </c>
      <c r="JF17" s="2367">
        <f t="shared" si="999"/>
        <v>0</v>
      </c>
      <c r="JG17" s="2367">
        <f t="shared" si="999"/>
        <v>0</v>
      </c>
      <c r="JH17" s="2367">
        <f t="shared" si="999"/>
        <v>0</v>
      </c>
      <c r="JI17" s="2367">
        <f t="shared" si="999"/>
        <v>0</v>
      </c>
      <c r="JJ17" s="2367">
        <f t="shared" si="999"/>
        <v>0</v>
      </c>
      <c r="JK17" s="2367">
        <f t="shared" si="999"/>
        <v>0</v>
      </c>
      <c r="JL17" s="2367">
        <f t="shared" si="999"/>
        <v>0</v>
      </c>
      <c r="JM17" s="2367">
        <f t="shared" si="999"/>
        <v>0</v>
      </c>
      <c r="JN17" s="2367">
        <f t="shared" si="999"/>
        <v>0</v>
      </c>
      <c r="JO17" s="2367">
        <f t="shared" si="999"/>
        <v>0</v>
      </c>
      <c r="JP17" s="2367">
        <f t="shared" si="999"/>
        <v>0</v>
      </c>
      <c r="JQ17" s="2367">
        <f t="shared" si="999"/>
        <v>0</v>
      </c>
      <c r="JR17" s="2367">
        <f t="shared" si="999"/>
        <v>0</v>
      </c>
      <c r="JS17" s="2367">
        <f t="shared" si="999"/>
        <v>0</v>
      </c>
      <c r="JT17" s="2367">
        <f t="shared" si="999"/>
        <v>0</v>
      </c>
      <c r="JV17" s="2367">
        <f t="shared" ref="JV17:JW17" si="1000">SUM(JV14:JV16)</f>
        <v>0</v>
      </c>
      <c r="JW17" s="2367">
        <f t="shared" si="1000"/>
        <v>0</v>
      </c>
      <c r="JX17" s="2367">
        <f t="shared" ref="JX17:MI17" si="1001">SUM(JX14:JX16)</f>
        <v>0</v>
      </c>
      <c r="JY17" s="2367">
        <f t="shared" si="1001"/>
        <v>0</v>
      </c>
      <c r="JZ17" s="2367">
        <f t="shared" si="1001"/>
        <v>0</v>
      </c>
      <c r="KA17" s="2367">
        <f t="shared" si="1001"/>
        <v>0</v>
      </c>
      <c r="KB17" s="2367">
        <f t="shared" si="1001"/>
        <v>0</v>
      </c>
      <c r="KC17" s="2367">
        <f t="shared" si="1001"/>
        <v>0</v>
      </c>
      <c r="KD17" s="2367">
        <f t="shared" si="1001"/>
        <v>0</v>
      </c>
      <c r="KE17" s="2367">
        <f t="shared" si="1001"/>
        <v>0</v>
      </c>
      <c r="KF17" s="2367">
        <f t="shared" si="1001"/>
        <v>0</v>
      </c>
      <c r="KG17" s="2367">
        <f t="shared" si="1001"/>
        <v>0</v>
      </c>
      <c r="KH17" s="2367">
        <f t="shared" si="1001"/>
        <v>0</v>
      </c>
      <c r="KI17" s="2367">
        <f t="shared" si="1001"/>
        <v>0</v>
      </c>
      <c r="KJ17" s="2367">
        <f t="shared" si="1001"/>
        <v>0</v>
      </c>
      <c r="KK17" s="2367">
        <f t="shared" si="1001"/>
        <v>0</v>
      </c>
      <c r="KL17" s="2367">
        <f t="shared" si="1001"/>
        <v>0</v>
      </c>
      <c r="KM17" s="2367">
        <f t="shared" si="1001"/>
        <v>0</v>
      </c>
      <c r="KN17" s="2367">
        <f t="shared" si="1001"/>
        <v>0</v>
      </c>
      <c r="KO17" s="2367">
        <f t="shared" si="1001"/>
        <v>0</v>
      </c>
      <c r="KP17" s="2367">
        <f t="shared" si="1001"/>
        <v>0</v>
      </c>
      <c r="KQ17" s="2367">
        <f t="shared" si="1001"/>
        <v>0</v>
      </c>
      <c r="KR17" s="2367">
        <f t="shared" si="1001"/>
        <v>0</v>
      </c>
      <c r="KS17" s="2367">
        <f t="shared" si="1001"/>
        <v>0</v>
      </c>
      <c r="KT17" s="2367">
        <f t="shared" si="1001"/>
        <v>0</v>
      </c>
      <c r="KU17" s="2367">
        <f t="shared" si="1001"/>
        <v>0</v>
      </c>
      <c r="KV17" s="2367">
        <f t="shared" si="1001"/>
        <v>0</v>
      </c>
      <c r="KW17" s="2367">
        <f t="shared" si="1001"/>
        <v>0</v>
      </c>
      <c r="KX17" s="2367">
        <f t="shared" si="1001"/>
        <v>0</v>
      </c>
      <c r="KY17" s="2367">
        <f t="shared" si="1001"/>
        <v>0</v>
      </c>
      <c r="KZ17" s="2367">
        <f t="shared" si="1001"/>
        <v>0</v>
      </c>
      <c r="LA17" s="2367">
        <f t="shared" si="1001"/>
        <v>0</v>
      </c>
      <c r="LB17" s="2367">
        <f t="shared" si="1001"/>
        <v>0</v>
      </c>
      <c r="LC17" s="2367">
        <f t="shared" si="1001"/>
        <v>0</v>
      </c>
      <c r="LD17" s="2367">
        <f t="shared" si="1001"/>
        <v>0</v>
      </c>
      <c r="LE17" s="2367">
        <f t="shared" si="1001"/>
        <v>0</v>
      </c>
      <c r="LF17" s="2367">
        <f t="shared" si="1001"/>
        <v>0</v>
      </c>
      <c r="LG17" s="2367">
        <f t="shared" si="1001"/>
        <v>0</v>
      </c>
      <c r="LH17" s="2367">
        <f t="shared" si="1001"/>
        <v>0</v>
      </c>
      <c r="LI17" s="2367">
        <f t="shared" si="1001"/>
        <v>0</v>
      </c>
      <c r="LJ17" s="2367">
        <f t="shared" si="1001"/>
        <v>0</v>
      </c>
      <c r="LK17" s="2367">
        <f t="shared" si="1001"/>
        <v>0</v>
      </c>
      <c r="LL17" s="2367">
        <f t="shared" si="1001"/>
        <v>0</v>
      </c>
      <c r="LM17" s="2367">
        <f t="shared" si="1001"/>
        <v>0</v>
      </c>
      <c r="LN17" s="2367">
        <f t="shared" si="1001"/>
        <v>0</v>
      </c>
      <c r="LO17" s="2367">
        <f t="shared" si="1001"/>
        <v>0</v>
      </c>
      <c r="LP17" s="2367">
        <f t="shared" si="1001"/>
        <v>0</v>
      </c>
      <c r="LQ17" s="2367">
        <f t="shared" si="1001"/>
        <v>0</v>
      </c>
      <c r="LR17" s="2367">
        <f t="shared" si="1001"/>
        <v>0</v>
      </c>
      <c r="LS17" s="2367">
        <f t="shared" si="1001"/>
        <v>0</v>
      </c>
      <c r="LT17" s="2367">
        <f t="shared" si="1001"/>
        <v>0</v>
      </c>
      <c r="LU17" s="2367">
        <f t="shared" si="1001"/>
        <v>0</v>
      </c>
      <c r="LV17" s="2367">
        <f t="shared" si="1001"/>
        <v>0</v>
      </c>
      <c r="LW17" s="2367">
        <f t="shared" si="1001"/>
        <v>0</v>
      </c>
      <c r="LX17" s="2367">
        <f t="shared" si="1001"/>
        <v>0</v>
      </c>
      <c r="LY17" s="2367">
        <f t="shared" si="1001"/>
        <v>0</v>
      </c>
      <c r="LZ17" s="2367">
        <f t="shared" si="1001"/>
        <v>0</v>
      </c>
      <c r="MA17" s="2367">
        <f t="shared" si="1001"/>
        <v>0</v>
      </c>
      <c r="MB17" s="2367">
        <f t="shared" si="1001"/>
        <v>0</v>
      </c>
      <c r="MC17" s="2367">
        <f t="shared" si="1001"/>
        <v>0</v>
      </c>
      <c r="MD17" s="2367">
        <f t="shared" si="1001"/>
        <v>0</v>
      </c>
      <c r="ME17" s="2367">
        <f t="shared" si="1001"/>
        <v>0</v>
      </c>
      <c r="MF17" s="2367">
        <f t="shared" si="1001"/>
        <v>0</v>
      </c>
      <c r="MG17" s="2367">
        <f t="shared" si="1001"/>
        <v>0</v>
      </c>
      <c r="MH17" s="2367">
        <f t="shared" si="1001"/>
        <v>0</v>
      </c>
      <c r="MI17" s="2367">
        <f t="shared" si="1001"/>
        <v>0</v>
      </c>
      <c r="MJ17" s="2367">
        <f t="shared" ref="MJ17:OU17" si="1002">SUM(MJ14:MJ16)</f>
        <v>0</v>
      </c>
      <c r="MK17" s="2367">
        <f t="shared" si="1002"/>
        <v>0</v>
      </c>
      <c r="ML17" s="2367">
        <f t="shared" si="1002"/>
        <v>0</v>
      </c>
      <c r="MM17" s="2367">
        <f t="shared" si="1002"/>
        <v>0</v>
      </c>
      <c r="MN17" s="2367">
        <f t="shared" si="1002"/>
        <v>0</v>
      </c>
      <c r="MO17" s="2367">
        <f t="shared" si="1002"/>
        <v>0</v>
      </c>
      <c r="MP17" s="2367">
        <f t="shared" si="1002"/>
        <v>0</v>
      </c>
      <c r="MQ17" s="2367">
        <f t="shared" si="1002"/>
        <v>0</v>
      </c>
      <c r="MR17" s="2367">
        <f t="shared" si="1002"/>
        <v>0</v>
      </c>
      <c r="MS17" s="2367">
        <f t="shared" si="1002"/>
        <v>0</v>
      </c>
      <c r="MT17" s="2367">
        <f t="shared" si="1002"/>
        <v>0</v>
      </c>
      <c r="MU17" s="2367">
        <f t="shared" si="1002"/>
        <v>0</v>
      </c>
      <c r="MV17" s="2367">
        <f t="shared" si="1002"/>
        <v>0</v>
      </c>
      <c r="MW17" s="2367">
        <f t="shared" si="1002"/>
        <v>0</v>
      </c>
      <c r="MX17" s="2367">
        <f t="shared" si="1002"/>
        <v>0</v>
      </c>
      <c r="MY17" s="2367">
        <f t="shared" si="1002"/>
        <v>0</v>
      </c>
      <c r="MZ17" s="2367">
        <f t="shared" si="1002"/>
        <v>0</v>
      </c>
      <c r="NA17" s="2367">
        <f t="shared" si="1002"/>
        <v>0</v>
      </c>
      <c r="NB17" s="2367">
        <f t="shared" si="1002"/>
        <v>0</v>
      </c>
      <c r="NC17" s="2367">
        <f t="shared" si="1002"/>
        <v>0</v>
      </c>
      <c r="ND17" s="2367">
        <f t="shared" si="1002"/>
        <v>0</v>
      </c>
      <c r="NE17" s="2367">
        <f t="shared" si="1002"/>
        <v>0</v>
      </c>
      <c r="NF17" s="2367">
        <f t="shared" si="1002"/>
        <v>0</v>
      </c>
      <c r="NG17" s="2367">
        <f t="shared" si="1002"/>
        <v>0</v>
      </c>
      <c r="NH17" s="2367">
        <f t="shared" si="1002"/>
        <v>0</v>
      </c>
      <c r="NI17" s="2367">
        <f t="shared" si="1002"/>
        <v>0</v>
      </c>
      <c r="NJ17" s="2367">
        <f t="shared" si="1002"/>
        <v>0</v>
      </c>
      <c r="NK17" s="2367">
        <f t="shared" si="1002"/>
        <v>0</v>
      </c>
      <c r="NL17" s="2367">
        <f t="shared" si="1002"/>
        <v>0</v>
      </c>
      <c r="NM17" s="2367">
        <f t="shared" si="1002"/>
        <v>0</v>
      </c>
      <c r="NN17" s="2367">
        <f t="shared" si="1002"/>
        <v>0</v>
      </c>
      <c r="NO17" s="2367">
        <f t="shared" si="1002"/>
        <v>0</v>
      </c>
      <c r="NP17" s="2367">
        <f t="shared" si="1002"/>
        <v>0</v>
      </c>
      <c r="NQ17" s="2367">
        <f t="shared" si="1002"/>
        <v>0</v>
      </c>
      <c r="NR17" s="2367">
        <f t="shared" si="1002"/>
        <v>0</v>
      </c>
      <c r="NS17" s="2367">
        <f t="shared" si="1002"/>
        <v>0</v>
      </c>
      <c r="NT17" s="2367">
        <f t="shared" si="1002"/>
        <v>0</v>
      </c>
      <c r="NU17" s="2367">
        <f t="shared" si="1002"/>
        <v>0</v>
      </c>
      <c r="NV17" s="2367">
        <f t="shared" si="1002"/>
        <v>0</v>
      </c>
      <c r="NW17" s="2367">
        <f t="shared" si="1002"/>
        <v>0</v>
      </c>
      <c r="NX17" s="2367">
        <f t="shared" si="1002"/>
        <v>0</v>
      </c>
      <c r="NY17" s="2367">
        <f t="shared" si="1002"/>
        <v>0</v>
      </c>
      <c r="NZ17" s="2367">
        <f t="shared" si="1002"/>
        <v>0</v>
      </c>
      <c r="OA17" s="2367">
        <f t="shared" si="1002"/>
        <v>0</v>
      </c>
      <c r="OB17" s="2367">
        <f t="shared" si="1002"/>
        <v>0</v>
      </c>
      <c r="OC17" s="2367">
        <f t="shared" si="1002"/>
        <v>0</v>
      </c>
      <c r="OD17" s="2367">
        <f t="shared" si="1002"/>
        <v>0</v>
      </c>
      <c r="OE17" s="2367">
        <f t="shared" si="1002"/>
        <v>0</v>
      </c>
      <c r="OF17" s="2367">
        <f t="shared" si="1002"/>
        <v>0</v>
      </c>
      <c r="OG17" s="2367">
        <f t="shared" si="1002"/>
        <v>0</v>
      </c>
      <c r="OH17" s="2367">
        <f t="shared" si="1002"/>
        <v>0</v>
      </c>
      <c r="OI17" s="2367">
        <f t="shared" si="1002"/>
        <v>0</v>
      </c>
      <c r="OJ17" s="2367">
        <f t="shared" si="1002"/>
        <v>0</v>
      </c>
      <c r="OK17" s="2367">
        <f t="shared" si="1002"/>
        <v>0</v>
      </c>
      <c r="OL17" s="2367">
        <f t="shared" si="1002"/>
        <v>0</v>
      </c>
      <c r="OM17" s="2367">
        <f t="shared" si="1002"/>
        <v>0</v>
      </c>
      <c r="ON17" s="2367">
        <f t="shared" si="1002"/>
        <v>0</v>
      </c>
      <c r="OO17" s="2367">
        <f t="shared" si="1002"/>
        <v>0</v>
      </c>
      <c r="OP17" s="2367">
        <f t="shared" si="1002"/>
        <v>0</v>
      </c>
      <c r="OQ17" s="2367">
        <f t="shared" si="1002"/>
        <v>0</v>
      </c>
      <c r="OR17" s="2367">
        <f t="shared" si="1002"/>
        <v>0</v>
      </c>
      <c r="OS17" s="2367">
        <f t="shared" si="1002"/>
        <v>0</v>
      </c>
      <c r="OT17" s="2367">
        <f t="shared" si="1002"/>
        <v>0</v>
      </c>
      <c r="OU17" s="2367">
        <f t="shared" si="1002"/>
        <v>0</v>
      </c>
      <c r="OV17" s="2367">
        <f t="shared" ref="OV17:RG17" si="1003">SUM(OV14:OV16)</f>
        <v>0</v>
      </c>
      <c r="OW17" s="2367">
        <f t="shared" si="1003"/>
        <v>0</v>
      </c>
      <c r="OX17" s="2367">
        <f t="shared" si="1003"/>
        <v>0</v>
      </c>
      <c r="OY17" s="2367">
        <f t="shared" si="1003"/>
        <v>0</v>
      </c>
      <c r="OZ17" s="2367">
        <f t="shared" si="1003"/>
        <v>0</v>
      </c>
      <c r="PA17" s="2367">
        <f t="shared" si="1003"/>
        <v>0</v>
      </c>
      <c r="PB17" s="2367">
        <f t="shared" si="1003"/>
        <v>0</v>
      </c>
      <c r="PC17" s="2367">
        <f t="shared" si="1003"/>
        <v>0</v>
      </c>
      <c r="PD17" s="2367">
        <f t="shared" si="1003"/>
        <v>0</v>
      </c>
      <c r="PE17" s="2367">
        <f t="shared" si="1003"/>
        <v>0</v>
      </c>
      <c r="PF17" s="2367">
        <f t="shared" si="1003"/>
        <v>0</v>
      </c>
      <c r="PG17" s="2367">
        <f t="shared" si="1003"/>
        <v>0</v>
      </c>
      <c r="PH17" s="2367">
        <f t="shared" si="1003"/>
        <v>0</v>
      </c>
      <c r="PI17" s="2367">
        <f t="shared" si="1003"/>
        <v>0</v>
      </c>
      <c r="PJ17" s="2367">
        <f t="shared" si="1003"/>
        <v>0</v>
      </c>
      <c r="PK17" s="2367">
        <f t="shared" si="1003"/>
        <v>0</v>
      </c>
      <c r="PL17" s="2367">
        <f t="shared" si="1003"/>
        <v>0</v>
      </c>
      <c r="PM17" s="2367">
        <f t="shared" si="1003"/>
        <v>0</v>
      </c>
      <c r="PN17" s="2367">
        <f t="shared" si="1003"/>
        <v>0</v>
      </c>
      <c r="PO17" s="2367">
        <f t="shared" si="1003"/>
        <v>0</v>
      </c>
      <c r="PP17" s="2367">
        <f t="shared" si="1003"/>
        <v>0</v>
      </c>
      <c r="PQ17" s="2367">
        <f t="shared" si="1003"/>
        <v>0</v>
      </c>
      <c r="PR17" s="2367">
        <f t="shared" si="1003"/>
        <v>0</v>
      </c>
      <c r="PS17" s="2367">
        <f t="shared" si="1003"/>
        <v>0</v>
      </c>
      <c r="PT17" s="2367">
        <f t="shared" si="1003"/>
        <v>0</v>
      </c>
      <c r="PU17" s="2367">
        <f t="shared" si="1003"/>
        <v>0</v>
      </c>
      <c r="PV17" s="2367">
        <f t="shared" si="1003"/>
        <v>0</v>
      </c>
      <c r="PW17" s="2367">
        <f t="shared" si="1003"/>
        <v>0</v>
      </c>
      <c r="PX17" s="2367">
        <f t="shared" si="1003"/>
        <v>0</v>
      </c>
      <c r="PY17" s="2367">
        <f t="shared" si="1003"/>
        <v>0</v>
      </c>
      <c r="PZ17" s="2367">
        <f t="shared" si="1003"/>
        <v>0</v>
      </c>
      <c r="QA17" s="2367">
        <f t="shared" si="1003"/>
        <v>0</v>
      </c>
      <c r="QB17" s="2367">
        <f t="shared" si="1003"/>
        <v>0</v>
      </c>
      <c r="QC17" s="2367">
        <f t="shared" si="1003"/>
        <v>0</v>
      </c>
      <c r="QD17" s="2367">
        <f t="shared" si="1003"/>
        <v>0</v>
      </c>
      <c r="QE17" s="2367">
        <f t="shared" si="1003"/>
        <v>0</v>
      </c>
      <c r="QF17" s="2367">
        <f t="shared" si="1003"/>
        <v>0</v>
      </c>
      <c r="QG17" s="2367">
        <f t="shared" si="1003"/>
        <v>0</v>
      </c>
      <c r="QH17" s="2367">
        <f t="shared" si="1003"/>
        <v>0</v>
      </c>
      <c r="QI17" s="2367">
        <f t="shared" si="1003"/>
        <v>0</v>
      </c>
      <c r="QJ17" s="2367">
        <f t="shared" si="1003"/>
        <v>0</v>
      </c>
      <c r="QK17" s="2367">
        <f t="shared" si="1003"/>
        <v>0</v>
      </c>
      <c r="QL17" s="2367">
        <f t="shared" si="1003"/>
        <v>0</v>
      </c>
      <c r="QM17" s="2367">
        <f t="shared" si="1003"/>
        <v>0</v>
      </c>
      <c r="QN17" s="2367">
        <f t="shared" si="1003"/>
        <v>0</v>
      </c>
      <c r="QO17" s="2367">
        <f t="shared" si="1003"/>
        <v>0</v>
      </c>
      <c r="QP17" s="2367">
        <f t="shared" si="1003"/>
        <v>0</v>
      </c>
      <c r="QQ17" s="2367">
        <f t="shared" si="1003"/>
        <v>0</v>
      </c>
      <c r="QR17" s="2367">
        <f t="shared" si="1003"/>
        <v>0</v>
      </c>
      <c r="QS17" s="2367">
        <f t="shared" si="1003"/>
        <v>0</v>
      </c>
      <c r="QT17" s="2367">
        <f t="shared" si="1003"/>
        <v>0</v>
      </c>
      <c r="QU17" s="2367">
        <f t="shared" si="1003"/>
        <v>0</v>
      </c>
      <c r="QV17" s="2367">
        <f t="shared" si="1003"/>
        <v>0</v>
      </c>
      <c r="QW17" s="2367">
        <f t="shared" si="1003"/>
        <v>0</v>
      </c>
      <c r="QX17" s="2367">
        <f t="shared" si="1003"/>
        <v>0</v>
      </c>
      <c r="QY17" s="2367">
        <f t="shared" si="1003"/>
        <v>0</v>
      </c>
      <c r="QZ17" s="2367">
        <f t="shared" si="1003"/>
        <v>0</v>
      </c>
      <c r="RA17" s="2367">
        <f t="shared" si="1003"/>
        <v>0</v>
      </c>
      <c r="RB17" s="2367">
        <f t="shared" si="1003"/>
        <v>0</v>
      </c>
      <c r="RC17" s="2367">
        <f t="shared" si="1003"/>
        <v>0</v>
      </c>
      <c r="RD17" s="2367">
        <f t="shared" si="1003"/>
        <v>0</v>
      </c>
      <c r="RE17" s="2367">
        <f t="shared" si="1003"/>
        <v>0</v>
      </c>
      <c r="RF17" s="2367">
        <f t="shared" si="1003"/>
        <v>0</v>
      </c>
      <c r="RG17" s="2367">
        <f t="shared" si="1003"/>
        <v>0</v>
      </c>
      <c r="RH17" s="2367">
        <f t="shared" ref="RH17:SY17" si="1004">SUM(RH14:RH16)</f>
        <v>0</v>
      </c>
      <c r="RI17" s="2367">
        <f t="shared" si="1004"/>
        <v>0</v>
      </c>
      <c r="RJ17" s="2367">
        <f t="shared" si="1004"/>
        <v>0</v>
      </c>
      <c r="RK17" s="2367">
        <f t="shared" si="1004"/>
        <v>0</v>
      </c>
      <c r="RL17" s="2367">
        <f t="shared" si="1004"/>
        <v>0</v>
      </c>
      <c r="RM17" s="2367">
        <f t="shared" si="1004"/>
        <v>0</v>
      </c>
      <c r="RN17" s="2367">
        <f t="shared" si="1004"/>
        <v>0</v>
      </c>
      <c r="RO17" s="2367">
        <f t="shared" si="1004"/>
        <v>0</v>
      </c>
      <c r="RP17" s="2367">
        <f t="shared" si="1004"/>
        <v>0</v>
      </c>
      <c r="RQ17" s="2367">
        <f t="shared" si="1004"/>
        <v>0</v>
      </c>
      <c r="RR17" s="2367">
        <f t="shared" si="1004"/>
        <v>0</v>
      </c>
      <c r="RS17" s="2367">
        <f t="shared" si="1004"/>
        <v>0</v>
      </c>
      <c r="RT17" s="2367">
        <f t="shared" si="1004"/>
        <v>0</v>
      </c>
      <c r="RU17" s="2367">
        <f t="shared" si="1004"/>
        <v>0</v>
      </c>
      <c r="RV17" s="2367">
        <f t="shared" si="1004"/>
        <v>0</v>
      </c>
      <c r="RW17" s="2367">
        <f t="shared" si="1004"/>
        <v>0</v>
      </c>
      <c r="RX17" s="2367">
        <f t="shared" si="1004"/>
        <v>0</v>
      </c>
      <c r="RY17" s="2367">
        <f t="shared" si="1004"/>
        <v>0</v>
      </c>
      <c r="RZ17" s="2367">
        <f t="shared" si="1004"/>
        <v>0</v>
      </c>
      <c r="SA17" s="2367">
        <f t="shared" si="1004"/>
        <v>0</v>
      </c>
      <c r="SB17" s="2367">
        <f t="shared" si="1004"/>
        <v>0</v>
      </c>
      <c r="SC17" s="2367">
        <f t="shared" si="1004"/>
        <v>0</v>
      </c>
      <c r="SD17" s="2367">
        <f t="shared" si="1004"/>
        <v>0</v>
      </c>
      <c r="SE17" s="2367">
        <f t="shared" si="1004"/>
        <v>0</v>
      </c>
      <c r="SF17" s="2367">
        <f t="shared" si="1004"/>
        <v>0</v>
      </c>
      <c r="SG17" s="2367">
        <f t="shared" si="1004"/>
        <v>0</v>
      </c>
      <c r="SH17" s="2367">
        <f t="shared" si="1004"/>
        <v>0</v>
      </c>
      <c r="SI17" s="2367">
        <f t="shared" si="1004"/>
        <v>0</v>
      </c>
      <c r="SJ17" s="2367">
        <f t="shared" si="1004"/>
        <v>0</v>
      </c>
      <c r="SK17" s="2367">
        <f t="shared" si="1004"/>
        <v>0</v>
      </c>
      <c r="SL17" s="2367">
        <f t="shared" si="1004"/>
        <v>0</v>
      </c>
      <c r="SM17" s="2367">
        <f t="shared" si="1004"/>
        <v>0</v>
      </c>
      <c r="SN17" s="2367">
        <f t="shared" si="1004"/>
        <v>0</v>
      </c>
      <c r="SO17" s="2367">
        <f t="shared" si="1004"/>
        <v>0</v>
      </c>
      <c r="SP17" s="2367">
        <f t="shared" si="1004"/>
        <v>0</v>
      </c>
      <c r="SQ17" s="2367">
        <f t="shared" si="1004"/>
        <v>0</v>
      </c>
      <c r="SR17" s="2367">
        <f t="shared" si="1004"/>
        <v>0</v>
      </c>
      <c r="SS17" s="2367">
        <f t="shared" si="1004"/>
        <v>0</v>
      </c>
      <c r="ST17" s="2367">
        <f t="shared" si="1004"/>
        <v>0</v>
      </c>
      <c r="SU17" s="2367">
        <f t="shared" si="1004"/>
        <v>0</v>
      </c>
      <c r="SV17" s="2367">
        <f t="shared" si="1004"/>
        <v>0</v>
      </c>
      <c r="SW17" s="2367">
        <f t="shared" si="1004"/>
        <v>0</v>
      </c>
      <c r="SX17" s="2367">
        <f t="shared" si="1004"/>
        <v>0</v>
      </c>
      <c r="SY17" s="2367">
        <f t="shared" si="1004"/>
        <v>0</v>
      </c>
      <c r="SZ17" s="2367">
        <f t="shared" ref="SZ17:TB17" si="1005">SUM(SZ14:SZ16)</f>
        <v>0</v>
      </c>
      <c r="TA17" s="2367">
        <f t="shared" si="1005"/>
        <v>0</v>
      </c>
      <c r="TB17" s="2367">
        <f t="shared" si="1005"/>
        <v>0</v>
      </c>
      <c r="TD17" s="2367">
        <f t="shared" ref="TD17:TK17" si="1006">SUM(TD14:TD16)</f>
        <v>0</v>
      </c>
      <c r="TE17" s="2367">
        <f t="shared" si="1006"/>
        <v>0</v>
      </c>
      <c r="TF17" s="2367">
        <f t="shared" si="1006"/>
        <v>0</v>
      </c>
      <c r="TG17" s="2367">
        <f t="shared" si="1006"/>
        <v>0</v>
      </c>
      <c r="TH17" s="2367">
        <f t="shared" si="1006"/>
        <v>0</v>
      </c>
      <c r="TI17" s="2367">
        <f t="shared" si="1006"/>
        <v>0</v>
      </c>
      <c r="TJ17" s="2367">
        <f t="shared" si="1006"/>
        <v>0</v>
      </c>
      <c r="TK17" s="2367">
        <f t="shared" si="1006"/>
        <v>0</v>
      </c>
      <c r="TL17" s="2367">
        <f t="shared" ref="TL17:TU17" si="1007">SUM(TL14:TL16)</f>
        <v>0</v>
      </c>
      <c r="TM17" s="2367">
        <f t="shared" si="1007"/>
        <v>0</v>
      </c>
      <c r="TN17" s="2367">
        <f t="shared" si="1007"/>
        <v>0</v>
      </c>
      <c r="TO17" s="2367">
        <f t="shared" si="1007"/>
        <v>0</v>
      </c>
      <c r="TP17" s="2367">
        <f t="shared" si="1007"/>
        <v>0</v>
      </c>
      <c r="TQ17" s="2367">
        <f t="shared" si="1007"/>
        <v>0</v>
      </c>
      <c r="TR17" s="2367">
        <f t="shared" si="1007"/>
        <v>0</v>
      </c>
      <c r="TS17" s="2367">
        <f t="shared" si="1007"/>
        <v>0</v>
      </c>
      <c r="TT17" s="2367">
        <f t="shared" si="1007"/>
        <v>0</v>
      </c>
      <c r="TU17" s="2367">
        <f t="shared" si="1007"/>
        <v>0</v>
      </c>
      <c r="TV17" s="2367">
        <f t="shared" ref="TV17:TX17" si="1008">SUM(TV14:TV16)</f>
        <v>0</v>
      </c>
      <c r="TW17" s="2367">
        <f t="shared" si="1008"/>
        <v>0</v>
      </c>
      <c r="TX17" s="2367">
        <f t="shared" si="1008"/>
        <v>0</v>
      </c>
      <c r="UA17" s="2367">
        <f>SUM(UA14:UA16)</f>
        <v>0</v>
      </c>
      <c r="UB17" s="2367">
        <f>SUM(UB14:UB16)</f>
        <v>0</v>
      </c>
      <c r="UD17" s="2365"/>
      <c r="UE17" s="2365"/>
      <c r="UG17" s="2365"/>
      <c r="UH17" s="2365"/>
      <c r="UI17" s="2365"/>
      <c r="UJ17" s="2365"/>
      <c r="UK17" s="2365"/>
      <c r="UL17" s="2365"/>
      <c r="UM17" s="2365"/>
      <c r="UN17" s="2365"/>
      <c r="UO17" s="2365"/>
      <c r="UP17" s="2365"/>
      <c r="UQ17" s="2365"/>
      <c r="UR17" s="2365"/>
      <c r="US17" s="2365"/>
      <c r="UT17" s="2365"/>
      <c r="UU17" s="2365"/>
      <c r="UV17" s="2365"/>
      <c r="UW17" s="2365"/>
      <c r="UX17" s="2365"/>
      <c r="UY17" s="2365"/>
      <c r="UZ17" s="2365"/>
      <c r="VA17" s="2365"/>
      <c r="VC17" s="2365"/>
      <c r="VD17" s="2365"/>
      <c r="VE17" s="2365"/>
      <c r="VF17" s="2365"/>
      <c r="VG17" s="2365"/>
      <c r="VH17" s="2365"/>
      <c r="VI17" s="2365"/>
      <c r="VJ17" s="2365"/>
      <c r="VK17" s="2365"/>
      <c r="VL17" s="2365"/>
      <c r="VM17" s="2365"/>
      <c r="VN17" s="2365"/>
      <c r="VO17" s="2365"/>
      <c r="VP17" s="2365"/>
      <c r="VQ17" s="2365"/>
      <c r="VR17" s="2365"/>
      <c r="VS17" s="2365"/>
      <c r="VT17" s="2365"/>
      <c r="VU17" s="2365"/>
      <c r="VV17" s="2365"/>
      <c r="VW17" s="2365"/>
      <c r="VY17" s="2367">
        <f t="shared" ref="VY17:XD17" si="1009">SUM(VY14:VY16)</f>
        <v>0</v>
      </c>
      <c r="VZ17" s="2367">
        <f t="shared" si="1009"/>
        <v>0</v>
      </c>
      <c r="WA17" s="2367">
        <f t="shared" si="1009"/>
        <v>0</v>
      </c>
      <c r="WB17" s="2367">
        <f t="shared" si="1009"/>
        <v>0</v>
      </c>
      <c r="WC17" s="2367">
        <f t="shared" si="1009"/>
        <v>0</v>
      </c>
      <c r="WD17" s="2367">
        <f t="shared" si="1009"/>
        <v>0</v>
      </c>
      <c r="WE17" s="2367">
        <f t="shared" si="1009"/>
        <v>0</v>
      </c>
      <c r="WF17" s="2367">
        <f t="shared" si="1009"/>
        <v>0</v>
      </c>
      <c r="WG17" s="2367">
        <f t="shared" si="1009"/>
        <v>0</v>
      </c>
      <c r="WH17" s="2367">
        <f t="shared" si="1009"/>
        <v>0</v>
      </c>
      <c r="WI17" s="2367">
        <f t="shared" si="1009"/>
        <v>0</v>
      </c>
      <c r="WJ17" s="2367">
        <f t="shared" si="1009"/>
        <v>0</v>
      </c>
      <c r="WK17" s="2367">
        <f t="shared" si="1009"/>
        <v>0</v>
      </c>
      <c r="WL17" s="2367">
        <f t="shared" si="1009"/>
        <v>0</v>
      </c>
      <c r="WM17" s="2367">
        <f t="shared" si="1009"/>
        <v>0</v>
      </c>
      <c r="WN17" s="2367">
        <f t="shared" si="1009"/>
        <v>0</v>
      </c>
      <c r="WO17" s="2367">
        <f t="shared" si="1009"/>
        <v>0</v>
      </c>
      <c r="WP17" s="2367">
        <f t="shared" si="1009"/>
        <v>0</v>
      </c>
      <c r="WQ17" s="2367">
        <f t="shared" si="1009"/>
        <v>0</v>
      </c>
      <c r="WR17" s="2367">
        <f t="shared" si="1009"/>
        <v>0</v>
      </c>
      <c r="WS17" s="2367">
        <f t="shared" si="1009"/>
        <v>0</v>
      </c>
      <c r="WT17" s="2367">
        <f t="shared" si="1009"/>
        <v>0</v>
      </c>
      <c r="WU17" s="2367">
        <f t="shared" si="1009"/>
        <v>0</v>
      </c>
      <c r="WV17" s="2367">
        <f t="shared" si="1009"/>
        <v>0</v>
      </c>
      <c r="WW17" s="2367">
        <f t="shared" si="1009"/>
        <v>0</v>
      </c>
      <c r="WX17" s="2367">
        <f t="shared" si="1009"/>
        <v>0</v>
      </c>
      <c r="WY17" s="2367">
        <f t="shared" si="1009"/>
        <v>0</v>
      </c>
      <c r="WZ17" s="2367">
        <f t="shared" si="1009"/>
        <v>0</v>
      </c>
      <c r="XA17" s="2367">
        <f t="shared" si="1009"/>
        <v>0</v>
      </c>
      <c r="XB17" s="2367">
        <f t="shared" si="1009"/>
        <v>0</v>
      </c>
      <c r="XC17" s="2367">
        <f t="shared" si="1009"/>
        <v>0</v>
      </c>
      <c r="XD17" s="2367">
        <f t="shared" si="1009"/>
        <v>0</v>
      </c>
      <c r="XE17" s="2367">
        <f t="shared" ref="XE17:YJ17" si="1010">SUM(XE14:XE16)</f>
        <v>0</v>
      </c>
      <c r="XF17" s="2367">
        <f t="shared" si="1010"/>
        <v>0</v>
      </c>
      <c r="XG17" s="2367">
        <f t="shared" si="1010"/>
        <v>0</v>
      </c>
      <c r="XH17" s="2367">
        <f t="shared" si="1010"/>
        <v>0</v>
      </c>
      <c r="XI17" s="2367">
        <f t="shared" si="1010"/>
        <v>0</v>
      </c>
      <c r="XJ17" s="2367">
        <f t="shared" si="1010"/>
        <v>0</v>
      </c>
      <c r="XK17" s="2367">
        <f t="shared" si="1010"/>
        <v>0</v>
      </c>
      <c r="XL17" s="2367">
        <f t="shared" si="1010"/>
        <v>0</v>
      </c>
      <c r="XM17" s="2367">
        <f t="shared" si="1010"/>
        <v>0</v>
      </c>
      <c r="XN17" s="2367">
        <f t="shared" si="1010"/>
        <v>0</v>
      </c>
      <c r="XO17" s="2367">
        <f t="shared" si="1010"/>
        <v>0</v>
      </c>
      <c r="XP17" s="2367">
        <f t="shared" si="1010"/>
        <v>0</v>
      </c>
      <c r="XQ17" s="2367">
        <f t="shared" si="1010"/>
        <v>0</v>
      </c>
      <c r="XR17" s="2367">
        <f t="shared" si="1010"/>
        <v>0</v>
      </c>
      <c r="XS17" s="2367">
        <f t="shared" si="1010"/>
        <v>0</v>
      </c>
      <c r="XT17" s="2367">
        <f t="shared" si="1010"/>
        <v>0</v>
      </c>
      <c r="XU17" s="2367">
        <f t="shared" si="1010"/>
        <v>0</v>
      </c>
      <c r="XV17" s="2367">
        <f t="shared" si="1010"/>
        <v>0</v>
      </c>
      <c r="XW17" s="2367">
        <f t="shared" si="1010"/>
        <v>0</v>
      </c>
      <c r="XX17" s="2367">
        <f t="shared" si="1010"/>
        <v>0</v>
      </c>
      <c r="XY17" s="2367">
        <f t="shared" si="1010"/>
        <v>0</v>
      </c>
      <c r="XZ17" s="2367">
        <f t="shared" si="1010"/>
        <v>0</v>
      </c>
      <c r="YA17" s="2367">
        <f t="shared" si="1010"/>
        <v>0</v>
      </c>
      <c r="YB17" s="2367">
        <f t="shared" si="1010"/>
        <v>0</v>
      </c>
      <c r="YC17" s="2367">
        <f t="shared" si="1010"/>
        <v>0</v>
      </c>
      <c r="YD17" s="2367">
        <f t="shared" si="1010"/>
        <v>0</v>
      </c>
      <c r="YE17" s="2367">
        <f t="shared" si="1010"/>
        <v>0</v>
      </c>
      <c r="YF17" s="2367">
        <f t="shared" si="1010"/>
        <v>0</v>
      </c>
      <c r="YG17" s="2367">
        <f t="shared" si="1010"/>
        <v>0</v>
      </c>
      <c r="YH17" s="2367">
        <f t="shared" si="1010"/>
        <v>0</v>
      </c>
      <c r="YI17" s="2367">
        <f t="shared" si="1010"/>
        <v>0</v>
      </c>
      <c r="YJ17" s="2367">
        <f t="shared" si="1010"/>
        <v>0</v>
      </c>
      <c r="YK17" s="2367">
        <f t="shared" ref="YK17:ZP17" si="1011">SUM(YK14:YK16)</f>
        <v>0</v>
      </c>
      <c r="YL17" s="2367">
        <f t="shared" si="1011"/>
        <v>0</v>
      </c>
      <c r="YM17" s="2367">
        <f t="shared" si="1011"/>
        <v>0</v>
      </c>
      <c r="YN17" s="2367">
        <f t="shared" si="1011"/>
        <v>0</v>
      </c>
      <c r="YO17" s="2367">
        <f t="shared" si="1011"/>
        <v>0</v>
      </c>
      <c r="YP17" s="2367">
        <f t="shared" si="1011"/>
        <v>0</v>
      </c>
      <c r="YQ17" s="2367">
        <f t="shared" si="1011"/>
        <v>0</v>
      </c>
      <c r="YR17" s="2367">
        <f t="shared" si="1011"/>
        <v>0</v>
      </c>
      <c r="YS17" s="2367">
        <f t="shared" si="1011"/>
        <v>0</v>
      </c>
      <c r="YT17" s="2367">
        <f t="shared" si="1011"/>
        <v>0</v>
      </c>
      <c r="YU17" s="2367">
        <f t="shared" si="1011"/>
        <v>0</v>
      </c>
      <c r="YV17" s="2367">
        <f t="shared" si="1011"/>
        <v>0</v>
      </c>
      <c r="YW17" s="2367">
        <f t="shared" si="1011"/>
        <v>0</v>
      </c>
      <c r="YX17" s="2367">
        <f t="shared" si="1011"/>
        <v>0</v>
      </c>
      <c r="YY17" s="2367">
        <f t="shared" si="1011"/>
        <v>0</v>
      </c>
      <c r="YZ17" s="2367">
        <f t="shared" si="1011"/>
        <v>0</v>
      </c>
      <c r="ZA17" s="2367">
        <f t="shared" si="1011"/>
        <v>0</v>
      </c>
      <c r="ZB17" s="2367">
        <f t="shared" si="1011"/>
        <v>0</v>
      </c>
      <c r="ZC17" s="2367">
        <f t="shared" si="1011"/>
        <v>0</v>
      </c>
      <c r="ZD17" s="2367">
        <f t="shared" si="1011"/>
        <v>0</v>
      </c>
      <c r="ZE17" s="2367">
        <f t="shared" si="1011"/>
        <v>0</v>
      </c>
      <c r="ZF17" s="2367">
        <f t="shared" si="1011"/>
        <v>0</v>
      </c>
      <c r="ZG17" s="2367">
        <f t="shared" si="1011"/>
        <v>0</v>
      </c>
      <c r="ZH17" s="2367">
        <f t="shared" si="1011"/>
        <v>0</v>
      </c>
      <c r="ZI17" s="2367">
        <f t="shared" si="1011"/>
        <v>0</v>
      </c>
      <c r="ZJ17" s="2367">
        <f t="shared" si="1011"/>
        <v>0</v>
      </c>
      <c r="ZK17" s="2367">
        <f t="shared" si="1011"/>
        <v>0</v>
      </c>
      <c r="ZL17" s="2367">
        <f t="shared" si="1011"/>
        <v>0</v>
      </c>
      <c r="ZM17" s="2367">
        <f t="shared" si="1011"/>
        <v>0</v>
      </c>
      <c r="ZN17" s="2367">
        <f t="shared" si="1011"/>
        <v>0</v>
      </c>
      <c r="ZO17" s="2367">
        <f t="shared" si="1011"/>
        <v>0</v>
      </c>
      <c r="ZP17" s="2367">
        <f t="shared" si="1011"/>
        <v>0</v>
      </c>
      <c r="ZQ17" s="2367">
        <f t="shared" ref="ZQ17:ZR17" si="1012">SUM(ZQ14:ZQ16)</f>
        <v>0</v>
      </c>
      <c r="ZR17" s="2367">
        <f t="shared" si="1012"/>
        <v>0</v>
      </c>
      <c r="ZS17" s="2367">
        <f t="shared" ref="ZS17:ACD17" si="1013">SUM(ZS14:ZS16)</f>
        <v>0</v>
      </c>
      <c r="ZT17" s="2367">
        <f t="shared" si="1013"/>
        <v>0</v>
      </c>
      <c r="ZU17" s="2367">
        <f t="shared" si="1013"/>
        <v>0</v>
      </c>
      <c r="ZV17" s="2367">
        <f t="shared" si="1013"/>
        <v>0</v>
      </c>
      <c r="ZW17" s="2367">
        <f t="shared" si="1013"/>
        <v>0</v>
      </c>
      <c r="ZX17" s="2367">
        <f t="shared" si="1013"/>
        <v>0</v>
      </c>
      <c r="ZY17" s="2367">
        <f t="shared" si="1013"/>
        <v>0</v>
      </c>
      <c r="ZZ17" s="2367">
        <f t="shared" si="1013"/>
        <v>0</v>
      </c>
      <c r="AAA17" s="2367">
        <f t="shared" si="1013"/>
        <v>0</v>
      </c>
      <c r="AAB17" s="2367">
        <f t="shared" si="1013"/>
        <v>0</v>
      </c>
      <c r="AAC17" s="2367">
        <f t="shared" si="1013"/>
        <v>0</v>
      </c>
      <c r="AAD17" s="2367">
        <f t="shared" si="1013"/>
        <v>0</v>
      </c>
      <c r="AAE17" s="2367">
        <f t="shared" si="1013"/>
        <v>0</v>
      </c>
      <c r="AAF17" s="2367">
        <f t="shared" si="1013"/>
        <v>0</v>
      </c>
      <c r="AAG17" s="2367">
        <f t="shared" si="1013"/>
        <v>0</v>
      </c>
      <c r="AAH17" s="2367">
        <f t="shared" si="1013"/>
        <v>0</v>
      </c>
      <c r="AAI17" s="2367">
        <f t="shared" si="1013"/>
        <v>0</v>
      </c>
      <c r="AAJ17" s="2367">
        <f t="shared" si="1013"/>
        <v>0</v>
      </c>
      <c r="AAK17" s="2367">
        <f t="shared" si="1013"/>
        <v>0</v>
      </c>
      <c r="AAL17" s="2367">
        <f t="shared" si="1013"/>
        <v>0</v>
      </c>
      <c r="AAM17" s="2367">
        <f t="shared" si="1013"/>
        <v>0</v>
      </c>
      <c r="AAN17" s="2367">
        <f t="shared" si="1013"/>
        <v>0</v>
      </c>
      <c r="AAO17" s="2367">
        <f t="shared" si="1013"/>
        <v>0</v>
      </c>
      <c r="AAP17" s="2367">
        <f t="shared" si="1013"/>
        <v>0</v>
      </c>
      <c r="AAQ17" s="2367">
        <f t="shared" si="1013"/>
        <v>0</v>
      </c>
      <c r="AAR17" s="2367">
        <f t="shared" si="1013"/>
        <v>0</v>
      </c>
      <c r="AAS17" s="2367">
        <f t="shared" si="1013"/>
        <v>0</v>
      </c>
      <c r="AAT17" s="2367">
        <f t="shared" si="1013"/>
        <v>0</v>
      </c>
      <c r="AAU17" s="2367">
        <f t="shared" si="1013"/>
        <v>0</v>
      </c>
      <c r="AAV17" s="2367">
        <f t="shared" si="1013"/>
        <v>0</v>
      </c>
      <c r="AAW17" s="2367">
        <f t="shared" si="1013"/>
        <v>0</v>
      </c>
      <c r="AAX17" s="2367">
        <f t="shared" si="1013"/>
        <v>0</v>
      </c>
      <c r="AAY17" s="2367">
        <f t="shared" si="1013"/>
        <v>0</v>
      </c>
      <c r="AAZ17" s="2367">
        <f t="shared" si="1013"/>
        <v>0</v>
      </c>
      <c r="ABA17" s="2367">
        <f t="shared" si="1013"/>
        <v>0</v>
      </c>
      <c r="ABB17" s="2367">
        <f t="shared" si="1013"/>
        <v>0</v>
      </c>
      <c r="ABC17" s="2367">
        <f t="shared" si="1013"/>
        <v>0</v>
      </c>
      <c r="ABD17" s="2367">
        <f t="shared" si="1013"/>
        <v>0</v>
      </c>
      <c r="ABE17" s="2367">
        <f t="shared" si="1013"/>
        <v>0</v>
      </c>
      <c r="ABF17" s="2367">
        <f t="shared" si="1013"/>
        <v>0</v>
      </c>
      <c r="ABG17" s="2367">
        <f t="shared" si="1013"/>
        <v>0</v>
      </c>
      <c r="ABH17" s="2367">
        <f t="shared" si="1013"/>
        <v>0</v>
      </c>
      <c r="ABI17" s="2367">
        <f t="shared" si="1013"/>
        <v>0</v>
      </c>
      <c r="ABJ17" s="2367">
        <f t="shared" si="1013"/>
        <v>0</v>
      </c>
      <c r="ABK17" s="2367">
        <f t="shared" si="1013"/>
        <v>0</v>
      </c>
      <c r="ABL17" s="2367">
        <f t="shared" si="1013"/>
        <v>0</v>
      </c>
      <c r="ABM17" s="2367">
        <f t="shared" si="1013"/>
        <v>0</v>
      </c>
      <c r="ABN17" s="2367">
        <f t="shared" si="1013"/>
        <v>0</v>
      </c>
      <c r="ABO17" s="2367">
        <f t="shared" si="1013"/>
        <v>0</v>
      </c>
      <c r="ABP17" s="2367">
        <f t="shared" si="1013"/>
        <v>0</v>
      </c>
      <c r="ABQ17" s="2367">
        <f t="shared" si="1013"/>
        <v>0</v>
      </c>
      <c r="ABR17" s="2367">
        <f t="shared" si="1013"/>
        <v>0</v>
      </c>
      <c r="ABS17" s="2367">
        <f t="shared" si="1013"/>
        <v>0</v>
      </c>
      <c r="ABT17" s="2367">
        <f t="shared" si="1013"/>
        <v>0</v>
      </c>
      <c r="ABU17" s="2367">
        <f t="shared" si="1013"/>
        <v>0</v>
      </c>
      <c r="ABV17" s="2367">
        <f t="shared" si="1013"/>
        <v>0</v>
      </c>
      <c r="ABW17" s="2367">
        <f t="shared" si="1013"/>
        <v>0</v>
      </c>
      <c r="ABX17" s="2367">
        <f t="shared" si="1013"/>
        <v>0</v>
      </c>
      <c r="ABY17" s="2367">
        <f t="shared" si="1013"/>
        <v>0</v>
      </c>
      <c r="ABZ17" s="2367">
        <f t="shared" si="1013"/>
        <v>0</v>
      </c>
      <c r="ACA17" s="2367">
        <f t="shared" si="1013"/>
        <v>0</v>
      </c>
      <c r="ACB17" s="2367">
        <f t="shared" si="1013"/>
        <v>0</v>
      </c>
      <c r="ACC17" s="2367">
        <f t="shared" si="1013"/>
        <v>0</v>
      </c>
      <c r="ACD17" s="2367">
        <f t="shared" si="1013"/>
        <v>0</v>
      </c>
      <c r="ACE17" s="2367">
        <f t="shared" ref="ACE17:AEB17" si="1014">SUM(ACE14:ACE16)</f>
        <v>0</v>
      </c>
      <c r="ACF17" s="2367">
        <f t="shared" si="1014"/>
        <v>0</v>
      </c>
      <c r="ACG17" s="2367">
        <f t="shared" si="1014"/>
        <v>0</v>
      </c>
      <c r="ACH17" s="2367">
        <f t="shared" si="1014"/>
        <v>0</v>
      </c>
      <c r="ACI17" s="2367">
        <f t="shared" si="1014"/>
        <v>0</v>
      </c>
      <c r="ACJ17" s="2367">
        <f t="shared" si="1014"/>
        <v>0</v>
      </c>
      <c r="ACK17" s="2367">
        <f t="shared" si="1014"/>
        <v>0</v>
      </c>
      <c r="ACL17" s="2367">
        <f t="shared" si="1014"/>
        <v>0</v>
      </c>
      <c r="ACM17" s="2367">
        <f t="shared" si="1014"/>
        <v>0</v>
      </c>
      <c r="ACN17" s="2367">
        <f t="shared" si="1014"/>
        <v>0</v>
      </c>
      <c r="ACO17" s="2367">
        <f t="shared" si="1014"/>
        <v>0</v>
      </c>
      <c r="ACP17" s="2367">
        <f t="shared" si="1014"/>
        <v>0</v>
      </c>
      <c r="ACQ17" s="2367">
        <f t="shared" si="1014"/>
        <v>0</v>
      </c>
      <c r="ACR17" s="2367">
        <f t="shared" si="1014"/>
        <v>0</v>
      </c>
      <c r="ACS17" s="2367">
        <f t="shared" si="1014"/>
        <v>0</v>
      </c>
      <c r="ACT17" s="2367">
        <f t="shared" si="1014"/>
        <v>0</v>
      </c>
      <c r="ACU17" s="2367">
        <f t="shared" si="1014"/>
        <v>0</v>
      </c>
      <c r="ACV17" s="2367">
        <f t="shared" si="1014"/>
        <v>0</v>
      </c>
      <c r="ACW17" s="2367">
        <f t="shared" si="1014"/>
        <v>0</v>
      </c>
      <c r="ACX17" s="2367">
        <f t="shared" si="1014"/>
        <v>0</v>
      </c>
      <c r="ACY17" s="2367">
        <f t="shared" si="1014"/>
        <v>0</v>
      </c>
      <c r="ACZ17" s="2367">
        <f t="shared" si="1014"/>
        <v>0</v>
      </c>
      <c r="ADA17" s="2367">
        <f t="shared" si="1014"/>
        <v>0</v>
      </c>
      <c r="ADB17" s="2367">
        <f t="shared" si="1014"/>
        <v>0</v>
      </c>
      <c r="ADC17" s="2367">
        <f t="shared" si="1014"/>
        <v>0</v>
      </c>
      <c r="ADD17" s="2367">
        <f t="shared" si="1014"/>
        <v>0</v>
      </c>
      <c r="ADE17" s="2367">
        <f t="shared" si="1014"/>
        <v>0</v>
      </c>
      <c r="ADF17" s="2367">
        <f t="shared" si="1014"/>
        <v>0</v>
      </c>
      <c r="ADG17" s="2367">
        <f t="shared" si="1014"/>
        <v>0</v>
      </c>
      <c r="ADH17" s="2367">
        <f t="shared" si="1014"/>
        <v>0</v>
      </c>
      <c r="ADI17" s="2367">
        <f t="shared" si="1014"/>
        <v>0</v>
      </c>
      <c r="ADJ17" s="2367">
        <f t="shared" si="1014"/>
        <v>0</v>
      </c>
      <c r="ADK17" s="2367">
        <f t="shared" si="1014"/>
        <v>0</v>
      </c>
      <c r="ADL17" s="2367">
        <f t="shared" si="1014"/>
        <v>0</v>
      </c>
      <c r="ADM17" s="2367">
        <f t="shared" si="1014"/>
        <v>0</v>
      </c>
      <c r="ADN17" s="2367">
        <f t="shared" si="1014"/>
        <v>0</v>
      </c>
      <c r="ADO17" s="2367">
        <f t="shared" si="1014"/>
        <v>0</v>
      </c>
      <c r="ADP17" s="2367">
        <f t="shared" si="1014"/>
        <v>0</v>
      </c>
      <c r="ADQ17" s="2367">
        <f t="shared" si="1014"/>
        <v>0</v>
      </c>
      <c r="ADR17" s="2367">
        <f t="shared" si="1014"/>
        <v>0</v>
      </c>
      <c r="ADS17" s="2367">
        <f t="shared" si="1014"/>
        <v>0</v>
      </c>
      <c r="ADT17" s="2367">
        <f t="shared" si="1014"/>
        <v>0</v>
      </c>
      <c r="ADU17" s="2367">
        <f t="shared" si="1014"/>
        <v>0</v>
      </c>
      <c r="ADV17" s="2367">
        <f t="shared" si="1014"/>
        <v>0</v>
      </c>
      <c r="ADW17" s="2367">
        <f t="shared" si="1014"/>
        <v>0</v>
      </c>
      <c r="ADX17" s="2367">
        <f t="shared" si="1014"/>
        <v>0</v>
      </c>
      <c r="ADY17" s="2367">
        <f t="shared" si="1014"/>
        <v>0</v>
      </c>
      <c r="ADZ17" s="2367">
        <f t="shared" si="1014"/>
        <v>0</v>
      </c>
      <c r="AEA17" s="2367">
        <f t="shared" si="1014"/>
        <v>0</v>
      </c>
      <c r="AEB17" s="2367">
        <f t="shared" si="1014"/>
        <v>0</v>
      </c>
      <c r="AEC17" s="2367">
        <f t="shared" ref="AEC17:AEF17" si="1015">SUM(AEC14:AEC16)</f>
        <v>0</v>
      </c>
      <c r="AED17" s="2367">
        <f t="shared" si="1015"/>
        <v>0</v>
      </c>
      <c r="AEE17" s="2367">
        <f t="shared" si="1015"/>
        <v>0</v>
      </c>
      <c r="AEF17" s="2367">
        <f t="shared" si="1015"/>
        <v>0</v>
      </c>
      <c r="AEG17" s="2367">
        <f t="shared" ref="AEG17:AFE17" si="1016">SUM(AEG14:AEG16)</f>
        <v>0</v>
      </c>
      <c r="AEH17" s="2367">
        <f t="shared" si="1016"/>
        <v>0</v>
      </c>
      <c r="AEI17" s="2367">
        <f t="shared" si="1016"/>
        <v>0</v>
      </c>
      <c r="AEJ17" s="2367">
        <f t="shared" si="1016"/>
        <v>0</v>
      </c>
      <c r="AEK17" s="2367">
        <f t="shared" si="1016"/>
        <v>0</v>
      </c>
      <c r="AEL17" s="2367">
        <f t="shared" si="1016"/>
        <v>0</v>
      </c>
      <c r="AEM17" s="2367">
        <f t="shared" si="1016"/>
        <v>0</v>
      </c>
      <c r="AEN17" s="2367">
        <f t="shared" si="1016"/>
        <v>0</v>
      </c>
      <c r="AEO17" s="2367">
        <f t="shared" si="1016"/>
        <v>0</v>
      </c>
      <c r="AEP17" s="2367">
        <f t="shared" si="1016"/>
        <v>0</v>
      </c>
      <c r="AEQ17" s="2367">
        <f t="shared" si="1016"/>
        <v>0</v>
      </c>
      <c r="AER17" s="2367">
        <f t="shared" si="1016"/>
        <v>0</v>
      </c>
      <c r="AES17" s="2367">
        <f t="shared" si="1016"/>
        <v>0</v>
      </c>
      <c r="AET17" s="2367">
        <f t="shared" si="1016"/>
        <v>0</v>
      </c>
      <c r="AEU17" s="2367">
        <f t="shared" si="1016"/>
        <v>0</v>
      </c>
      <c r="AEV17" s="2367">
        <f t="shared" si="1016"/>
        <v>0</v>
      </c>
      <c r="AEW17" s="2367">
        <f t="shared" si="1016"/>
        <v>0</v>
      </c>
      <c r="AEX17" s="2367">
        <f t="shared" si="1016"/>
        <v>0</v>
      </c>
      <c r="AEY17" s="2367">
        <f t="shared" si="1016"/>
        <v>0</v>
      </c>
      <c r="AEZ17" s="2367">
        <f t="shared" si="1016"/>
        <v>0</v>
      </c>
      <c r="AFA17" s="2367">
        <f t="shared" si="1016"/>
        <v>0</v>
      </c>
      <c r="AFB17" s="2367">
        <f t="shared" si="1016"/>
        <v>0</v>
      </c>
      <c r="AFC17" s="2367">
        <f t="shared" si="1016"/>
        <v>0</v>
      </c>
      <c r="AFD17" s="2367">
        <f t="shared" si="1016"/>
        <v>0</v>
      </c>
      <c r="AFE17" s="2367">
        <f t="shared" si="1016"/>
        <v>0</v>
      </c>
      <c r="AFG17" s="2367"/>
      <c r="AFH17" s="2367"/>
      <c r="AFI17" s="2367"/>
      <c r="AFJ17" s="2367"/>
    </row>
    <row r="18" spans="2:842" s="502" customFormat="1" ht="11.25" customHeight="1">
      <c r="B18" s="2232"/>
      <c r="C18" s="2008"/>
      <c r="D18" s="18"/>
      <c r="E18" s="2156"/>
      <c r="F18" s="2156"/>
      <c r="G18" s="2116"/>
      <c r="H18" s="2156"/>
      <c r="I18" s="2178"/>
      <c r="J18" s="2178"/>
      <c r="K18" s="2178"/>
      <c r="L18" s="2156"/>
      <c r="M18" s="2156"/>
      <c r="O18" s="2308"/>
      <c r="P18" s="2232"/>
      <c r="R18" s="2315"/>
      <c r="S18" s="2315"/>
      <c r="T18" s="2315"/>
      <c r="U18" s="2315"/>
      <c r="V18" s="2315"/>
      <c r="W18" s="2315"/>
      <c r="X18" s="2315"/>
      <c r="Y18" s="2315"/>
      <c r="Z18" s="2315"/>
      <c r="AA18" s="2315"/>
      <c r="AB18" s="2315"/>
      <c r="AC18" s="2315"/>
      <c r="AD18" s="2315"/>
      <c r="AE18" s="2315"/>
      <c r="AF18" s="2315"/>
      <c r="AG18" s="2315"/>
      <c r="AH18" s="2315"/>
      <c r="AI18" s="2315"/>
      <c r="AJ18" s="2315"/>
      <c r="AK18" s="2315"/>
      <c r="AL18" s="2315"/>
      <c r="AN18" s="2315"/>
      <c r="AO18" s="2315"/>
      <c r="AP18" s="2315"/>
      <c r="AQ18" s="2315"/>
      <c r="AR18" s="2315"/>
      <c r="AS18" s="2315"/>
      <c r="AT18" s="2315"/>
      <c r="AU18" s="2315"/>
      <c r="AV18" s="2315"/>
      <c r="AW18" s="2315"/>
      <c r="AX18" s="2315"/>
      <c r="AY18" s="2315"/>
      <c r="AZ18" s="2315"/>
      <c r="BA18" s="2315"/>
      <c r="BB18" s="2315"/>
      <c r="BC18" s="2315"/>
      <c r="BD18" s="2315"/>
      <c r="BE18" s="2315"/>
      <c r="BF18" s="2315"/>
      <c r="BG18" s="2315"/>
      <c r="BH18" s="2315"/>
      <c r="BI18" s="2315"/>
      <c r="BJ18" s="2315"/>
      <c r="BK18" s="2315"/>
      <c r="BL18" s="2315"/>
      <c r="BM18" s="2315"/>
      <c r="BN18" s="2315"/>
      <c r="BO18" s="2315"/>
      <c r="BP18" s="2315"/>
      <c r="BQ18" s="2315"/>
      <c r="BR18" s="2315"/>
      <c r="BS18" s="2315"/>
      <c r="BT18" s="2315"/>
      <c r="BU18" s="2315"/>
      <c r="BV18" s="2315"/>
      <c r="BW18" s="2315"/>
      <c r="BX18" s="2315"/>
      <c r="BY18" s="2315"/>
      <c r="BZ18" s="2315"/>
      <c r="CA18" s="2315"/>
      <c r="CB18" s="2315"/>
      <c r="CC18" s="2315"/>
      <c r="CD18" s="2315"/>
      <c r="CE18" s="2315"/>
      <c r="CF18" s="2315"/>
      <c r="CG18" s="2315"/>
      <c r="CH18" s="2315"/>
      <c r="CI18" s="2315"/>
      <c r="CJ18" s="2315"/>
      <c r="CK18" s="2315"/>
      <c r="CL18" s="2315"/>
      <c r="CM18" s="2315"/>
      <c r="CN18" s="2315"/>
      <c r="CO18" s="2315"/>
      <c r="CP18" s="2315"/>
      <c r="CQ18" s="2315"/>
      <c r="CR18" s="2315"/>
      <c r="CS18" s="2315"/>
      <c r="CT18" s="2315"/>
      <c r="CU18" s="2315"/>
      <c r="CV18" s="2315"/>
      <c r="CW18" s="2315"/>
      <c r="CX18" s="2315"/>
      <c r="CY18" s="2315"/>
      <c r="CZ18" s="2315"/>
      <c r="DA18" s="2315"/>
      <c r="DB18" s="2315"/>
      <c r="DC18" s="2315"/>
      <c r="DD18" s="2315"/>
      <c r="DE18" s="2315"/>
      <c r="DF18" s="2315"/>
      <c r="DG18" s="2315"/>
      <c r="DH18" s="2315"/>
      <c r="DI18" s="2315"/>
      <c r="DJ18" s="2315"/>
      <c r="DK18" s="2315"/>
      <c r="DL18" s="2315"/>
      <c r="DM18" s="2315"/>
      <c r="DN18" s="2315"/>
      <c r="DO18" s="2315"/>
      <c r="DP18" s="2315"/>
      <c r="DQ18" s="2315"/>
      <c r="DR18" s="2315"/>
      <c r="DS18" s="2315"/>
      <c r="DT18" s="2315"/>
      <c r="DU18" s="2315"/>
      <c r="DV18" s="2315"/>
      <c r="DW18" s="2315"/>
      <c r="DX18" s="2315"/>
      <c r="DY18" s="2315"/>
      <c r="DZ18" s="2315"/>
      <c r="EA18" s="2315"/>
      <c r="EB18" s="2315"/>
      <c r="EC18" s="2315"/>
      <c r="ED18" s="2315"/>
      <c r="EE18" s="2315"/>
      <c r="EF18" s="2315"/>
      <c r="EG18" s="2315"/>
      <c r="EH18" s="2315"/>
      <c r="EI18" s="2315"/>
      <c r="EJ18" s="2315"/>
      <c r="EK18" s="2315"/>
      <c r="EL18" s="2315"/>
      <c r="EM18" s="2315"/>
      <c r="EN18" s="2315"/>
      <c r="EO18" s="2315"/>
      <c r="EP18" s="2315"/>
      <c r="EQ18" s="2315"/>
      <c r="ER18" s="2315"/>
      <c r="ES18" s="2315"/>
      <c r="ET18" s="2315"/>
      <c r="EU18" s="2315"/>
      <c r="EV18" s="2315"/>
      <c r="EW18" s="2315"/>
      <c r="EX18" s="2315"/>
      <c r="EY18" s="2315"/>
      <c r="EZ18" s="2315"/>
      <c r="FA18" s="2315"/>
      <c r="FB18" s="2315"/>
      <c r="FC18" s="2315"/>
      <c r="FD18" s="2315"/>
      <c r="FE18" s="2315"/>
      <c r="FF18" s="2315"/>
      <c r="FG18" s="2315"/>
      <c r="FH18" s="2315"/>
      <c r="FI18" s="2315"/>
      <c r="FJ18" s="2315"/>
      <c r="FK18" s="2315"/>
      <c r="FL18" s="2315"/>
      <c r="FM18" s="2315"/>
      <c r="FN18" s="2315"/>
      <c r="FO18" s="2315"/>
      <c r="FP18" s="2315"/>
      <c r="FQ18" s="2315"/>
      <c r="FR18" s="2315"/>
      <c r="FS18" s="2315"/>
      <c r="FT18" s="2315"/>
      <c r="FU18" s="2315"/>
      <c r="FV18" s="2315"/>
      <c r="FW18" s="2315"/>
      <c r="FX18" s="2315"/>
      <c r="FY18" s="2315"/>
      <c r="FZ18" s="2315"/>
      <c r="GA18" s="2315"/>
      <c r="GB18" s="2315"/>
      <c r="GC18" s="2315"/>
      <c r="GD18" s="2315"/>
      <c r="GE18" s="2315"/>
      <c r="GF18" s="2315"/>
      <c r="GG18" s="2315"/>
      <c r="GH18" s="2315"/>
      <c r="GI18" s="2315"/>
      <c r="GJ18" s="2315"/>
      <c r="GK18" s="2315"/>
      <c r="GL18" s="2315"/>
      <c r="GM18" s="2315"/>
      <c r="GN18" s="2315"/>
      <c r="GO18" s="2315"/>
      <c r="GP18" s="2315"/>
      <c r="GQ18" s="2315"/>
      <c r="GR18" s="2315"/>
      <c r="GS18" s="2315"/>
      <c r="GT18" s="2315"/>
      <c r="GU18" s="2315"/>
      <c r="GV18" s="2315"/>
      <c r="GW18" s="2315"/>
      <c r="GX18" s="2315"/>
      <c r="GY18" s="2315"/>
      <c r="GZ18" s="2315"/>
      <c r="HA18" s="2315"/>
      <c r="HB18" s="2315"/>
      <c r="HC18" s="2315"/>
      <c r="HD18" s="2315"/>
      <c r="HE18" s="2315"/>
      <c r="HF18" s="2315"/>
      <c r="HG18" s="2315"/>
      <c r="HH18" s="2315"/>
      <c r="HI18" s="2315"/>
      <c r="HJ18" s="2315"/>
      <c r="HK18" s="2315"/>
      <c r="HL18" s="2315"/>
      <c r="HM18" s="2315"/>
      <c r="HN18" s="2315"/>
      <c r="HO18" s="2315"/>
      <c r="HP18" s="2315"/>
      <c r="HQ18" s="2315"/>
      <c r="HR18" s="2315"/>
      <c r="HS18" s="2315"/>
      <c r="HT18" s="2315"/>
      <c r="HU18" s="2315"/>
      <c r="HV18" s="2315"/>
      <c r="HW18" s="2315"/>
      <c r="HX18" s="2315"/>
      <c r="HY18" s="2315"/>
      <c r="HZ18" s="2315"/>
      <c r="IA18" s="2315"/>
      <c r="IB18" s="2315"/>
      <c r="IC18" s="2315"/>
      <c r="ID18" s="2315"/>
      <c r="IE18" s="2315"/>
      <c r="IF18" s="2315"/>
      <c r="IG18" s="2315"/>
      <c r="IH18" s="2315"/>
      <c r="II18" s="2315"/>
      <c r="IJ18" s="2315"/>
      <c r="IK18" s="2315"/>
      <c r="IL18" s="2315"/>
      <c r="IM18" s="2315"/>
      <c r="IN18" s="2315"/>
      <c r="IO18" s="2315"/>
      <c r="IP18" s="2315"/>
      <c r="IQ18" s="2315"/>
      <c r="IR18" s="2315"/>
      <c r="IS18" s="2315"/>
      <c r="IT18" s="2315"/>
      <c r="IU18" s="2315"/>
      <c r="IV18" s="2315"/>
      <c r="IW18" s="2315"/>
      <c r="IX18" s="2315"/>
      <c r="IY18" s="2315"/>
      <c r="IZ18" s="2315"/>
      <c r="JA18" s="2315"/>
      <c r="JB18" s="2315"/>
      <c r="JC18" s="2315"/>
      <c r="JD18" s="2315"/>
      <c r="JE18" s="2315"/>
      <c r="JF18" s="2315"/>
      <c r="JG18" s="2315"/>
      <c r="JH18" s="2315"/>
      <c r="JI18" s="2315"/>
      <c r="JJ18" s="2315"/>
      <c r="JK18" s="2315"/>
      <c r="JL18" s="2315"/>
      <c r="JM18" s="2315"/>
      <c r="JN18" s="2315"/>
      <c r="JO18" s="2315"/>
      <c r="JP18" s="2315"/>
      <c r="JQ18" s="2315"/>
      <c r="JR18" s="2315"/>
      <c r="JS18" s="2315"/>
      <c r="JT18" s="2315"/>
      <c r="JV18" s="2315"/>
      <c r="JW18" s="2315"/>
      <c r="JX18" s="2315"/>
      <c r="JY18" s="2315"/>
      <c r="JZ18" s="2315"/>
      <c r="KA18" s="2315"/>
      <c r="KB18" s="2315"/>
      <c r="KC18" s="2315"/>
      <c r="KD18" s="2315"/>
      <c r="KE18" s="2315"/>
      <c r="KF18" s="2315"/>
      <c r="KG18" s="2315"/>
      <c r="KH18" s="2315"/>
      <c r="KI18" s="2315"/>
      <c r="KJ18" s="2315"/>
      <c r="KK18" s="2315"/>
      <c r="KL18" s="2315"/>
      <c r="KM18" s="2315"/>
      <c r="KN18" s="2315"/>
      <c r="KO18" s="2315"/>
      <c r="KP18" s="2315"/>
      <c r="KQ18" s="2315"/>
      <c r="KR18" s="2315"/>
      <c r="KS18" s="2315"/>
      <c r="KT18" s="2315"/>
      <c r="KU18" s="2315"/>
      <c r="KV18" s="2315"/>
      <c r="KW18" s="2315"/>
      <c r="KX18" s="2315"/>
      <c r="KY18" s="2315"/>
      <c r="KZ18" s="2315"/>
      <c r="LA18" s="2315"/>
      <c r="LB18" s="2315"/>
      <c r="LC18" s="2315"/>
      <c r="LD18" s="2315"/>
      <c r="LE18" s="2315"/>
      <c r="LF18" s="2315"/>
      <c r="LG18" s="2315"/>
      <c r="LH18" s="2315"/>
      <c r="LI18" s="2315"/>
      <c r="LJ18" s="2315"/>
      <c r="LK18" s="2315"/>
      <c r="LL18" s="2315"/>
      <c r="LM18" s="2315"/>
      <c r="LN18" s="2315"/>
      <c r="LO18" s="2315"/>
      <c r="LP18" s="2315"/>
      <c r="LQ18" s="2315"/>
      <c r="LR18" s="2315"/>
      <c r="LS18" s="2315"/>
      <c r="LT18" s="2315"/>
      <c r="LU18" s="2315"/>
      <c r="LV18" s="2315"/>
      <c r="LW18" s="2315"/>
      <c r="LX18" s="2315"/>
      <c r="LY18" s="2315"/>
      <c r="LZ18" s="2315"/>
      <c r="MA18" s="2315"/>
      <c r="MB18" s="2315"/>
      <c r="MC18" s="2315"/>
      <c r="MD18" s="2315"/>
      <c r="ME18" s="2315"/>
      <c r="MF18" s="2315"/>
      <c r="MG18" s="2315"/>
      <c r="MH18" s="2315"/>
      <c r="MI18" s="2315"/>
      <c r="MJ18" s="2315"/>
      <c r="MK18" s="2315"/>
      <c r="ML18" s="2315"/>
      <c r="MM18" s="2315"/>
      <c r="MN18" s="2315"/>
      <c r="MO18" s="2315"/>
      <c r="MP18" s="2315"/>
      <c r="MQ18" s="2315"/>
      <c r="MR18" s="2315"/>
      <c r="MS18" s="2315"/>
      <c r="MT18" s="2315"/>
      <c r="MU18" s="2315"/>
      <c r="MV18" s="2315"/>
      <c r="MW18" s="2315"/>
      <c r="MX18" s="2315"/>
      <c r="MY18" s="2315"/>
      <c r="MZ18" s="2315"/>
      <c r="NA18" s="2315"/>
      <c r="NB18" s="2315"/>
      <c r="NC18" s="2315"/>
      <c r="ND18" s="2315"/>
      <c r="NE18" s="2315"/>
      <c r="NF18" s="2315"/>
      <c r="NG18" s="2315"/>
      <c r="NH18" s="2315"/>
      <c r="NI18" s="2315"/>
      <c r="NJ18" s="2315"/>
      <c r="NK18" s="2315"/>
      <c r="NL18" s="2315"/>
      <c r="NM18" s="2315"/>
      <c r="NN18" s="2315"/>
      <c r="NO18" s="2315"/>
      <c r="NP18" s="2315"/>
      <c r="NQ18" s="2315"/>
      <c r="NR18" s="2315"/>
      <c r="NS18" s="2315"/>
      <c r="NT18" s="2315"/>
      <c r="NU18" s="2315"/>
      <c r="NV18" s="2315"/>
      <c r="NW18" s="2315"/>
      <c r="NX18" s="2315"/>
      <c r="NY18" s="2315"/>
      <c r="NZ18" s="2315"/>
      <c r="OA18" s="2315"/>
      <c r="OB18" s="2315"/>
      <c r="OC18" s="2315"/>
      <c r="OD18" s="2315"/>
      <c r="OE18" s="2315"/>
      <c r="OF18" s="2315"/>
      <c r="OG18" s="2315"/>
      <c r="OH18" s="2315"/>
      <c r="OI18" s="2315"/>
      <c r="OJ18" s="2315"/>
      <c r="OK18" s="2315"/>
      <c r="OL18" s="2315"/>
      <c r="OM18" s="2315"/>
      <c r="ON18" s="2315"/>
      <c r="OO18" s="2315"/>
      <c r="OP18" s="2315"/>
      <c r="OQ18" s="2315"/>
      <c r="OR18" s="2315"/>
      <c r="OS18" s="2315"/>
      <c r="OT18" s="2315"/>
      <c r="OU18" s="2315"/>
      <c r="OV18" s="2315"/>
      <c r="OW18" s="2315"/>
      <c r="OX18" s="2315"/>
      <c r="OY18" s="2315"/>
      <c r="OZ18" s="2315"/>
      <c r="PA18" s="2315"/>
      <c r="PB18" s="2315"/>
      <c r="PC18" s="2315"/>
      <c r="PD18" s="2315"/>
      <c r="PE18" s="2315"/>
      <c r="PF18" s="2315"/>
      <c r="PG18" s="2315"/>
      <c r="PH18" s="2315"/>
      <c r="PI18" s="2315"/>
      <c r="PJ18" s="2315"/>
      <c r="PK18" s="2315"/>
      <c r="PL18" s="2315"/>
      <c r="PM18" s="2315"/>
      <c r="PN18" s="2315"/>
      <c r="PO18" s="2315"/>
      <c r="PP18" s="2315"/>
      <c r="PQ18" s="2315"/>
      <c r="PR18" s="2315"/>
      <c r="PS18" s="2315"/>
      <c r="PT18" s="2315"/>
      <c r="PU18" s="2315"/>
      <c r="PV18" s="2315"/>
      <c r="PW18" s="2315"/>
      <c r="PX18" s="2315"/>
      <c r="PY18" s="2315"/>
      <c r="PZ18" s="2315"/>
      <c r="QA18" s="2315"/>
      <c r="QB18" s="2315"/>
      <c r="QC18" s="2315"/>
      <c r="QD18" s="2315"/>
      <c r="QE18" s="2315"/>
      <c r="QF18" s="2315"/>
      <c r="QG18" s="2315"/>
      <c r="QH18" s="2315"/>
      <c r="QI18" s="2315"/>
      <c r="QJ18" s="2315"/>
      <c r="QK18" s="2315"/>
      <c r="QL18" s="2315"/>
      <c r="QM18" s="2315"/>
      <c r="QN18" s="2315"/>
      <c r="QO18" s="2315"/>
      <c r="QP18" s="2315"/>
      <c r="QQ18" s="2315"/>
      <c r="QR18" s="2315"/>
      <c r="QS18" s="2315"/>
      <c r="QT18" s="2315"/>
      <c r="QU18" s="2315"/>
      <c r="QV18" s="2315"/>
      <c r="QW18" s="2315"/>
      <c r="QX18" s="2315"/>
      <c r="QY18" s="2315"/>
      <c r="QZ18" s="2315"/>
      <c r="RA18" s="2315"/>
      <c r="RB18" s="2315"/>
      <c r="RC18" s="2315"/>
      <c r="RD18" s="2315"/>
      <c r="RE18" s="2315"/>
      <c r="RF18" s="2315"/>
      <c r="RG18" s="2315"/>
      <c r="RH18" s="2315"/>
      <c r="RI18" s="2315"/>
      <c r="RJ18" s="2315"/>
      <c r="RK18" s="2315"/>
      <c r="RL18" s="2315"/>
      <c r="RM18" s="2315"/>
      <c r="RN18" s="2315"/>
      <c r="RO18" s="2315"/>
      <c r="RP18" s="2315"/>
      <c r="RQ18" s="2315"/>
      <c r="RR18" s="2315"/>
      <c r="RS18" s="2315"/>
      <c r="RT18" s="2315"/>
      <c r="RU18" s="2315"/>
      <c r="RV18" s="2315"/>
      <c r="RW18" s="2315"/>
      <c r="RX18" s="2315"/>
      <c r="RY18" s="2315"/>
      <c r="RZ18" s="2315"/>
      <c r="SA18" s="2315"/>
      <c r="SB18" s="2315"/>
      <c r="SC18" s="2315"/>
      <c r="SD18" s="2315"/>
      <c r="SE18" s="2315"/>
      <c r="SF18" s="2315"/>
      <c r="SG18" s="2315"/>
      <c r="SH18" s="2315"/>
      <c r="SI18" s="2315"/>
      <c r="SJ18" s="2315"/>
      <c r="SK18" s="2315"/>
      <c r="SL18" s="2315"/>
      <c r="SM18" s="2315"/>
      <c r="SN18" s="2315"/>
      <c r="SO18" s="2315"/>
      <c r="SP18" s="2315"/>
      <c r="SQ18" s="2315"/>
      <c r="SR18" s="2315"/>
      <c r="SS18" s="2315"/>
      <c r="ST18" s="2315"/>
      <c r="SU18" s="2315"/>
      <c r="SV18" s="2315"/>
      <c r="SW18" s="2315"/>
      <c r="SX18" s="2315"/>
      <c r="SY18" s="2315"/>
      <c r="SZ18" s="2315"/>
      <c r="TA18" s="2315"/>
      <c r="TB18" s="2315"/>
      <c r="TD18" s="2315"/>
      <c r="TE18" s="2315"/>
      <c r="TF18" s="2315"/>
      <c r="TG18" s="2315"/>
      <c r="TH18" s="2315"/>
      <c r="TI18" s="2315"/>
      <c r="TJ18" s="2315"/>
      <c r="TK18" s="2315"/>
      <c r="TL18" s="2315"/>
      <c r="TM18" s="2315"/>
      <c r="TN18" s="2315"/>
      <c r="TO18" s="2315"/>
      <c r="TP18" s="2315"/>
      <c r="TQ18" s="2315"/>
      <c r="TR18" s="2315"/>
      <c r="TS18" s="2315"/>
      <c r="TT18" s="2315"/>
      <c r="TU18" s="2315"/>
      <c r="TV18" s="2315"/>
      <c r="TW18" s="2315"/>
      <c r="TX18" s="2315"/>
      <c r="UA18" s="2315"/>
      <c r="UB18" s="2315"/>
      <c r="UD18" s="2178"/>
      <c r="UE18" s="2178"/>
      <c r="UG18" s="2178"/>
      <c r="UH18" s="2178"/>
      <c r="UI18" s="2178"/>
      <c r="UJ18" s="2178"/>
      <c r="UK18" s="2178"/>
      <c r="UL18" s="2178"/>
      <c r="UM18" s="2178"/>
      <c r="UN18" s="2178"/>
      <c r="UO18" s="2178"/>
      <c r="UP18" s="2178"/>
      <c r="UQ18" s="2178"/>
      <c r="UR18" s="2178"/>
      <c r="US18" s="2178"/>
      <c r="UT18" s="2178"/>
      <c r="UU18" s="2178"/>
      <c r="UV18" s="2178"/>
      <c r="UW18" s="2178"/>
      <c r="UX18" s="2178"/>
      <c r="UY18" s="2178"/>
      <c r="UZ18" s="2178"/>
      <c r="VA18" s="2178"/>
      <c r="VC18" s="2178"/>
      <c r="VD18" s="2178"/>
      <c r="VE18" s="2178"/>
      <c r="VF18" s="2178"/>
      <c r="VG18" s="2178"/>
      <c r="VH18" s="2178"/>
      <c r="VI18" s="2178"/>
      <c r="VJ18" s="2178"/>
      <c r="VK18" s="2178"/>
      <c r="VL18" s="2178"/>
      <c r="VM18" s="2178"/>
      <c r="VN18" s="2178"/>
      <c r="VO18" s="2178"/>
      <c r="VP18" s="2178"/>
      <c r="VQ18" s="2178"/>
      <c r="VR18" s="2178"/>
      <c r="VS18" s="2178"/>
      <c r="VT18" s="2178"/>
      <c r="VU18" s="2178"/>
      <c r="VV18" s="2178"/>
      <c r="VW18" s="2178"/>
      <c r="VY18" s="2315"/>
      <c r="VZ18" s="2315"/>
      <c r="WA18" s="2315"/>
      <c r="WB18" s="2315"/>
      <c r="WC18" s="2315"/>
      <c r="WD18" s="2315"/>
      <c r="WE18" s="2315"/>
      <c r="WF18" s="2315"/>
      <c r="WG18" s="2315"/>
      <c r="WH18" s="2315"/>
      <c r="WI18" s="2315"/>
      <c r="WJ18" s="2315"/>
      <c r="WK18" s="2315"/>
      <c r="WL18" s="2315"/>
      <c r="WM18" s="2315"/>
      <c r="WN18" s="2315"/>
      <c r="WO18" s="2315"/>
      <c r="WP18" s="2315"/>
      <c r="WQ18" s="2315"/>
      <c r="WR18" s="2315"/>
      <c r="WS18" s="2315"/>
      <c r="WT18" s="2315"/>
      <c r="WU18" s="2315"/>
      <c r="WV18" s="2315"/>
      <c r="WW18" s="2315"/>
      <c r="WX18" s="2315"/>
      <c r="WY18" s="2315"/>
      <c r="WZ18" s="2315"/>
      <c r="XA18" s="2315"/>
      <c r="XB18" s="2315"/>
      <c r="XC18" s="2315"/>
      <c r="XD18" s="2315"/>
      <c r="XE18" s="2315"/>
      <c r="XF18" s="2315"/>
      <c r="XG18" s="2315"/>
      <c r="XH18" s="2315"/>
      <c r="XI18" s="2315"/>
      <c r="XJ18" s="2315"/>
      <c r="XK18" s="2315"/>
      <c r="XL18" s="2315"/>
      <c r="XM18" s="2315"/>
      <c r="XN18" s="2315"/>
      <c r="XO18" s="2315"/>
      <c r="XP18" s="2315"/>
      <c r="XQ18" s="2315"/>
      <c r="XR18" s="2315"/>
      <c r="XS18" s="2315"/>
      <c r="XT18" s="2315"/>
      <c r="XU18" s="2315"/>
      <c r="XV18" s="2315"/>
      <c r="XW18" s="2315"/>
      <c r="XX18" s="2315"/>
      <c r="XY18" s="2315"/>
      <c r="XZ18" s="2315"/>
      <c r="YA18" s="2315"/>
      <c r="YB18" s="2315"/>
      <c r="YC18" s="2315"/>
      <c r="YD18" s="2315"/>
      <c r="YE18" s="2315"/>
      <c r="YF18" s="2315"/>
      <c r="YG18" s="2315"/>
      <c r="YH18" s="2315"/>
      <c r="YI18" s="2315"/>
      <c r="YJ18" s="2315"/>
      <c r="YK18" s="2315"/>
      <c r="YL18" s="2315"/>
      <c r="YM18" s="2315"/>
      <c r="YN18" s="2315"/>
      <c r="YO18" s="2315"/>
      <c r="YP18" s="2315"/>
      <c r="YQ18" s="2315"/>
      <c r="YR18" s="2315"/>
      <c r="YS18" s="2315"/>
      <c r="YT18" s="2315"/>
      <c r="YU18" s="2315"/>
      <c r="YV18" s="2315"/>
      <c r="YW18" s="2315"/>
      <c r="YX18" s="2315"/>
      <c r="YY18" s="2315"/>
      <c r="YZ18" s="2315"/>
      <c r="ZA18" s="2315"/>
      <c r="ZB18" s="2315"/>
      <c r="ZC18" s="2315"/>
      <c r="ZD18" s="2315"/>
      <c r="ZE18" s="2315"/>
      <c r="ZF18" s="2315"/>
      <c r="ZG18" s="2315"/>
      <c r="ZH18" s="2315"/>
      <c r="ZI18" s="2315"/>
      <c r="ZJ18" s="2315"/>
      <c r="ZK18" s="2315"/>
      <c r="ZL18" s="2315"/>
      <c r="ZM18" s="2315"/>
      <c r="ZN18" s="2315"/>
      <c r="ZO18" s="2315"/>
      <c r="ZP18" s="2315"/>
      <c r="ZQ18" s="2315"/>
      <c r="ZR18" s="2315"/>
      <c r="ZS18" s="2315"/>
      <c r="ZT18" s="2315"/>
      <c r="ZU18" s="2315"/>
      <c r="ZV18" s="2315"/>
      <c r="ZW18" s="2315"/>
      <c r="ZX18" s="2315"/>
      <c r="ZY18" s="2315"/>
      <c r="ZZ18" s="2315"/>
      <c r="AAA18" s="2315"/>
      <c r="AAB18" s="2315"/>
      <c r="AAC18" s="2315"/>
      <c r="AAD18" s="2315"/>
      <c r="AAE18" s="2315"/>
      <c r="AAF18" s="2315"/>
      <c r="AAG18" s="2315"/>
      <c r="AAH18" s="2315"/>
      <c r="AAI18" s="2315"/>
      <c r="AAJ18" s="2315"/>
      <c r="AAK18" s="2315"/>
      <c r="AAL18" s="2315"/>
      <c r="AAM18" s="2315"/>
      <c r="AAN18" s="2315"/>
      <c r="AAO18" s="2315"/>
      <c r="AAP18" s="2315"/>
      <c r="AAQ18" s="2315"/>
      <c r="AAR18" s="2315"/>
      <c r="AAS18" s="2315"/>
      <c r="AAT18" s="2315"/>
      <c r="AAU18" s="2315"/>
      <c r="AAV18" s="2315"/>
      <c r="AAW18" s="2315"/>
      <c r="AAX18" s="2315"/>
      <c r="AAY18" s="2315"/>
      <c r="AAZ18" s="2315"/>
      <c r="ABA18" s="2315"/>
      <c r="ABB18" s="2315"/>
      <c r="ABC18" s="2315"/>
      <c r="ABD18" s="2315"/>
      <c r="ABE18" s="2315"/>
      <c r="ABF18" s="2315"/>
      <c r="ABG18" s="2315"/>
      <c r="ABH18" s="2315"/>
      <c r="ABI18" s="2315"/>
      <c r="ABJ18" s="2315"/>
      <c r="ABK18" s="2315"/>
      <c r="ABL18" s="2315"/>
      <c r="ABM18" s="2315"/>
      <c r="ABN18" s="2315"/>
      <c r="ABO18" s="2315"/>
      <c r="ABP18" s="2315"/>
      <c r="ABQ18" s="2315"/>
      <c r="ABR18" s="2315"/>
      <c r="ABS18" s="2315"/>
      <c r="ABT18" s="2315"/>
      <c r="ABU18" s="2315"/>
      <c r="ABV18" s="2315"/>
      <c r="ABW18" s="2315"/>
      <c r="ABX18" s="2315"/>
      <c r="ABY18" s="2315"/>
      <c r="ABZ18" s="2315"/>
      <c r="ACA18" s="2315"/>
      <c r="ACB18" s="2315"/>
      <c r="ACC18" s="2315"/>
      <c r="ACD18" s="2315"/>
      <c r="ACE18" s="2315"/>
      <c r="ACF18" s="2315"/>
      <c r="ACG18" s="2315"/>
      <c r="ACH18" s="2315"/>
      <c r="ACI18" s="2315"/>
      <c r="ACJ18" s="2315"/>
      <c r="ACK18" s="2315"/>
      <c r="ACL18" s="2315"/>
      <c r="ACM18" s="2315"/>
      <c r="ACN18" s="2315"/>
      <c r="ACO18" s="2315"/>
      <c r="ACP18" s="2315"/>
      <c r="ACQ18" s="2315"/>
      <c r="ACR18" s="2315"/>
      <c r="ACS18" s="2315"/>
      <c r="ACT18" s="2315"/>
      <c r="ACU18" s="2315"/>
      <c r="ACV18" s="2315"/>
      <c r="ACW18" s="2315"/>
      <c r="ACX18" s="2315"/>
      <c r="ACY18" s="2315"/>
      <c r="ACZ18" s="2315"/>
      <c r="ADA18" s="2315"/>
      <c r="ADB18" s="2315"/>
      <c r="ADC18" s="2315"/>
      <c r="ADD18" s="2315"/>
      <c r="ADE18" s="2315"/>
      <c r="ADF18" s="2315"/>
      <c r="ADG18" s="2315"/>
      <c r="ADH18" s="2315"/>
      <c r="ADI18" s="2315"/>
      <c r="ADJ18" s="2315"/>
      <c r="ADK18" s="2315"/>
      <c r="ADL18" s="2315"/>
      <c r="ADM18" s="2315"/>
      <c r="ADN18" s="2315"/>
      <c r="ADO18" s="2315"/>
      <c r="ADP18" s="2315"/>
      <c r="ADQ18" s="2315"/>
      <c r="ADR18" s="2315"/>
      <c r="ADS18" s="2315"/>
      <c r="ADT18" s="2315"/>
      <c r="ADU18" s="2315"/>
      <c r="ADV18" s="2315"/>
      <c r="ADW18" s="2315"/>
      <c r="ADX18" s="2315"/>
      <c r="ADY18" s="2315"/>
      <c r="ADZ18" s="2315"/>
      <c r="AEA18" s="2315"/>
      <c r="AEB18" s="2315"/>
      <c r="AEC18" s="2315"/>
      <c r="AED18" s="2315"/>
      <c r="AEE18" s="2315"/>
      <c r="AEF18" s="2315"/>
      <c r="AEG18" s="2315"/>
      <c r="AEH18" s="2315"/>
      <c r="AEI18" s="2315"/>
      <c r="AEJ18" s="2315"/>
      <c r="AEK18" s="2315"/>
      <c r="AEL18" s="2315"/>
      <c r="AEM18" s="2315"/>
      <c r="AEN18" s="2315"/>
      <c r="AEO18" s="2315"/>
      <c r="AEP18" s="2315"/>
      <c r="AEQ18" s="2315"/>
      <c r="AER18" s="2315"/>
      <c r="AES18" s="2315"/>
      <c r="AET18" s="2315"/>
      <c r="AEU18" s="2315"/>
      <c r="AEV18" s="2315"/>
      <c r="AEW18" s="2315"/>
      <c r="AEX18" s="2315"/>
      <c r="AEY18" s="2315"/>
      <c r="AEZ18" s="2315"/>
      <c r="AFA18" s="2315"/>
      <c r="AFB18" s="2315"/>
      <c r="AFC18" s="2315"/>
      <c r="AFD18" s="2315"/>
      <c r="AFE18" s="2315"/>
      <c r="AFG18" s="2232"/>
      <c r="AFH18" s="2232"/>
      <c r="AFI18" s="2232"/>
      <c r="AFJ18" s="2232"/>
    </row>
    <row r="19" spans="2:842" ht="11.25" customHeight="1">
      <c r="G19" s="2116"/>
    </row>
    <row r="20" spans="2:842" ht="11.25" customHeight="1">
      <c r="B20" s="1996" t="s">
        <v>3577</v>
      </c>
      <c r="C20" s="1996"/>
      <c r="E20" s="1989"/>
      <c r="F20" s="1989"/>
      <c r="G20" s="2116"/>
      <c r="H20" s="1996"/>
      <c r="I20" s="1996"/>
      <c r="J20" s="1996"/>
      <c r="K20" s="1996"/>
      <c r="L20" s="2293"/>
      <c r="M20" s="1996"/>
      <c r="O20" s="1996" t="s">
        <v>1143</v>
      </c>
      <c r="P20" s="1996"/>
      <c r="R20" s="1996" t="s">
        <v>1075</v>
      </c>
      <c r="S20" s="1996"/>
      <c r="T20" s="1996"/>
      <c r="U20" s="1996"/>
      <c r="V20" s="1996"/>
      <c r="W20" s="1996"/>
      <c r="X20" s="1996"/>
      <c r="Y20" s="1996"/>
      <c r="Z20" s="1996"/>
      <c r="AA20" s="1996"/>
      <c r="AB20" s="1996"/>
      <c r="AC20" s="1996"/>
      <c r="AD20" s="1996"/>
      <c r="AE20" s="1996"/>
      <c r="AF20" s="1996"/>
      <c r="AG20" s="1996"/>
      <c r="AH20" s="1996"/>
      <c r="AI20" s="1996"/>
      <c r="AJ20" s="1996"/>
      <c r="AK20" s="1996"/>
      <c r="AL20" s="1996"/>
      <c r="AN20" s="1996" t="s">
        <v>1076</v>
      </c>
      <c r="AO20" s="1996"/>
      <c r="AP20" s="1996"/>
      <c r="AQ20" s="1996"/>
      <c r="AR20" s="1996"/>
      <c r="AS20" s="1996"/>
      <c r="AT20" s="1996"/>
      <c r="AU20" s="1996"/>
      <c r="AV20" s="1996"/>
      <c r="AW20" s="1996"/>
      <c r="AX20" s="1996"/>
      <c r="AY20" s="1996"/>
      <c r="AZ20" s="1996"/>
      <c r="BA20" s="1996"/>
      <c r="BB20" s="1996"/>
      <c r="BC20" s="1996"/>
      <c r="BD20" s="1996"/>
      <c r="BE20" s="1996"/>
      <c r="BF20" s="1996"/>
      <c r="BG20" s="1996"/>
      <c r="BH20" s="1996"/>
      <c r="BI20" s="1996"/>
      <c r="BJ20" s="1996"/>
      <c r="BK20" s="1996"/>
      <c r="BL20" s="1996"/>
      <c r="BM20" s="1996"/>
      <c r="BN20" s="1996"/>
      <c r="BO20" s="1996"/>
      <c r="BP20" s="1996"/>
      <c r="BQ20" s="1996"/>
      <c r="BR20" s="1996"/>
      <c r="BS20" s="1996"/>
      <c r="BT20" s="1996"/>
      <c r="BU20" s="1996"/>
      <c r="BV20" s="1996"/>
      <c r="BW20" s="1996"/>
      <c r="BX20" s="1996"/>
      <c r="BY20" s="1996"/>
      <c r="BZ20" s="1996"/>
      <c r="CA20" s="1996"/>
      <c r="CB20" s="1996"/>
      <c r="CC20" s="1996"/>
      <c r="CD20" s="1996"/>
      <c r="CE20" s="1996"/>
      <c r="CF20" s="1996"/>
      <c r="CG20" s="1996"/>
      <c r="CH20" s="1996"/>
      <c r="CI20" s="1996"/>
      <c r="CJ20" s="1996"/>
      <c r="CK20" s="1996"/>
      <c r="CL20" s="1996"/>
      <c r="CM20" s="1996"/>
      <c r="CN20" s="1996"/>
      <c r="CO20" s="1996"/>
      <c r="CP20" s="1996"/>
      <c r="CQ20" s="1996"/>
      <c r="CR20" s="1996"/>
      <c r="CS20" s="1996"/>
      <c r="CT20" s="1996"/>
      <c r="CU20" s="1996"/>
      <c r="CV20" s="1996"/>
      <c r="CW20" s="1996"/>
      <c r="CX20" s="1996"/>
      <c r="CY20" s="1996"/>
      <c r="CZ20" s="1996"/>
      <c r="DA20" s="1996"/>
      <c r="DB20" s="1996"/>
      <c r="DC20" s="1996"/>
      <c r="DD20" s="1996"/>
      <c r="DE20" s="1996"/>
      <c r="DF20" s="1996"/>
      <c r="DG20" s="1996"/>
      <c r="DH20" s="1996"/>
      <c r="DI20" s="1996"/>
      <c r="DJ20" s="1996"/>
      <c r="DK20" s="1996"/>
      <c r="DL20" s="1996"/>
      <c r="DM20" s="1996"/>
      <c r="DN20" s="1996"/>
      <c r="DO20" s="1996"/>
      <c r="DP20" s="1996"/>
      <c r="DQ20" s="1996"/>
      <c r="DR20" s="1996"/>
      <c r="DS20" s="1996"/>
      <c r="DT20" s="1996"/>
      <c r="DU20" s="1996"/>
      <c r="DV20" s="1996"/>
      <c r="DW20" s="1996"/>
      <c r="DX20" s="1996"/>
      <c r="DY20" s="1996"/>
      <c r="DZ20" s="1996"/>
      <c r="EA20" s="1996"/>
      <c r="EB20" s="1996"/>
      <c r="EC20" s="1996"/>
      <c r="ED20" s="1996"/>
      <c r="EE20" s="1996"/>
      <c r="EF20" s="1996"/>
      <c r="EG20" s="1996"/>
      <c r="EH20" s="1996"/>
      <c r="EI20" s="1996"/>
      <c r="EJ20" s="1996"/>
      <c r="EK20" s="1996"/>
      <c r="EL20" s="1996"/>
      <c r="EM20" s="1996"/>
      <c r="EN20" s="1996"/>
      <c r="EO20" s="1996"/>
      <c r="EP20" s="1996"/>
      <c r="EQ20" s="1996"/>
      <c r="ER20" s="1996"/>
      <c r="ES20" s="1996"/>
      <c r="ET20" s="1996"/>
      <c r="EU20" s="1996"/>
      <c r="EV20" s="1996"/>
      <c r="EW20" s="1996"/>
      <c r="EX20" s="1996"/>
      <c r="EY20" s="1996"/>
      <c r="EZ20" s="1996"/>
      <c r="FA20" s="1996"/>
      <c r="FB20" s="1996"/>
      <c r="FC20" s="1996"/>
      <c r="FD20" s="1996"/>
      <c r="FE20" s="1996"/>
      <c r="FF20" s="1996"/>
      <c r="FG20" s="1996"/>
      <c r="FH20" s="1996"/>
      <c r="FI20" s="1996"/>
      <c r="FJ20" s="1996"/>
      <c r="FK20" s="1996"/>
      <c r="FL20" s="1996"/>
      <c r="FM20" s="1996"/>
      <c r="FN20" s="1996"/>
      <c r="FO20" s="1996"/>
      <c r="FP20" s="1996"/>
      <c r="FQ20" s="1996"/>
      <c r="FR20" s="1996"/>
      <c r="FS20" s="1996"/>
      <c r="FT20" s="1996"/>
      <c r="FU20" s="1996"/>
      <c r="FV20" s="1996"/>
      <c r="FW20" s="1996"/>
      <c r="FX20" s="1996"/>
      <c r="FY20" s="1996"/>
      <c r="FZ20" s="1996"/>
      <c r="GA20" s="1996"/>
      <c r="GB20" s="1996"/>
      <c r="GC20" s="1996"/>
      <c r="GD20" s="1996"/>
      <c r="GE20" s="1996"/>
      <c r="GF20" s="1996"/>
      <c r="GG20" s="1996"/>
      <c r="GH20" s="1996"/>
      <c r="GI20" s="1996"/>
      <c r="GJ20" s="1996"/>
      <c r="GK20" s="1996"/>
      <c r="GL20" s="1996"/>
      <c r="GM20" s="1996"/>
      <c r="GN20" s="1996"/>
      <c r="GO20" s="1996"/>
      <c r="GP20" s="1996"/>
      <c r="GQ20" s="1996"/>
      <c r="GR20" s="1996"/>
      <c r="GS20" s="1996"/>
      <c r="GT20" s="1996"/>
      <c r="GU20" s="1996"/>
      <c r="GV20" s="1996"/>
      <c r="GW20" s="1996"/>
      <c r="GX20" s="1996"/>
      <c r="GY20" s="1996"/>
      <c r="GZ20" s="1996"/>
      <c r="HA20" s="1996"/>
      <c r="HB20" s="1996"/>
      <c r="HC20" s="1996"/>
      <c r="HD20" s="1996"/>
      <c r="HE20" s="1996"/>
      <c r="HF20" s="1996"/>
      <c r="HG20" s="1996"/>
      <c r="HH20" s="1996"/>
      <c r="HI20" s="1996"/>
      <c r="HJ20" s="1996"/>
      <c r="HK20" s="1996"/>
      <c r="HL20" s="1996"/>
      <c r="HM20" s="1996"/>
      <c r="HN20" s="1996"/>
      <c r="HO20" s="1996"/>
      <c r="HP20" s="1996"/>
      <c r="HQ20" s="1996"/>
      <c r="HR20" s="1996"/>
      <c r="HS20" s="1996"/>
      <c r="HT20" s="1996"/>
      <c r="HU20" s="1996"/>
      <c r="HV20" s="1996"/>
      <c r="HW20" s="1996"/>
      <c r="HX20" s="1996"/>
      <c r="HY20" s="1996"/>
      <c r="HZ20" s="1996"/>
      <c r="IA20" s="1996"/>
      <c r="IB20" s="1996"/>
      <c r="IC20" s="1996"/>
      <c r="ID20" s="1996"/>
      <c r="IE20" s="1996"/>
      <c r="IF20" s="1996"/>
      <c r="IG20" s="1996"/>
      <c r="IH20" s="1996"/>
      <c r="II20" s="1996"/>
      <c r="IJ20" s="1996"/>
      <c r="IK20" s="1996"/>
      <c r="IL20" s="1996"/>
      <c r="IM20" s="1996"/>
      <c r="IN20" s="1996"/>
      <c r="IO20" s="1996"/>
      <c r="IP20" s="1996"/>
      <c r="IQ20" s="1996"/>
      <c r="IR20" s="1996"/>
      <c r="IS20" s="1996"/>
      <c r="IT20" s="1996"/>
      <c r="IU20" s="1996"/>
      <c r="IV20" s="1996"/>
      <c r="IW20" s="1996"/>
      <c r="IX20" s="1996"/>
      <c r="IY20" s="1996"/>
      <c r="IZ20" s="1996"/>
      <c r="JA20" s="1996"/>
      <c r="JB20" s="1996"/>
      <c r="JC20" s="1996"/>
      <c r="JD20" s="1996"/>
      <c r="JE20" s="1996"/>
      <c r="JF20" s="1996"/>
      <c r="JG20" s="1996"/>
      <c r="JH20" s="1996"/>
      <c r="JI20" s="1996"/>
      <c r="JJ20" s="1996"/>
      <c r="JK20" s="1996"/>
      <c r="JL20" s="1996"/>
      <c r="JM20" s="1996"/>
      <c r="JN20" s="1996"/>
      <c r="JO20" s="1996"/>
      <c r="JP20" s="1996"/>
      <c r="JQ20" s="1996"/>
      <c r="JR20" s="1996"/>
      <c r="JS20" s="1996"/>
      <c r="JT20" s="1996"/>
      <c r="JV20" s="1996" t="s">
        <v>1144</v>
      </c>
      <c r="JW20" s="1996"/>
      <c r="JX20" s="1996"/>
      <c r="JY20" s="1996"/>
      <c r="JZ20" s="1996"/>
      <c r="KA20" s="1996"/>
      <c r="KB20" s="1996"/>
      <c r="KC20" s="1996"/>
      <c r="KD20" s="1996"/>
      <c r="KE20" s="1996"/>
      <c r="KF20" s="1996"/>
      <c r="KG20" s="1996"/>
      <c r="KH20" s="1996"/>
      <c r="KI20" s="1996"/>
      <c r="KJ20" s="1996"/>
      <c r="KK20" s="1996"/>
      <c r="KL20" s="1996"/>
      <c r="KM20" s="1996"/>
      <c r="KN20" s="1996"/>
      <c r="KO20" s="1996"/>
      <c r="KP20" s="1996"/>
      <c r="KQ20" s="1996"/>
      <c r="KR20" s="1996"/>
      <c r="KS20" s="1996"/>
      <c r="KT20" s="1996"/>
      <c r="KU20" s="1996"/>
      <c r="KV20" s="1996"/>
      <c r="KW20" s="1996"/>
      <c r="KX20" s="1996"/>
      <c r="KY20" s="1996"/>
      <c r="KZ20" s="1996"/>
      <c r="LA20" s="1996"/>
      <c r="LB20" s="1996"/>
      <c r="LC20" s="1996"/>
      <c r="LD20" s="1996"/>
      <c r="LE20" s="1996"/>
      <c r="LF20" s="1996"/>
      <c r="LG20" s="1996"/>
      <c r="LH20" s="1996"/>
      <c r="LI20" s="1996"/>
      <c r="LJ20" s="1996"/>
      <c r="LK20" s="1996"/>
      <c r="LL20" s="1996"/>
      <c r="LM20" s="1996"/>
      <c r="LN20" s="1996"/>
      <c r="LO20" s="1996"/>
      <c r="LP20" s="1996"/>
      <c r="LQ20" s="1996"/>
      <c r="LR20" s="1996"/>
      <c r="LS20" s="1996"/>
      <c r="LT20" s="1996"/>
      <c r="LU20" s="1996"/>
      <c r="LV20" s="1996"/>
      <c r="LW20" s="1996"/>
      <c r="LX20" s="1996"/>
      <c r="LY20" s="1996"/>
      <c r="LZ20" s="1996"/>
      <c r="MA20" s="1996"/>
      <c r="MB20" s="1996"/>
      <c r="MC20" s="1996"/>
      <c r="MD20" s="1996"/>
      <c r="ME20" s="1996"/>
      <c r="MF20" s="1996"/>
      <c r="MG20" s="1996"/>
      <c r="MH20" s="1996"/>
      <c r="MI20" s="1996"/>
      <c r="MJ20" s="1996"/>
      <c r="MK20" s="1996"/>
      <c r="ML20" s="1996"/>
      <c r="MM20" s="1996"/>
      <c r="MN20" s="1996"/>
      <c r="MO20" s="1996"/>
      <c r="MP20" s="1996"/>
      <c r="MQ20" s="1996"/>
      <c r="MR20" s="1996"/>
      <c r="MS20" s="1996"/>
      <c r="MT20" s="1996"/>
      <c r="MU20" s="1996"/>
      <c r="MV20" s="1996"/>
      <c r="MW20" s="1996"/>
      <c r="MX20" s="1996"/>
      <c r="MY20" s="1996"/>
      <c r="MZ20" s="1996"/>
      <c r="NA20" s="1996"/>
      <c r="NB20" s="1996"/>
      <c r="NC20" s="1996"/>
      <c r="ND20" s="1996"/>
      <c r="NE20" s="1996"/>
      <c r="NF20" s="1996"/>
      <c r="NG20" s="1996"/>
      <c r="NH20" s="1996"/>
      <c r="NI20" s="1996"/>
      <c r="NJ20" s="1996"/>
      <c r="NK20" s="1996"/>
      <c r="NL20" s="1996"/>
      <c r="NM20" s="1996"/>
      <c r="NN20" s="1996"/>
      <c r="NO20" s="1996"/>
      <c r="NP20" s="1996"/>
      <c r="NQ20" s="1996"/>
      <c r="NR20" s="1996"/>
      <c r="NS20" s="1996"/>
      <c r="NT20" s="1996"/>
      <c r="NU20" s="1996"/>
      <c r="NV20" s="1996"/>
      <c r="NW20" s="1996"/>
      <c r="NX20" s="1996"/>
      <c r="NY20" s="1996"/>
      <c r="NZ20" s="1996"/>
      <c r="OA20" s="1996"/>
      <c r="OB20" s="1996"/>
      <c r="OC20" s="1996"/>
      <c r="OD20" s="1996"/>
      <c r="OE20" s="1996"/>
      <c r="OF20" s="1996"/>
      <c r="OG20" s="1996"/>
      <c r="OH20" s="1996"/>
      <c r="OI20" s="1996"/>
      <c r="OJ20" s="1996"/>
      <c r="OK20" s="1996"/>
      <c r="OL20" s="1996"/>
      <c r="OM20" s="1996"/>
      <c r="ON20" s="1996"/>
      <c r="OO20" s="1996"/>
      <c r="OP20" s="1996"/>
      <c r="OQ20" s="1996"/>
      <c r="OR20" s="1996"/>
      <c r="OS20" s="1996"/>
      <c r="OT20" s="1996"/>
      <c r="OU20" s="1996"/>
      <c r="OV20" s="1996"/>
      <c r="OW20" s="1996"/>
      <c r="OX20" s="1996"/>
      <c r="OY20" s="1996"/>
      <c r="OZ20" s="1996"/>
      <c r="PA20" s="1996"/>
      <c r="PB20" s="1996"/>
      <c r="PC20" s="1996"/>
      <c r="PD20" s="1996"/>
      <c r="PE20" s="1996"/>
      <c r="PF20" s="1996"/>
      <c r="PG20" s="1996"/>
      <c r="PH20" s="1996"/>
      <c r="PI20" s="1996"/>
      <c r="PJ20" s="1996"/>
      <c r="PK20" s="1996"/>
      <c r="PL20" s="1996"/>
      <c r="PM20" s="1996"/>
      <c r="PN20" s="1996"/>
      <c r="PO20" s="1996"/>
      <c r="PP20" s="1996"/>
      <c r="PQ20" s="1996"/>
      <c r="PR20" s="1996"/>
      <c r="PS20" s="1996"/>
      <c r="PT20" s="1996"/>
      <c r="PU20" s="1996"/>
      <c r="PV20" s="1996"/>
      <c r="PW20" s="1996"/>
      <c r="PX20" s="1996"/>
      <c r="PY20" s="1996"/>
      <c r="PZ20" s="1996"/>
      <c r="QA20" s="1996"/>
      <c r="QB20" s="1996"/>
      <c r="QC20" s="1996"/>
      <c r="QD20" s="1996"/>
      <c r="QE20" s="1996"/>
      <c r="QF20" s="1996"/>
      <c r="QG20" s="1996"/>
      <c r="QH20" s="1996"/>
      <c r="QI20" s="1996"/>
      <c r="QJ20" s="1996"/>
      <c r="QK20" s="1996"/>
      <c r="QL20" s="1996"/>
      <c r="QM20" s="1996"/>
      <c r="QN20" s="1996"/>
      <c r="QO20" s="1996"/>
      <c r="QP20" s="1996"/>
      <c r="QQ20" s="1996"/>
      <c r="QR20" s="1996"/>
      <c r="QS20" s="1996"/>
      <c r="QT20" s="1996"/>
      <c r="QU20" s="1996"/>
      <c r="QV20" s="1996"/>
      <c r="QW20" s="1996"/>
      <c r="QX20" s="1996"/>
      <c r="QY20" s="1996"/>
      <c r="QZ20" s="1996"/>
      <c r="RA20" s="1996"/>
      <c r="RB20" s="1996"/>
      <c r="RC20" s="1996"/>
      <c r="RD20" s="1996"/>
      <c r="RE20" s="1996"/>
      <c r="RF20" s="1996"/>
      <c r="RG20" s="1996"/>
      <c r="RH20" s="1996"/>
      <c r="RI20" s="1996"/>
      <c r="RJ20" s="1996"/>
      <c r="RK20" s="1996"/>
      <c r="RL20" s="1996"/>
      <c r="RM20" s="1996"/>
      <c r="RN20" s="1996"/>
      <c r="RO20" s="1996"/>
      <c r="RP20" s="1996"/>
      <c r="RQ20" s="1996"/>
      <c r="RR20" s="1996"/>
      <c r="RS20" s="1996"/>
      <c r="RT20" s="1996"/>
      <c r="RU20" s="1996"/>
      <c r="RV20" s="1996"/>
      <c r="RW20" s="1996"/>
      <c r="RX20" s="1996"/>
      <c r="RY20" s="1996"/>
      <c r="RZ20" s="1996"/>
      <c r="SA20" s="1996"/>
      <c r="SB20" s="1996"/>
      <c r="SC20" s="1996"/>
      <c r="SD20" s="1996"/>
      <c r="SE20" s="1996"/>
      <c r="SF20" s="1996"/>
      <c r="SG20" s="1996"/>
      <c r="SH20" s="1996"/>
      <c r="SI20" s="1996"/>
      <c r="SJ20" s="1996"/>
      <c r="SK20" s="1996"/>
      <c r="SL20" s="1996"/>
      <c r="SM20" s="1996"/>
      <c r="SN20" s="1996"/>
      <c r="SO20" s="1996"/>
      <c r="SP20" s="1996"/>
      <c r="SQ20" s="1996"/>
      <c r="SR20" s="1996"/>
      <c r="SS20" s="1996"/>
      <c r="ST20" s="1996"/>
      <c r="SU20" s="1996"/>
      <c r="SV20" s="1996"/>
      <c r="SW20" s="1996"/>
      <c r="SX20" s="1996"/>
      <c r="SY20" s="1996"/>
      <c r="SZ20" s="1996"/>
      <c r="TA20" s="1996"/>
      <c r="TB20" s="1996"/>
      <c r="TD20" s="1996" t="s">
        <v>1145</v>
      </c>
      <c r="TE20" s="1996"/>
      <c r="TF20" s="1996"/>
      <c r="TG20" s="1996"/>
      <c r="TH20" s="1996"/>
      <c r="TI20" s="1996"/>
      <c r="TJ20" s="1996"/>
      <c r="TK20" s="1996"/>
      <c r="TL20" s="1996"/>
      <c r="TM20" s="1996"/>
      <c r="TN20" s="1996"/>
      <c r="TO20" s="1996"/>
      <c r="TP20" s="1996"/>
      <c r="TQ20" s="1996"/>
      <c r="TR20" s="1996"/>
      <c r="TS20" s="1996"/>
      <c r="TT20" s="1996"/>
      <c r="TU20" s="1996"/>
      <c r="TV20" s="1996"/>
      <c r="TW20" s="1996"/>
      <c r="TX20" s="1996"/>
      <c r="UA20" s="1996"/>
      <c r="UB20" s="1996"/>
      <c r="UD20" s="1996" t="s">
        <v>1077</v>
      </c>
      <c r="UE20" s="1996"/>
      <c r="UG20" s="1996" t="str">
        <f>IF(rModelModePointer,"CAP RATE OR DISCOUNT RATE APPLIED TO INCOME AND EXPENDITURE","")</f>
        <v>CAP RATE OR DISCOUNT RATE APPLIED TO INCOME AND EXPENDITURE</v>
      </c>
      <c r="UH20" s="1996"/>
      <c r="UI20" s="1996"/>
      <c r="UJ20" s="1996"/>
      <c r="UK20" s="1996"/>
      <c r="UL20" s="1996"/>
      <c r="UM20" s="1996"/>
      <c r="UN20" s="1996"/>
      <c r="UO20" s="1996"/>
      <c r="UP20" s="1996"/>
      <c r="UQ20" s="1996"/>
      <c r="UR20" s="1996"/>
      <c r="US20" s="1996"/>
      <c r="UT20" s="1996"/>
      <c r="UU20" s="1996"/>
      <c r="UV20" s="1996"/>
      <c r="UW20" s="1996"/>
      <c r="UX20" s="1996"/>
      <c r="UY20" s="1996"/>
      <c r="UZ20" s="1996"/>
      <c r="VA20" s="1996"/>
      <c r="VC20" s="1996" t="s">
        <v>3575</v>
      </c>
      <c r="VD20" s="1996"/>
      <c r="VE20" s="1996"/>
      <c r="VF20" s="1996"/>
      <c r="VG20" s="1996"/>
      <c r="VH20" s="1996"/>
      <c r="VI20" s="1996"/>
      <c r="VJ20" s="1996"/>
      <c r="VK20" s="1996"/>
      <c r="VL20" s="1996"/>
      <c r="VM20" s="1996"/>
      <c r="VN20" s="1996"/>
      <c r="VO20" s="1996"/>
      <c r="VP20" s="1996"/>
      <c r="VQ20" s="1996"/>
      <c r="VR20" s="1996"/>
      <c r="VS20" s="1996"/>
      <c r="VT20" s="1996"/>
      <c r="VU20" s="1996"/>
      <c r="VV20" s="1996"/>
      <c r="VW20" s="1996"/>
      <c r="VY20" s="1996" t="s">
        <v>3578</v>
      </c>
      <c r="VZ20" s="1996"/>
      <c r="WA20" s="1996"/>
      <c r="WB20" s="1996"/>
      <c r="WC20" s="1996"/>
      <c r="WD20" s="1996"/>
      <c r="WE20" s="1996"/>
      <c r="WF20" s="1996"/>
      <c r="WG20" s="1996"/>
      <c r="WH20" s="1996"/>
      <c r="WI20" s="1996"/>
      <c r="WJ20" s="1996"/>
      <c r="WK20" s="1996"/>
      <c r="WL20" s="1996"/>
      <c r="WM20" s="1996"/>
      <c r="WN20" s="1996"/>
      <c r="WO20" s="1996"/>
      <c r="WP20" s="1996"/>
      <c r="WQ20" s="1996"/>
      <c r="WR20" s="1996"/>
      <c r="WS20" s="1996"/>
      <c r="WT20" s="1996"/>
      <c r="WU20" s="1996"/>
      <c r="WV20" s="1996"/>
      <c r="WW20" s="1996"/>
      <c r="WX20" s="1996"/>
      <c r="WY20" s="1996"/>
      <c r="WZ20" s="1996"/>
      <c r="XA20" s="1996"/>
      <c r="XB20" s="1996"/>
      <c r="XC20" s="1996"/>
      <c r="XD20" s="1996"/>
      <c r="XE20" s="1996"/>
      <c r="XF20" s="1996"/>
      <c r="XG20" s="1996"/>
      <c r="XH20" s="1996"/>
      <c r="XI20" s="1996"/>
      <c r="XJ20" s="1996"/>
      <c r="XK20" s="1996"/>
      <c r="XL20" s="1996"/>
      <c r="XM20" s="1996"/>
      <c r="XN20" s="1996"/>
      <c r="XO20" s="1996"/>
      <c r="XP20" s="1996"/>
      <c r="XQ20" s="1996"/>
      <c r="XR20" s="1996"/>
      <c r="XS20" s="1996"/>
      <c r="XT20" s="1996"/>
      <c r="XU20" s="1996"/>
      <c r="XV20" s="1996"/>
      <c r="XW20" s="1996"/>
      <c r="XX20" s="1996"/>
      <c r="XY20" s="1996"/>
      <c r="XZ20" s="1996"/>
      <c r="YA20" s="1996"/>
      <c r="YB20" s="1996"/>
      <c r="YC20" s="1996"/>
      <c r="YD20" s="1996"/>
      <c r="YE20" s="1996"/>
      <c r="YF20" s="1996"/>
      <c r="YG20" s="1996"/>
      <c r="YH20" s="1996"/>
      <c r="YI20" s="1996"/>
      <c r="YJ20" s="1996"/>
      <c r="YK20" s="1996"/>
      <c r="YL20" s="1996"/>
      <c r="YM20" s="1996"/>
      <c r="YN20" s="1996"/>
      <c r="YO20" s="1996"/>
      <c r="YP20" s="1996"/>
      <c r="YQ20" s="1996"/>
      <c r="YR20" s="1996"/>
      <c r="YS20" s="1996"/>
      <c r="YT20" s="1996"/>
      <c r="YU20" s="1996"/>
      <c r="YV20" s="1996"/>
      <c r="YW20" s="1996"/>
      <c r="YX20" s="1996"/>
      <c r="YY20" s="1996"/>
      <c r="YZ20" s="1996"/>
      <c r="ZA20" s="1996"/>
      <c r="ZB20" s="1996"/>
      <c r="ZC20" s="1996"/>
      <c r="ZD20" s="1996"/>
      <c r="ZE20" s="1996"/>
      <c r="ZF20" s="1996"/>
      <c r="ZG20" s="1996"/>
      <c r="ZH20" s="1996"/>
      <c r="ZI20" s="1996"/>
      <c r="ZJ20" s="1996"/>
      <c r="ZK20" s="1996"/>
      <c r="ZL20" s="1996"/>
      <c r="ZM20" s="1996"/>
      <c r="ZN20" s="1996"/>
      <c r="ZO20" s="1996"/>
      <c r="ZP20" s="1996"/>
      <c r="ZQ20" s="1996"/>
      <c r="ZR20" s="1996"/>
      <c r="ZS20" s="1996"/>
      <c r="ZT20" s="1996"/>
      <c r="ZU20" s="1996"/>
      <c r="ZV20" s="1996"/>
      <c r="ZW20" s="1996"/>
      <c r="ZX20" s="1996"/>
      <c r="ZY20" s="1996"/>
      <c r="ZZ20" s="1996"/>
      <c r="AAA20" s="1996"/>
      <c r="AAB20" s="1996"/>
      <c r="AAC20" s="1996"/>
      <c r="AAD20" s="1996"/>
      <c r="AAE20" s="1996"/>
      <c r="AAF20" s="1996"/>
      <c r="AAG20" s="1996"/>
      <c r="AAH20" s="1996"/>
      <c r="AAI20" s="1996"/>
      <c r="AAJ20" s="1996"/>
      <c r="AAK20" s="1996"/>
      <c r="AAL20" s="1996"/>
      <c r="AAM20" s="1996"/>
      <c r="AAN20" s="1996"/>
      <c r="AAO20" s="1996"/>
      <c r="AAP20" s="1996"/>
      <c r="AAQ20" s="1996"/>
      <c r="AAR20" s="1996"/>
      <c r="AAS20" s="1996"/>
      <c r="AAT20" s="1996"/>
      <c r="AAU20" s="1996"/>
      <c r="AAV20" s="1996"/>
      <c r="AAW20" s="1996"/>
      <c r="AAX20" s="1996"/>
      <c r="AAY20" s="1996"/>
      <c r="AAZ20" s="1996"/>
      <c r="ABA20" s="1996"/>
      <c r="ABB20" s="1996"/>
      <c r="ABC20" s="1996"/>
      <c r="ABD20" s="1996"/>
      <c r="ABE20" s="1996"/>
      <c r="ABF20" s="1996"/>
      <c r="ABG20" s="1996"/>
      <c r="ABH20" s="1996"/>
      <c r="ABI20" s="1996"/>
      <c r="ABJ20" s="1996"/>
      <c r="ABK20" s="1996"/>
      <c r="ABL20" s="1996"/>
      <c r="ABM20" s="1996"/>
      <c r="ABN20" s="1996"/>
      <c r="ABO20" s="1996"/>
      <c r="ABP20" s="1996"/>
      <c r="ABQ20" s="1996"/>
      <c r="ABR20" s="1996"/>
      <c r="ABS20" s="1996"/>
      <c r="ABT20" s="1996"/>
      <c r="ABU20" s="1996"/>
      <c r="ABV20" s="1996"/>
      <c r="ABW20" s="1996"/>
      <c r="ABX20" s="1996"/>
      <c r="ABY20" s="1996"/>
      <c r="ABZ20" s="1996"/>
      <c r="ACA20" s="1996"/>
      <c r="ACB20" s="1996"/>
      <c r="ACC20" s="1996"/>
      <c r="ACD20" s="1996"/>
      <c r="ACE20" s="1996"/>
      <c r="ACF20" s="1996"/>
      <c r="ACG20" s="1996"/>
      <c r="ACH20" s="1996"/>
      <c r="ACI20" s="1996"/>
      <c r="ACJ20" s="1996"/>
      <c r="ACK20" s="1996"/>
      <c r="ACL20" s="1996"/>
      <c r="ACM20" s="1996"/>
      <c r="ACN20" s="1996"/>
      <c r="ACO20" s="1996"/>
      <c r="ACP20" s="1996"/>
      <c r="ACQ20" s="1996"/>
      <c r="ACR20" s="1996"/>
      <c r="ACS20" s="1996"/>
      <c r="ACT20" s="1996"/>
      <c r="ACU20" s="1996"/>
      <c r="ACV20" s="1996"/>
      <c r="ACW20" s="1996"/>
      <c r="ACX20" s="1996"/>
      <c r="ACY20" s="1996"/>
      <c r="ACZ20" s="1996"/>
      <c r="ADA20" s="1996"/>
      <c r="ADB20" s="1996"/>
      <c r="ADC20" s="1996"/>
      <c r="ADD20" s="1996"/>
      <c r="ADE20" s="1996"/>
      <c r="ADF20" s="1996"/>
      <c r="ADG20" s="1996"/>
      <c r="ADH20" s="1996"/>
      <c r="ADI20" s="1996"/>
      <c r="ADJ20" s="1996"/>
      <c r="ADK20" s="1996"/>
      <c r="ADL20" s="1996"/>
      <c r="ADM20" s="1996"/>
      <c r="ADN20" s="1996"/>
      <c r="ADO20" s="1996"/>
      <c r="ADP20" s="1996"/>
      <c r="ADQ20" s="1996"/>
      <c r="ADR20" s="1996"/>
      <c r="ADS20" s="1996"/>
      <c r="ADT20" s="1996"/>
      <c r="ADU20" s="1996"/>
      <c r="ADV20" s="1996"/>
      <c r="ADW20" s="1996"/>
      <c r="ADX20" s="1996"/>
      <c r="ADY20" s="1996"/>
      <c r="ADZ20" s="1996"/>
      <c r="AEA20" s="1996"/>
      <c r="AEB20" s="1996"/>
      <c r="AEC20" s="1996"/>
      <c r="AED20" s="1996"/>
      <c r="AEE20" s="1996"/>
      <c r="AEF20" s="1996"/>
      <c r="AEG20" s="1996"/>
      <c r="AEH20" s="1996"/>
      <c r="AEI20" s="1996"/>
      <c r="AEJ20" s="1996"/>
      <c r="AEK20" s="1996"/>
      <c r="AEL20" s="1996"/>
      <c r="AEM20" s="1996"/>
      <c r="AEN20" s="1996"/>
      <c r="AEO20" s="1996"/>
      <c r="AEP20" s="1996"/>
      <c r="AEQ20" s="1996"/>
      <c r="AER20" s="1996"/>
      <c r="AES20" s="1996"/>
      <c r="AET20" s="1996"/>
      <c r="AEU20" s="1996"/>
      <c r="AEV20" s="1996"/>
      <c r="AEW20" s="1996"/>
      <c r="AEX20" s="1996"/>
      <c r="AEY20" s="1996"/>
      <c r="AEZ20" s="1996"/>
      <c r="AFA20" s="1996"/>
      <c r="AFB20" s="1996"/>
      <c r="AFC20" s="1996"/>
      <c r="AFD20" s="1996"/>
      <c r="AFE20" s="1996"/>
      <c r="AFG20" s="1992" t="s">
        <v>1079</v>
      </c>
      <c r="AFH20" s="1992"/>
      <c r="AFI20" s="1992"/>
      <c r="AFJ20" s="1992"/>
    </row>
    <row r="21" spans="2:842" ht="11.25" customHeight="1">
      <c r="C21" s="665"/>
      <c r="E21" s="2115"/>
      <c r="F21" s="2115"/>
      <c r="G21" s="2116"/>
      <c r="L21" s="2115"/>
      <c r="M21" s="665"/>
      <c r="O21" s="665"/>
      <c r="P21" s="665"/>
      <c r="R21" s="665"/>
      <c r="S21" s="665"/>
      <c r="T21" s="665"/>
      <c r="U21" s="665"/>
      <c r="V21" s="665"/>
      <c r="W21" s="665"/>
      <c r="X21" s="665"/>
      <c r="Y21" s="665"/>
      <c r="Z21" s="665"/>
      <c r="AA21" s="665"/>
      <c r="AB21" s="665"/>
      <c r="AC21" s="665"/>
      <c r="AD21" s="665"/>
      <c r="AE21" s="665"/>
      <c r="AF21" s="665"/>
      <c r="AG21" s="665"/>
      <c r="TD21" s="665"/>
      <c r="TE21" s="665"/>
      <c r="TF21" s="665"/>
      <c r="TG21" s="665"/>
      <c r="TH21" s="665"/>
      <c r="TI21" s="665"/>
      <c r="TJ21" s="665"/>
      <c r="TK21" s="665"/>
      <c r="TL21" s="665"/>
      <c r="TM21" s="665"/>
      <c r="TN21" s="665"/>
      <c r="TO21" s="665"/>
      <c r="TP21" s="665"/>
      <c r="TQ21" s="665"/>
      <c r="TR21" s="665"/>
      <c r="TS21" s="665"/>
      <c r="TT21" s="665"/>
      <c r="TU21" s="665"/>
      <c r="TV21" s="665"/>
      <c r="TW21" s="665"/>
      <c r="TX21" s="665"/>
      <c r="UA21" s="665"/>
      <c r="UB21" s="665"/>
    </row>
    <row r="22" spans="2:842" s="502" customFormat="1" ht="11.25" customHeight="1">
      <c r="B22" s="2232"/>
      <c r="C22" s="2008"/>
      <c r="D22" s="18"/>
      <c r="E22" s="2306" t="s">
        <v>63</v>
      </c>
      <c r="F22" s="2307" t="s">
        <v>75</v>
      </c>
      <c r="G22" s="2116"/>
      <c r="H22" s="2156"/>
      <c r="I22" s="2178"/>
      <c r="J22" s="2180"/>
      <c r="K22" s="2221">
        <f>Other!H22</f>
        <v>12</v>
      </c>
      <c r="L22" s="2368" t="str">
        <f>Other!I22</f>
        <v>Annual</v>
      </c>
      <c r="M22" s="2369"/>
      <c r="O22" s="2338"/>
      <c r="P22" s="2221">
        <f>Other!M22</f>
        <v>0</v>
      </c>
      <c r="R22" s="2315"/>
      <c r="S22" s="2315"/>
      <c r="T22" s="2315"/>
      <c r="U22" s="2315"/>
      <c r="V22" s="2315"/>
      <c r="W22" s="2315"/>
      <c r="X22" s="2315"/>
      <c r="Y22" s="2315"/>
      <c r="Z22" s="2315"/>
      <c r="AA22" s="2315"/>
      <c r="AB22" s="2315"/>
      <c r="AC22" s="2315"/>
      <c r="AD22" s="2315"/>
      <c r="AE22" s="2315"/>
      <c r="AF22" s="2315"/>
      <c r="AG22" s="2315"/>
      <c r="AH22" s="2315"/>
      <c r="AI22" s="2315"/>
      <c r="AJ22" s="2315"/>
      <c r="AK22" s="2315"/>
      <c r="AL22" s="2315"/>
      <c r="AN22" s="2316">
        <f>Other!AK22</f>
        <v>0</v>
      </c>
      <c r="AO22" s="2316">
        <f>Other!AL22</f>
        <v>0</v>
      </c>
      <c r="AP22" s="2316">
        <f>Other!AM22</f>
        <v>0</v>
      </c>
      <c r="AQ22" s="2316">
        <f>Other!AN22</f>
        <v>0</v>
      </c>
      <c r="AR22" s="2316">
        <f>Other!AO22</f>
        <v>0</v>
      </c>
      <c r="AS22" s="2316">
        <f>Other!AP22</f>
        <v>0</v>
      </c>
      <c r="AT22" s="2316">
        <f>Other!AQ22</f>
        <v>0</v>
      </c>
      <c r="AU22" s="2316">
        <f>Other!AR22</f>
        <v>0</v>
      </c>
      <c r="AV22" s="2316">
        <f>Other!AS22</f>
        <v>0</v>
      </c>
      <c r="AW22" s="2316">
        <f>Other!AT22</f>
        <v>0</v>
      </c>
      <c r="AX22" s="2316">
        <f>Other!AU22</f>
        <v>0</v>
      </c>
      <c r="AY22" s="2316">
        <f>Other!AV22</f>
        <v>0</v>
      </c>
      <c r="AZ22" s="2316">
        <f>Other!AW22</f>
        <v>0</v>
      </c>
      <c r="BA22" s="2316">
        <f>Other!AX22</f>
        <v>0</v>
      </c>
      <c r="BB22" s="2316">
        <f>Other!AY22</f>
        <v>0</v>
      </c>
      <c r="BC22" s="2316">
        <f>Other!AZ22</f>
        <v>0</v>
      </c>
      <c r="BD22" s="2316">
        <f>Other!BA22</f>
        <v>0</v>
      </c>
      <c r="BE22" s="2316">
        <f>Other!BB22</f>
        <v>0</v>
      </c>
      <c r="BF22" s="2316">
        <f>Other!BC22</f>
        <v>0</v>
      </c>
      <c r="BG22" s="2316">
        <f>Other!BD22</f>
        <v>0</v>
      </c>
      <c r="BH22" s="2316">
        <f>Other!BE22</f>
        <v>0</v>
      </c>
      <c r="BI22" s="2316">
        <f>Other!BF22</f>
        <v>0</v>
      </c>
      <c r="BJ22" s="2316">
        <f>Other!BG22</f>
        <v>0</v>
      </c>
      <c r="BK22" s="2316">
        <f>Other!BH22</f>
        <v>0</v>
      </c>
      <c r="BL22" s="2316">
        <f>Other!BI22</f>
        <v>0</v>
      </c>
      <c r="BM22" s="2316">
        <f>Other!BJ22</f>
        <v>0</v>
      </c>
      <c r="BN22" s="2316">
        <f>Other!BK22</f>
        <v>0</v>
      </c>
      <c r="BO22" s="2316">
        <f>Other!BL22</f>
        <v>0</v>
      </c>
      <c r="BP22" s="2316">
        <f>Other!BM22</f>
        <v>0</v>
      </c>
      <c r="BQ22" s="2316">
        <f>Other!BN22</f>
        <v>0</v>
      </c>
      <c r="BR22" s="2316">
        <f>Other!BO22</f>
        <v>0</v>
      </c>
      <c r="BS22" s="2316">
        <f>Other!BP22</f>
        <v>0</v>
      </c>
      <c r="BT22" s="2316">
        <f>Other!BQ22</f>
        <v>0</v>
      </c>
      <c r="BU22" s="2316">
        <f>Other!BR22</f>
        <v>0</v>
      </c>
      <c r="BV22" s="2316">
        <f>Other!BS22</f>
        <v>0</v>
      </c>
      <c r="BW22" s="2316">
        <f>Other!BT22</f>
        <v>0</v>
      </c>
      <c r="BX22" s="2316">
        <f>Other!BU22</f>
        <v>0</v>
      </c>
      <c r="BY22" s="2316">
        <f>Other!BV22</f>
        <v>0</v>
      </c>
      <c r="BZ22" s="2316">
        <f>Other!BW22</f>
        <v>0</v>
      </c>
      <c r="CA22" s="2316">
        <f>Other!BX22</f>
        <v>0</v>
      </c>
      <c r="CB22" s="2316">
        <f>Other!BY22</f>
        <v>0</v>
      </c>
      <c r="CC22" s="2316">
        <f>Other!BZ22</f>
        <v>0</v>
      </c>
      <c r="CD22" s="2316">
        <f>Other!CA22</f>
        <v>0</v>
      </c>
      <c r="CE22" s="2316">
        <f>Other!CB22</f>
        <v>0</v>
      </c>
      <c r="CF22" s="2316">
        <f>Other!CC22</f>
        <v>0</v>
      </c>
      <c r="CG22" s="2316">
        <f>Other!CD22</f>
        <v>0</v>
      </c>
      <c r="CH22" s="2316">
        <f>Other!CE22</f>
        <v>0</v>
      </c>
      <c r="CI22" s="2316">
        <f>Other!CF22</f>
        <v>0</v>
      </c>
      <c r="CJ22" s="2316">
        <f>Other!CG22</f>
        <v>0</v>
      </c>
      <c r="CK22" s="2316">
        <f>Other!CH22</f>
        <v>0</v>
      </c>
      <c r="CL22" s="2316">
        <f>Other!CI22</f>
        <v>0</v>
      </c>
      <c r="CM22" s="2316">
        <f>Other!CJ22</f>
        <v>0</v>
      </c>
      <c r="CN22" s="2316">
        <f>Other!CK22</f>
        <v>0</v>
      </c>
      <c r="CO22" s="2316">
        <f>Other!CL22</f>
        <v>0</v>
      </c>
      <c r="CP22" s="2316">
        <f>Other!CM22</f>
        <v>0</v>
      </c>
      <c r="CQ22" s="2316">
        <f>Other!CN22</f>
        <v>0</v>
      </c>
      <c r="CR22" s="2316">
        <f>Other!CO22</f>
        <v>0</v>
      </c>
      <c r="CS22" s="2316">
        <f>Other!CP22</f>
        <v>0</v>
      </c>
      <c r="CT22" s="2316">
        <f>Other!CQ22</f>
        <v>0</v>
      </c>
      <c r="CU22" s="2316">
        <f>Other!CR22</f>
        <v>0</v>
      </c>
      <c r="CV22" s="2316">
        <f>Other!CS22</f>
        <v>0</v>
      </c>
      <c r="CW22" s="2316">
        <f>Other!CT22</f>
        <v>0</v>
      </c>
      <c r="CX22" s="2316">
        <f>Other!CU22</f>
        <v>0</v>
      </c>
      <c r="CY22" s="2316">
        <f>Other!CV22</f>
        <v>0</v>
      </c>
      <c r="CZ22" s="2316">
        <f>Other!CW22</f>
        <v>0</v>
      </c>
      <c r="DA22" s="2316">
        <f>Other!CX22</f>
        <v>0</v>
      </c>
      <c r="DB22" s="2316">
        <f>Other!CY22</f>
        <v>0</v>
      </c>
      <c r="DC22" s="2316">
        <f>Other!CZ22</f>
        <v>0</v>
      </c>
      <c r="DD22" s="2316">
        <f>Other!DA22</f>
        <v>0</v>
      </c>
      <c r="DE22" s="2316">
        <f>Other!DB22</f>
        <v>0</v>
      </c>
      <c r="DF22" s="2316">
        <f>Other!DC22</f>
        <v>0</v>
      </c>
      <c r="DG22" s="2316">
        <f>Other!DD22</f>
        <v>0</v>
      </c>
      <c r="DH22" s="2316">
        <f>Other!DE22</f>
        <v>0</v>
      </c>
      <c r="DI22" s="2316">
        <f>Other!DF22</f>
        <v>0</v>
      </c>
      <c r="DJ22" s="2316">
        <f>Other!DG22</f>
        <v>0</v>
      </c>
      <c r="DK22" s="2316">
        <f>Other!DH22</f>
        <v>0</v>
      </c>
      <c r="DL22" s="2316">
        <f>Other!DI22</f>
        <v>0</v>
      </c>
      <c r="DM22" s="2316">
        <f>Other!DJ22</f>
        <v>0</v>
      </c>
      <c r="DN22" s="2316">
        <f>Other!DK22</f>
        <v>0</v>
      </c>
      <c r="DO22" s="2316">
        <f>Other!DL22</f>
        <v>0</v>
      </c>
      <c r="DP22" s="2316">
        <f>Other!DM22</f>
        <v>0</v>
      </c>
      <c r="DQ22" s="2316">
        <f>Other!DN22</f>
        <v>0</v>
      </c>
      <c r="DR22" s="2316">
        <f>Other!DO22</f>
        <v>0</v>
      </c>
      <c r="DS22" s="2316">
        <f>Other!DP22</f>
        <v>0</v>
      </c>
      <c r="DT22" s="2316">
        <f>Other!DQ22</f>
        <v>0</v>
      </c>
      <c r="DU22" s="2316">
        <f>Other!DR22</f>
        <v>0</v>
      </c>
      <c r="DV22" s="2316">
        <f>Other!DS22</f>
        <v>0</v>
      </c>
      <c r="DW22" s="2316">
        <f>Other!DT22</f>
        <v>0</v>
      </c>
      <c r="DX22" s="2316">
        <f>Other!DU22</f>
        <v>0</v>
      </c>
      <c r="DY22" s="2316">
        <f>Other!DV22</f>
        <v>0</v>
      </c>
      <c r="DZ22" s="2316">
        <f>Other!DW22</f>
        <v>0</v>
      </c>
      <c r="EA22" s="2316">
        <f>Other!DX22</f>
        <v>0</v>
      </c>
      <c r="EB22" s="2316">
        <f>Other!DY22</f>
        <v>0</v>
      </c>
      <c r="EC22" s="2316">
        <f>Other!DZ22</f>
        <v>0</v>
      </c>
      <c r="ED22" s="2316">
        <f>Other!EA22</f>
        <v>0</v>
      </c>
      <c r="EE22" s="2316">
        <f>Other!EB22</f>
        <v>0</v>
      </c>
      <c r="EF22" s="2316">
        <f>Other!EC22</f>
        <v>0</v>
      </c>
      <c r="EG22" s="2316">
        <f>Other!ED22</f>
        <v>0</v>
      </c>
      <c r="EH22" s="2316">
        <f>Other!EE22</f>
        <v>0</v>
      </c>
      <c r="EI22" s="2316">
        <f>Other!EF22</f>
        <v>0</v>
      </c>
      <c r="EJ22" s="2316">
        <f>Other!EG22</f>
        <v>0</v>
      </c>
      <c r="EK22" s="2316">
        <f>Other!EH22</f>
        <v>0</v>
      </c>
      <c r="EL22" s="2316">
        <f>Other!EI22</f>
        <v>0</v>
      </c>
      <c r="EM22" s="2316">
        <f>Other!EJ22</f>
        <v>0</v>
      </c>
      <c r="EN22" s="2316">
        <f>Other!EK22</f>
        <v>0</v>
      </c>
      <c r="EO22" s="2316">
        <f>Other!EL22</f>
        <v>0</v>
      </c>
      <c r="EP22" s="2316">
        <f>Other!EM22</f>
        <v>0</v>
      </c>
      <c r="EQ22" s="2316">
        <f>Other!EN22</f>
        <v>0</v>
      </c>
      <c r="ER22" s="2316">
        <f>Other!EO22</f>
        <v>0</v>
      </c>
      <c r="ES22" s="2316">
        <f>Other!EP22</f>
        <v>0</v>
      </c>
      <c r="ET22" s="2316">
        <f>Other!EQ22</f>
        <v>0</v>
      </c>
      <c r="EU22" s="2316">
        <f>Other!ER22</f>
        <v>0</v>
      </c>
      <c r="EV22" s="2316">
        <f>Other!ES22</f>
        <v>0</v>
      </c>
      <c r="EW22" s="2316">
        <f>Other!ET22</f>
        <v>0</v>
      </c>
      <c r="EX22" s="2316">
        <f>Other!EU22</f>
        <v>0</v>
      </c>
      <c r="EY22" s="2316">
        <f>Other!EV22</f>
        <v>0</v>
      </c>
      <c r="EZ22" s="2316">
        <f>Other!EW22</f>
        <v>0</v>
      </c>
      <c r="FA22" s="2316">
        <f>Other!EX22</f>
        <v>0</v>
      </c>
      <c r="FB22" s="2316">
        <f>Other!EY22</f>
        <v>0</v>
      </c>
      <c r="FC22" s="2316">
        <f>Other!EZ22</f>
        <v>0</v>
      </c>
      <c r="FD22" s="2316">
        <f>Other!FA22</f>
        <v>0</v>
      </c>
      <c r="FE22" s="2316">
        <f>Other!FB22</f>
        <v>0</v>
      </c>
      <c r="FF22" s="2316">
        <f>Other!FC22</f>
        <v>0</v>
      </c>
      <c r="FG22" s="2316">
        <f>Other!FD22</f>
        <v>0</v>
      </c>
      <c r="FH22" s="2316">
        <f>Other!FE22</f>
        <v>0</v>
      </c>
      <c r="FI22" s="2316">
        <f>Other!FF22</f>
        <v>0</v>
      </c>
      <c r="FJ22" s="2316">
        <f>Other!FG22</f>
        <v>0</v>
      </c>
      <c r="FK22" s="2316">
        <f>Other!FH22</f>
        <v>0</v>
      </c>
      <c r="FL22" s="2316">
        <f>Other!FI22</f>
        <v>0</v>
      </c>
      <c r="FM22" s="2316">
        <f>Other!FJ22</f>
        <v>0</v>
      </c>
      <c r="FN22" s="2316">
        <f>Other!FK22</f>
        <v>0</v>
      </c>
      <c r="FO22" s="2316">
        <f>Other!FL22</f>
        <v>0</v>
      </c>
      <c r="FP22" s="2316">
        <f>Other!FM22</f>
        <v>0</v>
      </c>
      <c r="FQ22" s="2316">
        <f>Other!FN22</f>
        <v>0</v>
      </c>
      <c r="FR22" s="2316">
        <f>Other!FO22</f>
        <v>0</v>
      </c>
      <c r="FS22" s="2316">
        <f>Other!FP22</f>
        <v>0</v>
      </c>
      <c r="FT22" s="2316">
        <f>Other!FQ22</f>
        <v>0</v>
      </c>
      <c r="FU22" s="2316">
        <f>Other!FR22</f>
        <v>0</v>
      </c>
      <c r="FV22" s="2316">
        <f>Other!FS22</f>
        <v>0</v>
      </c>
      <c r="FW22" s="2316">
        <f>Other!FT22</f>
        <v>0</v>
      </c>
      <c r="FX22" s="2316">
        <f>Other!FU22</f>
        <v>0</v>
      </c>
      <c r="FY22" s="2316">
        <f>Other!FV22</f>
        <v>0</v>
      </c>
      <c r="FZ22" s="2316">
        <f>Other!FW22</f>
        <v>0</v>
      </c>
      <c r="GA22" s="2316">
        <f>Other!FX22</f>
        <v>0</v>
      </c>
      <c r="GB22" s="2316">
        <f>Other!FY22</f>
        <v>0</v>
      </c>
      <c r="GC22" s="2316">
        <f>Other!FZ22</f>
        <v>0</v>
      </c>
      <c r="GD22" s="2316">
        <f>Other!GA22</f>
        <v>0</v>
      </c>
      <c r="GE22" s="2316">
        <f>Other!GB22</f>
        <v>0</v>
      </c>
      <c r="GF22" s="2316">
        <f>Other!GC22</f>
        <v>0</v>
      </c>
      <c r="GG22" s="2316">
        <f>Other!GD22</f>
        <v>0</v>
      </c>
      <c r="GH22" s="2316">
        <f>Other!GE22</f>
        <v>0</v>
      </c>
      <c r="GI22" s="2316">
        <f>Other!GF22</f>
        <v>0</v>
      </c>
      <c r="GJ22" s="2316">
        <f>Other!GG22</f>
        <v>0</v>
      </c>
      <c r="GK22" s="2316">
        <f>Other!GH22</f>
        <v>0</v>
      </c>
      <c r="GL22" s="2316">
        <f>Other!GI22</f>
        <v>0</v>
      </c>
      <c r="GM22" s="2316">
        <f>Other!GJ22</f>
        <v>0</v>
      </c>
      <c r="GN22" s="2316">
        <f>Other!GK22</f>
        <v>0</v>
      </c>
      <c r="GO22" s="2316">
        <f>Other!GL22</f>
        <v>0</v>
      </c>
      <c r="GP22" s="2316">
        <f>Other!GM22</f>
        <v>0</v>
      </c>
      <c r="GQ22" s="2316">
        <f>Other!GN22</f>
        <v>0</v>
      </c>
      <c r="GR22" s="2316">
        <f>Other!GO22</f>
        <v>0</v>
      </c>
      <c r="GS22" s="2316">
        <f>Other!GP22</f>
        <v>0</v>
      </c>
      <c r="GT22" s="2316">
        <f>Other!GQ22</f>
        <v>0</v>
      </c>
      <c r="GU22" s="2316">
        <f>Other!GR22</f>
        <v>0</v>
      </c>
      <c r="GV22" s="2316">
        <f>Other!GS22</f>
        <v>0</v>
      </c>
      <c r="GW22" s="2316">
        <f>Other!GT22</f>
        <v>0</v>
      </c>
      <c r="GX22" s="2316">
        <f>Other!GU22</f>
        <v>0</v>
      </c>
      <c r="GY22" s="2316">
        <f>Other!GV22</f>
        <v>0</v>
      </c>
      <c r="GZ22" s="2316">
        <f>Other!GW22</f>
        <v>0</v>
      </c>
      <c r="HA22" s="2316">
        <f>Other!GX22</f>
        <v>0</v>
      </c>
      <c r="HB22" s="2316">
        <f>Other!GY22</f>
        <v>0</v>
      </c>
      <c r="HC22" s="2316">
        <f>Other!GZ22</f>
        <v>0</v>
      </c>
      <c r="HD22" s="2316">
        <f>Other!HA22</f>
        <v>0</v>
      </c>
      <c r="HE22" s="2316">
        <f>Other!HB22</f>
        <v>0</v>
      </c>
      <c r="HF22" s="2316">
        <f>Other!HC22</f>
        <v>0</v>
      </c>
      <c r="HG22" s="2316">
        <f>Other!HD22</f>
        <v>0</v>
      </c>
      <c r="HH22" s="2316">
        <f>Other!HE22</f>
        <v>0</v>
      </c>
      <c r="HI22" s="2316">
        <f>Other!HF22</f>
        <v>0</v>
      </c>
      <c r="HJ22" s="2316">
        <f>Other!HG22</f>
        <v>0</v>
      </c>
      <c r="HK22" s="2316">
        <f>Other!HH22</f>
        <v>0</v>
      </c>
      <c r="HL22" s="2316">
        <f>Other!HI22</f>
        <v>0</v>
      </c>
      <c r="HM22" s="2316">
        <f>Other!HJ22</f>
        <v>0</v>
      </c>
      <c r="HN22" s="2316">
        <f>Other!HK22</f>
        <v>0</v>
      </c>
      <c r="HO22" s="2316">
        <f>Other!HL22</f>
        <v>0</v>
      </c>
      <c r="HP22" s="2316">
        <f>Other!HM22</f>
        <v>0</v>
      </c>
      <c r="HQ22" s="2316">
        <f>Other!HN22</f>
        <v>0</v>
      </c>
      <c r="HR22" s="2316">
        <f>Other!HO22</f>
        <v>0</v>
      </c>
      <c r="HS22" s="2316">
        <f>Other!HP22</f>
        <v>0</v>
      </c>
      <c r="HT22" s="2316">
        <f>Other!HQ22</f>
        <v>0</v>
      </c>
      <c r="HU22" s="2316">
        <f>Other!HR22</f>
        <v>0</v>
      </c>
      <c r="HV22" s="2316">
        <f>Other!HS22</f>
        <v>0</v>
      </c>
      <c r="HW22" s="2316">
        <f>Other!HT22</f>
        <v>0</v>
      </c>
      <c r="HX22" s="2316">
        <f>Other!HU22</f>
        <v>0</v>
      </c>
      <c r="HY22" s="2316">
        <f>Other!HV22</f>
        <v>0</v>
      </c>
      <c r="HZ22" s="2316">
        <f>Other!HW22</f>
        <v>0</v>
      </c>
      <c r="IA22" s="2316">
        <f>Other!HX22</f>
        <v>0</v>
      </c>
      <c r="IB22" s="2316">
        <f>Other!HY22</f>
        <v>0</v>
      </c>
      <c r="IC22" s="2316">
        <f>Other!HZ22</f>
        <v>0</v>
      </c>
      <c r="ID22" s="2316">
        <f>Other!IA22</f>
        <v>0</v>
      </c>
      <c r="IE22" s="2316">
        <f>Other!IB22</f>
        <v>0</v>
      </c>
      <c r="IF22" s="2316">
        <f>Other!IC22</f>
        <v>0</v>
      </c>
      <c r="IG22" s="2316">
        <f>Other!ID22</f>
        <v>0</v>
      </c>
      <c r="IH22" s="2316">
        <f>Other!IE22</f>
        <v>0</v>
      </c>
      <c r="II22" s="2316">
        <f>Other!IF22</f>
        <v>0</v>
      </c>
      <c r="IJ22" s="2316">
        <f>Other!IG22</f>
        <v>0</v>
      </c>
      <c r="IK22" s="2316">
        <f>Other!IH22</f>
        <v>0</v>
      </c>
      <c r="IL22" s="2316">
        <f>Other!II22</f>
        <v>0</v>
      </c>
      <c r="IM22" s="2316">
        <f>Other!IJ22</f>
        <v>0</v>
      </c>
      <c r="IN22" s="2316">
        <f>Other!IK22</f>
        <v>0</v>
      </c>
      <c r="IO22" s="2316">
        <f>Other!IL22</f>
        <v>0</v>
      </c>
      <c r="IP22" s="2316">
        <f>Other!IM22</f>
        <v>0</v>
      </c>
      <c r="IQ22" s="2316">
        <f>Other!IN22</f>
        <v>0</v>
      </c>
      <c r="IR22" s="2316">
        <f>Other!IO22</f>
        <v>0</v>
      </c>
      <c r="IS22" s="2316">
        <f>Other!IP22</f>
        <v>0</v>
      </c>
      <c r="IT22" s="2316">
        <f>Other!IQ22</f>
        <v>0</v>
      </c>
      <c r="IU22" s="2316">
        <f>Other!IR22</f>
        <v>0</v>
      </c>
      <c r="IV22" s="2316">
        <f>Other!IS22</f>
        <v>0</v>
      </c>
      <c r="IW22" s="2316">
        <f>Other!IT22</f>
        <v>0</v>
      </c>
      <c r="IX22" s="2316">
        <f>Other!IU22</f>
        <v>0</v>
      </c>
      <c r="IY22" s="2316">
        <f>Other!IV22</f>
        <v>0</v>
      </c>
      <c r="IZ22" s="2316">
        <f>Other!IW22</f>
        <v>0</v>
      </c>
      <c r="JA22" s="2316">
        <f>Other!IX22</f>
        <v>0</v>
      </c>
      <c r="JB22" s="2316">
        <f>Other!IY22</f>
        <v>0</v>
      </c>
      <c r="JC22" s="2316">
        <f>Other!IZ22</f>
        <v>0</v>
      </c>
      <c r="JD22" s="2316">
        <f>Other!JA22</f>
        <v>0</v>
      </c>
      <c r="JE22" s="2316">
        <f>Other!JB22</f>
        <v>0</v>
      </c>
      <c r="JF22" s="2316">
        <f>Other!JC22</f>
        <v>0</v>
      </c>
      <c r="JG22" s="2316">
        <f>Other!JD22</f>
        <v>0</v>
      </c>
      <c r="JH22" s="2316">
        <f>Other!JE22</f>
        <v>0</v>
      </c>
      <c r="JI22" s="2316">
        <f>Other!JF22</f>
        <v>0</v>
      </c>
      <c r="JJ22" s="2316">
        <f>Other!JG22</f>
        <v>0</v>
      </c>
      <c r="JK22" s="2316">
        <f>Other!JH22</f>
        <v>0</v>
      </c>
      <c r="JL22" s="2316">
        <f>Other!JI22</f>
        <v>0</v>
      </c>
      <c r="JM22" s="2316">
        <f>Other!JJ22</f>
        <v>0</v>
      </c>
      <c r="JN22" s="2316">
        <f>Other!JK22</f>
        <v>0</v>
      </c>
      <c r="JO22" s="2316">
        <f>Other!JL22</f>
        <v>0</v>
      </c>
      <c r="JP22" s="2316">
        <f>Other!JM22</f>
        <v>0</v>
      </c>
      <c r="JQ22" s="2316">
        <f>Other!JN22</f>
        <v>0</v>
      </c>
      <c r="JR22" s="2316">
        <f>Other!JO22</f>
        <v>0</v>
      </c>
      <c r="JS22" s="2316">
        <f>Other!JP22</f>
        <v>0</v>
      </c>
      <c r="JT22" s="2316">
        <f>Other!JQ22</f>
        <v>0</v>
      </c>
      <c r="JU22" s="2274"/>
      <c r="JV22" s="2317"/>
      <c r="JW22" s="2315"/>
      <c r="JX22" s="2315"/>
      <c r="JY22" s="2315"/>
      <c r="JZ22" s="2315"/>
      <c r="KA22" s="2315"/>
      <c r="KB22" s="2315"/>
      <c r="KC22" s="2315"/>
      <c r="KD22" s="2315"/>
      <c r="KE22" s="2315"/>
      <c r="KF22" s="2315"/>
      <c r="KG22" s="2315"/>
      <c r="KH22" s="2315"/>
      <c r="KI22" s="2315"/>
      <c r="KJ22" s="2315"/>
      <c r="KK22" s="2315"/>
      <c r="KL22" s="2315"/>
      <c r="KM22" s="2315"/>
      <c r="KN22" s="2315"/>
      <c r="KO22" s="2315"/>
      <c r="KP22" s="2315"/>
      <c r="KQ22" s="2315"/>
      <c r="KR22" s="2315"/>
      <c r="KS22" s="2315"/>
      <c r="KT22" s="2315"/>
      <c r="KU22" s="2315"/>
      <c r="KV22" s="2315"/>
      <c r="KW22" s="2315"/>
      <c r="KX22" s="2315"/>
      <c r="KY22" s="2315"/>
      <c r="KZ22" s="2315"/>
      <c r="LA22" s="2315"/>
      <c r="LB22" s="2315"/>
      <c r="LC22" s="2315"/>
      <c r="LD22" s="2315"/>
      <c r="LE22" s="2315"/>
      <c r="LF22" s="2315"/>
      <c r="LG22" s="2315"/>
      <c r="LH22" s="2315"/>
      <c r="LI22" s="2315"/>
      <c r="LJ22" s="2315"/>
      <c r="LK22" s="2315"/>
      <c r="LL22" s="2315"/>
      <c r="LM22" s="2315"/>
      <c r="LN22" s="2315"/>
      <c r="LO22" s="2315"/>
      <c r="LP22" s="2315"/>
      <c r="LQ22" s="2315"/>
      <c r="LR22" s="2315"/>
      <c r="LS22" s="2315"/>
      <c r="LT22" s="2315"/>
      <c r="LU22" s="2315"/>
      <c r="LV22" s="2315"/>
      <c r="LW22" s="2315"/>
      <c r="LX22" s="2315"/>
      <c r="LY22" s="2315"/>
      <c r="LZ22" s="2315"/>
      <c r="MA22" s="2315"/>
      <c r="MB22" s="2315"/>
      <c r="MC22" s="2315"/>
      <c r="MD22" s="2315"/>
      <c r="ME22" s="2315"/>
      <c r="MF22" s="2315"/>
      <c r="MG22" s="2315"/>
      <c r="MH22" s="2315"/>
      <c r="MI22" s="2315"/>
      <c r="MJ22" s="2315"/>
      <c r="MK22" s="2315"/>
      <c r="ML22" s="2315"/>
      <c r="MM22" s="2315"/>
      <c r="MN22" s="2315"/>
      <c r="MO22" s="2315"/>
      <c r="MP22" s="2315"/>
      <c r="MQ22" s="2315"/>
      <c r="MR22" s="2315"/>
      <c r="MS22" s="2315"/>
      <c r="MT22" s="2315"/>
      <c r="MU22" s="2315"/>
      <c r="MV22" s="2315"/>
      <c r="MW22" s="2315"/>
      <c r="MX22" s="2315"/>
      <c r="MY22" s="2315"/>
      <c r="MZ22" s="2315"/>
      <c r="NA22" s="2315"/>
      <c r="NB22" s="2315"/>
      <c r="NC22" s="2315"/>
      <c r="ND22" s="2315"/>
      <c r="NE22" s="2315"/>
      <c r="NF22" s="2315"/>
      <c r="NG22" s="2315"/>
      <c r="NH22" s="2315"/>
      <c r="NI22" s="2315"/>
      <c r="NJ22" s="2315"/>
      <c r="NK22" s="2315"/>
      <c r="NL22" s="2315"/>
      <c r="NM22" s="2315"/>
      <c r="NN22" s="2315"/>
      <c r="NO22" s="2315"/>
      <c r="NP22" s="2315"/>
      <c r="NQ22" s="2315"/>
      <c r="NR22" s="2315"/>
      <c r="NS22" s="2315"/>
      <c r="NT22" s="2315"/>
      <c r="NU22" s="2315"/>
      <c r="NV22" s="2315"/>
      <c r="NW22" s="2315"/>
      <c r="NX22" s="2315"/>
      <c r="NY22" s="2315"/>
      <c r="NZ22" s="2315"/>
      <c r="OA22" s="2315"/>
      <c r="OB22" s="2315"/>
      <c r="OC22" s="2315"/>
      <c r="OD22" s="2315"/>
      <c r="OE22" s="2315"/>
      <c r="OF22" s="2315"/>
      <c r="OG22" s="2315"/>
      <c r="OH22" s="2315"/>
      <c r="OI22" s="2315"/>
      <c r="OJ22" s="2315"/>
      <c r="OK22" s="2315"/>
      <c r="OL22" s="2315"/>
      <c r="OM22" s="2315"/>
      <c r="ON22" s="2315"/>
      <c r="OO22" s="2315"/>
      <c r="OP22" s="2315"/>
      <c r="OQ22" s="2315"/>
      <c r="OR22" s="2315"/>
      <c r="OS22" s="2315"/>
      <c r="OT22" s="2315"/>
      <c r="OU22" s="2315"/>
      <c r="OV22" s="2315"/>
      <c r="OW22" s="2315"/>
      <c r="OX22" s="2315"/>
      <c r="OY22" s="2315"/>
      <c r="OZ22" s="2315"/>
      <c r="PA22" s="2315"/>
      <c r="PB22" s="2315"/>
      <c r="PC22" s="2315"/>
      <c r="PD22" s="2315"/>
      <c r="PE22" s="2315"/>
      <c r="PF22" s="2315"/>
      <c r="PG22" s="2315"/>
      <c r="PH22" s="2315"/>
      <c r="PI22" s="2315"/>
      <c r="PJ22" s="2315"/>
      <c r="PK22" s="2315"/>
      <c r="PL22" s="2315"/>
      <c r="PM22" s="2315"/>
      <c r="PN22" s="2315"/>
      <c r="PO22" s="2315"/>
      <c r="PP22" s="2315"/>
      <c r="PQ22" s="2315"/>
      <c r="PR22" s="2315"/>
      <c r="PS22" s="2315"/>
      <c r="PT22" s="2315"/>
      <c r="PU22" s="2315"/>
      <c r="PV22" s="2315"/>
      <c r="PW22" s="2315"/>
      <c r="PX22" s="2315"/>
      <c r="PY22" s="2315"/>
      <c r="PZ22" s="2315"/>
      <c r="QA22" s="2315"/>
      <c r="QB22" s="2315"/>
      <c r="QC22" s="2315"/>
      <c r="QD22" s="2315"/>
      <c r="QE22" s="2315"/>
      <c r="QF22" s="2315"/>
      <c r="QG22" s="2315"/>
      <c r="QH22" s="2315"/>
      <c r="QI22" s="2315"/>
      <c r="QJ22" s="2315"/>
      <c r="QK22" s="2315"/>
      <c r="QL22" s="2315"/>
      <c r="QM22" s="2315"/>
      <c r="QN22" s="2315"/>
      <c r="QO22" s="2315"/>
      <c r="QP22" s="2315"/>
      <c r="QQ22" s="2315"/>
      <c r="QR22" s="2315"/>
      <c r="QS22" s="2315"/>
      <c r="QT22" s="2315"/>
      <c r="QU22" s="2315"/>
      <c r="QV22" s="2315"/>
      <c r="QW22" s="2315"/>
      <c r="QX22" s="2315"/>
      <c r="QY22" s="2315"/>
      <c r="QZ22" s="2315"/>
      <c r="RA22" s="2315"/>
      <c r="RB22" s="2315"/>
      <c r="RC22" s="2315"/>
      <c r="RD22" s="2315"/>
      <c r="RE22" s="2315"/>
      <c r="RF22" s="2315"/>
      <c r="RG22" s="2315"/>
      <c r="RH22" s="2315"/>
      <c r="RI22" s="2315"/>
      <c r="RJ22" s="2315"/>
      <c r="RK22" s="2315"/>
      <c r="RL22" s="2315"/>
      <c r="RM22" s="2315"/>
      <c r="RN22" s="2315"/>
      <c r="RO22" s="2315"/>
      <c r="RP22" s="2315"/>
      <c r="RQ22" s="2315"/>
      <c r="RR22" s="2315"/>
      <c r="RS22" s="2315"/>
      <c r="RT22" s="2315"/>
      <c r="RU22" s="2315"/>
      <c r="RV22" s="2315"/>
      <c r="RW22" s="2315"/>
      <c r="RX22" s="2315"/>
      <c r="RY22" s="2315"/>
      <c r="RZ22" s="2315"/>
      <c r="SA22" s="2315"/>
      <c r="SB22" s="2315"/>
      <c r="SC22" s="2315"/>
      <c r="SD22" s="2315"/>
      <c r="SE22" s="2315"/>
      <c r="SF22" s="2315"/>
      <c r="SG22" s="2315"/>
      <c r="SH22" s="2315"/>
      <c r="SI22" s="2315"/>
      <c r="SJ22" s="2315"/>
      <c r="SK22" s="2315"/>
      <c r="SL22" s="2315"/>
      <c r="SM22" s="2315"/>
      <c r="SN22" s="2315"/>
      <c r="SO22" s="2315"/>
      <c r="SP22" s="2315"/>
      <c r="SQ22" s="2315"/>
      <c r="SR22" s="2315"/>
      <c r="SS22" s="2315"/>
      <c r="ST22" s="2315"/>
      <c r="SU22" s="2315"/>
      <c r="SV22" s="2315"/>
      <c r="SW22" s="2315"/>
      <c r="SX22" s="2315"/>
      <c r="SY22" s="2315"/>
      <c r="SZ22" s="2315"/>
      <c r="TA22" s="2315"/>
      <c r="TB22" s="2315"/>
      <c r="TD22" s="2315"/>
      <c r="TE22" s="2315"/>
      <c r="TF22" s="2315"/>
      <c r="TG22" s="2315"/>
      <c r="TH22" s="2315"/>
      <c r="TI22" s="2315"/>
      <c r="TJ22" s="2315"/>
      <c r="TK22" s="2315"/>
      <c r="TL22" s="2315"/>
      <c r="TM22" s="2315"/>
      <c r="TN22" s="2315"/>
      <c r="TO22" s="2315"/>
      <c r="TP22" s="2315"/>
      <c r="TQ22" s="2315"/>
      <c r="TR22" s="2315"/>
      <c r="TS22" s="2315"/>
      <c r="TT22" s="2315"/>
      <c r="TU22" s="2315"/>
      <c r="TV22" s="2315"/>
      <c r="TW22" s="2315"/>
      <c r="TX22" s="2315"/>
      <c r="UA22" s="2315"/>
      <c r="UB22" s="2315"/>
      <c r="UD22" s="2180"/>
      <c r="UE22" s="2360" t="str">
        <f>Other!UC22</f>
        <v>Undiscounted</v>
      </c>
      <c r="UG22" s="2360">
        <f>Other!UE22</f>
        <v>0.06</v>
      </c>
      <c r="UH22" s="2360">
        <f>Other!UF22</f>
        <v>0.06</v>
      </c>
      <c r="UI22" s="2360">
        <f>Other!UG22</f>
        <v>0.06</v>
      </c>
      <c r="UJ22" s="2360">
        <f>Other!UH22</f>
        <v>0.06</v>
      </c>
      <c r="UK22" s="2360">
        <f>Other!UI22</f>
        <v>0.06</v>
      </c>
      <c r="UL22" s="2360">
        <f>Other!UJ22</f>
        <v>0.06</v>
      </c>
      <c r="UM22" s="2360">
        <f>Other!UK22</f>
        <v>0.06</v>
      </c>
      <c r="UN22" s="2360">
        <f>Other!UL22</f>
        <v>0.06</v>
      </c>
      <c r="UO22" s="2360">
        <f>Other!UM22</f>
        <v>0.06</v>
      </c>
      <c r="UP22" s="2360">
        <f>Other!UN22</f>
        <v>0.06</v>
      </c>
      <c r="UQ22" s="2360">
        <f>Other!UO22</f>
        <v>0.06</v>
      </c>
      <c r="UR22" s="2360">
        <f>Other!UP22</f>
        <v>0.06</v>
      </c>
      <c r="US22" s="2360">
        <f>Other!UQ22</f>
        <v>0.06</v>
      </c>
      <c r="UT22" s="2360">
        <f>Other!UR22</f>
        <v>0.06</v>
      </c>
      <c r="UU22" s="2360">
        <f>Other!US22</f>
        <v>0.06</v>
      </c>
      <c r="UV22" s="2360">
        <f>Other!UT22</f>
        <v>0.06</v>
      </c>
      <c r="UW22" s="2360">
        <f>Other!UU22</f>
        <v>0.06</v>
      </c>
      <c r="UX22" s="2360">
        <f>Other!UV22</f>
        <v>0.06</v>
      </c>
      <c r="UY22" s="2360">
        <f>Other!UW22</f>
        <v>0.06</v>
      </c>
      <c r="UZ22" s="2360">
        <f>Other!UX22</f>
        <v>0.06</v>
      </c>
      <c r="VA22" s="2360">
        <f>Other!UY22</f>
        <v>0.06</v>
      </c>
      <c r="VB22" s="2274"/>
      <c r="VC22" s="2319"/>
      <c r="VD22" s="2178"/>
      <c r="VE22" s="2178"/>
      <c r="VF22" s="2178"/>
      <c r="VG22" s="2178"/>
      <c r="VH22" s="2178"/>
      <c r="VI22" s="2178"/>
      <c r="VJ22" s="2178"/>
      <c r="VK22" s="2178"/>
      <c r="VL22" s="2178"/>
      <c r="VM22" s="2178"/>
      <c r="VN22" s="2178"/>
      <c r="VO22" s="2178"/>
      <c r="VP22" s="2178"/>
      <c r="VQ22" s="2178"/>
      <c r="VR22" s="2178"/>
      <c r="VS22" s="2178"/>
      <c r="VT22" s="2178"/>
      <c r="VU22" s="2178"/>
      <c r="VV22" s="2178"/>
      <c r="VW22" s="2178"/>
      <c r="VY22" s="2315"/>
      <c r="VZ22" s="2315"/>
      <c r="WA22" s="2315"/>
      <c r="WB22" s="2315"/>
      <c r="WC22" s="2315"/>
      <c r="WD22" s="2315"/>
      <c r="WE22" s="2315"/>
      <c r="WF22" s="2315"/>
      <c r="WG22" s="2315"/>
      <c r="WH22" s="2315"/>
      <c r="WI22" s="2315"/>
      <c r="WJ22" s="2315"/>
      <c r="WK22" s="2315"/>
      <c r="WL22" s="2315"/>
      <c r="WM22" s="2315"/>
      <c r="WN22" s="2315"/>
      <c r="WO22" s="2315"/>
      <c r="WP22" s="2315"/>
      <c r="WQ22" s="2315"/>
      <c r="WR22" s="2315"/>
      <c r="WS22" s="2315"/>
      <c r="WT22" s="2315"/>
      <c r="WU22" s="2315"/>
      <c r="WV22" s="2315"/>
      <c r="WW22" s="2315"/>
      <c r="WX22" s="2315"/>
      <c r="WY22" s="2315"/>
      <c r="WZ22" s="2315"/>
      <c r="XA22" s="2315"/>
      <c r="XB22" s="2315"/>
      <c r="XC22" s="2315"/>
      <c r="XD22" s="2315"/>
      <c r="XE22" s="2315"/>
      <c r="XF22" s="2315"/>
      <c r="XG22" s="2315"/>
      <c r="XH22" s="2315"/>
      <c r="XI22" s="2315"/>
      <c r="XJ22" s="2315"/>
      <c r="XK22" s="2315"/>
      <c r="XL22" s="2315"/>
      <c r="XM22" s="2315"/>
      <c r="XN22" s="2315"/>
      <c r="XO22" s="2315"/>
      <c r="XP22" s="2315"/>
      <c r="XQ22" s="2315"/>
      <c r="XR22" s="2315"/>
      <c r="XS22" s="2315"/>
      <c r="XT22" s="2315"/>
      <c r="XU22" s="2315"/>
      <c r="XV22" s="2315"/>
      <c r="XW22" s="2315"/>
      <c r="XX22" s="2315"/>
      <c r="XY22" s="2315"/>
      <c r="XZ22" s="2315"/>
      <c r="YA22" s="2315"/>
      <c r="YB22" s="2315"/>
      <c r="YC22" s="2315"/>
      <c r="YD22" s="2315"/>
      <c r="YE22" s="2315"/>
      <c r="YF22" s="2315"/>
      <c r="YG22" s="2315"/>
      <c r="YH22" s="2315"/>
      <c r="YI22" s="2315"/>
      <c r="YJ22" s="2315"/>
      <c r="YK22" s="2315"/>
      <c r="YL22" s="2315"/>
      <c r="YM22" s="2315"/>
      <c r="YN22" s="2315"/>
      <c r="YO22" s="2315"/>
      <c r="YP22" s="2315"/>
      <c r="YQ22" s="2315"/>
      <c r="YR22" s="2315"/>
      <c r="YS22" s="2315"/>
      <c r="YT22" s="2315"/>
      <c r="YU22" s="2315"/>
      <c r="YV22" s="2315"/>
      <c r="YW22" s="2315"/>
      <c r="YX22" s="2315"/>
      <c r="YY22" s="2315"/>
      <c r="YZ22" s="2315"/>
      <c r="ZA22" s="2315"/>
      <c r="ZB22" s="2315"/>
      <c r="ZC22" s="2315"/>
      <c r="ZD22" s="2315"/>
      <c r="ZE22" s="2315"/>
      <c r="ZF22" s="2315"/>
      <c r="ZG22" s="2315"/>
      <c r="ZH22" s="2315"/>
      <c r="ZI22" s="2315"/>
      <c r="ZJ22" s="2315"/>
      <c r="ZK22" s="2315"/>
      <c r="ZL22" s="2315"/>
      <c r="ZM22" s="2315"/>
      <c r="ZN22" s="2315"/>
      <c r="ZO22" s="2315"/>
      <c r="ZP22" s="2315"/>
      <c r="ZQ22" s="2315"/>
      <c r="ZR22" s="2315"/>
      <c r="ZS22" s="2315"/>
      <c r="ZT22" s="2315"/>
      <c r="ZU22" s="2315"/>
      <c r="ZV22" s="2315"/>
      <c r="ZW22" s="2315"/>
      <c r="ZX22" s="2315"/>
      <c r="ZY22" s="2315"/>
      <c r="ZZ22" s="2315"/>
      <c r="AAA22" s="2315"/>
      <c r="AAB22" s="2315"/>
      <c r="AAC22" s="2315"/>
      <c r="AAD22" s="2315"/>
      <c r="AAE22" s="2315"/>
      <c r="AAF22" s="2315"/>
      <c r="AAG22" s="2315"/>
      <c r="AAH22" s="2315"/>
      <c r="AAI22" s="2315"/>
      <c r="AAJ22" s="2315"/>
      <c r="AAK22" s="2315"/>
      <c r="AAL22" s="2315"/>
      <c r="AAM22" s="2315"/>
      <c r="AAN22" s="2315"/>
      <c r="AAO22" s="2315"/>
      <c r="AAP22" s="2315"/>
      <c r="AAQ22" s="2315"/>
      <c r="AAR22" s="2315"/>
      <c r="AAS22" s="2315"/>
      <c r="AAT22" s="2315"/>
      <c r="AAU22" s="2315"/>
      <c r="AAV22" s="2315"/>
      <c r="AAW22" s="2315"/>
      <c r="AAX22" s="2315"/>
      <c r="AAY22" s="2315"/>
      <c r="AAZ22" s="2315"/>
      <c r="ABA22" s="2315"/>
      <c r="ABB22" s="2315"/>
      <c r="ABC22" s="2315"/>
      <c r="ABD22" s="2315"/>
      <c r="ABE22" s="2315"/>
      <c r="ABF22" s="2315"/>
      <c r="ABG22" s="2315"/>
      <c r="ABH22" s="2315"/>
      <c r="ABI22" s="2315"/>
      <c r="ABJ22" s="2315"/>
      <c r="ABK22" s="2315"/>
      <c r="ABL22" s="2315"/>
      <c r="ABM22" s="2315"/>
      <c r="ABN22" s="2315"/>
      <c r="ABO22" s="2315"/>
      <c r="ABP22" s="2315"/>
      <c r="ABQ22" s="2315"/>
      <c r="ABR22" s="2315"/>
      <c r="ABS22" s="2315"/>
      <c r="ABT22" s="2315"/>
      <c r="ABU22" s="2315"/>
      <c r="ABV22" s="2315"/>
      <c r="ABW22" s="2315"/>
      <c r="ABX22" s="2315"/>
      <c r="ABY22" s="2315"/>
      <c r="ABZ22" s="2315"/>
      <c r="ACA22" s="2315"/>
      <c r="ACB22" s="2315"/>
      <c r="ACC22" s="2315"/>
      <c r="ACD22" s="2315"/>
      <c r="ACE22" s="2315"/>
      <c r="ACF22" s="2315"/>
      <c r="ACG22" s="2315"/>
      <c r="ACH22" s="2315"/>
      <c r="ACI22" s="2315"/>
      <c r="ACJ22" s="2315"/>
      <c r="ACK22" s="2315"/>
      <c r="ACL22" s="2315"/>
      <c r="ACM22" s="2315"/>
      <c r="ACN22" s="2315"/>
      <c r="ACO22" s="2315"/>
      <c r="ACP22" s="2315"/>
      <c r="ACQ22" s="2315"/>
      <c r="ACR22" s="2315"/>
      <c r="ACS22" s="2315"/>
      <c r="ACT22" s="2315"/>
      <c r="ACU22" s="2315"/>
      <c r="ACV22" s="2315"/>
      <c r="ACW22" s="2315"/>
      <c r="ACX22" s="2315"/>
      <c r="ACY22" s="2315"/>
      <c r="ACZ22" s="2315"/>
      <c r="ADA22" s="2315"/>
      <c r="ADB22" s="2315"/>
      <c r="ADC22" s="2315"/>
      <c r="ADD22" s="2315"/>
      <c r="ADE22" s="2315"/>
      <c r="ADF22" s="2315"/>
      <c r="ADG22" s="2315"/>
      <c r="ADH22" s="2315"/>
      <c r="ADI22" s="2315"/>
      <c r="ADJ22" s="2315"/>
      <c r="ADK22" s="2315"/>
      <c r="ADL22" s="2315"/>
      <c r="ADM22" s="2315"/>
      <c r="ADN22" s="2315"/>
      <c r="ADO22" s="2315"/>
      <c r="ADP22" s="2315"/>
      <c r="ADQ22" s="2315"/>
      <c r="ADR22" s="2315"/>
      <c r="ADS22" s="2315"/>
      <c r="ADT22" s="2315"/>
      <c r="ADU22" s="2315"/>
      <c r="ADV22" s="2315"/>
      <c r="ADW22" s="2315"/>
      <c r="ADX22" s="2315"/>
      <c r="ADY22" s="2315"/>
      <c r="ADZ22" s="2315"/>
      <c r="AEA22" s="2315"/>
      <c r="AEB22" s="2315"/>
      <c r="AEC22" s="2315"/>
      <c r="AED22" s="2315"/>
      <c r="AEE22" s="2315"/>
      <c r="AEF22" s="2315"/>
      <c r="AEG22" s="2315"/>
      <c r="AEH22" s="2315"/>
      <c r="AEI22" s="2315"/>
      <c r="AEJ22" s="2315"/>
      <c r="AEK22" s="2315"/>
      <c r="AEL22" s="2315"/>
      <c r="AEM22" s="2315"/>
      <c r="AEN22" s="2315"/>
      <c r="AEO22" s="2315"/>
      <c r="AEP22" s="2315"/>
      <c r="AEQ22" s="2315"/>
      <c r="AER22" s="2315"/>
      <c r="AES22" s="2315"/>
      <c r="AET22" s="2315"/>
      <c r="AEU22" s="2315"/>
      <c r="AEV22" s="2315"/>
      <c r="AEW22" s="2315"/>
      <c r="AEX22" s="2315"/>
      <c r="AEY22" s="2315"/>
      <c r="AEZ22" s="2315"/>
      <c r="AFA22" s="2315"/>
      <c r="AFB22" s="2315"/>
      <c r="AFC22" s="2315"/>
      <c r="AFD22" s="2315"/>
      <c r="AFE22" s="2315"/>
      <c r="AFG22" s="2221">
        <f>Other!VA22</f>
        <v>1</v>
      </c>
      <c r="AFH22" s="2311">
        <f>Other!VB22</f>
        <v>1</v>
      </c>
      <c r="AFI22" s="2321">
        <f>Other!VC22</f>
        <v>0</v>
      </c>
      <c r="AFJ22" s="2221">
        <f>Other!VD22</f>
        <v>0</v>
      </c>
    </row>
    <row r="23" spans="2:842" ht="11.25" customHeight="1">
      <c r="C23" s="665"/>
      <c r="E23" s="2361"/>
      <c r="F23" s="2362"/>
      <c r="G23" s="2116"/>
      <c r="K23" s="2283"/>
      <c r="L23" s="2370"/>
      <c r="M23" s="665"/>
      <c r="O23" s="665"/>
      <c r="P23" s="2289"/>
      <c r="R23" s="665"/>
      <c r="S23" s="665"/>
      <c r="T23" s="665"/>
      <c r="U23" s="665"/>
      <c r="V23" s="665"/>
      <c r="W23" s="665"/>
      <c r="X23" s="665"/>
      <c r="Y23" s="665"/>
      <c r="Z23" s="665"/>
      <c r="AA23" s="665"/>
      <c r="AB23" s="665"/>
      <c r="AC23" s="665"/>
      <c r="AD23" s="665"/>
      <c r="AE23" s="665"/>
      <c r="AF23" s="665"/>
      <c r="AG23" s="665"/>
      <c r="AN23" s="2283"/>
      <c r="AO23" s="2283"/>
      <c r="AP23" s="2283"/>
      <c r="AQ23" s="2283"/>
      <c r="AR23" s="2283"/>
      <c r="AS23" s="2283"/>
      <c r="AT23" s="2283"/>
      <c r="AU23" s="2283"/>
      <c r="AV23" s="2283"/>
      <c r="AW23" s="2283"/>
      <c r="AX23" s="2283"/>
      <c r="AY23" s="2283"/>
      <c r="AZ23" s="2283"/>
      <c r="BA23" s="2283"/>
      <c r="BB23" s="2283"/>
      <c r="BC23" s="2283"/>
      <c r="BD23" s="2283"/>
      <c r="BE23" s="2283"/>
      <c r="BF23" s="2283"/>
      <c r="BG23" s="2283"/>
      <c r="BH23" s="2283"/>
      <c r="BI23" s="2283"/>
      <c r="BJ23" s="2283"/>
      <c r="BK23" s="2283"/>
      <c r="BL23" s="2283"/>
      <c r="BM23" s="2283"/>
      <c r="BN23" s="2283"/>
      <c r="BO23" s="2283"/>
      <c r="BP23" s="2283"/>
      <c r="BQ23" s="2283"/>
      <c r="BR23" s="2283"/>
      <c r="BS23" s="2283"/>
      <c r="BT23" s="2283"/>
      <c r="BU23" s="2283"/>
      <c r="BV23" s="2283"/>
      <c r="BW23" s="2283"/>
      <c r="BX23" s="2283"/>
      <c r="BY23" s="2283"/>
      <c r="BZ23" s="2283"/>
      <c r="CA23" s="2283"/>
      <c r="CB23" s="2283"/>
      <c r="CC23" s="2283"/>
      <c r="CD23" s="2283"/>
      <c r="CE23" s="2283"/>
      <c r="CF23" s="2283"/>
      <c r="CG23" s="2283"/>
      <c r="CH23" s="2283"/>
      <c r="CI23" s="2283"/>
      <c r="CJ23" s="2283"/>
      <c r="CK23" s="2283"/>
      <c r="CL23" s="2283"/>
      <c r="CM23" s="2283"/>
      <c r="CN23" s="2283"/>
      <c r="CO23" s="2283"/>
      <c r="CP23" s="2283"/>
      <c r="CQ23" s="2283"/>
      <c r="CR23" s="2283"/>
      <c r="CS23" s="2283"/>
      <c r="CT23" s="2283"/>
      <c r="CU23" s="2283"/>
      <c r="CV23" s="2283"/>
      <c r="CW23" s="2283"/>
      <c r="CX23" s="2283"/>
      <c r="CY23" s="2283"/>
      <c r="CZ23" s="2283"/>
      <c r="DA23" s="2283"/>
      <c r="DB23" s="2283"/>
      <c r="DC23" s="2283"/>
      <c r="DD23" s="2283"/>
      <c r="DE23" s="2283"/>
      <c r="DF23" s="2283"/>
      <c r="DG23" s="2283"/>
      <c r="DH23" s="2283"/>
      <c r="DI23" s="2283"/>
      <c r="DJ23" s="2283"/>
      <c r="DK23" s="2283"/>
      <c r="DL23" s="2283"/>
      <c r="DM23" s="2283"/>
      <c r="DN23" s="2283"/>
      <c r="DO23" s="2283"/>
      <c r="DP23" s="2283"/>
      <c r="DQ23" s="2283"/>
      <c r="DR23" s="2283"/>
      <c r="DS23" s="2283"/>
      <c r="DT23" s="2283"/>
      <c r="DU23" s="2283"/>
      <c r="DV23" s="2283"/>
      <c r="DW23" s="2283"/>
      <c r="DX23" s="2283"/>
      <c r="DY23" s="2283"/>
      <c r="DZ23" s="2283"/>
      <c r="EA23" s="2283"/>
      <c r="EB23" s="2283"/>
      <c r="EC23" s="2283"/>
      <c r="ED23" s="2283"/>
      <c r="EE23" s="2283"/>
      <c r="EF23" s="2283"/>
      <c r="EG23" s="2283"/>
      <c r="EH23" s="2283"/>
      <c r="EI23" s="2283"/>
      <c r="EJ23" s="2283"/>
      <c r="EK23" s="2283"/>
      <c r="EL23" s="2283"/>
      <c r="EM23" s="2283"/>
      <c r="EN23" s="2283"/>
      <c r="EO23" s="2283"/>
      <c r="EP23" s="2283"/>
      <c r="EQ23" s="2283"/>
      <c r="ER23" s="2283"/>
      <c r="ES23" s="2283"/>
      <c r="ET23" s="2283"/>
      <c r="EU23" s="2283"/>
      <c r="EV23" s="2283"/>
      <c r="EW23" s="2283"/>
      <c r="EX23" s="2283"/>
      <c r="EY23" s="2283"/>
      <c r="EZ23" s="2283"/>
      <c r="FA23" s="2283"/>
      <c r="FB23" s="2283"/>
      <c r="FC23" s="2283"/>
      <c r="FD23" s="2283"/>
      <c r="FE23" s="2283"/>
      <c r="FF23" s="2283"/>
      <c r="FG23" s="2283"/>
      <c r="FH23" s="2283"/>
      <c r="FI23" s="2283"/>
      <c r="FJ23" s="2283"/>
      <c r="FK23" s="2283"/>
      <c r="FL23" s="2283"/>
      <c r="FM23" s="2283"/>
      <c r="FN23" s="2283"/>
      <c r="FO23" s="2283"/>
      <c r="FP23" s="2283"/>
      <c r="FQ23" s="2283"/>
      <c r="FR23" s="2283"/>
      <c r="FS23" s="2283"/>
      <c r="FT23" s="2283"/>
      <c r="FU23" s="2283"/>
      <c r="FV23" s="2283"/>
      <c r="FW23" s="2283"/>
      <c r="FX23" s="2283"/>
      <c r="FY23" s="2283"/>
      <c r="FZ23" s="2283"/>
      <c r="GA23" s="2283"/>
      <c r="GB23" s="2283"/>
      <c r="GC23" s="2283"/>
      <c r="GD23" s="2283"/>
      <c r="GE23" s="2283"/>
      <c r="GF23" s="2283"/>
      <c r="GG23" s="2283"/>
      <c r="GH23" s="2283"/>
      <c r="GI23" s="2283"/>
      <c r="GJ23" s="2283"/>
      <c r="GK23" s="2283"/>
      <c r="GL23" s="2283"/>
      <c r="GM23" s="2283"/>
      <c r="GN23" s="2283"/>
      <c r="GO23" s="2283"/>
      <c r="GP23" s="2283"/>
      <c r="GQ23" s="2283"/>
      <c r="GR23" s="2283"/>
      <c r="GS23" s="2283"/>
      <c r="GT23" s="2283"/>
      <c r="GU23" s="2283"/>
      <c r="GV23" s="2283"/>
      <c r="GW23" s="2283"/>
      <c r="GX23" s="2283"/>
      <c r="GY23" s="2283"/>
      <c r="GZ23" s="2283"/>
      <c r="HA23" s="2283"/>
      <c r="HB23" s="2283"/>
      <c r="HC23" s="2283"/>
      <c r="HD23" s="2283"/>
      <c r="HE23" s="2283"/>
      <c r="HF23" s="2283"/>
      <c r="HG23" s="2283"/>
      <c r="HH23" s="2283"/>
      <c r="HI23" s="2283"/>
      <c r="HJ23" s="2283"/>
      <c r="HK23" s="2283"/>
      <c r="HL23" s="2283"/>
      <c r="HM23" s="2283"/>
      <c r="HN23" s="2283"/>
      <c r="HO23" s="2283"/>
      <c r="HP23" s="2283"/>
      <c r="HQ23" s="2283"/>
      <c r="HR23" s="2283"/>
      <c r="HS23" s="2283"/>
      <c r="HT23" s="2283"/>
      <c r="HU23" s="2283"/>
      <c r="HV23" s="2283"/>
      <c r="HW23" s="2283"/>
      <c r="HX23" s="2283"/>
      <c r="HY23" s="2283"/>
      <c r="HZ23" s="2283"/>
      <c r="IA23" s="2283"/>
      <c r="IB23" s="2283"/>
      <c r="IC23" s="2283"/>
      <c r="ID23" s="2283"/>
      <c r="IE23" s="2283"/>
      <c r="IF23" s="2283"/>
      <c r="IG23" s="2283"/>
      <c r="IH23" s="2283"/>
      <c r="II23" s="2283"/>
      <c r="IJ23" s="2283"/>
      <c r="IK23" s="2283"/>
      <c r="IL23" s="2283"/>
      <c r="IM23" s="2283"/>
      <c r="IN23" s="2283"/>
      <c r="IO23" s="2283"/>
      <c r="IP23" s="2283"/>
      <c r="IQ23" s="2283"/>
      <c r="IR23" s="2283"/>
      <c r="IS23" s="2283"/>
      <c r="IT23" s="2283"/>
      <c r="IU23" s="2283"/>
      <c r="IV23" s="2283"/>
      <c r="IW23" s="2283"/>
      <c r="IX23" s="2283"/>
      <c r="IY23" s="2283"/>
      <c r="IZ23" s="2283"/>
      <c r="JA23" s="2283"/>
      <c r="JB23" s="2283"/>
      <c r="JC23" s="2283"/>
      <c r="JD23" s="2283"/>
      <c r="JE23" s="2283"/>
      <c r="JF23" s="2283"/>
      <c r="JG23" s="2283"/>
      <c r="JH23" s="2283"/>
      <c r="JI23" s="2283"/>
      <c r="JJ23" s="2283"/>
      <c r="JK23" s="2283"/>
      <c r="JL23" s="2283"/>
      <c r="JM23" s="2283"/>
      <c r="JN23" s="2283"/>
      <c r="JO23" s="2283"/>
      <c r="JP23" s="2283"/>
      <c r="JQ23" s="2283"/>
      <c r="JR23" s="2283"/>
      <c r="JS23" s="2283"/>
      <c r="JT23" s="2283"/>
      <c r="JU23" s="2283"/>
      <c r="TD23" s="665"/>
      <c r="TE23" s="665"/>
      <c r="TF23" s="665"/>
      <c r="TG23" s="665"/>
      <c r="TH23" s="665"/>
      <c r="TI23" s="665"/>
      <c r="TJ23" s="665"/>
      <c r="TK23" s="665"/>
      <c r="TL23" s="665"/>
      <c r="TM23" s="665"/>
      <c r="TN23" s="665"/>
      <c r="TO23" s="665"/>
      <c r="TP23" s="665"/>
      <c r="TQ23" s="665"/>
      <c r="TR23" s="665"/>
      <c r="TS23" s="665"/>
      <c r="TT23" s="665"/>
      <c r="TU23" s="665"/>
      <c r="TV23" s="665"/>
      <c r="TW23" s="665"/>
      <c r="TX23" s="665"/>
      <c r="UA23" s="665"/>
      <c r="UB23" s="665"/>
      <c r="UE23" s="2283"/>
      <c r="UG23" s="2283"/>
      <c r="UH23" s="2283"/>
      <c r="UI23" s="2283"/>
      <c r="UJ23" s="2283"/>
      <c r="UK23" s="2283"/>
      <c r="UL23" s="2283"/>
      <c r="UM23" s="2283"/>
      <c r="UN23" s="2283"/>
      <c r="UO23" s="2283"/>
      <c r="UP23" s="2283"/>
      <c r="UQ23" s="2283"/>
      <c r="UR23" s="2283"/>
      <c r="US23" s="2283"/>
      <c r="UT23" s="2283"/>
      <c r="UU23" s="2283"/>
      <c r="UV23" s="2283"/>
      <c r="UW23" s="2283"/>
      <c r="UX23" s="2283"/>
      <c r="UY23" s="2283"/>
      <c r="UZ23" s="2283"/>
      <c r="VA23" s="2283"/>
      <c r="VB23" s="2283"/>
      <c r="AFG23" s="2363"/>
      <c r="AFH23" s="2371"/>
      <c r="AFI23" s="2372"/>
      <c r="AFJ23" s="2363"/>
    </row>
    <row r="24" spans="2:842" s="246" customFormat="1" ht="11.25" customHeight="1">
      <c r="B24" s="2365">
        <f>COUNT($B$21:$B$23)</f>
        <v>0</v>
      </c>
      <c r="C24" s="2366" t="s">
        <v>639</v>
      </c>
      <c r="D24" s="18"/>
      <c r="E24" s="2365"/>
      <c r="F24" s="2365"/>
      <c r="G24" s="2116"/>
      <c r="H24" s="2365"/>
      <c r="I24" s="2365"/>
      <c r="J24" s="2365"/>
      <c r="K24" s="2365"/>
      <c r="L24" s="2365"/>
      <c r="M24" s="2365"/>
      <c r="O24" s="2365"/>
      <c r="P24" s="2365"/>
      <c r="R24" s="2367">
        <f t="shared" ref="R24:AL24" si="1017">SUM(R21:R23)</f>
        <v>0</v>
      </c>
      <c r="S24" s="2367">
        <f t="shared" si="1017"/>
        <v>0</v>
      </c>
      <c r="T24" s="2367">
        <f t="shared" si="1017"/>
        <v>0</v>
      </c>
      <c r="U24" s="2367">
        <f t="shared" si="1017"/>
        <v>0</v>
      </c>
      <c r="V24" s="2367">
        <f t="shared" si="1017"/>
        <v>0</v>
      </c>
      <c r="W24" s="2367">
        <f t="shared" si="1017"/>
        <v>0</v>
      </c>
      <c r="X24" s="2367">
        <f t="shared" si="1017"/>
        <v>0</v>
      </c>
      <c r="Y24" s="2367">
        <f t="shared" si="1017"/>
        <v>0</v>
      </c>
      <c r="Z24" s="2367">
        <f t="shared" si="1017"/>
        <v>0</v>
      </c>
      <c r="AA24" s="2367">
        <f t="shared" si="1017"/>
        <v>0</v>
      </c>
      <c r="AB24" s="2367">
        <f t="shared" si="1017"/>
        <v>0</v>
      </c>
      <c r="AC24" s="2367">
        <f t="shared" si="1017"/>
        <v>0</v>
      </c>
      <c r="AD24" s="2367">
        <f t="shared" si="1017"/>
        <v>0</v>
      </c>
      <c r="AE24" s="2367">
        <f t="shared" si="1017"/>
        <v>0</v>
      </c>
      <c r="AF24" s="2367">
        <f t="shared" si="1017"/>
        <v>0</v>
      </c>
      <c r="AG24" s="2367">
        <f t="shared" si="1017"/>
        <v>0</v>
      </c>
      <c r="AH24" s="2367">
        <f t="shared" si="1017"/>
        <v>0</v>
      </c>
      <c r="AI24" s="2367">
        <f t="shared" si="1017"/>
        <v>0</v>
      </c>
      <c r="AJ24" s="2367">
        <f t="shared" si="1017"/>
        <v>0</v>
      </c>
      <c r="AK24" s="2367">
        <f t="shared" si="1017"/>
        <v>0</v>
      </c>
      <c r="AL24" s="2367">
        <f t="shared" si="1017"/>
        <v>0</v>
      </c>
      <c r="AN24" s="2367">
        <f t="shared" ref="AN24:BS24" si="1018">SUM(AN21:AN23)</f>
        <v>0</v>
      </c>
      <c r="AO24" s="2367">
        <f t="shared" si="1018"/>
        <v>0</v>
      </c>
      <c r="AP24" s="2367">
        <f t="shared" si="1018"/>
        <v>0</v>
      </c>
      <c r="AQ24" s="2367">
        <f t="shared" si="1018"/>
        <v>0</v>
      </c>
      <c r="AR24" s="2367">
        <f t="shared" si="1018"/>
        <v>0</v>
      </c>
      <c r="AS24" s="2367">
        <f t="shared" si="1018"/>
        <v>0</v>
      </c>
      <c r="AT24" s="2367">
        <f t="shared" si="1018"/>
        <v>0</v>
      </c>
      <c r="AU24" s="2367">
        <f t="shared" si="1018"/>
        <v>0</v>
      </c>
      <c r="AV24" s="2367">
        <f t="shared" si="1018"/>
        <v>0</v>
      </c>
      <c r="AW24" s="2367">
        <f t="shared" si="1018"/>
        <v>0</v>
      </c>
      <c r="AX24" s="2367">
        <f t="shared" si="1018"/>
        <v>0</v>
      </c>
      <c r="AY24" s="2367">
        <f t="shared" si="1018"/>
        <v>0</v>
      </c>
      <c r="AZ24" s="2367">
        <f t="shared" si="1018"/>
        <v>0</v>
      </c>
      <c r="BA24" s="2367">
        <f t="shared" si="1018"/>
        <v>0</v>
      </c>
      <c r="BB24" s="2367">
        <f t="shared" si="1018"/>
        <v>0</v>
      </c>
      <c r="BC24" s="2367">
        <f t="shared" si="1018"/>
        <v>0</v>
      </c>
      <c r="BD24" s="2367">
        <f t="shared" si="1018"/>
        <v>0</v>
      </c>
      <c r="BE24" s="2367">
        <f t="shared" si="1018"/>
        <v>0</v>
      </c>
      <c r="BF24" s="2367">
        <f t="shared" si="1018"/>
        <v>0</v>
      </c>
      <c r="BG24" s="2367">
        <f t="shared" si="1018"/>
        <v>0</v>
      </c>
      <c r="BH24" s="2367">
        <f t="shared" si="1018"/>
        <v>0</v>
      </c>
      <c r="BI24" s="2367">
        <f t="shared" si="1018"/>
        <v>0</v>
      </c>
      <c r="BJ24" s="2367">
        <f t="shared" si="1018"/>
        <v>0</v>
      </c>
      <c r="BK24" s="2367">
        <f t="shared" si="1018"/>
        <v>0</v>
      </c>
      <c r="BL24" s="2367">
        <f t="shared" si="1018"/>
        <v>0</v>
      </c>
      <c r="BM24" s="2367">
        <f t="shared" si="1018"/>
        <v>0</v>
      </c>
      <c r="BN24" s="2367">
        <f t="shared" si="1018"/>
        <v>0</v>
      </c>
      <c r="BO24" s="2367">
        <f t="shared" si="1018"/>
        <v>0</v>
      </c>
      <c r="BP24" s="2367">
        <f t="shared" si="1018"/>
        <v>0</v>
      </c>
      <c r="BQ24" s="2367">
        <f t="shared" si="1018"/>
        <v>0</v>
      </c>
      <c r="BR24" s="2367">
        <f t="shared" si="1018"/>
        <v>0</v>
      </c>
      <c r="BS24" s="2367">
        <f t="shared" si="1018"/>
        <v>0</v>
      </c>
      <c r="BT24" s="2367">
        <f t="shared" ref="BT24:CY24" si="1019">SUM(BT21:BT23)</f>
        <v>0</v>
      </c>
      <c r="BU24" s="2367">
        <f t="shared" si="1019"/>
        <v>0</v>
      </c>
      <c r="BV24" s="2367">
        <f t="shared" si="1019"/>
        <v>0</v>
      </c>
      <c r="BW24" s="2367">
        <f t="shared" si="1019"/>
        <v>0</v>
      </c>
      <c r="BX24" s="2367">
        <f t="shared" si="1019"/>
        <v>0</v>
      </c>
      <c r="BY24" s="2367">
        <f t="shared" si="1019"/>
        <v>0</v>
      </c>
      <c r="BZ24" s="2367">
        <f t="shared" si="1019"/>
        <v>0</v>
      </c>
      <c r="CA24" s="2367">
        <f t="shared" si="1019"/>
        <v>0</v>
      </c>
      <c r="CB24" s="2367">
        <f t="shared" si="1019"/>
        <v>0</v>
      </c>
      <c r="CC24" s="2367">
        <f t="shared" si="1019"/>
        <v>0</v>
      </c>
      <c r="CD24" s="2367">
        <f t="shared" si="1019"/>
        <v>0</v>
      </c>
      <c r="CE24" s="2367">
        <f t="shared" si="1019"/>
        <v>0</v>
      </c>
      <c r="CF24" s="2367">
        <f t="shared" si="1019"/>
        <v>0</v>
      </c>
      <c r="CG24" s="2367">
        <f t="shared" si="1019"/>
        <v>0</v>
      </c>
      <c r="CH24" s="2367">
        <f t="shared" si="1019"/>
        <v>0</v>
      </c>
      <c r="CI24" s="2367">
        <f t="shared" si="1019"/>
        <v>0</v>
      </c>
      <c r="CJ24" s="2367">
        <f t="shared" si="1019"/>
        <v>0</v>
      </c>
      <c r="CK24" s="2367">
        <f t="shared" si="1019"/>
        <v>0</v>
      </c>
      <c r="CL24" s="2367">
        <f t="shared" si="1019"/>
        <v>0</v>
      </c>
      <c r="CM24" s="2367">
        <f t="shared" si="1019"/>
        <v>0</v>
      </c>
      <c r="CN24" s="2367">
        <f t="shared" si="1019"/>
        <v>0</v>
      </c>
      <c r="CO24" s="2367">
        <f t="shared" si="1019"/>
        <v>0</v>
      </c>
      <c r="CP24" s="2367">
        <f t="shared" si="1019"/>
        <v>0</v>
      </c>
      <c r="CQ24" s="2367">
        <f t="shared" si="1019"/>
        <v>0</v>
      </c>
      <c r="CR24" s="2367">
        <f t="shared" si="1019"/>
        <v>0</v>
      </c>
      <c r="CS24" s="2367">
        <f t="shared" si="1019"/>
        <v>0</v>
      </c>
      <c r="CT24" s="2367">
        <f t="shared" si="1019"/>
        <v>0</v>
      </c>
      <c r="CU24" s="2367">
        <f t="shared" si="1019"/>
        <v>0</v>
      </c>
      <c r="CV24" s="2367">
        <f t="shared" si="1019"/>
        <v>0</v>
      </c>
      <c r="CW24" s="2367">
        <f t="shared" si="1019"/>
        <v>0</v>
      </c>
      <c r="CX24" s="2367">
        <f t="shared" si="1019"/>
        <v>0</v>
      </c>
      <c r="CY24" s="2367">
        <f t="shared" si="1019"/>
        <v>0</v>
      </c>
      <c r="CZ24" s="2367">
        <f t="shared" ref="CZ24:EE24" si="1020">SUM(CZ21:CZ23)</f>
        <v>0</v>
      </c>
      <c r="DA24" s="2367">
        <f t="shared" si="1020"/>
        <v>0</v>
      </c>
      <c r="DB24" s="2367">
        <f t="shared" si="1020"/>
        <v>0</v>
      </c>
      <c r="DC24" s="2367">
        <f t="shared" si="1020"/>
        <v>0</v>
      </c>
      <c r="DD24" s="2367">
        <f t="shared" si="1020"/>
        <v>0</v>
      </c>
      <c r="DE24" s="2367">
        <f t="shared" si="1020"/>
        <v>0</v>
      </c>
      <c r="DF24" s="2367">
        <f t="shared" si="1020"/>
        <v>0</v>
      </c>
      <c r="DG24" s="2367">
        <f t="shared" si="1020"/>
        <v>0</v>
      </c>
      <c r="DH24" s="2367">
        <f t="shared" si="1020"/>
        <v>0</v>
      </c>
      <c r="DI24" s="2367">
        <f t="shared" si="1020"/>
        <v>0</v>
      </c>
      <c r="DJ24" s="2367">
        <f t="shared" si="1020"/>
        <v>0</v>
      </c>
      <c r="DK24" s="2367">
        <f t="shared" si="1020"/>
        <v>0</v>
      </c>
      <c r="DL24" s="2367">
        <f t="shared" si="1020"/>
        <v>0</v>
      </c>
      <c r="DM24" s="2367">
        <f t="shared" si="1020"/>
        <v>0</v>
      </c>
      <c r="DN24" s="2367">
        <f t="shared" si="1020"/>
        <v>0</v>
      </c>
      <c r="DO24" s="2367">
        <f t="shared" si="1020"/>
        <v>0</v>
      </c>
      <c r="DP24" s="2367">
        <f t="shared" si="1020"/>
        <v>0</v>
      </c>
      <c r="DQ24" s="2367">
        <f t="shared" si="1020"/>
        <v>0</v>
      </c>
      <c r="DR24" s="2367">
        <f t="shared" si="1020"/>
        <v>0</v>
      </c>
      <c r="DS24" s="2367">
        <f t="shared" si="1020"/>
        <v>0</v>
      </c>
      <c r="DT24" s="2367">
        <f t="shared" si="1020"/>
        <v>0</v>
      </c>
      <c r="DU24" s="2367">
        <f t="shared" si="1020"/>
        <v>0</v>
      </c>
      <c r="DV24" s="2367">
        <f t="shared" si="1020"/>
        <v>0</v>
      </c>
      <c r="DW24" s="2367">
        <f t="shared" si="1020"/>
        <v>0</v>
      </c>
      <c r="DX24" s="2367">
        <f t="shared" si="1020"/>
        <v>0</v>
      </c>
      <c r="DY24" s="2367">
        <f t="shared" si="1020"/>
        <v>0</v>
      </c>
      <c r="DZ24" s="2367">
        <f t="shared" si="1020"/>
        <v>0</v>
      </c>
      <c r="EA24" s="2367">
        <f t="shared" si="1020"/>
        <v>0</v>
      </c>
      <c r="EB24" s="2367">
        <f t="shared" si="1020"/>
        <v>0</v>
      </c>
      <c r="EC24" s="2367">
        <f t="shared" si="1020"/>
        <v>0</v>
      </c>
      <c r="ED24" s="2367">
        <f t="shared" si="1020"/>
        <v>0</v>
      </c>
      <c r="EE24" s="2367">
        <f t="shared" si="1020"/>
        <v>0</v>
      </c>
      <c r="EF24" s="2367">
        <f t="shared" ref="EF24:HT24" si="1021">SUM(EF21:EF23)</f>
        <v>0</v>
      </c>
      <c r="EG24" s="2367">
        <f t="shared" si="1021"/>
        <v>0</v>
      </c>
      <c r="EH24" s="2367">
        <f t="shared" si="1021"/>
        <v>0</v>
      </c>
      <c r="EI24" s="2367">
        <f t="shared" si="1021"/>
        <v>0</v>
      </c>
      <c r="EJ24" s="2367">
        <f t="shared" si="1021"/>
        <v>0</v>
      </c>
      <c r="EK24" s="2367">
        <f t="shared" si="1021"/>
        <v>0</v>
      </c>
      <c r="EL24" s="2367">
        <f t="shared" si="1021"/>
        <v>0</v>
      </c>
      <c r="EM24" s="2367">
        <f t="shared" si="1021"/>
        <v>0</v>
      </c>
      <c r="EN24" s="2367">
        <f t="shared" si="1021"/>
        <v>0</v>
      </c>
      <c r="EO24" s="2367">
        <f t="shared" si="1021"/>
        <v>0</v>
      </c>
      <c r="EP24" s="2367">
        <f t="shared" si="1021"/>
        <v>0</v>
      </c>
      <c r="EQ24" s="2367">
        <f t="shared" si="1021"/>
        <v>0</v>
      </c>
      <c r="ER24" s="2367">
        <f t="shared" si="1021"/>
        <v>0</v>
      </c>
      <c r="ES24" s="2367">
        <f t="shared" si="1021"/>
        <v>0</v>
      </c>
      <c r="ET24" s="2367">
        <f t="shared" si="1021"/>
        <v>0</v>
      </c>
      <c r="EU24" s="2367">
        <f t="shared" si="1021"/>
        <v>0</v>
      </c>
      <c r="EV24" s="2367">
        <f t="shared" si="1021"/>
        <v>0</v>
      </c>
      <c r="EW24" s="2367">
        <f t="shared" si="1021"/>
        <v>0</v>
      </c>
      <c r="EX24" s="2367">
        <f t="shared" si="1021"/>
        <v>0</v>
      </c>
      <c r="EY24" s="2367">
        <f t="shared" si="1021"/>
        <v>0</v>
      </c>
      <c r="EZ24" s="2367">
        <f t="shared" si="1021"/>
        <v>0</v>
      </c>
      <c r="FA24" s="2367">
        <f t="shared" si="1021"/>
        <v>0</v>
      </c>
      <c r="FB24" s="2367">
        <f t="shared" si="1021"/>
        <v>0</v>
      </c>
      <c r="FC24" s="2367">
        <f t="shared" si="1021"/>
        <v>0</v>
      </c>
      <c r="FD24" s="2367">
        <f t="shared" si="1021"/>
        <v>0</v>
      </c>
      <c r="FE24" s="2367">
        <f t="shared" si="1021"/>
        <v>0</v>
      </c>
      <c r="FF24" s="2367">
        <f t="shared" si="1021"/>
        <v>0</v>
      </c>
      <c r="FG24" s="2367">
        <f t="shared" si="1021"/>
        <v>0</v>
      </c>
      <c r="FH24" s="2367">
        <f t="shared" si="1021"/>
        <v>0</v>
      </c>
      <c r="FI24" s="2367">
        <f t="shared" si="1021"/>
        <v>0</v>
      </c>
      <c r="FJ24" s="2367">
        <f t="shared" si="1021"/>
        <v>0</v>
      </c>
      <c r="FK24" s="2367">
        <f t="shared" si="1021"/>
        <v>0</v>
      </c>
      <c r="FL24" s="2367">
        <f t="shared" si="1021"/>
        <v>0</v>
      </c>
      <c r="FM24" s="2367">
        <f t="shared" si="1021"/>
        <v>0</v>
      </c>
      <c r="FN24" s="2367">
        <f t="shared" si="1021"/>
        <v>0</v>
      </c>
      <c r="FO24" s="2367">
        <f t="shared" si="1021"/>
        <v>0</v>
      </c>
      <c r="FP24" s="2367">
        <f t="shared" si="1021"/>
        <v>0</v>
      </c>
      <c r="FQ24" s="2367">
        <f t="shared" si="1021"/>
        <v>0</v>
      </c>
      <c r="FR24" s="2367">
        <f t="shared" si="1021"/>
        <v>0</v>
      </c>
      <c r="FS24" s="2367">
        <f t="shared" si="1021"/>
        <v>0</v>
      </c>
      <c r="FT24" s="2367">
        <f t="shared" si="1021"/>
        <v>0</v>
      </c>
      <c r="FU24" s="2367">
        <f t="shared" si="1021"/>
        <v>0</v>
      </c>
      <c r="FV24" s="2367">
        <f t="shared" si="1021"/>
        <v>0</v>
      </c>
      <c r="FW24" s="2367">
        <f t="shared" si="1021"/>
        <v>0</v>
      </c>
      <c r="FX24" s="2367">
        <f t="shared" si="1021"/>
        <v>0</v>
      </c>
      <c r="FY24" s="2367">
        <f t="shared" si="1021"/>
        <v>0</v>
      </c>
      <c r="FZ24" s="2367">
        <f t="shared" si="1021"/>
        <v>0</v>
      </c>
      <c r="GA24" s="2367">
        <f t="shared" si="1021"/>
        <v>0</v>
      </c>
      <c r="GB24" s="2367">
        <f t="shared" si="1021"/>
        <v>0</v>
      </c>
      <c r="GC24" s="2367">
        <f t="shared" si="1021"/>
        <v>0</v>
      </c>
      <c r="GD24" s="2367">
        <f t="shared" si="1021"/>
        <v>0</v>
      </c>
      <c r="GE24" s="2367">
        <f t="shared" si="1021"/>
        <v>0</v>
      </c>
      <c r="GF24" s="2367">
        <f t="shared" si="1021"/>
        <v>0</v>
      </c>
      <c r="GG24" s="2367">
        <f t="shared" si="1021"/>
        <v>0</v>
      </c>
      <c r="GH24" s="2367">
        <f t="shared" si="1021"/>
        <v>0</v>
      </c>
      <c r="GI24" s="2367">
        <f t="shared" si="1021"/>
        <v>0</v>
      </c>
      <c r="GJ24" s="2367">
        <f t="shared" si="1021"/>
        <v>0</v>
      </c>
      <c r="GK24" s="2367">
        <f t="shared" si="1021"/>
        <v>0</v>
      </c>
      <c r="GL24" s="2367">
        <f t="shared" si="1021"/>
        <v>0</v>
      </c>
      <c r="GM24" s="2367">
        <f t="shared" si="1021"/>
        <v>0</v>
      </c>
      <c r="GN24" s="2367">
        <f t="shared" si="1021"/>
        <v>0</v>
      </c>
      <c r="GO24" s="2367">
        <f t="shared" si="1021"/>
        <v>0</v>
      </c>
      <c r="GP24" s="2367">
        <f t="shared" si="1021"/>
        <v>0</v>
      </c>
      <c r="GQ24" s="2367">
        <f t="shared" si="1021"/>
        <v>0</v>
      </c>
      <c r="GR24" s="2367">
        <f t="shared" si="1021"/>
        <v>0</v>
      </c>
      <c r="GS24" s="2367">
        <f t="shared" si="1021"/>
        <v>0</v>
      </c>
      <c r="GT24" s="2367">
        <f t="shared" si="1021"/>
        <v>0</v>
      </c>
      <c r="GU24" s="2367">
        <f t="shared" si="1021"/>
        <v>0</v>
      </c>
      <c r="GV24" s="2367">
        <f t="shared" si="1021"/>
        <v>0</v>
      </c>
      <c r="GW24" s="2367">
        <f t="shared" si="1021"/>
        <v>0</v>
      </c>
      <c r="GX24" s="2367">
        <f t="shared" si="1021"/>
        <v>0</v>
      </c>
      <c r="GY24" s="2367">
        <f t="shared" si="1021"/>
        <v>0</v>
      </c>
      <c r="GZ24" s="2367">
        <f t="shared" si="1021"/>
        <v>0</v>
      </c>
      <c r="HA24" s="2367">
        <f t="shared" si="1021"/>
        <v>0</v>
      </c>
      <c r="HB24" s="2367">
        <f t="shared" si="1021"/>
        <v>0</v>
      </c>
      <c r="HC24" s="2367">
        <f t="shared" si="1021"/>
        <v>0</v>
      </c>
      <c r="HD24" s="2367">
        <f t="shared" si="1021"/>
        <v>0</v>
      </c>
      <c r="HE24" s="2367">
        <f t="shared" si="1021"/>
        <v>0</v>
      </c>
      <c r="HF24" s="2367">
        <f t="shared" si="1021"/>
        <v>0</v>
      </c>
      <c r="HG24" s="2367">
        <f t="shared" si="1021"/>
        <v>0</v>
      </c>
      <c r="HH24" s="2367">
        <f t="shared" si="1021"/>
        <v>0</v>
      </c>
      <c r="HI24" s="2367">
        <f t="shared" si="1021"/>
        <v>0</v>
      </c>
      <c r="HJ24" s="2367">
        <f t="shared" si="1021"/>
        <v>0</v>
      </c>
      <c r="HK24" s="2367">
        <f t="shared" si="1021"/>
        <v>0</v>
      </c>
      <c r="HL24" s="2367">
        <f t="shared" si="1021"/>
        <v>0</v>
      </c>
      <c r="HM24" s="2367">
        <f t="shared" si="1021"/>
        <v>0</v>
      </c>
      <c r="HN24" s="2367">
        <f t="shared" si="1021"/>
        <v>0</v>
      </c>
      <c r="HO24" s="2367">
        <f t="shared" si="1021"/>
        <v>0</v>
      </c>
      <c r="HP24" s="2367">
        <f t="shared" si="1021"/>
        <v>0</v>
      </c>
      <c r="HQ24" s="2367">
        <f t="shared" si="1021"/>
        <v>0</v>
      </c>
      <c r="HR24" s="2367">
        <f t="shared" si="1021"/>
        <v>0</v>
      </c>
      <c r="HS24" s="2367">
        <f t="shared" si="1021"/>
        <v>0</v>
      </c>
      <c r="HT24" s="2367">
        <f t="shared" si="1021"/>
        <v>0</v>
      </c>
      <c r="HU24" s="2367">
        <f t="shared" ref="HU24:IZ24" si="1022">SUM(HU21:HU23)</f>
        <v>0</v>
      </c>
      <c r="HV24" s="2367">
        <f t="shared" si="1022"/>
        <v>0</v>
      </c>
      <c r="HW24" s="2367">
        <f t="shared" si="1022"/>
        <v>0</v>
      </c>
      <c r="HX24" s="2367">
        <f t="shared" si="1022"/>
        <v>0</v>
      </c>
      <c r="HY24" s="2367">
        <f t="shared" si="1022"/>
        <v>0</v>
      </c>
      <c r="HZ24" s="2367">
        <f t="shared" si="1022"/>
        <v>0</v>
      </c>
      <c r="IA24" s="2367">
        <f t="shared" si="1022"/>
        <v>0</v>
      </c>
      <c r="IB24" s="2367">
        <f t="shared" si="1022"/>
        <v>0</v>
      </c>
      <c r="IC24" s="2367">
        <f t="shared" si="1022"/>
        <v>0</v>
      </c>
      <c r="ID24" s="2367">
        <f t="shared" si="1022"/>
        <v>0</v>
      </c>
      <c r="IE24" s="2367">
        <f t="shared" si="1022"/>
        <v>0</v>
      </c>
      <c r="IF24" s="2367">
        <f t="shared" si="1022"/>
        <v>0</v>
      </c>
      <c r="IG24" s="2367">
        <f t="shared" si="1022"/>
        <v>0</v>
      </c>
      <c r="IH24" s="2367">
        <f t="shared" si="1022"/>
        <v>0</v>
      </c>
      <c r="II24" s="2367">
        <f t="shared" si="1022"/>
        <v>0</v>
      </c>
      <c r="IJ24" s="2367">
        <f t="shared" si="1022"/>
        <v>0</v>
      </c>
      <c r="IK24" s="2367">
        <f t="shared" si="1022"/>
        <v>0</v>
      </c>
      <c r="IL24" s="2367">
        <f t="shared" si="1022"/>
        <v>0</v>
      </c>
      <c r="IM24" s="2367">
        <f t="shared" si="1022"/>
        <v>0</v>
      </c>
      <c r="IN24" s="2367">
        <f t="shared" si="1022"/>
        <v>0</v>
      </c>
      <c r="IO24" s="2367">
        <f t="shared" si="1022"/>
        <v>0</v>
      </c>
      <c r="IP24" s="2367">
        <f t="shared" si="1022"/>
        <v>0</v>
      </c>
      <c r="IQ24" s="2367">
        <f t="shared" si="1022"/>
        <v>0</v>
      </c>
      <c r="IR24" s="2367">
        <f t="shared" si="1022"/>
        <v>0</v>
      </c>
      <c r="IS24" s="2367">
        <f t="shared" si="1022"/>
        <v>0</v>
      </c>
      <c r="IT24" s="2367">
        <f t="shared" si="1022"/>
        <v>0</v>
      </c>
      <c r="IU24" s="2367">
        <f t="shared" si="1022"/>
        <v>0</v>
      </c>
      <c r="IV24" s="2367">
        <f t="shared" si="1022"/>
        <v>0</v>
      </c>
      <c r="IW24" s="2367">
        <f t="shared" si="1022"/>
        <v>0</v>
      </c>
      <c r="IX24" s="2367">
        <f t="shared" si="1022"/>
        <v>0</v>
      </c>
      <c r="IY24" s="2367">
        <f t="shared" si="1022"/>
        <v>0</v>
      </c>
      <c r="IZ24" s="2367">
        <f t="shared" si="1022"/>
        <v>0</v>
      </c>
      <c r="JA24" s="2367">
        <f t="shared" ref="JA24:JT24" si="1023">SUM(JA21:JA23)</f>
        <v>0</v>
      </c>
      <c r="JB24" s="2367">
        <f t="shared" si="1023"/>
        <v>0</v>
      </c>
      <c r="JC24" s="2367">
        <f t="shared" si="1023"/>
        <v>0</v>
      </c>
      <c r="JD24" s="2367">
        <f t="shared" si="1023"/>
        <v>0</v>
      </c>
      <c r="JE24" s="2367">
        <f t="shared" si="1023"/>
        <v>0</v>
      </c>
      <c r="JF24" s="2367">
        <f t="shared" si="1023"/>
        <v>0</v>
      </c>
      <c r="JG24" s="2367">
        <f t="shared" si="1023"/>
        <v>0</v>
      </c>
      <c r="JH24" s="2367">
        <f t="shared" si="1023"/>
        <v>0</v>
      </c>
      <c r="JI24" s="2367">
        <f t="shared" si="1023"/>
        <v>0</v>
      </c>
      <c r="JJ24" s="2367">
        <f t="shared" si="1023"/>
        <v>0</v>
      </c>
      <c r="JK24" s="2367">
        <f t="shared" si="1023"/>
        <v>0</v>
      </c>
      <c r="JL24" s="2367">
        <f t="shared" si="1023"/>
        <v>0</v>
      </c>
      <c r="JM24" s="2367">
        <f t="shared" si="1023"/>
        <v>0</v>
      </c>
      <c r="JN24" s="2367">
        <f t="shared" si="1023"/>
        <v>0</v>
      </c>
      <c r="JO24" s="2367">
        <f t="shared" si="1023"/>
        <v>0</v>
      </c>
      <c r="JP24" s="2367">
        <f t="shared" si="1023"/>
        <v>0</v>
      </c>
      <c r="JQ24" s="2367">
        <f t="shared" si="1023"/>
        <v>0</v>
      </c>
      <c r="JR24" s="2367">
        <f t="shared" si="1023"/>
        <v>0</v>
      </c>
      <c r="JS24" s="2367">
        <f t="shared" si="1023"/>
        <v>0</v>
      </c>
      <c r="JT24" s="2367">
        <f t="shared" si="1023"/>
        <v>0</v>
      </c>
      <c r="JV24" s="2367">
        <f t="shared" ref="JV24:JW24" si="1024">SUM(JV21:JV23)</f>
        <v>0</v>
      </c>
      <c r="JW24" s="2367">
        <f t="shared" si="1024"/>
        <v>0</v>
      </c>
      <c r="JX24" s="2367">
        <f t="shared" ref="JX24:MI24" si="1025">SUM(JX21:JX23)</f>
        <v>0</v>
      </c>
      <c r="JY24" s="2367">
        <f t="shared" si="1025"/>
        <v>0</v>
      </c>
      <c r="JZ24" s="2367">
        <f t="shared" si="1025"/>
        <v>0</v>
      </c>
      <c r="KA24" s="2367">
        <f t="shared" si="1025"/>
        <v>0</v>
      </c>
      <c r="KB24" s="2367">
        <f t="shared" si="1025"/>
        <v>0</v>
      </c>
      <c r="KC24" s="2367">
        <f t="shared" si="1025"/>
        <v>0</v>
      </c>
      <c r="KD24" s="2367">
        <f t="shared" si="1025"/>
        <v>0</v>
      </c>
      <c r="KE24" s="2367">
        <f t="shared" si="1025"/>
        <v>0</v>
      </c>
      <c r="KF24" s="2367">
        <f t="shared" si="1025"/>
        <v>0</v>
      </c>
      <c r="KG24" s="2367">
        <f t="shared" si="1025"/>
        <v>0</v>
      </c>
      <c r="KH24" s="2367">
        <f t="shared" si="1025"/>
        <v>0</v>
      </c>
      <c r="KI24" s="2367">
        <f t="shared" si="1025"/>
        <v>0</v>
      </c>
      <c r="KJ24" s="2367">
        <f t="shared" si="1025"/>
        <v>0</v>
      </c>
      <c r="KK24" s="2367">
        <f t="shared" si="1025"/>
        <v>0</v>
      </c>
      <c r="KL24" s="2367">
        <f t="shared" si="1025"/>
        <v>0</v>
      </c>
      <c r="KM24" s="2367">
        <f t="shared" si="1025"/>
        <v>0</v>
      </c>
      <c r="KN24" s="2367">
        <f t="shared" si="1025"/>
        <v>0</v>
      </c>
      <c r="KO24" s="2367">
        <f t="shared" si="1025"/>
        <v>0</v>
      </c>
      <c r="KP24" s="2367">
        <f t="shared" si="1025"/>
        <v>0</v>
      </c>
      <c r="KQ24" s="2367">
        <f t="shared" si="1025"/>
        <v>0</v>
      </c>
      <c r="KR24" s="2367">
        <f t="shared" si="1025"/>
        <v>0</v>
      </c>
      <c r="KS24" s="2367">
        <f t="shared" si="1025"/>
        <v>0</v>
      </c>
      <c r="KT24" s="2367">
        <f t="shared" si="1025"/>
        <v>0</v>
      </c>
      <c r="KU24" s="2367">
        <f t="shared" si="1025"/>
        <v>0</v>
      </c>
      <c r="KV24" s="2367">
        <f t="shared" si="1025"/>
        <v>0</v>
      </c>
      <c r="KW24" s="2367">
        <f t="shared" si="1025"/>
        <v>0</v>
      </c>
      <c r="KX24" s="2367">
        <f t="shared" si="1025"/>
        <v>0</v>
      </c>
      <c r="KY24" s="2367">
        <f t="shared" si="1025"/>
        <v>0</v>
      </c>
      <c r="KZ24" s="2367">
        <f t="shared" si="1025"/>
        <v>0</v>
      </c>
      <c r="LA24" s="2367">
        <f t="shared" si="1025"/>
        <v>0</v>
      </c>
      <c r="LB24" s="2367">
        <f t="shared" si="1025"/>
        <v>0</v>
      </c>
      <c r="LC24" s="2367">
        <f t="shared" si="1025"/>
        <v>0</v>
      </c>
      <c r="LD24" s="2367">
        <f t="shared" si="1025"/>
        <v>0</v>
      </c>
      <c r="LE24" s="2367">
        <f t="shared" si="1025"/>
        <v>0</v>
      </c>
      <c r="LF24" s="2367">
        <f t="shared" si="1025"/>
        <v>0</v>
      </c>
      <c r="LG24" s="2367">
        <f t="shared" si="1025"/>
        <v>0</v>
      </c>
      <c r="LH24" s="2367">
        <f t="shared" si="1025"/>
        <v>0</v>
      </c>
      <c r="LI24" s="2367">
        <f t="shared" si="1025"/>
        <v>0</v>
      </c>
      <c r="LJ24" s="2367">
        <f t="shared" si="1025"/>
        <v>0</v>
      </c>
      <c r="LK24" s="2367">
        <f t="shared" si="1025"/>
        <v>0</v>
      </c>
      <c r="LL24" s="2367">
        <f t="shared" si="1025"/>
        <v>0</v>
      </c>
      <c r="LM24" s="2367">
        <f t="shared" si="1025"/>
        <v>0</v>
      </c>
      <c r="LN24" s="2367">
        <f t="shared" si="1025"/>
        <v>0</v>
      </c>
      <c r="LO24" s="2367">
        <f t="shared" si="1025"/>
        <v>0</v>
      </c>
      <c r="LP24" s="2367">
        <f t="shared" si="1025"/>
        <v>0</v>
      </c>
      <c r="LQ24" s="2367">
        <f t="shared" si="1025"/>
        <v>0</v>
      </c>
      <c r="LR24" s="2367">
        <f t="shared" si="1025"/>
        <v>0</v>
      </c>
      <c r="LS24" s="2367">
        <f t="shared" si="1025"/>
        <v>0</v>
      </c>
      <c r="LT24" s="2367">
        <f t="shared" si="1025"/>
        <v>0</v>
      </c>
      <c r="LU24" s="2367">
        <f t="shared" si="1025"/>
        <v>0</v>
      </c>
      <c r="LV24" s="2367">
        <f t="shared" si="1025"/>
        <v>0</v>
      </c>
      <c r="LW24" s="2367">
        <f t="shared" si="1025"/>
        <v>0</v>
      </c>
      <c r="LX24" s="2367">
        <f t="shared" si="1025"/>
        <v>0</v>
      </c>
      <c r="LY24" s="2367">
        <f t="shared" si="1025"/>
        <v>0</v>
      </c>
      <c r="LZ24" s="2367">
        <f t="shared" si="1025"/>
        <v>0</v>
      </c>
      <c r="MA24" s="2367">
        <f t="shared" si="1025"/>
        <v>0</v>
      </c>
      <c r="MB24" s="2367">
        <f t="shared" si="1025"/>
        <v>0</v>
      </c>
      <c r="MC24" s="2367">
        <f t="shared" si="1025"/>
        <v>0</v>
      </c>
      <c r="MD24" s="2367">
        <f t="shared" si="1025"/>
        <v>0</v>
      </c>
      <c r="ME24" s="2367">
        <f t="shared" si="1025"/>
        <v>0</v>
      </c>
      <c r="MF24" s="2367">
        <f t="shared" si="1025"/>
        <v>0</v>
      </c>
      <c r="MG24" s="2367">
        <f t="shared" si="1025"/>
        <v>0</v>
      </c>
      <c r="MH24" s="2367">
        <f t="shared" si="1025"/>
        <v>0</v>
      </c>
      <c r="MI24" s="2367">
        <f t="shared" si="1025"/>
        <v>0</v>
      </c>
      <c r="MJ24" s="2367">
        <f t="shared" ref="MJ24:OU24" si="1026">SUM(MJ21:MJ23)</f>
        <v>0</v>
      </c>
      <c r="MK24" s="2367">
        <f t="shared" si="1026"/>
        <v>0</v>
      </c>
      <c r="ML24" s="2367">
        <f t="shared" si="1026"/>
        <v>0</v>
      </c>
      <c r="MM24" s="2367">
        <f t="shared" si="1026"/>
        <v>0</v>
      </c>
      <c r="MN24" s="2367">
        <f t="shared" si="1026"/>
        <v>0</v>
      </c>
      <c r="MO24" s="2367">
        <f t="shared" si="1026"/>
        <v>0</v>
      </c>
      <c r="MP24" s="2367">
        <f t="shared" si="1026"/>
        <v>0</v>
      </c>
      <c r="MQ24" s="2367">
        <f t="shared" si="1026"/>
        <v>0</v>
      </c>
      <c r="MR24" s="2367">
        <f t="shared" si="1026"/>
        <v>0</v>
      </c>
      <c r="MS24" s="2367">
        <f t="shared" si="1026"/>
        <v>0</v>
      </c>
      <c r="MT24" s="2367">
        <f t="shared" si="1026"/>
        <v>0</v>
      </c>
      <c r="MU24" s="2367">
        <f t="shared" si="1026"/>
        <v>0</v>
      </c>
      <c r="MV24" s="2367">
        <f t="shared" si="1026"/>
        <v>0</v>
      </c>
      <c r="MW24" s="2367">
        <f t="shared" si="1026"/>
        <v>0</v>
      </c>
      <c r="MX24" s="2367">
        <f t="shared" si="1026"/>
        <v>0</v>
      </c>
      <c r="MY24" s="2367">
        <f t="shared" si="1026"/>
        <v>0</v>
      </c>
      <c r="MZ24" s="2367">
        <f t="shared" si="1026"/>
        <v>0</v>
      </c>
      <c r="NA24" s="2367">
        <f t="shared" si="1026"/>
        <v>0</v>
      </c>
      <c r="NB24" s="2367">
        <f t="shared" si="1026"/>
        <v>0</v>
      </c>
      <c r="NC24" s="2367">
        <f t="shared" si="1026"/>
        <v>0</v>
      </c>
      <c r="ND24" s="2367">
        <f t="shared" si="1026"/>
        <v>0</v>
      </c>
      <c r="NE24" s="2367">
        <f t="shared" si="1026"/>
        <v>0</v>
      </c>
      <c r="NF24" s="2367">
        <f t="shared" si="1026"/>
        <v>0</v>
      </c>
      <c r="NG24" s="2367">
        <f t="shared" si="1026"/>
        <v>0</v>
      </c>
      <c r="NH24" s="2367">
        <f t="shared" si="1026"/>
        <v>0</v>
      </c>
      <c r="NI24" s="2367">
        <f t="shared" si="1026"/>
        <v>0</v>
      </c>
      <c r="NJ24" s="2367">
        <f t="shared" si="1026"/>
        <v>0</v>
      </c>
      <c r="NK24" s="2367">
        <f t="shared" si="1026"/>
        <v>0</v>
      </c>
      <c r="NL24" s="2367">
        <f t="shared" si="1026"/>
        <v>0</v>
      </c>
      <c r="NM24" s="2367">
        <f t="shared" si="1026"/>
        <v>0</v>
      </c>
      <c r="NN24" s="2367">
        <f t="shared" si="1026"/>
        <v>0</v>
      </c>
      <c r="NO24" s="2367">
        <f t="shared" si="1026"/>
        <v>0</v>
      </c>
      <c r="NP24" s="2367">
        <f t="shared" si="1026"/>
        <v>0</v>
      </c>
      <c r="NQ24" s="2367">
        <f t="shared" si="1026"/>
        <v>0</v>
      </c>
      <c r="NR24" s="2367">
        <f t="shared" si="1026"/>
        <v>0</v>
      </c>
      <c r="NS24" s="2367">
        <f t="shared" si="1026"/>
        <v>0</v>
      </c>
      <c r="NT24" s="2367">
        <f t="shared" si="1026"/>
        <v>0</v>
      </c>
      <c r="NU24" s="2367">
        <f t="shared" si="1026"/>
        <v>0</v>
      </c>
      <c r="NV24" s="2367">
        <f t="shared" si="1026"/>
        <v>0</v>
      </c>
      <c r="NW24" s="2367">
        <f t="shared" si="1026"/>
        <v>0</v>
      </c>
      <c r="NX24" s="2367">
        <f t="shared" si="1026"/>
        <v>0</v>
      </c>
      <c r="NY24" s="2367">
        <f t="shared" si="1026"/>
        <v>0</v>
      </c>
      <c r="NZ24" s="2367">
        <f t="shared" si="1026"/>
        <v>0</v>
      </c>
      <c r="OA24" s="2367">
        <f t="shared" si="1026"/>
        <v>0</v>
      </c>
      <c r="OB24" s="2367">
        <f t="shared" si="1026"/>
        <v>0</v>
      </c>
      <c r="OC24" s="2367">
        <f t="shared" si="1026"/>
        <v>0</v>
      </c>
      <c r="OD24" s="2367">
        <f t="shared" si="1026"/>
        <v>0</v>
      </c>
      <c r="OE24" s="2367">
        <f t="shared" si="1026"/>
        <v>0</v>
      </c>
      <c r="OF24" s="2367">
        <f t="shared" si="1026"/>
        <v>0</v>
      </c>
      <c r="OG24" s="2367">
        <f t="shared" si="1026"/>
        <v>0</v>
      </c>
      <c r="OH24" s="2367">
        <f t="shared" si="1026"/>
        <v>0</v>
      </c>
      <c r="OI24" s="2367">
        <f t="shared" si="1026"/>
        <v>0</v>
      </c>
      <c r="OJ24" s="2367">
        <f t="shared" si="1026"/>
        <v>0</v>
      </c>
      <c r="OK24" s="2367">
        <f t="shared" si="1026"/>
        <v>0</v>
      </c>
      <c r="OL24" s="2367">
        <f t="shared" si="1026"/>
        <v>0</v>
      </c>
      <c r="OM24" s="2367">
        <f t="shared" si="1026"/>
        <v>0</v>
      </c>
      <c r="ON24" s="2367">
        <f t="shared" si="1026"/>
        <v>0</v>
      </c>
      <c r="OO24" s="2367">
        <f t="shared" si="1026"/>
        <v>0</v>
      </c>
      <c r="OP24" s="2367">
        <f t="shared" si="1026"/>
        <v>0</v>
      </c>
      <c r="OQ24" s="2367">
        <f t="shared" si="1026"/>
        <v>0</v>
      </c>
      <c r="OR24" s="2367">
        <f t="shared" si="1026"/>
        <v>0</v>
      </c>
      <c r="OS24" s="2367">
        <f t="shared" si="1026"/>
        <v>0</v>
      </c>
      <c r="OT24" s="2367">
        <f t="shared" si="1026"/>
        <v>0</v>
      </c>
      <c r="OU24" s="2367">
        <f t="shared" si="1026"/>
        <v>0</v>
      </c>
      <c r="OV24" s="2367">
        <f t="shared" ref="OV24:RG24" si="1027">SUM(OV21:OV23)</f>
        <v>0</v>
      </c>
      <c r="OW24" s="2367">
        <f t="shared" si="1027"/>
        <v>0</v>
      </c>
      <c r="OX24" s="2367">
        <f t="shared" si="1027"/>
        <v>0</v>
      </c>
      <c r="OY24" s="2367">
        <f t="shared" si="1027"/>
        <v>0</v>
      </c>
      <c r="OZ24" s="2367">
        <f t="shared" si="1027"/>
        <v>0</v>
      </c>
      <c r="PA24" s="2367">
        <f t="shared" si="1027"/>
        <v>0</v>
      </c>
      <c r="PB24" s="2367">
        <f t="shared" si="1027"/>
        <v>0</v>
      </c>
      <c r="PC24" s="2367">
        <f t="shared" si="1027"/>
        <v>0</v>
      </c>
      <c r="PD24" s="2367">
        <f t="shared" si="1027"/>
        <v>0</v>
      </c>
      <c r="PE24" s="2367">
        <f t="shared" si="1027"/>
        <v>0</v>
      </c>
      <c r="PF24" s="2367">
        <f t="shared" si="1027"/>
        <v>0</v>
      </c>
      <c r="PG24" s="2367">
        <f t="shared" si="1027"/>
        <v>0</v>
      </c>
      <c r="PH24" s="2367">
        <f t="shared" si="1027"/>
        <v>0</v>
      </c>
      <c r="PI24" s="2367">
        <f t="shared" si="1027"/>
        <v>0</v>
      </c>
      <c r="PJ24" s="2367">
        <f t="shared" si="1027"/>
        <v>0</v>
      </c>
      <c r="PK24" s="2367">
        <f t="shared" si="1027"/>
        <v>0</v>
      </c>
      <c r="PL24" s="2367">
        <f t="shared" si="1027"/>
        <v>0</v>
      </c>
      <c r="PM24" s="2367">
        <f t="shared" si="1027"/>
        <v>0</v>
      </c>
      <c r="PN24" s="2367">
        <f t="shared" si="1027"/>
        <v>0</v>
      </c>
      <c r="PO24" s="2367">
        <f t="shared" si="1027"/>
        <v>0</v>
      </c>
      <c r="PP24" s="2367">
        <f t="shared" si="1027"/>
        <v>0</v>
      </c>
      <c r="PQ24" s="2367">
        <f t="shared" si="1027"/>
        <v>0</v>
      </c>
      <c r="PR24" s="2367">
        <f t="shared" si="1027"/>
        <v>0</v>
      </c>
      <c r="PS24" s="2367">
        <f t="shared" si="1027"/>
        <v>0</v>
      </c>
      <c r="PT24" s="2367">
        <f t="shared" si="1027"/>
        <v>0</v>
      </c>
      <c r="PU24" s="2367">
        <f t="shared" si="1027"/>
        <v>0</v>
      </c>
      <c r="PV24" s="2367">
        <f t="shared" si="1027"/>
        <v>0</v>
      </c>
      <c r="PW24" s="2367">
        <f t="shared" si="1027"/>
        <v>0</v>
      </c>
      <c r="PX24" s="2367">
        <f t="shared" si="1027"/>
        <v>0</v>
      </c>
      <c r="PY24" s="2367">
        <f t="shared" si="1027"/>
        <v>0</v>
      </c>
      <c r="PZ24" s="2367">
        <f t="shared" si="1027"/>
        <v>0</v>
      </c>
      <c r="QA24" s="2367">
        <f t="shared" si="1027"/>
        <v>0</v>
      </c>
      <c r="QB24" s="2367">
        <f t="shared" si="1027"/>
        <v>0</v>
      </c>
      <c r="QC24" s="2367">
        <f t="shared" si="1027"/>
        <v>0</v>
      </c>
      <c r="QD24" s="2367">
        <f t="shared" si="1027"/>
        <v>0</v>
      </c>
      <c r="QE24" s="2367">
        <f t="shared" si="1027"/>
        <v>0</v>
      </c>
      <c r="QF24" s="2367">
        <f t="shared" si="1027"/>
        <v>0</v>
      </c>
      <c r="QG24" s="2367">
        <f t="shared" si="1027"/>
        <v>0</v>
      </c>
      <c r="QH24" s="2367">
        <f t="shared" si="1027"/>
        <v>0</v>
      </c>
      <c r="QI24" s="2367">
        <f t="shared" si="1027"/>
        <v>0</v>
      </c>
      <c r="QJ24" s="2367">
        <f t="shared" si="1027"/>
        <v>0</v>
      </c>
      <c r="QK24" s="2367">
        <f t="shared" si="1027"/>
        <v>0</v>
      </c>
      <c r="QL24" s="2367">
        <f t="shared" si="1027"/>
        <v>0</v>
      </c>
      <c r="QM24" s="2367">
        <f t="shared" si="1027"/>
        <v>0</v>
      </c>
      <c r="QN24" s="2367">
        <f t="shared" si="1027"/>
        <v>0</v>
      </c>
      <c r="QO24" s="2367">
        <f t="shared" si="1027"/>
        <v>0</v>
      </c>
      <c r="QP24" s="2367">
        <f t="shared" si="1027"/>
        <v>0</v>
      </c>
      <c r="QQ24" s="2367">
        <f t="shared" si="1027"/>
        <v>0</v>
      </c>
      <c r="QR24" s="2367">
        <f t="shared" si="1027"/>
        <v>0</v>
      </c>
      <c r="QS24" s="2367">
        <f t="shared" si="1027"/>
        <v>0</v>
      </c>
      <c r="QT24" s="2367">
        <f t="shared" si="1027"/>
        <v>0</v>
      </c>
      <c r="QU24" s="2367">
        <f t="shared" si="1027"/>
        <v>0</v>
      </c>
      <c r="QV24" s="2367">
        <f t="shared" si="1027"/>
        <v>0</v>
      </c>
      <c r="QW24" s="2367">
        <f t="shared" si="1027"/>
        <v>0</v>
      </c>
      <c r="QX24" s="2367">
        <f t="shared" si="1027"/>
        <v>0</v>
      </c>
      <c r="QY24" s="2367">
        <f t="shared" si="1027"/>
        <v>0</v>
      </c>
      <c r="QZ24" s="2367">
        <f t="shared" si="1027"/>
        <v>0</v>
      </c>
      <c r="RA24" s="2367">
        <f t="shared" si="1027"/>
        <v>0</v>
      </c>
      <c r="RB24" s="2367">
        <f t="shared" si="1027"/>
        <v>0</v>
      </c>
      <c r="RC24" s="2367">
        <f t="shared" si="1027"/>
        <v>0</v>
      </c>
      <c r="RD24" s="2367">
        <f t="shared" si="1027"/>
        <v>0</v>
      </c>
      <c r="RE24" s="2367">
        <f t="shared" si="1027"/>
        <v>0</v>
      </c>
      <c r="RF24" s="2367">
        <f t="shared" si="1027"/>
        <v>0</v>
      </c>
      <c r="RG24" s="2367">
        <f t="shared" si="1027"/>
        <v>0</v>
      </c>
      <c r="RH24" s="2367">
        <f t="shared" ref="RH24:SY24" si="1028">SUM(RH21:RH23)</f>
        <v>0</v>
      </c>
      <c r="RI24" s="2367">
        <f t="shared" si="1028"/>
        <v>0</v>
      </c>
      <c r="RJ24" s="2367">
        <f t="shared" si="1028"/>
        <v>0</v>
      </c>
      <c r="RK24" s="2367">
        <f t="shared" si="1028"/>
        <v>0</v>
      </c>
      <c r="RL24" s="2367">
        <f t="shared" si="1028"/>
        <v>0</v>
      </c>
      <c r="RM24" s="2367">
        <f t="shared" si="1028"/>
        <v>0</v>
      </c>
      <c r="RN24" s="2367">
        <f t="shared" si="1028"/>
        <v>0</v>
      </c>
      <c r="RO24" s="2367">
        <f t="shared" si="1028"/>
        <v>0</v>
      </c>
      <c r="RP24" s="2367">
        <f t="shared" si="1028"/>
        <v>0</v>
      </c>
      <c r="RQ24" s="2367">
        <f t="shared" si="1028"/>
        <v>0</v>
      </c>
      <c r="RR24" s="2367">
        <f t="shared" si="1028"/>
        <v>0</v>
      </c>
      <c r="RS24" s="2367">
        <f t="shared" si="1028"/>
        <v>0</v>
      </c>
      <c r="RT24" s="2367">
        <f t="shared" si="1028"/>
        <v>0</v>
      </c>
      <c r="RU24" s="2367">
        <f t="shared" si="1028"/>
        <v>0</v>
      </c>
      <c r="RV24" s="2367">
        <f t="shared" si="1028"/>
        <v>0</v>
      </c>
      <c r="RW24" s="2367">
        <f t="shared" si="1028"/>
        <v>0</v>
      </c>
      <c r="RX24" s="2367">
        <f t="shared" si="1028"/>
        <v>0</v>
      </c>
      <c r="RY24" s="2367">
        <f t="shared" si="1028"/>
        <v>0</v>
      </c>
      <c r="RZ24" s="2367">
        <f t="shared" si="1028"/>
        <v>0</v>
      </c>
      <c r="SA24" s="2367">
        <f t="shared" si="1028"/>
        <v>0</v>
      </c>
      <c r="SB24" s="2367">
        <f t="shared" si="1028"/>
        <v>0</v>
      </c>
      <c r="SC24" s="2367">
        <f t="shared" si="1028"/>
        <v>0</v>
      </c>
      <c r="SD24" s="2367">
        <f t="shared" si="1028"/>
        <v>0</v>
      </c>
      <c r="SE24" s="2367">
        <f t="shared" si="1028"/>
        <v>0</v>
      </c>
      <c r="SF24" s="2367">
        <f t="shared" si="1028"/>
        <v>0</v>
      </c>
      <c r="SG24" s="2367">
        <f t="shared" si="1028"/>
        <v>0</v>
      </c>
      <c r="SH24" s="2367">
        <f t="shared" si="1028"/>
        <v>0</v>
      </c>
      <c r="SI24" s="2367">
        <f t="shared" si="1028"/>
        <v>0</v>
      </c>
      <c r="SJ24" s="2367">
        <f t="shared" si="1028"/>
        <v>0</v>
      </c>
      <c r="SK24" s="2367">
        <f t="shared" si="1028"/>
        <v>0</v>
      </c>
      <c r="SL24" s="2367">
        <f t="shared" si="1028"/>
        <v>0</v>
      </c>
      <c r="SM24" s="2367">
        <f t="shared" si="1028"/>
        <v>0</v>
      </c>
      <c r="SN24" s="2367">
        <f t="shared" si="1028"/>
        <v>0</v>
      </c>
      <c r="SO24" s="2367">
        <f t="shared" si="1028"/>
        <v>0</v>
      </c>
      <c r="SP24" s="2367">
        <f t="shared" si="1028"/>
        <v>0</v>
      </c>
      <c r="SQ24" s="2367">
        <f t="shared" si="1028"/>
        <v>0</v>
      </c>
      <c r="SR24" s="2367">
        <f t="shared" si="1028"/>
        <v>0</v>
      </c>
      <c r="SS24" s="2367">
        <f t="shared" si="1028"/>
        <v>0</v>
      </c>
      <c r="ST24" s="2367">
        <f t="shared" si="1028"/>
        <v>0</v>
      </c>
      <c r="SU24" s="2367">
        <f t="shared" si="1028"/>
        <v>0</v>
      </c>
      <c r="SV24" s="2367">
        <f t="shared" si="1028"/>
        <v>0</v>
      </c>
      <c r="SW24" s="2367">
        <f t="shared" si="1028"/>
        <v>0</v>
      </c>
      <c r="SX24" s="2367">
        <f t="shared" si="1028"/>
        <v>0</v>
      </c>
      <c r="SY24" s="2367">
        <f t="shared" si="1028"/>
        <v>0</v>
      </c>
      <c r="SZ24" s="2367">
        <f t="shared" ref="SZ24:TB24" si="1029">SUM(SZ21:SZ23)</f>
        <v>0</v>
      </c>
      <c r="TA24" s="2367">
        <f t="shared" si="1029"/>
        <v>0</v>
      </c>
      <c r="TB24" s="2367">
        <f t="shared" si="1029"/>
        <v>0</v>
      </c>
      <c r="TD24" s="2367">
        <f t="shared" ref="TD24:TK24" si="1030">SUM(TD21:TD23)</f>
        <v>0</v>
      </c>
      <c r="TE24" s="2367">
        <f t="shared" si="1030"/>
        <v>0</v>
      </c>
      <c r="TF24" s="2367">
        <f t="shared" si="1030"/>
        <v>0</v>
      </c>
      <c r="TG24" s="2367">
        <f t="shared" si="1030"/>
        <v>0</v>
      </c>
      <c r="TH24" s="2367">
        <f t="shared" si="1030"/>
        <v>0</v>
      </c>
      <c r="TI24" s="2367">
        <f t="shared" si="1030"/>
        <v>0</v>
      </c>
      <c r="TJ24" s="2367">
        <f t="shared" si="1030"/>
        <v>0</v>
      </c>
      <c r="TK24" s="2367">
        <f t="shared" si="1030"/>
        <v>0</v>
      </c>
      <c r="TL24" s="2367">
        <f t="shared" ref="TL24:TU24" si="1031">SUM(TL21:TL23)</f>
        <v>0</v>
      </c>
      <c r="TM24" s="2367">
        <f t="shared" si="1031"/>
        <v>0</v>
      </c>
      <c r="TN24" s="2367">
        <f t="shared" si="1031"/>
        <v>0</v>
      </c>
      <c r="TO24" s="2367">
        <f t="shared" si="1031"/>
        <v>0</v>
      </c>
      <c r="TP24" s="2367">
        <f t="shared" si="1031"/>
        <v>0</v>
      </c>
      <c r="TQ24" s="2367">
        <f t="shared" si="1031"/>
        <v>0</v>
      </c>
      <c r="TR24" s="2367">
        <f t="shared" si="1031"/>
        <v>0</v>
      </c>
      <c r="TS24" s="2367">
        <f t="shared" si="1031"/>
        <v>0</v>
      </c>
      <c r="TT24" s="2367">
        <f t="shared" si="1031"/>
        <v>0</v>
      </c>
      <c r="TU24" s="2367">
        <f t="shared" si="1031"/>
        <v>0</v>
      </c>
      <c r="TV24" s="2367">
        <f t="shared" ref="TV24:TX24" si="1032">SUM(TV21:TV23)</f>
        <v>0</v>
      </c>
      <c r="TW24" s="2367">
        <f t="shared" si="1032"/>
        <v>0</v>
      </c>
      <c r="TX24" s="2367">
        <f t="shared" si="1032"/>
        <v>0</v>
      </c>
      <c r="UA24" s="2367">
        <f>SUM(UA21:UA23)</f>
        <v>0</v>
      </c>
      <c r="UB24" s="2367">
        <f>SUM(UB21:UB23)</f>
        <v>0</v>
      </c>
      <c r="UD24" s="2365"/>
      <c r="UE24" s="2365"/>
      <c r="UG24" s="2365"/>
      <c r="UH24" s="2365"/>
      <c r="UI24" s="2365"/>
      <c r="UJ24" s="2365"/>
      <c r="UK24" s="2365"/>
      <c r="UL24" s="2365"/>
      <c r="UM24" s="2365"/>
      <c r="UN24" s="2365"/>
      <c r="UO24" s="2365"/>
      <c r="UP24" s="2365"/>
      <c r="UQ24" s="2365"/>
      <c r="UR24" s="2365"/>
      <c r="US24" s="2365"/>
      <c r="UT24" s="2365"/>
      <c r="UU24" s="2365"/>
      <c r="UV24" s="2365"/>
      <c r="UW24" s="2365"/>
      <c r="UX24" s="2365"/>
      <c r="UY24" s="2365"/>
      <c r="UZ24" s="2365"/>
      <c r="VA24" s="2365"/>
      <c r="VC24" s="2365"/>
      <c r="VD24" s="2365"/>
      <c r="VE24" s="2365"/>
      <c r="VF24" s="2365"/>
      <c r="VG24" s="2365"/>
      <c r="VH24" s="2365"/>
      <c r="VI24" s="2365"/>
      <c r="VJ24" s="2365"/>
      <c r="VK24" s="2365"/>
      <c r="VL24" s="2365"/>
      <c r="VM24" s="2365"/>
      <c r="VN24" s="2365"/>
      <c r="VO24" s="2365"/>
      <c r="VP24" s="2365"/>
      <c r="VQ24" s="2365"/>
      <c r="VR24" s="2365"/>
      <c r="VS24" s="2365"/>
      <c r="VT24" s="2365"/>
      <c r="VU24" s="2365"/>
      <c r="VV24" s="2365"/>
      <c r="VW24" s="2365"/>
      <c r="VY24" s="2367">
        <f t="shared" ref="VY24:XD24" si="1033">SUM(VY21:VY23)</f>
        <v>0</v>
      </c>
      <c r="VZ24" s="2367">
        <f t="shared" si="1033"/>
        <v>0</v>
      </c>
      <c r="WA24" s="2367">
        <f t="shared" si="1033"/>
        <v>0</v>
      </c>
      <c r="WB24" s="2367">
        <f t="shared" si="1033"/>
        <v>0</v>
      </c>
      <c r="WC24" s="2367">
        <f t="shared" si="1033"/>
        <v>0</v>
      </c>
      <c r="WD24" s="2367">
        <f t="shared" si="1033"/>
        <v>0</v>
      </c>
      <c r="WE24" s="2367">
        <f t="shared" si="1033"/>
        <v>0</v>
      </c>
      <c r="WF24" s="2367">
        <f t="shared" si="1033"/>
        <v>0</v>
      </c>
      <c r="WG24" s="2367">
        <f t="shared" si="1033"/>
        <v>0</v>
      </c>
      <c r="WH24" s="2367">
        <f t="shared" si="1033"/>
        <v>0</v>
      </c>
      <c r="WI24" s="2367">
        <f t="shared" si="1033"/>
        <v>0</v>
      </c>
      <c r="WJ24" s="2367">
        <f t="shared" si="1033"/>
        <v>0</v>
      </c>
      <c r="WK24" s="2367">
        <f t="shared" si="1033"/>
        <v>0</v>
      </c>
      <c r="WL24" s="2367">
        <f t="shared" si="1033"/>
        <v>0</v>
      </c>
      <c r="WM24" s="2367">
        <f t="shared" si="1033"/>
        <v>0</v>
      </c>
      <c r="WN24" s="2367">
        <f t="shared" si="1033"/>
        <v>0</v>
      </c>
      <c r="WO24" s="2367">
        <f t="shared" si="1033"/>
        <v>0</v>
      </c>
      <c r="WP24" s="2367">
        <f t="shared" si="1033"/>
        <v>0</v>
      </c>
      <c r="WQ24" s="2367">
        <f t="shared" si="1033"/>
        <v>0</v>
      </c>
      <c r="WR24" s="2367">
        <f t="shared" si="1033"/>
        <v>0</v>
      </c>
      <c r="WS24" s="2367">
        <f t="shared" si="1033"/>
        <v>0</v>
      </c>
      <c r="WT24" s="2367">
        <f t="shared" si="1033"/>
        <v>0</v>
      </c>
      <c r="WU24" s="2367">
        <f t="shared" si="1033"/>
        <v>0</v>
      </c>
      <c r="WV24" s="2367">
        <f t="shared" si="1033"/>
        <v>0</v>
      </c>
      <c r="WW24" s="2367">
        <f t="shared" si="1033"/>
        <v>0</v>
      </c>
      <c r="WX24" s="2367">
        <f t="shared" si="1033"/>
        <v>0</v>
      </c>
      <c r="WY24" s="2367">
        <f t="shared" si="1033"/>
        <v>0</v>
      </c>
      <c r="WZ24" s="2367">
        <f t="shared" si="1033"/>
        <v>0</v>
      </c>
      <c r="XA24" s="2367">
        <f t="shared" si="1033"/>
        <v>0</v>
      </c>
      <c r="XB24" s="2367">
        <f t="shared" si="1033"/>
        <v>0</v>
      </c>
      <c r="XC24" s="2367">
        <f t="shared" si="1033"/>
        <v>0</v>
      </c>
      <c r="XD24" s="2367">
        <f t="shared" si="1033"/>
        <v>0</v>
      </c>
      <c r="XE24" s="2367">
        <f t="shared" ref="XE24:YJ24" si="1034">SUM(XE21:XE23)</f>
        <v>0</v>
      </c>
      <c r="XF24" s="2367">
        <f t="shared" si="1034"/>
        <v>0</v>
      </c>
      <c r="XG24" s="2367">
        <f t="shared" si="1034"/>
        <v>0</v>
      </c>
      <c r="XH24" s="2367">
        <f t="shared" si="1034"/>
        <v>0</v>
      </c>
      <c r="XI24" s="2367">
        <f t="shared" si="1034"/>
        <v>0</v>
      </c>
      <c r="XJ24" s="2367">
        <f t="shared" si="1034"/>
        <v>0</v>
      </c>
      <c r="XK24" s="2367">
        <f t="shared" si="1034"/>
        <v>0</v>
      </c>
      <c r="XL24" s="2367">
        <f t="shared" si="1034"/>
        <v>0</v>
      </c>
      <c r="XM24" s="2367">
        <f t="shared" si="1034"/>
        <v>0</v>
      </c>
      <c r="XN24" s="2367">
        <f t="shared" si="1034"/>
        <v>0</v>
      </c>
      <c r="XO24" s="2367">
        <f t="shared" si="1034"/>
        <v>0</v>
      </c>
      <c r="XP24" s="2367">
        <f t="shared" si="1034"/>
        <v>0</v>
      </c>
      <c r="XQ24" s="2367">
        <f t="shared" si="1034"/>
        <v>0</v>
      </c>
      <c r="XR24" s="2367">
        <f t="shared" si="1034"/>
        <v>0</v>
      </c>
      <c r="XS24" s="2367">
        <f t="shared" si="1034"/>
        <v>0</v>
      </c>
      <c r="XT24" s="2367">
        <f t="shared" si="1034"/>
        <v>0</v>
      </c>
      <c r="XU24" s="2367">
        <f t="shared" si="1034"/>
        <v>0</v>
      </c>
      <c r="XV24" s="2367">
        <f t="shared" si="1034"/>
        <v>0</v>
      </c>
      <c r="XW24" s="2367">
        <f t="shared" si="1034"/>
        <v>0</v>
      </c>
      <c r="XX24" s="2367">
        <f t="shared" si="1034"/>
        <v>0</v>
      </c>
      <c r="XY24" s="2367">
        <f t="shared" si="1034"/>
        <v>0</v>
      </c>
      <c r="XZ24" s="2367">
        <f t="shared" si="1034"/>
        <v>0</v>
      </c>
      <c r="YA24" s="2367">
        <f t="shared" si="1034"/>
        <v>0</v>
      </c>
      <c r="YB24" s="2367">
        <f t="shared" si="1034"/>
        <v>0</v>
      </c>
      <c r="YC24" s="2367">
        <f t="shared" si="1034"/>
        <v>0</v>
      </c>
      <c r="YD24" s="2367">
        <f t="shared" si="1034"/>
        <v>0</v>
      </c>
      <c r="YE24" s="2367">
        <f t="shared" si="1034"/>
        <v>0</v>
      </c>
      <c r="YF24" s="2367">
        <f t="shared" si="1034"/>
        <v>0</v>
      </c>
      <c r="YG24" s="2367">
        <f t="shared" si="1034"/>
        <v>0</v>
      </c>
      <c r="YH24" s="2367">
        <f t="shared" si="1034"/>
        <v>0</v>
      </c>
      <c r="YI24" s="2367">
        <f t="shared" si="1034"/>
        <v>0</v>
      </c>
      <c r="YJ24" s="2367">
        <f t="shared" si="1034"/>
        <v>0</v>
      </c>
      <c r="YK24" s="2367">
        <f t="shared" ref="YK24:ZP24" si="1035">SUM(YK21:YK23)</f>
        <v>0</v>
      </c>
      <c r="YL24" s="2367">
        <f t="shared" si="1035"/>
        <v>0</v>
      </c>
      <c r="YM24" s="2367">
        <f t="shared" si="1035"/>
        <v>0</v>
      </c>
      <c r="YN24" s="2367">
        <f t="shared" si="1035"/>
        <v>0</v>
      </c>
      <c r="YO24" s="2367">
        <f t="shared" si="1035"/>
        <v>0</v>
      </c>
      <c r="YP24" s="2367">
        <f t="shared" si="1035"/>
        <v>0</v>
      </c>
      <c r="YQ24" s="2367">
        <f t="shared" si="1035"/>
        <v>0</v>
      </c>
      <c r="YR24" s="2367">
        <f t="shared" si="1035"/>
        <v>0</v>
      </c>
      <c r="YS24" s="2367">
        <f t="shared" si="1035"/>
        <v>0</v>
      </c>
      <c r="YT24" s="2367">
        <f t="shared" si="1035"/>
        <v>0</v>
      </c>
      <c r="YU24" s="2367">
        <f t="shared" si="1035"/>
        <v>0</v>
      </c>
      <c r="YV24" s="2367">
        <f t="shared" si="1035"/>
        <v>0</v>
      </c>
      <c r="YW24" s="2367">
        <f t="shared" si="1035"/>
        <v>0</v>
      </c>
      <c r="YX24" s="2367">
        <f t="shared" si="1035"/>
        <v>0</v>
      </c>
      <c r="YY24" s="2367">
        <f t="shared" si="1035"/>
        <v>0</v>
      </c>
      <c r="YZ24" s="2367">
        <f t="shared" si="1035"/>
        <v>0</v>
      </c>
      <c r="ZA24" s="2367">
        <f t="shared" si="1035"/>
        <v>0</v>
      </c>
      <c r="ZB24" s="2367">
        <f t="shared" si="1035"/>
        <v>0</v>
      </c>
      <c r="ZC24" s="2367">
        <f t="shared" si="1035"/>
        <v>0</v>
      </c>
      <c r="ZD24" s="2367">
        <f t="shared" si="1035"/>
        <v>0</v>
      </c>
      <c r="ZE24" s="2367">
        <f t="shared" si="1035"/>
        <v>0</v>
      </c>
      <c r="ZF24" s="2367">
        <f t="shared" si="1035"/>
        <v>0</v>
      </c>
      <c r="ZG24" s="2367">
        <f t="shared" si="1035"/>
        <v>0</v>
      </c>
      <c r="ZH24" s="2367">
        <f t="shared" si="1035"/>
        <v>0</v>
      </c>
      <c r="ZI24" s="2367">
        <f t="shared" si="1035"/>
        <v>0</v>
      </c>
      <c r="ZJ24" s="2367">
        <f t="shared" si="1035"/>
        <v>0</v>
      </c>
      <c r="ZK24" s="2367">
        <f t="shared" si="1035"/>
        <v>0</v>
      </c>
      <c r="ZL24" s="2367">
        <f t="shared" si="1035"/>
        <v>0</v>
      </c>
      <c r="ZM24" s="2367">
        <f t="shared" si="1035"/>
        <v>0</v>
      </c>
      <c r="ZN24" s="2367">
        <f t="shared" si="1035"/>
        <v>0</v>
      </c>
      <c r="ZO24" s="2367">
        <f t="shared" si="1035"/>
        <v>0</v>
      </c>
      <c r="ZP24" s="2367">
        <f t="shared" si="1035"/>
        <v>0</v>
      </c>
      <c r="ZQ24" s="2367">
        <f t="shared" ref="ZQ24:ZR24" si="1036">SUM(ZQ21:ZQ23)</f>
        <v>0</v>
      </c>
      <c r="ZR24" s="2367">
        <f t="shared" si="1036"/>
        <v>0</v>
      </c>
      <c r="ZS24" s="2367">
        <f t="shared" ref="ZS24:ACD24" si="1037">SUM(ZS21:ZS23)</f>
        <v>0</v>
      </c>
      <c r="ZT24" s="2367">
        <f t="shared" si="1037"/>
        <v>0</v>
      </c>
      <c r="ZU24" s="2367">
        <f t="shared" si="1037"/>
        <v>0</v>
      </c>
      <c r="ZV24" s="2367">
        <f t="shared" si="1037"/>
        <v>0</v>
      </c>
      <c r="ZW24" s="2367">
        <f t="shared" si="1037"/>
        <v>0</v>
      </c>
      <c r="ZX24" s="2367">
        <f t="shared" si="1037"/>
        <v>0</v>
      </c>
      <c r="ZY24" s="2367">
        <f t="shared" si="1037"/>
        <v>0</v>
      </c>
      <c r="ZZ24" s="2367">
        <f t="shared" si="1037"/>
        <v>0</v>
      </c>
      <c r="AAA24" s="2367">
        <f t="shared" si="1037"/>
        <v>0</v>
      </c>
      <c r="AAB24" s="2367">
        <f t="shared" si="1037"/>
        <v>0</v>
      </c>
      <c r="AAC24" s="2367">
        <f t="shared" si="1037"/>
        <v>0</v>
      </c>
      <c r="AAD24" s="2367">
        <f t="shared" si="1037"/>
        <v>0</v>
      </c>
      <c r="AAE24" s="2367">
        <f t="shared" si="1037"/>
        <v>0</v>
      </c>
      <c r="AAF24" s="2367">
        <f t="shared" si="1037"/>
        <v>0</v>
      </c>
      <c r="AAG24" s="2367">
        <f t="shared" si="1037"/>
        <v>0</v>
      </c>
      <c r="AAH24" s="2367">
        <f t="shared" si="1037"/>
        <v>0</v>
      </c>
      <c r="AAI24" s="2367">
        <f t="shared" si="1037"/>
        <v>0</v>
      </c>
      <c r="AAJ24" s="2367">
        <f t="shared" si="1037"/>
        <v>0</v>
      </c>
      <c r="AAK24" s="2367">
        <f t="shared" si="1037"/>
        <v>0</v>
      </c>
      <c r="AAL24" s="2367">
        <f t="shared" si="1037"/>
        <v>0</v>
      </c>
      <c r="AAM24" s="2367">
        <f t="shared" si="1037"/>
        <v>0</v>
      </c>
      <c r="AAN24" s="2367">
        <f t="shared" si="1037"/>
        <v>0</v>
      </c>
      <c r="AAO24" s="2367">
        <f t="shared" si="1037"/>
        <v>0</v>
      </c>
      <c r="AAP24" s="2367">
        <f t="shared" si="1037"/>
        <v>0</v>
      </c>
      <c r="AAQ24" s="2367">
        <f t="shared" si="1037"/>
        <v>0</v>
      </c>
      <c r="AAR24" s="2367">
        <f t="shared" si="1037"/>
        <v>0</v>
      </c>
      <c r="AAS24" s="2367">
        <f t="shared" si="1037"/>
        <v>0</v>
      </c>
      <c r="AAT24" s="2367">
        <f t="shared" si="1037"/>
        <v>0</v>
      </c>
      <c r="AAU24" s="2367">
        <f t="shared" si="1037"/>
        <v>0</v>
      </c>
      <c r="AAV24" s="2367">
        <f t="shared" si="1037"/>
        <v>0</v>
      </c>
      <c r="AAW24" s="2367">
        <f t="shared" si="1037"/>
        <v>0</v>
      </c>
      <c r="AAX24" s="2367">
        <f t="shared" si="1037"/>
        <v>0</v>
      </c>
      <c r="AAY24" s="2367">
        <f t="shared" si="1037"/>
        <v>0</v>
      </c>
      <c r="AAZ24" s="2367">
        <f t="shared" si="1037"/>
        <v>0</v>
      </c>
      <c r="ABA24" s="2367">
        <f t="shared" si="1037"/>
        <v>0</v>
      </c>
      <c r="ABB24" s="2367">
        <f t="shared" si="1037"/>
        <v>0</v>
      </c>
      <c r="ABC24" s="2367">
        <f t="shared" si="1037"/>
        <v>0</v>
      </c>
      <c r="ABD24" s="2367">
        <f t="shared" si="1037"/>
        <v>0</v>
      </c>
      <c r="ABE24" s="2367">
        <f t="shared" si="1037"/>
        <v>0</v>
      </c>
      <c r="ABF24" s="2367">
        <f t="shared" si="1037"/>
        <v>0</v>
      </c>
      <c r="ABG24" s="2367">
        <f t="shared" si="1037"/>
        <v>0</v>
      </c>
      <c r="ABH24" s="2367">
        <f t="shared" si="1037"/>
        <v>0</v>
      </c>
      <c r="ABI24" s="2367">
        <f t="shared" si="1037"/>
        <v>0</v>
      </c>
      <c r="ABJ24" s="2367">
        <f t="shared" si="1037"/>
        <v>0</v>
      </c>
      <c r="ABK24" s="2367">
        <f t="shared" si="1037"/>
        <v>0</v>
      </c>
      <c r="ABL24" s="2367">
        <f t="shared" si="1037"/>
        <v>0</v>
      </c>
      <c r="ABM24" s="2367">
        <f t="shared" si="1037"/>
        <v>0</v>
      </c>
      <c r="ABN24" s="2367">
        <f t="shared" si="1037"/>
        <v>0</v>
      </c>
      <c r="ABO24" s="2367">
        <f t="shared" si="1037"/>
        <v>0</v>
      </c>
      <c r="ABP24" s="2367">
        <f t="shared" si="1037"/>
        <v>0</v>
      </c>
      <c r="ABQ24" s="2367">
        <f t="shared" si="1037"/>
        <v>0</v>
      </c>
      <c r="ABR24" s="2367">
        <f t="shared" si="1037"/>
        <v>0</v>
      </c>
      <c r="ABS24" s="2367">
        <f t="shared" si="1037"/>
        <v>0</v>
      </c>
      <c r="ABT24" s="2367">
        <f t="shared" si="1037"/>
        <v>0</v>
      </c>
      <c r="ABU24" s="2367">
        <f t="shared" si="1037"/>
        <v>0</v>
      </c>
      <c r="ABV24" s="2367">
        <f t="shared" si="1037"/>
        <v>0</v>
      </c>
      <c r="ABW24" s="2367">
        <f t="shared" si="1037"/>
        <v>0</v>
      </c>
      <c r="ABX24" s="2367">
        <f t="shared" si="1037"/>
        <v>0</v>
      </c>
      <c r="ABY24" s="2367">
        <f t="shared" si="1037"/>
        <v>0</v>
      </c>
      <c r="ABZ24" s="2367">
        <f t="shared" si="1037"/>
        <v>0</v>
      </c>
      <c r="ACA24" s="2367">
        <f t="shared" si="1037"/>
        <v>0</v>
      </c>
      <c r="ACB24" s="2367">
        <f t="shared" si="1037"/>
        <v>0</v>
      </c>
      <c r="ACC24" s="2367">
        <f t="shared" si="1037"/>
        <v>0</v>
      </c>
      <c r="ACD24" s="2367">
        <f t="shared" si="1037"/>
        <v>0</v>
      </c>
      <c r="ACE24" s="2367">
        <f t="shared" ref="ACE24:AEB24" si="1038">SUM(ACE21:ACE23)</f>
        <v>0</v>
      </c>
      <c r="ACF24" s="2367">
        <f t="shared" si="1038"/>
        <v>0</v>
      </c>
      <c r="ACG24" s="2367">
        <f t="shared" si="1038"/>
        <v>0</v>
      </c>
      <c r="ACH24" s="2367">
        <f t="shared" si="1038"/>
        <v>0</v>
      </c>
      <c r="ACI24" s="2367">
        <f t="shared" si="1038"/>
        <v>0</v>
      </c>
      <c r="ACJ24" s="2367">
        <f t="shared" si="1038"/>
        <v>0</v>
      </c>
      <c r="ACK24" s="2367">
        <f t="shared" si="1038"/>
        <v>0</v>
      </c>
      <c r="ACL24" s="2367">
        <f t="shared" si="1038"/>
        <v>0</v>
      </c>
      <c r="ACM24" s="2367">
        <f t="shared" si="1038"/>
        <v>0</v>
      </c>
      <c r="ACN24" s="2367">
        <f t="shared" si="1038"/>
        <v>0</v>
      </c>
      <c r="ACO24" s="2367">
        <f t="shared" si="1038"/>
        <v>0</v>
      </c>
      <c r="ACP24" s="2367">
        <f t="shared" si="1038"/>
        <v>0</v>
      </c>
      <c r="ACQ24" s="2367">
        <f t="shared" si="1038"/>
        <v>0</v>
      </c>
      <c r="ACR24" s="2367">
        <f t="shared" si="1038"/>
        <v>0</v>
      </c>
      <c r="ACS24" s="2367">
        <f t="shared" si="1038"/>
        <v>0</v>
      </c>
      <c r="ACT24" s="2367">
        <f t="shared" si="1038"/>
        <v>0</v>
      </c>
      <c r="ACU24" s="2367">
        <f t="shared" si="1038"/>
        <v>0</v>
      </c>
      <c r="ACV24" s="2367">
        <f t="shared" si="1038"/>
        <v>0</v>
      </c>
      <c r="ACW24" s="2367">
        <f t="shared" si="1038"/>
        <v>0</v>
      </c>
      <c r="ACX24" s="2367">
        <f t="shared" si="1038"/>
        <v>0</v>
      </c>
      <c r="ACY24" s="2367">
        <f t="shared" si="1038"/>
        <v>0</v>
      </c>
      <c r="ACZ24" s="2367">
        <f t="shared" si="1038"/>
        <v>0</v>
      </c>
      <c r="ADA24" s="2367">
        <f t="shared" si="1038"/>
        <v>0</v>
      </c>
      <c r="ADB24" s="2367">
        <f t="shared" si="1038"/>
        <v>0</v>
      </c>
      <c r="ADC24" s="2367">
        <f t="shared" si="1038"/>
        <v>0</v>
      </c>
      <c r="ADD24" s="2367">
        <f t="shared" si="1038"/>
        <v>0</v>
      </c>
      <c r="ADE24" s="2367">
        <f t="shared" si="1038"/>
        <v>0</v>
      </c>
      <c r="ADF24" s="2367">
        <f t="shared" si="1038"/>
        <v>0</v>
      </c>
      <c r="ADG24" s="2367">
        <f t="shared" si="1038"/>
        <v>0</v>
      </c>
      <c r="ADH24" s="2367">
        <f t="shared" si="1038"/>
        <v>0</v>
      </c>
      <c r="ADI24" s="2367">
        <f t="shared" si="1038"/>
        <v>0</v>
      </c>
      <c r="ADJ24" s="2367">
        <f t="shared" si="1038"/>
        <v>0</v>
      </c>
      <c r="ADK24" s="2367">
        <f t="shared" si="1038"/>
        <v>0</v>
      </c>
      <c r="ADL24" s="2367">
        <f t="shared" si="1038"/>
        <v>0</v>
      </c>
      <c r="ADM24" s="2367">
        <f t="shared" si="1038"/>
        <v>0</v>
      </c>
      <c r="ADN24" s="2367">
        <f t="shared" si="1038"/>
        <v>0</v>
      </c>
      <c r="ADO24" s="2367">
        <f t="shared" si="1038"/>
        <v>0</v>
      </c>
      <c r="ADP24" s="2367">
        <f t="shared" si="1038"/>
        <v>0</v>
      </c>
      <c r="ADQ24" s="2367">
        <f t="shared" si="1038"/>
        <v>0</v>
      </c>
      <c r="ADR24" s="2367">
        <f t="shared" si="1038"/>
        <v>0</v>
      </c>
      <c r="ADS24" s="2367">
        <f t="shared" si="1038"/>
        <v>0</v>
      </c>
      <c r="ADT24" s="2367">
        <f t="shared" si="1038"/>
        <v>0</v>
      </c>
      <c r="ADU24" s="2367">
        <f t="shared" si="1038"/>
        <v>0</v>
      </c>
      <c r="ADV24" s="2367">
        <f t="shared" si="1038"/>
        <v>0</v>
      </c>
      <c r="ADW24" s="2367">
        <f t="shared" si="1038"/>
        <v>0</v>
      </c>
      <c r="ADX24" s="2367">
        <f t="shared" si="1038"/>
        <v>0</v>
      </c>
      <c r="ADY24" s="2367">
        <f t="shared" si="1038"/>
        <v>0</v>
      </c>
      <c r="ADZ24" s="2367">
        <f t="shared" si="1038"/>
        <v>0</v>
      </c>
      <c r="AEA24" s="2367">
        <f t="shared" si="1038"/>
        <v>0</v>
      </c>
      <c r="AEB24" s="2367">
        <f t="shared" si="1038"/>
        <v>0</v>
      </c>
      <c r="AEC24" s="2367">
        <f t="shared" ref="AEC24:AEF24" si="1039">SUM(AEC21:AEC23)</f>
        <v>0</v>
      </c>
      <c r="AED24" s="2367">
        <f t="shared" si="1039"/>
        <v>0</v>
      </c>
      <c r="AEE24" s="2367">
        <f t="shared" si="1039"/>
        <v>0</v>
      </c>
      <c r="AEF24" s="2367">
        <f t="shared" si="1039"/>
        <v>0</v>
      </c>
      <c r="AEG24" s="2367">
        <f t="shared" ref="AEG24:AFE24" si="1040">SUM(AEG21:AEG23)</f>
        <v>0</v>
      </c>
      <c r="AEH24" s="2367">
        <f t="shared" si="1040"/>
        <v>0</v>
      </c>
      <c r="AEI24" s="2367">
        <f t="shared" si="1040"/>
        <v>0</v>
      </c>
      <c r="AEJ24" s="2367">
        <f t="shared" si="1040"/>
        <v>0</v>
      </c>
      <c r="AEK24" s="2367">
        <f t="shared" si="1040"/>
        <v>0</v>
      </c>
      <c r="AEL24" s="2367">
        <f t="shared" si="1040"/>
        <v>0</v>
      </c>
      <c r="AEM24" s="2367">
        <f t="shared" si="1040"/>
        <v>0</v>
      </c>
      <c r="AEN24" s="2367">
        <f t="shared" si="1040"/>
        <v>0</v>
      </c>
      <c r="AEO24" s="2367">
        <f t="shared" si="1040"/>
        <v>0</v>
      </c>
      <c r="AEP24" s="2367">
        <f t="shared" si="1040"/>
        <v>0</v>
      </c>
      <c r="AEQ24" s="2367">
        <f t="shared" si="1040"/>
        <v>0</v>
      </c>
      <c r="AER24" s="2367">
        <f t="shared" si="1040"/>
        <v>0</v>
      </c>
      <c r="AES24" s="2367">
        <f t="shared" si="1040"/>
        <v>0</v>
      </c>
      <c r="AET24" s="2367">
        <f t="shared" si="1040"/>
        <v>0</v>
      </c>
      <c r="AEU24" s="2367">
        <f t="shared" si="1040"/>
        <v>0</v>
      </c>
      <c r="AEV24" s="2367">
        <f t="shared" si="1040"/>
        <v>0</v>
      </c>
      <c r="AEW24" s="2367">
        <f t="shared" si="1040"/>
        <v>0</v>
      </c>
      <c r="AEX24" s="2367">
        <f t="shared" si="1040"/>
        <v>0</v>
      </c>
      <c r="AEY24" s="2367">
        <f t="shared" si="1040"/>
        <v>0</v>
      </c>
      <c r="AEZ24" s="2367">
        <f t="shared" si="1040"/>
        <v>0</v>
      </c>
      <c r="AFA24" s="2367">
        <f t="shared" si="1040"/>
        <v>0</v>
      </c>
      <c r="AFB24" s="2367">
        <f t="shared" si="1040"/>
        <v>0</v>
      </c>
      <c r="AFC24" s="2367">
        <f t="shared" si="1040"/>
        <v>0</v>
      </c>
      <c r="AFD24" s="2367">
        <f t="shared" si="1040"/>
        <v>0</v>
      </c>
      <c r="AFE24" s="2367">
        <f t="shared" si="1040"/>
        <v>0</v>
      </c>
      <c r="AFG24" s="2367"/>
      <c r="AFH24" s="2367"/>
      <c r="AFI24" s="2367"/>
      <c r="AFJ24" s="2367"/>
    </row>
    <row r="25" spans="2:842" s="502" customFormat="1" ht="11.25" customHeight="1">
      <c r="B25" s="2232"/>
      <c r="C25" s="2008"/>
      <c r="D25" s="18"/>
      <c r="E25" s="2156"/>
      <c r="F25" s="2156"/>
      <c r="G25" s="2116"/>
      <c r="H25" s="2156"/>
      <c r="I25" s="2178"/>
      <c r="J25" s="2178"/>
      <c r="K25" s="2232"/>
      <c r="L25" s="2156"/>
      <c r="M25" s="2156"/>
      <c r="O25" s="2308"/>
      <c r="P25" s="2232"/>
      <c r="R25" s="2315"/>
      <c r="S25" s="2315"/>
      <c r="T25" s="2315"/>
      <c r="U25" s="2315"/>
      <c r="V25" s="2315"/>
      <c r="W25" s="2315"/>
      <c r="X25" s="2315"/>
      <c r="Y25" s="2315"/>
      <c r="Z25" s="2315"/>
      <c r="AA25" s="2315"/>
      <c r="AB25" s="2315"/>
      <c r="AC25" s="2315"/>
      <c r="AD25" s="2315"/>
      <c r="AE25" s="2315"/>
      <c r="AF25" s="2315"/>
      <c r="AG25" s="2315"/>
      <c r="AH25" s="2315"/>
      <c r="AI25" s="2315"/>
      <c r="AJ25" s="2315"/>
      <c r="AK25" s="2315"/>
      <c r="AL25" s="2315"/>
      <c r="AN25" s="2315"/>
      <c r="AO25" s="2315"/>
      <c r="AP25" s="2315"/>
      <c r="AQ25" s="2315"/>
      <c r="AR25" s="2315"/>
      <c r="AS25" s="2315"/>
      <c r="AT25" s="2315"/>
      <c r="AU25" s="2315"/>
      <c r="AV25" s="2315"/>
      <c r="AW25" s="2315"/>
      <c r="AX25" s="2315"/>
      <c r="AY25" s="2315"/>
      <c r="AZ25" s="2315"/>
      <c r="BA25" s="2315"/>
      <c r="BB25" s="2315"/>
      <c r="BC25" s="2315"/>
      <c r="BD25" s="2315"/>
      <c r="BE25" s="2315"/>
      <c r="BF25" s="2315"/>
      <c r="BG25" s="2315"/>
      <c r="BH25" s="2315"/>
      <c r="BI25" s="2315"/>
      <c r="BJ25" s="2315"/>
      <c r="BK25" s="2315"/>
      <c r="BL25" s="2315"/>
      <c r="BM25" s="2315"/>
      <c r="BN25" s="2315"/>
      <c r="BO25" s="2315"/>
      <c r="BP25" s="2315"/>
      <c r="BQ25" s="2315"/>
      <c r="BR25" s="2315"/>
      <c r="BS25" s="2315"/>
      <c r="BT25" s="2315"/>
      <c r="BU25" s="2315"/>
      <c r="BV25" s="2315"/>
      <c r="BW25" s="2315"/>
      <c r="BX25" s="2315"/>
      <c r="BY25" s="2315"/>
      <c r="BZ25" s="2315"/>
      <c r="CA25" s="2315"/>
      <c r="CB25" s="2315"/>
      <c r="CC25" s="2315"/>
      <c r="CD25" s="2315"/>
      <c r="CE25" s="2315"/>
      <c r="CF25" s="2315"/>
      <c r="CG25" s="2315"/>
      <c r="CH25" s="2315"/>
      <c r="CI25" s="2315"/>
      <c r="CJ25" s="2315"/>
      <c r="CK25" s="2315"/>
      <c r="CL25" s="2315"/>
      <c r="CM25" s="2315"/>
      <c r="CN25" s="2315"/>
      <c r="CO25" s="2315"/>
      <c r="CP25" s="2315"/>
      <c r="CQ25" s="2315"/>
      <c r="CR25" s="2315"/>
      <c r="CS25" s="2315"/>
      <c r="CT25" s="2315"/>
      <c r="CU25" s="2315"/>
      <c r="CV25" s="2315"/>
      <c r="CW25" s="2315"/>
      <c r="CX25" s="2315"/>
      <c r="CY25" s="2315"/>
      <c r="CZ25" s="2315"/>
      <c r="DA25" s="2315"/>
      <c r="DB25" s="2315"/>
      <c r="DC25" s="2315"/>
      <c r="DD25" s="2315"/>
      <c r="DE25" s="2315"/>
      <c r="DF25" s="2315"/>
      <c r="DG25" s="2315"/>
      <c r="DH25" s="2315"/>
      <c r="DI25" s="2315"/>
      <c r="DJ25" s="2315"/>
      <c r="DK25" s="2315"/>
      <c r="DL25" s="2315"/>
      <c r="DM25" s="2315"/>
      <c r="DN25" s="2315"/>
      <c r="DO25" s="2315"/>
      <c r="DP25" s="2315"/>
      <c r="DQ25" s="2315"/>
      <c r="DR25" s="2315"/>
      <c r="DS25" s="2315"/>
      <c r="DT25" s="2315"/>
      <c r="DU25" s="2315"/>
      <c r="DV25" s="2315"/>
      <c r="DW25" s="2315"/>
      <c r="DX25" s="2315"/>
      <c r="DY25" s="2315"/>
      <c r="DZ25" s="2315"/>
      <c r="EA25" s="2315"/>
      <c r="EB25" s="2315"/>
      <c r="EC25" s="2315"/>
      <c r="ED25" s="2315"/>
      <c r="EE25" s="2315"/>
      <c r="EF25" s="2315"/>
      <c r="EG25" s="2315"/>
      <c r="EH25" s="2315"/>
      <c r="EI25" s="2315"/>
      <c r="EJ25" s="2315"/>
      <c r="EK25" s="2315"/>
      <c r="EL25" s="2315"/>
      <c r="EM25" s="2315"/>
      <c r="EN25" s="2315"/>
      <c r="EO25" s="2315"/>
      <c r="EP25" s="2315"/>
      <c r="EQ25" s="2315"/>
      <c r="ER25" s="2315"/>
      <c r="ES25" s="2315"/>
      <c r="ET25" s="2315"/>
      <c r="EU25" s="2315"/>
      <c r="EV25" s="2315"/>
      <c r="EW25" s="2315"/>
      <c r="EX25" s="2315"/>
      <c r="EY25" s="2315"/>
      <c r="EZ25" s="2315"/>
      <c r="FA25" s="2315"/>
      <c r="FB25" s="2315"/>
      <c r="FC25" s="2315"/>
      <c r="FD25" s="2315"/>
      <c r="FE25" s="2315"/>
      <c r="FF25" s="2315"/>
      <c r="FG25" s="2315"/>
      <c r="FH25" s="2315"/>
      <c r="FI25" s="2315"/>
      <c r="FJ25" s="2315"/>
      <c r="FK25" s="2315"/>
      <c r="FL25" s="2315"/>
      <c r="FM25" s="2315"/>
      <c r="FN25" s="2315"/>
      <c r="FO25" s="2315"/>
      <c r="FP25" s="2315"/>
      <c r="FQ25" s="2315"/>
      <c r="FR25" s="2315"/>
      <c r="FS25" s="2315"/>
      <c r="FT25" s="2315"/>
      <c r="FU25" s="2315"/>
      <c r="FV25" s="2315"/>
      <c r="FW25" s="2315"/>
      <c r="FX25" s="2315"/>
      <c r="FY25" s="2315"/>
      <c r="FZ25" s="2315"/>
      <c r="GA25" s="2315"/>
      <c r="GB25" s="2315"/>
      <c r="GC25" s="2315"/>
      <c r="GD25" s="2315"/>
      <c r="GE25" s="2315"/>
      <c r="GF25" s="2315"/>
      <c r="GG25" s="2315"/>
      <c r="GH25" s="2315"/>
      <c r="GI25" s="2315"/>
      <c r="GJ25" s="2315"/>
      <c r="GK25" s="2315"/>
      <c r="GL25" s="2315"/>
      <c r="GM25" s="2315"/>
      <c r="GN25" s="2315"/>
      <c r="GO25" s="2315"/>
      <c r="GP25" s="2315"/>
      <c r="GQ25" s="2315"/>
      <c r="GR25" s="2315"/>
      <c r="GS25" s="2315"/>
      <c r="GT25" s="2315"/>
      <c r="GU25" s="2315"/>
      <c r="GV25" s="2315"/>
      <c r="GW25" s="2315"/>
      <c r="GX25" s="2315"/>
      <c r="GY25" s="2315"/>
      <c r="GZ25" s="2315"/>
      <c r="HA25" s="2315"/>
      <c r="HB25" s="2315"/>
      <c r="HC25" s="2315"/>
      <c r="HD25" s="2315"/>
      <c r="HE25" s="2315"/>
      <c r="HF25" s="2315"/>
      <c r="HG25" s="2315"/>
      <c r="HH25" s="2315"/>
      <c r="HI25" s="2315"/>
      <c r="HJ25" s="2315"/>
      <c r="HK25" s="2315"/>
      <c r="HL25" s="2315"/>
      <c r="HM25" s="2315"/>
      <c r="HN25" s="2315"/>
      <c r="HO25" s="2315"/>
      <c r="HP25" s="2315"/>
      <c r="HQ25" s="2315"/>
      <c r="HR25" s="2315"/>
      <c r="HS25" s="2315"/>
      <c r="HT25" s="2315"/>
      <c r="HU25" s="2315"/>
      <c r="HV25" s="2315"/>
      <c r="HW25" s="2315"/>
      <c r="HX25" s="2315"/>
      <c r="HY25" s="2315"/>
      <c r="HZ25" s="2315"/>
      <c r="IA25" s="2315"/>
      <c r="IB25" s="2315"/>
      <c r="IC25" s="2315"/>
      <c r="ID25" s="2315"/>
      <c r="IE25" s="2315"/>
      <c r="IF25" s="2315"/>
      <c r="IG25" s="2315"/>
      <c r="IH25" s="2315"/>
      <c r="II25" s="2315"/>
      <c r="IJ25" s="2315"/>
      <c r="IK25" s="2315"/>
      <c r="IL25" s="2315"/>
      <c r="IM25" s="2315"/>
      <c r="IN25" s="2315"/>
      <c r="IO25" s="2315"/>
      <c r="IP25" s="2315"/>
      <c r="IQ25" s="2315"/>
      <c r="IR25" s="2315"/>
      <c r="IS25" s="2315"/>
      <c r="IT25" s="2315"/>
      <c r="IU25" s="2315"/>
      <c r="IV25" s="2315"/>
      <c r="IW25" s="2315"/>
      <c r="IX25" s="2315"/>
      <c r="IY25" s="2315"/>
      <c r="IZ25" s="2315"/>
      <c r="JA25" s="2315"/>
      <c r="JB25" s="2315"/>
      <c r="JC25" s="2315"/>
      <c r="JD25" s="2315"/>
      <c r="JE25" s="2315"/>
      <c r="JF25" s="2315"/>
      <c r="JG25" s="2315"/>
      <c r="JH25" s="2315"/>
      <c r="JI25" s="2315"/>
      <c r="JJ25" s="2315"/>
      <c r="JK25" s="2315"/>
      <c r="JL25" s="2315"/>
      <c r="JM25" s="2315"/>
      <c r="JN25" s="2315"/>
      <c r="JO25" s="2315"/>
      <c r="JP25" s="2315"/>
      <c r="JQ25" s="2315"/>
      <c r="JR25" s="2315"/>
      <c r="JS25" s="2315"/>
      <c r="JT25" s="2315"/>
      <c r="JV25" s="2315"/>
      <c r="JW25" s="2315"/>
      <c r="JX25" s="2315"/>
      <c r="JY25" s="2315"/>
      <c r="JZ25" s="2315"/>
      <c r="KA25" s="2315"/>
      <c r="KB25" s="2315"/>
      <c r="KC25" s="2315"/>
      <c r="KD25" s="2315"/>
      <c r="KE25" s="2315"/>
      <c r="KF25" s="2315"/>
      <c r="KG25" s="2315"/>
      <c r="KH25" s="2315"/>
      <c r="KI25" s="2315"/>
      <c r="KJ25" s="2315"/>
      <c r="KK25" s="2315"/>
      <c r="KL25" s="2315"/>
      <c r="KM25" s="2315"/>
      <c r="KN25" s="2315"/>
      <c r="KO25" s="2315"/>
      <c r="KP25" s="2315"/>
      <c r="KQ25" s="2315"/>
      <c r="KR25" s="2315"/>
      <c r="KS25" s="2315"/>
      <c r="KT25" s="2315"/>
      <c r="KU25" s="2315"/>
      <c r="KV25" s="2315"/>
      <c r="KW25" s="2315"/>
      <c r="KX25" s="2315"/>
      <c r="KY25" s="2315"/>
      <c r="KZ25" s="2315"/>
      <c r="LA25" s="2315"/>
      <c r="LB25" s="2315"/>
      <c r="LC25" s="2315"/>
      <c r="LD25" s="2315"/>
      <c r="LE25" s="2315"/>
      <c r="LF25" s="2315"/>
      <c r="LG25" s="2315"/>
      <c r="LH25" s="2315"/>
      <c r="LI25" s="2315"/>
      <c r="LJ25" s="2315"/>
      <c r="LK25" s="2315"/>
      <c r="LL25" s="2315"/>
      <c r="LM25" s="2315"/>
      <c r="LN25" s="2315"/>
      <c r="LO25" s="2315"/>
      <c r="LP25" s="2315"/>
      <c r="LQ25" s="2315"/>
      <c r="LR25" s="2315"/>
      <c r="LS25" s="2315"/>
      <c r="LT25" s="2315"/>
      <c r="LU25" s="2315"/>
      <c r="LV25" s="2315"/>
      <c r="LW25" s="2315"/>
      <c r="LX25" s="2315"/>
      <c r="LY25" s="2315"/>
      <c r="LZ25" s="2315"/>
      <c r="MA25" s="2315"/>
      <c r="MB25" s="2315"/>
      <c r="MC25" s="2315"/>
      <c r="MD25" s="2315"/>
      <c r="ME25" s="2315"/>
      <c r="MF25" s="2315"/>
      <c r="MG25" s="2315"/>
      <c r="MH25" s="2315"/>
      <c r="MI25" s="2315"/>
      <c r="MJ25" s="2315"/>
      <c r="MK25" s="2315"/>
      <c r="ML25" s="2315"/>
      <c r="MM25" s="2315"/>
      <c r="MN25" s="2315"/>
      <c r="MO25" s="2315"/>
      <c r="MP25" s="2315"/>
      <c r="MQ25" s="2315"/>
      <c r="MR25" s="2315"/>
      <c r="MS25" s="2315"/>
      <c r="MT25" s="2315"/>
      <c r="MU25" s="2315"/>
      <c r="MV25" s="2315"/>
      <c r="MW25" s="2315"/>
      <c r="MX25" s="2315"/>
      <c r="MY25" s="2315"/>
      <c r="MZ25" s="2315"/>
      <c r="NA25" s="2315"/>
      <c r="NB25" s="2315"/>
      <c r="NC25" s="2315"/>
      <c r="ND25" s="2315"/>
      <c r="NE25" s="2315"/>
      <c r="NF25" s="2315"/>
      <c r="NG25" s="2315"/>
      <c r="NH25" s="2315"/>
      <c r="NI25" s="2315"/>
      <c r="NJ25" s="2315"/>
      <c r="NK25" s="2315"/>
      <c r="NL25" s="2315"/>
      <c r="NM25" s="2315"/>
      <c r="NN25" s="2315"/>
      <c r="NO25" s="2315"/>
      <c r="NP25" s="2315"/>
      <c r="NQ25" s="2315"/>
      <c r="NR25" s="2315"/>
      <c r="NS25" s="2315"/>
      <c r="NT25" s="2315"/>
      <c r="NU25" s="2315"/>
      <c r="NV25" s="2315"/>
      <c r="NW25" s="2315"/>
      <c r="NX25" s="2315"/>
      <c r="NY25" s="2315"/>
      <c r="NZ25" s="2315"/>
      <c r="OA25" s="2315"/>
      <c r="OB25" s="2315"/>
      <c r="OC25" s="2315"/>
      <c r="OD25" s="2315"/>
      <c r="OE25" s="2315"/>
      <c r="OF25" s="2315"/>
      <c r="OG25" s="2315"/>
      <c r="OH25" s="2315"/>
      <c r="OI25" s="2315"/>
      <c r="OJ25" s="2315"/>
      <c r="OK25" s="2315"/>
      <c r="OL25" s="2315"/>
      <c r="OM25" s="2315"/>
      <c r="ON25" s="2315"/>
      <c r="OO25" s="2315"/>
      <c r="OP25" s="2315"/>
      <c r="OQ25" s="2315"/>
      <c r="OR25" s="2315"/>
      <c r="OS25" s="2315"/>
      <c r="OT25" s="2315"/>
      <c r="OU25" s="2315"/>
      <c r="OV25" s="2315"/>
      <c r="OW25" s="2315"/>
      <c r="OX25" s="2315"/>
      <c r="OY25" s="2315"/>
      <c r="OZ25" s="2315"/>
      <c r="PA25" s="2315"/>
      <c r="PB25" s="2315"/>
      <c r="PC25" s="2315"/>
      <c r="PD25" s="2315"/>
      <c r="PE25" s="2315"/>
      <c r="PF25" s="2315"/>
      <c r="PG25" s="2315"/>
      <c r="PH25" s="2315"/>
      <c r="PI25" s="2315"/>
      <c r="PJ25" s="2315"/>
      <c r="PK25" s="2315"/>
      <c r="PL25" s="2315"/>
      <c r="PM25" s="2315"/>
      <c r="PN25" s="2315"/>
      <c r="PO25" s="2315"/>
      <c r="PP25" s="2315"/>
      <c r="PQ25" s="2315"/>
      <c r="PR25" s="2315"/>
      <c r="PS25" s="2315"/>
      <c r="PT25" s="2315"/>
      <c r="PU25" s="2315"/>
      <c r="PV25" s="2315"/>
      <c r="PW25" s="2315"/>
      <c r="PX25" s="2315"/>
      <c r="PY25" s="2315"/>
      <c r="PZ25" s="2315"/>
      <c r="QA25" s="2315"/>
      <c r="QB25" s="2315"/>
      <c r="QC25" s="2315"/>
      <c r="QD25" s="2315"/>
      <c r="QE25" s="2315"/>
      <c r="QF25" s="2315"/>
      <c r="QG25" s="2315"/>
      <c r="QH25" s="2315"/>
      <c r="QI25" s="2315"/>
      <c r="QJ25" s="2315"/>
      <c r="QK25" s="2315"/>
      <c r="QL25" s="2315"/>
      <c r="QM25" s="2315"/>
      <c r="QN25" s="2315"/>
      <c r="QO25" s="2315"/>
      <c r="QP25" s="2315"/>
      <c r="QQ25" s="2315"/>
      <c r="QR25" s="2315"/>
      <c r="QS25" s="2315"/>
      <c r="QT25" s="2315"/>
      <c r="QU25" s="2315"/>
      <c r="QV25" s="2315"/>
      <c r="QW25" s="2315"/>
      <c r="QX25" s="2315"/>
      <c r="QY25" s="2315"/>
      <c r="QZ25" s="2315"/>
      <c r="RA25" s="2315"/>
      <c r="RB25" s="2315"/>
      <c r="RC25" s="2315"/>
      <c r="RD25" s="2315"/>
      <c r="RE25" s="2315"/>
      <c r="RF25" s="2315"/>
      <c r="RG25" s="2315"/>
      <c r="RH25" s="2315"/>
      <c r="RI25" s="2315"/>
      <c r="RJ25" s="2315"/>
      <c r="RK25" s="2315"/>
      <c r="RL25" s="2315"/>
      <c r="RM25" s="2315"/>
      <c r="RN25" s="2315"/>
      <c r="RO25" s="2315"/>
      <c r="RP25" s="2315"/>
      <c r="RQ25" s="2315"/>
      <c r="RR25" s="2315"/>
      <c r="RS25" s="2315"/>
      <c r="RT25" s="2315"/>
      <c r="RU25" s="2315"/>
      <c r="RV25" s="2315"/>
      <c r="RW25" s="2315"/>
      <c r="RX25" s="2315"/>
      <c r="RY25" s="2315"/>
      <c r="RZ25" s="2315"/>
      <c r="SA25" s="2315"/>
      <c r="SB25" s="2315"/>
      <c r="SC25" s="2315"/>
      <c r="SD25" s="2315"/>
      <c r="SE25" s="2315"/>
      <c r="SF25" s="2315"/>
      <c r="SG25" s="2315"/>
      <c r="SH25" s="2315"/>
      <c r="SI25" s="2315"/>
      <c r="SJ25" s="2315"/>
      <c r="SK25" s="2315"/>
      <c r="SL25" s="2315"/>
      <c r="SM25" s="2315"/>
      <c r="SN25" s="2315"/>
      <c r="SO25" s="2315"/>
      <c r="SP25" s="2315"/>
      <c r="SQ25" s="2315"/>
      <c r="SR25" s="2315"/>
      <c r="SS25" s="2315"/>
      <c r="ST25" s="2315"/>
      <c r="SU25" s="2315"/>
      <c r="SV25" s="2315"/>
      <c r="SW25" s="2315"/>
      <c r="SX25" s="2315"/>
      <c r="SY25" s="2315"/>
      <c r="SZ25" s="2315"/>
      <c r="TA25" s="2315"/>
      <c r="TB25" s="2315"/>
      <c r="TD25" s="2315"/>
      <c r="TE25" s="2315"/>
      <c r="TF25" s="2315"/>
      <c r="TG25" s="2315"/>
      <c r="TH25" s="2315"/>
      <c r="TI25" s="2315"/>
      <c r="TJ25" s="2315"/>
      <c r="TK25" s="2315"/>
      <c r="TL25" s="2315"/>
      <c r="TM25" s="2315"/>
      <c r="TN25" s="2315"/>
      <c r="TO25" s="2315"/>
      <c r="TP25" s="2315"/>
      <c r="TQ25" s="2315"/>
      <c r="TR25" s="2315"/>
      <c r="TS25" s="2315"/>
      <c r="TT25" s="2315"/>
      <c r="TU25" s="2315"/>
      <c r="TV25" s="2315"/>
      <c r="TW25" s="2315"/>
      <c r="TX25" s="2315"/>
      <c r="UA25" s="2315"/>
      <c r="UB25" s="2315"/>
      <c r="UD25" s="2178"/>
      <c r="UE25" s="2178"/>
      <c r="UG25" s="2178"/>
      <c r="UH25" s="2178"/>
      <c r="UI25" s="2178"/>
      <c r="UJ25" s="2178"/>
      <c r="UK25" s="2178"/>
      <c r="UL25" s="2178"/>
      <c r="UM25" s="2178"/>
      <c r="UN25" s="2178"/>
      <c r="UO25" s="2178"/>
      <c r="UP25" s="2178"/>
      <c r="UQ25" s="2178"/>
      <c r="UR25" s="2178"/>
      <c r="US25" s="2178"/>
      <c r="UT25" s="2178"/>
      <c r="UU25" s="2178"/>
      <c r="UV25" s="2178"/>
      <c r="UW25" s="2178"/>
      <c r="UX25" s="2178"/>
      <c r="UY25" s="2178"/>
      <c r="UZ25" s="2178"/>
      <c r="VA25" s="2178"/>
      <c r="VC25" s="2178"/>
      <c r="VD25" s="2178"/>
      <c r="VE25" s="2178"/>
      <c r="VF25" s="2178"/>
      <c r="VG25" s="2178"/>
      <c r="VH25" s="2178"/>
      <c r="VI25" s="2178"/>
      <c r="VJ25" s="2178"/>
      <c r="VK25" s="2178"/>
      <c r="VL25" s="2178"/>
      <c r="VM25" s="2178"/>
      <c r="VN25" s="2178"/>
      <c r="VO25" s="2178"/>
      <c r="VP25" s="2178"/>
      <c r="VQ25" s="2178"/>
      <c r="VR25" s="2178"/>
      <c r="VS25" s="2178"/>
      <c r="VT25" s="2178"/>
      <c r="VU25" s="2178"/>
      <c r="VV25" s="2178"/>
      <c r="VW25" s="2178"/>
      <c r="VY25" s="2315"/>
      <c r="VZ25" s="2315"/>
      <c r="WA25" s="2315"/>
      <c r="WB25" s="2315"/>
      <c r="WC25" s="2315"/>
      <c r="WD25" s="2315"/>
      <c r="WE25" s="2315"/>
      <c r="WF25" s="2315"/>
      <c r="WG25" s="2315"/>
      <c r="WH25" s="2315"/>
      <c r="WI25" s="2315"/>
      <c r="WJ25" s="2315"/>
      <c r="WK25" s="2315"/>
      <c r="WL25" s="2315"/>
      <c r="WM25" s="2315"/>
      <c r="WN25" s="2315"/>
      <c r="WO25" s="2315"/>
      <c r="WP25" s="2315"/>
      <c r="WQ25" s="2315"/>
      <c r="WR25" s="2315"/>
      <c r="WS25" s="2315"/>
      <c r="WT25" s="2315"/>
      <c r="WU25" s="2315"/>
      <c r="WV25" s="2315"/>
      <c r="WW25" s="2315"/>
      <c r="WX25" s="2315"/>
      <c r="WY25" s="2315"/>
      <c r="WZ25" s="2315"/>
      <c r="XA25" s="2315"/>
      <c r="XB25" s="2315"/>
      <c r="XC25" s="2315"/>
      <c r="XD25" s="2315"/>
      <c r="XE25" s="2315"/>
      <c r="XF25" s="2315"/>
      <c r="XG25" s="2315"/>
      <c r="XH25" s="2315"/>
      <c r="XI25" s="2315"/>
      <c r="XJ25" s="2315"/>
      <c r="XK25" s="2315"/>
      <c r="XL25" s="2315"/>
      <c r="XM25" s="2315"/>
      <c r="XN25" s="2315"/>
      <c r="XO25" s="2315"/>
      <c r="XP25" s="2315"/>
      <c r="XQ25" s="2315"/>
      <c r="XR25" s="2315"/>
      <c r="XS25" s="2315"/>
      <c r="XT25" s="2315"/>
      <c r="XU25" s="2315"/>
      <c r="XV25" s="2315"/>
      <c r="XW25" s="2315"/>
      <c r="XX25" s="2315"/>
      <c r="XY25" s="2315"/>
      <c r="XZ25" s="2315"/>
      <c r="YA25" s="2315"/>
      <c r="YB25" s="2315"/>
      <c r="YC25" s="2315"/>
      <c r="YD25" s="2315"/>
      <c r="YE25" s="2315"/>
      <c r="YF25" s="2315"/>
      <c r="YG25" s="2315"/>
      <c r="YH25" s="2315"/>
      <c r="YI25" s="2315"/>
      <c r="YJ25" s="2315"/>
      <c r="YK25" s="2315"/>
      <c r="YL25" s="2315"/>
      <c r="YM25" s="2315"/>
      <c r="YN25" s="2315"/>
      <c r="YO25" s="2315"/>
      <c r="YP25" s="2315"/>
      <c r="YQ25" s="2315"/>
      <c r="YR25" s="2315"/>
      <c r="YS25" s="2315"/>
      <c r="YT25" s="2315"/>
      <c r="YU25" s="2315"/>
      <c r="YV25" s="2315"/>
      <c r="YW25" s="2315"/>
      <c r="YX25" s="2315"/>
      <c r="YY25" s="2315"/>
      <c r="YZ25" s="2315"/>
      <c r="ZA25" s="2315"/>
      <c r="ZB25" s="2315"/>
      <c r="ZC25" s="2315"/>
      <c r="ZD25" s="2315"/>
      <c r="ZE25" s="2315"/>
      <c r="ZF25" s="2315"/>
      <c r="ZG25" s="2315"/>
      <c r="ZH25" s="2315"/>
      <c r="ZI25" s="2315"/>
      <c r="ZJ25" s="2315"/>
      <c r="ZK25" s="2315"/>
      <c r="ZL25" s="2315"/>
      <c r="ZM25" s="2315"/>
      <c r="ZN25" s="2315"/>
      <c r="ZO25" s="2315"/>
      <c r="ZP25" s="2315"/>
      <c r="ZQ25" s="2315"/>
      <c r="ZR25" s="2315"/>
      <c r="ZS25" s="2315"/>
      <c r="ZT25" s="2315"/>
      <c r="ZU25" s="2315"/>
      <c r="ZV25" s="2315"/>
      <c r="ZW25" s="2315"/>
      <c r="ZX25" s="2315"/>
      <c r="ZY25" s="2315"/>
      <c r="ZZ25" s="2315"/>
      <c r="AAA25" s="2315"/>
      <c r="AAB25" s="2315"/>
      <c r="AAC25" s="2315"/>
      <c r="AAD25" s="2315"/>
      <c r="AAE25" s="2315"/>
      <c r="AAF25" s="2315"/>
      <c r="AAG25" s="2315"/>
      <c r="AAH25" s="2315"/>
      <c r="AAI25" s="2315"/>
      <c r="AAJ25" s="2315"/>
      <c r="AAK25" s="2315"/>
      <c r="AAL25" s="2315"/>
      <c r="AAM25" s="2315"/>
      <c r="AAN25" s="2315"/>
      <c r="AAO25" s="2315"/>
      <c r="AAP25" s="2315"/>
      <c r="AAQ25" s="2315"/>
      <c r="AAR25" s="2315"/>
      <c r="AAS25" s="2315"/>
      <c r="AAT25" s="2315"/>
      <c r="AAU25" s="2315"/>
      <c r="AAV25" s="2315"/>
      <c r="AAW25" s="2315"/>
      <c r="AAX25" s="2315"/>
      <c r="AAY25" s="2315"/>
      <c r="AAZ25" s="2315"/>
      <c r="ABA25" s="2315"/>
      <c r="ABB25" s="2315"/>
      <c r="ABC25" s="2315"/>
      <c r="ABD25" s="2315"/>
      <c r="ABE25" s="2315"/>
      <c r="ABF25" s="2315"/>
      <c r="ABG25" s="2315"/>
      <c r="ABH25" s="2315"/>
      <c r="ABI25" s="2315"/>
      <c r="ABJ25" s="2315"/>
      <c r="ABK25" s="2315"/>
      <c r="ABL25" s="2315"/>
      <c r="ABM25" s="2315"/>
      <c r="ABN25" s="2315"/>
      <c r="ABO25" s="2315"/>
      <c r="ABP25" s="2315"/>
      <c r="ABQ25" s="2315"/>
      <c r="ABR25" s="2315"/>
      <c r="ABS25" s="2315"/>
      <c r="ABT25" s="2315"/>
      <c r="ABU25" s="2315"/>
      <c r="ABV25" s="2315"/>
      <c r="ABW25" s="2315"/>
      <c r="ABX25" s="2315"/>
      <c r="ABY25" s="2315"/>
      <c r="ABZ25" s="2315"/>
      <c r="ACA25" s="2315"/>
      <c r="ACB25" s="2315"/>
      <c r="ACC25" s="2315"/>
      <c r="ACD25" s="2315"/>
      <c r="ACE25" s="2315"/>
      <c r="ACF25" s="2315"/>
      <c r="ACG25" s="2315"/>
      <c r="ACH25" s="2315"/>
      <c r="ACI25" s="2315"/>
      <c r="ACJ25" s="2315"/>
      <c r="ACK25" s="2315"/>
      <c r="ACL25" s="2315"/>
      <c r="ACM25" s="2315"/>
      <c r="ACN25" s="2315"/>
      <c r="ACO25" s="2315"/>
      <c r="ACP25" s="2315"/>
      <c r="ACQ25" s="2315"/>
      <c r="ACR25" s="2315"/>
      <c r="ACS25" s="2315"/>
      <c r="ACT25" s="2315"/>
      <c r="ACU25" s="2315"/>
      <c r="ACV25" s="2315"/>
      <c r="ACW25" s="2315"/>
      <c r="ACX25" s="2315"/>
      <c r="ACY25" s="2315"/>
      <c r="ACZ25" s="2315"/>
      <c r="ADA25" s="2315"/>
      <c r="ADB25" s="2315"/>
      <c r="ADC25" s="2315"/>
      <c r="ADD25" s="2315"/>
      <c r="ADE25" s="2315"/>
      <c r="ADF25" s="2315"/>
      <c r="ADG25" s="2315"/>
      <c r="ADH25" s="2315"/>
      <c r="ADI25" s="2315"/>
      <c r="ADJ25" s="2315"/>
      <c r="ADK25" s="2315"/>
      <c r="ADL25" s="2315"/>
      <c r="ADM25" s="2315"/>
      <c r="ADN25" s="2315"/>
      <c r="ADO25" s="2315"/>
      <c r="ADP25" s="2315"/>
      <c r="ADQ25" s="2315"/>
      <c r="ADR25" s="2315"/>
      <c r="ADS25" s="2315"/>
      <c r="ADT25" s="2315"/>
      <c r="ADU25" s="2315"/>
      <c r="ADV25" s="2315"/>
      <c r="ADW25" s="2315"/>
      <c r="ADX25" s="2315"/>
      <c r="ADY25" s="2315"/>
      <c r="ADZ25" s="2315"/>
      <c r="AEA25" s="2315"/>
      <c r="AEB25" s="2315"/>
      <c r="AEC25" s="2315"/>
      <c r="AED25" s="2315"/>
      <c r="AEE25" s="2315"/>
      <c r="AEF25" s="2315"/>
      <c r="AEG25" s="2315"/>
      <c r="AEH25" s="2315"/>
      <c r="AEI25" s="2315"/>
      <c r="AEJ25" s="2315"/>
      <c r="AEK25" s="2315"/>
      <c r="AEL25" s="2315"/>
      <c r="AEM25" s="2315"/>
      <c r="AEN25" s="2315"/>
      <c r="AEO25" s="2315"/>
      <c r="AEP25" s="2315"/>
      <c r="AEQ25" s="2315"/>
      <c r="AER25" s="2315"/>
      <c r="AES25" s="2315"/>
      <c r="AET25" s="2315"/>
      <c r="AEU25" s="2315"/>
      <c r="AEV25" s="2315"/>
      <c r="AEW25" s="2315"/>
      <c r="AEX25" s="2315"/>
      <c r="AEY25" s="2315"/>
      <c r="AEZ25" s="2315"/>
      <c r="AFA25" s="2315"/>
      <c r="AFB25" s="2315"/>
      <c r="AFC25" s="2315"/>
      <c r="AFD25" s="2315"/>
      <c r="AFE25" s="2315"/>
      <c r="AFG25" s="2232"/>
      <c r="AFH25" s="2232"/>
      <c r="AFI25" s="2232"/>
      <c r="AFJ25" s="2232"/>
    </row>
    <row r="26" spans="2:842" ht="11.25" customHeight="1">
      <c r="G26" s="2116"/>
    </row>
    <row r="27" spans="2:842" ht="11.25" customHeight="1">
      <c r="B27" s="1996" t="s">
        <v>3579</v>
      </c>
      <c r="C27" s="1996"/>
      <c r="E27" s="1989"/>
      <c r="F27" s="1989"/>
      <c r="G27" s="2116"/>
      <c r="H27" s="1996"/>
      <c r="I27" s="1996"/>
      <c r="J27" s="1996"/>
      <c r="K27" s="1996"/>
      <c r="L27" s="2293"/>
      <c r="M27" s="1996"/>
      <c r="O27" s="1996" t="s">
        <v>1148</v>
      </c>
      <c r="P27" s="1996"/>
      <c r="R27" s="1996" t="s">
        <v>1075</v>
      </c>
      <c r="S27" s="1996"/>
      <c r="T27" s="1996"/>
      <c r="U27" s="1996"/>
      <c r="V27" s="1996"/>
      <c r="W27" s="1996"/>
      <c r="X27" s="1996"/>
      <c r="Y27" s="1996"/>
      <c r="Z27" s="1996"/>
      <c r="AA27" s="1996"/>
      <c r="AB27" s="1996"/>
      <c r="AC27" s="1996"/>
      <c r="AD27" s="1996"/>
      <c r="AE27" s="1996"/>
      <c r="AF27" s="1996"/>
      <c r="AG27" s="1996"/>
      <c r="AH27" s="1996"/>
      <c r="AI27" s="1996"/>
      <c r="AJ27" s="1996"/>
      <c r="AK27" s="1996"/>
      <c r="AL27" s="1996"/>
      <c r="AN27" s="1996" t="s">
        <v>1076</v>
      </c>
      <c r="AO27" s="1996"/>
      <c r="AP27" s="1996"/>
      <c r="AQ27" s="1996"/>
      <c r="AR27" s="1996"/>
      <c r="AS27" s="1996"/>
      <c r="AT27" s="1996"/>
      <c r="AU27" s="1996"/>
      <c r="AV27" s="1996"/>
      <c r="AW27" s="1996"/>
      <c r="AX27" s="1996"/>
      <c r="AY27" s="1996"/>
      <c r="AZ27" s="1996"/>
      <c r="BA27" s="1996"/>
      <c r="BB27" s="1996"/>
      <c r="BC27" s="1996"/>
      <c r="BD27" s="1996"/>
      <c r="BE27" s="1996"/>
      <c r="BF27" s="1996"/>
      <c r="BG27" s="1996"/>
      <c r="BH27" s="1996"/>
      <c r="BI27" s="1996"/>
      <c r="BJ27" s="1996"/>
      <c r="BK27" s="1996"/>
      <c r="BL27" s="1996"/>
      <c r="BM27" s="1996"/>
      <c r="BN27" s="1996"/>
      <c r="BO27" s="1996"/>
      <c r="BP27" s="1996"/>
      <c r="BQ27" s="1996"/>
      <c r="BR27" s="1996"/>
      <c r="BS27" s="1996"/>
      <c r="BT27" s="1996"/>
      <c r="BU27" s="1996"/>
      <c r="BV27" s="1996"/>
      <c r="BW27" s="1996"/>
      <c r="BX27" s="1996"/>
      <c r="BY27" s="1996"/>
      <c r="BZ27" s="1996"/>
      <c r="CA27" s="1996"/>
      <c r="CB27" s="1996"/>
      <c r="CC27" s="1996"/>
      <c r="CD27" s="1996"/>
      <c r="CE27" s="1996"/>
      <c r="CF27" s="1996"/>
      <c r="CG27" s="1996"/>
      <c r="CH27" s="1996"/>
      <c r="CI27" s="1996"/>
      <c r="CJ27" s="1996"/>
      <c r="CK27" s="1996"/>
      <c r="CL27" s="1996"/>
      <c r="CM27" s="1996"/>
      <c r="CN27" s="1996"/>
      <c r="CO27" s="1996"/>
      <c r="CP27" s="1996"/>
      <c r="CQ27" s="1996"/>
      <c r="CR27" s="1996"/>
      <c r="CS27" s="1996"/>
      <c r="CT27" s="1996"/>
      <c r="CU27" s="1996"/>
      <c r="CV27" s="1996"/>
      <c r="CW27" s="1996"/>
      <c r="CX27" s="1996"/>
      <c r="CY27" s="1996"/>
      <c r="CZ27" s="1996"/>
      <c r="DA27" s="1996"/>
      <c r="DB27" s="1996"/>
      <c r="DC27" s="1996"/>
      <c r="DD27" s="1996"/>
      <c r="DE27" s="1996"/>
      <c r="DF27" s="1996"/>
      <c r="DG27" s="1996"/>
      <c r="DH27" s="1996"/>
      <c r="DI27" s="1996"/>
      <c r="DJ27" s="1996"/>
      <c r="DK27" s="1996"/>
      <c r="DL27" s="1996"/>
      <c r="DM27" s="1996"/>
      <c r="DN27" s="1996"/>
      <c r="DO27" s="1996"/>
      <c r="DP27" s="1996"/>
      <c r="DQ27" s="1996"/>
      <c r="DR27" s="1996"/>
      <c r="DS27" s="1996"/>
      <c r="DT27" s="1996"/>
      <c r="DU27" s="1996"/>
      <c r="DV27" s="1996"/>
      <c r="DW27" s="1996"/>
      <c r="DX27" s="1996"/>
      <c r="DY27" s="1996"/>
      <c r="DZ27" s="1996"/>
      <c r="EA27" s="1996"/>
      <c r="EB27" s="1996"/>
      <c r="EC27" s="1996"/>
      <c r="ED27" s="1996"/>
      <c r="EE27" s="1996"/>
      <c r="EF27" s="1996"/>
      <c r="EG27" s="1996"/>
      <c r="EH27" s="1996"/>
      <c r="EI27" s="1996"/>
      <c r="EJ27" s="1996"/>
      <c r="EK27" s="1996"/>
      <c r="EL27" s="1996"/>
      <c r="EM27" s="1996"/>
      <c r="EN27" s="1996"/>
      <c r="EO27" s="1996"/>
      <c r="EP27" s="1996"/>
      <c r="EQ27" s="1996"/>
      <c r="ER27" s="1996"/>
      <c r="ES27" s="1996"/>
      <c r="ET27" s="1996"/>
      <c r="EU27" s="1996"/>
      <c r="EV27" s="1996"/>
      <c r="EW27" s="1996"/>
      <c r="EX27" s="1996"/>
      <c r="EY27" s="1996"/>
      <c r="EZ27" s="1996"/>
      <c r="FA27" s="1996"/>
      <c r="FB27" s="1996"/>
      <c r="FC27" s="1996"/>
      <c r="FD27" s="1996"/>
      <c r="FE27" s="1996"/>
      <c r="FF27" s="1996"/>
      <c r="FG27" s="1996"/>
      <c r="FH27" s="1996"/>
      <c r="FI27" s="1996"/>
      <c r="FJ27" s="1996"/>
      <c r="FK27" s="1996"/>
      <c r="FL27" s="1996"/>
      <c r="FM27" s="1996"/>
      <c r="FN27" s="1996"/>
      <c r="FO27" s="1996"/>
      <c r="FP27" s="1996"/>
      <c r="FQ27" s="1996"/>
      <c r="FR27" s="1996"/>
      <c r="FS27" s="1996"/>
      <c r="FT27" s="1996"/>
      <c r="FU27" s="1996"/>
      <c r="FV27" s="1996"/>
      <c r="FW27" s="1996"/>
      <c r="FX27" s="1996"/>
      <c r="FY27" s="1996"/>
      <c r="FZ27" s="1996"/>
      <c r="GA27" s="1996"/>
      <c r="GB27" s="1996"/>
      <c r="GC27" s="1996"/>
      <c r="GD27" s="1996"/>
      <c r="GE27" s="1996"/>
      <c r="GF27" s="1996"/>
      <c r="GG27" s="1996"/>
      <c r="GH27" s="1996"/>
      <c r="GI27" s="1996"/>
      <c r="GJ27" s="1996"/>
      <c r="GK27" s="1996"/>
      <c r="GL27" s="1996"/>
      <c r="GM27" s="1996"/>
      <c r="GN27" s="1996"/>
      <c r="GO27" s="1996"/>
      <c r="GP27" s="1996"/>
      <c r="GQ27" s="1996"/>
      <c r="GR27" s="1996"/>
      <c r="GS27" s="1996"/>
      <c r="GT27" s="1996"/>
      <c r="GU27" s="1996"/>
      <c r="GV27" s="1996"/>
      <c r="GW27" s="1996"/>
      <c r="GX27" s="1996"/>
      <c r="GY27" s="1996"/>
      <c r="GZ27" s="1996"/>
      <c r="HA27" s="1996"/>
      <c r="HB27" s="1996"/>
      <c r="HC27" s="1996"/>
      <c r="HD27" s="1996"/>
      <c r="HE27" s="1996"/>
      <c r="HF27" s="1996"/>
      <c r="HG27" s="1996"/>
      <c r="HH27" s="1996"/>
      <c r="HI27" s="1996"/>
      <c r="HJ27" s="1996"/>
      <c r="HK27" s="1996"/>
      <c r="HL27" s="1996"/>
      <c r="HM27" s="1996"/>
      <c r="HN27" s="1996"/>
      <c r="HO27" s="1996"/>
      <c r="HP27" s="1996"/>
      <c r="HQ27" s="1996"/>
      <c r="HR27" s="1996"/>
      <c r="HS27" s="1996"/>
      <c r="HT27" s="1996"/>
      <c r="HU27" s="1996"/>
      <c r="HV27" s="1996"/>
      <c r="HW27" s="1996"/>
      <c r="HX27" s="1996"/>
      <c r="HY27" s="1996"/>
      <c r="HZ27" s="1996"/>
      <c r="IA27" s="1996"/>
      <c r="IB27" s="1996"/>
      <c r="IC27" s="1996"/>
      <c r="ID27" s="1996"/>
      <c r="IE27" s="1996"/>
      <c r="IF27" s="1996"/>
      <c r="IG27" s="1996"/>
      <c r="IH27" s="1996"/>
      <c r="II27" s="1996"/>
      <c r="IJ27" s="1996"/>
      <c r="IK27" s="1996"/>
      <c r="IL27" s="1996"/>
      <c r="IM27" s="1996"/>
      <c r="IN27" s="1996"/>
      <c r="IO27" s="1996"/>
      <c r="IP27" s="1996"/>
      <c r="IQ27" s="1996"/>
      <c r="IR27" s="1996"/>
      <c r="IS27" s="1996"/>
      <c r="IT27" s="1996"/>
      <c r="IU27" s="1996"/>
      <c r="IV27" s="1996"/>
      <c r="IW27" s="1996"/>
      <c r="IX27" s="1996"/>
      <c r="IY27" s="1996"/>
      <c r="IZ27" s="1996"/>
      <c r="JA27" s="1996"/>
      <c r="JB27" s="1996"/>
      <c r="JC27" s="1996"/>
      <c r="JD27" s="1996"/>
      <c r="JE27" s="1996"/>
      <c r="JF27" s="1996"/>
      <c r="JG27" s="1996"/>
      <c r="JH27" s="1996"/>
      <c r="JI27" s="1996"/>
      <c r="JJ27" s="1996"/>
      <c r="JK27" s="1996"/>
      <c r="JL27" s="1996"/>
      <c r="JM27" s="1996"/>
      <c r="JN27" s="1996"/>
      <c r="JO27" s="1996"/>
      <c r="JP27" s="1996"/>
      <c r="JQ27" s="1996"/>
      <c r="JR27" s="1996"/>
      <c r="JS27" s="1996"/>
      <c r="JT27" s="1996"/>
      <c r="JV27" s="1996" t="s">
        <v>1149</v>
      </c>
      <c r="JW27" s="1996"/>
      <c r="JX27" s="1996"/>
      <c r="JY27" s="1996"/>
      <c r="JZ27" s="1996"/>
      <c r="KA27" s="1996"/>
      <c r="KB27" s="1996"/>
      <c r="KC27" s="1996"/>
      <c r="KD27" s="1996"/>
      <c r="KE27" s="1996"/>
      <c r="KF27" s="1996"/>
      <c r="KG27" s="1996"/>
      <c r="KH27" s="1996"/>
      <c r="KI27" s="1996"/>
      <c r="KJ27" s="1996"/>
      <c r="KK27" s="1996"/>
      <c r="KL27" s="1996"/>
      <c r="KM27" s="1996"/>
      <c r="KN27" s="1996"/>
      <c r="KO27" s="1996"/>
      <c r="KP27" s="1996"/>
      <c r="KQ27" s="1996"/>
      <c r="KR27" s="1996"/>
      <c r="KS27" s="1996"/>
      <c r="KT27" s="1996"/>
      <c r="KU27" s="1996"/>
      <c r="KV27" s="1996"/>
      <c r="KW27" s="1996"/>
      <c r="KX27" s="1996"/>
      <c r="KY27" s="1996"/>
      <c r="KZ27" s="1996"/>
      <c r="LA27" s="1996"/>
      <c r="LB27" s="1996"/>
      <c r="LC27" s="1996"/>
      <c r="LD27" s="1996"/>
      <c r="LE27" s="1996"/>
      <c r="LF27" s="1996"/>
      <c r="LG27" s="1996"/>
      <c r="LH27" s="1996"/>
      <c r="LI27" s="1996"/>
      <c r="LJ27" s="1996"/>
      <c r="LK27" s="1996"/>
      <c r="LL27" s="1996"/>
      <c r="LM27" s="1996"/>
      <c r="LN27" s="1996"/>
      <c r="LO27" s="1996"/>
      <c r="LP27" s="1996"/>
      <c r="LQ27" s="1996"/>
      <c r="LR27" s="1996"/>
      <c r="LS27" s="1996"/>
      <c r="LT27" s="1996"/>
      <c r="LU27" s="1996"/>
      <c r="LV27" s="1996"/>
      <c r="LW27" s="1996"/>
      <c r="LX27" s="1996"/>
      <c r="LY27" s="1996"/>
      <c r="LZ27" s="1996"/>
      <c r="MA27" s="1996"/>
      <c r="MB27" s="1996"/>
      <c r="MC27" s="1996"/>
      <c r="MD27" s="1996"/>
      <c r="ME27" s="1996"/>
      <c r="MF27" s="1996"/>
      <c r="MG27" s="1996"/>
      <c r="MH27" s="1996"/>
      <c r="MI27" s="1996"/>
      <c r="MJ27" s="1996"/>
      <c r="MK27" s="1996"/>
      <c r="ML27" s="1996"/>
      <c r="MM27" s="1996"/>
      <c r="MN27" s="1996"/>
      <c r="MO27" s="1996"/>
      <c r="MP27" s="1996"/>
      <c r="MQ27" s="1996"/>
      <c r="MR27" s="1996"/>
      <c r="MS27" s="1996"/>
      <c r="MT27" s="1996"/>
      <c r="MU27" s="1996"/>
      <c r="MV27" s="1996"/>
      <c r="MW27" s="1996"/>
      <c r="MX27" s="1996"/>
      <c r="MY27" s="1996"/>
      <c r="MZ27" s="1996"/>
      <c r="NA27" s="1996"/>
      <c r="NB27" s="1996"/>
      <c r="NC27" s="1996"/>
      <c r="ND27" s="1996"/>
      <c r="NE27" s="1996"/>
      <c r="NF27" s="1996"/>
      <c r="NG27" s="1996"/>
      <c r="NH27" s="1996"/>
      <c r="NI27" s="1996"/>
      <c r="NJ27" s="1996"/>
      <c r="NK27" s="1996"/>
      <c r="NL27" s="1996"/>
      <c r="NM27" s="1996"/>
      <c r="NN27" s="1996"/>
      <c r="NO27" s="1996"/>
      <c r="NP27" s="1996"/>
      <c r="NQ27" s="1996"/>
      <c r="NR27" s="1996"/>
      <c r="NS27" s="1996"/>
      <c r="NT27" s="1996"/>
      <c r="NU27" s="1996"/>
      <c r="NV27" s="1996"/>
      <c r="NW27" s="1996"/>
      <c r="NX27" s="1996"/>
      <c r="NY27" s="1996"/>
      <c r="NZ27" s="1996"/>
      <c r="OA27" s="1996"/>
      <c r="OB27" s="1996"/>
      <c r="OC27" s="1996"/>
      <c r="OD27" s="1996"/>
      <c r="OE27" s="1996"/>
      <c r="OF27" s="1996"/>
      <c r="OG27" s="1996"/>
      <c r="OH27" s="1996"/>
      <c r="OI27" s="1996"/>
      <c r="OJ27" s="1996"/>
      <c r="OK27" s="1996"/>
      <c r="OL27" s="1996"/>
      <c r="OM27" s="1996"/>
      <c r="ON27" s="1996"/>
      <c r="OO27" s="1996"/>
      <c r="OP27" s="1996"/>
      <c r="OQ27" s="1996"/>
      <c r="OR27" s="1996"/>
      <c r="OS27" s="1996"/>
      <c r="OT27" s="1996"/>
      <c r="OU27" s="1996"/>
      <c r="OV27" s="1996"/>
      <c r="OW27" s="1996"/>
      <c r="OX27" s="1996"/>
      <c r="OY27" s="1996"/>
      <c r="OZ27" s="1996"/>
      <c r="PA27" s="1996"/>
      <c r="PB27" s="1996"/>
      <c r="PC27" s="1996"/>
      <c r="PD27" s="1996"/>
      <c r="PE27" s="1996"/>
      <c r="PF27" s="1996"/>
      <c r="PG27" s="1996"/>
      <c r="PH27" s="1996"/>
      <c r="PI27" s="1996"/>
      <c r="PJ27" s="1996"/>
      <c r="PK27" s="1996"/>
      <c r="PL27" s="1996"/>
      <c r="PM27" s="1996"/>
      <c r="PN27" s="1996"/>
      <c r="PO27" s="1996"/>
      <c r="PP27" s="1996"/>
      <c r="PQ27" s="1996"/>
      <c r="PR27" s="1996"/>
      <c r="PS27" s="1996"/>
      <c r="PT27" s="1996"/>
      <c r="PU27" s="1996"/>
      <c r="PV27" s="1996"/>
      <c r="PW27" s="1996"/>
      <c r="PX27" s="1996"/>
      <c r="PY27" s="1996"/>
      <c r="PZ27" s="1996"/>
      <c r="QA27" s="1996"/>
      <c r="QB27" s="1996"/>
      <c r="QC27" s="1996"/>
      <c r="QD27" s="1996"/>
      <c r="QE27" s="1996"/>
      <c r="QF27" s="1996"/>
      <c r="QG27" s="1996"/>
      <c r="QH27" s="1996"/>
      <c r="QI27" s="1996"/>
      <c r="QJ27" s="1996"/>
      <c r="QK27" s="1996"/>
      <c r="QL27" s="1996"/>
      <c r="QM27" s="1996"/>
      <c r="QN27" s="1996"/>
      <c r="QO27" s="1996"/>
      <c r="QP27" s="1996"/>
      <c r="QQ27" s="1996"/>
      <c r="QR27" s="1996"/>
      <c r="QS27" s="1996"/>
      <c r="QT27" s="1996"/>
      <c r="QU27" s="1996"/>
      <c r="QV27" s="1996"/>
      <c r="QW27" s="1996"/>
      <c r="QX27" s="1996"/>
      <c r="QY27" s="1996"/>
      <c r="QZ27" s="1996"/>
      <c r="RA27" s="1996"/>
      <c r="RB27" s="1996"/>
      <c r="RC27" s="1996"/>
      <c r="RD27" s="1996"/>
      <c r="RE27" s="1996"/>
      <c r="RF27" s="1996"/>
      <c r="RG27" s="1996"/>
      <c r="RH27" s="1996"/>
      <c r="RI27" s="1996"/>
      <c r="RJ27" s="1996"/>
      <c r="RK27" s="1996"/>
      <c r="RL27" s="1996"/>
      <c r="RM27" s="1996"/>
      <c r="RN27" s="1996"/>
      <c r="RO27" s="1996"/>
      <c r="RP27" s="1996"/>
      <c r="RQ27" s="1996"/>
      <c r="RR27" s="1996"/>
      <c r="RS27" s="1996"/>
      <c r="RT27" s="1996"/>
      <c r="RU27" s="1996"/>
      <c r="RV27" s="1996"/>
      <c r="RW27" s="1996"/>
      <c r="RX27" s="1996"/>
      <c r="RY27" s="1996"/>
      <c r="RZ27" s="1996"/>
      <c r="SA27" s="1996"/>
      <c r="SB27" s="1996"/>
      <c r="SC27" s="1996"/>
      <c r="SD27" s="1996"/>
      <c r="SE27" s="1996"/>
      <c r="SF27" s="1996"/>
      <c r="SG27" s="1996"/>
      <c r="SH27" s="1996"/>
      <c r="SI27" s="1996"/>
      <c r="SJ27" s="1996"/>
      <c r="SK27" s="1996"/>
      <c r="SL27" s="1996"/>
      <c r="SM27" s="1996"/>
      <c r="SN27" s="1996"/>
      <c r="SO27" s="1996"/>
      <c r="SP27" s="1996"/>
      <c r="SQ27" s="1996"/>
      <c r="SR27" s="1996"/>
      <c r="SS27" s="1996"/>
      <c r="ST27" s="1996"/>
      <c r="SU27" s="1996"/>
      <c r="SV27" s="1996"/>
      <c r="SW27" s="1996"/>
      <c r="SX27" s="1996"/>
      <c r="SY27" s="1996"/>
      <c r="SZ27" s="1996"/>
      <c r="TA27" s="1996"/>
      <c r="TB27" s="1996"/>
      <c r="TD27" s="1996" t="s">
        <v>1150</v>
      </c>
      <c r="TE27" s="1996"/>
      <c r="TF27" s="1996"/>
      <c r="TG27" s="1996"/>
      <c r="TH27" s="1996"/>
      <c r="TI27" s="1996"/>
      <c r="TJ27" s="1996"/>
      <c r="TK27" s="1996"/>
      <c r="TL27" s="1996"/>
      <c r="TM27" s="1996"/>
      <c r="TN27" s="1996"/>
      <c r="TO27" s="1996"/>
      <c r="TP27" s="1996"/>
      <c r="TQ27" s="1996"/>
      <c r="TR27" s="1996"/>
      <c r="TS27" s="1996"/>
      <c r="TT27" s="1996"/>
      <c r="TU27" s="1996"/>
      <c r="TV27" s="1996"/>
      <c r="TW27" s="1996"/>
      <c r="TX27" s="1996"/>
      <c r="UA27" s="1996"/>
      <c r="UB27" s="1996"/>
      <c r="UD27" s="1996" t="s">
        <v>1077</v>
      </c>
      <c r="UE27" s="1996"/>
      <c r="UG27" s="1996" t="str">
        <f>IF(rModelModePointer,"CAP RATE OR DISCOUNT RATE APPLIED TO INCOME AND EXPENDITURE","")</f>
        <v>CAP RATE OR DISCOUNT RATE APPLIED TO INCOME AND EXPENDITURE</v>
      </c>
      <c r="UH27" s="1996"/>
      <c r="UI27" s="1996"/>
      <c r="UJ27" s="1996"/>
      <c r="UK27" s="1996"/>
      <c r="UL27" s="1996"/>
      <c r="UM27" s="1996"/>
      <c r="UN27" s="1996"/>
      <c r="UO27" s="1996"/>
      <c r="UP27" s="1996"/>
      <c r="UQ27" s="1996"/>
      <c r="UR27" s="1996"/>
      <c r="US27" s="1996"/>
      <c r="UT27" s="1996"/>
      <c r="UU27" s="1996"/>
      <c r="UV27" s="1996"/>
      <c r="UW27" s="1996"/>
      <c r="UX27" s="1996"/>
      <c r="UY27" s="1996"/>
      <c r="UZ27" s="1996"/>
      <c r="VA27" s="1996"/>
      <c r="VC27" s="1996" t="s">
        <v>3575</v>
      </c>
      <c r="VD27" s="1996"/>
      <c r="VE27" s="1996"/>
      <c r="VF27" s="1996"/>
      <c r="VG27" s="1996"/>
      <c r="VH27" s="1996"/>
      <c r="VI27" s="1996"/>
      <c r="VJ27" s="1996"/>
      <c r="VK27" s="1996"/>
      <c r="VL27" s="1996"/>
      <c r="VM27" s="1996"/>
      <c r="VN27" s="1996"/>
      <c r="VO27" s="1996"/>
      <c r="VP27" s="1996"/>
      <c r="VQ27" s="1996"/>
      <c r="VR27" s="1996"/>
      <c r="VS27" s="1996"/>
      <c r="VT27" s="1996"/>
      <c r="VU27" s="1996"/>
      <c r="VV27" s="1996"/>
      <c r="VW27" s="1996"/>
      <c r="VY27" s="1996" t="s">
        <v>3580</v>
      </c>
      <c r="VZ27" s="1996"/>
      <c r="WA27" s="1996"/>
      <c r="WB27" s="1996"/>
      <c r="WC27" s="1996"/>
      <c r="WD27" s="1996"/>
      <c r="WE27" s="1996"/>
      <c r="WF27" s="1996"/>
      <c r="WG27" s="1996"/>
      <c r="WH27" s="1996"/>
      <c r="WI27" s="1996"/>
      <c r="WJ27" s="1996"/>
      <c r="WK27" s="1996"/>
      <c r="WL27" s="1996"/>
      <c r="WM27" s="1996"/>
      <c r="WN27" s="1996"/>
      <c r="WO27" s="1996"/>
      <c r="WP27" s="1996"/>
      <c r="WQ27" s="1996"/>
      <c r="WR27" s="1996"/>
      <c r="WS27" s="1996"/>
      <c r="WT27" s="1996"/>
      <c r="WU27" s="1996"/>
      <c r="WV27" s="1996"/>
      <c r="WW27" s="1996"/>
      <c r="WX27" s="1996"/>
      <c r="WY27" s="1996"/>
      <c r="WZ27" s="1996"/>
      <c r="XA27" s="1996"/>
      <c r="XB27" s="1996"/>
      <c r="XC27" s="1996"/>
      <c r="XD27" s="1996"/>
      <c r="XE27" s="1996"/>
      <c r="XF27" s="1996"/>
      <c r="XG27" s="1996"/>
      <c r="XH27" s="1996"/>
      <c r="XI27" s="1996"/>
      <c r="XJ27" s="1996"/>
      <c r="XK27" s="1996"/>
      <c r="XL27" s="1996"/>
      <c r="XM27" s="1996"/>
      <c r="XN27" s="1996"/>
      <c r="XO27" s="1996"/>
      <c r="XP27" s="1996"/>
      <c r="XQ27" s="1996"/>
      <c r="XR27" s="1996"/>
      <c r="XS27" s="1996"/>
      <c r="XT27" s="1996"/>
      <c r="XU27" s="1996"/>
      <c r="XV27" s="1996"/>
      <c r="XW27" s="1996"/>
      <c r="XX27" s="1996"/>
      <c r="XY27" s="1996"/>
      <c r="XZ27" s="1996"/>
      <c r="YA27" s="1996"/>
      <c r="YB27" s="1996"/>
      <c r="YC27" s="1996"/>
      <c r="YD27" s="1996"/>
      <c r="YE27" s="1996"/>
      <c r="YF27" s="1996"/>
      <c r="YG27" s="1996"/>
      <c r="YH27" s="1996"/>
      <c r="YI27" s="1996"/>
      <c r="YJ27" s="1996"/>
      <c r="YK27" s="1996"/>
      <c r="YL27" s="1996"/>
      <c r="YM27" s="1996"/>
      <c r="YN27" s="1996"/>
      <c r="YO27" s="1996"/>
      <c r="YP27" s="1996"/>
      <c r="YQ27" s="1996"/>
      <c r="YR27" s="1996"/>
      <c r="YS27" s="1996"/>
      <c r="YT27" s="1996"/>
      <c r="YU27" s="1996"/>
      <c r="YV27" s="1996"/>
      <c r="YW27" s="1996"/>
      <c r="YX27" s="1996"/>
      <c r="YY27" s="1996"/>
      <c r="YZ27" s="1996"/>
      <c r="ZA27" s="1996"/>
      <c r="ZB27" s="1996"/>
      <c r="ZC27" s="1996"/>
      <c r="ZD27" s="1996"/>
      <c r="ZE27" s="1996"/>
      <c r="ZF27" s="1996"/>
      <c r="ZG27" s="1996"/>
      <c r="ZH27" s="1996"/>
      <c r="ZI27" s="1996"/>
      <c r="ZJ27" s="1996"/>
      <c r="ZK27" s="1996"/>
      <c r="ZL27" s="1996"/>
      <c r="ZM27" s="1996"/>
      <c r="ZN27" s="1996"/>
      <c r="ZO27" s="1996"/>
      <c r="ZP27" s="1996"/>
      <c r="ZQ27" s="1996"/>
      <c r="ZR27" s="1996"/>
      <c r="ZS27" s="1996"/>
      <c r="ZT27" s="1996"/>
      <c r="ZU27" s="1996"/>
      <c r="ZV27" s="1996"/>
      <c r="ZW27" s="1996"/>
      <c r="ZX27" s="1996"/>
      <c r="ZY27" s="1996"/>
      <c r="ZZ27" s="1996"/>
      <c r="AAA27" s="1996"/>
      <c r="AAB27" s="1996"/>
      <c r="AAC27" s="1996"/>
      <c r="AAD27" s="1996"/>
      <c r="AAE27" s="1996"/>
      <c r="AAF27" s="1996"/>
      <c r="AAG27" s="1996"/>
      <c r="AAH27" s="1996"/>
      <c r="AAI27" s="1996"/>
      <c r="AAJ27" s="1996"/>
      <c r="AAK27" s="1996"/>
      <c r="AAL27" s="1996"/>
      <c r="AAM27" s="1996"/>
      <c r="AAN27" s="1996"/>
      <c r="AAO27" s="1996"/>
      <c r="AAP27" s="1996"/>
      <c r="AAQ27" s="1996"/>
      <c r="AAR27" s="1996"/>
      <c r="AAS27" s="1996"/>
      <c r="AAT27" s="1996"/>
      <c r="AAU27" s="1996"/>
      <c r="AAV27" s="1996"/>
      <c r="AAW27" s="1996"/>
      <c r="AAX27" s="1996"/>
      <c r="AAY27" s="1996"/>
      <c r="AAZ27" s="1996"/>
      <c r="ABA27" s="1996"/>
      <c r="ABB27" s="1996"/>
      <c r="ABC27" s="1996"/>
      <c r="ABD27" s="1996"/>
      <c r="ABE27" s="1996"/>
      <c r="ABF27" s="1996"/>
      <c r="ABG27" s="1996"/>
      <c r="ABH27" s="1996"/>
      <c r="ABI27" s="1996"/>
      <c r="ABJ27" s="1996"/>
      <c r="ABK27" s="1996"/>
      <c r="ABL27" s="1996"/>
      <c r="ABM27" s="1996"/>
      <c r="ABN27" s="1996"/>
      <c r="ABO27" s="1996"/>
      <c r="ABP27" s="1996"/>
      <c r="ABQ27" s="1996"/>
      <c r="ABR27" s="1996"/>
      <c r="ABS27" s="1996"/>
      <c r="ABT27" s="1996"/>
      <c r="ABU27" s="1996"/>
      <c r="ABV27" s="1996"/>
      <c r="ABW27" s="1996"/>
      <c r="ABX27" s="1996"/>
      <c r="ABY27" s="1996"/>
      <c r="ABZ27" s="1996"/>
      <c r="ACA27" s="1996"/>
      <c r="ACB27" s="1996"/>
      <c r="ACC27" s="1996"/>
      <c r="ACD27" s="1996"/>
      <c r="ACE27" s="1996"/>
      <c r="ACF27" s="1996"/>
      <c r="ACG27" s="1996"/>
      <c r="ACH27" s="1996"/>
      <c r="ACI27" s="1996"/>
      <c r="ACJ27" s="1996"/>
      <c r="ACK27" s="1996"/>
      <c r="ACL27" s="1996"/>
      <c r="ACM27" s="1996"/>
      <c r="ACN27" s="1996"/>
      <c r="ACO27" s="1996"/>
      <c r="ACP27" s="1996"/>
      <c r="ACQ27" s="1996"/>
      <c r="ACR27" s="1996"/>
      <c r="ACS27" s="1996"/>
      <c r="ACT27" s="1996"/>
      <c r="ACU27" s="1996"/>
      <c r="ACV27" s="1996"/>
      <c r="ACW27" s="1996"/>
      <c r="ACX27" s="1996"/>
      <c r="ACY27" s="1996"/>
      <c r="ACZ27" s="1996"/>
      <c r="ADA27" s="1996"/>
      <c r="ADB27" s="1996"/>
      <c r="ADC27" s="1996"/>
      <c r="ADD27" s="1996"/>
      <c r="ADE27" s="1996"/>
      <c r="ADF27" s="1996"/>
      <c r="ADG27" s="1996"/>
      <c r="ADH27" s="1996"/>
      <c r="ADI27" s="1996"/>
      <c r="ADJ27" s="1996"/>
      <c r="ADK27" s="1996"/>
      <c r="ADL27" s="1996"/>
      <c r="ADM27" s="1996"/>
      <c r="ADN27" s="1996"/>
      <c r="ADO27" s="1996"/>
      <c r="ADP27" s="1996"/>
      <c r="ADQ27" s="1996"/>
      <c r="ADR27" s="1996"/>
      <c r="ADS27" s="1996"/>
      <c r="ADT27" s="1996"/>
      <c r="ADU27" s="1996"/>
      <c r="ADV27" s="1996"/>
      <c r="ADW27" s="1996"/>
      <c r="ADX27" s="1996"/>
      <c r="ADY27" s="1996"/>
      <c r="ADZ27" s="1996"/>
      <c r="AEA27" s="1996"/>
      <c r="AEB27" s="1996"/>
      <c r="AEC27" s="1996"/>
      <c r="AED27" s="1996"/>
      <c r="AEE27" s="1996"/>
      <c r="AEF27" s="1996"/>
      <c r="AEG27" s="1996"/>
      <c r="AEH27" s="1996"/>
      <c r="AEI27" s="1996"/>
      <c r="AEJ27" s="1996"/>
      <c r="AEK27" s="1996"/>
      <c r="AEL27" s="1996"/>
      <c r="AEM27" s="1996"/>
      <c r="AEN27" s="1996"/>
      <c r="AEO27" s="1996"/>
      <c r="AEP27" s="1996"/>
      <c r="AEQ27" s="1996"/>
      <c r="AER27" s="1996"/>
      <c r="AES27" s="1996"/>
      <c r="AET27" s="1996"/>
      <c r="AEU27" s="1996"/>
      <c r="AEV27" s="1996"/>
      <c r="AEW27" s="1996"/>
      <c r="AEX27" s="1996"/>
      <c r="AEY27" s="1996"/>
      <c r="AEZ27" s="1996"/>
      <c r="AFA27" s="1996"/>
      <c r="AFB27" s="1996"/>
      <c r="AFC27" s="1996"/>
      <c r="AFD27" s="1996"/>
      <c r="AFE27" s="1996"/>
      <c r="AFG27" s="1992" t="s">
        <v>1079</v>
      </c>
      <c r="AFH27" s="1992"/>
      <c r="AFI27" s="1992"/>
      <c r="AFJ27" s="1992"/>
    </row>
    <row r="28" spans="2:842" ht="11.25" customHeight="1">
      <c r="C28" s="665"/>
      <c r="E28" s="2115"/>
      <c r="F28" s="2115"/>
      <c r="G28" s="2116"/>
      <c r="L28" s="2115"/>
      <c r="M28" s="665"/>
      <c r="O28" s="665"/>
      <c r="P28" s="665"/>
      <c r="R28" s="665"/>
      <c r="S28" s="665"/>
      <c r="T28" s="665"/>
      <c r="U28" s="665"/>
      <c r="V28" s="665"/>
      <c r="W28" s="665"/>
      <c r="X28" s="665"/>
      <c r="Y28" s="665"/>
      <c r="Z28" s="665"/>
      <c r="AA28" s="665"/>
      <c r="AB28" s="665"/>
      <c r="AC28" s="665"/>
      <c r="AD28" s="665"/>
      <c r="AE28" s="665"/>
      <c r="AF28" s="665"/>
      <c r="AG28" s="665"/>
      <c r="TD28" s="665"/>
      <c r="TE28" s="665"/>
      <c r="TF28" s="665"/>
      <c r="TG28" s="665"/>
      <c r="TH28" s="665"/>
      <c r="TI28" s="665"/>
      <c r="TJ28" s="665"/>
      <c r="TK28" s="665"/>
      <c r="TL28" s="665"/>
      <c r="TM28" s="665"/>
      <c r="TN28" s="665"/>
      <c r="TO28" s="665"/>
      <c r="TP28" s="665"/>
      <c r="TQ28" s="665"/>
      <c r="TR28" s="665"/>
      <c r="TS28" s="665"/>
      <c r="TT28" s="665"/>
      <c r="TU28" s="665"/>
      <c r="TV28" s="665"/>
      <c r="TW28" s="665"/>
      <c r="TX28" s="665"/>
      <c r="UA28" s="665"/>
      <c r="UB28" s="665"/>
    </row>
    <row r="29" spans="2:842" s="502" customFormat="1" ht="11.25" customHeight="1">
      <c r="B29" s="2232"/>
      <c r="C29" s="2008"/>
      <c r="D29" s="18"/>
      <c r="E29" s="2306" t="s">
        <v>63</v>
      </c>
      <c r="F29" s="2307" t="s">
        <v>75</v>
      </c>
      <c r="G29" s="2116"/>
      <c r="H29" s="2156"/>
      <c r="I29" s="2178"/>
      <c r="J29" s="2180"/>
      <c r="K29" s="2373">
        <f>Other!H29</f>
        <v>12</v>
      </c>
      <c r="L29" s="2307" t="str">
        <f>Other!I29</f>
        <v>Annual</v>
      </c>
      <c r="M29" s="2369"/>
      <c r="O29" s="2338"/>
      <c r="P29" s="2221">
        <f>Other!M29</f>
        <v>0</v>
      </c>
      <c r="R29" s="2315"/>
      <c r="S29" s="2315"/>
      <c r="T29" s="2315"/>
      <c r="U29" s="2315"/>
      <c r="V29" s="2315"/>
      <c r="W29" s="2315"/>
      <c r="X29" s="2315"/>
      <c r="Y29" s="2315"/>
      <c r="Z29" s="2315"/>
      <c r="AA29" s="2315"/>
      <c r="AB29" s="2315"/>
      <c r="AC29" s="2315"/>
      <c r="AD29" s="2315"/>
      <c r="AE29" s="2315"/>
      <c r="AF29" s="2315"/>
      <c r="AG29" s="2315"/>
      <c r="AH29" s="2315"/>
      <c r="AI29" s="2315"/>
      <c r="AJ29" s="2315"/>
      <c r="AK29" s="2315"/>
      <c r="AL29" s="2315"/>
      <c r="AN29" s="2316">
        <f>Other!AK29</f>
        <v>0</v>
      </c>
      <c r="AO29" s="2316">
        <f>Other!AL29</f>
        <v>0</v>
      </c>
      <c r="AP29" s="2316">
        <f>Other!AM29</f>
        <v>0</v>
      </c>
      <c r="AQ29" s="2316">
        <f>Other!AN29</f>
        <v>0</v>
      </c>
      <c r="AR29" s="2316">
        <f>Other!AO29</f>
        <v>0</v>
      </c>
      <c r="AS29" s="2316">
        <f>Other!AP29</f>
        <v>0</v>
      </c>
      <c r="AT29" s="2316">
        <f>Other!AQ29</f>
        <v>0</v>
      </c>
      <c r="AU29" s="2316">
        <f>Other!AR29</f>
        <v>0</v>
      </c>
      <c r="AV29" s="2316">
        <f>Other!AS29</f>
        <v>0</v>
      </c>
      <c r="AW29" s="2316">
        <f>Other!AT29</f>
        <v>0</v>
      </c>
      <c r="AX29" s="2316">
        <f>Other!AU29</f>
        <v>0</v>
      </c>
      <c r="AY29" s="2316">
        <f>Other!AV29</f>
        <v>0</v>
      </c>
      <c r="AZ29" s="2316">
        <f>Other!AW29</f>
        <v>0</v>
      </c>
      <c r="BA29" s="2316">
        <f>Other!AX29</f>
        <v>0</v>
      </c>
      <c r="BB29" s="2316">
        <f>Other!AY29</f>
        <v>0</v>
      </c>
      <c r="BC29" s="2316">
        <f>Other!AZ29</f>
        <v>0</v>
      </c>
      <c r="BD29" s="2316">
        <f>Other!BA29</f>
        <v>0</v>
      </c>
      <c r="BE29" s="2316">
        <f>Other!BB29</f>
        <v>0</v>
      </c>
      <c r="BF29" s="2316">
        <f>Other!BC29</f>
        <v>0</v>
      </c>
      <c r="BG29" s="2316">
        <f>Other!BD29</f>
        <v>0</v>
      </c>
      <c r="BH29" s="2316">
        <f>Other!BE29</f>
        <v>0</v>
      </c>
      <c r="BI29" s="2316">
        <f>Other!BF29</f>
        <v>0</v>
      </c>
      <c r="BJ29" s="2316">
        <f>Other!BG29</f>
        <v>0</v>
      </c>
      <c r="BK29" s="2316">
        <f>Other!BH29</f>
        <v>0</v>
      </c>
      <c r="BL29" s="2316">
        <f>Other!BI29</f>
        <v>0</v>
      </c>
      <c r="BM29" s="2316">
        <f>Other!BJ29</f>
        <v>0</v>
      </c>
      <c r="BN29" s="2316">
        <f>Other!BK29</f>
        <v>0</v>
      </c>
      <c r="BO29" s="2316">
        <f>Other!BL29</f>
        <v>0</v>
      </c>
      <c r="BP29" s="2316">
        <f>Other!BM29</f>
        <v>0</v>
      </c>
      <c r="BQ29" s="2316">
        <f>Other!BN29</f>
        <v>0</v>
      </c>
      <c r="BR29" s="2316">
        <f>Other!BO29</f>
        <v>0</v>
      </c>
      <c r="BS29" s="2316">
        <f>Other!BP29</f>
        <v>0</v>
      </c>
      <c r="BT29" s="2316">
        <f>Other!BQ29</f>
        <v>0</v>
      </c>
      <c r="BU29" s="2316">
        <f>Other!BR29</f>
        <v>0</v>
      </c>
      <c r="BV29" s="2316">
        <f>Other!BS29</f>
        <v>0</v>
      </c>
      <c r="BW29" s="2316">
        <f>Other!BT29</f>
        <v>0</v>
      </c>
      <c r="BX29" s="2316">
        <f>Other!BU29</f>
        <v>0</v>
      </c>
      <c r="BY29" s="2316">
        <f>Other!BV29</f>
        <v>0</v>
      </c>
      <c r="BZ29" s="2316">
        <f>Other!BW29</f>
        <v>0</v>
      </c>
      <c r="CA29" s="2316">
        <f>Other!BX29</f>
        <v>0</v>
      </c>
      <c r="CB29" s="2316">
        <f>Other!BY29</f>
        <v>0</v>
      </c>
      <c r="CC29" s="2316">
        <f>Other!BZ29</f>
        <v>0</v>
      </c>
      <c r="CD29" s="2316">
        <f>Other!CA29</f>
        <v>0</v>
      </c>
      <c r="CE29" s="2316">
        <f>Other!CB29</f>
        <v>0</v>
      </c>
      <c r="CF29" s="2316">
        <f>Other!CC29</f>
        <v>0</v>
      </c>
      <c r="CG29" s="2316">
        <f>Other!CD29</f>
        <v>0</v>
      </c>
      <c r="CH29" s="2316">
        <f>Other!CE29</f>
        <v>0</v>
      </c>
      <c r="CI29" s="2316">
        <f>Other!CF29</f>
        <v>0</v>
      </c>
      <c r="CJ29" s="2316">
        <f>Other!CG29</f>
        <v>0</v>
      </c>
      <c r="CK29" s="2316">
        <f>Other!CH29</f>
        <v>0</v>
      </c>
      <c r="CL29" s="2316">
        <f>Other!CI29</f>
        <v>0</v>
      </c>
      <c r="CM29" s="2316">
        <f>Other!CJ29</f>
        <v>0</v>
      </c>
      <c r="CN29" s="2316">
        <f>Other!CK29</f>
        <v>0</v>
      </c>
      <c r="CO29" s="2316">
        <f>Other!CL29</f>
        <v>0</v>
      </c>
      <c r="CP29" s="2316">
        <f>Other!CM29</f>
        <v>0</v>
      </c>
      <c r="CQ29" s="2316">
        <f>Other!CN29</f>
        <v>0</v>
      </c>
      <c r="CR29" s="2316">
        <f>Other!CO29</f>
        <v>0</v>
      </c>
      <c r="CS29" s="2316">
        <f>Other!CP29</f>
        <v>0</v>
      </c>
      <c r="CT29" s="2316">
        <f>Other!CQ29</f>
        <v>0</v>
      </c>
      <c r="CU29" s="2316">
        <f>Other!CR29</f>
        <v>0</v>
      </c>
      <c r="CV29" s="2316">
        <f>Other!CS29</f>
        <v>0</v>
      </c>
      <c r="CW29" s="2316">
        <f>Other!CT29</f>
        <v>0</v>
      </c>
      <c r="CX29" s="2316">
        <f>Other!CU29</f>
        <v>0</v>
      </c>
      <c r="CY29" s="2316">
        <f>Other!CV29</f>
        <v>0</v>
      </c>
      <c r="CZ29" s="2316">
        <f>Other!CW29</f>
        <v>0</v>
      </c>
      <c r="DA29" s="2316">
        <f>Other!CX29</f>
        <v>0</v>
      </c>
      <c r="DB29" s="2316">
        <f>Other!CY29</f>
        <v>0</v>
      </c>
      <c r="DC29" s="2316">
        <f>Other!CZ29</f>
        <v>0</v>
      </c>
      <c r="DD29" s="2316">
        <f>Other!DA29</f>
        <v>0</v>
      </c>
      <c r="DE29" s="2316">
        <f>Other!DB29</f>
        <v>0</v>
      </c>
      <c r="DF29" s="2316">
        <f>Other!DC29</f>
        <v>0</v>
      </c>
      <c r="DG29" s="2316">
        <f>Other!DD29</f>
        <v>0</v>
      </c>
      <c r="DH29" s="2316">
        <f>Other!DE29</f>
        <v>0</v>
      </c>
      <c r="DI29" s="2316">
        <f>Other!DF29</f>
        <v>0</v>
      </c>
      <c r="DJ29" s="2316">
        <f>Other!DG29</f>
        <v>0</v>
      </c>
      <c r="DK29" s="2316">
        <f>Other!DH29</f>
        <v>0</v>
      </c>
      <c r="DL29" s="2316">
        <f>Other!DI29</f>
        <v>0</v>
      </c>
      <c r="DM29" s="2316">
        <f>Other!DJ29</f>
        <v>0</v>
      </c>
      <c r="DN29" s="2316">
        <f>Other!DK29</f>
        <v>0</v>
      </c>
      <c r="DO29" s="2316">
        <f>Other!DL29</f>
        <v>0</v>
      </c>
      <c r="DP29" s="2316">
        <f>Other!DM29</f>
        <v>0</v>
      </c>
      <c r="DQ29" s="2316">
        <f>Other!DN29</f>
        <v>0</v>
      </c>
      <c r="DR29" s="2316">
        <f>Other!DO29</f>
        <v>0</v>
      </c>
      <c r="DS29" s="2316">
        <f>Other!DP29</f>
        <v>0</v>
      </c>
      <c r="DT29" s="2316">
        <f>Other!DQ29</f>
        <v>0</v>
      </c>
      <c r="DU29" s="2316">
        <f>Other!DR29</f>
        <v>0</v>
      </c>
      <c r="DV29" s="2316">
        <f>Other!DS29</f>
        <v>0</v>
      </c>
      <c r="DW29" s="2316">
        <f>Other!DT29</f>
        <v>0</v>
      </c>
      <c r="DX29" s="2316">
        <f>Other!DU29</f>
        <v>0</v>
      </c>
      <c r="DY29" s="2316">
        <f>Other!DV29</f>
        <v>0</v>
      </c>
      <c r="DZ29" s="2316">
        <f>Other!DW29</f>
        <v>0</v>
      </c>
      <c r="EA29" s="2316">
        <f>Other!DX29</f>
        <v>0</v>
      </c>
      <c r="EB29" s="2316">
        <f>Other!DY29</f>
        <v>0</v>
      </c>
      <c r="EC29" s="2316">
        <f>Other!DZ29</f>
        <v>0</v>
      </c>
      <c r="ED29" s="2316">
        <f>Other!EA29</f>
        <v>0</v>
      </c>
      <c r="EE29" s="2316">
        <f>Other!EB29</f>
        <v>0</v>
      </c>
      <c r="EF29" s="2316">
        <f>Other!EC29</f>
        <v>0</v>
      </c>
      <c r="EG29" s="2316">
        <f>Other!ED29</f>
        <v>0</v>
      </c>
      <c r="EH29" s="2316">
        <f>Other!EE29</f>
        <v>0</v>
      </c>
      <c r="EI29" s="2316">
        <f>Other!EF29</f>
        <v>0</v>
      </c>
      <c r="EJ29" s="2316">
        <f>Other!EG29</f>
        <v>0</v>
      </c>
      <c r="EK29" s="2316">
        <f>Other!EH29</f>
        <v>0</v>
      </c>
      <c r="EL29" s="2316">
        <f>Other!EI29</f>
        <v>0</v>
      </c>
      <c r="EM29" s="2316">
        <f>Other!EJ29</f>
        <v>0</v>
      </c>
      <c r="EN29" s="2316">
        <f>Other!EK29</f>
        <v>0</v>
      </c>
      <c r="EO29" s="2316">
        <f>Other!EL29</f>
        <v>0</v>
      </c>
      <c r="EP29" s="2316">
        <f>Other!EM29</f>
        <v>0</v>
      </c>
      <c r="EQ29" s="2316">
        <f>Other!EN29</f>
        <v>0</v>
      </c>
      <c r="ER29" s="2316">
        <f>Other!EO29</f>
        <v>0</v>
      </c>
      <c r="ES29" s="2316">
        <f>Other!EP29</f>
        <v>0</v>
      </c>
      <c r="ET29" s="2316">
        <f>Other!EQ29</f>
        <v>0</v>
      </c>
      <c r="EU29" s="2316">
        <f>Other!ER29</f>
        <v>0</v>
      </c>
      <c r="EV29" s="2316">
        <f>Other!ES29</f>
        <v>0</v>
      </c>
      <c r="EW29" s="2316">
        <f>Other!ET29</f>
        <v>0</v>
      </c>
      <c r="EX29" s="2316">
        <f>Other!EU29</f>
        <v>0</v>
      </c>
      <c r="EY29" s="2316">
        <f>Other!EV29</f>
        <v>0</v>
      </c>
      <c r="EZ29" s="2316">
        <f>Other!EW29</f>
        <v>0</v>
      </c>
      <c r="FA29" s="2316">
        <f>Other!EX29</f>
        <v>0</v>
      </c>
      <c r="FB29" s="2316">
        <f>Other!EY29</f>
        <v>0</v>
      </c>
      <c r="FC29" s="2316">
        <f>Other!EZ29</f>
        <v>0</v>
      </c>
      <c r="FD29" s="2316">
        <f>Other!FA29</f>
        <v>0</v>
      </c>
      <c r="FE29" s="2316">
        <f>Other!FB29</f>
        <v>0</v>
      </c>
      <c r="FF29" s="2316">
        <f>Other!FC29</f>
        <v>0</v>
      </c>
      <c r="FG29" s="2316">
        <f>Other!FD29</f>
        <v>0</v>
      </c>
      <c r="FH29" s="2316">
        <f>Other!FE29</f>
        <v>0</v>
      </c>
      <c r="FI29" s="2316">
        <f>Other!FF29</f>
        <v>0</v>
      </c>
      <c r="FJ29" s="2316">
        <f>Other!FG29</f>
        <v>0</v>
      </c>
      <c r="FK29" s="2316">
        <f>Other!FH29</f>
        <v>0</v>
      </c>
      <c r="FL29" s="2316">
        <f>Other!FI29</f>
        <v>0</v>
      </c>
      <c r="FM29" s="2316">
        <f>Other!FJ29</f>
        <v>0</v>
      </c>
      <c r="FN29" s="2316">
        <f>Other!FK29</f>
        <v>0</v>
      </c>
      <c r="FO29" s="2316">
        <f>Other!FL29</f>
        <v>0</v>
      </c>
      <c r="FP29" s="2316">
        <f>Other!FM29</f>
        <v>0</v>
      </c>
      <c r="FQ29" s="2316">
        <f>Other!FN29</f>
        <v>0</v>
      </c>
      <c r="FR29" s="2316">
        <f>Other!FO29</f>
        <v>0</v>
      </c>
      <c r="FS29" s="2316">
        <f>Other!FP29</f>
        <v>0</v>
      </c>
      <c r="FT29" s="2316">
        <f>Other!FQ29</f>
        <v>0</v>
      </c>
      <c r="FU29" s="2316">
        <f>Other!FR29</f>
        <v>0</v>
      </c>
      <c r="FV29" s="2316">
        <f>Other!FS29</f>
        <v>0</v>
      </c>
      <c r="FW29" s="2316">
        <f>Other!FT29</f>
        <v>0</v>
      </c>
      <c r="FX29" s="2316">
        <f>Other!FU29</f>
        <v>0</v>
      </c>
      <c r="FY29" s="2316">
        <f>Other!FV29</f>
        <v>0</v>
      </c>
      <c r="FZ29" s="2316">
        <f>Other!FW29</f>
        <v>0</v>
      </c>
      <c r="GA29" s="2316">
        <f>Other!FX29</f>
        <v>0</v>
      </c>
      <c r="GB29" s="2316">
        <f>Other!FY29</f>
        <v>0</v>
      </c>
      <c r="GC29" s="2316">
        <f>Other!FZ29</f>
        <v>0</v>
      </c>
      <c r="GD29" s="2316">
        <f>Other!GA29</f>
        <v>0</v>
      </c>
      <c r="GE29" s="2316">
        <f>Other!GB29</f>
        <v>0</v>
      </c>
      <c r="GF29" s="2316">
        <f>Other!GC29</f>
        <v>0</v>
      </c>
      <c r="GG29" s="2316">
        <f>Other!GD29</f>
        <v>0</v>
      </c>
      <c r="GH29" s="2316">
        <f>Other!GE29</f>
        <v>0</v>
      </c>
      <c r="GI29" s="2316">
        <f>Other!GF29</f>
        <v>0</v>
      </c>
      <c r="GJ29" s="2316">
        <f>Other!GG29</f>
        <v>0</v>
      </c>
      <c r="GK29" s="2316">
        <f>Other!GH29</f>
        <v>0</v>
      </c>
      <c r="GL29" s="2316">
        <f>Other!GI29</f>
        <v>0</v>
      </c>
      <c r="GM29" s="2316">
        <f>Other!GJ29</f>
        <v>0</v>
      </c>
      <c r="GN29" s="2316">
        <f>Other!GK29</f>
        <v>0</v>
      </c>
      <c r="GO29" s="2316">
        <f>Other!GL29</f>
        <v>0</v>
      </c>
      <c r="GP29" s="2316">
        <f>Other!GM29</f>
        <v>0</v>
      </c>
      <c r="GQ29" s="2316">
        <f>Other!GN29</f>
        <v>0</v>
      </c>
      <c r="GR29" s="2316">
        <f>Other!GO29</f>
        <v>0</v>
      </c>
      <c r="GS29" s="2316">
        <f>Other!GP29</f>
        <v>0</v>
      </c>
      <c r="GT29" s="2316">
        <f>Other!GQ29</f>
        <v>0</v>
      </c>
      <c r="GU29" s="2316">
        <f>Other!GR29</f>
        <v>0</v>
      </c>
      <c r="GV29" s="2316">
        <f>Other!GS29</f>
        <v>0</v>
      </c>
      <c r="GW29" s="2316">
        <f>Other!GT29</f>
        <v>0</v>
      </c>
      <c r="GX29" s="2316">
        <f>Other!GU29</f>
        <v>0</v>
      </c>
      <c r="GY29" s="2316">
        <f>Other!GV29</f>
        <v>0</v>
      </c>
      <c r="GZ29" s="2316">
        <f>Other!GW29</f>
        <v>0</v>
      </c>
      <c r="HA29" s="2316">
        <f>Other!GX29</f>
        <v>0</v>
      </c>
      <c r="HB29" s="2316">
        <f>Other!GY29</f>
        <v>0</v>
      </c>
      <c r="HC29" s="2316">
        <f>Other!GZ29</f>
        <v>0</v>
      </c>
      <c r="HD29" s="2316">
        <f>Other!HA29</f>
        <v>0</v>
      </c>
      <c r="HE29" s="2316">
        <f>Other!HB29</f>
        <v>0</v>
      </c>
      <c r="HF29" s="2316">
        <f>Other!HC29</f>
        <v>0</v>
      </c>
      <c r="HG29" s="2316">
        <f>Other!HD29</f>
        <v>0</v>
      </c>
      <c r="HH29" s="2316">
        <f>Other!HE29</f>
        <v>0</v>
      </c>
      <c r="HI29" s="2316">
        <f>Other!HF29</f>
        <v>0</v>
      </c>
      <c r="HJ29" s="2316">
        <f>Other!HG29</f>
        <v>0</v>
      </c>
      <c r="HK29" s="2316">
        <f>Other!HH29</f>
        <v>0</v>
      </c>
      <c r="HL29" s="2316">
        <f>Other!HI29</f>
        <v>0</v>
      </c>
      <c r="HM29" s="2316">
        <f>Other!HJ29</f>
        <v>0</v>
      </c>
      <c r="HN29" s="2316">
        <f>Other!HK29</f>
        <v>0</v>
      </c>
      <c r="HO29" s="2316">
        <f>Other!HL29</f>
        <v>0</v>
      </c>
      <c r="HP29" s="2316">
        <f>Other!HM29</f>
        <v>0</v>
      </c>
      <c r="HQ29" s="2316">
        <f>Other!HN29</f>
        <v>0</v>
      </c>
      <c r="HR29" s="2316">
        <f>Other!HO29</f>
        <v>0</v>
      </c>
      <c r="HS29" s="2316">
        <f>Other!HP29</f>
        <v>0</v>
      </c>
      <c r="HT29" s="2316">
        <f>Other!HQ29</f>
        <v>0</v>
      </c>
      <c r="HU29" s="2316">
        <f>Other!HR29</f>
        <v>0</v>
      </c>
      <c r="HV29" s="2316">
        <f>Other!HS29</f>
        <v>0</v>
      </c>
      <c r="HW29" s="2316">
        <f>Other!HT29</f>
        <v>0</v>
      </c>
      <c r="HX29" s="2316">
        <f>Other!HU29</f>
        <v>0</v>
      </c>
      <c r="HY29" s="2316">
        <f>Other!HV29</f>
        <v>0</v>
      </c>
      <c r="HZ29" s="2316">
        <f>Other!HW29</f>
        <v>0</v>
      </c>
      <c r="IA29" s="2316">
        <f>Other!HX29</f>
        <v>0</v>
      </c>
      <c r="IB29" s="2316">
        <f>Other!HY29</f>
        <v>0</v>
      </c>
      <c r="IC29" s="2316">
        <f>Other!HZ29</f>
        <v>0</v>
      </c>
      <c r="ID29" s="2316">
        <f>Other!IA29</f>
        <v>0</v>
      </c>
      <c r="IE29" s="2316">
        <f>Other!IB29</f>
        <v>0</v>
      </c>
      <c r="IF29" s="2316">
        <f>Other!IC29</f>
        <v>0</v>
      </c>
      <c r="IG29" s="2316">
        <f>Other!ID29</f>
        <v>0</v>
      </c>
      <c r="IH29" s="2316">
        <f>Other!IE29</f>
        <v>0</v>
      </c>
      <c r="II29" s="2316">
        <f>Other!IF29</f>
        <v>0</v>
      </c>
      <c r="IJ29" s="2316">
        <f>Other!IG29</f>
        <v>0</v>
      </c>
      <c r="IK29" s="2316">
        <f>Other!IH29</f>
        <v>0</v>
      </c>
      <c r="IL29" s="2316">
        <f>Other!II29</f>
        <v>0</v>
      </c>
      <c r="IM29" s="2316">
        <f>Other!IJ29</f>
        <v>0</v>
      </c>
      <c r="IN29" s="2316">
        <f>Other!IK29</f>
        <v>0</v>
      </c>
      <c r="IO29" s="2316">
        <f>Other!IL29</f>
        <v>0</v>
      </c>
      <c r="IP29" s="2316">
        <f>Other!IM29</f>
        <v>0</v>
      </c>
      <c r="IQ29" s="2316">
        <f>Other!IN29</f>
        <v>0</v>
      </c>
      <c r="IR29" s="2316">
        <f>Other!IO29</f>
        <v>0</v>
      </c>
      <c r="IS29" s="2316">
        <f>Other!IP29</f>
        <v>0</v>
      </c>
      <c r="IT29" s="2316">
        <f>Other!IQ29</f>
        <v>0</v>
      </c>
      <c r="IU29" s="2316">
        <f>Other!IR29</f>
        <v>0</v>
      </c>
      <c r="IV29" s="2316">
        <f>Other!IS29</f>
        <v>0</v>
      </c>
      <c r="IW29" s="2316">
        <f>Other!IT29</f>
        <v>0</v>
      </c>
      <c r="IX29" s="2316">
        <f>Other!IU29</f>
        <v>0</v>
      </c>
      <c r="IY29" s="2316">
        <f>Other!IV29</f>
        <v>0</v>
      </c>
      <c r="IZ29" s="2316">
        <f>Other!IW29</f>
        <v>0</v>
      </c>
      <c r="JA29" s="2316">
        <f>Other!IX29</f>
        <v>0</v>
      </c>
      <c r="JB29" s="2316">
        <f>Other!IY29</f>
        <v>0</v>
      </c>
      <c r="JC29" s="2316">
        <f>Other!IZ29</f>
        <v>0</v>
      </c>
      <c r="JD29" s="2316">
        <f>Other!JA29</f>
        <v>0</v>
      </c>
      <c r="JE29" s="2316">
        <f>Other!JB29</f>
        <v>0</v>
      </c>
      <c r="JF29" s="2316">
        <f>Other!JC29</f>
        <v>0</v>
      </c>
      <c r="JG29" s="2316">
        <f>Other!JD29</f>
        <v>0</v>
      </c>
      <c r="JH29" s="2316">
        <f>Other!JE29</f>
        <v>0</v>
      </c>
      <c r="JI29" s="2316">
        <f>Other!JF29</f>
        <v>0</v>
      </c>
      <c r="JJ29" s="2316">
        <f>Other!JG29</f>
        <v>0</v>
      </c>
      <c r="JK29" s="2316">
        <f>Other!JH29</f>
        <v>0</v>
      </c>
      <c r="JL29" s="2316">
        <f>Other!JI29</f>
        <v>0</v>
      </c>
      <c r="JM29" s="2316">
        <f>Other!JJ29</f>
        <v>0</v>
      </c>
      <c r="JN29" s="2316">
        <f>Other!JK29</f>
        <v>0</v>
      </c>
      <c r="JO29" s="2316">
        <f>Other!JL29</f>
        <v>0</v>
      </c>
      <c r="JP29" s="2316">
        <f>Other!JM29</f>
        <v>0</v>
      </c>
      <c r="JQ29" s="2316">
        <f>Other!JN29</f>
        <v>0</v>
      </c>
      <c r="JR29" s="2316">
        <f>Other!JO29</f>
        <v>0</v>
      </c>
      <c r="JS29" s="2316">
        <f>Other!JP29</f>
        <v>0</v>
      </c>
      <c r="JT29" s="2316">
        <f>Other!JQ29</f>
        <v>0</v>
      </c>
      <c r="JU29" s="2274"/>
      <c r="JV29" s="2317"/>
      <c r="JW29" s="2315"/>
      <c r="JX29" s="2315"/>
      <c r="JY29" s="2315"/>
      <c r="JZ29" s="2315"/>
      <c r="KA29" s="2315"/>
      <c r="KB29" s="2315"/>
      <c r="KC29" s="2315"/>
      <c r="KD29" s="2315"/>
      <c r="KE29" s="2315"/>
      <c r="KF29" s="2315"/>
      <c r="KG29" s="2315"/>
      <c r="KH29" s="2315"/>
      <c r="KI29" s="2315"/>
      <c r="KJ29" s="2315"/>
      <c r="KK29" s="2315"/>
      <c r="KL29" s="2315"/>
      <c r="KM29" s="2315"/>
      <c r="KN29" s="2315"/>
      <c r="KO29" s="2315"/>
      <c r="KP29" s="2315"/>
      <c r="KQ29" s="2315"/>
      <c r="KR29" s="2315"/>
      <c r="KS29" s="2315"/>
      <c r="KT29" s="2315"/>
      <c r="KU29" s="2315"/>
      <c r="KV29" s="2315"/>
      <c r="KW29" s="2315"/>
      <c r="KX29" s="2315"/>
      <c r="KY29" s="2315"/>
      <c r="KZ29" s="2315"/>
      <c r="LA29" s="2315"/>
      <c r="LB29" s="2315"/>
      <c r="LC29" s="2315"/>
      <c r="LD29" s="2315"/>
      <c r="LE29" s="2315"/>
      <c r="LF29" s="2315"/>
      <c r="LG29" s="2315"/>
      <c r="LH29" s="2315"/>
      <c r="LI29" s="2315"/>
      <c r="LJ29" s="2315"/>
      <c r="LK29" s="2315"/>
      <c r="LL29" s="2315"/>
      <c r="LM29" s="2315"/>
      <c r="LN29" s="2315"/>
      <c r="LO29" s="2315"/>
      <c r="LP29" s="2315"/>
      <c r="LQ29" s="2315"/>
      <c r="LR29" s="2315"/>
      <c r="LS29" s="2315"/>
      <c r="LT29" s="2315"/>
      <c r="LU29" s="2315"/>
      <c r="LV29" s="2315"/>
      <c r="LW29" s="2315"/>
      <c r="LX29" s="2315"/>
      <c r="LY29" s="2315"/>
      <c r="LZ29" s="2315"/>
      <c r="MA29" s="2315"/>
      <c r="MB29" s="2315"/>
      <c r="MC29" s="2315"/>
      <c r="MD29" s="2315"/>
      <c r="ME29" s="2315"/>
      <c r="MF29" s="2315"/>
      <c r="MG29" s="2315"/>
      <c r="MH29" s="2315"/>
      <c r="MI29" s="2315"/>
      <c r="MJ29" s="2315"/>
      <c r="MK29" s="2315"/>
      <c r="ML29" s="2315"/>
      <c r="MM29" s="2315"/>
      <c r="MN29" s="2315"/>
      <c r="MO29" s="2315"/>
      <c r="MP29" s="2315"/>
      <c r="MQ29" s="2315"/>
      <c r="MR29" s="2315"/>
      <c r="MS29" s="2315"/>
      <c r="MT29" s="2315"/>
      <c r="MU29" s="2315"/>
      <c r="MV29" s="2315"/>
      <c r="MW29" s="2315"/>
      <c r="MX29" s="2315"/>
      <c r="MY29" s="2315"/>
      <c r="MZ29" s="2315"/>
      <c r="NA29" s="2315"/>
      <c r="NB29" s="2315"/>
      <c r="NC29" s="2315"/>
      <c r="ND29" s="2315"/>
      <c r="NE29" s="2315"/>
      <c r="NF29" s="2315"/>
      <c r="NG29" s="2315"/>
      <c r="NH29" s="2315"/>
      <c r="NI29" s="2315"/>
      <c r="NJ29" s="2315"/>
      <c r="NK29" s="2315"/>
      <c r="NL29" s="2315"/>
      <c r="NM29" s="2315"/>
      <c r="NN29" s="2315"/>
      <c r="NO29" s="2315"/>
      <c r="NP29" s="2315"/>
      <c r="NQ29" s="2315"/>
      <c r="NR29" s="2315"/>
      <c r="NS29" s="2315"/>
      <c r="NT29" s="2315"/>
      <c r="NU29" s="2315"/>
      <c r="NV29" s="2315"/>
      <c r="NW29" s="2315"/>
      <c r="NX29" s="2315"/>
      <c r="NY29" s="2315"/>
      <c r="NZ29" s="2315"/>
      <c r="OA29" s="2315"/>
      <c r="OB29" s="2315"/>
      <c r="OC29" s="2315"/>
      <c r="OD29" s="2315"/>
      <c r="OE29" s="2315"/>
      <c r="OF29" s="2315"/>
      <c r="OG29" s="2315"/>
      <c r="OH29" s="2315"/>
      <c r="OI29" s="2315"/>
      <c r="OJ29" s="2315"/>
      <c r="OK29" s="2315"/>
      <c r="OL29" s="2315"/>
      <c r="OM29" s="2315"/>
      <c r="ON29" s="2315"/>
      <c r="OO29" s="2315"/>
      <c r="OP29" s="2315"/>
      <c r="OQ29" s="2315"/>
      <c r="OR29" s="2315"/>
      <c r="OS29" s="2315"/>
      <c r="OT29" s="2315"/>
      <c r="OU29" s="2315"/>
      <c r="OV29" s="2315"/>
      <c r="OW29" s="2315"/>
      <c r="OX29" s="2315"/>
      <c r="OY29" s="2315"/>
      <c r="OZ29" s="2315"/>
      <c r="PA29" s="2315"/>
      <c r="PB29" s="2315"/>
      <c r="PC29" s="2315"/>
      <c r="PD29" s="2315"/>
      <c r="PE29" s="2315"/>
      <c r="PF29" s="2315"/>
      <c r="PG29" s="2315"/>
      <c r="PH29" s="2315"/>
      <c r="PI29" s="2315"/>
      <c r="PJ29" s="2315"/>
      <c r="PK29" s="2315"/>
      <c r="PL29" s="2315"/>
      <c r="PM29" s="2315"/>
      <c r="PN29" s="2315"/>
      <c r="PO29" s="2315"/>
      <c r="PP29" s="2315"/>
      <c r="PQ29" s="2315"/>
      <c r="PR29" s="2315"/>
      <c r="PS29" s="2315"/>
      <c r="PT29" s="2315"/>
      <c r="PU29" s="2315"/>
      <c r="PV29" s="2315"/>
      <c r="PW29" s="2315"/>
      <c r="PX29" s="2315"/>
      <c r="PY29" s="2315"/>
      <c r="PZ29" s="2315"/>
      <c r="QA29" s="2315"/>
      <c r="QB29" s="2315"/>
      <c r="QC29" s="2315"/>
      <c r="QD29" s="2315"/>
      <c r="QE29" s="2315"/>
      <c r="QF29" s="2315"/>
      <c r="QG29" s="2315"/>
      <c r="QH29" s="2315"/>
      <c r="QI29" s="2315"/>
      <c r="QJ29" s="2315"/>
      <c r="QK29" s="2315"/>
      <c r="QL29" s="2315"/>
      <c r="QM29" s="2315"/>
      <c r="QN29" s="2315"/>
      <c r="QO29" s="2315"/>
      <c r="QP29" s="2315"/>
      <c r="QQ29" s="2315"/>
      <c r="QR29" s="2315"/>
      <c r="QS29" s="2315"/>
      <c r="QT29" s="2315"/>
      <c r="QU29" s="2315"/>
      <c r="QV29" s="2315"/>
      <c r="QW29" s="2315"/>
      <c r="QX29" s="2315"/>
      <c r="QY29" s="2315"/>
      <c r="QZ29" s="2315"/>
      <c r="RA29" s="2315"/>
      <c r="RB29" s="2315"/>
      <c r="RC29" s="2315"/>
      <c r="RD29" s="2315"/>
      <c r="RE29" s="2315"/>
      <c r="RF29" s="2315"/>
      <c r="RG29" s="2315"/>
      <c r="RH29" s="2315"/>
      <c r="RI29" s="2315"/>
      <c r="RJ29" s="2315"/>
      <c r="RK29" s="2315"/>
      <c r="RL29" s="2315"/>
      <c r="RM29" s="2315"/>
      <c r="RN29" s="2315"/>
      <c r="RO29" s="2315"/>
      <c r="RP29" s="2315"/>
      <c r="RQ29" s="2315"/>
      <c r="RR29" s="2315"/>
      <c r="RS29" s="2315"/>
      <c r="RT29" s="2315"/>
      <c r="RU29" s="2315"/>
      <c r="RV29" s="2315"/>
      <c r="RW29" s="2315"/>
      <c r="RX29" s="2315"/>
      <c r="RY29" s="2315"/>
      <c r="RZ29" s="2315"/>
      <c r="SA29" s="2315"/>
      <c r="SB29" s="2315"/>
      <c r="SC29" s="2315"/>
      <c r="SD29" s="2315"/>
      <c r="SE29" s="2315"/>
      <c r="SF29" s="2315"/>
      <c r="SG29" s="2315"/>
      <c r="SH29" s="2315"/>
      <c r="SI29" s="2315"/>
      <c r="SJ29" s="2315"/>
      <c r="SK29" s="2315"/>
      <c r="SL29" s="2315"/>
      <c r="SM29" s="2315"/>
      <c r="SN29" s="2315"/>
      <c r="SO29" s="2315"/>
      <c r="SP29" s="2315"/>
      <c r="SQ29" s="2315"/>
      <c r="SR29" s="2315"/>
      <c r="SS29" s="2315"/>
      <c r="ST29" s="2315"/>
      <c r="SU29" s="2315"/>
      <c r="SV29" s="2315"/>
      <c r="SW29" s="2315"/>
      <c r="SX29" s="2315"/>
      <c r="SY29" s="2315"/>
      <c r="SZ29" s="2315"/>
      <c r="TA29" s="2315"/>
      <c r="TB29" s="2315"/>
      <c r="TD29" s="2315"/>
      <c r="TE29" s="2315"/>
      <c r="TF29" s="2315"/>
      <c r="TG29" s="2315"/>
      <c r="TH29" s="2315"/>
      <c r="TI29" s="2315"/>
      <c r="TJ29" s="2315"/>
      <c r="TK29" s="2315"/>
      <c r="TL29" s="2315"/>
      <c r="TM29" s="2315"/>
      <c r="TN29" s="2315"/>
      <c r="TO29" s="2315"/>
      <c r="TP29" s="2315"/>
      <c r="TQ29" s="2315"/>
      <c r="TR29" s="2315"/>
      <c r="TS29" s="2315"/>
      <c r="TT29" s="2315"/>
      <c r="TU29" s="2315"/>
      <c r="TV29" s="2315"/>
      <c r="TW29" s="2315"/>
      <c r="TX29" s="2315"/>
      <c r="UA29" s="2315"/>
      <c r="UB29" s="2315"/>
      <c r="UD29" s="2180"/>
      <c r="UE29" s="2360" t="str">
        <f>Other!UC29</f>
        <v>Undiscounted</v>
      </c>
      <c r="UG29" s="2360">
        <f>Other!UE29</f>
        <v>0.06</v>
      </c>
      <c r="UH29" s="2360">
        <f>Other!UF29</f>
        <v>0.06</v>
      </c>
      <c r="UI29" s="2360">
        <f>Other!UG29</f>
        <v>0.06</v>
      </c>
      <c r="UJ29" s="2360">
        <f>Other!UH29</f>
        <v>0.06</v>
      </c>
      <c r="UK29" s="2360">
        <f>Other!UI29</f>
        <v>0.06</v>
      </c>
      <c r="UL29" s="2360">
        <f>Other!UJ29</f>
        <v>0.06</v>
      </c>
      <c r="UM29" s="2360">
        <f>Other!UK29</f>
        <v>0.06</v>
      </c>
      <c r="UN29" s="2360">
        <f>Other!UL29</f>
        <v>0.06</v>
      </c>
      <c r="UO29" s="2360">
        <f>Other!UM29</f>
        <v>0.06</v>
      </c>
      <c r="UP29" s="2360">
        <f>Other!UN29</f>
        <v>0.06</v>
      </c>
      <c r="UQ29" s="2360">
        <f>Other!UO29</f>
        <v>0.06</v>
      </c>
      <c r="UR29" s="2360">
        <f>Other!UP29</f>
        <v>0.06</v>
      </c>
      <c r="US29" s="2360">
        <f>Other!UQ29</f>
        <v>0.06</v>
      </c>
      <c r="UT29" s="2360">
        <f>Other!UR29</f>
        <v>0.06</v>
      </c>
      <c r="UU29" s="2360">
        <f>Other!US29</f>
        <v>0.06</v>
      </c>
      <c r="UV29" s="2360">
        <f>Other!UT29</f>
        <v>0.06</v>
      </c>
      <c r="UW29" s="2360">
        <f>Other!UU29</f>
        <v>0.06</v>
      </c>
      <c r="UX29" s="2360">
        <f>Other!UV29</f>
        <v>0.06</v>
      </c>
      <c r="UY29" s="2360">
        <f>Other!UW29</f>
        <v>0.06</v>
      </c>
      <c r="UZ29" s="2360">
        <f>Other!UX29</f>
        <v>0.06</v>
      </c>
      <c r="VA29" s="2360">
        <f>Other!UY29</f>
        <v>0.06</v>
      </c>
      <c r="VB29" s="2274"/>
      <c r="VC29" s="2319"/>
      <c r="VD29" s="2178"/>
      <c r="VE29" s="2178"/>
      <c r="VF29" s="2178"/>
      <c r="VG29" s="2178"/>
      <c r="VH29" s="2178"/>
      <c r="VI29" s="2178"/>
      <c r="VJ29" s="2178"/>
      <c r="VK29" s="2178"/>
      <c r="VL29" s="2178"/>
      <c r="VM29" s="2178"/>
      <c r="VN29" s="2178"/>
      <c r="VO29" s="2178"/>
      <c r="VP29" s="2178"/>
      <c r="VQ29" s="2178"/>
      <c r="VR29" s="2178"/>
      <c r="VS29" s="2178"/>
      <c r="VT29" s="2178"/>
      <c r="VU29" s="2178"/>
      <c r="VV29" s="2178"/>
      <c r="VW29" s="2178"/>
      <c r="VY29" s="2315"/>
      <c r="VZ29" s="2315"/>
      <c r="WA29" s="2315"/>
      <c r="WB29" s="2315"/>
      <c r="WC29" s="2315"/>
      <c r="WD29" s="2315"/>
      <c r="WE29" s="2315"/>
      <c r="WF29" s="2315"/>
      <c r="WG29" s="2315"/>
      <c r="WH29" s="2315"/>
      <c r="WI29" s="2315"/>
      <c r="WJ29" s="2315"/>
      <c r="WK29" s="2315"/>
      <c r="WL29" s="2315"/>
      <c r="WM29" s="2315"/>
      <c r="WN29" s="2315"/>
      <c r="WO29" s="2315"/>
      <c r="WP29" s="2315"/>
      <c r="WQ29" s="2315"/>
      <c r="WR29" s="2315"/>
      <c r="WS29" s="2315"/>
      <c r="WT29" s="2315"/>
      <c r="WU29" s="2315"/>
      <c r="WV29" s="2315"/>
      <c r="WW29" s="2315"/>
      <c r="WX29" s="2315"/>
      <c r="WY29" s="2315"/>
      <c r="WZ29" s="2315"/>
      <c r="XA29" s="2315"/>
      <c r="XB29" s="2315"/>
      <c r="XC29" s="2315"/>
      <c r="XD29" s="2315"/>
      <c r="XE29" s="2315"/>
      <c r="XF29" s="2315"/>
      <c r="XG29" s="2315"/>
      <c r="XH29" s="2315"/>
      <c r="XI29" s="2315"/>
      <c r="XJ29" s="2315"/>
      <c r="XK29" s="2315"/>
      <c r="XL29" s="2315"/>
      <c r="XM29" s="2315"/>
      <c r="XN29" s="2315"/>
      <c r="XO29" s="2315"/>
      <c r="XP29" s="2315"/>
      <c r="XQ29" s="2315"/>
      <c r="XR29" s="2315"/>
      <c r="XS29" s="2315"/>
      <c r="XT29" s="2315"/>
      <c r="XU29" s="2315"/>
      <c r="XV29" s="2315"/>
      <c r="XW29" s="2315"/>
      <c r="XX29" s="2315"/>
      <c r="XY29" s="2315"/>
      <c r="XZ29" s="2315"/>
      <c r="YA29" s="2315"/>
      <c r="YB29" s="2315"/>
      <c r="YC29" s="2315"/>
      <c r="YD29" s="2315"/>
      <c r="YE29" s="2315"/>
      <c r="YF29" s="2315"/>
      <c r="YG29" s="2315"/>
      <c r="YH29" s="2315"/>
      <c r="YI29" s="2315"/>
      <c r="YJ29" s="2315"/>
      <c r="YK29" s="2315"/>
      <c r="YL29" s="2315"/>
      <c r="YM29" s="2315"/>
      <c r="YN29" s="2315"/>
      <c r="YO29" s="2315"/>
      <c r="YP29" s="2315"/>
      <c r="YQ29" s="2315"/>
      <c r="YR29" s="2315"/>
      <c r="YS29" s="2315"/>
      <c r="YT29" s="2315"/>
      <c r="YU29" s="2315"/>
      <c r="YV29" s="2315"/>
      <c r="YW29" s="2315"/>
      <c r="YX29" s="2315"/>
      <c r="YY29" s="2315"/>
      <c r="YZ29" s="2315"/>
      <c r="ZA29" s="2315"/>
      <c r="ZB29" s="2315"/>
      <c r="ZC29" s="2315"/>
      <c r="ZD29" s="2315"/>
      <c r="ZE29" s="2315"/>
      <c r="ZF29" s="2315"/>
      <c r="ZG29" s="2315"/>
      <c r="ZH29" s="2315"/>
      <c r="ZI29" s="2315"/>
      <c r="ZJ29" s="2315"/>
      <c r="ZK29" s="2315"/>
      <c r="ZL29" s="2315"/>
      <c r="ZM29" s="2315"/>
      <c r="ZN29" s="2315"/>
      <c r="ZO29" s="2315"/>
      <c r="ZP29" s="2315"/>
      <c r="ZQ29" s="2315"/>
      <c r="ZR29" s="2315"/>
      <c r="ZS29" s="2315"/>
      <c r="ZT29" s="2315"/>
      <c r="ZU29" s="2315"/>
      <c r="ZV29" s="2315"/>
      <c r="ZW29" s="2315"/>
      <c r="ZX29" s="2315"/>
      <c r="ZY29" s="2315"/>
      <c r="ZZ29" s="2315"/>
      <c r="AAA29" s="2315"/>
      <c r="AAB29" s="2315"/>
      <c r="AAC29" s="2315"/>
      <c r="AAD29" s="2315"/>
      <c r="AAE29" s="2315"/>
      <c r="AAF29" s="2315"/>
      <c r="AAG29" s="2315"/>
      <c r="AAH29" s="2315"/>
      <c r="AAI29" s="2315"/>
      <c r="AAJ29" s="2315"/>
      <c r="AAK29" s="2315"/>
      <c r="AAL29" s="2315"/>
      <c r="AAM29" s="2315"/>
      <c r="AAN29" s="2315"/>
      <c r="AAO29" s="2315"/>
      <c r="AAP29" s="2315"/>
      <c r="AAQ29" s="2315"/>
      <c r="AAR29" s="2315"/>
      <c r="AAS29" s="2315"/>
      <c r="AAT29" s="2315"/>
      <c r="AAU29" s="2315"/>
      <c r="AAV29" s="2315"/>
      <c r="AAW29" s="2315"/>
      <c r="AAX29" s="2315"/>
      <c r="AAY29" s="2315"/>
      <c r="AAZ29" s="2315"/>
      <c r="ABA29" s="2315"/>
      <c r="ABB29" s="2315"/>
      <c r="ABC29" s="2315"/>
      <c r="ABD29" s="2315"/>
      <c r="ABE29" s="2315"/>
      <c r="ABF29" s="2315"/>
      <c r="ABG29" s="2315"/>
      <c r="ABH29" s="2315"/>
      <c r="ABI29" s="2315"/>
      <c r="ABJ29" s="2315"/>
      <c r="ABK29" s="2315"/>
      <c r="ABL29" s="2315"/>
      <c r="ABM29" s="2315"/>
      <c r="ABN29" s="2315"/>
      <c r="ABO29" s="2315"/>
      <c r="ABP29" s="2315"/>
      <c r="ABQ29" s="2315"/>
      <c r="ABR29" s="2315"/>
      <c r="ABS29" s="2315"/>
      <c r="ABT29" s="2315"/>
      <c r="ABU29" s="2315"/>
      <c r="ABV29" s="2315"/>
      <c r="ABW29" s="2315"/>
      <c r="ABX29" s="2315"/>
      <c r="ABY29" s="2315"/>
      <c r="ABZ29" s="2315"/>
      <c r="ACA29" s="2315"/>
      <c r="ACB29" s="2315"/>
      <c r="ACC29" s="2315"/>
      <c r="ACD29" s="2315"/>
      <c r="ACE29" s="2315"/>
      <c r="ACF29" s="2315"/>
      <c r="ACG29" s="2315"/>
      <c r="ACH29" s="2315"/>
      <c r="ACI29" s="2315"/>
      <c r="ACJ29" s="2315"/>
      <c r="ACK29" s="2315"/>
      <c r="ACL29" s="2315"/>
      <c r="ACM29" s="2315"/>
      <c r="ACN29" s="2315"/>
      <c r="ACO29" s="2315"/>
      <c r="ACP29" s="2315"/>
      <c r="ACQ29" s="2315"/>
      <c r="ACR29" s="2315"/>
      <c r="ACS29" s="2315"/>
      <c r="ACT29" s="2315"/>
      <c r="ACU29" s="2315"/>
      <c r="ACV29" s="2315"/>
      <c r="ACW29" s="2315"/>
      <c r="ACX29" s="2315"/>
      <c r="ACY29" s="2315"/>
      <c r="ACZ29" s="2315"/>
      <c r="ADA29" s="2315"/>
      <c r="ADB29" s="2315"/>
      <c r="ADC29" s="2315"/>
      <c r="ADD29" s="2315"/>
      <c r="ADE29" s="2315"/>
      <c r="ADF29" s="2315"/>
      <c r="ADG29" s="2315"/>
      <c r="ADH29" s="2315"/>
      <c r="ADI29" s="2315"/>
      <c r="ADJ29" s="2315"/>
      <c r="ADK29" s="2315"/>
      <c r="ADL29" s="2315"/>
      <c r="ADM29" s="2315"/>
      <c r="ADN29" s="2315"/>
      <c r="ADO29" s="2315"/>
      <c r="ADP29" s="2315"/>
      <c r="ADQ29" s="2315"/>
      <c r="ADR29" s="2315"/>
      <c r="ADS29" s="2315"/>
      <c r="ADT29" s="2315"/>
      <c r="ADU29" s="2315"/>
      <c r="ADV29" s="2315"/>
      <c r="ADW29" s="2315"/>
      <c r="ADX29" s="2315"/>
      <c r="ADY29" s="2315"/>
      <c r="ADZ29" s="2315"/>
      <c r="AEA29" s="2315"/>
      <c r="AEB29" s="2315"/>
      <c r="AEC29" s="2315"/>
      <c r="AED29" s="2315"/>
      <c r="AEE29" s="2315"/>
      <c r="AEF29" s="2315"/>
      <c r="AEG29" s="2315"/>
      <c r="AEH29" s="2315"/>
      <c r="AEI29" s="2315"/>
      <c r="AEJ29" s="2315"/>
      <c r="AEK29" s="2315"/>
      <c r="AEL29" s="2315"/>
      <c r="AEM29" s="2315"/>
      <c r="AEN29" s="2315"/>
      <c r="AEO29" s="2315"/>
      <c r="AEP29" s="2315"/>
      <c r="AEQ29" s="2315"/>
      <c r="AER29" s="2315"/>
      <c r="AES29" s="2315"/>
      <c r="AET29" s="2315"/>
      <c r="AEU29" s="2315"/>
      <c r="AEV29" s="2315"/>
      <c r="AEW29" s="2315"/>
      <c r="AEX29" s="2315"/>
      <c r="AEY29" s="2315"/>
      <c r="AEZ29" s="2315"/>
      <c r="AFA29" s="2315"/>
      <c r="AFB29" s="2315"/>
      <c r="AFC29" s="2315"/>
      <c r="AFD29" s="2315"/>
      <c r="AFE29" s="2315"/>
      <c r="AFG29" s="2373" t="str">
        <f>Other!VA29</f>
        <v/>
      </c>
      <c r="AFH29" s="2221">
        <f>Other!VB29</f>
        <v>1</v>
      </c>
      <c r="AFI29" s="2321">
        <f>Other!VC29</f>
        <v>0</v>
      </c>
      <c r="AFJ29" s="2221">
        <f>Other!VD29</f>
        <v>0</v>
      </c>
    </row>
    <row r="30" spans="2:842" ht="11.25" customHeight="1">
      <c r="C30" s="665"/>
      <c r="E30" s="2361"/>
      <c r="F30" s="2362"/>
      <c r="G30" s="2116"/>
      <c r="K30" s="2374"/>
      <c r="L30" s="2362"/>
      <c r="M30" s="665"/>
      <c r="O30" s="665"/>
      <c r="P30" s="2289"/>
      <c r="R30" s="665"/>
      <c r="S30" s="665"/>
      <c r="T30" s="665"/>
      <c r="U30" s="665"/>
      <c r="V30" s="665"/>
      <c r="W30" s="665"/>
      <c r="X30" s="665"/>
      <c r="Y30" s="665"/>
      <c r="Z30" s="665"/>
      <c r="AA30" s="665"/>
      <c r="AB30" s="665"/>
      <c r="AC30" s="665"/>
      <c r="AD30" s="665"/>
      <c r="AE30" s="665"/>
      <c r="AF30" s="665"/>
      <c r="AG30" s="665"/>
      <c r="AN30" s="2283"/>
      <c r="AO30" s="2283"/>
      <c r="AP30" s="2283"/>
      <c r="AQ30" s="2283"/>
      <c r="AR30" s="2283"/>
      <c r="AS30" s="2283"/>
      <c r="AT30" s="2283"/>
      <c r="AU30" s="2283"/>
      <c r="AV30" s="2283"/>
      <c r="AW30" s="2283"/>
      <c r="AX30" s="2283"/>
      <c r="AY30" s="2283"/>
      <c r="AZ30" s="2283"/>
      <c r="BA30" s="2283"/>
      <c r="BB30" s="2283"/>
      <c r="BC30" s="2283"/>
      <c r="BD30" s="2283"/>
      <c r="BE30" s="2283"/>
      <c r="BF30" s="2283"/>
      <c r="BG30" s="2283"/>
      <c r="BH30" s="2283"/>
      <c r="BI30" s="2283"/>
      <c r="BJ30" s="2283"/>
      <c r="BK30" s="2283"/>
      <c r="BL30" s="2283"/>
      <c r="BM30" s="2283"/>
      <c r="BN30" s="2283"/>
      <c r="BO30" s="2283"/>
      <c r="BP30" s="2283"/>
      <c r="BQ30" s="2283"/>
      <c r="BR30" s="2283"/>
      <c r="BS30" s="2283"/>
      <c r="BT30" s="2283"/>
      <c r="BU30" s="2283"/>
      <c r="BV30" s="2283"/>
      <c r="BW30" s="2283"/>
      <c r="BX30" s="2283"/>
      <c r="BY30" s="2283"/>
      <c r="BZ30" s="2283"/>
      <c r="CA30" s="2283"/>
      <c r="CB30" s="2283"/>
      <c r="CC30" s="2283"/>
      <c r="CD30" s="2283"/>
      <c r="CE30" s="2283"/>
      <c r="CF30" s="2283"/>
      <c r="CG30" s="2283"/>
      <c r="CH30" s="2283"/>
      <c r="CI30" s="2283"/>
      <c r="CJ30" s="2283"/>
      <c r="CK30" s="2283"/>
      <c r="CL30" s="2283"/>
      <c r="CM30" s="2283"/>
      <c r="CN30" s="2283"/>
      <c r="CO30" s="2283"/>
      <c r="CP30" s="2283"/>
      <c r="CQ30" s="2283"/>
      <c r="CR30" s="2283"/>
      <c r="CS30" s="2283"/>
      <c r="CT30" s="2283"/>
      <c r="CU30" s="2283"/>
      <c r="CV30" s="2283"/>
      <c r="CW30" s="2283"/>
      <c r="CX30" s="2283"/>
      <c r="CY30" s="2283"/>
      <c r="CZ30" s="2283"/>
      <c r="DA30" s="2283"/>
      <c r="DB30" s="2283"/>
      <c r="DC30" s="2283"/>
      <c r="DD30" s="2283"/>
      <c r="DE30" s="2283"/>
      <c r="DF30" s="2283"/>
      <c r="DG30" s="2283"/>
      <c r="DH30" s="2283"/>
      <c r="DI30" s="2283"/>
      <c r="DJ30" s="2283"/>
      <c r="DK30" s="2283"/>
      <c r="DL30" s="2283"/>
      <c r="DM30" s="2283"/>
      <c r="DN30" s="2283"/>
      <c r="DO30" s="2283"/>
      <c r="DP30" s="2283"/>
      <c r="DQ30" s="2283"/>
      <c r="DR30" s="2283"/>
      <c r="DS30" s="2283"/>
      <c r="DT30" s="2283"/>
      <c r="DU30" s="2283"/>
      <c r="DV30" s="2283"/>
      <c r="DW30" s="2283"/>
      <c r="DX30" s="2283"/>
      <c r="DY30" s="2283"/>
      <c r="DZ30" s="2283"/>
      <c r="EA30" s="2283"/>
      <c r="EB30" s="2283"/>
      <c r="EC30" s="2283"/>
      <c r="ED30" s="2283"/>
      <c r="EE30" s="2283"/>
      <c r="EF30" s="2283"/>
      <c r="EG30" s="2283"/>
      <c r="EH30" s="2283"/>
      <c r="EI30" s="2283"/>
      <c r="EJ30" s="2283"/>
      <c r="EK30" s="2283"/>
      <c r="EL30" s="2283"/>
      <c r="EM30" s="2283"/>
      <c r="EN30" s="2283"/>
      <c r="EO30" s="2283"/>
      <c r="EP30" s="2283"/>
      <c r="EQ30" s="2283"/>
      <c r="ER30" s="2283"/>
      <c r="ES30" s="2283"/>
      <c r="ET30" s="2283"/>
      <c r="EU30" s="2283"/>
      <c r="EV30" s="2283"/>
      <c r="EW30" s="2283"/>
      <c r="EX30" s="2283"/>
      <c r="EY30" s="2283"/>
      <c r="EZ30" s="2283"/>
      <c r="FA30" s="2283"/>
      <c r="FB30" s="2283"/>
      <c r="FC30" s="2283"/>
      <c r="FD30" s="2283"/>
      <c r="FE30" s="2283"/>
      <c r="FF30" s="2283"/>
      <c r="FG30" s="2283"/>
      <c r="FH30" s="2283"/>
      <c r="FI30" s="2283"/>
      <c r="FJ30" s="2283"/>
      <c r="FK30" s="2283"/>
      <c r="FL30" s="2283"/>
      <c r="FM30" s="2283"/>
      <c r="FN30" s="2283"/>
      <c r="FO30" s="2283"/>
      <c r="FP30" s="2283"/>
      <c r="FQ30" s="2283"/>
      <c r="FR30" s="2283"/>
      <c r="FS30" s="2283"/>
      <c r="FT30" s="2283"/>
      <c r="FU30" s="2283"/>
      <c r="FV30" s="2283"/>
      <c r="FW30" s="2283"/>
      <c r="FX30" s="2283"/>
      <c r="FY30" s="2283"/>
      <c r="FZ30" s="2283"/>
      <c r="GA30" s="2283"/>
      <c r="GB30" s="2283"/>
      <c r="GC30" s="2283"/>
      <c r="GD30" s="2283"/>
      <c r="GE30" s="2283"/>
      <c r="GF30" s="2283"/>
      <c r="GG30" s="2283"/>
      <c r="GH30" s="2283"/>
      <c r="GI30" s="2283"/>
      <c r="GJ30" s="2283"/>
      <c r="GK30" s="2283"/>
      <c r="GL30" s="2283"/>
      <c r="GM30" s="2283"/>
      <c r="GN30" s="2283"/>
      <c r="GO30" s="2283"/>
      <c r="GP30" s="2283"/>
      <c r="GQ30" s="2283"/>
      <c r="GR30" s="2283"/>
      <c r="GS30" s="2283"/>
      <c r="GT30" s="2283"/>
      <c r="GU30" s="2283"/>
      <c r="GV30" s="2283"/>
      <c r="GW30" s="2283"/>
      <c r="GX30" s="2283"/>
      <c r="GY30" s="2283"/>
      <c r="GZ30" s="2283"/>
      <c r="HA30" s="2283"/>
      <c r="HB30" s="2283"/>
      <c r="HC30" s="2283"/>
      <c r="HD30" s="2283"/>
      <c r="HE30" s="2283"/>
      <c r="HF30" s="2283"/>
      <c r="HG30" s="2283"/>
      <c r="HH30" s="2283"/>
      <c r="HI30" s="2283"/>
      <c r="HJ30" s="2283"/>
      <c r="HK30" s="2283"/>
      <c r="HL30" s="2283"/>
      <c r="HM30" s="2283"/>
      <c r="HN30" s="2283"/>
      <c r="HO30" s="2283"/>
      <c r="HP30" s="2283"/>
      <c r="HQ30" s="2283"/>
      <c r="HR30" s="2283"/>
      <c r="HS30" s="2283"/>
      <c r="HT30" s="2283"/>
      <c r="HU30" s="2283"/>
      <c r="HV30" s="2283"/>
      <c r="HW30" s="2283"/>
      <c r="HX30" s="2283"/>
      <c r="HY30" s="2283"/>
      <c r="HZ30" s="2283"/>
      <c r="IA30" s="2283"/>
      <c r="IB30" s="2283"/>
      <c r="IC30" s="2283"/>
      <c r="ID30" s="2283"/>
      <c r="IE30" s="2283"/>
      <c r="IF30" s="2283"/>
      <c r="IG30" s="2283"/>
      <c r="IH30" s="2283"/>
      <c r="II30" s="2283"/>
      <c r="IJ30" s="2283"/>
      <c r="IK30" s="2283"/>
      <c r="IL30" s="2283"/>
      <c r="IM30" s="2283"/>
      <c r="IN30" s="2283"/>
      <c r="IO30" s="2283"/>
      <c r="IP30" s="2283"/>
      <c r="IQ30" s="2283"/>
      <c r="IR30" s="2283"/>
      <c r="IS30" s="2283"/>
      <c r="IT30" s="2283"/>
      <c r="IU30" s="2283"/>
      <c r="IV30" s="2283"/>
      <c r="IW30" s="2283"/>
      <c r="IX30" s="2283"/>
      <c r="IY30" s="2283"/>
      <c r="IZ30" s="2283"/>
      <c r="JA30" s="2283"/>
      <c r="JB30" s="2283"/>
      <c r="JC30" s="2283"/>
      <c r="JD30" s="2283"/>
      <c r="JE30" s="2283"/>
      <c r="JF30" s="2283"/>
      <c r="JG30" s="2283"/>
      <c r="JH30" s="2283"/>
      <c r="JI30" s="2283"/>
      <c r="JJ30" s="2283"/>
      <c r="JK30" s="2283"/>
      <c r="JL30" s="2283"/>
      <c r="JM30" s="2283"/>
      <c r="JN30" s="2283"/>
      <c r="JO30" s="2283"/>
      <c r="JP30" s="2283"/>
      <c r="JQ30" s="2283"/>
      <c r="JR30" s="2283"/>
      <c r="JS30" s="2283"/>
      <c r="JT30" s="2283"/>
      <c r="JU30" s="2283"/>
      <c r="TD30" s="665"/>
      <c r="TE30" s="665"/>
      <c r="TF30" s="665"/>
      <c r="TG30" s="665"/>
      <c r="TH30" s="665"/>
      <c r="TI30" s="665"/>
      <c r="TJ30" s="665"/>
      <c r="TK30" s="665"/>
      <c r="TL30" s="665"/>
      <c r="TM30" s="665"/>
      <c r="TN30" s="665"/>
      <c r="TO30" s="665"/>
      <c r="TP30" s="665"/>
      <c r="TQ30" s="665"/>
      <c r="TR30" s="665"/>
      <c r="TS30" s="665"/>
      <c r="TT30" s="665"/>
      <c r="TU30" s="665"/>
      <c r="TV30" s="665"/>
      <c r="TW30" s="665"/>
      <c r="TX30" s="665"/>
      <c r="UA30" s="665"/>
      <c r="UB30" s="665"/>
      <c r="UE30" s="2283"/>
      <c r="UG30" s="2283"/>
      <c r="UH30" s="2283"/>
      <c r="UI30" s="2283"/>
      <c r="UJ30" s="2283"/>
      <c r="UK30" s="2283"/>
      <c r="UL30" s="2283"/>
      <c r="UM30" s="2283"/>
      <c r="UN30" s="2283"/>
      <c r="UO30" s="2283"/>
      <c r="UP30" s="2283"/>
      <c r="UQ30" s="2283"/>
      <c r="UR30" s="2283"/>
      <c r="US30" s="2283"/>
      <c r="UT30" s="2283"/>
      <c r="UU30" s="2283"/>
      <c r="UV30" s="2283"/>
      <c r="UW30" s="2283"/>
      <c r="UX30" s="2283"/>
      <c r="UY30" s="2283"/>
      <c r="UZ30" s="2283"/>
      <c r="VA30" s="2283"/>
      <c r="VB30" s="2283"/>
      <c r="AFG30" s="2375"/>
      <c r="AFH30" s="2363"/>
      <c r="AFI30" s="2372"/>
      <c r="AFJ30" s="2363"/>
    </row>
    <row r="31" spans="2:842" s="246" customFormat="1" ht="11.25" customHeight="1">
      <c r="B31" s="2365">
        <f>COUNT($B$28:$B$30)</f>
        <v>0</v>
      </c>
      <c r="C31" s="2366" t="s">
        <v>639</v>
      </c>
      <c r="D31" s="18"/>
      <c r="E31" s="2365"/>
      <c r="F31" s="2365"/>
      <c r="G31" s="2116"/>
      <c r="H31" s="2365"/>
      <c r="I31" s="2365"/>
      <c r="J31" s="2365"/>
      <c r="K31" s="2365"/>
      <c r="L31" s="2365"/>
      <c r="M31" s="2365"/>
      <c r="O31" s="2365"/>
      <c r="P31" s="2365"/>
      <c r="R31" s="2367">
        <f t="shared" ref="R31:AL31" si="1041">SUM(R28:R30)</f>
        <v>0</v>
      </c>
      <c r="S31" s="2367">
        <f t="shared" si="1041"/>
        <v>0</v>
      </c>
      <c r="T31" s="2367">
        <f t="shared" si="1041"/>
        <v>0</v>
      </c>
      <c r="U31" s="2367">
        <f t="shared" si="1041"/>
        <v>0</v>
      </c>
      <c r="V31" s="2367">
        <f t="shared" si="1041"/>
        <v>0</v>
      </c>
      <c r="W31" s="2367">
        <f t="shared" si="1041"/>
        <v>0</v>
      </c>
      <c r="X31" s="2367">
        <f t="shared" si="1041"/>
        <v>0</v>
      </c>
      <c r="Y31" s="2367">
        <f t="shared" si="1041"/>
        <v>0</v>
      </c>
      <c r="Z31" s="2367">
        <f t="shared" si="1041"/>
        <v>0</v>
      </c>
      <c r="AA31" s="2367">
        <f t="shared" si="1041"/>
        <v>0</v>
      </c>
      <c r="AB31" s="2367">
        <f t="shared" si="1041"/>
        <v>0</v>
      </c>
      <c r="AC31" s="2367">
        <f t="shared" si="1041"/>
        <v>0</v>
      </c>
      <c r="AD31" s="2367">
        <f t="shared" si="1041"/>
        <v>0</v>
      </c>
      <c r="AE31" s="2367">
        <f t="shared" si="1041"/>
        <v>0</v>
      </c>
      <c r="AF31" s="2367">
        <f t="shared" si="1041"/>
        <v>0</v>
      </c>
      <c r="AG31" s="2367">
        <f t="shared" si="1041"/>
        <v>0</v>
      </c>
      <c r="AH31" s="2367">
        <f t="shared" si="1041"/>
        <v>0</v>
      </c>
      <c r="AI31" s="2367">
        <f t="shared" si="1041"/>
        <v>0</v>
      </c>
      <c r="AJ31" s="2367">
        <f t="shared" si="1041"/>
        <v>0</v>
      </c>
      <c r="AK31" s="2367">
        <f t="shared" si="1041"/>
        <v>0</v>
      </c>
      <c r="AL31" s="2367">
        <f t="shared" si="1041"/>
        <v>0</v>
      </c>
      <c r="AN31" s="2367">
        <f t="shared" ref="AN31:BS31" si="1042">SUM(AN28:AN30)</f>
        <v>0</v>
      </c>
      <c r="AO31" s="2367">
        <f t="shared" si="1042"/>
        <v>0</v>
      </c>
      <c r="AP31" s="2367">
        <f t="shared" si="1042"/>
        <v>0</v>
      </c>
      <c r="AQ31" s="2367">
        <f t="shared" si="1042"/>
        <v>0</v>
      </c>
      <c r="AR31" s="2367">
        <f t="shared" si="1042"/>
        <v>0</v>
      </c>
      <c r="AS31" s="2367">
        <f t="shared" si="1042"/>
        <v>0</v>
      </c>
      <c r="AT31" s="2367">
        <f t="shared" si="1042"/>
        <v>0</v>
      </c>
      <c r="AU31" s="2367">
        <f t="shared" si="1042"/>
        <v>0</v>
      </c>
      <c r="AV31" s="2367">
        <f t="shared" si="1042"/>
        <v>0</v>
      </c>
      <c r="AW31" s="2367">
        <f t="shared" si="1042"/>
        <v>0</v>
      </c>
      <c r="AX31" s="2367">
        <f t="shared" si="1042"/>
        <v>0</v>
      </c>
      <c r="AY31" s="2367">
        <f t="shared" si="1042"/>
        <v>0</v>
      </c>
      <c r="AZ31" s="2367">
        <f t="shared" si="1042"/>
        <v>0</v>
      </c>
      <c r="BA31" s="2367">
        <f t="shared" si="1042"/>
        <v>0</v>
      </c>
      <c r="BB31" s="2367">
        <f t="shared" si="1042"/>
        <v>0</v>
      </c>
      <c r="BC31" s="2367">
        <f t="shared" si="1042"/>
        <v>0</v>
      </c>
      <c r="BD31" s="2367">
        <f t="shared" si="1042"/>
        <v>0</v>
      </c>
      <c r="BE31" s="2367">
        <f t="shared" si="1042"/>
        <v>0</v>
      </c>
      <c r="BF31" s="2367">
        <f t="shared" si="1042"/>
        <v>0</v>
      </c>
      <c r="BG31" s="2367">
        <f t="shared" si="1042"/>
        <v>0</v>
      </c>
      <c r="BH31" s="2367">
        <f t="shared" si="1042"/>
        <v>0</v>
      </c>
      <c r="BI31" s="2367">
        <f t="shared" si="1042"/>
        <v>0</v>
      </c>
      <c r="BJ31" s="2367">
        <f t="shared" si="1042"/>
        <v>0</v>
      </c>
      <c r="BK31" s="2367">
        <f t="shared" si="1042"/>
        <v>0</v>
      </c>
      <c r="BL31" s="2367">
        <f t="shared" si="1042"/>
        <v>0</v>
      </c>
      <c r="BM31" s="2367">
        <f t="shared" si="1042"/>
        <v>0</v>
      </c>
      <c r="BN31" s="2367">
        <f t="shared" si="1042"/>
        <v>0</v>
      </c>
      <c r="BO31" s="2367">
        <f t="shared" si="1042"/>
        <v>0</v>
      </c>
      <c r="BP31" s="2367">
        <f t="shared" si="1042"/>
        <v>0</v>
      </c>
      <c r="BQ31" s="2367">
        <f t="shared" si="1042"/>
        <v>0</v>
      </c>
      <c r="BR31" s="2367">
        <f t="shared" si="1042"/>
        <v>0</v>
      </c>
      <c r="BS31" s="2367">
        <f t="shared" si="1042"/>
        <v>0</v>
      </c>
      <c r="BT31" s="2367">
        <f t="shared" ref="BT31:CY31" si="1043">SUM(BT28:BT30)</f>
        <v>0</v>
      </c>
      <c r="BU31" s="2367">
        <f t="shared" si="1043"/>
        <v>0</v>
      </c>
      <c r="BV31" s="2367">
        <f t="shared" si="1043"/>
        <v>0</v>
      </c>
      <c r="BW31" s="2367">
        <f t="shared" si="1043"/>
        <v>0</v>
      </c>
      <c r="BX31" s="2367">
        <f t="shared" si="1043"/>
        <v>0</v>
      </c>
      <c r="BY31" s="2367">
        <f t="shared" si="1043"/>
        <v>0</v>
      </c>
      <c r="BZ31" s="2367">
        <f t="shared" si="1043"/>
        <v>0</v>
      </c>
      <c r="CA31" s="2367">
        <f t="shared" si="1043"/>
        <v>0</v>
      </c>
      <c r="CB31" s="2367">
        <f t="shared" si="1043"/>
        <v>0</v>
      </c>
      <c r="CC31" s="2367">
        <f t="shared" si="1043"/>
        <v>0</v>
      </c>
      <c r="CD31" s="2367">
        <f t="shared" si="1043"/>
        <v>0</v>
      </c>
      <c r="CE31" s="2367">
        <f t="shared" si="1043"/>
        <v>0</v>
      </c>
      <c r="CF31" s="2367">
        <f t="shared" si="1043"/>
        <v>0</v>
      </c>
      <c r="CG31" s="2367">
        <f t="shared" si="1043"/>
        <v>0</v>
      </c>
      <c r="CH31" s="2367">
        <f t="shared" si="1043"/>
        <v>0</v>
      </c>
      <c r="CI31" s="2367">
        <f t="shared" si="1043"/>
        <v>0</v>
      </c>
      <c r="CJ31" s="2367">
        <f t="shared" si="1043"/>
        <v>0</v>
      </c>
      <c r="CK31" s="2367">
        <f t="shared" si="1043"/>
        <v>0</v>
      </c>
      <c r="CL31" s="2367">
        <f t="shared" si="1043"/>
        <v>0</v>
      </c>
      <c r="CM31" s="2367">
        <f t="shared" si="1043"/>
        <v>0</v>
      </c>
      <c r="CN31" s="2367">
        <f t="shared" si="1043"/>
        <v>0</v>
      </c>
      <c r="CO31" s="2367">
        <f t="shared" si="1043"/>
        <v>0</v>
      </c>
      <c r="CP31" s="2367">
        <f t="shared" si="1043"/>
        <v>0</v>
      </c>
      <c r="CQ31" s="2367">
        <f t="shared" si="1043"/>
        <v>0</v>
      </c>
      <c r="CR31" s="2367">
        <f t="shared" si="1043"/>
        <v>0</v>
      </c>
      <c r="CS31" s="2367">
        <f t="shared" si="1043"/>
        <v>0</v>
      </c>
      <c r="CT31" s="2367">
        <f t="shared" si="1043"/>
        <v>0</v>
      </c>
      <c r="CU31" s="2367">
        <f t="shared" si="1043"/>
        <v>0</v>
      </c>
      <c r="CV31" s="2367">
        <f t="shared" si="1043"/>
        <v>0</v>
      </c>
      <c r="CW31" s="2367">
        <f t="shared" si="1043"/>
        <v>0</v>
      </c>
      <c r="CX31" s="2367">
        <f t="shared" si="1043"/>
        <v>0</v>
      </c>
      <c r="CY31" s="2367">
        <f t="shared" si="1043"/>
        <v>0</v>
      </c>
      <c r="CZ31" s="2367">
        <f t="shared" ref="CZ31:EE31" si="1044">SUM(CZ28:CZ30)</f>
        <v>0</v>
      </c>
      <c r="DA31" s="2367">
        <f t="shared" si="1044"/>
        <v>0</v>
      </c>
      <c r="DB31" s="2367">
        <f t="shared" si="1044"/>
        <v>0</v>
      </c>
      <c r="DC31" s="2367">
        <f t="shared" si="1044"/>
        <v>0</v>
      </c>
      <c r="DD31" s="2367">
        <f t="shared" si="1044"/>
        <v>0</v>
      </c>
      <c r="DE31" s="2367">
        <f t="shared" si="1044"/>
        <v>0</v>
      </c>
      <c r="DF31" s="2367">
        <f t="shared" si="1044"/>
        <v>0</v>
      </c>
      <c r="DG31" s="2367">
        <f t="shared" si="1044"/>
        <v>0</v>
      </c>
      <c r="DH31" s="2367">
        <f t="shared" si="1044"/>
        <v>0</v>
      </c>
      <c r="DI31" s="2367">
        <f t="shared" si="1044"/>
        <v>0</v>
      </c>
      <c r="DJ31" s="2367">
        <f t="shared" si="1044"/>
        <v>0</v>
      </c>
      <c r="DK31" s="2367">
        <f t="shared" si="1044"/>
        <v>0</v>
      </c>
      <c r="DL31" s="2367">
        <f t="shared" si="1044"/>
        <v>0</v>
      </c>
      <c r="DM31" s="2367">
        <f t="shared" si="1044"/>
        <v>0</v>
      </c>
      <c r="DN31" s="2367">
        <f t="shared" si="1044"/>
        <v>0</v>
      </c>
      <c r="DO31" s="2367">
        <f t="shared" si="1044"/>
        <v>0</v>
      </c>
      <c r="DP31" s="2367">
        <f t="shared" si="1044"/>
        <v>0</v>
      </c>
      <c r="DQ31" s="2367">
        <f t="shared" si="1044"/>
        <v>0</v>
      </c>
      <c r="DR31" s="2367">
        <f t="shared" si="1044"/>
        <v>0</v>
      </c>
      <c r="DS31" s="2367">
        <f t="shared" si="1044"/>
        <v>0</v>
      </c>
      <c r="DT31" s="2367">
        <f t="shared" si="1044"/>
        <v>0</v>
      </c>
      <c r="DU31" s="2367">
        <f t="shared" si="1044"/>
        <v>0</v>
      </c>
      <c r="DV31" s="2367">
        <f t="shared" si="1044"/>
        <v>0</v>
      </c>
      <c r="DW31" s="2367">
        <f t="shared" si="1044"/>
        <v>0</v>
      </c>
      <c r="DX31" s="2367">
        <f t="shared" si="1044"/>
        <v>0</v>
      </c>
      <c r="DY31" s="2367">
        <f t="shared" si="1044"/>
        <v>0</v>
      </c>
      <c r="DZ31" s="2367">
        <f t="shared" si="1044"/>
        <v>0</v>
      </c>
      <c r="EA31" s="2367">
        <f t="shared" si="1044"/>
        <v>0</v>
      </c>
      <c r="EB31" s="2367">
        <f t="shared" si="1044"/>
        <v>0</v>
      </c>
      <c r="EC31" s="2367">
        <f t="shared" si="1044"/>
        <v>0</v>
      </c>
      <c r="ED31" s="2367">
        <f t="shared" si="1044"/>
        <v>0</v>
      </c>
      <c r="EE31" s="2367">
        <f t="shared" si="1044"/>
        <v>0</v>
      </c>
      <c r="EF31" s="2367">
        <f t="shared" ref="EF31:HT31" si="1045">SUM(EF28:EF30)</f>
        <v>0</v>
      </c>
      <c r="EG31" s="2367">
        <f t="shared" si="1045"/>
        <v>0</v>
      </c>
      <c r="EH31" s="2367">
        <f t="shared" si="1045"/>
        <v>0</v>
      </c>
      <c r="EI31" s="2367">
        <f t="shared" si="1045"/>
        <v>0</v>
      </c>
      <c r="EJ31" s="2367">
        <f t="shared" si="1045"/>
        <v>0</v>
      </c>
      <c r="EK31" s="2367">
        <f t="shared" si="1045"/>
        <v>0</v>
      </c>
      <c r="EL31" s="2367">
        <f t="shared" si="1045"/>
        <v>0</v>
      </c>
      <c r="EM31" s="2367">
        <f t="shared" si="1045"/>
        <v>0</v>
      </c>
      <c r="EN31" s="2367">
        <f t="shared" si="1045"/>
        <v>0</v>
      </c>
      <c r="EO31" s="2367">
        <f t="shared" si="1045"/>
        <v>0</v>
      </c>
      <c r="EP31" s="2367">
        <f t="shared" si="1045"/>
        <v>0</v>
      </c>
      <c r="EQ31" s="2367">
        <f t="shared" si="1045"/>
        <v>0</v>
      </c>
      <c r="ER31" s="2367">
        <f t="shared" si="1045"/>
        <v>0</v>
      </c>
      <c r="ES31" s="2367">
        <f t="shared" si="1045"/>
        <v>0</v>
      </c>
      <c r="ET31" s="2367">
        <f t="shared" si="1045"/>
        <v>0</v>
      </c>
      <c r="EU31" s="2367">
        <f t="shared" si="1045"/>
        <v>0</v>
      </c>
      <c r="EV31" s="2367">
        <f t="shared" si="1045"/>
        <v>0</v>
      </c>
      <c r="EW31" s="2367">
        <f t="shared" si="1045"/>
        <v>0</v>
      </c>
      <c r="EX31" s="2367">
        <f t="shared" si="1045"/>
        <v>0</v>
      </c>
      <c r="EY31" s="2367">
        <f t="shared" si="1045"/>
        <v>0</v>
      </c>
      <c r="EZ31" s="2367">
        <f t="shared" si="1045"/>
        <v>0</v>
      </c>
      <c r="FA31" s="2367">
        <f t="shared" si="1045"/>
        <v>0</v>
      </c>
      <c r="FB31" s="2367">
        <f t="shared" si="1045"/>
        <v>0</v>
      </c>
      <c r="FC31" s="2367">
        <f t="shared" si="1045"/>
        <v>0</v>
      </c>
      <c r="FD31" s="2367">
        <f t="shared" si="1045"/>
        <v>0</v>
      </c>
      <c r="FE31" s="2367">
        <f t="shared" si="1045"/>
        <v>0</v>
      </c>
      <c r="FF31" s="2367">
        <f t="shared" si="1045"/>
        <v>0</v>
      </c>
      <c r="FG31" s="2367">
        <f t="shared" si="1045"/>
        <v>0</v>
      </c>
      <c r="FH31" s="2367">
        <f t="shared" si="1045"/>
        <v>0</v>
      </c>
      <c r="FI31" s="2367">
        <f t="shared" si="1045"/>
        <v>0</v>
      </c>
      <c r="FJ31" s="2367">
        <f t="shared" si="1045"/>
        <v>0</v>
      </c>
      <c r="FK31" s="2367">
        <f t="shared" si="1045"/>
        <v>0</v>
      </c>
      <c r="FL31" s="2367">
        <f t="shared" si="1045"/>
        <v>0</v>
      </c>
      <c r="FM31" s="2367">
        <f t="shared" si="1045"/>
        <v>0</v>
      </c>
      <c r="FN31" s="2367">
        <f t="shared" si="1045"/>
        <v>0</v>
      </c>
      <c r="FO31" s="2367">
        <f t="shared" si="1045"/>
        <v>0</v>
      </c>
      <c r="FP31" s="2367">
        <f t="shared" si="1045"/>
        <v>0</v>
      </c>
      <c r="FQ31" s="2367">
        <f t="shared" si="1045"/>
        <v>0</v>
      </c>
      <c r="FR31" s="2367">
        <f t="shared" si="1045"/>
        <v>0</v>
      </c>
      <c r="FS31" s="2367">
        <f t="shared" si="1045"/>
        <v>0</v>
      </c>
      <c r="FT31" s="2367">
        <f t="shared" si="1045"/>
        <v>0</v>
      </c>
      <c r="FU31" s="2367">
        <f t="shared" si="1045"/>
        <v>0</v>
      </c>
      <c r="FV31" s="2367">
        <f t="shared" si="1045"/>
        <v>0</v>
      </c>
      <c r="FW31" s="2367">
        <f t="shared" si="1045"/>
        <v>0</v>
      </c>
      <c r="FX31" s="2367">
        <f t="shared" si="1045"/>
        <v>0</v>
      </c>
      <c r="FY31" s="2367">
        <f t="shared" si="1045"/>
        <v>0</v>
      </c>
      <c r="FZ31" s="2367">
        <f t="shared" si="1045"/>
        <v>0</v>
      </c>
      <c r="GA31" s="2367">
        <f t="shared" si="1045"/>
        <v>0</v>
      </c>
      <c r="GB31" s="2367">
        <f t="shared" si="1045"/>
        <v>0</v>
      </c>
      <c r="GC31" s="2367">
        <f t="shared" si="1045"/>
        <v>0</v>
      </c>
      <c r="GD31" s="2367">
        <f t="shared" si="1045"/>
        <v>0</v>
      </c>
      <c r="GE31" s="2367">
        <f t="shared" si="1045"/>
        <v>0</v>
      </c>
      <c r="GF31" s="2367">
        <f t="shared" si="1045"/>
        <v>0</v>
      </c>
      <c r="GG31" s="2367">
        <f t="shared" si="1045"/>
        <v>0</v>
      </c>
      <c r="GH31" s="2367">
        <f t="shared" si="1045"/>
        <v>0</v>
      </c>
      <c r="GI31" s="2367">
        <f t="shared" si="1045"/>
        <v>0</v>
      </c>
      <c r="GJ31" s="2367">
        <f t="shared" si="1045"/>
        <v>0</v>
      </c>
      <c r="GK31" s="2367">
        <f t="shared" si="1045"/>
        <v>0</v>
      </c>
      <c r="GL31" s="2367">
        <f t="shared" si="1045"/>
        <v>0</v>
      </c>
      <c r="GM31" s="2367">
        <f t="shared" si="1045"/>
        <v>0</v>
      </c>
      <c r="GN31" s="2367">
        <f t="shared" si="1045"/>
        <v>0</v>
      </c>
      <c r="GO31" s="2367">
        <f t="shared" si="1045"/>
        <v>0</v>
      </c>
      <c r="GP31" s="2367">
        <f t="shared" si="1045"/>
        <v>0</v>
      </c>
      <c r="GQ31" s="2367">
        <f t="shared" si="1045"/>
        <v>0</v>
      </c>
      <c r="GR31" s="2367">
        <f t="shared" si="1045"/>
        <v>0</v>
      </c>
      <c r="GS31" s="2367">
        <f t="shared" si="1045"/>
        <v>0</v>
      </c>
      <c r="GT31" s="2367">
        <f t="shared" si="1045"/>
        <v>0</v>
      </c>
      <c r="GU31" s="2367">
        <f t="shared" si="1045"/>
        <v>0</v>
      </c>
      <c r="GV31" s="2367">
        <f t="shared" si="1045"/>
        <v>0</v>
      </c>
      <c r="GW31" s="2367">
        <f t="shared" si="1045"/>
        <v>0</v>
      </c>
      <c r="GX31" s="2367">
        <f t="shared" si="1045"/>
        <v>0</v>
      </c>
      <c r="GY31" s="2367">
        <f t="shared" si="1045"/>
        <v>0</v>
      </c>
      <c r="GZ31" s="2367">
        <f t="shared" si="1045"/>
        <v>0</v>
      </c>
      <c r="HA31" s="2367">
        <f t="shared" si="1045"/>
        <v>0</v>
      </c>
      <c r="HB31" s="2367">
        <f t="shared" si="1045"/>
        <v>0</v>
      </c>
      <c r="HC31" s="2367">
        <f t="shared" si="1045"/>
        <v>0</v>
      </c>
      <c r="HD31" s="2367">
        <f t="shared" si="1045"/>
        <v>0</v>
      </c>
      <c r="HE31" s="2367">
        <f t="shared" si="1045"/>
        <v>0</v>
      </c>
      <c r="HF31" s="2367">
        <f t="shared" si="1045"/>
        <v>0</v>
      </c>
      <c r="HG31" s="2367">
        <f t="shared" si="1045"/>
        <v>0</v>
      </c>
      <c r="HH31" s="2367">
        <f t="shared" si="1045"/>
        <v>0</v>
      </c>
      <c r="HI31" s="2367">
        <f t="shared" si="1045"/>
        <v>0</v>
      </c>
      <c r="HJ31" s="2367">
        <f t="shared" si="1045"/>
        <v>0</v>
      </c>
      <c r="HK31" s="2367">
        <f t="shared" si="1045"/>
        <v>0</v>
      </c>
      <c r="HL31" s="2367">
        <f t="shared" si="1045"/>
        <v>0</v>
      </c>
      <c r="HM31" s="2367">
        <f t="shared" si="1045"/>
        <v>0</v>
      </c>
      <c r="HN31" s="2367">
        <f t="shared" si="1045"/>
        <v>0</v>
      </c>
      <c r="HO31" s="2367">
        <f t="shared" si="1045"/>
        <v>0</v>
      </c>
      <c r="HP31" s="2367">
        <f t="shared" si="1045"/>
        <v>0</v>
      </c>
      <c r="HQ31" s="2367">
        <f t="shared" si="1045"/>
        <v>0</v>
      </c>
      <c r="HR31" s="2367">
        <f t="shared" si="1045"/>
        <v>0</v>
      </c>
      <c r="HS31" s="2367">
        <f t="shared" si="1045"/>
        <v>0</v>
      </c>
      <c r="HT31" s="2367">
        <f t="shared" si="1045"/>
        <v>0</v>
      </c>
      <c r="HU31" s="2367">
        <f t="shared" ref="HU31:IZ31" si="1046">SUM(HU28:HU30)</f>
        <v>0</v>
      </c>
      <c r="HV31" s="2367">
        <f t="shared" si="1046"/>
        <v>0</v>
      </c>
      <c r="HW31" s="2367">
        <f t="shared" si="1046"/>
        <v>0</v>
      </c>
      <c r="HX31" s="2367">
        <f t="shared" si="1046"/>
        <v>0</v>
      </c>
      <c r="HY31" s="2367">
        <f t="shared" si="1046"/>
        <v>0</v>
      </c>
      <c r="HZ31" s="2367">
        <f t="shared" si="1046"/>
        <v>0</v>
      </c>
      <c r="IA31" s="2367">
        <f t="shared" si="1046"/>
        <v>0</v>
      </c>
      <c r="IB31" s="2367">
        <f t="shared" si="1046"/>
        <v>0</v>
      </c>
      <c r="IC31" s="2367">
        <f t="shared" si="1046"/>
        <v>0</v>
      </c>
      <c r="ID31" s="2367">
        <f t="shared" si="1046"/>
        <v>0</v>
      </c>
      <c r="IE31" s="2367">
        <f t="shared" si="1046"/>
        <v>0</v>
      </c>
      <c r="IF31" s="2367">
        <f t="shared" si="1046"/>
        <v>0</v>
      </c>
      <c r="IG31" s="2367">
        <f t="shared" si="1046"/>
        <v>0</v>
      </c>
      <c r="IH31" s="2367">
        <f t="shared" si="1046"/>
        <v>0</v>
      </c>
      <c r="II31" s="2367">
        <f t="shared" si="1046"/>
        <v>0</v>
      </c>
      <c r="IJ31" s="2367">
        <f t="shared" si="1046"/>
        <v>0</v>
      </c>
      <c r="IK31" s="2367">
        <f t="shared" si="1046"/>
        <v>0</v>
      </c>
      <c r="IL31" s="2367">
        <f t="shared" si="1046"/>
        <v>0</v>
      </c>
      <c r="IM31" s="2367">
        <f t="shared" si="1046"/>
        <v>0</v>
      </c>
      <c r="IN31" s="2367">
        <f t="shared" si="1046"/>
        <v>0</v>
      </c>
      <c r="IO31" s="2367">
        <f t="shared" si="1046"/>
        <v>0</v>
      </c>
      <c r="IP31" s="2367">
        <f t="shared" si="1046"/>
        <v>0</v>
      </c>
      <c r="IQ31" s="2367">
        <f t="shared" si="1046"/>
        <v>0</v>
      </c>
      <c r="IR31" s="2367">
        <f t="shared" si="1046"/>
        <v>0</v>
      </c>
      <c r="IS31" s="2367">
        <f t="shared" si="1046"/>
        <v>0</v>
      </c>
      <c r="IT31" s="2367">
        <f t="shared" si="1046"/>
        <v>0</v>
      </c>
      <c r="IU31" s="2367">
        <f t="shared" si="1046"/>
        <v>0</v>
      </c>
      <c r="IV31" s="2367">
        <f t="shared" si="1046"/>
        <v>0</v>
      </c>
      <c r="IW31" s="2367">
        <f t="shared" si="1046"/>
        <v>0</v>
      </c>
      <c r="IX31" s="2367">
        <f t="shared" si="1046"/>
        <v>0</v>
      </c>
      <c r="IY31" s="2367">
        <f t="shared" si="1046"/>
        <v>0</v>
      </c>
      <c r="IZ31" s="2367">
        <f t="shared" si="1046"/>
        <v>0</v>
      </c>
      <c r="JA31" s="2367">
        <f t="shared" ref="JA31:JT31" si="1047">SUM(JA28:JA30)</f>
        <v>0</v>
      </c>
      <c r="JB31" s="2367">
        <f t="shared" si="1047"/>
        <v>0</v>
      </c>
      <c r="JC31" s="2367">
        <f t="shared" si="1047"/>
        <v>0</v>
      </c>
      <c r="JD31" s="2367">
        <f t="shared" si="1047"/>
        <v>0</v>
      </c>
      <c r="JE31" s="2367">
        <f t="shared" si="1047"/>
        <v>0</v>
      </c>
      <c r="JF31" s="2367">
        <f t="shared" si="1047"/>
        <v>0</v>
      </c>
      <c r="JG31" s="2367">
        <f t="shared" si="1047"/>
        <v>0</v>
      </c>
      <c r="JH31" s="2367">
        <f t="shared" si="1047"/>
        <v>0</v>
      </c>
      <c r="JI31" s="2367">
        <f t="shared" si="1047"/>
        <v>0</v>
      </c>
      <c r="JJ31" s="2367">
        <f t="shared" si="1047"/>
        <v>0</v>
      </c>
      <c r="JK31" s="2367">
        <f t="shared" si="1047"/>
        <v>0</v>
      </c>
      <c r="JL31" s="2367">
        <f t="shared" si="1047"/>
        <v>0</v>
      </c>
      <c r="JM31" s="2367">
        <f t="shared" si="1047"/>
        <v>0</v>
      </c>
      <c r="JN31" s="2367">
        <f t="shared" si="1047"/>
        <v>0</v>
      </c>
      <c r="JO31" s="2367">
        <f t="shared" si="1047"/>
        <v>0</v>
      </c>
      <c r="JP31" s="2367">
        <f t="shared" si="1047"/>
        <v>0</v>
      </c>
      <c r="JQ31" s="2367">
        <f t="shared" si="1047"/>
        <v>0</v>
      </c>
      <c r="JR31" s="2367">
        <f t="shared" si="1047"/>
        <v>0</v>
      </c>
      <c r="JS31" s="2367">
        <f t="shared" si="1047"/>
        <v>0</v>
      </c>
      <c r="JT31" s="2367">
        <f t="shared" si="1047"/>
        <v>0</v>
      </c>
      <c r="JV31" s="2367">
        <f t="shared" ref="JV31:JW31" si="1048">SUM(JV28:JV30)</f>
        <v>0</v>
      </c>
      <c r="JW31" s="2367">
        <f t="shared" si="1048"/>
        <v>0</v>
      </c>
      <c r="JX31" s="2367">
        <f t="shared" ref="JX31:MI31" si="1049">SUM(JX28:JX30)</f>
        <v>0</v>
      </c>
      <c r="JY31" s="2367">
        <f t="shared" si="1049"/>
        <v>0</v>
      </c>
      <c r="JZ31" s="2367">
        <f t="shared" si="1049"/>
        <v>0</v>
      </c>
      <c r="KA31" s="2367">
        <f t="shared" si="1049"/>
        <v>0</v>
      </c>
      <c r="KB31" s="2367">
        <f t="shared" si="1049"/>
        <v>0</v>
      </c>
      <c r="KC31" s="2367">
        <f t="shared" si="1049"/>
        <v>0</v>
      </c>
      <c r="KD31" s="2367">
        <f t="shared" si="1049"/>
        <v>0</v>
      </c>
      <c r="KE31" s="2367">
        <f t="shared" si="1049"/>
        <v>0</v>
      </c>
      <c r="KF31" s="2367">
        <f t="shared" si="1049"/>
        <v>0</v>
      </c>
      <c r="KG31" s="2367">
        <f t="shared" si="1049"/>
        <v>0</v>
      </c>
      <c r="KH31" s="2367">
        <f t="shared" si="1049"/>
        <v>0</v>
      </c>
      <c r="KI31" s="2367">
        <f t="shared" si="1049"/>
        <v>0</v>
      </c>
      <c r="KJ31" s="2367">
        <f t="shared" si="1049"/>
        <v>0</v>
      </c>
      <c r="KK31" s="2367">
        <f t="shared" si="1049"/>
        <v>0</v>
      </c>
      <c r="KL31" s="2367">
        <f t="shared" si="1049"/>
        <v>0</v>
      </c>
      <c r="KM31" s="2367">
        <f t="shared" si="1049"/>
        <v>0</v>
      </c>
      <c r="KN31" s="2367">
        <f t="shared" si="1049"/>
        <v>0</v>
      </c>
      <c r="KO31" s="2367">
        <f t="shared" si="1049"/>
        <v>0</v>
      </c>
      <c r="KP31" s="2367">
        <f t="shared" si="1049"/>
        <v>0</v>
      </c>
      <c r="KQ31" s="2367">
        <f t="shared" si="1049"/>
        <v>0</v>
      </c>
      <c r="KR31" s="2367">
        <f t="shared" si="1049"/>
        <v>0</v>
      </c>
      <c r="KS31" s="2367">
        <f t="shared" si="1049"/>
        <v>0</v>
      </c>
      <c r="KT31" s="2367">
        <f t="shared" si="1049"/>
        <v>0</v>
      </c>
      <c r="KU31" s="2367">
        <f t="shared" si="1049"/>
        <v>0</v>
      </c>
      <c r="KV31" s="2367">
        <f t="shared" si="1049"/>
        <v>0</v>
      </c>
      <c r="KW31" s="2367">
        <f t="shared" si="1049"/>
        <v>0</v>
      </c>
      <c r="KX31" s="2367">
        <f t="shared" si="1049"/>
        <v>0</v>
      </c>
      <c r="KY31" s="2367">
        <f t="shared" si="1049"/>
        <v>0</v>
      </c>
      <c r="KZ31" s="2367">
        <f t="shared" si="1049"/>
        <v>0</v>
      </c>
      <c r="LA31" s="2367">
        <f t="shared" si="1049"/>
        <v>0</v>
      </c>
      <c r="LB31" s="2367">
        <f t="shared" si="1049"/>
        <v>0</v>
      </c>
      <c r="LC31" s="2367">
        <f t="shared" si="1049"/>
        <v>0</v>
      </c>
      <c r="LD31" s="2367">
        <f t="shared" si="1049"/>
        <v>0</v>
      </c>
      <c r="LE31" s="2367">
        <f t="shared" si="1049"/>
        <v>0</v>
      </c>
      <c r="LF31" s="2367">
        <f t="shared" si="1049"/>
        <v>0</v>
      </c>
      <c r="LG31" s="2367">
        <f t="shared" si="1049"/>
        <v>0</v>
      </c>
      <c r="LH31" s="2367">
        <f t="shared" si="1049"/>
        <v>0</v>
      </c>
      <c r="LI31" s="2367">
        <f t="shared" si="1049"/>
        <v>0</v>
      </c>
      <c r="LJ31" s="2367">
        <f t="shared" si="1049"/>
        <v>0</v>
      </c>
      <c r="LK31" s="2367">
        <f t="shared" si="1049"/>
        <v>0</v>
      </c>
      <c r="LL31" s="2367">
        <f t="shared" si="1049"/>
        <v>0</v>
      </c>
      <c r="LM31" s="2367">
        <f t="shared" si="1049"/>
        <v>0</v>
      </c>
      <c r="LN31" s="2367">
        <f t="shared" si="1049"/>
        <v>0</v>
      </c>
      <c r="LO31" s="2367">
        <f t="shared" si="1049"/>
        <v>0</v>
      </c>
      <c r="LP31" s="2367">
        <f t="shared" si="1049"/>
        <v>0</v>
      </c>
      <c r="LQ31" s="2367">
        <f t="shared" si="1049"/>
        <v>0</v>
      </c>
      <c r="LR31" s="2367">
        <f t="shared" si="1049"/>
        <v>0</v>
      </c>
      <c r="LS31" s="2367">
        <f t="shared" si="1049"/>
        <v>0</v>
      </c>
      <c r="LT31" s="2367">
        <f t="shared" si="1049"/>
        <v>0</v>
      </c>
      <c r="LU31" s="2367">
        <f t="shared" si="1049"/>
        <v>0</v>
      </c>
      <c r="LV31" s="2367">
        <f t="shared" si="1049"/>
        <v>0</v>
      </c>
      <c r="LW31" s="2367">
        <f t="shared" si="1049"/>
        <v>0</v>
      </c>
      <c r="LX31" s="2367">
        <f t="shared" si="1049"/>
        <v>0</v>
      </c>
      <c r="LY31" s="2367">
        <f t="shared" si="1049"/>
        <v>0</v>
      </c>
      <c r="LZ31" s="2367">
        <f t="shared" si="1049"/>
        <v>0</v>
      </c>
      <c r="MA31" s="2367">
        <f t="shared" si="1049"/>
        <v>0</v>
      </c>
      <c r="MB31" s="2367">
        <f t="shared" si="1049"/>
        <v>0</v>
      </c>
      <c r="MC31" s="2367">
        <f t="shared" si="1049"/>
        <v>0</v>
      </c>
      <c r="MD31" s="2367">
        <f t="shared" si="1049"/>
        <v>0</v>
      </c>
      <c r="ME31" s="2367">
        <f t="shared" si="1049"/>
        <v>0</v>
      </c>
      <c r="MF31" s="2367">
        <f t="shared" si="1049"/>
        <v>0</v>
      </c>
      <c r="MG31" s="2367">
        <f t="shared" si="1049"/>
        <v>0</v>
      </c>
      <c r="MH31" s="2367">
        <f t="shared" si="1049"/>
        <v>0</v>
      </c>
      <c r="MI31" s="2367">
        <f t="shared" si="1049"/>
        <v>0</v>
      </c>
      <c r="MJ31" s="2367">
        <f t="shared" ref="MJ31:OU31" si="1050">SUM(MJ28:MJ30)</f>
        <v>0</v>
      </c>
      <c r="MK31" s="2367">
        <f t="shared" si="1050"/>
        <v>0</v>
      </c>
      <c r="ML31" s="2367">
        <f t="shared" si="1050"/>
        <v>0</v>
      </c>
      <c r="MM31" s="2367">
        <f t="shared" si="1050"/>
        <v>0</v>
      </c>
      <c r="MN31" s="2367">
        <f t="shared" si="1050"/>
        <v>0</v>
      </c>
      <c r="MO31" s="2367">
        <f t="shared" si="1050"/>
        <v>0</v>
      </c>
      <c r="MP31" s="2367">
        <f t="shared" si="1050"/>
        <v>0</v>
      </c>
      <c r="MQ31" s="2367">
        <f t="shared" si="1050"/>
        <v>0</v>
      </c>
      <c r="MR31" s="2367">
        <f t="shared" si="1050"/>
        <v>0</v>
      </c>
      <c r="MS31" s="2367">
        <f t="shared" si="1050"/>
        <v>0</v>
      </c>
      <c r="MT31" s="2367">
        <f t="shared" si="1050"/>
        <v>0</v>
      </c>
      <c r="MU31" s="2367">
        <f t="shared" si="1050"/>
        <v>0</v>
      </c>
      <c r="MV31" s="2367">
        <f t="shared" si="1050"/>
        <v>0</v>
      </c>
      <c r="MW31" s="2367">
        <f t="shared" si="1050"/>
        <v>0</v>
      </c>
      <c r="MX31" s="2367">
        <f t="shared" si="1050"/>
        <v>0</v>
      </c>
      <c r="MY31" s="2367">
        <f t="shared" si="1050"/>
        <v>0</v>
      </c>
      <c r="MZ31" s="2367">
        <f t="shared" si="1050"/>
        <v>0</v>
      </c>
      <c r="NA31" s="2367">
        <f t="shared" si="1050"/>
        <v>0</v>
      </c>
      <c r="NB31" s="2367">
        <f t="shared" si="1050"/>
        <v>0</v>
      </c>
      <c r="NC31" s="2367">
        <f t="shared" si="1050"/>
        <v>0</v>
      </c>
      <c r="ND31" s="2367">
        <f t="shared" si="1050"/>
        <v>0</v>
      </c>
      <c r="NE31" s="2367">
        <f t="shared" si="1050"/>
        <v>0</v>
      </c>
      <c r="NF31" s="2367">
        <f t="shared" si="1050"/>
        <v>0</v>
      </c>
      <c r="NG31" s="2367">
        <f t="shared" si="1050"/>
        <v>0</v>
      </c>
      <c r="NH31" s="2367">
        <f t="shared" si="1050"/>
        <v>0</v>
      </c>
      <c r="NI31" s="2367">
        <f t="shared" si="1050"/>
        <v>0</v>
      </c>
      <c r="NJ31" s="2367">
        <f t="shared" si="1050"/>
        <v>0</v>
      </c>
      <c r="NK31" s="2367">
        <f t="shared" si="1050"/>
        <v>0</v>
      </c>
      <c r="NL31" s="2367">
        <f t="shared" si="1050"/>
        <v>0</v>
      </c>
      <c r="NM31" s="2367">
        <f t="shared" si="1050"/>
        <v>0</v>
      </c>
      <c r="NN31" s="2367">
        <f t="shared" si="1050"/>
        <v>0</v>
      </c>
      <c r="NO31" s="2367">
        <f t="shared" si="1050"/>
        <v>0</v>
      </c>
      <c r="NP31" s="2367">
        <f t="shared" si="1050"/>
        <v>0</v>
      </c>
      <c r="NQ31" s="2367">
        <f t="shared" si="1050"/>
        <v>0</v>
      </c>
      <c r="NR31" s="2367">
        <f t="shared" si="1050"/>
        <v>0</v>
      </c>
      <c r="NS31" s="2367">
        <f t="shared" si="1050"/>
        <v>0</v>
      </c>
      <c r="NT31" s="2367">
        <f t="shared" si="1050"/>
        <v>0</v>
      </c>
      <c r="NU31" s="2367">
        <f t="shared" si="1050"/>
        <v>0</v>
      </c>
      <c r="NV31" s="2367">
        <f t="shared" si="1050"/>
        <v>0</v>
      </c>
      <c r="NW31" s="2367">
        <f t="shared" si="1050"/>
        <v>0</v>
      </c>
      <c r="NX31" s="2367">
        <f t="shared" si="1050"/>
        <v>0</v>
      </c>
      <c r="NY31" s="2367">
        <f t="shared" si="1050"/>
        <v>0</v>
      </c>
      <c r="NZ31" s="2367">
        <f t="shared" si="1050"/>
        <v>0</v>
      </c>
      <c r="OA31" s="2367">
        <f t="shared" si="1050"/>
        <v>0</v>
      </c>
      <c r="OB31" s="2367">
        <f t="shared" si="1050"/>
        <v>0</v>
      </c>
      <c r="OC31" s="2367">
        <f t="shared" si="1050"/>
        <v>0</v>
      </c>
      <c r="OD31" s="2367">
        <f t="shared" si="1050"/>
        <v>0</v>
      </c>
      <c r="OE31" s="2367">
        <f t="shared" si="1050"/>
        <v>0</v>
      </c>
      <c r="OF31" s="2367">
        <f t="shared" si="1050"/>
        <v>0</v>
      </c>
      <c r="OG31" s="2367">
        <f t="shared" si="1050"/>
        <v>0</v>
      </c>
      <c r="OH31" s="2367">
        <f t="shared" si="1050"/>
        <v>0</v>
      </c>
      <c r="OI31" s="2367">
        <f t="shared" si="1050"/>
        <v>0</v>
      </c>
      <c r="OJ31" s="2367">
        <f t="shared" si="1050"/>
        <v>0</v>
      </c>
      <c r="OK31" s="2367">
        <f t="shared" si="1050"/>
        <v>0</v>
      </c>
      <c r="OL31" s="2367">
        <f t="shared" si="1050"/>
        <v>0</v>
      </c>
      <c r="OM31" s="2367">
        <f t="shared" si="1050"/>
        <v>0</v>
      </c>
      <c r="ON31" s="2367">
        <f t="shared" si="1050"/>
        <v>0</v>
      </c>
      <c r="OO31" s="2367">
        <f t="shared" si="1050"/>
        <v>0</v>
      </c>
      <c r="OP31" s="2367">
        <f t="shared" si="1050"/>
        <v>0</v>
      </c>
      <c r="OQ31" s="2367">
        <f t="shared" si="1050"/>
        <v>0</v>
      </c>
      <c r="OR31" s="2367">
        <f t="shared" si="1050"/>
        <v>0</v>
      </c>
      <c r="OS31" s="2367">
        <f t="shared" si="1050"/>
        <v>0</v>
      </c>
      <c r="OT31" s="2367">
        <f t="shared" si="1050"/>
        <v>0</v>
      </c>
      <c r="OU31" s="2367">
        <f t="shared" si="1050"/>
        <v>0</v>
      </c>
      <c r="OV31" s="2367">
        <f t="shared" ref="OV31:RG31" si="1051">SUM(OV28:OV30)</f>
        <v>0</v>
      </c>
      <c r="OW31" s="2367">
        <f t="shared" si="1051"/>
        <v>0</v>
      </c>
      <c r="OX31" s="2367">
        <f t="shared" si="1051"/>
        <v>0</v>
      </c>
      <c r="OY31" s="2367">
        <f t="shared" si="1051"/>
        <v>0</v>
      </c>
      <c r="OZ31" s="2367">
        <f t="shared" si="1051"/>
        <v>0</v>
      </c>
      <c r="PA31" s="2367">
        <f t="shared" si="1051"/>
        <v>0</v>
      </c>
      <c r="PB31" s="2367">
        <f t="shared" si="1051"/>
        <v>0</v>
      </c>
      <c r="PC31" s="2367">
        <f t="shared" si="1051"/>
        <v>0</v>
      </c>
      <c r="PD31" s="2367">
        <f t="shared" si="1051"/>
        <v>0</v>
      </c>
      <c r="PE31" s="2367">
        <f t="shared" si="1051"/>
        <v>0</v>
      </c>
      <c r="PF31" s="2367">
        <f t="shared" si="1051"/>
        <v>0</v>
      </c>
      <c r="PG31" s="2367">
        <f t="shared" si="1051"/>
        <v>0</v>
      </c>
      <c r="PH31" s="2367">
        <f t="shared" si="1051"/>
        <v>0</v>
      </c>
      <c r="PI31" s="2367">
        <f t="shared" si="1051"/>
        <v>0</v>
      </c>
      <c r="PJ31" s="2367">
        <f t="shared" si="1051"/>
        <v>0</v>
      </c>
      <c r="PK31" s="2367">
        <f t="shared" si="1051"/>
        <v>0</v>
      </c>
      <c r="PL31" s="2367">
        <f t="shared" si="1051"/>
        <v>0</v>
      </c>
      <c r="PM31" s="2367">
        <f t="shared" si="1051"/>
        <v>0</v>
      </c>
      <c r="PN31" s="2367">
        <f t="shared" si="1051"/>
        <v>0</v>
      </c>
      <c r="PO31" s="2367">
        <f t="shared" si="1051"/>
        <v>0</v>
      </c>
      <c r="PP31" s="2367">
        <f t="shared" si="1051"/>
        <v>0</v>
      </c>
      <c r="PQ31" s="2367">
        <f t="shared" si="1051"/>
        <v>0</v>
      </c>
      <c r="PR31" s="2367">
        <f t="shared" si="1051"/>
        <v>0</v>
      </c>
      <c r="PS31" s="2367">
        <f t="shared" si="1051"/>
        <v>0</v>
      </c>
      <c r="PT31" s="2367">
        <f t="shared" si="1051"/>
        <v>0</v>
      </c>
      <c r="PU31" s="2367">
        <f t="shared" si="1051"/>
        <v>0</v>
      </c>
      <c r="PV31" s="2367">
        <f t="shared" si="1051"/>
        <v>0</v>
      </c>
      <c r="PW31" s="2367">
        <f t="shared" si="1051"/>
        <v>0</v>
      </c>
      <c r="PX31" s="2367">
        <f t="shared" si="1051"/>
        <v>0</v>
      </c>
      <c r="PY31" s="2367">
        <f t="shared" si="1051"/>
        <v>0</v>
      </c>
      <c r="PZ31" s="2367">
        <f t="shared" si="1051"/>
        <v>0</v>
      </c>
      <c r="QA31" s="2367">
        <f t="shared" si="1051"/>
        <v>0</v>
      </c>
      <c r="QB31" s="2367">
        <f t="shared" si="1051"/>
        <v>0</v>
      </c>
      <c r="QC31" s="2367">
        <f t="shared" si="1051"/>
        <v>0</v>
      </c>
      <c r="QD31" s="2367">
        <f t="shared" si="1051"/>
        <v>0</v>
      </c>
      <c r="QE31" s="2367">
        <f t="shared" si="1051"/>
        <v>0</v>
      </c>
      <c r="QF31" s="2367">
        <f t="shared" si="1051"/>
        <v>0</v>
      </c>
      <c r="QG31" s="2367">
        <f t="shared" si="1051"/>
        <v>0</v>
      </c>
      <c r="QH31" s="2367">
        <f t="shared" si="1051"/>
        <v>0</v>
      </c>
      <c r="QI31" s="2367">
        <f t="shared" si="1051"/>
        <v>0</v>
      </c>
      <c r="QJ31" s="2367">
        <f t="shared" si="1051"/>
        <v>0</v>
      </c>
      <c r="QK31" s="2367">
        <f t="shared" si="1051"/>
        <v>0</v>
      </c>
      <c r="QL31" s="2367">
        <f t="shared" si="1051"/>
        <v>0</v>
      </c>
      <c r="QM31" s="2367">
        <f t="shared" si="1051"/>
        <v>0</v>
      </c>
      <c r="QN31" s="2367">
        <f t="shared" si="1051"/>
        <v>0</v>
      </c>
      <c r="QO31" s="2367">
        <f t="shared" si="1051"/>
        <v>0</v>
      </c>
      <c r="QP31" s="2367">
        <f t="shared" si="1051"/>
        <v>0</v>
      </c>
      <c r="QQ31" s="2367">
        <f t="shared" si="1051"/>
        <v>0</v>
      </c>
      <c r="QR31" s="2367">
        <f t="shared" si="1051"/>
        <v>0</v>
      </c>
      <c r="QS31" s="2367">
        <f t="shared" si="1051"/>
        <v>0</v>
      </c>
      <c r="QT31" s="2367">
        <f t="shared" si="1051"/>
        <v>0</v>
      </c>
      <c r="QU31" s="2367">
        <f t="shared" si="1051"/>
        <v>0</v>
      </c>
      <c r="QV31" s="2367">
        <f t="shared" si="1051"/>
        <v>0</v>
      </c>
      <c r="QW31" s="2367">
        <f t="shared" si="1051"/>
        <v>0</v>
      </c>
      <c r="QX31" s="2367">
        <f t="shared" si="1051"/>
        <v>0</v>
      </c>
      <c r="QY31" s="2367">
        <f t="shared" si="1051"/>
        <v>0</v>
      </c>
      <c r="QZ31" s="2367">
        <f t="shared" si="1051"/>
        <v>0</v>
      </c>
      <c r="RA31" s="2367">
        <f t="shared" si="1051"/>
        <v>0</v>
      </c>
      <c r="RB31" s="2367">
        <f t="shared" si="1051"/>
        <v>0</v>
      </c>
      <c r="RC31" s="2367">
        <f t="shared" si="1051"/>
        <v>0</v>
      </c>
      <c r="RD31" s="2367">
        <f t="shared" si="1051"/>
        <v>0</v>
      </c>
      <c r="RE31" s="2367">
        <f t="shared" si="1051"/>
        <v>0</v>
      </c>
      <c r="RF31" s="2367">
        <f t="shared" si="1051"/>
        <v>0</v>
      </c>
      <c r="RG31" s="2367">
        <f t="shared" si="1051"/>
        <v>0</v>
      </c>
      <c r="RH31" s="2367">
        <f t="shared" ref="RH31:SY31" si="1052">SUM(RH28:RH30)</f>
        <v>0</v>
      </c>
      <c r="RI31" s="2367">
        <f t="shared" si="1052"/>
        <v>0</v>
      </c>
      <c r="RJ31" s="2367">
        <f t="shared" si="1052"/>
        <v>0</v>
      </c>
      <c r="RK31" s="2367">
        <f t="shared" si="1052"/>
        <v>0</v>
      </c>
      <c r="RL31" s="2367">
        <f t="shared" si="1052"/>
        <v>0</v>
      </c>
      <c r="RM31" s="2367">
        <f t="shared" si="1052"/>
        <v>0</v>
      </c>
      <c r="RN31" s="2367">
        <f t="shared" si="1052"/>
        <v>0</v>
      </c>
      <c r="RO31" s="2367">
        <f t="shared" si="1052"/>
        <v>0</v>
      </c>
      <c r="RP31" s="2367">
        <f t="shared" si="1052"/>
        <v>0</v>
      </c>
      <c r="RQ31" s="2367">
        <f t="shared" si="1052"/>
        <v>0</v>
      </c>
      <c r="RR31" s="2367">
        <f t="shared" si="1052"/>
        <v>0</v>
      </c>
      <c r="RS31" s="2367">
        <f t="shared" si="1052"/>
        <v>0</v>
      </c>
      <c r="RT31" s="2367">
        <f t="shared" si="1052"/>
        <v>0</v>
      </c>
      <c r="RU31" s="2367">
        <f t="shared" si="1052"/>
        <v>0</v>
      </c>
      <c r="RV31" s="2367">
        <f t="shared" si="1052"/>
        <v>0</v>
      </c>
      <c r="RW31" s="2367">
        <f t="shared" si="1052"/>
        <v>0</v>
      </c>
      <c r="RX31" s="2367">
        <f t="shared" si="1052"/>
        <v>0</v>
      </c>
      <c r="RY31" s="2367">
        <f t="shared" si="1052"/>
        <v>0</v>
      </c>
      <c r="RZ31" s="2367">
        <f t="shared" si="1052"/>
        <v>0</v>
      </c>
      <c r="SA31" s="2367">
        <f t="shared" si="1052"/>
        <v>0</v>
      </c>
      <c r="SB31" s="2367">
        <f t="shared" si="1052"/>
        <v>0</v>
      </c>
      <c r="SC31" s="2367">
        <f t="shared" si="1052"/>
        <v>0</v>
      </c>
      <c r="SD31" s="2367">
        <f t="shared" si="1052"/>
        <v>0</v>
      </c>
      <c r="SE31" s="2367">
        <f t="shared" si="1052"/>
        <v>0</v>
      </c>
      <c r="SF31" s="2367">
        <f t="shared" si="1052"/>
        <v>0</v>
      </c>
      <c r="SG31" s="2367">
        <f t="shared" si="1052"/>
        <v>0</v>
      </c>
      <c r="SH31" s="2367">
        <f t="shared" si="1052"/>
        <v>0</v>
      </c>
      <c r="SI31" s="2367">
        <f t="shared" si="1052"/>
        <v>0</v>
      </c>
      <c r="SJ31" s="2367">
        <f t="shared" si="1052"/>
        <v>0</v>
      </c>
      <c r="SK31" s="2367">
        <f t="shared" si="1052"/>
        <v>0</v>
      </c>
      <c r="SL31" s="2367">
        <f t="shared" si="1052"/>
        <v>0</v>
      </c>
      <c r="SM31" s="2367">
        <f t="shared" si="1052"/>
        <v>0</v>
      </c>
      <c r="SN31" s="2367">
        <f t="shared" si="1052"/>
        <v>0</v>
      </c>
      <c r="SO31" s="2367">
        <f t="shared" si="1052"/>
        <v>0</v>
      </c>
      <c r="SP31" s="2367">
        <f t="shared" si="1052"/>
        <v>0</v>
      </c>
      <c r="SQ31" s="2367">
        <f t="shared" si="1052"/>
        <v>0</v>
      </c>
      <c r="SR31" s="2367">
        <f t="shared" si="1052"/>
        <v>0</v>
      </c>
      <c r="SS31" s="2367">
        <f t="shared" si="1052"/>
        <v>0</v>
      </c>
      <c r="ST31" s="2367">
        <f t="shared" si="1052"/>
        <v>0</v>
      </c>
      <c r="SU31" s="2367">
        <f t="shared" si="1052"/>
        <v>0</v>
      </c>
      <c r="SV31" s="2367">
        <f t="shared" si="1052"/>
        <v>0</v>
      </c>
      <c r="SW31" s="2367">
        <f t="shared" si="1052"/>
        <v>0</v>
      </c>
      <c r="SX31" s="2367">
        <f t="shared" si="1052"/>
        <v>0</v>
      </c>
      <c r="SY31" s="2367">
        <f t="shared" si="1052"/>
        <v>0</v>
      </c>
      <c r="SZ31" s="2367">
        <f t="shared" ref="SZ31:TB31" si="1053">SUM(SZ28:SZ30)</f>
        <v>0</v>
      </c>
      <c r="TA31" s="2367">
        <f t="shared" si="1053"/>
        <v>0</v>
      </c>
      <c r="TB31" s="2367">
        <f t="shared" si="1053"/>
        <v>0</v>
      </c>
      <c r="TD31" s="2367">
        <f t="shared" ref="TD31:TK31" si="1054">SUM(TD28:TD30)</f>
        <v>0</v>
      </c>
      <c r="TE31" s="2367">
        <f t="shared" si="1054"/>
        <v>0</v>
      </c>
      <c r="TF31" s="2367">
        <f t="shared" si="1054"/>
        <v>0</v>
      </c>
      <c r="TG31" s="2367">
        <f t="shared" si="1054"/>
        <v>0</v>
      </c>
      <c r="TH31" s="2367">
        <f t="shared" si="1054"/>
        <v>0</v>
      </c>
      <c r="TI31" s="2367">
        <f t="shared" si="1054"/>
        <v>0</v>
      </c>
      <c r="TJ31" s="2367">
        <f t="shared" si="1054"/>
        <v>0</v>
      </c>
      <c r="TK31" s="2367">
        <f t="shared" si="1054"/>
        <v>0</v>
      </c>
      <c r="TL31" s="2367">
        <f t="shared" ref="TL31:TU31" si="1055">SUM(TL28:TL30)</f>
        <v>0</v>
      </c>
      <c r="TM31" s="2367">
        <f t="shared" si="1055"/>
        <v>0</v>
      </c>
      <c r="TN31" s="2367">
        <f t="shared" si="1055"/>
        <v>0</v>
      </c>
      <c r="TO31" s="2367">
        <f t="shared" si="1055"/>
        <v>0</v>
      </c>
      <c r="TP31" s="2367">
        <f t="shared" si="1055"/>
        <v>0</v>
      </c>
      <c r="TQ31" s="2367">
        <f t="shared" si="1055"/>
        <v>0</v>
      </c>
      <c r="TR31" s="2367">
        <f t="shared" si="1055"/>
        <v>0</v>
      </c>
      <c r="TS31" s="2367">
        <f t="shared" si="1055"/>
        <v>0</v>
      </c>
      <c r="TT31" s="2367">
        <f t="shared" si="1055"/>
        <v>0</v>
      </c>
      <c r="TU31" s="2367">
        <f t="shared" si="1055"/>
        <v>0</v>
      </c>
      <c r="TV31" s="2367">
        <f t="shared" ref="TV31:TX31" si="1056">SUM(TV28:TV30)</f>
        <v>0</v>
      </c>
      <c r="TW31" s="2367">
        <f t="shared" si="1056"/>
        <v>0</v>
      </c>
      <c r="TX31" s="2367">
        <f t="shared" si="1056"/>
        <v>0</v>
      </c>
      <c r="UA31" s="2367">
        <f>SUM(UA28:UA30)</f>
        <v>0</v>
      </c>
      <c r="UB31" s="2367">
        <f>SUM(UB28:UB30)</f>
        <v>0</v>
      </c>
      <c r="UD31" s="2365"/>
      <c r="UE31" s="2365"/>
      <c r="UG31" s="2365"/>
      <c r="UH31" s="2365"/>
      <c r="UI31" s="2365"/>
      <c r="UJ31" s="2365"/>
      <c r="UK31" s="2365"/>
      <c r="UL31" s="2365"/>
      <c r="UM31" s="2365"/>
      <c r="UN31" s="2365"/>
      <c r="UO31" s="2365"/>
      <c r="UP31" s="2365"/>
      <c r="UQ31" s="2365"/>
      <c r="UR31" s="2365"/>
      <c r="US31" s="2365"/>
      <c r="UT31" s="2365"/>
      <c r="UU31" s="2365"/>
      <c r="UV31" s="2365"/>
      <c r="UW31" s="2365"/>
      <c r="UX31" s="2365"/>
      <c r="UY31" s="2365"/>
      <c r="UZ31" s="2365"/>
      <c r="VA31" s="2365"/>
      <c r="VC31" s="2365"/>
      <c r="VD31" s="2365"/>
      <c r="VE31" s="2365"/>
      <c r="VF31" s="2365"/>
      <c r="VG31" s="2365"/>
      <c r="VH31" s="2365"/>
      <c r="VI31" s="2365"/>
      <c r="VJ31" s="2365"/>
      <c r="VK31" s="2365"/>
      <c r="VL31" s="2365"/>
      <c r="VM31" s="2365"/>
      <c r="VN31" s="2365"/>
      <c r="VO31" s="2365"/>
      <c r="VP31" s="2365"/>
      <c r="VQ31" s="2365"/>
      <c r="VR31" s="2365"/>
      <c r="VS31" s="2365"/>
      <c r="VT31" s="2365"/>
      <c r="VU31" s="2365"/>
      <c r="VV31" s="2365"/>
      <c r="VW31" s="2365"/>
      <c r="VY31" s="2367">
        <f t="shared" ref="VY31:XD31" si="1057">SUM(VY28:VY30)</f>
        <v>0</v>
      </c>
      <c r="VZ31" s="2367">
        <f t="shared" si="1057"/>
        <v>0</v>
      </c>
      <c r="WA31" s="2367">
        <f t="shared" si="1057"/>
        <v>0</v>
      </c>
      <c r="WB31" s="2367">
        <f t="shared" si="1057"/>
        <v>0</v>
      </c>
      <c r="WC31" s="2367">
        <f t="shared" si="1057"/>
        <v>0</v>
      </c>
      <c r="WD31" s="2367">
        <f t="shared" si="1057"/>
        <v>0</v>
      </c>
      <c r="WE31" s="2367">
        <f t="shared" si="1057"/>
        <v>0</v>
      </c>
      <c r="WF31" s="2367">
        <f t="shared" si="1057"/>
        <v>0</v>
      </c>
      <c r="WG31" s="2367">
        <f t="shared" si="1057"/>
        <v>0</v>
      </c>
      <c r="WH31" s="2367">
        <f t="shared" si="1057"/>
        <v>0</v>
      </c>
      <c r="WI31" s="2367">
        <f t="shared" si="1057"/>
        <v>0</v>
      </c>
      <c r="WJ31" s="2367">
        <f t="shared" si="1057"/>
        <v>0</v>
      </c>
      <c r="WK31" s="2367">
        <f t="shared" si="1057"/>
        <v>0</v>
      </c>
      <c r="WL31" s="2367">
        <f t="shared" si="1057"/>
        <v>0</v>
      </c>
      <c r="WM31" s="2367">
        <f t="shared" si="1057"/>
        <v>0</v>
      </c>
      <c r="WN31" s="2367">
        <f t="shared" si="1057"/>
        <v>0</v>
      </c>
      <c r="WO31" s="2367">
        <f t="shared" si="1057"/>
        <v>0</v>
      </c>
      <c r="WP31" s="2367">
        <f t="shared" si="1057"/>
        <v>0</v>
      </c>
      <c r="WQ31" s="2367">
        <f t="shared" si="1057"/>
        <v>0</v>
      </c>
      <c r="WR31" s="2367">
        <f t="shared" si="1057"/>
        <v>0</v>
      </c>
      <c r="WS31" s="2367">
        <f t="shared" si="1057"/>
        <v>0</v>
      </c>
      <c r="WT31" s="2367">
        <f t="shared" si="1057"/>
        <v>0</v>
      </c>
      <c r="WU31" s="2367">
        <f t="shared" si="1057"/>
        <v>0</v>
      </c>
      <c r="WV31" s="2367">
        <f t="shared" si="1057"/>
        <v>0</v>
      </c>
      <c r="WW31" s="2367">
        <f t="shared" si="1057"/>
        <v>0</v>
      </c>
      <c r="WX31" s="2367">
        <f t="shared" si="1057"/>
        <v>0</v>
      </c>
      <c r="WY31" s="2367">
        <f t="shared" si="1057"/>
        <v>0</v>
      </c>
      <c r="WZ31" s="2367">
        <f t="shared" si="1057"/>
        <v>0</v>
      </c>
      <c r="XA31" s="2367">
        <f t="shared" si="1057"/>
        <v>0</v>
      </c>
      <c r="XB31" s="2367">
        <f t="shared" si="1057"/>
        <v>0</v>
      </c>
      <c r="XC31" s="2367">
        <f t="shared" si="1057"/>
        <v>0</v>
      </c>
      <c r="XD31" s="2367">
        <f t="shared" si="1057"/>
        <v>0</v>
      </c>
      <c r="XE31" s="2367">
        <f t="shared" ref="XE31:YJ31" si="1058">SUM(XE28:XE30)</f>
        <v>0</v>
      </c>
      <c r="XF31" s="2367">
        <f t="shared" si="1058"/>
        <v>0</v>
      </c>
      <c r="XG31" s="2367">
        <f t="shared" si="1058"/>
        <v>0</v>
      </c>
      <c r="XH31" s="2367">
        <f t="shared" si="1058"/>
        <v>0</v>
      </c>
      <c r="XI31" s="2367">
        <f t="shared" si="1058"/>
        <v>0</v>
      </c>
      <c r="XJ31" s="2367">
        <f t="shared" si="1058"/>
        <v>0</v>
      </c>
      <c r="XK31" s="2367">
        <f t="shared" si="1058"/>
        <v>0</v>
      </c>
      <c r="XL31" s="2367">
        <f t="shared" si="1058"/>
        <v>0</v>
      </c>
      <c r="XM31" s="2367">
        <f t="shared" si="1058"/>
        <v>0</v>
      </c>
      <c r="XN31" s="2367">
        <f t="shared" si="1058"/>
        <v>0</v>
      </c>
      <c r="XO31" s="2367">
        <f t="shared" si="1058"/>
        <v>0</v>
      </c>
      <c r="XP31" s="2367">
        <f t="shared" si="1058"/>
        <v>0</v>
      </c>
      <c r="XQ31" s="2367">
        <f t="shared" si="1058"/>
        <v>0</v>
      </c>
      <c r="XR31" s="2367">
        <f t="shared" si="1058"/>
        <v>0</v>
      </c>
      <c r="XS31" s="2367">
        <f t="shared" si="1058"/>
        <v>0</v>
      </c>
      <c r="XT31" s="2367">
        <f t="shared" si="1058"/>
        <v>0</v>
      </c>
      <c r="XU31" s="2367">
        <f t="shared" si="1058"/>
        <v>0</v>
      </c>
      <c r="XV31" s="2367">
        <f t="shared" si="1058"/>
        <v>0</v>
      </c>
      <c r="XW31" s="2367">
        <f t="shared" si="1058"/>
        <v>0</v>
      </c>
      <c r="XX31" s="2367">
        <f t="shared" si="1058"/>
        <v>0</v>
      </c>
      <c r="XY31" s="2367">
        <f t="shared" si="1058"/>
        <v>0</v>
      </c>
      <c r="XZ31" s="2367">
        <f t="shared" si="1058"/>
        <v>0</v>
      </c>
      <c r="YA31" s="2367">
        <f t="shared" si="1058"/>
        <v>0</v>
      </c>
      <c r="YB31" s="2367">
        <f t="shared" si="1058"/>
        <v>0</v>
      </c>
      <c r="YC31" s="2367">
        <f t="shared" si="1058"/>
        <v>0</v>
      </c>
      <c r="YD31" s="2367">
        <f t="shared" si="1058"/>
        <v>0</v>
      </c>
      <c r="YE31" s="2367">
        <f t="shared" si="1058"/>
        <v>0</v>
      </c>
      <c r="YF31" s="2367">
        <f t="shared" si="1058"/>
        <v>0</v>
      </c>
      <c r="YG31" s="2367">
        <f t="shared" si="1058"/>
        <v>0</v>
      </c>
      <c r="YH31" s="2367">
        <f t="shared" si="1058"/>
        <v>0</v>
      </c>
      <c r="YI31" s="2367">
        <f t="shared" si="1058"/>
        <v>0</v>
      </c>
      <c r="YJ31" s="2367">
        <f t="shared" si="1058"/>
        <v>0</v>
      </c>
      <c r="YK31" s="2367">
        <f t="shared" ref="YK31:ZP31" si="1059">SUM(YK28:YK30)</f>
        <v>0</v>
      </c>
      <c r="YL31" s="2367">
        <f t="shared" si="1059"/>
        <v>0</v>
      </c>
      <c r="YM31" s="2367">
        <f t="shared" si="1059"/>
        <v>0</v>
      </c>
      <c r="YN31" s="2367">
        <f t="shared" si="1059"/>
        <v>0</v>
      </c>
      <c r="YO31" s="2367">
        <f t="shared" si="1059"/>
        <v>0</v>
      </c>
      <c r="YP31" s="2367">
        <f t="shared" si="1059"/>
        <v>0</v>
      </c>
      <c r="YQ31" s="2367">
        <f t="shared" si="1059"/>
        <v>0</v>
      </c>
      <c r="YR31" s="2367">
        <f t="shared" si="1059"/>
        <v>0</v>
      </c>
      <c r="YS31" s="2367">
        <f t="shared" si="1059"/>
        <v>0</v>
      </c>
      <c r="YT31" s="2367">
        <f t="shared" si="1059"/>
        <v>0</v>
      </c>
      <c r="YU31" s="2367">
        <f t="shared" si="1059"/>
        <v>0</v>
      </c>
      <c r="YV31" s="2367">
        <f t="shared" si="1059"/>
        <v>0</v>
      </c>
      <c r="YW31" s="2367">
        <f t="shared" si="1059"/>
        <v>0</v>
      </c>
      <c r="YX31" s="2367">
        <f t="shared" si="1059"/>
        <v>0</v>
      </c>
      <c r="YY31" s="2367">
        <f t="shared" si="1059"/>
        <v>0</v>
      </c>
      <c r="YZ31" s="2367">
        <f t="shared" si="1059"/>
        <v>0</v>
      </c>
      <c r="ZA31" s="2367">
        <f t="shared" si="1059"/>
        <v>0</v>
      </c>
      <c r="ZB31" s="2367">
        <f t="shared" si="1059"/>
        <v>0</v>
      </c>
      <c r="ZC31" s="2367">
        <f t="shared" si="1059"/>
        <v>0</v>
      </c>
      <c r="ZD31" s="2367">
        <f t="shared" si="1059"/>
        <v>0</v>
      </c>
      <c r="ZE31" s="2367">
        <f t="shared" si="1059"/>
        <v>0</v>
      </c>
      <c r="ZF31" s="2367">
        <f t="shared" si="1059"/>
        <v>0</v>
      </c>
      <c r="ZG31" s="2367">
        <f t="shared" si="1059"/>
        <v>0</v>
      </c>
      <c r="ZH31" s="2367">
        <f t="shared" si="1059"/>
        <v>0</v>
      </c>
      <c r="ZI31" s="2367">
        <f t="shared" si="1059"/>
        <v>0</v>
      </c>
      <c r="ZJ31" s="2367">
        <f t="shared" si="1059"/>
        <v>0</v>
      </c>
      <c r="ZK31" s="2367">
        <f t="shared" si="1059"/>
        <v>0</v>
      </c>
      <c r="ZL31" s="2367">
        <f t="shared" si="1059"/>
        <v>0</v>
      </c>
      <c r="ZM31" s="2367">
        <f t="shared" si="1059"/>
        <v>0</v>
      </c>
      <c r="ZN31" s="2367">
        <f t="shared" si="1059"/>
        <v>0</v>
      </c>
      <c r="ZO31" s="2367">
        <f t="shared" si="1059"/>
        <v>0</v>
      </c>
      <c r="ZP31" s="2367">
        <f t="shared" si="1059"/>
        <v>0</v>
      </c>
      <c r="ZQ31" s="2367">
        <f t="shared" ref="ZQ31:ZR31" si="1060">SUM(ZQ28:ZQ30)</f>
        <v>0</v>
      </c>
      <c r="ZR31" s="2367">
        <f t="shared" si="1060"/>
        <v>0</v>
      </c>
      <c r="ZS31" s="2367">
        <f t="shared" ref="ZS31:ACD31" si="1061">SUM(ZS28:ZS30)</f>
        <v>0</v>
      </c>
      <c r="ZT31" s="2367">
        <f t="shared" si="1061"/>
        <v>0</v>
      </c>
      <c r="ZU31" s="2367">
        <f t="shared" si="1061"/>
        <v>0</v>
      </c>
      <c r="ZV31" s="2367">
        <f t="shared" si="1061"/>
        <v>0</v>
      </c>
      <c r="ZW31" s="2367">
        <f t="shared" si="1061"/>
        <v>0</v>
      </c>
      <c r="ZX31" s="2367">
        <f t="shared" si="1061"/>
        <v>0</v>
      </c>
      <c r="ZY31" s="2367">
        <f t="shared" si="1061"/>
        <v>0</v>
      </c>
      <c r="ZZ31" s="2367">
        <f t="shared" si="1061"/>
        <v>0</v>
      </c>
      <c r="AAA31" s="2367">
        <f t="shared" si="1061"/>
        <v>0</v>
      </c>
      <c r="AAB31" s="2367">
        <f t="shared" si="1061"/>
        <v>0</v>
      </c>
      <c r="AAC31" s="2367">
        <f t="shared" si="1061"/>
        <v>0</v>
      </c>
      <c r="AAD31" s="2367">
        <f t="shared" si="1061"/>
        <v>0</v>
      </c>
      <c r="AAE31" s="2367">
        <f t="shared" si="1061"/>
        <v>0</v>
      </c>
      <c r="AAF31" s="2367">
        <f t="shared" si="1061"/>
        <v>0</v>
      </c>
      <c r="AAG31" s="2367">
        <f t="shared" si="1061"/>
        <v>0</v>
      </c>
      <c r="AAH31" s="2367">
        <f t="shared" si="1061"/>
        <v>0</v>
      </c>
      <c r="AAI31" s="2367">
        <f t="shared" si="1061"/>
        <v>0</v>
      </c>
      <c r="AAJ31" s="2367">
        <f t="shared" si="1061"/>
        <v>0</v>
      </c>
      <c r="AAK31" s="2367">
        <f t="shared" si="1061"/>
        <v>0</v>
      </c>
      <c r="AAL31" s="2367">
        <f t="shared" si="1061"/>
        <v>0</v>
      </c>
      <c r="AAM31" s="2367">
        <f t="shared" si="1061"/>
        <v>0</v>
      </c>
      <c r="AAN31" s="2367">
        <f t="shared" si="1061"/>
        <v>0</v>
      </c>
      <c r="AAO31" s="2367">
        <f t="shared" si="1061"/>
        <v>0</v>
      </c>
      <c r="AAP31" s="2367">
        <f t="shared" si="1061"/>
        <v>0</v>
      </c>
      <c r="AAQ31" s="2367">
        <f t="shared" si="1061"/>
        <v>0</v>
      </c>
      <c r="AAR31" s="2367">
        <f t="shared" si="1061"/>
        <v>0</v>
      </c>
      <c r="AAS31" s="2367">
        <f t="shared" si="1061"/>
        <v>0</v>
      </c>
      <c r="AAT31" s="2367">
        <f t="shared" si="1061"/>
        <v>0</v>
      </c>
      <c r="AAU31" s="2367">
        <f t="shared" si="1061"/>
        <v>0</v>
      </c>
      <c r="AAV31" s="2367">
        <f t="shared" si="1061"/>
        <v>0</v>
      </c>
      <c r="AAW31" s="2367">
        <f t="shared" si="1061"/>
        <v>0</v>
      </c>
      <c r="AAX31" s="2367">
        <f t="shared" si="1061"/>
        <v>0</v>
      </c>
      <c r="AAY31" s="2367">
        <f t="shared" si="1061"/>
        <v>0</v>
      </c>
      <c r="AAZ31" s="2367">
        <f t="shared" si="1061"/>
        <v>0</v>
      </c>
      <c r="ABA31" s="2367">
        <f t="shared" si="1061"/>
        <v>0</v>
      </c>
      <c r="ABB31" s="2367">
        <f t="shared" si="1061"/>
        <v>0</v>
      </c>
      <c r="ABC31" s="2367">
        <f t="shared" si="1061"/>
        <v>0</v>
      </c>
      <c r="ABD31" s="2367">
        <f t="shared" si="1061"/>
        <v>0</v>
      </c>
      <c r="ABE31" s="2367">
        <f t="shared" si="1061"/>
        <v>0</v>
      </c>
      <c r="ABF31" s="2367">
        <f t="shared" si="1061"/>
        <v>0</v>
      </c>
      <c r="ABG31" s="2367">
        <f t="shared" si="1061"/>
        <v>0</v>
      </c>
      <c r="ABH31" s="2367">
        <f t="shared" si="1061"/>
        <v>0</v>
      </c>
      <c r="ABI31" s="2367">
        <f t="shared" si="1061"/>
        <v>0</v>
      </c>
      <c r="ABJ31" s="2367">
        <f t="shared" si="1061"/>
        <v>0</v>
      </c>
      <c r="ABK31" s="2367">
        <f t="shared" si="1061"/>
        <v>0</v>
      </c>
      <c r="ABL31" s="2367">
        <f t="shared" si="1061"/>
        <v>0</v>
      </c>
      <c r="ABM31" s="2367">
        <f t="shared" si="1061"/>
        <v>0</v>
      </c>
      <c r="ABN31" s="2367">
        <f t="shared" si="1061"/>
        <v>0</v>
      </c>
      <c r="ABO31" s="2367">
        <f t="shared" si="1061"/>
        <v>0</v>
      </c>
      <c r="ABP31" s="2367">
        <f t="shared" si="1061"/>
        <v>0</v>
      </c>
      <c r="ABQ31" s="2367">
        <f t="shared" si="1061"/>
        <v>0</v>
      </c>
      <c r="ABR31" s="2367">
        <f t="shared" si="1061"/>
        <v>0</v>
      </c>
      <c r="ABS31" s="2367">
        <f t="shared" si="1061"/>
        <v>0</v>
      </c>
      <c r="ABT31" s="2367">
        <f t="shared" si="1061"/>
        <v>0</v>
      </c>
      <c r="ABU31" s="2367">
        <f t="shared" si="1061"/>
        <v>0</v>
      </c>
      <c r="ABV31" s="2367">
        <f t="shared" si="1061"/>
        <v>0</v>
      </c>
      <c r="ABW31" s="2367">
        <f t="shared" si="1061"/>
        <v>0</v>
      </c>
      <c r="ABX31" s="2367">
        <f t="shared" si="1061"/>
        <v>0</v>
      </c>
      <c r="ABY31" s="2367">
        <f t="shared" si="1061"/>
        <v>0</v>
      </c>
      <c r="ABZ31" s="2367">
        <f t="shared" si="1061"/>
        <v>0</v>
      </c>
      <c r="ACA31" s="2367">
        <f t="shared" si="1061"/>
        <v>0</v>
      </c>
      <c r="ACB31" s="2367">
        <f t="shared" si="1061"/>
        <v>0</v>
      </c>
      <c r="ACC31" s="2367">
        <f t="shared" si="1061"/>
        <v>0</v>
      </c>
      <c r="ACD31" s="2367">
        <f t="shared" si="1061"/>
        <v>0</v>
      </c>
      <c r="ACE31" s="2367">
        <f t="shared" ref="ACE31:AEB31" si="1062">SUM(ACE28:ACE30)</f>
        <v>0</v>
      </c>
      <c r="ACF31" s="2367">
        <f t="shared" si="1062"/>
        <v>0</v>
      </c>
      <c r="ACG31" s="2367">
        <f t="shared" si="1062"/>
        <v>0</v>
      </c>
      <c r="ACH31" s="2367">
        <f t="shared" si="1062"/>
        <v>0</v>
      </c>
      <c r="ACI31" s="2367">
        <f t="shared" si="1062"/>
        <v>0</v>
      </c>
      <c r="ACJ31" s="2367">
        <f t="shared" si="1062"/>
        <v>0</v>
      </c>
      <c r="ACK31" s="2367">
        <f t="shared" si="1062"/>
        <v>0</v>
      </c>
      <c r="ACL31" s="2367">
        <f t="shared" si="1062"/>
        <v>0</v>
      </c>
      <c r="ACM31" s="2367">
        <f t="shared" si="1062"/>
        <v>0</v>
      </c>
      <c r="ACN31" s="2367">
        <f t="shared" si="1062"/>
        <v>0</v>
      </c>
      <c r="ACO31" s="2367">
        <f t="shared" si="1062"/>
        <v>0</v>
      </c>
      <c r="ACP31" s="2367">
        <f t="shared" si="1062"/>
        <v>0</v>
      </c>
      <c r="ACQ31" s="2367">
        <f t="shared" si="1062"/>
        <v>0</v>
      </c>
      <c r="ACR31" s="2367">
        <f t="shared" si="1062"/>
        <v>0</v>
      </c>
      <c r="ACS31" s="2367">
        <f t="shared" si="1062"/>
        <v>0</v>
      </c>
      <c r="ACT31" s="2367">
        <f t="shared" si="1062"/>
        <v>0</v>
      </c>
      <c r="ACU31" s="2367">
        <f t="shared" si="1062"/>
        <v>0</v>
      </c>
      <c r="ACV31" s="2367">
        <f t="shared" si="1062"/>
        <v>0</v>
      </c>
      <c r="ACW31" s="2367">
        <f t="shared" si="1062"/>
        <v>0</v>
      </c>
      <c r="ACX31" s="2367">
        <f t="shared" si="1062"/>
        <v>0</v>
      </c>
      <c r="ACY31" s="2367">
        <f t="shared" si="1062"/>
        <v>0</v>
      </c>
      <c r="ACZ31" s="2367">
        <f t="shared" si="1062"/>
        <v>0</v>
      </c>
      <c r="ADA31" s="2367">
        <f t="shared" si="1062"/>
        <v>0</v>
      </c>
      <c r="ADB31" s="2367">
        <f t="shared" si="1062"/>
        <v>0</v>
      </c>
      <c r="ADC31" s="2367">
        <f t="shared" si="1062"/>
        <v>0</v>
      </c>
      <c r="ADD31" s="2367">
        <f t="shared" si="1062"/>
        <v>0</v>
      </c>
      <c r="ADE31" s="2367">
        <f t="shared" si="1062"/>
        <v>0</v>
      </c>
      <c r="ADF31" s="2367">
        <f t="shared" si="1062"/>
        <v>0</v>
      </c>
      <c r="ADG31" s="2367">
        <f t="shared" si="1062"/>
        <v>0</v>
      </c>
      <c r="ADH31" s="2367">
        <f t="shared" si="1062"/>
        <v>0</v>
      </c>
      <c r="ADI31" s="2367">
        <f t="shared" si="1062"/>
        <v>0</v>
      </c>
      <c r="ADJ31" s="2367">
        <f t="shared" si="1062"/>
        <v>0</v>
      </c>
      <c r="ADK31" s="2367">
        <f t="shared" si="1062"/>
        <v>0</v>
      </c>
      <c r="ADL31" s="2367">
        <f t="shared" si="1062"/>
        <v>0</v>
      </c>
      <c r="ADM31" s="2367">
        <f t="shared" si="1062"/>
        <v>0</v>
      </c>
      <c r="ADN31" s="2367">
        <f t="shared" si="1062"/>
        <v>0</v>
      </c>
      <c r="ADO31" s="2367">
        <f t="shared" si="1062"/>
        <v>0</v>
      </c>
      <c r="ADP31" s="2367">
        <f t="shared" si="1062"/>
        <v>0</v>
      </c>
      <c r="ADQ31" s="2367">
        <f t="shared" si="1062"/>
        <v>0</v>
      </c>
      <c r="ADR31" s="2367">
        <f t="shared" si="1062"/>
        <v>0</v>
      </c>
      <c r="ADS31" s="2367">
        <f t="shared" si="1062"/>
        <v>0</v>
      </c>
      <c r="ADT31" s="2367">
        <f t="shared" si="1062"/>
        <v>0</v>
      </c>
      <c r="ADU31" s="2367">
        <f t="shared" si="1062"/>
        <v>0</v>
      </c>
      <c r="ADV31" s="2367">
        <f t="shared" si="1062"/>
        <v>0</v>
      </c>
      <c r="ADW31" s="2367">
        <f t="shared" si="1062"/>
        <v>0</v>
      </c>
      <c r="ADX31" s="2367">
        <f t="shared" si="1062"/>
        <v>0</v>
      </c>
      <c r="ADY31" s="2367">
        <f t="shared" si="1062"/>
        <v>0</v>
      </c>
      <c r="ADZ31" s="2367">
        <f t="shared" si="1062"/>
        <v>0</v>
      </c>
      <c r="AEA31" s="2367">
        <f t="shared" si="1062"/>
        <v>0</v>
      </c>
      <c r="AEB31" s="2367">
        <f t="shared" si="1062"/>
        <v>0</v>
      </c>
      <c r="AEC31" s="2367">
        <f t="shared" ref="AEC31:AEF31" si="1063">SUM(AEC28:AEC30)</f>
        <v>0</v>
      </c>
      <c r="AED31" s="2367">
        <f t="shared" si="1063"/>
        <v>0</v>
      </c>
      <c r="AEE31" s="2367">
        <f t="shared" si="1063"/>
        <v>0</v>
      </c>
      <c r="AEF31" s="2367">
        <f t="shared" si="1063"/>
        <v>0</v>
      </c>
      <c r="AEG31" s="2367">
        <f t="shared" ref="AEG31:AFE31" si="1064">SUM(AEG28:AEG30)</f>
        <v>0</v>
      </c>
      <c r="AEH31" s="2367">
        <f t="shared" si="1064"/>
        <v>0</v>
      </c>
      <c r="AEI31" s="2367">
        <f t="shared" si="1064"/>
        <v>0</v>
      </c>
      <c r="AEJ31" s="2367">
        <f t="shared" si="1064"/>
        <v>0</v>
      </c>
      <c r="AEK31" s="2367">
        <f t="shared" si="1064"/>
        <v>0</v>
      </c>
      <c r="AEL31" s="2367">
        <f t="shared" si="1064"/>
        <v>0</v>
      </c>
      <c r="AEM31" s="2367">
        <f t="shared" si="1064"/>
        <v>0</v>
      </c>
      <c r="AEN31" s="2367">
        <f t="shared" si="1064"/>
        <v>0</v>
      </c>
      <c r="AEO31" s="2367">
        <f t="shared" si="1064"/>
        <v>0</v>
      </c>
      <c r="AEP31" s="2367">
        <f t="shared" si="1064"/>
        <v>0</v>
      </c>
      <c r="AEQ31" s="2367">
        <f t="shared" si="1064"/>
        <v>0</v>
      </c>
      <c r="AER31" s="2367">
        <f t="shared" si="1064"/>
        <v>0</v>
      </c>
      <c r="AES31" s="2367">
        <f t="shared" si="1064"/>
        <v>0</v>
      </c>
      <c r="AET31" s="2367">
        <f t="shared" si="1064"/>
        <v>0</v>
      </c>
      <c r="AEU31" s="2367">
        <f t="shared" si="1064"/>
        <v>0</v>
      </c>
      <c r="AEV31" s="2367">
        <f t="shared" si="1064"/>
        <v>0</v>
      </c>
      <c r="AEW31" s="2367">
        <f t="shared" si="1064"/>
        <v>0</v>
      </c>
      <c r="AEX31" s="2367">
        <f t="shared" si="1064"/>
        <v>0</v>
      </c>
      <c r="AEY31" s="2367">
        <f t="shared" si="1064"/>
        <v>0</v>
      </c>
      <c r="AEZ31" s="2367">
        <f t="shared" si="1064"/>
        <v>0</v>
      </c>
      <c r="AFA31" s="2367">
        <f t="shared" si="1064"/>
        <v>0</v>
      </c>
      <c r="AFB31" s="2367">
        <f t="shared" si="1064"/>
        <v>0</v>
      </c>
      <c r="AFC31" s="2367">
        <f t="shared" si="1064"/>
        <v>0</v>
      </c>
      <c r="AFD31" s="2367">
        <f t="shared" si="1064"/>
        <v>0</v>
      </c>
      <c r="AFE31" s="2367">
        <f t="shared" si="1064"/>
        <v>0</v>
      </c>
      <c r="AFG31" s="2367"/>
      <c r="AFH31" s="2367"/>
      <c r="AFI31" s="2367"/>
      <c r="AFJ31" s="2367"/>
    </row>
    <row r="32" spans="2:842" s="502" customFormat="1" ht="11.25" customHeight="1">
      <c r="B32" s="2232"/>
      <c r="C32" s="2008"/>
      <c r="D32" s="18"/>
      <c r="E32" s="2156"/>
      <c r="F32" s="2156"/>
      <c r="G32" s="2116"/>
      <c r="H32" s="2156"/>
      <c r="I32" s="2178"/>
      <c r="J32" s="2178"/>
      <c r="K32" s="2232"/>
      <c r="L32" s="2156"/>
      <c r="M32" s="2156"/>
      <c r="O32" s="2308"/>
      <c r="P32" s="2232"/>
      <c r="R32" s="2315"/>
      <c r="S32" s="2315"/>
      <c r="T32" s="2315"/>
      <c r="U32" s="2315"/>
      <c r="V32" s="2315"/>
      <c r="W32" s="2315"/>
      <c r="X32" s="2315"/>
      <c r="Y32" s="2315"/>
      <c r="Z32" s="2315"/>
      <c r="AA32" s="2315"/>
      <c r="AB32" s="2315"/>
      <c r="AC32" s="2315"/>
      <c r="AD32" s="2315"/>
      <c r="AE32" s="2315"/>
      <c r="AF32" s="2315"/>
      <c r="AG32" s="2315"/>
      <c r="AH32" s="2315"/>
      <c r="AI32" s="2315"/>
      <c r="AJ32" s="2315"/>
      <c r="AK32" s="2315"/>
      <c r="AL32" s="2315"/>
      <c r="AN32" s="2315"/>
      <c r="AO32" s="2315"/>
      <c r="AP32" s="2315"/>
      <c r="AQ32" s="2315"/>
      <c r="AR32" s="2315"/>
      <c r="AS32" s="2315"/>
      <c r="AT32" s="2315"/>
      <c r="AU32" s="2315"/>
      <c r="AV32" s="2315"/>
      <c r="AW32" s="2315"/>
      <c r="AX32" s="2315"/>
      <c r="AY32" s="2315"/>
      <c r="AZ32" s="2315"/>
      <c r="BA32" s="2315"/>
      <c r="BB32" s="2315"/>
      <c r="BC32" s="2315"/>
      <c r="BD32" s="2315"/>
      <c r="BE32" s="2315"/>
      <c r="BF32" s="2315"/>
      <c r="BG32" s="2315"/>
      <c r="BH32" s="2315"/>
      <c r="BI32" s="2315"/>
      <c r="BJ32" s="2315"/>
      <c r="BK32" s="2315"/>
      <c r="BL32" s="2315"/>
      <c r="BM32" s="2315"/>
      <c r="BN32" s="2315"/>
      <c r="BO32" s="2315"/>
      <c r="BP32" s="2315"/>
      <c r="BQ32" s="2315"/>
      <c r="BR32" s="2315"/>
      <c r="BS32" s="2315"/>
      <c r="BT32" s="2315"/>
      <c r="BU32" s="2315"/>
      <c r="BV32" s="2315"/>
      <c r="BW32" s="2315"/>
      <c r="BX32" s="2315"/>
      <c r="BY32" s="2315"/>
      <c r="BZ32" s="2315"/>
      <c r="CA32" s="2315"/>
      <c r="CB32" s="2315"/>
      <c r="CC32" s="2315"/>
      <c r="CD32" s="2315"/>
      <c r="CE32" s="2315"/>
      <c r="CF32" s="2315"/>
      <c r="CG32" s="2315"/>
      <c r="CH32" s="2315"/>
      <c r="CI32" s="2315"/>
      <c r="CJ32" s="2315"/>
      <c r="CK32" s="2315"/>
      <c r="CL32" s="2315"/>
      <c r="CM32" s="2315"/>
      <c r="CN32" s="2315"/>
      <c r="CO32" s="2315"/>
      <c r="CP32" s="2315"/>
      <c r="CQ32" s="2315"/>
      <c r="CR32" s="2315"/>
      <c r="CS32" s="2315"/>
      <c r="CT32" s="2315"/>
      <c r="CU32" s="2315"/>
      <c r="CV32" s="2315"/>
      <c r="CW32" s="2315"/>
      <c r="CX32" s="2315"/>
      <c r="CY32" s="2315"/>
      <c r="CZ32" s="2315"/>
      <c r="DA32" s="2315"/>
      <c r="DB32" s="2315"/>
      <c r="DC32" s="2315"/>
      <c r="DD32" s="2315"/>
      <c r="DE32" s="2315"/>
      <c r="DF32" s="2315"/>
      <c r="DG32" s="2315"/>
      <c r="DH32" s="2315"/>
      <c r="DI32" s="2315"/>
      <c r="DJ32" s="2315"/>
      <c r="DK32" s="2315"/>
      <c r="DL32" s="2315"/>
      <c r="DM32" s="2315"/>
      <c r="DN32" s="2315"/>
      <c r="DO32" s="2315"/>
      <c r="DP32" s="2315"/>
      <c r="DQ32" s="2315"/>
      <c r="DR32" s="2315"/>
      <c r="DS32" s="2315"/>
      <c r="DT32" s="2315"/>
      <c r="DU32" s="2315"/>
      <c r="DV32" s="2315"/>
      <c r="DW32" s="2315"/>
      <c r="DX32" s="2315"/>
      <c r="DY32" s="2315"/>
      <c r="DZ32" s="2315"/>
      <c r="EA32" s="2315"/>
      <c r="EB32" s="2315"/>
      <c r="EC32" s="2315"/>
      <c r="ED32" s="2315"/>
      <c r="EE32" s="2315"/>
      <c r="EF32" s="2315"/>
      <c r="EG32" s="2315"/>
      <c r="EH32" s="2315"/>
      <c r="EI32" s="2315"/>
      <c r="EJ32" s="2315"/>
      <c r="EK32" s="2315"/>
      <c r="EL32" s="2315"/>
      <c r="EM32" s="2315"/>
      <c r="EN32" s="2315"/>
      <c r="EO32" s="2315"/>
      <c r="EP32" s="2315"/>
      <c r="EQ32" s="2315"/>
      <c r="ER32" s="2315"/>
      <c r="ES32" s="2315"/>
      <c r="ET32" s="2315"/>
      <c r="EU32" s="2315"/>
      <c r="EV32" s="2315"/>
      <c r="EW32" s="2315"/>
      <c r="EX32" s="2315"/>
      <c r="EY32" s="2315"/>
      <c r="EZ32" s="2315"/>
      <c r="FA32" s="2315"/>
      <c r="FB32" s="2315"/>
      <c r="FC32" s="2315"/>
      <c r="FD32" s="2315"/>
      <c r="FE32" s="2315"/>
      <c r="FF32" s="2315"/>
      <c r="FG32" s="2315"/>
      <c r="FH32" s="2315"/>
      <c r="FI32" s="2315"/>
      <c r="FJ32" s="2315"/>
      <c r="FK32" s="2315"/>
      <c r="FL32" s="2315"/>
      <c r="FM32" s="2315"/>
      <c r="FN32" s="2315"/>
      <c r="FO32" s="2315"/>
      <c r="FP32" s="2315"/>
      <c r="FQ32" s="2315"/>
      <c r="FR32" s="2315"/>
      <c r="FS32" s="2315"/>
      <c r="FT32" s="2315"/>
      <c r="FU32" s="2315"/>
      <c r="FV32" s="2315"/>
      <c r="FW32" s="2315"/>
      <c r="FX32" s="2315"/>
      <c r="FY32" s="2315"/>
      <c r="FZ32" s="2315"/>
      <c r="GA32" s="2315"/>
      <c r="GB32" s="2315"/>
      <c r="GC32" s="2315"/>
      <c r="GD32" s="2315"/>
      <c r="GE32" s="2315"/>
      <c r="GF32" s="2315"/>
      <c r="GG32" s="2315"/>
      <c r="GH32" s="2315"/>
      <c r="GI32" s="2315"/>
      <c r="GJ32" s="2315"/>
      <c r="GK32" s="2315"/>
      <c r="GL32" s="2315"/>
      <c r="GM32" s="2315"/>
      <c r="GN32" s="2315"/>
      <c r="GO32" s="2315"/>
      <c r="GP32" s="2315"/>
      <c r="GQ32" s="2315"/>
      <c r="GR32" s="2315"/>
      <c r="GS32" s="2315"/>
      <c r="GT32" s="2315"/>
      <c r="GU32" s="2315"/>
      <c r="GV32" s="2315"/>
      <c r="GW32" s="2315"/>
      <c r="GX32" s="2315"/>
      <c r="GY32" s="2315"/>
      <c r="GZ32" s="2315"/>
      <c r="HA32" s="2315"/>
      <c r="HB32" s="2315"/>
      <c r="HC32" s="2315"/>
      <c r="HD32" s="2315"/>
      <c r="HE32" s="2315"/>
      <c r="HF32" s="2315"/>
      <c r="HG32" s="2315"/>
      <c r="HH32" s="2315"/>
      <c r="HI32" s="2315"/>
      <c r="HJ32" s="2315"/>
      <c r="HK32" s="2315"/>
      <c r="HL32" s="2315"/>
      <c r="HM32" s="2315"/>
      <c r="HN32" s="2315"/>
      <c r="HO32" s="2315"/>
      <c r="HP32" s="2315"/>
      <c r="HQ32" s="2315"/>
      <c r="HR32" s="2315"/>
      <c r="HS32" s="2315"/>
      <c r="HT32" s="2315"/>
      <c r="HU32" s="2315"/>
      <c r="HV32" s="2315"/>
      <c r="HW32" s="2315"/>
      <c r="HX32" s="2315"/>
      <c r="HY32" s="2315"/>
      <c r="HZ32" s="2315"/>
      <c r="IA32" s="2315"/>
      <c r="IB32" s="2315"/>
      <c r="IC32" s="2315"/>
      <c r="ID32" s="2315"/>
      <c r="IE32" s="2315"/>
      <c r="IF32" s="2315"/>
      <c r="IG32" s="2315"/>
      <c r="IH32" s="2315"/>
      <c r="II32" s="2315"/>
      <c r="IJ32" s="2315"/>
      <c r="IK32" s="2315"/>
      <c r="IL32" s="2315"/>
      <c r="IM32" s="2315"/>
      <c r="IN32" s="2315"/>
      <c r="IO32" s="2315"/>
      <c r="IP32" s="2315"/>
      <c r="IQ32" s="2315"/>
      <c r="IR32" s="2315"/>
      <c r="IS32" s="2315"/>
      <c r="IT32" s="2315"/>
      <c r="IU32" s="2315"/>
      <c r="IV32" s="2315"/>
      <c r="IW32" s="2315"/>
      <c r="IX32" s="2315"/>
      <c r="IY32" s="2315"/>
      <c r="IZ32" s="2315"/>
      <c r="JA32" s="2315"/>
      <c r="JB32" s="2315"/>
      <c r="JC32" s="2315"/>
      <c r="JD32" s="2315"/>
      <c r="JE32" s="2315"/>
      <c r="JF32" s="2315"/>
      <c r="JG32" s="2315"/>
      <c r="JH32" s="2315"/>
      <c r="JI32" s="2315"/>
      <c r="JJ32" s="2315"/>
      <c r="JK32" s="2315"/>
      <c r="JL32" s="2315"/>
      <c r="JM32" s="2315"/>
      <c r="JN32" s="2315"/>
      <c r="JO32" s="2315"/>
      <c r="JP32" s="2315"/>
      <c r="JQ32" s="2315"/>
      <c r="JR32" s="2315"/>
      <c r="JS32" s="2315"/>
      <c r="JT32" s="2315"/>
      <c r="JV32" s="2315"/>
      <c r="JW32" s="2315"/>
      <c r="JX32" s="2315"/>
      <c r="JY32" s="2315"/>
      <c r="JZ32" s="2315"/>
      <c r="KA32" s="2315"/>
      <c r="KB32" s="2315"/>
      <c r="KC32" s="2315"/>
      <c r="KD32" s="2315"/>
      <c r="KE32" s="2315"/>
      <c r="KF32" s="2315"/>
      <c r="KG32" s="2315"/>
      <c r="KH32" s="2315"/>
      <c r="KI32" s="2315"/>
      <c r="KJ32" s="2315"/>
      <c r="KK32" s="2315"/>
      <c r="KL32" s="2315"/>
      <c r="KM32" s="2315"/>
      <c r="KN32" s="2315"/>
      <c r="KO32" s="2315"/>
      <c r="KP32" s="2315"/>
      <c r="KQ32" s="2315"/>
      <c r="KR32" s="2315"/>
      <c r="KS32" s="2315"/>
      <c r="KT32" s="2315"/>
      <c r="KU32" s="2315"/>
      <c r="KV32" s="2315"/>
      <c r="KW32" s="2315"/>
      <c r="KX32" s="2315"/>
      <c r="KY32" s="2315"/>
      <c r="KZ32" s="2315"/>
      <c r="LA32" s="2315"/>
      <c r="LB32" s="2315"/>
      <c r="LC32" s="2315"/>
      <c r="LD32" s="2315"/>
      <c r="LE32" s="2315"/>
      <c r="LF32" s="2315"/>
      <c r="LG32" s="2315"/>
      <c r="LH32" s="2315"/>
      <c r="LI32" s="2315"/>
      <c r="LJ32" s="2315"/>
      <c r="LK32" s="2315"/>
      <c r="LL32" s="2315"/>
      <c r="LM32" s="2315"/>
      <c r="LN32" s="2315"/>
      <c r="LO32" s="2315"/>
      <c r="LP32" s="2315"/>
      <c r="LQ32" s="2315"/>
      <c r="LR32" s="2315"/>
      <c r="LS32" s="2315"/>
      <c r="LT32" s="2315"/>
      <c r="LU32" s="2315"/>
      <c r="LV32" s="2315"/>
      <c r="LW32" s="2315"/>
      <c r="LX32" s="2315"/>
      <c r="LY32" s="2315"/>
      <c r="LZ32" s="2315"/>
      <c r="MA32" s="2315"/>
      <c r="MB32" s="2315"/>
      <c r="MC32" s="2315"/>
      <c r="MD32" s="2315"/>
      <c r="ME32" s="2315"/>
      <c r="MF32" s="2315"/>
      <c r="MG32" s="2315"/>
      <c r="MH32" s="2315"/>
      <c r="MI32" s="2315"/>
      <c r="MJ32" s="2315"/>
      <c r="MK32" s="2315"/>
      <c r="ML32" s="2315"/>
      <c r="MM32" s="2315"/>
      <c r="MN32" s="2315"/>
      <c r="MO32" s="2315"/>
      <c r="MP32" s="2315"/>
      <c r="MQ32" s="2315"/>
      <c r="MR32" s="2315"/>
      <c r="MS32" s="2315"/>
      <c r="MT32" s="2315"/>
      <c r="MU32" s="2315"/>
      <c r="MV32" s="2315"/>
      <c r="MW32" s="2315"/>
      <c r="MX32" s="2315"/>
      <c r="MY32" s="2315"/>
      <c r="MZ32" s="2315"/>
      <c r="NA32" s="2315"/>
      <c r="NB32" s="2315"/>
      <c r="NC32" s="2315"/>
      <c r="ND32" s="2315"/>
      <c r="NE32" s="2315"/>
      <c r="NF32" s="2315"/>
      <c r="NG32" s="2315"/>
      <c r="NH32" s="2315"/>
      <c r="NI32" s="2315"/>
      <c r="NJ32" s="2315"/>
      <c r="NK32" s="2315"/>
      <c r="NL32" s="2315"/>
      <c r="NM32" s="2315"/>
      <c r="NN32" s="2315"/>
      <c r="NO32" s="2315"/>
      <c r="NP32" s="2315"/>
      <c r="NQ32" s="2315"/>
      <c r="NR32" s="2315"/>
      <c r="NS32" s="2315"/>
      <c r="NT32" s="2315"/>
      <c r="NU32" s="2315"/>
      <c r="NV32" s="2315"/>
      <c r="NW32" s="2315"/>
      <c r="NX32" s="2315"/>
      <c r="NY32" s="2315"/>
      <c r="NZ32" s="2315"/>
      <c r="OA32" s="2315"/>
      <c r="OB32" s="2315"/>
      <c r="OC32" s="2315"/>
      <c r="OD32" s="2315"/>
      <c r="OE32" s="2315"/>
      <c r="OF32" s="2315"/>
      <c r="OG32" s="2315"/>
      <c r="OH32" s="2315"/>
      <c r="OI32" s="2315"/>
      <c r="OJ32" s="2315"/>
      <c r="OK32" s="2315"/>
      <c r="OL32" s="2315"/>
      <c r="OM32" s="2315"/>
      <c r="ON32" s="2315"/>
      <c r="OO32" s="2315"/>
      <c r="OP32" s="2315"/>
      <c r="OQ32" s="2315"/>
      <c r="OR32" s="2315"/>
      <c r="OS32" s="2315"/>
      <c r="OT32" s="2315"/>
      <c r="OU32" s="2315"/>
      <c r="OV32" s="2315"/>
      <c r="OW32" s="2315"/>
      <c r="OX32" s="2315"/>
      <c r="OY32" s="2315"/>
      <c r="OZ32" s="2315"/>
      <c r="PA32" s="2315"/>
      <c r="PB32" s="2315"/>
      <c r="PC32" s="2315"/>
      <c r="PD32" s="2315"/>
      <c r="PE32" s="2315"/>
      <c r="PF32" s="2315"/>
      <c r="PG32" s="2315"/>
      <c r="PH32" s="2315"/>
      <c r="PI32" s="2315"/>
      <c r="PJ32" s="2315"/>
      <c r="PK32" s="2315"/>
      <c r="PL32" s="2315"/>
      <c r="PM32" s="2315"/>
      <c r="PN32" s="2315"/>
      <c r="PO32" s="2315"/>
      <c r="PP32" s="2315"/>
      <c r="PQ32" s="2315"/>
      <c r="PR32" s="2315"/>
      <c r="PS32" s="2315"/>
      <c r="PT32" s="2315"/>
      <c r="PU32" s="2315"/>
      <c r="PV32" s="2315"/>
      <c r="PW32" s="2315"/>
      <c r="PX32" s="2315"/>
      <c r="PY32" s="2315"/>
      <c r="PZ32" s="2315"/>
      <c r="QA32" s="2315"/>
      <c r="QB32" s="2315"/>
      <c r="QC32" s="2315"/>
      <c r="QD32" s="2315"/>
      <c r="QE32" s="2315"/>
      <c r="QF32" s="2315"/>
      <c r="QG32" s="2315"/>
      <c r="QH32" s="2315"/>
      <c r="QI32" s="2315"/>
      <c r="QJ32" s="2315"/>
      <c r="QK32" s="2315"/>
      <c r="QL32" s="2315"/>
      <c r="QM32" s="2315"/>
      <c r="QN32" s="2315"/>
      <c r="QO32" s="2315"/>
      <c r="QP32" s="2315"/>
      <c r="QQ32" s="2315"/>
      <c r="QR32" s="2315"/>
      <c r="QS32" s="2315"/>
      <c r="QT32" s="2315"/>
      <c r="QU32" s="2315"/>
      <c r="QV32" s="2315"/>
      <c r="QW32" s="2315"/>
      <c r="QX32" s="2315"/>
      <c r="QY32" s="2315"/>
      <c r="QZ32" s="2315"/>
      <c r="RA32" s="2315"/>
      <c r="RB32" s="2315"/>
      <c r="RC32" s="2315"/>
      <c r="RD32" s="2315"/>
      <c r="RE32" s="2315"/>
      <c r="RF32" s="2315"/>
      <c r="RG32" s="2315"/>
      <c r="RH32" s="2315"/>
      <c r="RI32" s="2315"/>
      <c r="RJ32" s="2315"/>
      <c r="RK32" s="2315"/>
      <c r="RL32" s="2315"/>
      <c r="RM32" s="2315"/>
      <c r="RN32" s="2315"/>
      <c r="RO32" s="2315"/>
      <c r="RP32" s="2315"/>
      <c r="RQ32" s="2315"/>
      <c r="RR32" s="2315"/>
      <c r="RS32" s="2315"/>
      <c r="RT32" s="2315"/>
      <c r="RU32" s="2315"/>
      <c r="RV32" s="2315"/>
      <c r="RW32" s="2315"/>
      <c r="RX32" s="2315"/>
      <c r="RY32" s="2315"/>
      <c r="RZ32" s="2315"/>
      <c r="SA32" s="2315"/>
      <c r="SB32" s="2315"/>
      <c r="SC32" s="2315"/>
      <c r="SD32" s="2315"/>
      <c r="SE32" s="2315"/>
      <c r="SF32" s="2315"/>
      <c r="SG32" s="2315"/>
      <c r="SH32" s="2315"/>
      <c r="SI32" s="2315"/>
      <c r="SJ32" s="2315"/>
      <c r="SK32" s="2315"/>
      <c r="SL32" s="2315"/>
      <c r="SM32" s="2315"/>
      <c r="SN32" s="2315"/>
      <c r="SO32" s="2315"/>
      <c r="SP32" s="2315"/>
      <c r="SQ32" s="2315"/>
      <c r="SR32" s="2315"/>
      <c r="SS32" s="2315"/>
      <c r="ST32" s="2315"/>
      <c r="SU32" s="2315"/>
      <c r="SV32" s="2315"/>
      <c r="SW32" s="2315"/>
      <c r="SX32" s="2315"/>
      <c r="SY32" s="2315"/>
      <c r="SZ32" s="2315"/>
      <c r="TA32" s="2315"/>
      <c r="TB32" s="2315"/>
      <c r="TD32" s="2315"/>
      <c r="TE32" s="2315"/>
      <c r="TF32" s="2315"/>
      <c r="TG32" s="2315"/>
      <c r="TH32" s="2315"/>
      <c r="TI32" s="2315"/>
      <c r="TJ32" s="2315"/>
      <c r="TK32" s="2315"/>
      <c r="TL32" s="2315"/>
      <c r="TM32" s="2315"/>
      <c r="TN32" s="2315"/>
      <c r="TO32" s="2315"/>
      <c r="TP32" s="2315"/>
      <c r="TQ32" s="2315"/>
      <c r="TR32" s="2315"/>
      <c r="TS32" s="2315"/>
      <c r="TT32" s="2315"/>
      <c r="TU32" s="2315"/>
      <c r="TV32" s="2315"/>
      <c r="TW32" s="2315"/>
      <c r="TX32" s="2315"/>
      <c r="UA32" s="2315"/>
      <c r="UB32" s="2315"/>
      <c r="UD32" s="2178"/>
      <c r="UE32" s="2178"/>
      <c r="UG32" s="2178"/>
      <c r="UH32" s="2178"/>
      <c r="UI32" s="2178"/>
      <c r="UJ32" s="2178"/>
      <c r="UK32" s="2178"/>
      <c r="UL32" s="2178"/>
      <c r="UM32" s="2178"/>
      <c r="UN32" s="2178"/>
      <c r="UO32" s="2178"/>
      <c r="UP32" s="2178"/>
      <c r="UQ32" s="2178"/>
      <c r="UR32" s="2178"/>
      <c r="US32" s="2178"/>
      <c r="UT32" s="2178"/>
      <c r="UU32" s="2178"/>
      <c r="UV32" s="2178"/>
      <c r="UW32" s="2178"/>
      <c r="UX32" s="2178"/>
      <c r="UY32" s="2178"/>
      <c r="UZ32" s="2178"/>
      <c r="VA32" s="2178"/>
      <c r="VC32" s="2178"/>
      <c r="VD32" s="2178"/>
      <c r="VE32" s="2178"/>
      <c r="VF32" s="2178"/>
      <c r="VG32" s="2178"/>
      <c r="VH32" s="2178"/>
      <c r="VI32" s="2178"/>
      <c r="VJ32" s="2178"/>
      <c r="VK32" s="2178"/>
      <c r="VL32" s="2178"/>
      <c r="VM32" s="2178"/>
      <c r="VN32" s="2178"/>
      <c r="VO32" s="2178"/>
      <c r="VP32" s="2178"/>
      <c r="VQ32" s="2178"/>
      <c r="VR32" s="2178"/>
      <c r="VS32" s="2178"/>
      <c r="VT32" s="2178"/>
      <c r="VU32" s="2178"/>
      <c r="VV32" s="2178"/>
      <c r="VW32" s="2178"/>
      <c r="VY32" s="2315"/>
      <c r="VZ32" s="2315"/>
      <c r="WA32" s="2315"/>
      <c r="WB32" s="2315"/>
      <c r="WC32" s="2315"/>
      <c r="WD32" s="2315"/>
      <c r="WE32" s="2315"/>
      <c r="WF32" s="2315"/>
      <c r="WG32" s="2315"/>
      <c r="WH32" s="2315"/>
      <c r="WI32" s="2315"/>
      <c r="WJ32" s="2315"/>
      <c r="WK32" s="2315"/>
      <c r="WL32" s="2315"/>
      <c r="WM32" s="2315"/>
      <c r="WN32" s="2315"/>
      <c r="WO32" s="2315"/>
      <c r="WP32" s="2315"/>
      <c r="WQ32" s="2315"/>
      <c r="WR32" s="2315"/>
      <c r="WS32" s="2315"/>
      <c r="WT32" s="2315"/>
      <c r="WU32" s="2315"/>
      <c r="WV32" s="2315"/>
      <c r="WW32" s="2315"/>
      <c r="WX32" s="2315"/>
      <c r="WY32" s="2315"/>
      <c r="WZ32" s="2315"/>
      <c r="XA32" s="2315"/>
      <c r="XB32" s="2315"/>
      <c r="XC32" s="2315"/>
      <c r="XD32" s="2315"/>
      <c r="XE32" s="2315"/>
      <c r="XF32" s="2315"/>
      <c r="XG32" s="2315"/>
      <c r="XH32" s="2315"/>
      <c r="XI32" s="2315"/>
      <c r="XJ32" s="2315"/>
      <c r="XK32" s="2315"/>
      <c r="XL32" s="2315"/>
      <c r="XM32" s="2315"/>
      <c r="XN32" s="2315"/>
      <c r="XO32" s="2315"/>
      <c r="XP32" s="2315"/>
      <c r="XQ32" s="2315"/>
      <c r="XR32" s="2315"/>
      <c r="XS32" s="2315"/>
      <c r="XT32" s="2315"/>
      <c r="XU32" s="2315"/>
      <c r="XV32" s="2315"/>
      <c r="XW32" s="2315"/>
      <c r="XX32" s="2315"/>
      <c r="XY32" s="2315"/>
      <c r="XZ32" s="2315"/>
      <c r="YA32" s="2315"/>
      <c r="YB32" s="2315"/>
      <c r="YC32" s="2315"/>
      <c r="YD32" s="2315"/>
      <c r="YE32" s="2315"/>
      <c r="YF32" s="2315"/>
      <c r="YG32" s="2315"/>
      <c r="YH32" s="2315"/>
      <c r="YI32" s="2315"/>
      <c r="YJ32" s="2315"/>
      <c r="YK32" s="2315"/>
      <c r="YL32" s="2315"/>
      <c r="YM32" s="2315"/>
      <c r="YN32" s="2315"/>
      <c r="YO32" s="2315"/>
      <c r="YP32" s="2315"/>
      <c r="YQ32" s="2315"/>
      <c r="YR32" s="2315"/>
      <c r="YS32" s="2315"/>
      <c r="YT32" s="2315"/>
      <c r="YU32" s="2315"/>
      <c r="YV32" s="2315"/>
      <c r="YW32" s="2315"/>
      <c r="YX32" s="2315"/>
      <c r="YY32" s="2315"/>
      <c r="YZ32" s="2315"/>
      <c r="ZA32" s="2315"/>
      <c r="ZB32" s="2315"/>
      <c r="ZC32" s="2315"/>
      <c r="ZD32" s="2315"/>
      <c r="ZE32" s="2315"/>
      <c r="ZF32" s="2315"/>
      <c r="ZG32" s="2315"/>
      <c r="ZH32" s="2315"/>
      <c r="ZI32" s="2315"/>
      <c r="ZJ32" s="2315"/>
      <c r="ZK32" s="2315"/>
      <c r="ZL32" s="2315"/>
      <c r="ZM32" s="2315"/>
      <c r="ZN32" s="2315"/>
      <c r="ZO32" s="2315"/>
      <c r="ZP32" s="2315"/>
      <c r="ZQ32" s="2315"/>
      <c r="ZR32" s="2315"/>
      <c r="ZS32" s="2315"/>
      <c r="ZT32" s="2315"/>
      <c r="ZU32" s="2315"/>
      <c r="ZV32" s="2315"/>
      <c r="ZW32" s="2315"/>
      <c r="ZX32" s="2315"/>
      <c r="ZY32" s="2315"/>
      <c r="ZZ32" s="2315"/>
      <c r="AAA32" s="2315"/>
      <c r="AAB32" s="2315"/>
      <c r="AAC32" s="2315"/>
      <c r="AAD32" s="2315"/>
      <c r="AAE32" s="2315"/>
      <c r="AAF32" s="2315"/>
      <c r="AAG32" s="2315"/>
      <c r="AAH32" s="2315"/>
      <c r="AAI32" s="2315"/>
      <c r="AAJ32" s="2315"/>
      <c r="AAK32" s="2315"/>
      <c r="AAL32" s="2315"/>
      <c r="AAM32" s="2315"/>
      <c r="AAN32" s="2315"/>
      <c r="AAO32" s="2315"/>
      <c r="AAP32" s="2315"/>
      <c r="AAQ32" s="2315"/>
      <c r="AAR32" s="2315"/>
      <c r="AAS32" s="2315"/>
      <c r="AAT32" s="2315"/>
      <c r="AAU32" s="2315"/>
      <c r="AAV32" s="2315"/>
      <c r="AAW32" s="2315"/>
      <c r="AAX32" s="2315"/>
      <c r="AAY32" s="2315"/>
      <c r="AAZ32" s="2315"/>
      <c r="ABA32" s="2315"/>
      <c r="ABB32" s="2315"/>
      <c r="ABC32" s="2315"/>
      <c r="ABD32" s="2315"/>
      <c r="ABE32" s="2315"/>
      <c r="ABF32" s="2315"/>
      <c r="ABG32" s="2315"/>
      <c r="ABH32" s="2315"/>
      <c r="ABI32" s="2315"/>
      <c r="ABJ32" s="2315"/>
      <c r="ABK32" s="2315"/>
      <c r="ABL32" s="2315"/>
      <c r="ABM32" s="2315"/>
      <c r="ABN32" s="2315"/>
      <c r="ABO32" s="2315"/>
      <c r="ABP32" s="2315"/>
      <c r="ABQ32" s="2315"/>
      <c r="ABR32" s="2315"/>
      <c r="ABS32" s="2315"/>
      <c r="ABT32" s="2315"/>
      <c r="ABU32" s="2315"/>
      <c r="ABV32" s="2315"/>
      <c r="ABW32" s="2315"/>
      <c r="ABX32" s="2315"/>
      <c r="ABY32" s="2315"/>
      <c r="ABZ32" s="2315"/>
      <c r="ACA32" s="2315"/>
      <c r="ACB32" s="2315"/>
      <c r="ACC32" s="2315"/>
      <c r="ACD32" s="2315"/>
      <c r="ACE32" s="2315"/>
      <c r="ACF32" s="2315"/>
      <c r="ACG32" s="2315"/>
      <c r="ACH32" s="2315"/>
      <c r="ACI32" s="2315"/>
      <c r="ACJ32" s="2315"/>
      <c r="ACK32" s="2315"/>
      <c r="ACL32" s="2315"/>
      <c r="ACM32" s="2315"/>
      <c r="ACN32" s="2315"/>
      <c r="ACO32" s="2315"/>
      <c r="ACP32" s="2315"/>
      <c r="ACQ32" s="2315"/>
      <c r="ACR32" s="2315"/>
      <c r="ACS32" s="2315"/>
      <c r="ACT32" s="2315"/>
      <c r="ACU32" s="2315"/>
      <c r="ACV32" s="2315"/>
      <c r="ACW32" s="2315"/>
      <c r="ACX32" s="2315"/>
      <c r="ACY32" s="2315"/>
      <c r="ACZ32" s="2315"/>
      <c r="ADA32" s="2315"/>
      <c r="ADB32" s="2315"/>
      <c r="ADC32" s="2315"/>
      <c r="ADD32" s="2315"/>
      <c r="ADE32" s="2315"/>
      <c r="ADF32" s="2315"/>
      <c r="ADG32" s="2315"/>
      <c r="ADH32" s="2315"/>
      <c r="ADI32" s="2315"/>
      <c r="ADJ32" s="2315"/>
      <c r="ADK32" s="2315"/>
      <c r="ADL32" s="2315"/>
      <c r="ADM32" s="2315"/>
      <c r="ADN32" s="2315"/>
      <c r="ADO32" s="2315"/>
      <c r="ADP32" s="2315"/>
      <c r="ADQ32" s="2315"/>
      <c r="ADR32" s="2315"/>
      <c r="ADS32" s="2315"/>
      <c r="ADT32" s="2315"/>
      <c r="ADU32" s="2315"/>
      <c r="ADV32" s="2315"/>
      <c r="ADW32" s="2315"/>
      <c r="ADX32" s="2315"/>
      <c r="ADY32" s="2315"/>
      <c r="ADZ32" s="2315"/>
      <c r="AEA32" s="2315"/>
      <c r="AEB32" s="2315"/>
      <c r="AEC32" s="2315"/>
      <c r="AED32" s="2315"/>
      <c r="AEE32" s="2315"/>
      <c r="AEF32" s="2315"/>
      <c r="AEG32" s="2315"/>
      <c r="AEH32" s="2315"/>
      <c r="AEI32" s="2315"/>
      <c r="AEJ32" s="2315"/>
      <c r="AEK32" s="2315"/>
      <c r="AEL32" s="2315"/>
      <c r="AEM32" s="2315"/>
      <c r="AEN32" s="2315"/>
      <c r="AEO32" s="2315"/>
      <c r="AEP32" s="2315"/>
      <c r="AEQ32" s="2315"/>
      <c r="AER32" s="2315"/>
      <c r="AES32" s="2315"/>
      <c r="AET32" s="2315"/>
      <c r="AEU32" s="2315"/>
      <c r="AEV32" s="2315"/>
      <c r="AEW32" s="2315"/>
      <c r="AEX32" s="2315"/>
      <c r="AEY32" s="2315"/>
      <c r="AEZ32" s="2315"/>
      <c r="AFA32" s="2315"/>
      <c r="AFB32" s="2315"/>
      <c r="AFC32" s="2315"/>
      <c r="AFD32" s="2315"/>
      <c r="AFE32" s="2315"/>
      <c r="AFG32" s="2232"/>
      <c r="AFH32" s="2232"/>
      <c r="AFI32" s="2232"/>
      <c r="AFJ32" s="2232"/>
    </row>
    <row r="33" spans="2:842" ht="11.25" customHeight="1">
      <c r="G33" s="2116"/>
    </row>
    <row r="34" spans="2:842" ht="11.25" customHeight="1">
      <c r="B34" s="1996" t="s">
        <v>1153</v>
      </c>
      <c r="C34" s="1996"/>
      <c r="D34" s="665"/>
      <c r="E34" s="1989"/>
      <c r="F34" s="1989"/>
      <c r="G34" s="665"/>
      <c r="H34" s="1996"/>
      <c r="I34" s="1996"/>
      <c r="J34" s="1996"/>
      <c r="K34" s="1996"/>
      <c r="L34" s="2293"/>
      <c r="M34" s="1996"/>
      <c r="O34" s="1996"/>
      <c r="P34" s="1996"/>
      <c r="R34" s="1996" t="s">
        <v>1154</v>
      </c>
      <c r="S34" s="1996"/>
      <c r="T34" s="1996"/>
      <c r="U34" s="1996"/>
      <c r="V34" s="1996"/>
      <c r="W34" s="1996"/>
      <c r="X34" s="1996"/>
      <c r="Y34" s="1996"/>
      <c r="Z34" s="1996"/>
      <c r="AA34" s="1996"/>
      <c r="AB34" s="1996"/>
      <c r="AC34" s="1996"/>
      <c r="AD34" s="1996"/>
      <c r="AE34" s="1996"/>
      <c r="AF34" s="1996"/>
      <c r="AG34" s="1996"/>
      <c r="AH34" s="1996"/>
      <c r="AI34" s="1996"/>
      <c r="AJ34" s="1996"/>
      <c r="AK34" s="1996"/>
      <c r="AL34" s="1996"/>
      <c r="AN34" s="1996" t="s">
        <v>1076</v>
      </c>
      <c r="AO34" s="1996"/>
      <c r="AP34" s="1996"/>
      <c r="AQ34" s="1996"/>
      <c r="AR34" s="1996"/>
      <c r="AS34" s="1996"/>
      <c r="AT34" s="1996"/>
      <c r="AU34" s="1996"/>
      <c r="AV34" s="1996"/>
      <c r="AW34" s="1996"/>
      <c r="AX34" s="1996"/>
      <c r="AY34" s="1996"/>
      <c r="AZ34" s="1996"/>
      <c r="BA34" s="1996"/>
      <c r="BB34" s="1996"/>
      <c r="BC34" s="1996"/>
      <c r="BD34" s="1996"/>
      <c r="BE34" s="1996"/>
      <c r="BF34" s="1996"/>
      <c r="BG34" s="1996"/>
      <c r="BH34" s="1996"/>
      <c r="BI34" s="1996"/>
      <c r="BJ34" s="1996"/>
      <c r="BK34" s="1996"/>
      <c r="BL34" s="1996"/>
      <c r="BM34" s="1996"/>
      <c r="BN34" s="1996"/>
      <c r="BO34" s="1996"/>
      <c r="BP34" s="1996"/>
      <c r="BQ34" s="1996"/>
      <c r="BR34" s="1996"/>
      <c r="BS34" s="1996"/>
      <c r="BT34" s="1996"/>
      <c r="BU34" s="1996"/>
      <c r="BV34" s="1996"/>
      <c r="BW34" s="1996"/>
      <c r="BX34" s="1996"/>
      <c r="BY34" s="1996"/>
      <c r="BZ34" s="1996"/>
      <c r="CA34" s="1996"/>
      <c r="CB34" s="1996"/>
      <c r="CC34" s="1996"/>
      <c r="CD34" s="1996"/>
      <c r="CE34" s="1996"/>
      <c r="CF34" s="1996"/>
      <c r="CG34" s="1996"/>
      <c r="CH34" s="1996"/>
      <c r="CI34" s="1996"/>
      <c r="CJ34" s="1996"/>
      <c r="CK34" s="1996"/>
      <c r="CL34" s="1996"/>
      <c r="CM34" s="1996"/>
      <c r="CN34" s="1996"/>
      <c r="CO34" s="1996"/>
      <c r="CP34" s="1996"/>
      <c r="CQ34" s="1996"/>
      <c r="CR34" s="1996"/>
      <c r="CS34" s="1996"/>
      <c r="CT34" s="1996"/>
      <c r="CU34" s="1996"/>
      <c r="CV34" s="1996"/>
      <c r="CW34" s="1996"/>
      <c r="CX34" s="1996"/>
      <c r="CY34" s="1996"/>
      <c r="CZ34" s="1996"/>
      <c r="DA34" s="1996"/>
      <c r="DB34" s="1996"/>
      <c r="DC34" s="1996"/>
      <c r="DD34" s="1996"/>
      <c r="DE34" s="1996"/>
      <c r="DF34" s="1996"/>
      <c r="DG34" s="1996"/>
      <c r="DH34" s="1996"/>
      <c r="DI34" s="1996"/>
      <c r="DJ34" s="1996"/>
      <c r="DK34" s="1996"/>
      <c r="DL34" s="1996"/>
      <c r="DM34" s="1996"/>
      <c r="DN34" s="1996"/>
      <c r="DO34" s="1996"/>
      <c r="DP34" s="1996"/>
      <c r="DQ34" s="1996"/>
      <c r="DR34" s="1996"/>
      <c r="DS34" s="1996"/>
      <c r="DT34" s="1996"/>
      <c r="DU34" s="1996"/>
      <c r="DV34" s="1996"/>
      <c r="DW34" s="1996"/>
      <c r="DX34" s="1996"/>
      <c r="DY34" s="1996"/>
      <c r="DZ34" s="1996"/>
      <c r="EA34" s="1996"/>
      <c r="EB34" s="1996"/>
      <c r="EC34" s="1996"/>
      <c r="ED34" s="1996"/>
      <c r="EE34" s="1996"/>
      <c r="EF34" s="1996"/>
      <c r="EG34" s="1996"/>
      <c r="EH34" s="1996"/>
      <c r="EI34" s="1996"/>
      <c r="EJ34" s="1996"/>
      <c r="EK34" s="1996"/>
      <c r="EL34" s="1996"/>
      <c r="EM34" s="1996"/>
      <c r="EN34" s="1996"/>
      <c r="EO34" s="1996"/>
      <c r="EP34" s="1996"/>
      <c r="EQ34" s="1996"/>
      <c r="ER34" s="1996"/>
      <c r="ES34" s="1996"/>
      <c r="ET34" s="1996"/>
      <c r="EU34" s="1996"/>
      <c r="EV34" s="1996"/>
      <c r="EW34" s="1996"/>
      <c r="EX34" s="1996"/>
      <c r="EY34" s="1996"/>
      <c r="EZ34" s="1996"/>
      <c r="FA34" s="1996"/>
      <c r="FB34" s="1996"/>
      <c r="FC34" s="1996"/>
      <c r="FD34" s="1996"/>
      <c r="FE34" s="1996"/>
      <c r="FF34" s="1996"/>
      <c r="FG34" s="1996"/>
      <c r="FH34" s="1996"/>
      <c r="FI34" s="1996"/>
      <c r="FJ34" s="1996"/>
      <c r="FK34" s="1996"/>
      <c r="FL34" s="1996"/>
      <c r="FM34" s="1996"/>
      <c r="FN34" s="1996"/>
      <c r="FO34" s="1996"/>
      <c r="FP34" s="1996"/>
      <c r="FQ34" s="1996"/>
      <c r="FR34" s="1996"/>
      <c r="FS34" s="1996"/>
      <c r="FT34" s="1996"/>
      <c r="FU34" s="1996"/>
      <c r="FV34" s="1996"/>
      <c r="FW34" s="1996"/>
      <c r="FX34" s="1996"/>
      <c r="FY34" s="1996"/>
      <c r="FZ34" s="1996"/>
      <c r="GA34" s="1996"/>
      <c r="GB34" s="1996"/>
      <c r="GC34" s="1996"/>
      <c r="GD34" s="1996"/>
      <c r="GE34" s="1996"/>
      <c r="GF34" s="1996"/>
      <c r="GG34" s="1996"/>
      <c r="GH34" s="1996"/>
      <c r="GI34" s="1996"/>
      <c r="GJ34" s="1996"/>
      <c r="GK34" s="1996"/>
      <c r="GL34" s="1996"/>
      <c r="GM34" s="1996"/>
      <c r="GN34" s="1996"/>
      <c r="GO34" s="1996"/>
      <c r="GP34" s="1996"/>
      <c r="GQ34" s="1996"/>
      <c r="GR34" s="1996"/>
      <c r="GS34" s="1996"/>
      <c r="GT34" s="1996"/>
      <c r="GU34" s="1996"/>
      <c r="GV34" s="1996"/>
      <c r="GW34" s="1996"/>
      <c r="GX34" s="1996"/>
      <c r="GY34" s="1996"/>
      <c r="GZ34" s="1996"/>
      <c r="HA34" s="1996"/>
      <c r="HB34" s="1996"/>
      <c r="HC34" s="1996"/>
      <c r="HD34" s="1996"/>
      <c r="HE34" s="1996"/>
      <c r="HF34" s="1996"/>
      <c r="HG34" s="1996"/>
      <c r="HH34" s="1996"/>
      <c r="HI34" s="1996"/>
      <c r="HJ34" s="1996"/>
      <c r="HK34" s="1996"/>
      <c r="HL34" s="1996"/>
      <c r="HM34" s="1996"/>
      <c r="HN34" s="1996"/>
      <c r="HO34" s="1996"/>
      <c r="HP34" s="1996"/>
      <c r="HQ34" s="1996"/>
      <c r="HR34" s="1996"/>
      <c r="HS34" s="1996"/>
      <c r="HT34" s="1996"/>
      <c r="HU34" s="1996"/>
      <c r="HV34" s="1996"/>
      <c r="HW34" s="1996"/>
      <c r="HX34" s="1996"/>
      <c r="HY34" s="1996"/>
      <c r="HZ34" s="1996"/>
      <c r="IA34" s="1996"/>
      <c r="IB34" s="1996"/>
      <c r="IC34" s="1996"/>
      <c r="ID34" s="1996"/>
      <c r="IE34" s="1996"/>
      <c r="IF34" s="1996"/>
      <c r="IG34" s="1996"/>
      <c r="IH34" s="1996"/>
      <c r="II34" s="1996"/>
      <c r="IJ34" s="1996"/>
      <c r="IK34" s="1996"/>
      <c r="IL34" s="1996"/>
      <c r="IM34" s="1996"/>
      <c r="IN34" s="1996"/>
      <c r="IO34" s="1996"/>
      <c r="IP34" s="1996"/>
      <c r="IQ34" s="1996"/>
      <c r="IR34" s="1996"/>
      <c r="IS34" s="1996"/>
      <c r="IT34" s="1996"/>
      <c r="IU34" s="1996"/>
      <c r="IV34" s="1996"/>
      <c r="IW34" s="1996"/>
      <c r="IX34" s="1996"/>
      <c r="IY34" s="1996"/>
      <c r="IZ34" s="1996"/>
      <c r="JA34" s="1996"/>
      <c r="JB34" s="1996"/>
      <c r="JC34" s="1996"/>
      <c r="JD34" s="1996"/>
      <c r="JE34" s="1996"/>
      <c r="JF34" s="1996"/>
      <c r="JG34" s="1996"/>
      <c r="JH34" s="1996"/>
      <c r="JI34" s="1996"/>
      <c r="JJ34" s="1996"/>
      <c r="JK34" s="1996"/>
      <c r="JL34" s="1996"/>
      <c r="JM34" s="1996"/>
      <c r="JN34" s="1996"/>
      <c r="JO34" s="1996"/>
      <c r="JP34" s="1996"/>
      <c r="JQ34" s="1996"/>
      <c r="JR34" s="1996"/>
      <c r="JS34" s="1996"/>
      <c r="JT34" s="1996"/>
      <c r="JV34" s="1996" t="s">
        <v>1153</v>
      </c>
      <c r="JW34" s="1996"/>
      <c r="JX34" s="1996"/>
      <c r="JY34" s="1996"/>
      <c r="JZ34" s="1996"/>
      <c r="KA34" s="1996"/>
      <c r="KB34" s="1996"/>
      <c r="KC34" s="1996"/>
      <c r="KD34" s="1996"/>
      <c r="KE34" s="1996"/>
      <c r="KF34" s="1996"/>
      <c r="KG34" s="1996"/>
      <c r="KH34" s="1996"/>
      <c r="KI34" s="1996"/>
      <c r="KJ34" s="1996"/>
      <c r="KK34" s="1996"/>
      <c r="KL34" s="1996"/>
      <c r="KM34" s="1996"/>
      <c r="KN34" s="1996"/>
      <c r="KO34" s="1996"/>
      <c r="KP34" s="1996"/>
      <c r="KQ34" s="1996"/>
      <c r="KR34" s="1996"/>
      <c r="KS34" s="1996"/>
      <c r="KT34" s="1996"/>
      <c r="KU34" s="1996"/>
      <c r="KV34" s="1996"/>
      <c r="KW34" s="1996"/>
      <c r="KX34" s="1996"/>
      <c r="KY34" s="1996"/>
      <c r="KZ34" s="1996"/>
      <c r="LA34" s="1996"/>
      <c r="LB34" s="1996"/>
      <c r="LC34" s="1996"/>
      <c r="LD34" s="1996"/>
      <c r="LE34" s="1996"/>
      <c r="LF34" s="1996"/>
      <c r="LG34" s="1996"/>
      <c r="LH34" s="1996"/>
      <c r="LI34" s="1996"/>
      <c r="LJ34" s="1996"/>
      <c r="LK34" s="1996"/>
      <c r="LL34" s="1996"/>
      <c r="LM34" s="1996"/>
      <c r="LN34" s="1996"/>
      <c r="LO34" s="1996"/>
      <c r="LP34" s="1996"/>
      <c r="LQ34" s="1996"/>
      <c r="LR34" s="1996"/>
      <c r="LS34" s="1996"/>
      <c r="LT34" s="1996"/>
      <c r="LU34" s="1996"/>
      <c r="LV34" s="1996"/>
      <c r="LW34" s="1996"/>
      <c r="LX34" s="1996"/>
      <c r="LY34" s="1996"/>
      <c r="LZ34" s="1996"/>
      <c r="MA34" s="1996"/>
      <c r="MB34" s="1996"/>
      <c r="MC34" s="1996"/>
      <c r="MD34" s="1996"/>
      <c r="ME34" s="1996"/>
      <c r="MF34" s="1996"/>
      <c r="MG34" s="1996"/>
      <c r="MH34" s="1996"/>
      <c r="MI34" s="1996"/>
      <c r="MJ34" s="1996"/>
      <c r="MK34" s="1996"/>
      <c r="ML34" s="1996"/>
      <c r="MM34" s="1996"/>
      <c r="MN34" s="1996"/>
      <c r="MO34" s="1996"/>
      <c r="MP34" s="1996"/>
      <c r="MQ34" s="1996"/>
      <c r="MR34" s="1996"/>
      <c r="MS34" s="1996"/>
      <c r="MT34" s="1996"/>
      <c r="MU34" s="1996"/>
      <c r="MV34" s="1996"/>
      <c r="MW34" s="1996"/>
      <c r="MX34" s="1996"/>
      <c r="MY34" s="1996"/>
      <c r="MZ34" s="1996"/>
      <c r="NA34" s="1996"/>
      <c r="NB34" s="1996"/>
      <c r="NC34" s="1996"/>
      <c r="ND34" s="1996"/>
      <c r="NE34" s="1996"/>
      <c r="NF34" s="1996"/>
      <c r="NG34" s="1996"/>
      <c r="NH34" s="1996"/>
      <c r="NI34" s="1996"/>
      <c r="NJ34" s="1996"/>
      <c r="NK34" s="1996"/>
      <c r="NL34" s="1996"/>
      <c r="NM34" s="1996"/>
      <c r="NN34" s="1996"/>
      <c r="NO34" s="1996"/>
      <c r="NP34" s="1996"/>
      <c r="NQ34" s="1996"/>
      <c r="NR34" s="1996"/>
      <c r="NS34" s="1996"/>
      <c r="NT34" s="1996"/>
      <c r="NU34" s="1996"/>
      <c r="NV34" s="1996"/>
      <c r="NW34" s="1996"/>
      <c r="NX34" s="1996"/>
      <c r="NY34" s="1996"/>
      <c r="NZ34" s="1996"/>
      <c r="OA34" s="1996"/>
      <c r="OB34" s="1996"/>
      <c r="OC34" s="1996"/>
      <c r="OD34" s="1996"/>
      <c r="OE34" s="1996"/>
      <c r="OF34" s="1996"/>
      <c r="OG34" s="1996"/>
      <c r="OH34" s="1996"/>
      <c r="OI34" s="1996"/>
      <c r="OJ34" s="1996"/>
      <c r="OK34" s="1996"/>
      <c r="OL34" s="1996"/>
      <c r="OM34" s="1996"/>
      <c r="ON34" s="1996"/>
      <c r="OO34" s="1996"/>
      <c r="OP34" s="1996"/>
      <c r="OQ34" s="1996"/>
      <c r="OR34" s="1996"/>
      <c r="OS34" s="1996"/>
      <c r="OT34" s="1996"/>
      <c r="OU34" s="1996"/>
      <c r="OV34" s="1996"/>
      <c r="OW34" s="1996"/>
      <c r="OX34" s="1996"/>
      <c r="OY34" s="1996"/>
      <c r="OZ34" s="1996"/>
      <c r="PA34" s="1996"/>
      <c r="PB34" s="1996"/>
      <c r="PC34" s="1996"/>
      <c r="PD34" s="1996"/>
      <c r="PE34" s="1996"/>
      <c r="PF34" s="1996"/>
      <c r="PG34" s="1996"/>
      <c r="PH34" s="1996"/>
      <c r="PI34" s="1996"/>
      <c r="PJ34" s="1996"/>
      <c r="PK34" s="1996"/>
      <c r="PL34" s="1996"/>
      <c r="PM34" s="1996"/>
      <c r="PN34" s="1996"/>
      <c r="PO34" s="1996"/>
      <c r="PP34" s="1996"/>
      <c r="PQ34" s="1996"/>
      <c r="PR34" s="1996"/>
      <c r="PS34" s="1996"/>
      <c r="PT34" s="1996"/>
      <c r="PU34" s="1996"/>
      <c r="PV34" s="1996"/>
      <c r="PW34" s="1996"/>
      <c r="PX34" s="1996"/>
      <c r="PY34" s="1996"/>
      <c r="PZ34" s="1996"/>
      <c r="QA34" s="1996"/>
      <c r="QB34" s="1996"/>
      <c r="QC34" s="1996"/>
      <c r="QD34" s="1996"/>
      <c r="QE34" s="1996"/>
      <c r="QF34" s="1996"/>
      <c r="QG34" s="1996"/>
      <c r="QH34" s="1996"/>
      <c r="QI34" s="1996"/>
      <c r="QJ34" s="1996"/>
      <c r="QK34" s="1996"/>
      <c r="QL34" s="1996"/>
      <c r="QM34" s="1996"/>
      <c r="QN34" s="1996"/>
      <c r="QO34" s="1996"/>
      <c r="QP34" s="1996"/>
      <c r="QQ34" s="1996"/>
      <c r="QR34" s="1996"/>
      <c r="QS34" s="1996"/>
      <c r="QT34" s="1996"/>
      <c r="QU34" s="1996"/>
      <c r="QV34" s="1996"/>
      <c r="QW34" s="1996"/>
      <c r="QX34" s="1996"/>
      <c r="QY34" s="1996"/>
      <c r="QZ34" s="1996"/>
      <c r="RA34" s="1996"/>
      <c r="RB34" s="1996"/>
      <c r="RC34" s="1996"/>
      <c r="RD34" s="1996"/>
      <c r="RE34" s="1996"/>
      <c r="RF34" s="1996"/>
      <c r="RG34" s="1996"/>
      <c r="RH34" s="1996"/>
      <c r="RI34" s="1996"/>
      <c r="RJ34" s="1996"/>
      <c r="RK34" s="1996"/>
      <c r="RL34" s="1996"/>
      <c r="RM34" s="1996"/>
      <c r="RN34" s="1996"/>
      <c r="RO34" s="1996"/>
      <c r="RP34" s="1996"/>
      <c r="RQ34" s="1996"/>
      <c r="RR34" s="1996"/>
      <c r="RS34" s="1996"/>
      <c r="RT34" s="1996"/>
      <c r="RU34" s="1996"/>
      <c r="RV34" s="1996"/>
      <c r="RW34" s="1996"/>
      <c r="RX34" s="1996"/>
      <c r="RY34" s="1996"/>
      <c r="RZ34" s="1996"/>
      <c r="SA34" s="1996"/>
      <c r="SB34" s="1996"/>
      <c r="SC34" s="1996"/>
      <c r="SD34" s="1996"/>
      <c r="SE34" s="1996"/>
      <c r="SF34" s="1996"/>
      <c r="SG34" s="1996"/>
      <c r="SH34" s="1996"/>
      <c r="SI34" s="1996"/>
      <c r="SJ34" s="1996"/>
      <c r="SK34" s="1996"/>
      <c r="SL34" s="1996"/>
      <c r="SM34" s="1996"/>
      <c r="SN34" s="1996"/>
      <c r="SO34" s="1996"/>
      <c r="SP34" s="1996"/>
      <c r="SQ34" s="1996"/>
      <c r="SR34" s="1996"/>
      <c r="SS34" s="1996"/>
      <c r="ST34" s="1996"/>
      <c r="SU34" s="1996"/>
      <c r="SV34" s="1996"/>
      <c r="SW34" s="1996"/>
      <c r="SX34" s="1996"/>
      <c r="SY34" s="1996"/>
      <c r="SZ34" s="1996"/>
      <c r="TA34" s="1996"/>
      <c r="TB34" s="1996"/>
      <c r="TD34" s="1996" t="s">
        <v>1155</v>
      </c>
      <c r="TE34" s="1996"/>
      <c r="TF34" s="1996"/>
      <c r="TG34" s="1996"/>
      <c r="TH34" s="1996"/>
      <c r="TI34" s="1996"/>
      <c r="TJ34" s="1996"/>
      <c r="TK34" s="1996"/>
      <c r="TL34" s="1996"/>
      <c r="TM34" s="1996"/>
      <c r="TN34" s="1996"/>
      <c r="TO34" s="1996"/>
      <c r="TP34" s="1996"/>
      <c r="TQ34" s="1996"/>
      <c r="TR34" s="1996"/>
      <c r="TS34" s="1996"/>
      <c r="TT34" s="1996"/>
      <c r="TU34" s="1996"/>
      <c r="TV34" s="1996"/>
      <c r="TW34" s="1996"/>
      <c r="TX34" s="1996"/>
      <c r="UA34" s="1996"/>
      <c r="UB34" s="1996"/>
      <c r="UD34" s="1996" t="s">
        <v>1077</v>
      </c>
      <c r="UE34" s="1996"/>
      <c r="UG34" s="1996" t="s">
        <v>1156</v>
      </c>
      <c r="UH34" s="1996"/>
      <c r="UI34" s="1996"/>
      <c r="UJ34" s="1996"/>
      <c r="UK34" s="1996"/>
      <c r="UL34" s="1996"/>
      <c r="UM34" s="1996"/>
      <c r="UN34" s="1996"/>
      <c r="UO34" s="1996"/>
      <c r="UP34" s="1996"/>
      <c r="UQ34" s="1996"/>
      <c r="UR34" s="1996"/>
      <c r="US34" s="1996"/>
      <c r="UT34" s="1996"/>
      <c r="UU34" s="1996"/>
      <c r="UV34" s="1996"/>
      <c r="UW34" s="1996"/>
      <c r="UX34" s="1996"/>
      <c r="UY34" s="1996"/>
      <c r="UZ34" s="1996"/>
      <c r="VA34" s="1996"/>
      <c r="VC34" s="1996"/>
      <c r="VD34" s="1996"/>
      <c r="VE34" s="1996"/>
      <c r="VF34" s="1996"/>
      <c r="VG34" s="1996"/>
      <c r="VH34" s="1996"/>
      <c r="VI34" s="1996"/>
      <c r="VJ34" s="1996"/>
      <c r="VK34" s="1996"/>
      <c r="VL34" s="1996"/>
      <c r="VM34" s="1996"/>
      <c r="VN34" s="1996"/>
      <c r="VO34" s="1996"/>
      <c r="VP34" s="1996"/>
      <c r="VQ34" s="1996"/>
      <c r="VR34" s="1996"/>
      <c r="VS34" s="1996"/>
      <c r="VT34" s="1996"/>
      <c r="VU34" s="1996"/>
      <c r="VV34" s="1996"/>
      <c r="VW34" s="1996"/>
      <c r="VY34" s="1996" t="s">
        <v>3580</v>
      </c>
      <c r="VZ34" s="1996"/>
      <c r="WA34" s="1996"/>
      <c r="WB34" s="1996"/>
      <c r="WC34" s="1996"/>
      <c r="WD34" s="1996"/>
      <c r="WE34" s="1996"/>
      <c r="WF34" s="1996"/>
      <c r="WG34" s="1996"/>
      <c r="WH34" s="1996"/>
      <c r="WI34" s="1996"/>
      <c r="WJ34" s="1996"/>
      <c r="WK34" s="1996"/>
      <c r="WL34" s="1996"/>
      <c r="WM34" s="1996"/>
      <c r="WN34" s="1996"/>
      <c r="WO34" s="1996"/>
      <c r="WP34" s="1996"/>
      <c r="WQ34" s="1996"/>
      <c r="WR34" s="1996"/>
      <c r="WS34" s="1996"/>
      <c r="WT34" s="1996"/>
      <c r="WU34" s="1996"/>
      <c r="WV34" s="1996"/>
      <c r="WW34" s="1996"/>
      <c r="WX34" s="1996"/>
      <c r="WY34" s="1996"/>
      <c r="WZ34" s="1996"/>
      <c r="XA34" s="1996"/>
      <c r="XB34" s="1996"/>
      <c r="XC34" s="1996"/>
      <c r="XD34" s="1996"/>
      <c r="XE34" s="1996"/>
      <c r="XF34" s="1996"/>
      <c r="XG34" s="1996"/>
      <c r="XH34" s="1996"/>
      <c r="XI34" s="1996"/>
      <c r="XJ34" s="1996"/>
      <c r="XK34" s="1996"/>
      <c r="XL34" s="1996"/>
      <c r="XM34" s="1996"/>
      <c r="XN34" s="1996"/>
      <c r="XO34" s="1996"/>
      <c r="XP34" s="1996"/>
      <c r="XQ34" s="1996"/>
      <c r="XR34" s="1996"/>
      <c r="XS34" s="1996"/>
      <c r="XT34" s="1996"/>
      <c r="XU34" s="1996"/>
      <c r="XV34" s="1996"/>
      <c r="XW34" s="1996"/>
      <c r="XX34" s="1996"/>
      <c r="XY34" s="1996"/>
      <c r="XZ34" s="1996"/>
      <c r="YA34" s="1996"/>
      <c r="YB34" s="1996"/>
      <c r="YC34" s="1996"/>
      <c r="YD34" s="1996"/>
      <c r="YE34" s="1996"/>
      <c r="YF34" s="1996"/>
      <c r="YG34" s="1996"/>
      <c r="YH34" s="1996"/>
      <c r="YI34" s="1996"/>
      <c r="YJ34" s="1996"/>
      <c r="YK34" s="1996"/>
      <c r="YL34" s="1996"/>
      <c r="YM34" s="1996"/>
      <c r="YN34" s="1996"/>
      <c r="YO34" s="1996"/>
      <c r="YP34" s="1996"/>
      <c r="YQ34" s="1996"/>
      <c r="YR34" s="1996"/>
      <c r="YS34" s="1996"/>
      <c r="YT34" s="1996"/>
      <c r="YU34" s="1996"/>
      <c r="YV34" s="1996"/>
      <c r="YW34" s="1996"/>
      <c r="YX34" s="1996"/>
      <c r="YY34" s="1996"/>
      <c r="YZ34" s="1996"/>
      <c r="ZA34" s="1996"/>
      <c r="ZB34" s="1996"/>
      <c r="ZC34" s="1996"/>
      <c r="ZD34" s="1996"/>
      <c r="ZE34" s="1996"/>
      <c r="ZF34" s="1996"/>
      <c r="ZG34" s="1996"/>
      <c r="ZH34" s="1996"/>
      <c r="ZI34" s="1996"/>
      <c r="ZJ34" s="1996"/>
      <c r="ZK34" s="1996"/>
      <c r="ZL34" s="1996"/>
      <c r="ZM34" s="1996"/>
      <c r="ZN34" s="1996"/>
      <c r="ZO34" s="1996"/>
      <c r="ZP34" s="1996"/>
      <c r="ZQ34" s="1996"/>
      <c r="ZR34" s="1996"/>
      <c r="ZS34" s="1996"/>
      <c r="ZT34" s="1996"/>
      <c r="ZU34" s="1996"/>
      <c r="ZV34" s="1996"/>
      <c r="ZW34" s="1996"/>
      <c r="ZX34" s="1996"/>
      <c r="ZY34" s="1996"/>
      <c r="ZZ34" s="1996"/>
      <c r="AAA34" s="1996"/>
      <c r="AAB34" s="1996"/>
      <c r="AAC34" s="1996"/>
      <c r="AAD34" s="1996"/>
      <c r="AAE34" s="1996"/>
      <c r="AAF34" s="1996"/>
      <c r="AAG34" s="1996"/>
      <c r="AAH34" s="1996"/>
      <c r="AAI34" s="1996"/>
      <c r="AAJ34" s="1996"/>
      <c r="AAK34" s="1996"/>
      <c r="AAL34" s="1996"/>
      <c r="AAM34" s="1996"/>
      <c r="AAN34" s="1996"/>
      <c r="AAO34" s="1996"/>
      <c r="AAP34" s="1996"/>
      <c r="AAQ34" s="1996"/>
      <c r="AAR34" s="1996"/>
      <c r="AAS34" s="1996"/>
      <c r="AAT34" s="1996"/>
      <c r="AAU34" s="1996"/>
      <c r="AAV34" s="1996"/>
      <c r="AAW34" s="1996"/>
      <c r="AAX34" s="1996"/>
      <c r="AAY34" s="1996"/>
      <c r="AAZ34" s="1996"/>
      <c r="ABA34" s="1996"/>
      <c r="ABB34" s="1996"/>
      <c r="ABC34" s="1996"/>
      <c r="ABD34" s="1996"/>
      <c r="ABE34" s="1996"/>
      <c r="ABF34" s="1996"/>
      <c r="ABG34" s="1996"/>
      <c r="ABH34" s="1996"/>
      <c r="ABI34" s="1996"/>
      <c r="ABJ34" s="1996"/>
      <c r="ABK34" s="1996"/>
      <c r="ABL34" s="1996"/>
      <c r="ABM34" s="1996"/>
      <c r="ABN34" s="1996"/>
      <c r="ABO34" s="1996"/>
      <c r="ABP34" s="1996"/>
      <c r="ABQ34" s="1996"/>
      <c r="ABR34" s="1996"/>
      <c r="ABS34" s="1996"/>
      <c r="ABT34" s="1996"/>
      <c r="ABU34" s="1996"/>
      <c r="ABV34" s="1996"/>
      <c r="ABW34" s="1996"/>
      <c r="ABX34" s="1996"/>
      <c r="ABY34" s="1996"/>
      <c r="ABZ34" s="1996"/>
      <c r="ACA34" s="1996"/>
      <c r="ACB34" s="1996"/>
      <c r="ACC34" s="1996"/>
      <c r="ACD34" s="1996"/>
      <c r="ACE34" s="1996"/>
      <c r="ACF34" s="1996"/>
      <c r="ACG34" s="1996"/>
      <c r="ACH34" s="1996"/>
      <c r="ACI34" s="1996"/>
      <c r="ACJ34" s="1996"/>
      <c r="ACK34" s="1996"/>
      <c r="ACL34" s="1996"/>
      <c r="ACM34" s="1996"/>
      <c r="ACN34" s="1996"/>
      <c r="ACO34" s="1996"/>
      <c r="ACP34" s="1996"/>
      <c r="ACQ34" s="1996"/>
      <c r="ACR34" s="1996"/>
      <c r="ACS34" s="1996"/>
      <c r="ACT34" s="1996"/>
      <c r="ACU34" s="1996"/>
      <c r="ACV34" s="1996"/>
      <c r="ACW34" s="1996"/>
      <c r="ACX34" s="1996"/>
      <c r="ACY34" s="1996"/>
      <c r="ACZ34" s="1996"/>
      <c r="ADA34" s="1996"/>
      <c r="ADB34" s="1996"/>
      <c r="ADC34" s="1996"/>
      <c r="ADD34" s="1996"/>
      <c r="ADE34" s="1996"/>
      <c r="ADF34" s="1996"/>
      <c r="ADG34" s="1996"/>
      <c r="ADH34" s="1996"/>
      <c r="ADI34" s="1996"/>
      <c r="ADJ34" s="1996"/>
      <c r="ADK34" s="1996"/>
      <c r="ADL34" s="1996"/>
      <c r="ADM34" s="1996"/>
      <c r="ADN34" s="1996"/>
      <c r="ADO34" s="1996"/>
      <c r="ADP34" s="1996"/>
      <c r="ADQ34" s="1996"/>
      <c r="ADR34" s="1996"/>
      <c r="ADS34" s="1996"/>
      <c r="ADT34" s="1996"/>
      <c r="ADU34" s="1996"/>
      <c r="ADV34" s="1996"/>
      <c r="ADW34" s="1996"/>
      <c r="ADX34" s="1996"/>
      <c r="ADY34" s="1996"/>
      <c r="ADZ34" s="1996"/>
      <c r="AEA34" s="1996"/>
      <c r="AEB34" s="1996"/>
      <c r="AEC34" s="1996"/>
      <c r="AED34" s="1996"/>
      <c r="AEE34" s="1996"/>
      <c r="AEF34" s="1996"/>
      <c r="AEG34" s="1996"/>
      <c r="AEH34" s="1996"/>
      <c r="AEI34" s="1996"/>
      <c r="AEJ34" s="1996"/>
      <c r="AEK34" s="1996"/>
      <c r="AEL34" s="1996"/>
      <c r="AEM34" s="1996"/>
      <c r="AEN34" s="1996"/>
      <c r="AEO34" s="1996"/>
      <c r="AEP34" s="1996"/>
      <c r="AEQ34" s="1996"/>
      <c r="AER34" s="1996"/>
      <c r="AES34" s="1996"/>
      <c r="AET34" s="1996"/>
      <c r="AEU34" s="1996"/>
      <c r="AEV34" s="1996"/>
      <c r="AEW34" s="1996"/>
      <c r="AEX34" s="1996"/>
      <c r="AEY34" s="1996"/>
      <c r="AEZ34" s="1996"/>
      <c r="AFA34" s="1996"/>
      <c r="AFB34" s="1996"/>
      <c r="AFC34" s="1996"/>
      <c r="AFD34" s="1996"/>
      <c r="AFE34" s="1996"/>
      <c r="AFG34" s="1992" t="s">
        <v>1079</v>
      </c>
      <c r="AFH34" s="1992"/>
      <c r="AFI34" s="1992"/>
      <c r="AFJ34" s="1992"/>
    </row>
    <row r="35" spans="2:842" ht="11.25" customHeight="1">
      <c r="C35" s="665"/>
      <c r="D35" s="665"/>
      <c r="E35" s="2115"/>
      <c r="F35" s="2115"/>
      <c r="G35" s="665"/>
      <c r="L35" s="2115"/>
      <c r="M35" s="2116"/>
      <c r="N35" s="665"/>
      <c r="P35" s="665"/>
      <c r="Q35" s="665"/>
      <c r="S35" s="665"/>
      <c r="T35" s="665"/>
      <c r="U35" s="665"/>
      <c r="V35" s="665"/>
      <c r="W35" s="665"/>
      <c r="X35" s="665"/>
      <c r="Y35" s="665"/>
      <c r="Z35" s="665"/>
      <c r="AA35" s="665"/>
      <c r="AB35" s="665"/>
      <c r="AC35" s="665"/>
      <c r="AD35" s="665"/>
      <c r="AE35" s="665"/>
      <c r="AF35" s="665"/>
      <c r="AG35" s="665"/>
      <c r="AH35" s="665"/>
      <c r="TE35" s="665"/>
      <c r="TF35" s="665"/>
      <c r="TG35" s="665"/>
      <c r="TH35" s="665"/>
      <c r="TI35" s="665"/>
      <c r="TJ35" s="665"/>
      <c r="TK35" s="665"/>
      <c r="TL35" s="665"/>
      <c r="TM35" s="665"/>
      <c r="TN35" s="665"/>
      <c r="TO35" s="665"/>
      <c r="TP35" s="665"/>
      <c r="TQ35" s="665"/>
      <c r="TR35" s="665"/>
      <c r="TS35" s="665"/>
      <c r="TT35" s="665"/>
      <c r="TU35" s="665"/>
      <c r="TV35" s="665"/>
      <c r="TW35" s="665"/>
      <c r="TX35" s="665"/>
      <c r="TY35" s="665"/>
      <c r="UB35" s="665"/>
      <c r="UC35" s="665"/>
    </row>
    <row r="36" spans="2:842" s="502" customFormat="1" ht="11.25" customHeight="1">
      <c r="B36" s="2232"/>
      <c r="C36" s="2008"/>
      <c r="E36" s="2306" t="s">
        <v>63</v>
      </c>
      <c r="F36" s="2307" t="s">
        <v>75</v>
      </c>
      <c r="H36" s="2156"/>
      <c r="I36" s="2178"/>
      <c r="J36" s="2180"/>
      <c r="K36" s="2373">
        <f>Other!H36</f>
        <v>120</v>
      </c>
      <c r="L36" s="2221" t="str">
        <f>Other!I36</f>
        <v>Annual</v>
      </c>
      <c r="M36" s="2369"/>
      <c r="O36" s="2376"/>
      <c r="P36" s="2232"/>
      <c r="R36" s="2377">
        <f>Other!O36</f>
        <v>0</v>
      </c>
      <c r="S36" s="2377">
        <f>Other!P36</f>
        <v>0</v>
      </c>
      <c r="T36" s="2377">
        <f>Other!Q36</f>
        <v>0</v>
      </c>
      <c r="U36" s="2377">
        <f>Other!R36</f>
        <v>0</v>
      </c>
      <c r="V36" s="2377">
        <f>Other!S36</f>
        <v>0</v>
      </c>
      <c r="W36" s="2377">
        <f>Other!T36</f>
        <v>0</v>
      </c>
      <c r="X36" s="2377">
        <f>Other!U36</f>
        <v>0</v>
      </c>
      <c r="Y36" s="2377">
        <f>Other!V36</f>
        <v>0</v>
      </c>
      <c r="Z36" s="2377">
        <f>Other!W36</f>
        <v>0</v>
      </c>
      <c r="AA36" s="2377">
        <f>Other!X36</f>
        <v>0</v>
      </c>
      <c r="AB36" s="2377">
        <f>Other!Y36</f>
        <v>0</v>
      </c>
      <c r="AC36" s="2377">
        <f>Other!Z36</f>
        <v>0</v>
      </c>
      <c r="AD36" s="2377">
        <f>Other!AA36</f>
        <v>0</v>
      </c>
      <c r="AE36" s="2377">
        <f>Other!AB36</f>
        <v>0</v>
      </c>
      <c r="AF36" s="2377">
        <f>Other!AC36</f>
        <v>0</v>
      </c>
      <c r="AG36" s="2377">
        <f>Other!AD36</f>
        <v>0</v>
      </c>
      <c r="AH36" s="2377">
        <f>Other!AE36</f>
        <v>0</v>
      </c>
      <c r="AI36" s="2377">
        <f>Other!AF36</f>
        <v>0</v>
      </c>
      <c r="AJ36" s="2377">
        <f>Other!AG36</f>
        <v>0</v>
      </c>
      <c r="AK36" s="2377">
        <f>Other!AH36</f>
        <v>0</v>
      </c>
      <c r="AL36" s="2377">
        <f>Other!AI36</f>
        <v>0</v>
      </c>
      <c r="AM36" s="2274"/>
      <c r="AN36" s="2317"/>
      <c r="AO36" s="2315"/>
      <c r="AP36" s="2315"/>
      <c r="AQ36" s="2315"/>
      <c r="AR36" s="2315"/>
      <c r="AS36" s="2315"/>
      <c r="AT36" s="2315"/>
      <c r="AU36" s="2315"/>
      <c r="AV36" s="2315"/>
      <c r="AW36" s="2315"/>
      <c r="AX36" s="2315"/>
      <c r="AY36" s="2315"/>
      <c r="AZ36" s="2315"/>
      <c r="BA36" s="2315"/>
      <c r="BB36" s="2315"/>
      <c r="BC36" s="2315"/>
      <c r="BD36" s="2315"/>
      <c r="BE36" s="2315"/>
      <c r="BF36" s="2315"/>
      <c r="BG36" s="2315"/>
      <c r="BH36" s="2315"/>
      <c r="BI36" s="2315"/>
      <c r="BJ36" s="2315"/>
      <c r="BK36" s="2315"/>
      <c r="BL36" s="2315"/>
      <c r="BM36" s="2315"/>
      <c r="BN36" s="2315"/>
      <c r="BO36" s="2315"/>
      <c r="BP36" s="2315"/>
      <c r="BQ36" s="2315"/>
      <c r="BR36" s="2315"/>
      <c r="BS36" s="2315"/>
      <c r="BT36" s="2315"/>
      <c r="BU36" s="2315"/>
      <c r="BV36" s="2315"/>
      <c r="BW36" s="2315"/>
      <c r="BX36" s="2315"/>
      <c r="BY36" s="2315"/>
      <c r="BZ36" s="2315"/>
      <c r="CA36" s="2315"/>
      <c r="CB36" s="2315"/>
      <c r="CC36" s="2315"/>
      <c r="CD36" s="2315"/>
      <c r="CE36" s="2315"/>
      <c r="CF36" s="2315"/>
      <c r="CG36" s="2315"/>
      <c r="CH36" s="2315"/>
      <c r="CI36" s="2315"/>
      <c r="CJ36" s="2315"/>
      <c r="CK36" s="2315"/>
      <c r="CL36" s="2315"/>
      <c r="CM36" s="2315"/>
      <c r="CN36" s="2315"/>
      <c r="CO36" s="2315"/>
      <c r="CP36" s="2315"/>
      <c r="CQ36" s="2315"/>
      <c r="CR36" s="2315"/>
      <c r="CS36" s="2315"/>
      <c r="CT36" s="2315"/>
      <c r="CU36" s="2315"/>
      <c r="CV36" s="2315"/>
      <c r="CW36" s="2315"/>
      <c r="CX36" s="2315"/>
      <c r="CY36" s="2315"/>
      <c r="CZ36" s="2315"/>
      <c r="DA36" s="2315"/>
      <c r="DB36" s="2315"/>
      <c r="DC36" s="2315"/>
      <c r="DD36" s="2315"/>
      <c r="DE36" s="2315"/>
      <c r="DF36" s="2315"/>
      <c r="DG36" s="2315"/>
      <c r="DH36" s="2315"/>
      <c r="DI36" s="2315"/>
      <c r="DJ36" s="2315"/>
      <c r="DK36" s="2315"/>
      <c r="DL36" s="2315"/>
      <c r="DM36" s="2315"/>
      <c r="DN36" s="2315"/>
      <c r="DO36" s="2315"/>
      <c r="DP36" s="2315"/>
      <c r="DQ36" s="2315"/>
      <c r="DR36" s="2315"/>
      <c r="DS36" s="2315"/>
      <c r="DT36" s="2315"/>
      <c r="DU36" s="2315"/>
      <c r="DV36" s="2315"/>
      <c r="DW36" s="2315"/>
      <c r="DX36" s="2315"/>
      <c r="DY36" s="2315"/>
      <c r="DZ36" s="2315"/>
      <c r="EA36" s="2315"/>
      <c r="EB36" s="2315"/>
      <c r="EC36" s="2315"/>
      <c r="ED36" s="2315"/>
      <c r="EE36" s="2315"/>
      <c r="EF36" s="2315"/>
      <c r="EG36" s="2315"/>
      <c r="EH36" s="2315"/>
      <c r="EI36" s="2315"/>
      <c r="EJ36" s="2315"/>
      <c r="EK36" s="2315"/>
      <c r="EL36" s="2315"/>
      <c r="EM36" s="2315"/>
      <c r="EN36" s="2315"/>
      <c r="EO36" s="2315"/>
      <c r="EP36" s="2315"/>
      <c r="EQ36" s="2315"/>
      <c r="ER36" s="2315"/>
      <c r="ES36" s="2315"/>
      <c r="ET36" s="2315"/>
      <c r="EU36" s="2315"/>
      <c r="EV36" s="2315"/>
      <c r="EW36" s="2315"/>
      <c r="EX36" s="2315"/>
      <c r="EY36" s="2315"/>
      <c r="EZ36" s="2315"/>
      <c r="FA36" s="2315"/>
      <c r="FB36" s="2315"/>
      <c r="FC36" s="2315"/>
      <c r="FD36" s="2315"/>
      <c r="FE36" s="2315"/>
      <c r="FF36" s="2315"/>
      <c r="FG36" s="2315"/>
      <c r="FH36" s="2315"/>
      <c r="FI36" s="2315"/>
      <c r="FJ36" s="2315"/>
      <c r="FK36" s="2315"/>
      <c r="FL36" s="2315"/>
      <c r="FM36" s="2315"/>
      <c r="FN36" s="2315"/>
      <c r="FO36" s="2315"/>
      <c r="FP36" s="2315"/>
      <c r="FQ36" s="2315"/>
      <c r="FR36" s="2315"/>
      <c r="FS36" s="2315"/>
      <c r="FT36" s="2315"/>
      <c r="FU36" s="2315"/>
      <c r="FV36" s="2315"/>
      <c r="FW36" s="2315"/>
      <c r="FX36" s="2315"/>
      <c r="FY36" s="2315"/>
      <c r="FZ36" s="2315"/>
      <c r="GA36" s="2315"/>
      <c r="GB36" s="2315"/>
      <c r="GC36" s="2315"/>
      <c r="GD36" s="2315"/>
      <c r="GE36" s="2315"/>
      <c r="GF36" s="2315"/>
      <c r="GG36" s="2315"/>
      <c r="GH36" s="2315"/>
      <c r="GI36" s="2315"/>
      <c r="GJ36" s="2315"/>
      <c r="GK36" s="2315"/>
      <c r="GL36" s="2315"/>
      <c r="GM36" s="2315"/>
      <c r="GN36" s="2315"/>
      <c r="GO36" s="2315"/>
      <c r="GP36" s="2315"/>
      <c r="GQ36" s="2315"/>
      <c r="GR36" s="2315"/>
      <c r="GS36" s="2315"/>
      <c r="GT36" s="2315"/>
      <c r="GU36" s="2315"/>
      <c r="GV36" s="2315"/>
      <c r="GW36" s="2315"/>
      <c r="GX36" s="2315"/>
      <c r="GY36" s="2315"/>
      <c r="GZ36" s="2315"/>
      <c r="HA36" s="2315"/>
      <c r="HB36" s="2315"/>
      <c r="HC36" s="2315"/>
      <c r="HD36" s="2315"/>
      <c r="HE36" s="2315"/>
      <c r="HF36" s="2315"/>
      <c r="HG36" s="2315"/>
      <c r="HH36" s="2315"/>
      <c r="HI36" s="2315"/>
      <c r="HJ36" s="2315"/>
      <c r="HK36" s="2315"/>
      <c r="HL36" s="2315"/>
      <c r="HM36" s="2315"/>
      <c r="HN36" s="2315"/>
      <c r="HO36" s="2315"/>
      <c r="HP36" s="2315"/>
      <c r="HQ36" s="2315"/>
      <c r="HR36" s="2315"/>
      <c r="HS36" s="2315"/>
      <c r="HT36" s="2315"/>
      <c r="HU36" s="2315"/>
      <c r="HV36" s="2315"/>
      <c r="HW36" s="2315"/>
      <c r="HX36" s="2315"/>
      <c r="HY36" s="2315"/>
      <c r="HZ36" s="2315"/>
      <c r="IA36" s="2315"/>
      <c r="IB36" s="2315"/>
      <c r="IC36" s="2315"/>
      <c r="ID36" s="2315"/>
      <c r="IE36" s="2315"/>
      <c r="IF36" s="2315"/>
      <c r="IG36" s="2315"/>
      <c r="IH36" s="2315"/>
      <c r="II36" s="2315"/>
      <c r="IJ36" s="2315"/>
      <c r="IK36" s="2315"/>
      <c r="IL36" s="2315"/>
      <c r="IM36" s="2315"/>
      <c r="IN36" s="2315"/>
      <c r="IO36" s="2315"/>
      <c r="IP36" s="2315"/>
      <c r="IQ36" s="2315"/>
      <c r="IR36" s="2315"/>
      <c r="IS36" s="2315"/>
      <c r="IT36" s="2315"/>
      <c r="IU36" s="2315"/>
      <c r="IV36" s="2315"/>
      <c r="IW36" s="2315"/>
      <c r="IX36" s="2315"/>
      <c r="IY36" s="2315"/>
      <c r="IZ36" s="2315"/>
      <c r="JA36" s="2315"/>
      <c r="JB36" s="2315"/>
      <c r="JC36" s="2315"/>
      <c r="JD36" s="2315"/>
      <c r="JE36" s="2315"/>
      <c r="JF36" s="2315"/>
      <c r="JG36" s="2315"/>
      <c r="JH36" s="2315"/>
      <c r="JI36" s="2315"/>
      <c r="JJ36" s="2315"/>
      <c r="JK36" s="2315"/>
      <c r="JL36" s="2315"/>
      <c r="JM36" s="2315"/>
      <c r="JN36" s="2315"/>
      <c r="JO36" s="2315"/>
      <c r="JP36" s="2315"/>
      <c r="JQ36" s="2315"/>
      <c r="JR36" s="2315"/>
      <c r="JS36" s="2315"/>
      <c r="JT36" s="2315"/>
      <c r="JV36" s="2315"/>
      <c r="JW36" s="2315"/>
      <c r="JX36" s="2315"/>
      <c r="JY36" s="2315"/>
      <c r="JZ36" s="2315"/>
      <c r="KA36" s="2315"/>
      <c r="KB36" s="2315"/>
      <c r="KC36" s="2315"/>
      <c r="KD36" s="2315"/>
      <c r="KE36" s="2315"/>
      <c r="KF36" s="2315"/>
      <c r="KG36" s="2315"/>
      <c r="KH36" s="2315"/>
      <c r="KI36" s="2315"/>
      <c r="KJ36" s="2315"/>
      <c r="KK36" s="2315"/>
      <c r="KL36" s="2315"/>
      <c r="KM36" s="2315"/>
      <c r="KN36" s="2315"/>
      <c r="KO36" s="2315"/>
      <c r="KP36" s="2315"/>
      <c r="KQ36" s="2315"/>
      <c r="KR36" s="2315"/>
      <c r="KS36" s="2315"/>
      <c r="KT36" s="2315"/>
      <c r="KU36" s="2315"/>
      <c r="KV36" s="2315"/>
      <c r="KW36" s="2315"/>
      <c r="KX36" s="2315"/>
      <c r="KY36" s="2315"/>
      <c r="KZ36" s="2315"/>
      <c r="LA36" s="2315"/>
      <c r="LB36" s="2315"/>
      <c r="LC36" s="2315"/>
      <c r="LD36" s="2315"/>
      <c r="LE36" s="2315"/>
      <c r="LF36" s="2315"/>
      <c r="LG36" s="2315"/>
      <c r="LH36" s="2315"/>
      <c r="LI36" s="2315"/>
      <c r="LJ36" s="2315"/>
      <c r="LK36" s="2315"/>
      <c r="LL36" s="2315"/>
      <c r="LM36" s="2315"/>
      <c r="LN36" s="2315"/>
      <c r="LO36" s="2315"/>
      <c r="LP36" s="2315"/>
      <c r="LQ36" s="2315"/>
      <c r="LR36" s="2315"/>
      <c r="LS36" s="2315"/>
      <c r="LT36" s="2315"/>
      <c r="LU36" s="2315"/>
      <c r="LV36" s="2315"/>
      <c r="LW36" s="2315"/>
      <c r="LX36" s="2315"/>
      <c r="LY36" s="2315"/>
      <c r="LZ36" s="2315"/>
      <c r="MA36" s="2315"/>
      <c r="MB36" s="2315"/>
      <c r="MC36" s="2315"/>
      <c r="MD36" s="2315"/>
      <c r="ME36" s="2315"/>
      <c r="MF36" s="2315"/>
      <c r="MG36" s="2315"/>
      <c r="MH36" s="2315"/>
      <c r="MI36" s="2315"/>
      <c r="MJ36" s="2315"/>
      <c r="MK36" s="2315"/>
      <c r="ML36" s="2315"/>
      <c r="MM36" s="2315"/>
      <c r="MN36" s="2315"/>
      <c r="MO36" s="2315"/>
      <c r="MP36" s="2315"/>
      <c r="MQ36" s="2315"/>
      <c r="MR36" s="2315"/>
      <c r="MS36" s="2315"/>
      <c r="MT36" s="2315"/>
      <c r="MU36" s="2315"/>
      <c r="MV36" s="2315"/>
      <c r="MW36" s="2315"/>
      <c r="MX36" s="2315"/>
      <c r="MY36" s="2315"/>
      <c r="MZ36" s="2315"/>
      <c r="NA36" s="2315"/>
      <c r="NB36" s="2315"/>
      <c r="NC36" s="2315"/>
      <c r="ND36" s="2315"/>
      <c r="NE36" s="2315"/>
      <c r="NF36" s="2315"/>
      <c r="NG36" s="2315"/>
      <c r="NH36" s="2315"/>
      <c r="NI36" s="2315"/>
      <c r="NJ36" s="2315"/>
      <c r="NK36" s="2315"/>
      <c r="NL36" s="2315"/>
      <c r="NM36" s="2315"/>
      <c r="NN36" s="2315"/>
      <c r="NO36" s="2315"/>
      <c r="NP36" s="2315"/>
      <c r="NQ36" s="2315"/>
      <c r="NR36" s="2315"/>
      <c r="NS36" s="2315"/>
      <c r="NT36" s="2315"/>
      <c r="NU36" s="2315"/>
      <c r="NV36" s="2315"/>
      <c r="NW36" s="2315"/>
      <c r="NX36" s="2315"/>
      <c r="NY36" s="2315"/>
      <c r="NZ36" s="2315"/>
      <c r="OA36" s="2315"/>
      <c r="OB36" s="2315"/>
      <c r="OC36" s="2315"/>
      <c r="OD36" s="2315"/>
      <c r="OE36" s="2315"/>
      <c r="OF36" s="2315"/>
      <c r="OG36" s="2315"/>
      <c r="OH36" s="2315"/>
      <c r="OI36" s="2315"/>
      <c r="OJ36" s="2315"/>
      <c r="OK36" s="2315"/>
      <c r="OL36" s="2315"/>
      <c r="OM36" s="2315"/>
      <c r="ON36" s="2315"/>
      <c r="OO36" s="2315"/>
      <c r="OP36" s="2315"/>
      <c r="OQ36" s="2315"/>
      <c r="OR36" s="2315"/>
      <c r="OS36" s="2315"/>
      <c r="OT36" s="2315"/>
      <c r="OU36" s="2315"/>
      <c r="OV36" s="2315"/>
      <c r="OW36" s="2315"/>
      <c r="OX36" s="2315"/>
      <c r="OY36" s="2315"/>
      <c r="OZ36" s="2315"/>
      <c r="PA36" s="2315"/>
      <c r="PB36" s="2315"/>
      <c r="PC36" s="2315"/>
      <c r="PD36" s="2315"/>
      <c r="PE36" s="2315"/>
      <c r="PF36" s="2315"/>
      <c r="PG36" s="2315"/>
      <c r="PH36" s="2315"/>
      <c r="PI36" s="2315"/>
      <c r="PJ36" s="2315"/>
      <c r="PK36" s="2315"/>
      <c r="PL36" s="2315"/>
      <c r="PM36" s="2315"/>
      <c r="PN36" s="2315"/>
      <c r="PO36" s="2315"/>
      <c r="PP36" s="2315"/>
      <c r="PQ36" s="2315"/>
      <c r="PR36" s="2315"/>
      <c r="PS36" s="2315"/>
      <c r="PT36" s="2315"/>
      <c r="PU36" s="2315"/>
      <c r="PV36" s="2315"/>
      <c r="PW36" s="2315"/>
      <c r="PX36" s="2315"/>
      <c r="PY36" s="2315"/>
      <c r="PZ36" s="2315"/>
      <c r="QA36" s="2315"/>
      <c r="QB36" s="2315"/>
      <c r="QC36" s="2315"/>
      <c r="QD36" s="2315"/>
      <c r="QE36" s="2315"/>
      <c r="QF36" s="2315"/>
      <c r="QG36" s="2315"/>
      <c r="QH36" s="2315"/>
      <c r="QI36" s="2315"/>
      <c r="QJ36" s="2315"/>
      <c r="QK36" s="2315"/>
      <c r="QL36" s="2315"/>
      <c r="QM36" s="2315"/>
      <c r="QN36" s="2315"/>
      <c r="QO36" s="2315"/>
      <c r="QP36" s="2315"/>
      <c r="QQ36" s="2315"/>
      <c r="QR36" s="2315"/>
      <c r="QS36" s="2315"/>
      <c r="QT36" s="2315"/>
      <c r="QU36" s="2315"/>
      <c r="QV36" s="2315"/>
      <c r="QW36" s="2315"/>
      <c r="QX36" s="2315"/>
      <c r="QY36" s="2315"/>
      <c r="QZ36" s="2315"/>
      <c r="RA36" s="2315"/>
      <c r="RB36" s="2315"/>
      <c r="RC36" s="2315"/>
      <c r="RD36" s="2315"/>
      <c r="RE36" s="2315"/>
      <c r="RF36" s="2315"/>
      <c r="RG36" s="2315"/>
      <c r="RH36" s="2315"/>
      <c r="RI36" s="2315"/>
      <c r="RJ36" s="2315"/>
      <c r="RK36" s="2315"/>
      <c r="RL36" s="2315"/>
      <c r="RM36" s="2315"/>
      <c r="RN36" s="2315"/>
      <c r="RO36" s="2315"/>
      <c r="RP36" s="2315"/>
      <c r="RQ36" s="2315"/>
      <c r="RR36" s="2315"/>
      <c r="RS36" s="2315"/>
      <c r="RT36" s="2315"/>
      <c r="RU36" s="2315"/>
      <c r="RV36" s="2315"/>
      <c r="RW36" s="2315"/>
      <c r="RX36" s="2315"/>
      <c r="RY36" s="2315"/>
      <c r="RZ36" s="2315"/>
      <c r="SA36" s="2315"/>
      <c r="SB36" s="2315"/>
      <c r="SC36" s="2315"/>
      <c r="SD36" s="2315"/>
      <c r="SE36" s="2315"/>
      <c r="SF36" s="2315"/>
      <c r="SG36" s="2315"/>
      <c r="SH36" s="2315"/>
      <c r="SI36" s="2315"/>
      <c r="SJ36" s="2315"/>
      <c r="SK36" s="2315"/>
      <c r="SL36" s="2315"/>
      <c r="SM36" s="2315"/>
      <c r="SN36" s="2315"/>
      <c r="SO36" s="2315"/>
      <c r="SP36" s="2315"/>
      <c r="SQ36" s="2315"/>
      <c r="SR36" s="2315"/>
      <c r="SS36" s="2315"/>
      <c r="ST36" s="2315"/>
      <c r="SU36" s="2315"/>
      <c r="SV36" s="2315"/>
      <c r="SW36" s="2315"/>
      <c r="SX36" s="2315"/>
      <c r="SY36" s="2315"/>
      <c r="SZ36" s="2315"/>
      <c r="TA36" s="2315"/>
      <c r="TB36" s="2315"/>
      <c r="TD36" s="2315"/>
      <c r="TE36" s="2315"/>
      <c r="TF36" s="2315"/>
      <c r="TG36" s="2315"/>
      <c r="TH36" s="2315"/>
      <c r="TI36" s="2315"/>
      <c r="TJ36" s="2315"/>
      <c r="TK36" s="2315"/>
      <c r="TL36" s="2315"/>
      <c r="TM36" s="2315"/>
      <c r="TN36" s="2315"/>
      <c r="TO36" s="2315"/>
      <c r="TP36" s="2315"/>
      <c r="TQ36" s="2315"/>
      <c r="TR36" s="2315"/>
      <c r="TS36" s="2315"/>
      <c r="TT36" s="2315"/>
      <c r="TU36" s="2315"/>
      <c r="TV36" s="2315"/>
      <c r="TW36" s="2315"/>
      <c r="TX36" s="2315"/>
      <c r="UA36" s="2315"/>
      <c r="UB36" s="2315"/>
      <c r="UD36" s="2180"/>
      <c r="UE36" s="2360" t="str">
        <f>Other!UC36</f>
        <v>Undiscounted</v>
      </c>
      <c r="UG36" s="2360">
        <f>Other!UE36</f>
        <v>0.06</v>
      </c>
      <c r="UH36" s="2360">
        <f>Other!UF36</f>
        <v>0.06</v>
      </c>
      <c r="UI36" s="2360">
        <f>Other!UG36</f>
        <v>0.06</v>
      </c>
      <c r="UJ36" s="2360">
        <f>Other!UH36</f>
        <v>0.06</v>
      </c>
      <c r="UK36" s="2360">
        <f>Other!UI36</f>
        <v>0.06</v>
      </c>
      <c r="UL36" s="2360">
        <f>Other!UJ36</f>
        <v>0.06</v>
      </c>
      <c r="UM36" s="2360">
        <f>Other!UK36</f>
        <v>0.06</v>
      </c>
      <c r="UN36" s="2360">
        <f>Other!UL36</f>
        <v>0.06</v>
      </c>
      <c r="UO36" s="2360">
        <f>Other!UM36</f>
        <v>0.06</v>
      </c>
      <c r="UP36" s="2360">
        <f>Other!UN36</f>
        <v>0.06</v>
      </c>
      <c r="UQ36" s="2360">
        <f>Other!UO36</f>
        <v>0.06</v>
      </c>
      <c r="UR36" s="2360">
        <f>Other!UP36</f>
        <v>0.06</v>
      </c>
      <c r="US36" s="2360">
        <f>Other!UQ36</f>
        <v>0.06</v>
      </c>
      <c r="UT36" s="2360">
        <f>Other!UR36</f>
        <v>0.06</v>
      </c>
      <c r="UU36" s="2360">
        <f>Other!US36</f>
        <v>0.06</v>
      </c>
      <c r="UV36" s="2360">
        <f>Other!UT36</f>
        <v>0.06</v>
      </c>
      <c r="UW36" s="2360">
        <f>Other!UU36</f>
        <v>0.06</v>
      </c>
      <c r="UX36" s="2360">
        <f>Other!UV36</f>
        <v>0.06</v>
      </c>
      <c r="UY36" s="2360">
        <f>Other!UW36</f>
        <v>0.06</v>
      </c>
      <c r="UZ36" s="2360">
        <f>Other!UX36</f>
        <v>0.06</v>
      </c>
      <c r="VA36" s="2360">
        <f>Other!UY36</f>
        <v>0.06</v>
      </c>
      <c r="VB36" s="2274"/>
      <c r="VC36" s="2319"/>
      <c r="VD36" s="2178"/>
      <c r="VE36" s="2178"/>
      <c r="VF36" s="2178"/>
      <c r="VG36" s="2178"/>
      <c r="VH36" s="2178"/>
      <c r="VI36" s="2178"/>
      <c r="VJ36" s="2178"/>
      <c r="VK36" s="2178"/>
      <c r="VL36" s="2178"/>
      <c r="VM36" s="2178"/>
      <c r="VN36" s="2178"/>
      <c r="VO36" s="2178"/>
      <c r="VP36" s="2178"/>
      <c r="VQ36" s="2178"/>
      <c r="VR36" s="2178"/>
      <c r="VS36" s="2178"/>
      <c r="VT36" s="2178"/>
      <c r="VU36" s="2178"/>
      <c r="VV36" s="2178"/>
      <c r="VW36" s="2178"/>
      <c r="VY36" s="2315"/>
      <c r="VZ36" s="2315"/>
      <c r="WA36" s="2315"/>
      <c r="WB36" s="2315"/>
      <c r="WC36" s="2315"/>
      <c r="WD36" s="2315"/>
      <c r="WE36" s="2315"/>
      <c r="WF36" s="2315"/>
      <c r="WG36" s="2315"/>
      <c r="WH36" s="2315"/>
      <c r="WI36" s="2315"/>
      <c r="WJ36" s="2315"/>
      <c r="WK36" s="2315"/>
      <c r="WL36" s="2315"/>
      <c r="WM36" s="2315"/>
      <c r="WN36" s="2315"/>
      <c r="WO36" s="2315"/>
      <c r="WP36" s="2315"/>
      <c r="WQ36" s="2315"/>
      <c r="WR36" s="2315"/>
      <c r="WS36" s="2315"/>
      <c r="WT36" s="2315"/>
      <c r="WU36" s="2315"/>
      <c r="WV36" s="2315"/>
      <c r="WW36" s="2315"/>
      <c r="WX36" s="2315"/>
      <c r="WY36" s="2315"/>
      <c r="WZ36" s="2315"/>
      <c r="XA36" s="2315"/>
      <c r="XB36" s="2315"/>
      <c r="XC36" s="2315"/>
      <c r="XD36" s="2315"/>
      <c r="XE36" s="2315"/>
      <c r="XF36" s="2315"/>
      <c r="XG36" s="2315"/>
      <c r="XH36" s="2315"/>
      <c r="XI36" s="2315"/>
      <c r="XJ36" s="2315"/>
      <c r="XK36" s="2315"/>
      <c r="XL36" s="2315"/>
      <c r="XM36" s="2315"/>
      <c r="XN36" s="2315"/>
      <c r="XO36" s="2315"/>
      <c r="XP36" s="2315"/>
      <c r="XQ36" s="2315"/>
      <c r="XR36" s="2315"/>
      <c r="XS36" s="2315"/>
      <c r="XT36" s="2315"/>
      <c r="XU36" s="2315"/>
      <c r="XV36" s="2315"/>
      <c r="XW36" s="2315"/>
      <c r="XX36" s="2315"/>
      <c r="XY36" s="2315"/>
      <c r="XZ36" s="2315"/>
      <c r="YA36" s="2315"/>
      <c r="YB36" s="2315"/>
      <c r="YC36" s="2315"/>
      <c r="YD36" s="2315"/>
      <c r="YE36" s="2315"/>
      <c r="YF36" s="2315"/>
      <c r="YG36" s="2315"/>
      <c r="YH36" s="2315"/>
      <c r="YI36" s="2315"/>
      <c r="YJ36" s="2315"/>
      <c r="YK36" s="2315"/>
      <c r="YL36" s="2315"/>
      <c r="YM36" s="2315"/>
      <c r="YN36" s="2315"/>
      <c r="YO36" s="2315"/>
      <c r="YP36" s="2315"/>
      <c r="YQ36" s="2315"/>
      <c r="YR36" s="2315"/>
      <c r="YS36" s="2315"/>
      <c r="YT36" s="2315"/>
      <c r="YU36" s="2315"/>
      <c r="YV36" s="2315"/>
      <c r="YW36" s="2315"/>
      <c r="YX36" s="2315"/>
      <c r="YY36" s="2315"/>
      <c r="YZ36" s="2315"/>
      <c r="ZA36" s="2315"/>
      <c r="ZB36" s="2315"/>
      <c r="ZC36" s="2315"/>
      <c r="ZD36" s="2315"/>
      <c r="ZE36" s="2315"/>
      <c r="ZF36" s="2315"/>
      <c r="ZG36" s="2315"/>
      <c r="ZH36" s="2315"/>
      <c r="ZI36" s="2315"/>
      <c r="ZJ36" s="2315"/>
      <c r="ZK36" s="2315"/>
      <c r="ZL36" s="2315"/>
      <c r="ZM36" s="2315"/>
      <c r="ZN36" s="2315"/>
      <c r="ZO36" s="2315"/>
      <c r="ZP36" s="2315"/>
      <c r="ZQ36" s="2315"/>
      <c r="ZR36" s="2315"/>
      <c r="ZS36" s="2315"/>
      <c r="ZT36" s="2315"/>
      <c r="ZU36" s="2315"/>
      <c r="ZV36" s="2315"/>
      <c r="ZW36" s="2315"/>
      <c r="ZX36" s="2315"/>
      <c r="ZY36" s="2315"/>
      <c r="ZZ36" s="2315"/>
      <c r="AAA36" s="2315"/>
      <c r="AAB36" s="2315"/>
      <c r="AAC36" s="2315"/>
      <c r="AAD36" s="2315"/>
      <c r="AAE36" s="2315"/>
      <c r="AAF36" s="2315"/>
      <c r="AAG36" s="2315"/>
      <c r="AAH36" s="2315"/>
      <c r="AAI36" s="2315"/>
      <c r="AAJ36" s="2315"/>
      <c r="AAK36" s="2315"/>
      <c r="AAL36" s="2315"/>
      <c r="AAM36" s="2315"/>
      <c r="AAN36" s="2315"/>
      <c r="AAO36" s="2315"/>
      <c r="AAP36" s="2315"/>
      <c r="AAQ36" s="2315"/>
      <c r="AAR36" s="2315"/>
      <c r="AAS36" s="2315"/>
      <c r="AAT36" s="2315"/>
      <c r="AAU36" s="2315"/>
      <c r="AAV36" s="2315"/>
      <c r="AAW36" s="2315"/>
      <c r="AAX36" s="2315"/>
      <c r="AAY36" s="2315"/>
      <c r="AAZ36" s="2315"/>
      <c r="ABA36" s="2315"/>
      <c r="ABB36" s="2315"/>
      <c r="ABC36" s="2315"/>
      <c r="ABD36" s="2315"/>
      <c r="ABE36" s="2315"/>
      <c r="ABF36" s="2315"/>
      <c r="ABG36" s="2315"/>
      <c r="ABH36" s="2315"/>
      <c r="ABI36" s="2315"/>
      <c r="ABJ36" s="2315"/>
      <c r="ABK36" s="2315"/>
      <c r="ABL36" s="2315"/>
      <c r="ABM36" s="2315"/>
      <c r="ABN36" s="2315"/>
      <c r="ABO36" s="2315"/>
      <c r="ABP36" s="2315"/>
      <c r="ABQ36" s="2315"/>
      <c r="ABR36" s="2315"/>
      <c r="ABS36" s="2315"/>
      <c r="ABT36" s="2315"/>
      <c r="ABU36" s="2315"/>
      <c r="ABV36" s="2315"/>
      <c r="ABW36" s="2315"/>
      <c r="ABX36" s="2315"/>
      <c r="ABY36" s="2315"/>
      <c r="ABZ36" s="2315"/>
      <c r="ACA36" s="2315"/>
      <c r="ACB36" s="2315"/>
      <c r="ACC36" s="2315"/>
      <c r="ACD36" s="2315"/>
      <c r="ACE36" s="2315"/>
      <c r="ACF36" s="2315"/>
      <c r="ACG36" s="2315"/>
      <c r="ACH36" s="2315"/>
      <c r="ACI36" s="2315"/>
      <c r="ACJ36" s="2315"/>
      <c r="ACK36" s="2315"/>
      <c r="ACL36" s="2315"/>
      <c r="ACM36" s="2315"/>
      <c r="ACN36" s="2315"/>
      <c r="ACO36" s="2315"/>
      <c r="ACP36" s="2315"/>
      <c r="ACQ36" s="2315"/>
      <c r="ACR36" s="2315"/>
      <c r="ACS36" s="2315"/>
      <c r="ACT36" s="2315"/>
      <c r="ACU36" s="2315"/>
      <c r="ACV36" s="2315"/>
      <c r="ACW36" s="2315"/>
      <c r="ACX36" s="2315"/>
      <c r="ACY36" s="2315"/>
      <c r="ACZ36" s="2315"/>
      <c r="ADA36" s="2315"/>
      <c r="ADB36" s="2315"/>
      <c r="ADC36" s="2315"/>
      <c r="ADD36" s="2315"/>
      <c r="ADE36" s="2315"/>
      <c r="ADF36" s="2315"/>
      <c r="ADG36" s="2315"/>
      <c r="ADH36" s="2315"/>
      <c r="ADI36" s="2315"/>
      <c r="ADJ36" s="2315"/>
      <c r="ADK36" s="2315"/>
      <c r="ADL36" s="2315"/>
      <c r="ADM36" s="2315"/>
      <c r="ADN36" s="2315"/>
      <c r="ADO36" s="2315"/>
      <c r="ADP36" s="2315"/>
      <c r="ADQ36" s="2315"/>
      <c r="ADR36" s="2315"/>
      <c r="ADS36" s="2315"/>
      <c r="ADT36" s="2315"/>
      <c r="ADU36" s="2315"/>
      <c r="ADV36" s="2315"/>
      <c r="ADW36" s="2315"/>
      <c r="ADX36" s="2315"/>
      <c r="ADY36" s="2315"/>
      <c r="ADZ36" s="2315"/>
      <c r="AEA36" s="2315"/>
      <c r="AEB36" s="2315"/>
      <c r="AEC36" s="2315"/>
      <c r="AED36" s="2315"/>
      <c r="AEE36" s="2315"/>
      <c r="AEF36" s="2315"/>
      <c r="AEG36" s="2315"/>
      <c r="AEH36" s="2315"/>
      <c r="AEI36" s="2315"/>
      <c r="AEJ36" s="2315"/>
      <c r="AEK36" s="2315"/>
      <c r="AEL36" s="2315"/>
      <c r="AEM36" s="2315"/>
      <c r="AEN36" s="2315"/>
      <c r="AEO36" s="2315"/>
      <c r="AEP36" s="2315"/>
      <c r="AEQ36" s="2315"/>
      <c r="AER36" s="2315"/>
      <c r="AES36" s="2315"/>
      <c r="AET36" s="2315"/>
      <c r="AEU36" s="2315"/>
      <c r="AEV36" s="2315"/>
      <c r="AEW36" s="2315"/>
      <c r="AEX36" s="2315"/>
      <c r="AEY36" s="2315"/>
      <c r="AEZ36" s="2315"/>
      <c r="AFA36" s="2315"/>
      <c r="AFB36" s="2315"/>
      <c r="AFC36" s="2315"/>
      <c r="AFD36" s="2315"/>
      <c r="AFE36" s="2315"/>
      <c r="AFG36" s="2373" t="str">
        <f>Other!VA36</f>
        <v/>
      </c>
      <c r="AFH36" s="2221">
        <f>Other!VB36</f>
        <v>1</v>
      </c>
      <c r="AFI36" s="2321">
        <f>Other!VC36</f>
        <v>1</v>
      </c>
      <c r="AFJ36" s="2221">
        <f>Other!VD36</f>
        <v>0</v>
      </c>
    </row>
    <row r="37" spans="2:842" s="502" customFormat="1" ht="11.25" customHeight="1">
      <c r="E37" s="2306"/>
      <c r="F37" s="2307"/>
      <c r="K37" s="2320"/>
      <c r="L37" s="2307"/>
      <c r="M37" s="2145"/>
      <c r="R37" s="2274"/>
      <c r="S37" s="2274"/>
      <c r="T37" s="2274"/>
      <c r="U37" s="2274"/>
      <c r="V37" s="2274"/>
      <c r="W37" s="2274"/>
      <c r="X37" s="2274"/>
      <c r="Y37" s="2274"/>
      <c r="Z37" s="2274"/>
      <c r="AA37" s="2274"/>
      <c r="AB37" s="2274"/>
      <c r="AC37" s="2274"/>
      <c r="AD37" s="2274"/>
      <c r="AE37" s="2274"/>
      <c r="AF37" s="2274"/>
      <c r="AG37" s="2274"/>
      <c r="AH37" s="2274"/>
      <c r="AI37" s="2274"/>
      <c r="AJ37" s="2274"/>
      <c r="AK37" s="2274"/>
      <c r="AL37" s="2274"/>
      <c r="AM37" s="2274"/>
      <c r="UE37" s="2274"/>
      <c r="UG37" s="2274"/>
      <c r="UH37" s="2274"/>
      <c r="UI37" s="2274"/>
      <c r="UJ37" s="2274"/>
      <c r="UK37" s="2274"/>
      <c r="UL37" s="2274"/>
      <c r="UM37" s="2274"/>
      <c r="UN37" s="2274"/>
      <c r="UO37" s="2274"/>
      <c r="UP37" s="2274"/>
      <c r="UQ37" s="2274"/>
      <c r="UR37" s="2274"/>
      <c r="US37" s="2274"/>
      <c r="UT37" s="2274"/>
      <c r="UU37" s="2274"/>
      <c r="UV37" s="2274"/>
      <c r="UW37" s="2274"/>
      <c r="UX37" s="2274"/>
      <c r="UY37" s="2274"/>
      <c r="UZ37" s="2274"/>
      <c r="VA37" s="2274"/>
      <c r="VB37" s="2274"/>
      <c r="AFG37" s="2320"/>
      <c r="AFH37" s="2274"/>
      <c r="AFI37" s="2323"/>
      <c r="AFJ37" s="2274"/>
    </row>
    <row r="38" spans="2:842" s="246" customFormat="1" ht="11.25" customHeight="1">
      <c r="B38" s="2365">
        <v>5</v>
      </c>
      <c r="C38" s="2366" t="s">
        <v>639</v>
      </c>
      <c r="D38" s="18"/>
      <c r="E38" s="2365"/>
      <c r="F38" s="2365"/>
      <c r="G38" s="2116"/>
      <c r="H38" s="2365"/>
      <c r="I38" s="2365"/>
      <c r="J38" s="2365"/>
      <c r="K38" s="2365"/>
      <c r="L38" s="2365"/>
      <c r="M38" s="2365"/>
      <c r="O38" s="2365"/>
      <c r="P38" s="2365"/>
      <c r="R38" s="2367"/>
      <c r="S38" s="2367"/>
      <c r="T38" s="2367"/>
      <c r="U38" s="2367"/>
      <c r="V38" s="2367"/>
      <c r="W38" s="2367"/>
      <c r="X38" s="2367"/>
      <c r="Y38" s="2367"/>
      <c r="Z38" s="2367"/>
      <c r="AA38" s="2367"/>
      <c r="AB38" s="2367"/>
      <c r="AC38" s="2367"/>
      <c r="AD38" s="2367"/>
      <c r="AE38" s="2367"/>
      <c r="AF38" s="2367"/>
      <c r="AG38" s="2367"/>
      <c r="AH38" s="2367"/>
      <c r="AI38" s="2367"/>
      <c r="AJ38" s="2367"/>
      <c r="AK38" s="2367"/>
      <c r="AL38" s="2367"/>
      <c r="AN38" s="2367">
        <f t="shared" ref="AN38:CY38" si="1065">SUM(AN35:AN37)</f>
        <v>0</v>
      </c>
      <c r="AO38" s="2367">
        <f t="shared" si="1065"/>
        <v>0</v>
      </c>
      <c r="AP38" s="2367">
        <f t="shared" si="1065"/>
        <v>0</v>
      </c>
      <c r="AQ38" s="2367">
        <f t="shared" si="1065"/>
        <v>0</v>
      </c>
      <c r="AR38" s="2367">
        <f t="shared" si="1065"/>
        <v>0</v>
      </c>
      <c r="AS38" s="2367">
        <f t="shared" si="1065"/>
        <v>0</v>
      </c>
      <c r="AT38" s="2367">
        <f t="shared" si="1065"/>
        <v>0</v>
      </c>
      <c r="AU38" s="2367">
        <f t="shared" si="1065"/>
        <v>0</v>
      </c>
      <c r="AV38" s="2367">
        <f t="shared" si="1065"/>
        <v>0</v>
      </c>
      <c r="AW38" s="2367">
        <f t="shared" si="1065"/>
        <v>0</v>
      </c>
      <c r="AX38" s="2367">
        <f t="shared" si="1065"/>
        <v>0</v>
      </c>
      <c r="AY38" s="2367">
        <f t="shared" si="1065"/>
        <v>0</v>
      </c>
      <c r="AZ38" s="2367">
        <f t="shared" si="1065"/>
        <v>0</v>
      </c>
      <c r="BA38" s="2367">
        <f t="shared" si="1065"/>
        <v>0</v>
      </c>
      <c r="BB38" s="2367">
        <f t="shared" si="1065"/>
        <v>0</v>
      </c>
      <c r="BC38" s="2367">
        <f t="shared" si="1065"/>
        <v>0</v>
      </c>
      <c r="BD38" s="2367">
        <f t="shared" si="1065"/>
        <v>0</v>
      </c>
      <c r="BE38" s="2367">
        <f t="shared" si="1065"/>
        <v>0</v>
      </c>
      <c r="BF38" s="2367">
        <f t="shared" si="1065"/>
        <v>0</v>
      </c>
      <c r="BG38" s="2367">
        <f t="shared" si="1065"/>
        <v>0</v>
      </c>
      <c r="BH38" s="2367">
        <f t="shared" si="1065"/>
        <v>0</v>
      </c>
      <c r="BI38" s="2367">
        <f t="shared" si="1065"/>
        <v>0</v>
      </c>
      <c r="BJ38" s="2367">
        <f t="shared" si="1065"/>
        <v>0</v>
      </c>
      <c r="BK38" s="2367">
        <f t="shared" si="1065"/>
        <v>0</v>
      </c>
      <c r="BL38" s="2367">
        <f t="shared" si="1065"/>
        <v>0</v>
      </c>
      <c r="BM38" s="2367">
        <f t="shared" si="1065"/>
        <v>0</v>
      </c>
      <c r="BN38" s="2367">
        <f t="shared" si="1065"/>
        <v>0</v>
      </c>
      <c r="BO38" s="2367">
        <f t="shared" si="1065"/>
        <v>0</v>
      </c>
      <c r="BP38" s="2367">
        <f t="shared" si="1065"/>
        <v>0</v>
      </c>
      <c r="BQ38" s="2367">
        <f t="shared" si="1065"/>
        <v>0</v>
      </c>
      <c r="BR38" s="2367">
        <f t="shared" si="1065"/>
        <v>0</v>
      </c>
      <c r="BS38" s="2367">
        <f t="shared" si="1065"/>
        <v>0</v>
      </c>
      <c r="BT38" s="2367">
        <f t="shared" si="1065"/>
        <v>0</v>
      </c>
      <c r="BU38" s="2367">
        <f t="shared" si="1065"/>
        <v>0</v>
      </c>
      <c r="BV38" s="2367">
        <f t="shared" si="1065"/>
        <v>0</v>
      </c>
      <c r="BW38" s="2367">
        <f t="shared" si="1065"/>
        <v>0</v>
      </c>
      <c r="BX38" s="2367">
        <f t="shared" si="1065"/>
        <v>0</v>
      </c>
      <c r="BY38" s="2367">
        <f t="shared" si="1065"/>
        <v>0</v>
      </c>
      <c r="BZ38" s="2367">
        <f t="shared" si="1065"/>
        <v>0</v>
      </c>
      <c r="CA38" s="2367">
        <f t="shared" si="1065"/>
        <v>0</v>
      </c>
      <c r="CB38" s="2367">
        <f t="shared" si="1065"/>
        <v>0</v>
      </c>
      <c r="CC38" s="2367">
        <f t="shared" si="1065"/>
        <v>0</v>
      </c>
      <c r="CD38" s="2367">
        <f t="shared" si="1065"/>
        <v>0</v>
      </c>
      <c r="CE38" s="2367">
        <f t="shared" si="1065"/>
        <v>0</v>
      </c>
      <c r="CF38" s="2367">
        <f t="shared" si="1065"/>
        <v>0</v>
      </c>
      <c r="CG38" s="2367">
        <f t="shared" si="1065"/>
        <v>0</v>
      </c>
      <c r="CH38" s="2367">
        <f t="shared" si="1065"/>
        <v>0</v>
      </c>
      <c r="CI38" s="2367">
        <f t="shared" si="1065"/>
        <v>0</v>
      </c>
      <c r="CJ38" s="2367">
        <f t="shared" si="1065"/>
        <v>0</v>
      </c>
      <c r="CK38" s="2367">
        <f t="shared" si="1065"/>
        <v>0</v>
      </c>
      <c r="CL38" s="2367">
        <f t="shared" si="1065"/>
        <v>0</v>
      </c>
      <c r="CM38" s="2367">
        <f t="shared" si="1065"/>
        <v>0</v>
      </c>
      <c r="CN38" s="2367">
        <f t="shared" si="1065"/>
        <v>0</v>
      </c>
      <c r="CO38" s="2367">
        <f t="shared" si="1065"/>
        <v>0</v>
      </c>
      <c r="CP38" s="2367">
        <f t="shared" si="1065"/>
        <v>0</v>
      </c>
      <c r="CQ38" s="2367">
        <f t="shared" si="1065"/>
        <v>0</v>
      </c>
      <c r="CR38" s="2367">
        <f t="shared" si="1065"/>
        <v>0</v>
      </c>
      <c r="CS38" s="2367">
        <f t="shared" si="1065"/>
        <v>0</v>
      </c>
      <c r="CT38" s="2367">
        <f t="shared" si="1065"/>
        <v>0</v>
      </c>
      <c r="CU38" s="2367">
        <f t="shared" si="1065"/>
        <v>0</v>
      </c>
      <c r="CV38" s="2367">
        <f t="shared" si="1065"/>
        <v>0</v>
      </c>
      <c r="CW38" s="2367">
        <f t="shared" si="1065"/>
        <v>0</v>
      </c>
      <c r="CX38" s="2367">
        <f t="shared" si="1065"/>
        <v>0</v>
      </c>
      <c r="CY38" s="2367">
        <f t="shared" si="1065"/>
        <v>0</v>
      </c>
      <c r="CZ38" s="2367">
        <f t="shared" ref="CZ38:FK38" si="1066">SUM(CZ35:CZ37)</f>
        <v>0</v>
      </c>
      <c r="DA38" s="2367">
        <f t="shared" si="1066"/>
        <v>0</v>
      </c>
      <c r="DB38" s="2367">
        <f t="shared" si="1066"/>
        <v>0</v>
      </c>
      <c r="DC38" s="2367">
        <f t="shared" si="1066"/>
        <v>0</v>
      </c>
      <c r="DD38" s="2367">
        <f t="shared" si="1066"/>
        <v>0</v>
      </c>
      <c r="DE38" s="2367">
        <f t="shared" si="1066"/>
        <v>0</v>
      </c>
      <c r="DF38" s="2367">
        <f t="shared" si="1066"/>
        <v>0</v>
      </c>
      <c r="DG38" s="2367">
        <f t="shared" si="1066"/>
        <v>0</v>
      </c>
      <c r="DH38" s="2367">
        <f t="shared" si="1066"/>
        <v>0</v>
      </c>
      <c r="DI38" s="2367">
        <f t="shared" si="1066"/>
        <v>0</v>
      </c>
      <c r="DJ38" s="2367">
        <f t="shared" si="1066"/>
        <v>0</v>
      </c>
      <c r="DK38" s="2367">
        <f t="shared" si="1066"/>
        <v>0</v>
      </c>
      <c r="DL38" s="2367">
        <f t="shared" si="1066"/>
        <v>0</v>
      </c>
      <c r="DM38" s="2367">
        <f t="shared" si="1066"/>
        <v>0</v>
      </c>
      <c r="DN38" s="2367">
        <f t="shared" si="1066"/>
        <v>0</v>
      </c>
      <c r="DO38" s="2367">
        <f t="shared" si="1066"/>
        <v>0</v>
      </c>
      <c r="DP38" s="2367">
        <f t="shared" si="1066"/>
        <v>0</v>
      </c>
      <c r="DQ38" s="2367">
        <f t="shared" si="1066"/>
        <v>0</v>
      </c>
      <c r="DR38" s="2367">
        <f t="shared" si="1066"/>
        <v>0</v>
      </c>
      <c r="DS38" s="2367">
        <f t="shared" si="1066"/>
        <v>0</v>
      </c>
      <c r="DT38" s="2367">
        <f t="shared" si="1066"/>
        <v>0</v>
      </c>
      <c r="DU38" s="2367">
        <f t="shared" si="1066"/>
        <v>0</v>
      </c>
      <c r="DV38" s="2367">
        <f t="shared" si="1066"/>
        <v>0</v>
      </c>
      <c r="DW38" s="2367">
        <f t="shared" si="1066"/>
        <v>0</v>
      </c>
      <c r="DX38" s="2367">
        <f t="shared" si="1066"/>
        <v>0</v>
      </c>
      <c r="DY38" s="2367">
        <f t="shared" si="1066"/>
        <v>0</v>
      </c>
      <c r="DZ38" s="2367">
        <f t="shared" si="1066"/>
        <v>0</v>
      </c>
      <c r="EA38" s="2367">
        <f t="shared" si="1066"/>
        <v>0</v>
      </c>
      <c r="EB38" s="2367">
        <f t="shared" si="1066"/>
        <v>0</v>
      </c>
      <c r="EC38" s="2367">
        <f t="shared" si="1066"/>
        <v>0</v>
      </c>
      <c r="ED38" s="2367">
        <f t="shared" si="1066"/>
        <v>0</v>
      </c>
      <c r="EE38" s="2367">
        <f t="shared" si="1066"/>
        <v>0</v>
      </c>
      <c r="EF38" s="2367">
        <f t="shared" si="1066"/>
        <v>0</v>
      </c>
      <c r="EG38" s="2367">
        <f t="shared" si="1066"/>
        <v>0</v>
      </c>
      <c r="EH38" s="2367">
        <f t="shared" si="1066"/>
        <v>0</v>
      </c>
      <c r="EI38" s="2367">
        <f t="shared" si="1066"/>
        <v>0</v>
      </c>
      <c r="EJ38" s="2367">
        <f t="shared" si="1066"/>
        <v>0</v>
      </c>
      <c r="EK38" s="2367">
        <f t="shared" si="1066"/>
        <v>0</v>
      </c>
      <c r="EL38" s="2367">
        <f t="shared" si="1066"/>
        <v>0</v>
      </c>
      <c r="EM38" s="2367">
        <f t="shared" si="1066"/>
        <v>0</v>
      </c>
      <c r="EN38" s="2367">
        <f t="shared" si="1066"/>
        <v>0</v>
      </c>
      <c r="EO38" s="2367">
        <f t="shared" si="1066"/>
        <v>0</v>
      </c>
      <c r="EP38" s="2367">
        <f t="shared" si="1066"/>
        <v>0</v>
      </c>
      <c r="EQ38" s="2367">
        <f t="shared" si="1066"/>
        <v>0</v>
      </c>
      <c r="ER38" s="2367">
        <f t="shared" si="1066"/>
        <v>0</v>
      </c>
      <c r="ES38" s="2367">
        <f t="shared" si="1066"/>
        <v>0</v>
      </c>
      <c r="ET38" s="2367">
        <f t="shared" si="1066"/>
        <v>0</v>
      </c>
      <c r="EU38" s="2367">
        <f t="shared" si="1066"/>
        <v>0</v>
      </c>
      <c r="EV38" s="2367">
        <f t="shared" si="1066"/>
        <v>0</v>
      </c>
      <c r="EW38" s="2367">
        <f t="shared" si="1066"/>
        <v>0</v>
      </c>
      <c r="EX38" s="2367">
        <f t="shared" si="1066"/>
        <v>0</v>
      </c>
      <c r="EY38" s="2367">
        <f t="shared" si="1066"/>
        <v>0</v>
      </c>
      <c r="EZ38" s="2367">
        <f t="shared" si="1066"/>
        <v>0</v>
      </c>
      <c r="FA38" s="2367">
        <f t="shared" si="1066"/>
        <v>0</v>
      </c>
      <c r="FB38" s="2367">
        <f t="shared" si="1066"/>
        <v>0</v>
      </c>
      <c r="FC38" s="2367">
        <f t="shared" si="1066"/>
        <v>0</v>
      </c>
      <c r="FD38" s="2367">
        <f t="shared" si="1066"/>
        <v>0</v>
      </c>
      <c r="FE38" s="2367">
        <f t="shared" si="1066"/>
        <v>0</v>
      </c>
      <c r="FF38" s="2367">
        <f t="shared" si="1066"/>
        <v>0</v>
      </c>
      <c r="FG38" s="2367">
        <f t="shared" si="1066"/>
        <v>0</v>
      </c>
      <c r="FH38" s="2367">
        <f t="shared" si="1066"/>
        <v>0</v>
      </c>
      <c r="FI38" s="2367">
        <f t="shared" si="1066"/>
        <v>0</v>
      </c>
      <c r="FJ38" s="2367">
        <f t="shared" si="1066"/>
        <v>0</v>
      </c>
      <c r="FK38" s="2367">
        <f t="shared" si="1066"/>
        <v>0</v>
      </c>
      <c r="FL38" s="2367">
        <f t="shared" ref="FL38:HL38" si="1067">SUM(FL35:FL37)</f>
        <v>0</v>
      </c>
      <c r="FM38" s="2367">
        <f t="shared" si="1067"/>
        <v>0</v>
      </c>
      <c r="FN38" s="2367">
        <f t="shared" si="1067"/>
        <v>0</v>
      </c>
      <c r="FO38" s="2367">
        <f t="shared" si="1067"/>
        <v>0</v>
      </c>
      <c r="FP38" s="2367">
        <f t="shared" si="1067"/>
        <v>0</v>
      </c>
      <c r="FQ38" s="2367">
        <f t="shared" si="1067"/>
        <v>0</v>
      </c>
      <c r="FR38" s="2367">
        <f t="shared" si="1067"/>
        <v>0</v>
      </c>
      <c r="FS38" s="2367">
        <f t="shared" si="1067"/>
        <v>0</v>
      </c>
      <c r="FT38" s="2367">
        <f t="shared" si="1067"/>
        <v>0</v>
      </c>
      <c r="FU38" s="2367">
        <f t="shared" si="1067"/>
        <v>0</v>
      </c>
      <c r="FV38" s="2367">
        <f t="shared" si="1067"/>
        <v>0</v>
      </c>
      <c r="FW38" s="2367">
        <f t="shared" si="1067"/>
        <v>0</v>
      </c>
      <c r="FX38" s="2367">
        <f t="shared" si="1067"/>
        <v>0</v>
      </c>
      <c r="FY38" s="2367">
        <f t="shared" si="1067"/>
        <v>0</v>
      </c>
      <c r="FZ38" s="2367">
        <f t="shared" si="1067"/>
        <v>0</v>
      </c>
      <c r="GA38" s="2367">
        <f t="shared" si="1067"/>
        <v>0</v>
      </c>
      <c r="GB38" s="2367">
        <f t="shared" si="1067"/>
        <v>0</v>
      </c>
      <c r="GC38" s="2367">
        <f t="shared" si="1067"/>
        <v>0</v>
      </c>
      <c r="GD38" s="2367">
        <f t="shared" si="1067"/>
        <v>0</v>
      </c>
      <c r="GE38" s="2367">
        <f t="shared" si="1067"/>
        <v>0</v>
      </c>
      <c r="GF38" s="2367">
        <f t="shared" si="1067"/>
        <v>0</v>
      </c>
      <c r="GG38" s="2367">
        <f t="shared" si="1067"/>
        <v>0</v>
      </c>
      <c r="GH38" s="2367">
        <f t="shared" si="1067"/>
        <v>0</v>
      </c>
      <c r="GI38" s="2367">
        <f t="shared" si="1067"/>
        <v>0</v>
      </c>
      <c r="GJ38" s="2367">
        <f t="shared" si="1067"/>
        <v>0</v>
      </c>
      <c r="GK38" s="2367">
        <f t="shared" si="1067"/>
        <v>0</v>
      </c>
      <c r="GL38" s="2367">
        <f t="shared" si="1067"/>
        <v>0</v>
      </c>
      <c r="GM38" s="2367">
        <f t="shared" si="1067"/>
        <v>0</v>
      </c>
      <c r="GN38" s="2367">
        <f t="shared" si="1067"/>
        <v>0</v>
      </c>
      <c r="GO38" s="2367">
        <f t="shared" si="1067"/>
        <v>0</v>
      </c>
      <c r="GP38" s="2367">
        <f t="shared" si="1067"/>
        <v>0</v>
      </c>
      <c r="GQ38" s="2367">
        <f t="shared" si="1067"/>
        <v>0</v>
      </c>
      <c r="GR38" s="2367">
        <f t="shared" si="1067"/>
        <v>0</v>
      </c>
      <c r="GS38" s="2367">
        <f t="shared" si="1067"/>
        <v>0</v>
      </c>
      <c r="GT38" s="2367">
        <f t="shared" si="1067"/>
        <v>0</v>
      </c>
      <c r="GU38" s="2367">
        <f t="shared" si="1067"/>
        <v>0</v>
      </c>
      <c r="GV38" s="2367">
        <f t="shared" si="1067"/>
        <v>0</v>
      </c>
      <c r="GW38" s="2367">
        <f t="shared" si="1067"/>
        <v>0</v>
      </c>
      <c r="GX38" s="2367">
        <f t="shared" si="1067"/>
        <v>0</v>
      </c>
      <c r="GY38" s="2367">
        <f t="shared" si="1067"/>
        <v>0</v>
      </c>
      <c r="GZ38" s="2367">
        <f t="shared" si="1067"/>
        <v>0</v>
      </c>
      <c r="HA38" s="2367">
        <f t="shared" si="1067"/>
        <v>0</v>
      </c>
      <c r="HB38" s="2367">
        <f t="shared" si="1067"/>
        <v>0</v>
      </c>
      <c r="HC38" s="2367">
        <f t="shared" si="1067"/>
        <v>0</v>
      </c>
      <c r="HD38" s="2367">
        <f t="shared" si="1067"/>
        <v>0</v>
      </c>
      <c r="HE38" s="2367">
        <f t="shared" si="1067"/>
        <v>0</v>
      </c>
      <c r="HF38" s="2367">
        <f t="shared" si="1067"/>
        <v>0</v>
      </c>
      <c r="HG38" s="2367">
        <f t="shared" si="1067"/>
        <v>0</v>
      </c>
      <c r="HH38" s="2367">
        <f t="shared" si="1067"/>
        <v>0</v>
      </c>
      <c r="HI38" s="2367">
        <f t="shared" si="1067"/>
        <v>0</v>
      </c>
      <c r="HJ38" s="2367">
        <f t="shared" si="1067"/>
        <v>0</v>
      </c>
      <c r="HK38" s="2367">
        <f t="shared" si="1067"/>
        <v>0</v>
      </c>
      <c r="HL38" s="2367">
        <f t="shared" si="1067"/>
        <v>0</v>
      </c>
      <c r="HM38" s="2367">
        <f t="shared" ref="HM38:HT38" si="1068">SUM(HM35:HM37)</f>
        <v>0</v>
      </c>
      <c r="HN38" s="2367">
        <f t="shared" si="1068"/>
        <v>0</v>
      </c>
      <c r="HO38" s="2367">
        <f t="shared" si="1068"/>
        <v>0</v>
      </c>
      <c r="HP38" s="2367">
        <f t="shared" si="1068"/>
        <v>0</v>
      </c>
      <c r="HQ38" s="2367">
        <f t="shared" si="1068"/>
        <v>0</v>
      </c>
      <c r="HR38" s="2367">
        <f t="shared" si="1068"/>
        <v>0</v>
      </c>
      <c r="HS38" s="2367">
        <f t="shared" si="1068"/>
        <v>0</v>
      </c>
      <c r="HT38" s="2367">
        <f t="shared" si="1068"/>
        <v>0</v>
      </c>
      <c r="HU38" s="2367">
        <f t="shared" ref="HU38:IZ38" si="1069">SUM(HU35:HU37)</f>
        <v>0</v>
      </c>
      <c r="HV38" s="2367">
        <f t="shared" si="1069"/>
        <v>0</v>
      </c>
      <c r="HW38" s="2367">
        <f t="shared" si="1069"/>
        <v>0</v>
      </c>
      <c r="HX38" s="2367">
        <f t="shared" si="1069"/>
        <v>0</v>
      </c>
      <c r="HY38" s="2367">
        <f t="shared" si="1069"/>
        <v>0</v>
      </c>
      <c r="HZ38" s="2367">
        <f t="shared" si="1069"/>
        <v>0</v>
      </c>
      <c r="IA38" s="2367">
        <f t="shared" si="1069"/>
        <v>0</v>
      </c>
      <c r="IB38" s="2367">
        <f t="shared" si="1069"/>
        <v>0</v>
      </c>
      <c r="IC38" s="2367">
        <f t="shared" si="1069"/>
        <v>0</v>
      </c>
      <c r="ID38" s="2367">
        <f t="shared" si="1069"/>
        <v>0</v>
      </c>
      <c r="IE38" s="2367">
        <f t="shared" si="1069"/>
        <v>0</v>
      </c>
      <c r="IF38" s="2367">
        <f t="shared" si="1069"/>
        <v>0</v>
      </c>
      <c r="IG38" s="2367">
        <f t="shared" si="1069"/>
        <v>0</v>
      </c>
      <c r="IH38" s="2367">
        <f t="shared" si="1069"/>
        <v>0</v>
      </c>
      <c r="II38" s="2367">
        <f t="shared" si="1069"/>
        <v>0</v>
      </c>
      <c r="IJ38" s="2367">
        <f t="shared" si="1069"/>
        <v>0</v>
      </c>
      <c r="IK38" s="2367">
        <f t="shared" si="1069"/>
        <v>0</v>
      </c>
      <c r="IL38" s="2367">
        <f t="shared" si="1069"/>
        <v>0</v>
      </c>
      <c r="IM38" s="2367">
        <f t="shared" si="1069"/>
        <v>0</v>
      </c>
      <c r="IN38" s="2367">
        <f t="shared" si="1069"/>
        <v>0</v>
      </c>
      <c r="IO38" s="2367">
        <f t="shared" si="1069"/>
        <v>0</v>
      </c>
      <c r="IP38" s="2367">
        <f t="shared" si="1069"/>
        <v>0</v>
      </c>
      <c r="IQ38" s="2367">
        <f t="shared" si="1069"/>
        <v>0</v>
      </c>
      <c r="IR38" s="2367">
        <f t="shared" si="1069"/>
        <v>0</v>
      </c>
      <c r="IS38" s="2367">
        <f t="shared" si="1069"/>
        <v>0</v>
      </c>
      <c r="IT38" s="2367">
        <f t="shared" si="1069"/>
        <v>0</v>
      </c>
      <c r="IU38" s="2367">
        <f t="shared" si="1069"/>
        <v>0</v>
      </c>
      <c r="IV38" s="2367">
        <f t="shared" si="1069"/>
        <v>0</v>
      </c>
      <c r="IW38" s="2367">
        <f t="shared" si="1069"/>
        <v>0</v>
      </c>
      <c r="IX38" s="2367">
        <f t="shared" si="1069"/>
        <v>0</v>
      </c>
      <c r="IY38" s="2367">
        <f t="shared" si="1069"/>
        <v>0</v>
      </c>
      <c r="IZ38" s="2367">
        <f t="shared" si="1069"/>
        <v>0</v>
      </c>
      <c r="JA38" s="2367">
        <f t="shared" ref="JA38:JT38" si="1070">SUM(JA35:JA37)</f>
        <v>0</v>
      </c>
      <c r="JB38" s="2367">
        <f t="shared" si="1070"/>
        <v>0</v>
      </c>
      <c r="JC38" s="2367">
        <f t="shared" si="1070"/>
        <v>0</v>
      </c>
      <c r="JD38" s="2367">
        <f t="shared" si="1070"/>
        <v>0</v>
      </c>
      <c r="JE38" s="2367">
        <f t="shared" si="1070"/>
        <v>0</v>
      </c>
      <c r="JF38" s="2367">
        <f t="shared" si="1070"/>
        <v>0</v>
      </c>
      <c r="JG38" s="2367">
        <f t="shared" si="1070"/>
        <v>0</v>
      </c>
      <c r="JH38" s="2367">
        <f t="shared" si="1070"/>
        <v>0</v>
      </c>
      <c r="JI38" s="2367">
        <f t="shared" si="1070"/>
        <v>0</v>
      </c>
      <c r="JJ38" s="2367">
        <f t="shared" si="1070"/>
        <v>0</v>
      </c>
      <c r="JK38" s="2367">
        <f t="shared" si="1070"/>
        <v>0</v>
      </c>
      <c r="JL38" s="2367">
        <f t="shared" si="1070"/>
        <v>0</v>
      </c>
      <c r="JM38" s="2367">
        <f t="shared" si="1070"/>
        <v>0</v>
      </c>
      <c r="JN38" s="2367">
        <f t="shared" si="1070"/>
        <v>0</v>
      </c>
      <c r="JO38" s="2367">
        <f t="shared" si="1070"/>
        <v>0</v>
      </c>
      <c r="JP38" s="2367">
        <f t="shared" si="1070"/>
        <v>0</v>
      </c>
      <c r="JQ38" s="2367">
        <f t="shared" si="1070"/>
        <v>0</v>
      </c>
      <c r="JR38" s="2367">
        <f t="shared" si="1070"/>
        <v>0</v>
      </c>
      <c r="JS38" s="2367">
        <f t="shared" si="1070"/>
        <v>0</v>
      </c>
      <c r="JT38" s="2367">
        <f t="shared" si="1070"/>
        <v>0</v>
      </c>
      <c r="JV38" s="2367">
        <f t="shared" ref="JV38:JW38" si="1071">SUM(JV35:JV37)</f>
        <v>0</v>
      </c>
      <c r="JW38" s="2367">
        <f t="shared" si="1071"/>
        <v>0</v>
      </c>
      <c r="JX38" s="2367">
        <f t="shared" ref="JX38:MI38" si="1072">SUM(JX35:JX37)</f>
        <v>0</v>
      </c>
      <c r="JY38" s="2367">
        <f t="shared" si="1072"/>
        <v>0</v>
      </c>
      <c r="JZ38" s="2367">
        <f t="shared" si="1072"/>
        <v>0</v>
      </c>
      <c r="KA38" s="2367">
        <f t="shared" si="1072"/>
        <v>0</v>
      </c>
      <c r="KB38" s="2367">
        <f t="shared" si="1072"/>
        <v>0</v>
      </c>
      <c r="KC38" s="2367">
        <f t="shared" si="1072"/>
        <v>0</v>
      </c>
      <c r="KD38" s="2367">
        <f t="shared" si="1072"/>
        <v>0</v>
      </c>
      <c r="KE38" s="2367">
        <f t="shared" si="1072"/>
        <v>0</v>
      </c>
      <c r="KF38" s="2367">
        <f t="shared" si="1072"/>
        <v>0</v>
      </c>
      <c r="KG38" s="2367">
        <f t="shared" si="1072"/>
        <v>0</v>
      </c>
      <c r="KH38" s="2367">
        <f t="shared" si="1072"/>
        <v>0</v>
      </c>
      <c r="KI38" s="2367">
        <f t="shared" si="1072"/>
        <v>0</v>
      </c>
      <c r="KJ38" s="2367">
        <f t="shared" si="1072"/>
        <v>0</v>
      </c>
      <c r="KK38" s="2367">
        <f t="shared" si="1072"/>
        <v>0</v>
      </c>
      <c r="KL38" s="2367">
        <f t="shared" si="1072"/>
        <v>0</v>
      </c>
      <c r="KM38" s="2367">
        <f t="shared" si="1072"/>
        <v>0</v>
      </c>
      <c r="KN38" s="2367">
        <f t="shared" si="1072"/>
        <v>0</v>
      </c>
      <c r="KO38" s="2367">
        <f t="shared" si="1072"/>
        <v>0</v>
      </c>
      <c r="KP38" s="2367">
        <f t="shared" si="1072"/>
        <v>0</v>
      </c>
      <c r="KQ38" s="2367">
        <f t="shared" si="1072"/>
        <v>0</v>
      </c>
      <c r="KR38" s="2367">
        <f t="shared" si="1072"/>
        <v>0</v>
      </c>
      <c r="KS38" s="2367">
        <f t="shared" si="1072"/>
        <v>0</v>
      </c>
      <c r="KT38" s="2367">
        <f t="shared" si="1072"/>
        <v>0</v>
      </c>
      <c r="KU38" s="2367">
        <f t="shared" si="1072"/>
        <v>0</v>
      </c>
      <c r="KV38" s="2367">
        <f t="shared" si="1072"/>
        <v>0</v>
      </c>
      <c r="KW38" s="2367">
        <f t="shared" si="1072"/>
        <v>0</v>
      </c>
      <c r="KX38" s="2367">
        <f t="shared" si="1072"/>
        <v>0</v>
      </c>
      <c r="KY38" s="2367">
        <f t="shared" si="1072"/>
        <v>0</v>
      </c>
      <c r="KZ38" s="2367">
        <f t="shared" si="1072"/>
        <v>0</v>
      </c>
      <c r="LA38" s="2367">
        <f t="shared" si="1072"/>
        <v>0</v>
      </c>
      <c r="LB38" s="2367">
        <f t="shared" si="1072"/>
        <v>0</v>
      </c>
      <c r="LC38" s="2367">
        <f t="shared" si="1072"/>
        <v>0</v>
      </c>
      <c r="LD38" s="2367">
        <f t="shared" si="1072"/>
        <v>0</v>
      </c>
      <c r="LE38" s="2367">
        <f t="shared" si="1072"/>
        <v>0</v>
      </c>
      <c r="LF38" s="2367">
        <f t="shared" si="1072"/>
        <v>0</v>
      </c>
      <c r="LG38" s="2367">
        <f t="shared" si="1072"/>
        <v>0</v>
      </c>
      <c r="LH38" s="2367">
        <f t="shared" si="1072"/>
        <v>0</v>
      </c>
      <c r="LI38" s="2367">
        <f t="shared" si="1072"/>
        <v>0</v>
      </c>
      <c r="LJ38" s="2367">
        <f t="shared" si="1072"/>
        <v>0</v>
      </c>
      <c r="LK38" s="2367">
        <f t="shared" si="1072"/>
        <v>0</v>
      </c>
      <c r="LL38" s="2367">
        <f t="shared" si="1072"/>
        <v>0</v>
      </c>
      <c r="LM38" s="2367">
        <f t="shared" si="1072"/>
        <v>0</v>
      </c>
      <c r="LN38" s="2367">
        <f t="shared" si="1072"/>
        <v>0</v>
      </c>
      <c r="LO38" s="2367">
        <f t="shared" si="1072"/>
        <v>0</v>
      </c>
      <c r="LP38" s="2367">
        <f t="shared" si="1072"/>
        <v>0</v>
      </c>
      <c r="LQ38" s="2367">
        <f t="shared" si="1072"/>
        <v>0</v>
      </c>
      <c r="LR38" s="2367">
        <f t="shared" si="1072"/>
        <v>0</v>
      </c>
      <c r="LS38" s="2367">
        <f t="shared" si="1072"/>
        <v>0</v>
      </c>
      <c r="LT38" s="2367">
        <f t="shared" si="1072"/>
        <v>0</v>
      </c>
      <c r="LU38" s="2367">
        <f t="shared" si="1072"/>
        <v>0</v>
      </c>
      <c r="LV38" s="2367">
        <f t="shared" si="1072"/>
        <v>0</v>
      </c>
      <c r="LW38" s="2367">
        <f t="shared" si="1072"/>
        <v>0</v>
      </c>
      <c r="LX38" s="2367">
        <f t="shared" si="1072"/>
        <v>0</v>
      </c>
      <c r="LY38" s="2367">
        <f t="shared" si="1072"/>
        <v>0</v>
      </c>
      <c r="LZ38" s="2367">
        <f t="shared" si="1072"/>
        <v>0</v>
      </c>
      <c r="MA38" s="2367">
        <f t="shared" si="1072"/>
        <v>0</v>
      </c>
      <c r="MB38" s="2367">
        <f t="shared" si="1072"/>
        <v>0</v>
      </c>
      <c r="MC38" s="2367">
        <f t="shared" si="1072"/>
        <v>0</v>
      </c>
      <c r="MD38" s="2367">
        <f t="shared" si="1072"/>
        <v>0</v>
      </c>
      <c r="ME38" s="2367">
        <f t="shared" si="1072"/>
        <v>0</v>
      </c>
      <c r="MF38" s="2367">
        <f t="shared" si="1072"/>
        <v>0</v>
      </c>
      <c r="MG38" s="2367">
        <f t="shared" si="1072"/>
        <v>0</v>
      </c>
      <c r="MH38" s="2367">
        <f t="shared" si="1072"/>
        <v>0</v>
      </c>
      <c r="MI38" s="2367">
        <f t="shared" si="1072"/>
        <v>0</v>
      </c>
      <c r="MJ38" s="2367">
        <f t="shared" ref="MJ38:OU38" si="1073">SUM(MJ35:MJ37)</f>
        <v>0</v>
      </c>
      <c r="MK38" s="2367">
        <f t="shared" si="1073"/>
        <v>0</v>
      </c>
      <c r="ML38" s="2367">
        <f t="shared" si="1073"/>
        <v>0</v>
      </c>
      <c r="MM38" s="2367">
        <f t="shared" si="1073"/>
        <v>0</v>
      </c>
      <c r="MN38" s="2367">
        <f t="shared" si="1073"/>
        <v>0</v>
      </c>
      <c r="MO38" s="2367">
        <f t="shared" si="1073"/>
        <v>0</v>
      </c>
      <c r="MP38" s="2367">
        <f t="shared" si="1073"/>
        <v>0</v>
      </c>
      <c r="MQ38" s="2367">
        <f t="shared" si="1073"/>
        <v>0</v>
      </c>
      <c r="MR38" s="2367">
        <f t="shared" si="1073"/>
        <v>0</v>
      </c>
      <c r="MS38" s="2367">
        <f t="shared" si="1073"/>
        <v>0</v>
      </c>
      <c r="MT38" s="2367">
        <f t="shared" si="1073"/>
        <v>0</v>
      </c>
      <c r="MU38" s="2367">
        <f t="shared" si="1073"/>
        <v>0</v>
      </c>
      <c r="MV38" s="2367">
        <f t="shared" si="1073"/>
        <v>0</v>
      </c>
      <c r="MW38" s="2367">
        <f t="shared" si="1073"/>
        <v>0</v>
      </c>
      <c r="MX38" s="2367">
        <f t="shared" si="1073"/>
        <v>0</v>
      </c>
      <c r="MY38" s="2367">
        <f t="shared" si="1073"/>
        <v>0</v>
      </c>
      <c r="MZ38" s="2367">
        <f t="shared" si="1073"/>
        <v>0</v>
      </c>
      <c r="NA38" s="2367">
        <f t="shared" si="1073"/>
        <v>0</v>
      </c>
      <c r="NB38" s="2367">
        <f t="shared" si="1073"/>
        <v>0</v>
      </c>
      <c r="NC38" s="2367">
        <f t="shared" si="1073"/>
        <v>0</v>
      </c>
      <c r="ND38" s="2367">
        <f t="shared" si="1073"/>
        <v>0</v>
      </c>
      <c r="NE38" s="2367">
        <f t="shared" si="1073"/>
        <v>0</v>
      </c>
      <c r="NF38" s="2367">
        <f t="shared" si="1073"/>
        <v>0</v>
      </c>
      <c r="NG38" s="2367">
        <f t="shared" si="1073"/>
        <v>0</v>
      </c>
      <c r="NH38" s="2367">
        <f t="shared" si="1073"/>
        <v>0</v>
      </c>
      <c r="NI38" s="2367">
        <f t="shared" si="1073"/>
        <v>0</v>
      </c>
      <c r="NJ38" s="2367">
        <f t="shared" si="1073"/>
        <v>0</v>
      </c>
      <c r="NK38" s="2367">
        <f t="shared" si="1073"/>
        <v>0</v>
      </c>
      <c r="NL38" s="2367">
        <f t="shared" si="1073"/>
        <v>0</v>
      </c>
      <c r="NM38" s="2367">
        <f t="shared" si="1073"/>
        <v>0</v>
      </c>
      <c r="NN38" s="2367">
        <f t="shared" si="1073"/>
        <v>0</v>
      </c>
      <c r="NO38" s="2367">
        <f t="shared" si="1073"/>
        <v>0</v>
      </c>
      <c r="NP38" s="2367">
        <f t="shared" si="1073"/>
        <v>0</v>
      </c>
      <c r="NQ38" s="2367">
        <f t="shared" si="1073"/>
        <v>0</v>
      </c>
      <c r="NR38" s="2367">
        <f t="shared" si="1073"/>
        <v>0</v>
      </c>
      <c r="NS38" s="2367">
        <f t="shared" si="1073"/>
        <v>0</v>
      </c>
      <c r="NT38" s="2367">
        <f t="shared" si="1073"/>
        <v>0</v>
      </c>
      <c r="NU38" s="2367">
        <f t="shared" si="1073"/>
        <v>0</v>
      </c>
      <c r="NV38" s="2367">
        <f t="shared" si="1073"/>
        <v>0</v>
      </c>
      <c r="NW38" s="2367">
        <f t="shared" si="1073"/>
        <v>0</v>
      </c>
      <c r="NX38" s="2367">
        <f t="shared" si="1073"/>
        <v>0</v>
      </c>
      <c r="NY38" s="2367">
        <f t="shared" si="1073"/>
        <v>0</v>
      </c>
      <c r="NZ38" s="2367">
        <f t="shared" si="1073"/>
        <v>0</v>
      </c>
      <c r="OA38" s="2367">
        <f t="shared" si="1073"/>
        <v>0</v>
      </c>
      <c r="OB38" s="2367">
        <f t="shared" si="1073"/>
        <v>0</v>
      </c>
      <c r="OC38" s="2367">
        <f t="shared" si="1073"/>
        <v>0</v>
      </c>
      <c r="OD38" s="2367">
        <f t="shared" si="1073"/>
        <v>0</v>
      </c>
      <c r="OE38" s="2367">
        <f t="shared" si="1073"/>
        <v>0</v>
      </c>
      <c r="OF38" s="2367">
        <f t="shared" si="1073"/>
        <v>0</v>
      </c>
      <c r="OG38" s="2367">
        <f t="shared" si="1073"/>
        <v>0</v>
      </c>
      <c r="OH38" s="2367">
        <f t="shared" si="1073"/>
        <v>0</v>
      </c>
      <c r="OI38" s="2367">
        <f t="shared" si="1073"/>
        <v>0</v>
      </c>
      <c r="OJ38" s="2367">
        <f t="shared" si="1073"/>
        <v>0</v>
      </c>
      <c r="OK38" s="2367">
        <f t="shared" si="1073"/>
        <v>0</v>
      </c>
      <c r="OL38" s="2367">
        <f t="shared" si="1073"/>
        <v>0</v>
      </c>
      <c r="OM38" s="2367">
        <f t="shared" si="1073"/>
        <v>0</v>
      </c>
      <c r="ON38" s="2367">
        <f t="shared" si="1073"/>
        <v>0</v>
      </c>
      <c r="OO38" s="2367">
        <f t="shared" si="1073"/>
        <v>0</v>
      </c>
      <c r="OP38" s="2367">
        <f t="shared" si="1073"/>
        <v>0</v>
      </c>
      <c r="OQ38" s="2367">
        <f t="shared" si="1073"/>
        <v>0</v>
      </c>
      <c r="OR38" s="2367">
        <f t="shared" si="1073"/>
        <v>0</v>
      </c>
      <c r="OS38" s="2367">
        <f t="shared" si="1073"/>
        <v>0</v>
      </c>
      <c r="OT38" s="2367">
        <f t="shared" si="1073"/>
        <v>0</v>
      </c>
      <c r="OU38" s="2367">
        <f t="shared" si="1073"/>
        <v>0</v>
      </c>
      <c r="OV38" s="2367">
        <f t="shared" ref="OV38:RG38" si="1074">SUM(OV35:OV37)</f>
        <v>0</v>
      </c>
      <c r="OW38" s="2367">
        <f t="shared" si="1074"/>
        <v>0</v>
      </c>
      <c r="OX38" s="2367">
        <f t="shared" si="1074"/>
        <v>0</v>
      </c>
      <c r="OY38" s="2367">
        <f t="shared" si="1074"/>
        <v>0</v>
      </c>
      <c r="OZ38" s="2367">
        <f t="shared" si="1074"/>
        <v>0</v>
      </c>
      <c r="PA38" s="2367">
        <f t="shared" si="1074"/>
        <v>0</v>
      </c>
      <c r="PB38" s="2367">
        <f t="shared" si="1074"/>
        <v>0</v>
      </c>
      <c r="PC38" s="2367">
        <f t="shared" si="1074"/>
        <v>0</v>
      </c>
      <c r="PD38" s="2367">
        <f t="shared" si="1074"/>
        <v>0</v>
      </c>
      <c r="PE38" s="2367">
        <f t="shared" si="1074"/>
        <v>0</v>
      </c>
      <c r="PF38" s="2367">
        <f t="shared" si="1074"/>
        <v>0</v>
      </c>
      <c r="PG38" s="2367">
        <f t="shared" si="1074"/>
        <v>0</v>
      </c>
      <c r="PH38" s="2367">
        <f t="shared" si="1074"/>
        <v>0</v>
      </c>
      <c r="PI38" s="2367">
        <f t="shared" si="1074"/>
        <v>0</v>
      </c>
      <c r="PJ38" s="2367">
        <f t="shared" si="1074"/>
        <v>0</v>
      </c>
      <c r="PK38" s="2367">
        <f t="shared" si="1074"/>
        <v>0</v>
      </c>
      <c r="PL38" s="2367">
        <f t="shared" si="1074"/>
        <v>0</v>
      </c>
      <c r="PM38" s="2367">
        <f t="shared" si="1074"/>
        <v>0</v>
      </c>
      <c r="PN38" s="2367">
        <f t="shared" si="1074"/>
        <v>0</v>
      </c>
      <c r="PO38" s="2367">
        <f t="shared" si="1074"/>
        <v>0</v>
      </c>
      <c r="PP38" s="2367">
        <f t="shared" si="1074"/>
        <v>0</v>
      </c>
      <c r="PQ38" s="2367">
        <f t="shared" si="1074"/>
        <v>0</v>
      </c>
      <c r="PR38" s="2367">
        <f t="shared" si="1074"/>
        <v>0</v>
      </c>
      <c r="PS38" s="2367">
        <f t="shared" si="1074"/>
        <v>0</v>
      </c>
      <c r="PT38" s="2367">
        <f t="shared" si="1074"/>
        <v>0</v>
      </c>
      <c r="PU38" s="2367">
        <f t="shared" si="1074"/>
        <v>0</v>
      </c>
      <c r="PV38" s="2367">
        <f t="shared" si="1074"/>
        <v>0</v>
      </c>
      <c r="PW38" s="2367">
        <f t="shared" si="1074"/>
        <v>0</v>
      </c>
      <c r="PX38" s="2367">
        <f t="shared" si="1074"/>
        <v>0</v>
      </c>
      <c r="PY38" s="2367">
        <f t="shared" si="1074"/>
        <v>0</v>
      </c>
      <c r="PZ38" s="2367">
        <f t="shared" si="1074"/>
        <v>0</v>
      </c>
      <c r="QA38" s="2367">
        <f t="shared" si="1074"/>
        <v>0</v>
      </c>
      <c r="QB38" s="2367">
        <f t="shared" si="1074"/>
        <v>0</v>
      </c>
      <c r="QC38" s="2367">
        <f t="shared" si="1074"/>
        <v>0</v>
      </c>
      <c r="QD38" s="2367">
        <f t="shared" si="1074"/>
        <v>0</v>
      </c>
      <c r="QE38" s="2367">
        <f t="shared" si="1074"/>
        <v>0</v>
      </c>
      <c r="QF38" s="2367">
        <f t="shared" si="1074"/>
        <v>0</v>
      </c>
      <c r="QG38" s="2367">
        <f t="shared" si="1074"/>
        <v>0</v>
      </c>
      <c r="QH38" s="2367">
        <f t="shared" si="1074"/>
        <v>0</v>
      </c>
      <c r="QI38" s="2367">
        <f t="shared" si="1074"/>
        <v>0</v>
      </c>
      <c r="QJ38" s="2367">
        <f t="shared" si="1074"/>
        <v>0</v>
      </c>
      <c r="QK38" s="2367">
        <f t="shared" si="1074"/>
        <v>0</v>
      </c>
      <c r="QL38" s="2367">
        <f t="shared" si="1074"/>
        <v>0</v>
      </c>
      <c r="QM38" s="2367">
        <f t="shared" si="1074"/>
        <v>0</v>
      </c>
      <c r="QN38" s="2367">
        <f t="shared" si="1074"/>
        <v>0</v>
      </c>
      <c r="QO38" s="2367">
        <f t="shared" si="1074"/>
        <v>0</v>
      </c>
      <c r="QP38" s="2367">
        <f t="shared" si="1074"/>
        <v>0</v>
      </c>
      <c r="QQ38" s="2367">
        <f t="shared" si="1074"/>
        <v>0</v>
      </c>
      <c r="QR38" s="2367">
        <f t="shared" si="1074"/>
        <v>0</v>
      </c>
      <c r="QS38" s="2367">
        <f t="shared" si="1074"/>
        <v>0</v>
      </c>
      <c r="QT38" s="2367">
        <f t="shared" si="1074"/>
        <v>0</v>
      </c>
      <c r="QU38" s="2367">
        <f t="shared" si="1074"/>
        <v>0</v>
      </c>
      <c r="QV38" s="2367">
        <f t="shared" si="1074"/>
        <v>0</v>
      </c>
      <c r="QW38" s="2367">
        <f t="shared" si="1074"/>
        <v>0</v>
      </c>
      <c r="QX38" s="2367">
        <f t="shared" si="1074"/>
        <v>0</v>
      </c>
      <c r="QY38" s="2367">
        <f t="shared" si="1074"/>
        <v>0</v>
      </c>
      <c r="QZ38" s="2367">
        <f t="shared" si="1074"/>
        <v>0</v>
      </c>
      <c r="RA38" s="2367">
        <f t="shared" si="1074"/>
        <v>0</v>
      </c>
      <c r="RB38" s="2367">
        <f t="shared" si="1074"/>
        <v>0</v>
      </c>
      <c r="RC38" s="2367">
        <f t="shared" si="1074"/>
        <v>0</v>
      </c>
      <c r="RD38" s="2367">
        <f t="shared" si="1074"/>
        <v>0</v>
      </c>
      <c r="RE38" s="2367">
        <f t="shared" si="1074"/>
        <v>0</v>
      </c>
      <c r="RF38" s="2367">
        <f t="shared" si="1074"/>
        <v>0</v>
      </c>
      <c r="RG38" s="2367">
        <f t="shared" si="1074"/>
        <v>0</v>
      </c>
      <c r="RH38" s="2367">
        <f t="shared" ref="RH38:SY38" si="1075">SUM(RH35:RH37)</f>
        <v>0</v>
      </c>
      <c r="RI38" s="2367">
        <f t="shared" si="1075"/>
        <v>0</v>
      </c>
      <c r="RJ38" s="2367">
        <f t="shared" si="1075"/>
        <v>0</v>
      </c>
      <c r="RK38" s="2367">
        <f t="shared" si="1075"/>
        <v>0</v>
      </c>
      <c r="RL38" s="2367">
        <f t="shared" si="1075"/>
        <v>0</v>
      </c>
      <c r="RM38" s="2367">
        <f t="shared" si="1075"/>
        <v>0</v>
      </c>
      <c r="RN38" s="2367">
        <f t="shared" si="1075"/>
        <v>0</v>
      </c>
      <c r="RO38" s="2367">
        <f t="shared" si="1075"/>
        <v>0</v>
      </c>
      <c r="RP38" s="2367">
        <f t="shared" si="1075"/>
        <v>0</v>
      </c>
      <c r="RQ38" s="2367">
        <f t="shared" si="1075"/>
        <v>0</v>
      </c>
      <c r="RR38" s="2367">
        <f t="shared" si="1075"/>
        <v>0</v>
      </c>
      <c r="RS38" s="2367">
        <f t="shared" si="1075"/>
        <v>0</v>
      </c>
      <c r="RT38" s="2367">
        <f t="shared" si="1075"/>
        <v>0</v>
      </c>
      <c r="RU38" s="2367">
        <f t="shared" si="1075"/>
        <v>0</v>
      </c>
      <c r="RV38" s="2367">
        <f t="shared" si="1075"/>
        <v>0</v>
      </c>
      <c r="RW38" s="2367">
        <f t="shared" si="1075"/>
        <v>0</v>
      </c>
      <c r="RX38" s="2367">
        <f t="shared" si="1075"/>
        <v>0</v>
      </c>
      <c r="RY38" s="2367">
        <f t="shared" si="1075"/>
        <v>0</v>
      </c>
      <c r="RZ38" s="2367">
        <f t="shared" si="1075"/>
        <v>0</v>
      </c>
      <c r="SA38" s="2367">
        <f t="shared" si="1075"/>
        <v>0</v>
      </c>
      <c r="SB38" s="2367">
        <f t="shared" si="1075"/>
        <v>0</v>
      </c>
      <c r="SC38" s="2367">
        <f t="shared" si="1075"/>
        <v>0</v>
      </c>
      <c r="SD38" s="2367">
        <f t="shared" si="1075"/>
        <v>0</v>
      </c>
      <c r="SE38" s="2367">
        <f t="shared" si="1075"/>
        <v>0</v>
      </c>
      <c r="SF38" s="2367">
        <f t="shared" si="1075"/>
        <v>0</v>
      </c>
      <c r="SG38" s="2367">
        <f t="shared" si="1075"/>
        <v>0</v>
      </c>
      <c r="SH38" s="2367">
        <f t="shared" si="1075"/>
        <v>0</v>
      </c>
      <c r="SI38" s="2367">
        <f t="shared" si="1075"/>
        <v>0</v>
      </c>
      <c r="SJ38" s="2367">
        <f t="shared" si="1075"/>
        <v>0</v>
      </c>
      <c r="SK38" s="2367">
        <f t="shared" si="1075"/>
        <v>0</v>
      </c>
      <c r="SL38" s="2367">
        <f t="shared" si="1075"/>
        <v>0</v>
      </c>
      <c r="SM38" s="2367">
        <f t="shared" si="1075"/>
        <v>0</v>
      </c>
      <c r="SN38" s="2367">
        <f t="shared" si="1075"/>
        <v>0</v>
      </c>
      <c r="SO38" s="2367">
        <f t="shared" si="1075"/>
        <v>0</v>
      </c>
      <c r="SP38" s="2367">
        <f t="shared" si="1075"/>
        <v>0</v>
      </c>
      <c r="SQ38" s="2367">
        <f t="shared" si="1075"/>
        <v>0</v>
      </c>
      <c r="SR38" s="2367">
        <f t="shared" si="1075"/>
        <v>0</v>
      </c>
      <c r="SS38" s="2367">
        <f t="shared" si="1075"/>
        <v>0</v>
      </c>
      <c r="ST38" s="2367">
        <f t="shared" si="1075"/>
        <v>0</v>
      </c>
      <c r="SU38" s="2367">
        <f t="shared" si="1075"/>
        <v>0</v>
      </c>
      <c r="SV38" s="2367">
        <f t="shared" si="1075"/>
        <v>0</v>
      </c>
      <c r="SW38" s="2367">
        <f t="shared" si="1075"/>
        <v>0</v>
      </c>
      <c r="SX38" s="2367">
        <f t="shared" si="1075"/>
        <v>0</v>
      </c>
      <c r="SY38" s="2367">
        <f t="shared" si="1075"/>
        <v>0</v>
      </c>
      <c r="SZ38" s="2367">
        <f t="shared" ref="SZ38:TB38" si="1076">SUM(SZ35:SZ37)</f>
        <v>0</v>
      </c>
      <c r="TA38" s="2367">
        <f t="shared" si="1076"/>
        <v>0</v>
      </c>
      <c r="TB38" s="2367">
        <f t="shared" si="1076"/>
        <v>0</v>
      </c>
      <c r="TD38" s="2367">
        <f t="shared" ref="TD38:TK38" si="1077">SUM(TD35:TD37)</f>
        <v>0</v>
      </c>
      <c r="TE38" s="2367">
        <f t="shared" si="1077"/>
        <v>0</v>
      </c>
      <c r="TF38" s="2367">
        <f t="shared" si="1077"/>
        <v>0</v>
      </c>
      <c r="TG38" s="2367">
        <f t="shared" si="1077"/>
        <v>0</v>
      </c>
      <c r="TH38" s="2367">
        <f t="shared" si="1077"/>
        <v>0</v>
      </c>
      <c r="TI38" s="2367">
        <f t="shared" si="1077"/>
        <v>0</v>
      </c>
      <c r="TJ38" s="2367">
        <f t="shared" si="1077"/>
        <v>0</v>
      </c>
      <c r="TK38" s="2367">
        <f t="shared" si="1077"/>
        <v>0</v>
      </c>
      <c r="TL38" s="2367">
        <f t="shared" ref="TL38:TU38" si="1078">SUM(TL35:TL37)</f>
        <v>0</v>
      </c>
      <c r="TM38" s="2367">
        <f t="shared" si="1078"/>
        <v>0</v>
      </c>
      <c r="TN38" s="2367">
        <f t="shared" si="1078"/>
        <v>0</v>
      </c>
      <c r="TO38" s="2367">
        <f t="shared" si="1078"/>
        <v>0</v>
      </c>
      <c r="TP38" s="2367">
        <f t="shared" si="1078"/>
        <v>0</v>
      </c>
      <c r="TQ38" s="2367">
        <f t="shared" si="1078"/>
        <v>0</v>
      </c>
      <c r="TR38" s="2367">
        <f t="shared" si="1078"/>
        <v>0</v>
      </c>
      <c r="TS38" s="2367">
        <f t="shared" si="1078"/>
        <v>0</v>
      </c>
      <c r="TT38" s="2367">
        <f t="shared" si="1078"/>
        <v>0</v>
      </c>
      <c r="TU38" s="2367">
        <f t="shared" si="1078"/>
        <v>0</v>
      </c>
      <c r="TV38" s="2367">
        <f t="shared" ref="TV38:TX38" si="1079">SUM(TV35:TV37)</f>
        <v>0</v>
      </c>
      <c r="TW38" s="2367">
        <f t="shared" si="1079"/>
        <v>0</v>
      </c>
      <c r="TX38" s="2367">
        <f t="shared" si="1079"/>
        <v>0</v>
      </c>
      <c r="UA38" s="2367">
        <f>SUM(UA35:UA37)</f>
        <v>0</v>
      </c>
      <c r="UB38" s="2367">
        <f>SUM(UB35:UB37)</f>
        <v>0</v>
      </c>
      <c r="UD38" s="2365"/>
      <c r="UE38" s="2365"/>
      <c r="UG38" s="2365"/>
      <c r="UH38" s="2365"/>
      <c r="UI38" s="2365"/>
      <c r="UJ38" s="2365"/>
      <c r="UK38" s="2365"/>
      <c r="UL38" s="2365"/>
      <c r="UM38" s="2365"/>
      <c r="UN38" s="2365"/>
      <c r="UO38" s="2365"/>
      <c r="UP38" s="2365"/>
      <c r="UQ38" s="2365"/>
      <c r="UR38" s="2365"/>
      <c r="US38" s="2365"/>
      <c r="UT38" s="2365"/>
      <c r="UU38" s="2365"/>
      <c r="UV38" s="2365"/>
      <c r="UW38" s="2365"/>
      <c r="UX38" s="2365"/>
      <c r="UY38" s="2365"/>
      <c r="UZ38" s="2365"/>
      <c r="VA38" s="2365"/>
      <c r="VC38" s="2365"/>
      <c r="VD38" s="2365"/>
      <c r="VE38" s="2365"/>
      <c r="VF38" s="2365"/>
      <c r="VG38" s="2365"/>
      <c r="VH38" s="2365"/>
      <c r="VI38" s="2365"/>
      <c r="VJ38" s="2365"/>
      <c r="VK38" s="2365"/>
      <c r="VL38" s="2365"/>
      <c r="VM38" s="2365"/>
      <c r="VN38" s="2365"/>
      <c r="VO38" s="2365"/>
      <c r="VP38" s="2365"/>
      <c r="VQ38" s="2365"/>
      <c r="VR38" s="2365"/>
      <c r="VS38" s="2365"/>
      <c r="VT38" s="2365"/>
      <c r="VU38" s="2365"/>
      <c r="VV38" s="2365"/>
      <c r="VW38" s="2365"/>
      <c r="VY38" s="2367"/>
      <c r="VZ38" s="2367"/>
      <c r="WA38" s="2367"/>
      <c r="WB38" s="2367"/>
      <c r="WC38" s="2367"/>
      <c r="WD38" s="2367"/>
      <c r="WE38" s="2367"/>
      <c r="WF38" s="2367"/>
      <c r="WG38" s="2367"/>
      <c r="WH38" s="2367"/>
      <c r="WI38" s="2367"/>
      <c r="WJ38" s="2367"/>
      <c r="WK38" s="2367"/>
      <c r="WL38" s="2367"/>
      <c r="WM38" s="2367"/>
      <c r="WN38" s="2367"/>
      <c r="WO38" s="2367"/>
      <c r="WP38" s="2367"/>
      <c r="WQ38" s="2367"/>
      <c r="WR38" s="2367"/>
      <c r="WS38" s="2367"/>
      <c r="WT38" s="2367"/>
      <c r="WU38" s="2367"/>
      <c r="WV38" s="2367"/>
      <c r="WW38" s="2367"/>
      <c r="WX38" s="2367"/>
      <c r="WY38" s="2367"/>
      <c r="WZ38" s="2367"/>
      <c r="XA38" s="2367"/>
      <c r="XB38" s="2367"/>
      <c r="XC38" s="2367"/>
      <c r="XD38" s="2367"/>
      <c r="XE38" s="2367"/>
      <c r="XF38" s="2367"/>
      <c r="XG38" s="2367"/>
      <c r="XH38" s="2367"/>
      <c r="XI38" s="2367"/>
      <c r="XJ38" s="2367"/>
      <c r="XK38" s="2367"/>
      <c r="XL38" s="2367"/>
      <c r="XM38" s="2367"/>
      <c r="XN38" s="2367"/>
      <c r="XO38" s="2367"/>
      <c r="XP38" s="2367"/>
      <c r="XQ38" s="2367"/>
      <c r="XR38" s="2367"/>
      <c r="XS38" s="2367"/>
      <c r="XT38" s="2367"/>
      <c r="XU38" s="2367"/>
      <c r="XV38" s="2367"/>
      <c r="XW38" s="2367"/>
      <c r="XX38" s="2367"/>
      <c r="XY38" s="2367"/>
      <c r="XZ38" s="2367"/>
      <c r="YA38" s="2367"/>
      <c r="YB38" s="2367"/>
      <c r="YC38" s="2367"/>
      <c r="YD38" s="2367"/>
      <c r="YE38" s="2367"/>
      <c r="YF38" s="2367"/>
      <c r="YG38" s="2367"/>
      <c r="YH38" s="2367"/>
      <c r="YI38" s="2367"/>
      <c r="YJ38" s="2367"/>
      <c r="YK38" s="2367"/>
      <c r="YL38" s="2367"/>
      <c r="YM38" s="2367"/>
      <c r="YN38" s="2367"/>
      <c r="YO38" s="2367"/>
      <c r="YP38" s="2367"/>
      <c r="YQ38" s="2367"/>
      <c r="YR38" s="2367"/>
      <c r="YS38" s="2367"/>
      <c r="YT38" s="2367"/>
      <c r="YU38" s="2367"/>
      <c r="YV38" s="2367"/>
      <c r="YW38" s="2367"/>
      <c r="YX38" s="2367"/>
      <c r="YY38" s="2367"/>
      <c r="YZ38" s="2367"/>
      <c r="ZA38" s="2367"/>
      <c r="ZB38" s="2367"/>
      <c r="ZC38" s="2367"/>
      <c r="ZD38" s="2367"/>
      <c r="ZE38" s="2367"/>
      <c r="ZF38" s="2367"/>
      <c r="ZG38" s="2367"/>
      <c r="ZH38" s="2367"/>
      <c r="ZI38" s="2367"/>
      <c r="ZJ38" s="2367"/>
      <c r="ZK38" s="2367"/>
      <c r="ZL38" s="2367"/>
      <c r="ZM38" s="2367"/>
      <c r="ZN38" s="2367"/>
      <c r="ZO38" s="2367"/>
      <c r="ZP38" s="2367"/>
      <c r="ZQ38" s="2367"/>
      <c r="ZR38" s="2367"/>
      <c r="ZS38" s="2367"/>
      <c r="ZT38" s="2367"/>
      <c r="ZU38" s="2367"/>
      <c r="ZV38" s="2367"/>
      <c r="ZW38" s="2367"/>
      <c r="ZX38" s="2367"/>
      <c r="ZY38" s="2367"/>
      <c r="ZZ38" s="2367"/>
      <c r="AAA38" s="2367"/>
      <c r="AAB38" s="2367"/>
      <c r="AAC38" s="2367"/>
      <c r="AAD38" s="2367"/>
      <c r="AAE38" s="2367"/>
      <c r="AAF38" s="2367"/>
      <c r="AAG38" s="2367"/>
      <c r="AAH38" s="2367"/>
      <c r="AAI38" s="2367"/>
      <c r="AAJ38" s="2367"/>
      <c r="AAK38" s="2367"/>
      <c r="AAL38" s="2367"/>
      <c r="AAM38" s="2367"/>
      <c r="AAN38" s="2367"/>
      <c r="AAO38" s="2367"/>
      <c r="AAP38" s="2367"/>
      <c r="AAQ38" s="2367"/>
      <c r="AAR38" s="2367"/>
      <c r="AAS38" s="2367"/>
      <c r="AAT38" s="2367"/>
      <c r="AAU38" s="2367"/>
      <c r="AAV38" s="2367"/>
      <c r="AAW38" s="2367"/>
      <c r="AAX38" s="2367"/>
      <c r="AAY38" s="2367"/>
      <c r="AAZ38" s="2367"/>
      <c r="ABA38" s="2367"/>
      <c r="ABB38" s="2367"/>
      <c r="ABC38" s="2367"/>
      <c r="ABD38" s="2367"/>
      <c r="ABE38" s="2367"/>
      <c r="ABF38" s="2367"/>
      <c r="ABG38" s="2367"/>
      <c r="ABH38" s="2367"/>
      <c r="ABI38" s="2367"/>
      <c r="ABJ38" s="2367"/>
      <c r="ABK38" s="2367"/>
      <c r="ABL38" s="2367"/>
      <c r="ABM38" s="2367"/>
      <c r="ABN38" s="2367"/>
      <c r="ABO38" s="2367"/>
      <c r="ABP38" s="2367"/>
      <c r="ABQ38" s="2367"/>
      <c r="ABR38" s="2367"/>
      <c r="ABS38" s="2367"/>
      <c r="ABT38" s="2367"/>
      <c r="ABU38" s="2367"/>
      <c r="ABV38" s="2367"/>
      <c r="ABW38" s="2367"/>
      <c r="ABX38" s="2367"/>
      <c r="ABY38" s="2367"/>
      <c r="ABZ38" s="2367"/>
      <c r="ACA38" s="2367"/>
      <c r="ACB38" s="2367"/>
      <c r="ACC38" s="2367"/>
      <c r="ACD38" s="2367"/>
      <c r="ACE38" s="2367"/>
      <c r="ACF38" s="2367"/>
      <c r="ACG38" s="2367"/>
      <c r="ACH38" s="2367"/>
      <c r="ACI38" s="2367"/>
      <c r="ACJ38" s="2367"/>
      <c r="ACK38" s="2367"/>
      <c r="ACL38" s="2367"/>
      <c r="ACM38" s="2367"/>
      <c r="ACN38" s="2367"/>
      <c r="ACO38" s="2367"/>
      <c r="ACP38" s="2367"/>
      <c r="ACQ38" s="2367"/>
      <c r="ACR38" s="2367"/>
      <c r="ACS38" s="2367"/>
      <c r="ACT38" s="2367"/>
      <c r="ACU38" s="2367"/>
      <c r="ACV38" s="2367"/>
      <c r="ACW38" s="2367"/>
      <c r="ACX38" s="2367"/>
      <c r="ACY38" s="2367"/>
      <c r="ACZ38" s="2367"/>
      <c r="ADA38" s="2367"/>
      <c r="ADB38" s="2367"/>
      <c r="ADC38" s="2367"/>
      <c r="ADD38" s="2367"/>
      <c r="ADE38" s="2367"/>
      <c r="ADF38" s="2367"/>
      <c r="ADG38" s="2367"/>
      <c r="ADH38" s="2367"/>
      <c r="ADI38" s="2367"/>
      <c r="ADJ38" s="2367"/>
      <c r="ADK38" s="2367"/>
      <c r="ADL38" s="2367"/>
      <c r="ADM38" s="2367"/>
      <c r="ADN38" s="2367"/>
      <c r="ADO38" s="2367"/>
      <c r="ADP38" s="2367"/>
      <c r="ADQ38" s="2367"/>
      <c r="ADR38" s="2367"/>
      <c r="ADS38" s="2367"/>
      <c r="ADT38" s="2367"/>
      <c r="ADU38" s="2367"/>
      <c r="ADV38" s="2367"/>
      <c r="ADW38" s="2367"/>
      <c r="ADX38" s="2367"/>
      <c r="ADY38" s="2367"/>
      <c r="ADZ38" s="2367"/>
      <c r="AEA38" s="2367"/>
      <c r="AEB38" s="2367"/>
      <c r="AEC38" s="2367"/>
      <c r="AED38" s="2367"/>
      <c r="AEE38" s="2367"/>
      <c r="AEF38" s="2367"/>
      <c r="AEG38" s="2367"/>
      <c r="AEH38" s="2367"/>
      <c r="AEI38" s="2367"/>
      <c r="AEJ38" s="2367"/>
      <c r="AEK38" s="2367"/>
      <c r="AEL38" s="2367"/>
      <c r="AEM38" s="2367"/>
      <c r="AEN38" s="2367"/>
      <c r="AEO38" s="2367"/>
      <c r="AEP38" s="2367"/>
      <c r="AEQ38" s="2367"/>
      <c r="AER38" s="2367"/>
      <c r="AES38" s="2367"/>
      <c r="AET38" s="2367"/>
      <c r="AEU38" s="2367"/>
      <c r="AEV38" s="2367"/>
      <c r="AEW38" s="2367"/>
      <c r="AEX38" s="2367"/>
      <c r="AEY38" s="2367"/>
      <c r="AEZ38" s="2367"/>
      <c r="AFA38" s="2367"/>
      <c r="AFB38" s="2367"/>
      <c r="AFC38" s="2367"/>
      <c r="AFD38" s="2367"/>
      <c r="AFE38" s="2367"/>
      <c r="AFG38" s="2367"/>
      <c r="AFH38" s="2367"/>
      <c r="AFI38" s="2367"/>
      <c r="AFJ38" s="2367"/>
    </row>
    <row r="39" spans="2:842" ht="11.25" customHeight="1">
      <c r="B39" s="2335"/>
      <c r="C39" s="2329"/>
      <c r="D39" s="665"/>
      <c r="E39" s="2330"/>
      <c r="F39" s="2330"/>
      <c r="G39" s="665"/>
      <c r="H39" s="2156"/>
      <c r="I39" s="2178"/>
      <c r="J39" s="2378"/>
      <c r="K39" s="2232"/>
      <c r="L39" s="2156"/>
      <c r="M39" s="2330"/>
      <c r="O39" s="2379"/>
      <c r="P39" s="2334"/>
      <c r="R39" s="2380"/>
      <c r="S39" s="2380"/>
      <c r="T39" s="2380"/>
      <c r="U39" s="2380"/>
      <c r="V39" s="2380"/>
      <c r="W39" s="2380"/>
      <c r="X39" s="2380"/>
      <c r="Y39" s="2380"/>
      <c r="Z39" s="2380"/>
      <c r="AA39" s="2380"/>
      <c r="AB39" s="2380"/>
      <c r="AC39" s="2380"/>
      <c r="AD39" s="2380"/>
      <c r="AE39" s="2380"/>
      <c r="AF39" s="2380"/>
      <c r="AG39" s="2380"/>
      <c r="AH39" s="2380"/>
      <c r="AI39" s="2380"/>
      <c r="AJ39" s="2380"/>
      <c r="AK39" s="2380"/>
      <c r="AL39" s="2380"/>
      <c r="AN39" s="2381"/>
      <c r="AO39" s="2381"/>
      <c r="AP39" s="2381"/>
      <c r="AQ39" s="2381"/>
      <c r="AR39" s="2381"/>
      <c r="AS39" s="2381"/>
      <c r="AT39" s="2381"/>
      <c r="AU39" s="2381"/>
      <c r="AV39" s="2381"/>
      <c r="AW39" s="2381"/>
      <c r="AX39" s="2381"/>
      <c r="AY39" s="2381"/>
      <c r="AZ39" s="2381"/>
      <c r="BA39" s="2381"/>
      <c r="BB39" s="2381"/>
      <c r="BC39" s="2381"/>
      <c r="BD39" s="2381"/>
      <c r="BE39" s="2381"/>
      <c r="BF39" s="2381"/>
      <c r="BG39" s="2381"/>
      <c r="BH39" s="2381"/>
      <c r="BI39" s="2381"/>
      <c r="BJ39" s="2381"/>
      <c r="BK39" s="2381"/>
      <c r="BL39" s="2381"/>
      <c r="BM39" s="2381"/>
      <c r="BN39" s="2381"/>
      <c r="BO39" s="2381"/>
      <c r="BP39" s="2381"/>
      <c r="BQ39" s="2381"/>
      <c r="BR39" s="2381"/>
      <c r="BS39" s="2381"/>
      <c r="BT39" s="2381"/>
      <c r="BU39" s="2381"/>
      <c r="BV39" s="2381"/>
      <c r="BW39" s="2381"/>
      <c r="BX39" s="2381"/>
      <c r="BY39" s="2381"/>
      <c r="BZ39" s="2381"/>
      <c r="CA39" s="2381"/>
      <c r="CB39" s="2381"/>
      <c r="CC39" s="2381"/>
      <c r="CD39" s="2381"/>
      <c r="CE39" s="2381"/>
      <c r="CF39" s="2381"/>
      <c r="CG39" s="2381"/>
      <c r="CH39" s="2381"/>
      <c r="CI39" s="2381"/>
      <c r="CJ39" s="2381"/>
      <c r="CK39" s="2381"/>
      <c r="CL39" s="2381"/>
      <c r="CM39" s="2381"/>
      <c r="CN39" s="2381"/>
      <c r="CO39" s="2381"/>
      <c r="CP39" s="2381"/>
      <c r="CQ39" s="2381"/>
      <c r="CR39" s="2381"/>
      <c r="CS39" s="2381"/>
      <c r="CT39" s="2381"/>
      <c r="CU39" s="2381"/>
      <c r="CV39" s="2381"/>
      <c r="CW39" s="2381"/>
      <c r="CX39" s="2381"/>
      <c r="CY39" s="2381"/>
      <c r="CZ39" s="2381"/>
      <c r="DA39" s="2381"/>
      <c r="DB39" s="2381"/>
      <c r="DC39" s="2381"/>
      <c r="DD39" s="2381"/>
      <c r="DE39" s="2381"/>
      <c r="DF39" s="2381"/>
      <c r="DG39" s="2381"/>
      <c r="DH39" s="2381"/>
      <c r="DI39" s="2381"/>
      <c r="DJ39" s="2381"/>
      <c r="DK39" s="2381"/>
      <c r="DL39" s="2381"/>
      <c r="DM39" s="2381"/>
      <c r="DN39" s="2381"/>
      <c r="DO39" s="2381"/>
      <c r="DP39" s="2381"/>
      <c r="DQ39" s="2381"/>
      <c r="DR39" s="2381"/>
      <c r="DS39" s="2381"/>
      <c r="DT39" s="2381"/>
      <c r="DU39" s="2381"/>
      <c r="DV39" s="2381"/>
      <c r="DW39" s="2381"/>
      <c r="DX39" s="2381"/>
      <c r="DY39" s="2381"/>
      <c r="DZ39" s="2381"/>
      <c r="EA39" s="2381"/>
      <c r="EB39" s="2381"/>
      <c r="EC39" s="2381"/>
      <c r="ED39" s="2381"/>
      <c r="EE39" s="2381"/>
      <c r="EF39" s="2381"/>
      <c r="EG39" s="2381"/>
      <c r="EH39" s="2381"/>
      <c r="EI39" s="2381"/>
      <c r="EJ39" s="2381"/>
      <c r="EK39" s="2381"/>
      <c r="EL39" s="2381"/>
      <c r="EM39" s="2381"/>
      <c r="EN39" s="2381"/>
      <c r="EO39" s="2381"/>
      <c r="EP39" s="2381"/>
      <c r="EQ39" s="2381"/>
      <c r="ER39" s="2381"/>
      <c r="ES39" s="2381"/>
      <c r="ET39" s="2381"/>
      <c r="EU39" s="2381"/>
      <c r="EV39" s="2381"/>
      <c r="EW39" s="2381"/>
      <c r="EX39" s="2381"/>
      <c r="EY39" s="2381"/>
      <c r="EZ39" s="2381"/>
      <c r="FA39" s="2381"/>
      <c r="FB39" s="2381"/>
      <c r="FC39" s="2381"/>
      <c r="FD39" s="2381"/>
      <c r="FE39" s="2381"/>
      <c r="FF39" s="2381"/>
      <c r="FG39" s="2381"/>
      <c r="FH39" s="2381"/>
      <c r="FI39" s="2381"/>
      <c r="FJ39" s="2381"/>
      <c r="FK39" s="2381"/>
      <c r="FL39" s="2381"/>
      <c r="FM39" s="2381"/>
      <c r="FN39" s="2381"/>
      <c r="FO39" s="2381"/>
      <c r="FP39" s="2381"/>
      <c r="FQ39" s="2381"/>
      <c r="FR39" s="2381"/>
      <c r="FS39" s="2381"/>
      <c r="FT39" s="2381"/>
      <c r="FU39" s="2381"/>
      <c r="FV39" s="2381"/>
      <c r="FW39" s="2381"/>
      <c r="FX39" s="2381"/>
      <c r="FY39" s="2381"/>
      <c r="FZ39" s="2381"/>
      <c r="GA39" s="2381"/>
      <c r="GB39" s="2381"/>
      <c r="GC39" s="2381"/>
      <c r="GD39" s="2381"/>
      <c r="GE39" s="2381"/>
      <c r="GF39" s="2381"/>
      <c r="GG39" s="2381"/>
      <c r="GH39" s="2381"/>
      <c r="GI39" s="2381"/>
      <c r="GJ39" s="2381"/>
      <c r="GK39" s="2381"/>
      <c r="GL39" s="2381"/>
      <c r="GM39" s="2381"/>
      <c r="GN39" s="2381"/>
      <c r="GO39" s="2381"/>
      <c r="GP39" s="2381"/>
      <c r="GQ39" s="2381"/>
      <c r="GR39" s="2381"/>
      <c r="GS39" s="2381"/>
      <c r="GT39" s="2381"/>
      <c r="GU39" s="2381"/>
      <c r="GV39" s="2381"/>
      <c r="GW39" s="2381"/>
      <c r="GX39" s="2381"/>
      <c r="GY39" s="2381"/>
      <c r="GZ39" s="2381"/>
      <c r="HA39" s="2381"/>
      <c r="HB39" s="2381"/>
      <c r="HC39" s="2381"/>
      <c r="HD39" s="2381"/>
      <c r="HE39" s="2381"/>
      <c r="HF39" s="2381"/>
      <c r="HG39" s="2381"/>
      <c r="HH39" s="2381"/>
      <c r="HI39" s="2381"/>
      <c r="HJ39" s="2381"/>
      <c r="HK39" s="2381"/>
      <c r="HL39" s="2381"/>
      <c r="HM39" s="2381"/>
      <c r="HN39" s="2381"/>
      <c r="HO39" s="2381"/>
      <c r="HP39" s="2381"/>
      <c r="HQ39" s="2381"/>
      <c r="HR39" s="2381"/>
      <c r="HS39" s="2381"/>
      <c r="HT39" s="2381"/>
      <c r="HU39" s="2381"/>
      <c r="HV39" s="2381"/>
      <c r="HW39" s="2381"/>
      <c r="HX39" s="2381"/>
      <c r="HY39" s="2381"/>
      <c r="HZ39" s="2381"/>
      <c r="IA39" s="2381"/>
      <c r="IB39" s="2381"/>
      <c r="IC39" s="2381"/>
      <c r="ID39" s="2381"/>
      <c r="IE39" s="2381"/>
      <c r="IF39" s="2381"/>
      <c r="IG39" s="2381"/>
      <c r="IH39" s="2381"/>
      <c r="II39" s="2381"/>
      <c r="IJ39" s="2381"/>
      <c r="IK39" s="2381"/>
      <c r="IL39" s="2381"/>
      <c r="IM39" s="2381"/>
      <c r="IN39" s="2381"/>
      <c r="IO39" s="2381"/>
      <c r="IP39" s="2381"/>
      <c r="IQ39" s="2381"/>
      <c r="IR39" s="2381"/>
      <c r="IS39" s="2381"/>
      <c r="IT39" s="2381"/>
      <c r="IU39" s="2381"/>
      <c r="IV39" s="2381"/>
      <c r="IW39" s="2381"/>
      <c r="IX39" s="2381"/>
      <c r="IY39" s="2381"/>
      <c r="IZ39" s="2381"/>
      <c r="JA39" s="2381"/>
      <c r="JB39" s="2381"/>
      <c r="JC39" s="2381"/>
      <c r="JD39" s="2381"/>
      <c r="JE39" s="2381"/>
      <c r="JF39" s="2381"/>
      <c r="JG39" s="2381"/>
      <c r="JH39" s="2381"/>
      <c r="JI39" s="2381"/>
      <c r="JJ39" s="2381"/>
      <c r="JK39" s="2381"/>
      <c r="JL39" s="2381"/>
      <c r="JM39" s="2381"/>
      <c r="JN39" s="2381"/>
      <c r="JO39" s="2381"/>
      <c r="JP39" s="2381"/>
      <c r="JQ39" s="2381"/>
      <c r="JR39" s="2381"/>
      <c r="JS39" s="2381"/>
      <c r="JT39" s="2381"/>
      <c r="JV39" s="2336"/>
      <c r="JW39" s="2336"/>
      <c r="JX39" s="2336"/>
      <c r="JY39" s="2336"/>
      <c r="JZ39" s="2336"/>
      <c r="KA39" s="2336"/>
      <c r="KB39" s="2336"/>
      <c r="KC39" s="2336"/>
      <c r="KD39" s="2336"/>
      <c r="KE39" s="2336"/>
      <c r="KF39" s="2336"/>
      <c r="KG39" s="2336"/>
      <c r="KH39" s="2336"/>
      <c r="KI39" s="2336"/>
      <c r="KJ39" s="2336"/>
      <c r="KK39" s="2336"/>
      <c r="KL39" s="2336"/>
      <c r="KM39" s="2336"/>
      <c r="KN39" s="2336"/>
      <c r="KO39" s="2336"/>
      <c r="KP39" s="2336"/>
      <c r="KQ39" s="2336"/>
      <c r="KR39" s="2336"/>
      <c r="KS39" s="2336"/>
      <c r="KT39" s="2336"/>
      <c r="KU39" s="2336"/>
      <c r="KV39" s="2336"/>
      <c r="KW39" s="2336"/>
      <c r="KX39" s="2336"/>
      <c r="KY39" s="2336"/>
      <c r="KZ39" s="2336"/>
      <c r="LA39" s="2336"/>
      <c r="LB39" s="2336"/>
      <c r="LC39" s="2336"/>
      <c r="LD39" s="2336"/>
      <c r="LE39" s="2336"/>
      <c r="LF39" s="2336"/>
      <c r="LG39" s="2336"/>
      <c r="LH39" s="2336"/>
      <c r="LI39" s="2336"/>
      <c r="LJ39" s="2336"/>
      <c r="LK39" s="2336"/>
      <c r="LL39" s="2336"/>
      <c r="LM39" s="2336"/>
      <c r="LN39" s="2336"/>
      <c r="LO39" s="2336"/>
      <c r="LP39" s="2336"/>
      <c r="LQ39" s="2336"/>
      <c r="LR39" s="2336"/>
      <c r="LS39" s="2336"/>
      <c r="LT39" s="2336"/>
      <c r="LU39" s="2336"/>
      <c r="LV39" s="2336"/>
      <c r="LW39" s="2336"/>
      <c r="LX39" s="2336"/>
      <c r="LY39" s="2336"/>
      <c r="LZ39" s="2336"/>
      <c r="MA39" s="2336"/>
      <c r="MB39" s="2336"/>
      <c r="MC39" s="2336"/>
      <c r="MD39" s="2336"/>
      <c r="ME39" s="2336"/>
      <c r="MF39" s="2336"/>
      <c r="MG39" s="2336"/>
      <c r="MH39" s="2336"/>
      <c r="MI39" s="2336"/>
      <c r="MJ39" s="2336"/>
      <c r="MK39" s="2336"/>
      <c r="ML39" s="2336"/>
      <c r="MM39" s="2336"/>
      <c r="MN39" s="2336"/>
      <c r="MO39" s="2336"/>
      <c r="MP39" s="2336"/>
      <c r="MQ39" s="2336"/>
      <c r="MR39" s="2336"/>
      <c r="MS39" s="2336"/>
      <c r="MT39" s="2336"/>
      <c r="MU39" s="2336"/>
      <c r="MV39" s="2336"/>
      <c r="MW39" s="2336"/>
      <c r="MX39" s="2336"/>
      <c r="MY39" s="2336"/>
      <c r="MZ39" s="2336"/>
      <c r="NA39" s="2336"/>
      <c r="NB39" s="2336"/>
      <c r="NC39" s="2336"/>
      <c r="ND39" s="2336"/>
      <c r="NE39" s="2336"/>
      <c r="NF39" s="2336"/>
      <c r="NG39" s="2336"/>
      <c r="NH39" s="2336"/>
      <c r="NI39" s="2336"/>
      <c r="NJ39" s="2336"/>
      <c r="NK39" s="2336"/>
      <c r="NL39" s="2336"/>
      <c r="NM39" s="2336"/>
      <c r="NN39" s="2336"/>
      <c r="NO39" s="2336"/>
      <c r="NP39" s="2336"/>
      <c r="NQ39" s="2336"/>
      <c r="NR39" s="2336"/>
      <c r="NS39" s="2336"/>
      <c r="NT39" s="2336"/>
      <c r="NU39" s="2336"/>
      <c r="NV39" s="2336"/>
      <c r="NW39" s="2336"/>
      <c r="NX39" s="2336"/>
      <c r="NY39" s="2336"/>
      <c r="NZ39" s="2336"/>
      <c r="OA39" s="2336"/>
      <c r="OB39" s="2336"/>
      <c r="OC39" s="2336"/>
      <c r="OD39" s="2336"/>
      <c r="OE39" s="2336"/>
      <c r="OF39" s="2336"/>
      <c r="OG39" s="2336"/>
      <c r="OH39" s="2336"/>
      <c r="OI39" s="2336"/>
      <c r="OJ39" s="2336"/>
      <c r="OK39" s="2336"/>
      <c r="OL39" s="2336"/>
      <c r="OM39" s="2336"/>
      <c r="ON39" s="2336"/>
      <c r="OO39" s="2336"/>
      <c r="OP39" s="2336"/>
      <c r="OQ39" s="2336"/>
      <c r="OR39" s="2336"/>
      <c r="OS39" s="2336"/>
      <c r="OT39" s="2336"/>
      <c r="OU39" s="2336"/>
      <c r="OV39" s="2336"/>
      <c r="OW39" s="2336"/>
      <c r="OX39" s="2336"/>
      <c r="OY39" s="2336"/>
      <c r="OZ39" s="2336"/>
      <c r="PA39" s="2336"/>
      <c r="PB39" s="2336"/>
      <c r="PC39" s="2336"/>
      <c r="PD39" s="2336"/>
      <c r="PE39" s="2336"/>
      <c r="PF39" s="2336"/>
      <c r="PG39" s="2336"/>
      <c r="PH39" s="2336"/>
      <c r="PI39" s="2336"/>
      <c r="PJ39" s="2336"/>
      <c r="PK39" s="2336"/>
      <c r="PL39" s="2336"/>
      <c r="PM39" s="2336"/>
      <c r="PN39" s="2336"/>
      <c r="PO39" s="2336"/>
      <c r="PP39" s="2336"/>
      <c r="PQ39" s="2336"/>
      <c r="PR39" s="2336"/>
      <c r="PS39" s="2336"/>
      <c r="PT39" s="2336"/>
      <c r="PU39" s="2336"/>
      <c r="PV39" s="2336"/>
      <c r="PW39" s="2336"/>
      <c r="PX39" s="2336"/>
      <c r="PY39" s="2336"/>
      <c r="PZ39" s="2336"/>
      <c r="QA39" s="2336"/>
      <c r="QB39" s="2336"/>
      <c r="QC39" s="2336"/>
      <c r="QD39" s="2336"/>
      <c r="QE39" s="2336"/>
      <c r="QF39" s="2336"/>
      <c r="QG39" s="2336"/>
      <c r="QH39" s="2336"/>
      <c r="QI39" s="2336"/>
      <c r="QJ39" s="2336"/>
      <c r="QK39" s="2336"/>
      <c r="QL39" s="2336"/>
      <c r="QM39" s="2336"/>
      <c r="QN39" s="2336"/>
      <c r="QO39" s="2336"/>
      <c r="QP39" s="2336"/>
      <c r="QQ39" s="2336"/>
      <c r="QR39" s="2336"/>
      <c r="QS39" s="2336"/>
      <c r="QT39" s="2336"/>
      <c r="QU39" s="2336"/>
      <c r="QV39" s="2336"/>
      <c r="QW39" s="2336"/>
      <c r="QX39" s="2336"/>
      <c r="QY39" s="2336"/>
      <c r="QZ39" s="2336"/>
      <c r="RA39" s="2336"/>
      <c r="RB39" s="2336"/>
      <c r="RC39" s="2336"/>
      <c r="RD39" s="2336"/>
      <c r="RE39" s="2336"/>
      <c r="RF39" s="2336"/>
      <c r="RG39" s="2336"/>
      <c r="RH39" s="2336"/>
      <c r="RI39" s="2336"/>
      <c r="RJ39" s="2336"/>
      <c r="RK39" s="2336"/>
      <c r="RL39" s="2336"/>
      <c r="RM39" s="2336"/>
      <c r="RN39" s="2336"/>
      <c r="RO39" s="2336"/>
      <c r="RP39" s="2336"/>
      <c r="RQ39" s="2336"/>
      <c r="RR39" s="2336"/>
      <c r="RS39" s="2336"/>
      <c r="RT39" s="2336"/>
      <c r="RU39" s="2336"/>
      <c r="RV39" s="2336"/>
      <c r="RW39" s="2336"/>
      <c r="RX39" s="2336"/>
      <c r="RY39" s="2336"/>
      <c r="RZ39" s="2336"/>
      <c r="SA39" s="2336"/>
      <c r="SB39" s="2336"/>
      <c r="SC39" s="2336"/>
      <c r="SD39" s="2336"/>
      <c r="SE39" s="2336"/>
      <c r="SF39" s="2336"/>
      <c r="SG39" s="2336"/>
      <c r="SH39" s="2336"/>
      <c r="SI39" s="2336"/>
      <c r="SJ39" s="2336"/>
      <c r="SK39" s="2336"/>
      <c r="SL39" s="2336"/>
      <c r="SM39" s="2336"/>
      <c r="SN39" s="2336"/>
      <c r="SO39" s="2336"/>
      <c r="SP39" s="2336"/>
      <c r="SQ39" s="2336"/>
      <c r="SR39" s="2336"/>
      <c r="SS39" s="2336"/>
      <c r="ST39" s="2336"/>
      <c r="SU39" s="2336"/>
      <c r="SV39" s="2336"/>
      <c r="SW39" s="2336"/>
      <c r="SX39" s="2336"/>
      <c r="SY39" s="2336"/>
      <c r="SZ39" s="2336"/>
      <c r="TA39" s="2336"/>
      <c r="TB39" s="2336"/>
      <c r="TD39" s="2336"/>
      <c r="TE39" s="2336"/>
      <c r="TF39" s="2336"/>
      <c r="TG39" s="2336"/>
      <c r="TH39" s="2336"/>
      <c r="TI39" s="2336"/>
      <c r="TJ39" s="2336"/>
      <c r="TK39" s="2336"/>
      <c r="TL39" s="2336"/>
      <c r="TM39" s="2336"/>
      <c r="TN39" s="2336"/>
      <c r="TO39" s="2336"/>
      <c r="TP39" s="2336"/>
      <c r="TQ39" s="2336"/>
      <c r="TR39" s="2336"/>
      <c r="TS39" s="2336"/>
      <c r="TT39" s="2336"/>
      <c r="TU39" s="2336"/>
      <c r="TV39" s="2336"/>
      <c r="TW39" s="2336"/>
      <c r="TX39" s="2336"/>
      <c r="UA39" s="2336"/>
      <c r="UB39" s="2336"/>
      <c r="UD39" s="2178"/>
      <c r="UE39" s="2382"/>
      <c r="UG39" s="2378"/>
      <c r="UH39" s="2378"/>
      <c r="UI39" s="2378"/>
      <c r="UJ39" s="2378"/>
      <c r="UK39" s="2378"/>
      <c r="UL39" s="2378"/>
      <c r="UM39" s="2378"/>
      <c r="UN39" s="2378"/>
      <c r="UO39" s="2378"/>
      <c r="UP39" s="2378"/>
      <c r="UQ39" s="2378"/>
      <c r="UR39" s="2378"/>
      <c r="US39" s="2378"/>
      <c r="UT39" s="2378"/>
      <c r="UU39" s="2378"/>
      <c r="UV39" s="2378"/>
      <c r="UW39" s="2378"/>
      <c r="UX39" s="2378"/>
      <c r="UY39" s="2378"/>
      <c r="UZ39" s="2378"/>
      <c r="VA39" s="2378"/>
      <c r="VC39" s="2178"/>
      <c r="VD39" s="2178"/>
      <c r="VE39" s="2178"/>
      <c r="VF39" s="2178"/>
      <c r="VG39" s="2178"/>
      <c r="VH39" s="2178"/>
      <c r="VI39" s="2178"/>
      <c r="VJ39" s="2178"/>
      <c r="VK39" s="2178"/>
      <c r="VL39" s="2178"/>
      <c r="VM39" s="2178"/>
      <c r="VN39" s="2178"/>
      <c r="VO39" s="2178"/>
      <c r="VP39" s="2178"/>
      <c r="VQ39" s="2178"/>
      <c r="VR39" s="2178"/>
      <c r="VS39" s="2178"/>
      <c r="VT39" s="2178"/>
      <c r="VU39" s="2178"/>
      <c r="VV39" s="2178"/>
      <c r="VW39" s="2178"/>
      <c r="VX39" s="502"/>
      <c r="VY39" s="2315"/>
      <c r="VZ39" s="2315"/>
      <c r="WA39" s="2315"/>
      <c r="WB39" s="2315"/>
      <c r="WC39" s="2315"/>
      <c r="WD39" s="2315"/>
      <c r="WE39" s="2315"/>
      <c r="WF39" s="2315"/>
      <c r="WG39" s="2315"/>
      <c r="WH39" s="2315"/>
      <c r="WI39" s="2315"/>
      <c r="WJ39" s="2315"/>
      <c r="WK39" s="2315"/>
      <c r="WL39" s="2315"/>
      <c r="WM39" s="2315"/>
      <c r="WN39" s="2315"/>
      <c r="WO39" s="2315"/>
      <c r="WP39" s="2315"/>
      <c r="WQ39" s="2315"/>
      <c r="WR39" s="2315"/>
      <c r="WS39" s="2315"/>
      <c r="WT39" s="2315"/>
      <c r="WU39" s="2315"/>
      <c r="WV39" s="2315"/>
      <c r="WW39" s="2315"/>
      <c r="WX39" s="2315"/>
      <c r="WY39" s="2315"/>
      <c r="WZ39" s="2315"/>
      <c r="XA39" s="2315"/>
      <c r="XB39" s="2315"/>
      <c r="XC39" s="2315"/>
      <c r="XD39" s="2315"/>
      <c r="XE39" s="2315"/>
      <c r="XF39" s="2315"/>
      <c r="XG39" s="2315"/>
      <c r="XH39" s="2315"/>
      <c r="XI39" s="2315"/>
      <c r="XJ39" s="2315"/>
      <c r="XK39" s="2315"/>
      <c r="XL39" s="2315"/>
      <c r="XM39" s="2315"/>
      <c r="XN39" s="2315"/>
      <c r="XO39" s="2315"/>
      <c r="XP39" s="2315"/>
      <c r="XQ39" s="2315"/>
      <c r="XR39" s="2315"/>
      <c r="XS39" s="2315"/>
      <c r="XT39" s="2315"/>
      <c r="XU39" s="2315"/>
      <c r="XV39" s="2315"/>
      <c r="XW39" s="2315"/>
      <c r="XX39" s="2315"/>
      <c r="XY39" s="2315"/>
      <c r="XZ39" s="2315"/>
      <c r="YA39" s="2315"/>
      <c r="YB39" s="2315"/>
      <c r="YC39" s="2315"/>
      <c r="YD39" s="2315"/>
      <c r="YE39" s="2315"/>
      <c r="YF39" s="2315"/>
      <c r="YG39" s="2315"/>
      <c r="YH39" s="2315"/>
      <c r="YI39" s="2315"/>
      <c r="YJ39" s="2315"/>
      <c r="YK39" s="2315"/>
      <c r="YL39" s="2315"/>
      <c r="YM39" s="2315"/>
      <c r="YN39" s="2315"/>
      <c r="YO39" s="2315"/>
      <c r="YP39" s="2315"/>
      <c r="YQ39" s="2315"/>
      <c r="YR39" s="2315"/>
      <c r="YS39" s="2315"/>
      <c r="YT39" s="2315"/>
      <c r="YU39" s="2315"/>
      <c r="YV39" s="2315"/>
      <c r="YW39" s="2315"/>
      <c r="YX39" s="2315"/>
      <c r="YY39" s="2315"/>
      <c r="YZ39" s="2315"/>
      <c r="ZA39" s="2315"/>
      <c r="ZB39" s="2315"/>
      <c r="ZC39" s="2315"/>
      <c r="ZD39" s="2315"/>
      <c r="ZE39" s="2315"/>
      <c r="ZF39" s="2315"/>
      <c r="ZG39" s="2315"/>
      <c r="ZH39" s="2315"/>
      <c r="ZI39" s="2315"/>
      <c r="ZJ39" s="2315"/>
      <c r="ZK39" s="2315"/>
      <c r="ZL39" s="2315"/>
      <c r="ZM39" s="2315"/>
      <c r="ZN39" s="2315"/>
      <c r="ZO39" s="2315"/>
      <c r="ZP39" s="2315"/>
      <c r="ZQ39" s="2315"/>
      <c r="ZR39" s="2315"/>
      <c r="ZS39" s="2315"/>
      <c r="ZT39" s="2315"/>
      <c r="ZU39" s="2315"/>
      <c r="ZV39" s="2315"/>
      <c r="ZW39" s="2315"/>
      <c r="ZX39" s="2315"/>
      <c r="ZY39" s="2315"/>
      <c r="ZZ39" s="2315"/>
      <c r="AAA39" s="2315"/>
      <c r="AAB39" s="2315"/>
      <c r="AAC39" s="2315"/>
      <c r="AAD39" s="2315"/>
      <c r="AAE39" s="2315"/>
      <c r="AAF39" s="2315"/>
      <c r="AAG39" s="2315"/>
      <c r="AAH39" s="2315"/>
      <c r="AAI39" s="2315"/>
      <c r="AAJ39" s="2315"/>
      <c r="AAK39" s="2315"/>
      <c r="AAL39" s="2315"/>
      <c r="AAM39" s="2315"/>
      <c r="AAN39" s="2315"/>
      <c r="AAO39" s="2315"/>
      <c r="AAP39" s="2315"/>
      <c r="AAQ39" s="2315"/>
      <c r="AAR39" s="2315"/>
      <c r="AAS39" s="2315"/>
      <c r="AAT39" s="2315"/>
      <c r="AAU39" s="2315"/>
      <c r="AAV39" s="2315"/>
      <c r="AAW39" s="2315"/>
      <c r="AAX39" s="2315"/>
      <c r="AAY39" s="2315"/>
      <c r="AAZ39" s="2315"/>
      <c r="ABA39" s="2315"/>
      <c r="ABB39" s="2315"/>
      <c r="ABC39" s="2315"/>
      <c r="ABD39" s="2315"/>
      <c r="ABE39" s="2315"/>
      <c r="ABF39" s="2315"/>
      <c r="ABG39" s="2315"/>
      <c r="ABH39" s="2315"/>
      <c r="ABI39" s="2315"/>
      <c r="ABJ39" s="2315"/>
      <c r="ABK39" s="2315"/>
      <c r="ABL39" s="2315"/>
      <c r="ABM39" s="2315"/>
      <c r="ABN39" s="2315"/>
      <c r="ABO39" s="2315"/>
      <c r="ABP39" s="2315"/>
      <c r="ABQ39" s="2315"/>
      <c r="ABR39" s="2315"/>
      <c r="ABS39" s="2315"/>
      <c r="ABT39" s="2315"/>
      <c r="ABU39" s="2315"/>
      <c r="ABV39" s="2315"/>
      <c r="ABW39" s="2315"/>
      <c r="ABX39" s="2315"/>
      <c r="ABY39" s="2315"/>
      <c r="ABZ39" s="2315"/>
      <c r="ACA39" s="2315"/>
      <c r="ACB39" s="2315"/>
      <c r="ACC39" s="2315"/>
      <c r="ACD39" s="2315"/>
      <c r="ACE39" s="2315"/>
      <c r="ACF39" s="2315"/>
      <c r="ACG39" s="2315"/>
      <c r="ACH39" s="2315"/>
      <c r="ACI39" s="2315"/>
      <c r="ACJ39" s="2315"/>
      <c r="ACK39" s="2315"/>
      <c r="ACL39" s="2315"/>
      <c r="ACM39" s="2315"/>
      <c r="ACN39" s="2315"/>
      <c r="ACO39" s="2315"/>
      <c r="ACP39" s="2315"/>
      <c r="ACQ39" s="2315"/>
      <c r="ACR39" s="2315"/>
      <c r="ACS39" s="2315"/>
      <c r="ACT39" s="2315"/>
      <c r="ACU39" s="2315"/>
      <c r="ACV39" s="2315"/>
      <c r="ACW39" s="2315"/>
      <c r="ACX39" s="2315"/>
      <c r="ACY39" s="2315"/>
      <c r="ACZ39" s="2315"/>
      <c r="ADA39" s="2315"/>
      <c r="ADB39" s="2315"/>
      <c r="ADC39" s="2315"/>
      <c r="ADD39" s="2315"/>
      <c r="ADE39" s="2315"/>
      <c r="ADF39" s="2315"/>
      <c r="ADG39" s="2315"/>
      <c r="ADH39" s="2315"/>
      <c r="ADI39" s="2315"/>
      <c r="ADJ39" s="2315"/>
      <c r="ADK39" s="2315"/>
      <c r="ADL39" s="2315"/>
      <c r="ADM39" s="2315"/>
      <c r="ADN39" s="2315"/>
      <c r="ADO39" s="2315"/>
      <c r="ADP39" s="2315"/>
      <c r="ADQ39" s="2315"/>
      <c r="ADR39" s="2315"/>
      <c r="ADS39" s="2315"/>
      <c r="ADT39" s="2315"/>
      <c r="ADU39" s="2315"/>
      <c r="ADV39" s="2315"/>
      <c r="ADW39" s="2315"/>
      <c r="ADX39" s="2315"/>
      <c r="ADY39" s="2315"/>
      <c r="ADZ39" s="2315"/>
      <c r="AEA39" s="2315"/>
      <c r="AEB39" s="2315"/>
      <c r="AEC39" s="2315"/>
      <c r="AED39" s="2315"/>
      <c r="AEE39" s="2315"/>
      <c r="AEF39" s="2315"/>
      <c r="AEG39" s="2315"/>
      <c r="AEH39" s="2315"/>
      <c r="AEI39" s="2315"/>
      <c r="AEJ39" s="2315"/>
      <c r="AEK39" s="2315"/>
      <c r="AEL39" s="2315"/>
      <c r="AEM39" s="2315"/>
      <c r="AEN39" s="2315"/>
      <c r="AEO39" s="2315"/>
      <c r="AEP39" s="2315"/>
      <c r="AEQ39" s="2315"/>
      <c r="AER39" s="2315"/>
      <c r="AES39" s="2315"/>
      <c r="AET39" s="2315"/>
      <c r="AEU39" s="2315"/>
      <c r="AEV39" s="2315"/>
      <c r="AEW39" s="2315"/>
      <c r="AEX39" s="2315"/>
      <c r="AEY39" s="2315"/>
      <c r="AEZ39" s="2315"/>
      <c r="AFA39" s="2315"/>
      <c r="AFB39" s="2315"/>
      <c r="AFC39" s="2315"/>
      <c r="AFD39" s="2315"/>
      <c r="AFE39" s="2315"/>
      <c r="AFF39" s="502"/>
      <c r="AFG39" s="2232"/>
      <c r="AFH39" s="2232"/>
      <c r="AFI39" s="2232"/>
      <c r="AFJ39" s="2232"/>
    </row>
    <row r="40" spans="2:842" ht="11.25" customHeight="1">
      <c r="VC40" s="386"/>
      <c r="VD40" s="386"/>
      <c r="VE40" s="386"/>
      <c r="VF40" s="386"/>
      <c r="AFG40" s="18"/>
      <c r="AFH40" s="18"/>
      <c r="AFI40" s="18"/>
      <c r="AFJ40" s="18"/>
    </row>
  </sheetData>
  <sheetProtection formatCells="0" formatColumns="0" formatRows="0" autoFilter="0"/>
  <dataConsolidate link="1"/>
  <mergeCells count="6">
    <mergeCell ref="VX2:VX5"/>
    <mergeCell ref="AM2:AM5"/>
    <mergeCell ref="JU2:JU5"/>
    <mergeCell ref="TC2:TC5"/>
    <mergeCell ref="TY2:TY5"/>
    <mergeCell ref="VB2:VB5"/>
  </mergeCells>
  <pageMargins left="0.7" right="0.7" top="0.75" bottom="0.75" header="0.3" footer="0.3"/>
  <pageSetup paperSize="9" scale="10" orientation="landscape"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F314C2-26FC-4858-A588-5D2010DC2DB2}">
  <sheetPr codeName="ST12">
    <tabColor rgb="FF9FACB5"/>
  </sheetPr>
  <dimension ref="B1:FS22"/>
  <sheetViews>
    <sheetView showGridLines="0" zoomScaleNormal="100" workbookViewId="0"/>
  </sheetViews>
  <sheetFormatPr defaultColWidth="9.140625" defaultRowHeight="11.25" customHeight="1"/>
  <cols>
    <col min="1" max="1" width="1.7109375" style="18" customWidth="1"/>
    <col min="2" max="2" width="4.28515625" style="18" customWidth="1"/>
    <col min="3" max="3" width="31.7109375" style="18" customWidth="1"/>
    <col min="4" max="4" width="3.140625" style="18" customWidth="1"/>
    <col min="5" max="6" width="6.85546875" style="18" customWidth="1"/>
    <col min="7" max="174" width="10.140625" style="18" customWidth="1"/>
    <col min="175" max="175" width="2" style="18" customWidth="1"/>
    <col min="176" max="16384" width="9.140625" style="18"/>
  </cols>
  <sheetData>
    <row r="1" spans="2:175" s="246" customFormat="1" ht="11.25" customHeight="1">
      <c r="B1" s="2352"/>
      <c r="C1" s="2383"/>
      <c r="D1" s="2384"/>
      <c r="E1" s="2385"/>
      <c r="F1" s="2384"/>
      <c r="G1" s="2384"/>
      <c r="H1" s="2384"/>
    </row>
    <row r="2" spans="2:175" s="1981" customFormat="1" ht="11.25" customHeight="1">
      <c r="B2" s="2352"/>
      <c r="C2" s="2386"/>
      <c r="D2" s="2138"/>
      <c r="E2" s="2387"/>
      <c r="F2" s="2138"/>
      <c r="G2" s="2138"/>
      <c r="H2" s="2138"/>
    </row>
    <row r="3" spans="2:175" s="246" customFormat="1" ht="11.25" customHeight="1">
      <c r="B3" s="2138"/>
      <c r="C3" s="2386"/>
      <c r="D3" s="2138"/>
      <c r="E3" s="2387"/>
      <c r="F3" s="2138"/>
      <c r="G3" s="2388"/>
      <c r="H3" s="2388"/>
      <c r="I3" s="2388"/>
      <c r="J3" s="2388"/>
      <c r="K3" s="2388"/>
      <c r="L3" s="2388"/>
      <c r="M3" s="2388"/>
      <c r="N3" s="2388"/>
      <c r="O3" s="2388"/>
      <c r="P3" s="2388"/>
      <c r="Q3" s="2388"/>
      <c r="R3" s="2388"/>
      <c r="S3" s="2388"/>
      <c r="T3" s="2388"/>
      <c r="U3" s="2388"/>
      <c r="V3" s="2388"/>
      <c r="W3" s="2388"/>
      <c r="X3" s="2388"/>
      <c r="Y3" s="2388"/>
      <c r="Z3" s="2388"/>
      <c r="AA3" s="2388"/>
      <c r="AB3" s="2388"/>
      <c r="AC3" s="2388"/>
      <c r="AD3" s="2388"/>
      <c r="AE3" s="2388"/>
      <c r="AF3" s="2388"/>
      <c r="AG3" s="2388"/>
      <c r="AH3" s="2388"/>
      <c r="AI3" s="2388"/>
      <c r="AJ3" s="2388"/>
      <c r="AK3" s="2388"/>
      <c r="AL3" s="2388"/>
      <c r="AM3" s="2388"/>
      <c r="AN3" s="2388"/>
      <c r="AO3" s="2388"/>
      <c r="AP3" s="2388"/>
      <c r="AQ3" s="2388"/>
      <c r="AR3" s="2388"/>
      <c r="AS3" s="2388"/>
      <c r="AT3" s="2388"/>
      <c r="AU3" s="2388"/>
      <c r="AV3" s="2388"/>
      <c r="AW3" s="2388"/>
      <c r="AX3" s="2388"/>
      <c r="AY3" s="2388"/>
      <c r="AZ3" s="2388"/>
      <c r="BA3" s="2388"/>
      <c r="BB3" s="2388"/>
      <c r="BC3" s="2388"/>
      <c r="BD3" s="2388"/>
      <c r="BE3" s="2388"/>
      <c r="BF3" s="2388"/>
      <c r="BG3" s="2388"/>
      <c r="BH3" s="2388"/>
      <c r="BI3" s="2388"/>
      <c r="BJ3" s="2388"/>
      <c r="BK3" s="2388"/>
      <c r="BL3" s="2388"/>
      <c r="BM3" s="2388"/>
      <c r="BN3" s="2388"/>
      <c r="BO3" s="2388"/>
      <c r="BP3" s="2388"/>
      <c r="BQ3" s="2388"/>
      <c r="BR3" s="2388"/>
      <c r="BS3" s="2388"/>
      <c r="BT3" s="2388"/>
      <c r="BU3" s="2388"/>
      <c r="BV3" s="2388"/>
      <c r="BW3" s="2388"/>
      <c r="BX3" s="2388"/>
      <c r="BY3" s="2388"/>
      <c r="BZ3" s="2388"/>
      <c r="CA3" s="2388"/>
      <c r="CB3" s="2388"/>
      <c r="CC3" s="2388"/>
      <c r="CD3" s="2388"/>
      <c r="CE3" s="2388"/>
      <c r="CF3" s="2388"/>
      <c r="CG3" s="2388"/>
      <c r="CH3" s="2388"/>
      <c r="CI3" s="2388"/>
      <c r="CJ3" s="2388"/>
      <c r="CK3" s="2388"/>
      <c r="CL3" s="2388"/>
      <c r="CM3" s="2388"/>
      <c r="CN3" s="2388"/>
      <c r="CO3" s="2388"/>
      <c r="CP3" s="2388"/>
      <c r="CQ3" s="2388"/>
      <c r="CR3" s="2388"/>
      <c r="CS3" s="2388"/>
      <c r="CT3" s="2388"/>
      <c r="CU3" s="2388"/>
      <c r="CV3" s="2388"/>
      <c r="CW3" s="2388"/>
      <c r="CX3" s="2388"/>
      <c r="CY3" s="2388"/>
      <c r="CZ3" s="2388"/>
      <c r="DA3" s="2388"/>
      <c r="DB3" s="2388"/>
      <c r="DC3" s="2388"/>
      <c r="DD3" s="2388"/>
      <c r="DE3" s="2388"/>
      <c r="DF3" s="2388"/>
      <c r="DG3" s="2388"/>
      <c r="DH3" s="2388"/>
      <c r="DI3" s="2388"/>
      <c r="DJ3" s="2388"/>
      <c r="DK3" s="2388"/>
      <c r="DL3" s="2388"/>
      <c r="DM3" s="2388"/>
      <c r="DN3" s="2388"/>
      <c r="DO3" s="2388"/>
      <c r="DP3" s="2388"/>
      <c r="DQ3" s="2388"/>
      <c r="DR3" s="2388"/>
      <c r="DS3" s="2388"/>
      <c r="DT3" s="2388"/>
      <c r="DU3" s="2388"/>
      <c r="DV3" s="2388"/>
      <c r="DW3" s="2388"/>
      <c r="DX3" s="2388"/>
      <c r="DY3" s="2388"/>
      <c r="DZ3" s="2388"/>
      <c r="EA3" s="2388"/>
      <c r="EB3" s="2388"/>
      <c r="EC3" s="2388"/>
      <c r="ED3" s="2388"/>
      <c r="EE3" s="2388"/>
      <c r="EF3" s="2388"/>
      <c r="EG3" s="2388"/>
      <c r="EH3" s="2388"/>
      <c r="EI3" s="2388"/>
      <c r="EJ3" s="2388"/>
      <c r="EK3" s="2388"/>
      <c r="EL3" s="2388"/>
      <c r="EM3" s="2388"/>
      <c r="EN3" s="2388"/>
      <c r="EO3" s="2388"/>
      <c r="EP3" s="2388"/>
      <c r="EQ3" s="2388"/>
      <c r="ER3" s="2388"/>
      <c r="ES3" s="2388"/>
      <c r="ET3" s="2388"/>
      <c r="EU3" s="2388"/>
      <c r="EV3" s="2388"/>
      <c r="EW3" s="2388"/>
      <c r="EX3" s="2388"/>
      <c r="EY3" s="2388"/>
      <c r="EZ3" s="2388"/>
      <c r="FA3" s="2388"/>
      <c r="FB3" s="2388"/>
      <c r="FC3" s="2388"/>
      <c r="FD3" s="2388"/>
      <c r="FE3" s="2388"/>
      <c r="FF3" s="2388"/>
      <c r="FG3" s="2388"/>
      <c r="FH3" s="2388"/>
      <c r="FI3" s="2388"/>
      <c r="FJ3" s="2388"/>
      <c r="FK3" s="2388"/>
      <c r="FL3" s="2388"/>
      <c r="FM3" s="2388"/>
      <c r="FN3" s="2388"/>
      <c r="FO3" s="2388"/>
      <c r="FP3" s="2388"/>
      <c r="FQ3" s="2388"/>
      <c r="FR3" s="2388"/>
    </row>
    <row r="4" spans="2:175" s="246" customFormat="1" ht="11.25" customHeight="1">
      <c r="B4" s="665"/>
      <c r="C4" s="2386"/>
      <c r="D4" s="2138"/>
      <c r="E4" s="2387"/>
      <c r="F4" s="2138"/>
      <c r="G4" s="2389"/>
      <c r="H4" s="2389"/>
      <c r="I4" s="2389"/>
      <c r="J4" s="2389"/>
      <c r="K4" s="2389"/>
      <c r="L4" s="2389"/>
      <c r="M4" s="2389"/>
      <c r="N4" s="2389"/>
      <c r="O4" s="2389"/>
      <c r="P4" s="2389"/>
      <c r="Q4" s="2389"/>
      <c r="R4" s="2389"/>
      <c r="S4" s="2389"/>
      <c r="T4" s="2389"/>
      <c r="U4" s="2389"/>
      <c r="V4" s="2389"/>
      <c r="W4" s="2389"/>
      <c r="X4" s="2389"/>
      <c r="Y4" s="2389"/>
      <c r="Z4" s="2389"/>
      <c r="AA4" s="2389"/>
      <c r="AB4" s="2389"/>
      <c r="AC4" s="2389"/>
      <c r="AD4" s="2389"/>
      <c r="AE4" s="2389"/>
      <c r="AF4" s="2389"/>
      <c r="AG4" s="2389"/>
      <c r="AH4" s="2389"/>
      <c r="AI4" s="2389"/>
      <c r="AJ4" s="2389"/>
      <c r="AK4" s="2389"/>
      <c r="AL4" s="2389"/>
      <c r="AM4" s="2389"/>
      <c r="AN4" s="2389"/>
      <c r="AO4" s="2389"/>
      <c r="AP4" s="2389"/>
      <c r="AQ4" s="2389"/>
      <c r="AR4" s="2389"/>
      <c r="AS4" s="2389"/>
      <c r="AT4" s="2389"/>
      <c r="AU4" s="2389"/>
      <c r="AV4" s="2389"/>
      <c r="AW4" s="2389"/>
      <c r="AX4" s="2389"/>
      <c r="AY4" s="2389"/>
      <c r="AZ4" s="2389"/>
      <c r="BA4" s="2389"/>
      <c r="BB4" s="2389"/>
      <c r="BC4" s="2389"/>
      <c r="BD4" s="2389"/>
      <c r="BE4" s="2389"/>
      <c r="BF4" s="2389"/>
      <c r="BG4" s="2389"/>
      <c r="BH4" s="2389"/>
      <c r="BI4" s="2389"/>
      <c r="BJ4" s="2389"/>
      <c r="BK4" s="2389"/>
      <c r="BL4" s="2389"/>
      <c r="BM4" s="2389"/>
      <c r="BN4" s="2389"/>
      <c r="BO4" s="2389"/>
      <c r="BP4" s="2389"/>
      <c r="BQ4" s="2389"/>
      <c r="BR4" s="2389"/>
      <c r="BS4" s="2389"/>
      <c r="BT4" s="2389"/>
      <c r="BU4" s="2389"/>
      <c r="BV4" s="2389"/>
      <c r="BW4" s="2389"/>
      <c r="BX4" s="2389"/>
      <c r="BY4" s="2389"/>
      <c r="BZ4" s="2389"/>
      <c r="CA4" s="2389"/>
      <c r="CB4" s="2389"/>
      <c r="CC4" s="2389"/>
      <c r="CD4" s="2389"/>
      <c r="CE4" s="2389"/>
      <c r="CF4" s="2389"/>
      <c r="CG4" s="2389"/>
      <c r="CH4" s="2389"/>
      <c r="CI4" s="2389"/>
      <c r="CJ4" s="2389"/>
      <c r="CK4" s="2389"/>
      <c r="CL4" s="2389"/>
      <c r="CM4" s="2389"/>
      <c r="CN4" s="2389"/>
      <c r="CO4" s="2389"/>
      <c r="CP4" s="2389"/>
      <c r="CQ4" s="2389"/>
      <c r="CR4" s="2389"/>
      <c r="CS4" s="2389"/>
      <c r="CT4" s="2389"/>
      <c r="CU4" s="2389"/>
      <c r="CV4" s="2389"/>
      <c r="CW4" s="2389"/>
      <c r="CX4" s="2389"/>
      <c r="CY4" s="2389"/>
      <c r="CZ4" s="2389"/>
      <c r="DA4" s="2389"/>
      <c r="DB4" s="2389"/>
      <c r="DC4" s="2389"/>
      <c r="DD4" s="2389"/>
      <c r="DE4" s="2389"/>
      <c r="DF4" s="2389"/>
      <c r="DG4" s="2389"/>
      <c r="DH4" s="2389"/>
      <c r="DI4" s="2389"/>
      <c r="DJ4" s="2389"/>
      <c r="DK4" s="2389"/>
      <c r="DL4" s="2389"/>
      <c r="DM4" s="2389"/>
      <c r="DN4" s="2389"/>
      <c r="DO4" s="2389"/>
      <c r="DP4" s="2389"/>
      <c r="DQ4" s="2389"/>
      <c r="DR4" s="2389"/>
      <c r="DS4" s="2389"/>
      <c r="DT4" s="2389"/>
      <c r="DU4" s="2389"/>
      <c r="DV4" s="2389"/>
      <c r="DW4" s="2389"/>
      <c r="DX4" s="2389"/>
      <c r="DY4" s="2389"/>
      <c r="DZ4" s="2389"/>
      <c r="EA4" s="2389"/>
      <c r="EB4" s="2389"/>
      <c r="EC4" s="2389"/>
      <c r="ED4" s="2389"/>
      <c r="EE4" s="2389"/>
      <c r="EF4" s="2389"/>
      <c r="EG4" s="2389"/>
      <c r="EH4" s="2389"/>
      <c r="EI4" s="2389"/>
      <c r="EJ4" s="2389"/>
      <c r="EK4" s="2389"/>
      <c r="EL4" s="2389"/>
      <c r="EM4" s="2389"/>
      <c r="EN4" s="2389"/>
      <c r="EO4" s="2389"/>
      <c r="EP4" s="2389"/>
      <c r="EQ4" s="2389"/>
      <c r="ER4" s="2389"/>
      <c r="ES4" s="2389"/>
      <c r="ET4" s="2389"/>
      <c r="EU4" s="2389"/>
      <c r="EV4" s="2389"/>
      <c r="EW4" s="2389"/>
      <c r="EX4" s="2389"/>
      <c r="EY4" s="2389"/>
      <c r="EZ4" s="2389"/>
      <c r="FA4" s="2389"/>
      <c r="FB4" s="2389"/>
      <c r="FC4" s="2389"/>
      <c r="FD4" s="2389"/>
      <c r="FE4" s="2389"/>
      <c r="FF4" s="2389"/>
      <c r="FG4" s="2389"/>
      <c r="FH4" s="2389"/>
      <c r="FI4" s="2389"/>
      <c r="FJ4" s="2389"/>
      <c r="FK4" s="2389"/>
      <c r="FL4" s="2389"/>
      <c r="FM4" s="2389"/>
      <c r="FN4" s="2389"/>
      <c r="FO4" s="2389"/>
      <c r="FP4" s="2389"/>
      <c r="FQ4" s="2389"/>
      <c r="FR4" s="2389"/>
    </row>
    <row r="5" spans="2:175" s="246" customFormat="1" ht="11.25" customHeight="1">
      <c r="B5" s="665"/>
      <c r="C5" s="2386"/>
      <c r="D5" s="2138"/>
      <c r="E5" s="2387"/>
      <c r="F5" s="2138"/>
      <c r="G5" s="2389"/>
      <c r="H5" s="2389"/>
      <c r="I5" s="2389"/>
      <c r="J5" s="2389"/>
      <c r="K5" s="2389"/>
      <c r="L5" s="2389"/>
      <c r="M5" s="2389"/>
      <c r="N5" s="2389"/>
      <c r="O5" s="2389"/>
      <c r="P5" s="2389"/>
      <c r="Q5" s="2389"/>
      <c r="R5" s="2389"/>
      <c r="S5" s="2389"/>
      <c r="T5" s="2389"/>
      <c r="U5" s="2389"/>
      <c r="V5" s="2389"/>
      <c r="W5" s="2389"/>
      <c r="X5" s="2389"/>
      <c r="Y5" s="2389"/>
      <c r="Z5" s="2389"/>
      <c r="AA5" s="2389"/>
      <c r="AB5" s="2389"/>
      <c r="AC5" s="2389"/>
      <c r="AD5" s="2389"/>
      <c r="AE5" s="2389"/>
      <c r="AF5" s="2389"/>
      <c r="AG5" s="2389"/>
      <c r="AH5" s="2389"/>
      <c r="AI5" s="2389"/>
      <c r="AJ5" s="2389"/>
      <c r="AK5" s="2389"/>
      <c r="AL5" s="2389"/>
      <c r="AM5" s="2389"/>
      <c r="AN5" s="2389"/>
      <c r="AO5" s="2389"/>
      <c r="AP5" s="2389"/>
      <c r="AQ5" s="2389"/>
      <c r="AR5" s="2389"/>
      <c r="AS5" s="2389"/>
      <c r="AT5" s="2389"/>
      <c r="AU5" s="2389"/>
      <c r="AV5" s="2389"/>
      <c r="AW5" s="2389"/>
      <c r="AX5" s="2389"/>
      <c r="AY5" s="2389"/>
      <c r="AZ5" s="2389"/>
      <c r="BA5" s="2389"/>
      <c r="BB5" s="2389"/>
      <c r="BC5" s="2389"/>
      <c r="BD5" s="2389"/>
      <c r="BE5" s="2389"/>
      <c r="BF5" s="2389"/>
      <c r="BG5" s="2389"/>
      <c r="BH5" s="2389"/>
      <c r="BI5" s="2389"/>
      <c r="BJ5" s="2389"/>
      <c r="BK5" s="2389"/>
      <c r="BL5" s="2389"/>
      <c r="BM5" s="2389"/>
      <c r="BN5" s="2389"/>
      <c r="BO5" s="2389"/>
      <c r="BP5" s="2389"/>
      <c r="BQ5" s="2389"/>
      <c r="BR5" s="2389"/>
      <c r="BS5" s="2389"/>
      <c r="BT5" s="2389"/>
      <c r="BU5" s="2389"/>
      <c r="BV5" s="2389"/>
      <c r="BW5" s="2389"/>
      <c r="BX5" s="2389"/>
      <c r="BY5" s="2389"/>
      <c r="BZ5" s="2389"/>
      <c r="CA5" s="2389"/>
      <c r="CB5" s="2389"/>
      <c r="CC5" s="2389"/>
      <c r="CD5" s="2389"/>
      <c r="CE5" s="2389"/>
      <c r="CF5" s="2389"/>
      <c r="CG5" s="2389"/>
      <c r="CH5" s="2389"/>
      <c r="CI5" s="2389"/>
      <c r="CJ5" s="2389"/>
      <c r="CK5" s="2389"/>
      <c r="CL5" s="2389"/>
      <c r="CM5" s="2389"/>
      <c r="CN5" s="2389"/>
      <c r="CO5" s="2389"/>
      <c r="CP5" s="2389"/>
      <c r="CQ5" s="2389"/>
      <c r="CR5" s="2389"/>
      <c r="CS5" s="2389"/>
      <c r="CT5" s="2389"/>
      <c r="CU5" s="2389"/>
      <c r="CV5" s="2389"/>
      <c r="CW5" s="2389"/>
      <c r="CX5" s="2389"/>
      <c r="CY5" s="2389"/>
      <c r="CZ5" s="2389"/>
      <c r="DA5" s="2389"/>
      <c r="DB5" s="2389"/>
      <c r="DC5" s="2389"/>
      <c r="DD5" s="2389"/>
      <c r="DE5" s="2389"/>
      <c r="DF5" s="2389"/>
      <c r="DG5" s="2389"/>
      <c r="DH5" s="2389"/>
      <c r="DI5" s="2389"/>
      <c r="DJ5" s="2389"/>
      <c r="DK5" s="2389"/>
      <c r="DL5" s="2389"/>
      <c r="DM5" s="2389"/>
      <c r="DN5" s="2389"/>
      <c r="DO5" s="2389"/>
      <c r="DP5" s="2389"/>
      <c r="DQ5" s="2389"/>
      <c r="DR5" s="2389"/>
      <c r="DS5" s="2389"/>
      <c r="DT5" s="2389"/>
      <c r="DU5" s="2389"/>
      <c r="DV5" s="2389"/>
      <c r="DW5" s="2389"/>
      <c r="DX5" s="2389"/>
      <c r="DY5" s="2389"/>
      <c r="DZ5" s="2389"/>
      <c r="EA5" s="2389"/>
      <c r="EB5" s="2389"/>
      <c r="EC5" s="2389"/>
      <c r="ED5" s="2389"/>
      <c r="EE5" s="2389"/>
      <c r="EF5" s="2389"/>
      <c r="EG5" s="2389"/>
      <c r="EH5" s="2389"/>
      <c r="EI5" s="2389"/>
      <c r="EJ5" s="2389"/>
      <c r="EK5" s="2389"/>
      <c r="EL5" s="2389"/>
      <c r="EM5" s="2389"/>
      <c r="EN5" s="2389"/>
      <c r="EO5" s="2389"/>
      <c r="EP5" s="2389"/>
      <c r="EQ5" s="2389"/>
      <c r="ER5" s="2389"/>
      <c r="ES5" s="2389"/>
      <c r="ET5" s="2389"/>
      <c r="EU5" s="2389"/>
      <c r="EV5" s="2389"/>
      <c r="EW5" s="2389"/>
      <c r="EX5" s="2389"/>
      <c r="EY5" s="2389"/>
      <c r="EZ5" s="2389"/>
      <c r="FA5" s="2389"/>
      <c r="FB5" s="2389"/>
      <c r="FC5" s="2389"/>
      <c r="FD5" s="2389"/>
      <c r="FE5" s="2389"/>
      <c r="FF5" s="2389"/>
      <c r="FG5" s="2389"/>
      <c r="FH5" s="2389"/>
      <c r="FI5" s="2389"/>
      <c r="FJ5" s="2389"/>
      <c r="FK5" s="2389"/>
      <c r="FL5" s="2389"/>
      <c r="FM5" s="2389"/>
      <c r="FN5" s="2389"/>
      <c r="FO5" s="2389"/>
      <c r="FP5" s="2389"/>
      <c r="FQ5" s="2389"/>
      <c r="FR5" s="2389"/>
    </row>
    <row r="6" spans="2:175" s="246" customFormat="1" ht="11.25" customHeight="1">
      <c r="B6" s="2390"/>
      <c r="C6" s="2386"/>
      <c r="D6" s="2138"/>
      <c r="E6" s="2387"/>
      <c r="F6" s="2138"/>
    </row>
    <row r="7" spans="2:175" s="246" customFormat="1" ht="11.25" customHeight="1">
      <c r="C7" s="2391"/>
      <c r="E7" s="1111"/>
      <c r="F7" s="1111"/>
      <c r="G7" s="1111"/>
    </row>
    <row r="8" spans="2:175" s="246" customFormat="1" ht="11.25" customHeight="1">
      <c r="C8" s="2391"/>
      <c r="E8" s="2392"/>
      <c r="F8" s="2392"/>
      <c r="G8" s="2393"/>
      <c r="H8" s="2393"/>
      <c r="I8" s="2393"/>
      <c r="J8" s="2393"/>
      <c r="K8" s="2393"/>
      <c r="L8" s="2393"/>
      <c r="M8" s="2393"/>
      <c r="N8" s="2393"/>
      <c r="O8" s="2393"/>
      <c r="P8" s="2393"/>
      <c r="Q8" s="2393"/>
      <c r="R8" s="2393"/>
      <c r="S8" s="2393"/>
      <c r="T8" s="2393"/>
      <c r="U8" s="2393"/>
      <c r="V8" s="2393"/>
      <c r="W8" s="2393"/>
      <c r="X8" s="2393"/>
      <c r="Y8" s="2393"/>
      <c r="Z8" s="2393"/>
      <c r="AA8" s="2393"/>
      <c r="AB8" s="2393"/>
      <c r="AC8" s="2393"/>
      <c r="AD8" s="2393"/>
      <c r="AE8" s="2393"/>
      <c r="AF8" s="2393"/>
      <c r="AG8" s="2393"/>
      <c r="AH8" s="2393"/>
      <c r="AI8" s="2393"/>
      <c r="AJ8" s="2393"/>
      <c r="AK8" s="2393"/>
      <c r="AL8" s="2393"/>
      <c r="AM8" s="2393"/>
      <c r="AN8" s="2393"/>
      <c r="AO8" s="2393"/>
      <c r="AP8" s="2393"/>
      <c r="AQ8" s="2393"/>
      <c r="AR8" s="2393"/>
      <c r="AS8" s="2393"/>
      <c r="AT8" s="2393"/>
      <c r="AU8" s="2393"/>
      <c r="AV8" s="2393"/>
      <c r="AW8" s="2393"/>
      <c r="AX8" s="2393"/>
      <c r="AY8" s="2393"/>
      <c r="AZ8" s="2393"/>
      <c r="BA8" s="2393"/>
      <c r="BB8" s="2393"/>
      <c r="BC8" s="2393"/>
      <c r="BD8" s="2393"/>
      <c r="BE8" s="2393"/>
      <c r="BF8" s="2393"/>
      <c r="BG8" s="2393"/>
      <c r="BH8" s="2393"/>
      <c r="BI8" s="2393"/>
      <c r="BJ8" s="2393"/>
      <c r="BK8" s="2393"/>
      <c r="BL8" s="2393"/>
      <c r="BM8" s="2393"/>
      <c r="BN8" s="2393"/>
      <c r="BO8" s="2393"/>
      <c r="BP8" s="2393"/>
      <c r="BQ8" s="2393"/>
      <c r="BR8" s="2393"/>
      <c r="BS8" s="2393"/>
      <c r="BT8" s="2393"/>
      <c r="BU8" s="2393"/>
      <c r="BV8" s="2393"/>
      <c r="BW8" s="2393"/>
      <c r="BX8" s="2393"/>
      <c r="BY8" s="2393"/>
      <c r="BZ8" s="2393"/>
      <c r="CA8" s="2393"/>
      <c r="CB8" s="2393"/>
      <c r="CC8" s="2393"/>
      <c r="CD8" s="2393"/>
      <c r="CE8" s="2393"/>
      <c r="CF8" s="2393"/>
      <c r="CG8" s="2393"/>
      <c r="CH8" s="2393"/>
      <c r="CI8" s="2393"/>
      <c r="CJ8" s="2393"/>
      <c r="CK8" s="2393"/>
      <c r="CL8" s="2393"/>
      <c r="CM8" s="2393"/>
      <c r="CN8" s="2393"/>
      <c r="CO8" s="2393"/>
      <c r="CP8" s="2393"/>
      <c r="CQ8" s="2393"/>
      <c r="CR8" s="2393"/>
      <c r="CS8" s="2393"/>
      <c r="CT8" s="2393"/>
      <c r="CU8" s="2393"/>
      <c r="CV8" s="2393"/>
      <c r="CW8" s="2393"/>
      <c r="CX8" s="2393"/>
      <c r="CY8" s="2393"/>
      <c r="CZ8" s="2393"/>
      <c r="DA8" s="2393"/>
      <c r="DB8" s="2393"/>
      <c r="DC8" s="2393"/>
      <c r="DD8" s="2393"/>
      <c r="DE8" s="2393"/>
      <c r="DF8" s="2393"/>
      <c r="DG8" s="2393"/>
      <c r="DH8" s="2393"/>
      <c r="DI8" s="2393"/>
      <c r="DJ8" s="2393"/>
      <c r="DK8" s="2393"/>
      <c r="DL8" s="2393"/>
      <c r="DM8" s="2393"/>
      <c r="DN8" s="2393"/>
      <c r="DO8" s="2393"/>
      <c r="DP8" s="2393"/>
      <c r="DQ8" s="2393"/>
      <c r="DR8" s="2393"/>
      <c r="DS8" s="2393"/>
      <c r="DT8" s="2393"/>
      <c r="DU8" s="2393"/>
      <c r="DV8" s="2393"/>
      <c r="DW8" s="2393"/>
      <c r="DX8" s="2393"/>
      <c r="DY8" s="2393"/>
      <c r="DZ8" s="2393"/>
      <c r="EA8" s="2393"/>
      <c r="EB8" s="2393"/>
      <c r="EC8" s="2393"/>
      <c r="ED8" s="2393"/>
      <c r="EE8" s="2393"/>
      <c r="EF8" s="2393"/>
      <c r="EG8" s="2393"/>
      <c r="EH8" s="2393"/>
      <c r="EI8" s="2393"/>
      <c r="EJ8" s="2393"/>
      <c r="EK8" s="2393"/>
      <c r="EL8" s="2393"/>
      <c r="EM8" s="2393"/>
      <c r="EN8" s="2393"/>
      <c r="EO8" s="2393"/>
      <c r="EP8" s="2393"/>
      <c r="EQ8" s="2393"/>
      <c r="ER8" s="2393"/>
      <c r="ES8" s="2393"/>
      <c r="ET8" s="2393"/>
      <c r="EU8" s="2393"/>
      <c r="EV8" s="2393"/>
      <c r="EW8" s="2393"/>
      <c r="EX8" s="2393"/>
      <c r="EY8" s="2393"/>
      <c r="EZ8" s="2393"/>
      <c r="FA8" s="2393"/>
      <c r="FB8" s="2393"/>
      <c r="FC8" s="2393"/>
      <c r="FD8" s="2393"/>
      <c r="FE8" s="2393"/>
      <c r="FF8" s="2393"/>
      <c r="FG8" s="2393"/>
      <c r="FH8" s="2393"/>
      <c r="FI8" s="2393"/>
      <c r="FJ8" s="2393"/>
      <c r="FK8" s="2393"/>
      <c r="FL8" s="2393"/>
      <c r="FM8" s="2393"/>
      <c r="FN8" s="2393"/>
      <c r="FO8" s="2393"/>
      <c r="FP8" s="2393"/>
      <c r="FQ8" s="2393"/>
      <c r="FR8" s="2393"/>
    </row>
    <row r="9" spans="2:175" s="246" customFormat="1" ht="11.25" customHeight="1">
      <c r="C9" s="2391"/>
      <c r="E9" s="2392"/>
      <c r="F9" s="2392"/>
      <c r="G9" s="2393"/>
      <c r="H9" s="2393"/>
      <c r="I9" s="2393"/>
      <c r="J9" s="2393"/>
      <c r="K9" s="2393"/>
      <c r="L9" s="2393"/>
      <c r="M9" s="2393"/>
      <c r="N9" s="2393"/>
      <c r="O9" s="2393"/>
      <c r="P9" s="2393"/>
      <c r="Q9" s="2393"/>
      <c r="R9" s="2393"/>
      <c r="S9" s="2393"/>
      <c r="T9" s="2393"/>
      <c r="U9" s="2393"/>
      <c r="V9" s="2393"/>
      <c r="W9" s="2393"/>
      <c r="X9" s="2393"/>
      <c r="Y9" s="2393"/>
      <c r="Z9" s="2393"/>
      <c r="AA9" s="2393"/>
      <c r="AB9" s="2393"/>
      <c r="AC9" s="2393"/>
      <c r="AD9" s="2393"/>
      <c r="AE9" s="2393"/>
      <c r="AF9" s="2393"/>
      <c r="AG9" s="2393"/>
      <c r="AH9" s="2393"/>
      <c r="AI9" s="2393"/>
      <c r="AJ9" s="2393"/>
      <c r="AK9" s="2393"/>
      <c r="AL9" s="2393"/>
      <c r="AM9" s="2393"/>
      <c r="AN9" s="2393"/>
      <c r="AO9" s="2393"/>
      <c r="AP9" s="2393"/>
      <c r="AQ9" s="2393"/>
      <c r="AR9" s="2393"/>
      <c r="AS9" s="2393"/>
      <c r="AT9" s="2393"/>
      <c r="AU9" s="2393"/>
      <c r="AV9" s="2393"/>
      <c r="AW9" s="2393"/>
      <c r="AX9" s="2393"/>
      <c r="AY9" s="2393"/>
      <c r="AZ9" s="2393"/>
      <c r="BA9" s="2393"/>
      <c r="BB9" s="2393"/>
      <c r="BC9" s="2393"/>
      <c r="BD9" s="2393"/>
      <c r="BE9" s="2393"/>
      <c r="BF9" s="2393"/>
      <c r="BG9" s="2393"/>
      <c r="BH9" s="2393"/>
      <c r="BI9" s="2393"/>
      <c r="BJ9" s="2393"/>
      <c r="BK9" s="2393"/>
      <c r="BL9" s="2393"/>
      <c r="BM9" s="2393"/>
      <c r="BN9" s="2393"/>
      <c r="BO9" s="2393"/>
      <c r="BP9" s="2393"/>
      <c r="BQ9" s="2393"/>
      <c r="BR9" s="2393"/>
      <c r="BS9" s="2393"/>
      <c r="BT9" s="2393"/>
      <c r="BU9" s="2393"/>
      <c r="BV9" s="2393"/>
      <c r="BW9" s="2393"/>
      <c r="BX9" s="2393"/>
      <c r="BY9" s="2393"/>
      <c r="BZ9" s="2393"/>
      <c r="CA9" s="2393"/>
      <c r="CB9" s="2393"/>
      <c r="CC9" s="2393"/>
      <c r="CD9" s="2393"/>
      <c r="CE9" s="2393"/>
      <c r="CF9" s="2393"/>
      <c r="CG9" s="2393"/>
      <c r="CH9" s="2393"/>
      <c r="CI9" s="2393"/>
      <c r="CJ9" s="2393"/>
      <c r="CK9" s="2393"/>
      <c r="CL9" s="2393"/>
      <c r="CM9" s="2393"/>
      <c r="CN9" s="2393"/>
      <c r="CO9" s="2393"/>
      <c r="CP9" s="2393"/>
      <c r="CQ9" s="2393"/>
      <c r="CR9" s="2393"/>
      <c r="CS9" s="2393"/>
      <c r="CT9" s="2393"/>
      <c r="CU9" s="2393"/>
      <c r="CV9" s="2393"/>
      <c r="CW9" s="2393"/>
      <c r="CX9" s="2393"/>
      <c r="CY9" s="2393"/>
      <c r="CZ9" s="2393"/>
      <c r="DA9" s="2393"/>
      <c r="DB9" s="2393"/>
      <c r="DC9" s="2393"/>
      <c r="DD9" s="2393"/>
      <c r="DE9" s="2393"/>
      <c r="DF9" s="2393"/>
      <c r="DG9" s="2393"/>
      <c r="DH9" s="2393"/>
      <c r="DI9" s="2393"/>
      <c r="DJ9" s="2393"/>
      <c r="DK9" s="2393"/>
      <c r="DL9" s="2393"/>
      <c r="DM9" s="2393"/>
      <c r="DN9" s="2393"/>
      <c r="DO9" s="2393"/>
      <c r="DP9" s="2393"/>
      <c r="DQ9" s="2393"/>
      <c r="DR9" s="2393"/>
      <c r="DS9" s="2393"/>
      <c r="DT9" s="2393"/>
      <c r="DU9" s="2393"/>
      <c r="DV9" s="2393"/>
      <c r="DW9" s="2393"/>
      <c r="DX9" s="2393"/>
      <c r="DY9" s="2393"/>
      <c r="DZ9" s="2393"/>
      <c r="EA9" s="2393"/>
      <c r="EB9" s="2393"/>
      <c r="EC9" s="2393"/>
      <c r="ED9" s="2393"/>
      <c r="EE9" s="2393"/>
      <c r="EF9" s="2393"/>
      <c r="EG9" s="2393"/>
      <c r="EH9" s="2393"/>
      <c r="EI9" s="2393"/>
      <c r="EJ9" s="2393"/>
      <c r="EK9" s="2393"/>
      <c r="EL9" s="2393"/>
      <c r="EM9" s="2393"/>
      <c r="EN9" s="2393"/>
      <c r="EO9" s="2393"/>
      <c r="EP9" s="2393"/>
      <c r="EQ9" s="2393"/>
      <c r="ER9" s="2393"/>
      <c r="ES9" s="2393"/>
      <c r="ET9" s="2393"/>
      <c r="EU9" s="2393"/>
      <c r="EV9" s="2393"/>
      <c r="EW9" s="2393"/>
      <c r="EX9" s="2393"/>
      <c r="EY9" s="2393"/>
      <c r="EZ9" s="2393"/>
      <c r="FA9" s="2393"/>
      <c r="FB9" s="2393"/>
      <c r="FC9" s="2393"/>
      <c r="FD9" s="2393"/>
      <c r="FE9" s="2393"/>
      <c r="FF9" s="2393"/>
      <c r="FG9" s="2393"/>
      <c r="FH9" s="2393"/>
      <c r="FI9" s="2393"/>
      <c r="FJ9" s="2393"/>
      <c r="FK9" s="2393"/>
      <c r="FL9" s="2393"/>
      <c r="FM9" s="2393"/>
      <c r="FN9" s="2393"/>
      <c r="FO9" s="2393"/>
      <c r="FP9" s="2393"/>
      <c r="FQ9" s="2393"/>
      <c r="FR9" s="2393"/>
    </row>
    <row r="10" spans="2:175" s="246" customFormat="1" ht="11.25" customHeight="1">
      <c r="C10" s="2391"/>
      <c r="E10" s="2392"/>
      <c r="F10" s="2392"/>
      <c r="G10" s="2393"/>
      <c r="H10" s="2393"/>
      <c r="I10" s="2393"/>
      <c r="J10" s="2393"/>
      <c r="K10" s="2393"/>
      <c r="L10" s="2393"/>
      <c r="M10" s="2393"/>
      <c r="N10" s="2393"/>
      <c r="O10" s="2393"/>
      <c r="P10" s="2393"/>
      <c r="Q10" s="2393"/>
      <c r="R10" s="2393"/>
      <c r="S10" s="2393"/>
      <c r="T10" s="2393"/>
      <c r="U10" s="2393"/>
      <c r="V10" s="2393"/>
      <c r="W10" s="2393"/>
      <c r="X10" s="2393"/>
      <c r="Y10" s="2393"/>
      <c r="Z10" s="2393"/>
      <c r="AA10" s="2393"/>
      <c r="AB10" s="2393"/>
      <c r="AC10" s="2393"/>
      <c r="AD10" s="2393"/>
      <c r="AE10" s="2393"/>
      <c r="AF10" s="2393"/>
      <c r="AG10" s="2393"/>
      <c r="AH10" s="2393"/>
      <c r="AI10" s="2393"/>
      <c r="AJ10" s="2393"/>
      <c r="AK10" s="2393"/>
      <c r="AL10" s="2393"/>
      <c r="AM10" s="2393"/>
      <c r="AN10" s="2393"/>
      <c r="AO10" s="2393"/>
      <c r="AP10" s="2393"/>
      <c r="AQ10" s="2393"/>
      <c r="AR10" s="2393"/>
      <c r="AS10" s="2393"/>
      <c r="AT10" s="2393"/>
      <c r="AU10" s="2393"/>
      <c r="AV10" s="2393"/>
      <c r="AW10" s="2393"/>
      <c r="AX10" s="2393"/>
      <c r="AY10" s="2393"/>
      <c r="AZ10" s="2393"/>
      <c r="BA10" s="2393"/>
      <c r="BB10" s="2393"/>
      <c r="BC10" s="2393"/>
      <c r="BD10" s="2393"/>
      <c r="BE10" s="2393"/>
      <c r="BF10" s="2393"/>
      <c r="BG10" s="2393"/>
      <c r="BH10" s="2393"/>
      <c r="BI10" s="2393"/>
      <c r="BJ10" s="2393"/>
      <c r="BK10" s="2393"/>
      <c r="BL10" s="2393"/>
      <c r="BM10" s="2393"/>
      <c r="BN10" s="2393"/>
      <c r="BO10" s="2393"/>
      <c r="BP10" s="2393"/>
      <c r="BQ10" s="2393"/>
      <c r="BR10" s="2393"/>
      <c r="BS10" s="2393"/>
      <c r="BT10" s="2393"/>
      <c r="BU10" s="2393"/>
      <c r="BV10" s="2393"/>
      <c r="BW10" s="2393"/>
      <c r="BX10" s="2393"/>
      <c r="BY10" s="2393"/>
      <c r="BZ10" s="2393"/>
      <c r="CA10" s="2393"/>
      <c r="CB10" s="2393"/>
      <c r="CC10" s="2393"/>
      <c r="CD10" s="2393"/>
      <c r="CE10" s="2393"/>
      <c r="CF10" s="2393"/>
      <c r="CG10" s="2393"/>
      <c r="CH10" s="2393"/>
      <c r="CI10" s="2393"/>
      <c r="CJ10" s="2393"/>
      <c r="CK10" s="2393"/>
      <c r="CL10" s="2393"/>
      <c r="CM10" s="2393"/>
      <c r="CN10" s="2393"/>
      <c r="CO10" s="2393"/>
      <c r="CP10" s="2393"/>
      <c r="CQ10" s="2393"/>
      <c r="CR10" s="2393"/>
      <c r="CS10" s="2393"/>
      <c r="CT10" s="2393"/>
      <c r="CU10" s="2393"/>
      <c r="CV10" s="2393"/>
      <c r="CW10" s="2393"/>
      <c r="CX10" s="2393"/>
      <c r="CY10" s="2393"/>
      <c r="CZ10" s="2393"/>
      <c r="DA10" s="2393"/>
      <c r="DB10" s="2393"/>
      <c r="DC10" s="2393"/>
      <c r="DD10" s="2393"/>
      <c r="DE10" s="2393"/>
      <c r="DF10" s="2393"/>
      <c r="DG10" s="2393"/>
      <c r="DH10" s="2393"/>
      <c r="DI10" s="2393"/>
      <c r="DJ10" s="2393"/>
      <c r="DK10" s="2393"/>
      <c r="DL10" s="2393"/>
      <c r="DM10" s="2393"/>
      <c r="DN10" s="2393"/>
      <c r="DO10" s="2393"/>
      <c r="DP10" s="2393"/>
      <c r="DQ10" s="2393"/>
      <c r="DR10" s="2393"/>
      <c r="DS10" s="2393"/>
      <c r="DT10" s="2393"/>
      <c r="DU10" s="2393"/>
      <c r="DV10" s="2393"/>
      <c r="DW10" s="2393"/>
      <c r="DX10" s="2393"/>
      <c r="DY10" s="2393"/>
      <c r="DZ10" s="2393"/>
      <c r="EA10" s="2393"/>
      <c r="EB10" s="2393"/>
      <c r="EC10" s="2393"/>
      <c r="ED10" s="2393"/>
      <c r="EE10" s="2393"/>
      <c r="EF10" s="2393"/>
      <c r="EG10" s="2393"/>
      <c r="EH10" s="2393"/>
      <c r="EI10" s="2393"/>
      <c r="EJ10" s="2393"/>
      <c r="EK10" s="2393"/>
      <c r="EL10" s="2393"/>
      <c r="EM10" s="2393"/>
      <c r="EN10" s="2393"/>
      <c r="EO10" s="2393"/>
      <c r="EP10" s="2393"/>
      <c r="EQ10" s="2393"/>
      <c r="ER10" s="2393"/>
      <c r="ES10" s="2393"/>
      <c r="ET10" s="2393"/>
      <c r="EU10" s="2393"/>
      <c r="EV10" s="2393"/>
      <c r="EW10" s="2393"/>
      <c r="EX10" s="2393"/>
      <c r="EY10" s="2393"/>
      <c r="EZ10" s="2393"/>
      <c r="FA10" s="2393"/>
      <c r="FB10" s="2393"/>
      <c r="FC10" s="2393"/>
      <c r="FD10" s="2393"/>
      <c r="FE10" s="2393"/>
      <c r="FF10" s="2393"/>
      <c r="FG10" s="2393"/>
      <c r="FH10" s="2393"/>
      <c r="FI10" s="2393"/>
      <c r="FJ10" s="2393"/>
      <c r="FK10" s="2393"/>
      <c r="FL10" s="2393"/>
      <c r="FM10" s="2393"/>
      <c r="FN10" s="2393"/>
      <c r="FO10" s="2393"/>
      <c r="FP10" s="2393"/>
      <c r="FQ10" s="2393"/>
      <c r="FR10" s="2393"/>
    </row>
    <row r="11" spans="2:175" s="246" customFormat="1" ht="11.25" customHeight="1">
      <c r="B11" s="2394"/>
      <c r="C11" s="2395"/>
      <c r="D11" s="2394"/>
      <c r="E11" s="2394"/>
      <c r="F11" s="2394"/>
      <c r="G11" s="2394"/>
      <c r="H11" s="2394"/>
      <c r="I11" s="2394"/>
      <c r="J11" s="2394"/>
      <c r="K11" s="2394"/>
      <c r="L11" s="2394"/>
      <c r="M11" s="2394"/>
      <c r="N11" s="2394"/>
      <c r="O11" s="2394"/>
      <c r="P11" s="2394"/>
      <c r="Q11" s="2394"/>
      <c r="R11" s="2394"/>
      <c r="S11" s="2394"/>
      <c r="T11" s="2394"/>
      <c r="U11" s="2394"/>
      <c r="V11" s="2394"/>
      <c r="W11" s="2394"/>
      <c r="X11" s="2394"/>
      <c r="Y11" s="2394"/>
      <c r="Z11" s="2394"/>
      <c r="AA11" s="2394"/>
      <c r="AB11" s="2394"/>
      <c r="AC11" s="2394"/>
      <c r="AD11" s="2394"/>
      <c r="AE11" s="2394"/>
      <c r="AF11" s="2394"/>
      <c r="AG11" s="2394"/>
      <c r="AH11" s="2394"/>
      <c r="AI11" s="2394"/>
      <c r="AJ11" s="2394"/>
      <c r="AK11" s="2394"/>
      <c r="AL11" s="2394"/>
      <c r="AM11" s="2394"/>
      <c r="AN11" s="2394"/>
      <c r="AO11" s="2394"/>
      <c r="AP11" s="2394"/>
      <c r="AQ11" s="2394"/>
      <c r="AR11" s="2394"/>
      <c r="AS11" s="2394"/>
      <c r="AT11" s="2394"/>
      <c r="AU11" s="2394"/>
      <c r="AV11" s="2394"/>
      <c r="AW11" s="2394"/>
      <c r="AX11" s="2394"/>
      <c r="AY11" s="2394"/>
      <c r="AZ11" s="2394"/>
      <c r="BA11" s="2394"/>
      <c r="BB11" s="2394"/>
      <c r="BC11" s="2394"/>
      <c r="BD11" s="2394"/>
      <c r="BE11" s="2394"/>
      <c r="BF11" s="2394"/>
      <c r="BG11" s="2394"/>
      <c r="BH11" s="2394"/>
      <c r="BI11" s="2394"/>
      <c r="BJ11" s="2394"/>
      <c r="BK11" s="2394"/>
      <c r="BL11" s="2394"/>
      <c r="BM11" s="2394"/>
      <c r="BN11" s="2394"/>
      <c r="BO11" s="2394"/>
      <c r="BP11" s="2394"/>
      <c r="BQ11" s="2394"/>
      <c r="BR11" s="2394"/>
      <c r="BS11" s="2394"/>
      <c r="BT11" s="2394"/>
      <c r="BU11" s="2394"/>
      <c r="BV11" s="2394"/>
      <c r="BW11" s="2394"/>
      <c r="BX11" s="2394"/>
      <c r="BY11" s="2394"/>
      <c r="BZ11" s="2394"/>
      <c r="CA11" s="2394"/>
      <c r="CB11" s="2394"/>
      <c r="CC11" s="2394"/>
      <c r="CD11" s="2394"/>
      <c r="CE11" s="2394"/>
      <c r="CF11" s="2394"/>
      <c r="CG11" s="2394"/>
      <c r="CH11" s="2394"/>
      <c r="CI11" s="2394"/>
      <c r="CJ11" s="2394"/>
      <c r="CK11" s="2394"/>
      <c r="CL11" s="2394"/>
      <c r="CM11" s="2394"/>
      <c r="CN11" s="2394"/>
      <c r="CO11" s="2394"/>
      <c r="CP11" s="2394"/>
      <c r="CQ11" s="2394"/>
      <c r="CR11" s="2394"/>
      <c r="CS11" s="2394"/>
      <c r="CT11" s="2394"/>
      <c r="CU11" s="2394"/>
      <c r="CV11" s="2394"/>
      <c r="CW11" s="2394"/>
      <c r="CX11" s="2394"/>
      <c r="CY11" s="2394"/>
      <c r="CZ11" s="2394"/>
      <c r="DA11" s="2394"/>
      <c r="DB11" s="2394"/>
      <c r="DC11" s="2394"/>
      <c r="DD11" s="2394"/>
      <c r="DE11" s="2394"/>
      <c r="DF11" s="2394"/>
      <c r="DG11" s="2394"/>
      <c r="DH11" s="2394"/>
      <c r="DI11" s="2394"/>
      <c r="DJ11" s="2394"/>
      <c r="DK11" s="2394"/>
      <c r="DL11" s="2394"/>
      <c r="DM11" s="2394"/>
      <c r="DN11" s="2394"/>
      <c r="DO11" s="2394"/>
      <c r="DP11" s="2394"/>
      <c r="DQ11" s="2394"/>
      <c r="DR11" s="2394"/>
      <c r="DS11" s="2394"/>
      <c r="DT11" s="2394"/>
      <c r="DU11" s="2394"/>
      <c r="DV11" s="2394"/>
      <c r="DW11" s="2394"/>
      <c r="DX11" s="2394"/>
      <c r="DY11" s="2394"/>
      <c r="DZ11" s="2394"/>
      <c r="EA11" s="2394"/>
      <c r="EB11" s="2394"/>
      <c r="EC11" s="2394"/>
      <c r="ED11" s="2394"/>
      <c r="EE11" s="2394"/>
      <c r="EF11" s="2394"/>
      <c r="EG11" s="2394"/>
      <c r="EH11" s="2394"/>
      <c r="EI11" s="2394"/>
      <c r="EJ11" s="2394"/>
      <c r="EK11" s="2394"/>
      <c r="EL11" s="2394"/>
      <c r="EM11" s="2394"/>
      <c r="EN11" s="2394"/>
      <c r="EO11" s="2394"/>
      <c r="EP11" s="2394"/>
      <c r="EQ11" s="2394"/>
      <c r="ER11" s="2394"/>
      <c r="ES11" s="2394"/>
      <c r="ET11" s="2394"/>
      <c r="EU11" s="2394"/>
      <c r="EV11" s="2394"/>
      <c r="EW11" s="2394"/>
      <c r="EX11" s="2394"/>
      <c r="EY11" s="2394"/>
      <c r="EZ11" s="2394"/>
      <c r="FA11" s="2394"/>
      <c r="FB11" s="2394"/>
      <c r="FC11" s="2394"/>
      <c r="FD11" s="2394"/>
      <c r="FE11" s="2394"/>
      <c r="FF11" s="2394"/>
      <c r="FG11" s="2394"/>
      <c r="FH11" s="2394"/>
      <c r="FI11" s="2394"/>
      <c r="FJ11" s="2394"/>
      <c r="FK11" s="2394"/>
      <c r="FL11" s="2394"/>
      <c r="FM11" s="2394"/>
      <c r="FN11" s="2394"/>
      <c r="FO11" s="2394"/>
      <c r="FP11" s="2394"/>
      <c r="FQ11" s="2394"/>
      <c r="FR11" s="2394"/>
    </row>
    <row r="12" spans="2:175" s="246" customFormat="1" ht="11.25" customHeight="1">
      <c r="B12" s="2396" t="s">
        <v>866</v>
      </c>
      <c r="C12" s="2397"/>
      <c r="D12" s="2396"/>
      <c r="E12" s="2396"/>
      <c r="F12" s="2396"/>
      <c r="G12" s="2398"/>
      <c r="H12" s="2396"/>
      <c r="I12" s="2396"/>
      <c r="J12" s="2399"/>
      <c r="K12" s="2399"/>
      <c r="L12" s="2400"/>
      <c r="M12" s="2396"/>
      <c r="N12" s="2396"/>
      <c r="O12" s="2396"/>
      <c r="P12" s="2396"/>
      <c r="Q12" s="2396"/>
      <c r="R12" s="2396"/>
      <c r="S12" s="2401"/>
      <c r="T12" s="2401"/>
      <c r="U12" s="2401"/>
      <c r="V12" s="2401"/>
      <c r="W12" s="2401"/>
      <c r="X12" s="2396"/>
      <c r="Y12" s="2396"/>
      <c r="Z12" s="2396"/>
      <c r="AA12" s="2396"/>
      <c r="AB12" s="2396"/>
      <c r="AC12" s="2396"/>
      <c r="AD12" s="2396"/>
      <c r="AE12" s="2396"/>
      <c r="AF12" s="2396"/>
      <c r="AG12" s="2396"/>
      <c r="AH12" s="2396"/>
      <c r="AI12" s="2396"/>
      <c r="AJ12" s="2396"/>
      <c r="AK12" s="2396"/>
      <c r="AL12" s="2396"/>
      <c r="AM12" s="2396"/>
      <c r="AN12" s="2396"/>
      <c r="AO12" s="2396"/>
      <c r="AP12" s="2396"/>
      <c r="AQ12" s="2396"/>
      <c r="AR12" s="2396"/>
      <c r="AS12" s="2396"/>
      <c r="AT12" s="2396"/>
      <c r="AU12" s="2396"/>
      <c r="AV12" s="2396"/>
      <c r="AW12" s="2396"/>
      <c r="AX12" s="2396"/>
      <c r="AY12" s="2396"/>
      <c r="AZ12" s="2396"/>
      <c r="BA12" s="2396"/>
      <c r="BB12" s="2396"/>
      <c r="BC12" s="2396"/>
      <c r="BD12" s="2396"/>
      <c r="BE12" s="2396"/>
      <c r="BF12" s="2396"/>
      <c r="BG12" s="2396"/>
      <c r="BH12" s="2396"/>
      <c r="BI12" s="2396"/>
      <c r="BJ12" s="2396"/>
      <c r="BK12" s="2396"/>
      <c r="BL12" s="2396"/>
      <c r="BM12" s="2396"/>
      <c r="BN12" s="2396"/>
      <c r="BO12" s="2396"/>
      <c r="BP12" s="2396"/>
      <c r="BQ12" s="2396"/>
      <c r="BR12" s="2396"/>
      <c r="BS12" s="2396"/>
      <c r="BT12" s="2396"/>
      <c r="BU12" s="2396"/>
      <c r="BV12" s="2396"/>
      <c r="BW12" s="2396"/>
      <c r="BX12" s="2396"/>
      <c r="BY12" s="2396"/>
      <c r="BZ12" s="2396"/>
      <c r="CA12" s="2396"/>
      <c r="CB12" s="2396"/>
      <c r="CC12" s="2396"/>
      <c r="CD12" s="2396"/>
      <c r="CE12" s="2396"/>
      <c r="CF12" s="2396"/>
      <c r="CG12" s="2396"/>
      <c r="CH12" s="2396"/>
      <c r="CI12" s="2396"/>
      <c r="CJ12" s="2396"/>
      <c r="CK12" s="2396"/>
      <c r="CL12" s="2396"/>
      <c r="CM12" s="2396"/>
      <c r="CN12" s="2396"/>
      <c r="CO12" s="2396"/>
      <c r="CP12" s="2396"/>
      <c r="CQ12" s="2396"/>
      <c r="CR12" s="2396"/>
      <c r="CS12" s="2396"/>
      <c r="CT12" s="2396"/>
      <c r="CU12" s="2396"/>
      <c r="CV12" s="2396"/>
      <c r="CW12" s="2396"/>
      <c r="CX12" s="2396"/>
      <c r="CY12" s="2396"/>
      <c r="CZ12" s="2396"/>
      <c r="DA12" s="2396"/>
      <c r="DB12" s="2396"/>
      <c r="DC12" s="2396"/>
      <c r="DD12" s="2396"/>
      <c r="DE12" s="2396"/>
      <c r="DF12" s="2396"/>
      <c r="DG12" s="2396"/>
      <c r="DH12" s="2396"/>
      <c r="DI12" s="2396"/>
      <c r="DJ12" s="2396"/>
      <c r="DK12" s="2396"/>
      <c r="DL12" s="2396"/>
      <c r="DM12" s="2396"/>
      <c r="DN12" s="2396"/>
      <c r="DO12" s="2396"/>
      <c r="DP12" s="2396"/>
      <c r="DQ12" s="2396"/>
      <c r="DR12" s="2396"/>
      <c r="DS12" s="2396"/>
      <c r="DT12" s="2396"/>
      <c r="DU12" s="2396"/>
      <c r="DV12" s="2396"/>
      <c r="DW12" s="2396"/>
      <c r="DX12" s="2396"/>
      <c r="DY12" s="2396"/>
      <c r="DZ12" s="2396"/>
      <c r="EA12" s="2396"/>
      <c r="EB12" s="2396"/>
      <c r="EC12" s="2396"/>
      <c r="ED12" s="2396"/>
      <c r="EE12" s="2396"/>
      <c r="EF12" s="2396"/>
      <c r="EG12" s="2396"/>
      <c r="EH12" s="2396"/>
      <c r="EI12" s="2396"/>
      <c r="EJ12" s="2396"/>
      <c r="EK12" s="2396"/>
      <c r="EL12" s="2396"/>
      <c r="EM12" s="2396"/>
      <c r="EN12" s="2396"/>
      <c r="EO12" s="2396"/>
      <c r="EP12" s="2396"/>
      <c r="EQ12" s="2396"/>
      <c r="ER12" s="2396"/>
      <c r="ES12" s="2396"/>
      <c r="ET12" s="2396"/>
      <c r="EU12" s="2396"/>
      <c r="EV12" s="2396"/>
      <c r="EW12" s="2396"/>
      <c r="EX12" s="2396"/>
      <c r="EY12" s="2396"/>
      <c r="EZ12" s="2396"/>
      <c r="FA12" s="2396"/>
      <c r="FB12" s="2396"/>
      <c r="FC12" s="2396"/>
      <c r="FD12" s="2396"/>
      <c r="FE12" s="2396"/>
      <c r="FF12" s="2396"/>
      <c r="FG12" s="2396"/>
      <c r="FH12" s="2396"/>
      <c r="FI12" s="2396"/>
      <c r="FJ12" s="2396"/>
      <c r="FK12" s="2396"/>
      <c r="FL12" s="2396"/>
      <c r="FM12" s="2396"/>
      <c r="FN12" s="2396"/>
      <c r="FO12" s="2396"/>
      <c r="FP12" s="2396"/>
      <c r="FQ12" s="2396"/>
      <c r="FR12" s="2396"/>
      <c r="FS12" s="2138"/>
    </row>
    <row r="13" spans="2:175" s="246" customFormat="1" ht="11.25" customHeight="1">
      <c r="C13" s="2391"/>
    </row>
    <row r="14" spans="2:175" s="808" customFormat="1" ht="11.25" customHeight="1">
      <c r="B14" s="2402"/>
      <c r="C14" s="2260" t="str">
        <f>Rebates!C14</f>
        <v>Te Whatu Ora</v>
      </c>
      <c r="D14" s="2403"/>
      <c r="E14" s="2404"/>
      <c r="F14" s="2402"/>
      <c r="G14" s="2405"/>
      <c r="H14" s="2405"/>
      <c r="I14" s="2405"/>
      <c r="J14" s="2405"/>
      <c r="K14" s="2405"/>
      <c r="L14" s="2405"/>
      <c r="M14" s="2405"/>
      <c r="N14" s="2405"/>
      <c r="O14" s="2405"/>
      <c r="P14" s="2405"/>
      <c r="Q14" s="2405"/>
      <c r="R14" s="2405"/>
      <c r="S14" s="2405"/>
      <c r="T14" s="2405"/>
      <c r="U14" s="2405"/>
      <c r="V14" s="2405"/>
      <c r="W14" s="2405"/>
      <c r="X14" s="2405"/>
      <c r="Y14" s="2405"/>
      <c r="Z14" s="2405"/>
      <c r="AA14" s="2405"/>
      <c r="AB14" s="2405"/>
      <c r="AC14" s="2405"/>
      <c r="AD14" s="2405"/>
      <c r="AE14" s="2405"/>
      <c r="AF14" s="2405"/>
      <c r="AG14" s="2405"/>
      <c r="AH14" s="2405"/>
      <c r="AI14" s="2405"/>
      <c r="AJ14" s="2405"/>
      <c r="AK14" s="2405"/>
      <c r="AL14" s="2405"/>
      <c r="AM14" s="2405"/>
      <c r="AN14" s="2405"/>
      <c r="AO14" s="2405"/>
      <c r="AP14" s="2405"/>
      <c r="AQ14" s="2405"/>
      <c r="AR14" s="2405"/>
      <c r="AS14" s="2405"/>
      <c r="AT14" s="2405"/>
      <c r="AU14" s="2405"/>
      <c r="AV14" s="2405"/>
      <c r="AW14" s="2405"/>
      <c r="AX14" s="2405"/>
      <c r="AY14" s="2405"/>
      <c r="AZ14" s="2405"/>
      <c r="BA14" s="2405"/>
      <c r="BB14" s="2405"/>
      <c r="BC14" s="2405"/>
      <c r="BD14" s="2405"/>
      <c r="BE14" s="2405"/>
      <c r="BF14" s="2405"/>
      <c r="BG14" s="2405"/>
      <c r="BH14" s="2405"/>
      <c r="BI14" s="2405"/>
      <c r="BJ14" s="2405"/>
      <c r="BK14" s="2405"/>
      <c r="BL14" s="2405"/>
      <c r="BM14" s="2405"/>
      <c r="BN14" s="2405"/>
      <c r="BO14" s="2405"/>
      <c r="BP14" s="2405"/>
      <c r="BQ14" s="2405"/>
      <c r="BR14" s="2405"/>
      <c r="BS14" s="2405"/>
      <c r="BT14" s="2405"/>
      <c r="BU14" s="2405"/>
      <c r="BV14" s="2405"/>
      <c r="BW14" s="2405"/>
      <c r="BX14" s="2405"/>
      <c r="BY14" s="2405"/>
      <c r="BZ14" s="2405"/>
      <c r="CA14" s="2405"/>
      <c r="CB14" s="2405"/>
      <c r="CC14" s="2405"/>
      <c r="CD14" s="2405"/>
      <c r="CE14" s="2405"/>
      <c r="CF14" s="2405"/>
      <c r="CG14" s="2405"/>
      <c r="CH14" s="2405"/>
      <c r="CI14" s="2405"/>
      <c r="CJ14" s="2405"/>
      <c r="CK14" s="2405"/>
      <c r="CL14" s="2405"/>
      <c r="CM14" s="2405"/>
      <c r="CN14" s="2405"/>
      <c r="CO14" s="2405"/>
      <c r="CP14" s="2405"/>
      <c r="CQ14" s="2405"/>
      <c r="CR14" s="2405"/>
      <c r="CS14" s="2405"/>
      <c r="CT14" s="2405"/>
      <c r="CU14" s="2405"/>
      <c r="CV14" s="2405"/>
      <c r="CW14" s="2405"/>
      <c r="CX14" s="2405"/>
      <c r="CY14" s="2405"/>
      <c r="CZ14" s="2405"/>
      <c r="DA14" s="2405"/>
      <c r="DB14" s="2405"/>
      <c r="DC14" s="2405"/>
      <c r="DD14" s="2405"/>
      <c r="DE14" s="2405"/>
      <c r="DF14" s="2405"/>
      <c r="DG14" s="2405"/>
      <c r="DH14" s="2405"/>
      <c r="DI14" s="2405"/>
      <c r="DJ14" s="2405"/>
      <c r="DK14" s="2405"/>
      <c r="DL14" s="2405"/>
      <c r="DM14" s="2405"/>
      <c r="DN14" s="2405"/>
      <c r="DO14" s="2405"/>
      <c r="DP14" s="2405"/>
      <c r="DQ14" s="2405"/>
      <c r="DR14" s="2405"/>
      <c r="DS14" s="2405"/>
      <c r="DT14" s="2405"/>
      <c r="DU14" s="2405"/>
      <c r="DV14" s="2405"/>
      <c r="DW14" s="2405"/>
      <c r="DX14" s="2405"/>
      <c r="DY14" s="2405"/>
      <c r="DZ14" s="2405"/>
      <c r="EA14" s="2405"/>
      <c r="EB14" s="2405"/>
      <c r="EC14" s="2405"/>
      <c r="ED14" s="2405"/>
      <c r="EE14" s="2405"/>
      <c r="EF14" s="2405"/>
      <c r="EG14" s="2405"/>
      <c r="EH14" s="2405"/>
      <c r="EI14" s="2405"/>
      <c r="EJ14" s="2405"/>
      <c r="EK14" s="2405"/>
      <c r="EL14" s="2405"/>
      <c r="EM14" s="2405"/>
      <c r="EN14" s="2405"/>
      <c r="EO14" s="2405"/>
      <c r="EP14" s="2405"/>
      <c r="EQ14" s="2405"/>
      <c r="ER14" s="2405"/>
      <c r="ES14" s="2405"/>
      <c r="ET14" s="2405"/>
      <c r="EU14" s="2405"/>
      <c r="EV14" s="2405"/>
      <c r="EW14" s="2405"/>
      <c r="EX14" s="2405"/>
      <c r="EY14" s="2405"/>
      <c r="EZ14" s="2405"/>
      <c r="FA14" s="2405"/>
      <c r="FB14" s="2405"/>
      <c r="FC14" s="2405"/>
      <c r="FD14" s="2405"/>
      <c r="FE14" s="2405"/>
      <c r="FF14" s="2405"/>
      <c r="FG14" s="2405"/>
      <c r="FH14" s="2405"/>
      <c r="FI14" s="2405"/>
      <c r="FJ14" s="2405"/>
      <c r="FK14" s="2405"/>
      <c r="FL14" s="2405"/>
      <c r="FM14" s="2405"/>
      <c r="FN14" s="2405"/>
      <c r="FO14" s="2405"/>
      <c r="FP14" s="2405"/>
      <c r="FQ14" s="2405"/>
      <c r="FR14" s="2405"/>
      <c r="FS14" s="2406"/>
    </row>
    <row r="15" spans="2:175" s="808" customFormat="1" ht="11.25" customHeight="1">
      <c r="B15" s="2402"/>
      <c r="C15" s="2260" t="str">
        <f>Rebates!C15</f>
        <v>Kathleen Kilgour Centre</v>
      </c>
      <c r="D15" s="2403"/>
      <c r="E15" s="2404"/>
      <c r="F15" s="2402"/>
      <c r="G15" s="2405"/>
      <c r="H15" s="2405"/>
      <c r="I15" s="2405"/>
      <c r="J15" s="2405"/>
      <c r="K15" s="2405"/>
      <c r="L15" s="2405"/>
      <c r="M15" s="2405"/>
      <c r="N15" s="2405"/>
      <c r="O15" s="2405"/>
      <c r="P15" s="2405"/>
      <c r="Q15" s="2405"/>
      <c r="R15" s="2405"/>
      <c r="S15" s="2405"/>
      <c r="T15" s="2405"/>
      <c r="U15" s="2405"/>
      <c r="V15" s="2405"/>
      <c r="W15" s="2405"/>
      <c r="X15" s="2405"/>
      <c r="Y15" s="2405"/>
      <c r="Z15" s="2405"/>
      <c r="AA15" s="2405"/>
      <c r="AB15" s="2405"/>
      <c r="AC15" s="2405"/>
      <c r="AD15" s="2405"/>
      <c r="AE15" s="2405"/>
      <c r="AF15" s="2405"/>
      <c r="AG15" s="2405"/>
      <c r="AH15" s="2405"/>
      <c r="AI15" s="2405"/>
      <c r="AJ15" s="2405"/>
      <c r="AK15" s="2405"/>
      <c r="AL15" s="2405"/>
      <c r="AM15" s="2405"/>
      <c r="AN15" s="2405"/>
      <c r="AO15" s="2405"/>
      <c r="AP15" s="2405"/>
      <c r="AQ15" s="2405"/>
      <c r="AR15" s="2405"/>
      <c r="AS15" s="2405"/>
      <c r="AT15" s="2405"/>
      <c r="AU15" s="2405"/>
      <c r="AV15" s="2405"/>
      <c r="AW15" s="2405"/>
      <c r="AX15" s="2405"/>
      <c r="AY15" s="2405"/>
      <c r="AZ15" s="2405"/>
      <c r="BA15" s="2405"/>
      <c r="BB15" s="2405"/>
      <c r="BC15" s="2405"/>
      <c r="BD15" s="2405"/>
      <c r="BE15" s="2405"/>
      <c r="BF15" s="2405"/>
      <c r="BG15" s="2405"/>
      <c r="BH15" s="2405"/>
      <c r="BI15" s="2405"/>
      <c r="BJ15" s="2405"/>
      <c r="BK15" s="2405"/>
      <c r="BL15" s="2405"/>
      <c r="BM15" s="2405"/>
      <c r="BN15" s="2405"/>
      <c r="BO15" s="2405"/>
      <c r="BP15" s="2405"/>
      <c r="BQ15" s="2405"/>
      <c r="BR15" s="2405"/>
      <c r="BS15" s="2405"/>
      <c r="BT15" s="2405"/>
      <c r="BU15" s="2405"/>
      <c r="BV15" s="2405"/>
      <c r="BW15" s="2405"/>
      <c r="BX15" s="2405"/>
      <c r="BY15" s="2405"/>
      <c r="BZ15" s="2405"/>
      <c r="CA15" s="2405"/>
      <c r="CB15" s="2405"/>
      <c r="CC15" s="2405"/>
      <c r="CD15" s="2405"/>
      <c r="CE15" s="2405"/>
      <c r="CF15" s="2405"/>
      <c r="CG15" s="2405"/>
      <c r="CH15" s="2405"/>
      <c r="CI15" s="2405"/>
      <c r="CJ15" s="2405"/>
      <c r="CK15" s="2405"/>
      <c r="CL15" s="2405"/>
      <c r="CM15" s="2405"/>
      <c r="CN15" s="2405"/>
      <c r="CO15" s="2405"/>
      <c r="CP15" s="2405"/>
      <c r="CQ15" s="2405"/>
      <c r="CR15" s="2405"/>
      <c r="CS15" s="2405"/>
      <c r="CT15" s="2405"/>
      <c r="CU15" s="2405"/>
      <c r="CV15" s="2405"/>
      <c r="CW15" s="2405"/>
      <c r="CX15" s="2405"/>
      <c r="CY15" s="2405"/>
      <c r="CZ15" s="2405"/>
      <c r="DA15" s="2405"/>
      <c r="DB15" s="2405"/>
      <c r="DC15" s="2405"/>
      <c r="DD15" s="2405"/>
      <c r="DE15" s="2405"/>
      <c r="DF15" s="2405"/>
      <c r="DG15" s="2405"/>
      <c r="DH15" s="2405"/>
      <c r="DI15" s="2405"/>
      <c r="DJ15" s="2405"/>
      <c r="DK15" s="2405"/>
      <c r="DL15" s="2405"/>
      <c r="DM15" s="2405"/>
      <c r="DN15" s="2405"/>
      <c r="DO15" s="2405"/>
      <c r="DP15" s="2405"/>
      <c r="DQ15" s="2405"/>
      <c r="DR15" s="2405"/>
      <c r="DS15" s="2405"/>
      <c r="DT15" s="2405"/>
      <c r="DU15" s="2405"/>
      <c r="DV15" s="2405"/>
      <c r="DW15" s="2405"/>
      <c r="DX15" s="2405"/>
      <c r="DY15" s="2405"/>
      <c r="DZ15" s="2405"/>
      <c r="EA15" s="2405"/>
      <c r="EB15" s="2405"/>
      <c r="EC15" s="2405"/>
      <c r="ED15" s="2405"/>
      <c r="EE15" s="2405"/>
      <c r="EF15" s="2405"/>
      <c r="EG15" s="2405"/>
      <c r="EH15" s="2405"/>
      <c r="EI15" s="2405"/>
      <c r="EJ15" s="2405"/>
      <c r="EK15" s="2405"/>
      <c r="EL15" s="2405"/>
      <c r="EM15" s="2405"/>
      <c r="EN15" s="2405"/>
      <c r="EO15" s="2405"/>
      <c r="EP15" s="2405"/>
      <c r="EQ15" s="2405"/>
      <c r="ER15" s="2405"/>
      <c r="ES15" s="2405"/>
      <c r="ET15" s="2405"/>
      <c r="EU15" s="2405"/>
      <c r="EV15" s="2405"/>
      <c r="EW15" s="2405"/>
      <c r="EX15" s="2405"/>
      <c r="EY15" s="2405"/>
      <c r="EZ15" s="2405"/>
      <c r="FA15" s="2405"/>
      <c r="FB15" s="2405"/>
      <c r="FC15" s="2405"/>
      <c r="FD15" s="2405"/>
      <c r="FE15" s="2405"/>
      <c r="FF15" s="2405"/>
      <c r="FG15" s="2405"/>
      <c r="FH15" s="2405"/>
      <c r="FI15" s="2405"/>
      <c r="FJ15" s="2405"/>
      <c r="FK15" s="2405"/>
      <c r="FL15" s="2405"/>
      <c r="FM15" s="2405"/>
      <c r="FN15" s="2405"/>
      <c r="FO15" s="2405"/>
      <c r="FP15" s="2405"/>
      <c r="FQ15" s="2405"/>
      <c r="FR15" s="2405"/>
      <c r="FS15" s="2406"/>
    </row>
    <row r="16" spans="2:175" s="808" customFormat="1" ht="11.25" customHeight="1">
      <c r="B16" s="2402"/>
      <c r="C16" s="2260" t="str">
        <f>Rebates!C16</f>
        <v xml:space="preserve">Ministry of Education </v>
      </c>
      <c r="D16" s="2403"/>
      <c r="E16" s="2404"/>
      <c r="F16" s="2402"/>
      <c r="G16" s="2405"/>
      <c r="H16" s="2405"/>
      <c r="I16" s="2405"/>
      <c r="J16" s="2405"/>
      <c r="K16" s="2405"/>
      <c r="L16" s="2405"/>
      <c r="M16" s="2405"/>
      <c r="N16" s="2405"/>
      <c r="O16" s="2405"/>
      <c r="P16" s="2405"/>
      <c r="Q16" s="2405"/>
      <c r="R16" s="2405"/>
      <c r="S16" s="2405"/>
      <c r="T16" s="2405"/>
      <c r="U16" s="2405"/>
      <c r="V16" s="2405"/>
      <c r="W16" s="2405"/>
      <c r="X16" s="2405"/>
      <c r="Y16" s="2405"/>
      <c r="Z16" s="2405"/>
      <c r="AA16" s="2405"/>
      <c r="AB16" s="2405"/>
      <c r="AC16" s="2405"/>
      <c r="AD16" s="2405"/>
      <c r="AE16" s="2405"/>
      <c r="AF16" s="2405"/>
      <c r="AG16" s="2405"/>
      <c r="AH16" s="2405"/>
      <c r="AI16" s="2405"/>
      <c r="AJ16" s="2405"/>
      <c r="AK16" s="2405"/>
      <c r="AL16" s="2405"/>
      <c r="AM16" s="2405"/>
      <c r="AN16" s="2405"/>
      <c r="AO16" s="2405"/>
      <c r="AP16" s="2405"/>
      <c r="AQ16" s="2405"/>
      <c r="AR16" s="2405"/>
      <c r="AS16" s="2405"/>
      <c r="AT16" s="2405"/>
      <c r="AU16" s="2405"/>
      <c r="AV16" s="2405"/>
      <c r="AW16" s="2405"/>
      <c r="AX16" s="2405"/>
      <c r="AY16" s="2405"/>
      <c r="AZ16" s="2405"/>
      <c r="BA16" s="2405"/>
      <c r="BB16" s="2405"/>
      <c r="BC16" s="2405"/>
      <c r="BD16" s="2405"/>
      <c r="BE16" s="2405"/>
      <c r="BF16" s="2405"/>
      <c r="BG16" s="2405"/>
      <c r="BH16" s="2405"/>
      <c r="BI16" s="2405"/>
      <c r="BJ16" s="2405"/>
      <c r="BK16" s="2405"/>
      <c r="BL16" s="2405"/>
      <c r="BM16" s="2405"/>
      <c r="BN16" s="2405"/>
      <c r="BO16" s="2405"/>
      <c r="BP16" s="2405"/>
      <c r="BQ16" s="2405"/>
      <c r="BR16" s="2405"/>
      <c r="BS16" s="2405"/>
      <c r="BT16" s="2405"/>
      <c r="BU16" s="2405"/>
      <c r="BV16" s="2405"/>
      <c r="BW16" s="2405"/>
      <c r="BX16" s="2405"/>
      <c r="BY16" s="2405"/>
      <c r="BZ16" s="2405"/>
      <c r="CA16" s="2405"/>
      <c r="CB16" s="2405"/>
      <c r="CC16" s="2405"/>
      <c r="CD16" s="2405"/>
      <c r="CE16" s="2405"/>
      <c r="CF16" s="2405"/>
      <c r="CG16" s="2405"/>
      <c r="CH16" s="2405"/>
      <c r="CI16" s="2405"/>
      <c r="CJ16" s="2405"/>
      <c r="CK16" s="2405"/>
      <c r="CL16" s="2405"/>
      <c r="CM16" s="2405"/>
      <c r="CN16" s="2405"/>
      <c r="CO16" s="2405"/>
      <c r="CP16" s="2405"/>
      <c r="CQ16" s="2405"/>
      <c r="CR16" s="2405"/>
      <c r="CS16" s="2405"/>
      <c r="CT16" s="2405"/>
      <c r="CU16" s="2405"/>
      <c r="CV16" s="2405"/>
      <c r="CW16" s="2405"/>
      <c r="CX16" s="2405"/>
      <c r="CY16" s="2405"/>
      <c r="CZ16" s="2405"/>
      <c r="DA16" s="2405"/>
      <c r="DB16" s="2405"/>
      <c r="DC16" s="2405"/>
      <c r="DD16" s="2405"/>
      <c r="DE16" s="2405"/>
      <c r="DF16" s="2405"/>
      <c r="DG16" s="2405"/>
      <c r="DH16" s="2405"/>
      <c r="DI16" s="2405"/>
      <c r="DJ16" s="2405"/>
      <c r="DK16" s="2405"/>
      <c r="DL16" s="2405"/>
      <c r="DM16" s="2405"/>
      <c r="DN16" s="2405"/>
      <c r="DO16" s="2405"/>
      <c r="DP16" s="2405"/>
      <c r="DQ16" s="2405"/>
      <c r="DR16" s="2405"/>
      <c r="DS16" s="2405"/>
      <c r="DT16" s="2405"/>
      <c r="DU16" s="2405"/>
      <c r="DV16" s="2405"/>
      <c r="DW16" s="2405"/>
      <c r="DX16" s="2405"/>
      <c r="DY16" s="2405"/>
      <c r="DZ16" s="2405"/>
      <c r="EA16" s="2405"/>
      <c r="EB16" s="2405"/>
      <c r="EC16" s="2405"/>
      <c r="ED16" s="2405"/>
      <c r="EE16" s="2405"/>
      <c r="EF16" s="2405"/>
      <c r="EG16" s="2405"/>
      <c r="EH16" s="2405"/>
      <c r="EI16" s="2405"/>
      <c r="EJ16" s="2405"/>
      <c r="EK16" s="2405"/>
      <c r="EL16" s="2405"/>
      <c r="EM16" s="2405"/>
      <c r="EN16" s="2405"/>
      <c r="EO16" s="2405"/>
      <c r="EP16" s="2405"/>
      <c r="EQ16" s="2405"/>
      <c r="ER16" s="2405"/>
      <c r="ES16" s="2405"/>
      <c r="ET16" s="2405"/>
      <c r="EU16" s="2405"/>
      <c r="EV16" s="2405"/>
      <c r="EW16" s="2405"/>
      <c r="EX16" s="2405"/>
      <c r="EY16" s="2405"/>
      <c r="EZ16" s="2405"/>
      <c r="FA16" s="2405"/>
      <c r="FB16" s="2405"/>
      <c r="FC16" s="2405"/>
      <c r="FD16" s="2405"/>
      <c r="FE16" s="2405"/>
      <c r="FF16" s="2405"/>
      <c r="FG16" s="2405"/>
      <c r="FH16" s="2405"/>
      <c r="FI16" s="2405"/>
      <c r="FJ16" s="2405"/>
      <c r="FK16" s="2405"/>
      <c r="FL16" s="2405"/>
      <c r="FM16" s="2405"/>
      <c r="FN16" s="2405"/>
      <c r="FO16" s="2405"/>
      <c r="FP16" s="2405"/>
      <c r="FQ16" s="2405"/>
      <c r="FR16" s="2405"/>
      <c r="FS16" s="2406"/>
    </row>
    <row r="17" spans="2:175" s="808" customFormat="1" ht="11.25" customHeight="1">
      <c r="B17" s="2402"/>
      <c r="C17" s="2260" t="str">
        <f>Rebates!C17</f>
        <v>Ngati Ranginui Iwi Society</v>
      </c>
      <c r="D17" s="2403"/>
      <c r="E17" s="2404"/>
      <c r="F17" s="2402"/>
      <c r="G17" s="2405"/>
      <c r="H17" s="2405"/>
      <c r="I17" s="2405"/>
      <c r="J17" s="2405"/>
      <c r="K17" s="2405"/>
      <c r="L17" s="2405"/>
      <c r="M17" s="2405"/>
      <c r="N17" s="2405"/>
      <c r="O17" s="2405"/>
      <c r="P17" s="2405"/>
      <c r="Q17" s="2405"/>
      <c r="R17" s="2405"/>
      <c r="S17" s="2405"/>
      <c r="T17" s="2405"/>
      <c r="U17" s="2405"/>
      <c r="V17" s="2405"/>
      <c r="W17" s="2405"/>
      <c r="X17" s="2405"/>
      <c r="Y17" s="2405"/>
      <c r="Z17" s="2405"/>
      <c r="AA17" s="2405"/>
      <c r="AB17" s="2405"/>
      <c r="AC17" s="2405"/>
      <c r="AD17" s="2405"/>
      <c r="AE17" s="2405"/>
      <c r="AF17" s="2405"/>
      <c r="AG17" s="2405"/>
      <c r="AH17" s="2405"/>
      <c r="AI17" s="2405"/>
      <c r="AJ17" s="2405"/>
      <c r="AK17" s="2405"/>
      <c r="AL17" s="2405"/>
      <c r="AM17" s="2405"/>
      <c r="AN17" s="2405"/>
      <c r="AO17" s="2405"/>
      <c r="AP17" s="2405"/>
      <c r="AQ17" s="2405"/>
      <c r="AR17" s="2405"/>
      <c r="AS17" s="2405"/>
      <c r="AT17" s="2405"/>
      <c r="AU17" s="2405"/>
      <c r="AV17" s="2405"/>
      <c r="AW17" s="2405"/>
      <c r="AX17" s="2405"/>
      <c r="AY17" s="2405"/>
      <c r="AZ17" s="2405"/>
      <c r="BA17" s="2405"/>
      <c r="BB17" s="2405"/>
      <c r="BC17" s="2405"/>
      <c r="BD17" s="2405"/>
      <c r="BE17" s="2405"/>
      <c r="BF17" s="2405"/>
      <c r="BG17" s="2405"/>
      <c r="BH17" s="2405"/>
      <c r="BI17" s="2405"/>
      <c r="BJ17" s="2405"/>
      <c r="BK17" s="2405"/>
      <c r="BL17" s="2405"/>
      <c r="BM17" s="2405"/>
      <c r="BN17" s="2405"/>
      <c r="BO17" s="2405"/>
      <c r="BP17" s="2405"/>
      <c r="BQ17" s="2405"/>
      <c r="BR17" s="2405"/>
      <c r="BS17" s="2405"/>
      <c r="BT17" s="2405"/>
      <c r="BU17" s="2405"/>
      <c r="BV17" s="2405"/>
      <c r="BW17" s="2405"/>
      <c r="BX17" s="2405"/>
      <c r="BY17" s="2405"/>
      <c r="BZ17" s="2405"/>
      <c r="CA17" s="2405"/>
      <c r="CB17" s="2405"/>
      <c r="CC17" s="2405"/>
      <c r="CD17" s="2405"/>
      <c r="CE17" s="2405"/>
      <c r="CF17" s="2405"/>
      <c r="CG17" s="2405"/>
      <c r="CH17" s="2405"/>
      <c r="CI17" s="2405"/>
      <c r="CJ17" s="2405"/>
      <c r="CK17" s="2405"/>
      <c r="CL17" s="2405"/>
      <c r="CM17" s="2405"/>
      <c r="CN17" s="2405"/>
      <c r="CO17" s="2405"/>
      <c r="CP17" s="2405"/>
      <c r="CQ17" s="2405"/>
      <c r="CR17" s="2405"/>
      <c r="CS17" s="2405"/>
      <c r="CT17" s="2405"/>
      <c r="CU17" s="2405"/>
      <c r="CV17" s="2405"/>
      <c r="CW17" s="2405"/>
      <c r="CX17" s="2405"/>
      <c r="CY17" s="2405"/>
      <c r="CZ17" s="2405"/>
      <c r="DA17" s="2405"/>
      <c r="DB17" s="2405"/>
      <c r="DC17" s="2405"/>
      <c r="DD17" s="2405"/>
      <c r="DE17" s="2405"/>
      <c r="DF17" s="2405"/>
      <c r="DG17" s="2405"/>
      <c r="DH17" s="2405"/>
      <c r="DI17" s="2405"/>
      <c r="DJ17" s="2405"/>
      <c r="DK17" s="2405"/>
      <c r="DL17" s="2405"/>
      <c r="DM17" s="2405"/>
      <c r="DN17" s="2405"/>
      <c r="DO17" s="2405"/>
      <c r="DP17" s="2405"/>
      <c r="DQ17" s="2405"/>
      <c r="DR17" s="2405"/>
      <c r="DS17" s="2405"/>
      <c r="DT17" s="2405"/>
      <c r="DU17" s="2405"/>
      <c r="DV17" s="2405"/>
      <c r="DW17" s="2405"/>
      <c r="DX17" s="2405"/>
      <c r="DY17" s="2405"/>
      <c r="DZ17" s="2405"/>
      <c r="EA17" s="2405"/>
      <c r="EB17" s="2405"/>
      <c r="EC17" s="2405"/>
      <c r="ED17" s="2405"/>
      <c r="EE17" s="2405"/>
      <c r="EF17" s="2405"/>
      <c r="EG17" s="2405"/>
      <c r="EH17" s="2405"/>
      <c r="EI17" s="2405"/>
      <c r="EJ17" s="2405"/>
      <c r="EK17" s="2405"/>
      <c r="EL17" s="2405"/>
      <c r="EM17" s="2405"/>
      <c r="EN17" s="2405"/>
      <c r="EO17" s="2405"/>
      <c r="EP17" s="2405"/>
      <c r="EQ17" s="2405"/>
      <c r="ER17" s="2405"/>
      <c r="ES17" s="2405"/>
      <c r="ET17" s="2405"/>
      <c r="EU17" s="2405"/>
      <c r="EV17" s="2405"/>
      <c r="EW17" s="2405"/>
      <c r="EX17" s="2405"/>
      <c r="EY17" s="2405"/>
      <c r="EZ17" s="2405"/>
      <c r="FA17" s="2405"/>
      <c r="FB17" s="2405"/>
      <c r="FC17" s="2405"/>
      <c r="FD17" s="2405"/>
      <c r="FE17" s="2405"/>
      <c r="FF17" s="2405"/>
      <c r="FG17" s="2405"/>
      <c r="FH17" s="2405"/>
      <c r="FI17" s="2405"/>
      <c r="FJ17" s="2405"/>
      <c r="FK17" s="2405"/>
      <c r="FL17" s="2405"/>
      <c r="FM17" s="2405"/>
      <c r="FN17" s="2405"/>
      <c r="FO17" s="2405"/>
      <c r="FP17" s="2405"/>
      <c r="FQ17" s="2405"/>
      <c r="FR17" s="2405"/>
      <c r="FS17" s="2406"/>
    </row>
    <row r="18" spans="2:175" s="808" customFormat="1" ht="11.25" customHeight="1">
      <c r="B18" s="2402"/>
      <c r="C18" s="2260" t="str">
        <f>Rebates!C18</f>
        <v>Bay Radiology</v>
      </c>
      <c r="D18" s="2403"/>
      <c r="E18" s="2404"/>
      <c r="F18" s="2402"/>
      <c r="G18" s="2405"/>
      <c r="H18" s="2405"/>
      <c r="I18" s="2405"/>
      <c r="J18" s="2405"/>
      <c r="K18" s="2405"/>
      <c r="L18" s="2405"/>
      <c r="M18" s="2405"/>
      <c r="N18" s="2405"/>
      <c r="O18" s="2405"/>
      <c r="P18" s="2405"/>
      <c r="Q18" s="2405"/>
      <c r="R18" s="2405"/>
      <c r="S18" s="2405"/>
      <c r="T18" s="2405"/>
      <c r="U18" s="2405"/>
      <c r="V18" s="2405"/>
      <c r="W18" s="2405"/>
      <c r="X18" s="2405"/>
      <c r="Y18" s="2405"/>
      <c r="Z18" s="2405"/>
      <c r="AA18" s="2405"/>
      <c r="AB18" s="2405"/>
      <c r="AC18" s="2405"/>
      <c r="AD18" s="2405"/>
      <c r="AE18" s="2405"/>
      <c r="AF18" s="2405"/>
      <c r="AG18" s="2405"/>
      <c r="AH18" s="2405"/>
      <c r="AI18" s="2405"/>
      <c r="AJ18" s="2405"/>
      <c r="AK18" s="2405"/>
      <c r="AL18" s="2405"/>
      <c r="AM18" s="2405"/>
      <c r="AN18" s="2405"/>
      <c r="AO18" s="2405"/>
      <c r="AP18" s="2405"/>
      <c r="AQ18" s="2405"/>
      <c r="AR18" s="2405"/>
      <c r="AS18" s="2405"/>
      <c r="AT18" s="2405"/>
      <c r="AU18" s="2405"/>
      <c r="AV18" s="2405"/>
      <c r="AW18" s="2405"/>
      <c r="AX18" s="2405"/>
      <c r="AY18" s="2405"/>
      <c r="AZ18" s="2405"/>
      <c r="BA18" s="2405"/>
      <c r="BB18" s="2405"/>
      <c r="BC18" s="2405"/>
      <c r="BD18" s="2405"/>
      <c r="BE18" s="2405"/>
      <c r="BF18" s="2405"/>
      <c r="BG18" s="2405"/>
      <c r="BH18" s="2405"/>
      <c r="BI18" s="2405"/>
      <c r="BJ18" s="2405"/>
      <c r="BK18" s="2405"/>
      <c r="BL18" s="2405"/>
      <c r="BM18" s="2405"/>
      <c r="BN18" s="2405"/>
      <c r="BO18" s="2405"/>
      <c r="BP18" s="2405"/>
      <c r="BQ18" s="2405"/>
      <c r="BR18" s="2405"/>
      <c r="BS18" s="2405"/>
      <c r="BT18" s="2405"/>
      <c r="BU18" s="2405"/>
      <c r="BV18" s="2405"/>
      <c r="BW18" s="2405"/>
      <c r="BX18" s="2405"/>
      <c r="BY18" s="2405"/>
      <c r="BZ18" s="2405"/>
      <c r="CA18" s="2405"/>
      <c r="CB18" s="2405"/>
      <c r="CC18" s="2405"/>
      <c r="CD18" s="2405"/>
      <c r="CE18" s="2405"/>
      <c r="CF18" s="2405"/>
      <c r="CG18" s="2405"/>
      <c r="CH18" s="2405"/>
      <c r="CI18" s="2405"/>
      <c r="CJ18" s="2405"/>
      <c r="CK18" s="2405"/>
      <c r="CL18" s="2405"/>
      <c r="CM18" s="2405"/>
      <c r="CN18" s="2405"/>
      <c r="CO18" s="2405"/>
      <c r="CP18" s="2405"/>
      <c r="CQ18" s="2405"/>
      <c r="CR18" s="2405"/>
      <c r="CS18" s="2405"/>
      <c r="CT18" s="2405"/>
      <c r="CU18" s="2405"/>
      <c r="CV18" s="2405"/>
      <c r="CW18" s="2405"/>
      <c r="CX18" s="2405"/>
      <c r="CY18" s="2405"/>
      <c r="CZ18" s="2405"/>
      <c r="DA18" s="2405"/>
      <c r="DB18" s="2405"/>
      <c r="DC18" s="2405"/>
      <c r="DD18" s="2405"/>
      <c r="DE18" s="2405"/>
      <c r="DF18" s="2405"/>
      <c r="DG18" s="2405"/>
      <c r="DH18" s="2405"/>
      <c r="DI18" s="2405"/>
      <c r="DJ18" s="2405"/>
      <c r="DK18" s="2405"/>
      <c r="DL18" s="2405"/>
      <c r="DM18" s="2405"/>
      <c r="DN18" s="2405"/>
      <c r="DO18" s="2405"/>
      <c r="DP18" s="2405"/>
      <c r="DQ18" s="2405"/>
      <c r="DR18" s="2405"/>
      <c r="DS18" s="2405"/>
      <c r="DT18" s="2405"/>
      <c r="DU18" s="2405"/>
      <c r="DV18" s="2405"/>
      <c r="DW18" s="2405"/>
      <c r="DX18" s="2405"/>
      <c r="DY18" s="2405"/>
      <c r="DZ18" s="2405"/>
      <c r="EA18" s="2405"/>
      <c r="EB18" s="2405"/>
      <c r="EC18" s="2405"/>
      <c r="ED18" s="2405"/>
      <c r="EE18" s="2405"/>
      <c r="EF18" s="2405"/>
      <c r="EG18" s="2405"/>
      <c r="EH18" s="2405"/>
      <c r="EI18" s="2405"/>
      <c r="EJ18" s="2405"/>
      <c r="EK18" s="2405"/>
      <c r="EL18" s="2405"/>
      <c r="EM18" s="2405"/>
      <c r="EN18" s="2405"/>
      <c r="EO18" s="2405"/>
      <c r="EP18" s="2405"/>
      <c r="EQ18" s="2405"/>
      <c r="ER18" s="2405"/>
      <c r="ES18" s="2405"/>
      <c r="ET18" s="2405"/>
      <c r="EU18" s="2405"/>
      <c r="EV18" s="2405"/>
      <c r="EW18" s="2405"/>
      <c r="EX18" s="2405"/>
      <c r="EY18" s="2405"/>
      <c r="EZ18" s="2405"/>
      <c r="FA18" s="2405"/>
      <c r="FB18" s="2405"/>
      <c r="FC18" s="2405"/>
      <c r="FD18" s="2405"/>
      <c r="FE18" s="2405"/>
      <c r="FF18" s="2405"/>
      <c r="FG18" s="2405"/>
      <c r="FH18" s="2405"/>
      <c r="FI18" s="2405"/>
      <c r="FJ18" s="2405"/>
      <c r="FK18" s="2405"/>
      <c r="FL18" s="2405"/>
      <c r="FM18" s="2405"/>
      <c r="FN18" s="2405"/>
      <c r="FO18" s="2405"/>
      <c r="FP18" s="2405"/>
      <c r="FQ18" s="2405"/>
      <c r="FR18" s="2405"/>
      <c r="FS18" s="2406"/>
    </row>
    <row r="19" spans="2:175" s="808" customFormat="1" ht="11.25" customHeight="1">
      <c r="B19" s="2402"/>
      <c r="C19" s="2260" t="str">
        <f>Rebates!C19</f>
        <v>Business Administration Systems Entity Limited</v>
      </c>
      <c r="D19" s="2403"/>
      <c r="E19" s="2404"/>
      <c r="F19" s="2402"/>
      <c r="G19" s="2405"/>
      <c r="H19" s="2405"/>
      <c r="I19" s="2405"/>
      <c r="J19" s="2405"/>
      <c r="K19" s="2405"/>
      <c r="L19" s="2405"/>
      <c r="M19" s="2405"/>
      <c r="N19" s="2405"/>
      <c r="O19" s="2405"/>
      <c r="P19" s="2405"/>
      <c r="Q19" s="2405"/>
      <c r="R19" s="2405"/>
      <c r="S19" s="2405"/>
      <c r="T19" s="2405"/>
      <c r="U19" s="2405"/>
      <c r="V19" s="2405"/>
      <c r="W19" s="2405"/>
      <c r="X19" s="2405"/>
      <c r="Y19" s="2405"/>
      <c r="Z19" s="2405"/>
      <c r="AA19" s="2405"/>
      <c r="AB19" s="2405"/>
      <c r="AC19" s="2405"/>
      <c r="AD19" s="2405"/>
      <c r="AE19" s="2405"/>
      <c r="AF19" s="2405"/>
      <c r="AG19" s="2405"/>
      <c r="AH19" s="2405"/>
      <c r="AI19" s="2405"/>
      <c r="AJ19" s="2405"/>
      <c r="AK19" s="2405"/>
      <c r="AL19" s="2405"/>
      <c r="AM19" s="2405"/>
      <c r="AN19" s="2405"/>
      <c r="AO19" s="2405"/>
      <c r="AP19" s="2405"/>
      <c r="AQ19" s="2405"/>
      <c r="AR19" s="2405"/>
      <c r="AS19" s="2405"/>
      <c r="AT19" s="2405"/>
      <c r="AU19" s="2405"/>
      <c r="AV19" s="2405"/>
      <c r="AW19" s="2405"/>
      <c r="AX19" s="2405"/>
      <c r="AY19" s="2405"/>
      <c r="AZ19" s="2405"/>
      <c r="BA19" s="2405"/>
      <c r="BB19" s="2405"/>
      <c r="BC19" s="2405"/>
      <c r="BD19" s="2405"/>
      <c r="BE19" s="2405"/>
      <c r="BF19" s="2405"/>
      <c r="BG19" s="2405"/>
      <c r="BH19" s="2405"/>
      <c r="BI19" s="2405"/>
      <c r="BJ19" s="2405"/>
      <c r="BK19" s="2405"/>
      <c r="BL19" s="2405"/>
      <c r="BM19" s="2405"/>
      <c r="BN19" s="2405"/>
      <c r="BO19" s="2405"/>
      <c r="BP19" s="2405"/>
      <c r="BQ19" s="2405"/>
      <c r="BR19" s="2405"/>
      <c r="BS19" s="2405"/>
      <c r="BT19" s="2405"/>
      <c r="BU19" s="2405"/>
      <c r="BV19" s="2405"/>
      <c r="BW19" s="2405"/>
      <c r="BX19" s="2405"/>
      <c r="BY19" s="2405"/>
      <c r="BZ19" s="2405"/>
      <c r="CA19" s="2405"/>
      <c r="CB19" s="2405"/>
      <c r="CC19" s="2405"/>
      <c r="CD19" s="2405"/>
      <c r="CE19" s="2405"/>
      <c r="CF19" s="2405"/>
      <c r="CG19" s="2405"/>
      <c r="CH19" s="2405"/>
      <c r="CI19" s="2405"/>
      <c r="CJ19" s="2405"/>
      <c r="CK19" s="2405"/>
      <c r="CL19" s="2405"/>
      <c r="CM19" s="2405"/>
      <c r="CN19" s="2405"/>
      <c r="CO19" s="2405"/>
      <c r="CP19" s="2405"/>
      <c r="CQ19" s="2405"/>
      <c r="CR19" s="2405"/>
      <c r="CS19" s="2405"/>
      <c r="CT19" s="2405"/>
      <c r="CU19" s="2405"/>
      <c r="CV19" s="2405"/>
      <c r="CW19" s="2405"/>
      <c r="CX19" s="2405"/>
      <c r="CY19" s="2405"/>
      <c r="CZ19" s="2405"/>
      <c r="DA19" s="2405"/>
      <c r="DB19" s="2405"/>
      <c r="DC19" s="2405"/>
      <c r="DD19" s="2405"/>
      <c r="DE19" s="2405"/>
      <c r="DF19" s="2405"/>
      <c r="DG19" s="2405"/>
      <c r="DH19" s="2405"/>
      <c r="DI19" s="2405"/>
      <c r="DJ19" s="2405"/>
      <c r="DK19" s="2405"/>
      <c r="DL19" s="2405"/>
      <c r="DM19" s="2405"/>
      <c r="DN19" s="2405"/>
      <c r="DO19" s="2405"/>
      <c r="DP19" s="2405"/>
      <c r="DQ19" s="2405"/>
      <c r="DR19" s="2405"/>
      <c r="DS19" s="2405"/>
      <c r="DT19" s="2405"/>
      <c r="DU19" s="2405"/>
      <c r="DV19" s="2405"/>
      <c r="DW19" s="2405"/>
      <c r="DX19" s="2405"/>
      <c r="DY19" s="2405"/>
      <c r="DZ19" s="2405"/>
      <c r="EA19" s="2405"/>
      <c r="EB19" s="2405"/>
      <c r="EC19" s="2405"/>
      <c r="ED19" s="2405"/>
      <c r="EE19" s="2405"/>
      <c r="EF19" s="2405"/>
      <c r="EG19" s="2405"/>
      <c r="EH19" s="2405"/>
      <c r="EI19" s="2405"/>
      <c r="EJ19" s="2405"/>
      <c r="EK19" s="2405"/>
      <c r="EL19" s="2405"/>
      <c r="EM19" s="2405"/>
      <c r="EN19" s="2405"/>
      <c r="EO19" s="2405"/>
      <c r="EP19" s="2405"/>
      <c r="EQ19" s="2405"/>
      <c r="ER19" s="2405"/>
      <c r="ES19" s="2405"/>
      <c r="ET19" s="2405"/>
      <c r="EU19" s="2405"/>
      <c r="EV19" s="2405"/>
      <c r="EW19" s="2405"/>
      <c r="EX19" s="2405"/>
      <c r="EY19" s="2405"/>
      <c r="EZ19" s="2405"/>
      <c r="FA19" s="2405"/>
      <c r="FB19" s="2405"/>
      <c r="FC19" s="2405"/>
      <c r="FD19" s="2405"/>
      <c r="FE19" s="2405"/>
      <c r="FF19" s="2405"/>
      <c r="FG19" s="2405"/>
      <c r="FH19" s="2405"/>
      <c r="FI19" s="2405"/>
      <c r="FJ19" s="2405"/>
      <c r="FK19" s="2405"/>
      <c r="FL19" s="2405"/>
      <c r="FM19" s="2405"/>
      <c r="FN19" s="2405"/>
      <c r="FO19" s="2405"/>
      <c r="FP19" s="2405"/>
      <c r="FQ19" s="2405"/>
      <c r="FR19" s="2405"/>
      <c r="FS19" s="2406"/>
    </row>
    <row r="20" spans="2:175" s="246" customFormat="1" ht="11.25" customHeight="1">
      <c r="C20" s="2391"/>
      <c r="G20" s="2407"/>
      <c r="H20" s="2407"/>
      <c r="I20" s="2407"/>
      <c r="J20" s="2407"/>
      <c r="K20" s="2407"/>
      <c r="L20" s="2407"/>
      <c r="M20" s="2407"/>
      <c r="N20" s="2407"/>
      <c r="O20" s="2407"/>
      <c r="P20" s="2407"/>
      <c r="Q20" s="2407"/>
      <c r="R20" s="2407"/>
      <c r="S20" s="2407"/>
      <c r="T20" s="2407"/>
      <c r="U20" s="2407"/>
      <c r="V20" s="2407"/>
      <c r="W20" s="2407"/>
      <c r="X20" s="2407"/>
      <c r="Y20" s="2407"/>
      <c r="Z20" s="2407"/>
      <c r="AA20" s="2407"/>
      <c r="AB20" s="2407"/>
      <c r="AC20" s="2407"/>
      <c r="AD20" s="2407"/>
      <c r="AE20" s="2407"/>
      <c r="AF20" s="2407"/>
      <c r="AG20" s="2407"/>
      <c r="AH20" s="2407"/>
      <c r="AI20" s="2407"/>
      <c r="AJ20" s="2407"/>
      <c r="AK20" s="2407"/>
      <c r="AL20" s="2407"/>
      <c r="AM20" s="2407"/>
      <c r="AN20" s="2407"/>
      <c r="AO20" s="2407"/>
      <c r="AP20" s="2407"/>
      <c r="AQ20" s="2407"/>
      <c r="AR20" s="2407"/>
      <c r="AS20" s="2407"/>
      <c r="AT20" s="2407"/>
      <c r="AU20" s="2407"/>
      <c r="AV20" s="2407"/>
      <c r="AW20" s="2407"/>
      <c r="AX20" s="2407"/>
      <c r="AY20" s="2407"/>
      <c r="AZ20" s="2407"/>
      <c r="BA20" s="2407"/>
      <c r="BB20" s="2407"/>
      <c r="BC20" s="2407"/>
      <c r="BD20" s="2407"/>
      <c r="BE20" s="2407"/>
      <c r="BF20" s="2407"/>
      <c r="BG20" s="2407"/>
      <c r="BH20" s="2407"/>
      <c r="BI20" s="2407"/>
      <c r="BJ20" s="2407"/>
      <c r="BK20" s="2407"/>
      <c r="BL20" s="2407"/>
      <c r="BM20" s="2407"/>
      <c r="BN20" s="2407"/>
      <c r="BO20" s="2407"/>
      <c r="BP20" s="2407"/>
      <c r="BQ20" s="2407"/>
      <c r="BR20" s="2407"/>
      <c r="BS20" s="2407"/>
      <c r="BT20" s="2407"/>
      <c r="BU20" s="2407"/>
      <c r="BV20" s="2407"/>
      <c r="BW20" s="2407"/>
      <c r="BX20" s="2407"/>
      <c r="BY20" s="2407"/>
      <c r="BZ20" s="2407"/>
      <c r="CA20" s="2407"/>
      <c r="CB20" s="2407"/>
      <c r="CC20" s="2407"/>
      <c r="CD20" s="2407"/>
      <c r="CE20" s="2407"/>
      <c r="CF20" s="2407"/>
      <c r="CG20" s="2407"/>
      <c r="CH20" s="2407"/>
      <c r="CI20" s="2407"/>
      <c r="CJ20" s="2407"/>
      <c r="CK20" s="2407"/>
      <c r="CL20" s="2407"/>
      <c r="CM20" s="2407"/>
      <c r="CN20" s="2407"/>
      <c r="CO20" s="2407"/>
      <c r="CP20" s="2407"/>
      <c r="CQ20" s="2407"/>
      <c r="CR20" s="2407"/>
      <c r="CS20" s="2407"/>
      <c r="CT20" s="2407"/>
      <c r="CU20" s="2407"/>
      <c r="CV20" s="2407"/>
      <c r="CW20" s="2407"/>
      <c r="CX20" s="2407"/>
      <c r="CY20" s="2407"/>
      <c r="CZ20" s="2407"/>
      <c r="DA20" s="2407"/>
      <c r="DB20" s="2407"/>
      <c r="DC20" s="2407"/>
      <c r="DD20" s="2407"/>
      <c r="DE20" s="2407"/>
      <c r="DF20" s="2407"/>
      <c r="DG20" s="2407"/>
      <c r="DH20" s="2407"/>
      <c r="DI20" s="2407"/>
      <c r="DJ20" s="2407"/>
      <c r="DK20" s="2407"/>
      <c r="DL20" s="2407"/>
      <c r="DM20" s="2407"/>
      <c r="DN20" s="2407"/>
      <c r="DO20" s="2407"/>
      <c r="DP20" s="2407"/>
      <c r="DQ20" s="2407"/>
      <c r="DR20" s="2407"/>
      <c r="DS20" s="2407"/>
      <c r="DT20" s="2407"/>
      <c r="DU20" s="2407"/>
      <c r="DV20" s="2407"/>
      <c r="DW20" s="2407"/>
      <c r="DX20" s="2407"/>
      <c r="DY20" s="2407"/>
      <c r="DZ20" s="2407"/>
      <c r="EA20" s="2407"/>
      <c r="EB20" s="2407"/>
      <c r="EC20" s="2407"/>
      <c r="ED20" s="2407"/>
      <c r="EE20" s="2407"/>
      <c r="EF20" s="2407"/>
      <c r="EG20" s="2407"/>
      <c r="EH20" s="2407"/>
      <c r="EI20" s="2407"/>
      <c r="EJ20" s="2407"/>
      <c r="EK20" s="2407"/>
      <c r="EL20" s="2407"/>
      <c r="EM20" s="2407"/>
      <c r="EN20" s="2407"/>
      <c r="EO20" s="2407"/>
      <c r="EP20" s="2407"/>
      <c r="EQ20" s="2407"/>
      <c r="ER20" s="2407"/>
      <c r="ES20" s="2407"/>
      <c r="ET20" s="2407"/>
      <c r="EU20" s="2407"/>
      <c r="EV20" s="2407"/>
      <c r="EW20" s="2407"/>
      <c r="EX20" s="2407"/>
      <c r="EY20" s="2407"/>
      <c r="EZ20" s="2407"/>
      <c r="FA20" s="2407"/>
      <c r="FB20" s="2407"/>
      <c r="FC20" s="2407"/>
      <c r="FD20" s="2407"/>
      <c r="FE20" s="2407"/>
      <c r="FF20" s="2407"/>
      <c r="FG20" s="2407"/>
      <c r="FH20" s="2407"/>
      <c r="FI20" s="2407"/>
      <c r="FJ20" s="2407"/>
      <c r="FK20" s="2407"/>
      <c r="FL20" s="2407"/>
      <c r="FM20" s="2407"/>
      <c r="FN20" s="2407"/>
      <c r="FO20" s="2407"/>
      <c r="FP20" s="2407"/>
      <c r="FQ20" s="2407"/>
      <c r="FR20" s="2407"/>
      <c r="FS20" s="2407"/>
    </row>
    <row r="21" spans="2:175" s="246" customFormat="1" ht="11.25" customHeight="1">
      <c r="B21" s="2396" t="s">
        <v>639</v>
      </c>
      <c r="C21" s="2397"/>
      <c r="D21" s="2396"/>
      <c r="E21" s="2396"/>
      <c r="F21" s="2396"/>
      <c r="G21" s="2397">
        <f t="shared" ref="G21:AL21" si="0">SUM(G13:G20)</f>
        <v>0</v>
      </c>
      <c r="H21" s="2397">
        <f t="shared" si="0"/>
        <v>0</v>
      </c>
      <c r="I21" s="2397">
        <f t="shared" si="0"/>
        <v>0</v>
      </c>
      <c r="J21" s="2397">
        <f t="shared" si="0"/>
        <v>0</v>
      </c>
      <c r="K21" s="2397">
        <f t="shared" si="0"/>
        <v>0</v>
      </c>
      <c r="L21" s="2397">
        <f t="shared" si="0"/>
        <v>0</v>
      </c>
      <c r="M21" s="2397">
        <f t="shared" si="0"/>
        <v>0</v>
      </c>
      <c r="N21" s="2397">
        <f t="shared" si="0"/>
        <v>0</v>
      </c>
      <c r="O21" s="2397">
        <f t="shared" si="0"/>
        <v>0</v>
      </c>
      <c r="P21" s="2397">
        <f t="shared" si="0"/>
        <v>0</v>
      </c>
      <c r="Q21" s="2397">
        <f t="shared" si="0"/>
        <v>0</v>
      </c>
      <c r="R21" s="2397">
        <f t="shared" si="0"/>
        <v>0</v>
      </c>
      <c r="S21" s="2397">
        <f t="shared" si="0"/>
        <v>0</v>
      </c>
      <c r="T21" s="2397">
        <f t="shared" si="0"/>
        <v>0</v>
      </c>
      <c r="U21" s="2397">
        <f t="shared" si="0"/>
        <v>0</v>
      </c>
      <c r="V21" s="2397">
        <f t="shared" si="0"/>
        <v>0</v>
      </c>
      <c r="W21" s="2397">
        <f t="shared" si="0"/>
        <v>0</v>
      </c>
      <c r="X21" s="2397">
        <f t="shared" si="0"/>
        <v>0</v>
      </c>
      <c r="Y21" s="2397">
        <f t="shared" si="0"/>
        <v>0</v>
      </c>
      <c r="Z21" s="2397">
        <f t="shared" si="0"/>
        <v>0</v>
      </c>
      <c r="AA21" s="2397">
        <f t="shared" si="0"/>
        <v>0</v>
      </c>
      <c r="AB21" s="2397">
        <f t="shared" si="0"/>
        <v>0</v>
      </c>
      <c r="AC21" s="2397">
        <f t="shared" si="0"/>
        <v>0</v>
      </c>
      <c r="AD21" s="2397">
        <f t="shared" si="0"/>
        <v>0</v>
      </c>
      <c r="AE21" s="2397">
        <f t="shared" si="0"/>
        <v>0</v>
      </c>
      <c r="AF21" s="2397">
        <f t="shared" si="0"/>
        <v>0</v>
      </c>
      <c r="AG21" s="2397">
        <f t="shared" si="0"/>
        <v>0</v>
      </c>
      <c r="AH21" s="2397">
        <f t="shared" si="0"/>
        <v>0</v>
      </c>
      <c r="AI21" s="2397">
        <f t="shared" si="0"/>
        <v>0</v>
      </c>
      <c r="AJ21" s="2397">
        <f t="shared" si="0"/>
        <v>0</v>
      </c>
      <c r="AK21" s="2397">
        <f t="shared" si="0"/>
        <v>0</v>
      </c>
      <c r="AL21" s="2397">
        <f t="shared" si="0"/>
        <v>0</v>
      </c>
      <c r="AM21" s="2397">
        <f t="shared" ref="AM21:BR21" si="1">SUM(AM13:AM20)</f>
        <v>0</v>
      </c>
      <c r="AN21" s="2397">
        <f t="shared" si="1"/>
        <v>0</v>
      </c>
      <c r="AO21" s="2397">
        <f t="shared" si="1"/>
        <v>0</v>
      </c>
      <c r="AP21" s="2397">
        <f t="shared" si="1"/>
        <v>0</v>
      </c>
      <c r="AQ21" s="2397">
        <f t="shared" si="1"/>
        <v>0</v>
      </c>
      <c r="AR21" s="2397">
        <f t="shared" si="1"/>
        <v>0</v>
      </c>
      <c r="AS21" s="2397">
        <f t="shared" si="1"/>
        <v>0</v>
      </c>
      <c r="AT21" s="2397">
        <f t="shared" si="1"/>
        <v>0</v>
      </c>
      <c r="AU21" s="2397">
        <f t="shared" si="1"/>
        <v>0</v>
      </c>
      <c r="AV21" s="2397">
        <f t="shared" si="1"/>
        <v>0</v>
      </c>
      <c r="AW21" s="2397">
        <f t="shared" si="1"/>
        <v>0</v>
      </c>
      <c r="AX21" s="2397">
        <f t="shared" si="1"/>
        <v>0</v>
      </c>
      <c r="AY21" s="2397">
        <f t="shared" si="1"/>
        <v>0</v>
      </c>
      <c r="AZ21" s="2397">
        <f t="shared" si="1"/>
        <v>0</v>
      </c>
      <c r="BA21" s="2397">
        <f t="shared" si="1"/>
        <v>0</v>
      </c>
      <c r="BB21" s="2397">
        <f t="shared" si="1"/>
        <v>0</v>
      </c>
      <c r="BC21" s="2397">
        <f t="shared" si="1"/>
        <v>0</v>
      </c>
      <c r="BD21" s="2397">
        <f t="shared" si="1"/>
        <v>0</v>
      </c>
      <c r="BE21" s="2397">
        <f t="shared" si="1"/>
        <v>0</v>
      </c>
      <c r="BF21" s="2397">
        <f t="shared" si="1"/>
        <v>0</v>
      </c>
      <c r="BG21" s="2397">
        <f t="shared" si="1"/>
        <v>0</v>
      </c>
      <c r="BH21" s="2397">
        <f t="shared" si="1"/>
        <v>0</v>
      </c>
      <c r="BI21" s="2397">
        <f t="shared" si="1"/>
        <v>0</v>
      </c>
      <c r="BJ21" s="2397">
        <f t="shared" si="1"/>
        <v>0</v>
      </c>
      <c r="BK21" s="2397">
        <f t="shared" si="1"/>
        <v>0</v>
      </c>
      <c r="BL21" s="2397">
        <f t="shared" si="1"/>
        <v>0</v>
      </c>
      <c r="BM21" s="2397">
        <f t="shared" si="1"/>
        <v>0</v>
      </c>
      <c r="BN21" s="2397">
        <f t="shared" si="1"/>
        <v>0</v>
      </c>
      <c r="BO21" s="2397">
        <f t="shared" si="1"/>
        <v>0</v>
      </c>
      <c r="BP21" s="2397">
        <f t="shared" si="1"/>
        <v>0</v>
      </c>
      <c r="BQ21" s="2397">
        <f t="shared" si="1"/>
        <v>0</v>
      </c>
      <c r="BR21" s="2397">
        <f t="shared" si="1"/>
        <v>0</v>
      </c>
      <c r="BS21" s="2397">
        <f t="shared" ref="BS21:CX21" si="2">SUM(BS13:BS20)</f>
        <v>0</v>
      </c>
      <c r="BT21" s="2397">
        <f t="shared" si="2"/>
        <v>0</v>
      </c>
      <c r="BU21" s="2397">
        <f t="shared" si="2"/>
        <v>0</v>
      </c>
      <c r="BV21" s="2397">
        <f t="shared" si="2"/>
        <v>0</v>
      </c>
      <c r="BW21" s="2397">
        <f t="shared" si="2"/>
        <v>0</v>
      </c>
      <c r="BX21" s="2397">
        <f t="shared" si="2"/>
        <v>0</v>
      </c>
      <c r="BY21" s="2397">
        <f t="shared" si="2"/>
        <v>0</v>
      </c>
      <c r="BZ21" s="2397">
        <f t="shared" si="2"/>
        <v>0</v>
      </c>
      <c r="CA21" s="2397">
        <f t="shared" si="2"/>
        <v>0</v>
      </c>
      <c r="CB21" s="2397">
        <f t="shared" si="2"/>
        <v>0</v>
      </c>
      <c r="CC21" s="2397">
        <f t="shared" si="2"/>
        <v>0</v>
      </c>
      <c r="CD21" s="2397">
        <f t="shared" si="2"/>
        <v>0</v>
      </c>
      <c r="CE21" s="2397">
        <f t="shared" si="2"/>
        <v>0</v>
      </c>
      <c r="CF21" s="2397">
        <f t="shared" si="2"/>
        <v>0</v>
      </c>
      <c r="CG21" s="2397">
        <f t="shared" si="2"/>
        <v>0</v>
      </c>
      <c r="CH21" s="2397">
        <f t="shared" si="2"/>
        <v>0</v>
      </c>
      <c r="CI21" s="2397">
        <f t="shared" si="2"/>
        <v>0</v>
      </c>
      <c r="CJ21" s="2397">
        <f t="shared" si="2"/>
        <v>0</v>
      </c>
      <c r="CK21" s="2397">
        <f t="shared" si="2"/>
        <v>0</v>
      </c>
      <c r="CL21" s="2397">
        <f t="shared" si="2"/>
        <v>0</v>
      </c>
      <c r="CM21" s="2397">
        <f t="shared" si="2"/>
        <v>0</v>
      </c>
      <c r="CN21" s="2397">
        <f t="shared" si="2"/>
        <v>0</v>
      </c>
      <c r="CO21" s="2397">
        <f t="shared" si="2"/>
        <v>0</v>
      </c>
      <c r="CP21" s="2397">
        <f t="shared" si="2"/>
        <v>0</v>
      </c>
      <c r="CQ21" s="2397">
        <f t="shared" si="2"/>
        <v>0</v>
      </c>
      <c r="CR21" s="2397">
        <f t="shared" si="2"/>
        <v>0</v>
      </c>
      <c r="CS21" s="2397">
        <f t="shared" si="2"/>
        <v>0</v>
      </c>
      <c r="CT21" s="2397">
        <f t="shared" si="2"/>
        <v>0</v>
      </c>
      <c r="CU21" s="2397">
        <f t="shared" si="2"/>
        <v>0</v>
      </c>
      <c r="CV21" s="2397">
        <f t="shared" si="2"/>
        <v>0</v>
      </c>
      <c r="CW21" s="2397">
        <f t="shared" si="2"/>
        <v>0</v>
      </c>
      <c r="CX21" s="2397">
        <f t="shared" si="2"/>
        <v>0</v>
      </c>
      <c r="CY21" s="2397">
        <f t="shared" ref="CY21:ED21" si="3">SUM(CY13:CY20)</f>
        <v>0</v>
      </c>
      <c r="CZ21" s="2397">
        <f t="shared" si="3"/>
        <v>0</v>
      </c>
      <c r="DA21" s="2397">
        <f t="shared" si="3"/>
        <v>0</v>
      </c>
      <c r="DB21" s="2397">
        <f t="shared" si="3"/>
        <v>0</v>
      </c>
      <c r="DC21" s="2397">
        <f t="shared" si="3"/>
        <v>0</v>
      </c>
      <c r="DD21" s="2397">
        <f t="shared" si="3"/>
        <v>0</v>
      </c>
      <c r="DE21" s="2397">
        <f t="shared" si="3"/>
        <v>0</v>
      </c>
      <c r="DF21" s="2397">
        <f t="shared" si="3"/>
        <v>0</v>
      </c>
      <c r="DG21" s="2397">
        <f t="shared" si="3"/>
        <v>0</v>
      </c>
      <c r="DH21" s="2397">
        <f t="shared" si="3"/>
        <v>0</v>
      </c>
      <c r="DI21" s="2397">
        <f t="shared" si="3"/>
        <v>0</v>
      </c>
      <c r="DJ21" s="2397">
        <f t="shared" si="3"/>
        <v>0</v>
      </c>
      <c r="DK21" s="2397">
        <f t="shared" si="3"/>
        <v>0</v>
      </c>
      <c r="DL21" s="2397">
        <f t="shared" si="3"/>
        <v>0</v>
      </c>
      <c r="DM21" s="2397">
        <f t="shared" si="3"/>
        <v>0</v>
      </c>
      <c r="DN21" s="2397">
        <f t="shared" si="3"/>
        <v>0</v>
      </c>
      <c r="DO21" s="2397">
        <f t="shared" si="3"/>
        <v>0</v>
      </c>
      <c r="DP21" s="2397">
        <f t="shared" si="3"/>
        <v>0</v>
      </c>
      <c r="DQ21" s="2397">
        <f t="shared" si="3"/>
        <v>0</v>
      </c>
      <c r="DR21" s="2397">
        <f t="shared" si="3"/>
        <v>0</v>
      </c>
      <c r="DS21" s="2397">
        <f t="shared" si="3"/>
        <v>0</v>
      </c>
      <c r="DT21" s="2397">
        <f t="shared" si="3"/>
        <v>0</v>
      </c>
      <c r="DU21" s="2397">
        <f t="shared" si="3"/>
        <v>0</v>
      </c>
      <c r="DV21" s="2397">
        <f t="shared" si="3"/>
        <v>0</v>
      </c>
      <c r="DW21" s="2397">
        <f t="shared" si="3"/>
        <v>0</v>
      </c>
      <c r="DX21" s="2397">
        <f t="shared" si="3"/>
        <v>0</v>
      </c>
      <c r="DY21" s="2397">
        <f t="shared" si="3"/>
        <v>0</v>
      </c>
      <c r="DZ21" s="2397">
        <f t="shared" si="3"/>
        <v>0</v>
      </c>
      <c r="EA21" s="2397">
        <f t="shared" si="3"/>
        <v>0</v>
      </c>
      <c r="EB21" s="2397">
        <f t="shared" si="3"/>
        <v>0</v>
      </c>
      <c r="EC21" s="2397">
        <f t="shared" si="3"/>
        <v>0</v>
      </c>
      <c r="ED21" s="2397">
        <f t="shared" si="3"/>
        <v>0</v>
      </c>
      <c r="EE21" s="2397">
        <f t="shared" ref="EE21:FJ21" si="4">SUM(EE13:EE20)</f>
        <v>0</v>
      </c>
      <c r="EF21" s="2397">
        <f t="shared" si="4"/>
        <v>0</v>
      </c>
      <c r="EG21" s="2397">
        <f t="shared" si="4"/>
        <v>0</v>
      </c>
      <c r="EH21" s="2397">
        <f t="shared" si="4"/>
        <v>0</v>
      </c>
      <c r="EI21" s="2397">
        <f t="shared" si="4"/>
        <v>0</v>
      </c>
      <c r="EJ21" s="2397">
        <f t="shared" si="4"/>
        <v>0</v>
      </c>
      <c r="EK21" s="2397">
        <f t="shared" si="4"/>
        <v>0</v>
      </c>
      <c r="EL21" s="2397">
        <f t="shared" si="4"/>
        <v>0</v>
      </c>
      <c r="EM21" s="2397">
        <f t="shared" si="4"/>
        <v>0</v>
      </c>
      <c r="EN21" s="2397">
        <f t="shared" si="4"/>
        <v>0</v>
      </c>
      <c r="EO21" s="2397">
        <f t="shared" si="4"/>
        <v>0</v>
      </c>
      <c r="EP21" s="2397">
        <f t="shared" si="4"/>
        <v>0</v>
      </c>
      <c r="EQ21" s="2397">
        <f t="shared" si="4"/>
        <v>0</v>
      </c>
      <c r="ER21" s="2397">
        <f t="shared" si="4"/>
        <v>0</v>
      </c>
      <c r="ES21" s="2397">
        <f t="shared" si="4"/>
        <v>0</v>
      </c>
      <c r="ET21" s="2397">
        <f t="shared" si="4"/>
        <v>0</v>
      </c>
      <c r="EU21" s="2397">
        <f t="shared" si="4"/>
        <v>0</v>
      </c>
      <c r="EV21" s="2397">
        <f t="shared" si="4"/>
        <v>0</v>
      </c>
      <c r="EW21" s="2397">
        <f t="shared" si="4"/>
        <v>0</v>
      </c>
      <c r="EX21" s="2397">
        <f t="shared" si="4"/>
        <v>0</v>
      </c>
      <c r="EY21" s="2397">
        <f t="shared" si="4"/>
        <v>0</v>
      </c>
      <c r="EZ21" s="2397">
        <f t="shared" si="4"/>
        <v>0</v>
      </c>
      <c r="FA21" s="2397">
        <f t="shared" si="4"/>
        <v>0</v>
      </c>
      <c r="FB21" s="2397">
        <f t="shared" si="4"/>
        <v>0</v>
      </c>
      <c r="FC21" s="2397">
        <f t="shared" si="4"/>
        <v>0</v>
      </c>
      <c r="FD21" s="2397">
        <f t="shared" si="4"/>
        <v>0</v>
      </c>
      <c r="FE21" s="2397">
        <f t="shared" si="4"/>
        <v>0</v>
      </c>
      <c r="FF21" s="2397">
        <f t="shared" si="4"/>
        <v>0</v>
      </c>
      <c r="FG21" s="2397">
        <f t="shared" si="4"/>
        <v>0</v>
      </c>
      <c r="FH21" s="2397">
        <f t="shared" si="4"/>
        <v>0</v>
      </c>
      <c r="FI21" s="2397">
        <f t="shared" si="4"/>
        <v>0</v>
      </c>
      <c r="FJ21" s="2397">
        <f t="shared" si="4"/>
        <v>0</v>
      </c>
      <c r="FK21" s="2397">
        <f t="shared" ref="FK21:FR21" si="5">SUM(FK13:FK20)</f>
        <v>0</v>
      </c>
      <c r="FL21" s="2397">
        <f t="shared" si="5"/>
        <v>0</v>
      </c>
      <c r="FM21" s="2397">
        <f t="shared" si="5"/>
        <v>0</v>
      </c>
      <c r="FN21" s="2397">
        <f t="shared" si="5"/>
        <v>0</v>
      </c>
      <c r="FO21" s="2397">
        <f t="shared" si="5"/>
        <v>0</v>
      </c>
      <c r="FP21" s="2397">
        <f t="shared" si="5"/>
        <v>0</v>
      </c>
      <c r="FQ21" s="2397">
        <f t="shared" si="5"/>
        <v>0</v>
      </c>
      <c r="FR21" s="2397">
        <f t="shared" si="5"/>
        <v>0</v>
      </c>
      <c r="FS21" s="2138"/>
    </row>
    <row r="22" spans="2:175" s="808" customFormat="1" ht="11.25" customHeight="1">
      <c r="B22" s="2402"/>
      <c r="C22" s="2260"/>
      <c r="D22" s="2403"/>
      <c r="E22" s="2404"/>
      <c r="F22" s="2402"/>
      <c r="G22" s="2408"/>
      <c r="H22" s="2408"/>
      <c r="I22" s="2408"/>
      <c r="J22" s="2408"/>
      <c r="K22" s="2408"/>
      <c r="L22" s="2408"/>
      <c r="M22" s="2408"/>
      <c r="N22" s="2408"/>
      <c r="O22" s="2408"/>
      <c r="P22" s="2408"/>
      <c r="Q22" s="2408"/>
      <c r="R22" s="2408"/>
      <c r="S22" s="2408"/>
      <c r="T22" s="2408"/>
      <c r="U22" s="2408"/>
      <c r="V22" s="2408"/>
      <c r="W22" s="2408"/>
      <c r="X22" s="2408"/>
      <c r="Y22" s="2408"/>
      <c r="Z22" s="2408"/>
      <c r="AA22" s="2408"/>
      <c r="AB22" s="2408"/>
      <c r="AC22" s="2408"/>
      <c r="AD22" s="2408"/>
      <c r="AE22" s="2408"/>
      <c r="AF22" s="2408"/>
      <c r="AG22" s="2408"/>
      <c r="AH22" s="2408"/>
      <c r="AI22" s="2408"/>
      <c r="AJ22" s="2408"/>
      <c r="AK22" s="2408"/>
      <c r="AL22" s="2408"/>
      <c r="AM22" s="2408"/>
      <c r="AN22" s="2408"/>
      <c r="AO22" s="2408"/>
      <c r="AP22" s="2408"/>
      <c r="AQ22" s="2408"/>
      <c r="AR22" s="2408"/>
      <c r="AS22" s="2408"/>
      <c r="AT22" s="2408"/>
      <c r="AU22" s="2408"/>
      <c r="AV22" s="2408"/>
      <c r="AW22" s="2408"/>
      <c r="AX22" s="2408"/>
      <c r="AY22" s="2408"/>
      <c r="AZ22" s="2408"/>
      <c r="BA22" s="2408"/>
      <c r="BB22" s="2408"/>
      <c r="BC22" s="2408"/>
      <c r="BD22" s="2408"/>
      <c r="BE22" s="2408"/>
      <c r="BF22" s="2408"/>
      <c r="BG22" s="2408"/>
      <c r="BH22" s="2408"/>
      <c r="BI22" s="2408"/>
      <c r="BJ22" s="2408"/>
      <c r="BK22" s="2408"/>
      <c r="BL22" s="2408"/>
      <c r="BM22" s="2408"/>
      <c r="BN22" s="2408"/>
      <c r="BO22" s="2408"/>
      <c r="BP22" s="2408"/>
      <c r="BQ22" s="2408"/>
      <c r="BR22" s="2408"/>
      <c r="BS22" s="2408"/>
      <c r="BT22" s="2408"/>
      <c r="BU22" s="2408"/>
      <c r="BV22" s="2408"/>
      <c r="BW22" s="2408"/>
      <c r="BX22" s="2408"/>
      <c r="BY22" s="2408"/>
      <c r="BZ22" s="2408"/>
      <c r="CA22" s="2408"/>
      <c r="CB22" s="2408"/>
      <c r="CC22" s="2408"/>
      <c r="CD22" s="2408"/>
      <c r="CE22" s="2408"/>
      <c r="CF22" s="2408"/>
      <c r="CG22" s="2408"/>
      <c r="CH22" s="2408"/>
      <c r="CI22" s="2408"/>
      <c r="CJ22" s="2408"/>
      <c r="CK22" s="2408"/>
      <c r="CL22" s="2408"/>
      <c r="CM22" s="2408"/>
      <c r="CN22" s="2408"/>
      <c r="CO22" s="2408"/>
      <c r="CP22" s="2408"/>
      <c r="CQ22" s="2408"/>
      <c r="CR22" s="2408"/>
      <c r="CS22" s="2408"/>
      <c r="CT22" s="2408"/>
      <c r="CU22" s="2408"/>
      <c r="CV22" s="2408"/>
      <c r="CW22" s="2408"/>
      <c r="CX22" s="2408"/>
      <c r="CY22" s="2408"/>
      <c r="CZ22" s="2408"/>
      <c r="DA22" s="2408"/>
      <c r="DB22" s="2408"/>
      <c r="DC22" s="2408"/>
      <c r="DD22" s="2408"/>
      <c r="DE22" s="2408"/>
      <c r="DF22" s="2408"/>
      <c r="DG22" s="2408"/>
      <c r="DH22" s="2408"/>
      <c r="DI22" s="2408"/>
      <c r="DJ22" s="2408"/>
      <c r="DK22" s="2408"/>
      <c r="DL22" s="2408"/>
      <c r="DM22" s="2408"/>
      <c r="DN22" s="2408"/>
      <c r="DO22" s="2408"/>
      <c r="DP22" s="2408"/>
      <c r="DQ22" s="2408"/>
      <c r="DR22" s="2408"/>
      <c r="DS22" s="2408"/>
      <c r="DT22" s="2408"/>
      <c r="DU22" s="2408"/>
      <c r="DV22" s="2408"/>
      <c r="DW22" s="2408"/>
      <c r="DX22" s="2408"/>
      <c r="DY22" s="2408"/>
      <c r="DZ22" s="2408"/>
      <c r="EA22" s="2408"/>
      <c r="EB22" s="2408"/>
      <c r="EC22" s="2408"/>
      <c r="ED22" s="2408"/>
      <c r="EE22" s="2408"/>
      <c r="EF22" s="2408"/>
      <c r="EG22" s="2408"/>
      <c r="EH22" s="2408"/>
      <c r="EI22" s="2408"/>
      <c r="EJ22" s="2408"/>
      <c r="EK22" s="2408"/>
      <c r="EL22" s="2408"/>
      <c r="EM22" s="2408"/>
      <c r="EN22" s="2408"/>
      <c r="EO22" s="2408"/>
      <c r="EP22" s="2408"/>
      <c r="EQ22" s="2408"/>
      <c r="ER22" s="2408"/>
      <c r="ES22" s="2408"/>
      <c r="ET22" s="2408"/>
      <c r="EU22" s="2408"/>
      <c r="EV22" s="2408"/>
      <c r="EW22" s="2408"/>
      <c r="EX22" s="2408"/>
      <c r="EY22" s="2408"/>
      <c r="EZ22" s="2408"/>
      <c r="FA22" s="2408"/>
      <c r="FB22" s="2408"/>
      <c r="FC22" s="2408"/>
      <c r="FD22" s="2408"/>
      <c r="FE22" s="2408"/>
      <c r="FF22" s="2408"/>
      <c r="FG22" s="2408"/>
      <c r="FH22" s="2408"/>
      <c r="FI22" s="2408"/>
      <c r="FJ22" s="2408"/>
      <c r="FK22" s="2408"/>
      <c r="FL22" s="2408"/>
      <c r="FM22" s="2408"/>
      <c r="FN22" s="2408"/>
      <c r="FO22" s="2408"/>
      <c r="FP22" s="2408"/>
      <c r="FQ22" s="2408"/>
      <c r="FR22" s="2408"/>
    </row>
  </sheetData>
  <sheetProtection formatCells="0" formatColumns="0" formatRows="0" autoFilter="0"/>
  <pageMargins left="0.7" right="0.7" top="0.75" bottom="0.75" header="0.3" footer="0.3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7AD048-9CB8-4AC3-83A4-E09C378ECEB5}">
  <sheetPr codeName="ST10">
    <tabColor rgb="FF9FACB5"/>
  </sheetPr>
  <dimension ref="B1:IQ22"/>
  <sheetViews>
    <sheetView showGridLines="0" zoomScaleNormal="100" workbookViewId="0"/>
  </sheetViews>
  <sheetFormatPr defaultColWidth="9.140625" defaultRowHeight="11.25" customHeight="1"/>
  <cols>
    <col min="1" max="1" width="1.7109375" style="18" customWidth="1"/>
    <col min="2" max="2" width="4.28515625" style="18" customWidth="1"/>
    <col min="3" max="3" width="31.7109375" style="18" customWidth="1"/>
    <col min="4" max="4" width="3.140625" style="18" customWidth="1"/>
    <col min="5" max="6" width="6.85546875" style="18" customWidth="1"/>
    <col min="7" max="247" width="10.140625" style="18" customWidth="1"/>
    <col min="248" max="248" width="2" style="18" customWidth="1"/>
    <col min="249" max="251" width="12" style="18" customWidth="1"/>
    <col min="252" max="16384" width="9.140625" style="18"/>
  </cols>
  <sheetData>
    <row r="1" spans="2:251" s="246" customFormat="1" ht="11.25" customHeight="1">
      <c r="B1" s="2352"/>
      <c r="C1" s="2383"/>
      <c r="D1" s="2384"/>
      <c r="E1" s="2385"/>
      <c r="F1" s="2384"/>
      <c r="G1" s="2384"/>
      <c r="H1" s="2384"/>
      <c r="IQ1" s="423"/>
    </row>
    <row r="2" spans="2:251" s="1981" customFormat="1" ht="11.25" customHeight="1">
      <c r="B2" s="2352"/>
      <c r="C2" s="2386"/>
      <c r="D2" s="2138"/>
      <c r="E2" s="2387"/>
      <c r="F2" s="2138"/>
      <c r="G2" s="2138"/>
      <c r="H2" s="2138"/>
      <c r="IQ2" s="2409"/>
    </row>
    <row r="3" spans="2:251" s="246" customFormat="1" ht="11.25" customHeight="1">
      <c r="B3" s="2138"/>
      <c r="C3" s="2386"/>
      <c r="D3" s="2138"/>
      <c r="E3" s="2387"/>
      <c r="F3" s="2138"/>
      <c r="G3" s="2388">
        <f>F3+1</f>
        <v>1</v>
      </c>
      <c r="H3" s="2388">
        <f t="shared" ref="H3:BS3" si="0">G3+1</f>
        <v>2</v>
      </c>
      <c r="I3" s="2388">
        <f t="shared" si="0"/>
        <v>3</v>
      </c>
      <c r="J3" s="2388">
        <f t="shared" si="0"/>
        <v>4</v>
      </c>
      <c r="K3" s="2388">
        <f t="shared" si="0"/>
        <v>5</v>
      </c>
      <c r="L3" s="2388">
        <f t="shared" si="0"/>
        <v>6</v>
      </c>
      <c r="M3" s="2388">
        <f t="shared" si="0"/>
        <v>7</v>
      </c>
      <c r="N3" s="2388">
        <f t="shared" si="0"/>
        <v>8</v>
      </c>
      <c r="O3" s="2388">
        <f t="shared" si="0"/>
        <v>9</v>
      </c>
      <c r="P3" s="2388">
        <f t="shared" si="0"/>
        <v>10</v>
      </c>
      <c r="Q3" s="2388">
        <f t="shared" si="0"/>
        <v>11</v>
      </c>
      <c r="R3" s="2388">
        <f t="shared" si="0"/>
        <v>12</v>
      </c>
      <c r="S3" s="2388">
        <f t="shared" si="0"/>
        <v>13</v>
      </c>
      <c r="T3" s="2388">
        <f t="shared" si="0"/>
        <v>14</v>
      </c>
      <c r="U3" s="2388">
        <f t="shared" si="0"/>
        <v>15</v>
      </c>
      <c r="V3" s="2388">
        <f t="shared" si="0"/>
        <v>16</v>
      </c>
      <c r="W3" s="2388">
        <f t="shared" si="0"/>
        <v>17</v>
      </c>
      <c r="X3" s="2388">
        <f t="shared" si="0"/>
        <v>18</v>
      </c>
      <c r="Y3" s="2388">
        <f t="shared" si="0"/>
        <v>19</v>
      </c>
      <c r="Z3" s="2388">
        <f t="shared" si="0"/>
        <v>20</v>
      </c>
      <c r="AA3" s="2388">
        <f t="shared" si="0"/>
        <v>21</v>
      </c>
      <c r="AB3" s="2388">
        <f t="shared" si="0"/>
        <v>22</v>
      </c>
      <c r="AC3" s="2388">
        <f t="shared" si="0"/>
        <v>23</v>
      </c>
      <c r="AD3" s="2388">
        <f t="shared" si="0"/>
        <v>24</v>
      </c>
      <c r="AE3" s="2388">
        <f t="shared" si="0"/>
        <v>25</v>
      </c>
      <c r="AF3" s="2388">
        <f t="shared" si="0"/>
        <v>26</v>
      </c>
      <c r="AG3" s="2388">
        <f t="shared" si="0"/>
        <v>27</v>
      </c>
      <c r="AH3" s="2388">
        <f t="shared" si="0"/>
        <v>28</v>
      </c>
      <c r="AI3" s="2388">
        <f t="shared" si="0"/>
        <v>29</v>
      </c>
      <c r="AJ3" s="2388">
        <f t="shared" si="0"/>
        <v>30</v>
      </c>
      <c r="AK3" s="2388">
        <f t="shared" si="0"/>
        <v>31</v>
      </c>
      <c r="AL3" s="2388">
        <f t="shared" si="0"/>
        <v>32</v>
      </c>
      <c r="AM3" s="2388">
        <f t="shared" si="0"/>
        <v>33</v>
      </c>
      <c r="AN3" s="2388">
        <f t="shared" si="0"/>
        <v>34</v>
      </c>
      <c r="AO3" s="2388">
        <f t="shared" si="0"/>
        <v>35</v>
      </c>
      <c r="AP3" s="2388">
        <f t="shared" si="0"/>
        <v>36</v>
      </c>
      <c r="AQ3" s="2388">
        <f t="shared" si="0"/>
        <v>37</v>
      </c>
      <c r="AR3" s="2388">
        <f t="shared" si="0"/>
        <v>38</v>
      </c>
      <c r="AS3" s="2388">
        <f t="shared" si="0"/>
        <v>39</v>
      </c>
      <c r="AT3" s="2388">
        <f t="shared" si="0"/>
        <v>40</v>
      </c>
      <c r="AU3" s="2388">
        <f t="shared" si="0"/>
        <v>41</v>
      </c>
      <c r="AV3" s="2388">
        <f t="shared" si="0"/>
        <v>42</v>
      </c>
      <c r="AW3" s="2388">
        <f t="shared" si="0"/>
        <v>43</v>
      </c>
      <c r="AX3" s="2388">
        <f t="shared" si="0"/>
        <v>44</v>
      </c>
      <c r="AY3" s="2388">
        <f t="shared" si="0"/>
        <v>45</v>
      </c>
      <c r="AZ3" s="2388">
        <f t="shared" si="0"/>
        <v>46</v>
      </c>
      <c r="BA3" s="2388">
        <f t="shared" si="0"/>
        <v>47</v>
      </c>
      <c r="BB3" s="2388">
        <f t="shared" si="0"/>
        <v>48</v>
      </c>
      <c r="BC3" s="2388">
        <f t="shared" si="0"/>
        <v>49</v>
      </c>
      <c r="BD3" s="2388">
        <f t="shared" si="0"/>
        <v>50</v>
      </c>
      <c r="BE3" s="2388">
        <f t="shared" si="0"/>
        <v>51</v>
      </c>
      <c r="BF3" s="2388">
        <f t="shared" si="0"/>
        <v>52</v>
      </c>
      <c r="BG3" s="2388">
        <f t="shared" si="0"/>
        <v>53</v>
      </c>
      <c r="BH3" s="2388">
        <f t="shared" si="0"/>
        <v>54</v>
      </c>
      <c r="BI3" s="2388">
        <f t="shared" si="0"/>
        <v>55</v>
      </c>
      <c r="BJ3" s="2388">
        <f t="shared" si="0"/>
        <v>56</v>
      </c>
      <c r="BK3" s="2388">
        <f t="shared" si="0"/>
        <v>57</v>
      </c>
      <c r="BL3" s="2388">
        <f t="shared" si="0"/>
        <v>58</v>
      </c>
      <c r="BM3" s="2388">
        <f t="shared" si="0"/>
        <v>59</v>
      </c>
      <c r="BN3" s="2388">
        <f t="shared" si="0"/>
        <v>60</v>
      </c>
      <c r="BO3" s="2388">
        <f t="shared" si="0"/>
        <v>61</v>
      </c>
      <c r="BP3" s="2388">
        <f t="shared" si="0"/>
        <v>62</v>
      </c>
      <c r="BQ3" s="2388">
        <f t="shared" si="0"/>
        <v>63</v>
      </c>
      <c r="BR3" s="2388">
        <f t="shared" si="0"/>
        <v>64</v>
      </c>
      <c r="BS3" s="2388">
        <f t="shared" si="0"/>
        <v>65</v>
      </c>
      <c r="BT3" s="2388">
        <f t="shared" ref="BT3:EE3" si="1">BS3+1</f>
        <v>66</v>
      </c>
      <c r="BU3" s="2388">
        <f t="shared" si="1"/>
        <v>67</v>
      </c>
      <c r="BV3" s="2388">
        <f t="shared" si="1"/>
        <v>68</v>
      </c>
      <c r="BW3" s="2388">
        <f t="shared" si="1"/>
        <v>69</v>
      </c>
      <c r="BX3" s="2388">
        <f t="shared" si="1"/>
        <v>70</v>
      </c>
      <c r="BY3" s="2388">
        <f t="shared" si="1"/>
        <v>71</v>
      </c>
      <c r="BZ3" s="2388">
        <f t="shared" si="1"/>
        <v>72</v>
      </c>
      <c r="CA3" s="2388">
        <f t="shared" si="1"/>
        <v>73</v>
      </c>
      <c r="CB3" s="2388">
        <f t="shared" si="1"/>
        <v>74</v>
      </c>
      <c r="CC3" s="2388">
        <f t="shared" si="1"/>
        <v>75</v>
      </c>
      <c r="CD3" s="2388">
        <f t="shared" si="1"/>
        <v>76</v>
      </c>
      <c r="CE3" s="2388">
        <f t="shared" si="1"/>
        <v>77</v>
      </c>
      <c r="CF3" s="2388">
        <f t="shared" si="1"/>
        <v>78</v>
      </c>
      <c r="CG3" s="2388">
        <f t="shared" si="1"/>
        <v>79</v>
      </c>
      <c r="CH3" s="2388">
        <f t="shared" si="1"/>
        <v>80</v>
      </c>
      <c r="CI3" s="2388">
        <f t="shared" si="1"/>
        <v>81</v>
      </c>
      <c r="CJ3" s="2388">
        <f t="shared" si="1"/>
        <v>82</v>
      </c>
      <c r="CK3" s="2388">
        <f t="shared" si="1"/>
        <v>83</v>
      </c>
      <c r="CL3" s="2388">
        <f t="shared" si="1"/>
        <v>84</v>
      </c>
      <c r="CM3" s="2388">
        <f t="shared" si="1"/>
        <v>85</v>
      </c>
      <c r="CN3" s="2388">
        <f t="shared" si="1"/>
        <v>86</v>
      </c>
      <c r="CO3" s="2388">
        <f t="shared" si="1"/>
        <v>87</v>
      </c>
      <c r="CP3" s="2388">
        <f t="shared" si="1"/>
        <v>88</v>
      </c>
      <c r="CQ3" s="2388">
        <f t="shared" si="1"/>
        <v>89</v>
      </c>
      <c r="CR3" s="2388">
        <f t="shared" si="1"/>
        <v>90</v>
      </c>
      <c r="CS3" s="2388">
        <f t="shared" si="1"/>
        <v>91</v>
      </c>
      <c r="CT3" s="2388">
        <f t="shared" si="1"/>
        <v>92</v>
      </c>
      <c r="CU3" s="2388">
        <f t="shared" si="1"/>
        <v>93</v>
      </c>
      <c r="CV3" s="2388">
        <f t="shared" si="1"/>
        <v>94</v>
      </c>
      <c r="CW3" s="2388">
        <f t="shared" si="1"/>
        <v>95</v>
      </c>
      <c r="CX3" s="2388">
        <f t="shared" si="1"/>
        <v>96</v>
      </c>
      <c r="CY3" s="2388">
        <f t="shared" si="1"/>
        <v>97</v>
      </c>
      <c r="CZ3" s="2388">
        <f t="shared" si="1"/>
        <v>98</v>
      </c>
      <c r="DA3" s="2388">
        <f t="shared" si="1"/>
        <v>99</v>
      </c>
      <c r="DB3" s="2388">
        <f t="shared" si="1"/>
        <v>100</v>
      </c>
      <c r="DC3" s="2388">
        <f t="shared" si="1"/>
        <v>101</v>
      </c>
      <c r="DD3" s="2388">
        <f t="shared" si="1"/>
        <v>102</v>
      </c>
      <c r="DE3" s="2388">
        <f t="shared" si="1"/>
        <v>103</v>
      </c>
      <c r="DF3" s="2388">
        <f t="shared" si="1"/>
        <v>104</v>
      </c>
      <c r="DG3" s="2388">
        <f t="shared" si="1"/>
        <v>105</v>
      </c>
      <c r="DH3" s="2388">
        <f t="shared" si="1"/>
        <v>106</v>
      </c>
      <c r="DI3" s="2388">
        <f t="shared" si="1"/>
        <v>107</v>
      </c>
      <c r="DJ3" s="2388">
        <f t="shared" si="1"/>
        <v>108</v>
      </c>
      <c r="DK3" s="2388">
        <f t="shared" si="1"/>
        <v>109</v>
      </c>
      <c r="DL3" s="2388">
        <f t="shared" si="1"/>
        <v>110</v>
      </c>
      <c r="DM3" s="2388">
        <f t="shared" si="1"/>
        <v>111</v>
      </c>
      <c r="DN3" s="2388">
        <f t="shared" si="1"/>
        <v>112</v>
      </c>
      <c r="DO3" s="2388">
        <f t="shared" si="1"/>
        <v>113</v>
      </c>
      <c r="DP3" s="2388">
        <f t="shared" si="1"/>
        <v>114</v>
      </c>
      <c r="DQ3" s="2388">
        <f t="shared" si="1"/>
        <v>115</v>
      </c>
      <c r="DR3" s="2388">
        <f t="shared" si="1"/>
        <v>116</v>
      </c>
      <c r="DS3" s="2388">
        <f t="shared" si="1"/>
        <v>117</v>
      </c>
      <c r="DT3" s="2388">
        <f t="shared" si="1"/>
        <v>118</v>
      </c>
      <c r="DU3" s="2388">
        <f t="shared" si="1"/>
        <v>119</v>
      </c>
      <c r="DV3" s="2388">
        <f t="shared" si="1"/>
        <v>120</v>
      </c>
      <c r="DW3" s="2388">
        <f t="shared" si="1"/>
        <v>121</v>
      </c>
      <c r="DX3" s="2388">
        <f t="shared" si="1"/>
        <v>122</v>
      </c>
      <c r="DY3" s="2388">
        <f t="shared" si="1"/>
        <v>123</v>
      </c>
      <c r="DZ3" s="2388">
        <f t="shared" si="1"/>
        <v>124</v>
      </c>
      <c r="EA3" s="2388">
        <f t="shared" si="1"/>
        <v>125</v>
      </c>
      <c r="EB3" s="2388">
        <f t="shared" si="1"/>
        <v>126</v>
      </c>
      <c r="EC3" s="2388">
        <f t="shared" si="1"/>
        <v>127</v>
      </c>
      <c r="ED3" s="2388">
        <f t="shared" si="1"/>
        <v>128</v>
      </c>
      <c r="EE3" s="2388">
        <f t="shared" si="1"/>
        <v>129</v>
      </c>
      <c r="EF3" s="2388">
        <f t="shared" ref="EF3:GQ3" si="2">EE3+1</f>
        <v>130</v>
      </c>
      <c r="EG3" s="2388">
        <f t="shared" si="2"/>
        <v>131</v>
      </c>
      <c r="EH3" s="2388">
        <f t="shared" si="2"/>
        <v>132</v>
      </c>
      <c r="EI3" s="2388">
        <f t="shared" si="2"/>
        <v>133</v>
      </c>
      <c r="EJ3" s="2388">
        <f t="shared" si="2"/>
        <v>134</v>
      </c>
      <c r="EK3" s="2388">
        <f t="shared" si="2"/>
        <v>135</v>
      </c>
      <c r="EL3" s="2388">
        <f t="shared" si="2"/>
        <v>136</v>
      </c>
      <c r="EM3" s="2388">
        <f t="shared" si="2"/>
        <v>137</v>
      </c>
      <c r="EN3" s="2388">
        <f t="shared" si="2"/>
        <v>138</v>
      </c>
      <c r="EO3" s="2388">
        <f t="shared" si="2"/>
        <v>139</v>
      </c>
      <c r="EP3" s="2388">
        <f t="shared" si="2"/>
        <v>140</v>
      </c>
      <c r="EQ3" s="2388">
        <f t="shared" si="2"/>
        <v>141</v>
      </c>
      <c r="ER3" s="2388">
        <f t="shared" si="2"/>
        <v>142</v>
      </c>
      <c r="ES3" s="2388">
        <f t="shared" si="2"/>
        <v>143</v>
      </c>
      <c r="ET3" s="2388">
        <f t="shared" si="2"/>
        <v>144</v>
      </c>
      <c r="EU3" s="2388">
        <f t="shared" si="2"/>
        <v>145</v>
      </c>
      <c r="EV3" s="2388">
        <f t="shared" si="2"/>
        <v>146</v>
      </c>
      <c r="EW3" s="2388">
        <f t="shared" si="2"/>
        <v>147</v>
      </c>
      <c r="EX3" s="2388">
        <f t="shared" si="2"/>
        <v>148</v>
      </c>
      <c r="EY3" s="2388">
        <f t="shared" si="2"/>
        <v>149</v>
      </c>
      <c r="EZ3" s="2388">
        <f t="shared" si="2"/>
        <v>150</v>
      </c>
      <c r="FA3" s="2388">
        <f t="shared" si="2"/>
        <v>151</v>
      </c>
      <c r="FB3" s="2388">
        <f t="shared" si="2"/>
        <v>152</v>
      </c>
      <c r="FC3" s="2388">
        <f t="shared" si="2"/>
        <v>153</v>
      </c>
      <c r="FD3" s="2388">
        <f t="shared" si="2"/>
        <v>154</v>
      </c>
      <c r="FE3" s="2388">
        <f t="shared" si="2"/>
        <v>155</v>
      </c>
      <c r="FF3" s="2388">
        <f t="shared" si="2"/>
        <v>156</v>
      </c>
      <c r="FG3" s="2388">
        <f t="shared" si="2"/>
        <v>157</v>
      </c>
      <c r="FH3" s="2388">
        <f t="shared" si="2"/>
        <v>158</v>
      </c>
      <c r="FI3" s="2388">
        <f t="shared" si="2"/>
        <v>159</v>
      </c>
      <c r="FJ3" s="2388">
        <f t="shared" si="2"/>
        <v>160</v>
      </c>
      <c r="FK3" s="2388">
        <f t="shared" si="2"/>
        <v>161</v>
      </c>
      <c r="FL3" s="2388">
        <f t="shared" si="2"/>
        <v>162</v>
      </c>
      <c r="FM3" s="2388">
        <f t="shared" si="2"/>
        <v>163</v>
      </c>
      <c r="FN3" s="2388">
        <f t="shared" si="2"/>
        <v>164</v>
      </c>
      <c r="FO3" s="2388">
        <f t="shared" si="2"/>
        <v>165</v>
      </c>
      <c r="FP3" s="2388">
        <f t="shared" si="2"/>
        <v>166</v>
      </c>
      <c r="FQ3" s="2388">
        <f t="shared" si="2"/>
        <v>167</v>
      </c>
      <c r="FR3" s="2388">
        <f t="shared" si="2"/>
        <v>168</v>
      </c>
      <c r="FS3" s="2388">
        <f t="shared" si="2"/>
        <v>169</v>
      </c>
      <c r="FT3" s="2388">
        <f t="shared" si="2"/>
        <v>170</v>
      </c>
      <c r="FU3" s="2388">
        <f t="shared" si="2"/>
        <v>171</v>
      </c>
      <c r="FV3" s="2388">
        <f t="shared" si="2"/>
        <v>172</v>
      </c>
      <c r="FW3" s="2388">
        <f t="shared" si="2"/>
        <v>173</v>
      </c>
      <c r="FX3" s="2388">
        <f t="shared" si="2"/>
        <v>174</v>
      </c>
      <c r="FY3" s="2388">
        <f t="shared" si="2"/>
        <v>175</v>
      </c>
      <c r="FZ3" s="2388">
        <f t="shared" si="2"/>
        <v>176</v>
      </c>
      <c r="GA3" s="2388">
        <f t="shared" si="2"/>
        <v>177</v>
      </c>
      <c r="GB3" s="2388">
        <f t="shared" si="2"/>
        <v>178</v>
      </c>
      <c r="GC3" s="2388">
        <f t="shared" si="2"/>
        <v>179</v>
      </c>
      <c r="GD3" s="2388">
        <f t="shared" si="2"/>
        <v>180</v>
      </c>
      <c r="GE3" s="2388">
        <f t="shared" si="2"/>
        <v>181</v>
      </c>
      <c r="GF3" s="2388">
        <f t="shared" si="2"/>
        <v>182</v>
      </c>
      <c r="GG3" s="2388">
        <f t="shared" si="2"/>
        <v>183</v>
      </c>
      <c r="GH3" s="2388">
        <f t="shared" si="2"/>
        <v>184</v>
      </c>
      <c r="GI3" s="2388">
        <f t="shared" si="2"/>
        <v>185</v>
      </c>
      <c r="GJ3" s="2388">
        <f t="shared" si="2"/>
        <v>186</v>
      </c>
      <c r="GK3" s="2388">
        <f t="shared" si="2"/>
        <v>187</v>
      </c>
      <c r="GL3" s="2388">
        <f t="shared" si="2"/>
        <v>188</v>
      </c>
      <c r="GM3" s="2388">
        <f t="shared" si="2"/>
        <v>189</v>
      </c>
      <c r="GN3" s="2388">
        <f t="shared" si="2"/>
        <v>190</v>
      </c>
      <c r="GO3" s="2388">
        <f t="shared" si="2"/>
        <v>191</v>
      </c>
      <c r="GP3" s="2388">
        <f t="shared" si="2"/>
        <v>192</v>
      </c>
      <c r="GQ3" s="2388">
        <f t="shared" si="2"/>
        <v>193</v>
      </c>
      <c r="GR3" s="2388">
        <f t="shared" ref="GR3:IM3" si="3">GQ3+1</f>
        <v>194</v>
      </c>
      <c r="GS3" s="2388">
        <f t="shared" si="3"/>
        <v>195</v>
      </c>
      <c r="GT3" s="2388">
        <f t="shared" si="3"/>
        <v>196</v>
      </c>
      <c r="GU3" s="2388">
        <f t="shared" si="3"/>
        <v>197</v>
      </c>
      <c r="GV3" s="2388">
        <f t="shared" si="3"/>
        <v>198</v>
      </c>
      <c r="GW3" s="2388">
        <f t="shared" si="3"/>
        <v>199</v>
      </c>
      <c r="GX3" s="2388">
        <f t="shared" si="3"/>
        <v>200</v>
      </c>
      <c r="GY3" s="2388">
        <f t="shared" si="3"/>
        <v>201</v>
      </c>
      <c r="GZ3" s="2388">
        <f t="shared" si="3"/>
        <v>202</v>
      </c>
      <c r="HA3" s="2388">
        <f t="shared" si="3"/>
        <v>203</v>
      </c>
      <c r="HB3" s="2388">
        <f t="shared" si="3"/>
        <v>204</v>
      </c>
      <c r="HC3" s="2388">
        <f t="shared" si="3"/>
        <v>205</v>
      </c>
      <c r="HD3" s="2388">
        <f t="shared" si="3"/>
        <v>206</v>
      </c>
      <c r="HE3" s="2388">
        <f t="shared" si="3"/>
        <v>207</v>
      </c>
      <c r="HF3" s="2388">
        <f t="shared" si="3"/>
        <v>208</v>
      </c>
      <c r="HG3" s="2388">
        <f t="shared" si="3"/>
        <v>209</v>
      </c>
      <c r="HH3" s="2388">
        <f t="shared" si="3"/>
        <v>210</v>
      </c>
      <c r="HI3" s="2388">
        <f t="shared" si="3"/>
        <v>211</v>
      </c>
      <c r="HJ3" s="2388">
        <f t="shared" si="3"/>
        <v>212</v>
      </c>
      <c r="HK3" s="2388">
        <f t="shared" si="3"/>
        <v>213</v>
      </c>
      <c r="HL3" s="2388">
        <f t="shared" si="3"/>
        <v>214</v>
      </c>
      <c r="HM3" s="2388">
        <f t="shared" si="3"/>
        <v>215</v>
      </c>
      <c r="HN3" s="2388">
        <f t="shared" si="3"/>
        <v>216</v>
      </c>
      <c r="HO3" s="2388">
        <f t="shared" si="3"/>
        <v>217</v>
      </c>
      <c r="HP3" s="2388">
        <f t="shared" si="3"/>
        <v>218</v>
      </c>
      <c r="HQ3" s="2388">
        <f t="shared" si="3"/>
        <v>219</v>
      </c>
      <c r="HR3" s="2388">
        <f t="shared" si="3"/>
        <v>220</v>
      </c>
      <c r="HS3" s="2388">
        <f t="shared" si="3"/>
        <v>221</v>
      </c>
      <c r="HT3" s="2388">
        <f t="shared" si="3"/>
        <v>222</v>
      </c>
      <c r="HU3" s="2388">
        <f t="shared" si="3"/>
        <v>223</v>
      </c>
      <c r="HV3" s="2388">
        <f t="shared" si="3"/>
        <v>224</v>
      </c>
      <c r="HW3" s="2388">
        <f t="shared" si="3"/>
        <v>225</v>
      </c>
      <c r="HX3" s="2388">
        <f t="shared" si="3"/>
        <v>226</v>
      </c>
      <c r="HY3" s="2388">
        <f t="shared" si="3"/>
        <v>227</v>
      </c>
      <c r="HZ3" s="2388">
        <f t="shared" si="3"/>
        <v>228</v>
      </c>
      <c r="IA3" s="2388">
        <f t="shared" si="3"/>
        <v>229</v>
      </c>
      <c r="IB3" s="2388">
        <f t="shared" si="3"/>
        <v>230</v>
      </c>
      <c r="IC3" s="2388">
        <f t="shared" si="3"/>
        <v>231</v>
      </c>
      <c r="ID3" s="2388">
        <f t="shared" si="3"/>
        <v>232</v>
      </c>
      <c r="IE3" s="2388">
        <f t="shared" si="3"/>
        <v>233</v>
      </c>
      <c r="IF3" s="2388">
        <f t="shared" si="3"/>
        <v>234</v>
      </c>
      <c r="IG3" s="2388">
        <f t="shared" si="3"/>
        <v>235</v>
      </c>
      <c r="IH3" s="2388">
        <f t="shared" si="3"/>
        <v>236</v>
      </c>
      <c r="II3" s="2388">
        <f t="shared" si="3"/>
        <v>237</v>
      </c>
      <c r="IJ3" s="2388">
        <f t="shared" si="3"/>
        <v>238</v>
      </c>
      <c r="IK3" s="2388">
        <f t="shared" si="3"/>
        <v>239</v>
      </c>
      <c r="IL3" s="2388">
        <f t="shared" si="3"/>
        <v>240</v>
      </c>
      <c r="IM3" s="2388">
        <f t="shared" si="3"/>
        <v>241</v>
      </c>
      <c r="IO3" s="2410" t="s">
        <v>977</v>
      </c>
      <c r="IP3" s="2411"/>
      <c r="IQ3" s="2412"/>
    </row>
    <row r="4" spans="2:251" s="246" customFormat="1" ht="11.25" customHeight="1">
      <c r="B4" s="665"/>
      <c r="C4" s="2386"/>
      <c r="D4" s="2138"/>
      <c r="E4" s="2387"/>
      <c r="F4" s="2138"/>
      <c r="G4" s="2389" cm="1">
        <f t="array" ref="G4">vdate</f>
        <v>45779</v>
      </c>
      <c r="H4" s="2389">
        <f>Future!AT8</f>
        <v>45810</v>
      </c>
      <c r="I4" s="2389">
        <f>Future!AU8</f>
        <v>45840</v>
      </c>
      <c r="J4" s="2389">
        <f>Future!AV8</f>
        <v>45871</v>
      </c>
      <c r="K4" s="2389">
        <f>Future!AW8</f>
        <v>45902</v>
      </c>
      <c r="L4" s="2389">
        <f>Future!AX8</f>
        <v>45932</v>
      </c>
      <c r="M4" s="2389">
        <f>Future!AY8</f>
        <v>45963</v>
      </c>
      <c r="N4" s="2389">
        <f>Future!AZ8</f>
        <v>45993</v>
      </c>
      <c r="O4" s="2389">
        <f>Future!BA8</f>
        <v>46024</v>
      </c>
      <c r="P4" s="2389">
        <f>Future!BB8</f>
        <v>46055</v>
      </c>
      <c r="Q4" s="2389">
        <f>Future!BC8</f>
        <v>46083</v>
      </c>
      <c r="R4" s="2389">
        <f>Future!BD8</f>
        <v>46114</v>
      </c>
      <c r="S4" s="2389">
        <f>Future!BE8</f>
        <v>46144</v>
      </c>
      <c r="T4" s="2389">
        <f>Future!BF8</f>
        <v>46175</v>
      </c>
      <c r="U4" s="2389">
        <f>Future!BG8</f>
        <v>46205</v>
      </c>
      <c r="V4" s="2389">
        <f>Future!BH8</f>
        <v>46236</v>
      </c>
      <c r="W4" s="2389">
        <f>Future!BI8</f>
        <v>46267</v>
      </c>
      <c r="X4" s="2389">
        <f>Future!BJ8</f>
        <v>46297</v>
      </c>
      <c r="Y4" s="2389">
        <f>Future!BK8</f>
        <v>46328</v>
      </c>
      <c r="Z4" s="2389">
        <f>Future!BL8</f>
        <v>46358</v>
      </c>
      <c r="AA4" s="2389">
        <f>Future!BM8</f>
        <v>46389</v>
      </c>
      <c r="AB4" s="2389">
        <f>Future!BN8</f>
        <v>46420</v>
      </c>
      <c r="AC4" s="2389">
        <f>Future!BO8</f>
        <v>46448</v>
      </c>
      <c r="AD4" s="2389">
        <f>Future!BP8</f>
        <v>46479</v>
      </c>
      <c r="AE4" s="2389">
        <f>Future!BQ8</f>
        <v>46509</v>
      </c>
      <c r="AF4" s="2389">
        <f>Future!BR8</f>
        <v>46540</v>
      </c>
      <c r="AG4" s="2389">
        <f>Future!BS8</f>
        <v>46570</v>
      </c>
      <c r="AH4" s="2389">
        <f>Future!BT8</f>
        <v>46601</v>
      </c>
      <c r="AI4" s="2389">
        <f>Future!BU8</f>
        <v>46632</v>
      </c>
      <c r="AJ4" s="2389">
        <f>Future!BV8</f>
        <v>46662</v>
      </c>
      <c r="AK4" s="2389">
        <f>Future!BW8</f>
        <v>46693</v>
      </c>
      <c r="AL4" s="2389">
        <f>Future!BX8</f>
        <v>46723</v>
      </c>
      <c r="AM4" s="2389">
        <f>Future!BY8</f>
        <v>46754</v>
      </c>
      <c r="AN4" s="2389">
        <f>Future!BZ8</f>
        <v>46785</v>
      </c>
      <c r="AO4" s="2389">
        <f>Future!CA8</f>
        <v>46814</v>
      </c>
      <c r="AP4" s="2389">
        <f>Future!CB8</f>
        <v>46845</v>
      </c>
      <c r="AQ4" s="2389">
        <f>Future!CC8</f>
        <v>46875</v>
      </c>
      <c r="AR4" s="2389">
        <f>Future!CD8</f>
        <v>46906</v>
      </c>
      <c r="AS4" s="2389">
        <f>Future!CE8</f>
        <v>46936</v>
      </c>
      <c r="AT4" s="2389">
        <f>Future!CF8</f>
        <v>46967</v>
      </c>
      <c r="AU4" s="2389">
        <f>Future!CG8</f>
        <v>46998</v>
      </c>
      <c r="AV4" s="2389">
        <f>Future!CH8</f>
        <v>47028</v>
      </c>
      <c r="AW4" s="2389">
        <f>Future!CI8</f>
        <v>47059</v>
      </c>
      <c r="AX4" s="2389">
        <f>Future!CJ8</f>
        <v>47089</v>
      </c>
      <c r="AY4" s="2389">
        <f>Future!CK8</f>
        <v>47120</v>
      </c>
      <c r="AZ4" s="2389">
        <f>Future!CL8</f>
        <v>47151</v>
      </c>
      <c r="BA4" s="2389">
        <f>Future!CM8</f>
        <v>47179</v>
      </c>
      <c r="BB4" s="2389">
        <f>Future!CN8</f>
        <v>47210</v>
      </c>
      <c r="BC4" s="2389">
        <f>Future!CO8</f>
        <v>47240</v>
      </c>
      <c r="BD4" s="2389">
        <f>Future!CP8</f>
        <v>47271</v>
      </c>
      <c r="BE4" s="2389">
        <f>Future!CQ8</f>
        <v>47301</v>
      </c>
      <c r="BF4" s="2389">
        <f>Future!CR8</f>
        <v>47332</v>
      </c>
      <c r="BG4" s="2389">
        <f>Future!CS8</f>
        <v>47363</v>
      </c>
      <c r="BH4" s="2389">
        <f>Future!CT8</f>
        <v>47393</v>
      </c>
      <c r="BI4" s="2389">
        <f>Future!CU8</f>
        <v>47424</v>
      </c>
      <c r="BJ4" s="2389">
        <f>Future!CV8</f>
        <v>47454</v>
      </c>
      <c r="BK4" s="2389">
        <f>Future!CW8</f>
        <v>47485</v>
      </c>
      <c r="BL4" s="2389">
        <f>Future!CX8</f>
        <v>47516</v>
      </c>
      <c r="BM4" s="2389">
        <f>Future!CY8</f>
        <v>47544</v>
      </c>
      <c r="BN4" s="2389">
        <f>Future!CZ8</f>
        <v>47575</v>
      </c>
      <c r="BO4" s="2389">
        <f>Future!DA8</f>
        <v>47605</v>
      </c>
      <c r="BP4" s="2389">
        <f>Future!DB8</f>
        <v>47636</v>
      </c>
      <c r="BQ4" s="2389">
        <f>Future!DC8</f>
        <v>47666</v>
      </c>
      <c r="BR4" s="2389">
        <f>Future!DD8</f>
        <v>47697</v>
      </c>
      <c r="BS4" s="2389">
        <f>Future!DE8</f>
        <v>47728</v>
      </c>
      <c r="BT4" s="2389">
        <f>Future!DF8</f>
        <v>47758</v>
      </c>
      <c r="BU4" s="2389">
        <f>Future!DG8</f>
        <v>47789</v>
      </c>
      <c r="BV4" s="2389">
        <f>Future!DH8</f>
        <v>47819</v>
      </c>
      <c r="BW4" s="2389">
        <f>Future!DI8</f>
        <v>47850</v>
      </c>
      <c r="BX4" s="2389">
        <f>Future!DJ8</f>
        <v>47881</v>
      </c>
      <c r="BY4" s="2389">
        <f>Future!DK8</f>
        <v>47909</v>
      </c>
      <c r="BZ4" s="2389">
        <f>Future!DL8</f>
        <v>47940</v>
      </c>
      <c r="CA4" s="2389">
        <f>Future!DM8</f>
        <v>47970</v>
      </c>
      <c r="CB4" s="2389">
        <f>Future!DN8</f>
        <v>48001</v>
      </c>
      <c r="CC4" s="2389">
        <f>Future!DO8</f>
        <v>48031</v>
      </c>
      <c r="CD4" s="2389">
        <f>Future!DP8</f>
        <v>48062</v>
      </c>
      <c r="CE4" s="2389">
        <f>Future!DQ8</f>
        <v>48093</v>
      </c>
      <c r="CF4" s="2389">
        <f>Future!DR8</f>
        <v>48123</v>
      </c>
      <c r="CG4" s="2389">
        <f>Future!DS8</f>
        <v>48154</v>
      </c>
      <c r="CH4" s="2389">
        <f>Future!DT8</f>
        <v>48184</v>
      </c>
      <c r="CI4" s="2389">
        <f>Future!DU8</f>
        <v>48215</v>
      </c>
      <c r="CJ4" s="2389">
        <f>Future!DV8</f>
        <v>48246</v>
      </c>
      <c r="CK4" s="2389">
        <f>Future!DW8</f>
        <v>48275</v>
      </c>
      <c r="CL4" s="2389">
        <f>Future!DX8</f>
        <v>48306</v>
      </c>
      <c r="CM4" s="2389">
        <f>Future!DY8</f>
        <v>48336</v>
      </c>
      <c r="CN4" s="2389">
        <f>Future!DZ8</f>
        <v>48367</v>
      </c>
      <c r="CO4" s="2389">
        <f>Future!EA8</f>
        <v>48397</v>
      </c>
      <c r="CP4" s="2389">
        <f>Future!EB8</f>
        <v>48428</v>
      </c>
      <c r="CQ4" s="2389">
        <f>Future!EC8</f>
        <v>48459</v>
      </c>
      <c r="CR4" s="2389">
        <f>Future!ED8</f>
        <v>48489</v>
      </c>
      <c r="CS4" s="2389">
        <f>Future!EE8</f>
        <v>48520</v>
      </c>
      <c r="CT4" s="2389">
        <f>Future!EF8</f>
        <v>48550</v>
      </c>
      <c r="CU4" s="2389">
        <f>Future!EG8</f>
        <v>48581</v>
      </c>
      <c r="CV4" s="2389">
        <f>Future!EH8</f>
        <v>48612</v>
      </c>
      <c r="CW4" s="2389">
        <f>Future!EI8</f>
        <v>48640</v>
      </c>
      <c r="CX4" s="2389">
        <f>Future!EJ8</f>
        <v>48671</v>
      </c>
      <c r="CY4" s="2389">
        <f>Future!EK8</f>
        <v>48701</v>
      </c>
      <c r="CZ4" s="2389">
        <f>Future!EL8</f>
        <v>48732</v>
      </c>
      <c r="DA4" s="2389">
        <f>Future!EM8</f>
        <v>48762</v>
      </c>
      <c r="DB4" s="2389">
        <f>Future!EN8</f>
        <v>48793</v>
      </c>
      <c r="DC4" s="2389">
        <f>Future!EO8</f>
        <v>48824</v>
      </c>
      <c r="DD4" s="2389">
        <f>Future!EP8</f>
        <v>48854</v>
      </c>
      <c r="DE4" s="2389">
        <f>Future!EQ8</f>
        <v>48885</v>
      </c>
      <c r="DF4" s="2389">
        <f>Future!ER8</f>
        <v>48915</v>
      </c>
      <c r="DG4" s="2389">
        <f>Future!ES8</f>
        <v>48946</v>
      </c>
      <c r="DH4" s="2389">
        <f>Future!ET8</f>
        <v>48977</v>
      </c>
      <c r="DI4" s="2389">
        <f>Future!EU8</f>
        <v>49005</v>
      </c>
      <c r="DJ4" s="2389">
        <f>Future!EV8</f>
        <v>49036</v>
      </c>
      <c r="DK4" s="2389">
        <f>Future!EW8</f>
        <v>49066</v>
      </c>
      <c r="DL4" s="2389">
        <f>Future!EX8</f>
        <v>49097</v>
      </c>
      <c r="DM4" s="2389">
        <f>Future!EY8</f>
        <v>49127</v>
      </c>
      <c r="DN4" s="2389">
        <f>Future!EZ8</f>
        <v>49158</v>
      </c>
      <c r="DO4" s="2389">
        <f>Future!FA8</f>
        <v>49189</v>
      </c>
      <c r="DP4" s="2389">
        <f>Future!FB8</f>
        <v>49219</v>
      </c>
      <c r="DQ4" s="2389">
        <f>Future!FC8</f>
        <v>49250</v>
      </c>
      <c r="DR4" s="2389">
        <f>Future!FD8</f>
        <v>49280</v>
      </c>
      <c r="DS4" s="2389">
        <f>Future!FE8</f>
        <v>49311</v>
      </c>
      <c r="DT4" s="2389">
        <f>Future!FF8</f>
        <v>49342</v>
      </c>
      <c r="DU4" s="2389">
        <f>Future!FG8</f>
        <v>49370</v>
      </c>
      <c r="DV4" s="2389">
        <f>Future!FH8</f>
        <v>49401</v>
      </c>
      <c r="DW4" s="2389">
        <f>Future!FI8</f>
        <v>49431</v>
      </c>
      <c r="DX4" s="2389">
        <f>Future!FJ8</f>
        <v>49462</v>
      </c>
      <c r="DY4" s="2389">
        <f>Future!FK8</f>
        <v>49492</v>
      </c>
      <c r="DZ4" s="2389">
        <f>Future!FL8</f>
        <v>49523</v>
      </c>
      <c r="EA4" s="2389">
        <f>Future!FM8</f>
        <v>49554</v>
      </c>
      <c r="EB4" s="2389">
        <f>Future!FN8</f>
        <v>49584</v>
      </c>
      <c r="EC4" s="2389">
        <f>Future!FO8</f>
        <v>49615</v>
      </c>
      <c r="ED4" s="2389">
        <f>Future!FP8</f>
        <v>49645</v>
      </c>
      <c r="EE4" s="2389">
        <f>Future!FQ8</f>
        <v>49676</v>
      </c>
      <c r="EF4" s="2389">
        <f>Future!FR8</f>
        <v>49707</v>
      </c>
      <c r="EG4" s="2389">
        <f>Future!FS8</f>
        <v>49736</v>
      </c>
      <c r="EH4" s="2389">
        <f>Future!FT8</f>
        <v>49767</v>
      </c>
      <c r="EI4" s="2389">
        <f>Future!FU8</f>
        <v>49797</v>
      </c>
      <c r="EJ4" s="2389">
        <f>Future!FV8</f>
        <v>49828</v>
      </c>
      <c r="EK4" s="2389">
        <f>Future!FW8</f>
        <v>49858</v>
      </c>
      <c r="EL4" s="2389">
        <f>Future!FX8</f>
        <v>49889</v>
      </c>
      <c r="EM4" s="2389">
        <f>Future!FY8</f>
        <v>49920</v>
      </c>
      <c r="EN4" s="2389">
        <f>Future!FZ8</f>
        <v>49950</v>
      </c>
      <c r="EO4" s="2389">
        <f>Future!GA8</f>
        <v>49981</v>
      </c>
      <c r="EP4" s="2389">
        <f>Future!GB8</f>
        <v>50011</v>
      </c>
      <c r="EQ4" s="2389">
        <f>Future!GC8</f>
        <v>50042</v>
      </c>
      <c r="ER4" s="2389">
        <f>Future!GD8</f>
        <v>50073</v>
      </c>
      <c r="ES4" s="2389">
        <f>Future!GE8</f>
        <v>50101</v>
      </c>
      <c r="ET4" s="2389">
        <f>Future!GF8</f>
        <v>50132</v>
      </c>
      <c r="EU4" s="2389">
        <f>Future!GG8</f>
        <v>50162</v>
      </c>
      <c r="EV4" s="2389">
        <f>Future!GH8</f>
        <v>50193</v>
      </c>
      <c r="EW4" s="2389">
        <f>Future!GI8</f>
        <v>50223</v>
      </c>
      <c r="EX4" s="2389">
        <f>Future!GJ8</f>
        <v>50254</v>
      </c>
      <c r="EY4" s="2389">
        <f>Future!GK8</f>
        <v>50285</v>
      </c>
      <c r="EZ4" s="2389">
        <f>Future!GL8</f>
        <v>50315</v>
      </c>
      <c r="FA4" s="2389">
        <f>Future!GM8</f>
        <v>50346</v>
      </c>
      <c r="FB4" s="2389">
        <f>Future!GN8</f>
        <v>50376</v>
      </c>
      <c r="FC4" s="2389">
        <f>Future!GO8</f>
        <v>50407</v>
      </c>
      <c r="FD4" s="2389">
        <f>Future!GP8</f>
        <v>50438</v>
      </c>
      <c r="FE4" s="2389">
        <f>Future!GQ8</f>
        <v>50466</v>
      </c>
      <c r="FF4" s="2389">
        <f>Future!GR8</f>
        <v>50497</v>
      </c>
      <c r="FG4" s="2389">
        <f>Future!GS8</f>
        <v>50527</v>
      </c>
      <c r="FH4" s="2389">
        <f>Future!GT8</f>
        <v>50558</v>
      </c>
      <c r="FI4" s="2389">
        <f>Future!GU8</f>
        <v>50588</v>
      </c>
      <c r="FJ4" s="2389">
        <f>Future!GV8</f>
        <v>50619</v>
      </c>
      <c r="FK4" s="2389">
        <f>Future!GW8</f>
        <v>50650</v>
      </c>
      <c r="FL4" s="2389">
        <f>Future!GX8</f>
        <v>50680</v>
      </c>
      <c r="FM4" s="2389">
        <f>Future!GY8</f>
        <v>50711</v>
      </c>
      <c r="FN4" s="2389">
        <f>Future!GZ8</f>
        <v>50741</v>
      </c>
      <c r="FO4" s="2389">
        <f>Future!HA8</f>
        <v>50772</v>
      </c>
      <c r="FP4" s="2389">
        <f>Future!HB8</f>
        <v>50803</v>
      </c>
      <c r="FQ4" s="2389">
        <f>Future!HC8</f>
        <v>50831</v>
      </c>
      <c r="FR4" s="2389">
        <f>Future!HD8</f>
        <v>50862</v>
      </c>
      <c r="FS4" s="2389">
        <f>Future!HE8</f>
        <v>50892</v>
      </c>
      <c r="FT4" s="2389">
        <f>Future!HF8</f>
        <v>50923</v>
      </c>
      <c r="FU4" s="2389">
        <f>Future!HG8</f>
        <v>50953</v>
      </c>
      <c r="FV4" s="2389">
        <f>Future!HH8</f>
        <v>50984</v>
      </c>
      <c r="FW4" s="2389">
        <f>Future!HI8</f>
        <v>51015</v>
      </c>
      <c r="FX4" s="2389">
        <f>Future!HJ8</f>
        <v>51045</v>
      </c>
      <c r="FY4" s="2389">
        <f>Future!HK8</f>
        <v>51076</v>
      </c>
      <c r="FZ4" s="2389">
        <f>Future!HL8</f>
        <v>51106</v>
      </c>
      <c r="GA4" s="2389">
        <f>Future!HM8</f>
        <v>51137</v>
      </c>
      <c r="GB4" s="2389">
        <f>Future!HN8</f>
        <v>51168</v>
      </c>
      <c r="GC4" s="2389">
        <f>Future!HO8</f>
        <v>51197</v>
      </c>
      <c r="GD4" s="2389">
        <f>Future!HP8</f>
        <v>51228</v>
      </c>
      <c r="GE4" s="2389">
        <f>Future!HQ8</f>
        <v>51258</v>
      </c>
      <c r="GF4" s="2389">
        <f>Future!HR8</f>
        <v>51289</v>
      </c>
      <c r="GG4" s="2389">
        <f>Future!HS8</f>
        <v>51319</v>
      </c>
      <c r="GH4" s="2389">
        <f>Future!HT8</f>
        <v>51350</v>
      </c>
      <c r="GI4" s="2389">
        <f>Future!HU8</f>
        <v>51381</v>
      </c>
      <c r="GJ4" s="2389">
        <f>Future!HV8</f>
        <v>51411</v>
      </c>
      <c r="GK4" s="2389">
        <f>Future!HW8</f>
        <v>51442</v>
      </c>
      <c r="GL4" s="2389">
        <f>Future!HX8</f>
        <v>51472</v>
      </c>
      <c r="GM4" s="2389">
        <f>Future!HY8</f>
        <v>51503</v>
      </c>
      <c r="GN4" s="2389">
        <f>Future!HZ8</f>
        <v>51534</v>
      </c>
      <c r="GO4" s="2389">
        <f>Future!IA8</f>
        <v>51562</v>
      </c>
      <c r="GP4" s="2389">
        <f>Future!IB8</f>
        <v>51593</v>
      </c>
      <c r="GQ4" s="2389">
        <f>Future!IC8</f>
        <v>51623</v>
      </c>
      <c r="GR4" s="2389">
        <f>Future!ID8</f>
        <v>51654</v>
      </c>
      <c r="GS4" s="2389">
        <f>Future!IE8</f>
        <v>51684</v>
      </c>
      <c r="GT4" s="2389">
        <f>Future!IF8</f>
        <v>51715</v>
      </c>
      <c r="GU4" s="2389">
        <f>Future!IG8</f>
        <v>51746</v>
      </c>
      <c r="GV4" s="2389">
        <f>Future!IH8</f>
        <v>51776</v>
      </c>
      <c r="GW4" s="2389">
        <f>Future!II8</f>
        <v>51807</v>
      </c>
      <c r="GX4" s="2389">
        <f>Future!IJ8</f>
        <v>51837</v>
      </c>
      <c r="GY4" s="2389">
        <f>Future!IK8</f>
        <v>51868</v>
      </c>
      <c r="GZ4" s="2389">
        <f>Future!IL8</f>
        <v>51899</v>
      </c>
      <c r="HA4" s="2389">
        <f>Future!IM8</f>
        <v>51927</v>
      </c>
      <c r="HB4" s="2389">
        <f>Future!IN8</f>
        <v>51958</v>
      </c>
      <c r="HC4" s="2389">
        <f>Future!IO8</f>
        <v>51988</v>
      </c>
      <c r="HD4" s="2389">
        <f>Future!IP8</f>
        <v>52019</v>
      </c>
      <c r="HE4" s="2389">
        <f>Future!IQ8</f>
        <v>52049</v>
      </c>
      <c r="HF4" s="2389">
        <f>Future!IR8</f>
        <v>52080</v>
      </c>
      <c r="HG4" s="2389">
        <f>Future!IS8</f>
        <v>52111</v>
      </c>
      <c r="HH4" s="2389">
        <f>Future!IT8</f>
        <v>52141</v>
      </c>
      <c r="HI4" s="2389">
        <f>Future!IU8</f>
        <v>52172</v>
      </c>
      <c r="HJ4" s="2389">
        <f>Future!IV8</f>
        <v>52202</v>
      </c>
      <c r="HK4" s="2389">
        <f>Future!IW8</f>
        <v>52233</v>
      </c>
      <c r="HL4" s="2389">
        <f>Future!IX8</f>
        <v>52264</v>
      </c>
      <c r="HM4" s="2389">
        <f>Future!IY8</f>
        <v>52292</v>
      </c>
      <c r="HN4" s="2389">
        <f>Future!IZ8</f>
        <v>52323</v>
      </c>
      <c r="HO4" s="2389">
        <f>Future!JA8</f>
        <v>52353</v>
      </c>
      <c r="HP4" s="2389">
        <f>Future!JB8</f>
        <v>52384</v>
      </c>
      <c r="HQ4" s="2389">
        <f>Future!JC8</f>
        <v>52414</v>
      </c>
      <c r="HR4" s="2389">
        <f>Future!JD8</f>
        <v>52445</v>
      </c>
      <c r="HS4" s="2389">
        <f>Future!JE8</f>
        <v>52476</v>
      </c>
      <c r="HT4" s="2389">
        <f>Future!JF8</f>
        <v>52506</v>
      </c>
      <c r="HU4" s="2389">
        <f>Future!JG8</f>
        <v>52537</v>
      </c>
      <c r="HV4" s="2389">
        <f>Future!JH8</f>
        <v>52567</v>
      </c>
      <c r="HW4" s="2389">
        <f>Future!JI8</f>
        <v>52598</v>
      </c>
      <c r="HX4" s="2389">
        <f>Future!JJ8</f>
        <v>52629</v>
      </c>
      <c r="HY4" s="2389">
        <f>Future!JK8</f>
        <v>52658</v>
      </c>
      <c r="HZ4" s="2389">
        <f>Future!JL8</f>
        <v>52689</v>
      </c>
      <c r="IA4" s="2389">
        <f>Future!JM8</f>
        <v>52719</v>
      </c>
      <c r="IB4" s="2389">
        <f>Future!JN8</f>
        <v>52750</v>
      </c>
      <c r="IC4" s="2389">
        <f>Future!JO8</f>
        <v>52780</v>
      </c>
      <c r="ID4" s="2389">
        <f>Future!JP8</f>
        <v>52811</v>
      </c>
      <c r="IE4" s="2389">
        <f>Future!JQ8</f>
        <v>52842</v>
      </c>
      <c r="IF4" s="2389">
        <f>Future!JR8</f>
        <v>52872</v>
      </c>
      <c r="IG4" s="2389">
        <f>Future!JS8</f>
        <v>52903</v>
      </c>
      <c r="IH4" s="2389">
        <f>Future!JT8</f>
        <v>52933</v>
      </c>
      <c r="II4" s="2389">
        <f>Future!JU8</f>
        <v>52964</v>
      </c>
      <c r="IJ4" s="2389">
        <f>Future!JV8</f>
        <v>52995</v>
      </c>
      <c r="IK4" s="2389">
        <f>Future!JW8</f>
        <v>53023</v>
      </c>
      <c r="IL4" s="2389">
        <f>Future!JX8</f>
        <v>53054</v>
      </c>
      <c r="IM4" s="2389">
        <f>Future!JY8</f>
        <v>53084</v>
      </c>
      <c r="IO4" s="422" t="s">
        <v>978</v>
      </c>
      <c r="IP4" s="422" t="s">
        <v>979</v>
      </c>
      <c r="IQ4" s="423" t="s">
        <v>980</v>
      </c>
    </row>
    <row r="5" spans="2:251" s="246" customFormat="1" ht="11.25" customHeight="1">
      <c r="B5" s="665"/>
      <c r="C5" s="2386"/>
      <c r="D5" s="2138"/>
      <c r="E5" s="2387"/>
      <c r="F5" s="2138"/>
      <c r="G5" s="2389">
        <f>Future!AS9</f>
        <v>45809</v>
      </c>
      <c r="H5" s="2389">
        <f>Future!AT9</f>
        <v>45839</v>
      </c>
      <c r="I5" s="2389">
        <f>Future!AU9</f>
        <v>45870</v>
      </c>
      <c r="J5" s="2389">
        <f>Future!AV9</f>
        <v>45901</v>
      </c>
      <c r="K5" s="2389">
        <f>Future!AW9</f>
        <v>45931</v>
      </c>
      <c r="L5" s="2389">
        <f>Future!AX9</f>
        <v>45962</v>
      </c>
      <c r="M5" s="2389">
        <f>Future!AY9</f>
        <v>45992</v>
      </c>
      <c r="N5" s="2389">
        <f>Future!AZ9</f>
        <v>46023</v>
      </c>
      <c r="O5" s="2389">
        <f>Future!BA9</f>
        <v>46054</v>
      </c>
      <c r="P5" s="2389">
        <f>Future!BB9</f>
        <v>46082</v>
      </c>
      <c r="Q5" s="2389">
        <f>Future!BC9</f>
        <v>46113</v>
      </c>
      <c r="R5" s="2389">
        <f>Future!BD9</f>
        <v>46143</v>
      </c>
      <c r="S5" s="2389">
        <f>Future!BE9</f>
        <v>46174</v>
      </c>
      <c r="T5" s="2389">
        <f>Future!BF9</f>
        <v>46204</v>
      </c>
      <c r="U5" s="2389">
        <f>Future!BG9</f>
        <v>46235</v>
      </c>
      <c r="V5" s="2389">
        <f>Future!BH9</f>
        <v>46266</v>
      </c>
      <c r="W5" s="2389">
        <f>Future!BI9</f>
        <v>46296</v>
      </c>
      <c r="X5" s="2389">
        <f>Future!BJ9</f>
        <v>46327</v>
      </c>
      <c r="Y5" s="2389">
        <f>Future!BK9</f>
        <v>46357</v>
      </c>
      <c r="Z5" s="2389">
        <f>Future!BL9</f>
        <v>46388</v>
      </c>
      <c r="AA5" s="2389">
        <f>Future!BM9</f>
        <v>46419</v>
      </c>
      <c r="AB5" s="2389">
        <f>Future!BN9</f>
        <v>46447</v>
      </c>
      <c r="AC5" s="2389">
        <f>Future!BO9</f>
        <v>46478</v>
      </c>
      <c r="AD5" s="2389">
        <f>Future!BP9</f>
        <v>46508</v>
      </c>
      <c r="AE5" s="2389">
        <f>Future!BQ9</f>
        <v>46539</v>
      </c>
      <c r="AF5" s="2389">
        <f>Future!BR9</f>
        <v>46569</v>
      </c>
      <c r="AG5" s="2389">
        <f>Future!BS9</f>
        <v>46600</v>
      </c>
      <c r="AH5" s="2389">
        <f>Future!BT9</f>
        <v>46631</v>
      </c>
      <c r="AI5" s="2389">
        <f>Future!BU9</f>
        <v>46661</v>
      </c>
      <c r="AJ5" s="2389">
        <f>Future!BV9</f>
        <v>46692</v>
      </c>
      <c r="AK5" s="2389">
        <f>Future!BW9</f>
        <v>46722</v>
      </c>
      <c r="AL5" s="2389">
        <f>Future!BX9</f>
        <v>46753</v>
      </c>
      <c r="AM5" s="2389">
        <f>Future!BY9</f>
        <v>46784</v>
      </c>
      <c r="AN5" s="2389">
        <f>Future!BZ9</f>
        <v>46813</v>
      </c>
      <c r="AO5" s="2389">
        <f>Future!CA9</f>
        <v>46844</v>
      </c>
      <c r="AP5" s="2389">
        <f>Future!CB9</f>
        <v>46874</v>
      </c>
      <c r="AQ5" s="2389">
        <f>Future!CC9</f>
        <v>46905</v>
      </c>
      <c r="AR5" s="2389">
        <f>Future!CD9</f>
        <v>46935</v>
      </c>
      <c r="AS5" s="2389">
        <f>Future!CE9</f>
        <v>46966</v>
      </c>
      <c r="AT5" s="2389">
        <f>Future!CF9</f>
        <v>46997</v>
      </c>
      <c r="AU5" s="2389">
        <f>Future!CG9</f>
        <v>47027</v>
      </c>
      <c r="AV5" s="2389">
        <f>Future!CH9</f>
        <v>47058</v>
      </c>
      <c r="AW5" s="2389">
        <f>Future!CI9</f>
        <v>47088</v>
      </c>
      <c r="AX5" s="2389">
        <f>Future!CJ9</f>
        <v>47119</v>
      </c>
      <c r="AY5" s="2389">
        <f>Future!CK9</f>
        <v>47150</v>
      </c>
      <c r="AZ5" s="2389">
        <f>Future!CL9</f>
        <v>47178</v>
      </c>
      <c r="BA5" s="2389">
        <f>Future!CM9</f>
        <v>47209</v>
      </c>
      <c r="BB5" s="2389">
        <f>Future!CN9</f>
        <v>47239</v>
      </c>
      <c r="BC5" s="2389">
        <f>Future!CO9</f>
        <v>47270</v>
      </c>
      <c r="BD5" s="2389">
        <f>Future!CP9</f>
        <v>47300</v>
      </c>
      <c r="BE5" s="2389">
        <f>Future!CQ9</f>
        <v>47331</v>
      </c>
      <c r="BF5" s="2389">
        <f>Future!CR9</f>
        <v>47362</v>
      </c>
      <c r="BG5" s="2389">
        <f>Future!CS9</f>
        <v>47392</v>
      </c>
      <c r="BH5" s="2389">
        <f>Future!CT9</f>
        <v>47423</v>
      </c>
      <c r="BI5" s="2389">
        <f>Future!CU9</f>
        <v>47453</v>
      </c>
      <c r="BJ5" s="2389">
        <f>Future!CV9</f>
        <v>47484</v>
      </c>
      <c r="BK5" s="2389">
        <f>Future!CW9</f>
        <v>47515</v>
      </c>
      <c r="BL5" s="2389">
        <f>Future!CX9</f>
        <v>47543</v>
      </c>
      <c r="BM5" s="2389">
        <f>Future!CY9</f>
        <v>47574</v>
      </c>
      <c r="BN5" s="2389">
        <f>Future!CZ9</f>
        <v>47604</v>
      </c>
      <c r="BO5" s="2389">
        <f>Future!DA9</f>
        <v>47635</v>
      </c>
      <c r="BP5" s="2389">
        <f>Future!DB9</f>
        <v>47665</v>
      </c>
      <c r="BQ5" s="2389">
        <f>Future!DC9</f>
        <v>47696</v>
      </c>
      <c r="BR5" s="2389">
        <f>Future!DD9</f>
        <v>47727</v>
      </c>
      <c r="BS5" s="2389">
        <f>Future!DE9</f>
        <v>47757</v>
      </c>
      <c r="BT5" s="2389">
        <f>Future!DF9</f>
        <v>47788</v>
      </c>
      <c r="BU5" s="2389">
        <f>Future!DG9</f>
        <v>47818</v>
      </c>
      <c r="BV5" s="2389">
        <f>Future!DH9</f>
        <v>47849</v>
      </c>
      <c r="BW5" s="2389">
        <f>Future!DI9</f>
        <v>47880</v>
      </c>
      <c r="BX5" s="2389">
        <f>Future!DJ9</f>
        <v>47908</v>
      </c>
      <c r="BY5" s="2389">
        <f>Future!DK9</f>
        <v>47939</v>
      </c>
      <c r="BZ5" s="2389">
        <f>Future!DL9</f>
        <v>47969</v>
      </c>
      <c r="CA5" s="2389">
        <f>Future!DM9</f>
        <v>48000</v>
      </c>
      <c r="CB5" s="2389">
        <f>Future!DN9</f>
        <v>48030</v>
      </c>
      <c r="CC5" s="2389">
        <f>Future!DO9</f>
        <v>48061</v>
      </c>
      <c r="CD5" s="2389">
        <f>Future!DP9</f>
        <v>48092</v>
      </c>
      <c r="CE5" s="2389">
        <f>Future!DQ9</f>
        <v>48122</v>
      </c>
      <c r="CF5" s="2389">
        <f>Future!DR9</f>
        <v>48153</v>
      </c>
      <c r="CG5" s="2389">
        <f>Future!DS9</f>
        <v>48183</v>
      </c>
      <c r="CH5" s="2389">
        <f>Future!DT9</f>
        <v>48214</v>
      </c>
      <c r="CI5" s="2389">
        <f>Future!DU9</f>
        <v>48245</v>
      </c>
      <c r="CJ5" s="2389">
        <f>Future!DV9</f>
        <v>48274</v>
      </c>
      <c r="CK5" s="2389">
        <f>Future!DW9</f>
        <v>48305</v>
      </c>
      <c r="CL5" s="2389">
        <f>Future!DX9</f>
        <v>48335</v>
      </c>
      <c r="CM5" s="2389">
        <f>Future!DY9</f>
        <v>48366</v>
      </c>
      <c r="CN5" s="2389">
        <f>Future!DZ9</f>
        <v>48396</v>
      </c>
      <c r="CO5" s="2389">
        <f>Future!EA9</f>
        <v>48427</v>
      </c>
      <c r="CP5" s="2389">
        <f>Future!EB9</f>
        <v>48458</v>
      </c>
      <c r="CQ5" s="2389">
        <f>Future!EC9</f>
        <v>48488</v>
      </c>
      <c r="CR5" s="2389">
        <f>Future!ED9</f>
        <v>48519</v>
      </c>
      <c r="CS5" s="2389">
        <f>Future!EE9</f>
        <v>48549</v>
      </c>
      <c r="CT5" s="2389">
        <f>Future!EF9</f>
        <v>48580</v>
      </c>
      <c r="CU5" s="2389">
        <f>Future!EG9</f>
        <v>48611</v>
      </c>
      <c r="CV5" s="2389">
        <f>Future!EH9</f>
        <v>48639</v>
      </c>
      <c r="CW5" s="2389">
        <f>Future!EI9</f>
        <v>48670</v>
      </c>
      <c r="CX5" s="2389">
        <f>Future!EJ9</f>
        <v>48700</v>
      </c>
      <c r="CY5" s="2389">
        <f>Future!EK9</f>
        <v>48731</v>
      </c>
      <c r="CZ5" s="2389">
        <f>Future!EL9</f>
        <v>48761</v>
      </c>
      <c r="DA5" s="2389">
        <f>Future!EM9</f>
        <v>48792</v>
      </c>
      <c r="DB5" s="2389">
        <f>Future!EN9</f>
        <v>48823</v>
      </c>
      <c r="DC5" s="2389">
        <f>Future!EO9</f>
        <v>48853</v>
      </c>
      <c r="DD5" s="2389">
        <f>Future!EP9</f>
        <v>48884</v>
      </c>
      <c r="DE5" s="2389">
        <f>Future!EQ9</f>
        <v>48914</v>
      </c>
      <c r="DF5" s="2389">
        <f>Future!ER9</f>
        <v>48945</v>
      </c>
      <c r="DG5" s="2389">
        <f>Future!ES9</f>
        <v>48976</v>
      </c>
      <c r="DH5" s="2389">
        <f>Future!ET9</f>
        <v>49004</v>
      </c>
      <c r="DI5" s="2389">
        <f>Future!EU9</f>
        <v>49035</v>
      </c>
      <c r="DJ5" s="2389">
        <f>Future!EV9</f>
        <v>49065</v>
      </c>
      <c r="DK5" s="2389">
        <f>Future!EW9</f>
        <v>49096</v>
      </c>
      <c r="DL5" s="2389">
        <f>Future!EX9</f>
        <v>49126</v>
      </c>
      <c r="DM5" s="2389">
        <f>Future!EY9</f>
        <v>49157</v>
      </c>
      <c r="DN5" s="2389">
        <f>Future!EZ9</f>
        <v>49188</v>
      </c>
      <c r="DO5" s="2389">
        <f>Future!FA9</f>
        <v>49218</v>
      </c>
      <c r="DP5" s="2389">
        <f>Future!FB9</f>
        <v>49249</v>
      </c>
      <c r="DQ5" s="2389">
        <f>Future!FC9</f>
        <v>49279</v>
      </c>
      <c r="DR5" s="2389">
        <f>Future!FD9</f>
        <v>49310</v>
      </c>
      <c r="DS5" s="2389">
        <f>Future!FE9</f>
        <v>49341</v>
      </c>
      <c r="DT5" s="2389">
        <f>Future!FF9</f>
        <v>49369</v>
      </c>
      <c r="DU5" s="2389">
        <f>Future!FG9</f>
        <v>49400</v>
      </c>
      <c r="DV5" s="2389">
        <f>Future!FH9</f>
        <v>49430</v>
      </c>
      <c r="DW5" s="2389">
        <f>Future!FI9</f>
        <v>49461</v>
      </c>
      <c r="DX5" s="2389">
        <f>Future!FJ9</f>
        <v>49491</v>
      </c>
      <c r="DY5" s="2389">
        <f>Future!FK9</f>
        <v>49522</v>
      </c>
      <c r="DZ5" s="2389">
        <f>Future!FL9</f>
        <v>49553</v>
      </c>
      <c r="EA5" s="2389">
        <f>Future!FM9</f>
        <v>49583</v>
      </c>
      <c r="EB5" s="2389">
        <f>Future!FN9</f>
        <v>49614</v>
      </c>
      <c r="EC5" s="2389">
        <f>Future!FO9</f>
        <v>49644</v>
      </c>
      <c r="ED5" s="2389">
        <f>Future!FP9</f>
        <v>49675</v>
      </c>
      <c r="EE5" s="2389">
        <f>Future!FQ9</f>
        <v>49706</v>
      </c>
      <c r="EF5" s="2389">
        <f>Future!FR9</f>
        <v>49735</v>
      </c>
      <c r="EG5" s="2389">
        <f>Future!FS9</f>
        <v>49766</v>
      </c>
      <c r="EH5" s="2389">
        <f>Future!FT9</f>
        <v>49796</v>
      </c>
      <c r="EI5" s="2389">
        <f>Future!FU9</f>
        <v>49827</v>
      </c>
      <c r="EJ5" s="2389">
        <f>Future!FV9</f>
        <v>49857</v>
      </c>
      <c r="EK5" s="2389">
        <f>Future!FW9</f>
        <v>49888</v>
      </c>
      <c r="EL5" s="2389">
        <f>Future!FX9</f>
        <v>49919</v>
      </c>
      <c r="EM5" s="2389">
        <f>Future!FY9</f>
        <v>49949</v>
      </c>
      <c r="EN5" s="2389">
        <f>Future!FZ9</f>
        <v>49980</v>
      </c>
      <c r="EO5" s="2389">
        <f>Future!GA9</f>
        <v>50010</v>
      </c>
      <c r="EP5" s="2389">
        <f>Future!GB9</f>
        <v>50041</v>
      </c>
      <c r="EQ5" s="2389">
        <f>Future!GC9</f>
        <v>50072</v>
      </c>
      <c r="ER5" s="2389">
        <f>Future!GD9</f>
        <v>50100</v>
      </c>
      <c r="ES5" s="2389">
        <f>Future!GE9</f>
        <v>50131</v>
      </c>
      <c r="ET5" s="2389">
        <f>Future!GF9</f>
        <v>50161</v>
      </c>
      <c r="EU5" s="2389">
        <f>Future!GG9</f>
        <v>50192</v>
      </c>
      <c r="EV5" s="2389">
        <f>Future!GH9</f>
        <v>50222</v>
      </c>
      <c r="EW5" s="2389">
        <f>Future!GI9</f>
        <v>50253</v>
      </c>
      <c r="EX5" s="2389">
        <f>Future!GJ9</f>
        <v>50284</v>
      </c>
      <c r="EY5" s="2389">
        <f>Future!GK9</f>
        <v>50314</v>
      </c>
      <c r="EZ5" s="2389">
        <f>Future!GL9</f>
        <v>50345</v>
      </c>
      <c r="FA5" s="2389">
        <f>Future!GM9</f>
        <v>50375</v>
      </c>
      <c r="FB5" s="2389">
        <f>Future!GN9</f>
        <v>50406</v>
      </c>
      <c r="FC5" s="2389">
        <f>Future!GO9</f>
        <v>50437</v>
      </c>
      <c r="FD5" s="2389">
        <f>Future!GP9</f>
        <v>50465</v>
      </c>
      <c r="FE5" s="2389">
        <f>Future!GQ9</f>
        <v>50496</v>
      </c>
      <c r="FF5" s="2389">
        <f>Future!GR9</f>
        <v>50526</v>
      </c>
      <c r="FG5" s="2389">
        <f>Future!GS9</f>
        <v>50557</v>
      </c>
      <c r="FH5" s="2389">
        <f>Future!GT9</f>
        <v>50587</v>
      </c>
      <c r="FI5" s="2389">
        <f>Future!GU9</f>
        <v>50618</v>
      </c>
      <c r="FJ5" s="2389">
        <f>Future!GV9</f>
        <v>50649</v>
      </c>
      <c r="FK5" s="2389">
        <f>Future!GW9</f>
        <v>50679</v>
      </c>
      <c r="FL5" s="2389">
        <f>Future!GX9</f>
        <v>50710</v>
      </c>
      <c r="FM5" s="2389">
        <f>Future!GY9</f>
        <v>50740</v>
      </c>
      <c r="FN5" s="2389">
        <f>Future!GZ9</f>
        <v>50771</v>
      </c>
      <c r="FO5" s="2389">
        <f>Future!HA9</f>
        <v>50802</v>
      </c>
      <c r="FP5" s="2389">
        <f>Future!HB9</f>
        <v>50830</v>
      </c>
      <c r="FQ5" s="2389">
        <f>Future!HC9</f>
        <v>50861</v>
      </c>
      <c r="FR5" s="2389">
        <f>Future!HD9</f>
        <v>50891</v>
      </c>
      <c r="FS5" s="2389">
        <f>Future!HE9</f>
        <v>50922</v>
      </c>
      <c r="FT5" s="2389">
        <f>Future!HF9</f>
        <v>50952</v>
      </c>
      <c r="FU5" s="2389">
        <f>Future!HG9</f>
        <v>50983</v>
      </c>
      <c r="FV5" s="2389">
        <f>Future!HH9</f>
        <v>51014</v>
      </c>
      <c r="FW5" s="2389">
        <f>Future!HI9</f>
        <v>51044</v>
      </c>
      <c r="FX5" s="2389">
        <f>Future!HJ9</f>
        <v>51075</v>
      </c>
      <c r="FY5" s="2389">
        <f>Future!HK9</f>
        <v>51105</v>
      </c>
      <c r="FZ5" s="2389">
        <f>Future!HL9</f>
        <v>51136</v>
      </c>
      <c r="GA5" s="2389">
        <f>Future!HM9</f>
        <v>51167</v>
      </c>
      <c r="GB5" s="2389">
        <f>Future!HN9</f>
        <v>51196</v>
      </c>
      <c r="GC5" s="2389">
        <f>Future!HO9</f>
        <v>51227</v>
      </c>
      <c r="GD5" s="2389">
        <f>Future!HP9</f>
        <v>51257</v>
      </c>
      <c r="GE5" s="2389">
        <f>Future!HQ9</f>
        <v>51288</v>
      </c>
      <c r="GF5" s="2389">
        <f>Future!HR9</f>
        <v>51318</v>
      </c>
      <c r="GG5" s="2389">
        <f>Future!HS9</f>
        <v>51349</v>
      </c>
      <c r="GH5" s="2389">
        <f>Future!HT9</f>
        <v>51380</v>
      </c>
      <c r="GI5" s="2389">
        <f>Future!HU9</f>
        <v>51410</v>
      </c>
      <c r="GJ5" s="2389">
        <f>Future!HV9</f>
        <v>51441</v>
      </c>
      <c r="GK5" s="2389">
        <f>Future!HW9</f>
        <v>51471</v>
      </c>
      <c r="GL5" s="2389">
        <f>Future!HX9</f>
        <v>51502</v>
      </c>
      <c r="GM5" s="2389">
        <f>Future!HY9</f>
        <v>51533</v>
      </c>
      <c r="GN5" s="2389">
        <f>Future!HZ9</f>
        <v>51561</v>
      </c>
      <c r="GO5" s="2389">
        <f>Future!IA9</f>
        <v>51592</v>
      </c>
      <c r="GP5" s="2389">
        <f>Future!IB9</f>
        <v>51622</v>
      </c>
      <c r="GQ5" s="2389">
        <f>Future!IC9</f>
        <v>51653</v>
      </c>
      <c r="GR5" s="2389">
        <f>Future!ID9</f>
        <v>51683</v>
      </c>
      <c r="GS5" s="2389">
        <f>Future!IE9</f>
        <v>51714</v>
      </c>
      <c r="GT5" s="2389">
        <f>Future!IF9</f>
        <v>51745</v>
      </c>
      <c r="GU5" s="2389">
        <f>Future!IG9</f>
        <v>51775</v>
      </c>
      <c r="GV5" s="2389">
        <f>Future!IH9</f>
        <v>51806</v>
      </c>
      <c r="GW5" s="2389">
        <f>Future!II9</f>
        <v>51836</v>
      </c>
      <c r="GX5" s="2389">
        <f>Future!IJ9</f>
        <v>51867</v>
      </c>
      <c r="GY5" s="2389">
        <f>Future!IK9</f>
        <v>51898</v>
      </c>
      <c r="GZ5" s="2389">
        <f>Future!IL9</f>
        <v>51926</v>
      </c>
      <c r="HA5" s="2389">
        <f>Future!IM9</f>
        <v>51957</v>
      </c>
      <c r="HB5" s="2389">
        <f>Future!IN9</f>
        <v>51987</v>
      </c>
      <c r="HC5" s="2389">
        <f>Future!IO9</f>
        <v>52018</v>
      </c>
      <c r="HD5" s="2389">
        <f>Future!IP9</f>
        <v>52048</v>
      </c>
      <c r="HE5" s="2389">
        <f>Future!IQ9</f>
        <v>52079</v>
      </c>
      <c r="HF5" s="2389">
        <f>Future!IR9</f>
        <v>52110</v>
      </c>
      <c r="HG5" s="2389">
        <f>Future!IS9</f>
        <v>52140</v>
      </c>
      <c r="HH5" s="2389">
        <f>Future!IT9</f>
        <v>52171</v>
      </c>
      <c r="HI5" s="2389">
        <f>Future!IU9</f>
        <v>52201</v>
      </c>
      <c r="HJ5" s="2389">
        <f>Future!IV9</f>
        <v>52232</v>
      </c>
      <c r="HK5" s="2389">
        <f>Future!IW9</f>
        <v>52263</v>
      </c>
      <c r="HL5" s="2389">
        <f>Future!IX9</f>
        <v>52291</v>
      </c>
      <c r="HM5" s="2389">
        <f>Future!IY9</f>
        <v>52322</v>
      </c>
      <c r="HN5" s="2389">
        <f>Future!IZ9</f>
        <v>52352</v>
      </c>
      <c r="HO5" s="2389">
        <f>Future!JA9</f>
        <v>52383</v>
      </c>
      <c r="HP5" s="2389">
        <f>Future!JB9</f>
        <v>52413</v>
      </c>
      <c r="HQ5" s="2389">
        <f>Future!JC9</f>
        <v>52444</v>
      </c>
      <c r="HR5" s="2389">
        <f>Future!JD9</f>
        <v>52475</v>
      </c>
      <c r="HS5" s="2389">
        <f>Future!JE9</f>
        <v>52505</v>
      </c>
      <c r="HT5" s="2389">
        <f>Future!JF9</f>
        <v>52536</v>
      </c>
      <c r="HU5" s="2389">
        <f>Future!JG9</f>
        <v>52566</v>
      </c>
      <c r="HV5" s="2389">
        <f>Future!JH9</f>
        <v>52597</v>
      </c>
      <c r="HW5" s="2389">
        <f>Future!JI9</f>
        <v>52628</v>
      </c>
      <c r="HX5" s="2389">
        <f>Future!JJ9</f>
        <v>52657</v>
      </c>
      <c r="HY5" s="2389">
        <f>Future!JK9</f>
        <v>52688</v>
      </c>
      <c r="HZ5" s="2389">
        <f>Future!JL9</f>
        <v>52718</v>
      </c>
      <c r="IA5" s="2389">
        <f>Future!JM9</f>
        <v>52749</v>
      </c>
      <c r="IB5" s="2389">
        <f>Future!JN9</f>
        <v>52779</v>
      </c>
      <c r="IC5" s="2389">
        <f>Future!JO9</f>
        <v>52810</v>
      </c>
      <c r="ID5" s="2389">
        <f>Future!JP9</f>
        <v>52841</v>
      </c>
      <c r="IE5" s="2389">
        <f>Future!JQ9</f>
        <v>52871</v>
      </c>
      <c r="IF5" s="2389">
        <f>Future!JR9</f>
        <v>52902</v>
      </c>
      <c r="IG5" s="2389">
        <f>Future!JS9</f>
        <v>52932</v>
      </c>
      <c r="IH5" s="2389">
        <f>Future!JT9</f>
        <v>52963</v>
      </c>
      <c r="II5" s="2389">
        <f>Future!JU9</f>
        <v>52994</v>
      </c>
      <c r="IJ5" s="2389">
        <f>Future!JV9</f>
        <v>53022</v>
      </c>
      <c r="IK5" s="2389">
        <f>Future!JW9</f>
        <v>53053</v>
      </c>
      <c r="IL5" s="2389">
        <f>Future!JX9</f>
        <v>53083</v>
      </c>
      <c r="IM5" s="2389">
        <f>Future!JY9</f>
        <v>53114</v>
      </c>
      <c r="IO5" s="422" t="s">
        <v>981</v>
      </c>
      <c r="IP5" s="422" t="s">
        <v>3581</v>
      </c>
      <c r="IQ5" s="423" t="s">
        <v>982</v>
      </c>
    </row>
    <row r="6" spans="2:251" s="246" customFormat="1" ht="11.25" customHeight="1">
      <c r="B6" s="2390"/>
      <c r="C6" s="2386"/>
      <c r="D6" s="2138"/>
      <c r="E6" s="2387"/>
      <c r="F6" s="2138"/>
      <c r="IO6" s="422"/>
      <c r="IP6" s="422"/>
      <c r="IQ6" s="423"/>
    </row>
    <row r="7" spans="2:251" s="246" customFormat="1" ht="11.25" customHeight="1">
      <c r="C7" s="2391"/>
      <c r="E7" s="1111"/>
      <c r="F7" s="1111"/>
      <c r="G7" s="1111"/>
      <c r="IO7" s="422"/>
      <c r="IP7" s="422"/>
      <c r="IQ7" s="423"/>
    </row>
    <row r="8" spans="2:251" s="246" customFormat="1" ht="11.25" customHeight="1">
      <c r="C8" s="2391"/>
      <c r="E8" s="2392"/>
      <c r="F8" s="2392"/>
      <c r="G8" s="2393"/>
      <c r="H8" s="2393"/>
      <c r="I8" s="2393"/>
      <c r="J8" s="2393"/>
      <c r="K8" s="2393"/>
      <c r="L8" s="2393"/>
      <c r="M8" s="2393"/>
      <c r="N8" s="2393"/>
      <c r="O8" s="2393"/>
      <c r="P8" s="2393"/>
      <c r="Q8" s="2393"/>
      <c r="R8" s="2393"/>
      <c r="S8" s="2393"/>
      <c r="T8" s="2393"/>
      <c r="U8" s="2393"/>
      <c r="V8" s="2393"/>
      <c r="W8" s="2393"/>
      <c r="X8" s="2393"/>
      <c r="Y8" s="2393"/>
      <c r="Z8" s="2393"/>
      <c r="AA8" s="2393"/>
      <c r="AB8" s="2393"/>
      <c r="AC8" s="2393"/>
      <c r="AD8" s="2393"/>
      <c r="AE8" s="2393"/>
      <c r="AF8" s="2393"/>
      <c r="AG8" s="2393"/>
      <c r="AH8" s="2393"/>
      <c r="AI8" s="2393"/>
      <c r="AJ8" s="2393"/>
      <c r="AK8" s="2393"/>
      <c r="AL8" s="2393"/>
      <c r="AM8" s="2393"/>
      <c r="AN8" s="2393"/>
      <c r="AO8" s="2393"/>
      <c r="AP8" s="2393"/>
      <c r="AQ8" s="2393"/>
      <c r="AR8" s="2393"/>
      <c r="AS8" s="2393"/>
      <c r="AT8" s="2393"/>
      <c r="AU8" s="2393"/>
      <c r="AV8" s="2393"/>
      <c r="AW8" s="2393"/>
      <c r="AX8" s="2393"/>
      <c r="AY8" s="2393"/>
      <c r="AZ8" s="2393"/>
      <c r="BA8" s="2393"/>
      <c r="BB8" s="2393"/>
      <c r="BC8" s="2393"/>
      <c r="BD8" s="2393"/>
      <c r="BE8" s="2393"/>
      <c r="BF8" s="2393"/>
      <c r="BG8" s="2393"/>
      <c r="BH8" s="2393"/>
      <c r="BI8" s="2393"/>
      <c r="BJ8" s="2393"/>
      <c r="BK8" s="2393"/>
      <c r="BL8" s="2393"/>
      <c r="BM8" s="2393"/>
      <c r="BN8" s="2393"/>
      <c r="BO8" s="2393"/>
      <c r="BP8" s="2393"/>
      <c r="BQ8" s="2393"/>
      <c r="BR8" s="2393"/>
      <c r="BS8" s="2393"/>
      <c r="BT8" s="2393"/>
      <c r="BU8" s="2393"/>
      <c r="BV8" s="2393"/>
      <c r="BW8" s="2393"/>
      <c r="BX8" s="2393"/>
      <c r="BY8" s="2393"/>
      <c r="BZ8" s="2393"/>
      <c r="CA8" s="2393"/>
      <c r="CB8" s="2393"/>
      <c r="CC8" s="2393"/>
      <c r="CD8" s="2393"/>
      <c r="CE8" s="2393"/>
      <c r="CF8" s="2393"/>
      <c r="CG8" s="2393"/>
      <c r="CH8" s="2393"/>
      <c r="CI8" s="2393"/>
      <c r="CJ8" s="2393"/>
      <c r="CK8" s="2393"/>
      <c r="CL8" s="2393"/>
      <c r="CM8" s="2393"/>
      <c r="CN8" s="2393"/>
      <c r="CO8" s="2393"/>
      <c r="CP8" s="2393"/>
      <c r="CQ8" s="2393"/>
      <c r="CR8" s="2393"/>
      <c r="CS8" s="2393"/>
      <c r="CT8" s="2393"/>
      <c r="CU8" s="2393"/>
      <c r="CV8" s="2393"/>
      <c r="CW8" s="2393"/>
      <c r="CX8" s="2393"/>
      <c r="CY8" s="2393"/>
      <c r="CZ8" s="2393"/>
      <c r="DA8" s="2393"/>
      <c r="DB8" s="2393"/>
      <c r="DC8" s="2393"/>
      <c r="DD8" s="2393"/>
      <c r="DE8" s="2393"/>
      <c r="DF8" s="2393"/>
      <c r="DG8" s="2393"/>
      <c r="DH8" s="2393"/>
      <c r="DI8" s="2393"/>
      <c r="DJ8" s="2393"/>
      <c r="DK8" s="2393"/>
      <c r="DL8" s="2393"/>
      <c r="DM8" s="2393"/>
      <c r="DN8" s="2393"/>
      <c r="DO8" s="2393"/>
      <c r="DP8" s="2393"/>
      <c r="DQ8" s="2393"/>
      <c r="DR8" s="2393"/>
      <c r="DS8" s="2393"/>
      <c r="DT8" s="2393"/>
      <c r="DU8" s="2393"/>
      <c r="DV8" s="2393"/>
      <c r="DW8" s="2393"/>
      <c r="DX8" s="2393"/>
      <c r="DY8" s="2393"/>
      <c r="DZ8" s="2393"/>
      <c r="EA8" s="2393"/>
      <c r="EB8" s="2393"/>
      <c r="EC8" s="2393"/>
      <c r="ED8" s="2393"/>
      <c r="EE8" s="2393"/>
      <c r="EF8" s="2393"/>
      <c r="EG8" s="2393"/>
      <c r="EH8" s="2393"/>
      <c r="EI8" s="2393"/>
      <c r="EJ8" s="2393"/>
      <c r="EK8" s="2393"/>
      <c r="EL8" s="2393"/>
      <c r="EM8" s="2393"/>
      <c r="EN8" s="2393"/>
      <c r="EO8" s="2393"/>
      <c r="EP8" s="2393"/>
      <c r="EQ8" s="2393"/>
      <c r="ER8" s="2393"/>
      <c r="ES8" s="2393"/>
      <c r="ET8" s="2393"/>
      <c r="EU8" s="2393"/>
      <c r="EV8" s="2393"/>
      <c r="EW8" s="2393"/>
      <c r="EX8" s="2393"/>
      <c r="EY8" s="2393"/>
      <c r="EZ8" s="2393"/>
      <c r="FA8" s="2393"/>
      <c r="FB8" s="2393"/>
      <c r="FC8" s="2393"/>
      <c r="FD8" s="2393"/>
      <c r="FE8" s="2393"/>
      <c r="FF8" s="2393"/>
      <c r="FG8" s="2393"/>
      <c r="FH8" s="2393"/>
      <c r="FI8" s="2393"/>
      <c r="FJ8" s="2393"/>
      <c r="FK8" s="2393"/>
      <c r="FL8" s="2393"/>
      <c r="FM8" s="2393"/>
      <c r="FN8" s="2393"/>
      <c r="FO8" s="2393"/>
      <c r="FP8" s="2393"/>
      <c r="FQ8" s="2393"/>
      <c r="FR8" s="2393"/>
      <c r="FS8" s="2393"/>
      <c r="FT8" s="2393"/>
      <c r="FU8" s="2393"/>
      <c r="FV8" s="2393"/>
      <c r="FW8" s="2393"/>
      <c r="FX8" s="2393"/>
      <c r="FY8" s="2393"/>
      <c r="FZ8" s="2393"/>
      <c r="GA8" s="2393"/>
      <c r="GB8" s="2393"/>
      <c r="GC8" s="2393"/>
      <c r="GD8" s="2393"/>
      <c r="GE8" s="2393"/>
      <c r="GF8" s="2393"/>
      <c r="GG8" s="2393"/>
      <c r="GH8" s="2393"/>
      <c r="GI8" s="2393"/>
      <c r="GJ8" s="2393"/>
      <c r="GK8" s="2393"/>
      <c r="GL8" s="2393"/>
      <c r="GM8" s="2393"/>
      <c r="GN8" s="2393"/>
      <c r="GO8" s="2393"/>
      <c r="GP8" s="2393"/>
      <c r="GQ8" s="2393"/>
      <c r="GR8" s="2393"/>
      <c r="GS8" s="2393"/>
      <c r="GT8" s="2393"/>
      <c r="GU8" s="2393"/>
      <c r="GV8" s="2393"/>
      <c r="GW8" s="2393"/>
      <c r="GX8" s="2393"/>
      <c r="GY8" s="2393"/>
      <c r="GZ8" s="2393"/>
      <c r="HA8" s="2393"/>
      <c r="HB8" s="2393"/>
      <c r="HC8" s="2393"/>
      <c r="HD8" s="2393"/>
      <c r="HE8" s="2393"/>
      <c r="HF8" s="2393"/>
      <c r="HG8" s="2393"/>
      <c r="HH8" s="2393"/>
      <c r="HI8" s="2393"/>
      <c r="HJ8" s="2393"/>
      <c r="HK8" s="2393"/>
      <c r="HL8" s="2393"/>
      <c r="HM8" s="2393"/>
      <c r="HN8" s="2393"/>
      <c r="HO8" s="2393"/>
      <c r="HP8" s="2393"/>
      <c r="HQ8" s="2393"/>
      <c r="HR8" s="2393"/>
      <c r="HS8" s="2393"/>
      <c r="HT8" s="2393"/>
      <c r="HU8" s="2393"/>
      <c r="HV8" s="2393"/>
      <c r="HW8" s="2393"/>
      <c r="HX8" s="2393"/>
      <c r="HY8" s="2393"/>
      <c r="HZ8" s="2393"/>
      <c r="IA8" s="2393"/>
      <c r="IB8" s="2393"/>
      <c r="IC8" s="2393"/>
      <c r="ID8" s="2393"/>
      <c r="IE8" s="2393"/>
      <c r="IF8" s="2393"/>
      <c r="IG8" s="2393"/>
      <c r="IH8" s="2393"/>
      <c r="II8" s="2393"/>
      <c r="IJ8" s="2393"/>
      <c r="IK8" s="2393"/>
      <c r="IL8" s="2393"/>
      <c r="IM8" s="2393"/>
      <c r="IO8" s="422"/>
      <c r="IP8" s="422"/>
      <c r="IQ8" s="423"/>
    </row>
    <row r="9" spans="2:251" s="246" customFormat="1" ht="11.25" customHeight="1">
      <c r="C9" s="2391"/>
      <c r="E9" s="2392"/>
      <c r="F9" s="2392"/>
      <c r="G9" s="2393"/>
      <c r="H9" s="2393"/>
      <c r="I9" s="2393"/>
      <c r="J9" s="2393"/>
      <c r="K9" s="2393"/>
      <c r="L9" s="2393"/>
      <c r="M9" s="2393"/>
      <c r="N9" s="2393"/>
      <c r="O9" s="2393"/>
      <c r="P9" s="2393"/>
      <c r="Q9" s="2393"/>
      <c r="R9" s="2393"/>
      <c r="S9" s="2393"/>
      <c r="T9" s="2393"/>
      <c r="U9" s="2393"/>
      <c r="V9" s="2393"/>
      <c r="W9" s="2393"/>
      <c r="X9" s="2393"/>
      <c r="Y9" s="2393"/>
      <c r="Z9" s="2393"/>
      <c r="AA9" s="2393"/>
      <c r="AB9" s="2393"/>
      <c r="AC9" s="2393"/>
      <c r="AD9" s="2393"/>
      <c r="AE9" s="2393"/>
      <c r="AF9" s="2393"/>
      <c r="AG9" s="2393"/>
      <c r="AH9" s="2393"/>
      <c r="AI9" s="2393"/>
      <c r="AJ9" s="2393"/>
      <c r="AK9" s="2393"/>
      <c r="AL9" s="2393"/>
      <c r="AM9" s="2393"/>
      <c r="AN9" s="2393"/>
      <c r="AO9" s="2393"/>
      <c r="AP9" s="2393"/>
      <c r="AQ9" s="2393"/>
      <c r="AR9" s="2393"/>
      <c r="AS9" s="2393"/>
      <c r="AT9" s="2393"/>
      <c r="AU9" s="2393"/>
      <c r="AV9" s="2393"/>
      <c r="AW9" s="2393"/>
      <c r="AX9" s="2393"/>
      <c r="AY9" s="2393"/>
      <c r="AZ9" s="2393"/>
      <c r="BA9" s="2393"/>
      <c r="BB9" s="2393"/>
      <c r="BC9" s="2393"/>
      <c r="BD9" s="2393"/>
      <c r="BE9" s="2393"/>
      <c r="BF9" s="2393"/>
      <c r="BG9" s="2393"/>
      <c r="BH9" s="2393"/>
      <c r="BI9" s="2393"/>
      <c r="BJ9" s="2393"/>
      <c r="BK9" s="2393"/>
      <c r="BL9" s="2393"/>
      <c r="BM9" s="2393"/>
      <c r="BN9" s="2393"/>
      <c r="BO9" s="2393"/>
      <c r="BP9" s="2393"/>
      <c r="BQ9" s="2393"/>
      <c r="BR9" s="2393"/>
      <c r="BS9" s="2393"/>
      <c r="BT9" s="2393"/>
      <c r="BU9" s="2393"/>
      <c r="BV9" s="2393"/>
      <c r="BW9" s="2393"/>
      <c r="BX9" s="2393"/>
      <c r="BY9" s="2393"/>
      <c r="BZ9" s="2393"/>
      <c r="CA9" s="2393"/>
      <c r="CB9" s="2393"/>
      <c r="CC9" s="2393"/>
      <c r="CD9" s="2393"/>
      <c r="CE9" s="2393"/>
      <c r="CF9" s="2393"/>
      <c r="CG9" s="2393"/>
      <c r="CH9" s="2393"/>
      <c r="CI9" s="2393"/>
      <c r="CJ9" s="2393"/>
      <c r="CK9" s="2393"/>
      <c r="CL9" s="2393"/>
      <c r="CM9" s="2393"/>
      <c r="CN9" s="2393"/>
      <c r="CO9" s="2393"/>
      <c r="CP9" s="2393"/>
      <c r="CQ9" s="2393"/>
      <c r="CR9" s="2393"/>
      <c r="CS9" s="2393"/>
      <c r="CT9" s="2393"/>
      <c r="CU9" s="2393"/>
      <c r="CV9" s="2393"/>
      <c r="CW9" s="2393"/>
      <c r="CX9" s="2393"/>
      <c r="CY9" s="2393"/>
      <c r="CZ9" s="2393"/>
      <c r="DA9" s="2393"/>
      <c r="DB9" s="2393"/>
      <c r="DC9" s="2393"/>
      <c r="DD9" s="2393"/>
      <c r="DE9" s="2393"/>
      <c r="DF9" s="2393"/>
      <c r="DG9" s="2393"/>
      <c r="DH9" s="2393"/>
      <c r="DI9" s="2393"/>
      <c r="DJ9" s="2393"/>
      <c r="DK9" s="2393"/>
      <c r="DL9" s="2393"/>
      <c r="DM9" s="2393"/>
      <c r="DN9" s="2393"/>
      <c r="DO9" s="2393"/>
      <c r="DP9" s="2393"/>
      <c r="DQ9" s="2393"/>
      <c r="DR9" s="2393"/>
      <c r="DS9" s="2393"/>
      <c r="DT9" s="2393"/>
      <c r="DU9" s="2393"/>
      <c r="DV9" s="2393"/>
      <c r="DW9" s="2393"/>
      <c r="DX9" s="2393"/>
      <c r="DY9" s="2393"/>
      <c r="DZ9" s="2393"/>
      <c r="EA9" s="2393"/>
      <c r="EB9" s="2393"/>
      <c r="EC9" s="2393"/>
      <c r="ED9" s="2393"/>
      <c r="EE9" s="2393"/>
      <c r="EF9" s="2393"/>
      <c r="EG9" s="2393"/>
      <c r="EH9" s="2393"/>
      <c r="EI9" s="2393"/>
      <c r="EJ9" s="2393"/>
      <c r="EK9" s="2393"/>
      <c r="EL9" s="2393"/>
      <c r="EM9" s="2393"/>
      <c r="EN9" s="2393"/>
      <c r="EO9" s="2393"/>
      <c r="EP9" s="2393"/>
      <c r="EQ9" s="2393"/>
      <c r="ER9" s="2393"/>
      <c r="ES9" s="2393"/>
      <c r="ET9" s="2393"/>
      <c r="EU9" s="2393"/>
      <c r="EV9" s="2393"/>
      <c r="EW9" s="2393"/>
      <c r="EX9" s="2393"/>
      <c r="EY9" s="2393"/>
      <c r="EZ9" s="2393"/>
      <c r="FA9" s="2393"/>
      <c r="FB9" s="2393"/>
      <c r="FC9" s="2393"/>
      <c r="FD9" s="2393"/>
      <c r="FE9" s="2393"/>
      <c r="FF9" s="2393"/>
      <c r="FG9" s="2393"/>
      <c r="FH9" s="2393"/>
      <c r="FI9" s="2393"/>
      <c r="FJ9" s="2393"/>
      <c r="FK9" s="2393"/>
      <c r="FL9" s="2393"/>
      <c r="FM9" s="2393"/>
      <c r="FN9" s="2393"/>
      <c r="FO9" s="2393"/>
      <c r="FP9" s="2393"/>
      <c r="FQ9" s="2393"/>
      <c r="FR9" s="2393"/>
      <c r="FS9" s="2393"/>
      <c r="FT9" s="2393"/>
      <c r="FU9" s="2393"/>
      <c r="FV9" s="2393"/>
      <c r="FW9" s="2393"/>
      <c r="FX9" s="2393"/>
      <c r="FY9" s="2393"/>
      <c r="FZ9" s="2393"/>
      <c r="GA9" s="2393"/>
      <c r="GB9" s="2393"/>
      <c r="GC9" s="2393"/>
      <c r="GD9" s="2393"/>
      <c r="GE9" s="2393"/>
      <c r="GF9" s="2393"/>
      <c r="GG9" s="2393"/>
      <c r="GH9" s="2393"/>
      <c r="GI9" s="2393"/>
      <c r="GJ9" s="2393"/>
      <c r="GK9" s="2393"/>
      <c r="GL9" s="2393"/>
      <c r="GM9" s="2393"/>
      <c r="GN9" s="2393"/>
      <c r="GO9" s="2393"/>
      <c r="GP9" s="2393"/>
      <c r="GQ9" s="2393"/>
      <c r="GR9" s="2393"/>
      <c r="GS9" s="2393"/>
      <c r="GT9" s="2393"/>
      <c r="GU9" s="2393"/>
      <c r="GV9" s="2393"/>
      <c r="GW9" s="2393"/>
      <c r="GX9" s="2393"/>
      <c r="GY9" s="2393"/>
      <c r="GZ9" s="2393"/>
      <c r="HA9" s="2393"/>
      <c r="HB9" s="2393"/>
      <c r="HC9" s="2393"/>
      <c r="HD9" s="2393"/>
      <c r="HE9" s="2393"/>
      <c r="HF9" s="2393"/>
      <c r="HG9" s="2393"/>
      <c r="HH9" s="2393"/>
      <c r="HI9" s="2393"/>
      <c r="HJ9" s="2393"/>
      <c r="HK9" s="2393"/>
      <c r="HL9" s="2393"/>
      <c r="HM9" s="2393"/>
      <c r="HN9" s="2393"/>
      <c r="HO9" s="2393"/>
      <c r="HP9" s="2393"/>
      <c r="HQ9" s="2393"/>
      <c r="HR9" s="2393"/>
      <c r="HS9" s="2393"/>
      <c r="HT9" s="2393"/>
      <c r="HU9" s="2393"/>
      <c r="HV9" s="2393"/>
      <c r="HW9" s="2393"/>
      <c r="HX9" s="2393"/>
      <c r="HY9" s="2393"/>
      <c r="HZ9" s="2393"/>
      <c r="IA9" s="2393"/>
      <c r="IB9" s="2393"/>
      <c r="IC9" s="2393"/>
      <c r="ID9" s="2393"/>
      <c r="IE9" s="2393"/>
      <c r="IF9" s="2393"/>
      <c r="IG9" s="2393"/>
      <c r="IH9" s="2393"/>
      <c r="II9" s="2393"/>
      <c r="IJ9" s="2393"/>
      <c r="IK9" s="2393"/>
      <c r="IL9" s="2393"/>
      <c r="IM9" s="2393"/>
      <c r="IO9" s="422"/>
      <c r="IP9" s="422"/>
      <c r="IQ9" s="423"/>
    </row>
    <row r="10" spans="2:251" s="246" customFormat="1" ht="11.25" customHeight="1">
      <c r="C10" s="2391"/>
      <c r="E10" s="2392"/>
      <c r="F10" s="2392"/>
      <c r="G10" s="2393"/>
      <c r="H10" s="2393"/>
      <c r="I10" s="2393"/>
      <c r="J10" s="2393"/>
      <c r="K10" s="2393"/>
      <c r="L10" s="2393"/>
      <c r="M10" s="2393"/>
      <c r="N10" s="2393"/>
      <c r="O10" s="2393"/>
      <c r="P10" s="2393"/>
      <c r="Q10" s="2393"/>
      <c r="R10" s="2393"/>
      <c r="S10" s="2393"/>
      <c r="T10" s="2393"/>
      <c r="U10" s="2393"/>
      <c r="V10" s="2393"/>
      <c r="W10" s="2393"/>
      <c r="X10" s="2393"/>
      <c r="Y10" s="2393"/>
      <c r="Z10" s="2393"/>
      <c r="AA10" s="2393"/>
      <c r="AB10" s="2393"/>
      <c r="AC10" s="2393"/>
      <c r="AD10" s="2393"/>
      <c r="AE10" s="2393"/>
      <c r="AF10" s="2393"/>
      <c r="AG10" s="2393"/>
      <c r="AH10" s="2393"/>
      <c r="AI10" s="2393"/>
      <c r="AJ10" s="2393"/>
      <c r="AK10" s="2393"/>
      <c r="AL10" s="2393"/>
      <c r="AM10" s="2393"/>
      <c r="AN10" s="2393"/>
      <c r="AO10" s="2393"/>
      <c r="AP10" s="2393"/>
      <c r="AQ10" s="2393"/>
      <c r="AR10" s="2393"/>
      <c r="AS10" s="2393"/>
      <c r="AT10" s="2393"/>
      <c r="AU10" s="2393"/>
      <c r="AV10" s="2393"/>
      <c r="AW10" s="2393"/>
      <c r="AX10" s="2393"/>
      <c r="AY10" s="2393"/>
      <c r="AZ10" s="2393"/>
      <c r="BA10" s="2393"/>
      <c r="BB10" s="2393"/>
      <c r="BC10" s="2393"/>
      <c r="BD10" s="2393"/>
      <c r="BE10" s="2393"/>
      <c r="BF10" s="2393"/>
      <c r="BG10" s="2393"/>
      <c r="BH10" s="2393"/>
      <c r="BI10" s="2393"/>
      <c r="BJ10" s="2393"/>
      <c r="BK10" s="2393"/>
      <c r="BL10" s="2393"/>
      <c r="BM10" s="2393"/>
      <c r="BN10" s="2393"/>
      <c r="BO10" s="2393"/>
      <c r="BP10" s="2393"/>
      <c r="BQ10" s="2393"/>
      <c r="BR10" s="2393"/>
      <c r="BS10" s="2393"/>
      <c r="BT10" s="2393"/>
      <c r="BU10" s="2393"/>
      <c r="BV10" s="2393"/>
      <c r="BW10" s="2393"/>
      <c r="BX10" s="2393"/>
      <c r="BY10" s="2393"/>
      <c r="BZ10" s="2393"/>
      <c r="CA10" s="2393"/>
      <c r="CB10" s="2393"/>
      <c r="CC10" s="2393"/>
      <c r="CD10" s="2393"/>
      <c r="CE10" s="2393"/>
      <c r="CF10" s="2393"/>
      <c r="CG10" s="2393"/>
      <c r="CH10" s="2393"/>
      <c r="CI10" s="2393"/>
      <c r="CJ10" s="2393"/>
      <c r="CK10" s="2393"/>
      <c r="CL10" s="2393"/>
      <c r="CM10" s="2393"/>
      <c r="CN10" s="2393"/>
      <c r="CO10" s="2393"/>
      <c r="CP10" s="2393"/>
      <c r="CQ10" s="2393"/>
      <c r="CR10" s="2393"/>
      <c r="CS10" s="2393"/>
      <c r="CT10" s="2393"/>
      <c r="CU10" s="2393"/>
      <c r="CV10" s="2393"/>
      <c r="CW10" s="2393"/>
      <c r="CX10" s="2393"/>
      <c r="CY10" s="2393"/>
      <c r="CZ10" s="2393"/>
      <c r="DA10" s="2393"/>
      <c r="DB10" s="2393"/>
      <c r="DC10" s="2393"/>
      <c r="DD10" s="2393"/>
      <c r="DE10" s="2393"/>
      <c r="DF10" s="2393"/>
      <c r="DG10" s="2393"/>
      <c r="DH10" s="2393"/>
      <c r="DI10" s="2393"/>
      <c r="DJ10" s="2393"/>
      <c r="DK10" s="2393"/>
      <c r="DL10" s="2393"/>
      <c r="DM10" s="2393"/>
      <c r="DN10" s="2393"/>
      <c r="DO10" s="2393"/>
      <c r="DP10" s="2393"/>
      <c r="DQ10" s="2393"/>
      <c r="DR10" s="2393"/>
      <c r="DS10" s="2393"/>
      <c r="DT10" s="2393"/>
      <c r="DU10" s="2393"/>
      <c r="DV10" s="2393"/>
      <c r="DW10" s="2393"/>
      <c r="DX10" s="2393"/>
      <c r="DY10" s="2393"/>
      <c r="DZ10" s="2393"/>
      <c r="EA10" s="2393"/>
      <c r="EB10" s="2393"/>
      <c r="EC10" s="2393"/>
      <c r="ED10" s="2393"/>
      <c r="EE10" s="2393"/>
      <c r="EF10" s="2393"/>
      <c r="EG10" s="2393"/>
      <c r="EH10" s="2393"/>
      <c r="EI10" s="2393"/>
      <c r="EJ10" s="2393"/>
      <c r="EK10" s="2393"/>
      <c r="EL10" s="2393"/>
      <c r="EM10" s="2393"/>
      <c r="EN10" s="2393"/>
      <c r="EO10" s="2393"/>
      <c r="EP10" s="2393"/>
      <c r="EQ10" s="2393"/>
      <c r="ER10" s="2393"/>
      <c r="ES10" s="2393"/>
      <c r="ET10" s="2393"/>
      <c r="EU10" s="2393"/>
      <c r="EV10" s="2393"/>
      <c r="EW10" s="2393"/>
      <c r="EX10" s="2393"/>
      <c r="EY10" s="2393"/>
      <c r="EZ10" s="2393"/>
      <c r="FA10" s="2393"/>
      <c r="FB10" s="2393"/>
      <c r="FC10" s="2393"/>
      <c r="FD10" s="2393"/>
      <c r="FE10" s="2393"/>
      <c r="FF10" s="2393"/>
      <c r="FG10" s="2393"/>
      <c r="FH10" s="2393"/>
      <c r="FI10" s="2393"/>
      <c r="FJ10" s="2393"/>
      <c r="FK10" s="2393"/>
      <c r="FL10" s="2393"/>
      <c r="FM10" s="2393"/>
      <c r="FN10" s="2393"/>
      <c r="FO10" s="2393"/>
      <c r="FP10" s="2393"/>
      <c r="FQ10" s="2393"/>
      <c r="FR10" s="2393"/>
      <c r="FS10" s="2393"/>
      <c r="FT10" s="2393"/>
      <c r="FU10" s="2393"/>
      <c r="FV10" s="2393"/>
      <c r="FW10" s="2393"/>
      <c r="FX10" s="2393"/>
      <c r="FY10" s="2393"/>
      <c r="FZ10" s="2393"/>
      <c r="GA10" s="2393"/>
      <c r="GB10" s="2393"/>
      <c r="GC10" s="2393"/>
      <c r="GD10" s="2393"/>
      <c r="GE10" s="2393"/>
      <c r="GF10" s="2393"/>
      <c r="GG10" s="2393"/>
      <c r="GH10" s="2393"/>
      <c r="GI10" s="2393"/>
      <c r="GJ10" s="2393"/>
      <c r="GK10" s="2393"/>
      <c r="GL10" s="2393"/>
      <c r="GM10" s="2393"/>
      <c r="GN10" s="2393"/>
      <c r="GO10" s="2393"/>
      <c r="GP10" s="2393"/>
      <c r="GQ10" s="2393"/>
      <c r="GR10" s="2393"/>
      <c r="GS10" s="2393"/>
      <c r="GT10" s="2393"/>
      <c r="GU10" s="2393"/>
      <c r="GV10" s="2393"/>
      <c r="GW10" s="2393"/>
      <c r="GX10" s="2393"/>
      <c r="GY10" s="2393"/>
      <c r="GZ10" s="2393"/>
      <c r="HA10" s="2393"/>
      <c r="HB10" s="2393"/>
      <c r="HC10" s="2393"/>
      <c r="HD10" s="2393"/>
      <c r="HE10" s="2393"/>
      <c r="HF10" s="2393"/>
      <c r="HG10" s="2393"/>
      <c r="HH10" s="2393"/>
      <c r="HI10" s="2393"/>
      <c r="HJ10" s="2393"/>
      <c r="HK10" s="2393"/>
      <c r="HL10" s="2393"/>
      <c r="HM10" s="2393"/>
      <c r="HN10" s="2393"/>
      <c r="HO10" s="2393"/>
      <c r="HP10" s="2393"/>
      <c r="HQ10" s="2393"/>
      <c r="HR10" s="2393"/>
      <c r="HS10" s="2393"/>
      <c r="HT10" s="2393"/>
      <c r="HU10" s="2393"/>
      <c r="HV10" s="2393"/>
      <c r="HW10" s="2393"/>
      <c r="HX10" s="2393"/>
      <c r="HY10" s="2393"/>
      <c r="HZ10" s="2393"/>
      <c r="IA10" s="2393"/>
      <c r="IB10" s="2393"/>
      <c r="IC10" s="2393"/>
      <c r="ID10" s="2393"/>
      <c r="IE10" s="2393"/>
      <c r="IF10" s="2393"/>
      <c r="IG10" s="2393"/>
      <c r="IH10" s="2393"/>
      <c r="II10" s="2393"/>
      <c r="IJ10" s="2393"/>
      <c r="IK10" s="2393"/>
      <c r="IL10" s="2393"/>
      <c r="IM10" s="2393"/>
      <c r="IO10" s="422"/>
      <c r="IP10" s="422"/>
      <c r="IQ10" s="423"/>
    </row>
    <row r="11" spans="2:251" s="246" customFormat="1" ht="11.25" customHeight="1">
      <c r="B11" s="2394"/>
      <c r="C11" s="2395"/>
      <c r="D11" s="2394"/>
      <c r="E11" s="2394"/>
      <c r="F11" s="2394"/>
      <c r="G11" s="2394"/>
      <c r="H11" s="2394"/>
      <c r="I11" s="2394"/>
      <c r="J11" s="2394"/>
      <c r="K11" s="2394"/>
      <c r="L11" s="2394"/>
      <c r="M11" s="2394"/>
      <c r="N11" s="2394"/>
      <c r="O11" s="2394"/>
      <c r="P11" s="2394"/>
      <c r="Q11" s="2394"/>
      <c r="R11" s="2394"/>
      <c r="S11" s="2394"/>
      <c r="T11" s="2394"/>
      <c r="U11" s="2394"/>
      <c r="V11" s="2394"/>
      <c r="W11" s="2394"/>
      <c r="X11" s="2394"/>
      <c r="Y11" s="2394"/>
      <c r="Z11" s="2394"/>
      <c r="AA11" s="2394"/>
      <c r="AB11" s="2394"/>
      <c r="AC11" s="2394"/>
      <c r="AD11" s="2394"/>
      <c r="AE11" s="2394"/>
      <c r="AF11" s="2394"/>
      <c r="AG11" s="2394"/>
      <c r="AH11" s="2394"/>
      <c r="AI11" s="2394"/>
      <c r="AJ11" s="2394"/>
      <c r="AK11" s="2394"/>
      <c r="AL11" s="2394"/>
      <c r="AM11" s="2394"/>
      <c r="AN11" s="2394"/>
      <c r="AO11" s="2394"/>
      <c r="AP11" s="2394"/>
      <c r="AQ11" s="2394"/>
      <c r="AR11" s="2394"/>
      <c r="AS11" s="2394"/>
      <c r="AT11" s="2394"/>
      <c r="AU11" s="2394"/>
      <c r="AV11" s="2394"/>
      <c r="AW11" s="2394"/>
      <c r="AX11" s="2394"/>
      <c r="AY11" s="2394"/>
      <c r="AZ11" s="2394"/>
      <c r="BA11" s="2394"/>
      <c r="BB11" s="2394"/>
      <c r="BC11" s="2394"/>
      <c r="BD11" s="2394"/>
      <c r="BE11" s="2394"/>
      <c r="BF11" s="2394"/>
      <c r="BG11" s="2394"/>
      <c r="BH11" s="2394"/>
      <c r="BI11" s="2394"/>
      <c r="BJ11" s="2394"/>
      <c r="BK11" s="2394"/>
      <c r="BL11" s="2394"/>
      <c r="BM11" s="2394"/>
      <c r="BN11" s="2394"/>
      <c r="BO11" s="2394"/>
      <c r="BP11" s="2394"/>
      <c r="BQ11" s="2394"/>
      <c r="BR11" s="2394"/>
      <c r="BS11" s="2394"/>
      <c r="BT11" s="2394"/>
      <c r="BU11" s="2394"/>
      <c r="BV11" s="2394"/>
      <c r="BW11" s="2394"/>
      <c r="BX11" s="2394"/>
      <c r="BY11" s="2394"/>
      <c r="BZ11" s="2394"/>
      <c r="CA11" s="2394"/>
      <c r="CB11" s="2394"/>
      <c r="CC11" s="2394"/>
      <c r="CD11" s="2394"/>
      <c r="CE11" s="2394"/>
      <c r="CF11" s="2394"/>
      <c r="CG11" s="2394"/>
      <c r="CH11" s="2394"/>
      <c r="CI11" s="2394"/>
      <c r="CJ11" s="2394"/>
      <c r="CK11" s="2394"/>
      <c r="CL11" s="2394"/>
      <c r="CM11" s="2394"/>
      <c r="CN11" s="2394"/>
      <c r="CO11" s="2394"/>
      <c r="CP11" s="2394"/>
      <c r="CQ11" s="2394"/>
      <c r="CR11" s="2394"/>
      <c r="CS11" s="2394"/>
      <c r="CT11" s="2394"/>
      <c r="CU11" s="2394"/>
      <c r="CV11" s="2394"/>
      <c r="CW11" s="2394"/>
      <c r="CX11" s="2394"/>
      <c r="CY11" s="2394"/>
      <c r="CZ11" s="2394"/>
      <c r="DA11" s="2394"/>
      <c r="DB11" s="2394"/>
      <c r="DC11" s="2394"/>
      <c r="DD11" s="2394"/>
      <c r="DE11" s="2394"/>
      <c r="DF11" s="2394"/>
      <c r="DG11" s="2394"/>
      <c r="DH11" s="2394"/>
      <c r="DI11" s="2394"/>
      <c r="DJ11" s="2394"/>
      <c r="DK11" s="2394"/>
      <c r="DL11" s="2394"/>
      <c r="DM11" s="2394"/>
      <c r="DN11" s="2394"/>
      <c r="DO11" s="2394"/>
      <c r="DP11" s="2394"/>
      <c r="DQ11" s="2394"/>
      <c r="DR11" s="2394"/>
      <c r="DS11" s="2394"/>
      <c r="DT11" s="2394"/>
      <c r="DU11" s="2394"/>
      <c r="DV11" s="2394"/>
      <c r="DW11" s="2394"/>
      <c r="DX11" s="2394"/>
      <c r="DY11" s="2394"/>
      <c r="DZ11" s="2394"/>
      <c r="EA11" s="2394"/>
      <c r="EB11" s="2394"/>
      <c r="EC11" s="2394"/>
      <c r="ED11" s="2394"/>
      <c r="EE11" s="2394"/>
      <c r="EF11" s="2394"/>
      <c r="EG11" s="2394"/>
      <c r="EH11" s="2394"/>
      <c r="EI11" s="2394"/>
      <c r="EJ11" s="2394"/>
      <c r="EK11" s="2394"/>
      <c r="EL11" s="2394"/>
      <c r="EM11" s="2394"/>
      <c r="EN11" s="2394"/>
      <c r="EO11" s="2394"/>
      <c r="EP11" s="2394"/>
      <c r="EQ11" s="2394"/>
      <c r="ER11" s="2394"/>
      <c r="ES11" s="2394"/>
      <c r="ET11" s="2394"/>
      <c r="EU11" s="2394"/>
      <c r="EV11" s="2394"/>
      <c r="EW11" s="2394"/>
      <c r="EX11" s="2394"/>
      <c r="EY11" s="2394"/>
      <c r="EZ11" s="2394"/>
      <c r="FA11" s="2394"/>
      <c r="FB11" s="2394"/>
      <c r="FC11" s="2394"/>
      <c r="FD11" s="2394"/>
      <c r="FE11" s="2394"/>
      <c r="FF11" s="2394"/>
      <c r="FG11" s="2394"/>
      <c r="FH11" s="2394"/>
      <c r="FI11" s="2394"/>
      <c r="FJ11" s="2394"/>
      <c r="FK11" s="2394"/>
      <c r="FL11" s="2394"/>
      <c r="FM11" s="2394"/>
      <c r="FN11" s="2394"/>
      <c r="FO11" s="2394"/>
      <c r="FP11" s="2394"/>
      <c r="FQ11" s="2394"/>
      <c r="FR11" s="2394"/>
      <c r="FS11" s="2394"/>
      <c r="FT11" s="2394"/>
      <c r="FU11" s="2394"/>
      <c r="FV11" s="2394"/>
      <c r="FW11" s="2394"/>
      <c r="FX11" s="2394"/>
      <c r="FY11" s="2394"/>
      <c r="FZ11" s="2394"/>
      <c r="GA11" s="2394"/>
      <c r="GB11" s="2394"/>
      <c r="GC11" s="2394"/>
      <c r="GD11" s="2394"/>
      <c r="GE11" s="2394"/>
      <c r="GF11" s="2394"/>
      <c r="GG11" s="2394"/>
      <c r="GH11" s="2394"/>
      <c r="GI11" s="2394"/>
      <c r="GJ11" s="2394"/>
      <c r="GK11" s="2394"/>
      <c r="GL11" s="2394"/>
      <c r="GM11" s="2394"/>
      <c r="GN11" s="2394"/>
      <c r="GO11" s="2394"/>
      <c r="GP11" s="2394"/>
      <c r="GQ11" s="2394"/>
      <c r="GR11" s="2394"/>
      <c r="GS11" s="2394"/>
      <c r="GT11" s="2394"/>
      <c r="GU11" s="2394"/>
      <c r="GV11" s="2394"/>
      <c r="GW11" s="2394"/>
      <c r="GX11" s="2394"/>
      <c r="GY11" s="2394"/>
      <c r="GZ11" s="2394"/>
      <c r="HA11" s="2394"/>
      <c r="HB11" s="2394"/>
      <c r="HC11" s="2394"/>
      <c r="HD11" s="2394"/>
      <c r="HE11" s="2394"/>
      <c r="HF11" s="2394"/>
      <c r="HG11" s="2394"/>
      <c r="HH11" s="2394"/>
      <c r="HI11" s="2394"/>
      <c r="HJ11" s="2394"/>
      <c r="HK11" s="2394"/>
      <c r="HL11" s="2394"/>
      <c r="HM11" s="2394"/>
      <c r="HN11" s="2394"/>
      <c r="HO11" s="2394"/>
      <c r="HP11" s="2394"/>
      <c r="HQ11" s="2394"/>
      <c r="HR11" s="2394"/>
      <c r="HS11" s="2394"/>
      <c r="HT11" s="2394"/>
      <c r="HU11" s="2394"/>
      <c r="HV11" s="2394"/>
      <c r="HW11" s="2394"/>
      <c r="HX11" s="2394"/>
      <c r="HY11" s="2394"/>
      <c r="HZ11" s="2394"/>
      <c r="IA11" s="2394"/>
      <c r="IB11" s="2394"/>
      <c r="IC11" s="2394"/>
      <c r="ID11" s="2394"/>
      <c r="IE11" s="2394"/>
      <c r="IF11" s="2394"/>
      <c r="IG11" s="2394"/>
      <c r="IH11" s="2394"/>
      <c r="II11" s="2394"/>
      <c r="IJ11" s="2394"/>
      <c r="IK11" s="2394"/>
      <c r="IL11" s="2394"/>
      <c r="IM11" s="2394"/>
      <c r="IO11" s="422"/>
      <c r="IP11" s="422"/>
      <c r="IQ11" s="423"/>
    </row>
    <row r="12" spans="2:251" s="246" customFormat="1" ht="11.25" customHeight="1">
      <c r="B12" s="2396" t="s">
        <v>866</v>
      </c>
      <c r="C12" s="2397"/>
      <c r="D12" s="2396"/>
      <c r="E12" s="2396"/>
      <c r="F12" s="2396"/>
      <c r="G12" s="2398"/>
      <c r="H12" s="2396"/>
      <c r="I12" s="2396"/>
      <c r="J12" s="2399"/>
      <c r="K12" s="2399"/>
      <c r="L12" s="2400"/>
      <c r="M12" s="2396"/>
      <c r="N12" s="2396"/>
      <c r="O12" s="2396"/>
      <c r="P12" s="2396"/>
      <c r="Q12" s="2396"/>
      <c r="R12" s="2396"/>
      <c r="S12" s="2401"/>
      <c r="T12" s="2401"/>
      <c r="U12" s="2401"/>
      <c r="V12" s="2401"/>
      <c r="W12" s="2401"/>
      <c r="X12" s="2396"/>
      <c r="Y12" s="2396"/>
      <c r="Z12" s="2396"/>
      <c r="AA12" s="2396"/>
      <c r="AB12" s="2396"/>
      <c r="AC12" s="2396"/>
      <c r="AD12" s="2396"/>
      <c r="AE12" s="2396"/>
      <c r="AF12" s="2396"/>
      <c r="AG12" s="2396"/>
      <c r="AH12" s="2396"/>
      <c r="AI12" s="2396"/>
      <c r="AJ12" s="2396"/>
      <c r="AK12" s="2396"/>
      <c r="AL12" s="2396"/>
      <c r="AM12" s="2396"/>
      <c r="AN12" s="2396"/>
      <c r="AO12" s="2396"/>
      <c r="AP12" s="2396"/>
      <c r="AQ12" s="2396"/>
      <c r="AR12" s="2396"/>
      <c r="AS12" s="2396"/>
      <c r="AT12" s="2396"/>
      <c r="AU12" s="2396"/>
      <c r="AV12" s="2396"/>
      <c r="AW12" s="2396"/>
      <c r="AX12" s="2396"/>
      <c r="AY12" s="2396"/>
      <c r="AZ12" s="2396"/>
      <c r="BA12" s="2396"/>
      <c r="BB12" s="2396"/>
      <c r="BC12" s="2396"/>
      <c r="BD12" s="2396"/>
      <c r="BE12" s="2396"/>
      <c r="BF12" s="2396"/>
      <c r="BG12" s="2396"/>
      <c r="BH12" s="2396"/>
      <c r="BI12" s="2396"/>
      <c r="BJ12" s="2396"/>
      <c r="BK12" s="2396"/>
      <c r="BL12" s="2396"/>
      <c r="BM12" s="2396"/>
      <c r="BN12" s="2396"/>
      <c r="BO12" s="2396"/>
      <c r="BP12" s="2396"/>
      <c r="BQ12" s="2396"/>
      <c r="BR12" s="2396"/>
      <c r="BS12" s="2396"/>
      <c r="BT12" s="2396"/>
      <c r="BU12" s="2396"/>
      <c r="BV12" s="2396"/>
      <c r="BW12" s="2396"/>
      <c r="BX12" s="2396"/>
      <c r="BY12" s="2396"/>
      <c r="BZ12" s="2396"/>
      <c r="CA12" s="2396"/>
      <c r="CB12" s="2396"/>
      <c r="CC12" s="2396"/>
      <c r="CD12" s="2396"/>
      <c r="CE12" s="2396"/>
      <c r="CF12" s="2396"/>
      <c r="CG12" s="2396"/>
      <c r="CH12" s="2396"/>
      <c r="CI12" s="2396"/>
      <c r="CJ12" s="2396"/>
      <c r="CK12" s="2396"/>
      <c r="CL12" s="2396"/>
      <c r="CM12" s="2396"/>
      <c r="CN12" s="2396"/>
      <c r="CO12" s="2396"/>
      <c r="CP12" s="2396"/>
      <c r="CQ12" s="2396"/>
      <c r="CR12" s="2396"/>
      <c r="CS12" s="2396"/>
      <c r="CT12" s="2396"/>
      <c r="CU12" s="2396"/>
      <c r="CV12" s="2396"/>
      <c r="CW12" s="2396"/>
      <c r="CX12" s="2396"/>
      <c r="CY12" s="2396"/>
      <c r="CZ12" s="2396"/>
      <c r="DA12" s="2396"/>
      <c r="DB12" s="2396"/>
      <c r="DC12" s="2396"/>
      <c r="DD12" s="2396"/>
      <c r="DE12" s="2396"/>
      <c r="DF12" s="2396"/>
      <c r="DG12" s="2396"/>
      <c r="DH12" s="2396"/>
      <c r="DI12" s="2396"/>
      <c r="DJ12" s="2396"/>
      <c r="DK12" s="2396"/>
      <c r="DL12" s="2396"/>
      <c r="DM12" s="2396"/>
      <c r="DN12" s="2396"/>
      <c r="DO12" s="2396"/>
      <c r="DP12" s="2396"/>
      <c r="DQ12" s="2396"/>
      <c r="DR12" s="2396"/>
      <c r="DS12" s="2396"/>
      <c r="DT12" s="2396"/>
      <c r="DU12" s="2396"/>
      <c r="DV12" s="2396"/>
      <c r="DW12" s="2396"/>
      <c r="DX12" s="2396"/>
      <c r="DY12" s="2396"/>
      <c r="DZ12" s="2396"/>
      <c r="EA12" s="2396"/>
      <c r="EB12" s="2396"/>
      <c r="EC12" s="2396"/>
      <c r="ED12" s="2396"/>
      <c r="EE12" s="2396"/>
      <c r="EF12" s="2396"/>
      <c r="EG12" s="2396"/>
      <c r="EH12" s="2396"/>
      <c r="EI12" s="2396"/>
      <c r="EJ12" s="2396"/>
      <c r="EK12" s="2396"/>
      <c r="EL12" s="2396"/>
      <c r="EM12" s="2396"/>
      <c r="EN12" s="2396"/>
      <c r="EO12" s="2396"/>
      <c r="EP12" s="2396"/>
      <c r="EQ12" s="2396"/>
      <c r="ER12" s="2396"/>
      <c r="ES12" s="2396"/>
      <c r="ET12" s="2396"/>
      <c r="EU12" s="2396"/>
      <c r="EV12" s="2396"/>
      <c r="EW12" s="2396"/>
      <c r="EX12" s="2396"/>
      <c r="EY12" s="2396"/>
      <c r="EZ12" s="2396"/>
      <c r="FA12" s="2396"/>
      <c r="FB12" s="2396"/>
      <c r="FC12" s="2396"/>
      <c r="FD12" s="2396"/>
      <c r="FE12" s="2396"/>
      <c r="FF12" s="2396"/>
      <c r="FG12" s="2396"/>
      <c r="FH12" s="2396"/>
      <c r="FI12" s="2396"/>
      <c r="FJ12" s="2396"/>
      <c r="FK12" s="2396"/>
      <c r="FL12" s="2396"/>
      <c r="FM12" s="2396"/>
      <c r="FN12" s="2396"/>
      <c r="FO12" s="2396"/>
      <c r="FP12" s="2396"/>
      <c r="FQ12" s="2396"/>
      <c r="FR12" s="2396"/>
      <c r="FS12" s="2396"/>
      <c r="FT12" s="2396"/>
      <c r="FU12" s="2396"/>
      <c r="FV12" s="2396"/>
      <c r="FW12" s="2396"/>
      <c r="FX12" s="2396"/>
      <c r="FY12" s="2396"/>
      <c r="FZ12" s="2396"/>
      <c r="GA12" s="2396"/>
      <c r="GB12" s="2396"/>
      <c r="GC12" s="2396"/>
      <c r="GD12" s="2396"/>
      <c r="GE12" s="2396"/>
      <c r="GF12" s="2396"/>
      <c r="GG12" s="2396"/>
      <c r="GH12" s="2396"/>
      <c r="GI12" s="2396"/>
      <c r="GJ12" s="2396"/>
      <c r="GK12" s="2396"/>
      <c r="GL12" s="2396"/>
      <c r="GM12" s="2396"/>
      <c r="GN12" s="2396"/>
      <c r="GO12" s="2396"/>
      <c r="GP12" s="2396"/>
      <c r="GQ12" s="2396"/>
      <c r="GR12" s="2396"/>
      <c r="GS12" s="2396"/>
      <c r="GT12" s="2396"/>
      <c r="GU12" s="2396"/>
      <c r="GV12" s="2396"/>
      <c r="GW12" s="2396"/>
      <c r="GX12" s="2396"/>
      <c r="GY12" s="2396"/>
      <c r="GZ12" s="2396"/>
      <c r="HA12" s="2396"/>
      <c r="HB12" s="2396"/>
      <c r="HC12" s="2396"/>
      <c r="HD12" s="2396"/>
      <c r="HE12" s="2396"/>
      <c r="HF12" s="2396"/>
      <c r="HG12" s="2396"/>
      <c r="HH12" s="2396"/>
      <c r="HI12" s="2396"/>
      <c r="HJ12" s="2396"/>
      <c r="HK12" s="2396"/>
      <c r="HL12" s="2396"/>
      <c r="HM12" s="2396"/>
      <c r="HN12" s="2396"/>
      <c r="HO12" s="2396"/>
      <c r="HP12" s="2396"/>
      <c r="HQ12" s="2396"/>
      <c r="HR12" s="2396"/>
      <c r="HS12" s="2396"/>
      <c r="HT12" s="2396"/>
      <c r="HU12" s="2396"/>
      <c r="HV12" s="2396"/>
      <c r="HW12" s="2396"/>
      <c r="HX12" s="2396"/>
      <c r="HY12" s="2396"/>
      <c r="HZ12" s="2396"/>
      <c r="IA12" s="2396"/>
      <c r="IB12" s="2396"/>
      <c r="IC12" s="2396"/>
      <c r="ID12" s="2396"/>
      <c r="IE12" s="2396"/>
      <c r="IF12" s="2396"/>
      <c r="IG12" s="2396"/>
      <c r="IH12" s="2396"/>
      <c r="II12" s="2396"/>
      <c r="IJ12" s="2396"/>
      <c r="IK12" s="2396"/>
      <c r="IL12" s="2396"/>
      <c r="IM12" s="2396"/>
      <c r="IN12" s="2138"/>
      <c r="IO12" s="2413"/>
      <c r="IP12" s="2413"/>
      <c r="IQ12" s="2413"/>
    </row>
    <row r="13" spans="2:251" s="246" customFormat="1" ht="11.25" customHeight="1">
      <c r="C13" s="2391"/>
      <c r="IO13" s="422"/>
      <c r="IP13" s="422"/>
      <c r="IQ13" s="423"/>
    </row>
    <row r="14" spans="2:251" s="808" customFormat="1" ht="11.25" customHeight="1">
      <c r="B14" s="2402"/>
      <c r="C14" s="2260" t="str">
        <f>Rebates!C14</f>
        <v>Te Whatu Ora</v>
      </c>
      <c r="D14" s="2403"/>
      <c r="E14" s="2404"/>
      <c r="F14" s="2414"/>
      <c r="G14" s="2415">
        <f>Rebates!G14</f>
        <v>0</v>
      </c>
      <c r="H14" s="2415">
        <f>Rebates!H14</f>
        <v>0</v>
      </c>
      <c r="I14" s="2415">
        <f>Rebates!I14</f>
        <v>0</v>
      </c>
      <c r="J14" s="2415">
        <f>Rebates!J14</f>
        <v>0</v>
      </c>
      <c r="K14" s="2415">
        <f>Rebates!K14</f>
        <v>0</v>
      </c>
      <c r="L14" s="2415">
        <f>Rebates!L14</f>
        <v>0</v>
      </c>
      <c r="M14" s="2415">
        <f>Rebates!M14</f>
        <v>0</v>
      </c>
      <c r="N14" s="2415">
        <f>Rebates!N14</f>
        <v>0</v>
      </c>
      <c r="O14" s="2415">
        <f>Rebates!O14</f>
        <v>0</v>
      </c>
      <c r="P14" s="2415">
        <f>Rebates!P14</f>
        <v>0</v>
      </c>
      <c r="Q14" s="2415">
        <f>Rebates!Q14</f>
        <v>0</v>
      </c>
      <c r="R14" s="2415">
        <f>Rebates!R14</f>
        <v>0</v>
      </c>
      <c r="S14" s="2415">
        <f>Rebates!S14</f>
        <v>0</v>
      </c>
      <c r="T14" s="2415">
        <f>Rebates!T14</f>
        <v>0</v>
      </c>
      <c r="U14" s="2415">
        <f>Rebates!U14</f>
        <v>0</v>
      </c>
      <c r="V14" s="2415">
        <f>Rebates!V14</f>
        <v>0</v>
      </c>
      <c r="W14" s="2415">
        <f>Rebates!W14</f>
        <v>0</v>
      </c>
      <c r="X14" s="2415">
        <f>Rebates!X14</f>
        <v>0</v>
      </c>
      <c r="Y14" s="2415">
        <f>Rebates!Y14</f>
        <v>0</v>
      </c>
      <c r="Z14" s="2415">
        <f>Rebates!Z14</f>
        <v>0</v>
      </c>
      <c r="AA14" s="2415">
        <f>Rebates!AA14</f>
        <v>0</v>
      </c>
      <c r="AB14" s="2415">
        <f>Rebates!AB14</f>
        <v>0</v>
      </c>
      <c r="AC14" s="2415">
        <f>Rebates!AC14</f>
        <v>0</v>
      </c>
      <c r="AD14" s="2415">
        <f>Rebates!AD14</f>
        <v>0</v>
      </c>
      <c r="AE14" s="2415">
        <f>Rebates!AE14</f>
        <v>0</v>
      </c>
      <c r="AF14" s="2415">
        <f>Rebates!AF14</f>
        <v>0</v>
      </c>
      <c r="AG14" s="2415">
        <f>Rebates!AG14</f>
        <v>0</v>
      </c>
      <c r="AH14" s="2415">
        <f>Rebates!AH14</f>
        <v>0</v>
      </c>
      <c r="AI14" s="2415">
        <f>Rebates!AI14</f>
        <v>0</v>
      </c>
      <c r="AJ14" s="2415">
        <f>Rebates!AJ14</f>
        <v>0</v>
      </c>
      <c r="AK14" s="2415">
        <f>Rebates!AK14</f>
        <v>0</v>
      </c>
      <c r="AL14" s="2415">
        <f>Rebates!AL14</f>
        <v>0</v>
      </c>
      <c r="AM14" s="2415">
        <f>Rebates!AM14</f>
        <v>0</v>
      </c>
      <c r="AN14" s="2415">
        <f>Rebates!AN14</f>
        <v>0</v>
      </c>
      <c r="AO14" s="2415">
        <f>Rebates!AO14</f>
        <v>0</v>
      </c>
      <c r="AP14" s="2415">
        <f>Rebates!AP14</f>
        <v>0</v>
      </c>
      <c r="AQ14" s="2415">
        <f>Rebates!AQ14</f>
        <v>0</v>
      </c>
      <c r="AR14" s="2415">
        <f>Rebates!AR14</f>
        <v>0</v>
      </c>
      <c r="AS14" s="2415">
        <f>Rebates!AS14</f>
        <v>0</v>
      </c>
      <c r="AT14" s="2415">
        <f>Rebates!AT14</f>
        <v>0</v>
      </c>
      <c r="AU14" s="2415">
        <f>Rebates!AU14</f>
        <v>0</v>
      </c>
      <c r="AV14" s="2415">
        <f>Rebates!AV14</f>
        <v>0</v>
      </c>
      <c r="AW14" s="2415">
        <f>Rebates!AW14</f>
        <v>0</v>
      </c>
      <c r="AX14" s="2415">
        <f>Rebates!AX14</f>
        <v>0</v>
      </c>
      <c r="AY14" s="2415">
        <f>Rebates!AY14</f>
        <v>0</v>
      </c>
      <c r="AZ14" s="2415">
        <f>Rebates!AZ14</f>
        <v>0</v>
      </c>
      <c r="BA14" s="2415">
        <f>Rebates!BA14</f>
        <v>0</v>
      </c>
      <c r="BB14" s="2415">
        <f>Rebates!BB14</f>
        <v>0</v>
      </c>
      <c r="BC14" s="2415">
        <f>Rebates!BC14</f>
        <v>0</v>
      </c>
      <c r="BD14" s="2415">
        <f>Rebates!BD14</f>
        <v>0</v>
      </c>
      <c r="BE14" s="2415">
        <f>Rebates!BE14</f>
        <v>0</v>
      </c>
      <c r="BF14" s="2415">
        <f>Rebates!BF14</f>
        <v>0</v>
      </c>
      <c r="BG14" s="2415">
        <f>Rebates!BG14</f>
        <v>0</v>
      </c>
      <c r="BH14" s="2415">
        <f>Rebates!BH14</f>
        <v>0</v>
      </c>
      <c r="BI14" s="2415">
        <f>Rebates!BI14</f>
        <v>0</v>
      </c>
      <c r="BJ14" s="2415">
        <f>Rebates!BJ14</f>
        <v>0</v>
      </c>
      <c r="BK14" s="2415">
        <f>Rebates!BK14</f>
        <v>0</v>
      </c>
      <c r="BL14" s="2415">
        <f>Rebates!BL14</f>
        <v>0</v>
      </c>
      <c r="BM14" s="2415">
        <f>Rebates!BM14</f>
        <v>0</v>
      </c>
      <c r="BN14" s="2415">
        <f>Rebates!BN14</f>
        <v>0</v>
      </c>
      <c r="BO14" s="2415">
        <f>Rebates!BO14</f>
        <v>0</v>
      </c>
      <c r="BP14" s="2415">
        <f>Rebates!BP14</f>
        <v>0</v>
      </c>
      <c r="BQ14" s="2415">
        <f>Rebates!BQ14</f>
        <v>0</v>
      </c>
      <c r="BR14" s="2415">
        <f>Rebates!BR14</f>
        <v>0</v>
      </c>
      <c r="BS14" s="2415">
        <f>Rebates!BS14</f>
        <v>0</v>
      </c>
      <c r="BT14" s="2415">
        <f>Rebates!BT14</f>
        <v>0</v>
      </c>
      <c r="BU14" s="2415">
        <f>Rebates!BU14</f>
        <v>0</v>
      </c>
      <c r="BV14" s="2415">
        <f>Rebates!BV14</f>
        <v>0</v>
      </c>
      <c r="BW14" s="2415">
        <f>Rebates!BW14</f>
        <v>0</v>
      </c>
      <c r="BX14" s="2415">
        <f>Rebates!BX14</f>
        <v>0</v>
      </c>
      <c r="BY14" s="2415">
        <f>Rebates!BY14</f>
        <v>0</v>
      </c>
      <c r="BZ14" s="2415">
        <f>Rebates!BZ14</f>
        <v>0</v>
      </c>
      <c r="CA14" s="2415">
        <f>Rebates!CA14</f>
        <v>0</v>
      </c>
      <c r="CB14" s="2415">
        <f>Rebates!CB14</f>
        <v>0</v>
      </c>
      <c r="CC14" s="2415">
        <f>Rebates!CC14</f>
        <v>0</v>
      </c>
      <c r="CD14" s="2415">
        <f>Rebates!CD14</f>
        <v>0</v>
      </c>
      <c r="CE14" s="2415">
        <f>Rebates!CE14</f>
        <v>0</v>
      </c>
      <c r="CF14" s="2415">
        <f>Rebates!CF14</f>
        <v>0</v>
      </c>
      <c r="CG14" s="2415">
        <f>Rebates!CG14</f>
        <v>0</v>
      </c>
      <c r="CH14" s="2415">
        <f>Rebates!CH14</f>
        <v>0</v>
      </c>
      <c r="CI14" s="2415">
        <f>Rebates!CI14</f>
        <v>0</v>
      </c>
      <c r="CJ14" s="2415">
        <f>Rebates!CJ14</f>
        <v>0</v>
      </c>
      <c r="CK14" s="2415">
        <f>Rebates!CK14</f>
        <v>0</v>
      </c>
      <c r="CL14" s="2415">
        <f>Rebates!CL14</f>
        <v>0</v>
      </c>
      <c r="CM14" s="2415">
        <f>Rebates!CM14</f>
        <v>0</v>
      </c>
      <c r="CN14" s="2415">
        <f>Rebates!CN14</f>
        <v>0</v>
      </c>
      <c r="CO14" s="2415">
        <f>Rebates!CO14</f>
        <v>0</v>
      </c>
      <c r="CP14" s="2415">
        <f>Rebates!CP14</f>
        <v>0</v>
      </c>
      <c r="CQ14" s="2415">
        <f>Rebates!CQ14</f>
        <v>0</v>
      </c>
      <c r="CR14" s="2415">
        <f>Rebates!CR14</f>
        <v>0</v>
      </c>
      <c r="CS14" s="2415">
        <f>Rebates!CS14</f>
        <v>0</v>
      </c>
      <c r="CT14" s="2415">
        <f>Rebates!CT14</f>
        <v>0</v>
      </c>
      <c r="CU14" s="2415">
        <f>Rebates!CU14</f>
        <v>0</v>
      </c>
      <c r="CV14" s="2415">
        <f>Rebates!CV14</f>
        <v>0</v>
      </c>
      <c r="CW14" s="2415">
        <f>Rebates!CW14</f>
        <v>0</v>
      </c>
      <c r="CX14" s="2415">
        <f>Rebates!CX14</f>
        <v>0</v>
      </c>
      <c r="CY14" s="2415">
        <f>Rebates!CY14</f>
        <v>0</v>
      </c>
      <c r="CZ14" s="2415">
        <f>Rebates!CZ14</f>
        <v>0</v>
      </c>
      <c r="DA14" s="2415">
        <f>Rebates!DA14</f>
        <v>0</v>
      </c>
      <c r="DB14" s="2415">
        <f>Rebates!DB14</f>
        <v>0</v>
      </c>
      <c r="DC14" s="2415">
        <f>Rebates!DC14</f>
        <v>0</v>
      </c>
      <c r="DD14" s="2415">
        <f>Rebates!DD14</f>
        <v>0</v>
      </c>
      <c r="DE14" s="2415">
        <f>Rebates!DE14</f>
        <v>0</v>
      </c>
      <c r="DF14" s="2415">
        <f>Rebates!DF14</f>
        <v>0</v>
      </c>
      <c r="DG14" s="2415">
        <f>Rebates!DG14</f>
        <v>0</v>
      </c>
      <c r="DH14" s="2415">
        <f>Rebates!DH14</f>
        <v>0</v>
      </c>
      <c r="DI14" s="2415">
        <f>Rebates!DI14</f>
        <v>0</v>
      </c>
      <c r="DJ14" s="2415">
        <f>Rebates!DJ14</f>
        <v>0</v>
      </c>
      <c r="DK14" s="2415">
        <f>Rebates!DK14</f>
        <v>0</v>
      </c>
      <c r="DL14" s="2415">
        <f>Rebates!DL14</f>
        <v>0</v>
      </c>
      <c r="DM14" s="2415">
        <f>Rebates!DM14</f>
        <v>0</v>
      </c>
      <c r="DN14" s="2415">
        <f>Rebates!DN14</f>
        <v>0</v>
      </c>
      <c r="DO14" s="2415">
        <f>Rebates!DO14</f>
        <v>0</v>
      </c>
      <c r="DP14" s="2415">
        <f>Rebates!DP14</f>
        <v>0</v>
      </c>
      <c r="DQ14" s="2415">
        <f>Rebates!DQ14</f>
        <v>0</v>
      </c>
      <c r="DR14" s="2415">
        <f>Rebates!DR14</f>
        <v>0</v>
      </c>
      <c r="DS14" s="2415">
        <f>Rebates!DS14</f>
        <v>0</v>
      </c>
      <c r="DT14" s="2415">
        <f>Rebates!DT14</f>
        <v>0</v>
      </c>
      <c r="DU14" s="2415">
        <f>Rebates!DU14</f>
        <v>0</v>
      </c>
      <c r="DV14" s="2415">
        <f>Rebates!DV14</f>
        <v>0</v>
      </c>
      <c r="DW14" s="2415">
        <f>Rebates!DW14</f>
        <v>0</v>
      </c>
      <c r="DX14" s="2415">
        <f>Rebates!DX14</f>
        <v>0</v>
      </c>
      <c r="DY14" s="2415">
        <f>Rebates!DY14</f>
        <v>0</v>
      </c>
      <c r="DZ14" s="2415">
        <f>Rebates!DZ14</f>
        <v>0</v>
      </c>
      <c r="EA14" s="2415">
        <f>Rebates!EA14</f>
        <v>0</v>
      </c>
      <c r="EB14" s="2415">
        <f>Rebates!EB14</f>
        <v>0</v>
      </c>
      <c r="EC14" s="2415">
        <f>Rebates!EC14</f>
        <v>0</v>
      </c>
      <c r="ED14" s="2415">
        <f>Rebates!ED14</f>
        <v>0</v>
      </c>
      <c r="EE14" s="2415">
        <f>Rebates!EE14</f>
        <v>0</v>
      </c>
      <c r="EF14" s="2415">
        <f>Rebates!EF14</f>
        <v>0</v>
      </c>
      <c r="EG14" s="2415">
        <f>Rebates!EG14</f>
        <v>0</v>
      </c>
      <c r="EH14" s="2415">
        <f>Rebates!EH14</f>
        <v>0</v>
      </c>
      <c r="EI14" s="2415">
        <f>Rebates!EI14</f>
        <v>0</v>
      </c>
      <c r="EJ14" s="2415">
        <f>Rebates!EJ14</f>
        <v>0</v>
      </c>
      <c r="EK14" s="2415">
        <f>Rebates!EK14</f>
        <v>0</v>
      </c>
      <c r="EL14" s="2415">
        <f>Rebates!EL14</f>
        <v>0</v>
      </c>
      <c r="EM14" s="2415">
        <f>Rebates!EM14</f>
        <v>0</v>
      </c>
      <c r="EN14" s="2415">
        <f>Rebates!EN14</f>
        <v>0</v>
      </c>
      <c r="EO14" s="2415">
        <f>Rebates!EO14</f>
        <v>0</v>
      </c>
      <c r="EP14" s="2415">
        <f>Rebates!EP14</f>
        <v>0</v>
      </c>
      <c r="EQ14" s="2415">
        <f>Rebates!EQ14</f>
        <v>0</v>
      </c>
      <c r="ER14" s="2415">
        <f>Rebates!ER14</f>
        <v>0</v>
      </c>
      <c r="ES14" s="2415">
        <f>Rebates!ES14</f>
        <v>0</v>
      </c>
      <c r="ET14" s="2415">
        <f>Rebates!ET14</f>
        <v>0</v>
      </c>
      <c r="EU14" s="2415">
        <f>Rebates!EU14</f>
        <v>0</v>
      </c>
      <c r="EV14" s="2415">
        <f>Rebates!EV14</f>
        <v>0</v>
      </c>
      <c r="EW14" s="2415">
        <f>Rebates!EW14</f>
        <v>0</v>
      </c>
      <c r="EX14" s="2415">
        <f>Rebates!EX14</f>
        <v>0</v>
      </c>
      <c r="EY14" s="2415">
        <f>Rebates!EY14</f>
        <v>0</v>
      </c>
      <c r="EZ14" s="2415">
        <f>Rebates!EZ14</f>
        <v>0</v>
      </c>
      <c r="FA14" s="2415">
        <f>Rebates!FA14</f>
        <v>0</v>
      </c>
      <c r="FB14" s="2415">
        <f>Rebates!FB14</f>
        <v>0</v>
      </c>
      <c r="FC14" s="2415">
        <f>Rebates!FC14</f>
        <v>0</v>
      </c>
      <c r="FD14" s="2415">
        <f>Rebates!FD14</f>
        <v>0</v>
      </c>
      <c r="FE14" s="2415">
        <f>Rebates!FE14</f>
        <v>0</v>
      </c>
      <c r="FF14" s="2415">
        <f>Rebates!FF14</f>
        <v>0</v>
      </c>
      <c r="FG14" s="2415">
        <f>Rebates!FG14</f>
        <v>0</v>
      </c>
      <c r="FH14" s="2415">
        <f>Rebates!FH14</f>
        <v>0</v>
      </c>
      <c r="FI14" s="2415">
        <f>Rebates!FI14</f>
        <v>0</v>
      </c>
      <c r="FJ14" s="2415">
        <f>Rebates!FJ14</f>
        <v>0</v>
      </c>
      <c r="FK14" s="2415">
        <f>Rebates!FK14</f>
        <v>0</v>
      </c>
      <c r="FL14" s="2415">
        <f>Rebates!FL14</f>
        <v>0</v>
      </c>
      <c r="FM14" s="2415">
        <f>Rebates!FM14</f>
        <v>0</v>
      </c>
      <c r="FN14" s="2415">
        <f>Rebates!FN14</f>
        <v>0</v>
      </c>
      <c r="FO14" s="2415">
        <f>Rebates!FO14</f>
        <v>0</v>
      </c>
      <c r="FP14" s="2415">
        <f>Rebates!FP14</f>
        <v>0</v>
      </c>
      <c r="FQ14" s="2415">
        <f>Rebates!FQ14</f>
        <v>0</v>
      </c>
      <c r="FR14" s="2415">
        <f>Rebates!FR14</f>
        <v>0</v>
      </c>
      <c r="FS14" s="2415">
        <f>Rebates!FS14</f>
        <v>0</v>
      </c>
      <c r="FT14" s="2415">
        <f>Rebates!FT14</f>
        <v>0</v>
      </c>
      <c r="FU14" s="2415">
        <f>Rebates!FU14</f>
        <v>0</v>
      </c>
      <c r="FV14" s="2415">
        <f>Rebates!FV14</f>
        <v>0</v>
      </c>
      <c r="FW14" s="2415">
        <f>Rebates!FW14</f>
        <v>0</v>
      </c>
      <c r="FX14" s="2415">
        <f>Rebates!FX14</f>
        <v>0</v>
      </c>
      <c r="FY14" s="2415">
        <f>Rebates!FY14</f>
        <v>0</v>
      </c>
      <c r="FZ14" s="2415">
        <f>Rebates!FZ14</f>
        <v>0</v>
      </c>
      <c r="GA14" s="2415">
        <f>Rebates!GA14</f>
        <v>0</v>
      </c>
      <c r="GB14" s="2415">
        <f>Rebates!GB14</f>
        <v>0</v>
      </c>
      <c r="GC14" s="2415">
        <f>Rebates!GC14</f>
        <v>0</v>
      </c>
      <c r="GD14" s="2415">
        <f>Rebates!GD14</f>
        <v>0</v>
      </c>
      <c r="GE14" s="2415">
        <f>Rebates!GE14</f>
        <v>0</v>
      </c>
      <c r="GF14" s="2415">
        <f>Rebates!GF14</f>
        <v>0</v>
      </c>
      <c r="GG14" s="2415">
        <f>Rebates!GG14</f>
        <v>0</v>
      </c>
      <c r="GH14" s="2415">
        <f>Rebates!GH14</f>
        <v>0</v>
      </c>
      <c r="GI14" s="2415">
        <f>Rebates!GI14</f>
        <v>0</v>
      </c>
      <c r="GJ14" s="2415">
        <f>Rebates!GJ14</f>
        <v>0</v>
      </c>
      <c r="GK14" s="2415">
        <f>Rebates!GK14</f>
        <v>0</v>
      </c>
      <c r="GL14" s="2415">
        <f>Rebates!GL14</f>
        <v>0</v>
      </c>
      <c r="GM14" s="2415">
        <f>Rebates!GM14</f>
        <v>0</v>
      </c>
      <c r="GN14" s="2415">
        <f>Rebates!GN14</f>
        <v>0</v>
      </c>
      <c r="GO14" s="2415">
        <f>Rebates!GO14</f>
        <v>0</v>
      </c>
      <c r="GP14" s="2415">
        <f>Rebates!GP14</f>
        <v>0</v>
      </c>
      <c r="GQ14" s="2415">
        <f>Rebates!GQ14</f>
        <v>0</v>
      </c>
      <c r="GR14" s="2415">
        <f>Rebates!GR14</f>
        <v>0</v>
      </c>
      <c r="GS14" s="2415">
        <f>Rebates!GS14</f>
        <v>0</v>
      </c>
      <c r="GT14" s="2415">
        <f>Rebates!GT14</f>
        <v>0</v>
      </c>
      <c r="GU14" s="2415">
        <f>Rebates!GU14</f>
        <v>0</v>
      </c>
      <c r="GV14" s="2415">
        <f>Rebates!GV14</f>
        <v>0</v>
      </c>
      <c r="GW14" s="2415">
        <f>Rebates!GW14</f>
        <v>0</v>
      </c>
      <c r="GX14" s="2415">
        <f>Rebates!GX14</f>
        <v>0</v>
      </c>
      <c r="GY14" s="2415">
        <f>Rebates!GY14</f>
        <v>0</v>
      </c>
      <c r="GZ14" s="2415">
        <f>Rebates!GZ14</f>
        <v>0</v>
      </c>
      <c r="HA14" s="2415">
        <f>Rebates!HA14</f>
        <v>0</v>
      </c>
      <c r="HB14" s="2415">
        <f>Rebates!HB14</f>
        <v>0</v>
      </c>
      <c r="HC14" s="2415">
        <f>Rebates!HC14</f>
        <v>0</v>
      </c>
      <c r="HD14" s="2415">
        <f>Rebates!HD14</f>
        <v>0</v>
      </c>
      <c r="HE14" s="2415">
        <f>Rebates!HE14</f>
        <v>0</v>
      </c>
      <c r="HF14" s="2415">
        <f>Rebates!HF14</f>
        <v>0</v>
      </c>
      <c r="HG14" s="2415">
        <f>Rebates!HG14</f>
        <v>0</v>
      </c>
      <c r="HH14" s="2415">
        <f>Rebates!HH14</f>
        <v>0</v>
      </c>
      <c r="HI14" s="2415">
        <f>Rebates!HI14</f>
        <v>0</v>
      </c>
      <c r="HJ14" s="2415">
        <f>Rebates!HJ14</f>
        <v>0</v>
      </c>
      <c r="HK14" s="2415">
        <f>Rebates!HK14</f>
        <v>0</v>
      </c>
      <c r="HL14" s="2415">
        <f>Rebates!HL14</f>
        <v>0</v>
      </c>
      <c r="HM14" s="2415">
        <f>Rebates!HM14</f>
        <v>0</v>
      </c>
      <c r="HN14" s="2415">
        <f>Rebates!HN14</f>
        <v>0</v>
      </c>
      <c r="HO14" s="2415">
        <f>Rebates!HO14</f>
        <v>0</v>
      </c>
      <c r="HP14" s="2415">
        <f>Rebates!HP14</f>
        <v>0</v>
      </c>
      <c r="HQ14" s="2415">
        <f>Rebates!HQ14</f>
        <v>0</v>
      </c>
      <c r="HR14" s="2415">
        <f>Rebates!HR14</f>
        <v>0</v>
      </c>
      <c r="HS14" s="2415">
        <f>Rebates!HS14</f>
        <v>0</v>
      </c>
      <c r="HT14" s="2415">
        <f>Rebates!HT14</f>
        <v>0</v>
      </c>
      <c r="HU14" s="2415">
        <f>Rebates!HU14</f>
        <v>0</v>
      </c>
      <c r="HV14" s="2415">
        <f>Rebates!HV14</f>
        <v>0</v>
      </c>
      <c r="HW14" s="2415">
        <f>Rebates!HW14</f>
        <v>0</v>
      </c>
      <c r="HX14" s="2415">
        <f>Rebates!HX14</f>
        <v>0</v>
      </c>
      <c r="HY14" s="2415">
        <f>Rebates!HY14</f>
        <v>0</v>
      </c>
      <c r="HZ14" s="2415">
        <f>Rebates!HZ14</f>
        <v>0</v>
      </c>
      <c r="IA14" s="2415">
        <f>Rebates!IA14</f>
        <v>0</v>
      </c>
      <c r="IB14" s="2415">
        <f>Rebates!IB14</f>
        <v>0</v>
      </c>
      <c r="IC14" s="2415">
        <f>Rebates!IC14</f>
        <v>0</v>
      </c>
      <c r="ID14" s="2415">
        <f>Rebates!ID14</f>
        <v>0</v>
      </c>
      <c r="IE14" s="2415">
        <f>Rebates!IE14</f>
        <v>0</v>
      </c>
      <c r="IF14" s="2415">
        <f>Rebates!IF14</f>
        <v>0</v>
      </c>
      <c r="IG14" s="2415">
        <f>Rebates!IG14</f>
        <v>0</v>
      </c>
      <c r="IH14" s="2415">
        <f>Rebates!IH14</f>
        <v>0</v>
      </c>
      <c r="II14" s="2415">
        <f>Rebates!II14</f>
        <v>0</v>
      </c>
      <c r="IJ14" s="2415">
        <f>Rebates!IJ14</f>
        <v>0</v>
      </c>
      <c r="IK14" s="2415">
        <f>Rebates!IK14</f>
        <v>0</v>
      </c>
      <c r="IL14" s="2415">
        <f>Rebates!IL14</f>
        <v>0</v>
      </c>
      <c r="IM14" s="2415">
        <f>Rebates!IM14</f>
        <v>0</v>
      </c>
      <c r="IN14" s="2416"/>
      <c r="IO14" s="2417"/>
      <c r="IP14" s="2418"/>
      <c r="IQ14" s="2419"/>
    </row>
    <row r="15" spans="2:251" s="808" customFormat="1" ht="11.25" customHeight="1">
      <c r="B15" s="2402"/>
      <c r="C15" s="2260" t="str">
        <f>Rebates!C15</f>
        <v>Kathleen Kilgour Centre</v>
      </c>
      <c r="D15" s="2403"/>
      <c r="E15" s="2404"/>
      <c r="F15" s="2414"/>
      <c r="G15" s="2415">
        <f>Rebates!G15</f>
        <v>0</v>
      </c>
      <c r="H15" s="2415">
        <f>Rebates!H15</f>
        <v>0</v>
      </c>
      <c r="I15" s="2415">
        <f>Rebates!I15</f>
        <v>0</v>
      </c>
      <c r="J15" s="2415">
        <f>Rebates!J15</f>
        <v>0</v>
      </c>
      <c r="K15" s="2415">
        <f>Rebates!K15</f>
        <v>0</v>
      </c>
      <c r="L15" s="2415">
        <f>Rebates!L15</f>
        <v>0</v>
      </c>
      <c r="M15" s="2415">
        <f>Rebates!M15</f>
        <v>0</v>
      </c>
      <c r="N15" s="2415">
        <f>Rebates!N15</f>
        <v>0</v>
      </c>
      <c r="O15" s="2415">
        <f>Rebates!O15</f>
        <v>0</v>
      </c>
      <c r="P15" s="2415">
        <f>Rebates!P15</f>
        <v>0</v>
      </c>
      <c r="Q15" s="2415">
        <f>Rebates!Q15</f>
        <v>0</v>
      </c>
      <c r="R15" s="2415">
        <f>Rebates!R15</f>
        <v>0</v>
      </c>
      <c r="S15" s="2415">
        <f>Rebates!S15</f>
        <v>0</v>
      </c>
      <c r="T15" s="2415">
        <f>Rebates!T15</f>
        <v>0</v>
      </c>
      <c r="U15" s="2415">
        <f>Rebates!U15</f>
        <v>0</v>
      </c>
      <c r="V15" s="2415">
        <f>Rebates!V15</f>
        <v>0</v>
      </c>
      <c r="W15" s="2415">
        <f>Rebates!W15</f>
        <v>0</v>
      </c>
      <c r="X15" s="2415">
        <f>Rebates!X15</f>
        <v>0</v>
      </c>
      <c r="Y15" s="2415">
        <f>Rebates!Y15</f>
        <v>0</v>
      </c>
      <c r="Z15" s="2415">
        <f>Rebates!Z15</f>
        <v>0</v>
      </c>
      <c r="AA15" s="2415">
        <f>Rebates!AA15</f>
        <v>0</v>
      </c>
      <c r="AB15" s="2415">
        <f>Rebates!AB15</f>
        <v>0</v>
      </c>
      <c r="AC15" s="2415">
        <f>Rebates!AC15</f>
        <v>0</v>
      </c>
      <c r="AD15" s="2415">
        <f>Rebates!AD15</f>
        <v>0</v>
      </c>
      <c r="AE15" s="2415">
        <f>Rebates!AE15</f>
        <v>0</v>
      </c>
      <c r="AF15" s="2415">
        <f>Rebates!AF15</f>
        <v>0</v>
      </c>
      <c r="AG15" s="2415">
        <f>Rebates!AG15</f>
        <v>0</v>
      </c>
      <c r="AH15" s="2415">
        <f>Rebates!AH15</f>
        <v>0</v>
      </c>
      <c r="AI15" s="2415">
        <f>Rebates!AI15</f>
        <v>0</v>
      </c>
      <c r="AJ15" s="2415">
        <f>Rebates!AJ15</f>
        <v>0</v>
      </c>
      <c r="AK15" s="2415">
        <f>Rebates!AK15</f>
        <v>0</v>
      </c>
      <c r="AL15" s="2415">
        <f>Rebates!AL15</f>
        <v>0</v>
      </c>
      <c r="AM15" s="2415">
        <f>Rebates!AM15</f>
        <v>0</v>
      </c>
      <c r="AN15" s="2415">
        <f>Rebates!AN15</f>
        <v>0</v>
      </c>
      <c r="AO15" s="2415">
        <f>Rebates!AO15</f>
        <v>0</v>
      </c>
      <c r="AP15" s="2415">
        <f>Rebates!AP15</f>
        <v>0</v>
      </c>
      <c r="AQ15" s="2415">
        <f>Rebates!AQ15</f>
        <v>0</v>
      </c>
      <c r="AR15" s="2415">
        <f>Rebates!AR15</f>
        <v>0</v>
      </c>
      <c r="AS15" s="2415">
        <f>Rebates!AS15</f>
        <v>0</v>
      </c>
      <c r="AT15" s="2415">
        <f>Rebates!AT15</f>
        <v>0</v>
      </c>
      <c r="AU15" s="2415">
        <f>Rebates!AU15</f>
        <v>0</v>
      </c>
      <c r="AV15" s="2415">
        <f>Rebates!AV15</f>
        <v>0</v>
      </c>
      <c r="AW15" s="2415">
        <f>Rebates!AW15</f>
        <v>0</v>
      </c>
      <c r="AX15" s="2415">
        <f>Rebates!AX15</f>
        <v>0</v>
      </c>
      <c r="AY15" s="2415">
        <f>Rebates!AY15</f>
        <v>0</v>
      </c>
      <c r="AZ15" s="2415">
        <f>Rebates!AZ15</f>
        <v>0</v>
      </c>
      <c r="BA15" s="2415">
        <f>Rebates!BA15</f>
        <v>0</v>
      </c>
      <c r="BB15" s="2415">
        <f>Rebates!BB15</f>
        <v>0</v>
      </c>
      <c r="BC15" s="2415">
        <f>Rebates!BC15</f>
        <v>0</v>
      </c>
      <c r="BD15" s="2415">
        <f>Rebates!BD15</f>
        <v>0</v>
      </c>
      <c r="BE15" s="2415">
        <f>Rebates!BE15</f>
        <v>0</v>
      </c>
      <c r="BF15" s="2415">
        <f>Rebates!BF15</f>
        <v>0</v>
      </c>
      <c r="BG15" s="2415">
        <f>Rebates!BG15</f>
        <v>0</v>
      </c>
      <c r="BH15" s="2415">
        <f>Rebates!BH15</f>
        <v>0</v>
      </c>
      <c r="BI15" s="2415">
        <f>Rebates!BI15</f>
        <v>0</v>
      </c>
      <c r="BJ15" s="2415">
        <f>Rebates!BJ15</f>
        <v>0</v>
      </c>
      <c r="BK15" s="2415">
        <f>Rebates!BK15</f>
        <v>0</v>
      </c>
      <c r="BL15" s="2415">
        <f>Rebates!BL15</f>
        <v>0</v>
      </c>
      <c r="BM15" s="2415">
        <f>Rebates!BM15</f>
        <v>0</v>
      </c>
      <c r="BN15" s="2415">
        <f>Rebates!BN15</f>
        <v>0</v>
      </c>
      <c r="BO15" s="2415">
        <f>Rebates!BO15</f>
        <v>0</v>
      </c>
      <c r="BP15" s="2415">
        <f>Rebates!BP15</f>
        <v>0</v>
      </c>
      <c r="BQ15" s="2415">
        <f>Rebates!BQ15</f>
        <v>0</v>
      </c>
      <c r="BR15" s="2415">
        <f>Rebates!BR15</f>
        <v>0</v>
      </c>
      <c r="BS15" s="2415">
        <f>Rebates!BS15</f>
        <v>0</v>
      </c>
      <c r="BT15" s="2415">
        <f>Rebates!BT15</f>
        <v>0</v>
      </c>
      <c r="BU15" s="2415">
        <f>Rebates!BU15</f>
        <v>0</v>
      </c>
      <c r="BV15" s="2415">
        <f>Rebates!BV15</f>
        <v>0</v>
      </c>
      <c r="BW15" s="2415">
        <f>Rebates!BW15</f>
        <v>0</v>
      </c>
      <c r="BX15" s="2415">
        <f>Rebates!BX15</f>
        <v>0</v>
      </c>
      <c r="BY15" s="2415">
        <f>Rebates!BY15</f>
        <v>0</v>
      </c>
      <c r="BZ15" s="2415">
        <f>Rebates!BZ15</f>
        <v>0</v>
      </c>
      <c r="CA15" s="2415">
        <f>Rebates!CA15</f>
        <v>0</v>
      </c>
      <c r="CB15" s="2415">
        <f>Rebates!CB15</f>
        <v>0</v>
      </c>
      <c r="CC15" s="2415">
        <f>Rebates!CC15</f>
        <v>0</v>
      </c>
      <c r="CD15" s="2415">
        <f>Rebates!CD15</f>
        <v>0</v>
      </c>
      <c r="CE15" s="2415">
        <f>Rebates!CE15</f>
        <v>0</v>
      </c>
      <c r="CF15" s="2415">
        <f>Rebates!CF15</f>
        <v>0</v>
      </c>
      <c r="CG15" s="2415">
        <f>Rebates!CG15</f>
        <v>0</v>
      </c>
      <c r="CH15" s="2415">
        <f>Rebates!CH15</f>
        <v>0</v>
      </c>
      <c r="CI15" s="2415">
        <f>Rebates!CI15</f>
        <v>0</v>
      </c>
      <c r="CJ15" s="2415">
        <f>Rebates!CJ15</f>
        <v>0</v>
      </c>
      <c r="CK15" s="2415">
        <f>Rebates!CK15</f>
        <v>0</v>
      </c>
      <c r="CL15" s="2415">
        <f>Rebates!CL15</f>
        <v>0</v>
      </c>
      <c r="CM15" s="2415">
        <f>Rebates!CM15</f>
        <v>0</v>
      </c>
      <c r="CN15" s="2415">
        <f>Rebates!CN15</f>
        <v>0</v>
      </c>
      <c r="CO15" s="2415">
        <f>Rebates!CO15</f>
        <v>0</v>
      </c>
      <c r="CP15" s="2415">
        <f>Rebates!CP15</f>
        <v>0</v>
      </c>
      <c r="CQ15" s="2415">
        <f>Rebates!CQ15</f>
        <v>0</v>
      </c>
      <c r="CR15" s="2415">
        <f>Rebates!CR15</f>
        <v>0</v>
      </c>
      <c r="CS15" s="2415">
        <f>Rebates!CS15</f>
        <v>0</v>
      </c>
      <c r="CT15" s="2415">
        <f>Rebates!CT15</f>
        <v>0</v>
      </c>
      <c r="CU15" s="2415">
        <f>Rebates!CU15</f>
        <v>0</v>
      </c>
      <c r="CV15" s="2415">
        <f>Rebates!CV15</f>
        <v>0</v>
      </c>
      <c r="CW15" s="2415">
        <f>Rebates!CW15</f>
        <v>0</v>
      </c>
      <c r="CX15" s="2415">
        <f>Rebates!CX15</f>
        <v>0</v>
      </c>
      <c r="CY15" s="2415">
        <f>Rebates!CY15</f>
        <v>0</v>
      </c>
      <c r="CZ15" s="2415">
        <f>Rebates!CZ15</f>
        <v>0</v>
      </c>
      <c r="DA15" s="2415">
        <f>Rebates!DA15</f>
        <v>0</v>
      </c>
      <c r="DB15" s="2415">
        <f>Rebates!DB15</f>
        <v>0</v>
      </c>
      <c r="DC15" s="2415">
        <f>Rebates!DC15</f>
        <v>0</v>
      </c>
      <c r="DD15" s="2415">
        <f>Rebates!DD15</f>
        <v>0</v>
      </c>
      <c r="DE15" s="2415">
        <f>Rebates!DE15</f>
        <v>0</v>
      </c>
      <c r="DF15" s="2415">
        <f>Rebates!DF15</f>
        <v>0</v>
      </c>
      <c r="DG15" s="2415">
        <f>Rebates!DG15</f>
        <v>0</v>
      </c>
      <c r="DH15" s="2415">
        <f>Rebates!DH15</f>
        <v>0</v>
      </c>
      <c r="DI15" s="2415">
        <f>Rebates!DI15</f>
        <v>0</v>
      </c>
      <c r="DJ15" s="2415">
        <f>Rebates!DJ15</f>
        <v>0</v>
      </c>
      <c r="DK15" s="2415">
        <f>Rebates!DK15</f>
        <v>0</v>
      </c>
      <c r="DL15" s="2415">
        <f>Rebates!DL15</f>
        <v>0</v>
      </c>
      <c r="DM15" s="2415">
        <f>Rebates!DM15</f>
        <v>0</v>
      </c>
      <c r="DN15" s="2415">
        <f>Rebates!DN15</f>
        <v>0</v>
      </c>
      <c r="DO15" s="2415">
        <f>Rebates!DO15</f>
        <v>0</v>
      </c>
      <c r="DP15" s="2415">
        <f>Rebates!DP15</f>
        <v>0</v>
      </c>
      <c r="DQ15" s="2415">
        <f>Rebates!DQ15</f>
        <v>0</v>
      </c>
      <c r="DR15" s="2415">
        <f>Rebates!DR15</f>
        <v>0</v>
      </c>
      <c r="DS15" s="2415">
        <f>Rebates!DS15</f>
        <v>0</v>
      </c>
      <c r="DT15" s="2415">
        <f>Rebates!DT15</f>
        <v>0</v>
      </c>
      <c r="DU15" s="2415">
        <f>Rebates!DU15</f>
        <v>0</v>
      </c>
      <c r="DV15" s="2415">
        <f>Rebates!DV15</f>
        <v>0</v>
      </c>
      <c r="DW15" s="2415">
        <f>Rebates!DW15</f>
        <v>0</v>
      </c>
      <c r="DX15" s="2415">
        <f>Rebates!DX15</f>
        <v>0</v>
      </c>
      <c r="DY15" s="2415">
        <f>Rebates!DY15</f>
        <v>0</v>
      </c>
      <c r="DZ15" s="2415">
        <f>Rebates!DZ15</f>
        <v>0</v>
      </c>
      <c r="EA15" s="2415">
        <f>Rebates!EA15</f>
        <v>0</v>
      </c>
      <c r="EB15" s="2415">
        <f>Rebates!EB15</f>
        <v>0</v>
      </c>
      <c r="EC15" s="2415">
        <f>Rebates!EC15</f>
        <v>0</v>
      </c>
      <c r="ED15" s="2415">
        <f>Rebates!ED15</f>
        <v>0</v>
      </c>
      <c r="EE15" s="2415">
        <f>Rebates!EE15</f>
        <v>0</v>
      </c>
      <c r="EF15" s="2415">
        <f>Rebates!EF15</f>
        <v>0</v>
      </c>
      <c r="EG15" s="2415">
        <f>Rebates!EG15</f>
        <v>0</v>
      </c>
      <c r="EH15" s="2415">
        <f>Rebates!EH15</f>
        <v>0</v>
      </c>
      <c r="EI15" s="2415">
        <f>Rebates!EI15</f>
        <v>0</v>
      </c>
      <c r="EJ15" s="2415">
        <f>Rebates!EJ15</f>
        <v>0</v>
      </c>
      <c r="EK15" s="2415">
        <f>Rebates!EK15</f>
        <v>0</v>
      </c>
      <c r="EL15" s="2415">
        <f>Rebates!EL15</f>
        <v>0</v>
      </c>
      <c r="EM15" s="2415">
        <f>Rebates!EM15</f>
        <v>0</v>
      </c>
      <c r="EN15" s="2415">
        <f>Rebates!EN15</f>
        <v>0</v>
      </c>
      <c r="EO15" s="2415">
        <f>Rebates!EO15</f>
        <v>0</v>
      </c>
      <c r="EP15" s="2415">
        <f>Rebates!EP15</f>
        <v>0</v>
      </c>
      <c r="EQ15" s="2415">
        <f>Rebates!EQ15</f>
        <v>0</v>
      </c>
      <c r="ER15" s="2415">
        <f>Rebates!ER15</f>
        <v>0</v>
      </c>
      <c r="ES15" s="2415">
        <f>Rebates!ES15</f>
        <v>0</v>
      </c>
      <c r="ET15" s="2415">
        <f>Rebates!ET15</f>
        <v>0</v>
      </c>
      <c r="EU15" s="2415">
        <f>Rebates!EU15</f>
        <v>0</v>
      </c>
      <c r="EV15" s="2415">
        <f>Rebates!EV15</f>
        <v>0</v>
      </c>
      <c r="EW15" s="2415">
        <f>Rebates!EW15</f>
        <v>0</v>
      </c>
      <c r="EX15" s="2415">
        <f>Rebates!EX15</f>
        <v>0</v>
      </c>
      <c r="EY15" s="2415">
        <f>Rebates!EY15</f>
        <v>0</v>
      </c>
      <c r="EZ15" s="2415">
        <f>Rebates!EZ15</f>
        <v>0</v>
      </c>
      <c r="FA15" s="2415">
        <f>Rebates!FA15</f>
        <v>0</v>
      </c>
      <c r="FB15" s="2415">
        <f>Rebates!FB15</f>
        <v>0</v>
      </c>
      <c r="FC15" s="2415">
        <f>Rebates!FC15</f>
        <v>0</v>
      </c>
      <c r="FD15" s="2415">
        <f>Rebates!FD15</f>
        <v>0</v>
      </c>
      <c r="FE15" s="2415">
        <f>Rebates!FE15</f>
        <v>0</v>
      </c>
      <c r="FF15" s="2415">
        <f>Rebates!FF15</f>
        <v>0</v>
      </c>
      <c r="FG15" s="2415">
        <f>Rebates!FG15</f>
        <v>0</v>
      </c>
      <c r="FH15" s="2415">
        <f>Rebates!FH15</f>
        <v>0</v>
      </c>
      <c r="FI15" s="2415">
        <f>Rebates!FI15</f>
        <v>0</v>
      </c>
      <c r="FJ15" s="2415">
        <f>Rebates!FJ15</f>
        <v>0</v>
      </c>
      <c r="FK15" s="2415">
        <f>Rebates!FK15</f>
        <v>0</v>
      </c>
      <c r="FL15" s="2415">
        <f>Rebates!FL15</f>
        <v>0</v>
      </c>
      <c r="FM15" s="2415">
        <f>Rebates!FM15</f>
        <v>0</v>
      </c>
      <c r="FN15" s="2415">
        <f>Rebates!FN15</f>
        <v>0</v>
      </c>
      <c r="FO15" s="2415">
        <f>Rebates!FO15</f>
        <v>0</v>
      </c>
      <c r="FP15" s="2415">
        <f>Rebates!FP15</f>
        <v>0</v>
      </c>
      <c r="FQ15" s="2415">
        <f>Rebates!FQ15</f>
        <v>0</v>
      </c>
      <c r="FR15" s="2415">
        <f>Rebates!FR15</f>
        <v>0</v>
      </c>
      <c r="FS15" s="2415">
        <f>Rebates!FS15</f>
        <v>0</v>
      </c>
      <c r="FT15" s="2415">
        <f>Rebates!FT15</f>
        <v>0</v>
      </c>
      <c r="FU15" s="2415">
        <f>Rebates!FU15</f>
        <v>0</v>
      </c>
      <c r="FV15" s="2415">
        <f>Rebates!FV15</f>
        <v>0</v>
      </c>
      <c r="FW15" s="2415">
        <f>Rebates!FW15</f>
        <v>0</v>
      </c>
      <c r="FX15" s="2415">
        <f>Rebates!FX15</f>
        <v>0</v>
      </c>
      <c r="FY15" s="2415">
        <f>Rebates!FY15</f>
        <v>0</v>
      </c>
      <c r="FZ15" s="2415">
        <f>Rebates!FZ15</f>
        <v>0</v>
      </c>
      <c r="GA15" s="2415">
        <f>Rebates!GA15</f>
        <v>0</v>
      </c>
      <c r="GB15" s="2415">
        <f>Rebates!GB15</f>
        <v>0</v>
      </c>
      <c r="GC15" s="2415">
        <f>Rebates!GC15</f>
        <v>0</v>
      </c>
      <c r="GD15" s="2415">
        <f>Rebates!GD15</f>
        <v>0</v>
      </c>
      <c r="GE15" s="2415">
        <f>Rebates!GE15</f>
        <v>0</v>
      </c>
      <c r="GF15" s="2415">
        <f>Rebates!GF15</f>
        <v>0</v>
      </c>
      <c r="GG15" s="2415">
        <f>Rebates!GG15</f>
        <v>0</v>
      </c>
      <c r="GH15" s="2415">
        <f>Rebates!GH15</f>
        <v>0</v>
      </c>
      <c r="GI15" s="2415">
        <f>Rebates!GI15</f>
        <v>0</v>
      </c>
      <c r="GJ15" s="2415">
        <f>Rebates!GJ15</f>
        <v>0</v>
      </c>
      <c r="GK15" s="2415">
        <f>Rebates!GK15</f>
        <v>0</v>
      </c>
      <c r="GL15" s="2415">
        <f>Rebates!GL15</f>
        <v>0</v>
      </c>
      <c r="GM15" s="2415">
        <f>Rebates!GM15</f>
        <v>0</v>
      </c>
      <c r="GN15" s="2415">
        <f>Rebates!GN15</f>
        <v>0</v>
      </c>
      <c r="GO15" s="2415">
        <f>Rebates!GO15</f>
        <v>0</v>
      </c>
      <c r="GP15" s="2415">
        <f>Rebates!GP15</f>
        <v>0</v>
      </c>
      <c r="GQ15" s="2415">
        <f>Rebates!GQ15</f>
        <v>0</v>
      </c>
      <c r="GR15" s="2415">
        <f>Rebates!GR15</f>
        <v>0</v>
      </c>
      <c r="GS15" s="2415">
        <f>Rebates!GS15</f>
        <v>0</v>
      </c>
      <c r="GT15" s="2415">
        <f>Rebates!GT15</f>
        <v>0</v>
      </c>
      <c r="GU15" s="2415">
        <f>Rebates!GU15</f>
        <v>0</v>
      </c>
      <c r="GV15" s="2415">
        <f>Rebates!GV15</f>
        <v>0</v>
      </c>
      <c r="GW15" s="2415">
        <f>Rebates!GW15</f>
        <v>0</v>
      </c>
      <c r="GX15" s="2415">
        <f>Rebates!GX15</f>
        <v>0</v>
      </c>
      <c r="GY15" s="2415">
        <f>Rebates!GY15</f>
        <v>0</v>
      </c>
      <c r="GZ15" s="2415">
        <f>Rebates!GZ15</f>
        <v>0</v>
      </c>
      <c r="HA15" s="2415">
        <f>Rebates!HA15</f>
        <v>0</v>
      </c>
      <c r="HB15" s="2415">
        <f>Rebates!HB15</f>
        <v>0</v>
      </c>
      <c r="HC15" s="2415">
        <f>Rebates!HC15</f>
        <v>0</v>
      </c>
      <c r="HD15" s="2415">
        <f>Rebates!HD15</f>
        <v>0</v>
      </c>
      <c r="HE15" s="2415">
        <f>Rebates!HE15</f>
        <v>0</v>
      </c>
      <c r="HF15" s="2415">
        <f>Rebates!HF15</f>
        <v>0</v>
      </c>
      <c r="HG15" s="2415">
        <f>Rebates!HG15</f>
        <v>0</v>
      </c>
      <c r="HH15" s="2415">
        <f>Rebates!HH15</f>
        <v>0</v>
      </c>
      <c r="HI15" s="2415">
        <f>Rebates!HI15</f>
        <v>0</v>
      </c>
      <c r="HJ15" s="2415">
        <f>Rebates!HJ15</f>
        <v>0</v>
      </c>
      <c r="HK15" s="2415">
        <f>Rebates!HK15</f>
        <v>0</v>
      </c>
      <c r="HL15" s="2415">
        <f>Rebates!HL15</f>
        <v>0</v>
      </c>
      <c r="HM15" s="2415">
        <f>Rebates!HM15</f>
        <v>0</v>
      </c>
      <c r="HN15" s="2415">
        <f>Rebates!HN15</f>
        <v>0</v>
      </c>
      <c r="HO15" s="2415">
        <f>Rebates!HO15</f>
        <v>0</v>
      </c>
      <c r="HP15" s="2415">
        <f>Rebates!HP15</f>
        <v>0</v>
      </c>
      <c r="HQ15" s="2415">
        <f>Rebates!HQ15</f>
        <v>0</v>
      </c>
      <c r="HR15" s="2415">
        <f>Rebates!HR15</f>
        <v>0</v>
      </c>
      <c r="HS15" s="2415">
        <f>Rebates!HS15</f>
        <v>0</v>
      </c>
      <c r="HT15" s="2415">
        <f>Rebates!HT15</f>
        <v>0</v>
      </c>
      <c r="HU15" s="2415">
        <f>Rebates!HU15</f>
        <v>0</v>
      </c>
      <c r="HV15" s="2415">
        <f>Rebates!HV15</f>
        <v>0</v>
      </c>
      <c r="HW15" s="2415">
        <f>Rebates!HW15</f>
        <v>0</v>
      </c>
      <c r="HX15" s="2415">
        <f>Rebates!HX15</f>
        <v>0</v>
      </c>
      <c r="HY15" s="2415">
        <f>Rebates!HY15</f>
        <v>0</v>
      </c>
      <c r="HZ15" s="2415">
        <f>Rebates!HZ15</f>
        <v>0</v>
      </c>
      <c r="IA15" s="2415">
        <f>Rebates!IA15</f>
        <v>0</v>
      </c>
      <c r="IB15" s="2415">
        <f>Rebates!IB15</f>
        <v>0</v>
      </c>
      <c r="IC15" s="2415">
        <f>Rebates!IC15</f>
        <v>0</v>
      </c>
      <c r="ID15" s="2415">
        <f>Rebates!ID15</f>
        <v>0</v>
      </c>
      <c r="IE15" s="2415">
        <f>Rebates!IE15</f>
        <v>0</v>
      </c>
      <c r="IF15" s="2415">
        <f>Rebates!IF15</f>
        <v>0</v>
      </c>
      <c r="IG15" s="2415">
        <f>Rebates!IG15</f>
        <v>0</v>
      </c>
      <c r="IH15" s="2415">
        <f>Rebates!IH15</f>
        <v>0</v>
      </c>
      <c r="II15" s="2415">
        <f>Rebates!II15</f>
        <v>0</v>
      </c>
      <c r="IJ15" s="2415">
        <f>Rebates!IJ15</f>
        <v>0</v>
      </c>
      <c r="IK15" s="2415">
        <f>Rebates!IK15</f>
        <v>0</v>
      </c>
      <c r="IL15" s="2415">
        <f>Rebates!IL15</f>
        <v>0</v>
      </c>
      <c r="IM15" s="2415">
        <f>Rebates!IM15</f>
        <v>0</v>
      </c>
      <c r="IN15" s="2416"/>
      <c r="IO15" s="2417"/>
      <c r="IP15" s="2418"/>
      <c r="IQ15" s="2419"/>
    </row>
    <row r="16" spans="2:251" s="808" customFormat="1" ht="11.25" customHeight="1">
      <c r="B16" s="2402"/>
      <c r="C16" s="2260" t="str">
        <f>Rebates!C16</f>
        <v xml:space="preserve">Ministry of Education </v>
      </c>
      <c r="D16" s="2403"/>
      <c r="E16" s="2404"/>
      <c r="F16" s="2414"/>
      <c r="G16" s="2415">
        <f>Rebates!G16</f>
        <v>0</v>
      </c>
      <c r="H16" s="2415">
        <f>Rebates!H16</f>
        <v>0</v>
      </c>
      <c r="I16" s="2415">
        <f>Rebates!I16</f>
        <v>0</v>
      </c>
      <c r="J16" s="2415">
        <f>Rebates!J16</f>
        <v>0</v>
      </c>
      <c r="K16" s="2415">
        <f>Rebates!K16</f>
        <v>0</v>
      </c>
      <c r="L16" s="2415">
        <f>Rebates!L16</f>
        <v>0</v>
      </c>
      <c r="M16" s="2415">
        <f>Rebates!M16</f>
        <v>0</v>
      </c>
      <c r="N16" s="2415">
        <f>Rebates!N16</f>
        <v>0</v>
      </c>
      <c r="O16" s="2415">
        <f>Rebates!O16</f>
        <v>0</v>
      </c>
      <c r="P16" s="2415">
        <f>Rebates!P16</f>
        <v>0</v>
      </c>
      <c r="Q16" s="2415">
        <f>Rebates!Q16</f>
        <v>0</v>
      </c>
      <c r="R16" s="2415">
        <f>Rebates!R16</f>
        <v>0</v>
      </c>
      <c r="S16" s="2415">
        <f>Rebates!S16</f>
        <v>0</v>
      </c>
      <c r="T16" s="2415">
        <f>Rebates!T16</f>
        <v>0</v>
      </c>
      <c r="U16" s="2415">
        <f>Rebates!U16</f>
        <v>0</v>
      </c>
      <c r="V16" s="2415">
        <f>Rebates!V16</f>
        <v>0</v>
      </c>
      <c r="W16" s="2415">
        <f>Rebates!W16</f>
        <v>0</v>
      </c>
      <c r="X16" s="2415">
        <f>Rebates!X16</f>
        <v>0</v>
      </c>
      <c r="Y16" s="2415">
        <f>Rebates!Y16</f>
        <v>0</v>
      </c>
      <c r="Z16" s="2415">
        <f>Rebates!Z16</f>
        <v>0</v>
      </c>
      <c r="AA16" s="2415">
        <f>Rebates!AA16</f>
        <v>0</v>
      </c>
      <c r="AB16" s="2415">
        <f>Rebates!AB16</f>
        <v>0</v>
      </c>
      <c r="AC16" s="2415">
        <f>Rebates!AC16</f>
        <v>0</v>
      </c>
      <c r="AD16" s="2415">
        <f>Rebates!AD16</f>
        <v>0</v>
      </c>
      <c r="AE16" s="2415">
        <f>Rebates!AE16</f>
        <v>0</v>
      </c>
      <c r="AF16" s="2415">
        <f>Rebates!AF16</f>
        <v>0</v>
      </c>
      <c r="AG16" s="2415">
        <f>Rebates!AG16</f>
        <v>0</v>
      </c>
      <c r="AH16" s="2415">
        <f>Rebates!AH16</f>
        <v>0</v>
      </c>
      <c r="AI16" s="2415">
        <f>Rebates!AI16</f>
        <v>0</v>
      </c>
      <c r="AJ16" s="2415">
        <f>Rebates!AJ16</f>
        <v>0</v>
      </c>
      <c r="AK16" s="2415">
        <f>Rebates!AK16</f>
        <v>0</v>
      </c>
      <c r="AL16" s="2415">
        <f>Rebates!AL16</f>
        <v>0</v>
      </c>
      <c r="AM16" s="2415">
        <f>Rebates!AM16</f>
        <v>0</v>
      </c>
      <c r="AN16" s="2415">
        <f>Rebates!AN16</f>
        <v>0</v>
      </c>
      <c r="AO16" s="2415">
        <f>Rebates!AO16</f>
        <v>0</v>
      </c>
      <c r="AP16" s="2415">
        <f>Rebates!AP16</f>
        <v>0</v>
      </c>
      <c r="AQ16" s="2415">
        <f>Rebates!AQ16</f>
        <v>0</v>
      </c>
      <c r="AR16" s="2415">
        <f>Rebates!AR16</f>
        <v>0</v>
      </c>
      <c r="AS16" s="2415">
        <f>Rebates!AS16</f>
        <v>0</v>
      </c>
      <c r="AT16" s="2415">
        <f>Rebates!AT16</f>
        <v>0</v>
      </c>
      <c r="AU16" s="2415">
        <f>Rebates!AU16</f>
        <v>0</v>
      </c>
      <c r="AV16" s="2415">
        <f>Rebates!AV16</f>
        <v>0</v>
      </c>
      <c r="AW16" s="2415">
        <f>Rebates!AW16</f>
        <v>0</v>
      </c>
      <c r="AX16" s="2415">
        <f>Rebates!AX16</f>
        <v>0</v>
      </c>
      <c r="AY16" s="2415">
        <f>Rebates!AY16</f>
        <v>0</v>
      </c>
      <c r="AZ16" s="2415">
        <f>Rebates!AZ16</f>
        <v>0</v>
      </c>
      <c r="BA16" s="2415">
        <f>Rebates!BA16</f>
        <v>0</v>
      </c>
      <c r="BB16" s="2415">
        <f>Rebates!BB16</f>
        <v>0</v>
      </c>
      <c r="BC16" s="2415">
        <f>Rebates!BC16</f>
        <v>0</v>
      </c>
      <c r="BD16" s="2415">
        <f>Rebates!BD16</f>
        <v>0</v>
      </c>
      <c r="BE16" s="2415">
        <f>Rebates!BE16</f>
        <v>0</v>
      </c>
      <c r="BF16" s="2415">
        <f>Rebates!BF16</f>
        <v>0</v>
      </c>
      <c r="BG16" s="2415">
        <f>Rebates!BG16</f>
        <v>0</v>
      </c>
      <c r="BH16" s="2415">
        <f>Rebates!BH16</f>
        <v>0</v>
      </c>
      <c r="BI16" s="2415">
        <f>Rebates!BI16</f>
        <v>0</v>
      </c>
      <c r="BJ16" s="2415">
        <f>Rebates!BJ16</f>
        <v>0</v>
      </c>
      <c r="BK16" s="2415">
        <f>Rebates!BK16</f>
        <v>0</v>
      </c>
      <c r="BL16" s="2415">
        <f>Rebates!BL16</f>
        <v>0</v>
      </c>
      <c r="BM16" s="2415">
        <f>Rebates!BM16</f>
        <v>0</v>
      </c>
      <c r="BN16" s="2415">
        <f>Rebates!BN16</f>
        <v>0</v>
      </c>
      <c r="BO16" s="2415">
        <f>Rebates!BO16</f>
        <v>0</v>
      </c>
      <c r="BP16" s="2415">
        <f>Rebates!BP16</f>
        <v>0</v>
      </c>
      <c r="BQ16" s="2415">
        <f>Rebates!BQ16</f>
        <v>0</v>
      </c>
      <c r="BR16" s="2415">
        <f>Rebates!BR16</f>
        <v>0</v>
      </c>
      <c r="BS16" s="2415">
        <f>Rebates!BS16</f>
        <v>0</v>
      </c>
      <c r="BT16" s="2415">
        <f>Rebates!BT16</f>
        <v>0</v>
      </c>
      <c r="BU16" s="2415">
        <f>Rebates!BU16</f>
        <v>0</v>
      </c>
      <c r="BV16" s="2415">
        <f>Rebates!BV16</f>
        <v>0</v>
      </c>
      <c r="BW16" s="2415">
        <f>Rebates!BW16</f>
        <v>0</v>
      </c>
      <c r="BX16" s="2415">
        <f>Rebates!BX16</f>
        <v>0</v>
      </c>
      <c r="BY16" s="2415">
        <f>Rebates!BY16</f>
        <v>0</v>
      </c>
      <c r="BZ16" s="2415">
        <f>Rebates!BZ16</f>
        <v>0</v>
      </c>
      <c r="CA16" s="2415">
        <f>Rebates!CA16</f>
        <v>0</v>
      </c>
      <c r="CB16" s="2415">
        <f>Rebates!CB16</f>
        <v>0</v>
      </c>
      <c r="CC16" s="2415">
        <f>Rebates!CC16</f>
        <v>0</v>
      </c>
      <c r="CD16" s="2415">
        <f>Rebates!CD16</f>
        <v>0</v>
      </c>
      <c r="CE16" s="2415">
        <f>Rebates!CE16</f>
        <v>0</v>
      </c>
      <c r="CF16" s="2415">
        <f>Rebates!CF16</f>
        <v>0</v>
      </c>
      <c r="CG16" s="2415">
        <f>Rebates!CG16</f>
        <v>0</v>
      </c>
      <c r="CH16" s="2415">
        <f>Rebates!CH16</f>
        <v>0</v>
      </c>
      <c r="CI16" s="2415">
        <f>Rebates!CI16</f>
        <v>0</v>
      </c>
      <c r="CJ16" s="2415">
        <f>Rebates!CJ16</f>
        <v>0</v>
      </c>
      <c r="CK16" s="2415">
        <f>Rebates!CK16</f>
        <v>0</v>
      </c>
      <c r="CL16" s="2415">
        <f>Rebates!CL16</f>
        <v>0</v>
      </c>
      <c r="CM16" s="2415">
        <f>Rebates!CM16</f>
        <v>0</v>
      </c>
      <c r="CN16" s="2415">
        <f>Rebates!CN16</f>
        <v>0</v>
      </c>
      <c r="CO16" s="2415">
        <f>Rebates!CO16</f>
        <v>0</v>
      </c>
      <c r="CP16" s="2415">
        <f>Rebates!CP16</f>
        <v>0</v>
      </c>
      <c r="CQ16" s="2415">
        <f>Rebates!CQ16</f>
        <v>0</v>
      </c>
      <c r="CR16" s="2415">
        <f>Rebates!CR16</f>
        <v>0</v>
      </c>
      <c r="CS16" s="2415">
        <f>Rebates!CS16</f>
        <v>0</v>
      </c>
      <c r="CT16" s="2415">
        <f>Rebates!CT16</f>
        <v>0</v>
      </c>
      <c r="CU16" s="2415">
        <f>Rebates!CU16</f>
        <v>0</v>
      </c>
      <c r="CV16" s="2415">
        <f>Rebates!CV16</f>
        <v>0</v>
      </c>
      <c r="CW16" s="2415">
        <f>Rebates!CW16</f>
        <v>0</v>
      </c>
      <c r="CX16" s="2415">
        <f>Rebates!CX16</f>
        <v>0</v>
      </c>
      <c r="CY16" s="2415">
        <f>Rebates!CY16</f>
        <v>0</v>
      </c>
      <c r="CZ16" s="2415">
        <f>Rebates!CZ16</f>
        <v>0</v>
      </c>
      <c r="DA16" s="2415">
        <f>Rebates!DA16</f>
        <v>0</v>
      </c>
      <c r="DB16" s="2415">
        <f>Rebates!DB16</f>
        <v>0</v>
      </c>
      <c r="DC16" s="2415">
        <f>Rebates!DC16</f>
        <v>0</v>
      </c>
      <c r="DD16" s="2415">
        <f>Rebates!DD16</f>
        <v>0</v>
      </c>
      <c r="DE16" s="2415">
        <f>Rebates!DE16</f>
        <v>0</v>
      </c>
      <c r="DF16" s="2415">
        <f>Rebates!DF16</f>
        <v>0</v>
      </c>
      <c r="DG16" s="2415">
        <f>Rebates!DG16</f>
        <v>0</v>
      </c>
      <c r="DH16" s="2415">
        <f>Rebates!DH16</f>
        <v>0</v>
      </c>
      <c r="DI16" s="2415">
        <f>Rebates!DI16</f>
        <v>0</v>
      </c>
      <c r="DJ16" s="2415">
        <f>Rebates!DJ16</f>
        <v>0</v>
      </c>
      <c r="DK16" s="2415">
        <f>Rebates!DK16</f>
        <v>0</v>
      </c>
      <c r="DL16" s="2415">
        <f>Rebates!DL16</f>
        <v>0</v>
      </c>
      <c r="DM16" s="2415">
        <f>Rebates!DM16</f>
        <v>0</v>
      </c>
      <c r="DN16" s="2415">
        <f>Rebates!DN16</f>
        <v>0</v>
      </c>
      <c r="DO16" s="2415">
        <f>Rebates!DO16</f>
        <v>0</v>
      </c>
      <c r="DP16" s="2415">
        <f>Rebates!DP16</f>
        <v>0</v>
      </c>
      <c r="DQ16" s="2415">
        <f>Rebates!DQ16</f>
        <v>0</v>
      </c>
      <c r="DR16" s="2415">
        <f>Rebates!DR16</f>
        <v>0</v>
      </c>
      <c r="DS16" s="2415">
        <f>Rebates!DS16</f>
        <v>0</v>
      </c>
      <c r="DT16" s="2415">
        <f>Rebates!DT16</f>
        <v>0</v>
      </c>
      <c r="DU16" s="2415">
        <f>Rebates!DU16</f>
        <v>0</v>
      </c>
      <c r="DV16" s="2415">
        <f>Rebates!DV16</f>
        <v>0</v>
      </c>
      <c r="DW16" s="2415">
        <f>Rebates!DW16</f>
        <v>0</v>
      </c>
      <c r="DX16" s="2415">
        <f>Rebates!DX16</f>
        <v>0</v>
      </c>
      <c r="DY16" s="2415">
        <f>Rebates!DY16</f>
        <v>0</v>
      </c>
      <c r="DZ16" s="2415">
        <f>Rebates!DZ16</f>
        <v>0</v>
      </c>
      <c r="EA16" s="2415">
        <f>Rebates!EA16</f>
        <v>0</v>
      </c>
      <c r="EB16" s="2415">
        <f>Rebates!EB16</f>
        <v>0</v>
      </c>
      <c r="EC16" s="2415">
        <f>Rebates!EC16</f>
        <v>0</v>
      </c>
      <c r="ED16" s="2415">
        <f>Rebates!ED16</f>
        <v>0</v>
      </c>
      <c r="EE16" s="2415">
        <f>Rebates!EE16</f>
        <v>0</v>
      </c>
      <c r="EF16" s="2415">
        <f>Rebates!EF16</f>
        <v>0</v>
      </c>
      <c r="EG16" s="2415">
        <f>Rebates!EG16</f>
        <v>0</v>
      </c>
      <c r="EH16" s="2415">
        <f>Rebates!EH16</f>
        <v>0</v>
      </c>
      <c r="EI16" s="2415">
        <f>Rebates!EI16</f>
        <v>0</v>
      </c>
      <c r="EJ16" s="2415">
        <f>Rebates!EJ16</f>
        <v>0</v>
      </c>
      <c r="EK16" s="2415">
        <f>Rebates!EK16</f>
        <v>0</v>
      </c>
      <c r="EL16" s="2415">
        <f>Rebates!EL16</f>
        <v>0</v>
      </c>
      <c r="EM16" s="2415">
        <f>Rebates!EM16</f>
        <v>0</v>
      </c>
      <c r="EN16" s="2415">
        <f>Rebates!EN16</f>
        <v>0</v>
      </c>
      <c r="EO16" s="2415">
        <f>Rebates!EO16</f>
        <v>0</v>
      </c>
      <c r="EP16" s="2415">
        <f>Rebates!EP16</f>
        <v>0</v>
      </c>
      <c r="EQ16" s="2415">
        <f>Rebates!EQ16</f>
        <v>0</v>
      </c>
      <c r="ER16" s="2415">
        <f>Rebates!ER16</f>
        <v>0</v>
      </c>
      <c r="ES16" s="2415">
        <f>Rebates!ES16</f>
        <v>0</v>
      </c>
      <c r="ET16" s="2415">
        <f>Rebates!ET16</f>
        <v>0</v>
      </c>
      <c r="EU16" s="2415">
        <f>Rebates!EU16</f>
        <v>0</v>
      </c>
      <c r="EV16" s="2415">
        <f>Rebates!EV16</f>
        <v>0</v>
      </c>
      <c r="EW16" s="2415">
        <f>Rebates!EW16</f>
        <v>0</v>
      </c>
      <c r="EX16" s="2415">
        <f>Rebates!EX16</f>
        <v>0</v>
      </c>
      <c r="EY16" s="2415">
        <f>Rebates!EY16</f>
        <v>0</v>
      </c>
      <c r="EZ16" s="2415">
        <f>Rebates!EZ16</f>
        <v>0</v>
      </c>
      <c r="FA16" s="2415">
        <f>Rebates!FA16</f>
        <v>0</v>
      </c>
      <c r="FB16" s="2415">
        <f>Rebates!FB16</f>
        <v>0</v>
      </c>
      <c r="FC16" s="2415">
        <f>Rebates!FC16</f>
        <v>0</v>
      </c>
      <c r="FD16" s="2415">
        <f>Rebates!FD16</f>
        <v>0</v>
      </c>
      <c r="FE16" s="2415">
        <f>Rebates!FE16</f>
        <v>0</v>
      </c>
      <c r="FF16" s="2415">
        <f>Rebates!FF16</f>
        <v>0</v>
      </c>
      <c r="FG16" s="2415">
        <f>Rebates!FG16</f>
        <v>0</v>
      </c>
      <c r="FH16" s="2415">
        <f>Rebates!FH16</f>
        <v>0</v>
      </c>
      <c r="FI16" s="2415">
        <f>Rebates!FI16</f>
        <v>0</v>
      </c>
      <c r="FJ16" s="2415">
        <f>Rebates!FJ16</f>
        <v>0</v>
      </c>
      <c r="FK16" s="2415">
        <f>Rebates!FK16</f>
        <v>0</v>
      </c>
      <c r="FL16" s="2415">
        <f>Rebates!FL16</f>
        <v>0</v>
      </c>
      <c r="FM16" s="2415">
        <f>Rebates!FM16</f>
        <v>0</v>
      </c>
      <c r="FN16" s="2415">
        <f>Rebates!FN16</f>
        <v>0</v>
      </c>
      <c r="FO16" s="2415">
        <f>Rebates!FO16</f>
        <v>0</v>
      </c>
      <c r="FP16" s="2415">
        <f>Rebates!FP16</f>
        <v>0</v>
      </c>
      <c r="FQ16" s="2415">
        <f>Rebates!FQ16</f>
        <v>0</v>
      </c>
      <c r="FR16" s="2415">
        <f>Rebates!FR16</f>
        <v>0</v>
      </c>
      <c r="FS16" s="2415">
        <f>Rebates!FS16</f>
        <v>0</v>
      </c>
      <c r="FT16" s="2415">
        <f>Rebates!FT16</f>
        <v>0</v>
      </c>
      <c r="FU16" s="2415">
        <f>Rebates!FU16</f>
        <v>0</v>
      </c>
      <c r="FV16" s="2415">
        <f>Rebates!FV16</f>
        <v>0</v>
      </c>
      <c r="FW16" s="2415">
        <f>Rebates!FW16</f>
        <v>0</v>
      </c>
      <c r="FX16" s="2415">
        <f>Rebates!FX16</f>
        <v>0</v>
      </c>
      <c r="FY16" s="2415">
        <f>Rebates!FY16</f>
        <v>0</v>
      </c>
      <c r="FZ16" s="2415">
        <f>Rebates!FZ16</f>
        <v>0</v>
      </c>
      <c r="GA16" s="2415">
        <f>Rebates!GA16</f>
        <v>0</v>
      </c>
      <c r="GB16" s="2415">
        <f>Rebates!GB16</f>
        <v>0</v>
      </c>
      <c r="GC16" s="2415">
        <f>Rebates!GC16</f>
        <v>0</v>
      </c>
      <c r="GD16" s="2415">
        <f>Rebates!GD16</f>
        <v>0</v>
      </c>
      <c r="GE16" s="2415">
        <f>Rebates!GE16</f>
        <v>0</v>
      </c>
      <c r="GF16" s="2415">
        <f>Rebates!GF16</f>
        <v>0</v>
      </c>
      <c r="GG16" s="2415">
        <f>Rebates!GG16</f>
        <v>0</v>
      </c>
      <c r="GH16" s="2415">
        <f>Rebates!GH16</f>
        <v>0</v>
      </c>
      <c r="GI16" s="2415">
        <f>Rebates!GI16</f>
        <v>0</v>
      </c>
      <c r="GJ16" s="2415">
        <f>Rebates!GJ16</f>
        <v>0</v>
      </c>
      <c r="GK16" s="2415">
        <f>Rebates!GK16</f>
        <v>0</v>
      </c>
      <c r="GL16" s="2415">
        <f>Rebates!GL16</f>
        <v>0</v>
      </c>
      <c r="GM16" s="2415">
        <f>Rebates!GM16</f>
        <v>0</v>
      </c>
      <c r="GN16" s="2415">
        <f>Rebates!GN16</f>
        <v>0</v>
      </c>
      <c r="GO16" s="2415">
        <f>Rebates!GO16</f>
        <v>0</v>
      </c>
      <c r="GP16" s="2415">
        <f>Rebates!GP16</f>
        <v>0</v>
      </c>
      <c r="GQ16" s="2415">
        <f>Rebates!GQ16</f>
        <v>0</v>
      </c>
      <c r="GR16" s="2415">
        <f>Rebates!GR16</f>
        <v>0</v>
      </c>
      <c r="GS16" s="2415">
        <f>Rebates!GS16</f>
        <v>0</v>
      </c>
      <c r="GT16" s="2415">
        <f>Rebates!GT16</f>
        <v>0</v>
      </c>
      <c r="GU16" s="2415">
        <f>Rebates!GU16</f>
        <v>0</v>
      </c>
      <c r="GV16" s="2415">
        <f>Rebates!GV16</f>
        <v>0</v>
      </c>
      <c r="GW16" s="2415">
        <f>Rebates!GW16</f>
        <v>0</v>
      </c>
      <c r="GX16" s="2415">
        <f>Rebates!GX16</f>
        <v>0</v>
      </c>
      <c r="GY16" s="2415">
        <f>Rebates!GY16</f>
        <v>0</v>
      </c>
      <c r="GZ16" s="2415">
        <f>Rebates!GZ16</f>
        <v>0</v>
      </c>
      <c r="HA16" s="2415">
        <f>Rebates!HA16</f>
        <v>0</v>
      </c>
      <c r="HB16" s="2415">
        <f>Rebates!HB16</f>
        <v>0</v>
      </c>
      <c r="HC16" s="2415">
        <f>Rebates!HC16</f>
        <v>0</v>
      </c>
      <c r="HD16" s="2415">
        <f>Rebates!HD16</f>
        <v>0</v>
      </c>
      <c r="HE16" s="2415">
        <f>Rebates!HE16</f>
        <v>0</v>
      </c>
      <c r="HF16" s="2415">
        <f>Rebates!HF16</f>
        <v>0</v>
      </c>
      <c r="HG16" s="2415">
        <f>Rebates!HG16</f>
        <v>0</v>
      </c>
      <c r="HH16" s="2415">
        <f>Rebates!HH16</f>
        <v>0</v>
      </c>
      <c r="HI16" s="2415">
        <f>Rebates!HI16</f>
        <v>0</v>
      </c>
      <c r="HJ16" s="2415">
        <f>Rebates!HJ16</f>
        <v>0</v>
      </c>
      <c r="HK16" s="2415">
        <f>Rebates!HK16</f>
        <v>0</v>
      </c>
      <c r="HL16" s="2415">
        <f>Rebates!HL16</f>
        <v>0</v>
      </c>
      <c r="HM16" s="2415">
        <f>Rebates!HM16</f>
        <v>0</v>
      </c>
      <c r="HN16" s="2415">
        <f>Rebates!HN16</f>
        <v>0</v>
      </c>
      <c r="HO16" s="2415">
        <f>Rebates!HO16</f>
        <v>0</v>
      </c>
      <c r="HP16" s="2415">
        <f>Rebates!HP16</f>
        <v>0</v>
      </c>
      <c r="HQ16" s="2415">
        <f>Rebates!HQ16</f>
        <v>0</v>
      </c>
      <c r="HR16" s="2415">
        <f>Rebates!HR16</f>
        <v>0</v>
      </c>
      <c r="HS16" s="2415">
        <f>Rebates!HS16</f>
        <v>0</v>
      </c>
      <c r="HT16" s="2415">
        <f>Rebates!HT16</f>
        <v>0</v>
      </c>
      <c r="HU16" s="2415">
        <f>Rebates!HU16</f>
        <v>0</v>
      </c>
      <c r="HV16" s="2415">
        <f>Rebates!HV16</f>
        <v>0</v>
      </c>
      <c r="HW16" s="2415">
        <f>Rebates!HW16</f>
        <v>0</v>
      </c>
      <c r="HX16" s="2415">
        <f>Rebates!HX16</f>
        <v>0</v>
      </c>
      <c r="HY16" s="2415">
        <f>Rebates!HY16</f>
        <v>0</v>
      </c>
      <c r="HZ16" s="2415">
        <f>Rebates!HZ16</f>
        <v>0</v>
      </c>
      <c r="IA16" s="2415">
        <f>Rebates!IA16</f>
        <v>0</v>
      </c>
      <c r="IB16" s="2415">
        <f>Rebates!IB16</f>
        <v>0</v>
      </c>
      <c r="IC16" s="2415">
        <f>Rebates!IC16</f>
        <v>0</v>
      </c>
      <c r="ID16" s="2415">
        <f>Rebates!ID16</f>
        <v>0</v>
      </c>
      <c r="IE16" s="2415">
        <f>Rebates!IE16</f>
        <v>0</v>
      </c>
      <c r="IF16" s="2415">
        <f>Rebates!IF16</f>
        <v>0</v>
      </c>
      <c r="IG16" s="2415">
        <f>Rebates!IG16</f>
        <v>0</v>
      </c>
      <c r="IH16" s="2415">
        <f>Rebates!IH16</f>
        <v>0</v>
      </c>
      <c r="II16" s="2415">
        <f>Rebates!II16</f>
        <v>0</v>
      </c>
      <c r="IJ16" s="2415">
        <f>Rebates!IJ16</f>
        <v>0</v>
      </c>
      <c r="IK16" s="2415">
        <f>Rebates!IK16</f>
        <v>0</v>
      </c>
      <c r="IL16" s="2415">
        <f>Rebates!IL16</f>
        <v>0</v>
      </c>
      <c r="IM16" s="2415">
        <f>Rebates!IM16</f>
        <v>0</v>
      </c>
      <c r="IN16" s="2416"/>
      <c r="IO16" s="2417"/>
      <c r="IP16" s="2418"/>
      <c r="IQ16" s="2419"/>
    </row>
    <row r="17" spans="2:251" s="808" customFormat="1" ht="11.25" customHeight="1">
      <c r="B17" s="2402"/>
      <c r="C17" s="2260" t="str">
        <f>Rebates!C17</f>
        <v>Ngati Ranginui Iwi Society</v>
      </c>
      <c r="D17" s="2403"/>
      <c r="E17" s="2404"/>
      <c r="F17" s="2414"/>
      <c r="G17" s="2415">
        <f>Rebates!G17</f>
        <v>0</v>
      </c>
      <c r="H17" s="2415">
        <f>Rebates!H17</f>
        <v>0</v>
      </c>
      <c r="I17" s="2415">
        <f>Rebates!I17</f>
        <v>0</v>
      </c>
      <c r="J17" s="2415">
        <f>Rebates!J17</f>
        <v>0</v>
      </c>
      <c r="K17" s="2415">
        <f>Rebates!K17</f>
        <v>0</v>
      </c>
      <c r="L17" s="2415">
        <f>Rebates!L17</f>
        <v>0</v>
      </c>
      <c r="M17" s="2415">
        <f>Rebates!M17</f>
        <v>0</v>
      </c>
      <c r="N17" s="2415">
        <f>Rebates!N17</f>
        <v>0</v>
      </c>
      <c r="O17" s="2415">
        <f>Rebates!O17</f>
        <v>0</v>
      </c>
      <c r="P17" s="2415">
        <f>Rebates!P17</f>
        <v>0</v>
      </c>
      <c r="Q17" s="2415">
        <f>Rebates!Q17</f>
        <v>0</v>
      </c>
      <c r="R17" s="2415">
        <f>Rebates!R17</f>
        <v>0</v>
      </c>
      <c r="S17" s="2415">
        <f>Rebates!S17</f>
        <v>0</v>
      </c>
      <c r="T17" s="2415">
        <f>Rebates!T17</f>
        <v>0</v>
      </c>
      <c r="U17" s="2415">
        <f>Rebates!U17</f>
        <v>0</v>
      </c>
      <c r="V17" s="2415">
        <f>Rebates!V17</f>
        <v>0</v>
      </c>
      <c r="W17" s="2415">
        <f>Rebates!W17</f>
        <v>0</v>
      </c>
      <c r="X17" s="2415">
        <f>Rebates!X17</f>
        <v>0</v>
      </c>
      <c r="Y17" s="2415">
        <f>Rebates!Y17</f>
        <v>0</v>
      </c>
      <c r="Z17" s="2415">
        <f>Rebates!Z17</f>
        <v>0</v>
      </c>
      <c r="AA17" s="2415">
        <f>Rebates!AA17</f>
        <v>0</v>
      </c>
      <c r="AB17" s="2415">
        <f>Rebates!AB17</f>
        <v>0</v>
      </c>
      <c r="AC17" s="2415">
        <f>Rebates!AC17</f>
        <v>0</v>
      </c>
      <c r="AD17" s="2415">
        <f>Rebates!AD17</f>
        <v>0</v>
      </c>
      <c r="AE17" s="2415">
        <f>Rebates!AE17</f>
        <v>0</v>
      </c>
      <c r="AF17" s="2415">
        <f>Rebates!AF17</f>
        <v>0</v>
      </c>
      <c r="AG17" s="2415">
        <f>Rebates!AG17</f>
        <v>0</v>
      </c>
      <c r="AH17" s="2415">
        <f>Rebates!AH17</f>
        <v>0</v>
      </c>
      <c r="AI17" s="2415">
        <f>Rebates!AI17</f>
        <v>0</v>
      </c>
      <c r="AJ17" s="2415">
        <f>Rebates!AJ17</f>
        <v>0</v>
      </c>
      <c r="AK17" s="2415">
        <f>Rebates!AK17</f>
        <v>0</v>
      </c>
      <c r="AL17" s="2415">
        <f>Rebates!AL17</f>
        <v>0</v>
      </c>
      <c r="AM17" s="2415">
        <f>Rebates!AM17</f>
        <v>0</v>
      </c>
      <c r="AN17" s="2415">
        <f>Rebates!AN17</f>
        <v>0</v>
      </c>
      <c r="AO17" s="2415">
        <f>Rebates!AO17</f>
        <v>0</v>
      </c>
      <c r="AP17" s="2415">
        <f>Rebates!AP17</f>
        <v>0</v>
      </c>
      <c r="AQ17" s="2415">
        <f>Rebates!AQ17</f>
        <v>0</v>
      </c>
      <c r="AR17" s="2415">
        <f>Rebates!AR17</f>
        <v>0</v>
      </c>
      <c r="AS17" s="2415">
        <f>Rebates!AS17</f>
        <v>0</v>
      </c>
      <c r="AT17" s="2415">
        <f>Rebates!AT17</f>
        <v>0</v>
      </c>
      <c r="AU17" s="2415">
        <f>Rebates!AU17</f>
        <v>0</v>
      </c>
      <c r="AV17" s="2415">
        <f>Rebates!AV17</f>
        <v>0</v>
      </c>
      <c r="AW17" s="2415">
        <f>Rebates!AW17</f>
        <v>0</v>
      </c>
      <c r="AX17" s="2415">
        <f>Rebates!AX17</f>
        <v>0</v>
      </c>
      <c r="AY17" s="2415">
        <f>Rebates!AY17</f>
        <v>0</v>
      </c>
      <c r="AZ17" s="2415">
        <f>Rebates!AZ17</f>
        <v>0</v>
      </c>
      <c r="BA17" s="2415">
        <f>Rebates!BA17</f>
        <v>0</v>
      </c>
      <c r="BB17" s="2415">
        <f>Rebates!BB17</f>
        <v>0</v>
      </c>
      <c r="BC17" s="2415">
        <f>Rebates!BC17</f>
        <v>0</v>
      </c>
      <c r="BD17" s="2415">
        <f>Rebates!BD17</f>
        <v>0</v>
      </c>
      <c r="BE17" s="2415">
        <f>Rebates!BE17</f>
        <v>0</v>
      </c>
      <c r="BF17" s="2415">
        <f>Rebates!BF17</f>
        <v>0</v>
      </c>
      <c r="BG17" s="2415">
        <f>Rebates!BG17</f>
        <v>0</v>
      </c>
      <c r="BH17" s="2415">
        <f>Rebates!BH17</f>
        <v>0</v>
      </c>
      <c r="BI17" s="2415">
        <f>Rebates!BI17</f>
        <v>0</v>
      </c>
      <c r="BJ17" s="2415">
        <f>Rebates!BJ17</f>
        <v>0</v>
      </c>
      <c r="BK17" s="2415">
        <f>Rebates!BK17</f>
        <v>0</v>
      </c>
      <c r="BL17" s="2415">
        <f>Rebates!BL17</f>
        <v>0</v>
      </c>
      <c r="BM17" s="2415">
        <f>Rebates!BM17</f>
        <v>0</v>
      </c>
      <c r="BN17" s="2415">
        <f>Rebates!BN17</f>
        <v>0</v>
      </c>
      <c r="BO17" s="2415">
        <f>Rebates!BO17</f>
        <v>0</v>
      </c>
      <c r="BP17" s="2415">
        <f>Rebates!BP17</f>
        <v>0</v>
      </c>
      <c r="BQ17" s="2415">
        <f>Rebates!BQ17</f>
        <v>0</v>
      </c>
      <c r="BR17" s="2415">
        <f>Rebates!BR17</f>
        <v>0</v>
      </c>
      <c r="BS17" s="2415">
        <f>Rebates!BS17</f>
        <v>0</v>
      </c>
      <c r="BT17" s="2415">
        <f>Rebates!BT17</f>
        <v>0</v>
      </c>
      <c r="BU17" s="2415">
        <f>Rebates!BU17</f>
        <v>0</v>
      </c>
      <c r="BV17" s="2415">
        <f>Rebates!BV17</f>
        <v>0</v>
      </c>
      <c r="BW17" s="2415">
        <f>Rebates!BW17</f>
        <v>0</v>
      </c>
      <c r="BX17" s="2415">
        <f>Rebates!BX17</f>
        <v>0</v>
      </c>
      <c r="BY17" s="2415">
        <f>Rebates!BY17</f>
        <v>0</v>
      </c>
      <c r="BZ17" s="2415">
        <f>Rebates!BZ17</f>
        <v>0</v>
      </c>
      <c r="CA17" s="2415">
        <f>Rebates!CA17</f>
        <v>0</v>
      </c>
      <c r="CB17" s="2415">
        <f>Rebates!CB17</f>
        <v>0</v>
      </c>
      <c r="CC17" s="2415">
        <f>Rebates!CC17</f>
        <v>0</v>
      </c>
      <c r="CD17" s="2415">
        <f>Rebates!CD17</f>
        <v>0</v>
      </c>
      <c r="CE17" s="2415">
        <f>Rebates!CE17</f>
        <v>0</v>
      </c>
      <c r="CF17" s="2415">
        <f>Rebates!CF17</f>
        <v>0</v>
      </c>
      <c r="CG17" s="2415">
        <f>Rebates!CG17</f>
        <v>0</v>
      </c>
      <c r="CH17" s="2415">
        <f>Rebates!CH17</f>
        <v>0</v>
      </c>
      <c r="CI17" s="2415">
        <f>Rebates!CI17</f>
        <v>0</v>
      </c>
      <c r="CJ17" s="2415">
        <f>Rebates!CJ17</f>
        <v>0</v>
      </c>
      <c r="CK17" s="2415">
        <f>Rebates!CK17</f>
        <v>0</v>
      </c>
      <c r="CL17" s="2415">
        <f>Rebates!CL17</f>
        <v>0</v>
      </c>
      <c r="CM17" s="2415">
        <f>Rebates!CM17</f>
        <v>0</v>
      </c>
      <c r="CN17" s="2415">
        <f>Rebates!CN17</f>
        <v>0</v>
      </c>
      <c r="CO17" s="2415">
        <f>Rebates!CO17</f>
        <v>0</v>
      </c>
      <c r="CP17" s="2415">
        <f>Rebates!CP17</f>
        <v>0</v>
      </c>
      <c r="CQ17" s="2415">
        <f>Rebates!CQ17</f>
        <v>0</v>
      </c>
      <c r="CR17" s="2415">
        <f>Rebates!CR17</f>
        <v>0</v>
      </c>
      <c r="CS17" s="2415">
        <f>Rebates!CS17</f>
        <v>0</v>
      </c>
      <c r="CT17" s="2415">
        <f>Rebates!CT17</f>
        <v>0</v>
      </c>
      <c r="CU17" s="2415">
        <f>Rebates!CU17</f>
        <v>0</v>
      </c>
      <c r="CV17" s="2415">
        <f>Rebates!CV17</f>
        <v>0</v>
      </c>
      <c r="CW17" s="2415">
        <f>Rebates!CW17</f>
        <v>0</v>
      </c>
      <c r="CX17" s="2415">
        <f>Rebates!CX17</f>
        <v>0</v>
      </c>
      <c r="CY17" s="2415">
        <f>Rebates!CY17</f>
        <v>0</v>
      </c>
      <c r="CZ17" s="2415">
        <f>Rebates!CZ17</f>
        <v>0</v>
      </c>
      <c r="DA17" s="2415">
        <f>Rebates!DA17</f>
        <v>0</v>
      </c>
      <c r="DB17" s="2415">
        <f>Rebates!DB17</f>
        <v>0</v>
      </c>
      <c r="DC17" s="2415">
        <f>Rebates!DC17</f>
        <v>0</v>
      </c>
      <c r="DD17" s="2415">
        <f>Rebates!DD17</f>
        <v>0</v>
      </c>
      <c r="DE17" s="2415">
        <f>Rebates!DE17</f>
        <v>0</v>
      </c>
      <c r="DF17" s="2415">
        <f>Rebates!DF17</f>
        <v>0</v>
      </c>
      <c r="DG17" s="2415">
        <f>Rebates!DG17</f>
        <v>0</v>
      </c>
      <c r="DH17" s="2415">
        <f>Rebates!DH17</f>
        <v>0</v>
      </c>
      <c r="DI17" s="2415">
        <f>Rebates!DI17</f>
        <v>0</v>
      </c>
      <c r="DJ17" s="2415">
        <f>Rebates!DJ17</f>
        <v>0</v>
      </c>
      <c r="DK17" s="2415">
        <f>Rebates!DK17</f>
        <v>0</v>
      </c>
      <c r="DL17" s="2415">
        <f>Rebates!DL17</f>
        <v>0</v>
      </c>
      <c r="DM17" s="2415">
        <f>Rebates!DM17</f>
        <v>0</v>
      </c>
      <c r="DN17" s="2415">
        <f>Rebates!DN17</f>
        <v>0</v>
      </c>
      <c r="DO17" s="2415">
        <f>Rebates!DO17</f>
        <v>0</v>
      </c>
      <c r="DP17" s="2415">
        <f>Rebates!DP17</f>
        <v>0</v>
      </c>
      <c r="DQ17" s="2415">
        <f>Rebates!DQ17</f>
        <v>0</v>
      </c>
      <c r="DR17" s="2415">
        <f>Rebates!DR17</f>
        <v>0</v>
      </c>
      <c r="DS17" s="2415">
        <f>Rebates!DS17</f>
        <v>0</v>
      </c>
      <c r="DT17" s="2415">
        <f>Rebates!DT17</f>
        <v>0</v>
      </c>
      <c r="DU17" s="2415">
        <f>Rebates!DU17</f>
        <v>0</v>
      </c>
      <c r="DV17" s="2415">
        <f>Rebates!DV17</f>
        <v>0</v>
      </c>
      <c r="DW17" s="2415">
        <f>Rebates!DW17</f>
        <v>0</v>
      </c>
      <c r="DX17" s="2415">
        <f>Rebates!DX17</f>
        <v>0</v>
      </c>
      <c r="DY17" s="2415">
        <f>Rebates!DY17</f>
        <v>0</v>
      </c>
      <c r="DZ17" s="2415">
        <f>Rebates!DZ17</f>
        <v>0</v>
      </c>
      <c r="EA17" s="2415">
        <f>Rebates!EA17</f>
        <v>0</v>
      </c>
      <c r="EB17" s="2415">
        <f>Rebates!EB17</f>
        <v>0</v>
      </c>
      <c r="EC17" s="2415">
        <f>Rebates!EC17</f>
        <v>0</v>
      </c>
      <c r="ED17" s="2415">
        <f>Rebates!ED17</f>
        <v>0</v>
      </c>
      <c r="EE17" s="2415">
        <f>Rebates!EE17</f>
        <v>0</v>
      </c>
      <c r="EF17" s="2415">
        <f>Rebates!EF17</f>
        <v>0</v>
      </c>
      <c r="EG17" s="2415">
        <f>Rebates!EG17</f>
        <v>0</v>
      </c>
      <c r="EH17" s="2415">
        <f>Rebates!EH17</f>
        <v>0</v>
      </c>
      <c r="EI17" s="2415">
        <f>Rebates!EI17</f>
        <v>0</v>
      </c>
      <c r="EJ17" s="2415">
        <f>Rebates!EJ17</f>
        <v>0</v>
      </c>
      <c r="EK17" s="2415">
        <f>Rebates!EK17</f>
        <v>0</v>
      </c>
      <c r="EL17" s="2415">
        <f>Rebates!EL17</f>
        <v>0</v>
      </c>
      <c r="EM17" s="2415">
        <f>Rebates!EM17</f>
        <v>0</v>
      </c>
      <c r="EN17" s="2415">
        <f>Rebates!EN17</f>
        <v>0</v>
      </c>
      <c r="EO17" s="2415">
        <f>Rebates!EO17</f>
        <v>0</v>
      </c>
      <c r="EP17" s="2415">
        <f>Rebates!EP17</f>
        <v>0</v>
      </c>
      <c r="EQ17" s="2415">
        <f>Rebates!EQ17</f>
        <v>0</v>
      </c>
      <c r="ER17" s="2415">
        <f>Rebates!ER17</f>
        <v>0</v>
      </c>
      <c r="ES17" s="2415">
        <f>Rebates!ES17</f>
        <v>0</v>
      </c>
      <c r="ET17" s="2415">
        <f>Rebates!ET17</f>
        <v>0</v>
      </c>
      <c r="EU17" s="2415">
        <f>Rebates!EU17</f>
        <v>0</v>
      </c>
      <c r="EV17" s="2415">
        <f>Rebates!EV17</f>
        <v>0</v>
      </c>
      <c r="EW17" s="2415">
        <f>Rebates!EW17</f>
        <v>0</v>
      </c>
      <c r="EX17" s="2415">
        <f>Rebates!EX17</f>
        <v>0</v>
      </c>
      <c r="EY17" s="2415">
        <f>Rebates!EY17</f>
        <v>0</v>
      </c>
      <c r="EZ17" s="2415">
        <f>Rebates!EZ17</f>
        <v>0</v>
      </c>
      <c r="FA17" s="2415">
        <f>Rebates!FA17</f>
        <v>0</v>
      </c>
      <c r="FB17" s="2415">
        <f>Rebates!FB17</f>
        <v>0</v>
      </c>
      <c r="FC17" s="2415">
        <f>Rebates!FC17</f>
        <v>0</v>
      </c>
      <c r="FD17" s="2415">
        <f>Rebates!FD17</f>
        <v>0</v>
      </c>
      <c r="FE17" s="2415">
        <f>Rebates!FE17</f>
        <v>0</v>
      </c>
      <c r="FF17" s="2415">
        <f>Rebates!FF17</f>
        <v>0</v>
      </c>
      <c r="FG17" s="2415">
        <f>Rebates!FG17</f>
        <v>0</v>
      </c>
      <c r="FH17" s="2415">
        <f>Rebates!FH17</f>
        <v>0</v>
      </c>
      <c r="FI17" s="2415">
        <f>Rebates!FI17</f>
        <v>0</v>
      </c>
      <c r="FJ17" s="2415">
        <f>Rebates!FJ17</f>
        <v>0</v>
      </c>
      <c r="FK17" s="2415">
        <f>Rebates!FK17</f>
        <v>0</v>
      </c>
      <c r="FL17" s="2415">
        <f>Rebates!FL17</f>
        <v>0</v>
      </c>
      <c r="FM17" s="2415">
        <f>Rebates!FM17</f>
        <v>0</v>
      </c>
      <c r="FN17" s="2415">
        <f>Rebates!FN17</f>
        <v>0</v>
      </c>
      <c r="FO17" s="2415">
        <f>Rebates!FO17</f>
        <v>0</v>
      </c>
      <c r="FP17" s="2415">
        <f>Rebates!FP17</f>
        <v>0</v>
      </c>
      <c r="FQ17" s="2415">
        <f>Rebates!FQ17</f>
        <v>0</v>
      </c>
      <c r="FR17" s="2415">
        <f>Rebates!FR17</f>
        <v>0</v>
      </c>
      <c r="FS17" s="2415">
        <f>Rebates!FS17</f>
        <v>0</v>
      </c>
      <c r="FT17" s="2415">
        <f>Rebates!FT17</f>
        <v>0</v>
      </c>
      <c r="FU17" s="2415">
        <f>Rebates!FU17</f>
        <v>0</v>
      </c>
      <c r="FV17" s="2415">
        <f>Rebates!FV17</f>
        <v>0</v>
      </c>
      <c r="FW17" s="2415">
        <f>Rebates!FW17</f>
        <v>0</v>
      </c>
      <c r="FX17" s="2415">
        <f>Rebates!FX17</f>
        <v>0</v>
      </c>
      <c r="FY17" s="2415">
        <f>Rebates!FY17</f>
        <v>0</v>
      </c>
      <c r="FZ17" s="2415">
        <f>Rebates!FZ17</f>
        <v>0</v>
      </c>
      <c r="GA17" s="2415">
        <f>Rebates!GA17</f>
        <v>0</v>
      </c>
      <c r="GB17" s="2415">
        <f>Rebates!GB17</f>
        <v>0</v>
      </c>
      <c r="GC17" s="2415">
        <f>Rebates!GC17</f>
        <v>0</v>
      </c>
      <c r="GD17" s="2415">
        <f>Rebates!GD17</f>
        <v>0</v>
      </c>
      <c r="GE17" s="2415">
        <f>Rebates!GE17</f>
        <v>0</v>
      </c>
      <c r="GF17" s="2415">
        <f>Rebates!GF17</f>
        <v>0</v>
      </c>
      <c r="GG17" s="2415">
        <f>Rebates!GG17</f>
        <v>0</v>
      </c>
      <c r="GH17" s="2415">
        <f>Rebates!GH17</f>
        <v>0</v>
      </c>
      <c r="GI17" s="2415">
        <f>Rebates!GI17</f>
        <v>0</v>
      </c>
      <c r="GJ17" s="2415">
        <f>Rebates!GJ17</f>
        <v>0</v>
      </c>
      <c r="GK17" s="2415">
        <f>Rebates!GK17</f>
        <v>0</v>
      </c>
      <c r="GL17" s="2415">
        <f>Rebates!GL17</f>
        <v>0</v>
      </c>
      <c r="GM17" s="2415">
        <f>Rebates!GM17</f>
        <v>0</v>
      </c>
      <c r="GN17" s="2415">
        <f>Rebates!GN17</f>
        <v>0</v>
      </c>
      <c r="GO17" s="2415">
        <f>Rebates!GO17</f>
        <v>0</v>
      </c>
      <c r="GP17" s="2415">
        <f>Rebates!GP17</f>
        <v>0</v>
      </c>
      <c r="GQ17" s="2415">
        <f>Rebates!GQ17</f>
        <v>0</v>
      </c>
      <c r="GR17" s="2415">
        <f>Rebates!GR17</f>
        <v>0</v>
      </c>
      <c r="GS17" s="2415">
        <f>Rebates!GS17</f>
        <v>0</v>
      </c>
      <c r="GT17" s="2415">
        <f>Rebates!GT17</f>
        <v>0</v>
      </c>
      <c r="GU17" s="2415">
        <f>Rebates!GU17</f>
        <v>0</v>
      </c>
      <c r="GV17" s="2415">
        <f>Rebates!GV17</f>
        <v>0</v>
      </c>
      <c r="GW17" s="2415">
        <f>Rebates!GW17</f>
        <v>0</v>
      </c>
      <c r="GX17" s="2415">
        <f>Rebates!GX17</f>
        <v>0</v>
      </c>
      <c r="GY17" s="2415">
        <f>Rebates!GY17</f>
        <v>0</v>
      </c>
      <c r="GZ17" s="2415">
        <f>Rebates!GZ17</f>
        <v>0</v>
      </c>
      <c r="HA17" s="2415">
        <f>Rebates!HA17</f>
        <v>0</v>
      </c>
      <c r="HB17" s="2415">
        <f>Rebates!HB17</f>
        <v>0</v>
      </c>
      <c r="HC17" s="2415">
        <f>Rebates!HC17</f>
        <v>0</v>
      </c>
      <c r="HD17" s="2415">
        <f>Rebates!HD17</f>
        <v>0</v>
      </c>
      <c r="HE17" s="2415">
        <f>Rebates!HE17</f>
        <v>0</v>
      </c>
      <c r="HF17" s="2415">
        <f>Rebates!HF17</f>
        <v>0</v>
      </c>
      <c r="HG17" s="2415">
        <f>Rebates!HG17</f>
        <v>0</v>
      </c>
      <c r="HH17" s="2415">
        <f>Rebates!HH17</f>
        <v>0</v>
      </c>
      <c r="HI17" s="2415">
        <f>Rebates!HI17</f>
        <v>0</v>
      </c>
      <c r="HJ17" s="2415">
        <f>Rebates!HJ17</f>
        <v>0</v>
      </c>
      <c r="HK17" s="2415">
        <f>Rebates!HK17</f>
        <v>0</v>
      </c>
      <c r="HL17" s="2415">
        <f>Rebates!HL17</f>
        <v>0</v>
      </c>
      <c r="HM17" s="2415">
        <f>Rebates!HM17</f>
        <v>0</v>
      </c>
      <c r="HN17" s="2415">
        <f>Rebates!HN17</f>
        <v>0</v>
      </c>
      <c r="HO17" s="2415">
        <f>Rebates!HO17</f>
        <v>0</v>
      </c>
      <c r="HP17" s="2415">
        <f>Rebates!HP17</f>
        <v>0</v>
      </c>
      <c r="HQ17" s="2415">
        <f>Rebates!HQ17</f>
        <v>0</v>
      </c>
      <c r="HR17" s="2415">
        <f>Rebates!HR17</f>
        <v>0</v>
      </c>
      <c r="HS17" s="2415">
        <f>Rebates!HS17</f>
        <v>0</v>
      </c>
      <c r="HT17" s="2415">
        <f>Rebates!HT17</f>
        <v>0</v>
      </c>
      <c r="HU17" s="2415">
        <f>Rebates!HU17</f>
        <v>0</v>
      </c>
      <c r="HV17" s="2415">
        <f>Rebates!HV17</f>
        <v>0</v>
      </c>
      <c r="HW17" s="2415">
        <f>Rebates!HW17</f>
        <v>0</v>
      </c>
      <c r="HX17" s="2415">
        <f>Rebates!HX17</f>
        <v>0</v>
      </c>
      <c r="HY17" s="2415">
        <f>Rebates!HY17</f>
        <v>0</v>
      </c>
      <c r="HZ17" s="2415">
        <f>Rebates!HZ17</f>
        <v>0</v>
      </c>
      <c r="IA17" s="2415">
        <f>Rebates!IA17</f>
        <v>0</v>
      </c>
      <c r="IB17" s="2415">
        <f>Rebates!IB17</f>
        <v>0</v>
      </c>
      <c r="IC17" s="2415">
        <f>Rebates!IC17</f>
        <v>0</v>
      </c>
      <c r="ID17" s="2415">
        <f>Rebates!ID17</f>
        <v>0</v>
      </c>
      <c r="IE17" s="2415">
        <f>Rebates!IE17</f>
        <v>0</v>
      </c>
      <c r="IF17" s="2415">
        <f>Rebates!IF17</f>
        <v>0</v>
      </c>
      <c r="IG17" s="2415">
        <f>Rebates!IG17</f>
        <v>0</v>
      </c>
      <c r="IH17" s="2415">
        <f>Rebates!IH17</f>
        <v>0</v>
      </c>
      <c r="II17" s="2415">
        <f>Rebates!II17</f>
        <v>0</v>
      </c>
      <c r="IJ17" s="2415">
        <f>Rebates!IJ17</f>
        <v>0</v>
      </c>
      <c r="IK17" s="2415">
        <f>Rebates!IK17</f>
        <v>0</v>
      </c>
      <c r="IL17" s="2415">
        <f>Rebates!IL17</f>
        <v>0</v>
      </c>
      <c r="IM17" s="2415">
        <f>Rebates!IM17</f>
        <v>0</v>
      </c>
      <c r="IN17" s="2416"/>
      <c r="IO17" s="2417"/>
      <c r="IP17" s="2418"/>
      <c r="IQ17" s="2419"/>
    </row>
    <row r="18" spans="2:251" s="808" customFormat="1" ht="11.25" customHeight="1">
      <c r="B18" s="2402"/>
      <c r="C18" s="2260" t="str">
        <f>Rebates!C18</f>
        <v>Bay Radiology</v>
      </c>
      <c r="D18" s="2403"/>
      <c r="E18" s="2404"/>
      <c r="F18" s="2414"/>
      <c r="G18" s="2415">
        <f>Rebates!G18</f>
        <v>0</v>
      </c>
      <c r="H18" s="2415">
        <f>Rebates!H18</f>
        <v>0</v>
      </c>
      <c r="I18" s="2415">
        <f>Rebates!I18</f>
        <v>0</v>
      </c>
      <c r="J18" s="2415">
        <f>Rebates!J18</f>
        <v>0</v>
      </c>
      <c r="K18" s="2415">
        <f>Rebates!K18</f>
        <v>0</v>
      </c>
      <c r="L18" s="2415">
        <f>Rebates!L18</f>
        <v>0</v>
      </c>
      <c r="M18" s="2415">
        <f>Rebates!M18</f>
        <v>0</v>
      </c>
      <c r="N18" s="2415">
        <f>Rebates!N18</f>
        <v>0</v>
      </c>
      <c r="O18" s="2415">
        <f>Rebates!O18</f>
        <v>0</v>
      </c>
      <c r="P18" s="2415">
        <f>Rebates!P18</f>
        <v>0</v>
      </c>
      <c r="Q18" s="2415">
        <f>Rebates!Q18</f>
        <v>0</v>
      </c>
      <c r="R18" s="2415">
        <f>Rebates!R18</f>
        <v>0</v>
      </c>
      <c r="S18" s="2415">
        <f>Rebates!S18</f>
        <v>0</v>
      </c>
      <c r="T18" s="2415">
        <f>Rebates!T18</f>
        <v>0</v>
      </c>
      <c r="U18" s="2415">
        <f>Rebates!U18</f>
        <v>0</v>
      </c>
      <c r="V18" s="2415">
        <f>Rebates!V18</f>
        <v>0</v>
      </c>
      <c r="W18" s="2415">
        <f>Rebates!W18</f>
        <v>0</v>
      </c>
      <c r="X18" s="2415">
        <f>Rebates!X18</f>
        <v>0</v>
      </c>
      <c r="Y18" s="2415">
        <f>Rebates!Y18</f>
        <v>0</v>
      </c>
      <c r="Z18" s="2415">
        <f>Rebates!Z18</f>
        <v>0</v>
      </c>
      <c r="AA18" s="2415">
        <f>Rebates!AA18</f>
        <v>0</v>
      </c>
      <c r="AB18" s="2415">
        <f>Rebates!AB18</f>
        <v>0</v>
      </c>
      <c r="AC18" s="2415">
        <f>Rebates!AC18</f>
        <v>0</v>
      </c>
      <c r="AD18" s="2415">
        <f>Rebates!AD18</f>
        <v>0</v>
      </c>
      <c r="AE18" s="2415">
        <f>Rebates!AE18</f>
        <v>0</v>
      </c>
      <c r="AF18" s="2415">
        <f>Rebates!AF18</f>
        <v>0</v>
      </c>
      <c r="AG18" s="2415">
        <f>Rebates!AG18</f>
        <v>0</v>
      </c>
      <c r="AH18" s="2415">
        <f>Rebates!AH18</f>
        <v>0</v>
      </c>
      <c r="AI18" s="2415">
        <f>Rebates!AI18</f>
        <v>0</v>
      </c>
      <c r="AJ18" s="2415">
        <f>Rebates!AJ18</f>
        <v>0</v>
      </c>
      <c r="AK18" s="2415">
        <f>Rebates!AK18</f>
        <v>0</v>
      </c>
      <c r="AL18" s="2415">
        <f>Rebates!AL18</f>
        <v>0</v>
      </c>
      <c r="AM18" s="2415">
        <f>Rebates!AM18</f>
        <v>0</v>
      </c>
      <c r="AN18" s="2415">
        <f>Rebates!AN18</f>
        <v>0</v>
      </c>
      <c r="AO18" s="2415">
        <f>Rebates!AO18</f>
        <v>0</v>
      </c>
      <c r="AP18" s="2415">
        <f>Rebates!AP18</f>
        <v>0</v>
      </c>
      <c r="AQ18" s="2415">
        <f>Rebates!AQ18</f>
        <v>0</v>
      </c>
      <c r="AR18" s="2415">
        <f>Rebates!AR18</f>
        <v>0</v>
      </c>
      <c r="AS18" s="2415">
        <f>Rebates!AS18</f>
        <v>0</v>
      </c>
      <c r="AT18" s="2415">
        <f>Rebates!AT18</f>
        <v>0</v>
      </c>
      <c r="AU18" s="2415">
        <f>Rebates!AU18</f>
        <v>0</v>
      </c>
      <c r="AV18" s="2415">
        <f>Rebates!AV18</f>
        <v>0</v>
      </c>
      <c r="AW18" s="2415">
        <f>Rebates!AW18</f>
        <v>0</v>
      </c>
      <c r="AX18" s="2415">
        <f>Rebates!AX18</f>
        <v>0</v>
      </c>
      <c r="AY18" s="2415">
        <f>Rebates!AY18</f>
        <v>0</v>
      </c>
      <c r="AZ18" s="2415">
        <f>Rebates!AZ18</f>
        <v>0</v>
      </c>
      <c r="BA18" s="2415">
        <f>Rebates!BA18</f>
        <v>0</v>
      </c>
      <c r="BB18" s="2415">
        <f>Rebates!BB18</f>
        <v>0</v>
      </c>
      <c r="BC18" s="2415">
        <f>Rebates!BC18</f>
        <v>0</v>
      </c>
      <c r="BD18" s="2415">
        <f>Rebates!BD18</f>
        <v>0</v>
      </c>
      <c r="BE18" s="2415">
        <f>Rebates!BE18</f>
        <v>0</v>
      </c>
      <c r="BF18" s="2415">
        <f>Rebates!BF18</f>
        <v>0</v>
      </c>
      <c r="BG18" s="2415">
        <f>Rebates!BG18</f>
        <v>0</v>
      </c>
      <c r="BH18" s="2415">
        <f>Rebates!BH18</f>
        <v>0</v>
      </c>
      <c r="BI18" s="2415">
        <f>Rebates!BI18</f>
        <v>0</v>
      </c>
      <c r="BJ18" s="2415">
        <f>Rebates!BJ18</f>
        <v>0</v>
      </c>
      <c r="BK18" s="2415">
        <f>Rebates!BK18</f>
        <v>0</v>
      </c>
      <c r="BL18" s="2415">
        <f>Rebates!BL18</f>
        <v>0</v>
      </c>
      <c r="BM18" s="2415">
        <f>Rebates!BM18</f>
        <v>0</v>
      </c>
      <c r="BN18" s="2415">
        <f>Rebates!BN18</f>
        <v>0</v>
      </c>
      <c r="BO18" s="2415">
        <f>Rebates!BO18</f>
        <v>0</v>
      </c>
      <c r="BP18" s="2415">
        <f>Rebates!BP18</f>
        <v>0</v>
      </c>
      <c r="BQ18" s="2415">
        <f>Rebates!BQ18</f>
        <v>0</v>
      </c>
      <c r="BR18" s="2415">
        <f>Rebates!BR18</f>
        <v>0</v>
      </c>
      <c r="BS18" s="2415">
        <f>Rebates!BS18</f>
        <v>0</v>
      </c>
      <c r="BT18" s="2415">
        <f>Rebates!BT18</f>
        <v>0</v>
      </c>
      <c r="BU18" s="2415">
        <f>Rebates!BU18</f>
        <v>0</v>
      </c>
      <c r="BV18" s="2415">
        <f>Rebates!BV18</f>
        <v>0</v>
      </c>
      <c r="BW18" s="2415">
        <f>Rebates!BW18</f>
        <v>0</v>
      </c>
      <c r="BX18" s="2415">
        <f>Rebates!BX18</f>
        <v>0</v>
      </c>
      <c r="BY18" s="2415">
        <f>Rebates!BY18</f>
        <v>0</v>
      </c>
      <c r="BZ18" s="2415">
        <f>Rebates!BZ18</f>
        <v>0</v>
      </c>
      <c r="CA18" s="2415">
        <f>Rebates!CA18</f>
        <v>0</v>
      </c>
      <c r="CB18" s="2415">
        <f>Rebates!CB18</f>
        <v>0</v>
      </c>
      <c r="CC18" s="2415">
        <f>Rebates!CC18</f>
        <v>0</v>
      </c>
      <c r="CD18" s="2415">
        <f>Rebates!CD18</f>
        <v>0</v>
      </c>
      <c r="CE18" s="2415">
        <f>Rebates!CE18</f>
        <v>0</v>
      </c>
      <c r="CF18" s="2415">
        <f>Rebates!CF18</f>
        <v>0</v>
      </c>
      <c r="CG18" s="2415">
        <f>Rebates!CG18</f>
        <v>0</v>
      </c>
      <c r="CH18" s="2415">
        <f>Rebates!CH18</f>
        <v>0</v>
      </c>
      <c r="CI18" s="2415">
        <f>Rebates!CI18</f>
        <v>0</v>
      </c>
      <c r="CJ18" s="2415">
        <f>Rebates!CJ18</f>
        <v>0</v>
      </c>
      <c r="CK18" s="2415">
        <f>Rebates!CK18</f>
        <v>0</v>
      </c>
      <c r="CL18" s="2415">
        <f>Rebates!CL18</f>
        <v>0</v>
      </c>
      <c r="CM18" s="2415">
        <f>Rebates!CM18</f>
        <v>0</v>
      </c>
      <c r="CN18" s="2415">
        <f>Rebates!CN18</f>
        <v>0</v>
      </c>
      <c r="CO18" s="2415">
        <f>Rebates!CO18</f>
        <v>0</v>
      </c>
      <c r="CP18" s="2415">
        <f>Rebates!CP18</f>
        <v>0</v>
      </c>
      <c r="CQ18" s="2415">
        <f>Rebates!CQ18</f>
        <v>0</v>
      </c>
      <c r="CR18" s="2415">
        <f>Rebates!CR18</f>
        <v>0</v>
      </c>
      <c r="CS18" s="2415">
        <f>Rebates!CS18</f>
        <v>0</v>
      </c>
      <c r="CT18" s="2415">
        <f>Rebates!CT18</f>
        <v>0</v>
      </c>
      <c r="CU18" s="2415">
        <f>Rebates!CU18</f>
        <v>0</v>
      </c>
      <c r="CV18" s="2415">
        <f>Rebates!CV18</f>
        <v>0</v>
      </c>
      <c r="CW18" s="2415">
        <f>Rebates!CW18</f>
        <v>0</v>
      </c>
      <c r="CX18" s="2415">
        <f>Rebates!CX18</f>
        <v>0</v>
      </c>
      <c r="CY18" s="2415">
        <f>Rebates!CY18</f>
        <v>0</v>
      </c>
      <c r="CZ18" s="2415">
        <f>Rebates!CZ18</f>
        <v>0</v>
      </c>
      <c r="DA18" s="2415">
        <f>Rebates!DA18</f>
        <v>0</v>
      </c>
      <c r="DB18" s="2415">
        <f>Rebates!DB18</f>
        <v>0</v>
      </c>
      <c r="DC18" s="2415">
        <f>Rebates!DC18</f>
        <v>0</v>
      </c>
      <c r="DD18" s="2415">
        <f>Rebates!DD18</f>
        <v>0</v>
      </c>
      <c r="DE18" s="2415">
        <f>Rebates!DE18</f>
        <v>0</v>
      </c>
      <c r="DF18" s="2415">
        <f>Rebates!DF18</f>
        <v>0</v>
      </c>
      <c r="DG18" s="2415">
        <f>Rebates!DG18</f>
        <v>0</v>
      </c>
      <c r="DH18" s="2415">
        <f>Rebates!DH18</f>
        <v>0</v>
      </c>
      <c r="DI18" s="2415">
        <f>Rebates!DI18</f>
        <v>0</v>
      </c>
      <c r="DJ18" s="2415">
        <f>Rebates!DJ18</f>
        <v>0</v>
      </c>
      <c r="DK18" s="2415">
        <f>Rebates!DK18</f>
        <v>0</v>
      </c>
      <c r="DL18" s="2415">
        <f>Rebates!DL18</f>
        <v>0</v>
      </c>
      <c r="DM18" s="2415">
        <f>Rebates!DM18</f>
        <v>0</v>
      </c>
      <c r="DN18" s="2415">
        <f>Rebates!DN18</f>
        <v>0</v>
      </c>
      <c r="DO18" s="2415">
        <f>Rebates!DO18</f>
        <v>0</v>
      </c>
      <c r="DP18" s="2415">
        <f>Rebates!DP18</f>
        <v>0</v>
      </c>
      <c r="DQ18" s="2415">
        <f>Rebates!DQ18</f>
        <v>0</v>
      </c>
      <c r="DR18" s="2415">
        <f>Rebates!DR18</f>
        <v>0</v>
      </c>
      <c r="DS18" s="2415">
        <f>Rebates!DS18</f>
        <v>0</v>
      </c>
      <c r="DT18" s="2415">
        <f>Rebates!DT18</f>
        <v>0</v>
      </c>
      <c r="DU18" s="2415">
        <f>Rebates!DU18</f>
        <v>0</v>
      </c>
      <c r="DV18" s="2415">
        <f>Rebates!DV18</f>
        <v>0</v>
      </c>
      <c r="DW18" s="2415">
        <f>Rebates!DW18</f>
        <v>0</v>
      </c>
      <c r="DX18" s="2415">
        <f>Rebates!DX18</f>
        <v>0</v>
      </c>
      <c r="DY18" s="2415">
        <f>Rebates!DY18</f>
        <v>0</v>
      </c>
      <c r="DZ18" s="2415">
        <f>Rebates!DZ18</f>
        <v>0</v>
      </c>
      <c r="EA18" s="2415">
        <f>Rebates!EA18</f>
        <v>0</v>
      </c>
      <c r="EB18" s="2415">
        <f>Rebates!EB18</f>
        <v>0</v>
      </c>
      <c r="EC18" s="2415">
        <f>Rebates!EC18</f>
        <v>0</v>
      </c>
      <c r="ED18" s="2415">
        <f>Rebates!ED18</f>
        <v>0</v>
      </c>
      <c r="EE18" s="2415">
        <f>Rebates!EE18</f>
        <v>0</v>
      </c>
      <c r="EF18" s="2415">
        <f>Rebates!EF18</f>
        <v>0</v>
      </c>
      <c r="EG18" s="2415">
        <f>Rebates!EG18</f>
        <v>0</v>
      </c>
      <c r="EH18" s="2415">
        <f>Rebates!EH18</f>
        <v>0</v>
      </c>
      <c r="EI18" s="2415">
        <f>Rebates!EI18</f>
        <v>0</v>
      </c>
      <c r="EJ18" s="2415">
        <f>Rebates!EJ18</f>
        <v>0</v>
      </c>
      <c r="EK18" s="2415">
        <f>Rebates!EK18</f>
        <v>0</v>
      </c>
      <c r="EL18" s="2415">
        <f>Rebates!EL18</f>
        <v>0</v>
      </c>
      <c r="EM18" s="2415">
        <f>Rebates!EM18</f>
        <v>0</v>
      </c>
      <c r="EN18" s="2415">
        <f>Rebates!EN18</f>
        <v>0</v>
      </c>
      <c r="EO18" s="2415">
        <f>Rebates!EO18</f>
        <v>0</v>
      </c>
      <c r="EP18" s="2415">
        <f>Rebates!EP18</f>
        <v>0</v>
      </c>
      <c r="EQ18" s="2415">
        <f>Rebates!EQ18</f>
        <v>0</v>
      </c>
      <c r="ER18" s="2415">
        <f>Rebates!ER18</f>
        <v>0</v>
      </c>
      <c r="ES18" s="2415">
        <f>Rebates!ES18</f>
        <v>0</v>
      </c>
      <c r="ET18" s="2415">
        <f>Rebates!ET18</f>
        <v>0</v>
      </c>
      <c r="EU18" s="2415">
        <f>Rebates!EU18</f>
        <v>0</v>
      </c>
      <c r="EV18" s="2415">
        <f>Rebates!EV18</f>
        <v>0</v>
      </c>
      <c r="EW18" s="2415">
        <f>Rebates!EW18</f>
        <v>0</v>
      </c>
      <c r="EX18" s="2415">
        <f>Rebates!EX18</f>
        <v>0</v>
      </c>
      <c r="EY18" s="2415">
        <f>Rebates!EY18</f>
        <v>0</v>
      </c>
      <c r="EZ18" s="2415">
        <f>Rebates!EZ18</f>
        <v>0</v>
      </c>
      <c r="FA18" s="2415">
        <f>Rebates!FA18</f>
        <v>0</v>
      </c>
      <c r="FB18" s="2415">
        <f>Rebates!FB18</f>
        <v>0</v>
      </c>
      <c r="FC18" s="2415">
        <f>Rebates!FC18</f>
        <v>0</v>
      </c>
      <c r="FD18" s="2415">
        <f>Rebates!FD18</f>
        <v>0</v>
      </c>
      <c r="FE18" s="2415">
        <f>Rebates!FE18</f>
        <v>0</v>
      </c>
      <c r="FF18" s="2415">
        <f>Rebates!FF18</f>
        <v>0</v>
      </c>
      <c r="FG18" s="2415">
        <f>Rebates!FG18</f>
        <v>0</v>
      </c>
      <c r="FH18" s="2415">
        <f>Rebates!FH18</f>
        <v>0</v>
      </c>
      <c r="FI18" s="2415">
        <f>Rebates!FI18</f>
        <v>0</v>
      </c>
      <c r="FJ18" s="2415">
        <f>Rebates!FJ18</f>
        <v>0</v>
      </c>
      <c r="FK18" s="2415">
        <f>Rebates!FK18</f>
        <v>0</v>
      </c>
      <c r="FL18" s="2415">
        <f>Rebates!FL18</f>
        <v>0</v>
      </c>
      <c r="FM18" s="2415">
        <f>Rebates!FM18</f>
        <v>0</v>
      </c>
      <c r="FN18" s="2415">
        <f>Rebates!FN18</f>
        <v>0</v>
      </c>
      <c r="FO18" s="2415">
        <f>Rebates!FO18</f>
        <v>0</v>
      </c>
      <c r="FP18" s="2415">
        <f>Rebates!FP18</f>
        <v>0</v>
      </c>
      <c r="FQ18" s="2415">
        <f>Rebates!FQ18</f>
        <v>0</v>
      </c>
      <c r="FR18" s="2415">
        <f>Rebates!FR18</f>
        <v>0</v>
      </c>
      <c r="FS18" s="2415">
        <f>Rebates!FS18</f>
        <v>0</v>
      </c>
      <c r="FT18" s="2415">
        <f>Rebates!FT18</f>
        <v>0</v>
      </c>
      <c r="FU18" s="2415">
        <f>Rebates!FU18</f>
        <v>0</v>
      </c>
      <c r="FV18" s="2415">
        <f>Rebates!FV18</f>
        <v>0</v>
      </c>
      <c r="FW18" s="2415">
        <f>Rebates!FW18</f>
        <v>0</v>
      </c>
      <c r="FX18" s="2415">
        <f>Rebates!FX18</f>
        <v>0</v>
      </c>
      <c r="FY18" s="2415">
        <f>Rebates!FY18</f>
        <v>0</v>
      </c>
      <c r="FZ18" s="2415">
        <f>Rebates!FZ18</f>
        <v>0</v>
      </c>
      <c r="GA18" s="2415">
        <f>Rebates!GA18</f>
        <v>0</v>
      </c>
      <c r="GB18" s="2415">
        <f>Rebates!GB18</f>
        <v>0</v>
      </c>
      <c r="GC18" s="2415">
        <f>Rebates!GC18</f>
        <v>0</v>
      </c>
      <c r="GD18" s="2415">
        <f>Rebates!GD18</f>
        <v>0</v>
      </c>
      <c r="GE18" s="2415">
        <f>Rebates!GE18</f>
        <v>0</v>
      </c>
      <c r="GF18" s="2415">
        <f>Rebates!GF18</f>
        <v>0</v>
      </c>
      <c r="GG18" s="2415">
        <f>Rebates!GG18</f>
        <v>0</v>
      </c>
      <c r="GH18" s="2415">
        <f>Rebates!GH18</f>
        <v>0</v>
      </c>
      <c r="GI18" s="2415">
        <f>Rebates!GI18</f>
        <v>0</v>
      </c>
      <c r="GJ18" s="2415">
        <f>Rebates!GJ18</f>
        <v>0</v>
      </c>
      <c r="GK18" s="2415">
        <f>Rebates!GK18</f>
        <v>0</v>
      </c>
      <c r="GL18" s="2415">
        <f>Rebates!GL18</f>
        <v>0</v>
      </c>
      <c r="GM18" s="2415">
        <f>Rebates!GM18</f>
        <v>0</v>
      </c>
      <c r="GN18" s="2415">
        <f>Rebates!GN18</f>
        <v>0</v>
      </c>
      <c r="GO18" s="2415">
        <f>Rebates!GO18</f>
        <v>0</v>
      </c>
      <c r="GP18" s="2415">
        <f>Rebates!GP18</f>
        <v>0</v>
      </c>
      <c r="GQ18" s="2415">
        <f>Rebates!GQ18</f>
        <v>0</v>
      </c>
      <c r="GR18" s="2415">
        <f>Rebates!GR18</f>
        <v>0</v>
      </c>
      <c r="GS18" s="2415">
        <f>Rebates!GS18</f>
        <v>0</v>
      </c>
      <c r="GT18" s="2415">
        <f>Rebates!GT18</f>
        <v>0</v>
      </c>
      <c r="GU18" s="2415">
        <f>Rebates!GU18</f>
        <v>0</v>
      </c>
      <c r="GV18" s="2415">
        <f>Rebates!GV18</f>
        <v>0</v>
      </c>
      <c r="GW18" s="2415">
        <f>Rebates!GW18</f>
        <v>0</v>
      </c>
      <c r="GX18" s="2415">
        <f>Rebates!GX18</f>
        <v>0</v>
      </c>
      <c r="GY18" s="2415">
        <f>Rebates!GY18</f>
        <v>0</v>
      </c>
      <c r="GZ18" s="2415">
        <f>Rebates!GZ18</f>
        <v>0</v>
      </c>
      <c r="HA18" s="2415">
        <f>Rebates!HA18</f>
        <v>0</v>
      </c>
      <c r="HB18" s="2415">
        <f>Rebates!HB18</f>
        <v>0</v>
      </c>
      <c r="HC18" s="2415">
        <f>Rebates!HC18</f>
        <v>0</v>
      </c>
      <c r="HD18" s="2415">
        <f>Rebates!HD18</f>
        <v>0</v>
      </c>
      <c r="HE18" s="2415">
        <f>Rebates!HE18</f>
        <v>0</v>
      </c>
      <c r="HF18" s="2415">
        <f>Rebates!HF18</f>
        <v>0</v>
      </c>
      <c r="HG18" s="2415">
        <f>Rebates!HG18</f>
        <v>0</v>
      </c>
      <c r="HH18" s="2415">
        <f>Rebates!HH18</f>
        <v>0</v>
      </c>
      <c r="HI18" s="2415">
        <f>Rebates!HI18</f>
        <v>0</v>
      </c>
      <c r="HJ18" s="2415">
        <f>Rebates!HJ18</f>
        <v>0</v>
      </c>
      <c r="HK18" s="2415">
        <f>Rebates!HK18</f>
        <v>0</v>
      </c>
      <c r="HL18" s="2415">
        <f>Rebates!HL18</f>
        <v>0</v>
      </c>
      <c r="HM18" s="2415">
        <f>Rebates!HM18</f>
        <v>0</v>
      </c>
      <c r="HN18" s="2415">
        <f>Rebates!HN18</f>
        <v>0</v>
      </c>
      <c r="HO18" s="2415">
        <f>Rebates!HO18</f>
        <v>0</v>
      </c>
      <c r="HP18" s="2415">
        <f>Rebates!HP18</f>
        <v>0</v>
      </c>
      <c r="HQ18" s="2415">
        <f>Rebates!HQ18</f>
        <v>0</v>
      </c>
      <c r="HR18" s="2415">
        <f>Rebates!HR18</f>
        <v>0</v>
      </c>
      <c r="HS18" s="2415">
        <f>Rebates!HS18</f>
        <v>0</v>
      </c>
      <c r="HT18" s="2415">
        <f>Rebates!HT18</f>
        <v>0</v>
      </c>
      <c r="HU18" s="2415">
        <f>Rebates!HU18</f>
        <v>0</v>
      </c>
      <c r="HV18" s="2415">
        <f>Rebates!HV18</f>
        <v>0</v>
      </c>
      <c r="HW18" s="2415">
        <f>Rebates!HW18</f>
        <v>0</v>
      </c>
      <c r="HX18" s="2415">
        <f>Rebates!HX18</f>
        <v>0</v>
      </c>
      <c r="HY18" s="2415">
        <f>Rebates!HY18</f>
        <v>0</v>
      </c>
      <c r="HZ18" s="2415">
        <f>Rebates!HZ18</f>
        <v>0</v>
      </c>
      <c r="IA18" s="2415">
        <f>Rebates!IA18</f>
        <v>0</v>
      </c>
      <c r="IB18" s="2415">
        <f>Rebates!IB18</f>
        <v>0</v>
      </c>
      <c r="IC18" s="2415">
        <f>Rebates!IC18</f>
        <v>0</v>
      </c>
      <c r="ID18" s="2415">
        <f>Rebates!ID18</f>
        <v>0</v>
      </c>
      <c r="IE18" s="2415">
        <f>Rebates!IE18</f>
        <v>0</v>
      </c>
      <c r="IF18" s="2415">
        <f>Rebates!IF18</f>
        <v>0</v>
      </c>
      <c r="IG18" s="2415">
        <f>Rebates!IG18</f>
        <v>0</v>
      </c>
      <c r="IH18" s="2415">
        <f>Rebates!IH18</f>
        <v>0</v>
      </c>
      <c r="II18" s="2415">
        <f>Rebates!II18</f>
        <v>0</v>
      </c>
      <c r="IJ18" s="2415">
        <f>Rebates!IJ18</f>
        <v>0</v>
      </c>
      <c r="IK18" s="2415">
        <f>Rebates!IK18</f>
        <v>0</v>
      </c>
      <c r="IL18" s="2415">
        <f>Rebates!IL18</f>
        <v>0</v>
      </c>
      <c r="IM18" s="2415">
        <f>Rebates!IM18</f>
        <v>0</v>
      </c>
      <c r="IN18" s="2416"/>
      <c r="IO18" s="2417"/>
      <c r="IP18" s="2418"/>
      <c r="IQ18" s="2419"/>
    </row>
    <row r="19" spans="2:251" s="808" customFormat="1" ht="11.25" customHeight="1">
      <c r="B19" s="2402"/>
      <c r="C19" s="2260" t="str">
        <f>Rebates!C19</f>
        <v>Business Administration Systems Entity Limited</v>
      </c>
      <c r="D19" s="2403"/>
      <c r="E19" s="2404"/>
      <c r="F19" s="2414"/>
      <c r="G19" s="2415">
        <f>Rebates!G19</f>
        <v>0</v>
      </c>
      <c r="H19" s="2415">
        <f>Rebates!H19</f>
        <v>0</v>
      </c>
      <c r="I19" s="2415">
        <f>Rebates!I19</f>
        <v>0</v>
      </c>
      <c r="J19" s="2415">
        <f>Rebates!J19</f>
        <v>0</v>
      </c>
      <c r="K19" s="2415">
        <f>Rebates!K19</f>
        <v>0</v>
      </c>
      <c r="L19" s="2415">
        <f>Rebates!L19</f>
        <v>0</v>
      </c>
      <c r="M19" s="2415">
        <f>Rebates!M19</f>
        <v>0</v>
      </c>
      <c r="N19" s="2415">
        <f>Rebates!N19</f>
        <v>0</v>
      </c>
      <c r="O19" s="2415">
        <f>Rebates!O19</f>
        <v>0</v>
      </c>
      <c r="P19" s="2415">
        <f>Rebates!P19</f>
        <v>0</v>
      </c>
      <c r="Q19" s="2415">
        <f>Rebates!Q19</f>
        <v>0</v>
      </c>
      <c r="R19" s="2415">
        <f>Rebates!R19</f>
        <v>0</v>
      </c>
      <c r="S19" s="2415">
        <f>Rebates!S19</f>
        <v>0</v>
      </c>
      <c r="T19" s="2415">
        <f>Rebates!T19</f>
        <v>0</v>
      </c>
      <c r="U19" s="2415">
        <f>Rebates!U19</f>
        <v>0</v>
      </c>
      <c r="V19" s="2415">
        <f>Rebates!V19</f>
        <v>0</v>
      </c>
      <c r="W19" s="2415">
        <f>Rebates!W19</f>
        <v>0</v>
      </c>
      <c r="X19" s="2415">
        <f>Rebates!X19</f>
        <v>0</v>
      </c>
      <c r="Y19" s="2415">
        <f>Rebates!Y19</f>
        <v>0</v>
      </c>
      <c r="Z19" s="2415">
        <f>Rebates!Z19</f>
        <v>0</v>
      </c>
      <c r="AA19" s="2415">
        <f>Rebates!AA19</f>
        <v>0</v>
      </c>
      <c r="AB19" s="2415">
        <f>Rebates!AB19</f>
        <v>0</v>
      </c>
      <c r="AC19" s="2415">
        <f>Rebates!AC19</f>
        <v>0</v>
      </c>
      <c r="AD19" s="2415">
        <f>Rebates!AD19</f>
        <v>0</v>
      </c>
      <c r="AE19" s="2415">
        <f>Rebates!AE19</f>
        <v>0</v>
      </c>
      <c r="AF19" s="2415">
        <f>Rebates!AF19</f>
        <v>0</v>
      </c>
      <c r="AG19" s="2415">
        <f>Rebates!AG19</f>
        <v>0</v>
      </c>
      <c r="AH19" s="2415">
        <f>Rebates!AH19</f>
        <v>0</v>
      </c>
      <c r="AI19" s="2415">
        <f>Rebates!AI19</f>
        <v>0</v>
      </c>
      <c r="AJ19" s="2415">
        <f>Rebates!AJ19</f>
        <v>0</v>
      </c>
      <c r="AK19" s="2415">
        <f>Rebates!AK19</f>
        <v>0</v>
      </c>
      <c r="AL19" s="2415">
        <f>Rebates!AL19</f>
        <v>0</v>
      </c>
      <c r="AM19" s="2415">
        <f>Rebates!AM19</f>
        <v>0</v>
      </c>
      <c r="AN19" s="2415">
        <f>Rebates!AN19</f>
        <v>0</v>
      </c>
      <c r="AO19" s="2415">
        <f>Rebates!AO19</f>
        <v>0</v>
      </c>
      <c r="AP19" s="2415">
        <f>Rebates!AP19</f>
        <v>0</v>
      </c>
      <c r="AQ19" s="2415">
        <f>Rebates!AQ19</f>
        <v>0</v>
      </c>
      <c r="AR19" s="2415">
        <f>Rebates!AR19</f>
        <v>0</v>
      </c>
      <c r="AS19" s="2415">
        <f>Rebates!AS19</f>
        <v>0</v>
      </c>
      <c r="AT19" s="2415">
        <f>Rebates!AT19</f>
        <v>0</v>
      </c>
      <c r="AU19" s="2415">
        <f>Rebates!AU19</f>
        <v>0</v>
      </c>
      <c r="AV19" s="2415">
        <f>Rebates!AV19</f>
        <v>0</v>
      </c>
      <c r="AW19" s="2415">
        <f>Rebates!AW19</f>
        <v>0</v>
      </c>
      <c r="AX19" s="2415">
        <f>Rebates!AX19</f>
        <v>0</v>
      </c>
      <c r="AY19" s="2415">
        <f>Rebates!AY19</f>
        <v>0</v>
      </c>
      <c r="AZ19" s="2415">
        <f>Rebates!AZ19</f>
        <v>0</v>
      </c>
      <c r="BA19" s="2415">
        <f>Rebates!BA19</f>
        <v>0</v>
      </c>
      <c r="BB19" s="2415">
        <f>Rebates!BB19</f>
        <v>0</v>
      </c>
      <c r="BC19" s="2415">
        <f>Rebates!BC19</f>
        <v>0</v>
      </c>
      <c r="BD19" s="2415">
        <f>Rebates!BD19</f>
        <v>0</v>
      </c>
      <c r="BE19" s="2415">
        <f>Rebates!BE19</f>
        <v>0</v>
      </c>
      <c r="BF19" s="2415">
        <f>Rebates!BF19</f>
        <v>0</v>
      </c>
      <c r="BG19" s="2415">
        <f>Rebates!BG19</f>
        <v>0</v>
      </c>
      <c r="BH19" s="2415">
        <f>Rebates!BH19</f>
        <v>0</v>
      </c>
      <c r="BI19" s="2415">
        <f>Rebates!BI19</f>
        <v>0</v>
      </c>
      <c r="BJ19" s="2415">
        <f>Rebates!BJ19</f>
        <v>0</v>
      </c>
      <c r="BK19" s="2415">
        <f>Rebates!BK19</f>
        <v>0</v>
      </c>
      <c r="BL19" s="2415">
        <f>Rebates!BL19</f>
        <v>0</v>
      </c>
      <c r="BM19" s="2415">
        <f>Rebates!BM19</f>
        <v>0</v>
      </c>
      <c r="BN19" s="2415">
        <f>Rebates!BN19</f>
        <v>0</v>
      </c>
      <c r="BO19" s="2415">
        <f>Rebates!BO19</f>
        <v>0</v>
      </c>
      <c r="BP19" s="2415">
        <f>Rebates!BP19</f>
        <v>0</v>
      </c>
      <c r="BQ19" s="2415">
        <f>Rebates!BQ19</f>
        <v>0</v>
      </c>
      <c r="BR19" s="2415">
        <f>Rebates!BR19</f>
        <v>0</v>
      </c>
      <c r="BS19" s="2415">
        <f>Rebates!BS19</f>
        <v>0</v>
      </c>
      <c r="BT19" s="2415">
        <f>Rebates!BT19</f>
        <v>0</v>
      </c>
      <c r="BU19" s="2415">
        <f>Rebates!BU19</f>
        <v>0</v>
      </c>
      <c r="BV19" s="2415">
        <f>Rebates!BV19</f>
        <v>0</v>
      </c>
      <c r="BW19" s="2415">
        <f>Rebates!BW19</f>
        <v>0</v>
      </c>
      <c r="BX19" s="2415">
        <f>Rebates!BX19</f>
        <v>0</v>
      </c>
      <c r="BY19" s="2415">
        <f>Rebates!BY19</f>
        <v>0</v>
      </c>
      <c r="BZ19" s="2415">
        <f>Rebates!BZ19</f>
        <v>0</v>
      </c>
      <c r="CA19" s="2415">
        <f>Rebates!CA19</f>
        <v>0</v>
      </c>
      <c r="CB19" s="2415">
        <f>Rebates!CB19</f>
        <v>0</v>
      </c>
      <c r="CC19" s="2415">
        <f>Rebates!CC19</f>
        <v>0</v>
      </c>
      <c r="CD19" s="2415">
        <f>Rebates!CD19</f>
        <v>0</v>
      </c>
      <c r="CE19" s="2415">
        <f>Rebates!CE19</f>
        <v>0</v>
      </c>
      <c r="CF19" s="2415">
        <f>Rebates!CF19</f>
        <v>0</v>
      </c>
      <c r="CG19" s="2415">
        <f>Rebates!CG19</f>
        <v>0</v>
      </c>
      <c r="CH19" s="2415">
        <f>Rebates!CH19</f>
        <v>0</v>
      </c>
      <c r="CI19" s="2415">
        <f>Rebates!CI19</f>
        <v>0</v>
      </c>
      <c r="CJ19" s="2415">
        <f>Rebates!CJ19</f>
        <v>0</v>
      </c>
      <c r="CK19" s="2415">
        <f>Rebates!CK19</f>
        <v>0</v>
      </c>
      <c r="CL19" s="2415">
        <f>Rebates!CL19</f>
        <v>0</v>
      </c>
      <c r="CM19" s="2415">
        <f>Rebates!CM19</f>
        <v>0</v>
      </c>
      <c r="CN19" s="2415">
        <f>Rebates!CN19</f>
        <v>0</v>
      </c>
      <c r="CO19" s="2415">
        <f>Rebates!CO19</f>
        <v>0</v>
      </c>
      <c r="CP19" s="2415">
        <f>Rebates!CP19</f>
        <v>0</v>
      </c>
      <c r="CQ19" s="2415">
        <f>Rebates!CQ19</f>
        <v>0</v>
      </c>
      <c r="CR19" s="2415">
        <f>Rebates!CR19</f>
        <v>0</v>
      </c>
      <c r="CS19" s="2415">
        <f>Rebates!CS19</f>
        <v>0</v>
      </c>
      <c r="CT19" s="2415">
        <f>Rebates!CT19</f>
        <v>0</v>
      </c>
      <c r="CU19" s="2415">
        <f>Rebates!CU19</f>
        <v>0</v>
      </c>
      <c r="CV19" s="2415">
        <f>Rebates!CV19</f>
        <v>0</v>
      </c>
      <c r="CW19" s="2415">
        <f>Rebates!CW19</f>
        <v>0</v>
      </c>
      <c r="CX19" s="2415">
        <f>Rebates!CX19</f>
        <v>0</v>
      </c>
      <c r="CY19" s="2415">
        <f>Rebates!CY19</f>
        <v>0</v>
      </c>
      <c r="CZ19" s="2415">
        <f>Rebates!CZ19</f>
        <v>0</v>
      </c>
      <c r="DA19" s="2415">
        <f>Rebates!DA19</f>
        <v>0</v>
      </c>
      <c r="DB19" s="2415">
        <f>Rebates!DB19</f>
        <v>0</v>
      </c>
      <c r="DC19" s="2415">
        <f>Rebates!DC19</f>
        <v>0</v>
      </c>
      <c r="DD19" s="2415">
        <f>Rebates!DD19</f>
        <v>0</v>
      </c>
      <c r="DE19" s="2415">
        <f>Rebates!DE19</f>
        <v>0</v>
      </c>
      <c r="DF19" s="2415">
        <f>Rebates!DF19</f>
        <v>0</v>
      </c>
      <c r="DG19" s="2415">
        <f>Rebates!DG19</f>
        <v>0</v>
      </c>
      <c r="DH19" s="2415">
        <f>Rebates!DH19</f>
        <v>0</v>
      </c>
      <c r="DI19" s="2415">
        <f>Rebates!DI19</f>
        <v>0</v>
      </c>
      <c r="DJ19" s="2415">
        <f>Rebates!DJ19</f>
        <v>0</v>
      </c>
      <c r="DK19" s="2415">
        <f>Rebates!DK19</f>
        <v>0</v>
      </c>
      <c r="DL19" s="2415">
        <f>Rebates!DL19</f>
        <v>0</v>
      </c>
      <c r="DM19" s="2415">
        <f>Rebates!DM19</f>
        <v>0</v>
      </c>
      <c r="DN19" s="2415">
        <f>Rebates!DN19</f>
        <v>0</v>
      </c>
      <c r="DO19" s="2415">
        <f>Rebates!DO19</f>
        <v>0</v>
      </c>
      <c r="DP19" s="2415">
        <f>Rebates!DP19</f>
        <v>0</v>
      </c>
      <c r="DQ19" s="2415">
        <f>Rebates!DQ19</f>
        <v>0</v>
      </c>
      <c r="DR19" s="2415">
        <f>Rebates!DR19</f>
        <v>0</v>
      </c>
      <c r="DS19" s="2415">
        <f>Rebates!DS19</f>
        <v>0</v>
      </c>
      <c r="DT19" s="2415">
        <f>Rebates!DT19</f>
        <v>0</v>
      </c>
      <c r="DU19" s="2415">
        <f>Rebates!DU19</f>
        <v>0</v>
      </c>
      <c r="DV19" s="2415">
        <f>Rebates!DV19</f>
        <v>0</v>
      </c>
      <c r="DW19" s="2415">
        <f>Rebates!DW19</f>
        <v>0</v>
      </c>
      <c r="DX19" s="2415">
        <f>Rebates!DX19</f>
        <v>0</v>
      </c>
      <c r="DY19" s="2415">
        <f>Rebates!DY19</f>
        <v>0</v>
      </c>
      <c r="DZ19" s="2415">
        <f>Rebates!DZ19</f>
        <v>0</v>
      </c>
      <c r="EA19" s="2415">
        <f>Rebates!EA19</f>
        <v>0</v>
      </c>
      <c r="EB19" s="2415">
        <f>Rebates!EB19</f>
        <v>0</v>
      </c>
      <c r="EC19" s="2415">
        <f>Rebates!EC19</f>
        <v>0</v>
      </c>
      <c r="ED19" s="2415">
        <f>Rebates!ED19</f>
        <v>0</v>
      </c>
      <c r="EE19" s="2415">
        <f>Rebates!EE19</f>
        <v>0</v>
      </c>
      <c r="EF19" s="2415">
        <f>Rebates!EF19</f>
        <v>0</v>
      </c>
      <c r="EG19" s="2415">
        <f>Rebates!EG19</f>
        <v>0</v>
      </c>
      <c r="EH19" s="2415">
        <f>Rebates!EH19</f>
        <v>0</v>
      </c>
      <c r="EI19" s="2415">
        <f>Rebates!EI19</f>
        <v>0</v>
      </c>
      <c r="EJ19" s="2415">
        <f>Rebates!EJ19</f>
        <v>0</v>
      </c>
      <c r="EK19" s="2415">
        <f>Rebates!EK19</f>
        <v>0</v>
      </c>
      <c r="EL19" s="2415">
        <f>Rebates!EL19</f>
        <v>0</v>
      </c>
      <c r="EM19" s="2415">
        <f>Rebates!EM19</f>
        <v>0</v>
      </c>
      <c r="EN19" s="2415">
        <f>Rebates!EN19</f>
        <v>0</v>
      </c>
      <c r="EO19" s="2415">
        <f>Rebates!EO19</f>
        <v>0</v>
      </c>
      <c r="EP19" s="2415">
        <f>Rebates!EP19</f>
        <v>0</v>
      </c>
      <c r="EQ19" s="2415">
        <f>Rebates!EQ19</f>
        <v>0</v>
      </c>
      <c r="ER19" s="2415">
        <f>Rebates!ER19</f>
        <v>0</v>
      </c>
      <c r="ES19" s="2415">
        <f>Rebates!ES19</f>
        <v>0</v>
      </c>
      <c r="ET19" s="2415">
        <f>Rebates!ET19</f>
        <v>0</v>
      </c>
      <c r="EU19" s="2415">
        <f>Rebates!EU19</f>
        <v>0</v>
      </c>
      <c r="EV19" s="2415">
        <f>Rebates!EV19</f>
        <v>0</v>
      </c>
      <c r="EW19" s="2415">
        <f>Rebates!EW19</f>
        <v>0</v>
      </c>
      <c r="EX19" s="2415">
        <f>Rebates!EX19</f>
        <v>0</v>
      </c>
      <c r="EY19" s="2415">
        <f>Rebates!EY19</f>
        <v>0</v>
      </c>
      <c r="EZ19" s="2415">
        <f>Rebates!EZ19</f>
        <v>0</v>
      </c>
      <c r="FA19" s="2415">
        <f>Rebates!FA19</f>
        <v>0</v>
      </c>
      <c r="FB19" s="2415">
        <f>Rebates!FB19</f>
        <v>0</v>
      </c>
      <c r="FC19" s="2415">
        <f>Rebates!FC19</f>
        <v>0</v>
      </c>
      <c r="FD19" s="2415">
        <f>Rebates!FD19</f>
        <v>0</v>
      </c>
      <c r="FE19" s="2415">
        <f>Rebates!FE19</f>
        <v>0</v>
      </c>
      <c r="FF19" s="2415">
        <f>Rebates!FF19</f>
        <v>0</v>
      </c>
      <c r="FG19" s="2415">
        <f>Rebates!FG19</f>
        <v>0</v>
      </c>
      <c r="FH19" s="2415">
        <f>Rebates!FH19</f>
        <v>0</v>
      </c>
      <c r="FI19" s="2415">
        <f>Rebates!FI19</f>
        <v>0</v>
      </c>
      <c r="FJ19" s="2415">
        <f>Rebates!FJ19</f>
        <v>0</v>
      </c>
      <c r="FK19" s="2415">
        <f>Rebates!FK19</f>
        <v>0</v>
      </c>
      <c r="FL19" s="2415">
        <f>Rebates!FL19</f>
        <v>0</v>
      </c>
      <c r="FM19" s="2415">
        <f>Rebates!FM19</f>
        <v>0</v>
      </c>
      <c r="FN19" s="2415">
        <f>Rebates!FN19</f>
        <v>0</v>
      </c>
      <c r="FO19" s="2415">
        <f>Rebates!FO19</f>
        <v>0</v>
      </c>
      <c r="FP19" s="2415">
        <f>Rebates!FP19</f>
        <v>0</v>
      </c>
      <c r="FQ19" s="2415">
        <f>Rebates!FQ19</f>
        <v>0</v>
      </c>
      <c r="FR19" s="2415">
        <f>Rebates!FR19</f>
        <v>0</v>
      </c>
      <c r="FS19" s="2415">
        <f>Rebates!FS19</f>
        <v>0</v>
      </c>
      <c r="FT19" s="2415">
        <f>Rebates!FT19</f>
        <v>0</v>
      </c>
      <c r="FU19" s="2415">
        <f>Rebates!FU19</f>
        <v>0</v>
      </c>
      <c r="FV19" s="2415">
        <f>Rebates!FV19</f>
        <v>0</v>
      </c>
      <c r="FW19" s="2415">
        <f>Rebates!FW19</f>
        <v>0</v>
      </c>
      <c r="FX19" s="2415">
        <f>Rebates!FX19</f>
        <v>0</v>
      </c>
      <c r="FY19" s="2415">
        <f>Rebates!FY19</f>
        <v>0</v>
      </c>
      <c r="FZ19" s="2415">
        <f>Rebates!FZ19</f>
        <v>0</v>
      </c>
      <c r="GA19" s="2415">
        <f>Rebates!GA19</f>
        <v>0</v>
      </c>
      <c r="GB19" s="2415">
        <f>Rebates!GB19</f>
        <v>0</v>
      </c>
      <c r="GC19" s="2415">
        <f>Rebates!GC19</f>
        <v>0</v>
      </c>
      <c r="GD19" s="2415">
        <f>Rebates!GD19</f>
        <v>0</v>
      </c>
      <c r="GE19" s="2415">
        <f>Rebates!GE19</f>
        <v>0</v>
      </c>
      <c r="GF19" s="2415">
        <f>Rebates!GF19</f>
        <v>0</v>
      </c>
      <c r="GG19" s="2415">
        <f>Rebates!GG19</f>
        <v>0</v>
      </c>
      <c r="GH19" s="2415">
        <f>Rebates!GH19</f>
        <v>0</v>
      </c>
      <c r="GI19" s="2415">
        <f>Rebates!GI19</f>
        <v>0</v>
      </c>
      <c r="GJ19" s="2415">
        <f>Rebates!GJ19</f>
        <v>0</v>
      </c>
      <c r="GK19" s="2415">
        <f>Rebates!GK19</f>
        <v>0</v>
      </c>
      <c r="GL19" s="2415">
        <f>Rebates!GL19</f>
        <v>0</v>
      </c>
      <c r="GM19" s="2415">
        <f>Rebates!GM19</f>
        <v>0</v>
      </c>
      <c r="GN19" s="2415">
        <f>Rebates!GN19</f>
        <v>0</v>
      </c>
      <c r="GO19" s="2415">
        <f>Rebates!GO19</f>
        <v>0</v>
      </c>
      <c r="GP19" s="2415">
        <f>Rebates!GP19</f>
        <v>0</v>
      </c>
      <c r="GQ19" s="2415">
        <f>Rebates!GQ19</f>
        <v>0</v>
      </c>
      <c r="GR19" s="2415">
        <f>Rebates!GR19</f>
        <v>0</v>
      </c>
      <c r="GS19" s="2415">
        <f>Rebates!GS19</f>
        <v>0</v>
      </c>
      <c r="GT19" s="2415">
        <f>Rebates!GT19</f>
        <v>0</v>
      </c>
      <c r="GU19" s="2415">
        <f>Rebates!GU19</f>
        <v>0</v>
      </c>
      <c r="GV19" s="2415">
        <f>Rebates!GV19</f>
        <v>0</v>
      </c>
      <c r="GW19" s="2415">
        <f>Rebates!GW19</f>
        <v>0</v>
      </c>
      <c r="GX19" s="2415">
        <f>Rebates!GX19</f>
        <v>0</v>
      </c>
      <c r="GY19" s="2415">
        <f>Rebates!GY19</f>
        <v>0</v>
      </c>
      <c r="GZ19" s="2415">
        <f>Rebates!GZ19</f>
        <v>0</v>
      </c>
      <c r="HA19" s="2415">
        <f>Rebates!HA19</f>
        <v>0</v>
      </c>
      <c r="HB19" s="2415">
        <f>Rebates!HB19</f>
        <v>0</v>
      </c>
      <c r="HC19" s="2415">
        <f>Rebates!HC19</f>
        <v>0</v>
      </c>
      <c r="HD19" s="2415">
        <f>Rebates!HD19</f>
        <v>0</v>
      </c>
      <c r="HE19" s="2415">
        <f>Rebates!HE19</f>
        <v>0</v>
      </c>
      <c r="HF19" s="2415">
        <f>Rebates!HF19</f>
        <v>0</v>
      </c>
      <c r="HG19" s="2415">
        <f>Rebates!HG19</f>
        <v>0</v>
      </c>
      <c r="HH19" s="2415">
        <f>Rebates!HH19</f>
        <v>0</v>
      </c>
      <c r="HI19" s="2415">
        <f>Rebates!HI19</f>
        <v>0</v>
      </c>
      <c r="HJ19" s="2415">
        <f>Rebates!HJ19</f>
        <v>0</v>
      </c>
      <c r="HK19" s="2415">
        <f>Rebates!HK19</f>
        <v>0</v>
      </c>
      <c r="HL19" s="2415">
        <f>Rebates!HL19</f>
        <v>0</v>
      </c>
      <c r="HM19" s="2415">
        <f>Rebates!HM19</f>
        <v>0</v>
      </c>
      <c r="HN19" s="2415">
        <f>Rebates!HN19</f>
        <v>0</v>
      </c>
      <c r="HO19" s="2415">
        <f>Rebates!HO19</f>
        <v>0</v>
      </c>
      <c r="HP19" s="2415">
        <f>Rebates!HP19</f>
        <v>0</v>
      </c>
      <c r="HQ19" s="2415">
        <f>Rebates!HQ19</f>
        <v>0</v>
      </c>
      <c r="HR19" s="2415">
        <f>Rebates!HR19</f>
        <v>0</v>
      </c>
      <c r="HS19" s="2415">
        <f>Rebates!HS19</f>
        <v>0</v>
      </c>
      <c r="HT19" s="2415">
        <f>Rebates!HT19</f>
        <v>0</v>
      </c>
      <c r="HU19" s="2415">
        <f>Rebates!HU19</f>
        <v>0</v>
      </c>
      <c r="HV19" s="2415">
        <f>Rebates!HV19</f>
        <v>0</v>
      </c>
      <c r="HW19" s="2415">
        <f>Rebates!HW19</f>
        <v>0</v>
      </c>
      <c r="HX19" s="2415">
        <f>Rebates!HX19</f>
        <v>0</v>
      </c>
      <c r="HY19" s="2415">
        <f>Rebates!HY19</f>
        <v>0</v>
      </c>
      <c r="HZ19" s="2415">
        <f>Rebates!HZ19</f>
        <v>0</v>
      </c>
      <c r="IA19" s="2415">
        <f>Rebates!IA19</f>
        <v>0</v>
      </c>
      <c r="IB19" s="2415">
        <f>Rebates!IB19</f>
        <v>0</v>
      </c>
      <c r="IC19" s="2415">
        <f>Rebates!IC19</f>
        <v>0</v>
      </c>
      <c r="ID19" s="2415">
        <f>Rebates!ID19</f>
        <v>0</v>
      </c>
      <c r="IE19" s="2415">
        <f>Rebates!IE19</f>
        <v>0</v>
      </c>
      <c r="IF19" s="2415">
        <f>Rebates!IF19</f>
        <v>0</v>
      </c>
      <c r="IG19" s="2415">
        <f>Rebates!IG19</f>
        <v>0</v>
      </c>
      <c r="IH19" s="2415">
        <f>Rebates!IH19</f>
        <v>0</v>
      </c>
      <c r="II19" s="2415">
        <f>Rebates!II19</f>
        <v>0</v>
      </c>
      <c r="IJ19" s="2415">
        <f>Rebates!IJ19</f>
        <v>0</v>
      </c>
      <c r="IK19" s="2415">
        <f>Rebates!IK19</f>
        <v>0</v>
      </c>
      <c r="IL19" s="2415">
        <f>Rebates!IL19</f>
        <v>0</v>
      </c>
      <c r="IM19" s="2415">
        <f>Rebates!IM19</f>
        <v>0</v>
      </c>
      <c r="IN19" s="2416"/>
      <c r="IO19" s="2417"/>
      <c r="IP19" s="2418"/>
      <c r="IQ19" s="2419"/>
    </row>
    <row r="20" spans="2:251" s="246" customFormat="1" ht="11.25" customHeight="1">
      <c r="C20" s="2391"/>
      <c r="G20" s="2420"/>
      <c r="H20" s="2420"/>
      <c r="I20" s="2420"/>
      <c r="J20" s="2420"/>
      <c r="K20" s="2420"/>
      <c r="L20" s="2420"/>
      <c r="M20" s="2420"/>
      <c r="N20" s="2420"/>
      <c r="O20" s="2420"/>
      <c r="P20" s="2420"/>
      <c r="Q20" s="2420"/>
      <c r="R20" s="2420"/>
      <c r="S20" s="2420"/>
      <c r="T20" s="2420"/>
      <c r="U20" s="2420"/>
      <c r="V20" s="2420"/>
      <c r="W20" s="2420"/>
      <c r="X20" s="2420"/>
      <c r="Y20" s="2420"/>
      <c r="Z20" s="2420"/>
      <c r="AA20" s="2420"/>
      <c r="AB20" s="2420"/>
      <c r="AC20" s="2420"/>
      <c r="AD20" s="2420"/>
      <c r="AE20" s="2420"/>
      <c r="AF20" s="2420"/>
      <c r="AG20" s="2420"/>
      <c r="AH20" s="2420"/>
      <c r="AI20" s="2420"/>
      <c r="AJ20" s="2420"/>
      <c r="AK20" s="2420"/>
      <c r="AL20" s="2420"/>
      <c r="AM20" s="2420"/>
      <c r="AN20" s="2420"/>
      <c r="AO20" s="2420"/>
      <c r="AP20" s="2420"/>
      <c r="AQ20" s="2420"/>
      <c r="AR20" s="2420"/>
      <c r="AS20" s="2420"/>
      <c r="AT20" s="2420"/>
      <c r="AU20" s="2420"/>
      <c r="AV20" s="2420"/>
      <c r="AW20" s="2420"/>
      <c r="AX20" s="2420"/>
      <c r="AY20" s="2420"/>
      <c r="AZ20" s="2420"/>
      <c r="BA20" s="2420"/>
      <c r="BB20" s="2420"/>
      <c r="BC20" s="2420"/>
      <c r="BD20" s="2420"/>
      <c r="BE20" s="2420"/>
      <c r="BF20" s="2420"/>
      <c r="BG20" s="2420"/>
      <c r="BH20" s="2420"/>
      <c r="BI20" s="2420"/>
      <c r="BJ20" s="2420"/>
      <c r="BK20" s="2420"/>
      <c r="BL20" s="2420"/>
      <c r="BM20" s="2420"/>
      <c r="BN20" s="2420"/>
      <c r="BO20" s="2420"/>
      <c r="BP20" s="2420"/>
      <c r="BQ20" s="2420"/>
      <c r="BR20" s="2420"/>
      <c r="BS20" s="2420"/>
      <c r="BT20" s="2420"/>
      <c r="BU20" s="2420"/>
      <c r="BV20" s="2420"/>
      <c r="BW20" s="2420"/>
      <c r="BX20" s="2420"/>
      <c r="BY20" s="2420"/>
      <c r="BZ20" s="2420"/>
      <c r="CA20" s="2420"/>
      <c r="CB20" s="2420"/>
      <c r="CC20" s="2420"/>
      <c r="CD20" s="2420"/>
      <c r="CE20" s="2420"/>
      <c r="CF20" s="2420"/>
      <c r="CG20" s="2420"/>
      <c r="CH20" s="2420"/>
      <c r="CI20" s="2420"/>
      <c r="CJ20" s="2420"/>
      <c r="CK20" s="2420"/>
      <c r="CL20" s="2420"/>
      <c r="CM20" s="2420"/>
      <c r="CN20" s="2420"/>
      <c r="CO20" s="2420"/>
      <c r="CP20" s="2420"/>
      <c r="CQ20" s="2420"/>
      <c r="CR20" s="2420"/>
      <c r="CS20" s="2420"/>
      <c r="CT20" s="2420"/>
      <c r="CU20" s="2420"/>
      <c r="CV20" s="2420"/>
      <c r="CW20" s="2420"/>
      <c r="CX20" s="2420"/>
      <c r="CY20" s="2420"/>
      <c r="CZ20" s="2420"/>
      <c r="DA20" s="2420"/>
      <c r="DB20" s="2420"/>
      <c r="DC20" s="2420"/>
      <c r="DD20" s="2420"/>
      <c r="DE20" s="2420"/>
      <c r="DF20" s="2420"/>
      <c r="DG20" s="2420"/>
      <c r="DH20" s="2420"/>
      <c r="DI20" s="2420"/>
      <c r="DJ20" s="2420"/>
      <c r="DK20" s="2420"/>
      <c r="DL20" s="2420"/>
      <c r="DM20" s="2420"/>
      <c r="DN20" s="2420"/>
      <c r="DO20" s="2420"/>
      <c r="DP20" s="2420"/>
      <c r="DQ20" s="2420"/>
      <c r="DR20" s="2420"/>
      <c r="DS20" s="2420"/>
      <c r="DT20" s="2420"/>
      <c r="DU20" s="2420"/>
      <c r="DV20" s="2420"/>
      <c r="DW20" s="2420"/>
      <c r="DX20" s="2420"/>
      <c r="DY20" s="2420"/>
      <c r="DZ20" s="2420"/>
      <c r="EA20" s="2420"/>
      <c r="EB20" s="2420"/>
      <c r="EC20" s="2420"/>
      <c r="ED20" s="2420"/>
      <c r="EE20" s="2420"/>
      <c r="EF20" s="2420"/>
      <c r="EG20" s="2420"/>
      <c r="EH20" s="2420"/>
      <c r="EI20" s="2420"/>
      <c r="EJ20" s="2420"/>
      <c r="EK20" s="2420"/>
      <c r="EL20" s="2420"/>
      <c r="EM20" s="2420"/>
      <c r="EN20" s="2420"/>
      <c r="EO20" s="2420"/>
      <c r="EP20" s="2420"/>
      <c r="EQ20" s="2420"/>
      <c r="ER20" s="2420"/>
      <c r="ES20" s="2420"/>
      <c r="ET20" s="2420"/>
      <c r="EU20" s="2420"/>
      <c r="EV20" s="2420"/>
      <c r="EW20" s="2420"/>
      <c r="EX20" s="2420"/>
      <c r="EY20" s="2420"/>
      <c r="EZ20" s="2420"/>
      <c r="FA20" s="2420"/>
      <c r="FB20" s="2420"/>
      <c r="FC20" s="2420"/>
      <c r="FD20" s="2420"/>
      <c r="FE20" s="2420"/>
      <c r="FF20" s="2420"/>
      <c r="FG20" s="2420"/>
      <c r="FH20" s="2420"/>
      <c r="FI20" s="2420"/>
      <c r="FJ20" s="2420"/>
      <c r="FK20" s="2420"/>
      <c r="FL20" s="2420"/>
      <c r="FM20" s="2420"/>
      <c r="FN20" s="2420"/>
      <c r="FO20" s="2420"/>
      <c r="FP20" s="2420"/>
      <c r="FQ20" s="2420"/>
      <c r="FR20" s="2420"/>
      <c r="FS20" s="2420"/>
      <c r="FT20" s="2420"/>
      <c r="FU20" s="2420"/>
      <c r="FV20" s="2420"/>
      <c r="FW20" s="2420"/>
      <c r="FX20" s="2420"/>
      <c r="FY20" s="2420"/>
      <c r="FZ20" s="2420"/>
      <c r="GA20" s="2420"/>
      <c r="GB20" s="2420"/>
      <c r="GC20" s="2420"/>
      <c r="GD20" s="2420"/>
      <c r="GE20" s="2420"/>
      <c r="GF20" s="2420"/>
      <c r="GG20" s="2420"/>
      <c r="GH20" s="2420"/>
      <c r="GI20" s="2420"/>
      <c r="GJ20" s="2420"/>
      <c r="GK20" s="2420"/>
      <c r="GL20" s="2420"/>
      <c r="GM20" s="2420"/>
      <c r="GN20" s="2420"/>
      <c r="GO20" s="2420"/>
      <c r="GP20" s="2420"/>
      <c r="GQ20" s="2420"/>
      <c r="GR20" s="2420"/>
      <c r="GS20" s="2420"/>
      <c r="GT20" s="2420"/>
      <c r="GU20" s="2420"/>
      <c r="GV20" s="2420"/>
      <c r="GW20" s="2420"/>
      <c r="GX20" s="2420"/>
      <c r="GY20" s="2420"/>
      <c r="GZ20" s="2420"/>
      <c r="HA20" s="2420"/>
      <c r="HB20" s="2420"/>
      <c r="HC20" s="2420"/>
      <c r="HD20" s="2420"/>
      <c r="HE20" s="2420"/>
      <c r="HF20" s="2420"/>
      <c r="HG20" s="2420"/>
      <c r="HH20" s="2420"/>
      <c r="HI20" s="2420"/>
      <c r="HJ20" s="2420"/>
      <c r="HK20" s="2420"/>
      <c r="HL20" s="2420"/>
      <c r="HM20" s="2420"/>
      <c r="HN20" s="2420"/>
      <c r="HO20" s="2420"/>
      <c r="HP20" s="2420"/>
      <c r="HQ20" s="2420"/>
      <c r="HR20" s="2420"/>
      <c r="HS20" s="2420"/>
      <c r="HT20" s="2420"/>
      <c r="HU20" s="2420"/>
      <c r="HV20" s="2420"/>
      <c r="HW20" s="2420"/>
      <c r="HX20" s="2420"/>
      <c r="HY20" s="2420"/>
      <c r="HZ20" s="2420"/>
      <c r="IA20" s="2420"/>
      <c r="IB20" s="2420"/>
      <c r="IC20" s="2420"/>
      <c r="ID20" s="2420"/>
      <c r="IE20" s="2420"/>
      <c r="IF20" s="2420"/>
      <c r="IG20" s="2420"/>
      <c r="IH20" s="2420"/>
      <c r="II20" s="2420"/>
      <c r="IJ20" s="2420"/>
      <c r="IK20" s="2420"/>
      <c r="IL20" s="2420"/>
      <c r="IM20" s="2420"/>
      <c r="IN20" s="2420"/>
      <c r="IO20" s="422"/>
      <c r="IP20" s="422"/>
      <c r="IQ20" s="423"/>
    </row>
    <row r="21" spans="2:251" s="246" customFormat="1" ht="11.25" customHeight="1">
      <c r="B21" s="2396" t="s">
        <v>639</v>
      </c>
      <c r="C21" s="2397"/>
      <c r="D21" s="2396"/>
      <c r="E21" s="2396"/>
      <c r="F21" s="2396"/>
      <c r="G21" s="2397">
        <f t="shared" ref="G21:BR21" si="4">SUM(G13:G20)</f>
        <v>0</v>
      </c>
      <c r="H21" s="2397">
        <f t="shared" si="4"/>
        <v>0</v>
      </c>
      <c r="I21" s="2397">
        <f t="shared" si="4"/>
        <v>0</v>
      </c>
      <c r="J21" s="2397">
        <f t="shared" si="4"/>
        <v>0</v>
      </c>
      <c r="K21" s="2397">
        <f t="shared" si="4"/>
        <v>0</v>
      </c>
      <c r="L21" s="2397">
        <f t="shared" si="4"/>
        <v>0</v>
      </c>
      <c r="M21" s="2397">
        <f t="shared" si="4"/>
        <v>0</v>
      </c>
      <c r="N21" s="2397">
        <f t="shared" si="4"/>
        <v>0</v>
      </c>
      <c r="O21" s="2397">
        <f t="shared" si="4"/>
        <v>0</v>
      </c>
      <c r="P21" s="2397">
        <f t="shared" si="4"/>
        <v>0</v>
      </c>
      <c r="Q21" s="2397">
        <f t="shared" si="4"/>
        <v>0</v>
      </c>
      <c r="R21" s="2397">
        <f t="shared" si="4"/>
        <v>0</v>
      </c>
      <c r="S21" s="2397">
        <f t="shared" si="4"/>
        <v>0</v>
      </c>
      <c r="T21" s="2397">
        <f t="shared" si="4"/>
        <v>0</v>
      </c>
      <c r="U21" s="2397">
        <f t="shared" si="4"/>
        <v>0</v>
      </c>
      <c r="V21" s="2397">
        <f t="shared" si="4"/>
        <v>0</v>
      </c>
      <c r="W21" s="2397">
        <f t="shared" si="4"/>
        <v>0</v>
      </c>
      <c r="X21" s="2397">
        <f t="shared" si="4"/>
        <v>0</v>
      </c>
      <c r="Y21" s="2397">
        <f t="shared" si="4"/>
        <v>0</v>
      </c>
      <c r="Z21" s="2397">
        <f t="shared" si="4"/>
        <v>0</v>
      </c>
      <c r="AA21" s="2397">
        <f t="shared" si="4"/>
        <v>0</v>
      </c>
      <c r="AB21" s="2397">
        <f t="shared" si="4"/>
        <v>0</v>
      </c>
      <c r="AC21" s="2397">
        <f t="shared" si="4"/>
        <v>0</v>
      </c>
      <c r="AD21" s="2397">
        <f t="shared" si="4"/>
        <v>0</v>
      </c>
      <c r="AE21" s="2397">
        <f t="shared" si="4"/>
        <v>0</v>
      </c>
      <c r="AF21" s="2397">
        <f t="shared" si="4"/>
        <v>0</v>
      </c>
      <c r="AG21" s="2397">
        <f t="shared" si="4"/>
        <v>0</v>
      </c>
      <c r="AH21" s="2397">
        <f t="shared" si="4"/>
        <v>0</v>
      </c>
      <c r="AI21" s="2397">
        <f t="shared" si="4"/>
        <v>0</v>
      </c>
      <c r="AJ21" s="2397">
        <f t="shared" si="4"/>
        <v>0</v>
      </c>
      <c r="AK21" s="2397">
        <f t="shared" si="4"/>
        <v>0</v>
      </c>
      <c r="AL21" s="2397">
        <f t="shared" si="4"/>
        <v>0</v>
      </c>
      <c r="AM21" s="2397">
        <f t="shared" si="4"/>
        <v>0</v>
      </c>
      <c r="AN21" s="2397">
        <f t="shared" si="4"/>
        <v>0</v>
      </c>
      <c r="AO21" s="2397">
        <f t="shared" si="4"/>
        <v>0</v>
      </c>
      <c r="AP21" s="2397">
        <f t="shared" si="4"/>
        <v>0</v>
      </c>
      <c r="AQ21" s="2397">
        <f t="shared" si="4"/>
        <v>0</v>
      </c>
      <c r="AR21" s="2397">
        <f t="shared" si="4"/>
        <v>0</v>
      </c>
      <c r="AS21" s="2397">
        <f t="shared" si="4"/>
        <v>0</v>
      </c>
      <c r="AT21" s="2397">
        <f t="shared" si="4"/>
        <v>0</v>
      </c>
      <c r="AU21" s="2397">
        <f t="shared" si="4"/>
        <v>0</v>
      </c>
      <c r="AV21" s="2397">
        <f t="shared" si="4"/>
        <v>0</v>
      </c>
      <c r="AW21" s="2397">
        <f t="shared" si="4"/>
        <v>0</v>
      </c>
      <c r="AX21" s="2397">
        <f t="shared" si="4"/>
        <v>0</v>
      </c>
      <c r="AY21" s="2397">
        <f t="shared" si="4"/>
        <v>0</v>
      </c>
      <c r="AZ21" s="2397">
        <f t="shared" si="4"/>
        <v>0</v>
      </c>
      <c r="BA21" s="2397">
        <f t="shared" si="4"/>
        <v>0</v>
      </c>
      <c r="BB21" s="2397">
        <f t="shared" si="4"/>
        <v>0</v>
      </c>
      <c r="BC21" s="2397">
        <f t="shared" si="4"/>
        <v>0</v>
      </c>
      <c r="BD21" s="2397">
        <f t="shared" si="4"/>
        <v>0</v>
      </c>
      <c r="BE21" s="2397">
        <f t="shared" si="4"/>
        <v>0</v>
      </c>
      <c r="BF21" s="2397">
        <f t="shared" si="4"/>
        <v>0</v>
      </c>
      <c r="BG21" s="2397">
        <f t="shared" si="4"/>
        <v>0</v>
      </c>
      <c r="BH21" s="2397">
        <f t="shared" si="4"/>
        <v>0</v>
      </c>
      <c r="BI21" s="2397">
        <f t="shared" si="4"/>
        <v>0</v>
      </c>
      <c r="BJ21" s="2397">
        <f t="shared" si="4"/>
        <v>0</v>
      </c>
      <c r="BK21" s="2397">
        <f t="shared" si="4"/>
        <v>0</v>
      </c>
      <c r="BL21" s="2397">
        <f t="shared" si="4"/>
        <v>0</v>
      </c>
      <c r="BM21" s="2397">
        <f t="shared" si="4"/>
        <v>0</v>
      </c>
      <c r="BN21" s="2397">
        <f t="shared" si="4"/>
        <v>0</v>
      </c>
      <c r="BO21" s="2397">
        <f t="shared" si="4"/>
        <v>0</v>
      </c>
      <c r="BP21" s="2397">
        <f t="shared" si="4"/>
        <v>0</v>
      </c>
      <c r="BQ21" s="2397">
        <f t="shared" si="4"/>
        <v>0</v>
      </c>
      <c r="BR21" s="2397">
        <f t="shared" si="4"/>
        <v>0</v>
      </c>
      <c r="BS21" s="2397">
        <f t="shared" ref="BS21:ED21" si="5">SUM(BS13:BS20)</f>
        <v>0</v>
      </c>
      <c r="BT21" s="2397">
        <f t="shared" si="5"/>
        <v>0</v>
      </c>
      <c r="BU21" s="2397">
        <f t="shared" si="5"/>
        <v>0</v>
      </c>
      <c r="BV21" s="2397">
        <f t="shared" si="5"/>
        <v>0</v>
      </c>
      <c r="BW21" s="2397">
        <f t="shared" si="5"/>
        <v>0</v>
      </c>
      <c r="BX21" s="2397">
        <f t="shared" si="5"/>
        <v>0</v>
      </c>
      <c r="BY21" s="2397">
        <f t="shared" si="5"/>
        <v>0</v>
      </c>
      <c r="BZ21" s="2397">
        <f t="shared" si="5"/>
        <v>0</v>
      </c>
      <c r="CA21" s="2397">
        <f t="shared" si="5"/>
        <v>0</v>
      </c>
      <c r="CB21" s="2397">
        <f t="shared" si="5"/>
        <v>0</v>
      </c>
      <c r="CC21" s="2397">
        <f t="shared" si="5"/>
        <v>0</v>
      </c>
      <c r="CD21" s="2397">
        <f t="shared" si="5"/>
        <v>0</v>
      </c>
      <c r="CE21" s="2397">
        <f t="shared" si="5"/>
        <v>0</v>
      </c>
      <c r="CF21" s="2397">
        <f t="shared" si="5"/>
        <v>0</v>
      </c>
      <c r="CG21" s="2397">
        <f t="shared" si="5"/>
        <v>0</v>
      </c>
      <c r="CH21" s="2397">
        <f t="shared" si="5"/>
        <v>0</v>
      </c>
      <c r="CI21" s="2397">
        <f t="shared" si="5"/>
        <v>0</v>
      </c>
      <c r="CJ21" s="2397">
        <f t="shared" si="5"/>
        <v>0</v>
      </c>
      <c r="CK21" s="2397">
        <f t="shared" si="5"/>
        <v>0</v>
      </c>
      <c r="CL21" s="2397">
        <f t="shared" si="5"/>
        <v>0</v>
      </c>
      <c r="CM21" s="2397">
        <f t="shared" si="5"/>
        <v>0</v>
      </c>
      <c r="CN21" s="2397">
        <f t="shared" si="5"/>
        <v>0</v>
      </c>
      <c r="CO21" s="2397">
        <f t="shared" si="5"/>
        <v>0</v>
      </c>
      <c r="CP21" s="2397">
        <f t="shared" si="5"/>
        <v>0</v>
      </c>
      <c r="CQ21" s="2397">
        <f t="shared" si="5"/>
        <v>0</v>
      </c>
      <c r="CR21" s="2397">
        <f t="shared" si="5"/>
        <v>0</v>
      </c>
      <c r="CS21" s="2397">
        <f t="shared" si="5"/>
        <v>0</v>
      </c>
      <c r="CT21" s="2397">
        <f t="shared" si="5"/>
        <v>0</v>
      </c>
      <c r="CU21" s="2397">
        <f t="shared" si="5"/>
        <v>0</v>
      </c>
      <c r="CV21" s="2397">
        <f t="shared" si="5"/>
        <v>0</v>
      </c>
      <c r="CW21" s="2397">
        <f t="shared" si="5"/>
        <v>0</v>
      </c>
      <c r="CX21" s="2397">
        <f t="shared" si="5"/>
        <v>0</v>
      </c>
      <c r="CY21" s="2397">
        <f t="shared" si="5"/>
        <v>0</v>
      </c>
      <c r="CZ21" s="2397">
        <f t="shared" si="5"/>
        <v>0</v>
      </c>
      <c r="DA21" s="2397">
        <f t="shared" si="5"/>
        <v>0</v>
      </c>
      <c r="DB21" s="2397">
        <f t="shared" si="5"/>
        <v>0</v>
      </c>
      <c r="DC21" s="2397">
        <f t="shared" si="5"/>
        <v>0</v>
      </c>
      <c r="DD21" s="2397">
        <f t="shared" si="5"/>
        <v>0</v>
      </c>
      <c r="DE21" s="2397">
        <f t="shared" si="5"/>
        <v>0</v>
      </c>
      <c r="DF21" s="2397">
        <f t="shared" si="5"/>
        <v>0</v>
      </c>
      <c r="DG21" s="2397">
        <f t="shared" si="5"/>
        <v>0</v>
      </c>
      <c r="DH21" s="2397">
        <f t="shared" si="5"/>
        <v>0</v>
      </c>
      <c r="DI21" s="2397">
        <f t="shared" si="5"/>
        <v>0</v>
      </c>
      <c r="DJ21" s="2397">
        <f t="shared" si="5"/>
        <v>0</v>
      </c>
      <c r="DK21" s="2397">
        <f t="shared" si="5"/>
        <v>0</v>
      </c>
      <c r="DL21" s="2397">
        <f t="shared" si="5"/>
        <v>0</v>
      </c>
      <c r="DM21" s="2397">
        <f t="shared" si="5"/>
        <v>0</v>
      </c>
      <c r="DN21" s="2397">
        <f t="shared" si="5"/>
        <v>0</v>
      </c>
      <c r="DO21" s="2397">
        <f t="shared" si="5"/>
        <v>0</v>
      </c>
      <c r="DP21" s="2397">
        <f t="shared" si="5"/>
        <v>0</v>
      </c>
      <c r="DQ21" s="2397">
        <f t="shared" si="5"/>
        <v>0</v>
      </c>
      <c r="DR21" s="2397">
        <f t="shared" si="5"/>
        <v>0</v>
      </c>
      <c r="DS21" s="2397">
        <f t="shared" si="5"/>
        <v>0</v>
      </c>
      <c r="DT21" s="2397">
        <f t="shared" si="5"/>
        <v>0</v>
      </c>
      <c r="DU21" s="2397">
        <f t="shared" si="5"/>
        <v>0</v>
      </c>
      <c r="DV21" s="2397">
        <f t="shared" si="5"/>
        <v>0</v>
      </c>
      <c r="DW21" s="2397">
        <f t="shared" si="5"/>
        <v>0</v>
      </c>
      <c r="DX21" s="2397">
        <f t="shared" si="5"/>
        <v>0</v>
      </c>
      <c r="DY21" s="2397">
        <f t="shared" si="5"/>
        <v>0</v>
      </c>
      <c r="DZ21" s="2397">
        <f t="shared" si="5"/>
        <v>0</v>
      </c>
      <c r="EA21" s="2397">
        <f t="shared" si="5"/>
        <v>0</v>
      </c>
      <c r="EB21" s="2397">
        <f t="shared" si="5"/>
        <v>0</v>
      </c>
      <c r="EC21" s="2397">
        <f t="shared" si="5"/>
        <v>0</v>
      </c>
      <c r="ED21" s="2397">
        <f t="shared" si="5"/>
        <v>0</v>
      </c>
      <c r="EE21" s="2397">
        <f t="shared" ref="EE21:GP21" si="6">SUM(EE13:EE20)</f>
        <v>0</v>
      </c>
      <c r="EF21" s="2397">
        <f t="shared" si="6"/>
        <v>0</v>
      </c>
      <c r="EG21" s="2397">
        <f t="shared" si="6"/>
        <v>0</v>
      </c>
      <c r="EH21" s="2397">
        <f t="shared" si="6"/>
        <v>0</v>
      </c>
      <c r="EI21" s="2397">
        <f t="shared" si="6"/>
        <v>0</v>
      </c>
      <c r="EJ21" s="2397">
        <f t="shared" si="6"/>
        <v>0</v>
      </c>
      <c r="EK21" s="2397">
        <f t="shared" si="6"/>
        <v>0</v>
      </c>
      <c r="EL21" s="2397">
        <f t="shared" si="6"/>
        <v>0</v>
      </c>
      <c r="EM21" s="2397">
        <f t="shared" si="6"/>
        <v>0</v>
      </c>
      <c r="EN21" s="2397">
        <f t="shared" si="6"/>
        <v>0</v>
      </c>
      <c r="EO21" s="2397">
        <f t="shared" si="6"/>
        <v>0</v>
      </c>
      <c r="EP21" s="2397">
        <f t="shared" si="6"/>
        <v>0</v>
      </c>
      <c r="EQ21" s="2397">
        <f t="shared" si="6"/>
        <v>0</v>
      </c>
      <c r="ER21" s="2397">
        <f t="shared" si="6"/>
        <v>0</v>
      </c>
      <c r="ES21" s="2397">
        <f t="shared" si="6"/>
        <v>0</v>
      </c>
      <c r="ET21" s="2397">
        <f t="shared" si="6"/>
        <v>0</v>
      </c>
      <c r="EU21" s="2397">
        <f t="shared" si="6"/>
        <v>0</v>
      </c>
      <c r="EV21" s="2397">
        <f t="shared" si="6"/>
        <v>0</v>
      </c>
      <c r="EW21" s="2397">
        <f t="shared" si="6"/>
        <v>0</v>
      </c>
      <c r="EX21" s="2397">
        <f t="shared" si="6"/>
        <v>0</v>
      </c>
      <c r="EY21" s="2397">
        <f t="shared" si="6"/>
        <v>0</v>
      </c>
      <c r="EZ21" s="2397">
        <f t="shared" si="6"/>
        <v>0</v>
      </c>
      <c r="FA21" s="2397">
        <f t="shared" si="6"/>
        <v>0</v>
      </c>
      <c r="FB21" s="2397">
        <f t="shared" si="6"/>
        <v>0</v>
      </c>
      <c r="FC21" s="2397">
        <f t="shared" si="6"/>
        <v>0</v>
      </c>
      <c r="FD21" s="2397">
        <f t="shared" si="6"/>
        <v>0</v>
      </c>
      <c r="FE21" s="2397">
        <f t="shared" si="6"/>
        <v>0</v>
      </c>
      <c r="FF21" s="2397">
        <f t="shared" si="6"/>
        <v>0</v>
      </c>
      <c r="FG21" s="2397">
        <f t="shared" si="6"/>
        <v>0</v>
      </c>
      <c r="FH21" s="2397">
        <f t="shared" si="6"/>
        <v>0</v>
      </c>
      <c r="FI21" s="2397">
        <f t="shared" si="6"/>
        <v>0</v>
      </c>
      <c r="FJ21" s="2397">
        <f t="shared" si="6"/>
        <v>0</v>
      </c>
      <c r="FK21" s="2397">
        <f t="shared" si="6"/>
        <v>0</v>
      </c>
      <c r="FL21" s="2397">
        <f t="shared" si="6"/>
        <v>0</v>
      </c>
      <c r="FM21" s="2397">
        <f t="shared" si="6"/>
        <v>0</v>
      </c>
      <c r="FN21" s="2397">
        <f t="shared" si="6"/>
        <v>0</v>
      </c>
      <c r="FO21" s="2397">
        <f t="shared" si="6"/>
        <v>0</v>
      </c>
      <c r="FP21" s="2397">
        <f t="shared" si="6"/>
        <v>0</v>
      </c>
      <c r="FQ21" s="2397">
        <f t="shared" si="6"/>
        <v>0</v>
      </c>
      <c r="FR21" s="2397">
        <f t="shared" si="6"/>
        <v>0</v>
      </c>
      <c r="FS21" s="2397">
        <f t="shared" si="6"/>
        <v>0</v>
      </c>
      <c r="FT21" s="2397">
        <f t="shared" si="6"/>
        <v>0</v>
      </c>
      <c r="FU21" s="2397">
        <f t="shared" si="6"/>
        <v>0</v>
      </c>
      <c r="FV21" s="2397">
        <f t="shared" si="6"/>
        <v>0</v>
      </c>
      <c r="FW21" s="2397">
        <f t="shared" si="6"/>
        <v>0</v>
      </c>
      <c r="FX21" s="2397">
        <f t="shared" si="6"/>
        <v>0</v>
      </c>
      <c r="FY21" s="2397">
        <f t="shared" si="6"/>
        <v>0</v>
      </c>
      <c r="FZ21" s="2397">
        <f t="shared" si="6"/>
        <v>0</v>
      </c>
      <c r="GA21" s="2397">
        <f t="shared" si="6"/>
        <v>0</v>
      </c>
      <c r="GB21" s="2397">
        <f t="shared" si="6"/>
        <v>0</v>
      </c>
      <c r="GC21" s="2397">
        <f t="shared" si="6"/>
        <v>0</v>
      </c>
      <c r="GD21" s="2397">
        <f t="shared" si="6"/>
        <v>0</v>
      </c>
      <c r="GE21" s="2397">
        <f t="shared" si="6"/>
        <v>0</v>
      </c>
      <c r="GF21" s="2397">
        <f t="shared" si="6"/>
        <v>0</v>
      </c>
      <c r="GG21" s="2397">
        <f t="shared" si="6"/>
        <v>0</v>
      </c>
      <c r="GH21" s="2397">
        <f t="shared" si="6"/>
        <v>0</v>
      </c>
      <c r="GI21" s="2397">
        <f t="shared" si="6"/>
        <v>0</v>
      </c>
      <c r="GJ21" s="2397">
        <f t="shared" si="6"/>
        <v>0</v>
      </c>
      <c r="GK21" s="2397">
        <f t="shared" si="6"/>
        <v>0</v>
      </c>
      <c r="GL21" s="2397">
        <f t="shared" si="6"/>
        <v>0</v>
      </c>
      <c r="GM21" s="2397">
        <f t="shared" si="6"/>
        <v>0</v>
      </c>
      <c r="GN21" s="2397">
        <f t="shared" si="6"/>
        <v>0</v>
      </c>
      <c r="GO21" s="2397">
        <f t="shared" si="6"/>
        <v>0</v>
      </c>
      <c r="GP21" s="2397">
        <f t="shared" si="6"/>
        <v>0</v>
      </c>
      <c r="GQ21" s="2397">
        <f t="shared" ref="GQ21:IM21" si="7">SUM(GQ13:GQ20)</f>
        <v>0</v>
      </c>
      <c r="GR21" s="2397">
        <f t="shared" si="7"/>
        <v>0</v>
      </c>
      <c r="GS21" s="2397">
        <f t="shared" si="7"/>
        <v>0</v>
      </c>
      <c r="GT21" s="2397">
        <f t="shared" si="7"/>
        <v>0</v>
      </c>
      <c r="GU21" s="2397">
        <f t="shared" si="7"/>
        <v>0</v>
      </c>
      <c r="GV21" s="2397">
        <f t="shared" si="7"/>
        <v>0</v>
      </c>
      <c r="GW21" s="2397">
        <f t="shared" si="7"/>
        <v>0</v>
      </c>
      <c r="GX21" s="2397">
        <f t="shared" si="7"/>
        <v>0</v>
      </c>
      <c r="GY21" s="2397">
        <f t="shared" si="7"/>
        <v>0</v>
      </c>
      <c r="GZ21" s="2397">
        <f t="shared" si="7"/>
        <v>0</v>
      </c>
      <c r="HA21" s="2397">
        <f t="shared" si="7"/>
        <v>0</v>
      </c>
      <c r="HB21" s="2397">
        <f t="shared" si="7"/>
        <v>0</v>
      </c>
      <c r="HC21" s="2397">
        <f t="shared" si="7"/>
        <v>0</v>
      </c>
      <c r="HD21" s="2397">
        <f t="shared" si="7"/>
        <v>0</v>
      </c>
      <c r="HE21" s="2397">
        <f t="shared" si="7"/>
        <v>0</v>
      </c>
      <c r="HF21" s="2397">
        <f t="shared" si="7"/>
        <v>0</v>
      </c>
      <c r="HG21" s="2397">
        <f t="shared" si="7"/>
        <v>0</v>
      </c>
      <c r="HH21" s="2397">
        <f t="shared" si="7"/>
        <v>0</v>
      </c>
      <c r="HI21" s="2397">
        <f t="shared" si="7"/>
        <v>0</v>
      </c>
      <c r="HJ21" s="2397">
        <f t="shared" si="7"/>
        <v>0</v>
      </c>
      <c r="HK21" s="2397">
        <f t="shared" si="7"/>
        <v>0</v>
      </c>
      <c r="HL21" s="2397">
        <f t="shared" si="7"/>
        <v>0</v>
      </c>
      <c r="HM21" s="2397">
        <f t="shared" si="7"/>
        <v>0</v>
      </c>
      <c r="HN21" s="2397">
        <f t="shared" si="7"/>
        <v>0</v>
      </c>
      <c r="HO21" s="2397">
        <f t="shared" si="7"/>
        <v>0</v>
      </c>
      <c r="HP21" s="2397">
        <f t="shared" si="7"/>
        <v>0</v>
      </c>
      <c r="HQ21" s="2397">
        <f t="shared" si="7"/>
        <v>0</v>
      </c>
      <c r="HR21" s="2397">
        <f t="shared" si="7"/>
        <v>0</v>
      </c>
      <c r="HS21" s="2397">
        <f t="shared" si="7"/>
        <v>0</v>
      </c>
      <c r="HT21" s="2397">
        <f t="shared" si="7"/>
        <v>0</v>
      </c>
      <c r="HU21" s="2397">
        <f t="shared" si="7"/>
        <v>0</v>
      </c>
      <c r="HV21" s="2397">
        <f t="shared" si="7"/>
        <v>0</v>
      </c>
      <c r="HW21" s="2397">
        <f t="shared" si="7"/>
        <v>0</v>
      </c>
      <c r="HX21" s="2397">
        <f t="shared" si="7"/>
        <v>0</v>
      </c>
      <c r="HY21" s="2397">
        <f t="shared" si="7"/>
        <v>0</v>
      </c>
      <c r="HZ21" s="2397">
        <f t="shared" si="7"/>
        <v>0</v>
      </c>
      <c r="IA21" s="2397">
        <f t="shared" si="7"/>
        <v>0</v>
      </c>
      <c r="IB21" s="2397">
        <f t="shared" si="7"/>
        <v>0</v>
      </c>
      <c r="IC21" s="2397">
        <f t="shared" si="7"/>
        <v>0</v>
      </c>
      <c r="ID21" s="2397">
        <f t="shared" si="7"/>
        <v>0</v>
      </c>
      <c r="IE21" s="2397">
        <f t="shared" si="7"/>
        <v>0</v>
      </c>
      <c r="IF21" s="2397">
        <f t="shared" si="7"/>
        <v>0</v>
      </c>
      <c r="IG21" s="2397">
        <f t="shared" si="7"/>
        <v>0</v>
      </c>
      <c r="IH21" s="2397">
        <f t="shared" si="7"/>
        <v>0</v>
      </c>
      <c r="II21" s="2397">
        <f t="shared" si="7"/>
        <v>0</v>
      </c>
      <c r="IJ21" s="2397">
        <f t="shared" si="7"/>
        <v>0</v>
      </c>
      <c r="IK21" s="2397">
        <f t="shared" si="7"/>
        <v>0</v>
      </c>
      <c r="IL21" s="2397">
        <f t="shared" si="7"/>
        <v>0</v>
      </c>
      <c r="IM21" s="2397">
        <f t="shared" si="7"/>
        <v>0</v>
      </c>
      <c r="IN21" s="2138"/>
      <c r="IO21" s="2397"/>
      <c r="IP21" s="2397"/>
      <c r="IQ21" s="2397"/>
    </row>
    <row r="22" spans="2:251" s="808" customFormat="1" ht="11.25" customHeight="1">
      <c r="B22" s="2402"/>
      <c r="C22" s="2260"/>
      <c r="D22" s="2403"/>
      <c r="E22" s="2404"/>
      <c r="F22" s="2402"/>
      <c r="G22" s="2408"/>
      <c r="H22" s="2408"/>
      <c r="I22" s="2408"/>
      <c r="J22" s="2408"/>
      <c r="K22" s="2408"/>
      <c r="L22" s="2408"/>
      <c r="M22" s="2408"/>
      <c r="N22" s="2408"/>
      <c r="O22" s="2408"/>
      <c r="P22" s="2408"/>
      <c r="Q22" s="2408"/>
      <c r="R22" s="2408"/>
      <c r="S22" s="2408"/>
      <c r="T22" s="2408"/>
      <c r="U22" s="2408"/>
      <c r="V22" s="2408"/>
      <c r="W22" s="2408"/>
      <c r="X22" s="2408"/>
      <c r="Y22" s="2408"/>
      <c r="Z22" s="2408"/>
      <c r="AA22" s="2408"/>
      <c r="AB22" s="2408"/>
      <c r="AC22" s="2408"/>
      <c r="AD22" s="2408"/>
      <c r="AE22" s="2408"/>
      <c r="AF22" s="2408"/>
      <c r="AG22" s="2408"/>
      <c r="AH22" s="2408"/>
      <c r="AI22" s="2408"/>
      <c r="AJ22" s="2408"/>
      <c r="AK22" s="2408"/>
      <c r="AL22" s="2408"/>
      <c r="AM22" s="2408"/>
      <c r="AN22" s="2408"/>
      <c r="AO22" s="2408"/>
      <c r="AP22" s="2408"/>
      <c r="AQ22" s="2408"/>
      <c r="AR22" s="2408"/>
      <c r="AS22" s="2408"/>
      <c r="AT22" s="2408"/>
      <c r="AU22" s="2408"/>
      <c r="AV22" s="2408"/>
      <c r="AW22" s="2408"/>
      <c r="AX22" s="2408"/>
      <c r="AY22" s="2408"/>
      <c r="AZ22" s="2408"/>
      <c r="BA22" s="2408"/>
      <c r="BB22" s="2408"/>
      <c r="BC22" s="2408"/>
      <c r="BD22" s="2408"/>
      <c r="BE22" s="2408"/>
      <c r="BF22" s="2408"/>
      <c r="BG22" s="2408"/>
      <c r="BH22" s="2408"/>
      <c r="BI22" s="2408"/>
      <c r="BJ22" s="2408"/>
      <c r="BK22" s="2408"/>
      <c r="BL22" s="2408"/>
      <c r="BM22" s="2408"/>
      <c r="BN22" s="2408"/>
      <c r="BO22" s="2408"/>
      <c r="BP22" s="2408"/>
      <c r="BQ22" s="2408"/>
      <c r="BR22" s="2408"/>
      <c r="BS22" s="2408"/>
      <c r="BT22" s="2408"/>
      <c r="BU22" s="2408"/>
      <c r="BV22" s="2408"/>
      <c r="BW22" s="2408"/>
      <c r="BX22" s="2408"/>
      <c r="BY22" s="2408"/>
      <c r="BZ22" s="2408"/>
      <c r="CA22" s="2408"/>
      <c r="CB22" s="2408"/>
      <c r="CC22" s="2408"/>
      <c r="CD22" s="2408"/>
      <c r="CE22" s="2408"/>
      <c r="CF22" s="2408"/>
      <c r="CG22" s="2408"/>
      <c r="CH22" s="2408"/>
      <c r="CI22" s="2408"/>
      <c r="CJ22" s="2408"/>
      <c r="CK22" s="2408"/>
      <c r="CL22" s="2408"/>
      <c r="CM22" s="2408"/>
      <c r="CN22" s="2408"/>
      <c r="CO22" s="2408"/>
      <c r="CP22" s="2408"/>
      <c r="CQ22" s="2408"/>
      <c r="CR22" s="2408"/>
      <c r="CS22" s="2408"/>
      <c r="CT22" s="2408"/>
      <c r="CU22" s="2408"/>
      <c r="CV22" s="2408"/>
      <c r="CW22" s="2408"/>
      <c r="CX22" s="2408"/>
      <c r="CY22" s="2408"/>
      <c r="CZ22" s="2408"/>
      <c r="DA22" s="2408"/>
      <c r="DB22" s="2408"/>
      <c r="DC22" s="2408"/>
      <c r="DD22" s="2408"/>
      <c r="DE22" s="2408"/>
      <c r="DF22" s="2408"/>
      <c r="DG22" s="2408"/>
      <c r="DH22" s="2408"/>
      <c r="DI22" s="2408"/>
      <c r="DJ22" s="2408"/>
      <c r="DK22" s="2408"/>
      <c r="DL22" s="2408"/>
      <c r="DM22" s="2408"/>
      <c r="DN22" s="2408"/>
      <c r="DO22" s="2408"/>
      <c r="DP22" s="2408"/>
      <c r="DQ22" s="2408"/>
      <c r="DR22" s="2408"/>
      <c r="DS22" s="2408"/>
      <c r="DT22" s="2408"/>
      <c r="DU22" s="2408"/>
      <c r="DV22" s="2408"/>
      <c r="DW22" s="2408"/>
      <c r="DX22" s="2408"/>
      <c r="DY22" s="2408"/>
      <c r="DZ22" s="2408"/>
      <c r="EA22" s="2408"/>
      <c r="EB22" s="2408"/>
      <c r="EC22" s="2408"/>
      <c r="ED22" s="2408"/>
      <c r="EE22" s="2408"/>
      <c r="EF22" s="2408"/>
      <c r="EG22" s="2408"/>
      <c r="EH22" s="2408"/>
      <c r="EI22" s="2408"/>
      <c r="EJ22" s="2408"/>
      <c r="EK22" s="2408"/>
      <c r="EL22" s="2408"/>
      <c r="EM22" s="2408"/>
      <c r="EN22" s="2408"/>
      <c r="EO22" s="2408"/>
      <c r="EP22" s="2408"/>
      <c r="EQ22" s="2408"/>
      <c r="ER22" s="2408"/>
      <c r="ES22" s="2408"/>
      <c r="ET22" s="2408"/>
      <c r="EU22" s="2408"/>
      <c r="EV22" s="2408"/>
      <c r="EW22" s="2408"/>
      <c r="EX22" s="2408"/>
      <c r="EY22" s="2408"/>
      <c r="EZ22" s="2408"/>
      <c r="FA22" s="2408"/>
      <c r="FB22" s="2408"/>
      <c r="FC22" s="2408"/>
      <c r="FD22" s="2408"/>
      <c r="FE22" s="2408"/>
      <c r="FF22" s="2408"/>
      <c r="FG22" s="2408"/>
      <c r="FH22" s="2408"/>
      <c r="FI22" s="2408"/>
      <c r="FJ22" s="2408"/>
      <c r="FK22" s="2408"/>
      <c r="FL22" s="2408"/>
      <c r="FM22" s="2408"/>
      <c r="FN22" s="2408"/>
      <c r="FO22" s="2408"/>
      <c r="FP22" s="2408"/>
      <c r="FQ22" s="2408"/>
      <c r="FR22" s="2408"/>
      <c r="FS22" s="2408"/>
      <c r="FT22" s="2408"/>
      <c r="FU22" s="2408"/>
      <c r="FV22" s="2408"/>
      <c r="FW22" s="2408"/>
      <c r="FX22" s="2408"/>
      <c r="FY22" s="2408"/>
      <c r="FZ22" s="2408"/>
      <c r="GA22" s="2408"/>
      <c r="GB22" s="2408"/>
      <c r="GC22" s="2408"/>
      <c r="GD22" s="2408"/>
      <c r="GE22" s="2408"/>
      <c r="GF22" s="2408"/>
      <c r="GG22" s="2408"/>
      <c r="GH22" s="2408"/>
      <c r="GI22" s="2408"/>
      <c r="GJ22" s="2408"/>
      <c r="GK22" s="2408"/>
      <c r="GL22" s="2408"/>
      <c r="GM22" s="2408"/>
      <c r="GN22" s="2408"/>
      <c r="GO22" s="2408"/>
      <c r="GP22" s="2408"/>
      <c r="GQ22" s="2408"/>
      <c r="GR22" s="2408"/>
      <c r="GS22" s="2408"/>
      <c r="GT22" s="2408"/>
      <c r="GU22" s="2408"/>
      <c r="GV22" s="2408"/>
      <c r="GW22" s="2408"/>
      <c r="GX22" s="2408"/>
      <c r="GY22" s="2408"/>
      <c r="GZ22" s="2408"/>
      <c r="HA22" s="2408"/>
      <c r="HB22" s="2408"/>
      <c r="HC22" s="2408"/>
      <c r="HD22" s="2408"/>
      <c r="HE22" s="2408"/>
      <c r="HF22" s="2408"/>
      <c r="HG22" s="2408"/>
      <c r="HH22" s="2408"/>
      <c r="HI22" s="2408"/>
      <c r="HJ22" s="2408"/>
      <c r="HK22" s="2408"/>
      <c r="HL22" s="2408"/>
      <c r="HM22" s="2408"/>
      <c r="HN22" s="2408"/>
      <c r="HO22" s="2408"/>
      <c r="HP22" s="2408"/>
      <c r="HQ22" s="2408"/>
      <c r="HR22" s="2408"/>
      <c r="HS22" s="2408"/>
      <c r="HT22" s="2408"/>
      <c r="HU22" s="2408"/>
      <c r="HV22" s="2408"/>
      <c r="HW22" s="2408"/>
      <c r="HX22" s="2408"/>
      <c r="HY22" s="2408"/>
      <c r="HZ22" s="2408"/>
      <c r="IA22" s="2408"/>
      <c r="IB22" s="2408"/>
      <c r="IC22" s="2408"/>
      <c r="ID22" s="2408"/>
      <c r="IE22" s="2408"/>
      <c r="IF22" s="2408"/>
      <c r="IG22" s="2408"/>
      <c r="IH22" s="2408"/>
      <c r="II22" s="2408"/>
      <c r="IJ22" s="2408"/>
      <c r="IK22" s="2408"/>
      <c r="IL22" s="2408"/>
      <c r="IM22" s="2408"/>
      <c r="IO22" s="2418"/>
      <c r="IP22" s="2418"/>
      <c r="IQ22" s="2419"/>
    </row>
  </sheetData>
  <sheetProtection formatCells="0" formatColumns="0" formatRows="0" autoFilter="0"/>
  <dataValidations count="1">
    <dataValidation allowBlank="1" showInputMessage="1" showErrorMessage="1" prompt="As at the beginning of Month 168. Paste this value into column FR" sqref="IQ3:IQ13" xr:uid="{ADF769B1-0ABE-4519-BE3F-4A4CA3633FD6}"/>
  </dataValidations>
  <pageMargins left="0.7" right="0.7" top="0.75" bottom="0.75" header="0.3" footer="0.3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16740-C7E8-477A-AA3B-78BEA8FE88FD}">
  <sheetPr codeName="ST08">
    <tabColor rgb="FF9FACB5"/>
  </sheetPr>
  <dimension ref="A1:CI47"/>
  <sheetViews>
    <sheetView showGridLines="0" zoomScaleNormal="100" workbookViewId="0"/>
  </sheetViews>
  <sheetFormatPr defaultColWidth="8.85546875" defaultRowHeight="11.25" customHeight="1"/>
  <cols>
    <col min="1" max="1" width="1.7109375" style="228" customWidth="1"/>
    <col min="2" max="2" width="25.85546875" style="246" customWidth="1"/>
    <col min="3" max="4" width="21.7109375" style="246" bestFit="1" customWidth="1"/>
    <col min="5" max="6" width="8.140625" style="246" customWidth="1"/>
    <col min="7" max="13" width="8.28515625" style="246" customWidth="1"/>
    <col min="14" max="14" width="1.7109375" style="246" customWidth="1" collapsed="1"/>
    <col min="15" max="19" width="8.28515625" style="246" customWidth="1"/>
    <col min="20" max="20" width="1.7109375" style="246" customWidth="1"/>
    <col min="21" max="22" width="9" style="246" bestFit="1" customWidth="1"/>
    <col min="23" max="25" width="9" style="246" customWidth="1"/>
    <col min="26" max="29" width="9" style="246" bestFit="1" customWidth="1"/>
    <col min="30" max="41" width="9" style="246" customWidth="1"/>
    <col min="42" max="42" width="1.7109375" style="246" customWidth="1"/>
    <col min="43" max="53" width="8.85546875" style="246"/>
    <col min="54" max="64" width="8.85546875" style="246" customWidth="1"/>
    <col min="65" max="65" width="1.7109375" style="246" customWidth="1"/>
    <col min="66" max="66" width="8.85546875" style="246"/>
    <col min="67" max="67" width="10.140625" style="246" bestFit="1" customWidth="1"/>
    <col min="68" max="76" width="8.85546875" style="246"/>
    <col min="77" max="87" width="8.85546875" style="246" customWidth="1"/>
    <col min="88" max="16384" width="8.85546875" style="246"/>
  </cols>
  <sheetData>
    <row r="1" spans="1:87" s="18" customFormat="1" ht="11.25" customHeight="1">
      <c r="A1" s="19" t="s">
        <v>625</v>
      </c>
      <c r="B1" s="1978"/>
      <c r="C1" s="1979"/>
      <c r="D1" s="1979"/>
      <c r="E1" s="1979"/>
      <c r="F1" s="1979"/>
      <c r="G1" s="1979"/>
      <c r="H1" s="1979"/>
      <c r="I1" s="1979"/>
      <c r="J1" s="1979"/>
      <c r="K1" s="1979"/>
      <c r="L1" s="1979"/>
      <c r="M1" s="1979"/>
      <c r="N1" s="1979"/>
      <c r="O1" s="1979"/>
      <c r="P1" s="1979"/>
      <c r="Q1" s="1979"/>
      <c r="R1" s="1979"/>
      <c r="S1" s="1979"/>
      <c r="T1" s="1979"/>
      <c r="U1" s="1979"/>
      <c r="V1" s="2126"/>
      <c r="W1" s="2126"/>
      <c r="X1" s="2126"/>
      <c r="Y1" s="2126"/>
      <c r="Z1" s="2126"/>
      <c r="AA1" s="2126"/>
      <c r="AB1" s="2126"/>
      <c r="AC1" s="2421"/>
      <c r="AD1" s="2421"/>
      <c r="AE1" s="2421"/>
      <c r="AF1" s="2421"/>
      <c r="AG1" s="2421"/>
      <c r="AH1" s="2421"/>
      <c r="AI1" s="2421"/>
      <c r="AJ1" s="2421"/>
      <c r="AK1" s="2421"/>
      <c r="AL1" s="2421"/>
      <c r="AM1" s="2421"/>
      <c r="AN1" s="2421"/>
      <c r="AO1" s="2421"/>
      <c r="AP1" s="2421"/>
      <c r="AQ1" s="2421"/>
      <c r="AR1" s="2421"/>
      <c r="AS1" s="2421"/>
      <c r="AT1" s="2421"/>
      <c r="AU1" s="2421"/>
      <c r="AV1" s="2421"/>
      <c r="AW1" s="2421"/>
      <c r="AX1" s="2421"/>
      <c r="AY1" s="2421"/>
      <c r="AZ1" s="2421"/>
      <c r="BA1" s="2421"/>
      <c r="BB1" s="2421"/>
      <c r="BC1" s="2421"/>
      <c r="BD1" s="2421"/>
      <c r="BE1" s="2421"/>
      <c r="BF1" s="2421"/>
      <c r="BG1" s="2421"/>
      <c r="BH1" s="2421"/>
      <c r="BI1" s="2421"/>
      <c r="BJ1" s="2421"/>
      <c r="BK1" s="2421"/>
      <c r="BL1" s="2421"/>
      <c r="BM1" s="2421"/>
      <c r="BN1" s="2421"/>
      <c r="BO1" s="2421"/>
      <c r="BP1" s="2421"/>
      <c r="BQ1" s="2421"/>
      <c r="BR1" s="2421"/>
      <c r="BS1" s="2421"/>
      <c r="BT1" s="2421"/>
      <c r="BU1" s="2421"/>
      <c r="BV1" s="2421"/>
      <c r="BW1" s="2421"/>
      <c r="BX1" s="2421"/>
      <c r="BY1" s="2421"/>
      <c r="BZ1" s="2421"/>
      <c r="CA1" s="2421"/>
      <c r="CB1" s="2421"/>
      <c r="CC1" s="2421"/>
      <c r="CD1" s="2421"/>
      <c r="CE1" s="2421"/>
      <c r="CF1" s="2421"/>
      <c r="CG1" s="2421"/>
      <c r="CH1" s="2421"/>
      <c r="CI1" s="2421"/>
    </row>
    <row r="2" spans="1:87" s="1981" customFormat="1" ht="11.25" customHeight="1">
      <c r="A2" s="228"/>
      <c r="B2" s="2352"/>
      <c r="C2" s="2138"/>
      <c r="D2" s="2138"/>
      <c r="E2" s="2138"/>
      <c r="F2" s="2138"/>
      <c r="G2" s="2138"/>
      <c r="H2" s="2138"/>
      <c r="I2" s="2138"/>
      <c r="J2" s="2138"/>
      <c r="K2" s="2138"/>
      <c r="L2" s="2138"/>
      <c r="M2" s="2138"/>
      <c r="N2" s="2138"/>
      <c r="O2" s="2138"/>
      <c r="P2" s="2138"/>
      <c r="Q2" s="2138"/>
      <c r="R2" s="2138"/>
      <c r="S2" s="2138"/>
      <c r="T2" s="2138"/>
      <c r="U2" s="2138"/>
      <c r="V2" s="2422"/>
      <c r="W2" s="2422"/>
      <c r="X2" s="2422"/>
      <c r="Y2" s="2422"/>
      <c r="Z2" s="2422"/>
      <c r="AA2" s="2422"/>
      <c r="AB2" s="2422"/>
      <c r="AC2" s="2422"/>
      <c r="AD2" s="2422"/>
      <c r="AE2" s="2422"/>
      <c r="AF2" s="2422"/>
      <c r="AG2" s="2422"/>
      <c r="AH2" s="2422"/>
      <c r="AI2" s="2422"/>
      <c r="AJ2" s="2422"/>
      <c r="AK2" s="2422"/>
      <c r="AL2" s="2422"/>
      <c r="AM2" s="2422"/>
      <c r="AN2" s="2422"/>
      <c r="AO2" s="2422"/>
      <c r="AP2" s="2422"/>
      <c r="AQ2" s="2422"/>
      <c r="AR2" s="2422"/>
      <c r="AS2" s="2422"/>
      <c r="AT2" s="2422"/>
      <c r="AU2" s="2422"/>
      <c r="AV2" s="2422"/>
      <c r="AW2" s="2422"/>
      <c r="AX2" s="2422"/>
      <c r="AY2" s="2422"/>
      <c r="AZ2" s="2422"/>
      <c r="BA2" s="2422"/>
      <c r="BB2" s="2422"/>
      <c r="BC2" s="2422"/>
      <c r="BD2" s="2422"/>
      <c r="BE2" s="2422"/>
      <c r="BF2" s="2422"/>
      <c r="BG2" s="2422"/>
      <c r="BH2" s="2422"/>
      <c r="BI2" s="2422"/>
      <c r="BJ2" s="2422"/>
      <c r="BK2" s="2422"/>
      <c r="BL2" s="2422"/>
      <c r="BM2" s="2422"/>
      <c r="BN2" s="2422"/>
      <c r="BO2" s="2422"/>
      <c r="BP2" s="2422"/>
      <c r="BQ2" s="2422"/>
      <c r="BR2" s="2422"/>
      <c r="BS2" s="2422"/>
      <c r="BT2" s="2422"/>
      <c r="BU2" s="2422"/>
      <c r="BV2" s="2422"/>
      <c r="BW2" s="2422"/>
      <c r="BX2" s="2422"/>
      <c r="BY2" s="2422"/>
      <c r="BZ2" s="2422"/>
      <c r="CA2" s="2422"/>
      <c r="CB2" s="2422"/>
      <c r="CC2" s="2422"/>
      <c r="CD2" s="2422"/>
      <c r="CE2" s="2422"/>
      <c r="CF2" s="2422"/>
      <c r="CG2" s="2422"/>
      <c r="CH2" s="2422"/>
      <c r="CI2" s="2422"/>
    </row>
    <row r="3" spans="1:87" s="257" customFormat="1" ht="11.25" customHeight="1">
      <c r="A3" s="1858"/>
      <c r="B3" s="2138"/>
      <c r="C3" s="2423"/>
      <c r="D3" s="2423"/>
      <c r="E3" s="2423"/>
      <c r="F3" s="2423"/>
      <c r="G3" s="2423"/>
      <c r="H3" s="2423"/>
      <c r="T3" s="2424"/>
      <c r="U3" s="2425"/>
      <c r="V3" s="2425"/>
      <c r="W3" s="2425"/>
      <c r="X3" s="2425"/>
      <c r="Y3" s="2425"/>
      <c r="Z3" s="2425"/>
      <c r="AA3" s="2425"/>
      <c r="AB3" s="2425"/>
      <c r="AC3" s="2425"/>
      <c r="AD3" s="2425"/>
      <c r="AE3" s="2425"/>
      <c r="AF3" s="2425"/>
      <c r="AG3" s="2425"/>
      <c r="AH3" s="2425"/>
      <c r="AI3" s="2425"/>
      <c r="AJ3" s="2425"/>
      <c r="AK3" s="2425"/>
      <c r="AL3" s="2425"/>
      <c r="AM3" s="2425"/>
      <c r="AN3" s="2425"/>
      <c r="AO3" s="2425"/>
      <c r="AP3" s="2424"/>
      <c r="BM3" s="2424"/>
    </row>
    <row r="4" spans="1:87" s="2426" customFormat="1" ht="11.25" customHeight="1">
      <c r="A4" s="214"/>
      <c r="B4" s="2138"/>
      <c r="T4" s="2427"/>
      <c r="U4" s="2425"/>
      <c r="V4" s="2425"/>
      <c r="W4" s="2425"/>
      <c r="X4" s="2425"/>
      <c r="Y4" s="2425"/>
      <c r="Z4" s="2425"/>
      <c r="AA4" s="2425"/>
      <c r="AB4" s="2425"/>
      <c r="AC4" s="2425"/>
      <c r="AD4" s="2425"/>
      <c r="AE4" s="2425"/>
      <c r="AF4" s="2425"/>
      <c r="AG4" s="2425"/>
      <c r="AH4" s="2425"/>
      <c r="AI4" s="2425"/>
      <c r="AJ4" s="2425"/>
      <c r="AK4" s="2425"/>
      <c r="AL4" s="2425"/>
      <c r="AM4" s="2425"/>
      <c r="AN4" s="2425"/>
      <c r="AO4" s="2425"/>
      <c r="AP4" s="2427"/>
      <c r="BM4" s="2427"/>
    </row>
    <row r="5" spans="1:87" s="197" customFormat="1" ht="11.25" customHeight="1">
      <c r="A5" s="187"/>
      <c r="B5" s="665"/>
      <c r="C5" s="2428"/>
      <c r="D5" s="2428"/>
      <c r="E5" s="2428"/>
      <c r="F5" s="2428"/>
      <c r="G5" s="2428"/>
      <c r="H5" s="2428"/>
      <c r="T5" s="2428"/>
    </row>
    <row r="6" spans="1:87" s="197" customFormat="1" ht="11.25" customHeight="1">
      <c r="A6" s="187"/>
      <c r="B6" s="665"/>
      <c r="C6" s="2428"/>
      <c r="D6" s="2428"/>
      <c r="E6" s="2428"/>
      <c r="F6" s="2428"/>
      <c r="G6" s="2428"/>
      <c r="H6" s="2428"/>
      <c r="T6" s="2428"/>
    </row>
    <row r="7" spans="1:87" s="197" customFormat="1" ht="11.25" customHeight="1">
      <c r="A7" s="187"/>
      <c r="B7" s="665"/>
      <c r="C7" s="2428"/>
      <c r="D7" s="2428"/>
      <c r="E7" s="2428"/>
      <c r="F7" s="2428"/>
      <c r="G7" s="2428"/>
      <c r="H7" s="2428"/>
      <c r="O7" s="2429"/>
      <c r="P7" s="2429"/>
      <c r="Q7" s="2429"/>
      <c r="R7" s="2429"/>
      <c r="T7" s="2428"/>
    </row>
    <row r="8" spans="1:87" s="197" customFormat="1" ht="11.25" customHeight="1">
      <c r="A8" s="187"/>
      <c r="B8" s="2430"/>
      <c r="C8" s="2431"/>
      <c r="D8" s="2431"/>
      <c r="E8" s="2431"/>
      <c r="F8" s="2431"/>
      <c r="G8" s="2431"/>
      <c r="H8" s="2431"/>
      <c r="I8" s="2430"/>
      <c r="J8" s="2430"/>
      <c r="K8" s="2430"/>
      <c r="L8" s="2430"/>
      <c r="M8" s="2430"/>
      <c r="O8" s="2432" t="s">
        <v>3582</v>
      </c>
      <c r="P8" s="2432"/>
      <c r="Q8" s="2432"/>
      <c r="R8" s="2432"/>
      <c r="S8" s="2432"/>
      <c r="T8" s="2428"/>
      <c r="U8" s="2432" t="s">
        <v>3583</v>
      </c>
      <c r="V8" s="2433"/>
      <c r="W8" s="2433"/>
      <c r="X8" s="2433"/>
      <c r="Y8" s="2433"/>
      <c r="Z8" s="2433"/>
      <c r="AA8" s="2433"/>
      <c r="AB8" s="2433"/>
      <c r="AC8" s="2433"/>
      <c r="AD8" s="2433"/>
      <c r="AE8" s="2433"/>
      <c r="AF8" s="2433"/>
      <c r="AG8" s="2433"/>
      <c r="AH8" s="2433"/>
      <c r="AI8" s="2433"/>
      <c r="AJ8" s="2433"/>
      <c r="AK8" s="2433"/>
      <c r="AL8" s="2433"/>
      <c r="AM8" s="2433"/>
      <c r="AN8" s="2433"/>
      <c r="AO8" s="2433"/>
      <c r="AP8" s="422"/>
      <c r="AQ8" s="2432" t="s">
        <v>551</v>
      </c>
      <c r="AR8" s="2433"/>
      <c r="AS8" s="2433"/>
      <c r="AT8" s="2433"/>
      <c r="AU8" s="2433"/>
      <c r="AV8" s="2433"/>
      <c r="AW8" s="2433"/>
      <c r="AX8" s="2433"/>
      <c r="AY8" s="2433"/>
      <c r="AZ8" s="2433"/>
      <c r="BA8" s="2433"/>
      <c r="BB8" s="2433"/>
      <c r="BC8" s="2433"/>
      <c r="BD8" s="2433"/>
      <c r="BE8" s="2433"/>
      <c r="BF8" s="2433"/>
      <c r="BG8" s="2433"/>
      <c r="BH8" s="2433"/>
      <c r="BI8" s="2433"/>
      <c r="BJ8" s="2433"/>
      <c r="BK8" s="2433"/>
      <c r="BL8" s="2433"/>
      <c r="BM8" s="422"/>
      <c r="BN8" s="2432" t="s">
        <v>3584</v>
      </c>
      <c r="BO8" s="2433"/>
      <c r="BP8" s="2433"/>
      <c r="BQ8" s="2433"/>
      <c r="BR8" s="2433"/>
      <c r="BS8" s="2433"/>
      <c r="BT8" s="2433"/>
      <c r="BU8" s="2433"/>
      <c r="BV8" s="2433"/>
      <c r="BW8" s="2433"/>
      <c r="BX8" s="2433"/>
      <c r="BY8" s="2433"/>
      <c r="BZ8" s="2433"/>
      <c r="CA8" s="2433"/>
      <c r="CB8" s="2433"/>
      <c r="CC8" s="2433"/>
      <c r="CD8" s="2433"/>
      <c r="CE8" s="2433"/>
      <c r="CF8" s="2433"/>
      <c r="CG8" s="2433"/>
      <c r="CH8" s="2433"/>
      <c r="CI8" s="2433"/>
    </row>
    <row r="9" spans="1:87" s="197" customFormat="1" ht="11.25" customHeight="1">
      <c r="A9" s="187"/>
      <c r="B9" s="2430"/>
      <c r="C9" s="2431"/>
      <c r="D9" s="2431"/>
      <c r="E9" s="2431"/>
      <c r="F9" s="2431"/>
      <c r="G9" s="2431"/>
      <c r="H9" s="2431"/>
      <c r="I9" s="2430"/>
      <c r="J9" s="2430"/>
      <c r="K9" s="2430"/>
      <c r="L9" s="2430"/>
      <c r="M9" s="2430"/>
      <c r="O9" s="4294" t="s">
        <v>3585</v>
      </c>
      <c r="P9" s="4294"/>
      <c r="Q9" s="4294"/>
      <c r="R9" s="4294"/>
      <c r="S9" s="4294"/>
      <c r="T9" s="2428"/>
      <c r="U9" s="2432"/>
      <c r="V9" s="2433"/>
      <c r="W9" s="2433"/>
      <c r="X9" s="2433"/>
      <c r="Y9" s="2433"/>
      <c r="Z9" s="2433"/>
      <c r="AA9" s="2433"/>
      <c r="AB9" s="2433"/>
      <c r="AC9" s="2433"/>
      <c r="AD9" s="2433"/>
      <c r="AE9" s="2433"/>
      <c r="AF9" s="2433"/>
      <c r="AG9" s="2433"/>
      <c r="AH9" s="2433"/>
      <c r="AI9" s="2433"/>
      <c r="AJ9" s="2433"/>
      <c r="AK9" s="2433"/>
      <c r="AL9" s="2433"/>
      <c r="AM9" s="2433"/>
      <c r="AN9" s="2433"/>
      <c r="AO9" s="2433"/>
      <c r="AP9" s="422"/>
      <c r="AQ9" s="2432"/>
      <c r="AR9" s="2433"/>
      <c r="AS9" s="2433"/>
      <c r="AT9" s="2433"/>
      <c r="AU9" s="2433"/>
      <c r="AV9" s="2433"/>
      <c r="AW9" s="2433"/>
      <c r="AX9" s="2433"/>
      <c r="AY9" s="2433"/>
      <c r="AZ9" s="2433"/>
      <c r="BA9" s="2433"/>
      <c r="BB9" s="2433"/>
      <c r="BC9" s="2433"/>
      <c r="BD9" s="2433"/>
      <c r="BE9" s="2433"/>
      <c r="BF9" s="2433"/>
      <c r="BG9" s="2433"/>
      <c r="BH9" s="2433"/>
      <c r="BI9" s="2433"/>
      <c r="BJ9" s="2433"/>
      <c r="BK9" s="2433"/>
      <c r="BL9" s="2433"/>
      <c r="BM9" s="422"/>
      <c r="BN9" s="2432"/>
      <c r="BO9" s="2433"/>
      <c r="BP9" s="2433"/>
      <c r="BQ9" s="2433"/>
      <c r="BR9" s="2433"/>
      <c r="BS9" s="2433"/>
      <c r="BT9" s="2433"/>
      <c r="BU9" s="2433"/>
      <c r="BV9" s="2433"/>
      <c r="BW9" s="2433"/>
      <c r="BX9" s="2433"/>
      <c r="BY9" s="2433"/>
      <c r="BZ9" s="2433"/>
      <c r="CA9" s="2433"/>
      <c r="CB9" s="2433"/>
      <c r="CC9" s="2433"/>
      <c r="CD9" s="2433"/>
      <c r="CE9" s="2433"/>
      <c r="CF9" s="2433"/>
      <c r="CG9" s="2433"/>
      <c r="CH9" s="2433"/>
      <c r="CI9" s="2433"/>
    </row>
    <row r="10" spans="1:87" ht="11.25" customHeight="1">
      <c r="A10" s="222"/>
      <c r="B10" s="2434"/>
      <c r="C10" s="2434"/>
      <c r="D10" s="2434"/>
      <c r="E10" s="2434"/>
      <c r="F10" s="2434"/>
      <c r="G10" s="2434"/>
      <c r="H10" s="2434"/>
      <c r="I10" s="2434"/>
      <c r="J10" s="2434"/>
      <c r="K10" s="2434"/>
      <c r="L10" s="2434"/>
      <c r="M10" s="2434"/>
      <c r="N10" s="197"/>
      <c r="O10" s="2433" t="s">
        <v>3586</v>
      </c>
      <c r="P10" s="2433" t="s">
        <v>3587</v>
      </c>
      <c r="Q10" s="2433" t="s">
        <v>3588</v>
      </c>
      <c r="R10" s="4294" t="s">
        <v>3589</v>
      </c>
      <c r="S10" s="4294"/>
      <c r="T10" s="2435"/>
      <c r="U10" s="2433">
        <v>1</v>
      </c>
      <c r="V10" s="2433">
        <f>U10+1</f>
        <v>2</v>
      </c>
      <c r="W10" s="2433">
        <f t="shared" ref="W10:AO10" si="0">V10+1</f>
        <v>3</v>
      </c>
      <c r="X10" s="2433">
        <f t="shared" si="0"/>
        <v>4</v>
      </c>
      <c r="Y10" s="2433">
        <f t="shared" si="0"/>
        <v>5</v>
      </c>
      <c r="Z10" s="2433">
        <f t="shared" si="0"/>
        <v>6</v>
      </c>
      <c r="AA10" s="2433">
        <f t="shared" si="0"/>
        <v>7</v>
      </c>
      <c r="AB10" s="2433">
        <f t="shared" si="0"/>
        <v>8</v>
      </c>
      <c r="AC10" s="2433">
        <f t="shared" si="0"/>
        <v>9</v>
      </c>
      <c r="AD10" s="2433">
        <f t="shared" si="0"/>
        <v>10</v>
      </c>
      <c r="AE10" s="2433">
        <f t="shared" si="0"/>
        <v>11</v>
      </c>
      <c r="AF10" s="2433">
        <f t="shared" si="0"/>
        <v>12</v>
      </c>
      <c r="AG10" s="2433">
        <f t="shared" si="0"/>
        <v>13</v>
      </c>
      <c r="AH10" s="2433">
        <f t="shared" si="0"/>
        <v>14</v>
      </c>
      <c r="AI10" s="2433">
        <f t="shared" si="0"/>
        <v>15</v>
      </c>
      <c r="AJ10" s="2433">
        <f t="shared" si="0"/>
        <v>16</v>
      </c>
      <c r="AK10" s="2433">
        <f t="shared" si="0"/>
        <v>17</v>
      </c>
      <c r="AL10" s="2433">
        <f t="shared" si="0"/>
        <v>18</v>
      </c>
      <c r="AM10" s="2433">
        <f t="shared" si="0"/>
        <v>19</v>
      </c>
      <c r="AN10" s="2433">
        <f t="shared" si="0"/>
        <v>20</v>
      </c>
      <c r="AO10" s="2433">
        <f t="shared" si="0"/>
        <v>21</v>
      </c>
      <c r="AP10" s="422"/>
      <c r="AQ10" s="2433">
        <v>1</v>
      </c>
      <c r="AR10" s="2433">
        <f>AQ10+1</f>
        <v>2</v>
      </c>
      <c r="AS10" s="2433">
        <f t="shared" ref="AS10:BJ10" si="1">AR10+1</f>
        <v>3</v>
      </c>
      <c r="AT10" s="2433">
        <f t="shared" si="1"/>
        <v>4</v>
      </c>
      <c r="AU10" s="2433">
        <f t="shared" si="1"/>
        <v>5</v>
      </c>
      <c r="AV10" s="2433">
        <f t="shared" si="1"/>
        <v>6</v>
      </c>
      <c r="AW10" s="2433">
        <f t="shared" si="1"/>
        <v>7</v>
      </c>
      <c r="AX10" s="2433">
        <f t="shared" si="1"/>
        <v>8</v>
      </c>
      <c r="AY10" s="2433">
        <f t="shared" si="1"/>
        <v>9</v>
      </c>
      <c r="AZ10" s="2433">
        <f t="shared" si="1"/>
        <v>10</v>
      </c>
      <c r="BA10" s="2433">
        <f t="shared" si="1"/>
        <v>11</v>
      </c>
      <c r="BB10" s="2433">
        <f t="shared" si="1"/>
        <v>12</v>
      </c>
      <c r="BC10" s="2433">
        <f t="shared" si="1"/>
        <v>13</v>
      </c>
      <c r="BD10" s="2433">
        <f t="shared" si="1"/>
        <v>14</v>
      </c>
      <c r="BE10" s="2433">
        <f t="shared" si="1"/>
        <v>15</v>
      </c>
      <c r="BF10" s="2433">
        <f t="shared" si="1"/>
        <v>16</v>
      </c>
      <c r="BG10" s="2433">
        <f t="shared" si="1"/>
        <v>17</v>
      </c>
      <c r="BH10" s="2433">
        <f t="shared" si="1"/>
        <v>18</v>
      </c>
      <c r="BI10" s="2433">
        <f t="shared" si="1"/>
        <v>19</v>
      </c>
      <c r="BJ10" s="2433">
        <f t="shared" si="1"/>
        <v>20</v>
      </c>
      <c r="BK10" s="2433">
        <f>BJ10+1</f>
        <v>21</v>
      </c>
      <c r="BL10" s="2433">
        <f>BK10+1</f>
        <v>22</v>
      </c>
      <c r="BM10" s="422"/>
      <c r="BN10" s="2433">
        <v>1</v>
      </c>
      <c r="BO10" s="2433">
        <f>BN10+1</f>
        <v>2</v>
      </c>
      <c r="BP10" s="2433">
        <f t="shared" ref="BP10:CG10" si="2">BO10+1</f>
        <v>3</v>
      </c>
      <c r="BQ10" s="2433">
        <f t="shared" si="2"/>
        <v>4</v>
      </c>
      <c r="BR10" s="2433">
        <f t="shared" si="2"/>
        <v>5</v>
      </c>
      <c r="BS10" s="2433">
        <f t="shared" si="2"/>
        <v>6</v>
      </c>
      <c r="BT10" s="2433">
        <f t="shared" si="2"/>
        <v>7</v>
      </c>
      <c r="BU10" s="2433">
        <f t="shared" si="2"/>
        <v>8</v>
      </c>
      <c r="BV10" s="2433">
        <f t="shared" si="2"/>
        <v>9</v>
      </c>
      <c r="BW10" s="2433">
        <f t="shared" si="2"/>
        <v>10</v>
      </c>
      <c r="BX10" s="2433">
        <f t="shared" si="2"/>
        <v>11</v>
      </c>
      <c r="BY10" s="2433">
        <f t="shared" si="2"/>
        <v>12</v>
      </c>
      <c r="BZ10" s="2433">
        <f t="shared" si="2"/>
        <v>13</v>
      </c>
      <c r="CA10" s="2433">
        <f t="shared" si="2"/>
        <v>14</v>
      </c>
      <c r="CB10" s="2433">
        <f t="shared" si="2"/>
        <v>15</v>
      </c>
      <c r="CC10" s="2433">
        <f t="shared" si="2"/>
        <v>16</v>
      </c>
      <c r="CD10" s="2433">
        <f t="shared" si="2"/>
        <v>17</v>
      </c>
      <c r="CE10" s="2433">
        <f t="shared" si="2"/>
        <v>18</v>
      </c>
      <c r="CF10" s="2433">
        <f t="shared" si="2"/>
        <v>19</v>
      </c>
      <c r="CG10" s="2433">
        <f t="shared" si="2"/>
        <v>20</v>
      </c>
      <c r="CH10" s="2433">
        <f>CG10+1</f>
        <v>21</v>
      </c>
      <c r="CI10" s="2433">
        <f>CH10+1</f>
        <v>22</v>
      </c>
    </row>
    <row r="11" spans="1:87" ht="11.25" customHeight="1">
      <c r="A11" s="222"/>
      <c r="B11" s="2436" t="s">
        <v>3590</v>
      </c>
      <c r="C11" s="2437" t="s">
        <v>3591</v>
      </c>
      <c r="D11" s="2437" t="s">
        <v>3592</v>
      </c>
      <c r="E11" s="2437"/>
      <c r="F11" s="2437"/>
      <c r="G11" s="2438" t="s">
        <v>986</v>
      </c>
      <c r="H11" s="2438"/>
      <c r="I11" s="2438" t="s">
        <v>343</v>
      </c>
      <c r="J11" s="2438"/>
      <c r="K11" s="2438" t="s">
        <v>1600</v>
      </c>
      <c r="L11" s="2438"/>
      <c r="M11" s="2438" t="s">
        <v>1474</v>
      </c>
      <c r="N11" s="197"/>
      <c r="O11" s="2439">
        <v>0</v>
      </c>
      <c r="P11" s="2439">
        <v>0</v>
      </c>
      <c r="Q11" s="2440">
        <v>0</v>
      </c>
      <c r="R11" s="2441">
        <v>0</v>
      </c>
      <c r="S11" s="2442"/>
      <c r="T11" s="422"/>
      <c r="U11" s="2440">
        <f>OutgoingsDate</f>
        <v>45748</v>
      </c>
      <c r="V11" s="2442">
        <f>U12+1</f>
        <v>46113</v>
      </c>
      <c r="W11" s="2442">
        <f t="shared" ref="W11:AO11" si="3">V12+1</f>
        <v>46478</v>
      </c>
      <c r="X11" s="2442">
        <f t="shared" si="3"/>
        <v>46844</v>
      </c>
      <c r="Y11" s="2442">
        <f t="shared" si="3"/>
        <v>47209</v>
      </c>
      <c r="Z11" s="2442">
        <f t="shared" si="3"/>
        <v>47574</v>
      </c>
      <c r="AA11" s="2442">
        <f t="shared" si="3"/>
        <v>47939</v>
      </c>
      <c r="AB11" s="2442">
        <f t="shared" si="3"/>
        <v>48305</v>
      </c>
      <c r="AC11" s="2442">
        <f t="shared" si="3"/>
        <v>48670</v>
      </c>
      <c r="AD11" s="2442">
        <f t="shared" si="3"/>
        <v>49035</v>
      </c>
      <c r="AE11" s="2442">
        <f t="shared" si="3"/>
        <v>49400</v>
      </c>
      <c r="AF11" s="2442">
        <f t="shared" si="3"/>
        <v>49766</v>
      </c>
      <c r="AG11" s="2442">
        <f t="shared" si="3"/>
        <v>50131</v>
      </c>
      <c r="AH11" s="2442">
        <f t="shared" si="3"/>
        <v>50496</v>
      </c>
      <c r="AI11" s="2442">
        <f t="shared" si="3"/>
        <v>50861</v>
      </c>
      <c r="AJ11" s="2442">
        <f t="shared" si="3"/>
        <v>51227</v>
      </c>
      <c r="AK11" s="2442">
        <f t="shared" si="3"/>
        <v>51592</v>
      </c>
      <c r="AL11" s="2442">
        <f t="shared" si="3"/>
        <v>51957</v>
      </c>
      <c r="AM11" s="2442">
        <f t="shared" si="3"/>
        <v>52322</v>
      </c>
      <c r="AN11" s="2442">
        <f t="shared" si="3"/>
        <v>52688</v>
      </c>
      <c r="AO11" s="2442">
        <f t="shared" si="3"/>
        <v>53053</v>
      </c>
      <c r="AQ11" s="2442" t="s">
        <v>1211</v>
      </c>
      <c r="AR11" s="2442" t="s">
        <v>1211</v>
      </c>
      <c r="AS11" s="2442" t="s">
        <v>1211</v>
      </c>
      <c r="AT11" s="2442" t="s">
        <v>1211</v>
      </c>
      <c r="AU11" s="2442" t="s">
        <v>1211</v>
      </c>
      <c r="AV11" s="2442" t="s">
        <v>1211</v>
      </c>
      <c r="AW11" s="2442" t="s">
        <v>1211</v>
      </c>
      <c r="AX11" s="2442" t="s">
        <v>1211</v>
      </c>
      <c r="AY11" s="2442" t="s">
        <v>1211</v>
      </c>
      <c r="AZ11" s="2442" t="s">
        <v>1211</v>
      </c>
      <c r="BA11" s="2442" t="s">
        <v>1211</v>
      </c>
      <c r="BB11" s="2442" t="s">
        <v>1211</v>
      </c>
      <c r="BC11" s="2442" t="s">
        <v>1211</v>
      </c>
      <c r="BD11" s="2442" t="s">
        <v>1211</v>
      </c>
      <c r="BE11" s="2442" t="s">
        <v>1211</v>
      </c>
      <c r="BF11" s="2442" t="s">
        <v>1211</v>
      </c>
      <c r="BG11" s="2442" t="s">
        <v>1211</v>
      </c>
      <c r="BH11" s="2442" t="s">
        <v>1211</v>
      </c>
      <c r="BI11" s="2442" t="s">
        <v>1211</v>
      </c>
      <c r="BJ11" s="2442" t="s">
        <v>1211</v>
      </c>
      <c r="BK11" s="2442" t="s">
        <v>1211</v>
      </c>
      <c r="BL11" s="2442" t="s">
        <v>1211</v>
      </c>
      <c r="BN11" s="2442">
        <f>OutgoingsDate</f>
        <v>45748</v>
      </c>
      <c r="BO11" s="2442">
        <f>BN12+1</f>
        <v>46113</v>
      </c>
      <c r="BP11" s="2442">
        <f t="shared" ref="BP11:CI11" si="4">BO12+1</f>
        <v>46478</v>
      </c>
      <c r="BQ11" s="2442">
        <f t="shared" si="4"/>
        <v>46844</v>
      </c>
      <c r="BR11" s="2442">
        <f t="shared" si="4"/>
        <v>47209</v>
      </c>
      <c r="BS11" s="2442">
        <f t="shared" si="4"/>
        <v>47574</v>
      </c>
      <c r="BT11" s="2442">
        <f t="shared" si="4"/>
        <v>47939</v>
      </c>
      <c r="BU11" s="2442">
        <f t="shared" si="4"/>
        <v>48305</v>
      </c>
      <c r="BV11" s="2442">
        <f t="shared" si="4"/>
        <v>48670</v>
      </c>
      <c r="BW11" s="2442">
        <f t="shared" si="4"/>
        <v>49035</v>
      </c>
      <c r="BX11" s="2442">
        <f t="shared" si="4"/>
        <v>49400</v>
      </c>
      <c r="BY11" s="2442">
        <f t="shared" si="4"/>
        <v>49766</v>
      </c>
      <c r="BZ11" s="2442">
        <f t="shared" si="4"/>
        <v>50131</v>
      </c>
      <c r="CA11" s="2442">
        <f t="shared" si="4"/>
        <v>50496</v>
      </c>
      <c r="CB11" s="2442">
        <f t="shared" si="4"/>
        <v>50861</v>
      </c>
      <c r="CC11" s="2442">
        <f t="shared" si="4"/>
        <v>51227</v>
      </c>
      <c r="CD11" s="2442">
        <f t="shared" si="4"/>
        <v>51592</v>
      </c>
      <c r="CE11" s="2442">
        <f t="shared" si="4"/>
        <v>51957</v>
      </c>
      <c r="CF11" s="2442">
        <f t="shared" si="4"/>
        <v>52322</v>
      </c>
      <c r="CG11" s="2442">
        <f t="shared" si="4"/>
        <v>52688</v>
      </c>
      <c r="CH11" s="2442">
        <f t="shared" si="4"/>
        <v>53053</v>
      </c>
      <c r="CI11" s="2442">
        <f t="shared" si="4"/>
        <v>53418</v>
      </c>
    </row>
    <row r="12" spans="1:87" ht="11.25" customHeight="1">
      <c r="A12" s="235"/>
      <c r="B12" s="2443"/>
      <c r="C12" s="2443"/>
      <c r="D12" s="2443"/>
      <c r="E12" s="2443"/>
      <c r="F12" s="2443"/>
      <c r="G12" s="2443" t="s">
        <v>628</v>
      </c>
      <c r="H12" s="2443"/>
      <c r="I12" s="2443" t="s">
        <v>628</v>
      </c>
      <c r="J12" s="2443"/>
      <c r="K12" s="2443" t="s">
        <v>628</v>
      </c>
      <c r="L12" s="2443"/>
      <c r="M12" s="2443" t="s">
        <v>628</v>
      </c>
      <c r="N12" s="197"/>
      <c r="O12" s="2444" t="s">
        <v>3593</v>
      </c>
      <c r="P12" s="2444" t="s">
        <v>3593</v>
      </c>
      <c r="Q12" s="2444" t="s">
        <v>3593</v>
      </c>
      <c r="R12" s="2444" t="s">
        <v>3593</v>
      </c>
      <c r="S12" s="2444" t="s">
        <v>3594</v>
      </c>
      <c r="T12" s="1998"/>
      <c r="U12" s="2442">
        <f>EDATE(U11,12)-1</f>
        <v>46112</v>
      </c>
      <c r="V12" s="2442">
        <f t="shared" ref="V12:AO12" si="5">EDATE(V11,12)-1</f>
        <v>46477</v>
      </c>
      <c r="W12" s="2442">
        <f t="shared" si="5"/>
        <v>46843</v>
      </c>
      <c r="X12" s="2442">
        <f t="shared" si="5"/>
        <v>47208</v>
      </c>
      <c r="Y12" s="2442">
        <f t="shared" si="5"/>
        <v>47573</v>
      </c>
      <c r="Z12" s="2442">
        <f t="shared" si="5"/>
        <v>47938</v>
      </c>
      <c r="AA12" s="2442">
        <f t="shared" si="5"/>
        <v>48304</v>
      </c>
      <c r="AB12" s="2442">
        <f t="shared" si="5"/>
        <v>48669</v>
      </c>
      <c r="AC12" s="2442">
        <f t="shared" si="5"/>
        <v>49034</v>
      </c>
      <c r="AD12" s="2442">
        <f t="shared" si="5"/>
        <v>49399</v>
      </c>
      <c r="AE12" s="2442">
        <f t="shared" si="5"/>
        <v>49765</v>
      </c>
      <c r="AF12" s="2442">
        <f t="shared" si="5"/>
        <v>50130</v>
      </c>
      <c r="AG12" s="2442">
        <f t="shared" si="5"/>
        <v>50495</v>
      </c>
      <c r="AH12" s="2442">
        <f t="shared" si="5"/>
        <v>50860</v>
      </c>
      <c r="AI12" s="2442">
        <f t="shared" si="5"/>
        <v>51226</v>
      </c>
      <c r="AJ12" s="2442">
        <f t="shared" si="5"/>
        <v>51591</v>
      </c>
      <c r="AK12" s="2442">
        <f t="shared" si="5"/>
        <v>51956</v>
      </c>
      <c r="AL12" s="2442">
        <f t="shared" si="5"/>
        <v>52321</v>
      </c>
      <c r="AM12" s="2442">
        <f t="shared" si="5"/>
        <v>52687</v>
      </c>
      <c r="AN12" s="2442">
        <f t="shared" si="5"/>
        <v>53052</v>
      </c>
      <c r="AO12" s="2442">
        <f t="shared" si="5"/>
        <v>53417</v>
      </c>
      <c r="AP12" s="1998"/>
      <c r="AQ12" s="2442">
        <f t="shared" ref="AQ12:BL12" si="6">IF(AQ10=1,U11,T12+1)</f>
        <v>45748</v>
      </c>
      <c r="AR12" s="2442">
        <f t="shared" si="6"/>
        <v>46113</v>
      </c>
      <c r="AS12" s="2442">
        <f t="shared" si="6"/>
        <v>46478</v>
      </c>
      <c r="AT12" s="2442">
        <f t="shared" si="6"/>
        <v>46844</v>
      </c>
      <c r="AU12" s="2442">
        <f t="shared" si="6"/>
        <v>47209</v>
      </c>
      <c r="AV12" s="2442">
        <f t="shared" si="6"/>
        <v>47574</v>
      </c>
      <c r="AW12" s="2442">
        <f t="shared" si="6"/>
        <v>47939</v>
      </c>
      <c r="AX12" s="2442">
        <f t="shared" si="6"/>
        <v>48305</v>
      </c>
      <c r="AY12" s="2442">
        <f t="shared" si="6"/>
        <v>48670</v>
      </c>
      <c r="AZ12" s="2442">
        <f t="shared" si="6"/>
        <v>49035</v>
      </c>
      <c r="BA12" s="2442">
        <f t="shared" si="6"/>
        <v>49400</v>
      </c>
      <c r="BB12" s="2442">
        <f t="shared" si="6"/>
        <v>49766</v>
      </c>
      <c r="BC12" s="2442">
        <f t="shared" si="6"/>
        <v>50131</v>
      </c>
      <c r="BD12" s="2442">
        <f t="shared" si="6"/>
        <v>50496</v>
      </c>
      <c r="BE12" s="2442">
        <f t="shared" si="6"/>
        <v>50861</v>
      </c>
      <c r="BF12" s="2442">
        <f t="shared" si="6"/>
        <v>51227</v>
      </c>
      <c r="BG12" s="2442">
        <f t="shared" si="6"/>
        <v>51592</v>
      </c>
      <c r="BH12" s="2442">
        <f t="shared" si="6"/>
        <v>51957</v>
      </c>
      <c r="BI12" s="2442">
        <f t="shared" si="6"/>
        <v>52322</v>
      </c>
      <c r="BJ12" s="2442">
        <f t="shared" si="6"/>
        <v>52688</v>
      </c>
      <c r="BK12" s="2442">
        <f t="shared" si="6"/>
        <v>53053</v>
      </c>
      <c r="BL12" s="2442">
        <f t="shared" si="6"/>
        <v>53418</v>
      </c>
      <c r="BM12" s="1998"/>
      <c r="BN12" s="2442">
        <f>EDATE(U11,12)-1</f>
        <v>46112</v>
      </c>
      <c r="BO12" s="2442">
        <f>EDATE(V11,12)-1</f>
        <v>46477</v>
      </c>
      <c r="BP12" s="2442">
        <f t="shared" ref="BP12:CI12" si="7">EDATE(W11,12)-1</f>
        <v>46843</v>
      </c>
      <c r="BQ12" s="2442">
        <f t="shared" si="7"/>
        <v>47208</v>
      </c>
      <c r="BR12" s="2442">
        <f t="shared" si="7"/>
        <v>47573</v>
      </c>
      <c r="BS12" s="2442">
        <f t="shared" si="7"/>
        <v>47938</v>
      </c>
      <c r="BT12" s="2442">
        <f t="shared" si="7"/>
        <v>48304</v>
      </c>
      <c r="BU12" s="2442">
        <f t="shared" si="7"/>
        <v>48669</v>
      </c>
      <c r="BV12" s="2442">
        <f t="shared" si="7"/>
        <v>49034</v>
      </c>
      <c r="BW12" s="2442">
        <f t="shared" si="7"/>
        <v>49399</v>
      </c>
      <c r="BX12" s="2442">
        <f t="shared" si="7"/>
        <v>49765</v>
      </c>
      <c r="BY12" s="2442">
        <f t="shared" si="7"/>
        <v>50130</v>
      </c>
      <c r="BZ12" s="2442">
        <f t="shared" si="7"/>
        <v>50495</v>
      </c>
      <c r="CA12" s="2442">
        <f t="shared" si="7"/>
        <v>50860</v>
      </c>
      <c r="CB12" s="2442">
        <f t="shared" si="7"/>
        <v>51226</v>
      </c>
      <c r="CC12" s="2442">
        <f t="shared" si="7"/>
        <v>51591</v>
      </c>
      <c r="CD12" s="2442">
        <f t="shared" si="7"/>
        <v>51956</v>
      </c>
      <c r="CE12" s="2442">
        <f t="shared" si="7"/>
        <v>52321</v>
      </c>
      <c r="CF12" s="2442">
        <f t="shared" si="7"/>
        <v>52687</v>
      </c>
      <c r="CG12" s="2442">
        <f t="shared" si="7"/>
        <v>53052</v>
      </c>
      <c r="CH12" s="2442">
        <f t="shared" si="7"/>
        <v>53417</v>
      </c>
      <c r="CI12" s="2442">
        <f t="shared" si="7"/>
        <v>365</v>
      </c>
    </row>
    <row r="13" spans="1:87" ht="11.25" customHeight="1">
      <c r="A13" s="237"/>
      <c r="B13" s="2445"/>
      <c r="C13" s="2446"/>
      <c r="D13" s="2445"/>
      <c r="E13" s="2446"/>
      <c r="F13" s="2446"/>
      <c r="G13" s="2446"/>
      <c r="H13" s="2446"/>
      <c r="I13" s="2447"/>
      <c r="J13" s="2447"/>
      <c r="K13" s="2448"/>
      <c r="L13" s="2447"/>
      <c r="M13" s="2447"/>
      <c r="N13" s="197"/>
      <c r="O13" s="2449"/>
      <c r="P13" s="2449"/>
      <c r="Q13" s="2448"/>
      <c r="R13" s="2450"/>
      <c r="S13" s="2451"/>
      <c r="T13" s="2452"/>
      <c r="U13" s="2451"/>
      <c r="V13" s="2451"/>
      <c r="W13" s="2451"/>
      <c r="X13" s="2451"/>
      <c r="Y13" s="2451"/>
      <c r="Z13" s="2451"/>
      <c r="AA13" s="2451"/>
      <c r="AB13" s="2451"/>
      <c r="AC13" s="2451"/>
      <c r="AD13" s="2451"/>
      <c r="AE13" s="2451"/>
      <c r="AF13" s="2451"/>
      <c r="AG13" s="2451"/>
      <c r="AH13" s="2451"/>
      <c r="AI13" s="2451"/>
      <c r="AJ13" s="2451"/>
      <c r="AK13" s="2451"/>
      <c r="AL13" s="2451"/>
      <c r="AM13" s="2451"/>
      <c r="AN13" s="2451"/>
      <c r="AO13" s="2451"/>
      <c r="AP13" s="2452"/>
      <c r="AQ13" s="2451"/>
      <c r="AR13" s="2451"/>
      <c r="AS13" s="2451"/>
      <c r="AT13" s="2451"/>
      <c r="AU13" s="2451"/>
      <c r="AV13" s="2451"/>
      <c r="AW13" s="2451"/>
      <c r="AX13" s="2451"/>
      <c r="AY13" s="2451"/>
      <c r="AZ13" s="2451"/>
      <c r="BA13" s="2451"/>
      <c r="BB13" s="2451"/>
      <c r="BC13" s="2451"/>
      <c r="BD13" s="2451"/>
      <c r="BE13" s="2451"/>
      <c r="BF13" s="2451"/>
      <c r="BG13" s="2451"/>
      <c r="BH13" s="2451"/>
      <c r="BI13" s="2451"/>
      <c r="BJ13" s="2451"/>
      <c r="BK13" s="2451"/>
      <c r="BL13" s="2451"/>
      <c r="BM13" s="2452"/>
      <c r="BN13" s="2452"/>
    </row>
    <row r="14" spans="1:87" s="808" customFormat="1" ht="11.25" customHeight="1">
      <c r="A14" s="2452"/>
      <c r="B14" s="2445" t="str">
        <f>Outgoings!B14</f>
        <v>Municipal/Council Rates</v>
      </c>
      <c r="C14" s="2453"/>
      <c r="D14" s="2445" t="str">
        <f>Outgoings!C14</f>
        <v>Operating Expenses</v>
      </c>
      <c r="E14" s="2454"/>
      <c r="F14" s="2455"/>
      <c r="G14" s="2456"/>
      <c r="H14" s="2456"/>
      <c r="I14" s="2456"/>
      <c r="J14" s="2457"/>
      <c r="K14" s="2458">
        <f>Outgoings!L14</f>
        <v>29062.522500000003</v>
      </c>
      <c r="L14" s="2459"/>
      <c r="M14" s="2456"/>
      <c r="N14" s="197"/>
      <c r="O14" s="2460">
        <v>0</v>
      </c>
      <c r="P14" s="2460">
        <v>0</v>
      </c>
      <c r="Q14" s="2458">
        <v>0</v>
      </c>
      <c r="R14" s="2461">
        <v>0</v>
      </c>
      <c r="S14" s="2462"/>
      <c r="T14" s="2452"/>
      <c r="U14" s="2463">
        <f>Outgoings!T14</f>
        <v>0</v>
      </c>
      <c r="V14" s="2463">
        <f>Outgoings!U14</f>
        <v>0</v>
      </c>
      <c r="W14" s="2463">
        <f>Outgoings!V14</f>
        <v>0</v>
      </c>
      <c r="X14" s="2463">
        <f>Outgoings!W14</f>
        <v>0</v>
      </c>
      <c r="Y14" s="2463">
        <f>Outgoings!X14</f>
        <v>0</v>
      </c>
      <c r="Z14" s="2463">
        <f>Outgoings!Y14</f>
        <v>0</v>
      </c>
      <c r="AA14" s="2463">
        <f>Outgoings!Z14</f>
        <v>0</v>
      </c>
      <c r="AB14" s="2463">
        <f>Outgoings!AA14</f>
        <v>0</v>
      </c>
      <c r="AC14" s="2463">
        <f>Outgoings!AB14</f>
        <v>0</v>
      </c>
      <c r="AD14" s="2463">
        <f>Outgoings!AC14</f>
        <v>0</v>
      </c>
      <c r="AE14" s="2463">
        <f>Outgoings!AD14</f>
        <v>0</v>
      </c>
      <c r="AF14" s="2463">
        <f>Outgoings!AE14</f>
        <v>0</v>
      </c>
      <c r="AG14" s="2463">
        <f>Outgoings!AF14</f>
        <v>0</v>
      </c>
      <c r="AH14" s="2463">
        <f>Outgoings!AG14</f>
        <v>0</v>
      </c>
      <c r="AI14" s="2463">
        <f>Outgoings!AH14</f>
        <v>0</v>
      </c>
      <c r="AJ14" s="2463">
        <f>Outgoings!AI14</f>
        <v>0</v>
      </c>
      <c r="AK14" s="2463">
        <f>Outgoings!AJ14</f>
        <v>0</v>
      </c>
      <c r="AL14" s="2463">
        <f>Outgoings!AK14</f>
        <v>0</v>
      </c>
      <c r="AM14" s="2463">
        <f>Outgoings!AL14</f>
        <v>0</v>
      </c>
      <c r="AN14" s="2463">
        <f>Outgoings!AM14</f>
        <v>0</v>
      </c>
      <c r="AO14" s="2463">
        <f>Outgoings!AN14</f>
        <v>0</v>
      </c>
      <c r="AP14" s="2464"/>
      <c r="AQ14" s="2465"/>
      <c r="AR14" s="2466"/>
      <c r="AS14" s="2466"/>
      <c r="AT14" s="2466"/>
      <c r="AU14" s="2466"/>
      <c r="AV14" s="2466"/>
      <c r="AW14" s="2466"/>
      <c r="AX14" s="2466"/>
      <c r="AY14" s="2466"/>
      <c r="AZ14" s="2466"/>
      <c r="BA14" s="2466"/>
      <c r="BB14" s="2466"/>
      <c r="BC14" s="2466"/>
      <c r="BD14" s="2466"/>
      <c r="BE14" s="2466"/>
      <c r="BF14" s="2466"/>
      <c r="BG14" s="2466"/>
      <c r="BH14" s="2466"/>
      <c r="BI14" s="2466"/>
      <c r="BJ14" s="2466"/>
      <c r="BK14" s="2466"/>
      <c r="BL14" s="2466"/>
      <c r="BM14" s="2452"/>
      <c r="BN14" s="2456"/>
      <c r="BO14" s="2456"/>
      <c r="BP14" s="2456"/>
      <c r="BQ14" s="2456"/>
      <c r="BR14" s="2456"/>
      <c r="BS14" s="2456"/>
      <c r="BT14" s="2456"/>
      <c r="BU14" s="2456"/>
      <c r="BV14" s="2456"/>
      <c r="BW14" s="2456"/>
      <c r="BX14" s="2456"/>
      <c r="BY14" s="2456"/>
      <c r="BZ14" s="2456"/>
      <c r="CA14" s="2456"/>
      <c r="CB14" s="2456"/>
      <c r="CC14" s="2456"/>
      <c r="CD14" s="2456"/>
      <c r="CE14" s="2456"/>
      <c r="CF14" s="2456"/>
      <c r="CG14" s="2456"/>
      <c r="CH14" s="2456"/>
      <c r="CI14" s="2456"/>
    </row>
    <row r="15" spans="1:87" s="808" customFormat="1" ht="11.25" customHeight="1">
      <c r="A15" s="2452"/>
      <c r="B15" s="2445" t="str">
        <f>Outgoings!B15</f>
        <v>Water and Sewerage Rates</v>
      </c>
      <c r="C15" s="2453"/>
      <c r="D15" s="2445" t="str">
        <f>Outgoings!C15</f>
        <v>Statutory Expenses</v>
      </c>
      <c r="E15" s="2454"/>
      <c r="F15" s="2455"/>
      <c r="G15" s="2456"/>
      <c r="H15" s="2456"/>
      <c r="I15" s="2456"/>
      <c r="J15" s="2457"/>
      <c r="K15" s="2458">
        <f>Outgoings!L15</f>
        <v>0</v>
      </c>
      <c r="L15" s="2459"/>
      <c r="M15" s="2456"/>
      <c r="N15" s="197"/>
      <c r="O15" s="2460">
        <v>0</v>
      </c>
      <c r="P15" s="2460">
        <v>0</v>
      </c>
      <c r="Q15" s="2458">
        <v>0</v>
      </c>
      <c r="R15" s="2461">
        <v>0</v>
      </c>
      <c r="S15" s="2462"/>
      <c r="T15" s="2452"/>
      <c r="U15" s="2463">
        <f>Outgoings!T15</f>
        <v>0</v>
      </c>
      <c r="V15" s="2463">
        <f>Outgoings!U15</f>
        <v>0</v>
      </c>
      <c r="W15" s="2463">
        <f>Outgoings!V15</f>
        <v>0</v>
      </c>
      <c r="X15" s="2463">
        <f>Outgoings!W15</f>
        <v>0</v>
      </c>
      <c r="Y15" s="2463">
        <f>Outgoings!X15</f>
        <v>0</v>
      </c>
      <c r="Z15" s="2463">
        <f>Outgoings!Y15</f>
        <v>0</v>
      </c>
      <c r="AA15" s="2463">
        <f>Outgoings!Z15</f>
        <v>0</v>
      </c>
      <c r="AB15" s="2463">
        <f>Outgoings!AA15</f>
        <v>0</v>
      </c>
      <c r="AC15" s="2463">
        <f>Outgoings!AB15</f>
        <v>0</v>
      </c>
      <c r="AD15" s="2463">
        <f>Outgoings!AC15</f>
        <v>0</v>
      </c>
      <c r="AE15" s="2463">
        <f>Outgoings!AD15</f>
        <v>0</v>
      </c>
      <c r="AF15" s="2463">
        <f>Outgoings!AE15</f>
        <v>0</v>
      </c>
      <c r="AG15" s="2463">
        <f>Outgoings!AF15</f>
        <v>0</v>
      </c>
      <c r="AH15" s="2463">
        <f>Outgoings!AG15</f>
        <v>0</v>
      </c>
      <c r="AI15" s="2463">
        <f>Outgoings!AH15</f>
        <v>0</v>
      </c>
      <c r="AJ15" s="2463">
        <f>Outgoings!AI15</f>
        <v>0</v>
      </c>
      <c r="AK15" s="2463">
        <f>Outgoings!AJ15</f>
        <v>0</v>
      </c>
      <c r="AL15" s="2463">
        <f>Outgoings!AK15</f>
        <v>0</v>
      </c>
      <c r="AM15" s="2463">
        <f>Outgoings!AL15</f>
        <v>0</v>
      </c>
      <c r="AN15" s="2463">
        <f>Outgoings!AM15</f>
        <v>0</v>
      </c>
      <c r="AO15" s="2463">
        <f>Outgoings!AN15</f>
        <v>0</v>
      </c>
      <c r="AP15" s="2464"/>
      <c r="AQ15" s="2465"/>
      <c r="AR15" s="2466"/>
      <c r="AS15" s="2466"/>
      <c r="AT15" s="2466"/>
      <c r="AU15" s="2466"/>
      <c r="AV15" s="2466"/>
      <c r="AW15" s="2466"/>
      <c r="AX15" s="2466"/>
      <c r="AY15" s="2466"/>
      <c r="AZ15" s="2466"/>
      <c r="BA15" s="2466"/>
      <c r="BB15" s="2466"/>
      <c r="BC15" s="2466"/>
      <c r="BD15" s="2466"/>
      <c r="BE15" s="2466"/>
      <c r="BF15" s="2466"/>
      <c r="BG15" s="2466"/>
      <c r="BH15" s="2466"/>
      <c r="BI15" s="2466"/>
      <c r="BJ15" s="2466"/>
      <c r="BK15" s="2466"/>
      <c r="BL15" s="2466"/>
      <c r="BM15" s="2452"/>
      <c r="BN15" s="2456"/>
      <c r="BO15" s="2456"/>
      <c r="BP15" s="2456"/>
      <c r="BQ15" s="2456"/>
      <c r="BR15" s="2456"/>
      <c r="BS15" s="2456"/>
      <c r="BT15" s="2456"/>
      <c r="BU15" s="2456"/>
      <c r="BV15" s="2456"/>
      <c r="BW15" s="2456"/>
      <c r="BX15" s="2456"/>
      <c r="BY15" s="2456"/>
      <c r="BZ15" s="2456"/>
      <c r="CA15" s="2456"/>
      <c r="CB15" s="2456"/>
      <c r="CC15" s="2456"/>
      <c r="CD15" s="2456"/>
      <c r="CE15" s="2456"/>
      <c r="CF15" s="2456"/>
      <c r="CG15" s="2456"/>
      <c r="CH15" s="2456"/>
      <c r="CI15" s="2456"/>
    </row>
    <row r="16" spans="1:87" s="808" customFormat="1" ht="11.25" customHeight="1">
      <c r="A16" s="2452"/>
      <c r="B16" s="2445" t="str">
        <f>Outgoings!B16</f>
        <v>Land Tax</v>
      </c>
      <c r="C16" s="2453"/>
      <c r="D16" s="2445" t="str">
        <f>Outgoings!C16</f>
        <v>Statutory Expenses</v>
      </c>
      <c r="E16" s="2454"/>
      <c r="F16" s="2455"/>
      <c r="G16" s="2456"/>
      <c r="H16" s="2456"/>
      <c r="I16" s="2456"/>
      <c r="J16" s="2457"/>
      <c r="K16" s="2458">
        <f>Outgoings!L16</f>
        <v>0</v>
      </c>
      <c r="L16" s="2459"/>
      <c r="M16" s="2456"/>
      <c r="N16" s="197"/>
      <c r="O16" s="2460">
        <v>0</v>
      </c>
      <c r="P16" s="2460">
        <v>0</v>
      </c>
      <c r="Q16" s="2458">
        <v>0</v>
      </c>
      <c r="R16" s="2461">
        <v>0</v>
      </c>
      <c r="S16" s="2462"/>
      <c r="T16" s="2452"/>
      <c r="U16" s="2463">
        <f>Outgoings!T16</f>
        <v>0</v>
      </c>
      <c r="V16" s="2463">
        <f>Outgoings!U16</f>
        <v>0</v>
      </c>
      <c r="W16" s="2463">
        <f>Outgoings!V16</f>
        <v>0</v>
      </c>
      <c r="X16" s="2463">
        <f>Outgoings!W16</f>
        <v>0</v>
      </c>
      <c r="Y16" s="2463">
        <f>Outgoings!X16</f>
        <v>0</v>
      </c>
      <c r="Z16" s="2463">
        <f>Outgoings!Y16</f>
        <v>0</v>
      </c>
      <c r="AA16" s="2463">
        <f>Outgoings!Z16</f>
        <v>0</v>
      </c>
      <c r="AB16" s="2463">
        <f>Outgoings!AA16</f>
        <v>0</v>
      </c>
      <c r="AC16" s="2463">
        <f>Outgoings!AB16</f>
        <v>0</v>
      </c>
      <c r="AD16" s="2463">
        <f>Outgoings!AC16</f>
        <v>0</v>
      </c>
      <c r="AE16" s="2463">
        <f>Outgoings!AD16</f>
        <v>0</v>
      </c>
      <c r="AF16" s="2463">
        <f>Outgoings!AE16</f>
        <v>0</v>
      </c>
      <c r="AG16" s="2463">
        <f>Outgoings!AF16</f>
        <v>0</v>
      </c>
      <c r="AH16" s="2463">
        <f>Outgoings!AG16</f>
        <v>0</v>
      </c>
      <c r="AI16" s="2463">
        <f>Outgoings!AH16</f>
        <v>0</v>
      </c>
      <c r="AJ16" s="2463">
        <f>Outgoings!AI16</f>
        <v>0</v>
      </c>
      <c r="AK16" s="2463">
        <f>Outgoings!AJ16</f>
        <v>0</v>
      </c>
      <c r="AL16" s="2463">
        <f>Outgoings!AK16</f>
        <v>0</v>
      </c>
      <c r="AM16" s="2463">
        <f>Outgoings!AL16</f>
        <v>0</v>
      </c>
      <c r="AN16" s="2463">
        <f>Outgoings!AM16</f>
        <v>0</v>
      </c>
      <c r="AO16" s="2463">
        <f>Outgoings!AN16</f>
        <v>0</v>
      </c>
      <c r="AP16" s="2464"/>
      <c r="AQ16" s="2465"/>
      <c r="AR16" s="2466"/>
      <c r="AS16" s="2466"/>
      <c r="AT16" s="2466"/>
      <c r="AU16" s="2466"/>
      <c r="AV16" s="2466"/>
      <c r="AW16" s="2466"/>
      <c r="AX16" s="2466"/>
      <c r="AY16" s="2466"/>
      <c r="AZ16" s="2466"/>
      <c r="BA16" s="2466"/>
      <c r="BB16" s="2466"/>
      <c r="BC16" s="2466"/>
      <c r="BD16" s="2466"/>
      <c r="BE16" s="2466"/>
      <c r="BF16" s="2466"/>
      <c r="BG16" s="2466"/>
      <c r="BH16" s="2466"/>
      <c r="BI16" s="2466"/>
      <c r="BJ16" s="2466"/>
      <c r="BK16" s="2466"/>
      <c r="BL16" s="2466"/>
      <c r="BM16" s="2452"/>
      <c r="BN16" s="2456"/>
      <c r="BO16" s="2456"/>
      <c r="BP16" s="2456"/>
      <c r="BQ16" s="2456"/>
      <c r="BR16" s="2456"/>
      <c r="BS16" s="2456"/>
      <c r="BT16" s="2456"/>
      <c r="BU16" s="2456"/>
      <c r="BV16" s="2456"/>
      <c r="BW16" s="2456"/>
      <c r="BX16" s="2456"/>
      <c r="BY16" s="2456"/>
      <c r="BZ16" s="2456"/>
      <c r="CA16" s="2456"/>
      <c r="CB16" s="2456"/>
      <c r="CC16" s="2456"/>
      <c r="CD16" s="2456"/>
      <c r="CE16" s="2456"/>
      <c r="CF16" s="2456"/>
      <c r="CG16" s="2456"/>
      <c r="CH16" s="2456"/>
      <c r="CI16" s="2456"/>
    </row>
    <row r="17" spans="1:87" s="808" customFormat="1" ht="11.25" customHeight="1">
      <c r="A17" s="2452"/>
      <c r="B17" s="2445" t="str">
        <f>Outgoings!B17</f>
        <v>Other Statutory Charges</v>
      </c>
      <c r="C17" s="2453"/>
      <c r="D17" s="2445" t="str">
        <f>Outgoings!C17</f>
        <v>Statutory Expenses</v>
      </c>
      <c r="E17" s="2454"/>
      <c r="F17" s="2455"/>
      <c r="G17" s="2456"/>
      <c r="H17" s="2456"/>
      <c r="I17" s="2456"/>
      <c r="J17" s="2457"/>
      <c r="K17" s="2458">
        <f>Outgoings!L17</f>
        <v>0</v>
      </c>
      <c r="L17" s="2459"/>
      <c r="M17" s="2456"/>
      <c r="N17" s="197"/>
      <c r="O17" s="2460">
        <v>0</v>
      </c>
      <c r="P17" s="2460">
        <v>0</v>
      </c>
      <c r="Q17" s="2458">
        <v>0</v>
      </c>
      <c r="R17" s="2461">
        <v>0</v>
      </c>
      <c r="S17" s="2462"/>
      <c r="T17" s="2452"/>
      <c r="U17" s="2463">
        <f>Outgoings!T17</f>
        <v>0</v>
      </c>
      <c r="V17" s="2463">
        <f>Outgoings!U17</f>
        <v>0</v>
      </c>
      <c r="W17" s="2463">
        <f>Outgoings!V17</f>
        <v>0</v>
      </c>
      <c r="X17" s="2463">
        <f>Outgoings!W17</f>
        <v>0</v>
      </c>
      <c r="Y17" s="2463">
        <f>Outgoings!X17</f>
        <v>0</v>
      </c>
      <c r="Z17" s="2463">
        <f>Outgoings!Y17</f>
        <v>0</v>
      </c>
      <c r="AA17" s="2463">
        <f>Outgoings!Z17</f>
        <v>0</v>
      </c>
      <c r="AB17" s="2463">
        <f>Outgoings!AA17</f>
        <v>0</v>
      </c>
      <c r="AC17" s="2463">
        <f>Outgoings!AB17</f>
        <v>0</v>
      </c>
      <c r="AD17" s="2463">
        <f>Outgoings!AC17</f>
        <v>0</v>
      </c>
      <c r="AE17" s="2463">
        <f>Outgoings!AD17</f>
        <v>0</v>
      </c>
      <c r="AF17" s="2463">
        <f>Outgoings!AE17</f>
        <v>0</v>
      </c>
      <c r="AG17" s="2463">
        <f>Outgoings!AF17</f>
        <v>0</v>
      </c>
      <c r="AH17" s="2463">
        <f>Outgoings!AG17</f>
        <v>0</v>
      </c>
      <c r="AI17" s="2463">
        <f>Outgoings!AH17</f>
        <v>0</v>
      </c>
      <c r="AJ17" s="2463">
        <f>Outgoings!AI17</f>
        <v>0</v>
      </c>
      <c r="AK17" s="2463">
        <f>Outgoings!AJ17</f>
        <v>0</v>
      </c>
      <c r="AL17" s="2463">
        <f>Outgoings!AK17</f>
        <v>0</v>
      </c>
      <c r="AM17" s="2463">
        <f>Outgoings!AL17</f>
        <v>0</v>
      </c>
      <c r="AN17" s="2463">
        <f>Outgoings!AM17</f>
        <v>0</v>
      </c>
      <c r="AO17" s="2463">
        <f>Outgoings!AN17</f>
        <v>0</v>
      </c>
      <c r="AP17" s="2464"/>
      <c r="AQ17" s="2465"/>
      <c r="AR17" s="2466"/>
      <c r="AS17" s="2466"/>
      <c r="AT17" s="2466"/>
      <c r="AU17" s="2466"/>
      <c r="AV17" s="2466"/>
      <c r="AW17" s="2466"/>
      <c r="AX17" s="2466"/>
      <c r="AY17" s="2466"/>
      <c r="AZ17" s="2466"/>
      <c r="BA17" s="2466"/>
      <c r="BB17" s="2466"/>
      <c r="BC17" s="2466"/>
      <c r="BD17" s="2466"/>
      <c r="BE17" s="2466"/>
      <c r="BF17" s="2466"/>
      <c r="BG17" s="2466"/>
      <c r="BH17" s="2466"/>
      <c r="BI17" s="2466"/>
      <c r="BJ17" s="2466"/>
      <c r="BK17" s="2466"/>
      <c r="BL17" s="2466"/>
      <c r="BM17" s="2452"/>
      <c r="BN17" s="2456"/>
      <c r="BO17" s="2456"/>
      <c r="BP17" s="2456"/>
      <c r="BQ17" s="2456"/>
      <c r="BR17" s="2456"/>
      <c r="BS17" s="2456"/>
      <c r="BT17" s="2456"/>
      <c r="BU17" s="2456"/>
      <c r="BV17" s="2456"/>
      <c r="BW17" s="2456"/>
      <c r="BX17" s="2456"/>
      <c r="BY17" s="2456"/>
      <c r="BZ17" s="2456"/>
      <c r="CA17" s="2456"/>
      <c r="CB17" s="2456"/>
      <c r="CC17" s="2456"/>
      <c r="CD17" s="2456"/>
      <c r="CE17" s="2456"/>
      <c r="CF17" s="2456"/>
      <c r="CG17" s="2456"/>
      <c r="CH17" s="2456"/>
      <c r="CI17" s="2456"/>
    </row>
    <row r="18" spans="1:87" s="808" customFormat="1" ht="11.25" customHeight="1">
      <c r="A18" s="2452"/>
      <c r="B18" s="2445" t="str">
        <f>Outgoings!B18</f>
        <v>Insurance Premiums</v>
      </c>
      <c r="C18" s="2453"/>
      <c r="D18" s="2445" t="str">
        <f>Outgoings!C18</f>
        <v>Operating Expenses</v>
      </c>
      <c r="E18" s="2454"/>
      <c r="F18" s="2455"/>
      <c r="G18" s="2456"/>
      <c r="H18" s="2456"/>
      <c r="I18" s="2456"/>
      <c r="J18" s="2457"/>
      <c r="K18" s="2458">
        <f>Outgoings!L18</f>
        <v>0</v>
      </c>
      <c r="L18" s="2459"/>
      <c r="M18" s="2456"/>
      <c r="N18" s="197"/>
      <c r="O18" s="2460">
        <v>0</v>
      </c>
      <c r="P18" s="2460">
        <v>0</v>
      </c>
      <c r="Q18" s="2458">
        <v>0</v>
      </c>
      <c r="R18" s="2461">
        <v>0</v>
      </c>
      <c r="S18" s="2462"/>
      <c r="T18" s="2452"/>
      <c r="U18" s="2463">
        <f>Outgoings!T18</f>
        <v>0</v>
      </c>
      <c r="V18" s="2463">
        <f>Outgoings!U18</f>
        <v>0</v>
      </c>
      <c r="W18" s="2463">
        <f>Outgoings!V18</f>
        <v>0</v>
      </c>
      <c r="X18" s="2463">
        <f>Outgoings!W18</f>
        <v>0</v>
      </c>
      <c r="Y18" s="2463">
        <f>Outgoings!X18</f>
        <v>0</v>
      </c>
      <c r="Z18" s="2463">
        <f>Outgoings!Y18</f>
        <v>0</v>
      </c>
      <c r="AA18" s="2463">
        <f>Outgoings!Z18</f>
        <v>0</v>
      </c>
      <c r="AB18" s="2463">
        <f>Outgoings!AA18</f>
        <v>0</v>
      </c>
      <c r="AC18" s="2463">
        <f>Outgoings!AB18</f>
        <v>0</v>
      </c>
      <c r="AD18" s="2463">
        <f>Outgoings!AC18</f>
        <v>0</v>
      </c>
      <c r="AE18" s="2463">
        <f>Outgoings!AD18</f>
        <v>0</v>
      </c>
      <c r="AF18" s="2463">
        <f>Outgoings!AE18</f>
        <v>0</v>
      </c>
      <c r="AG18" s="2463">
        <f>Outgoings!AF18</f>
        <v>0</v>
      </c>
      <c r="AH18" s="2463">
        <f>Outgoings!AG18</f>
        <v>0</v>
      </c>
      <c r="AI18" s="2463">
        <f>Outgoings!AH18</f>
        <v>0</v>
      </c>
      <c r="AJ18" s="2463">
        <f>Outgoings!AI18</f>
        <v>0</v>
      </c>
      <c r="AK18" s="2463">
        <f>Outgoings!AJ18</f>
        <v>0</v>
      </c>
      <c r="AL18" s="2463">
        <f>Outgoings!AK18</f>
        <v>0</v>
      </c>
      <c r="AM18" s="2463">
        <f>Outgoings!AL18</f>
        <v>0</v>
      </c>
      <c r="AN18" s="2463">
        <f>Outgoings!AM18</f>
        <v>0</v>
      </c>
      <c r="AO18" s="2463">
        <f>Outgoings!AN18</f>
        <v>0</v>
      </c>
      <c r="AP18" s="2464"/>
      <c r="AQ18" s="2465"/>
      <c r="AR18" s="2466"/>
      <c r="AS18" s="2466"/>
      <c r="AT18" s="2466"/>
      <c r="AU18" s="2466"/>
      <c r="AV18" s="2466"/>
      <c r="AW18" s="2466"/>
      <c r="AX18" s="2466"/>
      <c r="AY18" s="2466"/>
      <c r="AZ18" s="2466"/>
      <c r="BA18" s="2466"/>
      <c r="BB18" s="2466"/>
      <c r="BC18" s="2466"/>
      <c r="BD18" s="2466"/>
      <c r="BE18" s="2466"/>
      <c r="BF18" s="2466"/>
      <c r="BG18" s="2466"/>
      <c r="BH18" s="2466"/>
      <c r="BI18" s="2466"/>
      <c r="BJ18" s="2466"/>
      <c r="BK18" s="2466"/>
      <c r="BL18" s="2466"/>
      <c r="BM18" s="2452"/>
      <c r="BN18" s="2456"/>
      <c r="BO18" s="2456"/>
      <c r="BP18" s="2456"/>
      <c r="BQ18" s="2456"/>
      <c r="BR18" s="2456"/>
      <c r="BS18" s="2456"/>
      <c r="BT18" s="2456"/>
      <c r="BU18" s="2456"/>
      <c r="BV18" s="2456"/>
      <c r="BW18" s="2456"/>
      <c r="BX18" s="2456"/>
      <c r="BY18" s="2456"/>
      <c r="BZ18" s="2456"/>
      <c r="CA18" s="2456"/>
      <c r="CB18" s="2456"/>
      <c r="CC18" s="2456"/>
      <c r="CD18" s="2456"/>
      <c r="CE18" s="2456"/>
      <c r="CF18" s="2456"/>
      <c r="CG18" s="2456"/>
      <c r="CH18" s="2456"/>
      <c r="CI18" s="2456"/>
    </row>
    <row r="19" spans="1:87" s="808" customFormat="1" ht="11.25" customHeight="1">
      <c r="A19" s="2452"/>
      <c r="B19" s="2445" t="str">
        <f>Outgoings!B19</f>
        <v>Air Conditioning/Ventilation</v>
      </c>
      <c r="C19" s="2453"/>
      <c r="D19" s="2445" t="str">
        <f>Outgoings!C19</f>
        <v>Operating Expenses</v>
      </c>
      <c r="E19" s="2454"/>
      <c r="F19" s="2455"/>
      <c r="G19" s="2456"/>
      <c r="H19" s="2456"/>
      <c r="I19" s="2456"/>
      <c r="J19" s="2457"/>
      <c r="K19" s="2458">
        <f>Outgoings!L19</f>
        <v>0</v>
      </c>
      <c r="L19" s="2459"/>
      <c r="M19" s="2456"/>
      <c r="N19" s="197"/>
      <c r="O19" s="2460">
        <v>0</v>
      </c>
      <c r="P19" s="2460">
        <v>0</v>
      </c>
      <c r="Q19" s="2458">
        <v>0</v>
      </c>
      <c r="R19" s="2461">
        <v>0</v>
      </c>
      <c r="S19" s="2462"/>
      <c r="T19" s="2452"/>
      <c r="U19" s="2463">
        <f>Outgoings!T19</f>
        <v>0</v>
      </c>
      <c r="V19" s="2463">
        <f>Outgoings!U19</f>
        <v>0</v>
      </c>
      <c r="W19" s="2463">
        <f>Outgoings!V19</f>
        <v>0</v>
      </c>
      <c r="X19" s="2463">
        <f>Outgoings!W19</f>
        <v>0</v>
      </c>
      <c r="Y19" s="2463">
        <f>Outgoings!X19</f>
        <v>0</v>
      </c>
      <c r="Z19" s="2463">
        <f>Outgoings!Y19</f>
        <v>0</v>
      </c>
      <c r="AA19" s="2463">
        <f>Outgoings!Z19</f>
        <v>0</v>
      </c>
      <c r="AB19" s="2463">
        <f>Outgoings!AA19</f>
        <v>0</v>
      </c>
      <c r="AC19" s="2463">
        <f>Outgoings!AB19</f>
        <v>0</v>
      </c>
      <c r="AD19" s="2463">
        <f>Outgoings!AC19</f>
        <v>0</v>
      </c>
      <c r="AE19" s="2463">
        <f>Outgoings!AD19</f>
        <v>0</v>
      </c>
      <c r="AF19" s="2463">
        <f>Outgoings!AE19</f>
        <v>0</v>
      </c>
      <c r="AG19" s="2463">
        <f>Outgoings!AF19</f>
        <v>0</v>
      </c>
      <c r="AH19" s="2463">
        <f>Outgoings!AG19</f>
        <v>0</v>
      </c>
      <c r="AI19" s="2463">
        <f>Outgoings!AH19</f>
        <v>0</v>
      </c>
      <c r="AJ19" s="2463">
        <f>Outgoings!AI19</f>
        <v>0</v>
      </c>
      <c r="AK19" s="2463">
        <f>Outgoings!AJ19</f>
        <v>0</v>
      </c>
      <c r="AL19" s="2463">
        <f>Outgoings!AK19</f>
        <v>0</v>
      </c>
      <c r="AM19" s="2463">
        <f>Outgoings!AL19</f>
        <v>0</v>
      </c>
      <c r="AN19" s="2463">
        <f>Outgoings!AM19</f>
        <v>0</v>
      </c>
      <c r="AO19" s="2463">
        <f>Outgoings!AN19</f>
        <v>0</v>
      </c>
      <c r="AP19" s="2464"/>
      <c r="AQ19" s="2465"/>
      <c r="AR19" s="2466"/>
      <c r="AS19" s="2466"/>
      <c r="AT19" s="2466"/>
      <c r="AU19" s="2466"/>
      <c r="AV19" s="2466"/>
      <c r="AW19" s="2466"/>
      <c r="AX19" s="2466"/>
      <c r="AY19" s="2466"/>
      <c r="AZ19" s="2466"/>
      <c r="BA19" s="2466"/>
      <c r="BB19" s="2466"/>
      <c r="BC19" s="2466"/>
      <c r="BD19" s="2466"/>
      <c r="BE19" s="2466"/>
      <c r="BF19" s="2466"/>
      <c r="BG19" s="2466"/>
      <c r="BH19" s="2466"/>
      <c r="BI19" s="2466"/>
      <c r="BJ19" s="2466"/>
      <c r="BK19" s="2466"/>
      <c r="BL19" s="2466"/>
      <c r="BM19" s="2452"/>
      <c r="BN19" s="2456"/>
      <c r="BO19" s="2456"/>
      <c r="BP19" s="2456"/>
      <c r="BQ19" s="2456"/>
      <c r="BR19" s="2456"/>
      <c r="BS19" s="2456"/>
      <c r="BT19" s="2456"/>
      <c r="BU19" s="2456"/>
      <c r="BV19" s="2456"/>
      <c r="BW19" s="2456"/>
      <c r="BX19" s="2456"/>
      <c r="BY19" s="2456"/>
      <c r="BZ19" s="2456"/>
      <c r="CA19" s="2456"/>
      <c r="CB19" s="2456"/>
      <c r="CC19" s="2456"/>
      <c r="CD19" s="2456"/>
      <c r="CE19" s="2456"/>
      <c r="CF19" s="2456"/>
      <c r="CG19" s="2456"/>
      <c r="CH19" s="2456"/>
      <c r="CI19" s="2456"/>
    </row>
    <row r="20" spans="1:87" s="808" customFormat="1" ht="11.25" customHeight="1">
      <c r="A20" s="2452"/>
      <c r="B20" s="2445" t="str">
        <f>Outgoings!B20</f>
        <v>Common Area Cleaning</v>
      </c>
      <c r="C20" s="2453"/>
      <c r="D20" s="2445" t="str">
        <f>Outgoings!C20</f>
        <v>Operating Expenses</v>
      </c>
      <c r="E20" s="2454"/>
      <c r="F20" s="2455"/>
      <c r="G20" s="2456"/>
      <c r="H20" s="2456"/>
      <c r="I20" s="2456"/>
      <c r="J20" s="2457"/>
      <c r="K20" s="2458">
        <f>Outgoings!L20</f>
        <v>0</v>
      </c>
      <c r="L20" s="2459"/>
      <c r="M20" s="2456"/>
      <c r="N20" s="197"/>
      <c r="O20" s="2460">
        <v>0</v>
      </c>
      <c r="P20" s="2460">
        <v>0</v>
      </c>
      <c r="Q20" s="2458">
        <v>0</v>
      </c>
      <c r="R20" s="2461">
        <v>0</v>
      </c>
      <c r="S20" s="2462"/>
      <c r="T20" s="2452"/>
      <c r="U20" s="2463">
        <f>Outgoings!T20</f>
        <v>0</v>
      </c>
      <c r="V20" s="2463">
        <f>Outgoings!U20</f>
        <v>0</v>
      </c>
      <c r="W20" s="2463">
        <f>Outgoings!V20</f>
        <v>0</v>
      </c>
      <c r="X20" s="2463">
        <f>Outgoings!W20</f>
        <v>0</v>
      </c>
      <c r="Y20" s="2463">
        <f>Outgoings!X20</f>
        <v>0</v>
      </c>
      <c r="Z20" s="2463">
        <f>Outgoings!Y20</f>
        <v>0</v>
      </c>
      <c r="AA20" s="2463">
        <f>Outgoings!Z20</f>
        <v>0</v>
      </c>
      <c r="AB20" s="2463">
        <f>Outgoings!AA20</f>
        <v>0</v>
      </c>
      <c r="AC20" s="2463">
        <f>Outgoings!AB20</f>
        <v>0</v>
      </c>
      <c r="AD20" s="2463">
        <f>Outgoings!AC20</f>
        <v>0</v>
      </c>
      <c r="AE20" s="2463">
        <f>Outgoings!AD20</f>
        <v>0</v>
      </c>
      <c r="AF20" s="2463">
        <f>Outgoings!AE20</f>
        <v>0</v>
      </c>
      <c r="AG20" s="2463">
        <f>Outgoings!AF20</f>
        <v>0</v>
      </c>
      <c r="AH20" s="2463">
        <f>Outgoings!AG20</f>
        <v>0</v>
      </c>
      <c r="AI20" s="2463">
        <f>Outgoings!AH20</f>
        <v>0</v>
      </c>
      <c r="AJ20" s="2463">
        <f>Outgoings!AI20</f>
        <v>0</v>
      </c>
      <c r="AK20" s="2463">
        <f>Outgoings!AJ20</f>
        <v>0</v>
      </c>
      <c r="AL20" s="2463">
        <f>Outgoings!AK20</f>
        <v>0</v>
      </c>
      <c r="AM20" s="2463">
        <f>Outgoings!AL20</f>
        <v>0</v>
      </c>
      <c r="AN20" s="2463">
        <f>Outgoings!AM20</f>
        <v>0</v>
      </c>
      <c r="AO20" s="2463">
        <f>Outgoings!AN20</f>
        <v>0</v>
      </c>
      <c r="AP20" s="2464"/>
      <c r="AQ20" s="2465"/>
      <c r="AR20" s="2466"/>
      <c r="AS20" s="2466"/>
      <c r="AT20" s="2466"/>
      <c r="AU20" s="2466"/>
      <c r="AV20" s="2466"/>
      <c r="AW20" s="2466"/>
      <c r="AX20" s="2466"/>
      <c r="AY20" s="2466"/>
      <c r="AZ20" s="2466"/>
      <c r="BA20" s="2466"/>
      <c r="BB20" s="2466"/>
      <c r="BC20" s="2466"/>
      <c r="BD20" s="2466"/>
      <c r="BE20" s="2466"/>
      <c r="BF20" s="2466"/>
      <c r="BG20" s="2466"/>
      <c r="BH20" s="2466"/>
      <c r="BI20" s="2466"/>
      <c r="BJ20" s="2466"/>
      <c r="BK20" s="2466"/>
      <c r="BL20" s="2466"/>
      <c r="BM20" s="2452"/>
      <c r="BN20" s="2456"/>
      <c r="BO20" s="2456"/>
      <c r="BP20" s="2456"/>
      <c r="BQ20" s="2456"/>
      <c r="BR20" s="2456"/>
      <c r="BS20" s="2456"/>
      <c r="BT20" s="2456"/>
      <c r="BU20" s="2456"/>
      <c r="BV20" s="2456"/>
      <c r="BW20" s="2456"/>
      <c r="BX20" s="2456"/>
      <c r="BY20" s="2456"/>
      <c r="BZ20" s="2456"/>
      <c r="CA20" s="2456"/>
      <c r="CB20" s="2456"/>
      <c r="CC20" s="2456"/>
      <c r="CD20" s="2456"/>
      <c r="CE20" s="2456"/>
      <c r="CF20" s="2456"/>
      <c r="CG20" s="2456"/>
      <c r="CH20" s="2456"/>
      <c r="CI20" s="2456"/>
    </row>
    <row r="21" spans="1:87" s="808" customFormat="1" ht="11.25" customHeight="1">
      <c r="A21" s="2452"/>
      <c r="B21" s="2445" t="str">
        <f>Outgoings!B21</f>
        <v>Building Supervision</v>
      </c>
      <c r="C21" s="2453"/>
      <c r="D21" s="2445" t="str">
        <f>Outgoings!C21</f>
        <v>Operating Expenses</v>
      </c>
      <c r="E21" s="2454"/>
      <c r="F21" s="2455"/>
      <c r="G21" s="2456"/>
      <c r="H21" s="2456"/>
      <c r="I21" s="2456"/>
      <c r="J21" s="2457"/>
      <c r="K21" s="2458">
        <f>Outgoings!L21</f>
        <v>0</v>
      </c>
      <c r="L21" s="2459"/>
      <c r="M21" s="2456"/>
      <c r="N21" s="197"/>
      <c r="O21" s="2460">
        <v>0</v>
      </c>
      <c r="P21" s="2460">
        <v>0</v>
      </c>
      <c r="Q21" s="2458">
        <v>0</v>
      </c>
      <c r="R21" s="2461">
        <v>0</v>
      </c>
      <c r="S21" s="2462"/>
      <c r="T21" s="2452"/>
      <c r="U21" s="2463">
        <f>Outgoings!T21</f>
        <v>0</v>
      </c>
      <c r="V21" s="2463">
        <f>Outgoings!U21</f>
        <v>0</v>
      </c>
      <c r="W21" s="2463">
        <f>Outgoings!V21</f>
        <v>0</v>
      </c>
      <c r="X21" s="2463">
        <f>Outgoings!W21</f>
        <v>0</v>
      </c>
      <c r="Y21" s="2463">
        <f>Outgoings!X21</f>
        <v>0</v>
      </c>
      <c r="Z21" s="2463">
        <f>Outgoings!Y21</f>
        <v>0</v>
      </c>
      <c r="AA21" s="2463">
        <f>Outgoings!Z21</f>
        <v>0</v>
      </c>
      <c r="AB21" s="2463">
        <f>Outgoings!AA21</f>
        <v>0</v>
      </c>
      <c r="AC21" s="2463">
        <f>Outgoings!AB21</f>
        <v>0</v>
      </c>
      <c r="AD21" s="2463">
        <f>Outgoings!AC21</f>
        <v>0</v>
      </c>
      <c r="AE21" s="2463">
        <f>Outgoings!AD21</f>
        <v>0</v>
      </c>
      <c r="AF21" s="2463">
        <f>Outgoings!AE21</f>
        <v>0</v>
      </c>
      <c r="AG21" s="2463">
        <f>Outgoings!AF21</f>
        <v>0</v>
      </c>
      <c r="AH21" s="2463">
        <f>Outgoings!AG21</f>
        <v>0</v>
      </c>
      <c r="AI21" s="2463">
        <f>Outgoings!AH21</f>
        <v>0</v>
      </c>
      <c r="AJ21" s="2463">
        <f>Outgoings!AI21</f>
        <v>0</v>
      </c>
      <c r="AK21" s="2463">
        <f>Outgoings!AJ21</f>
        <v>0</v>
      </c>
      <c r="AL21" s="2463">
        <f>Outgoings!AK21</f>
        <v>0</v>
      </c>
      <c r="AM21" s="2463">
        <f>Outgoings!AL21</f>
        <v>0</v>
      </c>
      <c r="AN21" s="2463">
        <f>Outgoings!AM21</f>
        <v>0</v>
      </c>
      <c r="AO21" s="2463">
        <f>Outgoings!AN21</f>
        <v>0</v>
      </c>
      <c r="AP21" s="2464"/>
      <c r="AQ21" s="2465"/>
      <c r="AR21" s="2466"/>
      <c r="AS21" s="2466"/>
      <c r="AT21" s="2466"/>
      <c r="AU21" s="2466"/>
      <c r="AV21" s="2466"/>
      <c r="AW21" s="2466"/>
      <c r="AX21" s="2466"/>
      <c r="AY21" s="2466"/>
      <c r="AZ21" s="2466"/>
      <c r="BA21" s="2466"/>
      <c r="BB21" s="2466"/>
      <c r="BC21" s="2466"/>
      <c r="BD21" s="2466"/>
      <c r="BE21" s="2466"/>
      <c r="BF21" s="2466"/>
      <c r="BG21" s="2466"/>
      <c r="BH21" s="2466"/>
      <c r="BI21" s="2466"/>
      <c r="BJ21" s="2466"/>
      <c r="BK21" s="2466"/>
      <c r="BL21" s="2466"/>
      <c r="BM21" s="2452"/>
      <c r="BN21" s="2456"/>
      <c r="BO21" s="2456"/>
      <c r="BP21" s="2456"/>
      <c r="BQ21" s="2456"/>
      <c r="BR21" s="2456"/>
      <c r="BS21" s="2456"/>
      <c r="BT21" s="2456"/>
      <c r="BU21" s="2456"/>
      <c r="BV21" s="2456"/>
      <c r="BW21" s="2456"/>
      <c r="BX21" s="2456"/>
      <c r="BY21" s="2456"/>
      <c r="BZ21" s="2456"/>
      <c r="CA21" s="2456"/>
      <c r="CB21" s="2456"/>
      <c r="CC21" s="2456"/>
      <c r="CD21" s="2456"/>
      <c r="CE21" s="2456"/>
      <c r="CF21" s="2456"/>
      <c r="CG21" s="2456"/>
      <c r="CH21" s="2456"/>
      <c r="CI21" s="2456"/>
    </row>
    <row r="22" spans="1:87" s="808" customFormat="1" ht="11.25" customHeight="1">
      <c r="A22" s="2452"/>
      <c r="B22" s="2445" t="str">
        <f>Outgoings!B22</f>
        <v>Car Parking</v>
      </c>
      <c r="C22" s="2453"/>
      <c r="D22" s="2445" t="str">
        <f>Outgoings!C22</f>
        <v>Operating Expenses</v>
      </c>
      <c r="E22" s="2454"/>
      <c r="F22" s="2455"/>
      <c r="G22" s="2456"/>
      <c r="H22" s="2456"/>
      <c r="I22" s="2456"/>
      <c r="J22" s="2457"/>
      <c r="K22" s="2458">
        <f>Outgoings!L22</f>
        <v>0</v>
      </c>
      <c r="L22" s="2459"/>
      <c r="M22" s="2456"/>
      <c r="N22" s="197"/>
      <c r="O22" s="2460">
        <v>0</v>
      </c>
      <c r="P22" s="2460">
        <v>0</v>
      </c>
      <c r="Q22" s="2458">
        <v>0</v>
      </c>
      <c r="R22" s="2461">
        <v>0</v>
      </c>
      <c r="S22" s="2462"/>
      <c r="T22" s="2452"/>
      <c r="U22" s="2463">
        <f>Outgoings!T22</f>
        <v>0</v>
      </c>
      <c r="V22" s="2463">
        <f>Outgoings!U22</f>
        <v>0</v>
      </c>
      <c r="W22" s="2463">
        <f>Outgoings!V22</f>
        <v>0</v>
      </c>
      <c r="X22" s="2463">
        <f>Outgoings!W22</f>
        <v>0</v>
      </c>
      <c r="Y22" s="2463">
        <f>Outgoings!X22</f>
        <v>0</v>
      </c>
      <c r="Z22" s="2463">
        <f>Outgoings!Y22</f>
        <v>0</v>
      </c>
      <c r="AA22" s="2463">
        <f>Outgoings!Z22</f>
        <v>0</v>
      </c>
      <c r="AB22" s="2463">
        <f>Outgoings!AA22</f>
        <v>0</v>
      </c>
      <c r="AC22" s="2463">
        <f>Outgoings!AB22</f>
        <v>0</v>
      </c>
      <c r="AD22" s="2463">
        <f>Outgoings!AC22</f>
        <v>0</v>
      </c>
      <c r="AE22" s="2463">
        <f>Outgoings!AD22</f>
        <v>0</v>
      </c>
      <c r="AF22" s="2463">
        <f>Outgoings!AE22</f>
        <v>0</v>
      </c>
      <c r="AG22" s="2463">
        <f>Outgoings!AF22</f>
        <v>0</v>
      </c>
      <c r="AH22" s="2463">
        <f>Outgoings!AG22</f>
        <v>0</v>
      </c>
      <c r="AI22" s="2463">
        <f>Outgoings!AH22</f>
        <v>0</v>
      </c>
      <c r="AJ22" s="2463">
        <f>Outgoings!AI22</f>
        <v>0</v>
      </c>
      <c r="AK22" s="2463">
        <f>Outgoings!AJ22</f>
        <v>0</v>
      </c>
      <c r="AL22" s="2463">
        <f>Outgoings!AK22</f>
        <v>0</v>
      </c>
      <c r="AM22" s="2463">
        <f>Outgoings!AL22</f>
        <v>0</v>
      </c>
      <c r="AN22" s="2463">
        <f>Outgoings!AM22</f>
        <v>0</v>
      </c>
      <c r="AO22" s="2463">
        <f>Outgoings!AN22</f>
        <v>0</v>
      </c>
      <c r="AP22" s="2464"/>
      <c r="AQ22" s="2465"/>
      <c r="AR22" s="2466"/>
      <c r="AS22" s="2466"/>
      <c r="AT22" s="2466"/>
      <c r="AU22" s="2466"/>
      <c r="AV22" s="2466"/>
      <c r="AW22" s="2466"/>
      <c r="AX22" s="2466"/>
      <c r="AY22" s="2466"/>
      <c r="AZ22" s="2466"/>
      <c r="BA22" s="2466"/>
      <c r="BB22" s="2466"/>
      <c r="BC22" s="2466"/>
      <c r="BD22" s="2466"/>
      <c r="BE22" s="2466"/>
      <c r="BF22" s="2466"/>
      <c r="BG22" s="2466"/>
      <c r="BH22" s="2466"/>
      <c r="BI22" s="2466"/>
      <c r="BJ22" s="2466"/>
      <c r="BK22" s="2466"/>
      <c r="BL22" s="2466"/>
      <c r="BM22" s="2452"/>
      <c r="BN22" s="2456"/>
      <c r="BO22" s="2456"/>
      <c r="BP22" s="2456"/>
      <c r="BQ22" s="2456"/>
      <c r="BR22" s="2456"/>
      <c r="BS22" s="2456"/>
      <c r="BT22" s="2456"/>
      <c r="BU22" s="2456"/>
      <c r="BV22" s="2456"/>
      <c r="BW22" s="2456"/>
      <c r="BX22" s="2456"/>
      <c r="BY22" s="2456"/>
      <c r="BZ22" s="2456"/>
      <c r="CA22" s="2456"/>
      <c r="CB22" s="2456"/>
      <c r="CC22" s="2456"/>
      <c r="CD22" s="2456"/>
      <c r="CE22" s="2456"/>
      <c r="CF22" s="2456"/>
      <c r="CG22" s="2456"/>
      <c r="CH22" s="2456"/>
      <c r="CI22" s="2456"/>
    </row>
    <row r="23" spans="1:87" s="808" customFormat="1" ht="11.25" customHeight="1">
      <c r="A23" s="2452"/>
      <c r="B23" s="2445" t="str">
        <f>Outgoings!B23</f>
        <v>Electricity</v>
      </c>
      <c r="C23" s="2453"/>
      <c r="D23" s="2445" t="str">
        <f>Outgoings!C23</f>
        <v>Operating Expenses</v>
      </c>
      <c r="E23" s="2454"/>
      <c r="F23" s="2455"/>
      <c r="G23" s="2456"/>
      <c r="H23" s="2456"/>
      <c r="I23" s="2456"/>
      <c r="J23" s="2457"/>
      <c r="K23" s="2458">
        <f>Outgoings!L23</f>
        <v>0</v>
      </c>
      <c r="L23" s="2459"/>
      <c r="M23" s="2456"/>
      <c r="N23" s="197"/>
      <c r="O23" s="2460">
        <v>0</v>
      </c>
      <c r="P23" s="2460">
        <v>0</v>
      </c>
      <c r="Q23" s="2458">
        <v>0</v>
      </c>
      <c r="R23" s="2461">
        <v>0</v>
      </c>
      <c r="S23" s="2462"/>
      <c r="T23" s="2452"/>
      <c r="U23" s="2463">
        <f>Outgoings!T23</f>
        <v>0</v>
      </c>
      <c r="V23" s="2463">
        <f>Outgoings!U23</f>
        <v>0</v>
      </c>
      <c r="W23" s="2463">
        <f>Outgoings!V23</f>
        <v>0</v>
      </c>
      <c r="X23" s="2463">
        <f>Outgoings!W23</f>
        <v>0</v>
      </c>
      <c r="Y23" s="2463">
        <f>Outgoings!X23</f>
        <v>0</v>
      </c>
      <c r="Z23" s="2463">
        <f>Outgoings!Y23</f>
        <v>0</v>
      </c>
      <c r="AA23" s="2463">
        <f>Outgoings!Z23</f>
        <v>0</v>
      </c>
      <c r="AB23" s="2463">
        <f>Outgoings!AA23</f>
        <v>0</v>
      </c>
      <c r="AC23" s="2463">
        <f>Outgoings!AB23</f>
        <v>0</v>
      </c>
      <c r="AD23" s="2463">
        <f>Outgoings!AC23</f>
        <v>0</v>
      </c>
      <c r="AE23" s="2463">
        <f>Outgoings!AD23</f>
        <v>0</v>
      </c>
      <c r="AF23" s="2463">
        <f>Outgoings!AE23</f>
        <v>0</v>
      </c>
      <c r="AG23" s="2463">
        <f>Outgoings!AF23</f>
        <v>0</v>
      </c>
      <c r="AH23" s="2463">
        <f>Outgoings!AG23</f>
        <v>0</v>
      </c>
      <c r="AI23" s="2463">
        <f>Outgoings!AH23</f>
        <v>0</v>
      </c>
      <c r="AJ23" s="2463">
        <f>Outgoings!AI23</f>
        <v>0</v>
      </c>
      <c r="AK23" s="2463">
        <f>Outgoings!AJ23</f>
        <v>0</v>
      </c>
      <c r="AL23" s="2463">
        <f>Outgoings!AK23</f>
        <v>0</v>
      </c>
      <c r="AM23" s="2463">
        <f>Outgoings!AL23</f>
        <v>0</v>
      </c>
      <c r="AN23" s="2463">
        <f>Outgoings!AM23</f>
        <v>0</v>
      </c>
      <c r="AO23" s="2463">
        <f>Outgoings!AN23</f>
        <v>0</v>
      </c>
      <c r="AP23" s="2464"/>
      <c r="AQ23" s="2465"/>
      <c r="AR23" s="2466"/>
      <c r="AS23" s="2466"/>
      <c r="AT23" s="2466"/>
      <c r="AU23" s="2466"/>
      <c r="AV23" s="2466"/>
      <c r="AW23" s="2466"/>
      <c r="AX23" s="2466"/>
      <c r="AY23" s="2466"/>
      <c r="AZ23" s="2466"/>
      <c r="BA23" s="2466"/>
      <c r="BB23" s="2466"/>
      <c r="BC23" s="2466"/>
      <c r="BD23" s="2466"/>
      <c r="BE23" s="2466"/>
      <c r="BF23" s="2466"/>
      <c r="BG23" s="2466"/>
      <c r="BH23" s="2466"/>
      <c r="BI23" s="2466"/>
      <c r="BJ23" s="2466"/>
      <c r="BK23" s="2466"/>
      <c r="BL23" s="2466"/>
      <c r="BM23" s="2452"/>
      <c r="BN23" s="2456"/>
      <c r="BO23" s="2456"/>
      <c r="BP23" s="2456"/>
      <c r="BQ23" s="2456"/>
      <c r="BR23" s="2456"/>
      <c r="BS23" s="2456"/>
      <c r="BT23" s="2456"/>
      <c r="BU23" s="2456"/>
      <c r="BV23" s="2456"/>
      <c r="BW23" s="2456"/>
      <c r="BX23" s="2456"/>
      <c r="BY23" s="2456"/>
      <c r="BZ23" s="2456"/>
      <c r="CA23" s="2456"/>
      <c r="CB23" s="2456"/>
      <c r="CC23" s="2456"/>
      <c r="CD23" s="2456"/>
      <c r="CE23" s="2456"/>
      <c r="CF23" s="2456"/>
      <c r="CG23" s="2456"/>
      <c r="CH23" s="2456"/>
      <c r="CI23" s="2456"/>
    </row>
    <row r="24" spans="1:87" s="808" customFormat="1" ht="11.25" customHeight="1">
      <c r="A24" s="2452"/>
      <c r="B24" s="2445" t="str">
        <f>Outgoings!B24</f>
        <v>Fire Protection/Public Address</v>
      </c>
      <c r="C24" s="2453"/>
      <c r="D24" s="2445" t="str">
        <f>Outgoings!C24</f>
        <v>Operating Expenses</v>
      </c>
      <c r="E24" s="2454"/>
      <c r="F24" s="2455"/>
      <c r="G24" s="2456"/>
      <c r="H24" s="2456"/>
      <c r="I24" s="2456"/>
      <c r="J24" s="2457"/>
      <c r="K24" s="2458">
        <f>Outgoings!L24</f>
        <v>0</v>
      </c>
      <c r="L24" s="2459"/>
      <c r="M24" s="2456"/>
      <c r="N24" s="197"/>
      <c r="O24" s="2460">
        <v>0</v>
      </c>
      <c r="P24" s="2460">
        <v>0</v>
      </c>
      <c r="Q24" s="2458">
        <v>0</v>
      </c>
      <c r="R24" s="2461">
        <v>0</v>
      </c>
      <c r="S24" s="2462"/>
      <c r="T24" s="2452"/>
      <c r="U24" s="2463">
        <f>Outgoings!T24</f>
        <v>0</v>
      </c>
      <c r="V24" s="2463">
        <f>Outgoings!U24</f>
        <v>0</v>
      </c>
      <c r="W24" s="2463">
        <f>Outgoings!V24</f>
        <v>0</v>
      </c>
      <c r="X24" s="2463">
        <f>Outgoings!W24</f>
        <v>0</v>
      </c>
      <c r="Y24" s="2463">
        <f>Outgoings!X24</f>
        <v>0</v>
      </c>
      <c r="Z24" s="2463">
        <f>Outgoings!Y24</f>
        <v>0</v>
      </c>
      <c r="AA24" s="2463">
        <f>Outgoings!Z24</f>
        <v>0</v>
      </c>
      <c r="AB24" s="2463">
        <f>Outgoings!AA24</f>
        <v>0</v>
      </c>
      <c r="AC24" s="2463">
        <f>Outgoings!AB24</f>
        <v>0</v>
      </c>
      <c r="AD24" s="2463">
        <f>Outgoings!AC24</f>
        <v>0</v>
      </c>
      <c r="AE24" s="2463">
        <f>Outgoings!AD24</f>
        <v>0</v>
      </c>
      <c r="AF24" s="2463">
        <f>Outgoings!AE24</f>
        <v>0</v>
      </c>
      <c r="AG24" s="2463">
        <f>Outgoings!AF24</f>
        <v>0</v>
      </c>
      <c r="AH24" s="2463">
        <f>Outgoings!AG24</f>
        <v>0</v>
      </c>
      <c r="AI24" s="2463">
        <f>Outgoings!AH24</f>
        <v>0</v>
      </c>
      <c r="AJ24" s="2463">
        <f>Outgoings!AI24</f>
        <v>0</v>
      </c>
      <c r="AK24" s="2463">
        <f>Outgoings!AJ24</f>
        <v>0</v>
      </c>
      <c r="AL24" s="2463">
        <f>Outgoings!AK24</f>
        <v>0</v>
      </c>
      <c r="AM24" s="2463">
        <f>Outgoings!AL24</f>
        <v>0</v>
      </c>
      <c r="AN24" s="2463">
        <f>Outgoings!AM24</f>
        <v>0</v>
      </c>
      <c r="AO24" s="2463">
        <f>Outgoings!AN24</f>
        <v>0</v>
      </c>
      <c r="AP24" s="2464"/>
      <c r="AQ24" s="2465"/>
      <c r="AR24" s="2466"/>
      <c r="AS24" s="2466"/>
      <c r="AT24" s="2466"/>
      <c r="AU24" s="2466"/>
      <c r="AV24" s="2466"/>
      <c r="AW24" s="2466"/>
      <c r="AX24" s="2466"/>
      <c r="AY24" s="2466"/>
      <c r="AZ24" s="2466"/>
      <c r="BA24" s="2466"/>
      <c r="BB24" s="2466"/>
      <c r="BC24" s="2466"/>
      <c r="BD24" s="2466"/>
      <c r="BE24" s="2466"/>
      <c r="BF24" s="2466"/>
      <c r="BG24" s="2466"/>
      <c r="BH24" s="2466"/>
      <c r="BI24" s="2466"/>
      <c r="BJ24" s="2466"/>
      <c r="BK24" s="2466"/>
      <c r="BL24" s="2466"/>
      <c r="BM24" s="2452"/>
      <c r="BN24" s="2456"/>
      <c r="BO24" s="2456"/>
      <c r="BP24" s="2456"/>
      <c r="BQ24" s="2456"/>
      <c r="BR24" s="2456"/>
      <c r="BS24" s="2456"/>
      <c r="BT24" s="2456"/>
      <c r="BU24" s="2456"/>
      <c r="BV24" s="2456"/>
      <c r="BW24" s="2456"/>
      <c r="BX24" s="2456"/>
      <c r="BY24" s="2456"/>
      <c r="BZ24" s="2456"/>
      <c r="CA24" s="2456"/>
      <c r="CB24" s="2456"/>
      <c r="CC24" s="2456"/>
      <c r="CD24" s="2456"/>
      <c r="CE24" s="2456"/>
      <c r="CF24" s="2456"/>
      <c r="CG24" s="2456"/>
      <c r="CH24" s="2456"/>
      <c r="CI24" s="2456"/>
    </row>
    <row r="25" spans="1:87" s="808" customFormat="1" ht="11.25" customHeight="1">
      <c r="A25" s="2452"/>
      <c r="B25" s="2445" t="str">
        <f>Outgoings!B25</f>
        <v>Gas &amp; Oil</v>
      </c>
      <c r="C25" s="2453"/>
      <c r="D25" s="2445" t="str">
        <f>Outgoings!C25</f>
        <v>Operating Expenses</v>
      </c>
      <c r="E25" s="2454"/>
      <c r="F25" s="2455"/>
      <c r="G25" s="2456"/>
      <c r="H25" s="2456"/>
      <c r="I25" s="2456"/>
      <c r="J25" s="2457"/>
      <c r="K25" s="2458">
        <f>Outgoings!L25</f>
        <v>0</v>
      </c>
      <c r="L25" s="2459"/>
      <c r="M25" s="2456"/>
      <c r="N25" s="197"/>
      <c r="O25" s="2460">
        <v>0</v>
      </c>
      <c r="P25" s="2460">
        <v>0</v>
      </c>
      <c r="Q25" s="2458">
        <v>0</v>
      </c>
      <c r="R25" s="2461">
        <v>0</v>
      </c>
      <c r="S25" s="2462"/>
      <c r="T25" s="2452"/>
      <c r="U25" s="2463">
        <f>Outgoings!T25</f>
        <v>0</v>
      </c>
      <c r="V25" s="2463">
        <f>Outgoings!U25</f>
        <v>0</v>
      </c>
      <c r="W25" s="2463">
        <f>Outgoings!V25</f>
        <v>0</v>
      </c>
      <c r="X25" s="2463">
        <f>Outgoings!W25</f>
        <v>0</v>
      </c>
      <c r="Y25" s="2463">
        <f>Outgoings!X25</f>
        <v>0</v>
      </c>
      <c r="Z25" s="2463">
        <f>Outgoings!Y25</f>
        <v>0</v>
      </c>
      <c r="AA25" s="2463">
        <f>Outgoings!Z25</f>
        <v>0</v>
      </c>
      <c r="AB25" s="2463">
        <f>Outgoings!AA25</f>
        <v>0</v>
      </c>
      <c r="AC25" s="2463">
        <f>Outgoings!AB25</f>
        <v>0</v>
      </c>
      <c r="AD25" s="2463">
        <f>Outgoings!AC25</f>
        <v>0</v>
      </c>
      <c r="AE25" s="2463">
        <f>Outgoings!AD25</f>
        <v>0</v>
      </c>
      <c r="AF25" s="2463">
        <f>Outgoings!AE25</f>
        <v>0</v>
      </c>
      <c r="AG25" s="2463">
        <f>Outgoings!AF25</f>
        <v>0</v>
      </c>
      <c r="AH25" s="2463">
        <f>Outgoings!AG25</f>
        <v>0</v>
      </c>
      <c r="AI25" s="2463">
        <f>Outgoings!AH25</f>
        <v>0</v>
      </c>
      <c r="AJ25" s="2463">
        <f>Outgoings!AI25</f>
        <v>0</v>
      </c>
      <c r="AK25" s="2463">
        <f>Outgoings!AJ25</f>
        <v>0</v>
      </c>
      <c r="AL25" s="2463">
        <f>Outgoings!AK25</f>
        <v>0</v>
      </c>
      <c r="AM25" s="2463">
        <f>Outgoings!AL25</f>
        <v>0</v>
      </c>
      <c r="AN25" s="2463">
        <f>Outgoings!AM25</f>
        <v>0</v>
      </c>
      <c r="AO25" s="2463">
        <f>Outgoings!AN25</f>
        <v>0</v>
      </c>
      <c r="AP25" s="2464"/>
      <c r="AQ25" s="2465"/>
      <c r="AR25" s="2466"/>
      <c r="AS25" s="2466"/>
      <c r="AT25" s="2466"/>
      <c r="AU25" s="2466"/>
      <c r="AV25" s="2466"/>
      <c r="AW25" s="2466"/>
      <c r="AX25" s="2466"/>
      <c r="AY25" s="2466"/>
      <c r="AZ25" s="2466"/>
      <c r="BA25" s="2466"/>
      <c r="BB25" s="2466"/>
      <c r="BC25" s="2466"/>
      <c r="BD25" s="2466"/>
      <c r="BE25" s="2466"/>
      <c r="BF25" s="2466"/>
      <c r="BG25" s="2466"/>
      <c r="BH25" s="2466"/>
      <c r="BI25" s="2466"/>
      <c r="BJ25" s="2466"/>
      <c r="BK25" s="2466"/>
      <c r="BL25" s="2466"/>
      <c r="BM25" s="2452"/>
      <c r="BN25" s="2456"/>
      <c r="BO25" s="2456"/>
      <c r="BP25" s="2456"/>
      <c r="BQ25" s="2456"/>
      <c r="BR25" s="2456"/>
      <c r="BS25" s="2456"/>
      <c r="BT25" s="2456"/>
      <c r="BU25" s="2456"/>
      <c r="BV25" s="2456"/>
      <c r="BW25" s="2456"/>
      <c r="BX25" s="2456"/>
      <c r="BY25" s="2456"/>
      <c r="BZ25" s="2456"/>
      <c r="CA25" s="2456"/>
      <c r="CB25" s="2456"/>
      <c r="CC25" s="2456"/>
      <c r="CD25" s="2456"/>
      <c r="CE25" s="2456"/>
      <c r="CF25" s="2456"/>
      <c r="CG25" s="2456"/>
      <c r="CH25" s="2456"/>
      <c r="CI25" s="2456"/>
    </row>
    <row r="26" spans="1:87" s="808" customFormat="1" ht="11.25" customHeight="1">
      <c r="A26" s="2452"/>
      <c r="B26" s="2445" t="str">
        <f>Outgoings!B26</f>
        <v>Lifts &amp; Escalators</v>
      </c>
      <c r="C26" s="2453"/>
      <c r="D26" s="2445" t="str">
        <f>Outgoings!C26</f>
        <v>Operating Expenses</v>
      </c>
      <c r="E26" s="2454"/>
      <c r="F26" s="2455"/>
      <c r="G26" s="2456"/>
      <c r="H26" s="2456"/>
      <c r="I26" s="2456"/>
      <c r="J26" s="2457"/>
      <c r="K26" s="2458">
        <f>Outgoings!L26</f>
        <v>0</v>
      </c>
      <c r="L26" s="2459"/>
      <c r="M26" s="2456"/>
      <c r="N26" s="197"/>
      <c r="O26" s="2460">
        <v>0</v>
      </c>
      <c r="P26" s="2460">
        <v>0</v>
      </c>
      <c r="Q26" s="2458">
        <v>0</v>
      </c>
      <c r="R26" s="2461">
        <v>0</v>
      </c>
      <c r="S26" s="2462"/>
      <c r="T26" s="2452"/>
      <c r="U26" s="2463">
        <f>Outgoings!T26</f>
        <v>0</v>
      </c>
      <c r="V26" s="2463">
        <f>Outgoings!U26</f>
        <v>0</v>
      </c>
      <c r="W26" s="2463">
        <f>Outgoings!V26</f>
        <v>0</v>
      </c>
      <c r="X26" s="2463">
        <f>Outgoings!W26</f>
        <v>0</v>
      </c>
      <c r="Y26" s="2463">
        <f>Outgoings!X26</f>
        <v>0</v>
      </c>
      <c r="Z26" s="2463">
        <f>Outgoings!Y26</f>
        <v>0</v>
      </c>
      <c r="AA26" s="2463">
        <f>Outgoings!Z26</f>
        <v>0</v>
      </c>
      <c r="AB26" s="2463">
        <f>Outgoings!AA26</f>
        <v>0</v>
      </c>
      <c r="AC26" s="2463">
        <f>Outgoings!AB26</f>
        <v>0</v>
      </c>
      <c r="AD26" s="2463">
        <f>Outgoings!AC26</f>
        <v>0</v>
      </c>
      <c r="AE26" s="2463">
        <f>Outgoings!AD26</f>
        <v>0</v>
      </c>
      <c r="AF26" s="2463">
        <f>Outgoings!AE26</f>
        <v>0</v>
      </c>
      <c r="AG26" s="2463">
        <f>Outgoings!AF26</f>
        <v>0</v>
      </c>
      <c r="AH26" s="2463">
        <f>Outgoings!AG26</f>
        <v>0</v>
      </c>
      <c r="AI26" s="2463">
        <f>Outgoings!AH26</f>
        <v>0</v>
      </c>
      <c r="AJ26" s="2463">
        <f>Outgoings!AI26</f>
        <v>0</v>
      </c>
      <c r="AK26" s="2463">
        <f>Outgoings!AJ26</f>
        <v>0</v>
      </c>
      <c r="AL26" s="2463">
        <f>Outgoings!AK26</f>
        <v>0</v>
      </c>
      <c r="AM26" s="2463">
        <f>Outgoings!AL26</f>
        <v>0</v>
      </c>
      <c r="AN26" s="2463">
        <f>Outgoings!AM26</f>
        <v>0</v>
      </c>
      <c r="AO26" s="2463">
        <f>Outgoings!AN26</f>
        <v>0</v>
      </c>
      <c r="AP26" s="2464"/>
      <c r="AQ26" s="2465"/>
      <c r="AR26" s="2466"/>
      <c r="AS26" s="2466"/>
      <c r="AT26" s="2466"/>
      <c r="AU26" s="2466"/>
      <c r="AV26" s="2466"/>
      <c r="AW26" s="2466"/>
      <c r="AX26" s="2466"/>
      <c r="AY26" s="2466"/>
      <c r="AZ26" s="2466"/>
      <c r="BA26" s="2466"/>
      <c r="BB26" s="2466"/>
      <c r="BC26" s="2466"/>
      <c r="BD26" s="2466"/>
      <c r="BE26" s="2466"/>
      <c r="BF26" s="2466"/>
      <c r="BG26" s="2466"/>
      <c r="BH26" s="2466"/>
      <c r="BI26" s="2466"/>
      <c r="BJ26" s="2466"/>
      <c r="BK26" s="2466"/>
      <c r="BL26" s="2466"/>
      <c r="BM26" s="2452"/>
      <c r="BN26" s="2456"/>
      <c r="BO26" s="2456"/>
      <c r="BP26" s="2456"/>
      <c r="BQ26" s="2456"/>
      <c r="BR26" s="2456"/>
      <c r="BS26" s="2456"/>
      <c r="BT26" s="2456"/>
      <c r="BU26" s="2456"/>
      <c r="BV26" s="2456"/>
      <c r="BW26" s="2456"/>
      <c r="BX26" s="2456"/>
      <c r="BY26" s="2456"/>
      <c r="BZ26" s="2456"/>
      <c r="CA26" s="2456"/>
      <c r="CB26" s="2456"/>
      <c r="CC26" s="2456"/>
      <c r="CD26" s="2456"/>
      <c r="CE26" s="2456"/>
      <c r="CF26" s="2456"/>
      <c r="CG26" s="2456"/>
      <c r="CH26" s="2456"/>
      <c r="CI26" s="2456"/>
    </row>
    <row r="27" spans="1:87" s="808" customFormat="1" ht="11.25" customHeight="1">
      <c r="A27" s="2452"/>
      <c r="B27" s="2445" t="str">
        <f>Outgoings!B27</f>
        <v>Pest Control</v>
      </c>
      <c r="C27" s="2453"/>
      <c r="D27" s="2445" t="str">
        <f>Outgoings!C27</f>
        <v>Operating Expenses</v>
      </c>
      <c r="E27" s="2454"/>
      <c r="F27" s="2455"/>
      <c r="G27" s="2456"/>
      <c r="H27" s="2456"/>
      <c r="I27" s="2456"/>
      <c r="J27" s="2457"/>
      <c r="K27" s="2458">
        <f>Outgoings!L27</f>
        <v>0</v>
      </c>
      <c r="L27" s="2459"/>
      <c r="M27" s="2456"/>
      <c r="N27" s="197"/>
      <c r="O27" s="2460">
        <v>0</v>
      </c>
      <c r="P27" s="2460">
        <v>0</v>
      </c>
      <c r="Q27" s="2458">
        <v>0</v>
      </c>
      <c r="R27" s="2461">
        <v>0</v>
      </c>
      <c r="S27" s="2462"/>
      <c r="T27" s="2452"/>
      <c r="U27" s="2463">
        <f>Outgoings!T27</f>
        <v>0</v>
      </c>
      <c r="V27" s="2463">
        <f>Outgoings!U27</f>
        <v>0</v>
      </c>
      <c r="W27" s="2463">
        <f>Outgoings!V27</f>
        <v>0</v>
      </c>
      <c r="X27" s="2463">
        <f>Outgoings!W27</f>
        <v>0</v>
      </c>
      <c r="Y27" s="2463">
        <f>Outgoings!X27</f>
        <v>0</v>
      </c>
      <c r="Z27" s="2463">
        <f>Outgoings!Y27</f>
        <v>0</v>
      </c>
      <c r="AA27" s="2463">
        <f>Outgoings!Z27</f>
        <v>0</v>
      </c>
      <c r="AB27" s="2463">
        <f>Outgoings!AA27</f>
        <v>0</v>
      </c>
      <c r="AC27" s="2463">
        <f>Outgoings!AB27</f>
        <v>0</v>
      </c>
      <c r="AD27" s="2463">
        <f>Outgoings!AC27</f>
        <v>0</v>
      </c>
      <c r="AE27" s="2463">
        <f>Outgoings!AD27</f>
        <v>0</v>
      </c>
      <c r="AF27" s="2463">
        <f>Outgoings!AE27</f>
        <v>0</v>
      </c>
      <c r="AG27" s="2463">
        <f>Outgoings!AF27</f>
        <v>0</v>
      </c>
      <c r="AH27" s="2463">
        <f>Outgoings!AG27</f>
        <v>0</v>
      </c>
      <c r="AI27" s="2463">
        <f>Outgoings!AH27</f>
        <v>0</v>
      </c>
      <c r="AJ27" s="2463">
        <f>Outgoings!AI27</f>
        <v>0</v>
      </c>
      <c r="AK27" s="2463">
        <f>Outgoings!AJ27</f>
        <v>0</v>
      </c>
      <c r="AL27" s="2463">
        <f>Outgoings!AK27</f>
        <v>0</v>
      </c>
      <c r="AM27" s="2463">
        <f>Outgoings!AL27</f>
        <v>0</v>
      </c>
      <c r="AN27" s="2463">
        <f>Outgoings!AM27</f>
        <v>0</v>
      </c>
      <c r="AO27" s="2463">
        <f>Outgoings!AN27</f>
        <v>0</v>
      </c>
      <c r="AP27" s="2464"/>
      <c r="AQ27" s="2465"/>
      <c r="AR27" s="2466"/>
      <c r="AS27" s="2466"/>
      <c r="AT27" s="2466"/>
      <c r="AU27" s="2466"/>
      <c r="AV27" s="2466"/>
      <c r="AW27" s="2466"/>
      <c r="AX27" s="2466"/>
      <c r="AY27" s="2466"/>
      <c r="AZ27" s="2466"/>
      <c r="BA27" s="2466"/>
      <c r="BB27" s="2466"/>
      <c r="BC27" s="2466"/>
      <c r="BD27" s="2466"/>
      <c r="BE27" s="2466"/>
      <c r="BF27" s="2466"/>
      <c r="BG27" s="2466"/>
      <c r="BH27" s="2466"/>
      <c r="BI27" s="2466"/>
      <c r="BJ27" s="2466"/>
      <c r="BK27" s="2466"/>
      <c r="BL27" s="2466"/>
      <c r="BM27" s="2452"/>
      <c r="BN27" s="2456"/>
      <c r="BO27" s="2456"/>
      <c r="BP27" s="2456"/>
      <c r="BQ27" s="2456"/>
      <c r="BR27" s="2456"/>
      <c r="BS27" s="2456"/>
      <c r="BT27" s="2456"/>
      <c r="BU27" s="2456"/>
      <c r="BV27" s="2456"/>
      <c r="BW27" s="2456"/>
      <c r="BX27" s="2456"/>
      <c r="BY27" s="2456"/>
      <c r="BZ27" s="2456"/>
      <c r="CA27" s="2456"/>
      <c r="CB27" s="2456"/>
      <c r="CC27" s="2456"/>
      <c r="CD27" s="2456"/>
      <c r="CE27" s="2456"/>
      <c r="CF27" s="2456"/>
      <c r="CG27" s="2456"/>
      <c r="CH27" s="2456"/>
      <c r="CI27" s="2456"/>
    </row>
    <row r="28" spans="1:87" s="808" customFormat="1" ht="11.25" customHeight="1">
      <c r="A28" s="2452"/>
      <c r="B28" s="2445" t="str">
        <f>Outgoings!B28</f>
        <v>Repairs &amp; Maintenance</v>
      </c>
      <c r="C28" s="2453"/>
      <c r="D28" s="2445" t="str">
        <f>Outgoings!C28</f>
        <v>Operating Expenses</v>
      </c>
      <c r="E28" s="2454"/>
      <c r="F28" s="2455"/>
      <c r="G28" s="2456"/>
      <c r="H28" s="2456"/>
      <c r="I28" s="2456"/>
      <c r="J28" s="2457"/>
      <c r="K28" s="2458">
        <f>Outgoings!L28</f>
        <v>0</v>
      </c>
      <c r="L28" s="2459"/>
      <c r="M28" s="2456"/>
      <c r="N28" s="197"/>
      <c r="O28" s="2460">
        <v>0</v>
      </c>
      <c r="P28" s="2460">
        <v>0</v>
      </c>
      <c r="Q28" s="2458">
        <v>0</v>
      </c>
      <c r="R28" s="2461">
        <v>0</v>
      </c>
      <c r="S28" s="2462"/>
      <c r="T28" s="2452"/>
      <c r="U28" s="2463">
        <f>Outgoings!T28</f>
        <v>0</v>
      </c>
      <c r="V28" s="2463">
        <f>Outgoings!U28</f>
        <v>0</v>
      </c>
      <c r="W28" s="2463">
        <f>Outgoings!V28</f>
        <v>0</v>
      </c>
      <c r="X28" s="2463">
        <f>Outgoings!W28</f>
        <v>0</v>
      </c>
      <c r="Y28" s="2463">
        <f>Outgoings!X28</f>
        <v>0</v>
      </c>
      <c r="Z28" s="2463">
        <f>Outgoings!Y28</f>
        <v>0</v>
      </c>
      <c r="AA28" s="2463">
        <f>Outgoings!Z28</f>
        <v>0</v>
      </c>
      <c r="AB28" s="2463">
        <f>Outgoings!AA28</f>
        <v>0</v>
      </c>
      <c r="AC28" s="2463">
        <f>Outgoings!AB28</f>
        <v>0</v>
      </c>
      <c r="AD28" s="2463">
        <f>Outgoings!AC28</f>
        <v>0</v>
      </c>
      <c r="AE28" s="2463">
        <f>Outgoings!AD28</f>
        <v>0</v>
      </c>
      <c r="AF28" s="2463">
        <f>Outgoings!AE28</f>
        <v>0</v>
      </c>
      <c r="AG28" s="2463">
        <f>Outgoings!AF28</f>
        <v>0</v>
      </c>
      <c r="AH28" s="2463">
        <f>Outgoings!AG28</f>
        <v>0</v>
      </c>
      <c r="AI28" s="2463">
        <f>Outgoings!AH28</f>
        <v>0</v>
      </c>
      <c r="AJ28" s="2463">
        <f>Outgoings!AI28</f>
        <v>0</v>
      </c>
      <c r="AK28" s="2463">
        <f>Outgoings!AJ28</f>
        <v>0</v>
      </c>
      <c r="AL28" s="2463">
        <f>Outgoings!AK28</f>
        <v>0</v>
      </c>
      <c r="AM28" s="2463">
        <f>Outgoings!AL28</f>
        <v>0</v>
      </c>
      <c r="AN28" s="2463">
        <f>Outgoings!AM28</f>
        <v>0</v>
      </c>
      <c r="AO28" s="2463">
        <f>Outgoings!AN28</f>
        <v>0</v>
      </c>
      <c r="AP28" s="2464"/>
      <c r="AQ28" s="2465"/>
      <c r="AR28" s="2466"/>
      <c r="AS28" s="2466"/>
      <c r="AT28" s="2466"/>
      <c r="AU28" s="2466"/>
      <c r="AV28" s="2466"/>
      <c r="AW28" s="2466"/>
      <c r="AX28" s="2466"/>
      <c r="AY28" s="2466"/>
      <c r="AZ28" s="2466"/>
      <c r="BA28" s="2466"/>
      <c r="BB28" s="2466"/>
      <c r="BC28" s="2466"/>
      <c r="BD28" s="2466"/>
      <c r="BE28" s="2466"/>
      <c r="BF28" s="2466"/>
      <c r="BG28" s="2466"/>
      <c r="BH28" s="2466"/>
      <c r="BI28" s="2466"/>
      <c r="BJ28" s="2466"/>
      <c r="BK28" s="2466"/>
      <c r="BL28" s="2466"/>
      <c r="BM28" s="2452"/>
      <c r="BN28" s="2456"/>
      <c r="BO28" s="2456"/>
      <c r="BP28" s="2456"/>
      <c r="BQ28" s="2456"/>
      <c r="BR28" s="2456"/>
      <c r="BS28" s="2456"/>
      <c r="BT28" s="2456"/>
      <c r="BU28" s="2456"/>
      <c r="BV28" s="2456"/>
      <c r="BW28" s="2456"/>
      <c r="BX28" s="2456"/>
      <c r="BY28" s="2456"/>
      <c r="BZ28" s="2456"/>
      <c r="CA28" s="2456"/>
      <c r="CB28" s="2456"/>
      <c r="CC28" s="2456"/>
      <c r="CD28" s="2456"/>
      <c r="CE28" s="2456"/>
      <c r="CF28" s="2456"/>
      <c r="CG28" s="2456"/>
      <c r="CH28" s="2456"/>
      <c r="CI28" s="2456"/>
    </row>
    <row r="29" spans="1:87" s="808" customFormat="1" ht="11.25" customHeight="1">
      <c r="A29" s="2452"/>
      <c r="B29" s="2445" t="str">
        <f>Outgoings!B29</f>
        <v>Emergency Generators</v>
      </c>
      <c r="C29" s="2453"/>
      <c r="D29" s="2445" t="str">
        <f>Outgoings!C29</f>
        <v>Operating Expenses</v>
      </c>
      <c r="E29" s="2454"/>
      <c r="F29" s="2455"/>
      <c r="G29" s="2456"/>
      <c r="H29" s="2456"/>
      <c r="I29" s="2456"/>
      <c r="J29" s="2457"/>
      <c r="K29" s="2458">
        <f>Outgoings!L29</f>
        <v>0</v>
      </c>
      <c r="L29" s="2459"/>
      <c r="M29" s="2456"/>
      <c r="N29" s="197"/>
      <c r="O29" s="2460">
        <v>0</v>
      </c>
      <c r="P29" s="2460">
        <v>0</v>
      </c>
      <c r="Q29" s="2458">
        <v>0</v>
      </c>
      <c r="R29" s="2461">
        <v>0</v>
      </c>
      <c r="S29" s="2462"/>
      <c r="T29" s="2452"/>
      <c r="U29" s="2463">
        <f>Outgoings!T29</f>
        <v>0</v>
      </c>
      <c r="V29" s="2463">
        <f>Outgoings!U29</f>
        <v>0</v>
      </c>
      <c r="W29" s="2463">
        <f>Outgoings!V29</f>
        <v>0</v>
      </c>
      <c r="X29" s="2463">
        <f>Outgoings!W29</f>
        <v>0</v>
      </c>
      <c r="Y29" s="2463">
        <f>Outgoings!X29</f>
        <v>0</v>
      </c>
      <c r="Z29" s="2463">
        <f>Outgoings!Y29</f>
        <v>0</v>
      </c>
      <c r="AA29" s="2463">
        <f>Outgoings!Z29</f>
        <v>0</v>
      </c>
      <c r="AB29" s="2463">
        <f>Outgoings!AA29</f>
        <v>0</v>
      </c>
      <c r="AC29" s="2463">
        <f>Outgoings!AB29</f>
        <v>0</v>
      </c>
      <c r="AD29" s="2463">
        <f>Outgoings!AC29</f>
        <v>0</v>
      </c>
      <c r="AE29" s="2463">
        <f>Outgoings!AD29</f>
        <v>0</v>
      </c>
      <c r="AF29" s="2463">
        <f>Outgoings!AE29</f>
        <v>0</v>
      </c>
      <c r="AG29" s="2463">
        <f>Outgoings!AF29</f>
        <v>0</v>
      </c>
      <c r="AH29" s="2463">
        <f>Outgoings!AG29</f>
        <v>0</v>
      </c>
      <c r="AI29" s="2463">
        <f>Outgoings!AH29</f>
        <v>0</v>
      </c>
      <c r="AJ29" s="2463">
        <f>Outgoings!AI29</f>
        <v>0</v>
      </c>
      <c r="AK29" s="2463">
        <f>Outgoings!AJ29</f>
        <v>0</v>
      </c>
      <c r="AL29" s="2463">
        <f>Outgoings!AK29</f>
        <v>0</v>
      </c>
      <c r="AM29" s="2463">
        <f>Outgoings!AL29</f>
        <v>0</v>
      </c>
      <c r="AN29" s="2463">
        <f>Outgoings!AM29</f>
        <v>0</v>
      </c>
      <c r="AO29" s="2463">
        <f>Outgoings!AN29</f>
        <v>0</v>
      </c>
      <c r="AP29" s="2464"/>
      <c r="AQ29" s="2465"/>
      <c r="AR29" s="2466"/>
      <c r="AS29" s="2466"/>
      <c r="AT29" s="2466"/>
      <c r="AU29" s="2466"/>
      <c r="AV29" s="2466"/>
      <c r="AW29" s="2466"/>
      <c r="AX29" s="2466"/>
      <c r="AY29" s="2466"/>
      <c r="AZ29" s="2466"/>
      <c r="BA29" s="2466"/>
      <c r="BB29" s="2466"/>
      <c r="BC29" s="2466"/>
      <c r="BD29" s="2466"/>
      <c r="BE29" s="2466"/>
      <c r="BF29" s="2466"/>
      <c r="BG29" s="2466"/>
      <c r="BH29" s="2466"/>
      <c r="BI29" s="2466"/>
      <c r="BJ29" s="2466"/>
      <c r="BK29" s="2466"/>
      <c r="BL29" s="2466"/>
      <c r="BM29" s="2452"/>
      <c r="BN29" s="2456"/>
      <c r="BO29" s="2456"/>
      <c r="BP29" s="2456"/>
      <c r="BQ29" s="2456"/>
      <c r="BR29" s="2456"/>
      <c r="BS29" s="2456"/>
      <c r="BT29" s="2456"/>
      <c r="BU29" s="2456"/>
      <c r="BV29" s="2456"/>
      <c r="BW29" s="2456"/>
      <c r="BX29" s="2456"/>
      <c r="BY29" s="2456"/>
      <c r="BZ29" s="2456"/>
      <c r="CA29" s="2456"/>
      <c r="CB29" s="2456"/>
      <c r="CC29" s="2456"/>
      <c r="CD29" s="2456"/>
      <c r="CE29" s="2456"/>
      <c r="CF29" s="2456"/>
      <c r="CG29" s="2456"/>
      <c r="CH29" s="2456"/>
      <c r="CI29" s="2456"/>
    </row>
    <row r="30" spans="1:87" s="808" customFormat="1" ht="11.25" customHeight="1">
      <c r="A30" s="2452"/>
      <c r="B30" s="2445" t="str">
        <f>Outgoings!B30</f>
        <v>Energy Management/Building Automation Systems</v>
      </c>
      <c r="C30" s="2453"/>
      <c r="D30" s="2445" t="str">
        <f>Outgoings!C30</f>
        <v>Operating Expenses</v>
      </c>
      <c r="E30" s="2454"/>
      <c r="F30" s="2455"/>
      <c r="G30" s="2456"/>
      <c r="H30" s="2456"/>
      <c r="I30" s="2456"/>
      <c r="J30" s="2457"/>
      <c r="K30" s="2458">
        <f>Outgoings!L30</f>
        <v>0</v>
      </c>
      <c r="L30" s="2459"/>
      <c r="M30" s="2456"/>
      <c r="N30" s="197"/>
      <c r="O30" s="2460">
        <v>0</v>
      </c>
      <c r="P30" s="2460">
        <v>0</v>
      </c>
      <c r="Q30" s="2458">
        <v>0</v>
      </c>
      <c r="R30" s="2461">
        <v>0</v>
      </c>
      <c r="S30" s="2462"/>
      <c r="T30" s="2452"/>
      <c r="U30" s="2463">
        <f>Outgoings!T30</f>
        <v>0</v>
      </c>
      <c r="V30" s="2463">
        <f>Outgoings!U30</f>
        <v>0</v>
      </c>
      <c r="W30" s="2463">
        <f>Outgoings!V30</f>
        <v>0</v>
      </c>
      <c r="X30" s="2463">
        <f>Outgoings!W30</f>
        <v>0</v>
      </c>
      <c r="Y30" s="2463">
        <f>Outgoings!X30</f>
        <v>0</v>
      </c>
      <c r="Z30" s="2463">
        <f>Outgoings!Y30</f>
        <v>0</v>
      </c>
      <c r="AA30" s="2463">
        <f>Outgoings!Z30</f>
        <v>0</v>
      </c>
      <c r="AB30" s="2463">
        <f>Outgoings!AA30</f>
        <v>0</v>
      </c>
      <c r="AC30" s="2463">
        <f>Outgoings!AB30</f>
        <v>0</v>
      </c>
      <c r="AD30" s="2463">
        <f>Outgoings!AC30</f>
        <v>0</v>
      </c>
      <c r="AE30" s="2463">
        <f>Outgoings!AD30</f>
        <v>0</v>
      </c>
      <c r="AF30" s="2463">
        <f>Outgoings!AE30</f>
        <v>0</v>
      </c>
      <c r="AG30" s="2463">
        <f>Outgoings!AF30</f>
        <v>0</v>
      </c>
      <c r="AH30" s="2463">
        <f>Outgoings!AG30</f>
        <v>0</v>
      </c>
      <c r="AI30" s="2463">
        <f>Outgoings!AH30</f>
        <v>0</v>
      </c>
      <c r="AJ30" s="2463">
        <f>Outgoings!AI30</f>
        <v>0</v>
      </c>
      <c r="AK30" s="2463">
        <f>Outgoings!AJ30</f>
        <v>0</v>
      </c>
      <c r="AL30" s="2463">
        <f>Outgoings!AK30</f>
        <v>0</v>
      </c>
      <c r="AM30" s="2463">
        <f>Outgoings!AL30</f>
        <v>0</v>
      </c>
      <c r="AN30" s="2463">
        <f>Outgoings!AM30</f>
        <v>0</v>
      </c>
      <c r="AO30" s="2463">
        <f>Outgoings!AN30</f>
        <v>0</v>
      </c>
      <c r="AP30" s="2464"/>
      <c r="AQ30" s="2465"/>
      <c r="AR30" s="2466"/>
      <c r="AS30" s="2466"/>
      <c r="AT30" s="2466"/>
      <c r="AU30" s="2466"/>
      <c r="AV30" s="2466"/>
      <c r="AW30" s="2466"/>
      <c r="AX30" s="2466"/>
      <c r="AY30" s="2466"/>
      <c r="AZ30" s="2466"/>
      <c r="BA30" s="2466"/>
      <c r="BB30" s="2466"/>
      <c r="BC30" s="2466"/>
      <c r="BD30" s="2466"/>
      <c r="BE30" s="2466"/>
      <c r="BF30" s="2466"/>
      <c r="BG30" s="2466"/>
      <c r="BH30" s="2466"/>
      <c r="BI30" s="2466"/>
      <c r="BJ30" s="2466"/>
      <c r="BK30" s="2466"/>
      <c r="BL30" s="2466"/>
      <c r="BM30" s="2452"/>
      <c r="BN30" s="2456"/>
      <c r="BO30" s="2456"/>
      <c r="BP30" s="2456"/>
      <c r="BQ30" s="2456"/>
      <c r="BR30" s="2456"/>
      <c r="BS30" s="2456"/>
      <c r="BT30" s="2456"/>
      <c r="BU30" s="2456"/>
      <c r="BV30" s="2456"/>
      <c r="BW30" s="2456"/>
      <c r="BX30" s="2456"/>
      <c r="BY30" s="2456"/>
      <c r="BZ30" s="2456"/>
      <c r="CA30" s="2456"/>
      <c r="CB30" s="2456"/>
      <c r="CC30" s="2456"/>
      <c r="CD30" s="2456"/>
      <c r="CE30" s="2456"/>
      <c r="CF30" s="2456"/>
      <c r="CG30" s="2456"/>
      <c r="CH30" s="2456"/>
      <c r="CI30" s="2456"/>
    </row>
    <row r="31" spans="1:87" s="808" customFormat="1" ht="11.25" customHeight="1">
      <c r="A31" s="2452"/>
      <c r="B31" s="2445" t="str">
        <f>Outgoings!B31</f>
        <v>Security/Access Control</v>
      </c>
      <c r="C31" s="2453"/>
      <c r="D31" s="2445" t="str">
        <f>Outgoings!C31</f>
        <v>Operating Expenses</v>
      </c>
      <c r="E31" s="2454"/>
      <c r="F31" s="2455"/>
      <c r="G31" s="2456"/>
      <c r="H31" s="2456"/>
      <c r="I31" s="2456"/>
      <c r="J31" s="2457"/>
      <c r="K31" s="2458">
        <f>Outgoings!L31</f>
        <v>0</v>
      </c>
      <c r="L31" s="2459"/>
      <c r="M31" s="2456"/>
      <c r="N31" s="197"/>
      <c r="O31" s="2460">
        <v>0</v>
      </c>
      <c r="P31" s="2460">
        <v>0</v>
      </c>
      <c r="Q31" s="2458">
        <v>0</v>
      </c>
      <c r="R31" s="2461">
        <v>0</v>
      </c>
      <c r="S31" s="2462"/>
      <c r="T31" s="2452"/>
      <c r="U31" s="2463">
        <f>Outgoings!T31</f>
        <v>0</v>
      </c>
      <c r="V31" s="2463">
        <f>Outgoings!U31</f>
        <v>0</v>
      </c>
      <c r="W31" s="2463">
        <f>Outgoings!V31</f>
        <v>0</v>
      </c>
      <c r="X31" s="2463">
        <f>Outgoings!W31</f>
        <v>0</v>
      </c>
      <c r="Y31" s="2463">
        <f>Outgoings!X31</f>
        <v>0</v>
      </c>
      <c r="Z31" s="2463">
        <f>Outgoings!Y31</f>
        <v>0</v>
      </c>
      <c r="AA31" s="2463">
        <f>Outgoings!Z31</f>
        <v>0</v>
      </c>
      <c r="AB31" s="2463">
        <f>Outgoings!AA31</f>
        <v>0</v>
      </c>
      <c r="AC31" s="2463">
        <f>Outgoings!AB31</f>
        <v>0</v>
      </c>
      <c r="AD31" s="2463">
        <f>Outgoings!AC31</f>
        <v>0</v>
      </c>
      <c r="AE31" s="2463">
        <f>Outgoings!AD31</f>
        <v>0</v>
      </c>
      <c r="AF31" s="2463">
        <f>Outgoings!AE31</f>
        <v>0</v>
      </c>
      <c r="AG31" s="2463">
        <f>Outgoings!AF31</f>
        <v>0</v>
      </c>
      <c r="AH31" s="2463">
        <f>Outgoings!AG31</f>
        <v>0</v>
      </c>
      <c r="AI31" s="2463">
        <f>Outgoings!AH31</f>
        <v>0</v>
      </c>
      <c r="AJ31" s="2463">
        <f>Outgoings!AI31</f>
        <v>0</v>
      </c>
      <c r="AK31" s="2463">
        <f>Outgoings!AJ31</f>
        <v>0</v>
      </c>
      <c r="AL31" s="2463">
        <f>Outgoings!AK31</f>
        <v>0</v>
      </c>
      <c r="AM31" s="2463">
        <f>Outgoings!AL31</f>
        <v>0</v>
      </c>
      <c r="AN31" s="2463">
        <f>Outgoings!AM31</f>
        <v>0</v>
      </c>
      <c r="AO31" s="2463">
        <f>Outgoings!AN31</f>
        <v>0</v>
      </c>
      <c r="AP31" s="2464"/>
      <c r="AQ31" s="2465"/>
      <c r="AR31" s="2466"/>
      <c r="AS31" s="2466"/>
      <c r="AT31" s="2466"/>
      <c r="AU31" s="2466"/>
      <c r="AV31" s="2466"/>
      <c r="AW31" s="2466"/>
      <c r="AX31" s="2466"/>
      <c r="AY31" s="2466"/>
      <c r="AZ31" s="2466"/>
      <c r="BA31" s="2466"/>
      <c r="BB31" s="2466"/>
      <c r="BC31" s="2466"/>
      <c r="BD31" s="2466"/>
      <c r="BE31" s="2466"/>
      <c r="BF31" s="2466"/>
      <c r="BG31" s="2466"/>
      <c r="BH31" s="2466"/>
      <c r="BI31" s="2466"/>
      <c r="BJ31" s="2466"/>
      <c r="BK31" s="2466"/>
      <c r="BL31" s="2466"/>
      <c r="BM31" s="2452"/>
      <c r="BN31" s="2456"/>
      <c r="BO31" s="2456"/>
      <c r="BP31" s="2456"/>
      <c r="BQ31" s="2456"/>
      <c r="BR31" s="2456"/>
      <c r="BS31" s="2456"/>
      <c r="BT31" s="2456"/>
      <c r="BU31" s="2456"/>
      <c r="BV31" s="2456"/>
      <c r="BW31" s="2456"/>
      <c r="BX31" s="2456"/>
      <c r="BY31" s="2456"/>
      <c r="BZ31" s="2456"/>
      <c r="CA31" s="2456"/>
      <c r="CB31" s="2456"/>
      <c r="CC31" s="2456"/>
      <c r="CD31" s="2456"/>
      <c r="CE31" s="2456"/>
      <c r="CF31" s="2456"/>
      <c r="CG31" s="2456"/>
      <c r="CH31" s="2456"/>
      <c r="CI31" s="2456"/>
    </row>
    <row r="32" spans="1:87" s="808" customFormat="1" ht="11.25" customHeight="1">
      <c r="A32" s="2452"/>
      <c r="B32" s="2445" t="str">
        <f>Outgoings!B32</f>
        <v>Gardening/Landscaping</v>
      </c>
      <c r="C32" s="2453"/>
      <c r="D32" s="2445" t="str">
        <f>Outgoings!C32</f>
        <v>Operating Expenses</v>
      </c>
      <c r="E32" s="2454"/>
      <c r="F32" s="2455"/>
      <c r="G32" s="2456"/>
      <c r="H32" s="2456"/>
      <c r="I32" s="2456"/>
      <c r="J32" s="2457"/>
      <c r="K32" s="2458">
        <f>Outgoings!L32</f>
        <v>0</v>
      </c>
      <c r="L32" s="2459"/>
      <c r="M32" s="2456"/>
      <c r="N32" s="197"/>
      <c r="O32" s="2460">
        <v>0</v>
      </c>
      <c r="P32" s="2460">
        <v>0</v>
      </c>
      <c r="Q32" s="2458">
        <v>0</v>
      </c>
      <c r="R32" s="2461">
        <v>0</v>
      </c>
      <c r="S32" s="2462"/>
      <c r="T32" s="2452"/>
      <c r="U32" s="2463">
        <f>Outgoings!T32</f>
        <v>0</v>
      </c>
      <c r="V32" s="2463">
        <f>Outgoings!U32</f>
        <v>0</v>
      </c>
      <c r="W32" s="2463">
        <f>Outgoings!V32</f>
        <v>0</v>
      </c>
      <c r="X32" s="2463">
        <f>Outgoings!W32</f>
        <v>0</v>
      </c>
      <c r="Y32" s="2463">
        <f>Outgoings!X32</f>
        <v>0</v>
      </c>
      <c r="Z32" s="2463">
        <f>Outgoings!Y32</f>
        <v>0</v>
      </c>
      <c r="AA32" s="2463">
        <f>Outgoings!Z32</f>
        <v>0</v>
      </c>
      <c r="AB32" s="2463">
        <f>Outgoings!AA32</f>
        <v>0</v>
      </c>
      <c r="AC32" s="2463">
        <f>Outgoings!AB32</f>
        <v>0</v>
      </c>
      <c r="AD32" s="2463">
        <f>Outgoings!AC32</f>
        <v>0</v>
      </c>
      <c r="AE32" s="2463">
        <f>Outgoings!AD32</f>
        <v>0</v>
      </c>
      <c r="AF32" s="2463">
        <f>Outgoings!AE32</f>
        <v>0</v>
      </c>
      <c r="AG32" s="2463">
        <f>Outgoings!AF32</f>
        <v>0</v>
      </c>
      <c r="AH32" s="2463">
        <f>Outgoings!AG32</f>
        <v>0</v>
      </c>
      <c r="AI32" s="2463">
        <f>Outgoings!AH32</f>
        <v>0</v>
      </c>
      <c r="AJ32" s="2463">
        <f>Outgoings!AI32</f>
        <v>0</v>
      </c>
      <c r="AK32" s="2463">
        <f>Outgoings!AJ32</f>
        <v>0</v>
      </c>
      <c r="AL32" s="2463">
        <f>Outgoings!AK32</f>
        <v>0</v>
      </c>
      <c r="AM32" s="2463">
        <f>Outgoings!AL32</f>
        <v>0</v>
      </c>
      <c r="AN32" s="2463">
        <f>Outgoings!AM32</f>
        <v>0</v>
      </c>
      <c r="AO32" s="2463">
        <f>Outgoings!AN32</f>
        <v>0</v>
      </c>
      <c r="AP32" s="2464"/>
      <c r="AQ32" s="2465"/>
      <c r="AR32" s="2466"/>
      <c r="AS32" s="2466"/>
      <c r="AT32" s="2466"/>
      <c r="AU32" s="2466"/>
      <c r="AV32" s="2466"/>
      <c r="AW32" s="2466"/>
      <c r="AX32" s="2466"/>
      <c r="AY32" s="2466"/>
      <c r="AZ32" s="2466"/>
      <c r="BA32" s="2466"/>
      <c r="BB32" s="2466"/>
      <c r="BC32" s="2466"/>
      <c r="BD32" s="2466"/>
      <c r="BE32" s="2466"/>
      <c r="BF32" s="2466"/>
      <c r="BG32" s="2466"/>
      <c r="BH32" s="2466"/>
      <c r="BI32" s="2466"/>
      <c r="BJ32" s="2466"/>
      <c r="BK32" s="2466"/>
      <c r="BL32" s="2466"/>
      <c r="BM32" s="2452"/>
      <c r="BN32" s="2456"/>
      <c r="BO32" s="2456"/>
      <c r="BP32" s="2456"/>
      <c r="BQ32" s="2456"/>
      <c r="BR32" s="2456"/>
      <c r="BS32" s="2456"/>
      <c r="BT32" s="2456"/>
      <c r="BU32" s="2456"/>
      <c r="BV32" s="2456"/>
      <c r="BW32" s="2456"/>
      <c r="BX32" s="2456"/>
      <c r="BY32" s="2456"/>
      <c r="BZ32" s="2456"/>
      <c r="CA32" s="2456"/>
      <c r="CB32" s="2456"/>
      <c r="CC32" s="2456"/>
      <c r="CD32" s="2456"/>
      <c r="CE32" s="2456"/>
      <c r="CF32" s="2456"/>
      <c r="CG32" s="2456"/>
      <c r="CH32" s="2456"/>
      <c r="CI32" s="2456"/>
    </row>
    <row r="33" spans="1:87" s="808" customFormat="1" ht="11.25" customHeight="1">
      <c r="A33" s="2452"/>
      <c r="B33" s="2445" t="str">
        <f>Outgoings!B33</f>
        <v>Administration/Management Fee</v>
      </c>
      <c r="C33" s="2453"/>
      <c r="D33" s="2445" t="str">
        <f>Outgoings!C33</f>
        <v>Operating Expenses</v>
      </c>
      <c r="E33" s="2454"/>
      <c r="F33" s="2455"/>
      <c r="G33" s="2456"/>
      <c r="H33" s="2456"/>
      <c r="I33" s="2456"/>
      <c r="J33" s="2457"/>
      <c r="K33" s="2458">
        <f>Outgoings!L33</f>
        <v>0</v>
      </c>
      <c r="L33" s="2459"/>
      <c r="M33" s="2456"/>
      <c r="N33" s="197"/>
      <c r="O33" s="2460">
        <v>0</v>
      </c>
      <c r="P33" s="2460">
        <v>0</v>
      </c>
      <c r="Q33" s="2458">
        <v>0</v>
      </c>
      <c r="R33" s="2461">
        <v>0</v>
      </c>
      <c r="S33" s="2462"/>
      <c r="T33" s="2452"/>
      <c r="U33" s="2463">
        <f>Outgoings!T33</f>
        <v>0</v>
      </c>
      <c r="V33" s="2463">
        <f>Outgoings!U33</f>
        <v>0</v>
      </c>
      <c r="W33" s="2463">
        <f>Outgoings!V33</f>
        <v>0</v>
      </c>
      <c r="X33" s="2463">
        <f>Outgoings!W33</f>
        <v>0</v>
      </c>
      <c r="Y33" s="2463">
        <f>Outgoings!X33</f>
        <v>0</v>
      </c>
      <c r="Z33" s="2463">
        <f>Outgoings!Y33</f>
        <v>0</v>
      </c>
      <c r="AA33" s="2463">
        <f>Outgoings!Z33</f>
        <v>0</v>
      </c>
      <c r="AB33" s="2463">
        <f>Outgoings!AA33</f>
        <v>0</v>
      </c>
      <c r="AC33" s="2463">
        <f>Outgoings!AB33</f>
        <v>0</v>
      </c>
      <c r="AD33" s="2463">
        <f>Outgoings!AC33</f>
        <v>0</v>
      </c>
      <c r="AE33" s="2463">
        <f>Outgoings!AD33</f>
        <v>0</v>
      </c>
      <c r="AF33" s="2463">
        <f>Outgoings!AE33</f>
        <v>0</v>
      </c>
      <c r="AG33" s="2463">
        <f>Outgoings!AF33</f>
        <v>0</v>
      </c>
      <c r="AH33" s="2463">
        <f>Outgoings!AG33</f>
        <v>0</v>
      </c>
      <c r="AI33" s="2463">
        <f>Outgoings!AH33</f>
        <v>0</v>
      </c>
      <c r="AJ33" s="2463">
        <f>Outgoings!AI33</f>
        <v>0</v>
      </c>
      <c r="AK33" s="2463">
        <f>Outgoings!AJ33</f>
        <v>0</v>
      </c>
      <c r="AL33" s="2463">
        <f>Outgoings!AK33</f>
        <v>0</v>
      </c>
      <c r="AM33" s="2463">
        <f>Outgoings!AL33</f>
        <v>0</v>
      </c>
      <c r="AN33" s="2463">
        <f>Outgoings!AM33</f>
        <v>0</v>
      </c>
      <c r="AO33" s="2463">
        <f>Outgoings!AN33</f>
        <v>0</v>
      </c>
      <c r="AP33" s="2464"/>
      <c r="AQ33" s="2465"/>
      <c r="AR33" s="2466"/>
      <c r="AS33" s="2466"/>
      <c r="AT33" s="2466"/>
      <c r="AU33" s="2466"/>
      <c r="AV33" s="2466"/>
      <c r="AW33" s="2466"/>
      <c r="AX33" s="2466"/>
      <c r="AY33" s="2466"/>
      <c r="AZ33" s="2466"/>
      <c r="BA33" s="2466"/>
      <c r="BB33" s="2466"/>
      <c r="BC33" s="2466"/>
      <c r="BD33" s="2466"/>
      <c r="BE33" s="2466"/>
      <c r="BF33" s="2466"/>
      <c r="BG33" s="2466"/>
      <c r="BH33" s="2466"/>
      <c r="BI33" s="2466"/>
      <c r="BJ33" s="2466"/>
      <c r="BK33" s="2466"/>
      <c r="BL33" s="2466"/>
      <c r="BM33" s="2452"/>
      <c r="BN33" s="2456"/>
      <c r="BO33" s="2456"/>
      <c r="BP33" s="2456"/>
      <c r="BQ33" s="2456"/>
      <c r="BR33" s="2456"/>
      <c r="BS33" s="2456"/>
      <c r="BT33" s="2456"/>
      <c r="BU33" s="2456"/>
      <c r="BV33" s="2456"/>
      <c r="BW33" s="2456"/>
      <c r="BX33" s="2456"/>
      <c r="BY33" s="2456"/>
      <c r="BZ33" s="2456"/>
      <c r="CA33" s="2456"/>
      <c r="CB33" s="2456"/>
      <c r="CC33" s="2456"/>
      <c r="CD33" s="2456"/>
      <c r="CE33" s="2456"/>
      <c r="CF33" s="2456"/>
      <c r="CG33" s="2456"/>
      <c r="CH33" s="2456"/>
      <c r="CI33" s="2456"/>
    </row>
    <row r="34" spans="1:87" s="808" customFormat="1" ht="11.25" customHeight="1">
      <c r="A34" s="2452"/>
      <c r="B34" s="2445" t="str">
        <f>Outgoings!B34</f>
        <v>Miscellaneous</v>
      </c>
      <c r="C34" s="2453"/>
      <c r="D34" s="2445" t="str">
        <f>Outgoings!C34</f>
        <v>Operating Expenses</v>
      </c>
      <c r="E34" s="2454"/>
      <c r="F34" s="2455"/>
      <c r="G34" s="2456"/>
      <c r="H34" s="2456"/>
      <c r="I34" s="2456"/>
      <c r="J34" s="2457"/>
      <c r="K34" s="2458">
        <f>Outgoings!L34</f>
        <v>0</v>
      </c>
      <c r="L34" s="2459"/>
      <c r="M34" s="2456"/>
      <c r="N34" s="197"/>
      <c r="O34" s="2460">
        <v>0</v>
      </c>
      <c r="P34" s="2460">
        <v>0</v>
      </c>
      <c r="Q34" s="2458">
        <v>0</v>
      </c>
      <c r="R34" s="2461">
        <v>0</v>
      </c>
      <c r="S34" s="2462"/>
      <c r="T34" s="2452"/>
      <c r="U34" s="2463">
        <f>Outgoings!T34</f>
        <v>0</v>
      </c>
      <c r="V34" s="2463">
        <f>Outgoings!U34</f>
        <v>0</v>
      </c>
      <c r="W34" s="2463">
        <f>Outgoings!V34</f>
        <v>0</v>
      </c>
      <c r="X34" s="2463">
        <f>Outgoings!W34</f>
        <v>0</v>
      </c>
      <c r="Y34" s="2463">
        <f>Outgoings!X34</f>
        <v>0</v>
      </c>
      <c r="Z34" s="2463">
        <f>Outgoings!Y34</f>
        <v>0</v>
      </c>
      <c r="AA34" s="2463">
        <f>Outgoings!Z34</f>
        <v>0</v>
      </c>
      <c r="AB34" s="2463">
        <f>Outgoings!AA34</f>
        <v>0</v>
      </c>
      <c r="AC34" s="2463">
        <f>Outgoings!AB34</f>
        <v>0</v>
      </c>
      <c r="AD34" s="2463">
        <f>Outgoings!AC34</f>
        <v>0</v>
      </c>
      <c r="AE34" s="2463">
        <f>Outgoings!AD34</f>
        <v>0</v>
      </c>
      <c r="AF34" s="2463">
        <f>Outgoings!AE34</f>
        <v>0</v>
      </c>
      <c r="AG34" s="2463">
        <f>Outgoings!AF34</f>
        <v>0</v>
      </c>
      <c r="AH34" s="2463">
        <f>Outgoings!AG34</f>
        <v>0</v>
      </c>
      <c r="AI34" s="2463">
        <f>Outgoings!AH34</f>
        <v>0</v>
      </c>
      <c r="AJ34" s="2463">
        <f>Outgoings!AI34</f>
        <v>0</v>
      </c>
      <c r="AK34" s="2463">
        <f>Outgoings!AJ34</f>
        <v>0</v>
      </c>
      <c r="AL34" s="2463">
        <f>Outgoings!AK34</f>
        <v>0</v>
      </c>
      <c r="AM34" s="2463">
        <f>Outgoings!AL34</f>
        <v>0</v>
      </c>
      <c r="AN34" s="2463">
        <f>Outgoings!AM34</f>
        <v>0</v>
      </c>
      <c r="AO34" s="2463">
        <f>Outgoings!AN34</f>
        <v>0</v>
      </c>
      <c r="AP34" s="2464"/>
      <c r="AQ34" s="2465"/>
      <c r="AR34" s="2466"/>
      <c r="AS34" s="2466"/>
      <c r="AT34" s="2466"/>
      <c r="AU34" s="2466"/>
      <c r="AV34" s="2466"/>
      <c r="AW34" s="2466"/>
      <c r="AX34" s="2466"/>
      <c r="AY34" s="2466"/>
      <c r="AZ34" s="2466"/>
      <c r="BA34" s="2466"/>
      <c r="BB34" s="2466"/>
      <c r="BC34" s="2466"/>
      <c r="BD34" s="2466"/>
      <c r="BE34" s="2466"/>
      <c r="BF34" s="2466"/>
      <c r="BG34" s="2466"/>
      <c r="BH34" s="2466"/>
      <c r="BI34" s="2466"/>
      <c r="BJ34" s="2466"/>
      <c r="BK34" s="2466"/>
      <c r="BL34" s="2466"/>
      <c r="BM34" s="2452"/>
      <c r="BN34" s="2456"/>
      <c r="BO34" s="2456"/>
      <c r="BP34" s="2456"/>
      <c r="BQ34" s="2456"/>
      <c r="BR34" s="2456"/>
      <c r="BS34" s="2456"/>
      <c r="BT34" s="2456"/>
      <c r="BU34" s="2456"/>
      <c r="BV34" s="2456"/>
      <c r="BW34" s="2456"/>
      <c r="BX34" s="2456"/>
      <c r="BY34" s="2456"/>
      <c r="BZ34" s="2456"/>
      <c r="CA34" s="2456"/>
      <c r="CB34" s="2456"/>
      <c r="CC34" s="2456"/>
      <c r="CD34" s="2456"/>
      <c r="CE34" s="2456"/>
      <c r="CF34" s="2456"/>
      <c r="CG34" s="2456"/>
      <c r="CH34" s="2456"/>
      <c r="CI34" s="2456"/>
    </row>
    <row r="35" spans="1:87" s="808" customFormat="1" ht="11.25" customHeight="1">
      <c r="A35" s="2452"/>
      <c r="B35" s="2445" t="str">
        <f>Outgoings!B35</f>
        <v>Ground Rent</v>
      </c>
      <c r="C35" s="2453"/>
      <c r="D35" s="2445" t="str">
        <f>Outgoings!C35</f>
        <v>Ground Rent</v>
      </c>
      <c r="E35" s="2454"/>
      <c r="F35" s="2455"/>
      <c r="G35" s="2456"/>
      <c r="H35" s="2456"/>
      <c r="I35" s="2456"/>
      <c r="J35" s="2457"/>
      <c r="K35" s="2458">
        <f>Outgoings!L35</f>
        <v>0</v>
      </c>
      <c r="L35" s="2459"/>
      <c r="M35" s="2456"/>
      <c r="N35" s="197"/>
      <c r="O35" s="2460">
        <v>0</v>
      </c>
      <c r="P35" s="2460">
        <v>0</v>
      </c>
      <c r="Q35" s="2458">
        <v>0</v>
      </c>
      <c r="R35" s="2461">
        <v>0</v>
      </c>
      <c r="S35" s="2462"/>
      <c r="T35" s="2452"/>
      <c r="U35" s="2463">
        <f>Outgoings!T35</f>
        <v>0</v>
      </c>
      <c r="V35" s="2463">
        <f>Outgoings!U35</f>
        <v>0</v>
      </c>
      <c r="W35" s="2463">
        <f>Outgoings!V35</f>
        <v>0</v>
      </c>
      <c r="X35" s="2463">
        <f>Outgoings!W35</f>
        <v>0</v>
      </c>
      <c r="Y35" s="2463">
        <f>Outgoings!X35</f>
        <v>0</v>
      </c>
      <c r="Z35" s="2463">
        <f>Outgoings!Y35</f>
        <v>0</v>
      </c>
      <c r="AA35" s="2463">
        <f>Outgoings!Z35</f>
        <v>0</v>
      </c>
      <c r="AB35" s="2463">
        <f>Outgoings!AA35</f>
        <v>0</v>
      </c>
      <c r="AC35" s="2463">
        <f>Outgoings!AB35</f>
        <v>0</v>
      </c>
      <c r="AD35" s="2463">
        <f>Outgoings!AC35</f>
        <v>0</v>
      </c>
      <c r="AE35" s="2463">
        <f>Outgoings!AD35</f>
        <v>0</v>
      </c>
      <c r="AF35" s="2463">
        <f>Outgoings!AE35</f>
        <v>0</v>
      </c>
      <c r="AG35" s="2463">
        <f>Outgoings!AF35</f>
        <v>0</v>
      </c>
      <c r="AH35" s="2463">
        <f>Outgoings!AG35</f>
        <v>0</v>
      </c>
      <c r="AI35" s="2463">
        <f>Outgoings!AH35</f>
        <v>0</v>
      </c>
      <c r="AJ35" s="2463">
        <f>Outgoings!AI35</f>
        <v>0</v>
      </c>
      <c r="AK35" s="2463">
        <f>Outgoings!AJ35</f>
        <v>0</v>
      </c>
      <c r="AL35" s="2463">
        <f>Outgoings!AK35</f>
        <v>0</v>
      </c>
      <c r="AM35" s="2463">
        <f>Outgoings!AL35</f>
        <v>0</v>
      </c>
      <c r="AN35" s="2463">
        <f>Outgoings!AM35</f>
        <v>0</v>
      </c>
      <c r="AO35" s="2463">
        <f>Outgoings!AN35</f>
        <v>0</v>
      </c>
      <c r="AP35" s="2464"/>
      <c r="AQ35" s="2465"/>
      <c r="AR35" s="2466"/>
      <c r="AS35" s="2466"/>
      <c r="AT35" s="2466"/>
      <c r="AU35" s="2466"/>
      <c r="AV35" s="2466"/>
      <c r="AW35" s="2466"/>
      <c r="AX35" s="2466"/>
      <c r="AY35" s="2466"/>
      <c r="AZ35" s="2466"/>
      <c r="BA35" s="2466"/>
      <c r="BB35" s="2466"/>
      <c r="BC35" s="2466"/>
      <c r="BD35" s="2466"/>
      <c r="BE35" s="2466"/>
      <c r="BF35" s="2466"/>
      <c r="BG35" s="2466"/>
      <c r="BH35" s="2466"/>
      <c r="BI35" s="2466"/>
      <c r="BJ35" s="2466"/>
      <c r="BK35" s="2466"/>
      <c r="BL35" s="2466"/>
      <c r="BM35" s="2452"/>
      <c r="BN35" s="2456"/>
      <c r="BO35" s="2456"/>
      <c r="BP35" s="2456"/>
      <c r="BQ35" s="2456"/>
      <c r="BR35" s="2456"/>
      <c r="BS35" s="2456"/>
      <c r="BT35" s="2456"/>
      <c r="BU35" s="2456"/>
      <c r="BV35" s="2456"/>
      <c r="BW35" s="2456"/>
      <c r="BX35" s="2456"/>
      <c r="BY35" s="2456"/>
      <c r="BZ35" s="2456"/>
      <c r="CA35" s="2456"/>
      <c r="CB35" s="2456"/>
      <c r="CC35" s="2456"/>
      <c r="CD35" s="2456"/>
      <c r="CE35" s="2456"/>
      <c r="CF35" s="2456"/>
      <c r="CG35" s="2456"/>
      <c r="CH35" s="2456"/>
      <c r="CI35" s="2456"/>
    </row>
    <row r="36" spans="1:87" s="808" customFormat="1" ht="11.25" customHeight="1">
      <c r="A36" s="2452"/>
      <c r="B36" s="2445" t="str">
        <f>Outgoings!B36</f>
        <v>Body Corporate Sinking Fund</v>
      </c>
      <c r="C36" s="2453"/>
      <c r="D36" s="2445" t="str">
        <f>Outgoings!C36</f>
        <v>Non-recoverable Expenses</v>
      </c>
      <c r="E36" s="2454"/>
      <c r="F36" s="2455"/>
      <c r="G36" s="2456"/>
      <c r="H36" s="2456"/>
      <c r="I36" s="2456"/>
      <c r="J36" s="2457"/>
      <c r="K36" s="2458">
        <f>Outgoings!L36</f>
        <v>0</v>
      </c>
      <c r="L36" s="2459"/>
      <c r="M36" s="2456"/>
      <c r="N36" s="197"/>
      <c r="O36" s="2460">
        <v>0</v>
      </c>
      <c r="P36" s="2460">
        <v>0</v>
      </c>
      <c r="Q36" s="2458">
        <v>0</v>
      </c>
      <c r="R36" s="2461">
        <v>0</v>
      </c>
      <c r="S36" s="2462"/>
      <c r="T36" s="2452"/>
      <c r="U36" s="2463">
        <f>Outgoings!T36</f>
        <v>0</v>
      </c>
      <c r="V36" s="2463">
        <f>Outgoings!U36</f>
        <v>0</v>
      </c>
      <c r="W36" s="2463">
        <f>Outgoings!V36</f>
        <v>0</v>
      </c>
      <c r="X36" s="2463">
        <f>Outgoings!W36</f>
        <v>0</v>
      </c>
      <c r="Y36" s="2463">
        <f>Outgoings!X36</f>
        <v>0</v>
      </c>
      <c r="Z36" s="2463">
        <f>Outgoings!Y36</f>
        <v>0</v>
      </c>
      <c r="AA36" s="2463">
        <f>Outgoings!Z36</f>
        <v>0</v>
      </c>
      <c r="AB36" s="2463">
        <f>Outgoings!AA36</f>
        <v>0</v>
      </c>
      <c r="AC36" s="2463">
        <f>Outgoings!AB36</f>
        <v>0</v>
      </c>
      <c r="AD36" s="2463">
        <f>Outgoings!AC36</f>
        <v>0</v>
      </c>
      <c r="AE36" s="2463">
        <f>Outgoings!AD36</f>
        <v>0</v>
      </c>
      <c r="AF36" s="2463">
        <f>Outgoings!AE36</f>
        <v>0</v>
      </c>
      <c r="AG36" s="2463">
        <f>Outgoings!AF36</f>
        <v>0</v>
      </c>
      <c r="AH36" s="2463">
        <f>Outgoings!AG36</f>
        <v>0</v>
      </c>
      <c r="AI36" s="2463">
        <f>Outgoings!AH36</f>
        <v>0</v>
      </c>
      <c r="AJ36" s="2463">
        <f>Outgoings!AI36</f>
        <v>0</v>
      </c>
      <c r="AK36" s="2463">
        <f>Outgoings!AJ36</f>
        <v>0</v>
      </c>
      <c r="AL36" s="2463">
        <f>Outgoings!AK36</f>
        <v>0</v>
      </c>
      <c r="AM36" s="2463">
        <f>Outgoings!AL36</f>
        <v>0</v>
      </c>
      <c r="AN36" s="2463">
        <f>Outgoings!AM36</f>
        <v>0</v>
      </c>
      <c r="AO36" s="2463">
        <f>Outgoings!AN36</f>
        <v>0</v>
      </c>
      <c r="AP36" s="2464"/>
      <c r="AQ36" s="2465"/>
      <c r="AR36" s="2466"/>
      <c r="AS36" s="2466"/>
      <c r="AT36" s="2466"/>
      <c r="AU36" s="2466"/>
      <c r="AV36" s="2466"/>
      <c r="AW36" s="2466"/>
      <c r="AX36" s="2466"/>
      <c r="AY36" s="2466"/>
      <c r="AZ36" s="2466"/>
      <c r="BA36" s="2466"/>
      <c r="BB36" s="2466"/>
      <c r="BC36" s="2466"/>
      <c r="BD36" s="2466"/>
      <c r="BE36" s="2466"/>
      <c r="BF36" s="2466"/>
      <c r="BG36" s="2466"/>
      <c r="BH36" s="2466"/>
      <c r="BI36" s="2466"/>
      <c r="BJ36" s="2466"/>
      <c r="BK36" s="2466"/>
      <c r="BL36" s="2466"/>
      <c r="BM36" s="2452"/>
      <c r="BN36" s="2456"/>
      <c r="BO36" s="2456"/>
      <c r="BP36" s="2456"/>
      <c r="BQ36" s="2456"/>
      <c r="BR36" s="2456"/>
      <c r="BS36" s="2456"/>
      <c r="BT36" s="2456"/>
      <c r="BU36" s="2456"/>
      <c r="BV36" s="2456"/>
      <c r="BW36" s="2456"/>
      <c r="BX36" s="2456"/>
      <c r="BY36" s="2456"/>
      <c r="BZ36" s="2456"/>
      <c r="CA36" s="2456"/>
      <c r="CB36" s="2456"/>
      <c r="CC36" s="2456"/>
      <c r="CD36" s="2456"/>
      <c r="CE36" s="2456"/>
      <c r="CF36" s="2456"/>
      <c r="CG36" s="2456"/>
      <c r="CH36" s="2456"/>
      <c r="CI36" s="2456"/>
    </row>
    <row r="37" spans="1:87" s="808" customFormat="1" ht="11.25" customHeight="1">
      <c r="A37" s="2452"/>
      <c r="B37" s="2445" t="str">
        <f>Outgoings!B37</f>
        <v>(SPARE1)</v>
      </c>
      <c r="C37" s="2453"/>
      <c r="D37" s="2445" t="str">
        <f>Outgoings!C37</f>
        <v>Non-recoverable Expenses</v>
      </c>
      <c r="E37" s="2454"/>
      <c r="F37" s="2455"/>
      <c r="G37" s="2456"/>
      <c r="H37" s="2456"/>
      <c r="I37" s="2456"/>
      <c r="J37" s="2457"/>
      <c r="K37" s="2458">
        <f>Outgoings!L37</f>
        <v>0</v>
      </c>
      <c r="L37" s="2459"/>
      <c r="M37" s="2456"/>
      <c r="N37" s="197"/>
      <c r="O37" s="2460">
        <v>0</v>
      </c>
      <c r="P37" s="2460">
        <v>0</v>
      </c>
      <c r="Q37" s="2458">
        <v>0</v>
      </c>
      <c r="R37" s="2461">
        <v>0</v>
      </c>
      <c r="S37" s="2462"/>
      <c r="T37" s="2452"/>
      <c r="U37" s="2463">
        <f>Outgoings!T37</f>
        <v>0</v>
      </c>
      <c r="V37" s="2463">
        <f>Outgoings!U37</f>
        <v>0</v>
      </c>
      <c r="W37" s="2463">
        <f>Outgoings!V37</f>
        <v>0</v>
      </c>
      <c r="X37" s="2463">
        <f>Outgoings!W37</f>
        <v>0</v>
      </c>
      <c r="Y37" s="2463">
        <f>Outgoings!X37</f>
        <v>0</v>
      </c>
      <c r="Z37" s="2463">
        <f>Outgoings!Y37</f>
        <v>0</v>
      </c>
      <c r="AA37" s="2463">
        <f>Outgoings!Z37</f>
        <v>0</v>
      </c>
      <c r="AB37" s="2463">
        <f>Outgoings!AA37</f>
        <v>0</v>
      </c>
      <c r="AC37" s="2463">
        <f>Outgoings!AB37</f>
        <v>0</v>
      </c>
      <c r="AD37" s="2463">
        <f>Outgoings!AC37</f>
        <v>0</v>
      </c>
      <c r="AE37" s="2463">
        <f>Outgoings!AD37</f>
        <v>0</v>
      </c>
      <c r="AF37" s="2463">
        <f>Outgoings!AE37</f>
        <v>0</v>
      </c>
      <c r="AG37" s="2463">
        <f>Outgoings!AF37</f>
        <v>0</v>
      </c>
      <c r="AH37" s="2463">
        <f>Outgoings!AG37</f>
        <v>0</v>
      </c>
      <c r="AI37" s="2463">
        <f>Outgoings!AH37</f>
        <v>0</v>
      </c>
      <c r="AJ37" s="2463">
        <f>Outgoings!AI37</f>
        <v>0</v>
      </c>
      <c r="AK37" s="2463">
        <f>Outgoings!AJ37</f>
        <v>0</v>
      </c>
      <c r="AL37" s="2463">
        <f>Outgoings!AK37</f>
        <v>0</v>
      </c>
      <c r="AM37" s="2463">
        <f>Outgoings!AL37</f>
        <v>0</v>
      </c>
      <c r="AN37" s="2463">
        <f>Outgoings!AM37</f>
        <v>0</v>
      </c>
      <c r="AO37" s="2463">
        <f>Outgoings!AN37</f>
        <v>0</v>
      </c>
      <c r="AP37" s="2464"/>
      <c r="AQ37" s="2465"/>
      <c r="AR37" s="2466"/>
      <c r="AS37" s="2466"/>
      <c r="AT37" s="2466"/>
      <c r="AU37" s="2466"/>
      <c r="AV37" s="2466"/>
      <c r="AW37" s="2466"/>
      <c r="AX37" s="2466"/>
      <c r="AY37" s="2466"/>
      <c r="AZ37" s="2466"/>
      <c r="BA37" s="2466"/>
      <c r="BB37" s="2466"/>
      <c r="BC37" s="2466"/>
      <c r="BD37" s="2466"/>
      <c r="BE37" s="2466"/>
      <c r="BF37" s="2466"/>
      <c r="BG37" s="2466"/>
      <c r="BH37" s="2466"/>
      <c r="BI37" s="2466"/>
      <c r="BJ37" s="2466"/>
      <c r="BK37" s="2466"/>
      <c r="BL37" s="2466"/>
      <c r="BM37" s="2452"/>
      <c r="BN37" s="2456"/>
      <c r="BO37" s="2456"/>
      <c r="BP37" s="2456"/>
      <c r="BQ37" s="2456"/>
      <c r="BR37" s="2456"/>
      <c r="BS37" s="2456"/>
      <c r="BT37" s="2456"/>
      <c r="BU37" s="2456"/>
      <c r="BV37" s="2456"/>
      <c r="BW37" s="2456"/>
      <c r="BX37" s="2456"/>
      <c r="BY37" s="2456"/>
      <c r="BZ37" s="2456"/>
      <c r="CA37" s="2456"/>
      <c r="CB37" s="2456"/>
      <c r="CC37" s="2456"/>
      <c r="CD37" s="2456"/>
      <c r="CE37" s="2456"/>
      <c r="CF37" s="2456"/>
      <c r="CG37" s="2456"/>
      <c r="CH37" s="2456"/>
      <c r="CI37" s="2456"/>
    </row>
    <row r="38" spans="1:87" s="808" customFormat="1" ht="11.25" customHeight="1">
      <c r="A38" s="2452"/>
      <c r="B38" s="2445" t="str">
        <f>Outgoings!B38</f>
        <v>(SPARE2)</v>
      </c>
      <c r="C38" s="2453"/>
      <c r="D38" s="2445" t="str">
        <f>Outgoings!C38</f>
        <v>Non-recoverable Expenses</v>
      </c>
      <c r="E38" s="2454"/>
      <c r="F38" s="2455"/>
      <c r="G38" s="2456"/>
      <c r="H38" s="2456"/>
      <c r="I38" s="2456"/>
      <c r="J38" s="2457"/>
      <c r="K38" s="2458">
        <f>Outgoings!L38</f>
        <v>0</v>
      </c>
      <c r="L38" s="2459"/>
      <c r="M38" s="2456"/>
      <c r="N38" s="197"/>
      <c r="O38" s="2460">
        <v>0</v>
      </c>
      <c r="P38" s="2460">
        <v>0</v>
      </c>
      <c r="Q38" s="2458">
        <v>0</v>
      </c>
      <c r="R38" s="2461">
        <v>0</v>
      </c>
      <c r="S38" s="2462"/>
      <c r="T38" s="2452"/>
      <c r="U38" s="2463">
        <f>Outgoings!T38</f>
        <v>0</v>
      </c>
      <c r="V38" s="2463">
        <f>Outgoings!U38</f>
        <v>0</v>
      </c>
      <c r="W38" s="2463">
        <f>Outgoings!V38</f>
        <v>0</v>
      </c>
      <c r="X38" s="2463">
        <f>Outgoings!W38</f>
        <v>0</v>
      </c>
      <c r="Y38" s="2463">
        <f>Outgoings!X38</f>
        <v>0</v>
      </c>
      <c r="Z38" s="2463">
        <f>Outgoings!Y38</f>
        <v>0</v>
      </c>
      <c r="AA38" s="2463">
        <f>Outgoings!Z38</f>
        <v>0</v>
      </c>
      <c r="AB38" s="2463">
        <f>Outgoings!AA38</f>
        <v>0</v>
      </c>
      <c r="AC38" s="2463">
        <f>Outgoings!AB38</f>
        <v>0</v>
      </c>
      <c r="AD38" s="2463">
        <f>Outgoings!AC38</f>
        <v>0</v>
      </c>
      <c r="AE38" s="2463">
        <f>Outgoings!AD38</f>
        <v>0</v>
      </c>
      <c r="AF38" s="2463">
        <f>Outgoings!AE38</f>
        <v>0</v>
      </c>
      <c r="AG38" s="2463">
        <f>Outgoings!AF38</f>
        <v>0</v>
      </c>
      <c r="AH38" s="2463">
        <f>Outgoings!AG38</f>
        <v>0</v>
      </c>
      <c r="AI38" s="2463">
        <f>Outgoings!AH38</f>
        <v>0</v>
      </c>
      <c r="AJ38" s="2463">
        <f>Outgoings!AI38</f>
        <v>0</v>
      </c>
      <c r="AK38" s="2463">
        <f>Outgoings!AJ38</f>
        <v>0</v>
      </c>
      <c r="AL38" s="2463">
        <f>Outgoings!AK38</f>
        <v>0</v>
      </c>
      <c r="AM38" s="2463">
        <f>Outgoings!AL38</f>
        <v>0</v>
      </c>
      <c r="AN38" s="2463">
        <f>Outgoings!AM38</f>
        <v>0</v>
      </c>
      <c r="AO38" s="2463">
        <f>Outgoings!AN38</f>
        <v>0</v>
      </c>
      <c r="AP38" s="2464"/>
      <c r="AQ38" s="2465"/>
      <c r="AR38" s="2466"/>
      <c r="AS38" s="2466"/>
      <c r="AT38" s="2466"/>
      <c r="AU38" s="2466"/>
      <c r="AV38" s="2466"/>
      <c r="AW38" s="2466"/>
      <c r="AX38" s="2466"/>
      <c r="AY38" s="2466"/>
      <c r="AZ38" s="2466"/>
      <c r="BA38" s="2466"/>
      <c r="BB38" s="2466"/>
      <c r="BC38" s="2466"/>
      <c r="BD38" s="2466"/>
      <c r="BE38" s="2466"/>
      <c r="BF38" s="2466"/>
      <c r="BG38" s="2466"/>
      <c r="BH38" s="2466"/>
      <c r="BI38" s="2466"/>
      <c r="BJ38" s="2466"/>
      <c r="BK38" s="2466"/>
      <c r="BL38" s="2466"/>
      <c r="BM38" s="2452"/>
      <c r="BN38" s="2456"/>
      <c r="BO38" s="2456"/>
      <c r="BP38" s="2456"/>
      <c r="BQ38" s="2456"/>
      <c r="BR38" s="2456"/>
      <c r="BS38" s="2456"/>
      <c r="BT38" s="2456"/>
      <c r="BU38" s="2456"/>
      <c r="BV38" s="2456"/>
      <c r="BW38" s="2456"/>
      <c r="BX38" s="2456"/>
      <c r="BY38" s="2456"/>
      <c r="BZ38" s="2456"/>
      <c r="CA38" s="2456"/>
      <c r="CB38" s="2456"/>
      <c r="CC38" s="2456"/>
      <c r="CD38" s="2456"/>
      <c r="CE38" s="2456"/>
      <c r="CF38" s="2456"/>
      <c r="CG38" s="2456"/>
      <c r="CH38" s="2456"/>
      <c r="CI38" s="2456"/>
    </row>
    <row r="39" spans="1:87" s="808" customFormat="1" ht="11.25" customHeight="1">
      <c r="A39" s="2452"/>
      <c r="B39" s="2445" t="str">
        <f>Outgoings!B39</f>
        <v>(SPARE3)</v>
      </c>
      <c r="C39" s="2453"/>
      <c r="D39" s="2445" t="str">
        <f>Outgoings!C39</f>
        <v>Non-recoverable Expenses</v>
      </c>
      <c r="E39" s="2454"/>
      <c r="F39" s="2455"/>
      <c r="G39" s="2456"/>
      <c r="H39" s="2456"/>
      <c r="I39" s="2456"/>
      <c r="J39" s="2457"/>
      <c r="K39" s="2458">
        <f>Outgoings!L39</f>
        <v>0</v>
      </c>
      <c r="L39" s="2459"/>
      <c r="M39" s="2456"/>
      <c r="N39" s="197"/>
      <c r="O39" s="2460">
        <v>0</v>
      </c>
      <c r="P39" s="2460">
        <v>0</v>
      </c>
      <c r="Q39" s="2458">
        <v>0</v>
      </c>
      <c r="R39" s="2461">
        <v>0</v>
      </c>
      <c r="S39" s="2462"/>
      <c r="T39" s="2452"/>
      <c r="U39" s="2463">
        <f>Outgoings!T39</f>
        <v>0</v>
      </c>
      <c r="V39" s="2463">
        <f>Outgoings!U39</f>
        <v>0</v>
      </c>
      <c r="W39" s="2463">
        <f>Outgoings!V39</f>
        <v>0</v>
      </c>
      <c r="X39" s="2463">
        <f>Outgoings!W39</f>
        <v>0</v>
      </c>
      <c r="Y39" s="2463">
        <f>Outgoings!X39</f>
        <v>0</v>
      </c>
      <c r="Z39" s="2463">
        <f>Outgoings!Y39</f>
        <v>0</v>
      </c>
      <c r="AA39" s="2463">
        <f>Outgoings!Z39</f>
        <v>0</v>
      </c>
      <c r="AB39" s="2463">
        <f>Outgoings!AA39</f>
        <v>0</v>
      </c>
      <c r="AC39" s="2463">
        <f>Outgoings!AB39</f>
        <v>0</v>
      </c>
      <c r="AD39" s="2463">
        <f>Outgoings!AC39</f>
        <v>0</v>
      </c>
      <c r="AE39" s="2463">
        <f>Outgoings!AD39</f>
        <v>0</v>
      </c>
      <c r="AF39" s="2463">
        <f>Outgoings!AE39</f>
        <v>0</v>
      </c>
      <c r="AG39" s="2463">
        <f>Outgoings!AF39</f>
        <v>0</v>
      </c>
      <c r="AH39" s="2463">
        <f>Outgoings!AG39</f>
        <v>0</v>
      </c>
      <c r="AI39" s="2463">
        <f>Outgoings!AH39</f>
        <v>0</v>
      </c>
      <c r="AJ39" s="2463">
        <f>Outgoings!AI39</f>
        <v>0</v>
      </c>
      <c r="AK39" s="2463">
        <f>Outgoings!AJ39</f>
        <v>0</v>
      </c>
      <c r="AL39" s="2463">
        <f>Outgoings!AK39</f>
        <v>0</v>
      </c>
      <c r="AM39" s="2463">
        <f>Outgoings!AL39</f>
        <v>0</v>
      </c>
      <c r="AN39" s="2463">
        <f>Outgoings!AM39</f>
        <v>0</v>
      </c>
      <c r="AO39" s="2463">
        <f>Outgoings!AN39</f>
        <v>0</v>
      </c>
      <c r="AP39" s="2464"/>
      <c r="AQ39" s="2465"/>
      <c r="AR39" s="2466"/>
      <c r="AS39" s="2466"/>
      <c r="AT39" s="2466"/>
      <c r="AU39" s="2466"/>
      <c r="AV39" s="2466"/>
      <c r="AW39" s="2466"/>
      <c r="AX39" s="2466"/>
      <c r="AY39" s="2466"/>
      <c r="AZ39" s="2466"/>
      <c r="BA39" s="2466"/>
      <c r="BB39" s="2466"/>
      <c r="BC39" s="2466"/>
      <c r="BD39" s="2466"/>
      <c r="BE39" s="2466"/>
      <c r="BF39" s="2466"/>
      <c r="BG39" s="2466"/>
      <c r="BH39" s="2466"/>
      <c r="BI39" s="2466"/>
      <c r="BJ39" s="2466"/>
      <c r="BK39" s="2466"/>
      <c r="BL39" s="2466"/>
      <c r="BM39" s="2452"/>
      <c r="BN39" s="2456"/>
      <c r="BO39" s="2456"/>
      <c r="BP39" s="2456"/>
      <c r="BQ39" s="2456"/>
      <c r="BR39" s="2456"/>
      <c r="BS39" s="2456"/>
      <c r="BT39" s="2456"/>
      <c r="BU39" s="2456"/>
      <c r="BV39" s="2456"/>
      <c r="BW39" s="2456"/>
      <c r="BX39" s="2456"/>
      <c r="BY39" s="2456"/>
      <c r="BZ39" s="2456"/>
      <c r="CA39" s="2456"/>
      <c r="CB39" s="2456"/>
      <c r="CC39" s="2456"/>
      <c r="CD39" s="2456"/>
      <c r="CE39" s="2456"/>
      <c r="CF39" s="2456"/>
      <c r="CG39" s="2456"/>
      <c r="CH39" s="2456"/>
      <c r="CI39" s="2456"/>
    </row>
    <row r="40" spans="1:87" s="808" customFormat="1" ht="11.25" customHeight="1">
      <c r="A40" s="2452"/>
      <c r="B40" s="2445" t="str">
        <f>Outgoings!B40</f>
        <v>(SPARE4)</v>
      </c>
      <c r="C40" s="2453"/>
      <c r="D40" s="2445" t="str">
        <f>Outgoings!C40</f>
        <v>Non-recoverable Expenses</v>
      </c>
      <c r="E40" s="2454"/>
      <c r="F40" s="2455"/>
      <c r="G40" s="2456"/>
      <c r="H40" s="2456"/>
      <c r="I40" s="2456"/>
      <c r="J40" s="2457"/>
      <c r="K40" s="2458">
        <f>Outgoings!L40</f>
        <v>0</v>
      </c>
      <c r="L40" s="2459"/>
      <c r="M40" s="2456"/>
      <c r="N40" s="197"/>
      <c r="O40" s="2460">
        <v>0</v>
      </c>
      <c r="P40" s="2460">
        <v>0</v>
      </c>
      <c r="Q40" s="2458">
        <v>0</v>
      </c>
      <c r="R40" s="2461">
        <v>0</v>
      </c>
      <c r="S40" s="2462"/>
      <c r="T40" s="2452"/>
      <c r="U40" s="2463">
        <f>Outgoings!T40</f>
        <v>0</v>
      </c>
      <c r="V40" s="2463">
        <f>Outgoings!U40</f>
        <v>0</v>
      </c>
      <c r="W40" s="2463">
        <f>Outgoings!V40</f>
        <v>0</v>
      </c>
      <c r="X40" s="2463">
        <f>Outgoings!W40</f>
        <v>0</v>
      </c>
      <c r="Y40" s="2463">
        <f>Outgoings!X40</f>
        <v>0</v>
      </c>
      <c r="Z40" s="2463">
        <f>Outgoings!Y40</f>
        <v>0</v>
      </c>
      <c r="AA40" s="2463">
        <f>Outgoings!Z40</f>
        <v>0</v>
      </c>
      <c r="AB40" s="2463">
        <f>Outgoings!AA40</f>
        <v>0</v>
      </c>
      <c r="AC40" s="2463">
        <f>Outgoings!AB40</f>
        <v>0</v>
      </c>
      <c r="AD40" s="2463">
        <f>Outgoings!AC40</f>
        <v>0</v>
      </c>
      <c r="AE40" s="2463">
        <f>Outgoings!AD40</f>
        <v>0</v>
      </c>
      <c r="AF40" s="2463">
        <f>Outgoings!AE40</f>
        <v>0</v>
      </c>
      <c r="AG40" s="2463">
        <f>Outgoings!AF40</f>
        <v>0</v>
      </c>
      <c r="AH40" s="2463">
        <f>Outgoings!AG40</f>
        <v>0</v>
      </c>
      <c r="AI40" s="2463">
        <f>Outgoings!AH40</f>
        <v>0</v>
      </c>
      <c r="AJ40" s="2463">
        <f>Outgoings!AI40</f>
        <v>0</v>
      </c>
      <c r="AK40" s="2463">
        <f>Outgoings!AJ40</f>
        <v>0</v>
      </c>
      <c r="AL40" s="2463">
        <f>Outgoings!AK40</f>
        <v>0</v>
      </c>
      <c r="AM40" s="2463">
        <f>Outgoings!AL40</f>
        <v>0</v>
      </c>
      <c r="AN40" s="2463">
        <f>Outgoings!AM40</f>
        <v>0</v>
      </c>
      <c r="AO40" s="2463">
        <f>Outgoings!AN40</f>
        <v>0</v>
      </c>
      <c r="AP40" s="2464"/>
      <c r="AQ40" s="2465"/>
      <c r="AR40" s="2466"/>
      <c r="AS40" s="2466"/>
      <c r="AT40" s="2466"/>
      <c r="AU40" s="2466"/>
      <c r="AV40" s="2466"/>
      <c r="AW40" s="2466"/>
      <c r="AX40" s="2466"/>
      <c r="AY40" s="2466"/>
      <c r="AZ40" s="2466"/>
      <c r="BA40" s="2466"/>
      <c r="BB40" s="2466"/>
      <c r="BC40" s="2466"/>
      <c r="BD40" s="2466"/>
      <c r="BE40" s="2466"/>
      <c r="BF40" s="2466"/>
      <c r="BG40" s="2466"/>
      <c r="BH40" s="2466"/>
      <c r="BI40" s="2466"/>
      <c r="BJ40" s="2466"/>
      <c r="BK40" s="2466"/>
      <c r="BL40" s="2466"/>
      <c r="BM40" s="2452"/>
      <c r="BN40" s="2456"/>
      <c r="BO40" s="2456"/>
      <c r="BP40" s="2456"/>
      <c r="BQ40" s="2456"/>
      <c r="BR40" s="2456"/>
      <c r="BS40" s="2456"/>
      <c r="BT40" s="2456"/>
      <c r="BU40" s="2456"/>
      <c r="BV40" s="2456"/>
      <c r="BW40" s="2456"/>
      <c r="BX40" s="2456"/>
      <c r="BY40" s="2456"/>
      <c r="BZ40" s="2456"/>
      <c r="CA40" s="2456"/>
      <c r="CB40" s="2456"/>
      <c r="CC40" s="2456"/>
      <c r="CD40" s="2456"/>
      <c r="CE40" s="2456"/>
      <c r="CF40" s="2456"/>
      <c r="CG40" s="2456"/>
      <c r="CH40" s="2456"/>
      <c r="CI40" s="2456"/>
    </row>
    <row r="41" spans="1:87" s="808" customFormat="1" ht="11.25" customHeight="1">
      <c r="A41" s="2452"/>
      <c r="B41" s="2445" t="str">
        <f>Outgoings!B41</f>
        <v>(SPARE5)</v>
      </c>
      <c r="C41" s="2453"/>
      <c r="D41" s="2445" t="str">
        <f>Outgoings!C41</f>
        <v>Non-recoverable Expenses</v>
      </c>
      <c r="E41" s="2454"/>
      <c r="F41" s="2455"/>
      <c r="G41" s="2456"/>
      <c r="H41" s="2456"/>
      <c r="I41" s="2456"/>
      <c r="J41" s="2457"/>
      <c r="K41" s="2458">
        <f>Outgoings!L41</f>
        <v>0</v>
      </c>
      <c r="L41" s="2459"/>
      <c r="M41" s="2456"/>
      <c r="N41" s="2452"/>
      <c r="O41" s="2460">
        <v>0</v>
      </c>
      <c r="P41" s="2460">
        <v>0</v>
      </c>
      <c r="Q41" s="2458">
        <v>0</v>
      </c>
      <c r="R41" s="2461">
        <v>0</v>
      </c>
      <c r="S41" s="2462"/>
      <c r="T41" s="2452"/>
      <c r="U41" s="2463">
        <f>Outgoings!T41</f>
        <v>0</v>
      </c>
      <c r="V41" s="2463">
        <f>Outgoings!U41</f>
        <v>0</v>
      </c>
      <c r="W41" s="2463">
        <f>Outgoings!V41</f>
        <v>0</v>
      </c>
      <c r="X41" s="2463">
        <f>Outgoings!W41</f>
        <v>0</v>
      </c>
      <c r="Y41" s="2463">
        <f>Outgoings!X41</f>
        <v>0</v>
      </c>
      <c r="Z41" s="2463">
        <f>Outgoings!Y41</f>
        <v>0</v>
      </c>
      <c r="AA41" s="2463">
        <f>Outgoings!Z41</f>
        <v>0</v>
      </c>
      <c r="AB41" s="2463">
        <f>Outgoings!AA41</f>
        <v>0</v>
      </c>
      <c r="AC41" s="2463">
        <f>Outgoings!AB41</f>
        <v>0</v>
      </c>
      <c r="AD41" s="2463">
        <f>Outgoings!AC41</f>
        <v>0</v>
      </c>
      <c r="AE41" s="2463">
        <f>Outgoings!AD41</f>
        <v>0</v>
      </c>
      <c r="AF41" s="2463">
        <f>Outgoings!AE41</f>
        <v>0</v>
      </c>
      <c r="AG41" s="2463">
        <f>Outgoings!AF41</f>
        <v>0</v>
      </c>
      <c r="AH41" s="2463">
        <f>Outgoings!AG41</f>
        <v>0</v>
      </c>
      <c r="AI41" s="2463">
        <f>Outgoings!AH41</f>
        <v>0</v>
      </c>
      <c r="AJ41" s="2463">
        <f>Outgoings!AI41</f>
        <v>0</v>
      </c>
      <c r="AK41" s="2463">
        <f>Outgoings!AJ41</f>
        <v>0</v>
      </c>
      <c r="AL41" s="2463">
        <f>Outgoings!AK41</f>
        <v>0</v>
      </c>
      <c r="AM41" s="2463">
        <f>Outgoings!AL41</f>
        <v>0</v>
      </c>
      <c r="AN41" s="2463">
        <f>Outgoings!AM41</f>
        <v>0</v>
      </c>
      <c r="AO41" s="2463">
        <f>Outgoings!AN41</f>
        <v>0</v>
      </c>
      <c r="AP41" s="2464"/>
      <c r="AQ41" s="2465"/>
      <c r="AR41" s="2466"/>
      <c r="AS41" s="2466"/>
      <c r="AT41" s="2466"/>
      <c r="AU41" s="2466"/>
      <c r="AV41" s="2466"/>
      <c r="AW41" s="2466"/>
      <c r="AX41" s="2466"/>
      <c r="AY41" s="2466"/>
      <c r="AZ41" s="2466"/>
      <c r="BA41" s="2466"/>
      <c r="BB41" s="2466"/>
      <c r="BC41" s="2466"/>
      <c r="BD41" s="2466"/>
      <c r="BE41" s="2466"/>
      <c r="BF41" s="2466"/>
      <c r="BG41" s="2466"/>
      <c r="BH41" s="2466"/>
      <c r="BI41" s="2466"/>
      <c r="BJ41" s="2466"/>
      <c r="BK41" s="2466"/>
      <c r="BL41" s="2466"/>
      <c r="BM41" s="2452"/>
      <c r="BN41" s="2456"/>
      <c r="BO41" s="2456"/>
      <c r="BP41" s="2456"/>
      <c r="BQ41" s="2456"/>
      <c r="BR41" s="2456"/>
      <c r="BS41" s="2456"/>
      <c r="BT41" s="2456"/>
      <c r="BU41" s="2456"/>
      <c r="BV41" s="2456"/>
      <c r="BW41" s="2456"/>
      <c r="BX41" s="2456"/>
      <c r="BY41" s="2456"/>
      <c r="BZ41" s="2456"/>
      <c r="CA41" s="2456"/>
      <c r="CB41" s="2456"/>
      <c r="CC41" s="2456"/>
      <c r="CD41" s="2456"/>
      <c r="CE41" s="2456"/>
      <c r="CF41" s="2456"/>
      <c r="CG41" s="2456"/>
      <c r="CH41" s="2456"/>
      <c r="CI41" s="2456"/>
    </row>
    <row r="42" spans="1:87" ht="11.25" customHeight="1">
      <c r="A42" s="222"/>
      <c r="B42" s="2468"/>
      <c r="C42" s="2423"/>
      <c r="D42" s="2468"/>
      <c r="E42" s="2423"/>
      <c r="F42" s="2423"/>
      <c r="G42" s="2469"/>
      <c r="H42" s="2469"/>
      <c r="I42" s="2469"/>
      <c r="J42" s="2469"/>
      <c r="K42" s="2470"/>
      <c r="L42" s="2469"/>
      <c r="M42" s="2469"/>
      <c r="N42" s="2435"/>
      <c r="O42" s="2471"/>
      <c r="P42" s="2471"/>
      <c r="Q42" s="2470"/>
      <c r="R42" s="2472"/>
      <c r="S42" s="2473"/>
      <c r="T42" s="2435"/>
      <c r="U42" s="2474"/>
      <c r="V42" s="2474"/>
      <c r="W42" s="2474"/>
      <c r="X42" s="2474"/>
      <c r="Y42" s="2474"/>
      <c r="Z42" s="2474"/>
      <c r="AA42" s="2474"/>
      <c r="AB42" s="2474"/>
      <c r="AC42" s="2474"/>
      <c r="AD42" s="2474"/>
      <c r="AE42" s="2474"/>
      <c r="AF42" s="2474"/>
      <c r="AG42" s="2474"/>
      <c r="AH42" s="2474"/>
      <c r="AI42" s="2474"/>
      <c r="AJ42" s="2474"/>
      <c r="AK42" s="2474"/>
      <c r="AL42" s="2474"/>
      <c r="AM42" s="2474"/>
      <c r="AN42" s="2474"/>
      <c r="AO42" s="2474"/>
      <c r="AP42" s="2475"/>
      <c r="BM42" s="2435"/>
    </row>
    <row r="43" spans="1:87" s="257" customFormat="1" ht="11.25" customHeight="1">
      <c r="A43" s="2476">
        <f>COUNT($B$13:$B$42)</f>
        <v>0</v>
      </c>
      <c r="B43" s="2436" t="s">
        <v>3595</v>
      </c>
      <c r="C43" s="2436"/>
      <c r="D43" s="2436"/>
      <c r="E43" s="2436"/>
      <c r="F43" s="2436"/>
      <c r="G43" s="2477">
        <f>SUM(G13:G42)</f>
        <v>0</v>
      </c>
      <c r="H43" s="2477"/>
      <c r="I43" s="2477">
        <f>SUM(I13:I42)</f>
        <v>0</v>
      </c>
      <c r="J43" s="2477"/>
      <c r="K43" s="2477">
        <f>SUM(K13:K42)</f>
        <v>29062.522500000003</v>
      </c>
      <c r="L43" s="2477"/>
      <c r="M43" s="2477">
        <f>SUM(M13:M42)</f>
        <v>0</v>
      </c>
      <c r="N43" s="2478"/>
      <c r="O43" s="2477">
        <f>SUM(O13:O42)</f>
        <v>0</v>
      </c>
      <c r="P43" s="2477">
        <f>SUM(P13:P42)</f>
        <v>0</v>
      </c>
      <c r="Q43" s="2477">
        <f>SUM(Q13:Q42)</f>
        <v>0</v>
      </c>
      <c r="R43" s="2477">
        <f>SUM(R13:R42)</f>
        <v>0</v>
      </c>
      <c r="S43" s="2479"/>
      <c r="T43" s="2478"/>
      <c r="U43" s="2480"/>
      <c r="V43" s="2480"/>
      <c r="W43" s="2480"/>
      <c r="X43" s="2480"/>
      <c r="Y43" s="2480"/>
      <c r="Z43" s="2480"/>
      <c r="AA43" s="2480"/>
      <c r="AB43" s="2480"/>
      <c r="AC43" s="2480"/>
      <c r="AD43" s="2480"/>
      <c r="AE43" s="2480"/>
      <c r="AF43" s="2480"/>
      <c r="AG43" s="2480"/>
      <c r="AH43" s="2480"/>
      <c r="AI43" s="2480"/>
      <c r="AJ43" s="2480"/>
      <c r="AK43" s="2480"/>
      <c r="AL43" s="2480"/>
      <c r="AM43" s="2480"/>
      <c r="AN43" s="2480"/>
      <c r="AO43" s="2480"/>
      <c r="AP43" s="2478"/>
      <c r="AQ43" s="2481"/>
      <c r="AR43" s="2481"/>
      <c r="AS43" s="2481"/>
      <c r="AT43" s="2481"/>
      <c r="AU43" s="2481"/>
      <c r="AV43" s="2481"/>
      <c r="AW43" s="2481"/>
      <c r="AX43" s="2481"/>
      <c r="AY43" s="2481"/>
      <c r="AZ43" s="2481"/>
      <c r="BA43" s="2481"/>
      <c r="BB43" s="2481"/>
      <c r="BC43" s="2481"/>
      <c r="BD43" s="2481"/>
      <c r="BE43" s="2481"/>
      <c r="BF43" s="2481"/>
      <c r="BG43" s="2481"/>
      <c r="BH43" s="2481"/>
      <c r="BI43" s="2481"/>
      <c r="BJ43" s="2481"/>
      <c r="BK43" s="2481"/>
      <c r="BL43" s="2481"/>
      <c r="BM43" s="2478"/>
    </row>
    <row r="44" spans="1:87" s="808" customFormat="1" ht="11.25" customHeight="1">
      <c r="A44" s="2452"/>
      <c r="B44" s="2455"/>
      <c r="C44" s="2455"/>
      <c r="D44" s="2455"/>
      <c r="E44" s="2455"/>
      <c r="F44" s="2455"/>
      <c r="G44" s="2455"/>
      <c r="H44" s="2455"/>
      <c r="I44" s="2456"/>
      <c r="J44" s="2456"/>
      <c r="K44" s="2456"/>
      <c r="L44" s="2456"/>
      <c r="M44" s="2456"/>
      <c r="N44" s="2452"/>
      <c r="O44" s="2482"/>
      <c r="P44" s="2456"/>
      <c r="Q44" s="2456"/>
      <c r="R44" s="2456"/>
      <c r="S44" s="2483"/>
      <c r="T44" s="2452"/>
      <c r="U44" s="2484"/>
      <c r="V44" s="2484"/>
      <c r="W44" s="2484"/>
      <c r="X44" s="2484"/>
      <c r="Y44" s="2484"/>
      <c r="Z44" s="2484"/>
      <c r="AA44" s="2484"/>
      <c r="AB44" s="2484"/>
      <c r="AC44" s="2484"/>
      <c r="AD44" s="2484"/>
      <c r="AE44" s="2484"/>
      <c r="AF44" s="2484"/>
      <c r="AG44" s="2484"/>
      <c r="AH44" s="2484"/>
      <c r="AI44" s="2484"/>
      <c r="AJ44" s="2484"/>
      <c r="AK44" s="2484"/>
      <c r="AL44" s="2484"/>
      <c r="AM44" s="2484"/>
      <c r="AN44" s="2484"/>
      <c r="AO44" s="2484"/>
      <c r="AP44" s="2452"/>
      <c r="AQ44" s="2466"/>
      <c r="AR44" s="2466"/>
      <c r="AS44" s="2466"/>
      <c r="AT44" s="2466"/>
      <c r="AU44" s="2466"/>
      <c r="AV44" s="2466"/>
      <c r="AW44" s="2466"/>
      <c r="AX44" s="2466"/>
      <c r="AY44" s="2466"/>
      <c r="AZ44" s="2466"/>
      <c r="BA44" s="2466"/>
      <c r="BB44" s="2466"/>
      <c r="BC44" s="2466"/>
      <c r="BD44" s="2466"/>
      <c r="BE44" s="2466"/>
      <c r="BF44" s="2466"/>
      <c r="BG44" s="2466"/>
      <c r="BH44" s="2466"/>
      <c r="BI44" s="2466"/>
      <c r="BJ44" s="2466"/>
      <c r="BK44" s="2466"/>
      <c r="BL44" s="2466"/>
      <c r="BM44" s="2452"/>
    </row>
    <row r="45" spans="1:87" s="257" customFormat="1" ht="11.25" customHeight="1">
      <c r="A45" s="2476"/>
      <c r="B45" s="2436" t="s">
        <v>3596</v>
      </c>
      <c r="C45" s="2436"/>
      <c r="D45" s="2436"/>
      <c r="E45" s="2436"/>
      <c r="F45" s="2436"/>
      <c r="G45" s="2477"/>
      <c r="H45" s="2477"/>
      <c r="I45" s="2477"/>
      <c r="J45" s="2477"/>
      <c r="K45" s="2477"/>
      <c r="L45" s="2477"/>
      <c r="M45" s="2477"/>
      <c r="N45" s="2478"/>
      <c r="O45" s="2477"/>
      <c r="P45" s="2477"/>
      <c r="Q45" s="2477"/>
      <c r="R45" s="2477"/>
      <c r="S45" s="2479"/>
      <c r="T45" s="2478"/>
      <c r="U45" s="2485"/>
      <c r="V45" s="2485"/>
      <c r="W45" s="2485"/>
      <c r="X45" s="2485"/>
      <c r="Y45" s="2485"/>
      <c r="Z45" s="2485"/>
      <c r="AA45" s="2485"/>
      <c r="AB45" s="2485"/>
      <c r="AC45" s="2485"/>
      <c r="AD45" s="2485"/>
      <c r="AE45" s="2485"/>
      <c r="AF45" s="2485"/>
      <c r="AG45" s="2485"/>
      <c r="AH45" s="2485"/>
      <c r="AI45" s="2485"/>
      <c r="AJ45" s="2485"/>
      <c r="AK45" s="2485"/>
      <c r="AL45" s="2485"/>
      <c r="AM45" s="2485"/>
      <c r="AN45" s="2485"/>
      <c r="AO45" s="2485"/>
      <c r="AP45" s="2478"/>
      <c r="AQ45" s="2481"/>
      <c r="AR45" s="2481"/>
      <c r="AS45" s="2481"/>
      <c r="AT45" s="2481"/>
      <c r="AU45" s="2481"/>
      <c r="AV45" s="2481"/>
      <c r="AW45" s="2481"/>
      <c r="AX45" s="2481"/>
      <c r="AY45" s="2481"/>
      <c r="AZ45" s="2481"/>
      <c r="BA45" s="2481"/>
      <c r="BB45" s="2481"/>
      <c r="BC45" s="2481"/>
      <c r="BD45" s="2481"/>
      <c r="BE45" s="2481"/>
      <c r="BF45" s="2481"/>
      <c r="BG45" s="2481"/>
      <c r="BH45" s="2481"/>
      <c r="BI45" s="2481"/>
      <c r="BJ45" s="2481"/>
      <c r="BK45" s="2481"/>
      <c r="BL45" s="2481"/>
      <c r="BM45" s="2478"/>
    </row>
    <row r="46" spans="1:87" s="808" customFormat="1" ht="11.25" customHeight="1">
      <c r="A46" s="2452"/>
      <c r="B46" s="2455"/>
      <c r="C46" s="2455"/>
      <c r="D46" s="2455"/>
      <c r="E46" s="2455"/>
      <c r="F46" s="2455"/>
      <c r="G46" s="2456"/>
      <c r="H46" s="2456"/>
      <c r="I46" s="2456"/>
      <c r="J46" s="2456"/>
      <c r="K46" s="2456"/>
      <c r="L46" s="2456"/>
      <c r="M46" s="2456"/>
      <c r="N46" s="2452"/>
      <c r="O46" s="2482"/>
      <c r="P46" s="2456"/>
      <c r="Q46" s="2456"/>
      <c r="R46" s="2456"/>
      <c r="S46" s="2483"/>
      <c r="T46" s="2452"/>
      <c r="U46" s="2484"/>
      <c r="V46" s="2484"/>
      <c r="W46" s="2484"/>
      <c r="X46" s="2484"/>
      <c r="Y46" s="2484"/>
      <c r="Z46" s="2484"/>
      <c r="AA46" s="2484"/>
      <c r="AB46" s="2484"/>
      <c r="AC46" s="2484"/>
      <c r="AD46" s="2484"/>
      <c r="AE46" s="2484"/>
      <c r="AF46" s="2484"/>
      <c r="AG46" s="2484"/>
      <c r="AH46" s="2484"/>
      <c r="AI46" s="2484"/>
      <c r="AJ46" s="2484"/>
      <c r="AK46" s="2484"/>
      <c r="AL46" s="2484"/>
      <c r="AM46" s="2484"/>
      <c r="AN46" s="2484"/>
      <c r="AO46" s="2484"/>
      <c r="AP46" s="2452"/>
      <c r="AQ46" s="2466"/>
      <c r="AR46" s="2466"/>
      <c r="AS46" s="2466"/>
      <c r="AT46" s="2466"/>
      <c r="AU46" s="2466"/>
      <c r="AV46" s="2466"/>
      <c r="AW46" s="2466"/>
      <c r="AX46" s="2466"/>
      <c r="AY46" s="2466"/>
      <c r="AZ46" s="2466"/>
      <c r="BA46" s="2466"/>
      <c r="BB46" s="2466"/>
      <c r="BC46" s="2466"/>
      <c r="BD46" s="2466"/>
      <c r="BE46" s="2466"/>
      <c r="BF46" s="2466"/>
      <c r="BG46" s="2466"/>
      <c r="BH46" s="2466"/>
      <c r="BI46" s="2466"/>
      <c r="BJ46" s="2466"/>
      <c r="BK46" s="2466"/>
      <c r="BL46" s="2466"/>
      <c r="BM46" s="2452"/>
      <c r="BN46" s="2456"/>
      <c r="BO46" s="2456"/>
      <c r="BP46" s="2456"/>
      <c r="BQ46" s="2456"/>
      <c r="BR46" s="2456"/>
      <c r="BS46" s="2456"/>
      <c r="BT46" s="2456"/>
      <c r="BU46" s="2456"/>
      <c r="BV46" s="2456"/>
      <c r="BW46" s="2456"/>
      <c r="BX46" s="2456"/>
      <c r="BY46" s="2456"/>
      <c r="BZ46" s="2456"/>
      <c r="CA46" s="2456"/>
      <c r="CB46" s="2456"/>
      <c r="CC46" s="2456"/>
      <c r="CD46" s="2456"/>
      <c r="CE46" s="2456"/>
      <c r="CF46" s="2456"/>
      <c r="CG46" s="2456"/>
      <c r="CH46" s="2456"/>
      <c r="CI46" s="2456"/>
    </row>
    <row r="47" spans="1:87" ht="11.25" customHeight="1">
      <c r="K47" s="807"/>
      <c r="L47" s="807"/>
      <c r="M47" s="807"/>
      <c r="Q47" s="807"/>
      <c r="S47" s="2486"/>
    </row>
  </sheetData>
  <sheetProtection formatCells="0" formatColumns="0" formatRows="0" autoFilter="0"/>
  <mergeCells count="2">
    <mergeCell ref="O9:S9"/>
    <mergeCell ref="R10:S10"/>
  </mergeCells>
  <dataValidations count="2">
    <dataValidation type="list" allowBlank="1" showInputMessage="1" showErrorMessage="1" sqref="D46:F46" xr:uid="{FB6CE357-043C-4E8B-BA58-4F1F9CF4F620}">
      <formula1>"Statutory Expenses,Operating Expenses"</formula1>
    </dataValidation>
    <dataValidation type="list" allowBlank="1" showInputMessage="1" showErrorMessage="1" sqref="C46" xr:uid="{B586967D-E004-4814-90F8-BB989F3D11DC}">
      <formula1>PCALabels</formula1>
    </dataValidation>
  </dataValidations>
  <pageMargins left="0.7" right="0.7" top="0.75" bottom="0.75" header="0.3" footer="0.3"/>
  <pageSetup paperSize="9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C23C0D-FA95-4155-882A-C514139D069F}">
  <sheetPr codeName="ST06">
    <tabColor rgb="FF9FACB5"/>
    <outlinePr summaryRight="0"/>
    <pageSetUpPr fitToPage="1"/>
  </sheetPr>
  <dimension ref="A1:IB17"/>
  <sheetViews>
    <sheetView showGridLines="0" zoomScaleNormal="100" workbookViewId="0"/>
  </sheetViews>
  <sheetFormatPr defaultColWidth="9.140625" defaultRowHeight="11.25" customHeight="1"/>
  <cols>
    <col min="1" max="1" width="1.7109375" style="18" customWidth="1"/>
    <col min="2" max="2" width="4.140625" style="18" customWidth="1"/>
    <col min="3" max="3" width="35.85546875" style="18" customWidth="1"/>
    <col min="4" max="4" width="2.85546875" style="18" customWidth="1"/>
    <col min="5" max="9" width="8.140625" style="18" customWidth="1"/>
    <col min="10" max="10" width="8.140625" style="638" customWidth="1"/>
    <col min="11" max="26" width="8.140625" style="18" customWidth="1"/>
    <col min="27" max="27" width="3" style="18" customWidth="1"/>
    <col min="28" max="32" width="6.7109375" style="18" customWidth="1"/>
    <col min="33" max="33" width="6.7109375" style="638" customWidth="1"/>
    <col min="34" max="49" width="6.7109375" style="18" customWidth="1"/>
    <col min="50" max="50" width="3" style="18" customWidth="1"/>
    <col min="51" max="56" width="8.28515625" style="18" customWidth="1"/>
    <col min="57" max="57" width="8.28515625" style="18" customWidth="1" collapsed="1"/>
    <col min="58" max="72" width="8.28515625" style="18" customWidth="1"/>
    <col min="73" max="73" width="3.42578125" style="18" customWidth="1"/>
    <col min="74" max="95" width="6.5703125" style="18" customWidth="1"/>
    <col min="96" max="96" width="2.5703125" style="18" customWidth="1"/>
    <col min="97" max="101" width="6.7109375" style="18" customWidth="1"/>
    <col min="102" max="102" width="6.7109375" style="638" customWidth="1"/>
    <col min="103" max="118" width="6.7109375" style="18" customWidth="1"/>
    <col min="119" max="119" width="3" style="18" customWidth="1"/>
    <col min="120" max="125" width="8.28515625" style="18" customWidth="1"/>
    <col min="126" max="126" width="8.28515625" style="18" customWidth="1" collapsed="1"/>
    <col min="127" max="141" width="8.28515625" style="18" customWidth="1"/>
    <col min="142" max="142" width="3.42578125" style="18" customWidth="1"/>
    <col min="143" max="164" width="6.5703125" style="18" customWidth="1"/>
    <col min="165" max="165" width="3" style="18" customWidth="1"/>
    <col min="166" max="170" width="6.7109375" style="18" customWidth="1"/>
    <col min="171" max="171" width="6.7109375" style="638" customWidth="1"/>
    <col min="172" max="187" width="6.7109375" style="18" customWidth="1"/>
    <col min="188" max="188" width="3" style="18" customWidth="1"/>
    <col min="189" max="194" width="8.28515625" style="18" customWidth="1"/>
    <col min="195" max="195" width="8.28515625" style="18" customWidth="1" collapsed="1"/>
    <col min="196" max="210" width="8.28515625" style="18" customWidth="1"/>
    <col min="211" max="211" width="3.42578125" style="18" customWidth="1"/>
    <col min="212" max="233" width="6.5703125" style="18" customWidth="1"/>
    <col min="234" max="234" width="9.140625" style="18"/>
    <col min="235" max="235" width="30.140625" style="18" customWidth="1"/>
    <col min="236" max="236" width="23.85546875" style="18" customWidth="1"/>
    <col min="237" max="16384" width="9.140625" style="18"/>
  </cols>
  <sheetData>
    <row r="1" spans="1:236" ht="11.25" customHeight="1">
      <c r="B1" s="1978"/>
      <c r="C1" s="1979"/>
      <c r="D1" s="1979"/>
      <c r="E1" s="1979"/>
      <c r="F1" s="1979"/>
      <c r="G1" s="1979"/>
      <c r="H1" s="1979"/>
      <c r="I1" s="1979"/>
      <c r="J1" s="2487"/>
      <c r="K1" s="1979"/>
      <c r="L1" s="1979"/>
      <c r="M1" s="1979"/>
      <c r="N1" s="1979"/>
      <c r="O1" s="1979"/>
      <c r="P1" s="1979"/>
      <c r="Q1" s="1979"/>
      <c r="R1" s="1979"/>
      <c r="S1" s="1979"/>
      <c r="T1" s="1979"/>
      <c r="U1" s="1979"/>
      <c r="V1" s="1979"/>
      <c r="W1" s="1979"/>
      <c r="X1" s="1979"/>
      <c r="Y1" s="1979"/>
      <c r="Z1" s="1979"/>
      <c r="AA1" s="1979"/>
      <c r="AB1" s="1979"/>
      <c r="AC1" s="1979"/>
      <c r="AD1" s="1979"/>
      <c r="AE1" s="1979"/>
      <c r="AF1" s="1979"/>
      <c r="AG1" s="2487"/>
      <c r="AH1" s="1979"/>
      <c r="AI1" s="1979"/>
      <c r="AJ1" s="1979"/>
      <c r="AK1" s="1979"/>
      <c r="AL1" s="1979"/>
      <c r="AM1" s="1979"/>
      <c r="AN1" s="1979"/>
      <c r="AO1" s="1979"/>
      <c r="AP1" s="1979"/>
      <c r="AQ1" s="1979"/>
      <c r="AR1" s="1979"/>
      <c r="AS1" s="1979"/>
      <c r="AT1" s="1979"/>
      <c r="AU1" s="1979"/>
      <c r="AV1" s="1979"/>
      <c r="AW1" s="1979"/>
      <c r="AX1" s="1979"/>
      <c r="CS1" s="1979"/>
      <c r="CT1" s="1979"/>
      <c r="CU1" s="1979"/>
      <c r="CV1" s="1979"/>
      <c r="CW1" s="1979"/>
      <c r="CX1" s="2487"/>
      <c r="CY1" s="1979"/>
      <c r="CZ1" s="1979"/>
      <c r="DA1" s="1979"/>
      <c r="DB1" s="1979"/>
      <c r="DC1" s="1979"/>
      <c r="DD1" s="1979"/>
      <c r="DE1" s="1979"/>
      <c r="DF1" s="1979"/>
      <c r="DG1" s="1979"/>
      <c r="DH1" s="1979"/>
      <c r="DI1" s="1979"/>
      <c r="DJ1" s="1979"/>
      <c r="DK1" s="1979"/>
      <c r="DL1" s="1979"/>
      <c r="DM1" s="1979"/>
      <c r="DN1" s="1979"/>
      <c r="DO1" s="1979"/>
      <c r="FJ1" s="1979"/>
      <c r="FK1" s="1979"/>
      <c r="FL1" s="1979"/>
      <c r="FM1" s="1979"/>
      <c r="FN1" s="1979"/>
      <c r="FO1" s="2487"/>
      <c r="FP1" s="1979"/>
      <c r="FQ1" s="1979"/>
      <c r="FR1" s="1979"/>
      <c r="FS1" s="1979"/>
      <c r="FT1" s="1979"/>
      <c r="FU1" s="1979"/>
      <c r="FV1" s="1979"/>
      <c r="FW1" s="1979"/>
      <c r="FX1" s="1979"/>
      <c r="FY1" s="1979"/>
      <c r="FZ1" s="1979"/>
      <c r="GA1" s="1979"/>
      <c r="GB1" s="1979"/>
      <c r="GC1" s="1979"/>
      <c r="GD1" s="1979"/>
      <c r="GE1" s="1979"/>
      <c r="GF1" s="1979"/>
    </row>
    <row r="2" spans="1:236" s="1981" customFormat="1" ht="11.25" customHeight="1">
      <c r="B2" s="2352"/>
      <c r="C2" s="2138"/>
      <c r="D2" s="2138"/>
      <c r="E2" s="2138"/>
      <c r="F2" s="2138"/>
      <c r="G2" s="2138"/>
      <c r="H2" s="2138"/>
      <c r="I2" s="2138"/>
      <c r="J2" s="2488"/>
      <c r="K2" s="2138"/>
      <c r="L2" s="2138"/>
      <c r="M2" s="2138"/>
      <c r="N2" s="2138"/>
      <c r="O2" s="2138"/>
      <c r="P2" s="2138"/>
      <c r="Q2" s="2138"/>
      <c r="R2" s="2138"/>
      <c r="S2" s="2138"/>
      <c r="T2" s="2138"/>
      <c r="U2" s="2138"/>
      <c r="V2" s="2138"/>
      <c r="W2" s="2138"/>
      <c r="X2" s="2138"/>
      <c r="Y2" s="2138"/>
      <c r="Z2" s="2138"/>
      <c r="AA2" s="2138"/>
      <c r="AB2" s="2138"/>
      <c r="AC2" s="2138"/>
      <c r="AD2" s="2138"/>
      <c r="AE2" s="2138"/>
      <c r="AF2" s="2138"/>
      <c r="AG2" s="2488"/>
      <c r="AH2" s="2138"/>
      <c r="AI2" s="2138"/>
      <c r="AJ2" s="2138"/>
      <c r="AK2" s="2138"/>
      <c r="AL2" s="2138"/>
      <c r="AM2" s="2138"/>
      <c r="AN2" s="2138"/>
      <c r="AO2" s="2138"/>
      <c r="AP2" s="2138"/>
      <c r="AQ2" s="2138"/>
      <c r="AR2" s="2138"/>
      <c r="AS2" s="2138"/>
      <c r="AT2" s="2138"/>
      <c r="AU2" s="2138"/>
      <c r="AV2" s="2138"/>
      <c r="AW2" s="2138"/>
      <c r="AX2" s="2138"/>
      <c r="CS2" s="2138"/>
      <c r="CT2" s="2138"/>
      <c r="CU2" s="2138"/>
      <c r="CV2" s="2138"/>
      <c r="CW2" s="2138"/>
      <c r="CX2" s="2488"/>
      <c r="CY2" s="2138"/>
      <c r="CZ2" s="2138"/>
      <c r="DA2" s="2138"/>
      <c r="DB2" s="2138"/>
      <c r="DC2" s="2138"/>
      <c r="DD2" s="2138"/>
      <c r="DE2" s="2138"/>
      <c r="DF2" s="2138"/>
      <c r="DG2" s="2138"/>
      <c r="DH2" s="2138"/>
      <c r="DI2" s="2138"/>
      <c r="DJ2" s="2138"/>
      <c r="DK2" s="2138"/>
      <c r="DL2" s="2138"/>
      <c r="DM2" s="2138"/>
      <c r="DN2" s="2138"/>
      <c r="DO2" s="2138"/>
      <c r="FJ2" s="2138"/>
      <c r="FK2" s="2138"/>
      <c r="FL2" s="2138"/>
      <c r="FM2" s="2138"/>
      <c r="FN2" s="2138"/>
      <c r="FO2" s="2488"/>
      <c r="FP2" s="2138"/>
      <c r="FQ2" s="2138"/>
      <c r="FR2" s="2138"/>
      <c r="FS2" s="2138"/>
      <c r="FT2" s="2138"/>
      <c r="FU2" s="2138"/>
      <c r="FV2" s="2138"/>
      <c r="FW2" s="2138"/>
      <c r="FX2" s="2138"/>
      <c r="FY2" s="2138"/>
      <c r="FZ2" s="2138"/>
      <c r="GA2" s="2138"/>
      <c r="GB2" s="2138"/>
      <c r="GC2" s="2138"/>
      <c r="GD2" s="2138"/>
      <c r="GE2" s="2138"/>
      <c r="GF2" s="2138"/>
    </row>
    <row r="3" spans="1:236" s="246" customFormat="1" ht="11.25" customHeight="1">
      <c r="B3" s="2138"/>
      <c r="C3" s="2138"/>
      <c r="D3" s="2390"/>
      <c r="E3" s="2138"/>
      <c r="F3" s="2138"/>
      <c r="G3" s="2138"/>
      <c r="H3" s="2138"/>
      <c r="I3" s="2138"/>
      <c r="J3" s="2488"/>
      <c r="K3" s="2138"/>
      <c r="L3" s="2390"/>
      <c r="M3" s="2390"/>
      <c r="N3" s="2390"/>
      <c r="O3" s="2390"/>
      <c r="P3" s="2390"/>
      <c r="Q3" s="2390"/>
      <c r="R3" s="2390"/>
      <c r="S3" s="2390"/>
      <c r="T3" s="2390"/>
      <c r="U3" s="2390"/>
      <c r="V3" s="2390"/>
      <c r="W3" s="2390"/>
      <c r="X3" s="2390"/>
      <c r="Y3" s="2390"/>
      <c r="Z3" s="2390"/>
      <c r="AA3" s="2390"/>
      <c r="AB3" s="2138"/>
      <c r="AC3" s="2138"/>
      <c r="AD3" s="2138"/>
      <c r="AE3" s="2138"/>
      <c r="AF3" s="2138"/>
      <c r="AG3" s="2488"/>
      <c r="AH3" s="2138"/>
      <c r="AI3" s="2390"/>
      <c r="AJ3" s="2390"/>
      <c r="AK3" s="2390"/>
      <c r="AL3" s="2390"/>
      <c r="AM3" s="2390"/>
      <c r="AN3" s="2390"/>
      <c r="AO3" s="2390"/>
      <c r="AP3" s="2390"/>
      <c r="AQ3" s="2390"/>
      <c r="AR3" s="2390"/>
      <c r="AS3" s="2390"/>
      <c r="AT3" s="2390"/>
      <c r="AU3" s="2390"/>
      <c r="AV3" s="2390"/>
      <c r="AW3" s="2390"/>
      <c r="AX3" s="2390"/>
      <c r="AY3" s="2138"/>
      <c r="AZ3" s="2138"/>
      <c r="BA3" s="2138"/>
      <c r="BB3" s="2138"/>
      <c r="BC3" s="2138"/>
      <c r="BD3" s="2138"/>
      <c r="BE3" s="2138"/>
      <c r="CS3" s="2138"/>
      <c r="CT3" s="2138"/>
      <c r="CU3" s="2138"/>
      <c r="CV3" s="2138"/>
      <c r="CW3" s="2138"/>
      <c r="CX3" s="2488"/>
      <c r="CY3" s="2138"/>
      <c r="CZ3" s="2390"/>
      <c r="DA3" s="2390"/>
      <c r="DB3" s="2390"/>
      <c r="DC3" s="2390"/>
      <c r="DD3" s="2390"/>
      <c r="DE3" s="2390"/>
      <c r="DF3" s="2390"/>
      <c r="DG3" s="2390"/>
      <c r="DH3" s="2390"/>
      <c r="DI3" s="2390"/>
      <c r="DJ3" s="2390"/>
      <c r="DK3" s="2390"/>
      <c r="DL3" s="2390"/>
      <c r="DM3" s="2390"/>
      <c r="DN3" s="2390"/>
      <c r="DO3" s="2390"/>
      <c r="DP3" s="2138"/>
      <c r="DQ3" s="2138"/>
      <c r="DR3" s="2138"/>
      <c r="DS3" s="2138"/>
      <c r="DT3" s="2138"/>
      <c r="DU3" s="2138"/>
      <c r="DV3" s="2138"/>
      <c r="FJ3" s="2138"/>
      <c r="FK3" s="2138"/>
      <c r="FL3" s="2138"/>
      <c r="FM3" s="2138"/>
      <c r="FN3" s="2138"/>
      <c r="FO3" s="2488"/>
      <c r="FP3" s="2138"/>
      <c r="FQ3" s="2390"/>
      <c r="FR3" s="2390"/>
      <c r="FS3" s="2390"/>
      <c r="FT3" s="2390"/>
      <c r="FU3" s="2390"/>
      <c r="FV3" s="2390"/>
      <c r="FW3" s="2390"/>
      <c r="FX3" s="2390"/>
      <c r="FY3" s="2390"/>
      <c r="FZ3" s="2390"/>
      <c r="GA3" s="2390"/>
      <c r="GB3" s="2390"/>
      <c r="GC3" s="2390"/>
      <c r="GD3" s="2390"/>
      <c r="GE3" s="2390"/>
      <c r="GF3" s="2390"/>
      <c r="GG3" s="2138"/>
      <c r="GH3" s="2138"/>
      <c r="GI3" s="2138"/>
      <c r="GJ3" s="2138"/>
      <c r="GK3" s="2138"/>
      <c r="GL3" s="2138"/>
      <c r="GM3" s="2138"/>
    </row>
    <row r="4" spans="1:236" ht="11.25" customHeight="1">
      <c r="B4" s="665"/>
      <c r="C4" s="665"/>
      <c r="D4" s="2115"/>
      <c r="E4" s="665"/>
      <c r="F4" s="665"/>
      <c r="G4" s="665"/>
      <c r="H4" s="665"/>
      <c r="I4" s="665"/>
      <c r="J4" s="2489"/>
      <c r="K4" s="665"/>
      <c r="L4" s="2115"/>
      <c r="M4" s="2115"/>
      <c r="N4" s="2115"/>
      <c r="O4" s="2115"/>
      <c r="P4" s="2115"/>
      <c r="Q4" s="2115"/>
      <c r="R4" s="2115"/>
      <c r="S4" s="2115"/>
      <c r="T4" s="2115"/>
      <c r="U4" s="2115"/>
      <c r="V4" s="2115"/>
      <c r="W4" s="2115"/>
      <c r="X4" s="2115"/>
      <c r="Y4" s="2115"/>
      <c r="Z4" s="2115"/>
      <c r="AA4" s="2115"/>
      <c r="AB4" s="665"/>
      <c r="AC4" s="665"/>
      <c r="AD4" s="665"/>
      <c r="AE4" s="665"/>
      <c r="AF4" s="665"/>
      <c r="AG4" s="2489"/>
      <c r="AH4" s="665"/>
      <c r="AI4" s="2115"/>
      <c r="AJ4" s="2115"/>
      <c r="AK4" s="2115"/>
      <c r="AL4" s="2115"/>
      <c r="AM4" s="2115"/>
      <c r="AN4" s="2115"/>
      <c r="AO4" s="2115"/>
      <c r="AP4" s="2115"/>
      <c r="AQ4" s="2115"/>
      <c r="AR4" s="2115"/>
      <c r="AS4" s="2115"/>
      <c r="AT4" s="2115"/>
      <c r="AU4" s="2115"/>
      <c r="AV4" s="2115"/>
      <c r="AW4" s="2115"/>
      <c r="AX4" s="2115"/>
      <c r="AY4" s="665"/>
      <c r="AZ4" s="665"/>
      <c r="BA4" s="665"/>
      <c r="BB4" s="665"/>
      <c r="BC4" s="665"/>
      <c r="BD4" s="665"/>
      <c r="BE4" s="665"/>
      <c r="CS4" s="665"/>
      <c r="CT4" s="665"/>
      <c r="CU4" s="665"/>
      <c r="CV4" s="665"/>
      <c r="CW4" s="665"/>
      <c r="CX4" s="2489"/>
      <c r="CY4" s="665"/>
      <c r="CZ4" s="2115"/>
      <c r="DA4" s="2115"/>
      <c r="DB4" s="2115"/>
      <c r="DC4" s="2115"/>
      <c r="DD4" s="2115"/>
      <c r="DE4" s="2115"/>
      <c r="DF4" s="2115"/>
      <c r="DG4" s="2115"/>
      <c r="DH4" s="2115"/>
      <c r="DI4" s="2115"/>
      <c r="DJ4" s="2115"/>
      <c r="DK4" s="2115"/>
      <c r="DL4" s="2115"/>
      <c r="DM4" s="2115"/>
      <c r="DN4" s="2115"/>
      <c r="DO4" s="2115"/>
      <c r="DP4" s="665"/>
      <c r="DQ4" s="665"/>
      <c r="DR4" s="665"/>
      <c r="DS4" s="665"/>
      <c r="DT4" s="665"/>
      <c r="DU4" s="665"/>
      <c r="DV4" s="665"/>
      <c r="FJ4" s="665"/>
      <c r="FK4" s="665"/>
      <c r="FL4" s="665"/>
      <c r="FM4" s="665"/>
      <c r="FN4" s="665"/>
      <c r="FO4" s="2489"/>
      <c r="FP4" s="665"/>
      <c r="FQ4" s="2115"/>
      <c r="FR4" s="2115"/>
      <c r="FS4" s="2115"/>
      <c r="FT4" s="2115"/>
      <c r="FU4" s="2115"/>
      <c r="FV4" s="2115"/>
      <c r="FW4" s="2115"/>
      <c r="FX4" s="2115"/>
      <c r="FY4" s="2115"/>
      <c r="FZ4" s="2115"/>
      <c r="GA4" s="2115"/>
      <c r="GB4" s="2115"/>
      <c r="GC4" s="2115"/>
      <c r="GD4" s="2115"/>
      <c r="GE4" s="2115"/>
      <c r="GF4" s="2115"/>
      <c r="GG4" s="665"/>
      <c r="GH4" s="665"/>
      <c r="GI4" s="665"/>
      <c r="GJ4" s="665"/>
      <c r="GK4" s="665"/>
      <c r="GL4" s="665"/>
      <c r="GM4" s="665"/>
    </row>
    <row r="5" spans="1:236" ht="11.25" customHeight="1">
      <c r="B5" s="665"/>
      <c r="C5" s="665"/>
      <c r="D5" s="2115"/>
      <c r="E5" s="665"/>
      <c r="F5" s="665"/>
      <c r="G5" s="665"/>
      <c r="H5" s="665"/>
      <c r="I5" s="665"/>
      <c r="J5" s="2489"/>
      <c r="K5" s="665"/>
      <c r="L5" s="2115"/>
      <c r="M5" s="2115"/>
      <c r="N5" s="2115"/>
      <c r="O5" s="2115"/>
      <c r="P5" s="2115"/>
      <c r="Q5" s="2115"/>
      <c r="R5" s="2115"/>
      <c r="S5" s="2115"/>
      <c r="T5" s="2115"/>
      <c r="U5" s="2115"/>
      <c r="V5" s="2115"/>
      <c r="W5" s="2115"/>
      <c r="X5" s="2115"/>
      <c r="Y5" s="2115"/>
      <c r="Z5" s="2115"/>
      <c r="AA5" s="2115"/>
      <c r="AB5" s="665"/>
      <c r="AC5" s="665"/>
      <c r="AD5" s="665"/>
      <c r="AE5" s="665"/>
      <c r="AF5" s="665"/>
      <c r="AG5" s="2489"/>
      <c r="AH5" s="665"/>
      <c r="AI5" s="2115"/>
      <c r="AJ5" s="2115"/>
      <c r="AK5" s="2115"/>
      <c r="AL5" s="2115"/>
      <c r="AM5" s="2115"/>
      <c r="AN5" s="2115"/>
      <c r="AO5" s="2115"/>
      <c r="AP5" s="2115"/>
      <c r="AQ5" s="2115"/>
      <c r="AR5" s="2115"/>
      <c r="AS5" s="2115"/>
      <c r="AT5" s="2115"/>
      <c r="AU5" s="2115"/>
      <c r="AV5" s="2115"/>
      <c r="AW5" s="2115"/>
      <c r="AX5" s="2115"/>
      <c r="AY5" s="665"/>
      <c r="AZ5" s="665"/>
      <c r="BA5" s="665"/>
      <c r="BB5" s="665"/>
      <c r="BC5" s="665"/>
      <c r="BD5" s="665"/>
      <c r="BE5" s="665"/>
      <c r="CS5" s="665"/>
      <c r="CT5" s="665"/>
      <c r="CU5" s="665"/>
      <c r="CV5" s="665"/>
      <c r="CW5" s="665"/>
      <c r="CX5" s="2489"/>
      <c r="CY5" s="665"/>
      <c r="CZ5" s="2115"/>
      <c r="DA5" s="2115"/>
      <c r="DB5" s="2115"/>
      <c r="DC5" s="2115"/>
      <c r="DD5" s="2115"/>
      <c r="DE5" s="2115"/>
      <c r="DF5" s="2115"/>
      <c r="DG5" s="2115"/>
      <c r="DH5" s="2115"/>
      <c r="DI5" s="2115"/>
      <c r="DJ5" s="2115"/>
      <c r="DK5" s="2115"/>
      <c r="DL5" s="2115"/>
      <c r="DM5" s="2115"/>
      <c r="DN5" s="2115"/>
      <c r="DO5" s="2115"/>
      <c r="DP5" s="665"/>
      <c r="DQ5" s="665"/>
      <c r="DR5" s="665"/>
      <c r="DS5" s="665"/>
      <c r="DT5" s="665"/>
      <c r="DU5" s="665"/>
      <c r="DV5" s="665"/>
      <c r="FJ5" s="665"/>
      <c r="FK5" s="665"/>
      <c r="FL5" s="665"/>
      <c r="FM5" s="665"/>
      <c r="FN5" s="665"/>
      <c r="FO5" s="2489"/>
      <c r="FP5" s="665"/>
      <c r="FQ5" s="2115"/>
      <c r="FR5" s="2115"/>
      <c r="FS5" s="2115"/>
      <c r="FT5" s="2115"/>
      <c r="FU5" s="2115"/>
      <c r="FV5" s="2115"/>
      <c r="FW5" s="2115"/>
      <c r="FX5" s="2115"/>
      <c r="FY5" s="2115"/>
      <c r="FZ5" s="2115"/>
      <c r="GA5" s="2115"/>
      <c r="GB5" s="2115"/>
      <c r="GC5" s="2115"/>
      <c r="GD5" s="2115"/>
      <c r="GE5" s="2115"/>
      <c r="GF5" s="2115"/>
      <c r="GG5" s="665"/>
      <c r="GH5" s="665"/>
      <c r="GI5" s="665"/>
      <c r="GJ5" s="665"/>
      <c r="GK5" s="665"/>
      <c r="GL5" s="665"/>
      <c r="GM5" s="665"/>
    </row>
    <row r="6" spans="1:236" ht="11.25" customHeight="1">
      <c r="A6" s="665"/>
      <c r="B6" s="665"/>
      <c r="C6" s="665"/>
      <c r="D6" s="2115"/>
      <c r="E6" s="665"/>
      <c r="F6" s="665"/>
      <c r="G6" s="665"/>
      <c r="H6" s="665"/>
      <c r="I6" s="665"/>
      <c r="J6" s="2489"/>
      <c r="K6" s="665"/>
      <c r="L6" s="2115"/>
      <c r="M6" s="2115"/>
      <c r="N6" s="2115"/>
      <c r="O6" s="2115"/>
      <c r="P6" s="2115"/>
      <c r="Q6" s="2115"/>
      <c r="R6" s="2115"/>
      <c r="S6" s="2115"/>
      <c r="T6" s="2115"/>
      <c r="U6" s="2115"/>
      <c r="V6" s="2115"/>
      <c r="W6" s="2115"/>
      <c r="X6" s="2115"/>
      <c r="Y6" s="2115"/>
      <c r="Z6" s="2115"/>
      <c r="AA6" s="2115"/>
      <c r="AB6" s="665"/>
      <c r="AC6" s="665"/>
      <c r="AD6" s="665"/>
      <c r="AE6" s="665"/>
      <c r="AF6" s="665"/>
      <c r="AG6" s="2489"/>
      <c r="AH6" s="665"/>
      <c r="AI6" s="2115"/>
      <c r="AJ6" s="2115"/>
      <c r="AK6" s="2115"/>
      <c r="AL6" s="2115"/>
      <c r="AM6" s="2115"/>
      <c r="AN6" s="2115"/>
      <c r="AO6" s="2115"/>
      <c r="AP6" s="2115"/>
      <c r="AQ6" s="2115"/>
      <c r="AR6" s="2115"/>
      <c r="AS6" s="2115"/>
      <c r="AT6" s="2115"/>
      <c r="AU6" s="2115"/>
      <c r="AV6" s="2115"/>
      <c r="AW6" s="2115"/>
      <c r="AX6" s="2115"/>
      <c r="AY6" s="665"/>
      <c r="AZ6" s="665"/>
      <c r="BA6" s="665"/>
      <c r="BB6" s="665"/>
      <c r="BC6" s="665"/>
      <c r="BD6" s="665"/>
      <c r="BE6" s="665"/>
      <c r="CS6" s="665"/>
      <c r="CT6" s="665"/>
      <c r="CU6" s="665"/>
      <c r="CV6" s="665"/>
      <c r="CW6" s="665"/>
      <c r="CX6" s="2489"/>
      <c r="CY6" s="665"/>
      <c r="CZ6" s="2115"/>
      <c r="DA6" s="2115"/>
      <c r="DB6" s="2115"/>
      <c r="DC6" s="2115"/>
      <c r="DD6" s="2115"/>
      <c r="DE6" s="2115"/>
      <c r="DF6" s="2115"/>
      <c r="DG6" s="2115"/>
      <c r="DH6" s="2115"/>
      <c r="DI6" s="2115"/>
      <c r="DJ6" s="2115"/>
      <c r="DK6" s="2115"/>
      <c r="DL6" s="2115"/>
      <c r="DM6" s="2115"/>
      <c r="DN6" s="2115"/>
      <c r="DO6" s="2115"/>
      <c r="DP6" s="665"/>
      <c r="DQ6" s="665"/>
      <c r="DR6" s="665"/>
      <c r="DS6" s="665"/>
      <c r="DT6" s="665"/>
      <c r="DU6" s="665"/>
      <c r="DV6" s="665"/>
      <c r="FJ6" s="665"/>
      <c r="FK6" s="665"/>
      <c r="FL6" s="665"/>
      <c r="FM6" s="665"/>
      <c r="FN6" s="665"/>
      <c r="FO6" s="2489"/>
      <c r="FP6" s="665"/>
      <c r="FQ6" s="2115"/>
      <c r="FR6" s="2115"/>
      <c r="FS6" s="2115"/>
      <c r="FT6" s="2115"/>
      <c r="FU6" s="2115"/>
      <c r="FV6" s="2115"/>
      <c r="FW6" s="2115"/>
      <c r="FX6" s="2115"/>
      <c r="FY6" s="2115"/>
      <c r="FZ6" s="2115"/>
      <c r="GA6" s="2115"/>
      <c r="GB6" s="2115"/>
      <c r="GC6" s="2115"/>
      <c r="GD6" s="2115"/>
      <c r="GE6" s="2115"/>
      <c r="GF6" s="2115"/>
      <c r="GG6" s="665"/>
      <c r="GH6" s="665"/>
      <c r="GI6" s="665"/>
      <c r="GJ6" s="665"/>
      <c r="GK6" s="665"/>
      <c r="GL6" s="665"/>
      <c r="GM6" s="665"/>
    </row>
    <row r="7" spans="1:236" s="884" customFormat="1" ht="11.25" customHeight="1">
      <c r="A7" s="665"/>
      <c r="B7" s="1992" t="s">
        <v>3597</v>
      </c>
      <c r="C7" s="1991"/>
      <c r="D7" s="665"/>
      <c r="E7" s="1996" t="s">
        <v>3598</v>
      </c>
      <c r="F7" s="1991"/>
      <c r="G7" s="1991"/>
      <c r="H7" s="1991"/>
      <c r="I7" s="1991"/>
      <c r="J7" s="1991"/>
      <c r="K7" s="1991"/>
      <c r="L7" s="1991"/>
      <c r="M7" s="1991"/>
      <c r="N7" s="1991"/>
      <c r="O7" s="1991"/>
      <c r="P7" s="1991"/>
      <c r="Q7" s="1991"/>
      <c r="R7" s="1991"/>
      <c r="S7" s="1991"/>
      <c r="T7" s="1991"/>
      <c r="U7" s="1991"/>
      <c r="V7" s="1991"/>
      <c r="W7" s="1991"/>
      <c r="X7" s="1991"/>
      <c r="Y7" s="1991"/>
      <c r="Z7" s="1991"/>
      <c r="AA7" s="665"/>
      <c r="AB7" s="1996" t="s">
        <v>3599</v>
      </c>
      <c r="AC7" s="1991"/>
      <c r="AD7" s="1991"/>
      <c r="AE7" s="1991"/>
      <c r="AF7" s="1991"/>
      <c r="AG7" s="1991"/>
      <c r="AH7" s="1991"/>
      <c r="AI7" s="1991"/>
      <c r="AJ7" s="1991"/>
      <c r="AK7" s="1991"/>
      <c r="AL7" s="1991"/>
      <c r="AM7" s="1991"/>
      <c r="AN7" s="1991"/>
      <c r="AO7" s="1991"/>
      <c r="AP7" s="1991"/>
      <c r="AQ7" s="1991"/>
      <c r="AR7" s="1991"/>
      <c r="AS7" s="1991"/>
      <c r="AT7" s="1991"/>
      <c r="AU7" s="1991"/>
      <c r="AV7" s="1991"/>
      <c r="AW7" s="1991"/>
      <c r="AX7" s="665"/>
      <c r="AY7" s="1996" t="s">
        <v>3599</v>
      </c>
      <c r="AZ7" s="1991"/>
      <c r="BA7" s="1991"/>
      <c r="BB7" s="1991"/>
      <c r="BC7" s="1991"/>
      <c r="BD7" s="1991"/>
      <c r="BE7" s="1991"/>
      <c r="BF7" s="1991"/>
      <c r="BG7" s="1991"/>
      <c r="BH7" s="1991"/>
      <c r="BI7" s="1991"/>
      <c r="BJ7" s="1991"/>
      <c r="BK7" s="1991"/>
      <c r="BL7" s="1991"/>
      <c r="BM7" s="1991"/>
      <c r="BN7" s="1991"/>
      <c r="BO7" s="1991"/>
      <c r="BP7" s="1991"/>
      <c r="BQ7" s="1991"/>
      <c r="BR7" s="1991"/>
      <c r="BS7" s="1991"/>
      <c r="BT7" s="1991"/>
      <c r="BV7" s="1996" t="s">
        <v>3600</v>
      </c>
      <c r="BW7" s="1991"/>
      <c r="BX7" s="1991"/>
      <c r="BY7" s="1991"/>
      <c r="BZ7" s="1991"/>
      <c r="CA7" s="1991"/>
      <c r="CB7" s="1991"/>
      <c r="CC7" s="1991"/>
      <c r="CD7" s="1991"/>
      <c r="CE7" s="1991"/>
      <c r="CF7" s="1991"/>
      <c r="CG7" s="1991"/>
      <c r="CH7" s="1991"/>
      <c r="CI7" s="1991"/>
      <c r="CJ7" s="1991"/>
      <c r="CK7" s="1991"/>
      <c r="CL7" s="1991"/>
      <c r="CM7" s="1991"/>
      <c r="CN7" s="1991"/>
      <c r="CO7" s="1991"/>
      <c r="CP7" s="1991"/>
      <c r="CQ7" s="1991"/>
      <c r="CS7" s="1996" t="s">
        <v>3601</v>
      </c>
      <c r="CT7" s="1991"/>
      <c r="CU7" s="1991"/>
      <c r="CV7" s="1991"/>
      <c r="CW7" s="1991"/>
      <c r="CX7" s="1991"/>
      <c r="CY7" s="1991"/>
      <c r="CZ7" s="1991"/>
      <c r="DA7" s="1991"/>
      <c r="DB7" s="1991"/>
      <c r="DC7" s="1991"/>
      <c r="DD7" s="1991"/>
      <c r="DE7" s="1991"/>
      <c r="DF7" s="1991"/>
      <c r="DG7" s="1991"/>
      <c r="DH7" s="1991"/>
      <c r="DI7" s="1991"/>
      <c r="DJ7" s="1991"/>
      <c r="DK7" s="1991"/>
      <c r="DL7" s="1991"/>
      <c r="DM7" s="1991"/>
      <c r="DN7" s="1991"/>
      <c r="DO7" s="665"/>
      <c r="DP7" s="1996" t="s">
        <v>3601</v>
      </c>
      <c r="DQ7" s="1991"/>
      <c r="DR7" s="1991"/>
      <c r="DS7" s="1991"/>
      <c r="DT7" s="1991"/>
      <c r="DU7" s="1991"/>
      <c r="DV7" s="1991"/>
      <c r="DW7" s="1991"/>
      <c r="DX7" s="1991"/>
      <c r="DY7" s="1991"/>
      <c r="DZ7" s="1991"/>
      <c r="EA7" s="1991"/>
      <c r="EB7" s="1991"/>
      <c r="EC7" s="1991"/>
      <c r="ED7" s="1991"/>
      <c r="EE7" s="1991"/>
      <c r="EF7" s="1991"/>
      <c r="EG7" s="1991"/>
      <c r="EH7" s="1991"/>
      <c r="EI7" s="1991"/>
      <c r="EJ7" s="1991"/>
      <c r="EK7" s="1991"/>
      <c r="EM7" s="1996" t="s">
        <v>3602</v>
      </c>
      <c r="EN7" s="1991"/>
      <c r="EO7" s="1991"/>
      <c r="EP7" s="1991"/>
      <c r="EQ7" s="1991"/>
      <c r="ER7" s="1991"/>
      <c r="ES7" s="1991"/>
      <c r="ET7" s="1991"/>
      <c r="EU7" s="1991"/>
      <c r="EV7" s="1991"/>
      <c r="EW7" s="1991"/>
      <c r="EX7" s="1991"/>
      <c r="EY7" s="1991"/>
      <c r="EZ7" s="1991"/>
      <c r="FA7" s="1991"/>
      <c r="FB7" s="1991"/>
      <c r="FC7" s="1991"/>
      <c r="FD7" s="1991"/>
      <c r="FE7" s="1991"/>
      <c r="FF7" s="1991"/>
      <c r="FG7" s="1991"/>
      <c r="FH7" s="1991"/>
      <c r="FJ7" s="1996" t="s">
        <v>3603</v>
      </c>
      <c r="FK7" s="1991"/>
      <c r="FL7" s="1991"/>
      <c r="FM7" s="1991"/>
      <c r="FN7" s="1991"/>
      <c r="FO7" s="1991"/>
      <c r="FP7" s="1991"/>
      <c r="FQ7" s="1991"/>
      <c r="FR7" s="1991"/>
      <c r="FS7" s="1991"/>
      <c r="FT7" s="1991"/>
      <c r="FU7" s="1991"/>
      <c r="FV7" s="1991"/>
      <c r="FW7" s="1991"/>
      <c r="FX7" s="1991"/>
      <c r="FY7" s="1991"/>
      <c r="FZ7" s="1991"/>
      <c r="GA7" s="1991"/>
      <c r="GB7" s="1991"/>
      <c r="GC7" s="1991"/>
      <c r="GD7" s="1991"/>
      <c r="GE7" s="1991"/>
      <c r="GF7" s="665"/>
      <c r="GG7" s="1996" t="s">
        <v>3604</v>
      </c>
      <c r="GH7" s="1991"/>
      <c r="GI7" s="1991"/>
      <c r="GJ7" s="1991"/>
      <c r="GK7" s="1991"/>
      <c r="GL7" s="1991"/>
      <c r="GM7" s="1991"/>
      <c r="GN7" s="1991"/>
      <c r="GO7" s="1991"/>
      <c r="GP7" s="1991"/>
      <c r="GQ7" s="1991"/>
      <c r="GR7" s="1991"/>
      <c r="GS7" s="1991"/>
      <c r="GT7" s="1991"/>
      <c r="GU7" s="1991"/>
      <c r="GV7" s="1991"/>
      <c r="GW7" s="1991"/>
      <c r="GX7" s="1991"/>
      <c r="GY7" s="1991"/>
      <c r="GZ7" s="1991"/>
      <c r="HA7" s="1991"/>
      <c r="HB7" s="1991"/>
      <c r="HD7" s="1996" t="s">
        <v>3605</v>
      </c>
      <c r="HE7" s="1991"/>
      <c r="HF7" s="1991"/>
      <c r="HG7" s="1991"/>
      <c r="HH7" s="1991"/>
      <c r="HI7" s="1991"/>
      <c r="HJ7" s="1991"/>
      <c r="HK7" s="1991"/>
      <c r="HL7" s="1991"/>
      <c r="HM7" s="1991"/>
      <c r="HN7" s="1991"/>
      <c r="HO7" s="1991"/>
      <c r="HP7" s="1991"/>
      <c r="HQ7" s="1991"/>
      <c r="HR7" s="1991"/>
      <c r="HS7" s="1991"/>
      <c r="HT7" s="1991"/>
      <c r="HU7" s="1991"/>
      <c r="HV7" s="1991"/>
      <c r="HW7" s="1991"/>
      <c r="HX7" s="1991"/>
      <c r="HY7" s="1991"/>
    </row>
    <row r="8" spans="1:236" ht="11.25" customHeight="1">
      <c r="A8" s="665"/>
      <c r="B8" s="665"/>
      <c r="C8" s="665"/>
      <c r="D8" s="2115"/>
      <c r="E8" s="665"/>
      <c r="F8" s="665"/>
      <c r="G8" s="665"/>
      <c r="H8" s="665"/>
      <c r="I8" s="665"/>
      <c r="J8" s="2489"/>
      <c r="K8" s="665"/>
      <c r="L8" s="2115"/>
      <c r="M8" s="2115"/>
      <c r="N8" s="2115"/>
      <c r="O8" s="2115"/>
      <c r="P8" s="2115"/>
      <c r="Q8" s="2115"/>
      <c r="R8" s="2115"/>
      <c r="S8" s="2115"/>
      <c r="T8" s="2115"/>
      <c r="U8" s="2115"/>
      <c r="V8" s="2115"/>
      <c r="W8" s="2115"/>
      <c r="X8" s="2115"/>
      <c r="Y8" s="2115"/>
      <c r="Z8" s="2115"/>
      <c r="AA8" s="2115"/>
      <c r="AB8" s="665"/>
      <c r="AC8" s="665"/>
      <c r="AD8" s="665"/>
      <c r="AE8" s="665"/>
      <c r="AF8" s="665"/>
      <c r="AG8" s="2489"/>
      <c r="AH8" s="665"/>
      <c r="AI8" s="2115"/>
      <c r="AJ8" s="2115"/>
      <c r="AK8" s="2115"/>
      <c r="AL8" s="2115"/>
      <c r="AM8" s="2115"/>
      <c r="AN8" s="2115"/>
      <c r="AO8" s="2115"/>
      <c r="AP8" s="2115"/>
      <c r="AQ8" s="2115"/>
      <c r="AR8" s="2115"/>
      <c r="AS8" s="2115"/>
      <c r="AT8" s="2115"/>
      <c r="AU8" s="2115"/>
      <c r="AV8" s="2115"/>
      <c r="AW8" s="2115"/>
      <c r="AX8" s="2115"/>
      <c r="AY8" s="665"/>
      <c r="AZ8" s="665"/>
      <c r="BA8" s="665"/>
      <c r="BB8" s="665"/>
      <c r="BC8" s="665"/>
      <c r="BD8" s="665"/>
      <c r="BE8" s="665"/>
      <c r="CS8" s="665"/>
      <c r="CT8" s="665"/>
      <c r="CU8" s="665"/>
      <c r="CV8" s="665"/>
      <c r="CW8" s="665"/>
      <c r="CX8" s="2489"/>
      <c r="CY8" s="665"/>
      <c r="CZ8" s="2115"/>
      <c r="DA8" s="2115"/>
      <c r="DB8" s="2115"/>
      <c r="DC8" s="2115"/>
      <c r="DD8" s="2115"/>
      <c r="DE8" s="2115"/>
      <c r="DF8" s="2115"/>
      <c r="DG8" s="2115"/>
      <c r="DH8" s="2115"/>
      <c r="DI8" s="2115"/>
      <c r="DJ8" s="2115"/>
      <c r="DK8" s="2115"/>
      <c r="DL8" s="2115"/>
      <c r="DM8" s="2115"/>
      <c r="DN8" s="2115"/>
      <c r="DO8" s="2115"/>
      <c r="DP8" s="665"/>
      <c r="DQ8" s="665"/>
      <c r="DR8" s="665"/>
      <c r="DS8" s="665"/>
      <c r="DT8" s="665"/>
      <c r="DU8" s="665"/>
      <c r="DV8" s="665"/>
      <c r="FJ8" s="665"/>
      <c r="FK8" s="665"/>
      <c r="FL8" s="665"/>
      <c r="FM8" s="665"/>
      <c r="FN8" s="665"/>
      <c r="FO8" s="2489"/>
      <c r="FP8" s="665"/>
      <c r="FQ8" s="2115"/>
      <c r="FR8" s="2115"/>
      <c r="FS8" s="2115"/>
      <c r="FT8" s="2115"/>
      <c r="FU8" s="2115"/>
      <c r="FV8" s="2115"/>
      <c r="FW8" s="2115"/>
      <c r="FX8" s="2115"/>
      <c r="FY8" s="2115"/>
      <c r="FZ8" s="2115"/>
      <c r="GA8" s="2115"/>
      <c r="GB8" s="2115"/>
      <c r="GC8" s="2115"/>
      <c r="GD8" s="2115"/>
      <c r="GE8" s="2115"/>
      <c r="GF8" s="2115"/>
      <c r="GG8" s="665"/>
      <c r="GH8" s="665"/>
      <c r="GI8" s="665"/>
      <c r="GJ8" s="665"/>
      <c r="GK8" s="665"/>
      <c r="GL8" s="665"/>
      <c r="GM8" s="665"/>
    </row>
    <row r="9" spans="1:236" s="884" customFormat="1" ht="11.25" customHeight="1">
      <c r="A9" s="665"/>
      <c r="B9" s="1989"/>
      <c r="C9" s="1996"/>
      <c r="D9" s="665"/>
      <c r="E9" s="2490">
        <v>1</v>
      </c>
      <c r="F9" s="2490">
        <f t="shared" ref="F9:Z9" si="0">E9+1</f>
        <v>2</v>
      </c>
      <c r="G9" s="2490">
        <f t="shared" si="0"/>
        <v>3</v>
      </c>
      <c r="H9" s="2490">
        <f t="shared" si="0"/>
        <v>4</v>
      </c>
      <c r="I9" s="2490">
        <f t="shared" si="0"/>
        <v>5</v>
      </c>
      <c r="J9" s="2490">
        <f t="shared" si="0"/>
        <v>6</v>
      </c>
      <c r="K9" s="2490">
        <f t="shared" si="0"/>
        <v>7</v>
      </c>
      <c r="L9" s="2490">
        <f t="shared" si="0"/>
        <v>8</v>
      </c>
      <c r="M9" s="2490">
        <f t="shared" si="0"/>
        <v>9</v>
      </c>
      <c r="N9" s="2490">
        <f t="shared" si="0"/>
        <v>10</v>
      </c>
      <c r="O9" s="2490">
        <f t="shared" si="0"/>
        <v>11</v>
      </c>
      <c r="P9" s="2490">
        <f t="shared" si="0"/>
        <v>12</v>
      </c>
      <c r="Q9" s="2490">
        <f t="shared" si="0"/>
        <v>13</v>
      </c>
      <c r="R9" s="2490">
        <f t="shared" si="0"/>
        <v>14</v>
      </c>
      <c r="S9" s="2490">
        <f t="shared" si="0"/>
        <v>15</v>
      </c>
      <c r="T9" s="2490">
        <f t="shared" si="0"/>
        <v>16</v>
      </c>
      <c r="U9" s="2490">
        <f t="shared" si="0"/>
        <v>17</v>
      </c>
      <c r="V9" s="2490">
        <f t="shared" si="0"/>
        <v>18</v>
      </c>
      <c r="W9" s="2490">
        <f t="shared" si="0"/>
        <v>19</v>
      </c>
      <c r="X9" s="2490">
        <f t="shared" si="0"/>
        <v>20</v>
      </c>
      <c r="Y9" s="2490">
        <f t="shared" si="0"/>
        <v>21</v>
      </c>
      <c r="Z9" s="2490">
        <f t="shared" si="0"/>
        <v>22</v>
      </c>
      <c r="AA9" s="665"/>
      <c r="AB9" s="2490">
        <v>1</v>
      </c>
      <c r="AC9" s="2490">
        <f>AB9+1</f>
        <v>2</v>
      </c>
      <c r="AD9" s="2490">
        <f t="shared" ref="AD9:AW9" si="1">AC9+1</f>
        <v>3</v>
      </c>
      <c r="AE9" s="2490">
        <f t="shared" si="1"/>
        <v>4</v>
      </c>
      <c r="AF9" s="2490">
        <f t="shared" si="1"/>
        <v>5</v>
      </c>
      <c r="AG9" s="2490">
        <f t="shared" si="1"/>
        <v>6</v>
      </c>
      <c r="AH9" s="2490">
        <f t="shared" si="1"/>
        <v>7</v>
      </c>
      <c r="AI9" s="2490">
        <f t="shared" si="1"/>
        <v>8</v>
      </c>
      <c r="AJ9" s="2490">
        <f t="shared" si="1"/>
        <v>9</v>
      </c>
      <c r="AK9" s="2490">
        <f t="shared" si="1"/>
        <v>10</v>
      </c>
      <c r="AL9" s="2490">
        <f t="shared" si="1"/>
        <v>11</v>
      </c>
      <c r="AM9" s="2490">
        <f t="shared" si="1"/>
        <v>12</v>
      </c>
      <c r="AN9" s="2490">
        <f t="shared" si="1"/>
        <v>13</v>
      </c>
      <c r="AO9" s="2490">
        <f t="shared" si="1"/>
        <v>14</v>
      </c>
      <c r="AP9" s="2490">
        <f t="shared" si="1"/>
        <v>15</v>
      </c>
      <c r="AQ9" s="2490">
        <f t="shared" si="1"/>
        <v>16</v>
      </c>
      <c r="AR9" s="2490">
        <f t="shared" si="1"/>
        <v>17</v>
      </c>
      <c r="AS9" s="2490">
        <f t="shared" si="1"/>
        <v>18</v>
      </c>
      <c r="AT9" s="2490">
        <f t="shared" si="1"/>
        <v>19</v>
      </c>
      <c r="AU9" s="2490">
        <f t="shared" si="1"/>
        <v>20</v>
      </c>
      <c r="AV9" s="2490">
        <f t="shared" si="1"/>
        <v>21</v>
      </c>
      <c r="AW9" s="2490">
        <f t="shared" si="1"/>
        <v>22</v>
      </c>
      <c r="AX9" s="665"/>
      <c r="AY9" s="2490">
        <v>1</v>
      </c>
      <c r="AZ9" s="2490">
        <f t="shared" ref="AZ9:BT9" si="2">AY9+1</f>
        <v>2</v>
      </c>
      <c r="BA9" s="2490">
        <f t="shared" si="2"/>
        <v>3</v>
      </c>
      <c r="BB9" s="2490">
        <f t="shared" si="2"/>
        <v>4</v>
      </c>
      <c r="BC9" s="2490">
        <f t="shared" si="2"/>
        <v>5</v>
      </c>
      <c r="BD9" s="2490">
        <f t="shared" si="2"/>
        <v>6</v>
      </c>
      <c r="BE9" s="2490">
        <f t="shared" si="2"/>
        <v>7</v>
      </c>
      <c r="BF9" s="2490">
        <f t="shared" si="2"/>
        <v>8</v>
      </c>
      <c r="BG9" s="2490">
        <f t="shared" si="2"/>
        <v>9</v>
      </c>
      <c r="BH9" s="2490">
        <f t="shared" si="2"/>
        <v>10</v>
      </c>
      <c r="BI9" s="2490">
        <f t="shared" si="2"/>
        <v>11</v>
      </c>
      <c r="BJ9" s="2490">
        <f t="shared" si="2"/>
        <v>12</v>
      </c>
      <c r="BK9" s="2490">
        <f t="shared" si="2"/>
        <v>13</v>
      </c>
      <c r="BL9" s="2490">
        <f t="shared" si="2"/>
        <v>14</v>
      </c>
      <c r="BM9" s="2490">
        <f t="shared" si="2"/>
        <v>15</v>
      </c>
      <c r="BN9" s="2490">
        <f t="shared" si="2"/>
        <v>16</v>
      </c>
      <c r="BO9" s="2490">
        <f t="shared" si="2"/>
        <v>17</v>
      </c>
      <c r="BP9" s="2490">
        <f t="shared" si="2"/>
        <v>18</v>
      </c>
      <c r="BQ9" s="2490">
        <f t="shared" si="2"/>
        <v>19</v>
      </c>
      <c r="BR9" s="2490">
        <f t="shared" si="2"/>
        <v>20</v>
      </c>
      <c r="BS9" s="2490">
        <f t="shared" si="2"/>
        <v>21</v>
      </c>
      <c r="BT9" s="2490">
        <f t="shared" si="2"/>
        <v>22</v>
      </c>
      <c r="BV9" s="2490">
        <v>1</v>
      </c>
      <c r="BW9" s="2490">
        <f t="shared" ref="BW9:CQ9" si="3">BV9+1</f>
        <v>2</v>
      </c>
      <c r="BX9" s="2490">
        <f t="shared" si="3"/>
        <v>3</v>
      </c>
      <c r="BY9" s="2490">
        <f t="shared" si="3"/>
        <v>4</v>
      </c>
      <c r="BZ9" s="2490">
        <f t="shared" si="3"/>
        <v>5</v>
      </c>
      <c r="CA9" s="2490">
        <f t="shared" si="3"/>
        <v>6</v>
      </c>
      <c r="CB9" s="2490">
        <f t="shared" si="3"/>
        <v>7</v>
      </c>
      <c r="CC9" s="2490">
        <f t="shared" si="3"/>
        <v>8</v>
      </c>
      <c r="CD9" s="2490">
        <f t="shared" si="3"/>
        <v>9</v>
      </c>
      <c r="CE9" s="2490">
        <f t="shared" si="3"/>
        <v>10</v>
      </c>
      <c r="CF9" s="2490">
        <f t="shared" si="3"/>
        <v>11</v>
      </c>
      <c r="CG9" s="2490">
        <f t="shared" si="3"/>
        <v>12</v>
      </c>
      <c r="CH9" s="2490">
        <f t="shared" si="3"/>
        <v>13</v>
      </c>
      <c r="CI9" s="2490">
        <f t="shared" si="3"/>
        <v>14</v>
      </c>
      <c r="CJ9" s="2490">
        <f t="shared" si="3"/>
        <v>15</v>
      </c>
      <c r="CK9" s="2490">
        <f t="shared" si="3"/>
        <v>16</v>
      </c>
      <c r="CL9" s="2490">
        <f t="shared" si="3"/>
        <v>17</v>
      </c>
      <c r="CM9" s="2490">
        <f t="shared" si="3"/>
        <v>18</v>
      </c>
      <c r="CN9" s="2490">
        <f t="shared" si="3"/>
        <v>19</v>
      </c>
      <c r="CO9" s="2490">
        <f t="shared" si="3"/>
        <v>20</v>
      </c>
      <c r="CP9" s="2490">
        <f t="shared" si="3"/>
        <v>21</v>
      </c>
      <c r="CQ9" s="2490">
        <f t="shared" si="3"/>
        <v>22</v>
      </c>
      <c r="CS9" s="2490">
        <v>1</v>
      </c>
      <c r="CT9" s="2490">
        <f t="shared" ref="CT9:DN9" si="4">CS9+1</f>
        <v>2</v>
      </c>
      <c r="CU9" s="2490">
        <f t="shared" si="4"/>
        <v>3</v>
      </c>
      <c r="CV9" s="2490">
        <f t="shared" si="4"/>
        <v>4</v>
      </c>
      <c r="CW9" s="2490">
        <f t="shared" si="4"/>
        <v>5</v>
      </c>
      <c r="CX9" s="2490">
        <f t="shared" si="4"/>
        <v>6</v>
      </c>
      <c r="CY9" s="2490">
        <f t="shared" si="4"/>
        <v>7</v>
      </c>
      <c r="CZ9" s="2490">
        <f t="shared" si="4"/>
        <v>8</v>
      </c>
      <c r="DA9" s="2490">
        <f t="shared" si="4"/>
        <v>9</v>
      </c>
      <c r="DB9" s="2490">
        <f t="shared" si="4"/>
        <v>10</v>
      </c>
      <c r="DC9" s="2490">
        <f t="shared" si="4"/>
        <v>11</v>
      </c>
      <c r="DD9" s="2490">
        <f t="shared" si="4"/>
        <v>12</v>
      </c>
      <c r="DE9" s="2490">
        <f t="shared" si="4"/>
        <v>13</v>
      </c>
      <c r="DF9" s="2490">
        <f t="shared" si="4"/>
        <v>14</v>
      </c>
      <c r="DG9" s="2490">
        <f t="shared" si="4"/>
        <v>15</v>
      </c>
      <c r="DH9" s="2490">
        <f t="shared" si="4"/>
        <v>16</v>
      </c>
      <c r="DI9" s="2490">
        <f t="shared" si="4"/>
        <v>17</v>
      </c>
      <c r="DJ9" s="2490">
        <f t="shared" si="4"/>
        <v>18</v>
      </c>
      <c r="DK9" s="2490">
        <f t="shared" si="4"/>
        <v>19</v>
      </c>
      <c r="DL9" s="2490">
        <f t="shared" si="4"/>
        <v>20</v>
      </c>
      <c r="DM9" s="2490">
        <f t="shared" si="4"/>
        <v>21</v>
      </c>
      <c r="DN9" s="2490">
        <f t="shared" si="4"/>
        <v>22</v>
      </c>
      <c r="DO9" s="665"/>
      <c r="DP9" s="2490">
        <v>1</v>
      </c>
      <c r="DQ9" s="2490">
        <f t="shared" ref="DQ9:EK9" si="5">DP9+1</f>
        <v>2</v>
      </c>
      <c r="DR9" s="2490">
        <f t="shared" si="5"/>
        <v>3</v>
      </c>
      <c r="DS9" s="2490">
        <f t="shared" si="5"/>
        <v>4</v>
      </c>
      <c r="DT9" s="2490">
        <f t="shared" si="5"/>
        <v>5</v>
      </c>
      <c r="DU9" s="2490">
        <f t="shared" si="5"/>
        <v>6</v>
      </c>
      <c r="DV9" s="2490">
        <f t="shared" si="5"/>
        <v>7</v>
      </c>
      <c r="DW9" s="2490">
        <f t="shared" si="5"/>
        <v>8</v>
      </c>
      <c r="DX9" s="2490">
        <f t="shared" si="5"/>
        <v>9</v>
      </c>
      <c r="DY9" s="2490">
        <f t="shared" si="5"/>
        <v>10</v>
      </c>
      <c r="DZ9" s="2490">
        <f t="shared" si="5"/>
        <v>11</v>
      </c>
      <c r="EA9" s="2490">
        <f t="shared" si="5"/>
        <v>12</v>
      </c>
      <c r="EB9" s="2490">
        <f t="shared" si="5"/>
        <v>13</v>
      </c>
      <c r="EC9" s="2490">
        <f t="shared" si="5"/>
        <v>14</v>
      </c>
      <c r="ED9" s="2490">
        <f t="shared" si="5"/>
        <v>15</v>
      </c>
      <c r="EE9" s="2490">
        <f t="shared" si="5"/>
        <v>16</v>
      </c>
      <c r="EF9" s="2490">
        <f t="shared" si="5"/>
        <v>17</v>
      </c>
      <c r="EG9" s="2490">
        <f t="shared" si="5"/>
        <v>18</v>
      </c>
      <c r="EH9" s="2490">
        <f t="shared" si="5"/>
        <v>19</v>
      </c>
      <c r="EI9" s="2490">
        <f t="shared" si="5"/>
        <v>20</v>
      </c>
      <c r="EJ9" s="2490">
        <f t="shared" si="5"/>
        <v>21</v>
      </c>
      <c r="EK9" s="2490">
        <f t="shared" si="5"/>
        <v>22</v>
      </c>
      <c r="EM9" s="2490">
        <v>1</v>
      </c>
      <c r="EN9" s="2490">
        <f t="shared" ref="EN9:FH9" si="6">EM9+1</f>
        <v>2</v>
      </c>
      <c r="EO9" s="2490">
        <f t="shared" si="6"/>
        <v>3</v>
      </c>
      <c r="EP9" s="2490">
        <f t="shared" si="6"/>
        <v>4</v>
      </c>
      <c r="EQ9" s="2490">
        <f t="shared" si="6"/>
        <v>5</v>
      </c>
      <c r="ER9" s="2490">
        <f t="shared" si="6"/>
        <v>6</v>
      </c>
      <c r="ES9" s="2490">
        <f t="shared" si="6"/>
        <v>7</v>
      </c>
      <c r="ET9" s="2490">
        <f t="shared" si="6"/>
        <v>8</v>
      </c>
      <c r="EU9" s="2490">
        <f t="shared" si="6"/>
        <v>9</v>
      </c>
      <c r="EV9" s="2490">
        <f t="shared" si="6"/>
        <v>10</v>
      </c>
      <c r="EW9" s="2490">
        <f t="shared" si="6"/>
        <v>11</v>
      </c>
      <c r="EX9" s="2490">
        <f t="shared" si="6"/>
        <v>12</v>
      </c>
      <c r="EY9" s="2490">
        <f t="shared" si="6"/>
        <v>13</v>
      </c>
      <c r="EZ9" s="2490">
        <f t="shared" si="6"/>
        <v>14</v>
      </c>
      <c r="FA9" s="2490">
        <f t="shared" si="6"/>
        <v>15</v>
      </c>
      <c r="FB9" s="2490">
        <f t="shared" si="6"/>
        <v>16</v>
      </c>
      <c r="FC9" s="2490">
        <f t="shared" si="6"/>
        <v>17</v>
      </c>
      <c r="FD9" s="2490">
        <f t="shared" si="6"/>
        <v>18</v>
      </c>
      <c r="FE9" s="2490">
        <f t="shared" si="6"/>
        <v>19</v>
      </c>
      <c r="FF9" s="2490">
        <f t="shared" si="6"/>
        <v>20</v>
      </c>
      <c r="FG9" s="2490">
        <f t="shared" si="6"/>
        <v>21</v>
      </c>
      <c r="FH9" s="2490">
        <f t="shared" si="6"/>
        <v>22</v>
      </c>
      <c r="FJ9" s="2490">
        <v>1</v>
      </c>
      <c r="FK9" s="2490">
        <f t="shared" ref="FK9:GE9" si="7">FJ9+1</f>
        <v>2</v>
      </c>
      <c r="FL9" s="2490">
        <f t="shared" si="7"/>
        <v>3</v>
      </c>
      <c r="FM9" s="2490">
        <f t="shared" si="7"/>
        <v>4</v>
      </c>
      <c r="FN9" s="2490">
        <f t="shared" si="7"/>
        <v>5</v>
      </c>
      <c r="FO9" s="2490">
        <f t="shared" si="7"/>
        <v>6</v>
      </c>
      <c r="FP9" s="2490">
        <f t="shared" si="7"/>
        <v>7</v>
      </c>
      <c r="FQ9" s="2490">
        <f t="shared" si="7"/>
        <v>8</v>
      </c>
      <c r="FR9" s="2490">
        <f t="shared" si="7"/>
        <v>9</v>
      </c>
      <c r="FS9" s="2490">
        <f t="shared" si="7"/>
        <v>10</v>
      </c>
      <c r="FT9" s="2490">
        <f t="shared" si="7"/>
        <v>11</v>
      </c>
      <c r="FU9" s="2490">
        <f t="shared" si="7"/>
        <v>12</v>
      </c>
      <c r="FV9" s="2490">
        <f t="shared" si="7"/>
        <v>13</v>
      </c>
      <c r="FW9" s="2490">
        <f t="shared" si="7"/>
        <v>14</v>
      </c>
      <c r="FX9" s="2490">
        <f t="shared" si="7"/>
        <v>15</v>
      </c>
      <c r="FY9" s="2490">
        <f t="shared" si="7"/>
        <v>16</v>
      </c>
      <c r="FZ9" s="2490">
        <f t="shared" si="7"/>
        <v>17</v>
      </c>
      <c r="GA9" s="2490">
        <f t="shared" si="7"/>
        <v>18</v>
      </c>
      <c r="GB9" s="2490">
        <f t="shared" si="7"/>
        <v>19</v>
      </c>
      <c r="GC9" s="2490">
        <f t="shared" si="7"/>
        <v>20</v>
      </c>
      <c r="GD9" s="2490">
        <f t="shared" si="7"/>
        <v>21</v>
      </c>
      <c r="GE9" s="2490">
        <f t="shared" si="7"/>
        <v>22</v>
      </c>
      <c r="GF9" s="665"/>
      <c r="GG9" s="2490">
        <v>1</v>
      </c>
      <c r="GH9" s="2490">
        <f t="shared" ref="GH9:HB9" si="8">GG9+1</f>
        <v>2</v>
      </c>
      <c r="GI9" s="2490">
        <f t="shared" si="8"/>
        <v>3</v>
      </c>
      <c r="GJ9" s="2490">
        <f t="shared" si="8"/>
        <v>4</v>
      </c>
      <c r="GK9" s="2490">
        <f t="shared" si="8"/>
        <v>5</v>
      </c>
      <c r="GL9" s="2490">
        <f t="shared" si="8"/>
        <v>6</v>
      </c>
      <c r="GM9" s="2490">
        <f t="shared" si="8"/>
        <v>7</v>
      </c>
      <c r="GN9" s="2490">
        <f t="shared" si="8"/>
        <v>8</v>
      </c>
      <c r="GO9" s="2490">
        <f t="shared" si="8"/>
        <v>9</v>
      </c>
      <c r="GP9" s="2490">
        <f t="shared" si="8"/>
        <v>10</v>
      </c>
      <c r="GQ9" s="2490">
        <f t="shared" si="8"/>
        <v>11</v>
      </c>
      <c r="GR9" s="2490">
        <f t="shared" si="8"/>
        <v>12</v>
      </c>
      <c r="GS9" s="2490">
        <f t="shared" si="8"/>
        <v>13</v>
      </c>
      <c r="GT9" s="2490">
        <f t="shared" si="8"/>
        <v>14</v>
      </c>
      <c r="GU9" s="2490">
        <f t="shared" si="8"/>
        <v>15</v>
      </c>
      <c r="GV9" s="2490">
        <f t="shared" si="8"/>
        <v>16</v>
      </c>
      <c r="GW9" s="2490">
        <f t="shared" si="8"/>
        <v>17</v>
      </c>
      <c r="GX9" s="2490">
        <f t="shared" si="8"/>
        <v>18</v>
      </c>
      <c r="GY9" s="2490">
        <f t="shared" si="8"/>
        <v>19</v>
      </c>
      <c r="GZ9" s="2490">
        <f t="shared" si="8"/>
        <v>20</v>
      </c>
      <c r="HA9" s="2490">
        <f t="shared" si="8"/>
        <v>21</v>
      </c>
      <c r="HB9" s="2490">
        <f t="shared" si="8"/>
        <v>22</v>
      </c>
      <c r="HD9" s="2490">
        <v>1</v>
      </c>
      <c r="HE9" s="2490">
        <f t="shared" ref="HE9:HY9" si="9">HD9+1</f>
        <v>2</v>
      </c>
      <c r="HF9" s="2490">
        <f t="shared" si="9"/>
        <v>3</v>
      </c>
      <c r="HG9" s="2490">
        <f t="shared" si="9"/>
        <v>4</v>
      </c>
      <c r="HH9" s="2490">
        <f t="shared" si="9"/>
        <v>5</v>
      </c>
      <c r="HI9" s="2490">
        <f t="shared" si="9"/>
        <v>6</v>
      </c>
      <c r="HJ9" s="2490">
        <f t="shared" si="9"/>
        <v>7</v>
      </c>
      <c r="HK9" s="2490">
        <f t="shared" si="9"/>
        <v>8</v>
      </c>
      <c r="HL9" s="2490">
        <f t="shared" si="9"/>
        <v>9</v>
      </c>
      <c r="HM9" s="2490">
        <f t="shared" si="9"/>
        <v>10</v>
      </c>
      <c r="HN9" s="2490">
        <f t="shared" si="9"/>
        <v>11</v>
      </c>
      <c r="HO9" s="2490">
        <f t="shared" si="9"/>
        <v>12</v>
      </c>
      <c r="HP9" s="2490">
        <f t="shared" si="9"/>
        <v>13</v>
      </c>
      <c r="HQ9" s="2490">
        <f t="shared" si="9"/>
        <v>14</v>
      </c>
      <c r="HR9" s="2490">
        <f t="shared" si="9"/>
        <v>15</v>
      </c>
      <c r="HS9" s="2490">
        <f t="shared" si="9"/>
        <v>16</v>
      </c>
      <c r="HT9" s="2490">
        <f t="shared" si="9"/>
        <v>17</v>
      </c>
      <c r="HU9" s="2490">
        <f t="shared" si="9"/>
        <v>18</v>
      </c>
      <c r="HV9" s="2490">
        <f t="shared" si="9"/>
        <v>19</v>
      </c>
      <c r="HW9" s="2490">
        <f t="shared" si="9"/>
        <v>20</v>
      </c>
      <c r="HX9" s="2490">
        <f t="shared" si="9"/>
        <v>21</v>
      </c>
      <c r="HY9" s="2490">
        <f t="shared" si="9"/>
        <v>22</v>
      </c>
      <c r="IA9" s="2491" t="s">
        <v>3606</v>
      </c>
      <c r="IB9" s="2491" t="s">
        <v>3607</v>
      </c>
    </row>
    <row r="10" spans="1:236" s="884" customFormat="1" ht="11.25" customHeight="1">
      <c r="A10" s="665"/>
      <c r="B10" s="1989"/>
      <c r="C10" s="1996"/>
      <c r="D10" s="665"/>
      <c r="E10" s="2492" t="s">
        <v>3608</v>
      </c>
      <c r="F10" s="2492" t="s">
        <v>3608</v>
      </c>
      <c r="G10" s="2492" t="s">
        <v>3608</v>
      </c>
      <c r="H10" s="2492" t="s">
        <v>3608</v>
      </c>
      <c r="I10" s="2492" t="s">
        <v>3608</v>
      </c>
      <c r="J10" s="2492" t="s">
        <v>3608</v>
      </c>
      <c r="K10" s="2492" t="s">
        <v>3608</v>
      </c>
      <c r="L10" s="2492" t="s">
        <v>3608</v>
      </c>
      <c r="M10" s="2492" t="s">
        <v>3608</v>
      </c>
      <c r="N10" s="2492" t="s">
        <v>3608</v>
      </c>
      <c r="O10" s="2492" t="s">
        <v>3608</v>
      </c>
      <c r="P10" s="2492" t="s">
        <v>3608</v>
      </c>
      <c r="Q10" s="2492" t="s">
        <v>3608</v>
      </c>
      <c r="R10" s="2492" t="s">
        <v>3608</v>
      </c>
      <c r="S10" s="2492" t="s">
        <v>3608</v>
      </c>
      <c r="T10" s="2492" t="s">
        <v>3608</v>
      </c>
      <c r="U10" s="2492" t="s">
        <v>3608</v>
      </c>
      <c r="V10" s="2492" t="s">
        <v>3608</v>
      </c>
      <c r="W10" s="2492" t="s">
        <v>3608</v>
      </c>
      <c r="X10" s="2492" t="s">
        <v>3608</v>
      </c>
      <c r="Y10" s="2492" t="s">
        <v>3608</v>
      </c>
      <c r="Z10" s="2492" t="s">
        <v>3608</v>
      </c>
      <c r="AA10" s="665"/>
      <c r="AB10" s="2492" t="s">
        <v>3608</v>
      </c>
      <c r="AC10" s="2492" t="s">
        <v>3608</v>
      </c>
      <c r="AD10" s="2492" t="s">
        <v>3608</v>
      </c>
      <c r="AE10" s="2492" t="s">
        <v>3608</v>
      </c>
      <c r="AF10" s="2492" t="s">
        <v>3608</v>
      </c>
      <c r="AG10" s="2492" t="s">
        <v>3608</v>
      </c>
      <c r="AH10" s="2492" t="s">
        <v>3608</v>
      </c>
      <c r="AI10" s="2492" t="s">
        <v>3608</v>
      </c>
      <c r="AJ10" s="2492" t="s">
        <v>3608</v>
      </c>
      <c r="AK10" s="2492" t="s">
        <v>3608</v>
      </c>
      <c r="AL10" s="2492" t="s">
        <v>3608</v>
      </c>
      <c r="AM10" s="2492" t="s">
        <v>3608</v>
      </c>
      <c r="AN10" s="2492" t="s">
        <v>3608</v>
      </c>
      <c r="AO10" s="2492" t="s">
        <v>3608</v>
      </c>
      <c r="AP10" s="2492" t="s">
        <v>3608</v>
      </c>
      <c r="AQ10" s="2492" t="s">
        <v>3608</v>
      </c>
      <c r="AR10" s="2492" t="s">
        <v>3608</v>
      </c>
      <c r="AS10" s="2492" t="s">
        <v>3608</v>
      </c>
      <c r="AT10" s="2492" t="s">
        <v>3608</v>
      </c>
      <c r="AU10" s="2492" t="s">
        <v>3608</v>
      </c>
      <c r="AV10" s="2492" t="s">
        <v>3608</v>
      </c>
      <c r="AW10" s="2492" t="s">
        <v>3608</v>
      </c>
      <c r="AX10" s="665"/>
      <c r="AY10" s="2492" t="s">
        <v>3608</v>
      </c>
      <c r="AZ10" s="2492" t="s">
        <v>3608</v>
      </c>
      <c r="BA10" s="2492" t="s">
        <v>3608</v>
      </c>
      <c r="BB10" s="2492" t="s">
        <v>3608</v>
      </c>
      <c r="BC10" s="2492" t="s">
        <v>3608</v>
      </c>
      <c r="BD10" s="2492" t="s">
        <v>3608</v>
      </c>
      <c r="BE10" s="2492" t="s">
        <v>3608</v>
      </c>
      <c r="BF10" s="2492" t="s">
        <v>3608</v>
      </c>
      <c r="BG10" s="2492" t="s">
        <v>3608</v>
      </c>
      <c r="BH10" s="2492" t="s">
        <v>3608</v>
      </c>
      <c r="BI10" s="2492" t="s">
        <v>3608</v>
      </c>
      <c r="BJ10" s="2492" t="s">
        <v>3608</v>
      </c>
      <c r="BK10" s="2492" t="s">
        <v>3608</v>
      </c>
      <c r="BL10" s="2492" t="s">
        <v>3608</v>
      </c>
      <c r="BM10" s="2492" t="s">
        <v>3608</v>
      </c>
      <c r="BN10" s="2492" t="s">
        <v>3608</v>
      </c>
      <c r="BO10" s="2492" t="s">
        <v>3608</v>
      </c>
      <c r="BP10" s="2492" t="s">
        <v>3608</v>
      </c>
      <c r="BQ10" s="2492" t="s">
        <v>3608</v>
      </c>
      <c r="BR10" s="2492" t="s">
        <v>3608</v>
      </c>
      <c r="BS10" s="2492" t="s">
        <v>3608</v>
      </c>
      <c r="BT10" s="2492" t="s">
        <v>3608</v>
      </c>
      <c r="BV10" s="2492" t="s">
        <v>3608</v>
      </c>
      <c r="BW10" s="2492" t="s">
        <v>3608</v>
      </c>
      <c r="BX10" s="2492" t="s">
        <v>3608</v>
      </c>
      <c r="BY10" s="2492" t="s">
        <v>3608</v>
      </c>
      <c r="BZ10" s="2492" t="s">
        <v>3608</v>
      </c>
      <c r="CA10" s="2492" t="s">
        <v>3608</v>
      </c>
      <c r="CB10" s="2492" t="s">
        <v>3608</v>
      </c>
      <c r="CC10" s="2492" t="s">
        <v>3608</v>
      </c>
      <c r="CD10" s="2492" t="s">
        <v>3608</v>
      </c>
      <c r="CE10" s="2492" t="s">
        <v>3608</v>
      </c>
      <c r="CF10" s="2492" t="s">
        <v>3608</v>
      </c>
      <c r="CG10" s="2492" t="s">
        <v>3608</v>
      </c>
      <c r="CH10" s="2492" t="s">
        <v>3608</v>
      </c>
      <c r="CI10" s="2492" t="s">
        <v>3608</v>
      </c>
      <c r="CJ10" s="2492" t="s">
        <v>3608</v>
      </c>
      <c r="CK10" s="2492" t="s">
        <v>3608</v>
      </c>
      <c r="CL10" s="2492" t="s">
        <v>3608</v>
      </c>
      <c r="CM10" s="2492" t="s">
        <v>3608</v>
      </c>
      <c r="CN10" s="2492" t="s">
        <v>3608</v>
      </c>
      <c r="CO10" s="2492" t="s">
        <v>3608</v>
      </c>
      <c r="CP10" s="2492" t="s">
        <v>3608</v>
      </c>
      <c r="CQ10" s="2492" t="s">
        <v>3608</v>
      </c>
      <c r="CS10" s="2492" t="s">
        <v>3608</v>
      </c>
      <c r="CT10" s="2492" t="s">
        <v>3608</v>
      </c>
      <c r="CU10" s="2492" t="s">
        <v>3608</v>
      </c>
      <c r="CV10" s="2492" t="s">
        <v>3608</v>
      </c>
      <c r="CW10" s="2492" t="s">
        <v>3608</v>
      </c>
      <c r="CX10" s="2492" t="s">
        <v>3608</v>
      </c>
      <c r="CY10" s="2492" t="s">
        <v>3608</v>
      </c>
      <c r="CZ10" s="2492" t="s">
        <v>3608</v>
      </c>
      <c r="DA10" s="2492" t="s">
        <v>3608</v>
      </c>
      <c r="DB10" s="2492" t="s">
        <v>3608</v>
      </c>
      <c r="DC10" s="2492" t="s">
        <v>3608</v>
      </c>
      <c r="DD10" s="2492" t="s">
        <v>3608</v>
      </c>
      <c r="DE10" s="2492" t="s">
        <v>3608</v>
      </c>
      <c r="DF10" s="2492" t="s">
        <v>3608</v>
      </c>
      <c r="DG10" s="2492" t="s">
        <v>3608</v>
      </c>
      <c r="DH10" s="2492" t="s">
        <v>3608</v>
      </c>
      <c r="DI10" s="2492" t="s">
        <v>3608</v>
      </c>
      <c r="DJ10" s="2492" t="s">
        <v>3608</v>
      </c>
      <c r="DK10" s="2492" t="s">
        <v>3608</v>
      </c>
      <c r="DL10" s="2492" t="s">
        <v>3608</v>
      </c>
      <c r="DM10" s="2492" t="s">
        <v>3608</v>
      </c>
      <c r="DN10" s="2492" t="s">
        <v>3608</v>
      </c>
      <c r="DO10" s="665"/>
      <c r="DP10" s="2492" t="s">
        <v>3608</v>
      </c>
      <c r="DQ10" s="2492" t="s">
        <v>3608</v>
      </c>
      <c r="DR10" s="2492" t="s">
        <v>3608</v>
      </c>
      <c r="DS10" s="2492" t="s">
        <v>3608</v>
      </c>
      <c r="DT10" s="2492" t="s">
        <v>3608</v>
      </c>
      <c r="DU10" s="2492" t="s">
        <v>3608</v>
      </c>
      <c r="DV10" s="2492" t="s">
        <v>3608</v>
      </c>
      <c r="DW10" s="2492" t="s">
        <v>3608</v>
      </c>
      <c r="DX10" s="2492" t="s">
        <v>3608</v>
      </c>
      <c r="DY10" s="2492" t="s">
        <v>3608</v>
      </c>
      <c r="DZ10" s="2492" t="s">
        <v>3608</v>
      </c>
      <c r="EA10" s="2492" t="s">
        <v>3608</v>
      </c>
      <c r="EB10" s="2492" t="s">
        <v>3608</v>
      </c>
      <c r="EC10" s="2492" t="s">
        <v>3608</v>
      </c>
      <c r="ED10" s="2492" t="s">
        <v>3608</v>
      </c>
      <c r="EE10" s="2492" t="s">
        <v>3608</v>
      </c>
      <c r="EF10" s="2492" t="s">
        <v>3608</v>
      </c>
      <c r="EG10" s="2492" t="s">
        <v>3608</v>
      </c>
      <c r="EH10" s="2492" t="s">
        <v>3608</v>
      </c>
      <c r="EI10" s="2492" t="s">
        <v>3608</v>
      </c>
      <c r="EJ10" s="2492" t="s">
        <v>3608</v>
      </c>
      <c r="EK10" s="2492" t="s">
        <v>3608</v>
      </c>
      <c r="EM10" s="2492" t="s">
        <v>3608</v>
      </c>
      <c r="EN10" s="2492" t="s">
        <v>3608</v>
      </c>
      <c r="EO10" s="2492" t="s">
        <v>3608</v>
      </c>
      <c r="EP10" s="2492" t="s">
        <v>3608</v>
      </c>
      <c r="EQ10" s="2492" t="s">
        <v>3608</v>
      </c>
      <c r="ER10" s="2492" t="s">
        <v>3608</v>
      </c>
      <c r="ES10" s="2492" t="s">
        <v>3608</v>
      </c>
      <c r="ET10" s="2492" t="s">
        <v>3608</v>
      </c>
      <c r="EU10" s="2492" t="s">
        <v>3608</v>
      </c>
      <c r="EV10" s="2492" t="s">
        <v>3608</v>
      </c>
      <c r="EW10" s="2492" t="s">
        <v>3608</v>
      </c>
      <c r="EX10" s="2492" t="s">
        <v>3608</v>
      </c>
      <c r="EY10" s="2492" t="s">
        <v>3608</v>
      </c>
      <c r="EZ10" s="2492" t="s">
        <v>3608</v>
      </c>
      <c r="FA10" s="2492" t="s">
        <v>3608</v>
      </c>
      <c r="FB10" s="2492" t="s">
        <v>3608</v>
      </c>
      <c r="FC10" s="2492" t="s">
        <v>3608</v>
      </c>
      <c r="FD10" s="2492" t="s">
        <v>3608</v>
      </c>
      <c r="FE10" s="2492" t="s">
        <v>3608</v>
      </c>
      <c r="FF10" s="2492" t="s">
        <v>3608</v>
      </c>
      <c r="FG10" s="2492" t="s">
        <v>3608</v>
      </c>
      <c r="FH10" s="2492" t="s">
        <v>3608</v>
      </c>
      <c r="FJ10" s="2492" t="s">
        <v>3608</v>
      </c>
      <c r="FK10" s="2492" t="s">
        <v>3608</v>
      </c>
      <c r="FL10" s="2492" t="s">
        <v>3608</v>
      </c>
      <c r="FM10" s="2492" t="s">
        <v>3608</v>
      </c>
      <c r="FN10" s="2492" t="s">
        <v>3608</v>
      </c>
      <c r="FO10" s="2492" t="s">
        <v>3608</v>
      </c>
      <c r="FP10" s="2492" t="s">
        <v>3608</v>
      </c>
      <c r="FQ10" s="2492" t="s">
        <v>3608</v>
      </c>
      <c r="FR10" s="2492" t="s">
        <v>3608</v>
      </c>
      <c r="FS10" s="2492" t="s">
        <v>3608</v>
      </c>
      <c r="FT10" s="2492" t="s">
        <v>3608</v>
      </c>
      <c r="FU10" s="2492" t="s">
        <v>3608</v>
      </c>
      <c r="FV10" s="2492" t="s">
        <v>3608</v>
      </c>
      <c r="FW10" s="2492" t="s">
        <v>3608</v>
      </c>
      <c r="FX10" s="2492" t="s">
        <v>3608</v>
      </c>
      <c r="FY10" s="2492" t="s">
        <v>3608</v>
      </c>
      <c r="FZ10" s="2492" t="s">
        <v>3608</v>
      </c>
      <c r="GA10" s="2492" t="s">
        <v>3608</v>
      </c>
      <c r="GB10" s="2492" t="s">
        <v>3608</v>
      </c>
      <c r="GC10" s="2492" t="s">
        <v>3608</v>
      </c>
      <c r="GD10" s="2492" t="s">
        <v>3608</v>
      </c>
      <c r="GE10" s="2492" t="s">
        <v>3608</v>
      </c>
      <c r="GF10" s="665"/>
      <c r="GG10" s="2492" t="s">
        <v>3608</v>
      </c>
      <c r="GH10" s="2492" t="s">
        <v>3608</v>
      </c>
      <c r="GI10" s="2492" t="s">
        <v>3608</v>
      </c>
      <c r="GJ10" s="2492" t="s">
        <v>3608</v>
      </c>
      <c r="GK10" s="2492" t="s">
        <v>3608</v>
      </c>
      <c r="GL10" s="2492" t="s">
        <v>3608</v>
      </c>
      <c r="GM10" s="2492" t="s">
        <v>3608</v>
      </c>
      <c r="GN10" s="2492" t="s">
        <v>3608</v>
      </c>
      <c r="GO10" s="2492" t="s">
        <v>3608</v>
      </c>
      <c r="GP10" s="2492" t="s">
        <v>3608</v>
      </c>
      <c r="GQ10" s="2492" t="s">
        <v>3608</v>
      </c>
      <c r="GR10" s="2492" t="s">
        <v>3608</v>
      </c>
      <c r="GS10" s="2492" t="s">
        <v>3608</v>
      </c>
      <c r="GT10" s="2492" t="s">
        <v>3608</v>
      </c>
      <c r="GU10" s="2492" t="s">
        <v>3608</v>
      </c>
      <c r="GV10" s="2492" t="s">
        <v>3608</v>
      </c>
      <c r="GW10" s="2492" t="s">
        <v>3608</v>
      </c>
      <c r="GX10" s="2492" t="s">
        <v>3608</v>
      </c>
      <c r="GY10" s="2492" t="s">
        <v>3608</v>
      </c>
      <c r="GZ10" s="2492" t="s">
        <v>3608</v>
      </c>
      <c r="HA10" s="2492" t="s">
        <v>3608</v>
      </c>
      <c r="HB10" s="2492" t="s">
        <v>3608</v>
      </c>
      <c r="HD10" s="2492" t="s">
        <v>3608</v>
      </c>
      <c r="HE10" s="2492" t="s">
        <v>3608</v>
      </c>
      <c r="HF10" s="2492" t="s">
        <v>3608</v>
      </c>
      <c r="HG10" s="2492" t="s">
        <v>3608</v>
      </c>
      <c r="HH10" s="2492" t="s">
        <v>3608</v>
      </c>
      <c r="HI10" s="2492" t="s">
        <v>3608</v>
      </c>
      <c r="HJ10" s="2492" t="s">
        <v>3608</v>
      </c>
      <c r="HK10" s="2492" t="s">
        <v>3608</v>
      </c>
      <c r="HL10" s="2492" t="s">
        <v>3608</v>
      </c>
      <c r="HM10" s="2492" t="s">
        <v>3608</v>
      </c>
      <c r="HN10" s="2492" t="s">
        <v>3608</v>
      </c>
      <c r="HO10" s="2492" t="s">
        <v>3608</v>
      </c>
      <c r="HP10" s="2492" t="s">
        <v>3608</v>
      </c>
      <c r="HQ10" s="2492" t="s">
        <v>3608</v>
      </c>
      <c r="HR10" s="2492" t="s">
        <v>3608</v>
      </c>
      <c r="HS10" s="2492" t="s">
        <v>3608</v>
      </c>
      <c r="HT10" s="2492" t="s">
        <v>3608</v>
      </c>
      <c r="HU10" s="2492" t="s">
        <v>3608</v>
      </c>
      <c r="HV10" s="2492" t="s">
        <v>3608</v>
      </c>
      <c r="HW10" s="2492" t="s">
        <v>3608</v>
      </c>
      <c r="HX10" s="2492" t="s">
        <v>3608</v>
      </c>
      <c r="HY10" s="2492" t="s">
        <v>3608</v>
      </c>
      <c r="IA10" s="2492"/>
      <c r="IB10" s="2492"/>
    </row>
    <row r="11" spans="1:236" s="884" customFormat="1" ht="11.25" customHeight="1">
      <c r="A11" s="665"/>
      <c r="B11" s="1989" t="s">
        <v>897</v>
      </c>
      <c r="C11" s="1992" t="s">
        <v>3609</v>
      </c>
      <c r="D11" s="665"/>
      <c r="E11" s="2492">
        <f>OutgoingsDate</f>
        <v>45748</v>
      </c>
      <c r="F11" s="2492">
        <f t="shared" ref="F11:Z11" si="10">EDATE(E11,12)</f>
        <v>46113</v>
      </c>
      <c r="G11" s="2492">
        <f t="shared" si="10"/>
        <v>46478</v>
      </c>
      <c r="H11" s="2492">
        <f t="shared" si="10"/>
        <v>46844</v>
      </c>
      <c r="I11" s="2492">
        <f t="shared" si="10"/>
        <v>47209</v>
      </c>
      <c r="J11" s="2492">
        <f t="shared" si="10"/>
        <v>47574</v>
      </c>
      <c r="K11" s="2492">
        <f t="shared" si="10"/>
        <v>47939</v>
      </c>
      <c r="L11" s="2492">
        <f t="shared" si="10"/>
        <v>48305</v>
      </c>
      <c r="M11" s="2492">
        <f t="shared" si="10"/>
        <v>48670</v>
      </c>
      <c r="N11" s="2492">
        <f t="shared" si="10"/>
        <v>49035</v>
      </c>
      <c r="O11" s="2492">
        <f t="shared" si="10"/>
        <v>49400</v>
      </c>
      <c r="P11" s="2492">
        <f t="shared" si="10"/>
        <v>49766</v>
      </c>
      <c r="Q11" s="2492">
        <f t="shared" si="10"/>
        <v>50131</v>
      </c>
      <c r="R11" s="2492">
        <f t="shared" si="10"/>
        <v>50496</v>
      </c>
      <c r="S11" s="2492">
        <f t="shared" si="10"/>
        <v>50861</v>
      </c>
      <c r="T11" s="2492">
        <f t="shared" si="10"/>
        <v>51227</v>
      </c>
      <c r="U11" s="2492">
        <f t="shared" si="10"/>
        <v>51592</v>
      </c>
      <c r="V11" s="2492">
        <f t="shared" si="10"/>
        <v>51957</v>
      </c>
      <c r="W11" s="2492">
        <f t="shared" si="10"/>
        <v>52322</v>
      </c>
      <c r="X11" s="2492">
        <f t="shared" si="10"/>
        <v>52688</v>
      </c>
      <c r="Y11" s="2492">
        <f t="shared" si="10"/>
        <v>53053</v>
      </c>
      <c r="Z11" s="2492">
        <f t="shared" si="10"/>
        <v>53418</v>
      </c>
      <c r="AA11" s="665"/>
      <c r="AB11" s="2492">
        <f>OutgoingsDate</f>
        <v>45748</v>
      </c>
      <c r="AC11" s="2492">
        <f>EDATE(AB11,12)</f>
        <v>46113</v>
      </c>
      <c r="AD11" s="2492">
        <f t="shared" ref="AD11:AW11" si="11">EDATE(AC11,12)</f>
        <v>46478</v>
      </c>
      <c r="AE11" s="2492">
        <f t="shared" si="11"/>
        <v>46844</v>
      </c>
      <c r="AF11" s="2492">
        <f t="shared" si="11"/>
        <v>47209</v>
      </c>
      <c r="AG11" s="2492">
        <f t="shared" si="11"/>
        <v>47574</v>
      </c>
      <c r="AH11" s="2492">
        <f t="shared" si="11"/>
        <v>47939</v>
      </c>
      <c r="AI11" s="2492">
        <f t="shared" si="11"/>
        <v>48305</v>
      </c>
      <c r="AJ11" s="2492">
        <f t="shared" si="11"/>
        <v>48670</v>
      </c>
      <c r="AK11" s="2492">
        <f t="shared" si="11"/>
        <v>49035</v>
      </c>
      <c r="AL11" s="2492">
        <f t="shared" si="11"/>
        <v>49400</v>
      </c>
      <c r="AM11" s="2492">
        <f t="shared" si="11"/>
        <v>49766</v>
      </c>
      <c r="AN11" s="2492">
        <f t="shared" si="11"/>
        <v>50131</v>
      </c>
      <c r="AO11" s="2492">
        <f t="shared" si="11"/>
        <v>50496</v>
      </c>
      <c r="AP11" s="2492">
        <f t="shared" si="11"/>
        <v>50861</v>
      </c>
      <c r="AQ11" s="2492">
        <f t="shared" si="11"/>
        <v>51227</v>
      </c>
      <c r="AR11" s="2492">
        <f t="shared" si="11"/>
        <v>51592</v>
      </c>
      <c r="AS11" s="2492">
        <f t="shared" si="11"/>
        <v>51957</v>
      </c>
      <c r="AT11" s="2492">
        <f t="shared" si="11"/>
        <v>52322</v>
      </c>
      <c r="AU11" s="2492">
        <f t="shared" si="11"/>
        <v>52688</v>
      </c>
      <c r="AV11" s="2492">
        <f t="shared" si="11"/>
        <v>53053</v>
      </c>
      <c r="AW11" s="2492">
        <f t="shared" si="11"/>
        <v>53418</v>
      </c>
      <c r="AX11" s="665"/>
      <c r="AY11" s="2492">
        <f>OutgoingsDate</f>
        <v>45748</v>
      </c>
      <c r="AZ11" s="2492">
        <f t="shared" ref="AZ11:BT11" si="12">EDATE(AY11,12)</f>
        <v>46113</v>
      </c>
      <c r="BA11" s="2492">
        <f t="shared" si="12"/>
        <v>46478</v>
      </c>
      <c r="BB11" s="2492">
        <f t="shared" si="12"/>
        <v>46844</v>
      </c>
      <c r="BC11" s="2492">
        <f t="shared" si="12"/>
        <v>47209</v>
      </c>
      <c r="BD11" s="2492">
        <f t="shared" si="12"/>
        <v>47574</v>
      </c>
      <c r="BE11" s="2492">
        <f t="shared" si="12"/>
        <v>47939</v>
      </c>
      <c r="BF11" s="2492">
        <f t="shared" si="12"/>
        <v>48305</v>
      </c>
      <c r="BG11" s="2492">
        <f t="shared" si="12"/>
        <v>48670</v>
      </c>
      <c r="BH11" s="2492">
        <f t="shared" si="12"/>
        <v>49035</v>
      </c>
      <c r="BI11" s="2492">
        <f t="shared" si="12"/>
        <v>49400</v>
      </c>
      <c r="BJ11" s="2492">
        <f t="shared" si="12"/>
        <v>49766</v>
      </c>
      <c r="BK11" s="2492">
        <f t="shared" si="12"/>
        <v>50131</v>
      </c>
      <c r="BL11" s="2492">
        <f t="shared" si="12"/>
        <v>50496</v>
      </c>
      <c r="BM11" s="2492">
        <f t="shared" si="12"/>
        <v>50861</v>
      </c>
      <c r="BN11" s="2492">
        <f t="shared" si="12"/>
        <v>51227</v>
      </c>
      <c r="BO11" s="2492">
        <f t="shared" si="12"/>
        <v>51592</v>
      </c>
      <c r="BP11" s="2492">
        <f t="shared" si="12"/>
        <v>51957</v>
      </c>
      <c r="BQ11" s="2492">
        <f t="shared" si="12"/>
        <v>52322</v>
      </c>
      <c r="BR11" s="2492">
        <f t="shared" si="12"/>
        <v>52688</v>
      </c>
      <c r="BS11" s="2492">
        <f t="shared" si="12"/>
        <v>53053</v>
      </c>
      <c r="BT11" s="2492">
        <f t="shared" si="12"/>
        <v>53418</v>
      </c>
      <c r="BV11" s="2492">
        <f>OutgoingsDate</f>
        <v>45748</v>
      </c>
      <c r="BW11" s="2492">
        <f t="shared" ref="BW11:CQ11" si="13">EDATE(BV11,12)</f>
        <v>46113</v>
      </c>
      <c r="BX11" s="2492">
        <f t="shared" si="13"/>
        <v>46478</v>
      </c>
      <c r="BY11" s="2492">
        <f t="shared" si="13"/>
        <v>46844</v>
      </c>
      <c r="BZ11" s="2492">
        <f t="shared" si="13"/>
        <v>47209</v>
      </c>
      <c r="CA11" s="2492">
        <f t="shared" si="13"/>
        <v>47574</v>
      </c>
      <c r="CB11" s="2492">
        <f t="shared" si="13"/>
        <v>47939</v>
      </c>
      <c r="CC11" s="2492">
        <f t="shared" si="13"/>
        <v>48305</v>
      </c>
      <c r="CD11" s="2492">
        <f t="shared" si="13"/>
        <v>48670</v>
      </c>
      <c r="CE11" s="2492">
        <f t="shared" si="13"/>
        <v>49035</v>
      </c>
      <c r="CF11" s="2492">
        <f t="shared" si="13"/>
        <v>49400</v>
      </c>
      <c r="CG11" s="2492">
        <f t="shared" si="13"/>
        <v>49766</v>
      </c>
      <c r="CH11" s="2492">
        <f t="shared" si="13"/>
        <v>50131</v>
      </c>
      <c r="CI11" s="2492">
        <f t="shared" si="13"/>
        <v>50496</v>
      </c>
      <c r="CJ11" s="2492">
        <f t="shared" si="13"/>
        <v>50861</v>
      </c>
      <c r="CK11" s="2492">
        <f t="shared" si="13"/>
        <v>51227</v>
      </c>
      <c r="CL11" s="2492">
        <f t="shared" si="13"/>
        <v>51592</v>
      </c>
      <c r="CM11" s="2492">
        <f t="shared" si="13"/>
        <v>51957</v>
      </c>
      <c r="CN11" s="2492">
        <f t="shared" si="13"/>
        <v>52322</v>
      </c>
      <c r="CO11" s="2492">
        <f t="shared" si="13"/>
        <v>52688</v>
      </c>
      <c r="CP11" s="2492">
        <f t="shared" si="13"/>
        <v>53053</v>
      </c>
      <c r="CQ11" s="2492">
        <f t="shared" si="13"/>
        <v>53418</v>
      </c>
      <c r="CS11" s="2492">
        <f>OutgoingsDate</f>
        <v>45748</v>
      </c>
      <c r="CT11" s="2492">
        <f t="shared" ref="CT11:DN11" si="14">EDATE(CS11,12)</f>
        <v>46113</v>
      </c>
      <c r="CU11" s="2492">
        <f t="shared" si="14"/>
        <v>46478</v>
      </c>
      <c r="CV11" s="2492">
        <f t="shared" si="14"/>
        <v>46844</v>
      </c>
      <c r="CW11" s="2492">
        <f t="shared" si="14"/>
        <v>47209</v>
      </c>
      <c r="CX11" s="2492">
        <f t="shared" si="14"/>
        <v>47574</v>
      </c>
      <c r="CY11" s="2492">
        <f t="shared" si="14"/>
        <v>47939</v>
      </c>
      <c r="CZ11" s="2492">
        <f t="shared" si="14"/>
        <v>48305</v>
      </c>
      <c r="DA11" s="2492">
        <f t="shared" si="14"/>
        <v>48670</v>
      </c>
      <c r="DB11" s="2492">
        <f t="shared" si="14"/>
        <v>49035</v>
      </c>
      <c r="DC11" s="2492">
        <f t="shared" si="14"/>
        <v>49400</v>
      </c>
      <c r="DD11" s="2492">
        <f t="shared" si="14"/>
        <v>49766</v>
      </c>
      <c r="DE11" s="2492">
        <f t="shared" si="14"/>
        <v>50131</v>
      </c>
      <c r="DF11" s="2492">
        <f t="shared" si="14"/>
        <v>50496</v>
      </c>
      <c r="DG11" s="2492">
        <f t="shared" si="14"/>
        <v>50861</v>
      </c>
      <c r="DH11" s="2492">
        <f t="shared" si="14"/>
        <v>51227</v>
      </c>
      <c r="DI11" s="2492">
        <f t="shared" si="14"/>
        <v>51592</v>
      </c>
      <c r="DJ11" s="2492">
        <f t="shared" si="14"/>
        <v>51957</v>
      </c>
      <c r="DK11" s="2492">
        <f t="shared" si="14"/>
        <v>52322</v>
      </c>
      <c r="DL11" s="2492">
        <f t="shared" si="14"/>
        <v>52688</v>
      </c>
      <c r="DM11" s="2492">
        <f t="shared" si="14"/>
        <v>53053</v>
      </c>
      <c r="DN11" s="2492">
        <f t="shared" si="14"/>
        <v>53418</v>
      </c>
      <c r="DO11" s="665"/>
      <c r="DP11" s="2492">
        <f>OutgoingsDate</f>
        <v>45748</v>
      </c>
      <c r="DQ11" s="2492">
        <f t="shared" ref="DQ11:EK11" si="15">EDATE(DP11,12)</f>
        <v>46113</v>
      </c>
      <c r="DR11" s="2492">
        <f t="shared" si="15"/>
        <v>46478</v>
      </c>
      <c r="DS11" s="2492">
        <f t="shared" si="15"/>
        <v>46844</v>
      </c>
      <c r="DT11" s="2492">
        <f t="shared" si="15"/>
        <v>47209</v>
      </c>
      <c r="DU11" s="2492">
        <f t="shared" si="15"/>
        <v>47574</v>
      </c>
      <c r="DV11" s="2492">
        <f t="shared" si="15"/>
        <v>47939</v>
      </c>
      <c r="DW11" s="2492">
        <f t="shared" si="15"/>
        <v>48305</v>
      </c>
      <c r="DX11" s="2492">
        <f t="shared" si="15"/>
        <v>48670</v>
      </c>
      <c r="DY11" s="2492">
        <f t="shared" si="15"/>
        <v>49035</v>
      </c>
      <c r="DZ11" s="2492">
        <f t="shared" si="15"/>
        <v>49400</v>
      </c>
      <c r="EA11" s="2492">
        <f t="shared" si="15"/>
        <v>49766</v>
      </c>
      <c r="EB11" s="2492">
        <f t="shared" si="15"/>
        <v>50131</v>
      </c>
      <c r="EC11" s="2492">
        <f t="shared" si="15"/>
        <v>50496</v>
      </c>
      <c r="ED11" s="2492">
        <f t="shared" si="15"/>
        <v>50861</v>
      </c>
      <c r="EE11" s="2492">
        <f t="shared" si="15"/>
        <v>51227</v>
      </c>
      <c r="EF11" s="2492">
        <f t="shared" si="15"/>
        <v>51592</v>
      </c>
      <c r="EG11" s="2492">
        <f t="shared" si="15"/>
        <v>51957</v>
      </c>
      <c r="EH11" s="2492">
        <f t="shared" si="15"/>
        <v>52322</v>
      </c>
      <c r="EI11" s="2492">
        <f t="shared" si="15"/>
        <v>52688</v>
      </c>
      <c r="EJ11" s="2492">
        <f t="shared" si="15"/>
        <v>53053</v>
      </c>
      <c r="EK11" s="2492">
        <f t="shared" si="15"/>
        <v>53418</v>
      </c>
      <c r="EM11" s="2492">
        <f>OutgoingsDate</f>
        <v>45748</v>
      </c>
      <c r="EN11" s="2492">
        <f t="shared" ref="EN11:FH11" si="16">EDATE(EM11,12)</f>
        <v>46113</v>
      </c>
      <c r="EO11" s="2492">
        <f t="shared" si="16"/>
        <v>46478</v>
      </c>
      <c r="EP11" s="2492">
        <f t="shared" si="16"/>
        <v>46844</v>
      </c>
      <c r="EQ11" s="2492">
        <f t="shared" si="16"/>
        <v>47209</v>
      </c>
      <c r="ER11" s="2492">
        <f t="shared" si="16"/>
        <v>47574</v>
      </c>
      <c r="ES11" s="2492">
        <f t="shared" si="16"/>
        <v>47939</v>
      </c>
      <c r="ET11" s="2492">
        <f t="shared" si="16"/>
        <v>48305</v>
      </c>
      <c r="EU11" s="2492">
        <f t="shared" si="16"/>
        <v>48670</v>
      </c>
      <c r="EV11" s="2492">
        <f t="shared" si="16"/>
        <v>49035</v>
      </c>
      <c r="EW11" s="2492">
        <f t="shared" si="16"/>
        <v>49400</v>
      </c>
      <c r="EX11" s="2492">
        <f t="shared" si="16"/>
        <v>49766</v>
      </c>
      <c r="EY11" s="2492">
        <f t="shared" si="16"/>
        <v>50131</v>
      </c>
      <c r="EZ11" s="2492">
        <f t="shared" si="16"/>
        <v>50496</v>
      </c>
      <c r="FA11" s="2492">
        <f t="shared" si="16"/>
        <v>50861</v>
      </c>
      <c r="FB11" s="2492">
        <f t="shared" si="16"/>
        <v>51227</v>
      </c>
      <c r="FC11" s="2492">
        <f t="shared" si="16"/>
        <v>51592</v>
      </c>
      <c r="FD11" s="2492">
        <f t="shared" si="16"/>
        <v>51957</v>
      </c>
      <c r="FE11" s="2492">
        <f t="shared" si="16"/>
        <v>52322</v>
      </c>
      <c r="FF11" s="2492">
        <f t="shared" si="16"/>
        <v>52688</v>
      </c>
      <c r="FG11" s="2492">
        <f t="shared" si="16"/>
        <v>53053</v>
      </c>
      <c r="FH11" s="2492">
        <f t="shared" si="16"/>
        <v>53418</v>
      </c>
      <c r="FJ11" s="2492">
        <f>OutgoingsDate</f>
        <v>45748</v>
      </c>
      <c r="FK11" s="2492">
        <f t="shared" ref="FK11:GE11" si="17">EDATE(FJ11,12)</f>
        <v>46113</v>
      </c>
      <c r="FL11" s="2492">
        <f t="shared" si="17"/>
        <v>46478</v>
      </c>
      <c r="FM11" s="2492">
        <f t="shared" si="17"/>
        <v>46844</v>
      </c>
      <c r="FN11" s="2492">
        <f t="shared" si="17"/>
        <v>47209</v>
      </c>
      <c r="FO11" s="2492">
        <f t="shared" si="17"/>
        <v>47574</v>
      </c>
      <c r="FP11" s="2492">
        <f t="shared" si="17"/>
        <v>47939</v>
      </c>
      <c r="FQ11" s="2492">
        <f t="shared" si="17"/>
        <v>48305</v>
      </c>
      <c r="FR11" s="2492">
        <f t="shared" si="17"/>
        <v>48670</v>
      </c>
      <c r="FS11" s="2492">
        <f t="shared" si="17"/>
        <v>49035</v>
      </c>
      <c r="FT11" s="2492">
        <f t="shared" si="17"/>
        <v>49400</v>
      </c>
      <c r="FU11" s="2492">
        <f t="shared" si="17"/>
        <v>49766</v>
      </c>
      <c r="FV11" s="2492">
        <f t="shared" si="17"/>
        <v>50131</v>
      </c>
      <c r="FW11" s="2492">
        <f t="shared" si="17"/>
        <v>50496</v>
      </c>
      <c r="FX11" s="2492">
        <f t="shared" si="17"/>
        <v>50861</v>
      </c>
      <c r="FY11" s="2492">
        <f t="shared" si="17"/>
        <v>51227</v>
      </c>
      <c r="FZ11" s="2492">
        <f t="shared" si="17"/>
        <v>51592</v>
      </c>
      <c r="GA11" s="2492">
        <f t="shared" si="17"/>
        <v>51957</v>
      </c>
      <c r="GB11" s="2492">
        <f t="shared" si="17"/>
        <v>52322</v>
      </c>
      <c r="GC11" s="2492">
        <f t="shared" si="17"/>
        <v>52688</v>
      </c>
      <c r="GD11" s="2492">
        <f t="shared" si="17"/>
        <v>53053</v>
      </c>
      <c r="GE11" s="2492">
        <f t="shared" si="17"/>
        <v>53418</v>
      </c>
      <c r="GF11" s="665"/>
      <c r="GG11" s="2492">
        <f>OutgoingsDate</f>
        <v>45748</v>
      </c>
      <c r="GH11" s="2492">
        <f t="shared" ref="GH11:HB11" si="18">EDATE(GG11,12)</f>
        <v>46113</v>
      </c>
      <c r="GI11" s="2492">
        <f t="shared" si="18"/>
        <v>46478</v>
      </c>
      <c r="GJ11" s="2492">
        <f t="shared" si="18"/>
        <v>46844</v>
      </c>
      <c r="GK11" s="2492">
        <f t="shared" si="18"/>
        <v>47209</v>
      </c>
      <c r="GL11" s="2492">
        <f t="shared" si="18"/>
        <v>47574</v>
      </c>
      <c r="GM11" s="2492">
        <f t="shared" si="18"/>
        <v>47939</v>
      </c>
      <c r="GN11" s="2492">
        <f t="shared" si="18"/>
        <v>48305</v>
      </c>
      <c r="GO11" s="2492">
        <f t="shared" si="18"/>
        <v>48670</v>
      </c>
      <c r="GP11" s="2492">
        <f t="shared" si="18"/>
        <v>49035</v>
      </c>
      <c r="GQ11" s="2492">
        <f t="shared" si="18"/>
        <v>49400</v>
      </c>
      <c r="GR11" s="2492">
        <f t="shared" si="18"/>
        <v>49766</v>
      </c>
      <c r="GS11" s="2492">
        <f t="shared" si="18"/>
        <v>50131</v>
      </c>
      <c r="GT11" s="2492">
        <f t="shared" si="18"/>
        <v>50496</v>
      </c>
      <c r="GU11" s="2492">
        <f t="shared" si="18"/>
        <v>50861</v>
      </c>
      <c r="GV11" s="2492">
        <f t="shared" si="18"/>
        <v>51227</v>
      </c>
      <c r="GW11" s="2492">
        <f t="shared" si="18"/>
        <v>51592</v>
      </c>
      <c r="GX11" s="2492">
        <f t="shared" si="18"/>
        <v>51957</v>
      </c>
      <c r="GY11" s="2492">
        <f t="shared" si="18"/>
        <v>52322</v>
      </c>
      <c r="GZ11" s="2492">
        <f t="shared" si="18"/>
        <v>52688</v>
      </c>
      <c r="HA11" s="2492">
        <f t="shared" si="18"/>
        <v>53053</v>
      </c>
      <c r="HB11" s="2492">
        <f t="shared" si="18"/>
        <v>53418</v>
      </c>
      <c r="HD11" s="2492">
        <f>OutgoingsDate</f>
        <v>45748</v>
      </c>
      <c r="HE11" s="2492">
        <f t="shared" ref="HE11:HY11" si="19">EDATE(HD11,12)</f>
        <v>46113</v>
      </c>
      <c r="HF11" s="2492">
        <f t="shared" si="19"/>
        <v>46478</v>
      </c>
      <c r="HG11" s="2492">
        <f t="shared" si="19"/>
        <v>46844</v>
      </c>
      <c r="HH11" s="2492">
        <f t="shared" si="19"/>
        <v>47209</v>
      </c>
      <c r="HI11" s="2492">
        <f t="shared" si="19"/>
        <v>47574</v>
      </c>
      <c r="HJ11" s="2492">
        <f t="shared" si="19"/>
        <v>47939</v>
      </c>
      <c r="HK11" s="2492">
        <f t="shared" si="19"/>
        <v>48305</v>
      </c>
      <c r="HL11" s="2492">
        <f t="shared" si="19"/>
        <v>48670</v>
      </c>
      <c r="HM11" s="2492">
        <f t="shared" si="19"/>
        <v>49035</v>
      </c>
      <c r="HN11" s="2492">
        <f t="shared" si="19"/>
        <v>49400</v>
      </c>
      <c r="HO11" s="2492">
        <f t="shared" si="19"/>
        <v>49766</v>
      </c>
      <c r="HP11" s="2492">
        <f t="shared" si="19"/>
        <v>50131</v>
      </c>
      <c r="HQ11" s="2492">
        <f t="shared" si="19"/>
        <v>50496</v>
      </c>
      <c r="HR11" s="2492">
        <f t="shared" si="19"/>
        <v>50861</v>
      </c>
      <c r="HS11" s="2492">
        <f t="shared" si="19"/>
        <v>51227</v>
      </c>
      <c r="HT11" s="2492">
        <f t="shared" si="19"/>
        <v>51592</v>
      </c>
      <c r="HU11" s="2492">
        <f t="shared" si="19"/>
        <v>51957</v>
      </c>
      <c r="HV11" s="2492">
        <f t="shared" si="19"/>
        <v>52322</v>
      </c>
      <c r="HW11" s="2492">
        <f t="shared" si="19"/>
        <v>52688</v>
      </c>
      <c r="HX11" s="2492">
        <f t="shared" si="19"/>
        <v>53053</v>
      </c>
      <c r="HY11" s="2492">
        <f t="shared" si="19"/>
        <v>53418</v>
      </c>
      <c r="IA11" s="2492"/>
      <c r="IB11" s="2492"/>
    </row>
    <row r="12" spans="1:236" ht="11.25" customHeight="1">
      <c r="A12" s="665"/>
      <c r="B12" s="2115"/>
      <c r="C12" s="665"/>
      <c r="D12" s="665"/>
      <c r="E12" s="665"/>
      <c r="F12" s="665"/>
      <c r="G12" s="665"/>
      <c r="H12" s="665"/>
      <c r="I12" s="665"/>
      <c r="J12" s="665"/>
      <c r="K12" s="665"/>
      <c r="L12" s="665"/>
      <c r="M12" s="665"/>
      <c r="N12" s="665"/>
      <c r="O12" s="665"/>
      <c r="P12" s="665"/>
      <c r="Q12" s="665"/>
      <c r="R12" s="665"/>
      <c r="S12" s="665"/>
      <c r="T12" s="665"/>
      <c r="U12" s="665"/>
      <c r="V12" s="665"/>
      <c r="W12" s="665"/>
      <c r="X12" s="665"/>
      <c r="Y12" s="665"/>
      <c r="Z12" s="665"/>
      <c r="AA12" s="665"/>
      <c r="AB12" s="665"/>
      <c r="AC12" s="665"/>
      <c r="AD12" s="665"/>
      <c r="AE12" s="665"/>
      <c r="AF12" s="665"/>
      <c r="AG12" s="665"/>
      <c r="AH12" s="665"/>
      <c r="AI12" s="665"/>
      <c r="AJ12" s="665"/>
      <c r="AK12" s="665"/>
      <c r="AL12" s="665"/>
      <c r="AM12" s="665"/>
      <c r="AN12" s="665"/>
      <c r="AO12" s="665"/>
      <c r="AP12" s="665"/>
      <c r="AQ12" s="665"/>
      <c r="AR12" s="665"/>
      <c r="AS12" s="665"/>
      <c r="AT12" s="665"/>
      <c r="AU12" s="665"/>
      <c r="AV12" s="665"/>
      <c r="AW12" s="665"/>
      <c r="AX12" s="665"/>
      <c r="CS12" s="665"/>
      <c r="CT12" s="665"/>
      <c r="CU12" s="665"/>
      <c r="CV12" s="665"/>
      <c r="CW12" s="665"/>
      <c r="CX12" s="665"/>
      <c r="CY12" s="665"/>
      <c r="CZ12" s="665"/>
      <c r="DA12" s="665"/>
      <c r="DB12" s="665"/>
      <c r="DC12" s="665"/>
      <c r="DD12" s="665"/>
      <c r="DE12" s="665"/>
      <c r="DF12" s="665"/>
      <c r="DG12" s="665"/>
      <c r="DH12" s="665"/>
      <c r="DI12" s="665"/>
      <c r="DJ12" s="665"/>
      <c r="DK12" s="665"/>
      <c r="DL12" s="665"/>
      <c r="DM12" s="665"/>
      <c r="DN12" s="665"/>
      <c r="DO12" s="665"/>
      <c r="FJ12" s="665"/>
      <c r="FK12" s="665"/>
      <c r="FL12" s="665"/>
      <c r="FM12" s="665"/>
      <c r="FN12" s="665"/>
      <c r="FO12" s="665"/>
      <c r="FP12" s="665"/>
      <c r="FQ12" s="665"/>
      <c r="FR12" s="665"/>
      <c r="FS12" s="665"/>
      <c r="FT12" s="665"/>
      <c r="FU12" s="665"/>
      <c r="FV12" s="665"/>
      <c r="FW12" s="665"/>
      <c r="FX12" s="665"/>
      <c r="FY12" s="665"/>
      <c r="FZ12" s="665"/>
      <c r="GA12" s="665"/>
      <c r="GB12" s="665"/>
      <c r="GC12" s="665"/>
      <c r="GD12" s="665"/>
      <c r="GE12" s="665"/>
      <c r="GF12" s="665"/>
    </row>
    <row r="13" spans="1:236" s="638" customFormat="1" ht="11.25" customHeight="1">
      <c r="A13" s="2489"/>
      <c r="B13" s="2493">
        <f>ROW()-ROW($B$12)</f>
        <v>1</v>
      </c>
      <c r="C13" s="2494" t="str" cm="1">
        <f t="array" ref="C13">INDEX(RecoveryCodeDetails,MATCH($B13,RecoveryCodeDetails,0)-4)</f>
        <v>Default</v>
      </c>
      <c r="D13" s="2495"/>
      <c r="E13" s="2496" cm="1">
        <f t="array" ref="E13">SUMPRODUCT((Outgoings!AP$13:AP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BM$84</f>
        <v>29062.522500000003</v>
      </c>
      <c r="F13" s="2496" cm="1">
        <f t="array" ref="F13">SUMPRODUCT((Outgoings!AQ$13:AQ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BN$84</f>
        <v>29062.522500000003</v>
      </c>
      <c r="G13" s="2496" cm="1">
        <f t="array" ref="G13">SUMPRODUCT((Outgoings!AR$13:AR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BO$84</f>
        <v>29062.522500000003</v>
      </c>
      <c r="H13" s="2496" cm="1">
        <f t="array" ref="H13">SUMPRODUCT((Outgoings!AS$13:AS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BP$84</f>
        <v>29062.522500000003</v>
      </c>
      <c r="I13" s="2496" cm="1">
        <f t="array" ref="I13">SUMPRODUCT((Outgoings!AT$13:AT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BQ$84</f>
        <v>29062.522500000003</v>
      </c>
      <c r="J13" s="2496" cm="1">
        <f t="array" ref="J13">SUMPRODUCT((Outgoings!AU$13:AU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BR$84</f>
        <v>29062.522500000003</v>
      </c>
      <c r="K13" s="2496" cm="1">
        <f t="array" ref="K13">SUMPRODUCT((Outgoings!AV$13:AV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BS$84</f>
        <v>29062.522500000003</v>
      </c>
      <c r="L13" s="2496" cm="1">
        <f t="array" ref="L13">SUMPRODUCT((Outgoings!AW$13:AW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BT$84</f>
        <v>29062.522500000003</v>
      </c>
      <c r="M13" s="2496" cm="1">
        <f t="array" ref="M13">SUMPRODUCT((Outgoings!AX$13:AX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BU$84</f>
        <v>29062.522500000003</v>
      </c>
      <c r="N13" s="2496" cm="1">
        <f t="array" ref="N13">SUMPRODUCT((Outgoings!AY$13:AY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BV$84</f>
        <v>29062.522500000003</v>
      </c>
      <c r="O13" s="2496" cm="1">
        <f t="array" ref="O13">SUMPRODUCT((Outgoings!AZ$13:AZ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BW$84</f>
        <v>29062.522500000003</v>
      </c>
      <c r="P13" s="2496" cm="1">
        <f t="array" ref="P13">SUMPRODUCT((Outgoings!BA$13:BA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BX$84</f>
        <v>29062.522500000003</v>
      </c>
      <c r="Q13" s="2496" cm="1">
        <f t="array" ref="Q13">SUMPRODUCT((Outgoings!BB$13:BB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BY$84</f>
        <v>29062.522500000003</v>
      </c>
      <c r="R13" s="2496" cm="1">
        <f t="array" ref="R13">SUMPRODUCT((Outgoings!BC$13:BC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BZ$84</f>
        <v>29062.522500000003</v>
      </c>
      <c r="S13" s="2496" cm="1">
        <f t="array" ref="S13">SUMPRODUCT((Outgoings!BD$13:BD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CA$84</f>
        <v>29062.522500000003</v>
      </c>
      <c r="T13" s="2496" cm="1">
        <f t="array" ref="T13">SUMPRODUCT((Outgoings!BE$13:BE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CB$84</f>
        <v>29062.522500000003</v>
      </c>
      <c r="U13" s="2496" cm="1">
        <f t="array" ref="U13">SUMPRODUCT((Outgoings!BF$13:BF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CC$84</f>
        <v>29062.522500000003</v>
      </c>
      <c r="V13" s="2496" cm="1">
        <f t="array" ref="V13">SUMPRODUCT((Outgoings!BG$13:BG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CD$84</f>
        <v>29062.522500000003</v>
      </c>
      <c r="W13" s="2496" cm="1">
        <f t="array" ref="W13">SUMPRODUCT((Outgoings!BH$13:BH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CE$84</f>
        <v>29062.522500000003</v>
      </c>
      <c r="X13" s="2496" cm="1">
        <f t="array" ref="X13">SUMPRODUCT((Outgoings!BI$13:BI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CF$84</f>
        <v>29062.522500000003</v>
      </c>
      <c r="Y13" s="2496" cm="1">
        <f t="array" ref="Y13">SUMPRODUCT((Outgoings!BJ$13:BJ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CG$84</f>
        <v>29062.522500000003</v>
      </c>
      <c r="Z13" s="2496" cm="1">
        <f t="array" ref="Z13">SUMPRODUCT((Outgoings!BK$13:BK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CH$84</f>
        <v>29062.522500000003</v>
      </c>
      <c r="AA13" s="2497"/>
      <c r="AB13" s="2498" cm="1">
        <f t="array" ref="AB13">SUMPRODUCT((Outgoings!AP$13:AP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BM$84</f>
        <v>0</v>
      </c>
      <c r="AC13" s="2498" cm="1">
        <f t="array" ref="AC13">SUMPRODUCT((Outgoings!AQ$13:AQ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BN$84</f>
        <v>0</v>
      </c>
      <c r="AD13" s="2498" cm="1">
        <f t="array" ref="AD13">SUMPRODUCT((Outgoings!AR$13:AR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BO$84</f>
        <v>0</v>
      </c>
      <c r="AE13" s="2498" cm="1">
        <f t="array" ref="AE13">SUMPRODUCT((Outgoings!AS$13:AS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BP$84</f>
        <v>0</v>
      </c>
      <c r="AF13" s="2498" cm="1">
        <f t="array" ref="AF13">SUMPRODUCT((Outgoings!AT$13:AT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BQ$84</f>
        <v>0</v>
      </c>
      <c r="AG13" s="2498" cm="1">
        <f t="array" ref="AG13">SUMPRODUCT((Outgoings!AU$13:AU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BR$84</f>
        <v>0</v>
      </c>
      <c r="AH13" s="2498" cm="1">
        <f t="array" ref="AH13">SUMPRODUCT((Outgoings!AV$13:AV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BS$84</f>
        <v>0</v>
      </c>
      <c r="AI13" s="2498" cm="1">
        <f t="array" ref="AI13">SUMPRODUCT((Outgoings!AW$13:AW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BT$84</f>
        <v>0</v>
      </c>
      <c r="AJ13" s="2498" cm="1">
        <f t="array" ref="AJ13">SUMPRODUCT((Outgoings!AX$13:AX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BU$84</f>
        <v>0</v>
      </c>
      <c r="AK13" s="2498" cm="1">
        <f t="array" ref="AK13">SUMPRODUCT((Outgoings!AY$13:AY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BV$84</f>
        <v>0</v>
      </c>
      <c r="AL13" s="2498" cm="1">
        <f t="array" ref="AL13">SUMPRODUCT((Outgoings!AZ$13:AZ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BW$84</f>
        <v>0</v>
      </c>
      <c r="AM13" s="2498" cm="1">
        <f t="array" ref="AM13">SUMPRODUCT((Outgoings!BA$13:BA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BX$84</f>
        <v>0</v>
      </c>
      <c r="AN13" s="2498" cm="1">
        <f t="array" ref="AN13">SUMPRODUCT((Outgoings!BB$13:BB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BY$84</f>
        <v>0</v>
      </c>
      <c r="AO13" s="2498" cm="1">
        <f t="array" ref="AO13">SUMPRODUCT((Outgoings!BC$13:BC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BZ$84</f>
        <v>0</v>
      </c>
      <c r="AP13" s="2498" cm="1">
        <f t="array" ref="AP13">SUMPRODUCT((Outgoings!BD$13:BD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CA$84</f>
        <v>0</v>
      </c>
      <c r="AQ13" s="2498" cm="1">
        <f t="array" ref="AQ13">SUMPRODUCT((Outgoings!BE$13:BE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CB$84</f>
        <v>0</v>
      </c>
      <c r="AR13" s="2498" cm="1">
        <f t="array" ref="AR13">SUMPRODUCT((Outgoings!BF$13:BF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CC$84</f>
        <v>0</v>
      </c>
      <c r="AS13" s="2498" cm="1">
        <f t="array" ref="AS13">SUMPRODUCT((Outgoings!BG$13:BG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CD$84</f>
        <v>0</v>
      </c>
      <c r="AT13" s="2498" cm="1">
        <f t="array" ref="AT13">SUMPRODUCT((Outgoings!BH$13:BH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CE$84</f>
        <v>0</v>
      </c>
      <c r="AU13" s="2498" cm="1">
        <f t="array" ref="AU13">SUMPRODUCT((Outgoings!BI$13:BI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CF$84</f>
        <v>0</v>
      </c>
      <c r="AV13" s="2498" cm="1">
        <f t="array" ref="AV13">SUMPRODUCT((Outgoings!BJ$13:BJ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CG$84</f>
        <v>0</v>
      </c>
      <c r="AW13" s="2498" cm="1">
        <f t="array" ref="AW13">SUMPRODUCT((Outgoings!BK$13:BK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CH$84</f>
        <v>0</v>
      </c>
      <c r="AX13" s="2497"/>
      <c r="AY13" s="2499">
        <v>0</v>
      </c>
      <c r="AZ13" s="2500">
        <f>IF(AB13=0,0,AC13/AB13-1)</f>
        <v>0</v>
      </c>
      <c r="BA13" s="2500">
        <f t="shared" ref="BA13:BT13" si="20">IF(AC13=0,0,AD13/AC13-1)</f>
        <v>0</v>
      </c>
      <c r="BB13" s="2500">
        <f t="shared" si="20"/>
        <v>0</v>
      </c>
      <c r="BC13" s="2500">
        <f t="shared" si="20"/>
        <v>0</v>
      </c>
      <c r="BD13" s="2500">
        <f t="shared" si="20"/>
        <v>0</v>
      </c>
      <c r="BE13" s="2500">
        <f t="shared" si="20"/>
        <v>0</v>
      </c>
      <c r="BF13" s="2500">
        <f t="shared" si="20"/>
        <v>0</v>
      </c>
      <c r="BG13" s="2500">
        <f t="shared" si="20"/>
        <v>0</v>
      </c>
      <c r="BH13" s="2500">
        <f t="shared" si="20"/>
        <v>0</v>
      </c>
      <c r="BI13" s="2500">
        <f t="shared" si="20"/>
        <v>0</v>
      </c>
      <c r="BJ13" s="2500">
        <f t="shared" si="20"/>
        <v>0</v>
      </c>
      <c r="BK13" s="2500">
        <f t="shared" si="20"/>
        <v>0</v>
      </c>
      <c r="BL13" s="2500">
        <f t="shared" si="20"/>
        <v>0</v>
      </c>
      <c r="BM13" s="2500">
        <f t="shared" si="20"/>
        <v>0</v>
      </c>
      <c r="BN13" s="2500">
        <f t="shared" si="20"/>
        <v>0</v>
      </c>
      <c r="BO13" s="2500">
        <f t="shared" si="20"/>
        <v>0</v>
      </c>
      <c r="BP13" s="2500">
        <f t="shared" si="20"/>
        <v>0</v>
      </c>
      <c r="BQ13" s="2500">
        <f t="shared" si="20"/>
        <v>0</v>
      </c>
      <c r="BR13" s="2500">
        <f t="shared" si="20"/>
        <v>0</v>
      </c>
      <c r="BS13" s="2500">
        <f t="shared" si="20"/>
        <v>0</v>
      </c>
      <c r="BT13" s="2500">
        <f t="shared" si="20"/>
        <v>0</v>
      </c>
      <c r="BU13" s="2501"/>
      <c r="BV13" s="2502">
        <f t="shared" ref="BV13:CK14" si="21">IF($AB13=0,1,AB13/$AB13)</f>
        <v>1</v>
      </c>
      <c r="BW13" s="2503">
        <f t="shared" si="21"/>
        <v>1</v>
      </c>
      <c r="BX13" s="2503">
        <f t="shared" si="21"/>
        <v>1</v>
      </c>
      <c r="BY13" s="2503">
        <f t="shared" si="21"/>
        <v>1</v>
      </c>
      <c r="BZ13" s="2503">
        <f t="shared" si="21"/>
        <v>1</v>
      </c>
      <c r="CA13" s="2503">
        <f t="shared" si="21"/>
        <v>1</v>
      </c>
      <c r="CB13" s="2503">
        <f t="shared" si="21"/>
        <v>1</v>
      </c>
      <c r="CC13" s="2503">
        <f t="shared" si="21"/>
        <v>1</v>
      </c>
      <c r="CD13" s="2503">
        <f t="shared" si="21"/>
        <v>1</v>
      </c>
      <c r="CE13" s="2503">
        <f t="shared" si="21"/>
        <v>1</v>
      </c>
      <c r="CF13" s="2503">
        <f t="shared" si="21"/>
        <v>1</v>
      </c>
      <c r="CG13" s="2503">
        <f t="shared" si="21"/>
        <v>1</v>
      </c>
      <c r="CH13" s="2503">
        <f t="shared" si="21"/>
        <v>1</v>
      </c>
      <c r="CI13" s="2503">
        <f t="shared" si="21"/>
        <v>1</v>
      </c>
      <c r="CJ13" s="2503">
        <f t="shared" si="21"/>
        <v>1</v>
      </c>
      <c r="CK13" s="2503">
        <f t="shared" si="21"/>
        <v>1</v>
      </c>
      <c r="CL13" s="2503">
        <f t="shared" ref="CL13:CQ14" si="22">IF($AB13=0,1,AR13/$AB13)</f>
        <v>1</v>
      </c>
      <c r="CM13" s="2503">
        <f t="shared" si="22"/>
        <v>1</v>
      </c>
      <c r="CN13" s="2503">
        <f t="shared" si="22"/>
        <v>1</v>
      </c>
      <c r="CO13" s="2503">
        <f t="shared" si="22"/>
        <v>1</v>
      </c>
      <c r="CP13" s="2503">
        <f t="shared" si="22"/>
        <v>1</v>
      </c>
      <c r="CQ13" s="2503">
        <f t="shared" si="22"/>
        <v>1</v>
      </c>
      <c r="CS13" s="2498">
        <v>0</v>
      </c>
      <c r="CT13" s="2498">
        <v>0</v>
      </c>
      <c r="CU13" s="2498">
        <v>0</v>
      </c>
      <c r="CV13" s="2498">
        <v>0</v>
      </c>
      <c r="CW13" s="2498">
        <v>0</v>
      </c>
      <c r="CX13" s="2498">
        <v>0</v>
      </c>
      <c r="CY13" s="2498">
        <v>0</v>
      </c>
      <c r="CZ13" s="2498">
        <v>0</v>
      </c>
      <c r="DA13" s="2498">
        <v>0</v>
      </c>
      <c r="DB13" s="2498">
        <v>0</v>
      </c>
      <c r="DC13" s="2498">
        <v>0</v>
      </c>
      <c r="DD13" s="2498">
        <v>0</v>
      </c>
      <c r="DE13" s="2498">
        <v>0</v>
      </c>
      <c r="DF13" s="2498">
        <v>0</v>
      </c>
      <c r="DG13" s="2498">
        <v>0</v>
      </c>
      <c r="DH13" s="2498">
        <v>0</v>
      </c>
      <c r="DI13" s="2498">
        <v>0</v>
      </c>
      <c r="DJ13" s="2498">
        <v>0</v>
      </c>
      <c r="DK13" s="2498">
        <v>0</v>
      </c>
      <c r="DL13" s="2498">
        <v>0</v>
      </c>
      <c r="DM13" s="2498">
        <v>0</v>
      </c>
      <c r="DN13" s="2498">
        <v>0</v>
      </c>
      <c r="DO13" s="2497"/>
      <c r="DP13" s="2499">
        <v>0</v>
      </c>
      <c r="DQ13" s="2500">
        <v>0</v>
      </c>
      <c r="DR13" s="2500">
        <v>0</v>
      </c>
      <c r="DS13" s="2500">
        <v>0</v>
      </c>
      <c r="DT13" s="2500">
        <v>0</v>
      </c>
      <c r="DU13" s="2500">
        <v>0</v>
      </c>
      <c r="DV13" s="2500">
        <v>0</v>
      </c>
      <c r="DW13" s="2500">
        <v>0</v>
      </c>
      <c r="DX13" s="2500">
        <v>0</v>
      </c>
      <c r="DY13" s="2500">
        <v>0</v>
      </c>
      <c r="DZ13" s="2500">
        <v>0</v>
      </c>
      <c r="EA13" s="2500">
        <v>0</v>
      </c>
      <c r="EB13" s="2500">
        <v>0</v>
      </c>
      <c r="EC13" s="2500">
        <v>0</v>
      </c>
      <c r="ED13" s="2500">
        <v>0</v>
      </c>
      <c r="EE13" s="2500">
        <v>0</v>
      </c>
      <c r="EF13" s="2500">
        <v>0</v>
      </c>
      <c r="EG13" s="2500">
        <v>0</v>
      </c>
      <c r="EH13" s="2500">
        <v>0</v>
      </c>
      <c r="EI13" s="2500">
        <v>0</v>
      </c>
      <c r="EJ13" s="2500">
        <v>0</v>
      </c>
      <c r="EK13" s="2500">
        <v>0</v>
      </c>
      <c r="EL13" s="2501"/>
      <c r="EM13" s="2502"/>
      <c r="EN13" s="2503"/>
      <c r="EO13" s="2503"/>
      <c r="EP13" s="2503"/>
      <c r="EQ13" s="2503"/>
      <c r="ER13" s="2503"/>
      <c r="ES13" s="2503"/>
      <c r="ET13" s="2503"/>
      <c r="EU13" s="2503"/>
      <c r="EV13" s="2503"/>
      <c r="EW13" s="2503"/>
      <c r="EX13" s="2503"/>
      <c r="EY13" s="2503"/>
      <c r="EZ13" s="2503"/>
      <c r="FA13" s="2503"/>
      <c r="FB13" s="2503"/>
      <c r="FC13" s="2503"/>
      <c r="FD13" s="2503"/>
      <c r="FE13" s="2503"/>
      <c r="FF13" s="2503"/>
      <c r="FG13" s="2503"/>
      <c r="FH13" s="2503"/>
      <c r="FJ13" s="2498"/>
      <c r="FK13" s="2498"/>
      <c r="FL13" s="2498"/>
      <c r="FM13" s="2498"/>
      <c r="FN13" s="2498"/>
      <c r="FO13" s="2498"/>
      <c r="FP13" s="2498"/>
      <c r="FQ13" s="2498"/>
      <c r="FR13" s="2498"/>
      <c r="FS13" s="2498"/>
      <c r="FT13" s="2498"/>
      <c r="FU13" s="2498"/>
      <c r="FV13" s="2498"/>
      <c r="FW13" s="2498"/>
      <c r="FX13" s="2498"/>
      <c r="FY13" s="2498"/>
      <c r="FZ13" s="2498"/>
      <c r="GA13" s="2498"/>
      <c r="GB13" s="2498"/>
      <c r="GC13" s="2498"/>
      <c r="GD13" s="2498"/>
      <c r="GE13" s="2498"/>
      <c r="GF13" s="2497"/>
      <c r="GG13" s="2499"/>
      <c r="GH13" s="2500"/>
      <c r="GI13" s="2500"/>
      <c r="GJ13" s="2500"/>
      <c r="GK13" s="2500"/>
      <c r="GL13" s="2500"/>
      <c r="GM13" s="2500"/>
      <c r="GN13" s="2500"/>
      <c r="GO13" s="2500"/>
      <c r="GP13" s="2500"/>
      <c r="GQ13" s="2500"/>
      <c r="GR13" s="2500"/>
      <c r="GS13" s="2500"/>
      <c r="GT13" s="2500"/>
      <c r="GU13" s="2500"/>
      <c r="GV13" s="2500"/>
      <c r="GW13" s="2500"/>
      <c r="GX13" s="2500"/>
      <c r="GY13" s="2500"/>
      <c r="GZ13" s="2500"/>
      <c r="HA13" s="2500"/>
      <c r="HB13" s="2500"/>
      <c r="HC13" s="2501"/>
      <c r="HD13" s="2502"/>
      <c r="HE13" s="2503"/>
      <c r="HF13" s="2503"/>
      <c r="HG13" s="2503"/>
      <c r="HH13" s="2503"/>
      <c r="HI13" s="2503"/>
      <c r="HJ13" s="2503"/>
      <c r="HK13" s="2503"/>
      <c r="HL13" s="2503"/>
      <c r="HM13" s="2503"/>
      <c r="HN13" s="2503"/>
      <c r="HO13" s="2503"/>
      <c r="HP13" s="2503"/>
      <c r="HQ13" s="2503"/>
      <c r="HR13" s="2503"/>
      <c r="HS13" s="2503"/>
      <c r="HT13" s="2503"/>
      <c r="HU13" s="2503"/>
      <c r="HV13" s="2503"/>
      <c r="HW13" s="2503"/>
      <c r="HX13" s="2503"/>
      <c r="HY13" s="2503"/>
      <c r="IA13" s="2504">
        <f>AB13</f>
        <v>0</v>
      </c>
      <c r="IB13" s="2505" cm="1">
        <f t="array" ref="IB13">INDEX(RecoveryCodeDetails_Area,MATCH($B13,RecoveryCodeDetails,0)-1)</f>
        <v>0</v>
      </c>
    </row>
    <row r="14" spans="1:236" ht="11.25" customHeight="1">
      <c r="A14" s="665"/>
      <c r="B14" s="2493">
        <f>ROW()-ROW($B$12)</f>
        <v>2</v>
      </c>
      <c r="C14" s="2289" t="str" cm="1">
        <f t="array" ref="C14">INDEX(RecoveryCodeDetails,MATCH($B14,RecoveryCodeDetails,0)-4)</f>
        <v>GEN_EXP</v>
      </c>
      <c r="D14" s="2506"/>
      <c r="E14" s="2496" cm="1">
        <f t="array" ref="E14">SUMPRODUCT((Outgoings!AP$13:AP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BM$84</f>
        <v>29062.522500000003</v>
      </c>
      <c r="F14" s="2496" cm="1">
        <f t="array" ref="F14">SUMPRODUCT((Outgoings!AQ$13:AQ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BN$84</f>
        <v>29062.522500000003</v>
      </c>
      <c r="G14" s="2496" cm="1">
        <f t="array" ref="G14">SUMPRODUCT((Outgoings!AR$13:AR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BO$84</f>
        <v>29062.522500000003</v>
      </c>
      <c r="H14" s="2496" cm="1">
        <f t="array" ref="H14">SUMPRODUCT((Outgoings!AS$13:AS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BP$84</f>
        <v>29062.522500000003</v>
      </c>
      <c r="I14" s="2496" cm="1">
        <f t="array" ref="I14">SUMPRODUCT((Outgoings!AT$13:AT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BQ$84</f>
        <v>29062.522500000003</v>
      </c>
      <c r="J14" s="2496" cm="1">
        <f t="array" ref="J14">SUMPRODUCT((Outgoings!AU$13:AU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BR$84</f>
        <v>29062.522500000003</v>
      </c>
      <c r="K14" s="2496" cm="1">
        <f t="array" ref="K14">SUMPRODUCT((Outgoings!AV$13:AV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BS$84</f>
        <v>29062.522500000003</v>
      </c>
      <c r="L14" s="2496" cm="1">
        <f t="array" ref="L14">SUMPRODUCT((Outgoings!AW$13:AW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BT$84</f>
        <v>29062.522500000003</v>
      </c>
      <c r="M14" s="2496" cm="1">
        <f t="array" ref="M14">SUMPRODUCT((Outgoings!AX$13:AX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BU$84</f>
        <v>29062.522500000003</v>
      </c>
      <c r="N14" s="2496" cm="1">
        <f t="array" ref="N14">SUMPRODUCT((Outgoings!AY$13:AY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BV$84</f>
        <v>29062.522500000003</v>
      </c>
      <c r="O14" s="2496" cm="1">
        <f t="array" ref="O14">SUMPRODUCT((Outgoings!AZ$13:AZ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BW$84</f>
        <v>29062.522500000003</v>
      </c>
      <c r="P14" s="2496" cm="1">
        <f t="array" ref="P14">SUMPRODUCT((Outgoings!BA$13:BA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BX$84</f>
        <v>29062.522500000003</v>
      </c>
      <c r="Q14" s="2496" cm="1">
        <f t="array" ref="Q14">SUMPRODUCT((Outgoings!BB$13:BB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BY$84</f>
        <v>29062.522500000003</v>
      </c>
      <c r="R14" s="2496" cm="1">
        <f t="array" ref="R14">SUMPRODUCT((Outgoings!BC$13:BC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BZ$84</f>
        <v>29062.522500000003</v>
      </c>
      <c r="S14" s="2496" cm="1">
        <f t="array" ref="S14">SUMPRODUCT((Outgoings!BD$13:BD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CA$84</f>
        <v>29062.522500000003</v>
      </c>
      <c r="T14" s="2496" cm="1">
        <f t="array" ref="T14">SUMPRODUCT((Outgoings!BE$13:BE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CB$84</f>
        <v>29062.522500000003</v>
      </c>
      <c r="U14" s="2496" cm="1">
        <f t="array" ref="U14">SUMPRODUCT((Outgoings!BF$13:BF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CC$84</f>
        <v>29062.522500000003</v>
      </c>
      <c r="V14" s="2496" cm="1">
        <f t="array" ref="V14">SUMPRODUCT((Outgoings!BG$13:BG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CD$84</f>
        <v>29062.522500000003</v>
      </c>
      <c r="W14" s="2496" cm="1">
        <f t="array" ref="W14">SUMPRODUCT((Outgoings!BH$13:BH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CE$84</f>
        <v>29062.522500000003</v>
      </c>
      <c r="X14" s="2496" cm="1">
        <f t="array" ref="X14">SUMPRODUCT((Outgoings!BI$13:BI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CF$84</f>
        <v>29062.522500000003</v>
      </c>
      <c r="Y14" s="2496" cm="1">
        <f t="array" ref="Y14">SUMPRODUCT((Outgoings!BJ$13:BJ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CG$84</f>
        <v>29062.522500000003</v>
      </c>
      <c r="Z14" s="2496" cm="1">
        <f t="array" ref="Z14">SUMPRODUCT((Outgoings!BK$13:BK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CH$84</f>
        <v>29062.522500000003</v>
      </c>
      <c r="AA14" s="2507"/>
      <c r="AB14" s="2498" cm="1">
        <f t="array" ref="AB14">SUMPRODUCT((Outgoings!AP$13:AP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BM$84</f>
        <v>0</v>
      </c>
      <c r="AC14" s="2498" cm="1">
        <f t="array" ref="AC14">SUMPRODUCT((Outgoings!AQ$13:AQ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BN$84</f>
        <v>0</v>
      </c>
      <c r="AD14" s="2498" cm="1">
        <f t="array" ref="AD14">SUMPRODUCT((Outgoings!AR$13:AR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BO$84</f>
        <v>0</v>
      </c>
      <c r="AE14" s="2498" cm="1">
        <f t="array" ref="AE14">SUMPRODUCT((Outgoings!AS$13:AS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BP$84</f>
        <v>0</v>
      </c>
      <c r="AF14" s="2498" cm="1">
        <f t="array" ref="AF14">SUMPRODUCT((Outgoings!AT$13:AT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BQ$84</f>
        <v>0</v>
      </c>
      <c r="AG14" s="2498" cm="1">
        <f t="array" ref="AG14">SUMPRODUCT((Outgoings!AU$13:AU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BR$84</f>
        <v>0</v>
      </c>
      <c r="AH14" s="2498" cm="1">
        <f t="array" ref="AH14">SUMPRODUCT((Outgoings!AV$13:AV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BS$84</f>
        <v>0</v>
      </c>
      <c r="AI14" s="2498" cm="1">
        <f t="array" ref="AI14">SUMPRODUCT((Outgoings!AW$13:AW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BT$84</f>
        <v>0</v>
      </c>
      <c r="AJ14" s="2498" cm="1">
        <f t="array" ref="AJ14">SUMPRODUCT((Outgoings!AX$13:AX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BU$84</f>
        <v>0</v>
      </c>
      <c r="AK14" s="2498" cm="1">
        <f t="array" ref="AK14">SUMPRODUCT((Outgoings!AY$13:AY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BV$84</f>
        <v>0</v>
      </c>
      <c r="AL14" s="2498" cm="1">
        <f t="array" ref="AL14">SUMPRODUCT((Outgoings!AZ$13:AZ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BW$84</f>
        <v>0</v>
      </c>
      <c r="AM14" s="2498" cm="1">
        <f t="array" ref="AM14">SUMPRODUCT((Outgoings!BA$13:BA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BX$84</f>
        <v>0</v>
      </c>
      <c r="AN14" s="2498" cm="1">
        <f t="array" ref="AN14">SUMPRODUCT((Outgoings!BB$13:BB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BY$84</f>
        <v>0</v>
      </c>
      <c r="AO14" s="2498" cm="1">
        <f t="array" ref="AO14">SUMPRODUCT((Outgoings!BC$13:BC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BZ$84</f>
        <v>0</v>
      </c>
      <c r="AP14" s="2498" cm="1">
        <f t="array" ref="AP14">SUMPRODUCT((Outgoings!BD$13:BD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CA$84</f>
        <v>0</v>
      </c>
      <c r="AQ14" s="2498" cm="1">
        <f t="array" ref="AQ14">SUMPRODUCT((Outgoings!BE$13:BE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CB$84</f>
        <v>0</v>
      </c>
      <c r="AR14" s="2498" cm="1">
        <f t="array" ref="AR14">SUMPRODUCT((Outgoings!BF$13:BF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CC$84</f>
        <v>0</v>
      </c>
      <c r="AS14" s="2498" cm="1">
        <f t="array" ref="AS14">SUMPRODUCT((Outgoings!BG$13:BG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CD$84</f>
        <v>0</v>
      </c>
      <c r="AT14" s="2498" cm="1">
        <f t="array" ref="AT14">SUMPRODUCT((Outgoings!BH$13:BH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CE$84</f>
        <v>0</v>
      </c>
      <c r="AU14" s="2498" cm="1">
        <f t="array" ref="AU14">SUMPRODUCT((Outgoings!BI$13:BI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CF$84</f>
        <v>0</v>
      </c>
      <c r="AV14" s="2498" cm="1">
        <f t="array" ref="AV14">SUMPRODUCT((Outgoings!BJ$13:BJ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CG$84</f>
        <v>0</v>
      </c>
      <c r="AW14" s="2498" cm="1">
        <f t="array" ref="AW14">SUMPRODUCT((Outgoings!BK$13:BK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CH$84</f>
        <v>0</v>
      </c>
      <c r="AX14" s="2507"/>
      <c r="AY14" s="2508">
        <v>0</v>
      </c>
      <c r="AZ14" s="2509">
        <f t="shared" ref="AZ14:BT14" si="23">IF(AB14=0,0,AC14/AB14-1)</f>
        <v>0</v>
      </c>
      <c r="BA14" s="2509">
        <f t="shared" si="23"/>
        <v>0</v>
      </c>
      <c r="BB14" s="2509">
        <f t="shared" si="23"/>
        <v>0</v>
      </c>
      <c r="BC14" s="2509">
        <f t="shared" si="23"/>
        <v>0</v>
      </c>
      <c r="BD14" s="2509">
        <f t="shared" si="23"/>
        <v>0</v>
      </c>
      <c r="BE14" s="2509">
        <f t="shared" si="23"/>
        <v>0</v>
      </c>
      <c r="BF14" s="2509">
        <f t="shared" si="23"/>
        <v>0</v>
      </c>
      <c r="BG14" s="2509">
        <f t="shared" si="23"/>
        <v>0</v>
      </c>
      <c r="BH14" s="2509">
        <f t="shared" si="23"/>
        <v>0</v>
      </c>
      <c r="BI14" s="2509">
        <f t="shared" si="23"/>
        <v>0</v>
      </c>
      <c r="BJ14" s="2509">
        <f t="shared" si="23"/>
        <v>0</v>
      </c>
      <c r="BK14" s="2509">
        <f t="shared" si="23"/>
        <v>0</v>
      </c>
      <c r="BL14" s="2509">
        <f t="shared" si="23"/>
        <v>0</v>
      </c>
      <c r="BM14" s="2509">
        <f t="shared" si="23"/>
        <v>0</v>
      </c>
      <c r="BN14" s="2509">
        <f t="shared" si="23"/>
        <v>0</v>
      </c>
      <c r="BO14" s="2509">
        <f t="shared" si="23"/>
        <v>0</v>
      </c>
      <c r="BP14" s="2509">
        <f t="shared" si="23"/>
        <v>0</v>
      </c>
      <c r="BQ14" s="2509">
        <f t="shared" si="23"/>
        <v>0</v>
      </c>
      <c r="BR14" s="2509">
        <f t="shared" si="23"/>
        <v>0</v>
      </c>
      <c r="BS14" s="2509">
        <f t="shared" si="23"/>
        <v>0</v>
      </c>
      <c r="BT14" s="2509">
        <f t="shared" si="23"/>
        <v>0</v>
      </c>
      <c r="BU14" s="2283"/>
      <c r="BV14" s="2510">
        <f t="shared" si="21"/>
        <v>1</v>
      </c>
      <c r="BW14" s="2511">
        <f t="shared" si="21"/>
        <v>1</v>
      </c>
      <c r="BX14" s="2511">
        <f t="shared" si="21"/>
        <v>1</v>
      </c>
      <c r="BY14" s="2511">
        <f t="shared" si="21"/>
        <v>1</v>
      </c>
      <c r="BZ14" s="2511">
        <f t="shared" si="21"/>
        <v>1</v>
      </c>
      <c r="CA14" s="2511">
        <f t="shared" si="21"/>
        <v>1</v>
      </c>
      <c r="CB14" s="2511">
        <f t="shared" si="21"/>
        <v>1</v>
      </c>
      <c r="CC14" s="2511">
        <f t="shared" si="21"/>
        <v>1</v>
      </c>
      <c r="CD14" s="2511">
        <f t="shared" si="21"/>
        <v>1</v>
      </c>
      <c r="CE14" s="2511">
        <f t="shared" si="21"/>
        <v>1</v>
      </c>
      <c r="CF14" s="2511">
        <f t="shared" si="21"/>
        <v>1</v>
      </c>
      <c r="CG14" s="2511">
        <f t="shared" si="21"/>
        <v>1</v>
      </c>
      <c r="CH14" s="2511">
        <f t="shared" si="21"/>
        <v>1</v>
      </c>
      <c r="CI14" s="2511">
        <f t="shared" si="21"/>
        <v>1</v>
      </c>
      <c r="CJ14" s="2511">
        <f t="shared" si="21"/>
        <v>1</v>
      </c>
      <c r="CK14" s="2511">
        <f t="shared" si="21"/>
        <v>1</v>
      </c>
      <c r="CL14" s="2511">
        <f t="shared" si="22"/>
        <v>1</v>
      </c>
      <c r="CM14" s="2511">
        <f t="shared" si="22"/>
        <v>1</v>
      </c>
      <c r="CN14" s="2511">
        <f t="shared" si="22"/>
        <v>1</v>
      </c>
      <c r="CO14" s="2511">
        <f t="shared" si="22"/>
        <v>1</v>
      </c>
      <c r="CP14" s="2511">
        <f t="shared" si="22"/>
        <v>1</v>
      </c>
      <c r="CQ14" s="2511">
        <f t="shared" si="22"/>
        <v>1</v>
      </c>
      <c r="CS14" s="2483">
        <v>0</v>
      </c>
      <c r="CT14" s="2483">
        <v>0</v>
      </c>
      <c r="CU14" s="2483">
        <v>0</v>
      </c>
      <c r="CV14" s="2483">
        <v>0</v>
      </c>
      <c r="CW14" s="2483">
        <v>0</v>
      </c>
      <c r="CX14" s="2483">
        <v>0</v>
      </c>
      <c r="CY14" s="2483">
        <v>0</v>
      </c>
      <c r="CZ14" s="2483">
        <v>0</v>
      </c>
      <c r="DA14" s="2483">
        <v>0</v>
      </c>
      <c r="DB14" s="2483">
        <v>0</v>
      </c>
      <c r="DC14" s="2483">
        <v>0</v>
      </c>
      <c r="DD14" s="2483">
        <v>0</v>
      </c>
      <c r="DE14" s="2483">
        <v>0</v>
      </c>
      <c r="DF14" s="2483">
        <v>0</v>
      </c>
      <c r="DG14" s="2483">
        <v>0</v>
      </c>
      <c r="DH14" s="2483">
        <v>0</v>
      </c>
      <c r="DI14" s="2483">
        <v>0</v>
      </c>
      <c r="DJ14" s="2483">
        <v>0</v>
      </c>
      <c r="DK14" s="2483">
        <v>0</v>
      </c>
      <c r="DL14" s="2483">
        <v>0</v>
      </c>
      <c r="DM14" s="2483">
        <v>0</v>
      </c>
      <c r="DN14" s="2483">
        <v>0</v>
      </c>
      <c r="DO14" s="2507"/>
      <c r="DP14" s="2508">
        <v>0</v>
      </c>
      <c r="DQ14" s="2509">
        <v>0</v>
      </c>
      <c r="DR14" s="2509">
        <v>0</v>
      </c>
      <c r="DS14" s="2509">
        <v>0</v>
      </c>
      <c r="DT14" s="2509">
        <v>0</v>
      </c>
      <c r="DU14" s="2509">
        <v>0</v>
      </c>
      <c r="DV14" s="2509">
        <v>0</v>
      </c>
      <c r="DW14" s="2509">
        <v>0</v>
      </c>
      <c r="DX14" s="2509">
        <v>0</v>
      </c>
      <c r="DY14" s="2509">
        <v>0</v>
      </c>
      <c r="DZ14" s="2509">
        <v>0</v>
      </c>
      <c r="EA14" s="2509">
        <v>0</v>
      </c>
      <c r="EB14" s="2509">
        <v>0</v>
      </c>
      <c r="EC14" s="2509">
        <v>0</v>
      </c>
      <c r="ED14" s="2509">
        <v>0</v>
      </c>
      <c r="EE14" s="2509">
        <v>0</v>
      </c>
      <c r="EF14" s="2509">
        <v>0</v>
      </c>
      <c r="EG14" s="2509">
        <v>0</v>
      </c>
      <c r="EH14" s="2509">
        <v>0</v>
      </c>
      <c r="EI14" s="2509">
        <v>0</v>
      </c>
      <c r="EJ14" s="2509">
        <v>0</v>
      </c>
      <c r="EK14" s="2509">
        <v>0</v>
      </c>
      <c r="EL14" s="2283"/>
      <c r="EM14" s="2510"/>
      <c r="EN14" s="2511"/>
      <c r="EO14" s="2511"/>
      <c r="EP14" s="2511"/>
      <c r="EQ14" s="2511"/>
      <c r="ER14" s="2511"/>
      <c r="ES14" s="2511"/>
      <c r="ET14" s="2511"/>
      <c r="EU14" s="2511"/>
      <c r="EV14" s="2511"/>
      <c r="EW14" s="2511"/>
      <c r="EX14" s="2511"/>
      <c r="EY14" s="2511"/>
      <c r="EZ14" s="2511"/>
      <c r="FA14" s="2511"/>
      <c r="FB14" s="2511"/>
      <c r="FC14" s="2511"/>
      <c r="FD14" s="2511"/>
      <c r="FE14" s="2511"/>
      <c r="FF14" s="2511"/>
      <c r="FG14" s="2511"/>
      <c r="FH14" s="2511"/>
      <c r="FJ14" s="2483"/>
      <c r="FK14" s="2483"/>
      <c r="FL14" s="2483"/>
      <c r="FM14" s="2483"/>
      <c r="FN14" s="2483"/>
      <c r="FO14" s="2483"/>
      <c r="FP14" s="2483"/>
      <c r="FQ14" s="2483"/>
      <c r="FR14" s="2483"/>
      <c r="FS14" s="2483"/>
      <c r="FT14" s="2483"/>
      <c r="FU14" s="2483"/>
      <c r="FV14" s="2483"/>
      <c r="FW14" s="2483"/>
      <c r="FX14" s="2483"/>
      <c r="FY14" s="2483"/>
      <c r="FZ14" s="2483"/>
      <c r="GA14" s="2483"/>
      <c r="GB14" s="2483"/>
      <c r="GC14" s="2483"/>
      <c r="GD14" s="2483"/>
      <c r="GE14" s="2483"/>
      <c r="GF14" s="2507"/>
      <c r="GG14" s="2508"/>
      <c r="GH14" s="2509"/>
      <c r="GI14" s="2509"/>
      <c r="GJ14" s="2509"/>
      <c r="GK14" s="2509"/>
      <c r="GL14" s="2509"/>
      <c r="GM14" s="2509"/>
      <c r="GN14" s="2509"/>
      <c r="GO14" s="2509"/>
      <c r="GP14" s="2509"/>
      <c r="GQ14" s="2509"/>
      <c r="GR14" s="2509"/>
      <c r="GS14" s="2509"/>
      <c r="GT14" s="2509"/>
      <c r="GU14" s="2509"/>
      <c r="GV14" s="2509"/>
      <c r="GW14" s="2509"/>
      <c r="GX14" s="2509"/>
      <c r="GY14" s="2509"/>
      <c r="GZ14" s="2509"/>
      <c r="HA14" s="2509"/>
      <c r="HB14" s="2509"/>
      <c r="HC14" s="2283"/>
      <c r="HD14" s="2510"/>
      <c r="HE14" s="2511"/>
      <c r="HF14" s="2511"/>
      <c r="HG14" s="2511"/>
      <c r="HH14" s="2511"/>
      <c r="HI14" s="2511"/>
      <c r="HJ14" s="2511"/>
      <c r="HK14" s="2511"/>
      <c r="HL14" s="2511"/>
      <c r="HM14" s="2511"/>
      <c r="HN14" s="2511"/>
      <c r="HO14" s="2511"/>
      <c r="HP14" s="2511"/>
      <c r="HQ14" s="2511"/>
      <c r="HR14" s="2511"/>
      <c r="HS14" s="2511"/>
      <c r="HT14" s="2511"/>
      <c r="HU14" s="2511"/>
      <c r="HV14" s="2511"/>
      <c r="HW14" s="2511"/>
      <c r="HX14" s="2511"/>
      <c r="HY14" s="2511"/>
      <c r="IA14" s="2504">
        <f>AB14</f>
        <v>0</v>
      </c>
      <c r="IB14" s="2512" cm="1">
        <f t="array" ref="IB14">INDEX(RecoveryCodeDetails_Area,MATCH($B14,RecoveryCodeDetails,0)-1)</f>
        <v>0</v>
      </c>
    </row>
    <row r="15" spans="1:236" ht="11.25" customHeight="1">
      <c r="A15" s="665"/>
      <c r="B15" s="665"/>
      <c r="C15" s="2289"/>
      <c r="D15" s="2115"/>
      <c r="E15" s="2513"/>
      <c r="F15" s="2513"/>
      <c r="G15" s="2513"/>
      <c r="H15" s="2513"/>
      <c r="I15" s="2513"/>
      <c r="J15" s="2514"/>
      <c r="K15" s="2513"/>
      <c r="L15" s="2515"/>
      <c r="M15" s="2515"/>
      <c r="N15" s="2515"/>
      <c r="O15" s="2515"/>
      <c r="P15" s="2515"/>
      <c r="Q15" s="2515"/>
      <c r="R15" s="2515"/>
      <c r="S15" s="2515"/>
      <c r="T15" s="2515"/>
      <c r="U15" s="2515"/>
      <c r="V15" s="2515"/>
      <c r="W15" s="2515"/>
      <c r="X15" s="2515"/>
      <c r="Y15" s="2515"/>
      <c r="Z15" s="2515"/>
      <c r="AA15" s="2115"/>
      <c r="AB15" s="2513"/>
      <c r="AC15" s="2513"/>
      <c r="AD15" s="2513"/>
      <c r="AE15" s="2513"/>
      <c r="AF15" s="2513"/>
      <c r="AG15" s="2514"/>
      <c r="AH15" s="2513"/>
      <c r="AI15" s="2515"/>
      <c r="AJ15" s="2515"/>
      <c r="AK15" s="2515"/>
      <c r="AL15" s="2515"/>
      <c r="AM15" s="2515"/>
      <c r="AN15" s="2515"/>
      <c r="AO15" s="2515"/>
      <c r="AP15" s="2515"/>
      <c r="AQ15" s="2515"/>
      <c r="AR15" s="2515"/>
      <c r="AS15" s="2515"/>
      <c r="AT15" s="2515"/>
      <c r="AU15" s="2515"/>
      <c r="AV15" s="2515"/>
      <c r="AW15" s="2515"/>
      <c r="AX15" s="2115"/>
      <c r="AY15" s="2516"/>
      <c r="AZ15" s="2516"/>
      <c r="BA15" s="2516"/>
      <c r="BB15" s="2516"/>
      <c r="BC15" s="2516"/>
      <c r="BD15" s="2516"/>
      <c r="BE15" s="2516"/>
      <c r="BF15" s="2517"/>
      <c r="BG15" s="2517"/>
      <c r="BH15" s="2517"/>
      <c r="BI15" s="2517"/>
      <c r="BJ15" s="2517"/>
      <c r="BK15" s="2517"/>
      <c r="BL15" s="2517"/>
      <c r="BM15" s="2517"/>
      <c r="BN15" s="2517"/>
      <c r="BO15" s="2517"/>
      <c r="BP15" s="2517"/>
      <c r="BQ15" s="2517"/>
      <c r="BR15" s="2517"/>
      <c r="BS15" s="2517"/>
      <c r="BT15" s="2517"/>
      <c r="BU15" s="2517"/>
      <c r="CS15" s="2513"/>
      <c r="CT15" s="2513"/>
      <c r="CU15" s="2513"/>
      <c r="CV15" s="2513"/>
      <c r="CW15" s="2513"/>
      <c r="CX15" s="2514"/>
      <c r="CY15" s="2513"/>
      <c r="CZ15" s="2515"/>
      <c r="DA15" s="2515"/>
      <c r="DB15" s="2515"/>
      <c r="DC15" s="2515"/>
      <c r="DD15" s="2515"/>
      <c r="DE15" s="2515"/>
      <c r="DF15" s="2515"/>
      <c r="DG15" s="2515"/>
      <c r="DH15" s="2515"/>
      <c r="DI15" s="2515"/>
      <c r="DJ15" s="2515"/>
      <c r="DK15" s="2515"/>
      <c r="DL15" s="2515"/>
      <c r="DM15" s="2515"/>
      <c r="DN15" s="2515"/>
      <c r="DO15" s="2115"/>
      <c r="DP15" s="2516"/>
      <c r="DQ15" s="2516"/>
      <c r="DR15" s="2516"/>
      <c r="DS15" s="2516"/>
      <c r="DT15" s="2516"/>
      <c r="DU15" s="2516"/>
      <c r="DV15" s="2516"/>
      <c r="DW15" s="2517"/>
      <c r="DX15" s="2517"/>
      <c r="DY15" s="2517"/>
      <c r="DZ15" s="2517"/>
      <c r="EA15" s="2517"/>
      <c r="EB15" s="2517"/>
      <c r="EC15" s="2517"/>
      <c r="ED15" s="2517"/>
      <c r="EE15" s="2517"/>
      <c r="EF15" s="2517"/>
      <c r="EG15" s="2517"/>
      <c r="EH15" s="2517"/>
      <c r="EI15" s="2517"/>
      <c r="EJ15" s="2517"/>
      <c r="EK15" s="2517"/>
      <c r="EL15" s="2517"/>
      <c r="FJ15" s="2513"/>
      <c r="FK15" s="2513"/>
      <c r="FL15" s="2513"/>
      <c r="FM15" s="2513"/>
      <c r="FN15" s="2513"/>
      <c r="FO15" s="2514"/>
      <c r="FP15" s="2513"/>
      <c r="FQ15" s="2515"/>
      <c r="FR15" s="2515"/>
      <c r="FS15" s="2515"/>
      <c r="FT15" s="2515"/>
      <c r="FU15" s="2515"/>
      <c r="FV15" s="2515"/>
      <c r="FW15" s="2515"/>
      <c r="FX15" s="2515"/>
      <c r="FY15" s="2515"/>
      <c r="FZ15" s="2515"/>
      <c r="GA15" s="2515"/>
      <c r="GB15" s="2515"/>
      <c r="GC15" s="2515"/>
      <c r="GD15" s="2515"/>
      <c r="GE15" s="2515"/>
      <c r="GF15" s="2115"/>
      <c r="GG15" s="2516"/>
      <c r="GH15" s="2516"/>
      <c r="GI15" s="2516"/>
      <c r="GJ15" s="2516"/>
      <c r="GK15" s="2516"/>
      <c r="GL15" s="2516"/>
      <c r="GM15" s="2516"/>
      <c r="GN15" s="2517"/>
      <c r="GO15" s="2517"/>
      <c r="GP15" s="2517"/>
      <c r="GQ15" s="2517"/>
      <c r="GR15" s="2517"/>
      <c r="GS15" s="2517"/>
      <c r="GT15" s="2517"/>
      <c r="GU15" s="2517"/>
      <c r="GV15" s="2517"/>
      <c r="GW15" s="2517"/>
      <c r="GX15" s="2517"/>
      <c r="GY15" s="2517"/>
      <c r="GZ15" s="2517"/>
      <c r="HA15" s="2517"/>
      <c r="HB15" s="2517"/>
      <c r="HC15" s="2517"/>
      <c r="IA15" s="2283"/>
      <c r="IB15" s="2518"/>
    </row>
    <row r="16" spans="1:236" ht="11.25" customHeight="1">
      <c r="A16" s="665"/>
      <c r="B16" s="1989"/>
      <c r="C16" s="1996"/>
      <c r="D16" s="665"/>
      <c r="E16" s="2519"/>
      <c r="F16" s="2519"/>
      <c r="G16" s="2519"/>
      <c r="H16" s="2519"/>
      <c r="I16" s="2519"/>
      <c r="J16" s="2519"/>
      <c r="K16" s="2519"/>
      <c r="L16" s="2519"/>
      <c r="M16" s="2519"/>
      <c r="N16" s="2519"/>
      <c r="O16" s="2519"/>
      <c r="P16" s="2519"/>
      <c r="Q16" s="2519"/>
      <c r="R16" s="2519"/>
      <c r="S16" s="2519"/>
      <c r="T16" s="2519"/>
      <c r="U16" s="2519"/>
      <c r="V16" s="2519"/>
      <c r="W16" s="2519"/>
      <c r="X16" s="2519"/>
      <c r="Y16" s="2519"/>
      <c r="Z16" s="2519"/>
      <c r="AA16" s="665"/>
      <c r="AB16" s="2519"/>
      <c r="AC16" s="2519"/>
      <c r="AD16" s="2519"/>
      <c r="AE16" s="2519"/>
      <c r="AF16" s="2519"/>
      <c r="AG16" s="2519"/>
      <c r="AH16" s="2519"/>
      <c r="AI16" s="2519"/>
      <c r="AJ16" s="2519"/>
      <c r="AK16" s="2519"/>
      <c r="AL16" s="2519"/>
      <c r="AM16" s="2519"/>
      <c r="AN16" s="2519"/>
      <c r="AO16" s="2519"/>
      <c r="AP16" s="2519"/>
      <c r="AQ16" s="2519"/>
      <c r="AR16" s="2519"/>
      <c r="AS16" s="2519"/>
      <c r="AT16" s="2519"/>
      <c r="AU16" s="2519"/>
      <c r="AV16" s="2519"/>
      <c r="AW16" s="2519"/>
      <c r="AX16" s="665"/>
      <c r="AY16" s="2508">
        <f>AY13</f>
        <v>0</v>
      </c>
      <c r="AZ16" s="2509">
        <f t="shared" ref="AZ16:BT16" si="24">AZ13</f>
        <v>0</v>
      </c>
      <c r="BA16" s="2509">
        <f t="shared" si="24"/>
        <v>0</v>
      </c>
      <c r="BB16" s="2509">
        <f t="shared" si="24"/>
        <v>0</v>
      </c>
      <c r="BC16" s="2509">
        <f t="shared" si="24"/>
        <v>0</v>
      </c>
      <c r="BD16" s="2509">
        <f t="shared" si="24"/>
        <v>0</v>
      </c>
      <c r="BE16" s="2509">
        <f t="shared" si="24"/>
        <v>0</v>
      </c>
      <c r="BF16" s="2509">
        <f t="shared" si="24"/>
        <v>0</v>
      </c>
      <c r="BG16" s="2509">
        <f t="shared" si="24"/>
        <v>0</v>
      </c>
      <c r="BH16" s="2509">
        <f t="shared" si="24"/>
        <v>0</v>
      </c>
      <c r="BI16" s="2509">
        <f t="shared" si="24"/>
        <v>0</v>
      </c>
      <c r="BJ16" s="2509">
        <f t="shared" si="24"/>
        <v>0</v>
      </c>
      <c r="BK16" s="2509">
        <f t="shared" si="24"/>
        <v>0</v>
      </c>
      <c r="BL16" s="2509">
        <f t="shared" si="24"/>
        <v>0</v>
      </c>
      <c r="BM16" s="2509">
        <f t="shared" si="24"/>
        <v>0</v>
      </c>
      <c r="BN16" s="2509">
        <f t="shared" si="24"/>
        <v>0</v>
      </c>
      <c r="BO16" s="2509">
        <f t="shared" si="24"/>
        <v>0</v>
      </c>
      <c r="BP16" s="2509">
        <f t="shared" si="24"/>
        <v>0</v>
      </c>
      <c r="BQ16" s="2509">
        <f t="shared" si="24"/>
        <v>0</v>
      </c>
      <c r="BR16" s="2509">
        <f t="shared" si="24"/>
        <v>0</v>
      </c>
      <c r="BS16" s="2509">
        <f t="shared" si="24"/>
        <v>0</v>
      </c>
      <c r="BT16" s="2509">
        <f t="shared" si="24"/>
        <v>0</v>
      </c>
      <c r="BU16" s="2283"/>
      <c r="BV16" s="1991"/>
      <c r="BW16" s="1991"/>
      <c r="BX16" s="1991"/>
      <c r="BY16" s="1991"/>
      <c r="BZ16" s="1991"/>
      <c r="CA16" s="1991"/>
      <c r="CB16" s="1991"/>
      <c r="CC16" s="1991"/>
      <c r="CD16" s="1991"/>
      <c r="CE16" s="1991"/>
      <c r="CF16" s="1991"/>
      <c r="CG16" s="1991"/>
      <c r="CH16" s="1991"/>
      <c r="CI16" s="1991"/>
      <c r="CJ16" s="1991"/>
      <c r="CK16" s="1991"/>
      <c r="CL16" s="1991"/>
      <c r="CM16" s="1991"/>
      <c r="CN16" s="1991"/>
      <c r="CO16" s="1991"/>
      <c r="CP16" s="1991"/>
      <c r="CQ16" s="1991"/>
      <c r="CS16" s="2519"/>
      <c r="CT16" s="2519"/>
      <c r="CU16" s="2519"/>
      <c r="CV16" s="2519"/>
      <c r="CW16" s="2519"/>
      <c r="CX16" s="2519"/>
      <c r="CY16" s="2519"/>
      <c r="CZ16" s="2519"/>
      <c r="DA16" s="2519"/>
      <c r="DB16" s="2519"/>
      <c r="DC16" s="2519"/>
      <c r="DD16" s="2519"/>
      <c r="DE16" s="2519"/>
      <c r="DF16" s="2519"/>
      <c r="DG16" s="2519"/>
      <c r="DH16" s="2519"/>
      <c r="DI16" s="2519"/>
      <c r="DJ16" s="2519"/>
      <c r="DK16" s="2519"/>
      <c r="DL16" s="2519"/>
      <c r="DM16" s="2519"/>
      <c r="DN16" s="2519"/>
      <c r="DO16" s="665"/>
      <c r="DP16" s="2508">
        <v>0</v>
      </c>
      <c r="DQ16" s="2509">
        <v>0</v>
      </c>
      <c r="DR16" s="2509">
        <v>0</v>
      </c>
      <c r="DS16" s="2509">
        <v>0</v>
      </c>
      <c r="DT16" s="2509">
        <v>0</v>
      </c>
      <c r="DU16" s="2509">
        <v>0</v>
      </c>
      <c r="DV16" s="2509">
        <v>0</v>
      </c>
      <c r="DW16" s="2509">
        <v>0</v>
      </c>
      <c r="DX16" s="2509">
        <v>0</v>
      </c>
      <c r="DY16" s="2509">
        <v>0</v>
      </c>
      <c r="DZ16" s="2509">
        <v>0</v>
      </c>
      <c r="EA16" s="2509">
        <v>0</v>
      </c>
      <c r="EB16" s="2509">
        <v>0</v>
      </c>
      <c r="EC16" s="2509">
        <v>0</v>
      </c>
      <c r="ED16" s="2509">
        <v>0</v>
      </c>
      <c r="EE16" s="2509">
        <v>0</v>
      </c>
      <c r="EF16" s="2509">
        <v>0</v>
      </c>
      <c r="EG16" s="2509">
        <v>0</v>
      </c>
      <c r="EH16" s="2509">
        <v>0</v>
      </c>
      <c r="EI16" s="2509">
        <v>0</v>
      </c>
      <c r="EJ16" s="2509">
        <v>0</v>
      </c>
      <c r="EK16" s="2509">
        <v>0</v>
      </c>
      <c r="EL16" s="2283"/>
      <c r="EM16" s="1991"/>
      <c r="EN16" s="1991"/>
      <c r="EO16" s="1991"/>
      <c r="EP16" s="1991"/>
      <c r="EQ16" s="1991"/>
      <c r="ER16" s="1991"/>
      <c r="ES16" s="1991"/>
      <c r="ET16" s="1991"/>
      <c r="EU16" s="1991"/>
      <c r="EV16" s="1991"/>
      <c r="EW16" s="1991"/>
      <c r="EX16" s="1991"/>
      <c r="EY16" s="1991"/>
      <c r="EZ16" s="1991"/>
      <c r="FA16" s="1991"/>
      <c r="FB16" s="1991"/>
      <c r="FC16" s="1991"/>
      <c r="FD16" s="1991"/>
      <c r="FE16" s="1991"/>
      <c r="FF16" s="1991"/>
      <c r="FG16" s="1991"/>
      <c r="FH16" s="1991"/>
      <c r="FJ16" s="2519"/>
      <c r="FK16" s="2519"/>
      <c r="FL16" s="2519"/>
      <c r="FM16" s="2519"/>
      <c r="FN16" s="2519"/>
      <c r="FO16" s="2519"/>
      <c r="FP16" s="2519"/>
      <c r="FQ16" s="2519"/>
      <c r="FR16" s="2519"/>
      <c r="FS16" s="2519"/>
      <c r="FT16" s="2519"/>
      <c r="FU16" s="2519"/>
      <c r="FV16" s="2519"/>
      <c r="FW16" s="2519"/>
      <c r="FX16" s="2519"/>
      <c r="FY16" s="2519"/>
      <c r="FZ16" s="2519"/>
      <c r="GA16" s="2519"/>
      <c r="GB16" s="2519"/>
      <c r="GC16" s="2519"/>
      <c r="GD16" s="2519"/>
      <c r="GE16" s="2519"/>
      <c r="GF16" s="665"/>
      <c r="GG16" s="2508"/>
      <c r="GH16" s="2509"/>
      <c r="GI16" s="2509"/>
      <c r="GJ16" s="2509"/>
      <c r="GK16" s="2509"/>
      <c r="GL16" s="2509"/>
      <c r="GM16" s="2509"/>
      <c r="GN16" s="2509"/>
      <c r="GO16" s="2509"/>
      <c r="GP16" s="2509"/>
      <c r="GQ16" s="2509"/>
      <c r="GR16" s="2509"/>
      <c r="GS16" s="2509"/>
      <c r="GT16" s="2509"/>
      <c r="GU16" s="2509"/>
      <c r="GV16" s="2509"/>
      <c r="GW16" s="2509"/>
      <c r="GX16" s="2509"/>
      <c r="GY16" s="2509"/>
      <c r="GZ16" s="2509"/>
      <c r="HA16" s="2509"/>
      <c r="HB16" s="2509"/>
      <c r="HC16" s="2283"/>
      <c r="HD16" s="1991"/>
      <c r="HE16" s="1991"/>
      <c r="HF16" s="1991"/>
      <c r="HG16" s="1991"/>
      <c r="HH16" s="1991"/>
      <c r="HI16" s="1991"/>
      <c r="HJ16" s="1991"/>
      <c r="HK16" s="1991"/>
      <c r="HL16" s="1991"/>
      <c r="HM16" s="1991"/>
      <c r="HN16" s="1991"/>
      <c r="HO16" s="1991"/>
      <c r="HP16" s="1991"/>
      <c r="HQ16" s="1991"/>
      <c r="HR16" s="1991"/>
      <c r="HS16" s="1991"/>
      <c r="HT16" s="1991"/>
      <c r="HU16" s="1991"/>
      <c r="HV16" s="1991"/>
      <c r="HW16" s="1991"/>
      <c r="HX16" s="1991"/>
      <c r="HY16" s="1991"/>
      <c r="IA16" s="1991"/>
      <c r="IB16" s="1991"/>
    </row>
    <row r="17" spans="1:188" ht="11.25" customHeight="1">
      <c r="A17" s="665"/>
      <c r="B17" s="2115"/>
      <c r="D17" s="665"/>
      <c r="J17" s="18"/>
      <c r="AA17" s="665"/>
      <c r="AG17" s="18"/>
      <c r="AX17" s="665"/>
      <c r="CX17" s="18"/>
      <c r="DO17" s="665"/>
      <c r="FO17" s="18"/>
      <c r="GF17" s="665"/>
    </row>
  </sheetData>
  <sheetProtection formatCells="0" formatColumns="0" formatRows="0" autoFilter="0"/>
  <pageMargins left="0.7" right="0.7" top="0.75" bottom="0.75" header="0.3" footer="0.3"/>
  <pageSetup paperSize="9" scale="43" orientation="landscape" r:id="rId1"/>
  <legacy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B64CD4-7C92-4171-98EA-1EE22B16506F}">
  <sheetPr codeName="ST09">
    <tabColor rgb="FF9FACB5"/>
    <pageSetUpPr fitToPage="1"/>
  </sheetPr>
  <dimension ref="B1:IN36"/>
  <sheetViews>
    <sheetView showGridLines="0" zoomScaleNormal="100" workbookViewId="0"/>
  </sheetViews>
  <sheetFormatPr defaultColWidth="9.140625" defaultRowHeight="11.25" customHeight="1"/>
  <cols>
    <col min="1" max="1" width="1.7109375" style="18" customWidth="1"/>
    <col min="2" max="2" width="42.140625" style="18" customWidth="1"/>
    <col min="3" max="247" width="9.140625" style="18"/>
    <col min="248" max="248" width="3.5703125" style="18" customWidth="1"/>
    <col min="249" max="16384" width="9.140625" style="18"/>
  </cols>
  <sheetData>
    <row r="1" spans="2:248" ht="11.25" customHeight="1">
      <c r="B1" s="1978"/>
      <c r="C1" s="1978"/>
      <c r="D1" s="1978"/>
      <c r="E1" s="1979"/>
      <c r="F1" s="1979"/>
      <c r="G1" s="1979"/>
      <c r="H1" s="1979"/>
      <c r="I1" s="1979"/>
      <c r="J1" s="1979"/>
      <c r="K1" s="1979"/>
      <c r="L1" s="1979"/>
      <c r="M1" s="1979"/>
      <c r="N1" s="1979"/>
      <c r="O1" s="1979"/>
      <c r="P1" s="1979"/>
      <c r="Q1" s="1979"/>
      <c r="R1" s="1979"/>
      <c r="S1" s="1979"/>
      <c r="T1" s="1979"/>
      <c r="U1" s="1979"/>
    </row>
    <row r="2" spans="2:248" s="1981" customFormat="1" ht="11.25" customHeight="1">
      <c r="B2" s="2352"/>
      <c r="C2" s="2352"/>
      <c r="D2" s="2352"/>
      <c r="E2" s="2138"/>
      <c r="F2" s="2138"/>
      <c r="G2" s="2520">
        <f>Future!AS$7</f>
        <v>1</v>
      </c>
      <c r="H2" s="2520">
        <f>Future!AT$7</f>
        <v>1</v>
      </c>
      <c r="I2" s="2520">
        <f>Future!AU$7</f>
        <v>1</v>
      </c>
      <c r="J2" s="2520">
        <f>Future!AV$7</f>
        <v>1</v>
      </c>
      <c r="K2" s="2520">
        <f>Future!AW$7</f>
        <v>1</v>
      </c>
      <c r="L2" s="2520">
        <f>Future!AX$7</f>
        <v>1</v>
      </c>
      <c r="M2" s="2520">
        <f>Future!AY$7</f>
        <v>1</v>
      </c>
      <c r="N2" s="2520">
        <f>Future!AZ$7</f>
        <v>1</v>
      </c>
      <c r="O2" s="2520">
        <f>Future!BA$7</f>
        <v>1</v>
      </c>
      <c r="P2" s="2520">
        <f>Future!BB$7</f>
        <v>1</v>
      </c>
      <c r="Q2" s="2520">
        <f>Future!BC$7</f>
        <v>1</v>
      </c>
      <c r="R2" s="2520">
        <f>Future!BD$7</f>
        <v>1</v>
      </c>
      <c r="S2" s="2520">
        <f>Future!BE$7</f>
        <v>2</v>
      </c>
      <c r="T2" s="2520">
        <f>Future!BF$7</f>
        <v>2</v>
      </c>
      <c r="U2" s="2520">
        <f>Future!BG$7</f>
        <v>2</v>
      </c>
      <c r="V2" s="2520">
        <f>Future!BH$7</f>
        <v>2</v>
      </c>
      <c r="W2" s="2520">
        <f>Future!BI$7</f>
        <v>2</v>
      </c>
      <c r="X2" s="2520">
        <f>Future!BJ$7</f>
        <v>2</v>
      </c>
      <c r="Y2" s="2520">
        <f>Future!BK$7</f>
        <v>2</v>
      </c>
      <c r="Z2" s="2520">
        <f>Future!BL$7</f>
        <v>2</v>
      </c>
      <c r="AA2" s="2520">
        <f>Future!BM$7</f>
        <v>2</v>
      </c>
      <c r="AB2" s="2520">
        <f>Future!BN$7</f>
        <v>2</v>
      </c>
      <c r="AC2" s="2520">
        <f>Future!BO$7</f>
        <v>2</v>
      </c>
      <c r="AD2" s="2520">
        <f>Future!BP$7</f>
        <v>2</v>
      </c>
      <c r="AE2" s="2520">
        <f>Future!BQ$7</f>
        <v>3</v>
      </c>
      <c r="AF2" s="2520">
        <f>Future!BR$7</f>
        <v>3</v>
      </c>
      <c r="AG2" s="2520">
        <f>Future!BS$7</f>
        <v>3</v>
      </c>
      <c r="AH2" s="2520">
        <f>Future!BT$7</f>
        <v>3</v>
      </c>
      <c r="AI2" s="2520">
        <f>Future!BU$7</f>
        <v>3</v>
      </c>
      <c r="AJ2" s="2520">
        <f>Future!BV$7</f>
        <v>3</v>
      </c>
      <c r="AK2" s="2520">
        <f>Future!BW$7</f>
        <v>3</v>
      </c>
      <c r="AL2" s="2520">
        <f>Future!BX$7</f>
        <v>3</v>
      </c>
      <c r="AM2" s="2520">
        <f>Future!BY$7</f>
        <v>3</v>
      </c>
      <c r="AN2" s="2520">
        <f>Future!BZ$7</f>
        <v>3</v>
      </c>
      <c r="AO2" s="2520">
        <f>Future!CA$7</f>
        <v>3</v>
      </c>
      <c r="AP2" s="2520">
        <f>Future!CB$7</f>
        <v>3</v>
      </c>
      <c r="AQ2" s="2520">
        <f>Future!CC$7</f>
        <v>4</v>
      </c>
      <c r="AR2" s="2520">
        <f>Future!CD$7</f>
        <v>4</v>
      </c>
      <c r="AS2" s="2520">
        <f>Future!CE$7</f>
        <v>4</v>
      </c>
      <c r="AT2" s="2520">
        <f>Future!CF$7</f>
        <v>4</v>
      </c>
      <c r="AU2" s="2520">
        <f>Future!CG$7</f>
        <v>4</v>
      </c>
      <c r="AV2" s="2520">
        <f>Future!CH$7</f>
        <v>4</v>
      </c>
      <c r="AW2" s="2520">
        <f>Future!CI$7</f>
        <v>4</v>
      </c>
      <c r="AX2" s="2520">
        <f>Future!CJ$7</f>
        <v>4</v>
      </c>
      <c r="AY2" s="2520">
        <f>Future!CK$7</f>
        <v>4</v>
      </c>
      <c r="AZ2" s="2520">
        <f>Future!CL$7</f>
        <v>4</v>
      </c>
      <c r="BA2" s="2520">
        <f>Future!CM$7</f>
        <v>4</v>
      </c>
      <c r="BB2" s="2520">
        <f>Future!CN$7</f>
        <v>4</v>
      </c>
      <c r="BC2" s="2520">
        <f>Future!CO$7</f>
        <v>5</v>
      </c>
      <c r="BD2" s="2520">
        <f>Future!CP$7</f>
        <v>5</v>
      </c>
      <c r="BE2" s="2520">
        <f>Future!CQ$7</f>
        <v>5</v>
      </c>
      <c r="BF2" s="2520">
        <f>Future!CR$7</f>
        <v>5</v>
      </c>
      <c r="BG2" s="2520">
        <f>Future!CS$7</f>
        <v>5</v>
      </c>
      <c r="BH2" s="2520">
        <f>Future!CT$7</f>
        <v>5</v>
      </c>
      <c r="BI2" s="2520">
        <f>Future!CU$7</f>
        <v>5</v>
      </c>
      <c r="BJ2" s="2520">
        <f>Future!CV$7</f>
        <v>5</v>
      </c>
      <c r="BK2" s="2520">
        <f>Future!CW$7</f>
        <v>5</v>
      </c>
      <c r="BL2" s="2520">
        <f>Future!CX$7</f>
        <v>5</v>
      </c>
      <c r="BM2" s="2520">
        <f>Future!CY$7</f>
        <v>5</v>
      </c>
      <c r="BN2" s="2520">
        <f>Future!CZ$7</f>
        <v>5</v>
      </c>
      <c r="BO2" s="2520">
        <f>Future!DA$7</f>
        <v>6</v>
      </c>
      <c r="BP2" s="2520">
        <f>Future!DB$7</f>
        <v>6</v>
      </c>
      <c r="BQ2" s="2520">
        <f>Future!DC$7</f>
        <v>6</v>
      </c>
      <c r="BR2" s="2520">
        <f>Future!DD$7</f>
        <v>6</v>
      </c>
      <c r="BS2" s="2520">
        <f>Future!DE$7</f>
        <v>6</v>
      </c>
      <c r="BT2" s="2520">
        <f>Future!DF$7</f>
        <v>6</v>
      </c>
      <c r="BU2" s="2520">
        <f>Future!DG$7</f>
        <v>6</v>
      </c>
      <c r="BV2" s="2520">
        <f>Future!DH$7</f>
        <v>6</v>
      </c>
      <c r="BW2" s="2520">
        <f>Future!DI$7</f>
        <v>6</v>
      </c>
      <c r="BX2" s="2520">
        <f>Future!DJ$7</f>
        <v>6</v>
      </c>
      <c r="BY2" s="2520">
        <f>Future!DK$7</f>
        <v>6</v>
      </c>
      <c r="BZ2" s="2520">
        <f>Future!DL$7</f>
        <v>6</v>
      </c>
      <c r="CA2" s="2520">
        <f>Future!DM$7</f>
        <v>7</v>
      </c>
      <c r="CB2" s="2520">
        <f>Future!DN$7</f>
        <v>7</v>
      </c>
      <c r="CC2" s="2520">
        <f>Future!DO$7</f>
        <v>7</v>
      </c>
      <c r="CD2" s="2520">
        <f>Future!DP$7</f>
        <v>7</v>
      </c>
      <c r="CE2" s="2520">
        <f>Future!DQ$7</f>
        <v>7</v>
      </c>
      <c r="CF2" s="2520">
        <f>Future!DR$7</f>
        <v>7</v>
      </c>
      <c r="CG2" s="2520">
        <f>Future!DS$7</f>
        <v>7</v>
      </c>
      <c r="CH2" s="2520">
        <f>Future!DT$7</f>
        <v>7</v>
      </c>
      <c r="CI2" s="2520">
        <f>Future!DU$7</f>
        <v>7</v>
      </c>
      <c r="CJ2" s="2520">
        <f>Future!DV$7</f>
        <v>7</v>
      </c>
      <c r="CK2" s="2520">
        <f>Future!DW$7</f>
        <v>7</v>
      </c>
      <c r="CL2" s="2520">
        <f>Future!DX$7</f>
        <v>7</v>
      </c>
      <c r="CM2" s="2520">
        <f>Future!DY$7</f>
        <v>8</v>
      </c>
      <c r="CN2" s="2520">
        <f>Future!DZ$7</f>
        <v>8</v>
      </c>
      <c r="CO2" s="2520">
        <f>Future!EA$7</f>
        <v>8</v>
      </c>
      <c r="CP2" s="2520">
        <f>Future!EB$7</f>
        <v>8</v>
      </c>
      <c r="CQ2" s="2520">
        <f>Future!EC$7</f>
        <v>8</v>
      </c>
      <c r="CR2" s="2520">
        <f>Future!ED$7</f>
        <v>8</v>
      </c>
      <c r="CS2" s="2520">
        <f>Future!EE$7</f>
        <v>8</v>
      </c>
      <c r="CT2" s="2520">
        <f>Future!EF$7</f>
        <v>8</v>
      </c>
      <c r="CU2" s="2520">
        <f>Future!EG$7</f>
        <v>8</v>
      </c>
      <c r="CV2" s="2520">
        <f>Future!EH$7</f>
        <v>8</v>
      </c>
      <c r="CW2" s="2520">
        <f>Future!EI$7</f>
        <v>8</v>
      </c>
      <c r="CX2" s="2520">
        <f>Future!EJ$7</f>
        <v>8</v>
      </c>
      <c r="CY2" s="2520">
        <f>Future!EK$7</f>
        <v>9</v>
      </c>
      <c r="CZ2" s="2520">
        <f>Future!EL$7</f>
        <v>9</v>
      </c>
      <c r="DA2" s="2520">
        <f>Future!EM$7</f>
        <v>9</v>
      </c>
      <c r="DB2" s="2520">
        <f>Future!EN$7</f>
        <v>9</v>
      </c>
      <c r="DC2" s="2520">
        <f>Future!EO$7</f>
        <v>9</v>
      </c>
      <c r="DD2" s="2520">
        <f>Future!EP$7</f>
        <v>9</v>
      </c>
      <c r="DE2" s="2520">
        <f>Future!EQ$7</f>
        <v>9</v>
      </c>
      <c r="DF2" s="2520">
        <f>Future!ER$7</f>
        <v>9</v>
      </c>
      <c r="DG2" s="2520">
        <f>Future!ES$7</f>
        <v>9</v>
      </c>
      <c r="DH2" s="2520">
        <f>Future!ET$7</f>
        <v>9</v>
      </c>
      <c r="DI2" s="2520">
        <f>Future!EU$7</f>
        <v>9</v>
      </c>
      <c r="DJ2" s="2520">
        <f>Future!EV$7</f>
        <v>9</v>
      </c>
      <c r="DK2" s="2520">
        <f>Future!EW$7</f>
        <v>10</v>
      </c>
      <c r="DL2" s="2520">
        <f>Future!EX$7</f>
        <v>10</v>
      </c>
      <c r="DM2" s="2520">
        <f>Future!EY$7</f>
        <v>10</v>
      </c>
      <c r="DN2" s="2520">
        <f>Future!EZ$7</f>
        <v>10</v>
      </c>
      <c r="DO2" s="2520">
        <f>Future!FA$7</f>
        <v>10</v>
      </c>
      <c r="DP2" s="2520">
        <f>Future!FB$7</f>
        <v>10</v>
      </c>
      <c r="DQ2" s="2520">
        <f>Future!FC$7</f>
        <v>10</v>
      </c>
      <c r="DR2" s="2520">
        <f>Future!FD$7</f>
        <v>10</v>
      </c>
      <c r="DS2" s="2520">
        <f>Future!FE$7</f>
        <v>10</v>
      </c>
      <c r="DT2" s="2520">
        <f>Future!FF$7</f>
        <v>10</v>
      </c>
      <c r="DU2" s="2520">
        <f>Future!FG$7</f>
        <v>10</v>
      </c>
      <c r="DV2" s="2520">
        <f>Future!FH$7</f>
        <v>10</v>
      </c>
      <c r="DW2" s="2520">
        <f>Future!FI$7</f>
        <v>11</v>
      </c>
      <c r="DX2" s="2520">
        <f>Future!FJ$7</f>
        <v>11</v>
      </c>
      <c r="DY2" s="2520">
        <f>Future!FK$7</f>
        <v>11</v>
      </c>
      <c r="DZ2" s="2520">
        <f>Future!FL$7</f>
        <v>11</v>
      </c>
      <c r="EA2" s="2520">
        <f>Future!FM$7</f>
        <v>11</v>
      </c>
      <c r="EB2" s="2520">
        <f>Future!FN$7</f>
        <v>11</v>
      </c>
      <c r="EC2" s="2520">
        <f>Future!FO$7</f>
        <v>11</v>
      </c>
      <c r="ED2" s="2520">
        <f>Future!FP$7</f>
        <v>11</v>
      </c>
      <c r="EE2" s="2520">
        <f>Future!FQ$7</f>
        <v>11</v>
      </c>
      <c r="EF2" s="2520">
        <f>Future!FR$7</f>
        <v>11</v>
      </c>
      <c r="EG2" s="2520">
        <f>Future!FS$7</f>
        <v>11</v>
      </c>
      <c r="EH2" s="2520">
        <f>Future!FT$7</f>
        <v>11</v>
      </c>
      <c r="EI2" s="2520">
        <f>Future!FU$7</f>
        <v>12</v>
      </c>
      <c r="EJ2" s="2520">
        <f>Future!FV$7</f>
        <v>12</v>
      </c>
      <c r="EK2" s="2520">
        <f>Future!FW$7</f>
        <v>12</v>
      </c>
      <c r="EL2" s="2520">
        <f>Future!FX$7</f>
        <v>12</v>
      </c>
      <c r="EM2" s="2520">
        <f>Future!FY$7</f>
        <v>12</v>
      </c>
      <c r="EN2" s="2520">
        <f>Future!FZ$7</f>
        <v>12</v>
      </c>
      <c r="EO2" s="2520">
        <f>Future!GA$7</f>
        <v>12</v>
      </c>
      <c r="EP2" s="2520">
        <f>Future!GB$7</f>
        <v>12</v>
      </c>
      <c r="EQ2" s="2520">
        <f>Future!GC$7</f>
        <v>12</v>
      </c>
      <c r="ER2" s="2520">
        <f>Future!GD$7</f>
        <v>12</v>
      </c>
      <c r="ES2" s="2520">
        <f>Future!GE$7</f>
        <v>12</v>
      </c>
      <c r="ET2" s="2520">
        <f>Future!GF$7</f>
        <v>12</v>
      </c>
      <c r="EU2" s="2520">
        <f>Future!GG$7</f>
        <v>13</v>
      </c>
      <c r="EV2" s="2520">
        <f>Future!GH$7</f>
        <v>13</v>
      </c>
      <c r="EW2" s="2520">
        <f>Future!GI$7</f>
        <v>13</v>
      </c>
      <c r="EX2" s="2520">
        <f>Future!GJ$7</f>
        <v>13</v>
      </c>
      <c r="EY2" s="2520">
        <f>Future!GK$7</f>
        <v>13</v>
      </c>
      <c r="EZ2" s="2520">
        <f>Future!GL$7</f>
        <v>13</v>
      </c>
      <c r="FA2" s="2520">
        <f>Future!GM$7</f>
        <v>13</v>
      </c>
      <c r="FB2" s="2520">
        <f>Future!GN$7</f>
        <v>13</v>
      </c>
      <c r="FC2" s="2520">
        <f>Future!GO$7</f>
        <v>13</v>
      </c>
      <c r="FD2" s="2520">
        <f>Future!GP$7</f>
        <v>13</v>
      </c>
      <c r="FE2" s="2520">
        <f>Future!GQ$7</f>
        <v>13</v>
      </c>
      <c r="FF2" s="2520">
        <f>Future!GR$7</f>
        <v>13</v>
      </c>
      <c r="FG2" s="2520">
        <f>Future!GS$7</f>
        <v>14</v>
      </c>
      <c r="FH2" s="2520">
        <f>Future!GT$7</f>
        <v>14</v>
      </c>
      <c r="FI2" s="2520">
        <f>Future!GU$7</f>
        <v>14</v>
      </c>
      <c r="FJ2" s="2520">
        <f>Future!GV$7</f>
        <v>14</v>
      </c>
      <c r="FK2" s="2520">
        <f>Future!GW$7</f>
        <v>14</v>
      </c>
      <c r="FL2" s="2520">
        <f>Future!GX$7</f>
        <v>14</v>
      </c>
      <c r="FM2" s="2520">
        <f>Future!GY$7</f>
        <v>14</v>
      </c>
      <c r="FN2" s="2520">
        <f>Future!GZ$7</f>
        <v>14</v>
      </c>
      <c r="FO2" s="2520">
        <f>Future!HA$7</f>
        <v>14</v>
      </c>
      <c r="FP2" s="2520">
        <f>Future!HB$7</f>
        <v>14</v>
      </c>
      <c r="FQ2" s="2520">
        <f>Future!HC$7</f>
        <v>14</v>
      </c>
      <c r="FR2" s="2520">
        <f>Future!HD$7</f>
        <v>14</v>
      </c>
      <c r="FS2" s="2520">
        <f>Future!HE$7</f>
        <v>15</v>
      </c>
      <c r="FT2" s="2520">
        <f>Future!HF$7</f>
        <v>15</v>
      </c>
      <c r="FU2" s="2520">
        <f>Future!HG$7</f>
        <v>15</v>
      </c>
      <c r="FV2" s="2520">
        <f>Future!HH$7</f>
        <v>15</v>
      </c>
      <c r="FW2" s="2520">
        <f>Future!HI$7</f>
        <v>15</v>
      </c>
      <c r="FX2" s="2520">
        <f>Future!HJ$7</f>
        <v>15</v>
      </c>
      <c r="FY2" s="2520">
        <f>Future!HK$7</f>
        <v>15</v>
      </c>
      <c r="FZ2" s="2520">
        <f>Future!HL$7</f>
        <v>15</v>
      </c>
      <c r="GA2" s="2520">
        <f>Future!HM$7</f>
        <v>15</v>
      </c>
      <c r="GB2" s="2520">
        <f>Future!HN$7</f>
        <v>15</v>
      </c>
      <c r="GC2" s="2520">
        <f>Future!HO$7</f>
        <v>15</v>
      </c>
      <c r="GD2" s="2520">
        <f>Future!HP$7</f>
        <v>15</v>
      </c>
      <c r="GE2" s="2520">
        <f>Future!HQ$7</f>
        <v>16</v>
      </c>
      <c r="GF2" s="2520">
        <f>Future!HR$7</f>
        <v>16</v>
      </c>
      <c r="GG2" s="2520">
        <f>Future!HS$7</f>
        <v>16</v>
      </c>
      <c r="GH2" s="2520">
        <f>Future!HT$7</f>
        <v>16</v>
      </c>
      <c r="GI2" s="2520">
        <f>Future!HU$7</f>
        <v>16</v>
      </c>
      <c r="GJ2" s="2520">
        <f>Future!HV$7</f>
        <v>16</v>
      </c>
      <c r="GK2" s="2520">
        <f>Future!HW$7</f>
        <v>16</v>
      </c>
      <c r="GL2" s="2520">
        <f>Future!HX$7</f>
        <v>16</v>
      </c>
      <c r="GM2" s="2520">
        <f>Future!HY$7</f>
        <v>16</v>
      </c>
      <c r="GN2" s="2520">
        <f>Future!HZ$7</f>
        <v>16</v>
      </c>
      <c r="GO2" s="2520">
        <f>Future!IA$7</f>
        <v>16</v>
      </c>
      <c r="GP2" s="2520">
        <f>Future!IB$7</f>
        <v>16</v>
      </c>
      <c r="GQ2" s="2520">
        <f>Future!IC$7</f>
        <v>17</v>
      </c>
      <c r="GR2" s="2520">
        <f>Future!ID$7</f>
        <v>17</v>
      </c>
      <c r="GS2" s="2520">
        <f>Future!IE$7</f>
        <v>17</v>
      </c>
      <c r="GT2" s="2520">
        <f>Future!IF$7</f>
        <v>17</v>
      </c>
      <c r="GU2" s="2520">
        <f>Future!IG$7</f>
        <v>17</v>
      </c>
      <c r="GV2" s="2520">
        <f>Future!IH$7</f>
        <v>17</v>
      </c>
      <c r="GW2" s="2520">
        <f>Future!II$7</f>
        <v>17</v>
      </c>
      <c r="GX2" s="2520">
        <f>Future!IJ$7</f>
        <v>17</v>
      </c>
      <c r="GY2" s="2520">
        <f>Future!IK$7</f>
        <v>17</v>
      </c>
      <c r="GZ2" s="2520">
        <f>Future!IL$7</f>
        <v>17</v>
      </c>
      <c r="HA2" s="2520">
        <f>Future!IM$7</f>
        <v>17</v>
      </c>
      <c r="HB2" s="2520">
        <f>Future!IN$7</f>
        <v>17</v>
      </c>
      <c r="HC2" s="2520">
        <f>Future!IO$7</f>
        <v>18</v>
      </c>
      <c r="HD2" s="2520">
        <f>Future!IP$7</f>
        <v>18</v>
      </c>
      <c r="HE2" s="2520">
        <f>Future!IQ$7</f>
        <v>18</v>
      </c>
      <c r="HF2" s="2520">
        <f>Future!IR$7</f>
        <v>18</v>
      </c>
      <c r="HG2" s="2520">
        <f>Future!IS$7</f>
        <v>18</v>
      </c>
      <c r="HH2" s="2520">
        <f>Future!IT$7</f>
        <v>18</v>
      </c>
      <c r="HI2" s="2520">
        <f>Future!IU$7</f>
        <v>18</v>
      </c>
      <c r="HJ2" s="2520">
        <f>Future!IV$7</f>
        <v>18</v>
      </c>
      <c r="HK2" s="2520">
        <f>Future!IW$7</f>
        <v>18</v>
      </c>
      <c r="HL2" s="2520">
        <f>Future!IX$7</f>
        <v>18</v>
      </c>
      <c r="HM2" s="2520">
        <f>Future!IY$7</f>
        <v>18</v>
      </c>
      <c r="HN2" s="2520">
        <f>Future!IZ$7</f>
        <v>18</v>
      </c>
      <c r="HO2" s="2520">
        <f>Future!JA$7</f>
        <v>19</v>
      </c>
      <c r="HP2" s="2520">
        <f>Future!JB$7</f>
        <v>19</v>
      </c>
      <c r="HQ2" s="2520">
        <f>Future!JC$7</f>
        <v>19</v>
      </c>
      <c r="HR2" s="2520">
        <f>Future!JD$7</f>
        <v>19</v>
      </c>
      <c r="HS2" s="2520">
        <f>Future!JE$7</f>
        <v>19</v>
      </c>
      <c r="HT2" s="2520">
        <f>Future!JF$7</f>
        <v>19</v>
      </c>
      <c r="HU2" s="2520">
        <f>Future!JG$7</f>
        <v>19</v>
      </c>
      <c r="HV2" s="2520">
        <f>Future!JH$7</f>
        <v>19</v>
      </c>
      <c r="HW2" s="2520">
        <f>Future!JI$7</f>
        <v>19</v>
      </c>
      <c r="HX2" s="2520">
        <f>Future!JJ$7</f>
        <v>19</v>
      </c>
      <c r="HY2" s="2520">
        <f>Future!JK$7</f>
        <v>19</v>
      </c>
      <c r="HZ2" s="2520">
        <f>Future!JL$7</f>
        <v>19</v>
      </c>
      <c r="IA2" s="2520">
        <f>Future!JM$7</f>
        <v>20</v>
      </c>
      <c r="IB2" s="2520">
        <f>Future!JN$7</f>
        <v>20</v>
      </c>
      <c r="IC2" s="2520">
        <f>Future!JO$7</f>
        <v>20</v>
      </c>
      <c r="ID2" s="2520">
        <f>Future!JP$7</f>
        <v>20</v>
      </c>
      <c r="IE2" s="2520">
        <f>Future!JQ$7</f>
        <v>20</v>
      </c>
      <c r="IF2" s="2520">
        <f>Future!JR$7</f>
        <v>20</v>
      </c>
      <c r="IG2" s="2520">
        <f>Future!JS$7</f>
        <v>20</v>
      </c>
      <c r="IH2" s="2520">
        <f>Future!JT$7</f>
        <v>20</v>
      </c>
      <c r="II2" s="2520">
        <f>Future!JU$7</f>
        <v>20</v>
      </c>
      <c r="IJ2" s="2520">
        <f>Future!JV$7</f>
        <v>20</v>
      </c>
      <c r="IK2" s="2520">
        <f>Future!JW$7</f>
        <v>20</v>
      </c>
      <c r="IL2" s="2520">
        <f>Future!JX$7</f>
        <v>20</v>
      </c>
      <c r="IM2" s="2520">
        <f>Future!JY$7</f>
        <v>21</v>
      </c>
    </row>
    <row r="3" spans="2:248" s="246" customFormat="1" ht="11.25" customHeight="1">
      <c r="B3" s="2138"/>
      <c r="C3" s="2138"/>
      <c r="D3" s="2138"/>
      <c r="E3" s="2138"/>
      <c r="F3" s="2390"/>
      <c r="G3" s="3134">
        <v>1</v>
      </c>
      <c r="H3" s="3134">
        <f>G3+1</f>
        <v>2</v>
      </c>
      <c r="I3" s="3134">
        <f t="shared" ref="I3:BT3" si="0">H3+1</f>
        <v>3</v>
      </c>
      <c r="J3" s="3134">
        <f t="shared" si="0"/>
        <v>4</v>
      </c>
      <c r="K3" s="3134">
        <f t="shared" si="0"/>
        <v>5</v>
      </c>
      <c r="L3" s="3134">
        <f t="shared" si="0"/>
        <v>6</v>
      </c>
      <c r="M3" s="3134">
        <f t="shared" si="0"/>
        <v>7</v>
      </c>
      <c r="N3" s="3134">
        <f t="shared" si="0"/>
        <v>8</v>
      </c>
      <c r="O3" s="3134">
        <f t="shared" si="0"/>
        <v>9</v>
      </c>
      <c r="P3" s="3134">
        <f t="shared" si="0"/>
        <v>10</v>
      </c>
      <c r="Q3" s="3134">
        <f t="shared" si="0"/>
        <v>11</v>
      </c>
      <c r="R3" s="3134">
        <f t="shared" si="0"/>
        <v>12</v>
      </c>
      <c r="S3" s="3134">
        <f t="shared" si="0"/>
        <v>13</v>
      </c>
      <c r="T3" s="3134">
        <f t="shared" si="0"/>
        <v>14</v>
      </c>
      <c r="U3" s="3134">
        <f t="shared" si="0"/>
        <v>15</v>
      </c>
      <c r="V3" s="3134">
        <f t="shared" si="0"/>
        <v>16</v>
      </c>
      <c r="W3" s="3134">
        <f t="shared" si="0"/>
        <v>17</v>
      </c>
      <c r="X3" s="3134">
        <f t="shared" si="0"/>
        <v>18</v>
      </c>
      <c r="Y3" s="3134">
        <f t="shared" si="0"/>
        <v>19</v>
      </c>
      <c r="Z3" s="3134">
        <f t="shared" si="0"/>
        <v>20</v>
      </c>
      <c r="AA3" s="3134">
        <f t="shared" si="0"/>
        <v>21</v>
      </c>
      <c r="AB3" s="3134">
        <f t="shared" si="0"/>
        <v>22</v>
      </c>
      <c r="AC3" s="3134">
        <f t="shared" si="0"/>
        <v>23</v>
      </c>
      <c r="AD3" s="3134">
        <f t="shared" si="0"/>
        <v>24</v>
      </c>
      <c r="AE3" s="3134">
        <f t="shared" si="0"/>
        <v>25</v>
      </c>
      <c r="AF3" s="3134">
        <f t="shared" si="0"/>
        <v>26</v>
      </c>
      <c r="AG3" s="3134">
        <f t="shared" si="0"/>
        <v>27</v>
      </c>
      <c r="AH3" s="3134">
        <f t="shared" si="0"/>
        <v>28</v>
      </c>
      <c r="AI3" s="3134">
        <f t="shared" si="0"/>
        <v>29</v>
      </c>
      <c r="AJ3" s="3134">
        <f t="shared" si="0"/>
        <v>30</v>
      </c>
      <c r="AK3" s="3134">
        <f t="shared" si="0"/>
        <v>31</v>
      </c>
      <c r="AL3" s="3134">
        <f t="shared" si="0"/>
        <v>32</v>
      </c>
      <c r="AM3" s="3134">
        <f t="shared" si="0"/>
        <v>33</v>
      </c>
      <c r="AN3" s="3134">
        <f t="shared" si="0"/>
        <v>34</v>
      </c>
      <c r="AO3" s="3134">
        <f t="shared" si="0"/>
        <v>35</v>
      </c>
      <c r="AP3" s="3134">
        <f t="shared" si="0"/>
        <v>36</v>
      </c>
      <c r="AQ3" s="3134">
        <f t="shared" si="0"/>
        <v>37</v>
      </c>
      <c r="AR3" s="3134">
        <f t="shared" si="0"/>
        <v>38</v>
      </c>
      <c r="AS3" s="3134">
        <f t="shared" si="0"/>
        <v>39</v>
      </c>
      <c r="AT3" s="3134">
        <f t="shared" si="0"/>
        <v>40</v>
      </c>
      <c r="AU3" s="3134">
        <f t="shared" si="0"/>
        <v>41</v>
      </c>
      <c r="AV3" s="3134">
        <f t="shared" si="0"/>
        <v>42</v>
      </c>
      <c r="AW3" s="3134">
        <f t="shared" si="0"/>
        <v>43</v>
      </c>
      <c r="AX3" s="3134">
        <f t="shared" si="0"/>
        <v>44</v>
      </c>
      <c r="AY3" s="3134">
        <f t="shared" si="0"/>
        <v>45</v>
      </c>
      <c r="AZ3" s="3134">
        <f t="shared" si="0"/>
        <v>46</v>
      </c>
      <c r="BA3" s="3134">
        <f t="shared" si="0"/>
        <v>47</v>
      </c>
      <c r="BB3" s="3134">
        <f t="shared" si="0"/>
        <v>48</v>
      </c>
      <c r="BC3" s="3134">
        <f t="shared" si="0"/>
        <v>49</v>
      </c>
      <c r="BD3" s="3134">
        <f t="shared" si="0"/>
        <v>50</v>
      </c>
      <c r="BE3" s="3134">
        <f t="shared" si="0"/>
        <v>51</v>
      </c>
      <c r="BF3" s="3134">
        <f t="shared" si="0"/>
        <v>52</v>
      </c>
      <c r="BG3" s="3134">
        <f t="shared" si="0"/>
        <v>53</v>
      </c>
      <c r="BH3" s="3134">
        <f t="shared" si="0"/>
        <v>54</v>
      </c>
      <c r="BI3" s="3134">
        <f t="shared" si="0"/>
        <v>55</v>
      </c>
      <c r="BJ3" s="3134">
        <f t="shared" si="0"/>
        <v>56</v>
      </c>
      <c r="BK3" s="3134">
        <f t="shared" si="0"/>
        <v>57</v>
      </c>
      <c r="BL3" s="3134">
        <f t="shared" si="0"/>
        <v>58</v>
      </c>
      <c r="BM3" s="3134">
        <f t="shared" si="0"/>
        <v>59</v>
      </c>
      <c r="BN3" s="3134">
        <f t="shared" si="0"/>
        <v>60</v>
      </c>
      <c r="BO3" s="3134">
        <f t="shared" si="0"/>
        <v>61</v>
      </c>
      <c r="BP3" s="3134">
        <f t="shared" si="0"/>
        <v>62</v>
      </c>
      <c r="BQ3" s="3134">
        <f t="shared" si="0"/>
        <v>63</v>
      </c>
      <c r="BR3" s="3134">
        <f t="shared" si="0"/>
        <v>64</v>
      </c>
      <c r="BS3" s="3134">
        <f t="shared" si="0"/>
        <v>65</v>
      </c>
      <c r="BT3" s="3134">
        <f t="shared" si="0"/>
        <v>66</v>
      </c>
      <c r="BU3" s="3134">
        <f t="shared" ref="BU3:EF3" si="1">BT3+1</f>
        <v>67</v>
      </c>
      <c r="BV3" s="3134">
        <f t="shared" si="1"/>
        <v>68</v>
      </c>
      <c r="BW3" s="3134">
        <f t="shared" si="1"/>
        <v>69</v>
      </c>
      <c r="BX3" s="3134">
        <f t="shared" si="1"/>
        <v>70</v>
      </c>
      <c r="BY3" s="3134">
        <f t="shared" si="1"/>
        <v>71</v>
      </c>
      <c r="BZ3" s="3134">
        <f t="shared" si="1"/>
        <v>72</v>
      </c>
      <c r="CA3" s="3134">
        <f t="shared" si="1"/>
        <v>73</v>
      </c>
      <c r="CB3" s="3134">
        <f t="shared" si="1"/>
        <v>74</v>
      </c>
      <c r="CC3" s="3134">
        <f t="shared" si="1"/>
        <v>75</v>
      </c>
      <c r="CD3" s="3134">
        <f t="shared" si="1"/>
        <v>76</v>
      </c>
      <c r="CE3" s="3134">
        <f t="shared" si="1"/>
        <v>77</v>
      </c>
      <c r="CF3" s="3134">
        <f t="shared" si="1"/>
        <v>78</v>
      </c>
      <c r="CG3" s="3134">
        <f t="shared" si="1"/>
        <v>79</v>
      </c>
      <c r="CH3" s="3134">
        <f t="shared" si="1"/>
        <v>80</v>
      </c>
      <c r="CI3" s="3134">
        <f t="shared" si="1"/>
        <v>81</v>
      </c>
      <c r="CJ3" s="3134">
        <f t="shared" si="1"/>
        <v>82</v>
      </c>
      <c r="CK3" s="3134">
        <f t="shared" si="1"/>
        <v>83</v>
      </c>
      <c r="CL3" s="3134">
        <f t="shared" si="1"/>
        <v>84</v>
      </c>
      <c r="CM3" s="3134">
        <f t="shared" si="1"/>
        <v>85</v>
      </c>
      <c r="CN3" s="3134">
        <f t="shared" si="1"/>
        <v>86</v>
      </c>
      <c r="CO3" s="3134">
        <f t="shared" si="1"/>
        <v>87</v>
      </c>
      <c r="CP3" s="3134">
        <f t="shared" si="1"/>
        <v>88</v>
      </c>
      <c r="CQ3" s="3134">
        <f t="shared" si="1"/>
        <v>89</v>
      </c>
      <c r="CR3" s="3134">
        <f t="shared" si="1"/>
        <v>90</v>
      </c>
      <c r="CS3" s="3134">
        <f t="shared" si="1"/>
        <v>91</v>
      </c>
      <c r="CT3" s="3134">
        <f t="shared" si="1"/>
        <v>92</v>
      </c>
      <c r="CU3" s="3134">
        <f t="shared" si="1"/>
        <v>93</v>
      </c>
      <c r="CV3" s="3134">
        <f t="shared" si="1"/>
        <v>94</v>
      </c>
      <c r="CW3" s="3134">
        <f t="shared" si="1"/>
        <v>95</v>
      </c>
      <c r="CX3" s="3134">
        <f t="shared" si="1"/>
        <v>96</v>
      </c>
      <c r="CY3" s="3134">
        <f t="shared" si="1"/>
        <v>97</v>
      </c>
      <c r="CZ3" s="3134">
        <f t="shared" si="1"/>
        <v>98</v>
      </c>
      <c r="DA3" s="3134">
        <f t="shared" si="1"/>
        <v>99</v>
      </c>
      <c r="DB3" s="3134">
        <f t="shared" si="1"/>
        <v>100</v>
      </c>
      <c r="DC3" s="3134">
        <f t="shared" si="1"/>
        <v>101</v>
      </c>
      <c r="DD3" s="3134">
        <f t="shared" si="1"/>
        <v>102</v>
      </c>
      <c r="DE3" s="3134">
        <f t="shared" si="1"/>
        <v>103</v>
      </c>
      <c r="DF3" s="3134">
        <f t="shared" si="1"/>
        <v>104</v>
      </c>
      <c r="DG3" s="3134">
        <f t="shared" si="1"/>
        <v>105</v>
      </c>
      <c r="DH3" s="3134">
        <f t="shared" si="1"/>
        <v>106</v>
      </c>
      <c r="DI3" s="3134">
        <f t="shared" si="1"/>
        <v>107</v>
      </c>
      <c r="DJ3" s="3134">
        <f t="shared" si="1"/>
        <v>108</v>
      </c>
      <c r="DK3" s="3134">
        <f t="shared" si="1"/>
        <v>109</v>
      </c>
      <c r="DL3" s="3134">
        <f t="shared" si="1"/>
        <v>110</v>
      </c>
      <c r="DM3" s="3134">
        <f t="shared" si="1"/>
        <v>111</v>
      </c>
      <c r="DN3" s="3134">
        <f t="shared" si="1"/>
        <v>112</v>
      </c>
      <c r="DO3" s="3134">
        <f t="shared" si="1"/>
        <v>113</v>
      </c>
      <c r="DP3" s="3134">
        <f t="shared" si="1"/>
        <v>114</v>
      </c>
      <c r="DQ3" s="3134">
        <f t="shared" si="1"/>
        <v>115</v>
      </c>
      <c r="DR3" s="3134">
        <f t="shared" si="1"/>
        <v>116</v>
      </c>
      <c r="DS3" s="3134">
        <f t="shared" si="1"/>
        <v>117</v>
      </c>
      <c r="DT3" s="3134">
        <f t="shared" si="1"/>
        <v>118</v>
      </c>
      <c r="DU3" s="3134">
        <f t="shared" si="1"/>
        <v>119</v>
      </c>
      <c r="DV3" s="3134">
        <f t="shared" si="1"/>
        <v>120</v>
      </c>
      <c r="DW3" s="3134">
        <f t="shared" si="1"/>
        <v>121</v>
      </c>
      <c r="DX3" s="3134">
        <f t="shared" si="1"/>
        <v>122</v>
      </c>
      <c r="DY3" s="3134">
        <f t="shared" si="1"/>
        <v>123</v>
      </c>
      <c r="DZ3" s="3134">
        <f t="shared" si="1"/>
        <v>124</v>
      </c>
      <c r="EA3" s="3134">
        <f t="shared" si="1"/>
        <v>125</v>
      </c>
      <c r="EB3" s="3134">
        <f t="shared" si="1"/>
        <v>126</v>
      </c>
      <c r="EC3" s="3134">
        <f t="shared" si="1"/>
        <v>127</v>
      </c>
      <c r="ED3" s="3134">
        <f t="shared" si="1"/>
        <v>128</v>
      </c>
      <c r="EE3" s="3134">
        <f t="shared" si="1"/>
        <v>129</v>
      </c>
      <c r="EF3" s="3134">
        <f t="shared" si="1"/>
        <v>130</v>
      </c>
      <c r="EG3" s="3134">
        <f t="shared" ref="EG3:GR3" si="2">EF3+1</f>
        <v>131</v>
      </c>
      <c r="EH3" s="3134">
        <f t="shared" si="2"/>
        <v>132</v>
      </c>
      <c r="EI3" s="3134">
        <f t="shared" si="2"/>
        <v>133</v>
      </c>
      <c r="EJ3" s="3134">
        <f t="shared" si="2"/>
        <v>134</v>
      </c>
      <c r="EK3" s="3134">
        <f t="shared" si="2"/>
        <v>135</v>
      </c>
      <c r="EL3" s="3134">
        <f t="shared" si="2"/>
        <v>136</v>
      </c>
      <c r="EM3" s="3134">
        <f t="shared" si="2"/>
        <v>137</v>
      </c>
      <c r="EN3" s="3134">
        <f t="shared" si="2"/>
        <v>138</v>
      </c>
      <c r="EO3" s="3134">
        <f t="shared" si="2"/>
        <v>139</v>
      </c>
      <c r="EP3" s="3134">
        <f t="shared" si="2"/>
        <v>140</v>
      </c>
      <c r="EQ3" s="3134">
        <f t="shared" si="2"/>
        <v>141</v>
      </c>
      <c r="ER3" s="3134">
        <f t="shared" si="2"/>
        <v>142</v>
      </c>
      <c r="ES3" s="3134">
        <f t="shared" si="2"/>
        <v>143</v>
      </c>
      <c r="ET3" s="3134">
        <f t="shared" si="2"/>
        <v>144</v>
      </c>
      <c r="EU3" s="3134">
        <f t="shared" si="2"/>
        <v>145</v>
      </c>
      <c r="EV3" s="3134">
        <f t="shared" si="2"/>
        <v>146</v>
      </c>
      <c r="EW3" s="3134">
        <f t="shared" si="2"/>
        <v>147</v>
      </c>
      <c r="EX3" s="3134">
        <f t="shared" si="2"/>
        <v>148</v>
      </c>
      <c r="EY3" s="3134">
        <f t="shared" si="2"/>
        <v>149</v>
      </c>
      <c r="EZ3" s="3134">
        <f t="shared" si="2"/>
        <v>150</v>
      </c>
      <c r="FA3" s="3134">
        <f t="shared" si="2"/>
        <v>151</v>
      </c>
      <c r="FB3" s="3134">
        <f t="shared" si="2"/>
        <v>152</v>
      </c>
      <c r="FC3" s="3134">
        <f t="shared" si="2"/>
        <v>153</v>
      </c>
      <c r="FD3" s="3134">
        <f t="shared" si="2"/>
        <v>154</v>
      </c>
      <c r="FE3" s="3134">
        <f t="shared" si="2"/>
        <v>155</v>
      </c>
      <c r="FF3" s="3134">
        <f t="shared" si="2"/>
        <v>156</v>
      </c>
      <c r="FG3" s="3134">
        <f t="shared" si="2"/>
        <v>157</v>
      </c>
      <c r="FH3" s="3134">
        <f t="shared" si="2"/>
        <v>158</v>
      </c>
      <c r="FI3" s="3134">
        <f t="shared" si="2"/>
        <v>159</v>
      </c>
      <c r="FJ3" s="3134">
        <f t="shared" si="2"/>
        <v>160</v>
      </c>
      <c r="FK3" s="3134">
        <f t="shared" si="2"/>
        <v>161</v>
      </c>
      <c r="FL3" s="3134">
        <f t="shared" si="2"/>
        <v>162</v>
      </c>
      <c r="FM3" s="3134">
        <f t="shared" si="2"/>
        <v>163</v>
      </c>
      <c r="FN3" s="3134">
        <f t="shared" si="2"/>
        <v>164</v>
      </c>
      <c r="FO3" s="3134">
        <f t="shared" si="2"/>
        <v>165</v>
      </c>
      <c r="FP3" s="3134">
        <f t="shared" si="2"/>
        <v>166</v>
      </c>
      <c r="FQ3" s="3134">
        <f t="shared" si="2"/>
        <v>167</v>
      </c>
      <c r="FR3" s="3134">
        <f t="shared" si="2"/>
        <v>168</v>
      </c>
      <c r="FS3" s="3134">
        <f t="shared" si="2"/>
        <v>169</v>
      </c>
      <c r="FT3" s="3134">
        <f t="shared" si="2"/>
        <v>170</v>
      </c>
      <c r="FU3" s="3134">
        <f t="shared" si="2"/>
        <v>171</v>
      </c>
      <c r="FV3" s="3134">
        <f t="shared" si="2"/>
        <v>172</v>
      </c>
      <c r="FW3" s="3134">
        <f t="shared" si="2"/>
        <v>173</v>
      </c>
      <c r="FX3" s="3134">
        <f t="shared" si="2"/>
        <v>174</v>
      </c>
      <c r="FY3" s="3134">
        <f t="shared" si="2"/>
        <v>175</v>
      </c>
      <c r="FZ3" s="3134">
        <f t="shared" si="2"/>
        <v>176</v>
      </c>
      <c r="GA3" s="3134">
        <f t="shared" si="2"/>
        <v>177</v>
      </c>
      <c r="GB3" s="3134">
        <f t="shared" si="2"/>
        <v>178</v>
      </c>
      <c r="GC3" s="3134">
        <f t="shared" si="2"/>
        <v>179</v>
      </c>
      <c r="GD3" s="3134">
        <f t="shared" si="2"/>
        <v>180</v>
      </c>
      <c r="GE3" s="3134">
        <f t="shared" si="2"/>
        <v>181</v>
      </c>
      <c r="GF3" s="3134">
        <f t="shared" si="2"/>
        <v>182</v>
      </c>
      <c r="GG3" s="3134">
        <f t="shared" si="2"/>
        <v>183</v>
      </c>
      <c r="GH3" s="3134">
        <f t="shared" si="2"/>
        <v>184</v>
      </c>
      <c r="GI3" s="3134">
        <f t="shared" si="2"/>
        <v>185</v>
      </c>
      <c r="GJ3" s="3134">
        <f t="shared" si="2"/>
        <v>186</v>
      </c>
      <c r="GK3" s="3134">
        <f t="shared" si="2"/>
        <v>187</v>
      </c>
      <c r="GL3" s="3134">
        <f t="shared" si="2"/>
        <v>188</v>
      </c>
      <c r="GM3" s="3134">
        <f t="shared" si="2"/>
        <v>189</v>
      </c>
      <c r="GN3" s="3134">
        <f t="shared" si="2"/>
        <v>190</v>
      </c>
      <c r="GO3" s="3134">
        <f t="shared" si="2"/>
        <v>191</v>
      </c>
      <c r="GP3" s="3134">
        <f t="shared" si="2"/>
        <v>192</v>
      </c>
      <c r="GQ3" s="3134">
        <f t="shared" si="2"/>
        <v>193</v>
      </c>
      <c r="GR3" s="3134">
        <f t="shared" si="2"/>
        <v>194</v>
      </c>
      <c r="GS3" s="3134">
        <f t="shared" ref="GS3:IM3" si="3">GR3+1</f>
        <v>195</v>
      </c>
      <c r="GT3" s="3134">
        <f t="shared" si="3"/>
        <v>196</v>
      </c>
      <c r="GU3" s="3134">
        <f t="shared" si="3"/>
        <v>197</v>
      </c>
      <c r="GV3" s="3134">
        <f t="shared" si="3"/>
        <v>198</v>
      </c>
      <c r="GW3" s="3134">
        <f t="shared" si="3"/>
        <v>199</v>
      </c>
      <c r="GX3" s="3134">
        <f t="shared" si="3"/>
        <v>200</v>
      </c>
      <c r="GY3" s="3134">
        <f t="shared" si="3"/>
        <v>201</v>
      </c>
      <c r="GZ3" s="3134">
        <f t="shared" si="3"/>
        <v>202</v>
      </c>
      <c r="HA3" s="3134">
        <f t="shared" si="3"/>
        <v>203</v>
      </c>
      <c r="HB3" s="3134">
        <f t="shared" si="3"/>
        <v>204</v>
      </c>
      <c r="HC3" s="3134">
        <f t="shared" si="3"/>
        <v>205</v>
      </c>
      <c r="HD3" s="3134">
        <f t="shared" si="3"/>
        <v>206</v>
      </c>
      <c r="HE3" s="3134">
        <f t="shared" si="3"/>
        <v>207</v>
      </c>
      <c r="HF3" s="3134">
        <f t="shared" si="3"/>
        <v>208</v>
      </c>
      <c r="HG3" s="3134">
        <f t="shared" si="3"/>
        <v>209</v>
      </c>
      <c r="HH3" s="3134">
        <f t="shared" si="3"/>
        <v>210</v>
      </c>
      <c r="HI3" s="3134">
        <f t="shared" si="3"/>
        <v>211</v>
      </c>
      <c r="HJ3" s="3134">
        <f t="shared" si="3"/>
        <v>212</v>
      </c>
      <c r="HK3" s="3134">
        <f t="shared" si="3"/>
        <v>213</v>
      </c>
      <c r="HL3" s="3134">
        <f t="shared" si="3"/>
        <v>214</v>
      </c>
      <c r="HM3" s="3134">
        <f t="shared" si="3"/>
        <v>215</v>
      </c>
      <c r="HN3" s="3134">
        <f t="shared" si="3"/>
        <v>216</v>
      </c>
      <c r="HO3" s="3134">
        <f t="shared" si="3"/>
        <v>217</v>
      </c>
      <c r="HP3" s="3134">
        <f t="shared" si="3"/>
        <v>218</v>
      </c>
      <c r="HQ3" s="3134">
        <f t="shared" si="3"/>
        <v>219</v>
      </c>
      <c r="HR3" s="3134">
        <f t="shared" si="3"/>
        <v>220</v>
      </c>
      <c r="HS3" s="3134">
        <f t="shared" si="3"/>
        <v>221</v>
      </c>
      <c r="HT3" s="3134">
        <f t="shared" si="3"/>
        <v>222</v>
      </c>
      <c r="HU3" s="3134">
        <f t="shared" si="3"/>
        <v>223</v>
      </c>
      <c r="HV3" s="3134">
        <f t="shared" si="3"/>
        <v>224</v>
      </c>
      <c r="HW3" s="3134">
        <f t="shared" si="3"/>
        <v>225</v>
      </c>
      <c r="HX3" s="3134">
        <f t="shared" si="3"/>
        <v>226</v>
      </c>
      <c r="HY3" s="3134">
        <f t="shared" si="3"/>
        <v>227</v>
      </c>
      <c r="HZ3" s="3134">
        <f t="shared" si="3"/>
        <v>228</v>
      </c>
      <c r="IA3" s="3134">
        <f t="shared" si="3"/>
        <v>229</v>
      </c>
      <c r="IB3" s="3134">
        <f t="shared" si="3"/>
        <v>230</v>
      </c>
      <c r="IC3" s="3134">
        <f t="shared" si="3"/>
        <v>231</v>
      </c>
      <c r="ID3" s="3134">
        <f t="shared" si="3"/>
        <v>232</v>
      </c>
      <c r="IE3" s="3134">
        <f t="shared" si="3"/>
        <v>233</v>
      </c>
      <c r="IF3" s="3134">
        <f t="shared" si="3"/>
        <v>234</v>
      </c>
      <c r="IG3" s="3134">
        <f t="shared" si="3"/>
        <v>235</v>
      </c>
      <c r="IH3" s="3134">
        <f t="shared" si="3"/>
        <v>236</v>
      </c>
      <c r="II3" s="3134">
        <f t="shared" si="3"/>
        <v>237</v>
      </c>
      <c r="IJ3" s="3134">
        <f t="shared" si="3"/>
        <v>238</v>
      </c>
      <c r="IK3" s="3134">
        <f t="shared" si="3"/>
        <v>239</v>
      </c>
      <c r="IL3" s="3134">
        <f t="shared" si="3"/>
        <v>240</v>
      </c>
      <c r="IM3" s="3134">
        <f t="shared" si="3"/>
        <v>241</v>
      </c>
    </row>
    <row r="4" spans="2:248" ht="11.25" customHeight="1">
      <c r="B4" s="665"/>
      <c r="C4" s="665"/>
      <c r="D4" s="665"/>
      <c r="E4" s="665"/>
      <c r="F4" s="2115"/>
      <c r="G4" s="650" t="s">
        <v>1211</v>
      </c>
      <c r="H4" s="650" t="s">
        <v>1211</v>
      </c>
      <c r="I4" s="650" t="s">
        <v>1211</v>
      </c>
      <c r="J4" s="650" t="s">
        <v>1211</v>
      </c>
      <c r="K4" s="650" t="s">
        <v>1211</v>
      </c>
      <c r="L4" s="650" t="s">
        <v>1211</v>
      </c>
      <c r="M4" s="650" t="s">
        <v>1211</v>
      </c>
      <c r="N4" s="650" t="s">
        <v>1211</v>
      </c>
      <c r="O4" s="650" t="s">
        <v>1211</v>
      </c>
      <c r="P4" s="650" t="s">
        <v>1211</v>
      </c>
      <c r="Q4" s="650" t="s">
        <v>1211</v>
      </c>
      <c r="R4" s="650" t="s">
        <v>1211</v>
      </c>
      <c r="S4" s="650" t="s">
        <v>1211</v>
      </c>
      <c r="T4" s="650" t="s">
        <v>1211</v>
      </c>
      <c r="U4" s="650" t="s">
        <v>1211</v>
      </c>
      <c r="V4" s="650" t="s">
        <v>1211</v>
      </c>
      <c r="W4" s="650" t="s">
        <v>1211</v>
      </c>
      <c r="X4" s="650" t="s">
        <v>1211</v>
      </c>
      <c r="Y4" s="650" t="s">
        <v>1211</v>
      </c>
      <c r="Z4" s="650" t="s">
        <v>1211</v>
      </c>
      <c r="AA4" s="650" t="s">
        <v>1211</v>
      </c>
      <c r="AB4" s="650" t="s">
        <v>1211</v>
      </c>
      <c r="AC4" s="650" t="s">
        <v>1211</v>
      </c>
      <c r="AD4" s="650" t="s">
        <v>1211</v>
      </c>
      <c r="AE4" s="650" t="s">
        <v>1211</v>
      </c>
      <c r="AF4" s="650" t="s">
        <v>1211</v>
      </c>
      <c r="AG4" s="650" t="s">
        <v>1211</v>
      </c>
      <c r="AH4" s="650" t="s">
        <v>1211</v>
      </c>
      <c r="AI4" s="650" t="s">
        <v>1211</v>
      </c>
      <c r="AJ4" s="650" t="s">
        <v>1211</v>
      </c>
      <c r="AK4" s="650" t="s">
        <v>1211</v>
      </c>
      <c r="AL4" s="650" t="s">
        <v>1211</v>
      </c>
      <c r="AM4" s="650" t="s">
        <v>1211</v>
      </c>
      <c r="AN4" s="650" t="s">
        <v>1211</v>
      </c>
      <c r="AO4" s="650" t="s">
        <v>1211</v>
      </c>
      <c r="AP4" s="650" t="s">
        <v>1211</v>
      </c>
      <c r="AQ4" s="650" t="s">
        <v>1211</v>
      </c>
      <c r="AR4" s="650" t="s">
        <v>1211</v>
      </c>
      <c r="AS4" s="650" t="s">
        <v>1211</v>
      </c>
      <c r="AT4" s="650" t="s">
        <v>1211</v>
      </c>
      <c r="AU4" s="650" t="s">
        <v>1211</v>
      </c>
      <c r="AV4" s="650" t="s">
        <v>1211</v>
      </c>
      <c r="AW4" s="650" t="s">
        <v>1211</v>
      </c>
      <c r="AX4" s="650" t="s">
        <v>1211</v>
      </c>
      <c r="AY4" s="650" t="s">
        <v>1211</v>
      </c>
      <c r="AZ4" s="650" t="s">
        <v>1211</v>
      </c>
      <c r="BA4" s="650" t="s">
        <v>1211</v>
      </c>
      <c r="BB4" s="650" t="s">
        <v>1211</v>
      </c>
      <c r="BC4" s="650" t="s">
        <v>1211</v>
      </c>
      <c r="BD4" s="650" t="s">
        <v>1211</v>
      </c>
      <c r="BE4" s="650" t="s">
        <v>1211</v>
      </c>
      <c r="BF4" s="650" t="s">
        <v>1211</v>
      </c>
      <c r="BG4" s="650" t="s">
        <v>1211</v>
      </c>
      <c r="BH4" s="650" t="s">
        <v>1211</v>
      </c>
      <c r="BI4" s="650" t="s">
        <v>1211</v>
      </c>
      <c r="BJ4" s="650" t="s">
        <v>1211</v>
      </c>
      <c r="BK4" s="650" t="s">
        <v>1211</v>
      </c>
      <c r="BL4" s="650" t="s">
        <v>1211</v>
      </c>
      <c r="BM4" s="650" t="s">
        <v>1211</v>
      </c>
      <c r="BN4" s="650" t="s">
        <v>1211</v>
      </c>
      <c r="BO4" s="650" t="s">
        <v>1211</v>
      </c>
      <c r="BP4" s="650" t="s">
        <v>1211</v>
      </c>
      <c r="BQ4" s="650" t="s">
        <v>1211</v>
      </c>
      <c r="BR4" s="650" t="s">
        <v>1211</v>
      </c>
      <c r="BS4" s="650" t="s">
        <v>1211</v>
      </c>
      <c r="BT4" s="650" t="s">
        <v>1211</v>
      </c>
      <c r="BU4" s="650" t="s">
        <v>1211</v>
      </c>
      <c r="BV4" s="650" t="s">
        <v>1211</v>
      </c>
      <c r="BW4" s="650" t="s">
        <v>1211</v>
      </c>
      <c r="BX4" s="650" t="s">
        <v>1211</v>
      </c>
      <c r="BY4" s="650" t="s">
        <v>1211</v>
      </c>
      <c r="BZ4" s="650" t="s">
        <v>1211</v>
      </c>
      <c r="CA4" s="650" t="s">
        <v>1211</v>
      </c>
      <c r="CB4" s="650" t="s">
        <v>1211</v>
      </c>
      <c r="CC4" s="650" t="s">
        <v>1211</v>
      </c>
      <c r="CD4" s="650" t="s">
        <v>1211</v>
      </c>
      <c r="CE4" s="650" t="s">
        <v>1211</v>
      </c>
      <c r="CF4" s="650" t="s">
        <v>1211</v>
      </c>
      <c r="CG4" s="650" t="s">
        <v>1211</v>
      </c>
      <c r="CH4" s="650" t="s">
        <v>1211</v>
      </c>
      <c r="CI4" s="650" t="s">
        <v>1211</v>
      </c>
      <c r="CJ4" s="650" t="s">
        <v>1211</v>
      </c>
      <c r="CK4" s="650" t="s">
        <v>1211</v>
      </c>
      <c r="CL4" s="650" t="s">
        <v>1211</v>
      </c>
      <c r="CM4" s="650" t="s">
        <v>1211</v>
      </c>
      <c r="CN4" s="650" t="s">
        <v>1211</v>
      </c>
      <c r="CO4" s="650" t="s">
        <v>1211</v>
      </c>
      <c r="CP4" s="650" t="s">
        <v>1211</v>
      </c>
      <c r="CQ4" s="650" t="s">
        <v>1211</v>
      </c>
      <c r="CR4" s="650" t="s">
        <v>1211</v>
      </c>
      <c r="CS4" s="650" t="s">
        <v>1211</v>
      </c>
      <c r="CT4" s="650" t="s">
        <v>1211</v>
      </c>
      <c r="CU4" s="650" t="s">
        <v>1211</v>
      </c>
      <c r="CV4" s="650" t="s">
        <v>1211</v>
      </c>
      <c r="CW4" s="650" t="s">
        <v>1211</v>
      </c>
      <c r="CX4" s="650" t="s">
        <v>1211</v>
      </c>
      <c r="CY4" s="650" t="s">
        <v>1211</v>
      </c>
      <c r="CZ4" s="650" t="s">
        <v>1211</v>
      </c>
      <c r="DA4" s="650" t="s">
        <v>1211</v>
      </c>
      <c r="DB4" s="650" t="s">
        <v>1211</v>
      </c>
      <c r="DC4" s="650" t="s">
        <v>1211</v>
      </c>
      <c r="DD4" s="650" t="s">
        <v>1211</v>
      </c>
      <c r="DE4" s="650" t="s">
        <v>1211</v>
      </c>
      <c r="DF4" s="650" t="s">
        <v>1211</v>
      </c>
      <c r="DG4" s="650" t="s">
        <v>1211</v>
      </c>
      <c r="DH4" s="650" t="s">
        <v>1211</v>
      </c>
      <c r="DI4" s="650" t="s">
        <v>1211</v>
      </c>
      <c r="DJ4" s="650" t="s">
        <v>1211</v>
      </c>
      <c r="DK4" s="650" t="s">
        <v>1211</v>
      </c>
      <c r="DL4" s="650" t="s">
        <v>1211</v>
      </c>
      <c r="DM4" s="650" t="s">
        <v>1211</v>
      </c>
      <c r="DN4" s="650" t="s">
        <v>1211</v>
      </c>
      <c r="DO4" s="650" t="s">
        <v>1211</v>
      </c>
      <c r="DP4" s="650" t="s">
        <v>1211</v>
      </c>
      <c r="DQ4" s="650" t="s">
        <v>1211</v>
      </c>
      <c r="DR4" s="650" t="s">
        <v>1211</v>
      </c>
      <c r="DS4" s="650" t="s">
        <v>1211</v>
      </c>
      <c r="DT4" s="650" t="s">
        <v>1211</v>
      </c>
      <c r="DU4" s="650" t="s">
        <v>1211</v>
      </c>
      <c r="DV4" s="650" t="s">
        <v>1211</v>
      </c>
      <c r="DW4" s="650" t="s">
        <v>1211</v>
      </c>
      <c r="DX4" s="650" t="s">
        <v>1211</v>
      </c>
      <c r="DY4" s="650" t="s">
        <v>1211</v>
      </c>
      <c r="DZ4" s="650" t="s">
        <v>1211</v>
      </c>
      <c r="EA4" s="650" t="s">
        <v>1211</v>
      </c>
      <c r="EB4" s="650" t="s">
        <v>1211</v>
      </c>
      <c r="EC4" s="650" t="s">
        <v>1211</v>
      </c>
      <c r="ED4" s="650" t="s">
        <v>1211</v>
      </c>
      <c r="EE4" s="650" t="s">
        <v>1211</v>
      </c>
      <c r="EF4" s="650" t="s">
        <v>1211</v>
      </c>
      <c r="EG4" s="650" t="s">
        <v>1211</v>
      </c>
      <c r="EH4" s="650" t="s">
        <v>1211</v>
      </c>
      <c r="EI4" s="650" t="s">
        <v>1211</v>
      </c>
      <c r="EJ4" s="650" t="s">
        <v>1211</v>
      </c>
      <c r="EK4" s="650" t="s">
        <v>1211</v>
      </c>
      <c r="EL4" s="650" t="s">
        <v>1211</v>
      </c>
      <c r="EM4" s="650" t="s">
        <v>1211</v>
      </c>
      <c r="EN4" s="650" t="s">
        <v>1211</v>
      </c>
      <c r="EO4" s="650" t="s">
        <v>1211</v>
      </c>
      <c r="EP4" s="650" t="s">
        <v>1211</v>
      </c>
      <c r="EQ4" s="650" t="s">
        <v>1211</v>
      </c>
      <c r="ER4" s="650" t="s">
        <v>1211</v>
      </c>
      <c r="ES4" s="650" t="s">
        <v>1211</v>
      </c>
      <c r="ET4" s="650" t="s">
        <v>1211</v>
      </c>
      <c r="EU4" s="650" t="s">
        <v>1211</v>
      </c>
      <c r="EV4" s="650" t="s">
        <v>1211</v>
      </c>
      <c r="EW4" s="650" t="s">
        <v>1211</v>
      </c>
      <c r="EX4" s="650" t="s">
        <v>1211</v>
      </c>
      <c r="EY4" s="650" t="s">
        <v>1211</v>
      </c>
      <c r="EZ4" s="650" t="s">
        <v>1211</v>
      </c>
      <c r="FA4" s="650" t="s">
        <v>1211</v>
      </c>
      <c r="FB4" s="650" t="s">
        <v>1211</v>
      </c>
      <c r="FC4" s="650" t="s">
        <v>1211</v>
      </c>
      <c r="FD4" s="650" t="s">
        <v>1211</v>
      </c>
      <c r="FE4" s="650" t="s">
        <v>1211</v>
      </c>
      <c r="FF4" s="650" t="s">
        <v>1211</v>
      </c>
      <c r="FG4" s="650" t="s">
        <v>1211</v>
      </c>
      <c r="FH4" s="650" t="s">
        <v>1211</v>
      </c>
      <c r="FI4" s="650" t="s">
        <v>1211</v>
      </c>
      <c r="FJ4" s="650" t="s">
        <v>1211</v>
      </c>
      <c r="FK4" s="650" t="s">
        <v>1211</v>
      </c>
      <c r="FL4" s="650" t="s">
        <v>1211</v>
      </c>
      <c r="FM4" s="650" t="s">
        <v>1211</v>
      </c>
      <c r="FN4" s="650" t="s">
        <v>1211</v>
      </c>
      <c r="FO4" s="650" t="s">
        <v>1211</v>
      </c>
      <c r="FP4" s="650" t="s">
        <v>1211</v>
      </c>
      <c r="FQ4" s="650" t="s">
        <v>1211</v>
      </c>
      <c r="FR4" s="650" t="s">
        <v>1211</v>
      </c>
      <c r="FS4" s="650" t="s">
        <v>1211</v>
      </c>
      <c r="FT4" s="650" t="s">
        <v>1211</v>
      </c>
      <c r="FU4" s="650" t="s">
        <v>1211</v>
      </c>
      <c r="FV4" s="650" t="s">
        <v>1211</v>
      </c>
      <c r="FW4" s="650" t="s">
        <v>1211</v>
      </c>
      <c r="FX4" s="650" t="s">
        <v>1211</v>
      </c>
      <c r="FY4" s="650" t="s">
        <v>1211</v>
      </c>
      <c r="FZ4" s="650" t="s">
        <v>1211</v>
      </c>
      <c r="GA4" s="650" t="s">
        <v>1211</v>
      </c>
      <c r="GB4" s="650" t="s">
        <v>1211</v>
      </c>
      <c r="GC4" s="650" t="s">
        <v>1211</v>
      </c>
      <c r="GD4" s="650" t="s">
        <v>1211</v>
      </c>
      <c r="GE4" s="650" t="s">
        <v>1211</v>
      </c>
      <c r="GF4" s="650" t="s">
        <v>1211</v>
      </c>
      <c r="GG4" s="650" t="s">
        <v>1211</v>
      </c>
      <c r="GH4" s="650" t="s">
        <v>1211</v>
      </c>
      <c r="GI4" s="650" t="s">
        <v>1211</v>
      </c>
      <c r="GJ4" s="650" t="s">
        <v>1211</v>
      </c>
      <c r="GK4" s="650" t="s">
        <v>1211</v>
      </c>
      <c r="GL4" s="650" t="s">
        <v>1211</v>
      </c>
      <c r="GM4" s="650" t="s">
        <v>1211</v>
      </c>
      <c r="GN4" s="650" t="s">
        <v>1211</v>
      </c>
      <c r="GO4" s="650" t="s">
        <v>1211</v>
      </c>
      <c r="GP4" s="650" t="s">
        <v>1211</v>
      </c>
      <c r="GQ4" s="650" t="s">
        <v>1211</v>
      </c>
      <c r="GR4" s="650" t="s">
        <v>1211</v>
      </c>
      <c r="GS4" s="650" t="s">
        <v>1211</v>
      </c>
      <c r="GT4" s="650" t="s">
        <v>1211</v>
      </c>
      <c r="GU4" s="650" t="s">
        <v>1211</v>
      </c>
      <c r="GV4" s="650" t="s">
        <v>1211</v>
      </c>
      <c r="GW4" s="650" t="s">
        <v>1211</v>
      </c>
      <c r="GX4" s="650" t="s">
        <v>1211</v>
      </c>
      <c r="GY4" s="650" t="s">
        <v>1211</v>
      </c>
      <c r="GZ4" s="650" t="s">
        <v>1211</v>
      </c>
      <c r="HA4" s="650" t="s">
        <v>1211</v>
      </c>
      <c r="HB4" s="650" t="s">
        <v>1211</v>
      </c>
      <c r="HC4" s="650" t="s">
        <v>1211</v>
      </c>
      <c r="HD4" s="650" t="s">
        <v>1211</v>
      </c>
      <c r="HE4" s="650" t="s">
        <v>1211</v>
      </c>
      <c r="HF4" s="650" t="s">
        <v>1211</v>
      </c>
      <c r="HG4" s="650" t="s">
        <v>1211</v>
      </c>
      <c r="HH4" s="650" t="s">
        <v>1211</v>
      </c>
      <c r="HI4" s="650" t="s">
        <v>1211</v>
      </c>
      <c r="HJ4" s="650" t="s">
        <v>1211</v>
      </c>
      <c r="HK4" s="650" t="s">
        <v>1211</v>
      </c>
      <c r="HL4" s="650" t="s">
        <v>1211</v>
      </c>
      <c r="HM4" s="650" t="s">
        <v>1211</v>
      </c>
      <c r="HN4" s="650" t="s">
        <v>1211</v>
      </c>
      <c r="HO4" s="650" t="s">
        <v>1211</v>
      </c>
      <c r="HP4" s="650" t="s">
        <v>1211</v>
      </c>
      <c r="HQ4" s="650" t="s">
        <v>1211</v>
      </c>
      <c r="HR4" s="650" t="s">
        <v>1211</v>
      </c>
      <c r="HS4" s="650" t="s">
        <v>1211</v>
      </c>
      <c r="HT4" s="650" t="s">
        <v>1211</v>
      </c>
      <c r="HU4" s="650" t="s">
        <v>1211</v>
      </c>
      <c r="HV4" s="650" t="s">
        <v>1211</v>
      </c>
      <c r="HW4" s="650" t="s">
        <v>1211</v>
      </c>
      <c r="HX4" s="650" t="s">
        <v>1211</v>
      </c>
      <c r="HY4" s="650" t="s">
        <v>1211</v>
      </c>
      <c r="HZ4" s="650" t="s">
        <v>1211</v>
      </c>
      <c r="IA4" s="650" t="s">
        <v>1211</v>
      </c>
      <c r="IB4" s="650" t="s">
        <v>1211</v>
      </c>
      <c r="IC4" s="650" t="s">
        <v>1211</v>
      </c>
      <c r="ID4" s="650" t="s">
        <v>1211</v>
      </c>
      <c r="IE4" s="650" t="s">
        <v>1211</v>
      </c>
      <c r="IF4" s="650" t="s">
        <v>1211</v>
      </c>
      <c r="IG4" s="650" t="s">
        <v>1211</v>
      </c>
      <c r="IH4" s="650" t="s">
        <v>1211</v>
      </c>
      <c r="II4" s="650" t="s">
        <v>1211</v>
      </c>
      <c r="IJ4" s="650" t="s">
        <v>1211</v>
      </c>
      <c r="IK4" s="650" t="s">
        <v>1211</v>
      </c>
      <c r="IL4" s="650" t="s">
        <v>1211</v>
      </c>
      <c r="IM4" s="650" t="s">
        <v>1211</v>
      </c>
    </row>
    <row r="5" spans="2:248" ht="11.25" customHeight="1">
      <c r="B5" s="665"/>
      <c r="C5" s="665"/>
      <c r="D5" s="665"/>
      <c r="E5" s="665"/>
      <c r="F5" s="2115"/>
      <c r="G5" s="666" cm="1">
        <f t="array" ref="G5">vdate</f>
        <v>45779</v>
      </c>
      <c r="H5" s="666">
        <f>EDATE(G5,1)</f>
        <v>45810</v>
      </c>
      <c r="I5" s="666">
        <f t="shared" ref="I5:BT5" si="4">EDATE(H5,1)</f>
        <v>45840</v>
      </c>
      <c r="J5" s="666">
        <f t="shared" si="4"/>
        <v>45871</v>
      </c>
      <c r="K5" s="666">
        <f t="shared" si="4"/>
        <v>45902</v>
      </c>
      <c r="L5" s="666">
        <f t="shared" si="4"/>
        <v>45932</v>
      </c>
      <c r="M5" s="666">
        <f t="shared" si="4"/>
        <v>45963</v>
      </c>
      <c r="N5" s="666">
        <f t="shared" si="4"/>
        <v>45993</v>
      </c>
      <c r="O5" s="666">
        <f t="shared" si="4"/>
        <v>46024</v>
      </c>
      <c r="P5" s="666">
        <f t="shared" si="4"/>
        <v>46055</v>
      </c>
      <c r="Q5" s="666">
        <f t="shared" si="4"/>
        <v>46083</v>
      </c>
      <c r="R5" s="666">
        <f t="shared" si="4"/>
        <v>46114</v>
      </c>
      <c r="S5" s="666">
        <f t="shared" si="4"/>
        <v>46144</v>
      </c>
      <c r="T5" s="666">
        <f t="shared" si="4"/>
        <v>46175</v>
      </c>
      <c r="U5" s="666">
        <f t="shared" si="4"/>
        <v>46205</v>
      </c>
      <c r="V5" s="666">
        <f t="shared" si="4"/>
        <v>46236</v>
      </c>
      <c r="W5" s="666">
        <f t="shared" si="4"/>
        <v>46267</v>
      </c>
      <c r="X5" s="666">
        <f t="shared" si="4"/>
        <v>46297</v>
      </c>
      <c r="Y5" s="666">
        <f t="shared" si="4"/>
        <v>46328</v>
      </c>
      <c r="Z5" s="666">
        <f t="shared" si="4"/>
        <v>46358</v>
      </c>
      <c r="AA5" s="666">
        <f t="shared" si="4"/>
        <v>46389</v>
      </c>
      <c r="AB5" s="666">
        <f t="shared" si="4"/>
        <v>46420</v>
      </c>
      <c r="AC5" s="666">
        <f t="shared" si="4"/>
        <v>46448</v>
      </c>
      <c r="AD5" s="666">
        <f t="shared" si="4"/>
        <v>46479</v>
      </c>
      <c r="AE5" s="666">
        <f t="shared" si="4"/>
        <v>46509</v>
      </c>
      <c r="AF5" s="666">
        <f t="shared" si="4"/>
        <v>46540</v>
      </c>
      <c r="AG5" s="666">
        <f t="shared" si="4"/>
        <v>46570</v>
      </c>
      <c r="AH5" s="666">
        <f t="shared" si="4"/>
        <v>46601</v>
      </c>
      <c r="AI5" s="666">
        <f t="shared" si="4"/>
        <v>46632</v>
      </c>
      <c r="AJ5" s="666">
        <f t="shared" si="4"/>
        <v>46662</v>
      </c>
      <c r="AK5" s="666">
        <f t="shared" si="4"/>
        <v>46693</v>
      </c>
      <c r="AL5" s="666">
        <f t="shared" si="4"/>
        <v>46723</v>
      </c>
      <c r="AM5" s="666">
        <f t="shared" si="4"/>
        <v>46754</v>
      </c>
      <c r="AN5" s="666">
        <f t="shared" si="4"/>
        <v>46785</v>
      </c>
      <c r="AO5" s="666">
        <f t="shared" si="4"/>
        <v>46814</v>
      </c>
      <c r="AP5" s="666">
        <f t="shared" si="4"/>
        <v>46845</v>
      </c>
      <c r="AQ5" s="666">
        <f t="shared" si="4"/>
        <v>46875</v>
      </c>
      <c r="AR5" s="666">
        <f t="shared" si="4"/>
        <v>46906</v>
      </c>
      <c r="AS5" s="666">
        <f t="shared" si="4"/>
        <v>46936</v>
      </c>
      <c r="AT5" s="666">
        <f t="shared" si="4"/>
        <v>46967</v>
      </c>
      <c r="AU5" s="666">
        <f t="shared" si="4"/>
        <v>46998</v>
      </c>
      <c r="AV5" s="666">
        <f t="shared" si="4"/>
        <v>47028</v>
      </c>
      <c r="AW5" s="666">
        <f t="shared" si="4"/>
        <v>47059</v>
      </c>
      <c r="AX5" s="666">
        <f t="shared" si="4"/>
        <v>47089</v>
      </c>
      <c r="AY5" s="666">
        <f t="shared" si="4"/>
        <v>47120</v>
      </c>
      <c r="AZ5" s="666">
        <f t="shared" si="4"/>
        <v>47151</v>
      </c>
      <c r="BA5" s="666">
        <f t="shared" si="4"/>
        <v>47179</v>
      </c>
      <c r="BB5" s="666">
        <f t="shared" si="4"/>
        <v>47210</v>
      </c>
      <c r="BC5" s="666">
        <f t="shared" si="4"/>
        <v>47240</v>
      </c>
      <c r="BD5" s="666">
        <f t="shared" si="4"/>
        <v>47271</v>
      </c>
      <c r="BE5" s="666">
        <f t="shared" si="4"/>
        <v>47301</v>
      </c>
      <c r="BF5" s="666">
        <f t="shared" si="4"/>
        <v>47332</v>
      </c>
      <c r="BG5" s="666">
        <f t="shared" si="4"/>
        <v>47363</v>
      </c>
      <c r="BH5" s="666">
        <f t="shared" si="4"/>
        <v>47393</v>
      </c>
      <c r="BI5" s="666">
        <f t="shared" si="4"/>
        <v>47424</v>
      </c>
      <c r="BJ5" s="666">
        <f t="shared" si="4"/>
        <v>47454</v>
      </c>
      <c r="BK5" s="666">
        <f t="shared" si="4"/>
        <v>47485</v>
      </c>
      <c r="BL5" s="666">
        <f t="shared" si="4"/>
        <v>47516</v>
      </c>
      <c r="BM5" s="666">
        <f t="shared" si="4"/>
        <v>47544</v>
      </c>
      <c r="BN5" s="666">
        <f t="shared" si="4"/>
        <v>47575</v>
      </c>
      <c r="BO5" s="666">
        <f t="shared" si="4"/>
        <v>47605</v>
      </c>
      <c r="BP5" s="666">
        <f t="shared" si="4"/>
        <v>47636</v>
      </c>
      <c r="BQ5" s="666">
        <f t="shared" si="4"/>
        <v>47666</v>
      </c>
      <c r="BR5" s="666">
        <f t="shared" si="4"/>
        <v>47697</v>
      </c>
      <c r="BS5" s="666">
        <f t="shared" si="4"/>
        <v>47728</v>
      </c>
      <c r="BT5" s="666">
        <f t="shared" si="4"/>
        <v>47758</v>
      </c>
      <c r="BU5" s="666">
        <f t="shared" ref="BU5:EF5" si="5">EDATE(BT5,1)</f>
        <v>47789</v>
      </c>
      <c r="BV5" s="666">
        <f t="shared" si="5"/>
        <v>47819</v>
      </c>
      <c r="BW5" s="666">
        <f t="shared" si="5"/>
        <v>47850</v>
      </c>
      <c r="BX5" s="666">
        <f t="shared" si="5"/>
        <v>47881</v>
      </c>
      <c r="BY5" s="666">
        <f t="shared" si="5"/>
        <v>47909</v>
      </c>
      <c r="BZ5" s="666">
        <f t="shared" si="5"/>
        <v>47940</v>
      </c>
      <c r="CA5" s="666">
        <f t="shared" si="5"/>
        <v>47970</v>
      </c>
      <c r="CB5" s="666">
        <f t="shared" si="5"/>
        <v>48001</v>
      </c>
      <c r="CC5" s="666">
        <f t="shared" si="5"/>
        <v>48031</v>
      </c>
      <c r="CD5" s="666">
        <f t="shared" si="5"/>
        <v>48062</v>
      </c>
      <c r="CE5" s="666">
        <f t="shared" si="5"/>
        <v>48093</v>
      </c>
      <c r="CF5" s="666">
        <f t="shared" si="5"/>
        <v>48123</v>
      </c>
      <c r="CG5" s="666">
        <f t="shared" si="5"/>
        <v>48154</v>
      </c>
      <c r="CH5" s="666">
        <f t="shared" si="5"/>
        <v>48184</v>
      </c>
      <c r="CI5" s="666">
        <f t="shared" si="5"/>
        <v>48215</v>
      </c>
      <c r="CJ5" s="666">
        <f t="shared" si="5"/>
        <v>48246</v>
      </c>
      <c r="CK5" s="666">
        <f t="shared" si="5"/>
        <v>48275</v>
      </c>
      <c r="CL5" s="666">
        <f t="shared" si="5"/>
        <v>48306</v>
      </c>
      <c r="CM5" s="666">
        <f t="shared" si="5"/>
        <v>48336</v>
      </c>
      <c r="CN5" s="666">
        <f t="shared" si="5"/>
        <v>48367</v>
      </c>
      <c r="CO5" s="666">
        <f t="shared" si="5"/>
        <v>48397</v>
      </c>
      <c r="CP5" s="666">
        <f t="shared" si="5"/>
        <v>48428</v>
      </c>
      <c r="CQ5" s="666">
        <f t="shared" si="5"/>
        <v>48459</v>
      </c>
      <c r="CR5" s="666">
        <f t="shared" si="5"/>
        <v>48489</v>
      </c>
      <c r="CS5" s="666">
        <f t="shared" si="5"/>
        <v>48520</v>
      </c>
      <c r="CT5" s="666">
        <f t="shared" si="5"/>
        <v>48550</v>
      </c>
      <c r="CU5" s="666">
        <f t="shared" si="5"/>
        <v>48581</v>
      </c>
      <c r="CV5" s="666">
        <f t="shared" si="5"/>
        <v>48612</v>
      </c>
      <c r="CW5" s="666">
        <f t="shared" si="5"/>
        <v>48640</v>
      </c>
      <c r="CX5" s="666">
        <f t="shared" si="5"/>
        <v>48671</v>
      </c>
      <c r="CY5" s="666">
        <f t="shared" si="5"/>
        <v>48701</v>
      </c>
      <c r="CZ5" s="666">
        <f t="shared" si="5"/>
        <v>48732</v>
      </c>
      <c r="DA5" s="666">
        <f t="shared" si="5"/>
        <v>48762</v>
      </c>
      <c r="DB5" s="666">
        <f t="shared" si="5"/>
        <v>48793</v>
      </c>
      <c r="DC5" s="666">
        <f t="shared" si="5"/>
        <v>48824</v>
      </c>
      <c r="DD5" s="666">
        <f t="shared" si="5"/>
        <v>48854</v>
      </c>
      <c r="DE5" s="666">
        <f t="shared" si="5"/>
        <v>48885</v>
      </c>
      <c r="DF5" s="666">
        <f t="shared" si="5"/>
        <v>48915</v>
      </c>
      <c r="DG5" s="666">
        <f t="shared" si="5"/>
        <v>48946</v>
      </c>
      <c r="DH5" s="666">
        <f t="shared" si="5"/>
        <v>48977</v>
      </c>
      <c r="DI5" s="666">
        <f t="shared" si="5"/>
        <v>49005</v>
      </c>
      <c r="DJ5" s="666">
        <f t="shared" si="5"/>
        <v>49036</v>
      </c>
      <c r="DK5" s="666">
        <f t="shared" si="5"/>
        <v>49066</v>
      </c>
      <c r="DL5" s="666">
        <f t="shared" si="5"/>
        <v>49097</v>
      </c>
      <c r="DM5" s="666">
        <f t="shared" si="5"/>
        <v>49127</v>
      </c>
      <c r="DN5" s="666">
        <f t="shared" si="5"/>
        <v>49158</v>
      </c>
      <c r="DO5" s="666">
        <f t="shared" si="5"/>
        <v>49189</v>
      </c>
      <c r="DP5" s="666">
        <f t="shared" si="5"/>
        <v>49219</v>
      </c>
      <c r="DQ5" s="666">
        <f t="shared" si="5"/>
        <v>49250</v>
      </c>
      <c r="DR5" s="666">
        <f t="shared" si="5"/>
        <v>49280</v>
      </c>
      <c r="DS5" s="666">
        <f t="shared" si="5"/>
        <v>49311</v>
      </c>
      <c r="DT5" s="666">
        <f t="shared" si="5"/>
        <v>49342</v>
      </c>
      <c r="DU5" s="666">
        <f t="shared" si="5"/>
        <v>49370</v>
      </c>
      <c r="DV5" s="666">
        <f t="shared" si="5"/>
        <v>49401</v>
      </c>
      <c r="DW5" s="666">
        <f t="shared" si="5"/>
        <v>49431</v>
      </c>
      <c r="DX5" s="666">
        <f t="shared" si="5"/>
        <v>49462</v>
      </c>
      <c r="DY5" s="666">
        <f t="shared" si="5"/>
        <v>49492</v>
      </c>
      <c r="DZ5" s="666">
        <f t="shared" si="5"/>
        <v>49523</v>
      </c>
      <c r="EA5" s="666">
        <f t="shared" si="5"/>
        <v>49554</v>
      </c>
      <c r="EB5" s="666">
        <f t="shared" si="5"/>
        <v>49584</v>
      </c>
      <c r="EC5" s="666">
        <f t="shared" si="5"/>
        <v>49615</v>
      </c>
      <c r="ED5" s="666">
        <f t="shared" si="5"/>
        <v>49645</v>
      </c>
      <c r="EE5" s="666">
        <f t="shared" si="5"/>
        <v>49676</v>
      </c>
      <c r="EF5" s="666">
        <f t="shared" si="5"/>
        <v>49707</v>
      </c>
      <c r="EG5" s="666">
        <f t="shared" ref="EG5:GR5" si="6">EDATE(EF5,1)</f>
        <v>49736</v>
      </c>
      <c r="EH5" s="666">
        <f t="shared" si="6"/>
        <v>49767</v>
      </c>
      <c r="EI5" s="666">
        <f t="shared" si="6"/>
        <v>49797</v>
      </c>
      <c r="EJ5" s="666">
        <f t="shared" si="6"/>
        <v>49828</v>
      </c>
      <c r="EK5" s="666">
        <f t="shared" si="6"/>
        <v>49858</v>
      </c>
      <c r="EL5" s="666">
        <f t="shared" si="6"/>
        <v>49889</v>
      </c>
      <c r="EM5" s="666">
        <f t="shared" si="6"/>
        <v>49920</v>
      </c>
      <c r="EN5" s="666">
        <f t="shared" si="6"/>
        <v>49950</v>
      </c>
      <c r="EO5" s="666">
        <f t="shared" si="6"/>
        <v>49981</v>
      </c>
      <c r="EP5" s="666">
        <f t="shared" si="6"/>
        <v>50011</v>
      </c>
      <c r="EQ5" s="666">
        <f t="shared" si="6"/>
        <v>50042</v>
      </c>
      <c r="ER5" s="666">
        <f t="shared" si="6"/>
        <v>50073</v>
      </c>
      <c r="ES5" s="666">
        <f t="shared" si="6"/>
        <v>50101</v>
      </c>
      <c r="ET5" s="666">
        <f t="shared" si="6"/>
        <v>50132</v>
      </c>
      <c r="EU5" s="666">
        <f t="shared" si="6"/>
        <v>50162</v>
      </c>
      <c r="EV5" s="666">
        <f t="shared" si="6"/>
        <v>50193</v>
      </c>
      <c r="EW5" s="666">
        <f t="shared" si="6"/>
        <v>50223</v>
      </c>
      <c r="EX5" s="666">
        <f t="shared" si="6"/>
        <v>50254</v>
      </c>
      <c r="EY5" s="666">
        <f t="shared" si="6"/>
        <v>50285</v>
      </c>
      <c r="EZ5" s="666">
        <f t="shared" si="6"/>
        <v>50315</v>
      </c>
      <c r="FA5" s="666">
        <f t="shared" si="6"/>
        <v>50346</v>
      </c>
      <c r="FB5" s="666">
        <f t="shared" si="6"/>
        <v>50376</v>
      </c>
      <c r="FC5" s="666">
        <f t="shared" si="6"/>
        <v>50407</v>
      </c>
      <c r="FD5" s="666">
        <f t="shared" si="6"/>
        <v>50438</v>
      </c>
      <c r="FE5" s="666">
        <f t="shared" si="6"/>
        <v>50466</v>
      </c>
      <c r="FF5" s="666">
        <f t="shared" si="6"/>
        <v>50497</v>
      </c>
      <c r="FG5" s="666">
        <f t="shared" si="6"/>
        <v>50527</v>
      </c>
      <c r="FH5" s="666">
        <f t="shared" si="6"/>
        <v>50558</v>
      </c>
      <c r="FI5" s="666">
        <f t="shared" si="6"/>
        <v>50588</v>
      </c>
      <c r="FJ5" s="666">
        <f t="shared" si="6"/>
        <v>50619</v>
      </c>
      <c r="FK5" s="666">
        <f t="shared" si="6"/>
        <v>50650</v>
      </c>
      <c r="FL5" s="666">
        <f t="shared" si="6"/>
        <v>50680</v>
      </c>
      <c r="FM5" s="666">
        <f t="shared" si="6"/>
        <v>50711</v>
      </c>
      <c r="FN5" s="666">
        <f t="shared" si="6"/>
        <v>50741</v>
      </c>
      <c r="FO5" s="666">
        <f t="shared" si="6"/>
        <v>50772</v>
      </c>
      <c r="FP5" s="666">
        <f t="shared" si="6"/>
        <v>50803</v>
      </c>
      <c r="FQ5" s="666">
        <f t="shared" si="6"/>
        <v>50831</v>
      </c>
      <c r="FR5" s="666">
        <f t="shared" si="6"/>
        <v>50862</v>
      </c>
      <c r="FS5" s="666">
        <f t="shared" si="6"/>
        <v>50892</v>
      </c>
      <c r="FT5" s="666">
        <f t="shared" si="6"/>
        <v>50923</v>
      </c>
      <c r="FU5" s="666">
        <f t="shared" si="6"/>
        <v>50953</v>
      </c>
      <c r="FV5" s="666">
        <f t="shared" si="6"/>
        <v>50984</v>
      </c>
      <c r="FW5" s="666">
        <f t="shared" si="6"/>
        <v>51015</v>
      </c>
      <c r="FX5" s="666">
        <f t="shared" si="6"/>
        <v>51045</v>
      </c>
      <c r="FY5" s="666">
        <f t="shared" si="6"/>
        <v>51076</v>
      </c>
      <c r="FZ5" s="666">
        <f t="shared" si="6"/>
        <v>51106</v>
      </c>
      <c r="GA5" s="666">
        <f t="shared" si="6"/>
        <v>51137</v>
      </c>
      <c r="GB5" s="666">
        <f t="shared" si="6"/>
        <v>51168</v>
      </c>
      <c r="GC5" s="666">
        <f t="shared" si="6"/>
        <v>51197</v>
      </c>
      <c r="GD5" s="666">
        <f t="shared" si="6"/>
        <v>51228</v>
      </c>
      <c r="GE5" s="666">
        <f t="shared" si="6"/>
        <v>51258</v>
      </c>
      <c r="GF5" s="666">
        <f t="shared" si="6"/>
        <v>51289</v>
      </c>
      <c r="GG5" s="666">
        <f t="shared" si="6"/>
        <v>51319</v>
      </c>
      <c r="GH5" s="666">
        <f t="shared" si="6"/>
        <v>51350</v>
      </c>
      <c r="GI5" s="666">
        <f t="shared" si="6"/>
        <v>51381</v>
      </c>
      <c r="GJ5" s="666">
        <f t="shared" si="6"/>
        <v>51411</v>
      </c>
      <c r="GK5" s="666">
        <f t="shared" si="6"/>
        <v>51442</v>
      </c>
      <c r="GL5" s="666">
        <f t="shared" si="6"/>
        <v>51472</v>
      </c>
      <c r="GM5" s="666">
        <f t="shared" si="6"/>
        <v>51503</v>
      </c>
      <c r="GN5" s="666">
        <f t="shared" si="6"/>
        <v>51534</v>
      </c>
      <c r="GO5" s="666">
        <f t="shared" si="6"/>
        <v>51562</v>
      </c>
      <c r="GP5" s="666">
        <f t="shared" si="6"/>
        <v>51593</v>
      </c>
      <c r="GQ5" s="666">
        <f t="shared" si="6"/>
        <v>51623</v>
      </c>
      <c r="GR5" s="666">
        <f t="shared" si="6"/>
        <v>51654</v>
      </c>
      <c r="GS5" s="666">
        <f t="shared" ref="GS5:IM5" si="7">EDATE(GR5,1)</f>
        <v>51684</v>
      </c>
      <c r="GT5" s="666">
        <f t="shared" si="7"/>
        <v>51715</v>
      </c>
      <c r="GU5" s="666">
        <f t="shared" si="7"/>
        <v>51746</v>
      </c>
      <c r="GV5" s="666">
        <f t="shared" si="7"/>
        <v>51776</v>
      </c>
      <c r="GW5" s="666">
        <f t="shared" si="7"/>
        <v>51807</v>
      </c>
      <c r="GX5" s="666">
        <f t="shared" si="7"/>
        <v>51837</v>
      </c>
      <c r="GY5" s="666">
        <f t="shared" si="7"/>
        <v>51868</v>
      </c>
      <c r="GZ5" s="666">
        <f t="shared" si="7"/>
        <v>51899</v>
      </c>
      <c r="HA5" s="666">
        <f t="shared" si="7"/>
        <v>51927</v>
      </c>
      <c r="HB5" s="666">
        <f t="shared" si="7"/>
        <v>51958</v>
      </c>
      <c r="HC5" s="666">
        <f t="shared" si="7"/>
        <v>51988</v>
      </c>
      <c r="HD5" s="666">
        <f t="shared" si="7"/>
        <v>52019</v>
      </c>
      <c r="HE5" s="666">
        <f t="shared" si="7"/>
        <v>52049</v>
      </c>
      <c r="HF5" s="666">
        <f t="shared" si="7"/>
        <v>52080</v>
      </c>
      <c r="HG5" s="666">
        <f t="shared" si="7"/>
        <v>52111</v>
      </c>
      <c r="HH5" s="666">
        <f t="shared" si="7"/>
        <v>52141</v>
      </c>
      <c r="HI5" s="666">
        <f t="shared" si="7"/>
        <v>52172</v>
      </c>
      <c r="HJ5" s="666">
        <f t="shared" si="7"/>
        <v>52202</v>
      </c>
      <c r="HK5" s="666">
        <f t="shared" si="7"/>
        <v>52233</v>
      </c>
      <c r="HL5" s="666">
        <f t="shared" si="7"/>
        <v>52264</v>
      </c>
      <c r="HM5" s="666">
        <f t="shared" si="7"/>
        <v>52292</v>
      </c>
      <c r="HN5" s="666">
        <f t="shared" si="7"/>
        <v>52323</v>
      </c>
      <c r="HO5" s="666">
        <f t="shared" si="7"/>
        <v>52353</v>
      </c>
      <c r="HP5" s="666">
        <f t="shared" si="7"/>
        <v>52384</v>
      </c>
      <c r="HQ5" s="666">
        <f t="shared" si="7"/>
        <v>52414</v>
      </c>
      <c r="HR5" s="666">
        <f t="shared" si="7"/>
        <v>52445</v>
      </c>
      <c r="HS5" s="666">
        <f t="shared" si="7"/>
        <v>52476</v>
      </c>
      <c r="HT5" s="666">
        <f t="shared" si="7"/>
        <v>52506</v>
      </c>
      <c r="HU5" s="666">
        <f t="shared" si="7"/>
        <v>52537</v>
      </c>
      <c r="HV5" s="666">
        <f t="shared" si="7"/>
        <v>52567</v>
      </c>
      <c r="HW5" s="666">
        <f t="shared" si="7"/>
        <v>52598</v>
      </c>
      <c r="HX5" s="666">
        <f t="shared" si="7"/>
        <v>52629</v>
      </c>
      <c r="HY5" s="666">
        <f t="shared" si="7"/>
        <v>52658</v>
      </c>
      <c r="HZ5" s="666">
        <f t="shared" si="7"/>
        <v>52689</v>
      </c>
      <c r="IA5" s="666">
        <f t="shared" si="7"/>
        <v>52719</v>
      </c>
      <c r="IB5" s="666">
        <f t="shared" si="7"/>
        <v>52750</v>
      </c>
      <c r="IC5" s="666">
        <f t="shared" si="7"/>
        <v>52780</v>
      </c>
      <c r="ID5" s="666">
        <f t="shared" si="7"/>
        <v>52811</v>
      </c>
      <c r="IE5" s="666">
        <f t="shared" si="7"/>
        <v>52842</v>
      </c>
      <c r="IF5" s="666">
        <f t="shared" si="7"/>
        <v>52872</v>
      </c>
      <c r="IG5" s="666">
        <f t="shared" si="7"/>
        <v>52903</v>
      </c>
      <c r="IH5" s="666">
        <f t="shared" si="7"/>
        <v>52933</v>
      </c>
      <c r="II5" s="666">
        <f t="shared" si="7"/>
        <v>52964</v>
      </c>
      <c r="IJ5" s="666">
        <f t="shared" si="7"/>
        <v>52995</v>
      </c>
      <c r="IK5" s="666">
        <f t="shared" si="7"/>
        <v>53023</v>
      </c>
      <c r="IL5" s="666">
        <f t="shared" si="7"/>
        <v>53054</v>
      </c>
      <c r="IM5" s="666">
        <f t="shared" si="7"/>
        <v>53084</v>
      </c>
    </row>
    <row r="6" spans="2:248" ht="11.25" customHeight="1">
      <c r="B6" s="665"/>
      <c r="C6" s="665"/>
      <c r="D6" s="665"/>
      <c r="E6" s="665"/>
      <c r="F6" s="665"/>
      <c r="G6" s="665"/>
      <c r="H6" s="665"/>
      <c r="I6" s="665"/>
      <c r="J6" s="665"/>
      <c r="K6" s="665"/>
      <c r="L6" s="665"/>
      <c r="M6" s="665"/>
      <c r="N6" s="665"/>
      <c r="O6" s="665"/>
      <c r="P6" s="665"/>
      <c r="Q6" s="665"/>
      <c r="R6" s="665"/>
      <c r="S6" s="665"/>
      <c r="T6" s="665"/>
      <c r="U6" s="665"/>
    </row>
    <row r="7" spans="2:248" ht="11.25" customHeight="1">
      <c r="B7" s="1996" t="s">
        <v>3610</v>
      </c>
      <c r="C7" s="1996"/>
      <c r="D7" s="1996"/>
      <c r="E7" s="1996"/>
      <c r="F7" s="1996"/>
      <c r="G7" s="1996"/>
      <c r="H7" s="1989"/>
      <c r="I7" s="1989"/>
      <c r="J7" s="1996"/>
      <c r="K7" s="1996"/>
      <c r="L7" s="1996"/>
      <c r="M7" s="1996"/>
      <c r="N7" s="1996"/>
      <c r="O7" s="1996"/>
      <c r="P7" s="1996"/>
      <c r="Q7" s="1996"/>
      <c r="R7" s="1996"/>
      <c r="S7" s="1996"/>
      <c r="T7" s="1996"/>
      <c r="U7" s="665"/>
    </row>
    <row r="8" spans="2:248" s="502" customFormat="1" ht="11.25" customHeight="1">
      <c r="B8" s="502" t="s">
        <v>83</v>
      </c>
      <c r="F8" s="1565"/>
      <c r="G8" s="2273">
        <f>IF(Engine_Terminal_TerminalYieldIncr_Flag,INDEX(ValForecast!$D61:$CF61,MATCH(G$5,ValForecast!$D$7:$CF$7,1)),MktCapRate)</f>
        <v>5.2499999999999998E-2</v>
      </c>
      <c r="H8" s="2273">
        <f>IF(Engine_Terminal_TerminalYieldIncr_Flag,INDEX(ValForecast!$D61:$CF61,MATCH(H$5,ValForecast!$D$7:$CF$7,1)),MktCapRate)</f>
        <v>5.2499999999999998E-2</v>
      </c>
      <c r="I8" s="2273">
        <f>IF(Engine_Terminal_TerminalYieldIncr_Flag,INDEX(ValForecast!$D61:$CF61,MATCH(I$5,ValForecast!$D$7:$CF$7,1)),MktCapRate)</f>
        <v>5.2499999999999998E-2</v>
      </c>
      <c r="J8" s="2273">
        <f>IF(Engine_Terminal_TerminalYieldIncr_Flag,INDEX(ValForecast!$D61:$CF61,MATCH(J$5,ValForecast!$D$7:$CF$7,1)),MktCapRate)</f>
        <v>5.2499999999999998E-2</v>
      </c>
      <c r="K8" s="2273">
        <f>IF(Engine_Terminal_TerminalYieldIncr_Flag,INDEX(ValForecast!$D61:$CF61,MATCH(K$5,ValForecast!$D$7:$CF$7,1)),MktCapRate)</f>
        <v>5.2499999999999998E-2</v>
      </c>
      <c r="L8" s="2273">
        <f>IF(Engine_Terminal_TerminalYieldIncr_Flag,INDEX(ValForecast!$D61:$CF61,MATCH(L$5,ValForecast!$D$7:$CF$7,1)),MktCapRate)</f>
        <v>5.2499999999999998E-2</v>
      </c>
      <c r="M8" s="2273">
        <f>IF(Engine_Terminal_TerminalYieldIncr_Flag,INDEX(ValForecast!$D61:$CF61,MATCH(M$5,ValForecast!$D$7:$CF$7,1)),MktCapRate)</f>
        <v>5.2499999999999998E-2</v>
      </c>
      <c r="N8" s="2273">
        <f>IF(Engine_Terminal_TerminalYieldIncr_Flag,INDEX(ValForecast!$D61:$CF61,MATCH(N$5,ValForecast!$D$7:$CF$7,1)),MktCapRate)</f>
        <v>5.2499999999999998E-2</v>
      </c>
      <c r="O8" s="2273">
        <f>IF(Engine_Terminal_TerminalYieldIncr_Flag,INDEX(ValForecast!$D61:$CF61,MATCH(O$5,ValForecast!$D$7:$CF$7,1)),MktCapRate)</f>
        <v>5.2499999999999998E-2</v>
      </c>
      <c r="P8" s="2273">
        <f>IF(Engine_Terminal_TerminalYieldIncr_Flag,INDEX(ValForecast!$D61:$CF61,MATCH(P$5,ValForecast!$D$7:$CF$7,1)),MktCapRate)</f>
        <v>5.2499999999999998E-2</v>
      </c>
      <c r="Q8" s="2273">
        <f>IF(Engine_Terminal_TerminalYieldIncr_Flag,INDEX(ValForecast!$D61:$CF61,MATCH(Q$5,ValForecast!$D$7:$CF$7,1)),MktCapRate)</f>
        <v>5.2499999999999998E-2</v>
      </c>
      <c r="R8" s="2273">
        <f>IF(Engine_Terminal_TerminalYieldIncr_Flag,INDEX(ValForecast!$D61:$CF61,MATCH(R$5,ValForecast!$D$7:$CF$7,1)),MktCapRate)</f>
        <v>5.2499999999999998E-2</v>
      </c>
      <c r="S8" s="2273">
        <f>IF(Engine_Terminal_TerminalYieldIncr_Flag,INDEX(ValForecast!$D61:$CF61,MATCH(S$5,ValForecast!$D$7:$CF$7,1)),MktCapRate)</f>
        <v>5.2499999999999998E-2</v>
      </c>
      <c r="T8" s="2273">
        <f>IF(Engine_Terminal_TerminalYieldIncr_Flag,INDEX(ValForecast!$D61:$CF61,MATCH(T$5,ValForecast!$D$7:$CF$7,1)),MktCapRate)</f>
        <v>5.2499999999999998E-2</v>
      </c>
      <c r="U8" s="2273">
        <f>IF(Engine_Terminal_TerminalYieldIncr_Flag,INDEX(ValForecast!$D61:$CF61,MATCH(U$5,ValForecast!$D$7:$CF$7,1)),MktCapRate)</f>
        <v>5.2499999999999998E-2</v>
      </c>
      <c r="V8" s="2273">
        <f>IF(Engine_Terminal_TerminalYieldIncr_Flag,INDEX(ValForecast!$D61:$CF61,MATCH(V$5,ValForecast!$D$7:$CF$7,1)),MktCapRate)</f>
        <v>5.2499999999999998E-2</v>
      </c>
      <c r="W8" s="2273">
        <f>IF(Engine_Terminal_TerminalYieldIncr_Flag,INDEX(ValForecast!$D61:$CF61,MATCH(W$5,ValForecast!$D$7:$CF$7,1)),MktCapRate)</f>
        <v>5.2499999999999998E-2</v>
      </c>
      <c r="X8" s="2273">
        <f>IF(Engine_Terminal_TerminalYieldIncr_Flag,INDEX(ValForecast!$D61:$CF61,MATCH(X$5,ValForecast!$D$7:$CF$7,1)),MktCapRate)</f>
        <v>5.2499999999999998E-2</v>
      </c>
      <c r="Y8" s="2273">
        <f>IF(Engine_Terminal_TerminalYieldIncr_Flag,INDEX(ValForecast!$D61:$CF61,MATCH(Y$5,ValForecast!$D$7:$CF$7,1)),MktCapRate)</f>
        <v>5.2499999999999998E-2</v>
      </c>
      <c r="Z8" s="2273">
        <f>IF(Engine_Terminal_TerminalYieldIncr_Flag,INDEX(ValForecast!$D61:$CF61,MATCH(Z$5,ValForecast!$D$7:$CF$7,1)),MktCapRate)</f>
        <v>5.2499999999999998E-2</v>
      </c>
      <c r="AA8" s="2273">
        <f>IF(Engine_Terminal_TerminalYieldIncr_Flag,INDEX(ValForecast!$D61:$CF61,MATCH(AA$5,ValForecast!$D$7:$CF$7,1)),MktCapRate)</f>
        <v>5.2499999999999998E-2</v>
      </c>
      <c r="AB8" s="2273">
        <f>IF(Engine_Terminal_TerminalYieldIncr_Flag,INDEX(ValForecast!$D61:$CF61,MATCH(AB$5,ValForecast!$D$7:$CF$7,1)),MktCapRate)</f>
        <v>5.2499999999999998E-2</v>
      </c>
      <c r="AC8" s="2273">
        <f>IF(Engine_Terminal_TerminalYieldIncr_Flag,INDEX(ValForecast!$D61:$CF61,MATCH(AC$5,ValForecast!$D$7:$CF$7,1)),MktCapRate)</f>
        <v>5.2499999999999998E-2</v>
      </c>
      <c r="AD8" s="2273">
        <f>IF(Engine_Terminal_TerminalYieldIncr_Flag,INDEX(ValForecast!$D61:$CF61,MATCH(AD$5,ValForecast!$D$7:$CF$7,1)),MktCapRate)</f>
        <v>5.2499999999999998E-2</v>
      </c>
      <c r="AE8" s="2273">
        <f>IF(Engine_Terminal_TerminalYieldIncr_Flag,INDEX(ValForecast!$D61:$CF61,MATCH(AE$5,ValForecast!$D$7:$CF$7,1)),MktCapRate)</f>
        <v>5.2499999999999998E-2</v>
      </c>
      <c r="AF8" s="2273">
        <f>IF(Engine_Terminal_TerminalYieldIncr_Flag,INDEX(ValForecast!$D61:$CF61,MATCH(AF$5,ValForecast!$D$7:$CF$7,1)),MktCapRate)</f>
        <v>5.2499999999999998E-2</v>
      </c>
      <c r="AG8" s="2273">
        <f>IF(Engine_Terminal_TerminalYieldIncr_Flag,INDEX(ValForecast!$D61:$CF61,MATCH(AG$5,ValForecast!$D$7:$CF$7,1)),MktCapRate)</f>
        <v>5.2499999999999998E-2</v>
      </c>
      <c r="AH8" s="2273">
        <f>IF(Engine_Terminal_TerminalYieldIncr_Flag,INDEX(ValForecast!$D61:$CF61,MATCH(AH$5,ValForecast!$D$7:$CF$7,1)),MktCapRate)</f>
        <v>5.2499999999999998E-2</v>
      </c>
      <c r="AI8" s="2273">
        <f>IF(Engine_Terminal_TerminalYieldIncr_Flag,INDEX(ValForecast!$D61:$CF61,MATCH(AI$5,ValForecast!$D$7:$CF$7,1)),MktCapRate)</f>
        <v>5.2499999999999998E-2</v>
      </c>
      <c r="AJ8" s="2273">
        <f>IF(Engine_Terminal_TerminalYieldIncr_Flag,INDEX(ValForecast!$D61:$CF61,MATCH(AJ$5,ValForecast!$D$7:$CF$7,1)),MktCapRate)</f>
        <v>5.2499999999999998E-2</v>
      </c>
      <c r="AK8" s="2273">
        <f>IF(Engine_Terminal_TerminalYieldIncr_Flag,INDEX(ValForecast!$D61:$CF61,MATCH(AK$5,ValForecast!$D$7:$CF$7,1)),MktCapRate)</f>
        <v>5.2499999999999998E-2</v>
      </c>
      <c r="AL8" s="2273">
        <f>IF(Engine_Terminal_TerminalYieldIncr_Flag,INDEX(ValForecast!$D61:$CF61,MATCH(AL$5,ValForecast!$D$7:$CF$7,1)),MktCapRate)</f>
        <v>5.2499999999999998E-2</v>
      </c>
      <c r="AM8" s="2273">
        <f>IF(Engine_Terminal_TerminalYieldIncr_Flag,INDEX(ValForecast!$D61:$CF61,MATCH(AM$5,ValForecast!$D$7:$CF$7,1)),MktCapRate)</f>
        <v>5.2499999999999998E-2</v>
      </c>
      <c r="AN8" s="2273">
        <f>IF(Engine_Terminal_TerminalYieldIncr_Flag,INDEX(ValForecast!$D61:$CF61,MATCH(AN$5,ValForecast!$D$7:$CF$7,1)),MktCapRate)</f>
        <v>5.2499999999999998E-2</v>
      </c>
      <c r="AO8" s="2273">
        <f>IF(Engine_Terminal_TerminalYieldIncr_Flag,INDEX(ValForecast!$D61:$CF61,MATCH(AO$5,ValForecast!$D$7:$CF$7,1)),MktCapRate)</f>
        <v>5.2499999999999998E-2</v>
      </c>
      <c r="AP8" s="2273">
        <f>IF(Engine_Terminal_TerminalYieldIncr_Flag,INDEX(ValForecast!$D61:$CF61,MATCH(AP$5,ValForecast!$D$7:$CF$7,1)),MktCapRate)</f>
        <v>5.2499999999999998E-2</v>
      </c>
      <c r="AQ8" s="2273">
        <f>IF(Engine_Terminal_TerminalYieldIncr_Flag,INDEX(ValForecast!$D61:$CF61,MATCH(AQ$5,ValForecast!$D$7:$CF$7,1)),MktCapRate)</f>
        <v>5.2499999999999998E-2</v>
      </c>
      <c r="AR8" s="2273">
        <f>IF(Engine_Terminal_TerminalYieldIncr_Flag,INDEX(ValForecast!$D61:$CF61,MATCH(AR$5,ValForecast!$D$7:$CF$7,1)),MktCapRate)</f>
        <v>5.2499999999999998E-2</v>
      </c>
      <c r="AS8" s="2273">
        <f>IF(Engine_Terminal_TerminalYieldIncr_Flag,INDEX(ValForecast!$D61:$CF61,MATCH(AS$5,ValForecast!$D$7:$CF$7,1)),MktCapRate)</f>
        <v>5.2499999999999998E-2</v>
      </c>
      <c r="AT8" s="2273">
        <f>IF(Engine_Terminal_TerminalYieldIncr_Flag,INDEX(ValForecast!$D61:$CF61,MATCH(AT$5,ValForecast!$D$7:$CF$7,1)),MktCapRate)</f>
        <v>5.2499999999999998E-2</v>
      </c>
      <c r="AU8" s="2273">
        <f>IF(Engine_Terminal_TerminalYieldIncr_Flag,INDEX(ValForecast!$D61:$CF61,MATCH(AU$5,ValForecast!$D$7:$CF$7,1)),MktCapRate)</f>
        <v>5.2499999999999998E-2</v>
      </c>
      <c r="AV8" s="2273">
        <f>IF(Engine_Terminal_TerminalYieldIncr_Flag,INDEX(ValForecast!$D61:$CF61,MATCH(AV$5,ValForecast!$D$7:$CF$7,1)),MktCapRate)</f>
        <v>5.2499999999999998E-2</v>
      </c>
      <c r="AW8" s="2273">
        <f>IF(Engine_Terminal_TerminalYieldIncr_Flag,INDEX(ValForecast!$D61:$CF61,MATCH(AW$5,ValForecast!$D$7:$CF$7,1)),MktCapRate)</f>
        <v>5.2499999999999998E-2</v>
      </c>
      <c r="AX8" s="2273">
        <f>IF(Engine_Terminal_TerminalYieldIncr_Flag,INDEX(ValForecast!$D61:$CF61,MATCH(AX$5,ValForecast!$D$7:$CF$7,1)),MktCapRate)</f>
        <v>5.2499999999999998E-2</v>
      </c>
      <c r="AY8" s="2273">
        <f>IF(Engine_Terminal_TerminalYieldIncr_Flag,INDEX(ValForecast!$D61:$CF61,MATCH(AY$5,ValForecast!$D$7:$CF$7,1)),MktCapRate)</f>
        <v>5.2499999999999998E-2</v>
      </c>
      <c r="AZ8" s="2273">
        <f>IF(Engine_Terminal_TerminalYieldIncr_Flag,INDEX(ValForecast!$D61:$CF61,MATCH(AZ$5,ValForecast!$D$7:$CF$7,1)),MktCapRate)</f>
        <v>5.2499999999999998E-2</v>
      </c>
      <c r="BA8" s="2273">
        <f>IF(Engine_Terminal_TerminalYieldIncr_Flag,INDEX(ValForecast!$D61:$CF61,MATCH(BA$5,ValForecast!$D$7:$CF$7,1)),MktCapRate)</f>
        <v>5.2499999999999998E-2</v>
      </c>
      <c r="BB8" s="2273">
        <f>IF(Engine_Terminal_TerminalYieldIncr_Flag,INDEX(ValForecast!$D61:$CF61,MATCH(BB$5,ValForecast!$D$7:$CF$7,1)),MktCapRate)</f>
        <v>5.2499999999999998E-2</v>
      </c>
      <c r="BC8" s="2273">
        <f>IF(Engine_Terminal_TerminalYieldIncr_Flag,INDEX(ValForecast!$D61:$CF61,MATCH(BC$5,ValForecast!$D$7:$CF$7,1)),MktCapRate)</f>
        <v>5.2499999999999998E-2</v>
      </c>
      <c r="BD8" s="2273">
        <f>IF(Engine_Terminal_TerminalYieldIncr_Flag,INDEX(ValForecast!$D61:$CF61,MATCH(BD$5,ValForecast!$D$7:$CF$7,1)),MktCapRate)</f>
        <v>5.2499999999999998E-2</v>
      </c>
      <c r="BE8" s="2273">
        <f>IF(Engine_Terminal_TerminalYieldIncr_Flag,INDEX(ValForecast!$D61:$CF61,MATCH(BE$5,ValForecast!$D$7:$CF$7,1)),MktCapRate)</f>
        <v>5.2499999999999998E-2</v>
      </c>
      <c r="BF8" s="2273">
        <f>IF(Engine_Terminal_TerminalYieldIncr_Flag,INDEX(ValForecast!$D61:$CF61,MATCH(BF$5,ValForecast!$D$7:$CF$7,1)),MktCapRate)</f>
        <v>5.2499999999999998E-2</v>
      </c>
      <c r="BG8" s="2273">
        <f>IF(Engine_Terminal_TerminalYieldIncr_Flag,INDEX(ValForecast!$D61:$CF61,MATCH(BG$5,ValForecast!$D$7:$CF$7,1)),MktCapRate)</f>
        <v>5.2499999999999998E-2</v>
      </c>
      <c r="BH8" s="2273">
        <f>IF(Engine_Terminal_TerminalYieldIncr_Flag,INDEX(ValForecast!$D61:$CF61,MATCH(BH$5,ValForecast!$D$7:$CF$7,1)),MktCapRate)</f>
        <v>5.2499999999999998E-2</v>
      </c>
      <c r="BI8" s="2273">
        <f>IF(Engine_Terminal_TerminalYieldIncr_Flag,INDEX(ValForecast!$D61:$CF61,MATCH(BI$5,ValForecast!$D$7:$CF$7,1)),MktCapRate)</f>
        <v>5.2499999999999998E-2</v>
      </c>
      <c r="BJ8" s="2273">
        <f>IF(Engine_Terminal_TerminalYieldIncr_Flag,INDEX(ValForecast!$D61:$CF61,MATCH(BJ$5,ValForecast!$D$7:$CF$7,1)),MktCapRate)</f>
        <v>5.2499999999999998E-2</v>
      </c>
      <c r="BK8" s="2273">
        <f>IF(Engine_Terminal_TerminalYieldIncr_Flag,INDEX(ValForecast!$D61:$CF61,MATCH(BK$5,ValForecast!$D$7:$CF$7,1)),MktCapRate)</f>
        <v>5.2499999999999998E-2</v>
      </c>
      <c r="BL8" s="2273">
        <f>IF(Engine_Terminal_TerminalYieldIncr_Flag,INDEX(ValForecast!$D61:$CF61,MATCH(BL$5,ValForecast!$D$7:$CF$7,1)),MktCapRate)</f>
        <v>5.2499999999999998E-2</v>
      </c>
      <c r="BM8" s="2273">
        <f>IF(Engine_Terminal_TerminalYieldIncr_Flag,INDEX(ValForecast!$D61:$CF61,MATCH(BM$5,ValForecast!$D$7:$CF$7,1)),MktCapRate)</f>
        <v>5.2499999999999998E-2</v>
      </c>
      <c r="BN8" s="2273">
        <f>IF(Engine_Terminal_TerminalYieldIncr_Flag,INDEX(ValForecast!$D61:$CF61,MATCH(BN$5,ValForecast!$D$7:$CF$7,1)),MktCapRate)</f>
        <v>5.2499999999999998E-2</v>
      </c>
      <c r="BO8" s="2273">
        <f>IF(Engine_Terminal_TerminalYieldIncr_Flag,INDEX(ValForecast!$D61:$CF61,MATCH(BO$5,ValForecast!$D$7:$CF$7,1)),MktCapRate)</f>
        <v>5.2499999999999998E-2</v>
      </c>
      <c r="BP8" s="2273">
        <f>IF(Engine_Terminal_TerminalYieldIncr_Flag,INDEX(ValForecast!$D61:$CF61,MATCH(BP$5,ValForecast!$D$7:$CF$7,1)),MktCapRate)</f>
        <v>5.2499999999999998E-2</v>
      </c>
      <c r="BQ8" s="2273">
        <f>IF(Engine_Terminal_TerminalYieldIncr_Flag,INDEX(ValForecast!$D61:$CF61,MATCH(BQ$5,ValForecast!$D$7:$CF$7,1)),MktCapRate)</f>
        <v>5.2499999999999998E-2</v>
      </c>
      <c r="BR8" s="2273">
        <f>IF(Engine_Terminal_TerminalYieldIncr_Flag,INDEX(ValForecast!$D61:$CF61,MATCH(BR$5,ValForecast!$D$7:$CF$7,1)),MktCapRate)</f>
        <v>5.2499999999999998E-2</v>
      </c>
      <c r="BS8" s="2273">
        <f>IF(Engine_Terminal_TerminalYieldIncr_Flag,INDEX(ValForecast!$D61:$CF61,MATCH(BS$5,ValForecast!$D$7:$CF$7,1)),MktCapRate)</f>
        <v>5.2499999999999998E-2</v>
      </c>
      <c r="BT8" s="2273">
        <f>IF(Engine_Terminal_TerminalYieldIncr_Flag,INDEX(ValForecast!$D61:$CF61,MATCH(BT$5,ValForecast!$D$7:$CF$7,1)),MktCapRate)</f>
        <v>5.2499999999999998E-2</v>
      </c>
      <c r="BU8" s="2273">
        <f>IF(Engine_Terminal_TerminalYieldIncr_Flag,INDEX(ValForecast!$D61:$CF61,MATCH(BU$5,ValForecast!$D$7:$CF$7,1)),MktCapRate)</f>
        <v>5.2499999999999998E-2</v>
      </c>
      <c r="BV8" s="2273">
        <f>IF(Engine_Terminal_TerminalYieldIncr_Flag,INDEX(ValForecast!$D61:$CF61,MATCH(BV$5,ValForecast!$D$7:$CF$7,1)),MktCapRate)</f>
        <v>5.2499999999999998E-2</v>
      </c>
      <c r="BW8" s="2273">
        <f>IF(Engine_Terminal_TerminalYieldIncr_Flag,INDEX(ValForecast!$D61:$CF61,MATCH(BW$5,ValForecast!$D$7:$CF$7,1)),MktCapRate)</f>
        <v>5.2499999999999998E-2</v>
      </c>
      <c r="BX8" s="2273">
        <f>IF(Engine_Terminal_TerminalYieldIncr_Flag,INDEX(ValForecast!$D61:$CF61,MATCH(BX$5,ValForecast!$D$7:$CF$7,1)),MktCapRate)</f>
        <v>5.2499999999999998E-2</v>
      </c>
      <c r="BY8" s="2273">
        <f>IF(Engine_Terminal_TerminalYieldIncr_Flag,INDEX(ValForecast!$D61:$CF61,MATCH(BY$5,ValForecast!$D$7:$CF$7,1)),MktCapRate)</f>
        <v>5.2499999999999998E-2</v>
      </c>
      <c r="BZ8" s="2273">
        <f>IF(Engine_Terminal_TerminalYieldIncr_Flag,INDEX(ValForecast!$D61:$CF61,MATCH(BZ$5,ValForecast!$D$7:$CF$7,1)),MktCapRate)</f>
        <v>5.2499999999999998E-2</v>
      </c>
      <c r="CA8" s="2273">
        <f>IF(Engine_Terminal_TerminalYieldIncr_Flag,INDEX(ValForecast!$D61:$CF61,MATCH(CA$5,ValForecast!$D$7:$CF$7,1)),MktCapRate)</f>
        <v>5.2499999999999998E-2</v>
      </c>
      <c r="CB8" s="2273">
        <f>IF(Engine_Terminal_TerminalYieldIncr_Flag,INDEX(ValForecast!$D61:$CF61,MATCH(CB$5,ValForecast!$D$7:$CF$7,1)),MktCapRate)</f>
        <v>5.2499999999999998E-2</v>
      </c>
      <c r="CC8" s="2273">
        <f>IF(Engine_Terminal_TerminalYieldIncr_Flag,INDEX(ValForecast!$D61:$CF61,MATCH(CC$5,ValForecast!$D$7:$CF$7,1)),MktCapRate)</f>
        <v>5.2499999999999998E-2</v>
      </c>
      <c r="CD8" s="2273">
        <f>IF(Engine_Terminal_TerminalYieldIncr_Flag,INDEX(ValForecast!$D61:$CF61,MATCH(CD$5,ValForecast!$D$7:$CF$7,1)),MktCapRate)</f>
        <v>5.2499999999999998E-2</v>
      </c>
      <c r="CE8" s="2273">
        <f>IF(Engine_Terminal_TerminalYieldIncr_Flag,INDEX(ValForecast!$D61:$CF61,MATCH(CE$5,ValForecast!$D$7:$CF$7,1)),MktCapRate)</f>
        <v>5.2499999999999998E-2</v>
      </c>
      <c r="CF8" s="2273">
        <f>IF(Engine_Terminal_TerminalYieldIncr_Flag,INDEX(ValForecast!$D61:$CF61,MATCH(CF$5,ValForecast!$D$7:$CF$7,1)),MktCapRate)</f>
        <v>5.2499999999999998E-2</v>
      </c>
      <c r="CG8" s="2273">
        <f>IF(Engine_Terminal_TerminalYieldIncr_Flag,INDEX(ValForecast!$D61:$CF61,MATCH(CG$5,ValForecast!$D$7:$CF$7,1)),MktCapRate)</f>
        <v>5.2499999999999998E-2</v>
      </c>
      <c r="CH8" s="2273">
        <f>IF(Engine_Terminal_TerminalYieldIncr_Flag,INDEX(ValForecast!$D61:$CF61,MATCH(CH$5,ValForecast!$D$7:$CF$7,1)),MktCapRate)</f>
        <v>5.2499999999999998E-2</v>
      </c>
      <c r="CI8" s="2273">
        <f>IF(Engine_Terminal_TerminalYieldIncr_Flag,INDEX(ValForecast!$D61:$CF61,MATCH(CI$5,ValForecast!$D$7:$CF$7,1)),MktCapRate)</f>
        <v>5.2499999999999998E-2</v>
      </c>
      <c r="CJ8" s="2273">
        <f>IF(Engine_Terminal_TerminalYieldIncr_Flag,INDEX(ValForecast!$D61:$CF61,MATCH(CJ$5,ValForecast!$D$7:$CF$7,1)),MktCapRate)</f>
        <v>5.2499999999999998E-2</v>
      </c>
      <c r="CK8" s="2273">
        <f>IF(Engine_Terminal_TerminalYieldIncr_Flag,INDEX(ValForecast!$D61:$CF61,MATCH(CK$5,ValForecast!$D$7:$CF$7,1)),MktCapRate)</f>
        <v>5.2499999999999998E-2</v>
      </c>
      <c r="CL8" s="2273">
        <f>IF(Engine_Terminal_TerminalYieldIncr_Flag,INDEX(ValForecast!$D61:$CF61,MATCH(CL$5,ValForecast!$D$7:$CF$7,1)),MktCapRate)</f>
        <v>5.2499999999999998E-2</v>
      </c>
      <c r="CM8" s="2273">
        <f>IF(Engine_Terminal_TerminalYieldIncr_Flag,INDEX(ValForecast!$D61:$CF61,MATCH(CM$5,ValForecast!$D$7:$CF$7,1)),MktCapRate)</f>
        <v>5.2499999999999998E-2</v>
      </c>
      <c r="CN8" s="2273">
        <f>IF(Engine_Terminal_TerminalYieldIncr_Flag,INDEX(ValForecast!$D61:$CF61,MATCH(CN$5,ValForecast!$D$7:$CF$7,1)),MktCapRate)</f>
        <v>5.2499999999999998E-2</v>
      </c>
      <c r="CO8" s="2273">
        <f>IF(Engine_Terminal_TerminalYieldIncr_Flag,INDEX(ValForecast!$D61:$CF61,MATCH(CO$5,ValForecast!$D$7:$CF$7,1)),MktCapRate)</f>
        <v>5.2499999999999998E-2</v>
      </c>
      <c r="CP8" s="2273">
        <f>IF(Engine_Terminal_TerminalYieldIncr_Flag,INDEX(ValForecast!$D61:$CF61,MATCH(CP$5,ValForecast!$D$7:$CF$7,1)),MktCapRate)</f>
        <v>5.2499999999999998E-2</v>
      </c>
      <c r="CQ8" s="2273">
        <f>IF(Engine_Terminal_TerminalYieldIncr_Flag,INDEX(ValForecast!$D61:$CF61,MATCH(CQ$5,ValForecast!$D$7:$CF$7,1)),MktCapRate)</f>
        <v>5.2499999999999998E-2</v>
      </c>
      <c r="CR8" s="2273">
        <f>IF(Engine_Terminal_TerminalYieldIncr_Flag,INDEX(ValForecast!$D61:$CF61,MATCH(CR$5,ValForecast!$D$7:$CF$7,1)),MktCapRate)</f>
        <v>5.2499999999999998E-2</v>
      </c>
      <c r="CS8" s="2273">
        <f>IF(Engine_Terminal_TerminalYieldIncr_Flag,INDEX(ValForecast!$D61:$CF61,MATCH(CS$5,ValForecast!$D$7:$CF$7,1)),MktCapRate)</f>
        <v>5.2499999999999998E-2</v>
      </c>
      <c r="CT8" s="2273">
        <f>IF(Engine_Terminal_TerminalYieldIncr_Flag,INDEX(ValForecast!$D61:$CF61,MATCH(CT$5,ValForecast!$D$7:$CF$7,1)),MktCapRate)</f>
        <v>5.2499999999999998E-2</v>
      </c>
      <c r="CU8" s="2273">
        <f>IF(Engine_Terminal_TerminalYieldIncr_Flag,INDEX(ValForecast!$D61:$CF61,MATCH(CU$5,ValForecast!$D$7:$CF$7,1)),MktCapRate)</f>
        <v>5.2499999999999998E-2</v>
      </c>
      <c r="CV8" s="2273">
        <f>IF(Engine_Terminal_TerminalYieldIncr_Flag,INDEX(ValForecast!$D61:$CF61,MATCH(CV$5,ValForecast!$D$7:$CF$7,1)),MktCapRate)</f>
        <v>5.2499999999999998E-2</v>
      </c>
      <c r="CW8" s="2273">
        <f>IF(Engine_Terminal_TerminalYieldIncr_Flag,INDEX(ValForecast!$D61:$CF61,MATCH(CW$5,ValForecast!$D$7:$CF$7,1)),MktCapRate)</f>
        <v>5.2499999999999998E-2</v>
      </c>
      <c r="CX8" s="2273">
        <f>IF(Engine_Terminal_TerminalYieldIncr_Flag,INDEX(ValForecast!$D61:$CF61,MATCH(CX$5,ValForecast!$D$7:$CF$7,1)),MktCapRate)</f>
        <v>5.2499999999999998E-2</v>
      </c>
      <c r="CY8" s="2273">
        <f>IF(Engine_Terminal_TerminalYieldIncr_Flag,INDEX(ValForecast!$D61:$CF61,MATCH(CY$5,ValForecast!$D$7:$CF$7,1)),MktCapRate)</f>
        <v>5.2499999999999998E-2</v>
      </c>
      <c r="CZ8" s="2273">
        <f>IF(Engine_Terminal_TerminalYieldIncr_Flag,INDEX(ValForecast!$D61:$CF61,MATCH(CZ$5,ValForecast!$D$7:$CF$7,1)),MktCapRate)</f>
        <v>5.2499999999999998E-2</v>
      </c>
      <c r="DA8" s="2273">
        <f>IF(Engine_Terminal_TerminalYieldIncr_Flag,INDEX(ValForecast!$D61:$CF61,MATCH(DA$5,ValForecast!$D$7:$CF$7,1)),MktCapRate)</f>
        <v>5.2499999999999998E-2</v>
      </c>
      <c r="DB8" s="2273">
        <f>IF(Engine_Terminal_TerminalYieldIncr_Flag,INDEX(ValForecast!$D61:$CF61,MATCH(DB$5,ValForecast!$D$7:$CF$7,1)),MktCapRate)</f>
        <v>5.2499999999999998E-2</v>
      </c>
      <c r="DC8" s="2273">
        <f>IF(Engine_Terminal_TerminalYieldIncr_Flag,INDEX(ValForecast!$D61:$CF61,MATCH(DC$5,ValForecast!$D$7:$CF$7,1)),MktCapRate)</f>
        <v>5.2499999999999998E-2</v>
      </c>
      <c r="DD8" s="2273">
        <f>IF(Engine_Terminal_TerminalYieldIncr_Flag,INDEX(ValForecast!$D61:$CF61,MATCH(DD$5,ValForecast!$D$7:$CF$7,1)),MktCapRate)</f>
        <v>5.2499999999999998E-2</v>
      </c>
      <c r="DE8" s="2273">
        <f>IF(Engine_Terminal_TerminalYieldIncr_Flag,INDEX(ValForecast!$D61:$CF61,MATCH(DE$5,ValForecast!$D$7:$CF$7,1)),MktCapRate)</f>
        <v>5.2499999999999998E-2</v>
      </c>
      <c r="DF8" s="2273">
        <f>IF(Engine_Terminal_TerminalYieldIncr_Flag,INDEX(ValForecast!$D61:$CF61,MATCH(DF$5,ValForecast!$D$7:$CF$7,1)),MktCapRate)</f>
        <v>5.2499999999999998E-2</v>
      </c>
      <c r="DG8" s="2273">
        <f>IF(Engine_Terminal_TerminalYieldIncr_Flag,INDEX(ValForecast!$D61:$CF61,MATCH(DG$5,ValForecast!$D$7:$CF$7,1)),MktCapRate)</f>
        <v>5.2499999999999998E-2</v>
      </c>
      <c r="DH8" s="2273">
        <f>IF(Engine_Terminal_TerminalYieldIncr_Flag,INDEX(ValForecast!$D61:$CF61,MATCH(DH$5,ValForecast!$D$7:$CF$7,1)),MktCapRate)</f>
        <v>5.2499999999999998E-2</v>
      </c>
      <c r="DI8" s="2273">
        <f>IF(Engine_Terminal_TerminalYieldIncr_Flag,INDEX(ValForecast!$D61:$CF61,MATCH(DI$5,ValForecast!$D$7:$CF$7,1)),MktCapRate)</f>
        <v>5.2499999999999998E-2</v>
      </c>
      <c r="DJ8" s="2273">
        <f>IF(Engine_Terminal_TerminalYieldIncr_Flag,INDEX(ValForecast!$D61:$CF61,MATCH(DJ$5,ValForecast!$D$7:$CF$7,1)),MktCapRate)</f>
        <v>5.2499999999999998E-2</v>
      </c>
      <c r="DK8" s="2273">
        <f>IF(Engine_Terminal_TerminalYieldIncr_Flag,INDEX(ValForecast!$D61:$CF61,MATCH(DK$5,ValForecast!$D$7:$CF$7,1)),MktCapRate)</f>
        <v>5.2499999999999998E-2</v>
      </c>
      <c r="DL8" s="2273">
        <f>IF(Engine_Terminal_TerminalYieldIncr_Flag,INDEX(ValForecast!$D61:$CF61,MATCH(DL$5,ValForecast!$D$7:$CF$7,1)),MktCapRate)</f>
        <v>5.2499999999999998E-2</v>
      </c>
      <c r="DM8" s="2273">
        <f>IF(Engine_Terminal_TerminalYieldIncr_Flag,INDEX(ValForecast!$D61:$CF61,MATCH(DM$5,ValForecast!$D$7:$CF$7,1)),MktCapRate)</f>
        <v>5.2499999999999998E-2</v>
      </c>
      <c r="DN8" s="2273">
        <f>IF(Engine_Terminal_TerminalYieldIncr_Flag,INDEX(ValForecast!$D61:$CF61,MATCH(DN$5,ValForecast!$D$7:$CF$7,1)),MktCapRate)</f>
        <v>5.2499999999999998E-2</v>
      </c>
      <c r="DO8" s="2273">
        <f>IF(Engine_Terminal_TerminalYieldIncr_Flag,INDEX(ValForecast!$D61:$CF61,MATCH(DO$5,ValForecast!$D$7:$CF$7,1)),MktCapRate)</f>
        <v>5.2499999999999998E-2</v>
      </c>
      <c r="DP8" s="2273">
        <f>IF(Engine_Terminal_TerminalYieldIncr_Flag,INDEX(ValForecast!$D61:$CF61,MATCH(DP$5,ValForecast!$D$7:$CF$7,1)),MktCapRate)</f>
        <v>5.2499999999999998E-2</v>
      </c>
      <c r="DQ8" s="2273">
        <f>IF(Engine_Terminal_TerminalYieldIncr_Flag,INDEX(ValForecast!$D61:$CF61,MATCH(DQ$5,ValForecast!$D$7:$CF$7,1)),MktCapRate)</f>
        <v>5.2499999999999998E-2</v>
      </c>
      <c r="DR8" s="2273">
        <f>IF(Engine_Terminal_TerminalYieldIncr_Flag,INDEX(ValForecast!$D61:$CF61,MATCH(DR$5,ValForecast!$D$7:$CF$7,1)),MktCapRate)</f>
        <v>5.2499999999999998E-2</v>
      </c>
      <c r="DS8" s="2273">
        <f>IF(Engine_Terminal_TerminalYieldIncr_Flag,INDEX(ValForecast!$D61:$CF61,MATCH(DS$5,ValForecast!$D$7:$CF$7,1)),MktCapRate)</f>
        <v>5.2499999999999998E-2</v>
      </c>
      <c r="DT8" s="2273">
        <f>IF(Engine_Terminal_TerminalYieldIncr_Flag,INDEX(ValForecast!$D61:$CF61,MATCH(DT$5,ValForecast!$D$7:$CF$7,1)),MktCapRate)</f>
        <v>5.2499999999999998E-2</v>
      </c>
      <c r="DU8" s="2273">
        <f>IF(Engine_Terminal_TerminalYieldIncr_Flag,INDEX(ValForecast!$D61:$CF61,MATCH(DU$5,ValForecast!$D$7:$CF$7,1)),MktCapRate)</f>
        <v>5.2499999999999998E-2</v>
      </c>
      <c r="DV8" s="2273">
        <f>IF(Engine_Terminal_TerminalYieldIncr_Flag,INDEX(ValForecast!$D61:$CF61,MATCH(DV$5,ValForecast!$D$7:$CF$7,1)),MktCapRate)</f>
        <v>5.2499999999999998E-2</v>
      </c>
      <c r="DW8" s="2273">
        <f>IF(Engine_Terminal_TerminalYieldIncr_Flag,INDEX(ValForecast!$D61:$CF61,MATCH(DW$5,ValForecast!$D$7:$CF$7,1)),MktCapRate)</f>
        <v>5.2499999999999998E-2</v>
      </c>
      <c r="DX8" s="2273">
        <f>IF(Engine_Terminal_TerminalYieldIncr_Flag,INDEX(ValForecast!$D61:$CF61,MATCH(DX$5,ValForecast!$D$7:$CF$7,1)),MktCapRate)</f>
        <v>5.2499999999999998E-2</v>
      </c>
      <c r="DY8" s="2273">
        <f>IF(Engine_Terminal_TerminalYieldIncr_Flag,INDEX(ValForecast!$D61:$CF61,MATCH(DY$5,ValForecast!$D$7:$CF$7,1)),MktCapRate)</f>
        <v>5.2499999999999998E-2</v>
      </c>
      <c r="DZ8" s="2273">
        <f>IF(Engine_Terminal_TerminalYieldIncr_Flag,INDEX(ValForecast!$D61:$CF61,MATCH(DZ$5,ValForecast!$D$7:$CF$7,1)),MktCapRate)</f>
        <v>5.2499999999999998E-2</v>
      </c>
      <c r="EA8" s="2273">
        <f>IF(Engine_Terminal_TerminalYieldIncr_Flag,INDEX(ValForecast!$D61:$CF61,MATCH(EA$5,ValForecast!$D$7:$CF$7,1)),MktCapRate)</f>
        <v>5.2499999999999998E-2</v>
      </c>
      <c r="EB8" s="2273">
        <f>IF(Engine_Terminal_TerminalYieldIncr_Flag,INDEX(ValForecast!$D61:$CF61,MATCH(EB$5,ValForecast!$D$7:$CF$7,1)),MktCapRate)</f>
        <v>5.2499999999999998E-2</v>
      </c>
      <c r="EC8" s="2273">
        <f>IF(Engine_Terminal_TerminalYieldIncr_Flag,INDEX(ValForecast!$D61:$CF61,MATCH(EC$5,ValForecast!$D$7:$CF$7,1)),MktCapRate)</f>
        <v>5.2499999999999998E-2</v>
      </c>
      <c r="ED8" s="2273">
        <f>IF(Engine_Terminal_TerminalYieldIncr_Flag,INDEX(ValForecast!$D61:$CF61,MATCH(ED$5,ValForecast!$D$7:$CF$7,1)),MktCapRate)</f>
        <v>5.2499999999999998E-2</v>
      </c>
      <c r="EE8" s="2273">
        <f>IF(Engine_Terminal_TerminalYieldIncr_Flag,INDEX(ValForecast!$D61:$CF61,MATCH(EE$5,ValForecast!$D$7:$CF$7,1)),MktCapRate)</f>
        <v>5.2499999999999998E-2</v>
      </c>
      <c r="EF8" s="2273">
        <f>IF(Engine_Terminal_TerminalYieldIncr_Flag,INDEX(ValForecast!$D61:$CF61,MATCH(EF$5,ValForecast!$D$7:$CF$7,1)),MktCapRate)</f>
        <v>5.2499999999999998E-2</v>
      </c>
      <c r="EG8" s="2273">
        <f>IF(Engine_Terminal_TerminalYieldIncr_Flag,INDEX(ValForecast!$D61:$CF61,MATCH(EG$5,ValForecast!$D$7:$CF$7,1)),MktCapRate)</f>
        <v>5.2499999999999998E-2</v>
      </c>
      <c r="EH8" s="2273">
        <f>IF(Engine_Terminal_TerminalYieldIncr_Flag,INDEX(ValForecast!$D61:$CF61,MATCH(EH$5,ValForecast!$D$7:$CF$7,1)),MktCapRate)</f>
        <v>5.2499999999999998E-2</v>
      </c>
      <c r="EI8" s="2273">
        <f>IF(Engine_Terminal_TerminalYieldIncr_Flag,INDEX(ValForecast!$D61:$CF61,MATCH(EI$5,ValForecast!$D$7:$CF$7,1)),MktCapRate)</f>
        <v>5.2499999999999998E-2</v>
      </c>
      <c r="EJ8" s="2273">
        <f>IF(Engine_Terminal_TerminalYieldIncr_Flag,INDEX(ValForecast!$D61:$CF61,MATCH(EJ$5,ValForecast!$D$7:$CF$7,1)),MktCapRate)</f>
        <v>5.2499999999999998E-2</v>
      </c>
      <c r="EK8" s="2273">
        <f>IF(Engine_Terminal_TerminalYieldIncr_Flag,INDEX(ValForecast!$D61:$CF61,MATCH(EK$5,ValForecast!$D$7:$CF$7,1)),MktCapRate)</f>
        <v>5.2499999999999998E-2</v>
      </c>
      <c r="EL8" s="2273">
        <f>IF(Engine_Terminal_TerminalYieldIncr_Flag,INDEX(ValForecast!$D61:$CF61,MATCH(EL$5,ValForecast!$D$7:$CF$7,1)),MktCapRate)</f>
        <v>5.2499999999999998E-2</v>
      </c>
      <c r="EM8" s="2273">
        <f>IF(Engine_Terminal_TerminalYieldIncr_Flag,INDEX(ValForecast!$D61:$CF61,MATCH(EM$5,ValForecast!$D$7:$CF$7,1)),MktCapRate)</f>
        <v>5.2499999999999998E-2</v>
      </c>
      <c r="EN8" s="2273">
        <f>IF(Engine_Terminal_TerminalYieldIncr_Flag,INDEX(ValForecast!$D61:$CF61,MATCH(EN$5,ValForecast!$D$7:$CF$7,1)),MktCapRate)</f>
        <v>5.2499999999999998E-2</v>
      </c>
      <c r="EO8" s="2273">
        <f>IF(Engine_Terminal_TerminalYieldIncr_Flag,INDEX(ValForecast!$D61:$CF61,MATCH(EO$5,ValForecast!$D$7:$CF$7,1)),MktCapRate)</f>
        <v>5.2499999999999998E-2</v>
      </c>
      <c r="EP8" s="2273">
        <f>IF(Engine_Terminal_TerminalYieldIncr_Flag,INDEX(ValForecast!$D61:$CF61,MATCH(EP$5,ValForecast!$D$7:$CF$7,1)),MktCapRate)</f>
        <v>5.2499999999999998E-2</v>
      </c>
      <c r="EQ8" s="2273">
        <f>IF(Engine_Terminal_TerminalYieldIncr_Flag,INDEX(ValForecast!$D61:$CF61,MATCH(EQ$5,ValForecast!$D$7:$CF$7,1)),MktCapRate)</f>
        <v>5.2499999999999998E-2</v>
      </c>
      <c r="ER8" s="2273">
        <f>IF(Engine_Terminal_TerminalYieldIncr_Flag,INDEX(ValForecast!$D61:$CF61,MATCH(ER$5,ValForecast!$D$7:$CF$7,1)),MktCapRate)</f>
        <v>5.2499999999999998E-2</v>
      </c>
      <c r="ES8" s="2273">
        <f>IF(Engine_Terminal_TerminalYieldIncr_Flag,INDEX(ValForecast!$D61:$CF61,MATCH(ES$5,ValForecast!$D$7:$CF$7,1)),MktCapRate)</f>
        <v>5.2499999999999998E-2</v>
      </c>
      <c r="ET8" s="2273">
        <f>IF(Engine_Terminal_TerminalYieldIncr_Flag,INDEX(ValForecast!$D61:$CF61,MATCH(ET$5,ValForecast!$D$7:$CF$7,1)),MktCapRate)</f>
        <v>5.2499999999999998E-2</v>
      </c>
      <c r="EU8" s="2273">
        <f>IF(Engine_Terminal_TerminalYieldIncr_Flag,INDEX(ValForecast!$D61:$CF61,MATCH(EU$5,ValForecast!$D$7:$CF$7,1)),MktCapRate)</f>
        <v>5.2499999999999998E-2</v>
      </c>
      <c r="EV8" s="2273">
        <f>IF(Engine_Terminal_TerminalYieldIncr_Flag,INDEX(ValForecast!$D61:$CF61,MATCH(EV$5,ValForecast!$D$7:$CF$7,1)),MktCapRate)</f>
        <v>5.2499999999999998E-2</v>
      </c>
      <c r="EW8" s="2273">
        <f>IF(Engine_Terminal_TerminalYieldIncr_Flag,INDEX(ValForecast!$D61:$CF61,MATCH(EW$5,ValForecast!$D$7:$CF$7,1)),MktCapRate)</f>
        <v>5.2499999999999998E-2</v>
      </c>
      <c r="EX8" s="2273">
        <f>IF(Engine_Terminal_TerminalYieldIncr_Flag,INDEX(ValForecast!$D61:$CF61,MATCH(EX$5,ValForecast!$D$7:$CF$7,1)),MktCapRate)</f>
        <v>5.2499999999999998E-2</v>
      </c>
      <c r="EY8" s="2273">
        <f>IF(Engine_Terminal_TerminalYieldIncr_Flag,INDEX(ValForecast!$D61:$CF61,MATCH(EY$5,ValForecast!$D$7:$CF$7,1)),MktCapRate)</f>
        <v>5.2499999999999998E-2</v>
      </c>
      <c r="EZ8" s="2273">
        <f>IF(Engine_Terminal_TerminalYieldIncr_Flag,INDEX(ValForecast!$D61:$CF61,MATCH(EZ$5,ValForecast!$D$7:$CF$7,1)),MktCapRate)</f>
        <v>5.2499999999999998E-2</v>
      </c>
      <c r="FA8" s="2273">
        <f>IF(Engine_Terminal_TerminalYieldIncr_Flag,INDEX(ValForecast!$D61:$CF61,MATCH(FA$5,ValForecast!$D$7:$CF$7,1)),MktCapRate)</f>
        <v>5.2499999999999998E-2</v>
      </c>
      <c r="FB8" s="2273">
        <f>IF(Engine_Terminal_TerminalYieldIncr_Flag,INDEX(ValForecast!$D61:$CF61,MATCH(FB$5,ValForecast!$D$7:$CF$7,1)),MktCapRate)</f>
        <v>5.2499999999999998E-2</v>
      </c>
      <c r="FC8" s="2273">
        <f>IF(Engine_Terminal_TerminalYieldIncr_Flag,INDEX(ValForecast!$D61:$CF61,MATCH(FC$5,ValForecast!$D$7:$CF$7,1)),MktCapRate)</f>
        <v>5.2499999999999998E-2</v>
      </c>
      <c r="FD8" s="2273">
        <f>IF(Engine_Terminal_TerminalYieldIncr_Flag,INDEX(ValForecast!$D61:$CF61,MATCH(FD$5,ValForecast!$D$7:$CF$7,1)),MktCapRate)</f>
        <v>5.2499999999999998E-2</v>
      </c>
      <c r="FE8" s="2273">
        <f>IF(Engine_Terminal_TerminalYieldIncr_Flag,INDEX(ValForecast!$D61:$CF61,MATCH(FE$5,ValForecast!$D$7:$CF$7,1)),MktCapRate)</f>
        <v>5.2499999999999998E-2</v>
      </c>
      <c r="FF8" s="2273">
        <f>IF(Engine_Terminal_TerminalYieldIncr_Flag,INDEX(ValForecast!$D61:$CF61,MATCH(FF$5,ValForecast!$D$7:$CF$7,1)),MktCapRate)</f>
        <v>5.2499999999999998E-2</v>
      </c>
      <c r="FG8" s="2273">
        <f>IF(Engine_Terminal_TerminalYieldIncr_Flag,INDEX(ValForecast!$D61:$CF61,MATCH(FG$5,ValForecast!$D$7:$CF$7,1)),MktCapRate)</f>
        <v>5.2499999999999998E-2</v>
      </c>
      <c r="FH8" s="2273">
        <f>IF(Engine_Terminal_TerminalYieldIncr_Flag,INDEX(ValForecast!$D61:$CF61,MATCH(FH$5,ValForecast!$D$7:$CF$7,1)),MktCapRate)</f>
        <v>5.2499999999999998E-2</v>
      </c>
      <c r="FI8" s="2273">
        <f>IF(Engine_Terminal_TerminalYieldIncr_Flag,INDEX(ValForecast!$D61:$CF61,MATCH(FI$5,ValForecast!$D$7:$CF$7,1)),MktCapRate)</f>
        <v>5.2499999999999998E-2</v>
      </c>
      <c r="FJ8" s="2273">
        <f>IF(Engine_Terminal_TerminalYieldIncr_Flag,INDEX(ValForecast!$D61:$CF61,MATCH(FJ$5,ValForecast!$D$7:$CF$7,1)),MktCapRate)</f>
        <v>5.2499999999999998E-2</v>
      </c>
      <c r="FK8" s="2273">
        <f>IF(Engine_Terminal_TerminalYieldIncr_Flag,INDEX(ValForecast!$D61:$CF61,MATCH(FK$5,ValForecast!$D$7:$CF$7,1)),MktCapRate)</f>
        <v>5.2499999999999998E-2</v>
      </c>
      <c r="FL8" s="2273">
        <f>IF(Engine_Terminal_TerminalYieldIncr_Flag,INDEX(ValForecast!$D61:$CF61,MATCH(FL$5,ValForecast!$D$7:$CF$7,1)),MktCapRate)</f>
        <v>5.2499999999999998E-2</v>
      </c>
      <c r="FM8" s="2273">
        <f>IF(Engine_Terminal_TerminalYieldIncr_Flag,INDEX(ValForecast!$D61:$CF61,MATCH(FM$5,ValForecast!$D$7:$CF$7,1)),MktCapRate)</f>
        <v>5.2499999999999998E-2</v>
      </c>
      <c r="FN8" s="2273">
        <f>IF(Engine_Terminal_TerminalYieldIncr_Flag,INDEX(ValForecast!$D61:$CF61,MATCH(FN$5,ValForecast!$D$7:$CF$7,1)),MktCapRate)</f>
        <v>5.2499999999999998E-2</v>
      </c>
      <c r="FO8" s="2273">
        <f>IF(Engine_Terminal_TerminalYieldIncr_Flag,INDEX(ValForecast!$D61:$CF61,MATCH(FO$5,ValForecast!$D$7:$CF$7,1)),MktCapRate)</f>
        <v>5.2499999999999998E-2</v>
      </c>
      <c r="FP8" s="2273">
        <f>IF(Engine_Terminal_TerminalYieldIncr_Flag,INDEX(ValForecast!$D61:$CF61,MATCH(FP$5,ValForecast!$D$7:$CF$7,1)),MktCapRate)</f>
        <v>5.2499999999999998E-2</v>
      </c>
      <c r="FQ8" s="2273">
        <f>IF(Engine_Terminal_TerminalYieldIncr_Flag,INDEX(ValForecast!$D61:$CF61,MATCH(FQ$5,ValForecast!$D$7:$CF$7,1)),MktCapRate)</f>
        <v>5.2499999999999998E-2</v>
      </c>
      <c r="FR8" s="2273">
        <f>IF(Engine_Terminal_TerminalYieldIncr_Flag,INDEX(ValForecast!$D61:$CF61,MATCH(FR$5,ValForecast!$D$7:$CF$7,1)),MktCapRate)</f>
        <v>5.2499999999999998E-2</v>
      </c>
      <c r="FS8" s="2273">
        <f>IF(Engine_Terminal_TerminalYieldIncr_Flag,INDEX(ValForecast!$D61:$CF61,MATCH(FS$5,ValForecast!$D$7:$CF$7,1)),MktCapRate)</f>
        <v>5.2499999999999998E-2</v>
      </c>
      <c r="FT8" s="2273">
        <f>IF(Engine_Terminal_TerminalYieldIncr_Flag,INDEX(ValForecast!$D61:$CF61,MATCH(FT$5,ValForecast!$D$7:$CF$7,1)),MktCapRate)</f>
        <v>5.2499999999999998E-2</v>
      </c>
      <c r="FU8" s="2273">
        <f>IF(Engine_Terminal_TerminalYieldIncr_Flag,INDEX(ValForecast!$D61:$CF61,MATCH(FU$5,ValForecast!$D$7:$CF$7,1)),MktCapRate)</f>
        <v>5.2499999999999998E-2</v>
      </c>
      <c r="FV8" s="2273">
        <f>IF(Engine_Terminal_TerminalYieldIncr_Flag,INDEX(ValForecast!$D61:$CF61,MATCH(FV$5,ValForecast!$D$7:$CF$7,1)),MktCapRate)</f>
        <v>5.2499999999999998E-2</v>
      </c>
      <c r="FW8" s="2273">
        <f>IF(Engine_Terminal_TerminalYieldIncr_Flag,INDEX(ValForecast!$D61:$CF61,MATCH(FW$5,ValForecast!$D$7:$CF$7,1)),MktCapRate)</f>
        <v>5.2499999999999998E-2</v>
      </c>
      <c r="FX8" s="2273">
        <f>IF(Engine_Terminal_TerminalYieldIncr_Flag,INDEX(ValForecast!$D61:$CF61,MATCH(FX$5,ValForecast!$D$7:$CF$7,1)),MktCapRate)</f>
        <v>5.2499999999999998E-2</v>
      </c>
      <c r="FY8" s="2273">
        <f>IF(Engine_Terminal_TerminalYieldIncr_Flag,INDEX(ValForecast!$D61:$CF61,MATCH(FY$5,ValForecast!$D$7:$CF$7,1)),MktCapRate)</f>
        <v>5.2499999999999998E-2</v>
      </c>
      <c r="FZ8" s="2273">
        <f>IF(Engine_Terminal_TerminalYieldIncr_Flag,INDEX(ValForecast!$D61:$CF61,MATCH(FZ$5,ValForecast!$D$7:$CF$7,1)),MktCapRate)</f>
        <v>5.2499999999999998E-2</v>
      </c>
      <c r="GA8" s="2273">
        <f>IF(Engine_Terminal_TerminalYieldIncr_Flag,INDEX(ValForecast!$D61:$CF61,MATCH(GA$5,ValForecast!$D$7:$CF$7,1)),MktCapRate)</f>
        <v>5.2499999999999998E-2</v>
      </c>
      <c r="GB8" s="2273">
        <f>IF(Engine_Terminal_TerminalYieldIncr_Flag,INDEX(ValForecast!$D61:$CF61,MATCH(GB$5,ValForecast!$D$7:$CF$7,1)),MktCapRate)</f>
        <v>5.2499999999999998E-2</v>
      </c>
      <c r="GC8" s="2273">
        <f>IF(Engine_Terminal_TerminalYieldIncr_Flag,INDEX(ValForecast!$D61:$CF61,MATCH(GC$5,ValForecast!$D$7:$CF$7,1)),MktCapRate)</f>
        <v>5.2499999999999998E-2</v>
      </c>
      <c r="GD8" s="2273">
        <f>IF(Engine_Terminal_TerminalYieldIncr_Flag,INDEX(ValForecast!$D61:$CF61,MATCH(GD$5,ValForecast!$D$7:$CF$7,1)),MktCapRate)</f>
        <v>5.2499999999999998E-2</v>
      </c>
      <c r="GE8" s="2273">
        <f>IF(Engine_Terminal_TerminalYieldIncr_Flag,INDEX(ValForecast!$D61:$CF61,MATCH(GE$5,ValForecast!$D$7:$CF$7,1)),MktCapRate)</f>
        <v>5.2499999999999998E-2</v>
      </c>
      <c r="GF8" s="2273">
        <f>IF(Engine_Terminal_TerminalYieldIncr_Flag,INDEX(ValForecast!$D61:$CF61,MATCH(GF$5,ValForecast!$D$7:$CF$7,1)),MktCapRate)</f>
        <v>5.2499999999999998E-2</v>
      </c>
      <c r="GG8" s="2273">
        <f>IF(Engine_Terminal_TerminalYieldIncr_Flag,INDEX(ValForecast!$D61:$CF61,MATCH(GG$5,ValForecast!$D$7:$CF$7,1)),MktCapRate)</f>
        <v>5.2499999999999998E-2</v>
      </c>
      <c r="GH8" s="2273">
        <f>IF(Engine_Terminal_TerminalYieldIncr_Flag,INDEX(ValForecast!$D61:$CF61,MATCH(GH$5,ValForecast!$D$7:$CF$7,1)),MktCapRate)</f>
        <v>5.2499999999999998E-2</v>
      </c>
      <c r="GI8" s="2273">
        <f>IF(Engine_Terminal_TerminalYieldIncr_Flag,INDEX(ValForecast!$D61:$CF61,MATCH(GI$5,ValForecast!$D$7:$CF$7,1)),MktCapRate)</f>
        <v>5.2499999999999998E-2</v>
      </c>
      <c r="GJ8" s="2273">
        <f>IF(Engine_Terminal_TerminalYieldIncr_Flag,INDEX(ValForecast!$D61:$CF61,MATCH(GJ$5,ValForecast!$D$7:$CF$7,1)),MktCapRate)</f>
        <v>5.2499999999999998E-2</v>
      </c>
      <c r="GK8" s="2273">
        <f>IF(Engine_Terminal_TerminalYieldIncr_Flag,INDEX(ValForecast!$D61:$CF61,MATCH(GK$5,ValForecast!$D$7:$CF$7,1)),MktCapRate)</f>
        <v>5.2499999999999998E-2</v>
      </c>
      <c r="GL8" s="2273">
        <f>IF(Engine_Terminal_TerminalYieldIncr_Flag,INDEX(ValForecast!$D61:$CF61,MATCH(GL$5,ValForecast!$D$7:$CF$7,1)),MktCapRate)</f>
        <v>5.2499999999999998E-2</v>
      </c>
      <c r="GM8" s="2273">
        <f>IF(Engine_Terminal_TerminalYieldIncr_Flag,INDEX(ValForecast!$D61:$CF61,MATCH(GM$5,ValForecast!$D$7:$CF$7,1)),MktCapRate)</f>
        <v>5.2499999999999998E-2</v>
      </c>
      <c r="GN8" s="2273">
        <f>IF(Engine_Terminal_TerminalYieldIncr_Flag,INDEX(ValForecast!$D61:$CF61,MATCH(GN$5,ValForecast!$D$7:$CF$7,1)),MktCapRate)</f>
        <v>5.2499999999999998E-2</v>
      </c>
      <c r="GO8" s="2273">
        <f>IF(Engine_Terminal_TerminalYieldIncr_Flag,INDEX(ValForecast!$D61:$CF61,MATCH(GO$5,ValForecast!$D$7:$CF$7,1)),MktCapRate)</f>
        <v>5.2499999999999998E-2</v>
      </c>
      <c r="GP8" s="2273">
        <f>IF(Engine_Terminal_TerminalYieldIncr_Flag,INDEX(ValForecast!$D61:$CF61,MATCH(GP$5,ValForecast!$D$7:$CF$7,1)),MktCapRate)</f>
        <v>5.2499999999999998E-2</v>
      </c>
      <c r="GQ8" s="2273">
        <f>IF(Engine_Terminal_TerminalYieldIncr_Flag,INDEX(ValForecast!$D61:$CF61,MATCH(GQ$5,ValForecast!$D$7:$CF$7,1)),MktCapRate)</f>
        <v>5.2499999999999998E-2</v>
      </c>
      <c r="GR8" s="2273">
        <f>IF(Engine_Terminal_TerminalYieldIncr_Flag,INDEX(ValForecast!$D61:$CF61,MATCH(GR$5,ValForecast!$D$7:$CF$7,1)),MktCapRate)</f>
        <v>5.2499999999999998E-2</v>
      </c>
      <c r="GS8" s="2273">
        <f>IF(Engine_Terminal_TerminalYieldIncr_Flag,INDEX(ValForecast!$D61:$CF61,MATCH(GS$5,ValForecast!$D$7:$CF$7,1)),MktCapRate)</f>
        <v>5.2499999999999998E-2</v>
      </c>
      <c r="GT8" s="2273">
        <f>IF(Engine_Terminal_TerminalYieldIncr_Flag,INDEX(ValForecast!$D61:$CF61,MATCH(GT$5,ValForecast!$D$7:$CF$7,1)),MktCapRate)</f>
        <v>5.2499999999999998E-2</v>
      </c>
      <c r="GU8" s="2273">
        <f>IF(Engine_Terminal_TerminalYieldIncr_Flag,INDEX(ValForecast!$D61:$CF61,MATCH(GU$5,ValForecast!$D$7:$CF$7,1)),MktCapRate)</f>
        <v>5.2499999999999998E-2</v>
      </c>
      <c r="GV8" s="2273">
        <f>IF(Engine_Terminal_TerminalYieldIncr_Flag,INDEX(ValForecast!$D61:$CF61,MATCH(GV$5,ValForecast!$D$7:$CF$7,1)),MktCapRate)</f>
        <v>5.2499999999999998E-2</v>
      </c>
      <c r="GW8" s="2273">
        <f>IF(Engine_Terminal_TerminalYieldIncr_Flag,INDEX(ValForecast!$D61:$CF61,MATCH(GW$5,ValForecast!$D$7:$CF$7,1)),MktCapRate)</f>
        <v>5.2499999999999998E-2</v>
      </c>
      <c r="GX8" s="2273">
        <f>IF(Engine_Terminal_TerminalYieldIncr_Flag,INDEX(ValForecast!$D61:$CF61,MATCH(GX$5,ValForecast!$D$7:$CF$7,1)),MktCapRate)</f>
        <v>5.2499999999999998E-2</v>
      </c>
      <c r="GY8" s="2273">
        <f>IF(Engine_Terminal_TerminalYieldIncr_Flag,INDEX(ValForecast!$D61:$CF61,MATCH(GY$5,ValForecast!$D$7:$CF$7,1)),MktCapRate)</f>
        <v>5.2499999999999998E-2</v>
      </c>
      <c r="GZ8" s="2273">
        <f>IF(Engine_Terminal_TerminalYieldIncr_Flag,INDEX(ValForecast!$D61:$CF61,MATCH(GZ$5,ValForecast!$D$7:$CF$7,1)),MktCapRate)</f>
        <v>5.2499999999999998E-2</v>
      </c>
      <c r="HA8" s="2273">
        <f>IF(Engine_Terminal_TerminalYieldIncr_Flag,INDEX(ValForecast!$D61:$CF61,MATCH(HA$5,ValForecast!$D$7:$CF$7,1)),MktCapRate)</f>
        <v>5.2499999999999998E-2</v>
      </c>
      <c r="HB8" s="2273">
        <f>IF(Engine_Terminal_TerminalYieldIncr_Flag,INDEX(ValForecast!$D61:$CF61,MATCH(HB$5,ValForecast!$D$7:$CF$7,1)),MktCapRate)</f>
        <v>5.2499999999999998E-2</v>
      </c>
      <c r="HC8" s="2273">
        <f>IF(Engine_Terminal_TerminalYieldIncr_Flag,INDEX(ValForecast!$D61:$CF61,MATCH(HC$5,ValForecast!$D$7:$CF$7,1)),MktCapRate)</f>
        <v>5.2499999999999998E-2</v>
      </c>
      <c r="HD8" s="2273">
        <f>IF(Engine_Terminal_TerminalYieldIncr_Flag,INDEX(ValForecast!$D61:$CF61,MATCH(HD$5,ValForecast!$D$7:$CF$7,1)),MktCapRate)</f>
        <v>5.2499999999999998E-2</v>
      </c>
      <c r="HE8" s="2273">
        <f>IF(Engine_Terminal_TerminalYieldIncr_Flag,INDEX(ValForecast!$D61:$CF61,MATCH(HE$5,ValForecast!$D$7:$CF$7,1)),MktCapRate)</f>
        <v>5.2499999999999998E-2</v>
      </c>
      <c r="HF8" s="2273">
        <f>IF(Engine_Terminal_TerminalYieldIncr_Flag,INDEX(ValForecast!$D61:$CF61,MATCH(HF$5,ValForecast!$D$7:$CF$7,1)),MktCapRate)</f>
        <v>5.2499999999999998E-2</v>
      </c>
      <c r="HG8" s="2273">
        <f>IF(Engine_Terminal_TerminalYieldIncr_Flag,INDEX(ValForecast!$D61:$CF61,MATCH(HG$5,ValForecast!$D$7:$CF$7,1)),MktCapRate)</f>
        <v>5.2499999999999998E-2</v>
      </c>
      <c r="HH8" s="2273">
        <f>IF(Engine_Terminal_TerminalYieldIncr_Flag,INDEX(ValForecast!$D61:$CF61,MATCH(HH$5,ValForecast!$D$7:$CF$7,1)),MktCapRate)</f>
        <v>5.2499999999999998E-2</v>
      </c>
      <c r="HI8" s="2273">
        <f>IF(Engine_Terminal_TerminalYieldIncr_Flag,INDEX(ValForecast!$D61:$CF61,MATCH(HI$5,ValForecast!$D$7:$CF$7,1)),MktCapRate)</f>
        <v>5.2499999999999998E-2</v>
      </c>
      <c r="HJ8" s="2273">
        <f>IF(Engine_Terminal_TerminalYieldIncr_Flag,INDEX(ValForecast!$D61:$CF61,MATCH(HJ$5,ValForecast!$D$7:$CF$7,1)),MktCapRate)</f>
        <v>5.2499999999999998E-2</v>
      </c>
      <c r="HK8" s="2273">
        <f>IF(Engine_Terminal_TerminalYieldIncr_Flag,INDEX(ValForecast!$D61:$CF61,MATCH(HK$5,ValForecast!$D$7:$CF$7,1)),MktCapRate)</f>
        <v>5.2499999999999998E-2</v>
      </c>
      <c r="HL8" s="2273">
        <f>IF(Engine_Terminal_TerminalYieldIncr_Flag,INDEX(ValForecast!$D61:$CF61,MATCH(HL$5,ValForecast!$D$7:$CF$7,1)),MktCapRate)</f>
        <v>5.2499999999999998E-2</v>
      </c>
      <c r="HM8" s="2273">
        <f>IF(Engine_Terminal_TerminalYieldIncr_Flag,INDEX(ValForecast!$D61:$CF61,MATCH(HM$5,ValForecast!$D$7:$CF$7,1)),MktCapRate)</f>
        <v>5.2499999999999998E-2</v>
      </c>
      <c r="HN8" s="2273">
        <f>IF(Engine_Terminal_TerminalYieldIncr_Flag,INDEX(ValForecast!$D61:$CF61,MATCH(HN$5,ValForecast!$D$7:$CF$7,1)),MktCapRate)</f>
        <v>5.2499999999999998E-2</v>
      </c>
      <c r="HO8" s="2273">
        <f>IF(Engine_Terminal_TerminalYieldIncr_Flag,INDEX(ValForecast!$D61:$CF61,MATCH(HO$5,ValForecast!$D$7:$CF$7,1)),MktCapRate)</f>
        <v>5.2499999999999998E-2</v>
      </c>
      <c r="HP8" s="2273">
        <f>IF(Engine_Terminal_TerminalYieldIncr_Flag,INDEX(ValForecast!$D61:$CF61,MATCH(HP$5,ValForecast!$D$7:$CF$7,1)),MktCapRate)</f>
        <v>5.2499999999999998E-2</v>
      </c>
      <c r="HQ8" s="2273">
        <f>IF(Engine_Terminal_TerminalYieldIncr_Flag,INDEX(ValForecast!$D61:$CF61,MATCH(HQ$5,ValForecast!$D$7:$CF$7,1)),MktCapRate)</f>
        <v>5.2499999999999998E-2</v>
      </c>
      <c r="HR8" s="2273">
        <f>IF(Engine_Terminal_TerminalYieldIncr_Flag,INDEX(ValForecast!$D61:$CF61,MATCH(HR$5,ValForecast!$D$7:$CF$7,1)),MktCapRate)</f>
        <v>5.2499999999999998E-2</v>
      </c>
      <c r="HS8" s="2273">
        <f>IF(Engine_Terminal_TerminalYieldIncr_Flag,INDEX(ValForecast!$D61:$CF61,MATCH(HS$5,ValForecast!$D$7:$CF$7,1)),MktCapRate)</f>
        <v>5.2499999999999998E-2</v>
      </c>
      <c r="HT8" s="2273">
        <f>IF(Engine_Terminal_TerminalYieldIncr_Flag,INDEX(ValForecast!$D61:$CF61,MATCH(HT$5,ValForecast!$D$7:$CF$7,1)),MktCapRate)</f>
        <v>5.2499999999999998E-2</v>
      </c>
      <c r="HU8" s="2273">
        <f>IF(Engine_Terminal_TerminalYieldIncr_Flag,INDEX(ValForecast!$D61:$CF61,MATCH(HU$5,ValForecast!$D$7:$CF$7,1)),MktCapRate)</f>
        <v>5.2499999999999998E-2</v>
      </c>
      <c r="HV8" s="2273">
        <f>IF(Engine_Terminal_TerminalYieldIncr_Flag,INDEX(ValForecast!$D61:$CF61,MATCH(HV$5,ValForecast!$D$7:$CF$7,1)),MktCapRate)</f>
        <v>5.2499999999999998E-2</v>
      </c>
      <c r="HW8" s="2273">
        <f>IF(Engine_Terminal_TerminalYieldIncr_Flag,INDEX(ValForecast!$D61:$CF61,MATCH(HW$5,ValForecast!$D$7:$CF$7,1)),MktCapRate)</f>
        <v>5.2499999999999998E-2</v>
      </c>
      <c r="HX8" s="2273">
        <f>IF(Engine_Terminal_TerminalYieldIncr_Flag,INDEX(ValForecast!$D61:$CF61,MATCH(HX$5,ValForecast!$D$7:$CF$7,1)),MktCapRate)</f>
        <v>5.2499999999999998E-2</v>
      </c>
      <c r="HY8" s="2273">
        <f>IF(Engine_Terminal_TerminalYieldIncr_Flag,INDEX(ValForecast!$D61:$CF61,MATCH(HY$5,ValForecast!$D$7:$CF$7,1)),MktCapRate)</f>
        <v>5.2499999999999998E-2</v>
      </c>
      <c r="HZ8" s="2273">
        <f>IF(Engine_Terminal_TerminalYieldIncr_Flag,INDEX(ValForecast!$D61:$CF61,MATCH(HZ$5,ValForecast!$D$7:$CF$7,1)),MktCapRate)</f>
        <v>5.2499999999999998E-2</v>
      </c>
      <c r="IA8" s="2273">
        <f>IF(Engine_Terminal_TerminalYieldIncr_Flag,INDEX(ValForecast!$D61:$CF61,MATCH(IA$5,ValForecast!$D$7:$CF$7,1)),MktCapRate)</f>
        <v>5.2499999999999998E-2</v>
      </c>
      <c r="IB8" s="2273">
        <f>IF(Engine_Terminal_TerminalYieldIncr_Flag,INDEX(ValForecast!$D61:$CF61,MATCH(IB$5,ValForecast!$D$7:$CF$7,1)),MktCapRate)</f>
        <v>5.2499999999999998E-2</v>
      </c>
      <c r="IC8" s="2273">
        <f>IF(Engine_Terminal_TerminalYieldIncr_Flag,INDEX(ValForecast!$D61:$CF61,MATCH(IC$5,ValForecast!$D$7:$CF$7,1)),MktCapRate)</f>
        <v>5.2499999999999998E-2</v>
      </c>
      <c r="ID8" s="2273">
        <f>IF(Engine_Terminal_TerminalYieldIncr_Flag,INDEX(ValForecast!$D61:$CF61,MATCH(ID$5,ValForecast!$D$7:$CF$7,1)),MktCapRate)</f>
        <v>5.2499999999999998E-2</v>
      </c>
      <c r="IE8" s="2273">
        <f>IF(Engine_Terminal_TerminalYieldIncr_Flag,INDEX(ValForecast!$D61:$CF61,MATCH(IE$5,ValForecast!$D$7:$CF$7,1)),MktCapRate)</f>
        <v>5.2499999999999998E-2</v>
      </c>
      <c r="IF8" s="2273">
        <f>IF(Engine_Terminal_TerminalYieldIncr_Flag,INDEX(ValForecast!$D61:$CF61,MATCH(IF$5,ValForecast!$D$7:$CF$7,1)),MktCapRate)</f>
        <v>5.2499999999999998E-2</v>
      </c>
      <c r="IG8" s="2273">
        <f>IF(Engine_Terminal_TerminalYieldIncr_Flag,INDEX(ValForecast!$D61:$CF61,MATCH(IG$5,ValForecast!$D$7:$CF$7,1)),MktCapRate)</f>
        <v>5.2499999999999998E-2</v>
      </c>
      <c r="IH8" s="2273">
        <f>IF(Engine_Terminal_TerminalYieldIncr_Flag,INDEX(ValForecast!$D61:$CF61,MATCH(IH$5,ValForecast!$D$7:$CF$7,1)),MktCapRate)</f>
        <v>5.2499999999999998E-2</v>
      </c>
      <c r="II8" s="2273">
        <f>IF(Engine_Terminal_TerminalYieldIncr_Flag,INDEX(ValForecast!$D61:$CF61,MATCH(II$5,ValForecast!$D$7:$CF$7,1)),MktCapRate)</f>
        <v>5.2499999999999998E-2</v>
      </c>
      <c r="IJ8" s="2273">
        <f>IF(Engine_Terminal_TerminalYieldIncr_Flag,INDEX(ValForecast!$D61:$CF61,MATCH(IJ$5,ValForecast!$D$7:$CF$7,1)),MktCapRate)</f>
        <v>5.2499999999999998E-2</v>
      </c>
      <c r="IK8" s="2273">
        <f>IF(Engine_Terminal_TerminalYieldIncr_Flag,INDEX(ValForecast!$D61:$CF61,MATCH(IK$5,ValForecast!$D$7:$CF$7,1)),MktCapRate)</f>
        <v>5.2499999999999998E-2</v>
      </c>
      <c r="IL8" s="2273">
        <f>IF(Engine_Terminal_TerminalYieldIncr_Flag,INDEX(ValForecast!$D61:$CF61,MATCH(IL$5,ValForecast!$D$7:$CF$7,1)),MktCapRate)</f>
        <v>5.2499999999999998E-2</v>
      </c>
      <c r="IM8" s="2273">
        <f>IF(Engine_Terminal_TerminalYieldIncr_Flag,INDEX(ValForecast!$D61:$CF61,MATCH(IM$5,ValForecast!$D$7:$CF$7,1)),MktCapRate)</f>
        <v>5.2499999999999998E-2</v>
      </c>
      <c r="IN8" s="2274"/>
    </row>
    <row r="9" spans="2:248" s="502" customFormat="1" ht="11.25" customHeight="1">
      <c r="B9" s="502" t="s">
        <v>1196</v>
      </c>
      <c r="F9" s="1565"/>
      <c r="G9" s="2521">
        <f>INDEX(ValForecast!$D19:$CF19,MATCH(G$5,ValForecast!$D$7:$CF$7,1))</f>
        <v>5.2499999999999998E-2</v>
      </c>
      <c r="H9" s="2521">
        <f>INDEX(ValForecast!$D19:$CF19,MATCH(H$5,ValForecast!$D$7:$CF$7,1))</f>
        <v>5.2499999999999998E-2</v>
      </c>
      <c r="I9" s="2521">
        <f>INDEX(ValForecast!$D19:$CF19,MATCH(I$5,ValForecast!$D$7:$CF$7,1))</f>
        <v>5.2499999999999998E-2</v>
      </c>
      <c r="J9" s="2521">
        <f>INDEX(ValForecast!$D19:$CF19,MATCH(J$5,ValForecast!$D$7:$CF$7,1))</f>
        <v>5.2499999999999998E-2</v>
      </c>
      <c r="K9" s="2521">
        <f>INDEX(ValForecast!$D19:$CF19,MATCH(K$5,ValForecast!$D$7:$CF$7,1))</f>
        <v>5.2499999999999998E-2</v>
      </c>
      <c r="L9" s="2521">
        <f>INDEX(ValForecast!$D19:$CF19,MATCH(L$5,ValForecast!$D$7:$CF$7,1))</f>
        <v>5.2499999999999998E-2</v>
      </c>
      <c r="M9" s="2521">
        <f>INDEX(ValForecast!$D19:$CF19,MATCH(M$5,ValForecast!$D$7:$CF$7,1))</f>
        <v>5.2499999999999998E-2</v>
      </c>
      <c r="N9" s="2521">
        <f>INDEX(ValForecast!$D19:$CF19,MATCH(N$5,ValForecast!$D$7:$CF$7,1))</f>
        <v>5.2499999999999998E-2</v>
      </c>
      <c r="O9" s="2521">
        <f>INDEX(ValForecast!$D19:$CF19,MATCH(O$5,ValForecast!$D$7:$CF$7,1))</f>
        <v>5.2499999999999998E-2</v>
      </c>
      <c r="P9" s="2521">
        <f>INDEX(ValForecast!$D19:$CF19,MATCH(P$5,ValForecast!$D$7:$CF$7,1))</f>
        <v>5.2499999999999998E-2</v>
      </c>
      <c r="Q9" s="2521">
        <f>INDEX(ValForecast!$D19:$CF19,MATCH(Q$5,ValForecast!$D$7:$CF$7,1))</f>
        <v>5.2499999999999998E-2</v>
      </c>
      <c r="R9" s="2521">
        <f>INDEX(ValForecast!$D19:$CF19,MATCH(R$5,ValForecast!$D$7:$CF$7,1))</f>
        <v>5.2499999999999998E-2</v>
      </c>
      <c r="S9" s="2521">
        <f>INDEX(ValForecast!$D19:$CF19,MATCH(S$5,ValForecast!$D$7:$CF$7,1))</f>
        <v>5.2499999999999998E-2</v>
      </c>
      <c r="T9" s="2521">
        <f>INDEX(ValForecast!$D19:$CF19,MATCH(T$5,ValForecast!$D$7:$CF$7,1))</f>
        <v>5.2499999999999998E-2</v>
      </c>
      <c r="U9" s="2521">
        <f>INDEX(ValForecast!$D19:$CF19,MATCH(U$5,ValForecast!$D$7:$CF$7,1))</f>
        <v>5.2499999999999998E-2</v>
      </c>
      <c r="V9" s="2521">
        <f>INDEX(ValForecast!$D19:$CF19,MATCH(V$5,ValForecast!$D$7:$CF$7,1))</f>
        <v>5.2499999999999998E-2</v>
      </c>
      <c r="W9" s="2521">
        <f>INDEX(ValForecast!$D19:$CF19,MATCH(W$5,ValForecast!$D$7:$CF$7,1))</f>
        <v>5.2499999999999998E-2</v>
      </c>
      <c r="X9" s="2521">
        <f>INDEX(ValForecast!$D19:$CF19,MATCH(X$5,ValForecast!$D$7:$CF$7,1))</f>
        <v>5.2499999999999998E-2</v>
      </c>
      <c r="Y9" s="2521">
        <f>INDEX(ValForecast!$D19:$CF19,MATCH(Y$5,ValForecast!$D$7:$CF$7,1))</f>
        <v>5.2499999999999998E-2</v>
      </c>
      <c r="Z9" s="2521">
        <f>INDEX(ValForecast!$D19:$CF19,MATCH(Z$5,ValForecast!$D$7:$CF$7,1))</f>
        <v>5.2499999999999998E-2</v>
      </c>
      <c r="AA9" s="2521">
        <f>INDEX(ValForecast!$D19:$CF19,MATCH(AA$5,ValForecast!$D$7:$CF$7,1))</f>
        <v>5.2499999999999998E-2</v>
      </c>
      <c r="AB9" s="2521">
        <f>INDEX(ValForecast!$D19:$CF19,MATCH(AB$5,ValForecast!$D$7:$CF$7,1))</f>
        <v>5.2499999999999998E-2</v>
      </c>
      <c r="AC9" s="2521">
        <f>INDEX(ValForecast!$D19:$CF19,MATCH(AC$5,ValForecast!$D$7:$CF$7,1))</f>
        <v>5.2499999999999998E-2</v>
      </c>
      <c r="AD9" s="2521">
        <f>INDEX(ValForecast!$D19:$CF19,MATCH(AD$5,ValForecast!$D$7:$CF$7,1))</f>
        <v>5.2499999999999998E-2</v>
      </c>
      <c r="AE9" s="2521">
        <f>INDEX(ValForecast!$D19:$CF19,MATCH(AE$5,ValForecast!$D$7:$CF$7,1))</f>
        <v>5.2499999999999998E-2</v>
      </c>
      <c r="AF9" s="2521">
        <f>INDEX(ValForecast!$D19:$CF19,MATCH(AF$5,ValForecast!$D$7:$CF$7,1))</f>
        <v>5.2499999999999998E-2</v>
      </c>
      <c r="AG9" s="2521">
        <f>INDEX(ValForecast!$D19:$CF19,MATCH(AG$5,ValForecast!$D$7:$CF$7,1))</f>
        <v>5.2499999999999998E-2</v>
      </c>
      <c r="AH9" s="2521">
        <f>INDEX(ValForecast!$D19:$CF19,MATCH(AH$5,ValForecast!$D$7:$CF$7,1))</f>
        <v>5.2499999999999998E-2</v>
      </c>
      <c r="AI9" s="2521">
        <f>INDEX(ValForecast!$D19:$CF19,MATCH(AI$5,ValForecast!$D$7:$CF$7,1))</f>
        <v>5.2499999999999998E-2</v>
      </c>
      <c r="AJ9" s="2521">
        <f>INDEX(ValForecast!$D19:$CF19,MATCH(AJ$5,ValForecast!$D$7:$CF$7,1))</f>
        <v>5.2499999999999998E-2</v>
      </c>
      <c r="AK9" s="2521">
        <f>INDEX(ValForecast!$D19:$CF19,MATCH(AK$5,ValForecast!$D$7:$CF$7,1))</f>
        <v>5.2499999999999998E-2</v>
      </c>
      <c r="AL9" s="2521">
        <f>INDEX(ValForecast!$D19:$CF19,MATCH(AL$5,ValForecast!$D$7:$CF$7,1))</f>
        <v>5.2499999999999998E-2</v>
      </c>
      <c r="AM9" s="2521">
        <f>INDEX(ValForecast!$D19:$CF19,MATCH(AM$5,ValForecast!$D$7:$CF$7,1))</f>
        <v>5.2499999999999998E-2</v>
      </c>
      <c r="AN9" s="2521">
        <f>INDEX(ValForecast!$D19:$CF19,MATCH(AN$5,ValForecast!$D$7:$CF$7,1))</f>
        <v>5.2499999999999998E-2</v>
      </c>
      <c r="AO9" s="2521">
        <f>INDEX(ValForecast!$D19:$CF19,MATCH(AO$5,ValForecast!$D$7:$CF$7,1))</f>
        <v>5.2499999999999998E-2</v>
      </c>
      <c r="AP9" s="2521">
        <f>INDEX(ValForecast!$D19:$CF19,MATCH(AP$5,ValForecast!$D$7:$CF$7,1))</f>
        <v>5.2499999999999998E-2</v>
      </c>
      <c r="AQ9" s="2521">
        <f>INDEX(ValForecast!$D19:$CF19,MATCH(AQ$5,ValForecast!$D$7:$CF$7,1))</f>
        <v>5.2499999999999998E-2</v>
      </c>
      <c r="AR9" s="2521">
        <f>INDEX(ValForecast!$D19:$CF19,MATCH(AR$5,ValForecast!$D$7:$CF$7,1))</f>
        <v>5.2499999999999998E-2</v>
      </c>
      <c r="AS9" s="2521">
        <f>INDEX(ValForecast!$D19:$CF19,MATCH(AS$5,ValForecast!$D$7:$CF$7,1))</f>
        <v>5.2499999999999998E-2</v>
      </c>
      <c r="AT9" s="2521">
        <f>INDEX(ValForecast!$D19:$CF19,MATCH(AT$5,ValForecast!$D$7:$CF$7,1))</f>
        <v>5.2499999999999998E-2</v>
      </c>
      <c r="AU9" s="2521">
        <f>INDEX(ValForecast!$D19:$CF19,MATCH(AU$5,ValForecast!$D$7:$CF$7,1))</f>
        <v>5.2499999999999998E-2</v>
      </c>
      <c r="AV9" s="2521">
        <f>INDEX(ValForecast!$D19:$CF19,MATCH(AV$5,ValForecast!$D$7:$CF$7,1))</f>
        <v>5.2499999999999998E-2</v>
      </c>
      <c r="AW9" s="2521">
        <f>INDEX(ValForecast!$D19:$CF19,MATCH(AW$5,ValForecast!$D$7:$CF$7,1))</f>
        <v>5.2499999999999998E-2</v>
      </c>
      <c r="AX9" s="2521">
        <f>INDEX(ValForecast!$D19:$CF19,MATCH(AX$5,ValForecast!$D$7:$CF$7,1))</f>
        <v>5.2499999999999998E-2</v>
      </c>
      <c r="AY9" s="2521">
        <f>INDEX(ValForecast!$D19:$CF19,MATCH(AY$5,ValForecast!$D$7:$CF$7,1))</f>
        <v>5.2499999999999998E-2</v>
      </c>
      <c r="AZ9" s="2521">
        <f>INDEX(ValForecast!$D19:$CF19,MATCH(AZ$5,ValForecast!$D$7:$CF$7,1))</f>
        <v>5.2499999999999998E-2</v>
      </c>
      <c r="BA9" s="2521">
        <f>INDEX(ValForecast!$D19:$CF19,MATCH(BA$5,ValForecast!$D$7:$CF$7,1))</f>
        <v>5.2499999999999998E-2</v>
      </c>
      <c r="BB9" s="2521">
        <f>INDEX(ValForecast!$D19:$CF19,MATCH(BB$5,ValForecast!$D$7:$CF$7,1))</f>
        <v>5.2499999999999998E-2</v>
      </c>
      <c r="BC9" s="2521">
        <f>INDEX(ValForecast!$D19:$CF19,MATCH(BC$5,ValForecast!$D$7:$CF$7,1))</f>
        <v>5.2499999999999998E-2</v>
      </c>
      <c r="BD9" s="2521">
        <f>INDEX(ValForecast!$D19:$CF19,MATCH(BD$5,ValForecast!$D$7:$CF$7,1))</f>
        <v>5.2499999999999998E-2</v>
      </c>
      <c r="BE9" s="2521">
        <f>INDEX(ValForecast!$D19:$CF19,MATCH(BE$5,ValForecast!$D$7:$CF$7,1))</f>
        <v>5.2499999999999998E-2</v>
      </c>
      <c r="BF9" s="2521">
        <f>INDEX(ValForecast!$D19:$CF19,MATCH(BF$5,ValForecast!$D$7:$CF$7,1))</f>
        <v>5.2499999999999998E-2</v>
      </c>
      <c r="BG9" s="2521">
        <f>INDEX(ValForecast!$D19:$CF19,MATCH(BG$5,ValForecast!$D$7:$CF$7,1))</f>
        <v>5.2499999999999998E-2</v>
      </c>
      <c r="BH9" s="2521">
        <f>INDEX(ValForecast!$D19:$CF19,MATCH(BH$5,ValForecast!$D$7:$CF$7,1))</f>
        <v>5.2499999999999998E-2</v>
      </c>
      <c r="BI9" s="2521">
        <f>INDEX(ValForecast!$D19:$CF19,MATCH(BI$5,ValForecast!$D$7:$CF$7,1))</f>
        <v>5.2499999999999998E-2</v>
      </c>
      <c r="BJ9" s="2521">
        <f>INDEX(ValForecast!$D19:$CF19,MATCH(BJ$5,ValForecast!$D$7:$CF$7,1))</f>
        <v>5.2499999999999998E-2</v>
      </c>
      <c r="BK9" s="2521">
        <f>INDEX(ValForecast!$D19:$CF19,MATCH(BK$5,ValForecast!$D$7:$CF$7,1))</f>
        <v>5.2499999999999998E-2</v>
      </c>
      <c r="BL9" s="2521">
        <f>INDEX(ValForecast!$D19:$CF19,MATCH(BL$5,ValForecast!$D$7:$CF$7,1))</f>
        <v>5.2499999999999998E-2</v>
      </c>
      <c r="BM9" s="2521">
        <f>INDEX(ValForecast!$D19:$CF19,MATCH(BM$5,ValForecast!$D$7:$CF$7,1))</f>
        <v>5.2499999999999998E-2</v>
      </c>
      <c r="BN9" s="2521">
        <f>INDEX(ValForecast!$D19:$CF19,MATCH(BN$5,ValForecast!$D$7:$CF$7,1))</f>
        <v>5.2499999999999998E-2</v>
      </c>
      <c r="BO9" s="2521">
        <f>INDEX(ValForecast!$D19:$CF19,MATCH(BO$5,ValForecast!$D$7:$CF$7,1))</f>
        <v>5.2499999999999998E-2</v>
      </c>
      <c r="BP9" s="2521">
        <f>INDEX(ValForecast!$D19:$CF19,MATCH(BP$5,ValForecast!$D$7:$CF$7,1))</f>
        <v>5.2499999999999998E-2</v>
      </c>
      <c r="BQ9" s="2521">
        <f>INDEX(ValForecast!$D19:$CF19,MATCH(BQ$5,ValForecast!$D$7:$CF$7,1))</f>
        <v>5.2499999999999998E-2</v>
      </c>
      <c r="BR9" s="2521">
        <f>INDEX(ValForecast!$D19:$CF19,MATCH(BR$5,ValForecast!$D$7:$CF$7,1))</f>
        <v>5.2499999999999998E-2</v>
      </c>
      <c r="BS9" s="2521">
        <f>INDEX(ValForecast!$D19:$CF19,MATCH(BS$5,ValForecast!$D$7:$CF$7,1))</f>
        <v>5.2499999999999998E-2</v>
      </c>
      <c r="BT9" s="2521">
        <f>INDEX(ValForecast!$D19:$CF19,MATCH(BT$5,ValForecast!$D$7:$CF$7,1))</f>
        <v>5.2499999999999998E-2</v>
      </c>
      <c r="BU9" s="2521">
        <f>INDEX(ValForecast!$D19:$CF19,MATCH(BU$5,ValForecast!$D$7:$CF$7,1))</f>
        <v>5.2499999999999998E-2</v>
      </c>
      <c r="BV9" s="2521">
        <f>INDEX(ValForecast!$D19:$CF19,MATCH(BV$5,ValForecast!$D$7:$CF$7,1))</f>
        <v>5.2499999999999998E-2</v>
      </c>
      <c r="BW9" s="2521">
        <f>INDEX(ValForecast!$D19:$CF19,MATCH(BW$5,ValForecast!$D$7:$CF$7,1))</f>
        <v>5.2499999999999998E-2</v>
      </c>
      <c r="BX9" s="2521">
        <f>INDEX(ValForecast!$D19:$CF19,MATCH(BX$5,ValForecast!$D$7:$CF$7,1))</f>
        <v>5.2499999999999998E-2</v>
      </c>
      <c r="BY9" s="2521">
        <f>INDEX(ValForecast!$D19:$CF19,MATCH(BY$5,ValForecast!$D$7:$CF$7,1))</f>
        <v>5.2499999999999998E-2</v>
      </c>
      <c r="BZ9" s="2521">
        <f>INDEX(ValForecast!$D19:$CF19,MATCH(BZ$5,ValForecast!$D$7:$CF$7,1))</f>
        <v>5.2499999999999998E-2</v>
      </c>
      <c r="CA9" s="2521">
        <f>INDEX(ValForecast!$D19:$CF19,MATCH(CA$5,ValForecast!$D$7:$CF$7,1))</f>
        <v>5.2499999999999998E-2</v>
      </c>
      <c r="CB9" s="2521">
        <f>INDEX(ValForecast!$D19:$CF19,MATCH(CB$5,ValForecast!$D$7:$CF$7,1))</f>
        <v>5.2499999999999998E-2</v>
      </c>
      <c r="CC9" s="2521">
        <f>INDEX(ValForecast!$D19:$CF19,MATCH(CC$5,ValForecast!$D$7:$CF$7,1))</f>
        <v>5.2499999999999998E-2</v>
      </c>
      <c r="CD9" s="2521">
        <f>INDEX(ValForecast!$D19:$CF19,MATCH(CD$5,ValForecast!$D$7:$CF$7,1))</f>
        <v>5.2499999999999998E-2</v>
      </c>
      <c r="CE9" s="2521">
        <f>INDEX(ValForecast!$D19:$CF19,MATCH(CE$5,ValForecast!$D$7:$CF$7,1))</f>
        <v>5.2499999999999998E-2</v>
      </c>
      <c r="CF9" s="2521">
        <f>INDEX(ValForecast!$D19:$CF19,MATCH(CF$5,ValForecast!$D$7:$CF$7,1))</f>
        <v>5.2499999999999998E-2</v>
      </c>
      <c r="CG9" s="2521">
        <f>INDEX(ValForecast!$D19:$CF19,MATCH(CG$5,ValForecast!$D$7:$CF$7,1))</f>
        <v>5.2499999999999998E-2</v>
      </c>
      <c r="CH9" s="2521">
        <f>INDEX(ValForecast!$D19:$CF19,MATCH(CH$5,ValForecast!$D$7:$CF$7,1))</f>
        <v>5.2499999999999998E-2</v>
      </c>
      <c r="CI9" s="2521">
        <f>INDEX(ValForecast!$D19:$CF19,MATCH(CI$5,ValForecast!$D$7:$CF$7,1))</f>
        <v>5.2499999999999998E-2</v>
      </c>
      <c r="CJ9" s="2521">
        <f>INDEX(ValForecast!$D19:$CF19,MATCH(CJ$5,ValForecast!$D$7:$CF$7,1))</f>
        <v>5.2499999999999998E-2</v>
      </c>
      <c r="CK9" s="2521">
        <f>INDEX(ValForecast!$D19:$CF19,MATCH(CK$5,ValForecast!$D$7:$CF$7,1))</f>
        <v>5.2499999999999998E-2</v>
      </c>
      <c r="CL9" s="2521">
        <f>INDEX(ValForecast!$D19:$CF19,MATCH(CL$5,ValForecast!$D$7:$CF$7,1))</f>
        <v>5.2499999999999998E-2</v>
      </c>
      <c r="CM9" s="2521">
        <f>INDEX(ValForecast!$D19:$CF19,MATCH(CM$5,ValForecast!$D$7:$CF$7,1))</f>
        <v>5.2499999999999998E-2</v>
      </c>
      <c r="CN9" s="2521">
        <f>INDEX(ValForecast!$D19:$CF19,MATCH(CN$5,ValForecast!$D$7:$CF$7,1))</f>
        <v>5.2499999999999998E-2</v>
      </c>
      <c r="CO9" s="2521">
        <f>INDEX(ValForecast!$D19:$CF19,MATCH(CO$5,ValForecast!$D$7:$CF$7,1))</f>
        <v>5.2499999999999998E-2</v>
      </c>
      <c r="CP9" s="2521">
        <f>INDEX(ValForecast!$D19:$CF19,MATCH(CP$5,ValForecast!$D$7:$CF$7,1))</f>
        <v>5.2499999999999998E-2</v>
      </c>
      <c r="CQ9" s="2521">
        <f>INDEX(ValForecast!$D19:$CF19,MATCH(CQ$5,ValForecast!$D$7:$CF$7,1))</f>
        <v>5.2499999999999998E-2</v>
      </c>
      <c r="CR9" s="2521">
        <f>INDEX(ValForecast!$D19:$CF19,MATCH(CR$5,ValForecast!$D$7:$CF$7,1))</f>
        <v>5.2499999999999998E-2</v>
      </c>
      <c r="CS9" s="2521">
        <f>INDEX(ValForecast!$D19:$CF19,MATCH(CS$5,ValForecast!$D$7:$CF$7,1))</f>
        <v>5.2499999999999998E-2</v>
      </c>
      <c r="CT9" s="2521">
        <f>INDEX(ValForecast!$D19:$CF19,MATCH(CT$5,ValForecast!$D$7:$CF$7,1))</f>
        <v>5.2499999999999998E-2</v>
      </c>
      <c r="CU9" s="2521">
        <f>INDEX(ValForecast!$D19:$CF19,MATCH(CU$5,ValForecast!$D$7:$CF$7,1))</f>
        <v>5.2499999999999998E-2</v>
      </c>
      <c r="CV9" s="2521">
        <f>INDEX(ValForecast!$D19:$CF19,MATCH(CV$5,ValForecast!$D$7:$CF$7,1))</f>
        <v>5.2499999999999998E-2</v>
      </c>
      <c r="CW9" s="2521">
        <f>INDEX(ValForecast!$D19:$CF19,MATCH(CW$5,ValForecast!$D$7:$CF$7,1))</f>
        <v>5.2499999999999998E-2</v>
      </c>
      <c r="CX9" s="2521">
        <f>INDEX(ValForecast!$D19:$CF19,MATCH(CX$5,ValForecast!$D$7:$CF$7,1))</f>
        <v>5.2499999999999998E-2</v>
      </c>
      <c r="CY9" s="2521">
        <f>INDEX(ValForecast!$D19:$CF19,MATCH(CY$5,ValForecast!$D$7:$CF$7,1))</f>
        <v>5.2499999999999998E-2</v>
      </c>
      <c r="CZ9" s="2521">
        <f>INDEX(ValForecast!$D19:$CF19,MATCH(CZ$5,ValForecast!$D$7:$CF$7,1))</f>
        <v>5.2499999999999998E-2</v>
      </c>
      <c r="DA9" s="2521">
        <f>INDEX(ValForecast!$D19:$CF19,MATCH(DA$5,ValForecast!$D$7:$CF$7,1))</f>
        <v>5.2499999999999998E-2</v>
      </c>
      <c r="DB9" s="2521">
        <f>INDEX(ValForecast!$D19:$CF19,MATCH(DB$5,ValForecast!$D$7:$CF$7,1))</f>
        <v>5.2499999999999998E-2</v>
      </c>
      <c r="DC9" s="2521">
        <f>INDEX(ValForecast!$D19:$CF19,MATCH(DC$5,ValForecast!$D$7:$CF$7,1))</f>
        <v>5.2499999999999998E-2</v>
      </c>
      <c r="DD9" s="2521">
        <f>INDEX(ValForecast!$D19:$CF19,MATCH(DD$5,ValForecast!$D$7:$CF$7,1))</f>
        <v>5.2499999999999998E-2</v>
      </c>
      <c r="DE9" s="2521">
        <f>INDEX(ValForecast!$D19:$CF19,MATCH(DE$5,ValForecast!$D$7:$CF$7,1))</f>
        <v>5.2499999999999998E-2</v>
      </c>
      <c r="DF9" s="2521">
        <f>INDEX(ValForecast!$D19:$CF19,MATCH(DF$5,ValForecast!$D$7:$CF$7,1))</f>
        <v>5.2499999999999998E-2</v>
      </c>
      <c r="DG9" s="2521">
        <f>INDEX(ValForecast!$D19:$CF19,MATCH(DG$5,ValForecast!$D$7:$CF$7,1))</f>
        <v>5.2499999999999998E-2</v>
      </c>
      <c r="DH9" s="2521">
        <f>INDEX(ValForecast!$D19:$CF19,MATCH(DH$5,ValForecast!$D$7:$CF$7,1))</f>
        <v>5.2499999999999998E-2</v>
      </c>
      <c r="DI9" s="2521">
        <f>INDEX(ValForecast!$D19:$CF19,MATCH(DI$5,ValForecast!$D$7:$CF$7,1))</f>
        <v>5.2499999999999998E-2</v>
      </c>
      <c r="DJ9" s="2521">
        <f>INDEX(ValForecast!$D19:$CF19,MATCH(DJ$5,ValForecast!$D$7:$CF$7,1))</f>
        <v>5.2499999999999998E-2</v>
      </c>
      <c r="DK9" s="2521">
        <f>INDEX(ValForecast!$D19:$CF19,MATCH(DK$5,ValForecast!$D$7:$CF$7,1))</f>
        <v>5.2499999999999998E-2</v>
      </c>
      <c r="DL9" s="2521">
        <f>INDEX(ValForecast!$D19:$CF19,MATCH(DL$5,ValForecast!$D$7:$CF$7,1))</f>
        <v>5.2499999999999998E-2</v>
      </c>
      <c r="DM9" s="2521">
        <f>INDEX(ValForecast!$D19:$CF19,MATCH(DM$5,ValForecast!$D$7:$CF$7,1))</f>
        <v>5.2499999999999998E-2</v>
      </c>
      <c r="DN9" s="2521">
        <f>INDEX(ValForecast!$D19:$CF19,MATCH(DN$5,ValForecast!$D$7:$CF$7,1))</f>
        <v>5.2499999999999998E-2</v>
      </c>
      <c r="DO9" s="2521">
        <f>INDEX(ValForecast!$D19:$CF19,MATCH(DO$5,ValForecast!$D$7:$CF$7,1))</f>
        <v>5.2499999999999998E-2</v>
      </c>
      <c r="DP9" s="2521">
        <f>INDEX(ValForecast!$D19:$CF19,MATCH(DP$5,ValForecast!$D$7:$CF$7,1))</f>
        <v>5.2499999999999998E-2</v>
      </c>
      <c r="DQ9" s="2521">
        <f>INDEX(ValForecast!$D19:$CF19,MATCH(DQ$5,ValForecast!$D$7:$CF$7,1))</f>
        <v>5.2499999999999998E-2</v>
      </c>
      <c r="DR9" s="2521">
        <f>INDEX(ValForecast!$D19:$CF19,MATCH(DR$5,ValForecast!$D$7:$CF$7,1))</f>
        <v>5.2499999999999998E-2</v>
      </c>
      <c r="DS9" s="2521">
        <f>INDEX(ValForecast!$D19:$CF19,MATCH(DS$5,ValForecast!$D$7:$CF$7,1))</f>
        <v>5.2499999999999998E-2</v>
      </c>
      <c r="DT9" s="2521">
        <f>INDEX(ValForecast!$D19:$CF19,MATCH(DT$5,ValForecast!$D$7:$CF$7,1))</f>
        <v>5.2499999999999998E-2</v>
      </c>
      <c r="DU9" s="2521">
        <f>INDEX(ValForecast!$D19:$CF19,MATCH(DU$5,ValForecast!$D$7:$CF$7,1))</f>
        <v>5.2499999999999998E-2</v>
      </c>
      <c r="DV9" s="2521">
        <f>INDEX(ValForecast!$D19:$CF19,MATCH(DV$5,ValForecast!$D$7:$CF$7,1))</f>
        <v>5.2499999999999998E-2</v>
      </c>
      <c r="DW9" s="2521">
        <f>INDEX(ValForecast!$D19:$CF19,MATCH(DW$5,ValForecast!$D$7:$CF$7,1))</f>
        <v>5.2499999999999998E-2</v>
      </c>
      <c r="DX9" s="2521">
        <f>INDEX(ValForecast!$D19:$CF19,MATCH(DX$5,ValForecast!$D$7:$CF$7,1))</f>
        <v>5.2499999999999998E-2</v>
      </c>
      <c r="DY9" s="2521">
        <f>INDEX(ValForecast!$D19:$CF19,MATCH(DY$5,ValForecast!$D$7:$CF$7,1))</f>
        <v>5.2499999999999998E-2</v>
      </c>
      <c r="DZ9" s="2521">
        <f>INDEX(ValForecast!$D19:$CF19,MATCH(DZ$5,ValForecast!$D$7:$CF$7,1))</f>
        <v>5.2499999999999998E-2</v>
      </c>
      <c r="EA9" s="2521">
        <f>INDEX(ValForecast!$D19:$CF19,MATCH(EA$5,ValForecast!$D$7:$CF$7,1))</f>
        <v>5.2499999999999998E-2</v>
      </c>
      <c r="EB9" s="2521">
        <f>INDEX(ValForecast!$D19:$CF19,MATCH(EB$5,ValForecast!$D$7:$CF$7,1))</f>
        <v>5.2499999999999998E-2</v>
      </c>
      <c r="EC9" s="2521">
        <f>INDEX(ValForecast!$D19:$CF19,MATCH(EC$5,ValForecast!$D$7:$CF$7,1))</f>
        <v>5.2499999999999998E-2</v>
      </c>
      <c r="ED9" s="2521">
        <f>INDEX(ValForecast!$D19:$CF19,MATCH(ED$5,ValForecast!$D$7:$CF$7,1))</f>
        <v>5.2499999999999998E-2</v>
      </c>
      <c r="EE9" s="2521">
        <f>INDEX(ValForecast!$D19:$CF19,MATCH(EE$5,ValForecast!$D$7:$CF$7,1))</f>
        <v>5.2499999999999998E-2</v>
      </c>
      <c r="EF9" s="2521">
        <f>INDEX(ValForecast!$D19:$CF19,MATCH(EF$5,ValForecast!$D$7:$CF$7,1))</f>
        <v>5.2499999999999998E-2</v>
      </c>
      <c r="EG9" s="2521">
        <f>INDEX(ValForecast!$D19:$CF19,MATCH(EG$5,ValForecast!$D$7:$CF$7,1))</f>
        <v>5.2499999999999998E-2</v>
      </c>
      <c r="EH9" s="2521">
        <f>INDEX(ValForecast!$D19:$CF19,MATCH(EH$5,ValForecast!$D$7:$CF$7,1))</f>
        <v>5.2499999999999998E-2</v>
      </c>
      <c r="EI9" s="2521">
        <f>INDEX(ValForecast!$D19:$CF19,MATCH(EI$5,ValForecast!$D$7:$CF$7,1))</f>
        <v>5.2499999999999998E-2</v>
      </c>
      <c r="EJ9" s="2521">
        <f>INDEX(ValForecast!$D19:$CF19,MATCH(EJ$5,ValForecast!$D$7:$CF$7,1))</f>
        <v>5.2499999999999998E-2</v>
      </c>
      <c r="EK9" s="2521">
        <f>INDEX(ValForecast!$D19:$CF19,MATCH(EK$5,ValForecast!$D$7:$CF$7,1))</f>
        <v>5.2499999999999998E-2</v>
      </c>
      <c r="EL9" s="2521">
        <f>INDEX(ValForecast!$D19:$CF19,MATCH(EL$5,ValForecast!$D$7:$CF$7,1))</f>
        <v>5.2499999999999998E-2</v>
      </c>
      <c r="EM9" s="2521">
        <f>INDEX(ValForecast!$D19:$CF19,MATCH(EM$5,ValForecast!$D$7:$CF$7,1))</f>
        <v>5.2499999999999998E-2</v>
      </c>
      <c r="EN9" s="2521">
        <f>INDEX(ValForecast!$D19:$CF19,MATCH(EN$5,ValForecast!$D$7:$CF$7,1))</f>
        <v>5.2499999999999998E-2</v>
      </c>
      <c r="EO9" s="2521">
        <f>INDEX(ValForecast!$D19:$CF19,MATCH(EO$5,ValForecast!$D$7:$CF$7,1))</f>
        <v>5.2499999999999998E-2</v>
      </c>
      <c r="EP9" s="2521">
        <f>INDEX(ValForecast!$D19:$CF19,MATCH(EP$5,ValForecast!$D$7:$CF$7,1))</f>
        <v>5.2499999999999998E-2</v>
      </c>
      <c r="EQ9" s="2521">
        <f>INDEX(ValForecast!$D19:$CF19,MATCH(EQ$5,ValForecast!$D$7:$CF$7,1))</f>
        <v>5.2499999999999998E-2</v>
      </c>
      <c r="ER9" s="2521">
        <f>INDEX(ValForecast!$D19:$CF19,MATCH(ER$5,ValForecast!$D$7:$CF$7,1))</f>
        <v>5.2499999999999998E-2</v>
      </c>
      <c r="ES9" s="2521">
        <f>INDEX(ValForecast!$D19:$CF19,MATCH(ES$5,ValForecast!$D$7:$CF$7,1))</f>
        <v>5.2499999999999998E-2</v>
      </c>
      <c r="ET9" s="2521">
        <f>INDEX(ValForecast!$D19:$CF19,MATCH(ET$5,ValForecast!$D$7:$CF$7,1))</f>
        <v>5.2499999999999998E-2</v>
      </c>
      <c r="EU9" s="2521">
        <f>INDEX(ValForecast!$D19:$CF19,MATCH(EU$5,ValForecast!$D$7:$CF$7,1))</f>
        <v>5.2499999999999998E-2</v>
      </c>
      <c r="EV9" s="2521">
        <f>INDEX(ValForecast!$D19:$CF19,MATCH(EV$5,ValForecast!$D$7:$CF$7,1))</f>
        <v>5.2499999999999998E-2</v>
      </c>
      <c r="EW9" s="2521">
        <f>INDEX(ValForecast!$D19:$CF19,MATCH(EW$5,ValForecast!$D$7:$CF$7,1))</f>
        <v>5.2499999999999998E-2</v>
      </c>
      <c r="EX9" s="2521">
        <f>INDEX(ValForecast!$D19:$CF19,MATCH(EX$5,ValForecast!$D$7:$CF$7,1))</f>
        <v>5.2499999999999998E-2</v>
      </c>
      <c r="EY9" s="2521">
        <f>INDEX(ValForecast!$D19:$CF19,MATCH(EY$5,ValForecast!$D$7:$CF$7,1))</f>
        <v>5.2499999999999998E-2</v>
      </c>
      <c r="EZ9" s="2521">
        <f>INDEX(ValForecast!$D19:$CF19,MATCH(EZ$5,ValForecast!$D$7:$CF$7,1))</f>
        <v>5.2499999999999998E-2</v>
      </c>
      <c r="FA9" s="2521">
        <f>INDEX(ValForecast!$D19:$CF19,MATCH(FA$5,ValForecast!$D$7:$CF$7,1))</f>
        <v>5.2499999999999998E-2</v>
      </c>
      <c r="FB9" s="2521">
        <f>INDEX(ValForecast!$D19:$CF19,MATCH(FB$5,ValForecast!$D$7:$CF$7,1))</f>
        <v>5.2499999999999998E-2</v>
      </c>
      <c r="FC9" s="2521">
        <f>INDEX(ValForecast!$D19:$CF19,MATCH(FC$5,ValForecast!$D$7:$CF$7,1))</f>
        <v>5.2499999999999998E-2</v>
      </c>
      <c r="FD9" s="2521">
        <f>INDEX(ValForecast!$D19:$CF19,MATCH(FD$5,ValForecast!$D$7:$CF$7,1))</f>
        <v>5.2499999999999998E-2</v>
      </c>
      <c r="FE9" s="2521">
        <f>INDEX(ValForecast!$D19:$CF19,MATCH(FE$5,ValForecast!$D$7:$CF$7,1))</f>
        <v>5.2499999999999998E-2</v>
      </c>
      <c r="FF9" s="2521">
        <f>INDEX(ValForecast!$D19:$CF19,MATCH(FF$5,ValForecast!$D$7:$CF$7,1))</f>
        <v>5.2499999999999998E-2</v>
      </c>
      <c r="FG9" s="2521">
        <f>INDEX(ValForecast!$D19:$CF19,MATCH(FG$5,ValForecast!$D$7:$CF$7,1))</f>
        <v>5.2499999999999998E-2</v>
      </c>
      <c r="FH9" s="2521">
        <f>INDEX(ValForecast!$D19:$CF19,MATCH(FH$5,ValForecast!$D$7:$CF$7,1))</f>
        <v>5.2499999999999998E-2</v>
      </c>
      <c r="FI9" s="2521">
        <f>INDEX(ValForecast!$D19:$CF19,MATCH(FI$5,ValForecast!$D$7:$CF$7,1))</f>
        <v>5.2499999999999998E-2</v>
      </c>
      <c r="FJ9" s="2521">
        <f>INDEX(ValForecast!$D19:$CF19,MATCH(FJ$5,ValForecast!$D$7:$CF$7,1))</f>
        <v>5.2499999999999998E-2</v>
      </c>
      <c r="FK9" s="2521">
        <f>INDEX(ValForecast!$D19:$CF19,MATCH(FK$5,ValForecast!$D$7:$CF$7,1))</f>
        <v>5.2499999999999998E-2</v>
      </c>
      <c r="FL9" s="2521">
        <f>INDEX(ValForecast!$D19:$CF19,MATCH(FL$5,ValForecast!$D$7:$CF$7,1))</f>
        <v>5.2499999999999998E-2</v>
      </c>
      <c r="FM9" s="2521">
        <f>INDEX(ValForecast!$D19:$CF19,MATCH(FM$5,ValForecast!$D$7:$CF$7,1))</f>
        <v>5.2499999999999998E-2</v>
      </c>
      <c r="FN9" s="2521">
        <f>INDEX(ValForecast!$D19:$CF19,MATCH(FN$5,ValForecast!$D$7:$CF$7,1))</f>
        <v>5.2499999999999998E-2</v>
      </c>
      <c r="FO9" s="2521">
        <f>INDEX(ValForecast!$D19:$CF19,MATCH(FO$5,ValForecast!$D$7:$CF$7,1))</f>
        <v>5.2499999999999998E-2</v>
      </c>
      <c r="FP9" s="2521">
        <f>INDEX(ValForecast!$D19:$CF19,MATCH(FP$5,ValForecast!$D$7:$CF$7,1))</f>
        <v>5.2499999999999998E-2</v>
      </c>
      <c r="FQ9" s="2521">
        <f>INDEX(ValForecast!$D19:$CF19,MATCH(FQ$5,ValForecast!$D$7:$CF$7,1))</f>
        <v>5.2499999999999998E-2</v>
      </c>
      <c r="FR9" s="2521">
        <f>INDEX(ValForecast!$D19:$CF19,MATCH(FR$5,ValForecast!$D$7:$CF$7,1))</f>
        <v>5.2499999999999998E-2</v>
      </c>
      <c r="FS9" s="2521">
        <f>INDEX(ValForecast!$D19:$CF19,MATCH(FS$5,ValForecast!$D$7:$CF$7,1))</f>
        <v>5.2499999999999998E-2</v>
      </c>
      <c r="FT9" s="2521">
        <f>INDEX(ValForecast!$D19:$CF19,MATCH(FT$5,ValForecast!$D$7:$CF$7,1))</f>
        <v>5.2499999999999998E-2</v>
      </c>
      <c r="FU9" s="2521">
        <f>INDEX(ValForecast!$D19:$CF19,MATCH(FU$5,ValForecast!$D$7:$CF$7,1))</f>
        <v>5.2499999999999998E-2</v>
      </c>
      <c r="FV9" s="2521">
        <f>INDEX(ValForecast!$D19:$CF19,MATCH(FV$5,ValForecast!$D$7:$CF$7,1))</f>
        <v>5.2499999999999998E-2</v>
      </c>
      <c r="FW9" s="2521">
        <f>INDEX(ValForecast!$D19:$CF19,MATCH(FW$5,ValForecast!$D$7:$CF$7,1))</f>
        <v>5.2499999999999998E-2</v>
      </c>
      <c r="FX9" s="2521">
        <f>INDEX(ValForecast!$D19:$CF19,MATCH(FX$5,ValForecast!$D$7:$CF$7,1))</f>
        <v>5.2499999999999998E-2</v>
      </c>
      <c r="FY9" s="2521">
        <f>INDEX(ValForecast!$D19:$CF19,MATCH(FY$5,ValForecast!$D$7:$CF$7,1))</f>
        <v>5.2499999999999998E-2</v>
      </c>
      <c r="FZ9" s="2521">
        <f>INDEX(ValForecast!$D19:$CF19,MATCH(FZ$5,ValForecast!$D$7:$CF$7,1))</f>
        <v>5.2499999999999998E-2</v>
      </c>
      <c r="GA9" s="2521">
        <f>INDEX(ValForecast!$D19:$CF19,MATCH(GA$5,ValForecast!$D$7:$CF$7,1))</f>
        <v>5.2499999999999998E-2</v>
      </c>
      <c r="GB9" s="2521">
        <f>INDEX(ValForecast!$D19:$CF19,MATCH(GB$5,ValForecast!$D$7:$CF$7,1))</f>
        <v>5.2499999999999998E-2</v>
      </c>
      <c r="GC9" s="2521">
        <f>INDEX(ValForecast!$D19:$CF19,MATCH(GC$5,ValForecast!$D$7:$CF$7,1))</f>
        <v>5.2499999999999998E-2</v>
      </c>
      <c r="GD9" s="2521">
        <f>INDEX(ValForecast!$D19:$CF19,MATCH(GD$5,ValForecast!$D$7:$CF$7,1))</f>
        <v>5.2499999999999998E-2</v>
      </c>
      <c r="GE9" s="2521">
        <f>INDEX(ValForecast!$D19:$CF19,MATCH(GE$5,ValForecast!$D$7:$CF$7,1))</f>
        <v>5.2499999999999998E-2</v>
      </c>
      <c r="GF9" s="2521">
        <f>INDEX(ValForecast!$D19:$CF19,MATCH(GF$5,ValForecast!$D$7:$CF$7,1))</f>
        <v>5.2499999999999998E-2</v>
      </c>
      <c r="GG9" s="2521">
        <f>INDEX(ValForecast!$D19:$CF19,MATCH(GG$5,ValForecast!$D$7:$CF$7,1))</f>
        <v>5.2499999999999998E-2</v>
      </c>
      <c r="GH9" s="2521">
        <f>INDEX(ValForecast!$D19:$CF19,MATCH(GH$5,ValForecast!$D$7:$CF$7,1))</f>
        <v>5.2499999999999998E-2</v>
      </c>
      <c r="GI9" s="2521">
        <f>INDEX(ValForecast!$D19:$CF19,MATCH(GI$5,ValForecast!$D$7:$CF$7,1))</f>
        <v>5.2499999999999998E-2</v>
      </c>
      <c r="GJ9" s="2521">
        <f>INDEX(ValForecast!$D19:$CF19,MATCH(GJ$5,ValForecast!$D$7:$CF$7,1))</f>
        <v>5.2499999999999998E-2</v>
      </c>
      <c r="GK9" s="2521">
        <f>INDEX(ValForecast!$D19:$CF19,MATCH(GK$5,ValForecast!$D$7:$CF$7,1))</f>
        <v>5.2499999999999998E-2</v>
      </c>
      <c r="GL9" s="2521">
        <f>INDEX(ValForecast!$D19:$CF19,MATCH(GL$5,ValForecast!$D$7:$CF$7,1))</f>
        <v>5.2499999999999998E-2</v>
      </c>
      <c r="GM9" s="2521">
        <f>INDEX(ValForecast!$D19:$CF19,MATCH(GM$5,ValForecast!$D$7:$CF$7,1))</f>
        <v>5.2499999999999998E-2</v>
      </c>
      <c r="GN9" s="2521">
        <f>INDEX(ValForecast!$D19:$CF19,MATCH(GN$5,ValForecast!$D$7:$CF$7,1))</f>
        <v>5.2499999999999998E-2</v>
      </c>
      <c r="GO9" s="2521">
        <f>INDEX(ValForecast!$D19:$CF19,MATCH(GO$5,ValForecast!$D$7:$CF$7,1))</f>
        <v>5.2499999999999998E-2</v>
      </c>
      <c r="GP9" s="2521">
        <f>INDEX(ValForecast!$D19:$CF19,MATCH(GP$5,ValForecast!$D$7:$CF$7,1))</f>
        <v>5.2499999999999998E-2</v>
      </c>
      <c r="GQ9" s="2521">
        <f>INDEX(ValForecast!$D19:$CF19,MATCH(GQ$5,ValForecast!$D$7:$CF$7,1))</f>
        <v>5.2499999999999998E-2</v>
      </c>
      <c r="GR9" s="2521">
        <f>INDEX(ValForecast!$D19:$CF19,MATCH(GR$5,ValForecast!$D$7:$CF$7,1))</f>
        <v>5.2499999999999998E-2</v>
      </c>
      <c r="GS9" s="2521">
        <f>INDEX(ValForecast!$D19:$CF19,MATCH(GS$5,ValForecast!$D$7:$CF$7,1))</f>
        <v>5.2499999999999998E-2</v>
      </c>
      <c r="GT9" s="2521">
        <f>INDEX(ValForecast!$D19:$CF19,MATCH(GT$5,ValForecast!$D$7:$CF$7,1))</f>
        <v>5.2499999999999998E-2</v>
      </c>
      <c r="GU9" s="2521">
        <f>INDEX(ValForecast!$D19:$CF19,MATCH(GU$5,ValForecast!$D$7:$CF$7,1))</f>
        <v>5.2499999999999998E-2</v>
      </c>
      <c r="GV9" s="2521">
        <f>INDEX(ValForecast!$D19:$CF19,MATCH(GV$5,ValForecast!$D$7:$CF$7,1))</f>
        <v>5.2499999999999998E-2</v>
      </c>
      <c r="GW9" s="2521">
        <f>INDEX(ValForecast!$D19:$CF19,MATCH(GW$5,ValForecast!$D$7:$CF$7,1))</f>
        <v>5.2499999999999998E-2</v>
      </c>
      <c r="GX9" s="2521">
        <f>INDEX(ValForecast!$D19:$CF19,MATCH(GX$5,ValForecast!$D$7:$CF$7,1))</f>
        <v>5.2499999999999998E-2</v>
      </c>
      <c r="GY9" s="2521">
        <f>INDEX(ValForecast!$D19:$CF19,MATCH(GY$5,ValForecast!$D$7:$CF$7,1))</f>
        <v>5.2499999999999998E-2</v>
      </c>
      <c r="GZ9" s="2521">
        <f>INDEX(ValForecast!$D19:$CF19,MATCH(GZ$5,ValForecast!$D$7:$CF$7,1))</f>
        <v>5.2499999999999998E-2</v>
      </c>
      <c r="HA9" s="2521">
        <f>INDEX(ValForecast!$D19:$CF19,MATCH(HA$5,ValForecast!$D$7:$CF$7,1))</f>
        <v>5.2499999999999998E-2</v>
      </c>
      <c r="HB9" s="2521">
        <f>INDEX(ValForecast!$D19:$CF19,MATCH(HB$5,ValForecast!$D$7:$CF$7,1))</f>
        <v>5.2499999999999998E-2</v>
      </c>
      <c r="HC9" s="2521">
        <f>INDEX(ValForecast!$D19:$CF19,MATCH(HC$5,ValForecast!$D$7:$CF$7,1))</f>
        <v>5.2499999999999998E-2</v>
      </c>
      <c r="HD9" s="2521">
        <f>INDEX(ValForecast!$D19:$CF19,MATCH(HD$5,ValForecast!$D$7:$CF$7,1))</f>
        <v>5.2499999999999998E-2</v>
      </c>
      <c r="HE9" s="2521">
        <f>INDEX(ValForecast!$D19:$CF19,MATCH(HE$5,ValForecast!$D$7:$CF$7,1))</f>
        <v>5.2499999999999998E-2</v>
      </c>
      <c r="HF9" s="2521">
        <f>INDEX(ValForecast!$D19:$CF19,MATCH(HF$5,ValForecast!$D$7:$CF$7,1))</f>
        <v>5.2499999999999998E-2</v>
      </c>
      <c r="HG9" s="2521">
        <f>INDEX(ValForecast!$D19:$CF19,MATCH(HG$5,ValForecast!$D$7:$CF$7,1))</f>
        <v>5.2499999999999998E-2</v>
      </c>
      <c r="HH9" s="2521">
        <f>INDEX(ValForecast!$D19:$CF19,MATCH(HH$5,ValForecast!$D$7:$CF$7,1))</f>
        <v>5.2499999999999998E-2</v>
      </c>
      <c r="HI9" s="2521">
        <f>INDEX(ValForecast!$D19:$CF19,MATCH(HI$5,ValForecast!$D$7:$CF$7,1))</f>
        <v>5.2499999999999998E-2</v>
      </c>
      <c r="HJ9" s="2521">
        <f>INDEX(ValForecast!$D19:$CF19,MATCH(HJ$5,ValForecast!$D$7:$CF$7,1))</f>
        <v>5.2499999999999998E-2</v>
      </c>
      <c r="HK9" s="2521">
        <f>INDEX(ValForecast!$D19:$CF19,MATCH(HK$5,ValForecast!$D$7:$CF$7,1))</f>
        <v>5.2499999999999998E-2</v>
      </c>
      <c r="HL9" s="2521">
        <f>INDEX(ValForecast!$D19:$CF19,MATCH(HL$5,ValForecast!$D$7:$CF$7,1))</f>
        <v>5.2499999999999998E-2</v>
      </c>
      <c r="HM9" s="2521">
        <f>INDEX(ValForecast!$D19:$CF19,MATCH(HM$5,ValForecast!$D$7:$CF$7,1))</f>
        <v>5.2499999999999998E-2</v>
      </c>
      <c r="HN9" s="2521">
        <f>INDEX(ValForecast!$D19:$CF19,MATCH(HN$5,ValForecast!$D$7:$CF$7,1))</f>
        <v>5.2499999999999998E-2</v>
      </c>
      <c r="HO9" s="2521">
        <f>INDEX(ValForecast!$D19:$CF19,MATCH(HO$5,ValForecast!$D$7:$CF$7,1))</f>
        <v>5.2499999999999998E-2</v>
      </c>
      <c r="HP9" s="2521">
        <f>INDEX(ValForecast!$D19:$CF19,MATCH(HP$5,ValForecast!$D$7:$CF$7,1))</f>
        <v>5.2499999999999998E-2</v>
      </c>
      <c r="HQ9" s="2521">
        <f>INDEX(ValForecast!$D19:$CF19,MATCH(HQ$5,ValForecast!$D$7:$CF$7,1))</f>
        <v>5.2499999999999998E-2</v>
      </c>
      <c r="HR9" s="2521">
        <f>INDEX(ValForecast!$D19:$CF19,MATCH(HR$5,ValForecast!$D$7:$CF$7,1))</f>
        <v>5.2499999999999998E-2</v>
      </c>
      <c r="HS9" s="2521">
        <f>INDEX(ValForecast!$D19:$CF19,MATCH(HS$5,ValForecast!$D$7:$CF$7,1))</f>
        <v>5.2499999999999998E-2</v>
      </c>
      <c r="HT9" s="2521">
        <f>INDEX(ValForecast!$D19:$CF19,MATCH(HT$5,ValForecast!$D$7:$CF$7,1))</f>
        <v>5.2499999999999998E-2</v>
      </c>
      <c r="HU9" s="2521">
        <f>INDEX(ValForecast!$D19:$CF19,MATCH(HU$5,ValForecast!$D$7:$CF$7,1))</f>
        <v>5.2499999999999998E-2</v>
      </c>
      <c r="HV9" s="2521">
        <f>INDEX(ValForecast!$D19:$CF19,MATCH(HV$5,ValForecast!$D$7:$CF$7,1))</f>
        <v>5.2499999999999998E-2</v>
      </c>
      <c r="HW9" s="2521">
        <f>INDEX(ValForecast!$D19:$CF19,MATCH(HW$5,ValForecast!$D$7:$CF$7,1))</f>
        <v>5.2499999999999998E-2</v>
      </c>
      <c r="HX9" s="2521">
        <f>INDEX(ValForecast!$D19:$CF19,MATCH(HX$5,ValForecast!$D$7:$CF$7,1))</f>
        <v>5.2499999999999998E-2</v>
      </c>
      <c r="HY9" s="2521">
        <f>INDEX(ValForecast!$D19:$CF19,MATCH(HY$5,ValForecast!$D$7:$CF$7,1))</f>
        <v>5.2499999999999998E-2</v>
      </c>
      <c r="HZ9" s="2521">
        <f>INDEX(ValForecast!$D19:$CF19,MATCH(HZ$5,ValForecast!$D$7:$CF$7,1))</f>
        <v>5.2499999999999998E-2</v>
      </c>
      <c r="IA9" s="2521">
        <f>INDEX(ValForecast!$D19:$CF19,MATCH(IA$5,ValForecast!$D$7:$CF$7,1))</f>
        <v>5.2499999999999998E-2</v>
      </c>
      <c r="IB9" s="2521">
        <f>INDEX(ValForecast!$D19:$CF19,MATCH(IB$5,ValForecast!$D$7:$CF$7,1))</f>
        <v>5.2499999999999998E-2</v>
      </c>
      <c r="IC9" s="2521">
        <f>INDEX(ValForecast!$D19:$CF19,MATCH(IC$5,ValForecast!$D$7:$CF$7,1))</f>
        <v>5.2499999999999998E-2</v>
      </c>
      <c r="ID9" s="2521">
        <f>INDEX(ValForecast!$D19:$CF19,MATCH(ID$5,ValForecast!$D$7:$CF$7,1))</f>
        <v>5.2499999999999998E-2</v>
      </c>
      <c r="IE9" s="2521">
        <f>INDEX(ValForecast!$D19:$CF19,MATCH(IE$5,ValForecast!$D$7:$CF$7,1))</f>
        <v>5.2499999999999998E-2</v>
      </c>
      <c r="IF9" s="2521">
        <f>INDEX(ValForecast!$D19:$CF19,MATCH(IF$5,ValForecast!$D$7:$CF$7,1))</f>
        <v>5.2499999999999998E-2</v>
      </c>
      <c r="IG9" s="2521">
        <f>INDEX(ValForecast!$D19:$CF19,MATCH(IG$5,ValForecast!$D$7:$CF$7,1))</f>
        <v>5.2499999999999998E-2</v>
      </c>
      <c r="IH9" s="2521">
        <f>INDEX(ValForecast!$D19:$CF19,MATCH(IH$5,ValForecast!$D$7:$CF$7,1))</f>
        <v>5.2499999999999998E-2</v>
      </c>
      <c r="II9" s="2521">
        <f>INDEX(ValForecast!$D19:$CF19,MATCH(II$5,ValForecast!$D$7:$CF$7,1))</f>
        <v>5.2499999999999998E-2</v>
      </c>
      <c r="IJ9" s="2521">
        <f>INDEX(ValForecast!$D19:$CF19,MATCH(IJ$5,ValForecast!$D$7:$CF$7,1))</f>
        <v>5.2499999999999998E-2</v>
      </c>
      <c r="IK9" s="2521">
        <f>INDEX(ValForecast!$D19:$CF19,MATCH(IK$5,ValForecast!$D$7:$CF$7,1))</f>
        <v>5.2499999999999998E-2</v>
      </c>
      <c r="IL9" s="2521">
        <f>INDEX(ValForecast!$D19:$CF19,MATCH(IL$5,ValForecast!$D$7:$CF$7,1))</f>
        <v>5.2499999999999998E-2</v>
      </c>
      <c r="IM9" s="2521">
        <f>INDEX(ValForecast!$D19:$CF19,MATCH(IM$5,ValForecast!$D$7:$CF$7,1))</f>
        <v>5.2499999999999998E-2</v>
      </c>
      <c r="IN9" s="2522"/>
    </row>
    <row r="10" spans="2:248" s="502" customFormat="1" ht="11.25" customHeight="1">
      <c r="B10" s="502" t="s">
        <v>3611</v>
      </c>
      <c r="F10" s="2523"/>
      <c r="G10" s="2524">
        <f>INDEX(ValForecast!$D66:$CF66,MATCH(G$5,ValForecast!$D$7:$CF$7,1))</f>
        <v>12</v>
      </c>
      <c r="H10" s="2524">
        <f>INDEX(ValForecast!$D66:$CF66,MATCH(H$5,ValForecast!$D$7:$CF$7,1))</f>
        <v>12</v>
      </c>
      <c r="I10" s="2524">
        <f>INDEX(ValForecast!$D66:$CF66,MATCH(I$5,ValForecast!$D$7:$CF$7,1))</f>
        <v>12</v>
      </c>
      <c r="J10" s="2524">
        <f>INDEX(ValForecast!$D66:$CF66,MATCH(J$5,ValForecast!$D$7:$CF$7,1))</f>
        <v>12</v>
      </c>
      <c r="K10" s="2524">
        <f>INDEX(ValForecast!$D66:$CF66,MATCH(K$5,ValForecast!$D$7:$CF$7,1))</f>
        <v>12</v>
      </c>
      <c r="L10" s="2524">
        <f>INDEX(ValForecast!$D66:$CF66,MATCH(L$5,ValForecast!$D$7:$CF$7,1))</f>
        <v>12</v>
      </c>
      <c r="M10" s="2524">
        <f>INDEX(ValForecast!$D66:$CF66,MATCH(M$5,ValForecast!$D$7:$CF$7,1))</f>
        <v>12</v>
      </c>
      <c r="N10" s="2524">
        <f>INDEX(ValForecast!$D66:$CF66,MATCH(N$5,ValForecast!$D$7:$CF$7,1))</f>
        <v>12</v>
      </c>
      <c r="O10" s="2524">
        <f>INDEX(ValForecast!$D66:$CF66,MATCH(O$5,ValForecast!$D$7:$CF$7,1))</f>
        <v>12</v>
      </c>
      <c r="P10" s="2524">
        <f>INDEX(ValForecast!$D66:$CF66,MATCH(P$5,ValForecast!$D$7:$CF$7,1))</f>
        <v>12</v>
      </c>
      <c r="Q10" s="2524">
        <f>INDEX(ValForecast!$D66:$CF66,MATCH(Q$5,ValForecast!$D$7:$CF$7,1))</f>
        <v>12</v>
      </c>
      <c r="R10" s="2524">
        <f>INDEX(ValForecast!$D66:$CF66,MATCH(R$5,ValForecast!$D$7:$CF$7,1))</f>
        <v>12</v>
      </c>
      <c r="S10" s="2524">
        <f>INDEX(ValForecast!$D66:$CF66,MATCH(S$5,ValForecast!$D$7:$CF$7,1))</f>
        <v>12</v>
      </c>
      <c r="T10" s="2524">
        <f>INDEX(ValForecast!$D66:$CF66,MATCH(T$5,ValForecast!$D$7:$CF$7,1))</f>
        <v>12</v>
      </c>
      <c r="U10" s="2524">
        <f>INDEX(ValForecast!$D66:$CF66,MATCH(U$5,ValForecast!$D$7:$CF$7,1))</f>
        <v>12</v>
      </c>
      <c r="V10" s="2524">
        <f>INDEX(ValForecast!$D66:$CF66,MATCH(V$5,ValForecast!$D$7:$CF$7,1))</f>
        <v>12</v>
      </c>
      <c r="W10" s="2524">
        <f>INDEX(ValForecast!$D66:$CF66,MATCH(W$5,ValForecast!$D$7:$CF$7,1))</f>
        <v>12</v>
      </c>
      <c r="X10" s="2524">
        <f>INDEX(ValForecast!$D66:$CF66,MATCH(X$5,ValForecast!$D$7:$CF$7,1))</f>
        <v>12</v>
      </c>
      <c r="Y10" s="2524">
        <f>INDEX(ValForecast!$D66:$CF66,MATCH(Y$5,ValForecast!$D$7:$CF$7,1))</f>
        <v>12</v>
      </c>
      <c r="Z10" s="2524">
        <f>INDEX(ValForecast!$D66:$CF66,MATCH(Z$5,ValForecast!$D$7:$CF$7,1))</f>
        <v>12</v>
      </c>
      <c r="AA10" s="2524">
        <f>INDEX(ValForecast!$D66:$CF66,MATCH(AA$5,ValForecast!$D$7:$CF$7,1))</f>
        <v>12</v>
      </c>
      <c r="AB10" s="2524">
        <f>INDEX(ValForecast!$D66:$CF66,MATCH(AB$5,ValForecast!$D$7:$CF$7,1))</f>
        <v>12</v>
      </c>
      <c r="AC10" s="2524">
        <f>INDEX(ValForecast!$D66:$CF66,MATCH(AC$5,ValForecast!$D$7:$CF$7,1))</f>
        <v>12</v>
      </c>
      <c r="AD10" s="2524">
        <f>INDEX(ValForecast!$D66:$CF66,MATCH(AD$5,ValForecast!$D$7:$CF$7,1))</f>
        <v>12</v>
      </c>
      <c r="AE10" s="2524">
        <f>INDEX(ValForecast!$D66:$CF66,MATCH(AE$5,ValForecast!$D$7:$CF$7,1))</f>
        <v>12</v>
      </c>
      <c r="AF10" s="2524">
        <f>INDEX(ValForecast!$D66:$CF66,MATCH(AF$5,ValForecast!$D$7:$CF$7,1))</f>
        <v>12</v>
      </c>
      <c r="AG10" s="2524">
        <f>INDEX(ValForecast!$D66:$CF66,MATCH(AG$5,ValForecast!$D$7:$CF$7,1))</f>
        <v>12</v>
      </c>
      <c r="AH10" s="2524">
        <f>INDEX(ValForecast!$D66:$CF66,MATCH(AH$5,ValForecast!$D$7:$CF$7,1))</f>
        <v>12</v>
      </c>
      <c r="AI10" s="2524">
        <f>INDEX(ValForecast!$D66:$CF66,MATCH(AI$5,ValForecast!$D$7:$CF$7,1))</f>
        <v>12</v>
      </c>
      <c r="AJ10" s="2524">
        <f>INDEX(ValForecast!$D66:$CF66,MATCH(AJ$5,ValForecast!$D$7:$CF$7,1))</f>
        <v>12</v>
      </c>
      <c r="AK10" s="2524">
        <f>INDEX(ValForecast!$D66:$CF66,MATCH(AK$5,ValForecast!$D$7:$CF$7,1))</f>
        <v>12</v>
      </c>
      <c r="AL10" s="2524">
        <f>INDEX(ValForecast!$D66:$CF66,MATCH(AL$5,ValForecast!$D$7:$CF$7,1))</f>
        <v>12</v>
      </c>
      <c r="AM10" s="2524">
        <f>INDEX(ValForecast!$D66:$CF66,MATCH(AM$5,ValForecast!$D$7:$CF$7,1))</f>
        <v>12</v>
      </c>
      <c r="AN10" s="2524">
        <f>INDEX(ValForecast!$D66:$CF66,MATCH(AN$5,ValForecast!$D$7:$CF$7,1))</f>
        <v>12</v>
      </c>
      <c r="AO10" s="2524">
        <f>INDEX(ValForecast!$D66:$CF66,MATCH(AO$5,ValForecast!$D$7:$CF$7,1))</f>
        <v>12</v>
      </c>
      <c r="AP10" s="2524">
        <f>INDEX(ValForecast!$D66:$CF66,MATCH(AP$5,ValForecast!$D$7:$CF$7,1))</f>
        <v>12</v>
      </c>
      <c r="AQ10" s="2524">
        <f>INDEX(ValForecast!$D66:$CF66,MATCH(AQ$5,ValForecast!$D$7:$CF$7,1))</f>
        <v>12</v>
      </c>
      <c r="AR10" s="2524">
        <f>INDEX(ValForecast!$D66:$CF66,MATCH(AR$5,ValForecast!$D$7:$CF$7,1))</f>
        <v>12</v>
      </c>
      <c r="AS10" s="2524">
        <f>INDEX(ValForecast!$D66:$CF66,MATCH(AS$5,ValForecast!$D$7:$CF$7,1))</f>
        <v>12</v>
      </c>
      <c r="AT10" s="2524">
        <f>INDEX(ValForecast!$D66:$CF66,MATCH(AT$5,ValForecast!$D$7:$CF$7,1))</f>
        <v>12</v>
      </c>
      <c r="AU10" s="2524">
        <f>INDEX(ValForecast!$D66:$CF66,MATCH(AU$5,ValForecast!$D$7:$CF$7,1))</f>
        <v>12</v>
      </c>
      <c r="AV10" s="2524">
        <f>INDEX(ValForecast!$D66:$CF66,MATCH(AV$5,ValForecast!$D$7:$CF$7,1))</f>
        <v>12</v>
      </c>
      <c r="AW10" s="2524">
        <f>INDEX(ValForecast!$D66:$CF66,MATCH(AW$5,ValForecast!$D$7:$CF$7,1))</f>
        <v>12</v>
      </c>
      <c r="AX10" s="2524">
        <f>INDEX(ValForecast!$D66:$CF66,MATCH(AX$5,ValForecast!$D$7:$CF$7,1))</f>
        <v>12</v>
      </c>
      <c r="AY10" s="2524">
        <f>INDEX(ValForecast!$D66:$CF66,MATCH(AY$5,ValForecast!$D$7:$CF$7,1))</f>
        <v>12</v>
      </c>
      <c r="AZ10" s="2524">
        <f>INDEX(ValForecast!$D66:$CF66,MATCH(AZ$5,ValForecast!$D$7:$CF$7,1))</f>
        <v>12</v>
      </c>
      <c r="BA10" s="2524">
        <f>INDEX(ValForecast!$D66:$CF66,MATCH(BA$5,ValForecast!$D$7:$CF$7,1))</f>
        <v>12</v>
      </c>
      <c r="BB10" s="2524">
        <f>INDEX(ValForecast!$D66:$CF66,MATCH(BB$5,ValForecast!$D$7:$CF$7,1))</f>
        <v>12</v>
      </c>
      <c r="BC10" s="2524">
        <f>INDEX(ValForecast!$D66:$CF66,MATCH(BC$5,ValForecast!$D$7:$CF$7,1))</f>
        <v>12</v>
      </c>
      <c r="BD10" s="2524">
        <f>INDEX(ValForecast!$D66:$CF66,MATCH(BD$5,ValForecast!$D$7:$CF$7,1))</f>
        <v>12</v>
      </c>
      <c r="BE10" s="2524">
        <f>INDEX(ValForecast!$D66:$CF66,MATCH(BE$5,ValForecast!$D$7:$CF$7,1))</f>
        <v>12</v>
      </c>
      <c r="BF10" s="2524">
        <f>INDEX(ValForecast!$D66:$CF66,MATCH(BF$5,ValForecast!$D$7:$CF$7,1))</f>
        <v>12</v>
      </c>
      <c r="BG10" s="2524">
        <f>INDEX(ValForecast!$D66:$CF66,MATCH(BG$5,ValForecast!$D$7:$CF$7,1))</f>
        <v>12</v>
      </c>
      <c r="BH10" s="2524">
        <f>INDEX(ValForecast!$D66:$CF66,MATCH(BH$5,ValForecast!$D$7:$CF$7,1))</f>
        <v>12</v>
      </c>
      <c r="BI10" s="2524">
        <f>INDEX(ValForecast!$D66:$CF66,MATCH(BI$5,ValForecast!$D$7:$CF$7,1))</f>
        <v>12</v>
      </c>
      <c r="BJ10" s="2524">
        <f>INDEX(ValForecast!$D66:$CF66,MATCH(BJ$5,ValForecast!$D$7:$CF$7,1))</f>
        <v>12</v>
      </c>
      <c r="BK10" s="2524">
        <f>INDEX(ValForecast!$D66:$CF66,MATCH(BK$5,ValForecast!$D$7:$CF$7,1))</f>
        <v>12</v>
      </c>
      <c r="BL10" s="2524">
        <f>INDEX(ValForecast!$D66:$CF66,MATCH(BL$5,ValForecast!$D$7:$CF$7,1))</f>
        <v>12</v>
      </c>
      <c r="BM10" s="2524">
        <f>INDEX(ValForecast!$D66:$CF66,MATCH(BM$5,ValForecast!$D$7:$CF$7,1))</f>
        <v>12</v>
      </c>
      <c r="BN10" s="2524">
        <f>INDEX(ValForecast!$D66:$CF66,MATCH(BN$5,ValForecast!$D$7:$CF$7,1))</f>
        <v>12</v>
      </c>
      <c r="BO10" s="2524">
        <f>INDEX(ValForecast!$D66:$CF66,MATCH(BO$5,ValForecast!$D$7:$CF$7,1))</f>
        <v>12</v>
      </c>
      <c r="BP10" s="2524">
        <f>INDEX(ValForecast!$D66:$CF66,MATCH(BP$5,ValForecast!$D$7:$CF$7,1))</f>
        <v>12</v>
      </c>
      <c r="BQ10" s="2524">
        <f>INDEX(ValForecast!$D66:$CF66,MATCH(BQ$5,ValForecast!$D$7:$CF$7,1))</f>
        <v>12</v>
      </c>
      <c r="BR10" s="2524">
        <f>INDEX(ValForecast!$D66:$CF66,MATCH(BR$5,ValForecast!$D$7:$CF$7,1))</f>
        <v>12</v>
      </c>
      <c r="BS10" s="2524">
        <f>INDEX(ValForecast!$D66:$CF66,MATCH(BS$5,ValForecast!$D$7:$CF$7,1))</f>
        <v>12</v>
      </c>
      <c r="BT10" s="2524">
        <f>INDEX(ValForecast!$D66:$CF66,MATCH(BT$5,ValForecast!$D$7:$CF$7,1))</f>
        <v>12</v>
      </c>
      <c r="BU10" s="2524">
        <f>INDEX(ValForecast!$D66:$CF66,MATCH(BU$5,ValForecast!$D$7:$CF$7,1))</f>
        <v>12</v>
      </c>
      <c r="BV10" s="2524">
        <f>INDEX(ValForecast!$D66:$CF66,MATCH(BV$5,ValForecast!$D$7:$CF$7,1))</f>
        <v>12</v>
      </c>
      <c r="BW10" s="2524">
        <f>INDEX(ValForecast!$D66:$CF66,MATCH(BW$5,ValForecast!$D$7:$CF$7,1))</f>
        <v>12</v>
      </c>
      <c r="BX10" s="2524">
        <f>INDEX(ValForecast!$D66:$CF66,MATCH(BX$5,ValForecast!$D$7:$CF$7,1))</f>
        <v>12</v>
      </c>
      <c r="BY10" s="2524">
        <f>INDEX(ValForecast!$D66:$CF66,MATCH(BY$5,ValForecast!$D$7:$CF$7,1))</f>
        <v>12</v>
      </c>
      <c r="BZ10" s="2524">
        <f>INDEX(ValForecast!$D66:$CF66,MATCH(BZ$5,ValForecast!$D$7:$CF$7,1))</f>
        <v>12</v>
      </c>
      <c r="CA10" s="2524">
        <f>INDEX(ValForecast!$D66:$CF66,MATCH(CA$5,ValForecast!$D$7:$CF$7,1))</f>
        <v>12</v>
      </c>
      <c r="CB10" s="2524">
        <f>INDEX(ValForecast!$D66:$CF66,MATCH(CB$5,ValForecast!$D$7:$CF$7,1))</f>
        <v>12</v>
      </c>
      <c r="CC10" s="2524">
        <f>INDEX(ValForecast!$D66:$CF66,MATCH(CC$5,ValForecast!$D$7:$CF$7,1))</f>
        <v>12</v>
      </c>
      <c r="CD10" s="2524">
        <f>INDEX(ValForecast!$D66:$CF66,MATCH(CD$5,ValForecast!$D$7:$CF$7,1))</f>
        <v>12</v>
      </c>
      <c r="CE10" s="2524">
        <f>INDEX(ValForecast!$D66:$CF66,MATCH(CE$5,ValForecast!$D$7:$CF$7,1))</f>
        <v>12</v>
      </c>
      <c r="CF10" s="2524">
        <f>INDEX(ValForecast!$D66:$CF66,MATCH(CF$5,ValForecast!$D$7:$CF$7,1))</f>
        <v>12</v>
      </c>
      <c r="CG10" s="2524">
        <f>INDEX(ValForecast!$D66:$CF66,MATCH(CG$5,ValForecast!$D$7:$CF$7,1))</f>
        <v>12</v>
      </c>
      <c r="CH10" s="2524">
        <f>INDEX(ValForecast!$D66:$CF66,MATCH(CH$5,ValForecast!$D$7:$CF$7,1))</f>
        <v>12</v>
      </c>
      <c r="CI10" s="2524">
        <f>INDEX(ValForecast!$D66:$CF66,MATCH(CI$5,ValForecast!$D$7:$CF$7,1))</f>
        <v>12</v>
      </c>
      <c r="CJ10" s="2524">
        <f>INDEX(ValForecast!$D66:$CF66,MATCH(CJ$5,ValForecast!$D$7:$CF$7,1))</f>
        <v>12</v>
      </c>
      <c r="CK10" s="2524">
        <f>INDEX(ValForecast!$D66:$CF66,MATCH(CK$5,ValForecast!$D$7:$CF$7,1))</f>
        <v>12</v>
      </c>
      <c r="CL10" s="2524">
        <f>INDEX(ValForecast!$D66:$CF66,MATCH(CL$5,ValForecast!$D$7:$CF$7,1))</f>
        <v>12</v>
      </c>
      <c r="CM10" s="2524">
        <f>INDEX(ValForecast!$D66:$CF66,MATCH(CM$5,ValForecast!$D$7:$CF$7,1))</f>
        <v>12</v>
      </c>
      <c r="CN10" s="2524">
        <f>INDEX(ValForecast!$D66:$CF66,MATCH(CN$5,ValForecast!$D$7:$CF$7,1))</f>
        <v>12</v>
      </c>
      <c r="CO10" s="2524">
        <f>INDEX(ValForecast!$D66:$CF66,MATCH(CO$5,ValForecast!$D$7:$CF$7,1))</f>
        <v>12</v>
      </c>
      <c r="CP10" s="2524">
        <f>INDEX(ValForecast!$D66:$CF66,MATCH(CP$5,ValForecast!$D$7:$CF$7,1))</f>
        <v>12</v>
      </c>
      <c r="CQ10" s="2524">
        <f>INDEX(ValForecast!$D66:$CF66,MATCH(CQ$5,ValForecast!$D$7:$CF$7,1))</f>
        <v>12</v>
      </c>
      <c r="CR10" s="2524">
        <f>INDEX(ValForecast!$D66:$CF66,MATCH(CR$5,ValForecast!$D$7:$CF$7,1))</f>
        <v>12</v>
      </c>
      <c r="CS10" s="2524">
        <f>INDEX(ValForecast!$D66:$CF66,MATCH(CS$5,ValForecast!$D$7:$CF$7,1))</f>
        <v>12</v>
      </c>
      <c r="CT10" s="2524">
        <f>INDEX(ValForecast!$D66:$CF66,MATCH(CT$5,ValForecast!$D$7:$CF$7,1))</f>
        <v>12</v>
      </c>
      <c r="CU10" s="2524">
        <f>INDEX(ValForecast!$D66:$CF66,MATCH(CU$5,ValForecast!$D$7:$CF$7,1))</f>
        <v>12</v>
      </c>
      <c r="CV10" s="2524">
        <f>INDEX(ValForecast!$D66:$CF66,MATCH(CV$5,ValForecast!$D$7:$CF$7,1))</f>
        <v>12</v>
      </c>
      <c r="CW10" s="2524">
        <f>INDEX(ValForecast!$D66:$CF66,MATCH(CW$5,ValForecast!$D$7:$CF$7,1))</f>
        <v>12</v>
      </c>
      <c r="CX10" s="2524">
        <f>INDEX(ValForecast!$D66:$CF66,MATCH(CX$5,ValForecast!$D$7:$CF$7,1))</f>
        <v>12</v>
      </c>
      <c r="CY10" s="2524">
        <f>INDEX(ValForecast!$D66:$CF66,MATCH(CY$5,ValForecast!$D$7:$CF$7,1))</f>
        <v>12</v>
      </c>
      <c r="CZ10" s="2524">
        <f>INDEX(ValForecast!$D66:$CF66,MATCH(CZ$5,ValForecast!$D$7:$CF$7,1))</f>
        <v>12</v>
      </c>
      <c r="DA10" s="2524">
        <f>INDEX(ValForecast!$D66:$CF66,MATCH(DA$5,ValForecast!$D$7:$CF$7,1))</f>
        <v>12</v>
      </c>
      <c r="DB10" s="2524">
        <f>INDEX(ValForecast!$D66:$CF66,MATCH(DB$5,ValForecast!$D$7:$CF$7,1))</f>
        <v>12</v>
      </c>
      <c r="DC10" s="2524">
        <f>INDEX(ValForecast!$D66:$CF66,MATCH(DC$5,ValForecast!$D$7:$CF$7,1))</f>
        <v>12</v>
      </c>
      <c r="DD10" s="2524">
        <f>INDEX(ValForecast!$D66:$CF66,MATCH(DD$5,ValForecast!$D$7:$CF$7,1))</f>
        <v>12</v>
      </c>
      <c r="DE10" s="2524">
        <f>INDEX(ValForecast!$D66:$CF66,MATCH(DE$5,ValForecast!$D$7:$CF$7,1))</f>
        <v>12</v>
      </c>
      <c r="DF10" s="2524">
        <f>INDEX(ValForecast!$D66:$CF66,MATCH(DF$5,ValForecast!$D$7:$CF$7,1))</f>
        <v>12</v>
      </c>
      <c r="DG10" s="2524">
        <f>INDEX(ValForecast!$D66:$CF66,MATCH(DG$5,ValForecast!$D$7:$CF$7,1))</f>
        <v>12</v>
      </c>
      <c r="DH10" s="2524">
        <f>INDEX(ValForecast!$D66:$CF66,MATCH(DH$5,ValForecast!$D$7:$CF$7,1))</f>
        <v>12</v>
      </c>
      <c r="DI10" s="2524">
        <f>INDEX(ValForecast!$D66:$CF66,MATCH(DI$5,ValForecast!$D$7:$CF$7,1))</f>
        <v>12</v>
      </c>
      <c r="DJ10" s="2524">
        <f>INDEX(ValForecast!$D66:$CF66,MATCH(DJ$5,ValForecast!$D$7:$CF$7,1))</f>
        <v>12</v>
      </c>
      <c r="DK10" s="2524">
        <f>INDEX(ValForecast!$D66:$CF66,MATCH(DK$5,ValForecast!$D$7:$CF$7,1))</f>
        <v>12</v>
      </c>
      <c r="DL10" s="2524">
        <f>INDEX(ValForecast!$D66:$CF66,MATCH(DL$5,ValForecast!$D$7:$CF$7,1))</f>
        <v>12</v>
      </c>
      <c r="DM10" s="2524">
        <f>INDEX(ValForecast!$D66:$CF66,MATCH(DM$5,ValForecast!$D$7:$CF$7,1))</f>
        <v>12</v>
      </c>
      <c r="DN10" s="2524">
        <f>INDEX(ValForecast!$D66:$CF66,MATCH(DN$5,ValForecast!$D$7:$CF$7,1))</f>
        <v>12</v>
      </c>
      <c r="DO10" s="2524">
        <f>INDEX(ValForecast!$D66:$CF66,MATCH(DO$5,ValForecast!$D$7:$CF$7,1))</f>
        <v>12</v>
      </c>
      <c r="DP10" s="2524">
        <f>INDEX(ValForecast!$D66:$CF66,MATCH(DP$5,ValForecast!$D$7:$CF$7,1))</f>
        <v>12</v>
      </c>
      <c r="DQ10" s="2524">
        <f>INDEX(ValForecast!$D66:$CF66,MATCH(DQ$5,ValForecast!$D$7:$CF$7,1))</f>
        <v>12</v>
      </c>
      <c r="DR10" s="2524">
        <f>INDEX(ValForecast!$D66:$CF66,MATCH(DR$5,ValForecast!$D$7:$CF$7,1))</f>
        <v>12</v>
      </c>
      <c r="DS10" s="2524">
        <f>INDEX(ValForecast!$D66:$CF66,MATCH(DS$5,ValForecast!$D$7:$CF$7,1))</f>
        <v>12</v>
      </c>
      <c r="DT10" s="2524">
        <f>INDEX(ValForecast!$D66:$CF66,MATCH(DT$5,ValForecast!$D$7:$CF$7,1))</f>
        <v>12</v>
      </c>
      <c r="DU10" s="2524">
        <f>INDEX(ValForecast!$D66:$CF66,MATCH(DU$5,ValForecast!$D$7:$CF$7,1))</f>
        <v>12</v>
      </c>
      <c r="DV10" s="2524">
        <f>INDEX(ValForecast!$D66:$CF66,MATCH(DV$5,ValForecast!$D$7:$CF$7,1))</f>
        <v>12</v>
      </c>
      <c r="DW10" s="2524">
        <f>INDEX(ValForecast!$D66:$CF66,MATCH(DW$5,ValForecast!$D$7:$CF$7,1))</f>
        <v>12</v>
      </c>
      <c r="DX10" s="2524">
        <f>INDEX(ValForecast!$D66:$CF66,MATCH(DX$5,ValForecast!$D$7:$CF$7,1))</f>
        <v>12</v>
      </c>
      <c r="DY10" s="2524">
        <f>INDEX(ValForecast!$D66:$CF66,MATCH(DY$5,ValForecast!$D$7:$CF$7,1))</f>
        <v>12</v>
      </c>
      <c r="DZ10" s="2524">
        <f>INDEX(ValForecast!$D66:$CF66,MATCH(DZ$5,ValForecast!$D$7:$CF$7,1))</f>
        <v>12</v>
      </c>
      <c r="EA10" s="2524">
        <f>INDEX(ValForecast!$D66:$CF66,MATCH(EA$5,ValForecast!$D$7:$CF$7,1))</f>
        <v>12</v>
      </c>
      <c r="EB10" s="2524">
        <f>INDEX(ValForecast!$D66:$CF66,MATCH(EB$5,ValForecast!$D$7:$CF$7,1))</f>
        <v>12</v>
      </c>
      <c r="EC10" s="2524">
        <f>INDEX(ValForecast!$D66:$CF66,MATCH(EC$5,ValForecast!$D$7:$CF$7,1))</f>
        <v>12</v>
      </c>
      <c r="ED10" s="2524">
        <f>INDEX(ValForecast!$D66:$CF66,MATCH(ED$5,ValForecast!$D$7:$CF$7,1))</f>
        <v>12</v>
      </c>
      <c r="EE10" s="2524">
        <f>INDEX(ValForecast!$D66:$CF66,MATCH(EE$5,ValForecast!$D$7:$CF$7,1))</f>
        <v>12</v>
      </c>
      <c r="EF10" s="2524">
        <f>INDEX(ValForecast!$D66:$CF66,MATCH(EF$5,ValForecast!$D$7:$CF$7,1))</f>
        <v>12</v>
      </c>
      <c r="EG10" s="2524">
        <f>INDEX(ValForecast!$D66:$CF66,MATCH(EG$5,ValForecast!$D$7:$CF$7,1))</f>
        <v>12</v>
      </c>
      <c r="EH10" s="2524">
        <f>INDEX(ValForecast!$D66:$CF66,MATCH(EH$5,ValForecast!$D$7:$CF$7,1))</f>
        <v>12</v>
      </c>
      <c r="EI10" s="2524">
        <f>INDEX(ValForecast!$D66:$CF66,MATCH(EI$5,ValForecast!$D$7:$CF$7,1))</f>
        <v>12</v>
      </c>
      <c r="EJ10" s="2524">
        <f>INDEX(ValForecast!$D66:$CF66,MATCH(EJ$5,ValForecast!$D$7:$CF$7,1))</f>
        <v>12</v>
      </c>
      <c r="EK10" s="2524">
        <f>INDEX(ValForecast!$D66:$CF66,MATCH(EK$5,ValForecast!$D$7:$CF$7,1))</f>
        <v>12</v>
      </c>
      <c r="EL10" s="2524">
        <f>INDEX(ValForecast!$D66:$CF66,MATCH(EL$5,ValForecast!$D$7:$CF$7,1))</f>
        <v>12</v>
      </c>
      <c r="EM10" s="2524">
        <f>INDEX(ValForecast!$D66:$CF66,MATCH(EM$5,ValForecast!$D$7:$CF$7,1))</f>
        <v>12</v>
      </c>
      <c r="EN10" s="2524">
        <f>INDEX(ValForecast!$D66:$CF66,MATCH(EN$5,ValForecast!$D$7:$CF$7,1))</f>
        <v>12</v>
      </c>
      <c r="EO10" s="2524">
        <f>INDEX(ValForecast!$D66:$CF66,MATCH(EO$5,ValForecast!$D$7:$CF$7,1))</f>
        <v>12</v>
      </c>
      <c r="EP10" s="2524">
        <f>INDEX(ValForecast!$D66:$CF66,MATCH(EP$5,ValForecast!$D$7:$CF$7,1))</f>
        <v>12</v>
      </c>
      <c r="EQ10" s="2524">
        <f>INDEX(ValForecast!$D66:$CF66,MATCH(EQ$5,ValForecast!$D$7:$CF$7,1))</f>
        <v>12</v>
      </c>
      <c r="ER10" s="2524">
        <f>INDEX(ValForecast!$D66:$CF66,MATCH(ER$5,ValForecast!$D$7:$CF$7,1))</f>
        <v>12</v>
      </c>
      <c r="ES10" s="2524">
        <f>INDEX(ValForecast!$D66:$CF66,MATCH(ES$5,ValForecast!$D$7:$CF$7,1))</f>
        <v>12</v>
      </c>
      <c r="ET10" s="2524">
        <f>INDEX(ValForecast!$D66:$CF66,MATCH(ET$5,ValForecast!$D$7:$CF$7,1))</f>
        <v>12</v>
      </c>
      <c r="EU10" s="2524">
        <f>INDEX(ValForecast!$D66:$CF66,MATCH(EU$5,ValForecast!$D$7:$CF$7,1))</f>
        <v>12</v>
      </c>
      <c r="EV10" s="2524">
        <f>INDEX(ValForecast!$D66:$CF66,MATCH(EV$5,ValForecast!$D$7:$CF$7,1))</f>
        <v>12</v>
      </c>
      <c r="EW10" s="2524">
        <f>INDEX(ValForecast!$D66:$CF66,MATCH(EW$5,ValForecast!$D$7:$CF$7,1))</f>
        <v>12</v>
      </c>
      <c r="EX10" s="2524">
        <f>INDEX(ValForecast!$D66:$CF66,MATCH(EX$5,ValForecast!$D$7:$CF$7,1))</f>
        <v>12</v>
      </c>
      <c r="EY10" s="2524">
        <f>INDEX(ValForecast!$D66:$CF66,MATCH(EY$5,ValForecast!$D$7:$CF$7,1))</f>
        <v>12</v>
      </c>
      <c r="EZ10" s="2524">
        <f>INDEX(ValForecast!$D66:$CF66,MATCH(EZ$5,ValForecast!$D$7:$CF$7,1))</f>
        <v>12</v>
      </c>
      <c r="FA10" s="2524">
        <f>INDEX(ValForecast!$D66:$CF66,MATCH(FA$5,ValForecast!$D$7:$CF$7,1))</f>
        <v>12</v>
      </c>
      <c r="FB10" s="2524">
        <f>INDEX(ValForecast!$D66:$CF66,MATCH(FB$5,ValForecast!$D$7:$CF$7,1))</f>
        <v>12</v>
      </c>
      <c r="FC10" s="2524">
        <f>INDEX(ValForecast!$D66:$CF66,MATCH(FC$5,ValForecast!$D$7:$CF$7,1))</f>
        <v>12</v>
      </c>
      <c r="FD10" s="2524">
        <f>INDEX(ValForecast!$D66:$CF66,MATCH(FD$5,ValForecast!$D$7:$CF$7,1))</f>
        <v>12</v>
      </c>
      <c r="FE10" s="2524">
        <f>INDEX(ValForecast!$D66:$CF66,MATCH(FE$5,ValForecast!$D$7:$CF$7,1))</f>
        <v>12</v>
      </c>
      <c r="FF10" s="2524">
        <f>INDEX(ValForecast!$D66:$CF66,MATCH(FF$5,ValForecast!$D$7:$CF$7,1))</f>
        <v>12</v>
      </c>
      <c r="FG10" s="2524">
        <f>INDEX(ValForecast!$D66:$CF66,MATCH(FG$5,ValForecast!$D$7:$CF$7,1))</f>
        <v>12</v>
      </c>
      <c r="FH10" s="2524">
        <f>INDEX(ValForecast!$D66:$CF66,MATCH(FH$5,ValForecast!$D$7:$CF$7,1))</f>
        <v>12</v>
      </c>
      <c r="FI10" s="2524">
        <f>INDEX(ValForecast!$D66:$CF66,MATCH(FI$5,ValForecast!$D$7:$CF$7,1))</f>
        <v>12</v>
      </c>
      <c r="FJ10" s="2524">
        <f>INDEX(ValForecast!$D66:$CF66,MATCH(FJ$5,ValForecast!$D$7:$CF$7,1))</f>
        <v>12</v>
      </c>
      <c r="FK10" s="2524">
        <f>INDEX(ValForecast!$D66:$CF66,MATCH(FK$5,ValForecast!$D$7:$CF$7,1))</f>
        <v>12</v>
      </c>
      <c r="FL10" s="2524">
        <f>INDEX(ValForecast!$D66:$CF66,MATCH(FL$5,ValForecast!$D$7:$CF$7,1))</f>
        <v>12</v>
      </c>
      <c r="FM10" s="2524">
        <f>INDEX(ValForecast!$D66:$CF66,MATCH(FM$5,ValForecast!$D$7:$CF$7,1))</f>
        <v>12</v>
      </c>
      <c r="FN10" s="2524">
        <f>INDEX(ValForecast!$D66:$CF66,MATCH(FN$5,ValForecast!$D$7:$CF$7,1))</f>
        <v>12</v>
      </c>
      <c r="FO10" s="2524">
        <f>INDEX(ValForecast!$D66:$CF66,MATCH(FO$5,ValForecast!$D$7:$CF$7,1))</f>
        <v>12</v>
      </c>
      <c r="FP10" s="2524">
        <f>INDEX(ValForecast!$D66:$CF66,MATCH(FP$5,ValForecast!$D$7:$CF$7,1))</f>
        <v>12</v>
      </c>
      <c r="FQ10" s="2524">
        <f>INDEX(ValForecast!$D66:$CF66,MATCH(FQ$5,ValForecast!$D$7:$CF$7,1))</f>
        <v>12</v>
      </c>
      <c r="FR10" s="2524">
        <f>INDEX(ValForecast!$D66:$CF66,MATCH(FR$5,ValForecast!$D$7:$CF$7,1))</f>
        <v>12</v>
      </c>
      <c r="FS10" s="2524">
        <f>INDEX(ValForecast!$D66:$CF66,MATCH(FS$5,ValForecast!$D$7:$CF$7,1))</f>
        <v>12</v>
      </c>
      <c r="FT10" s="2524">
        <f>INDEX(ValForecast!$D66:$CF66,MATCH(FT$5,ValForecast!$D$7:$CF$7,1))</f>
        <v>12</v>
      </c>
      <c r="FU10" s="2524">
        <f>INDEX(ValForecast!$D66:$CF66,MATCH(FU$5,ValForecast!$D$7:$CF$7,1))</f>
        <v>12</v>
      </c>
      <c r="FV10" s="2524">
        <f>INDEX(ValForecast!$D66:$CF66,MATCH(FV$5,ValForecast!$D$7:$CF$7,1))</f>
        <v>12</v>
      </c>
      <c r="FW10" s="2524">
        <f>INDEX(ValForecast!$D66:$CF66,MATCH(FW$5,ValForecast!$D$7:$CF$7,1))</f>
        <v>12</v>
      </c>
      <c r="FX10" s="2524">
        <f>INDEX(ValForecast!$D66:$CF66,MATCH(FX$5,ValForecast!$D$7:$CF$7,1))</f>
        <v>12</v>
      </c>
      <c r="FY10" s="2524">
        <f>INDEX(ValForecast!$D66:$CF66,MATCH(FY$5,ValForecast!$D$7:$CF$7,1))</f>
        <v>12</v>
      </c>
      <c r="FZ10" s="2524">
        <f>INDEX(ValForecast!$D66:$CF66,MATCH(FZ$5,ValForecast!$D$7:$CF$7,1))</f>
        <v>12</v>
      </c>
      <c r="GA10" s="2524">
        <f>INDEX(ValForecast!$D66:$CF66,MATCH(GA$5,ValForecast!$D$7:$CF$7,1))</f>
        <v>12</v>
      </c>
      <c r="GB10" s="2524">
        <f>INDEX(ValForecast!$D66:$CF66,MATCH(GB$5,ValForecast!$D$7:$CF$7,1))</f>
        <v>12</v>
      </c>
      <c r="GC10" s="2524">
        <f>INDEX(ValForecast!$D66:$CF66,MATCH(GC$5,ValForecast!$D$7:$CF$7,1))</f>
        <v>12</v>
      </c>
      <c r="GD10" s="2524">
        <f>INDEX(ValForecast!$D66:$CF66,MATCH(GD$5,ValForecast!$D$7:$CF$7,1))</f>
        <v>12</v>
      </c>
      <c r="GE10" s="2524">
        <f>INDEX(ValForecast!$D66:$CF66,MATCH(GE$5,ValForecast!$D$7:$CF$7,1))</f>
        <v>12</v>
      </c>
      <c r="GF10" s="2524">
        <f>INDEX(ValForecast!$D66:$CF66,MATCH(GF$5,ValForecast!$D$7:$CF$7,1))</f>
        <v>12</v>
      </c>
      <c r="GG10" s="2524">
        <f>INDEX(ValForecast!$D66:$CF66,MATCH(GG$5,ValForecast!$D$7:$CF$7,1))</f>
        <v>12</v>
      </c>
      <c r="GH10" s="2524">
        <f>INDEX(ValForecast!$D66:$CF66,MATCH(GH$5,ValForecast!$D$7:$CF$7,1))</f>
        <v>12</v>
      </c>
      <c r="GI10" s="2524">
        <f>INDEX(ValForecast!$D66:$CF66,MATCH(GI$5,ValForecast!$D$7:$CF$7,1))</f>
        <v>12</v>
      </c>
      <c r="GJ10" s="2524">
        <f>INDEX(ValForecast!$D66:$CF66,MATCH(GJ$5,ValForecast!$D$7:$CF$7,1))</f>
        <v>12</v>
      </c>
      <c r="GK10" s="2524">
        <f>INDEX(ValForecast!$D66:$CF66,MATCH(GK$5,ValForecast!$D$7:$CF$7,1))</f>
        <v>12</v>
      </c>
      <c r="GL10" s="2524">
        <f>INDEX(ValForecast!$D66:$CF66,MATCH(GL$5,ValForecast!$D$7:$CF$7,1))</f>
        <v>12</v>
      </c>
      <c r="GM10" s="2524">
        <f>INDEX(ValForecast!$D66:$CF66,MATCH(GM$5,ValForecast!$D$7:$CF$7,1))</f>
        <v>12</v>
      </c>
      <c r="GN10" s="2524">
        <f>INDEX(ValForecast!$D66:$CF66,MATCH(GN$5,ValForecast!$D$7:$CF$7,1))</f>
        <v>12</v>
      </c>
      <c r="GO10" s="2524">
        <f>INDEX(ValForecast!$D66:$CF66,MATCH(GO$5,ValForecast!$D$7:$CF$7,1))</f>
        <v>12</v>
      </c>
      <c r="GP10" s="2524">
        <f>INDEX(ValForecast!$D66:$CF66,MATCH(GP$5,ValForecast!$D$7:$CF$7,1))</f>
        <v>12</v>
      </c>
      <c r="GQ10" s="2524">
        <f>INDEX(ValForecast!$D66:$CF66,MATCH(GQ$5,ValForecast!$D$7:$CF$7,1))</f>
        <v>12</v>
      </c>
      <c r="GR10" s="2524">
        <f>INDEX(ValForecast!$D66:$CF66,MATCH(GR$5,ValForecast!$D$7:$CF$7,1))</f>
        <v>12</v>
      </c>
      <c r="GS10" s="2524">
        <f>INDEX(ValForecast!$D66:$CF66,MATCH(GS$5,ValForecast!$D$7:$CF$7,1))</f>
        <v>12</v>
      </c>
      <c r="GT10" s="2524">
        <f>INDEX(ValForecast!$D66:$CF66,MATCH(GT$5,ValForecast!$D$7:$CF$7,1))</f>
        <v>12</v>
      </c>
      <c r="GU10" s="2524">
        <f>INDEX(ValForecast!$D66:$CF66,MATCH(GU$5,ValForecast!$D$7:$CF$7,1))</f>
        <v>12</v>
      </c>
      <c r="GV10" s="2524">
        <f>INDEX(ValForecast!$D66:$CF66,MATCH(GV$5,ValForecast!$D$7:$CF$7,1))</f>
        <v>12</v>
      </c>
      <c r="GW10" s="2524">
        <f>INDEX(ValForecast!$D66:$CF66,MATCH(GW$5,ValForecast!$D$7:$CF$7,1))</f>
        <v>12</v>
      </c>
      <c r="GX10" s="2524">
        <f>INDEX(ValForecast!$D66:$CF66,MATCH(GX$5,ValForecast!$D$7:$CF$7,1))</f>
        <v>12</v>
      </c>
      <c r="GY10" s="2524">
        <f>INDEX(ValForecast!$D66:$CF66,MATCH(GY$5,ValForecast!$D$7:$CF$7,1))</f>
        <v>12</v>
      </c>
      <c r="GZ10" s="2524">
        <f>INDEX(ValForecast!$D66:$CF66,MATCH(GZ$5,ValForecast!$D$7:$CF$7,1))</f>
        <v>12</v>
      </c>
      <c r="HA10" s="2524">
        <f>INDEX(ValForecast!$D66:$CF66,MATCH(HA$5,ValForecast!$D$7:$CF$7,1))</f>
        <v>12</v>
      </c>
      <c r="HB10" s="2524">
        <f>INDEX(ValForecast!$D66:$CF66,MATCH(HB$5,ValForecast!$D$7:$CF$7,1))</f>
        <v>12</v>
      </c>
      <c r="HC10" s="2524">
        <f>INDEX(ValForecast!$D66:$CF66,MATCH(HC$5,ValForecast!$D$7:$CF$7,1))</f>
        <v>12</v>
      </c>
      <c r="HD10" s="2524">
        <f>INDEX(ValForecast!$D66:$CF66,MATCH(HD$5,ValForecast!$D$7:$CF$7,1))</f>
        <v>12</v>
      </c>
      <c r="HE10" s="2524">
        <f>INDEX(ValForecast!$D66:$CF66,MATCH(HE$5,ValForecast!$D$7:$CF$7,1))</f>
        <v>12</v>
      </c>
      <c r="HF10" s="2524">
        <f>INDEX(ValForecast!$D66:$CF66,MATCH(HF$5,ValForecast!$D$7:$CF$7,1))</f>
        <v>12</v>
      </c>
      <c r="HG10" s="2524">
        <f>INDEX(ValForecast!$D66:$CF66,MATCH(HG$5,ValForecast!$D$7:$CF$7,1))</f>
        <v>12</v>
      </c>
      <c r="HH10" s="2524">
        <f>INDEX(ValForecast!$D66:$CF66,MATCH(HH$5,ValForecast!$D$7:$CF$7,1))</f>
        <v>12</v>
      </c>
      <c r="HI10" s="2524">
        <f>INDEX(ValForecast!$D66:$CF66,MATCH(HI$5,ValForecast!$D$7:$CF$7,1))</f>
        <v>12</v>
      </c>
      <c r="HJ10" s="2524">
        <f>INDEX(ValForecast!$D66:$CF66,MATCH(HJ$5,ValForecast!$D$7:$CF$7,1))</f>
        <v>12</v>
      </c>
      <c r="HK10" s="2524">
        <f>INDEX(ValForecast!$D66:$CF66,MATCH(HK$5,ValForecast!$D$7:$CF$7,1))</f>
        <v>12</v>
      </c>
      <c r="HL10" s="2524">
        <f>INDEX(ValForecast!$D66:$CF66,MATCH(HL$5,ValForecast!$D$7:$CF$7,1))</f>
        <v>12</v>
      </c>
      <c r="HM10" s="2524">
        <f>INDEX(ValForecast!$D66:$CF66,MATCH(HM$5,ValForecast!$D$7:$CF$7,1))</f>
        <v>12</v>
      </c>
      <c r="HN10" s="2524">
        <f>INDEX(ValForecast!$D66:$CF66,MATCH(HN$5,ValForecast!$D$7:$CF$7,1))</f>
        <v>12</v>
      </c>
      <c r="HO10" s="2524">
        <f>INDEX(ValForecast!$D66:$CF66,MATCH(HO$5,ValForecast!$D$7:$CF$7,1))</f>
        <v>12</v>
      </c>
      <c r="HP10" s="2524">
        <f>INDEX(ValForecast!$D66:$CF66,MATCH(HP$5,ValForecast!$D$7:$CF$7,1))</f>
        <v>12</v>
      </c>
      <c r="HQ10" s="2524">
        <f>INDEX(ValForecast!$D66:$CF66,MATCH(HQ$5,ValForecast!$D$7:$CF$7,1))</f>
        <v>12</v>
      </c>
      <c r="HR10" s="2524">
        <f>INDEX(ValForecast!$D66:$CF66,MATCH(HR$5,ValForecast!$D$7:$CF$7,1))</f>
        <v>12</v>
      </c>
      <c r="HS10" s="2524">
        <f>INDEX(ValForecast!$D66:$CF66,MATCH(HS$5,ValForecast!$D$7:$CF$7,1))</f>
        <v>12</v>
      </c>
      <c r="HT10" s="2524">
        <f>INDEX(ValForecast!$D66:$CF66,MATCH(HT$5,ValForecast!$D$7:$CF$7,1))</f>
        <v>12</v>
      </c>
      <c r="HU10" s="2524">
        <f>INDEX(ValForecast!$D66:$CF66,MATCH(HU$5,ValForecast!$D$7:$CF$7,1))</f>
        <v>12</v>
      </c>
      <c r="HV10" s="2524">
        <f>INDEX(ValForecast!$D66:$CF66,MATCH(HV$5,ValForecast!$D$7:$CF$7,1))</f>
        <v>12</v>
      </c>
      <c r="HW10" s="2524">
        <f>INDEX(ValForecast!$D66:$CF66,MATCH(HW$5,ValForecast!$D$7:$CF$7,1))</f>
        <v>12</v>
      </c>
      <c r="HX10" s="2524">
        <f>INDEX(ValForecast!$D66:$CF66,MATCH(HX$5,ValForecast!$D$7:$CF$7,1))</f>
        <v>12</v>
      </c>
      <c r="HY10" s="2524">
        <f>INDEX(ValForecast!$D66:$CF66,MATCH(HY$5,ValForecast!$D$7:$CF$7,1))</f>
        <v>12</v>
      </c>
      <c r="HZ10" s="2524">
        <f>INDEX(ValForecast!$D66:$CF66,MATCH(HZ$5,ValForecast!$D$7:$CF$7,1))</f>
        <v>12</v>
      </c>
      <c r="IA10" s="2524">
        <f>INDEX(ValForecast!$D66:$CF66,MATCH(IA$5,ValForecast!$D$7:$CF$7,1))</f>
        <v>12</v>
      </c>
      <c r="IB10" s="2524">
        <f>INDEX(ValForecast!$D66:$CF66,MATCH(IB$5,ValForecast!$D$7:$CF$7,1))</f>
        <v>12</v>
      </c>
      <c r="IC10" s="2524">
        <f>INDEX(ValForecast!$D66:$CF66,MATCH(IC$5,ValForecast!$D$7:$CF$7,1))</f>
        <v>12</v>
      </c>
      <c r="ID10" s="2524">
        <f>INDEX(ValForecast!$D66:$CF66,MATCH(ID$5,ValForecast!$D$7:$CF$7,1))</f>
        <v>12</v>
      </c>
      <c r="IE10" s="2524">
        <f>INDEX(ValForecast!$D66:$CF66,MATCH(IE$5,ValForecast!$D$7:$CF$7,1))</f>
        <v>12</v>
      </c>
      <c r="IF10" s="2524">
        <f>INDEX(ValForecast!$D66:$CF66,MATCH(IF$5,ValForecast!$D$7:$CF$7,1))</f>
        <v>12</v>
      </c>
      <c r="IG10" s="2524">
        <f>INDEX(ValForecast!$D66:$CF66,MATCH(IG$5,ValForecast!$D$7:$CF$7,1))</f>
        <v>12</v>
      </c>
      <c r="IH10" s="2524">
        <f>INDEX(ValForecast!$D66:$CF66,MATCH(IH$5,ValForecast!$D$7:$CF$7,1))</f>
        <v>12</v>
      </c>
      <c r="II10" s="2524">
        <f>INDEX(ValForecast!$D66:$CF66,MATCH(II$5,ValForecast!$D$7:$CF$7,1))</f>
        <v>12</v>
      </c>
      <c r="IJ10" s="2524">
        <f>INDEX(ValForecast!$D66:$CF66,MATCH(IJ$5,ValForecast!$D$7:$CF$7,1))</f>
        <v>12</v>
      </c>
      <c r="IK10" s="2524">
        <f>INDEX(ValForecast!$D66:$CF66,MATCH(IK$5,ValForecast!$D$7:$CF$7,1))</f>
        <v>12</v>
      </c>
      <c r="IL10" s="2524">
        <f>INDEX(ValForecast!$D66:$CF66,MATCH(IL$5,ValForecast!$D$7:$CF$7,1))</f>
        <v>12</v>
      </c>
      <c r="IM10" s="2524">
        <f>INDEX(ValForecast!$D66:$CF66,MATCH(IM$5,ValForecast!$D$7:$CF$7,1))</f>
        <v>12</v>
      </c>
      <c r="IN10" s="2522"/>
    </row>
    <row r="11" spans="2:248" s="502" customFormat="1" ht="11.25" customHeight="1">
      <c r="B11" s="502" t="s">
        <v>814</v>
      </c>
      <c r="H11" s="630"/>
      <c r="I11" s="2525"/>
      <c r="J11" s="2523"/>
      <c r="K11" s="2523"/>
    </row>
    <row r="12" spans="2:248" ht="11.25" customHeight="1">
      <c r="B12" s="1996" t="s">
        <v>3612</v>
      </c>
      <c r="C12" s="1996"/>
      <c r="D12" s="1996"/>
      <c r="E12" s="1996"/>
      <c r="F12" s="1996"/>
      <c r="G12" s="1996"/>
      <c r="H12" s="1989"/>
      <c r="I12" s="1989"/>
      <c r="J12" s="1996"/>
      <c r="K12" s="1996"/>
      <c r="L12" s="1996"/>
      <c r="M12" s="1996"/>
      <c r="N12" s="1996"/>
      <c r="O12" s="1996"/>
      <c r="P12" s="1996"/>
      <c r="Q12" s="1996"/>
      <c r="R12" s="1996"/>
      <c r="S12" s="1996"/>
      <c r="T12" s="1996"/>
      <c r="U12" s="665"/>
    </row>
    <row r="13" spans="2:248" s="502" customFormat="1" ht="11.25" customHeight="1">
      <c r="B13" s="502" t="s">
        <v>83</v>
      </c>
      <c r="F13" s="1565"/>
      <c r="G13" s="2273">
        <v>0</v>
      </c>
      <c r="H13" s="2273">
        <v>0</v>
      </c>
      <c r="I13" s="2273">
        <v>0</v>
      </c>
      <c r="J13" s="2273">
        <v>0</v>
      </c>
      <c r="K13" s="2273">
        <v>0</v>
      </c>
      <c r="L13" s="2273">
        <v>0</v>
      </c>
      <c r="M13" s="2273">
        <v>0</v>
      </c>
      <c r="N13" s="2273">
        <v>0</v>
      </c>
      <c r="O13" s="2273">
        <v>0</v>
      </c>
      <c r="P13" s="2273">
        <v>0</v>
      </c>
      <c r="Q13" s="2273">
        <v>0</v>
      </c>
      <c r="R13" s="2273">
        <v>0</v>
      </c>
      <c r="S13" s="2273">
        <v>0</v>
      </c>
      <c r="T13" s="2273">
        <v>0</v>
      </c>
      <c r="U13" s="2273">
        <v>0</v>
      </c>
      <c r="V13" s="2273">
        <v>0</v>
      </c>
      <c r="W13" s="2273">
        <v>0</v>
      </c>
      <c r="X13" s="2273">
        <v>0</v>
      </c>
      <c r="Y13" s="2273">
        <v>0</v>
      </c>
      <c r="Z13" s="2273">
        <v>0</v>
      </c>
      <c r="AA13" s="2273">
        <v>0</v>
      </c>
      <c r="AB13" s="2273">
        <v>0</v>
      </c>
      <c r="AC13" s="2273">
        <v>0</v>
      </c>
      <c r="AD13" s="2273">
        <v>0</v>
      </c>
      <c r="AE13" s="2273">
        <v>0</v>
      </c>
      <c r="AF13" s="2273">
        <v>0</v>
      </c>
      <c r="AG13" s="2273">
        <v>0</v>
      </c>
      <c r="AH13" s="2273">
        <v>0</v>
      </c>
      <c r="AI13" s="2273">
        <v>0</v>
      </c>
      <c r="AJ13" s="2273">
        <v>0</v>
      </c>
      <c r="AK13" s="2273">
        <v>0</v>
      </c>
      <c r="AL13" s="2273">
        <v>0</v>
      </c>
      <c r="AM13" s="2273">
        <v>0</v>
      </c>
      <c r="AN13" s="2273">
        <v>0</v>
      </c>
      <c r="AO13" s="2273">
        <v>0</v>
      </c>
      <c r="AP13" s="2273">
        <v>0</v>
      </c>
      <c r="AQ13" s="2273">
        <v>0</v>
      </c>
      <c r="AR13" s="2273">
        <v>0</v>
      </c>
      <c r="AS13" s="2273">
        <v>0</v>
      </c>
      <c r="AT13" s="2273">
        <v>0</v>
      </c>
      <c r="AU13" s="2273">
        <v>0</v>
      </c>
      <c r="AV13" s="2273">
        <v>0</v>
      </c>
      <c r="AW13" s="2273">
        <v>0</v>
      </c>
      <c r="AX13" s="2273">
        <v>0</v>
      </c>
      <c r="AY13" s="2273">
        <v>0</v>
      </c>
      <c r="AZ13" s="2273">
        <v>0</v>
      </c>
      <c r="BA13" s="2273">
        <v>0</v>
      </c>
      <c r="BB13" s="2273">
        <v>0</v>
      </c>
      <c r="BC13" s="2273">
        <v>0</v>
      </c>
      <c r="BD13" s="2273">
        <v>0</v>
      </c>
      <c r="BE13" s="2273">
        <v>0</v>
      </c>
      <c r="BF13" s="2273">
        <v>0</v>
      </c>
      <c r="BG13" s="2273">
        <v>0</v>
      </c>
      <c r="BH13" s="2273">
        <v>0</v>
      </c>
      <c r="BI13" s="2273">
        <v>0</v>
      </c>
      <c r="BJ13" s="2273">
        <v>0</v>
      </c>
      <c r="BK13" s="2273">
        <v>0</v>
      </c>
      <c r="BL13" s="2273">
        <v>0</v>
      </c>
      <c r="BM13" s="2273">
        <v>0</v>
      </c>
      <c r="BN13" s="2273">
        <v>0</v>
      </c>
      <c r="BO13" s="2273">
        <v>0</v>
      </c>
      <c r="BP13" s="2273">
        <v>0</v>
      </c>
      <c r="BQ13" s="2273">
        <v>0</v>
      </c>
      <c r="BR13" s="2273">
        <v>0</v>
      </c>
      <c r="BS13" s="2273">
        <v>0</v>
      </c>
      <c r="BT13" s="2273">
        <v>0</v>
      </c>
      <c r="BU13" s="2273">
        <v>0</v>
      </c>
      <c r="BV13" s="2273">
        <v>0</v>
      </c>
      <c r="BW13" s="2273">
        <v>0</v>
      </c>
      <c r="BX13" s="2273">
        <v>0</v>
      </c>
      <c r="BY13" s="2273">
        <v>0</v>
      </c>
      <c r="BZ13" s="2273">
        <v>0</v>
      </c>
      <c r="CA13" s="2273">
        <v>0</v>
      </c>
      <c r="CB13" s="2273">
        <v>0</v>
      </c>
      <c r="CC13" s="2273">
        <v>0</v>
      </c>
      <c r="CD13" s="2273">
        <v>0</v>
      </c>
      <c r="CE13" s="2273">
        <v>0</v>
      </c>
      <c r="CF13" s="2273">
        <v>0</v>
      </c>
      <c r="CG13" s="2273">
        <v>0</v>
      </c>
      <c r="CH13" s="2273">
        <v>0</v>
      </c>
      <c r="CI13" s="2273">
        <v>0</v>
      </c>
      <c r="CJ13" s="2273">
        <v>0</v>
      </c>
      <c r="CK13" s="2273">
        <v>0</v>
      </c>
      <c r="CL13" s="2273">
        <v>0</v>
      </c>
      <c r="CM13" s="2273">
        <v>0</v>
      </c>
      <c r="CN13" s="2273">
        <v>0</v>
      </c>
      <c r="CO13" s="2273">
        <v>0</v>
      </c>
      <c r="CP13" s="2273">
        <v>0</v>
      </c>
      <c r="CQ13" s="2273">
        <v>0</v>
      </c>
      <c r="CR13" s="2273">
        <v>0</v>
      </c>
      <c r="CS13" s="2273">
        <v>0</v>
      </c>
      <c r="CT13" s="2273">
        <v>0</v>
      </c>
      <c r="CU13" s="2273">
        <v>0</v>
      </c>
      <c r="CV13" s="2273">
        <v>0</v>
      </c>
      <c r="CW13" s="2273">
        <v>0</v>
      </c>
      <c r="CX13" s="2273">
        <v>0</v>
      </c>
      <c r="CY13" s="2273">
        <v>0</v>
      </c>
      <c r="CZ13" s="2273">
        <v>0</v>
      </c>
      <c r="DA13" s="2273">
        <v>0</v>
      </c>
      <c r="DB13" s="2273">
        <v>0</v>
      </c>
      <c r="DC13" s="2273">
        <v>0</v>
      </c>
      <c r="DD13" s="2273">
        <v>0</v>
      </c>
      <c r="DE13" s="2273">
        <v>0</v>
      </c>
      <c r="DF13" s="2273">
        <v>0</v>
      </c>
      <c r="DG13" s="2273">
        <v>0</v>
      </c>
      <c r="DH13" s="2273">
        <v>0</v>
      </c>
      <c r="DI13" s="2273">
        <v>0</v>
      </c>
      <c r="DJ13" s="2273">
        <v>0</v>
      </c>
      <c r="DK13" s="2273">
        <v>0</v>
      </c>
      <c r="DL13" s="2273">
        <v>0</v>
      </c>
      <c r="DM13" s="2273">
        <v>0</v>
      </c>
      <c r="DN13" s="2273">
        <v>0</v>
      </c>
      <c r="DO13" s="2273">
        <v>0</v>
      </c>
      <c r="DP13" s="2273">
        <v>0</v>
      </c>
      <c r="DQ13" s="2273">
        <v>0</v>
      </c>
      <c r="DR13" s="2273">
        <v>0</v>
      </c>
      <c r="DS13" s="2273">
        <v>0</v>
      </c>
      <c r="DT13" s="2273">
        <v>0</v>
      </c>
      <c r="DU13" s="2273">
        <v>0</v>
      </c>
      <c r="DV13" s="2273">
        <v>0</v>
      </c>
      <c r="DW13" s="2273">
        <v>0</v>
      </c>
      <c r="DX13" s="2273">
        <v>0</v>
      </c>
      <c r="DY13" s="2273">
        <v>0</v>
      </c>
      <c r="DZ13" s="2273">
        <v>0</v>
      </c>
      <c r="EA13" s="2273">
        <v>0</v>
      </c>
      <c r="EB13" s="2273">
        <v>0</v>
      </c>
      <c r="EC13" s="2273">
        <v>0</v>
      </c>
      <c r="ED13" s="2273">
        <v>0</v>
      </c>
      <c r="EE13" s="2273">
        <v>0</v>
      </c>
      <c r="EF13" s="2273">
        <v>0</v>
      </c>
      <c r="EG13" s="2273">
        <v>0</v>
      </c>
      <c r="EH13" s="2273">
        <v>0</v>
      </c>
      <c r="EI13" s="2273">
        <v>0</v>
      </c>
      <c r="EJ13" s="2273">
        <v>0</v>
      </c>
      <c r="EK13" s="2273">
        <v>0</v>
      </c>
      <c r="EL13" s="2273">
        <v>0</v>
      </c>
      <c r="EM13" s="2273">
        <v>0</v>
      </c>
      <c r="EN13" s="2273">
        <v>0</v>
      </c>
      <c r="EO13" s="2273">
        <v>0</v>
      </c>
      <c r="EP13" s="2273">
        <v>0</v>
      </c>
      <c r="EQ13" s="2273">
        <v>0</v>
      </c>
      <c r="ER13" s="2273">
        <v>0</v>
      </c>
      <c r="ES13" s="2273">
        <v>0</v>
      </c>
      <c r="ET13" s="2273">
        <v>0</v>
      </c>
      <c r="EU13" s="2273">
        <v>0</v>
      </c>
      <c r="EV13" s="2273">
        <v>0</v>
      </c>
      <c r="EW13" s="2273">
        <v>0</v>
      </c>
      <c r="EX13" s="2273">
        <v>0</v>
      </c>
      <c r="EY13" s="2273">
        <v>0</v>
      </c>
      <c r="EZ13" s="2273">
        <v>0</v>
      </c>
      <c r="FA13" s="2273">
        <v>0</v>
      </c>
      <c r="FB13" s="2273">
        <v>0</v>
      </c>
      <c r="FC13" s="2273">
        <v>0</v>
      </c>
      <c r="FD13" s="2273">
        <v>0</v>
      </c>
      <c r="FE13" s="2273">
        <v>0</v>
      </c>
      <c r="FF13" s="2273">
        <v>0</v>
      </c>
      <c r="FG13" s="2273">
        <v>0</v>
      </c>
      <c r="FH13" s="2273">
        <v>0</v>
      </c>
      <c r="FI13" s="2273">
        <v>0</v>
      </c>
      <c r="FJ13" s="2273">
        <v>0</v>
      </c>
      <c r="FK13" s="2273">
        <v>0</v>
      </c>
      <c r="FL13" s="2273">
        <v>0</v>
      </c>
      <c r="FM13" s="2273">
        <v>0</v>
      </c>
      <c r="FN13" s="2273">
        <v>0</v>
      </c>
      <c r="FO13" s="2273">
        <v>0</v>
      </c>
      <c r="FP13" s="2273">
        <v>0</v>
      </c>
      <c r="FQ13" s="2273">
        <v>0</v>
      </c>
      <c r="FR13" s="2273">
        <v>0</v>
      </c>
      <c r="FS13" s="2273">
        <v>0</v>
      </c>
      <c r="FT13" s="2273">
        <v>0</v>
      </c>
      <c r="FU13" s="2273">
        <v>0</v>
      </c>
      <c r="FV13" s="2273">
        <v>0</v>
      </c>
      <c r="FW13" s="2273">
        <v>0</v>
      </c>
      <c r="FX13" s="2273">
        <v>0</v>
      </c>
      <c r="FY13" s="2273">
        <v>0</v>
      </c>
      <c r="FZ13" s="2273">
        <v>0</v>
      </c>
      <c r="GA13" s="2273">
        <v>0</v>
      </c>
      <c r="GB13" s="2273">
        <v>0</v>
      </c>
      <c r="GC13" s="2273">
        <v>0</v>
      </c>
      <c r="GD13" s="2273">
        <v>0</v>
      </c>
      <c r="GE13" s="2273">
        <v>0</v>
      </c>
      <c r="GF13" s="2273">
        <v>0</v>
      </c>
      <c r="GG13" s="2273">
        <v>0</v>
      </c>
      <c r="GH13" s="2273">
        <v>0</v>
      </c>
      <c r="GI13" s="2273">
        <v>0</v>
      </c>
      <c r="GJ13" s="2273">
        <v>0</v>
      </c>
      <c r="GK13" s="2273">
        <v>0</v>
      </c>
      <c r="GL13" s="2273">
        <v>0</v>
      </c>
      <c r="GM13" s="2273">
        <v>0</v>
      </c>
      <c r="GN13" s="2273">
        <v>0</v>
      </c>
      <c r="GO13" s="2273">
        <v>0</v>
      </c>
      <c r="GP13" s="2273">
        <v>0</v>
      </c>
      <c r="GQ13" s="2273">
        <v>0</v>
      </c>
      <c r="GR13" s="2273">
        <v>0</v>
      </c>
      <c r="GS13" s="2273">
        <v>0</v>
      </c>
      <c r="GT13" s="2273">
        <v>0</v>
      </c>
      <c r="GU13" s="2273">
        <v>0</v>
      </c>
      <c r="GV13" s="2273">
        <v>0</v>
      </c>
      <c r="GW13" s="2273">
        <v>0</v>
      </c>
      <c r="GX13" s="2273">
        <v>0</v>
      </c>
      <c r="GY13" s="2273">
        <v>0</v>
      </c>
      <c r="GZ13" s="2273">
        <v>0</v>
      </c>
      <c r="HA13" s="2273">
        <v>0</v>
      </c>
      <c r="HB13" s="2273">
        <v>0</v>
      </c>
      <c r="HC13" s="2273">
        <v>0</v>
      </c>
      <c r="HD13" s="2273">
        <v>0</v>
      </c>
      <c r="HE13" s="2273">
        <v>0</v>
      </c>
      <c r="HF13" s="2273">
        <v>0</v>
      </c>
      <c r="HG13" s="2273">
        <v>0</v>
      </c>
      <c r="HH13" s="2273">
        <v>0</v>
      </c>
      <c r="HI13" s="2273">
        <v>0</v>
      </c>
      <c r="HJ13" s="2273">
        <v>0</v>
      </c>
      <c r="HK13" s="2273">
        <v>0</v>
      </c>
      <c r="HL13" s="2273">
        <v>0</v>
      </c>
      <c r="HM13" s="2273">
        <v>0</v>
      </c>
      <c r="HN13" s="2273">
        <v>0</v>
      </c>
      <c r="HO13" s="2273">
        <v>0</v>
      </c>
      <c r="HP13" s="2273">
        <v>0</v>
      </c>
      <c r="HQ13" s="2273">
        <v>0</v>
      </c>
      <c r="HR13" s="2273">
        <v>0</v>
      </c>
      <c r="HS13" s="2273">
        <v>0</v>
      </c>
      <c r="HT13" s="2273">
        <v>0</v>
      </c>
      <c r="HU13" s="2273">
        <v>0</v>
      </c>
      <c r="HV13" s="2273">
        <v>0</v>
      </c>
      <c r="HW13" s="2273">
        <v>0</v>
      </c>
      <c r="HX13" s="2273">
        <v>0</v>
      </c>
      <c r="HY13" s="2273">
        <v>0</v>
      </c>
      <c r="HZ13" s="2273">
        <v>0</v>
      </c>
      <c r="IA13" s="2273">
        <v>0</v>
      </c>
      <c r="IB13" s="2273">
        <v>0</v>
      </c>
      <c r="IC13" s="2273">
        <v>0</v>
      </c>
      <c r="ID13" s="2273">
        <v>0</v>
      </c>
      <c r="IE13" s="2273">
        <v>0</v>
      </c>
      <c r="IF13" s="2273">
        <v>0</v>
      </c>
      <c r="IG13" s="2273">
        <v>0</v>
      </c>
      <c r="IH13" s="2273">
        <v>0</v>
      </c>
      <c r="II13" s="2273">
        <v>0</v>
      </c>
      <c r="IJ13" s="2273">
        <v>0</v>
      </c>
      <c r="IK13" s="2273">
        <v>0</v>
      </c>
      <c r="IL13" s="2273">
        <v>0</v>
      </c>
      <c r="IM13" s="2273">
        <v>0</v>
      </c>
      <c r="IN13" s="2274"/>
    </row>
    <row r="14" spans="2:248" s="502" customFormat="1" ht="11.25" customHeight="1">
      <c r="B14" s="502" t="s">
        <v>1196</v>
      </c>
      <c r="F14" s="1565"/>
      <c r="G14" s="2521">
        <v>0</v>
      </c>
      <c r="H14" s="2521">
        <v>0</v>
      </c>
      <c r="I14" s="2521">
        <v>0</v>
      </c>
      <c r="J14" s="2521">
        <v>0</v>
      </c>
      <c r="K14" s="2521">
        <v>0</v>
      </c>
      <c r="L14" s="2521">
        <v>0</v>
      </c>
      <c r="M14" s="2521">
        <v>0</v>
      </c>
      <c r="N14" s="2521">
        <v>0</v>
      </c>
      <c r="O14" s="2521">
        <v>0</v>
      </c>
      <c r="P14" s="2521">
        <v>0</v>
      </c>
      <c r="Q14" s="2521">
        <v>0</v>
      </c>
      <c r="R14" s="2521">
        <v>0</v>
      </c>
      <c r="S14" s="2521">
        <v>0</v>
      </c>
      <c r="T14" s="2521">
        <v>0</v>
      </c>
      <c r="U14" s="2521">
        <v>0</v>
      </c>
      <c r="V14" s="2521">
        <v>0</v>
      </c>
      <c r="W14" s="2521">
        <v>0</v>
      </c>
      <c r="X14" s="2521">
        <v>0</v>
      </c>
      <c r="Y14" s="2521">
        <v>0</v>
      </c>
      <c r="Z14" s="2521">
        <v>0</v>
      </c>
      <c r="AA14" s="2521">
        <v>0</v>
      </c>
      <c r="AB14" s="2521">
        <v>0</v>
      </c>
      <c r="AC14" s="2521">
        <v>0</v>
      </c>
      <c r="AD14" s="2521">
        <v>0</v>
      </c>
      <c r="AE14" s="2521">
        <v>0</v>
      </c>
      <c r="AF14" s="2521">
        <v>0</v>
      </c>
      <c r="AG14" s="2521">
        <v>0</v>
      </c>
      <c r="AH14" s="2521">
        <v>0</v>
      </c>
      <c r="AI14" s="2521">
        <v>0</v>
      </c>
      <c r="AJ14" s="2521">
        <v>0</v>
      </c>
      <c r="AK14" s="2521">
        <v>0</v>
      </c>
      <c r="AL14" s="2521">
        <v>0</v>
      </c>
      <c r="AM14" s="2521">
        <v>0</v>
      </c>
      <c r="AN14" s="2521">
        <v>0</v>
      </c>
      <c r="AO14" s="2521">
        <v>0</v>
      </c>
      <c r="AP14" s="2521">
        <v>0</v>
      </c>
      <c r="AQ14" s="2521">
        <v>0</v>
      </c>
      <c r="AR14" s="2521">
        <v>0</v>
      </c>
      <c r="AS14" s="2521">
        <v>0</v>
      </c>
      <c r="AT14" s="2521">
        <v>0</v>
      </c>
      <c r="AU14" s="2521">
        <v>0</v>
      </c>
      <c r="AV14" s="2521">
        <v>0</v>
      </c>
      <c r="AW14" s="2521">
        <v>0</v>
      </c>
      <c r="AX14" s="2521">
        <v>0</v>
      </c>
      <c r="AY14" s="2521">
        <v>0</v>
      </c>
      <c r="AZ14" s="2521">
        <v>0</v>
      </c>
      <c r="BA14" s="2521">
        <v>0</v>
      </c>
      <c r="BB14" s="2521">
        <v>0</v>
      </c>
      <c r="BC14" s="2521">
        <v>0</v>
      </c>
      <c r="BD14" s="2521">
        <v>0</v>
      </c>
      <c r="BE14" s="2521">
        <v>0</v>
      </c>
      <c r="BF14" s="2521">
        <v>0</v>
      </c>
      <c r="BG14" s="2521">
        <v>0</v>
      </c>
      <c r="BH14" s="2521">
        <v>0</v>
      </c>
      <c r="BI14" s="2521">
        <v>0</v>
      </c>
      <c r="BJ14" s="2521">
        <v>0</v>
      </c>
      <c r="BK14" s="2521">
        <v>0</v>
      </c>
      <c r="BL14" s="2521">
        <v>0</v>
      </c>
      <c r="BM14" s="2521">
        <v>0</v>
      </c>
      <c r="BN14" s="2521">
        <v>0</v>
      </c>
      <c r="BO14" s="2521">
        <v>0</v>
      </c>
      <c r="BP14" s="2521">
        <v>0</v>
      </c>
      <c r="BQ14" s="2521">
        <v>0</v>
      </c>
      <c r="BR14" s="2521">
        <v>0</v>
      </c>
      <c r="BS14" s="2521">
        <v>0</v>
      </c>
      <c r="BT14" s="2521">
        <v>0</v>
      </c>
      <c r="BU14" s="2521">
        <v>0</v>
      </c>
      <c r="BV14" s="2521">
        <v>0</v>
      </c>
      <c r="BW14" s="2521">
        <v>0</v>
      </c>
      <c r="BX14" s="2521">
        <v>0</v>
      </c>
      <c r="BY14" s="2521">
        <v>0</v>
      </c>
      <c r="BZ14" s="2521">
        <v>0</v>
      </c>
      <c r="CA14" s="2521">
        <v>0</v>
      </c>
      <c r="CB14" s="2521">
        <v>0</v>
      </c>
      <c r="CC14" s="2521">
        <v>0</v>
      </c>
      <c r="CD14" s="2521">
        <v>0</v>
      </c>
      <c r="CE14" s="2521">
        <v>0</v>
      </c>
      <c r="CF14" s="2521">
        <v>0</v>
      </c>
      <c r="CG14" s="2521">
        <v>0</v>
      </c>
      <c r="CH14" s="2521">
        <v>0</v>
      </c>
      <c r="CI14" s="2521">
        <v>0</v>
      </c>
      <c r="CJ14" s="2521">
        <v>0</v>
      </c>
      <c r="CK14" s="2521">
        <v>0</v>
      </c>
      <c r="CL14" s="2521">
        <v>0</v>
      </c>
      <c r="CM14" s="2521">
        <v>0</v>
      </c>
      <c r="CN14" s="2521">
        <v>0</v>
      </c>
      <c r="CO14" s="2521">
        <v>0</v>
      </c>
      <c r="CP14" s="2521">
        <v>0</v>
      </c>
      <c r="CQ14" s="2521">
        <v>0</v>
      </c>
      <c r="CR14" s="2521">
        <v>0</v>
      </c>
      <c r="CS14" s="2521">
        <v>0</v>
      </c>
      <c r="CT14" s="2521">
        <v>0</v>
      </c>
      <c r="CU14" s="2521">
        <v>0</v>
      </c>
      <c r="CV14" s="2521">
        <v>0</v>
      </c>
      <c r="CW14" s="2521">
        <v>0</v>
      </c>
      <c r="CX14" s="2521">
        <v>0</v>
      </c>
      <c r="CY14" s="2521">
        <v>0</v>
      </c>
      <c r="CZ14" s="2521">
        <v>0</v>
      </c>
      <c r="DA14" s="2521">
        <v>0</v>
      </c>
      <c r="DB14" s="2521">
        <v>0</v>
      </c>
      <c r="DC14" s="2521">
        <v>0</v>
      </c>
      <c r="DD14" s="2521">
        <v>0</v>
      </c>
      <c r="DE14" s="2521">
        <v>0</v>
      </c>
      <c r="DF14" s="2521">
        <v>0</v>
      </c>
      <c r="DG14" s="2521">
        <v>0</v>
      </c>
      <c r="DH14" s="2521">
        <v>0</v>
      </c>
      <c r="DI14" s="2521">
        <v>0</v>
      </c>
      <c r="DJ14" s="2521">
        <v>0</v>
      </c>
      <c r="DK14" s="2521">
        <v>0</v>
      </c>
      <c r="DL14" s="2521">
        <v>0</v>
      </c>
      <c r="DM14" s="2521">
        <v>0</v>
      </c>
      <c r="DN14" s="2521">
        <v>0</v>
      </c>
      <c r="DO14" s="2521">
        <v>0</v>
      </c>
      <c r="DP14" s="2521">
        <v>0</v>
      </c>
      <c r="DQ14" s="2521">
        <v>0</v>
      </c>
      <c r="DR14" s="2521">
        <v>0</v>
      </c>
      <c r="DS14" s="2521">
        <v>0</v>
      </c>
      <c r="DT14" s="2521">
        <v>0</v>
      </c>
      <c r="DU14" s="2521">
        <v>0</v>
      </c>
      <c r="DV14" s="2521">
        <v>0</v>
      </c>
      <c r="DW14" s="2521">
        <v>0</v>
      </c>
      <c r="DX14" s="2521">
        <v>0</v>
      </c>
      <c r="DY14" s="2521">
        <v>0</v>
      </c>
      <c r="DZ14" s="2521">
        <v>0</v>
      </c>
      <c r="EA14" s="2521">
        <v>0</v>
      </c>
      <c r="EB14" s="2521">
        <v>0</v>
      </c>
      <c r="EC14" s="2521">
        <v>0</v>
      </c>
      <c r="ED14" s="2521">
        <v>0</v>
      </c>
      <c r="EE14" s="2521">
        <v>0</v>
      </c>
      <c r="EF14" s="2521">
        <v>0</v>
      </c>
      <c r="EG14" s="2521">
        <v>0</v>
      </c>
      <c r="EH14" s="2521">
        <v>0</v>
      </c>
      <c r="EI14" s="2521">
        <v>0</v>
      </c>
      <c r="EJ14" s="2521">
        <v>0</v>
      </c>
      <c r="EK14" s="2521">
        <v>0</v>
      </c>
      <c r="EL14" s="2521">
        <v>0</v>
      </c>
      <c r="EM14" s="2521">
        <v>0</v>
      </c>
      <c r="EN14" s="2521">
        <v>0</v>
      </c>
      <c r="EO14" s="2521">
        <v>0</v>
      </c>
      <c r="EP14" s="2521">
        <v>0</v>
      </c>
      <c r="EQ14" s="2521">
        <v>0</v>
      </c>
      <c r="ER14" s="2521">
        <v>0</v>
      </c>
      <c r="ES14" s="2521">
        <v>0</v>
      </c>
      <c r="ET14" s="2521">
        <v>0</v>
      </c>
      <c r="EU14" s="2521">
        <v>0</v>
      </c>
      <c r="EV14" s="2521">
        <v>0</v>
      </c>
      <c r="EW14" s="2521">
        <v>0</v>
      </c>
      <c r="EX14" s="2521">
        <v>0</v>
      </c>
      <c r="EY14" s="2521">
        <v>0</v>
      </c>
      <c r="EZ14" s="2521">
        <v>0</v>
      </c>
      <c r="FA14" s="2521">
        <v>0</v>
      </c>
      <c r="FB14" s="2521">
        <v>0</v>
      </c>
      <c r="FC14" s="2521">
        <v>0</v>
      </c>
      <c r="FD14" s="2521">
        <v>0</v>
      </c>
      <c r="FE14" s="2521">
        <v>0</v>
      </c>
      <c r="FF14" s="2521">
        <v>0</v>
      </c>
      <c r="FG14" s="2521">
        <v>0</v>
      </c>
      <c r="FH14" s="2521">
        <v>0</v>
      </c>
      <c r="FI14" s="2521">
        <v>0</v>
      </c>
      <c r="FJ14" s="2521">
        <v>0</v>
      </c>
      <c r="FK14" s="2521">
        <v>0</v>
      </c>
      <c r="FL14" s="2521">
        <v>0</v>
      </c>
      <c r="FM14" s="2521">
        <v>0</v>
      </c>
      <c r="FN14" s="2521">
        <v>0</v>
      </c>
      <c r="FO14" s="2521">
        <v>0</v>
      </c>
      <c r="FP14" s="2521">
        <v>0</v>
      </c>
      <c r="FQ14" s="2521">
        <v>0</v>
      </c>
      <c r="FR14" s="2521">
        <v>0</v>
      </c>
      <c r="FS14" s="2521">
        <v>0</v>
      </c>
      <c r="FT14" s="2521">
        <v>0</v>
      </c>
      <c r="FU14" s="2521">
        <v>0</v>
      </c>
      <c r="FV14" s="2521">
        <v>0</v>
      </c>
      <c r="FW14" s="2521">
        <v>0</v>
      </c>
      <c r="FX14" s="2521">
        <v>0</v>
      </c>
      <c r="FY14" s="2521">
        <v>0</v>
      </c>
      <c r="FZ14" s="2521">
        <v>0</v>
      </c>
      <c r="GA14" s="2521">
        <v>0</v>
      </c>
      <c r="GB14" s="2521">
        <v>0</v>
      </c>
      <c r="GC14" s="2521">
        <v>0</v>
      </c>
      <c r="GD14" s="2521">
        <v>0</v>
      </c>
      <c r="GE14" s="2521">
        <v>0</v>
      </c>
      <c r="GF14" s="2521">
        <v>0</v>
      </c>
      <c r="GG14" s="2521">
        <v>0</v>
      </c>
      <c r="GH14" s="2521">
        <v>0</v>
      </c>
      <c r="GI14" s="2521">
        <v>0</v>
      </c>
      <c r="GJ14" s="2521">
        <v>0</v>
      </c>
      <c r="GK14" s="2521">
        <v>0</v>
      </c>
      <c r="GL14" s="2521">
        <v>0</v>
      </c>
      <c r="GM14" s="2521">
        <v>0</v>
      </c>
      <c r="GN14" s="2521">
        <v>0</v>
      </c>
      <c r="GO14" s="2521">
        <v>0</v>
      </c>
      <c r="GP14" s="2521">
        <v>0</v>
      </c>
      <c r="GQ14" s="2521">
        <v>0</v>
      </c>
      <c r="GR14" s="2521">
        <v>0</v>
      </c>
      <c r="GS14" s="2521">
        <v>0</v>
      </c>
      <c r="GT14" s="2521">
        <v>0</v>
      </c>
      <c r="GU14" s="2521">
        <v>0</v>
      </c>
      <c r="GV14" s="2521">
        <v>0</v>
      </c>
      <c r="GW14" s="2521">
        <v>0</v>
      </c>
      <c r="GX14" s="2521">
        <v>0</v>
      </c>
      <c r="GY14" s="2521">
        <v>0</v>
      </c>
      <c r="GZ14" s="2521">
        <v>0</v>
      </c>
      <c r="HA14" s="2521">
        <v>0</v>
      </c>
      <c r="HB14" s="2521">
        <v>0</v>
      </c>
      <c r="HC14" s="2521">
        <v>0</v>
      </c>
      <c r="HD14" s="2521">
        <v>0</v>
      </c>
      <c r="HE14" s="2521">
        <v>0</v>
      </c>
      <c r="HF14" s="2521">
        <v>0</v>
      </c>
      <c r="HG14" s="2521">
        <v>0</v>
      </c>
      <c r="HH14" s="2521">
        <v>0</v>
      </c>
      <c r="HI14" s="2521">
        <v>0</v>
      </c>
      <c r="HJ14" s="2521">
        <v>0</v>
      </c>
      <c r="HK14" s="2521">
        <v>0</v>
      </c>
      <c r="HL14" s="2521">
        <v>0</v>
      </c>
      <c r="HM14" s="2521">
        <v>0</v>
      </c>
      <c r="HN14" s="2521">
        <v>0</v>
      </c>
      <c r="HO14" s="2521">
        <v>0</v>
      </c>
      <c r="HP14" s="2521">
        <v>0</v>
      </c>
      <c r="HQ14" s="2521">
        <v>0</v>
      </c>
      <c r="HR14" s="2521">
        <v>0</v>
      </c>
      <c r="HS14" s="2521">
        <v>0</v>
      </c>
      <c r="HT14" s="2521">
        <v>0</v>
      </c>
      <c r="HU14" s="2521">
        <v>0</v>
      </c>
      <c r="HV14" s="2521">
        <v>0</v>
      </c>
      <c r="HW14" s="2521">
        <v>0</v>
      </c>
      <c r="HX14" s="2521">
        <v>0</v>
      </c>
      <c r="HY14" s="2521">
        <v>0</v>
      </c>
      <c r="HZ14" s="2521">
        <v>0</v>
      </c>
      <c r="IA14" s="2521">
        <v>0</v>
      </c>
      <c r="IB14" s="2521">
        <v>0</v>
      </c>
      <c r="IC14" s="2521">
        <v>0</v>
      </c>
      <c r="ID14" s="2521">
        <v>0</v>
      </c>
      <c r="IE14" s="2521">
        <v>0</v>
      </c>
      <c r="IF14" s="2521">
        <v>0</v>
      </c>
      <c r="IG14" s="2521">
        <v>0</v>
      </c>
      <c r="IH14" s="2521">
        <v>0</v>
      </c>
      <c r="II14" s="2521">
        <v>0</v>
      </c>
      <c r="IJ14" s="2521">
        <v>0</v>
      </c>
      <c r="IK14" s="2521">
        <v>0</v>
      </c>
      <c r="IL14" s="2521">
        <v>0</v>
      </c>
      <c r="IM14" s="2521">
        <v>0</v>
      </c>
      <c r="IN14" s="2522"/>
    </row>
    <row r="15" spans="2:248" s="502" customFormat="1" ht="11.25" customHeight="1">
      <c r="B15" s="502" t="s">
        <v>3611</v>
      </c>
      <c r="F15" s="2523"/>
      <c r="G15" s="2524">
        <v>0</v>
      </c>
      <c r="H15" s="2524">
        <v>0</v>
      </c>
      <c r="I15" s="2524">
        <v>0</v>
      </c>
      <c r="J15" s="2524">
        <v>0</v>
      </c>
      <c r="K15" s="2524">
        <v>0</v>
      </c>
      <c r="L15" s="2524">
        <v>0</v>
      </c>
      <c r="M15" s="2524">
        <v>0</v>
      </c>
      <c r="N15" s="2524">
        <v>0</v>
      </c>
      <c r="O15" s="2524">
        <v>0</v>
      </c>
      <c r="P15" s="2524">
        <v>0</v>
      </c>
      <c r="Q15" s="2524">
        <v>0</v>
      </c>
      <c r="R15" s="2524">
        <v>0</v>
      </c>
      <c r="S15" s="2524">
        <v>0</v>
      </c>
      <c r="T15" s="2524">
        <v>0</v>
      </c>
      <c r="U15" s="2524">
        <v>0</v>
      </c>
      <c r="V15" s="2524">
        <v>0</v>
      </c>
      <c r="W15" s="2524">
        <v>0</v>
      </c>
      <c r="X15" s="2524">
        <v>0</v>
      </c>
      <c r="Y15" s="2524">
        <v>0</v>
      </c>
      <c r="Z15" s="2524">
        <v>0</v>
      </c>
      <c r="AA15" s="2524">
        <v>0</v>
      </c>
      <c r="AB15" s="2524">
        <v>0</v>
      </c>
      <c r="AC15" s="2524">
        <v>0</v>
      </c>
      <c r="AD15" s="2524">
        <v>0</v>
      </c>
      <c r="AE15" s="2524">
        <v>0</v>
      </c>
      <c r="AF15" s="2524">
        <v>0</v>
      </c>
      <c r="AG15" s="2524">
        <v>0</v>
      </c>
      <c r="AH15" s="2524">
        <v>0</v>
      </c>
      <c r="AI15" s="2524">
        <v>0</v>
      </c>
      <c r="AJ15" s="2524">
        <v>0</v>
      </c>
      <c r="AK15" s="2524">
        <v>0</v>
      </c>
      <c r="AL15" s="2524">
        <v>0</v>
      </c>
      <c r="AM15" s="2524">
        <v>0</v>
      </c>
      <c r="AN15" s="2524">
        <v>0</v>
      </c>
      <c r="AO15" s="2524">
        <v>0</v>
      </c>
      <c r="AP15" s="2524">
        <v>0</v>
      </c>
      <c r="AQ15" s="2524">
        <v>0</v>
      </c>
      <c r="AR15" s="2524">
        <v>0</v>
      </c>
      <c r="AS15" s="2524">
        <v>0</v>
      </c>
      <c r="AT15" s="2524">
        <v>0</v>
      </c>
      <c r="AU15" s="2524">
        <v>0</v>
      </c>
      <c r="AV15" s="2524">
        <v>0</v>
      </c>
      <c r="AW15" s="2524">
        <v>0</v>
      </c>
      <c r="AX15" s="2524">
        <v>0</v>
      </c>
      <c r="AY15" s="2524">
        <v>0</v>
      </c>
      <c r="AZ15" s="2524">
        <v>0</v>
      </c>
      <c r="BA15" s="2524">
        <v>0</v>
      </c>
      <c r="BB15" s="2524">
        <v>0</v>
      </c>
      <c r="BC15" s="2524">
        <v>0</v>
      </c>
      <c r="BD15" s="2524">
        <v>0</v>
      </c>
      <c r="BE15" s="2524">
        <v>0</v>
      </c>
      <c r="BF15" s="2524">
        <v>0</v>
      </c>
      <c r="BG15" s="2524">
        <v>0</v>
      </c>
      <c r="BH15" s="2524">
        <v>0</v>
      </c>
      <c r="BI15" s="2524">
        <v>0</v>
      </c>
      <c r="BJ15" s="2524">
        <v>0</v>
      </c>
      <c r="BK15" s="2524">
        <v>0</v>
      </c>
      <c r="BL15" s="2524">
        <v>0</v>
      </c>
      <c r="BM15" s="2524">
        <v>0</v>
      </c>
      <c r="BN15" s="2524">
        <v>0</v>
      </c>
      <c r="BO15" s="2524">
        <v>0</v>
      </c>
      <c r="BP15" s="2524">
        <v>0</v>
      </c>
      <c r="BQ15" s="2524">
        <v>0</v>
      </c>
      <c r="BR15" s="2524">
        <v>0</v>
      </c>
      <c r="BS15" s="2524">
        <v>0</v>
      </c>
      <c r="BT15" s="2524">
        <v>0</v>
      </c>
      <c r="BU15" s="2524">
        <v>0</v>
      </c>
      <c r="BV15" s="2524">
        <v>0</v>
      </c>
      <c r="BW15" s="2524">
        <v>0</v>
      </c>
      <c r="BX15" s="2524">
        <v>0</v>
      </c>
      <c r="BY15" s="2524">
        <v>0</v>
      </c>
      <c r="BZ15" s="2524">
        <v>0</v>
      </c>
      <c r="CA15" s="2524">
        <v>0</v>
      </c>
      <c r="CB15" s="2524">
        <v>0</v>
      </c>
      <c r="CC15" s="2524">
        <v>0</v>
      </c>
      <c r="CD15" s="2524">
        <v>0</v>
      </c>
      <c r="CE15" s="2524">
        <v>0</v>
      </c>
      <c r="CF15" s="2524">
        <v>0</v>
      </c>
      <c r="CG15" s="2524">
        <v>0</v>
      </c>
      <c r="CH15" s="2524">
        <v>0</v>
      </c>
      <c r="CI15" s="2524">
        <v>0</v>
      </c>
      <c r="CJ15" s="2524">
        <v>0</v>
      </c>
      <c r="CK15" s="2524">
        <v>0</v>
      </c>
      <c r="CL15" s="2524">
        <v>0</v>
      </c>
      <c r="CM15" s="2524">
        <v>0</v>
      </c>
      <c r="CN15" s="2524">
        <v>0</v>
      </c>
      <c r="CO15" s="2524">
        <v>0</v>
      </c>
      <c r="CP15" s="2524">
        <v>0</v>
      </c>
      <c r="CQ15" s="2524">
        <v>0</v>
      </c>
      <c r="CR15" s="2524">
        <v>0</v>
      </c>
      <c r="CS15" s="2524">
        <v>0</v>
      </c>
      <c r="CT15" s="2524">
        <v>0</v>
      </c>
      <c r="CU15" s="2524">
        <v>0</v>
      </c>
      <c r="CV15" s="2524">
        <v>0</v>
      </c>
      <c r="CW15" s="2524">
        <v>0</v>
      </c>
      <c r="CX15" s="2524">
        <v>0</v>
      </c>
      <c r="CY15" s="2524">
        <v>0</v>
      </c>
      <c r="CZ15" s="2524">
        <v>0</v>
      </c>
      <c r="DA15" s="2524">
        <v>0</v>
      </c>
      <c r="DB15" s="2524">
        <v>0</v>
      </c>
      <c r="DC15" s="2524">
        <v>0</v>
      </c>
      <c r="DD15" s="2524">
        <v>0</v>
      </c>
      <c r="DE15" s="2524">
        <v>0</v>
      </c>
      <c r="DF15" s="2524">
        <v>0</v>
      </c>
      <c r="DG15" s="2524">
        <v>0</v>
      </c>
      <c r="DH15" s="2524">
        <v>0</v>
      </c>
      <c r="DI15" s="2524">
        <v>0</v>
      </c>
      <c r="DJ15" s="2524">
        <v>0</v>
      </c>
      <c r="DK15" s="2524">
        <v>0</v>
      </c>
      <c r="DL15" s="2524">
        <v>0</v>
      </c>
      <c r="DM15" s="2524">
        <v>0</v>
      </c>
      <c r="DN15" s="2524">
        <v>0</v>
      </c>
      <c r="DO15" s="2524">
        <v>0</v>
      </c>
      <c r="DP15" s="2524">
        <v>0</v>
      </c>
      <c r="DQ15" s="2524">
        <v>0</v>
      </c>
      <c r="DR15" s="2524">
        <v>0</v>
      </c>
      <c r="DS15" s="2524">
        <v>0</v>
      </c>
      <c r="DT15" s="2524">
        <v>0</v>
      </c>
      <c r="DU15" s="2524">
        <v>0</v>
      </c>
      <c r="DV15" s="2524">
        <v>0</v>
      </c>
      <c r="DW15" s="2524">
        <v>0</v>
      </c>
      <c r="DX15" s="2524">
        <v>0</v>
      </c>
      <c r="DY15" s="2524">
        <v>0</v>
      </c>
      <c r="DZ15" s="2524">
        <v>0</v>
      </c>
      <c r="EA15" s="2524">
        <v>0</v>
      </c>
      <c r="EB15" s="2524">
        <v>0</v>
      </c>
      <c r="EC15" s="2524">
        <v>0</v>
      </c>
      <c r="ED15" s="2524">
        <v>0</v>
      </c>
      <c r="EE15" s="2524">
        <v>0</v>
      </c>
      <c r="EF15" s="2524">
        <v>0</v>
      </c>
      <c r="EG15" s="2524">
        <v>0</v>
      </c>
      <c r="EH15" s="2524">
        <v>0</v>
      </c>
      <c r="EI15" s="2524">
        <v>0</v>
      </c>
      <c r="EJ15" s="2524">
        <v>0</v>
      </c>
      <c r="EK15" s="2524">
        <v>0</v>
      </c>
      <c r="EL15" s="2524">
        <v>0</v>
      </c>
      <c r="EM15" s="2524">
        <v>0</v>
      </c>
      <c r="EN15" s="2524">
        <v>0</v>
      </c>
      <c r="EO15" s="2524">
        <v>0</v>
      </c>
      <c r="EP15" s="2524">
        <v>0</v>
      </c>
      <c r="EQ15" s="2524">
        <v>0</v>
      </c>
      <c r="ER15" s="2524">
        <v>0</v>
      </c>
      <c r="ES15" s="2524">
        <v>0</v>
      </c>
      <c r="ET15" s="2524">
        <v>0</v>
      </c>
      <c r="EU15" s="2524">
        <v>0</v>
      </c>
      <c r="EV15" s="2524">
        <v>0</v>
      </c>
      <c r="EW15" s="2524">
        <v>0</v>
      </c>
      <c r="EX15" s="2524">
        <v>0</v>
      </c>
      <c r="EY15" s="2524">
        <v>0</v>
      </c>
      <c r="EZ15" s="2524">
        <v>0</v>
      </c>
      <c r="FA15" s="2524">
        <v>0</v>
      </c>
      <c r="FB15" s="2524">
        <v>0</v>
      </c>
      <c r="FC15" s="2524">
        <v>0</v>
      </c>
      <c r="FD15" s="2524">
        <v>0</v>
      </c>
      <c r="FE15" s="2524">
        <v>0</v>
      </c>
      <c r="FF15" s="2524">
        <v>0</v>
      </c>
      <c r="FG15" s="2524">
        <v>0</v>
      </c>
      <c r="FH15" s="2524">
        <v>0</v>
      </c>
      <c r="FI15" s="2524">
        <v>0</v>
      </c>
      <c r="FJ15" s="2524">
        <v>0</v>
      </c>
      <c r="FK15" s="2524">
        <v>0</v>
      </c>
      <c r="FL15" s="2524">
        <v>0</v>
      </c>
      <c r="FM15" s="2524">
        <v>0</v>
      </c>
      <c r="FN15" s="2524">
        <v>0</v>
      </c>
      <c r="FO15" s="2524">
        <v>0</v>
      </c>
      <c r="FP15" s="2524">
        <v>0</v>
      </c>
      <c r="FQ15" s="2524">
        <v>0</v>
      </c>
      <c r="FR15" s="2524">
        <v>0</v>
      </c>
      <c r="FS15" s="2524">
        <v>0</v>
      </c>
      <c r="FT15" s="2524">
        <v>0</v>
      </c>
      <c r="FU15" s="2524">
        <v>0</v>
      </c>
      <c r="FV15" s="2524">
        <v>0</v>
      </c>
      <c r="FW15" s="2524">
        <v>0</v>
      </c>
      <c r="FX15" s="2524">
        <v>0</v>
      </c>
      <c r="FY15" s="2524">
        <v>0</v>
      </c>
      <c r="FZ15" s="2524">
        <v>0</v>
      </c>
      <c r="GA15" s="2524">
        <v>0</v>
      </c>
      <c r="GB15" s="2524">
        <v>0</v>
      </c>
      <c r="GC15" s="2524">
        <v>0</v>
      </c>
      <c r="GD15" s="2524">
        <v>0</v>
      </c>
      <c r="GE15" s="2524">
        <v>0</v>
      </c>
      <c r="GF15" s="2524">
        <v>0</v>
      </c>
      <c r="GG15" s="2524">
        <v>0</v>
      </c>
      <c r="GH15" s="2524">
        <v>0</v>
      </c>
      <c r="GI15" s="2524">
        <v>0</v>
      </c>
      <c r="GJ15" s="2524">
        <v>0</v>
      </c>
      <c r="GK15" s="2524">
        <v>0</v>
      </c>
      <c r="GL15" s="2524">
        <v>0</v>
      </c>
      <c r="GM15" s="2524">
        <v>0</v>
      </c>
      <c r="GN15" s="2524">
        <v>0</v>
      </c>
      <c r="GO15" s="2524">
        <v>0</v>
      </c>
      <c r="GP15" s="2524">
        <v>0</v>
      </c>
      <c r="GQ15" s="2524">
        <v>0</v>
      </c>
      <c r="GR15" s="2524">
        <v>0</v>
      </c>
      <c r="GS15" s="2524">
        <v>0</v>
      </c>
      <c r="GT15" s="2524">
        <v>0</v>
      </c>
      <c r="GU15" s="2524">
        <v>0</v>
      </c>
      <c r="GV15" s="2524">
        <v>0</v>
      </c>
      <c r="GW15" s="2524">
        <v>0</v>
      </c>
      <c r="GX15" s="2524">
        <v>0</v>
      </c>
      <c r="GY15" s="2524">
        <v>0</v>
      </c>
      <c r="GZ15" s="2524">
        <v>0</v>
      </c>
      <c r="HA15" s="2524">
        <v>0</v>
      </c>
      <c r="HB15" s="2524">
        <v>0</v>
      </c>
      <c r="HC15" s="2524">
        <v>0</v>
      </c>
      <c r="HD15" s="2524">
        <v>0</v>
      </c>
      <c r="HE15" s="2524">
        <v>0</v>
      </c>
      <c r="HF15" s="2524">
        <v>0</v>
      </c>
      <c r="HG15" s="2524">
        <v>0</v>
      </c>
      <c r="HH15" s="2524">
        <v>0</v>
      </c>
      <c r="HI15" s="2524">
        <v>0</v>
      </c>
      <c r="HJ15" s="2524">
        <v>0</v>
      </c>
      <c r="HK15" s="2524">
        <v>0</v>
      </c>
      <c r="HL15" s="2524">
        <v>0</v>
      </c>
      <c r="HM15" s="2524">
        <v>0</v>
      </c>
      <c r="HN15" s="2524">
        <v>0</v>
      </c>
      <c r="HO15" s="2524">
        <v>0</v>
      </c>
      <c r="HP15" s="2524">
        <v>0</v>
      </c>
      <c r="HQ15" s="2524">
        <v>0</v>
      </c>
      <c r="HR15" s="2524">
        <v>0</v>
      </c>
      <c r="HS15" s="2524">
        <v>0</v>
      </c>
      <c r="HT15" s="2524">
        <v>0</v>
      </c>
      <c r="HU15" s="2524">
        <v>0</v>
      </c>
      <c r="HV15" s="2524">
        <v>0</v>
      </c>
      <c r="HW15" s="2524">
        <v>0</v>
      </c>
      <c r="HX15" s="2524">
        <v>0</v>
      </c>
      <c r="HY15" s="2524">
        <v>0</v>
      </c>
      <c r="HZ15" s="2524">
        <v>0</v>
      </c>
      <c r="IA15" s="2524">
        <v>0</v>
      </c>
      <c r="IB15" s="2524">
        <v>0</v>
      </c>
      <c r="IC15" s="2524">
        <v>0</v>
      </c>
      <c r="ID15" s="2524">
        <v>0</v>
      </c>
      <c r="IE15" s="2524">
        <v>0</v>
      </c>
      <c r="IF15" s="2524">
        <v>0</v>
      </c>
      <c r="IG15" s="2524">
        <v>0</v>
      </c>
      <c r="IH15" s="2524">
        <v>0</v>
      </c>
      <c r="II15" s="2524">
        <v>0</v>
      </c>
      <c r="IJ15" s="2524">
        <v>0</v>
      </c>
      <c r="IK15" s="2524">
        <v>0</v>
      </c>
      <c r="IL15" s="2524">
        <v>0</v>
      </c>
      <c r="IM15" s="2524">
        <v>0</v>
      </c>
      <c r="IN15" s="2522"/>
    </row>
    <row r="16" spans="2:248" s="502" customFormat="1" ht="11.25" customHeight="1">
      <c r="B16" s="502" t="s">
        <v>814</v>
      </c>
      <c r="H16" s="630"/>
      <c r="I16" s="2525"/>
      <c r="J16" s="2523"/>
      <c r="K16" s="2523"/>
    </row>
    <row r="17" spans="2:248" ht="11.25" customHeight="1">
      <c r="B17" s="1996" t="s">
        <v>153</v>
      </c>
      <c r="C17" s="1996"/>
      <c r="D17" s="1996"/>
      <c r="E17" s="1996"/>
      <c r="F17" s="1996"/>
      <c r="G17" s="1996"/>
      <c r="H17" s="1989"/>
      <c r="I17" s="1989"/>
      <c r="J17" s="1996"/>
      <c r="K17" s="1996"/>
      <c r="L17" s="1996"/>
      <c r="M17" s="1996"/>
      <c r="N17" s="1996"/>
      <c r="O17" s="1996"/>
      <c r="P17" s="1996"/>
      <c r="Q17" s="1996"/>
      <c r="R17" s="1996"/>
      <c r="S17" s="1996"/>
      <c r="T17" s="1996"/>
      <c r="U17" s="665"/>
    </row>
    <row r="18" spans="2:248" s="502" customFormat="1" ht="11.25" customHeight="1">
      <c r="B18" s="502" t="s">
        <v>153</v>
      </c>
      <c r="F18" s="1565"/>
      <c r="G18" s="2526">
        <f>INDEX(ValForecast!$D$152:$CF$152,MATCH(G$5,ValForecast!$D$7:$CF$7,1))</f>
        <v>0.06</v>
      </c>
      <c r="H18" s="2526">
        <f>INDEX(ValForecast!$D$152:$CF$152,MATCH(H$5,ValForecast!$D$7:$CF$7,1))</f>
        <v>0.06</v>
      </c>
      <c r="I18" s="2526">
        <f>INDEX(ValForecast!$D$152:$CF$152,MATCH(I$5,ValForecast!$D$7:$CF$7,1))</f>
        <v>0.06</v>
      </c>
      <c r="J18" s="2526">
        <f>INDEX(ValForecast!$D$152:$CF$152,MATCH(J$5,ValForecast!$D$7:$CF$7,1))</f>
        <v>0.06</v>
      </c>
      <c r="K18" s="2526">
        <f>INDEX(ValForecast!$D$152:$CF$152,MATCH(K$5,ValForecast!$D$7:$CF$7,1))</f>
        <v>0.06</v>
      </c>
      <c r="L18" s="2526">
        <f>INDEX(ValForecast!$D$152:$CF$152,MATCH(L$5,ValForecast!$D$7:$CF$7,1))</f>
        <v>0.06</v>
      </c>
      <c r="M18" s="2526">
        <f>INDEX(ValForecast!$D$152:$CF$152,MATCH(M$5,ValForecast!$D$7:$CF$7,1))</f>
        <v>0.06</v>
      </c>
      <c r="N18" s="2526">
        <f>INDEX(ValForecast!$D$152:$CF$152,MATCH(N$5,ValForecast!$D$7:$CF$7,1))</f>
        <v>0.06</v>
      </c>
      <c r="O18" s="2526">
        <f>INDEX(ValForecast!$D$152:$CF$152,MATCH(O$5,ValForecast!$D$7:$CF$7,1))</f>
        <v>0.06</v>
      </c>
      <c r="P18" s="2526">
        <f>INDEX(ValForecast!$D$152:$CF$152,MATCH(P$5,ValForecast!$D$7:$CF$7,1))</f>
        <v>0.06</v>
      </c>
      <c r="Q18" s="2526">
        <f>INDEX(ValForecast!$D$152:$CF$152,MATCH(Q$5,ValForecast!$D$7:$CF$7,1))</f>
        <v>0.06</v>
      </c>
      <c r="R18" s="2526">
        <f>INDEX(ValForecast!$D$152:$CF$152,MATCH(R$5,ValForecast!$D$7:$CF$7,1))</f>
        <v>0.06</v>
      </c>
      <c r="S18" s="2526">
        <f>INDEX(ValForecast!$D$152:$CF$152,MATCH(S$5,ValForecast!$D$7:$CF$7,1))</f>
        <v>0.06</v>
      </c>
      <c r="T18" s="2526">
        <f>INDEX(ValForecast!$D$152:$CF$152,MATCH(T$5,ValForecast!$D$7:$CF$7,1))</f>
        <v>0.06</v>
      </c>
      <c r="U18" s="2526">
        <f>INDEX(ValForecast!$D$152:$CF$152,MATCH(U$5,ValForecast!$D$7:$CF$7,1))</f>
        <v>0.06</v>
      </c>
      <c r="V18" s="2526">
        <f>INDEX(ValForecast!$D$152:$CF$152,MATCH(V$5,ValForecast!$D$7:$CF$7,1))</f>
        <v>0.06</v>
      </c>
      <c r="W18" s="2526">
        <f>INDEX(ValForecast!$D$152:$CF$152,MATCH(W$5,ValForecast!$D$7:$CF$7,1))</f>
        <v>0.06</v>
      </c>
      <c r="X18" s="2526">
        <f>INDEX(ValForecast!$D$152:$CF$152,MATCH(X$5,ValForecast!$D$7:$CF$7,1))</f>
        <v>0.06</v>
      </c>
      <c r="Y18" s="2526">
        <f>INDEX(ValForecast!$D$152:$CF$152,MATCH(Y$5,ValForecast!$D$7:$CF$7,1))</f>
        <v>0.06</v>
      </c>
      <c r="Z18" s="2526">
        <f>INDEX(ValForecast!$D$152:$CF$152,MATCH(Z$5,ValForecast!$D$7:$CF$7,1))</f>
        <v>0.06</v>
      </c>
      <c r="AA18" s="2526">
        <f>INDEX(ValForecast!$D$152:$CF$152,MATCH(AA$5,ValForecast!$D$7:$CF$7,1))</f>
        <v>0.06</v>
      </c>
      <c r="AB18" s="2526">
        <f>INDEX(ValForecast!$D$152:$CF$152,MATCH(AB$5,ValForecast!$D$7:$CF$7,1))</f>
        <v>0.06</v>
      </c>
      <c r="AC18" s="2526">
        <f>INDEX(ValForecast!$D$152:$CF$152,MATCH(AC$5,ValForecast!$D$7:$CF$7,1))</f>
        <v>0.06</v>
      </c>
      <c r="AD18" s="2526">
        <f>INDEX(ValForecast!$D$152:$CF$152,MATCH(AD$5,ValForecast!$D$7:$CF$7,1))</f>
        <v>0.06</v>
      </c>
      <c r="AE18" s="2526">
        <f>INDEX(ValForecast!$D$152:$CF$152,MATCH(AE$5,ValForecast!$D$7:$CF$7,1))</f>
        <v>0.06</v>
      </c>
      <c r="AF18" s="2526">
        <f>INDEX(ValForecast!$D$152:$CF$152,MATCH(AF$5,ValForecast!$D$7:$CF$7,1))</f>
        <v>0.06</v>
      </c>
      <c r="AG18" s="2526">
        <f>INDEX(ValForecast!$D$152:$CF$152,MATCH(AG$5,ValForecast!$D$7:$CF$7,1))</f>
        <v>0.06</v>
      </c>
      <c r="AH18" s="2526">
        <f>INDEX(ValForecast!$D$152:$CF$152,MATCH(AH$5,ValForecast!$D$7:$CF$7,1))</f>
        <v>0.06</v>
      </c>
      <c r="AI18" s="2526">
        <f>INDEX(ValForecast!$D$152:$CF$152,MATCH(AI$5,ValForecast!$D$7:$CF$7,1))</f>
        <v>0.06</v>
      </c>
      <c r="AJ18" s="2526">
        <f>INDEX(ValForecast!$D$152:$CF$152,MATCH(AJ$5,ValForecast!$D$7:$CF$7,1))</f>
        <v>0.06</v>
      </c>
      <c r="AK18" s="2526">
        <f>INDEX(ValForecast!$D$152:$CF$152,MATCH(AK$5,ValForecast!$D$7:$CF$7,1))</f>
        <v>0.06</v>
      </c>
      <c r="AL18" s="2526">
        <f>INDEX(ValForecast!$D$152:$CF$152,MATCH(AL$5,ValForecast!$D$7:$CF$7,1))</f>
        <v>0.06</v>
      </c>
      <c r="AM18" s="2526">
        <f>INDEX(ValForecast!$D$152:$CF$152,MATCH(AM$5,ValForecast!$D$7:$CF$7,1))</f>
        <v>0.06</v>
      </c>
      <c r="AN18" s="2526">
        <f>INDEX(ValForecast!$D$152:$CF$152,MATCH(AN$5,ValForecast!$D$7:$CF$7,1))</f>
        <v>0.06</v>
      </c>
      <c r="AO18" s="2526">
        <f>INDEX(ValForecast!$D$152:$CF$152,MATCH(AO$5,ValForecast!$D$7:$CF$7,1))</f>
        <v>0.06</v>
      </c>
      <c r="AP18" s="2526">
        <f>INDEX(ValForecast!$D$152:$CF$152,MATCH(AP$5,ValForecast!$D$7:$CF$7,1))</f>
        <v>0.06</v>
      </c>
      <c r="AQ18" s="2526">
        <f>INDEX(ValForecast!$D$152:$CF$152,MATCH(AQ$5,ValForecast!$D$7:$CF$7,1))</f>
        <v>0.06</v>
      </c>
      <c r="AR18" s="2526">
        <f>INDEX(ValForecast!$D$152:$CF$152,MATCH(AR$5,ValForecast!$D$7:$CF$7,1))</f>
        <v>0.06</v>
      </c>
      <c r="AS18" s="2526">
        <f>INDEX(ValForecast!$D$152:$CF$152,MATCH(AS$5,ValForecast!$D$7:$CF$7,1))</f>
        <v>0.06</v>
      </c>
      <c r="AT18" s="2526">
        <f>INDEX(ValForecast!$D$152:$CF$152,MATCH(AT$5,ValForecast!$D$7:$CF$7,1))</f>
        <v>0.06</v>
      </c>
      <c r="AU18" s="2526">
        <f>INDEX(ValForecast!$D$152:$CF$152,MATCH(AU$5,ValForecast!$D$7:$CF$7,1))</f>
        <v>0.06</v>
      </c>
      <c r="AV18" s="2526">
        <f>INDEX(ValForecast!$D$152:$CF$152,MATCH(AV$5,ValForecast!$D$7:$CF$7,1))</f>
        <v>0.06</v>
      </c>
      <c r="AW18" s="2526">
        <f>INDEX(ValForecast!$D$152:$CF$152,MATCH(AW$5,ValForecast!$D$7:$CF$7,1))</f>
        <v>0.06</v>
      </c>
      <c r="AX18" s="2526">
        <f>INDEX(ValForecast!$D$152:$CF$152,MATCH(AX$5,ValForecast!$D$7:$CF$7,1))</f>
        <v>0.06</v>
      </c>
      <c r="AY18" s="2526">
        <f>INDEX(ValForecast!$D$152:$CF$152,MATCH(AY$5,ValForecast!$D$7:$CF$7,1))</f>
        <v>0.06</v>
      </c>
      <c r="AZ18" s="2526">
        <f>INDEX(ValForecast!$D$152:$CF$152,MATCH(AZ$5,ValForecast!$D$7:$CF$7,1))</f>
        <v>0.06</v>
      </c>
      <c r="BA18" s="2526">
        <f>INDEX(ValForecast!$D$152:$CF$152,MATCH(BA$5,ValForecast!$D$7:$CF$7,1))</f>
        <v>0.06</v>
      </c>
      <c r="BB18" s="2526">
        <f>INDEX(ValForecast!$D$152:$CF$152,MATCH(BB$5,ValForecast!$D$7:$CF$7,1))</f>
        <v>0.06</v>
      </c>
      <c r="BC18" s="2526">
        <f>INDEX(ValForecast!$D$152:$CF$152,MATCH(BC$5,ValForecast!$D$7:$CF$7,1))</f>
        <v>0.06</v>
      </c>
      <c r="BD18" s="2526">
        <f>INDEX(ValForecast!$D$152:$CF$152,MATCH(BD$5,ValForecast!$D$7:$CF$7,1))</f>
        <v>0.06</v>
      </c>
      <c r="BE18" s="2526">
        <f>INDEX(ValForecast!$D$152:$CF$152,MATCH(BE$5,ValForecast!$D$7:$CF$7,1))</f>
        <v>0.06</v>
      </c>
      <c r="BF18" s="2526">
        <f>INDEX(ValForecast!$D$152:$CF$152,MATCH(BF$5,ValForecast!$D$7:$CF$7,1))</f>
        <v>0.06</v>
      </c>
      <c r="BG18" s="2526">
        <f>INDEX(ValForecast!$D$152:$CF$152,MATCH(BG$5,ValForecast!$D$7:$CF$7,1))</f>
        <v>0.06</v>
      </c>
      <c r="BH18" s="2526">
        <f>INDEX(ValForecast!$D$152:$CF$152,MATCH(BH$5,ValForecast!$D$7:$CF$7,1))</f>
        <v>0.06</v>
      </c>
      <c r="BI18" s="2526">
        <f>INDEX(ValForecast!$D$152:$CF$152,MATCH(BI$5,ValForecast!$D$7:$CF$7,1))</f>
        <v>0.06</v>
      </c>
      <c r="BJ18" s="2526">
        <f>INDEX(ValForecast!$D$152:$CF$152,MATCH(BJ$5,ValForecast!$D$7:$CF$7,1))</f>
        <v>0.06</v>
      </c>
      <c r="BK18" s="2526">
        <f>INDEX(ValForecast!$D$152:$CF$152,MATCH(BK$5,ValForecast!$D$7:$CF$7,1))</f>
        <v>0.06</v>
      </c>
      <c r="BL18" s="2526">
        <f>INDEX(ValForecast!$D$152:$CF$152,MATCH(BL$5,ValForecast!$D$7:$CF$7,1))</f>
        <v>0.06</v>
      </c>
      <c r="BM18" s="2526">
        <f>INDEX(ValForecast!$D$152:$CF$152,MATCH(BM$5,ValForecast!$D$7:$CF$7,1))</f>
        <v>0.06</v>
      </c>
      <c r="BN18" s="2526">
        <f>INDEX(ValForecast!$D$152:$CF$152,MATCH(BN$5,ValForecast!$D$7:$CF$7,1))</f>
        <v>0.06</v>
      </c>
      <c r="BO18" s="2526">
        <f>INDEX(ValForecast!$D$152:$CF$152,MATCH(BO$5,ValForecast!$D$7:$CF$7,1))</f>
        <v>0.06</v>
      </c>
      <c r="BP18" s="2526">
        <f>INDEX(ValForecast!$D$152:$CF$152,MATCH(BP$5,ValForecast!$D$7:$CF$7,1))</f>
        <v>0.06</v>
      </c>
      <c r="BQ18" s="2526">
        <f>INDEX(ValForecast!$D$152:$CF$152,MATCH(BQ$5,ValForecast!$D$7:$CF$7,1))</f>
        <v>0.06</v>
      </c>
      <c r="BR18" s="2526">
        <f>INDEX(ValForecast!$D$152:$CF$152,MATCH(BR$5,ValForecast!$D$7:$CF$7,1))</f>
        <v>0.06</v>
      </c>
      <c r="BS18" s="2526">
        <f>INDEX(ValForecast!$D$152:$CF$152,MATCH(BS$5,ValForecast!$D$7:$CF$7,1))</f>
        <v>0.06</v>
      </c>
      <c r="BT18" s="2526">
        <f>INDEX(ValForecast!$D$152:$CF$152,MATCH(BT$5,ValForecast!$D$7:$CF$7,1))</f>
        <v>0.06</v>
      </c>
      <c r="BU18" s="2526">
        <f>INDEX(ValForecast!$D$152:$CF$152,MATCH(BU$5,ValForecast!$D$7:$CF$7,1))</f>
        <v>0.06</v>
      </c>
      <c r="BV18" s="2526">
        <f>INDEX(ValForecast!$D$152:$CF$152,MATCH(BV$5,ValForecast!$D$7:$CF$7,1))</f>
        <v>0.06</v>
      </c>
      <c r="BW18" s="2526">
        <f>INDEX(ValForecast!$D$152:$CF$152,MATCH(BW$5,ValForecast!$D$7:$CF$7,1))</f>
        <v>0.06</v>
      </c>
      <c r="BX18" s="2526">
        <f>INDEX(ValForecast!$D$152:$CF$152,MATCH(BX$5,ValForecast!$D$7:$CF$7,1))</f>
        <v>0.06</v>
      </c>
      <c r="BY18" s="2526">
        <f>INDEX(ValForecast!$D$152:$CF$152,MATCH(BY$5,ValForecast!$D$7:$CF$7,1))</f>
        <v>0.06</v>
      </c>
      <c r="BZ18" s="2526">
        <f>INDEX(ValForecast!$D$152:$CF$152,MATCH(BZ$5,ValForecast!$D$7:$CF$7,1))</f>
        <v>0.06</v>
      </c>
      <c r="CA18" s="2526">
        <f>INDEX(ValForecast!$D$152:$CF$152,MATCH(CA$5,ValForecast!$D$7:$CF$7,1))</f>
        <v>0.06</v>
      </c>
      <c r="CB18" s="2526">
        <f>INDEX(ValForecast!$D$152:$CF$152,MATCH(CB$5,ValForecast!$D$7:$CF$7,1))</f>
        <v>0.06</v>
      </c>
      <c r="CC18" s="2526">
        <f>INDEX(ValForecast!$D$152:$CF$152,MATCH(CC$5,ValForecast!$D$7:$CF$7,1))</f>
        <v>0.06</v>
      </c>
      <c r="CD18" s="2526">
        <f>INDEX(ValForecast!$D$152:$CF$152,MATCH(CD$5,ValForecast!$D$7:$CF$7,1))</f>
        <v>0.06</v>
      </c>
      <c r="CE18" s="2526">
        <f>INDEX(ValForecast!$D$152:$CF$152,MATCH(CE$5,ValForecast!$D$7:$CF$7,1))</f>
        <v>0.06</v>
      </c>
      <c r="CF18" s="2526">
        <f>INDEX(ValForecast!$D$152:$CF$152,MATCH(CF$5,ValForecast!$D$7:$CF$7,1))</f>
        <v>0.06</v>
      </c>
      <c r="CG18" s="2526">
        <f>INDEX(ValForecast!$D$152:$CF$152,MATCH(CG$5,ValForecast!$D$7:$CF$7,1))</f>
        <v>0.06</v>
      </c>
      <c r="CH18" s="2526">
        <f>INDEX(ValForecast!$D$152:$CF$152,MATCH(CH$5,ValForecast!$D$7:$CF$7,1))</f>
        <v>0.06</v>
      </c>
      <c r="CI18" s="2526">
        <f>INDEX(ValForecast!$D$152:$CF$152,MATCH(CI$5,ValForecast!$D$7:$CF$7,1))</f>
        <v>0.06</v>
      </c>
      <c r="CJ18" s="2526">
        <f>INDEX(ValForecast!$D$152:$CF$152,MATCH(CJ$5,ValForecast!$D$7:$CF$7,1))</f>
        <v>0.06</v>
      </c>
      <c r="CK18" s="2526">
        <f>INDEX(ValForecast!$D$152:$CF$152,MATCH(CK$5,ValForecast!$D$7:$CF$7,1))</f>
        <v>0.06</v>
      </c>
      <c r="CL18" s="2526">
        <f>INDEX(ValForecast!$D$152:$CF$152,MATCH(CL$5,ValForecast!$D$7:$CF$7,1))</f>
        <v>0.06</v>
      </c>
      <c r="CM18" s="2526">
        <f>INDEX(ValForecast!$D$152:$CF$152,MATCH(CM$5,ValForecast!$D$7:$CF$7,1))</f>
        <v>0.06</v>
      </c>
      <c r="CN18" s="2526">
        <f>INDEX(ValForecast!$D$152:$CF$152,MATCH(CN$5,ValForecast!$D$7:$CF$7,1))</f>
        <v>0.06</v>
      </c>
      <c r="CO18" s="2526">
        <f>INDEX(ValForecast!$D$152:$CF$152,MATCH(CO$5,ValForecast!$D$7:$CF$7,1))</f>
        <v>0.06</v>
      </c>
      <c r="CP18" s="2526">
        <f>INDEX(ValForecast!$D$152:$CF$152,MATCH(CP$5,ValForecast!$D$7:$CF$7,1))</f>
        <v>0.06</v>
      </c>
      <c r="CQ18" s="2526">
        <f>INDEX(ValForecast!$D$152:$CF$152,MATCH(CQ$5,ValForecast!$D$7:$CF$7,1))</f>
        <v>0.06</v>
      </c>
      <c r="CR18" s="2526">
        <f>INDEX(ValForecast!$D$152:$CF$152,MATCH(CR$5,ValForecast!$D$7:$CF$7,1))</f>
        <v>0.06</v>
      </c>
      <c r="CS18" s="2526">
        <f>INDEX(ValForecast!$D$152:$CF$152,MATCH(CS$5,ValForecast!$D$7:$CF$7,1))</f>
        <v>0.06</v>
      </c>
      <c r="CT18" s="2526">
        <f>INDEX(ValForecast!$D$152:$CF$152,MATCH(CT$5,ValForecast!$D$7:$CF$7,1))</f>
        <v>0.06</v>
      </c>
      <c r="CU18" s="2526">
        <f>INDEX(ValForecast!$D$152:$CF$152,MATCH(CU$5,ValForecast!$D$7:$CF$7,1))</f>
        <v>0.06</v>
      </c>
      <c r="CV18" s="2526">
        <f>INDEX(ValForecast!$D$152:$CF$152,MATCH(CV$5,ValForecast!$D$7:$CF$7,1))</f>
        <v>0.06</v>
      </c>
      <c r="CW18" s="2526">
        <f>INDEX(ValForecast!$D$152:$CF$152,MATCH(CW$5,ValForecast!$D$7:$CF$7,1))</f>
        <v>0.06</v>
      </c>
      <c r="CX18" s="2526">
        <f>INDEX(ValForecast!$D$152:$CF$152,MATCH(CX$5,ValForecast!$D$7:$CF$7,1))</f>
        <v>0.06</v>
      </c>
      <c r="CY18" s="2526">
        <f>INDEX(ValForecast!$D$152:$CF$152,MATCH(CY$5,ValForecast!$D$7:$CF$7,1))</f>
        <v>0.06</v>
      </c>
      <c r="CZ18" s="2526">
        <f>INDEX(ValForecast!$D$152:$CF$152,MATCH(CZ$5,ValForecast!$D$7:$CF$7,1))</f>
        <v>0.06</v>
      </c>
      <c r="DA18" s="2526">
        <f>INDEX(ValForecast!$D$152:$CF$152,MATCH(DA$5,ValForecast!$D$7:$CF$7,1))</f>
        <v>0.06</v>
      </c>
      <c r="DB18" s="2526">
        <f>INDEX(ValForecast!$D$152:$CF$152,MATCH(DB$5,ValForecast!$D$7:$CF$7,1))</f>
        <v>0.06</v>
      </c>
      <c r="DC18" s="2526">
        <f>INDEX(ValForecast!$D$152:$CF$152,MATCH(DC$5,ValForecast!$D$7:$CF$7,1))</f>
        <v>0.06</v>
      </c>
      <c r="DD18" s="2526">
        <f>INDEX(ValForecast!$D$152:$CF$152,MATCH(DD$5,ValForecast!$D$7:$CF$7,1))</f>
        <v>0.06</v>
      </c>
      <c r="DE18" s="2526">
        <f>INDEX(ValForecast!$D$152:$CF$152,MATCH(DE$5,ValForecast!$D$7:$CF$7,1))</f>
        <v>0.06</v>
      </c>
      <c r="DF18" s="2526">
        <f>INDEX(ValForecast!$D$152:$CF$152,MATCH(DF$5,ValForecast!$D$7:$CF$7,1))</f>
        <v>0.06</v>
      </c>
      <c r="DG18" s="2526">
        <f>INDEX(ValForecast!$D$152:$CF$152,MATCH(DG$5,ValForecast!$D$7:$CF$7,1))</f>
        <v>0.06</v>
      </c>
      <c r="DH18" s="2526">
        <f>INDEX(ValForecast!$D$152:$CF$152,MATCH(DH$5,ValForecast!$D$7:$CF$7,1))</f>
        <v>0.06</v>
      </c>
      <c r="DI18" s="2526">
        <f>INDEX(ValForecast!$D$152:$CF$152,MATCH(DI$5,ValForecast!$D$7:$CF$7,1))</f>
        <v>0.06</v>
      </c>
      <c r="DJ18" s="2526">
        <f>INDEX(ValForecast!$D$152:$CF$152,MATCH(DJ$5,ValForecast!$D$7:$CF$7,1))</f>
        <v>0.06</v>
      </c>
      <c r="DK18" s="2526">
        <f>INDEX(ValForecast!$D$152:$CF$152,MATCH(DK$5,ValForecast!$D$7:$CF$7,1))</f>
        <v>0.06</v>
      </c>
      <c r="DL18" s="2526">
        <f>INDEX(ValForecast!$D$152:$CF$152,MATCH(DL$5,ValForecast!$D$7:$CF$7,1))</f>
        <v>0.06</v>
      </c>
      <c r="DM18" s="2526">
        <f>INDEX(ValForecast!$D$152:$CF$152,MATCH(DM$5,ValForecast!$D$7:$CF$7,1))</f>
        <v>0.06</v>
      </c>
      <c r="DN18" s="2526">
        <f>INDEX(ValForecast!$D$152:$CF$152,MATCH(DN$5,ValForecast!$D$7:$CF$7,1))</f>
        <v>0.06</v>
      </c>
      <c r="DO18" s="2526">
        <f>INDEX(ValForecast!$D$152:$CF$152,MATCH(DO$5,ValForecast!$D$7:$CF$7,1))</f>
        <v>0.06</v>
      </c>
      <c r="DP18" s="2526">
        <f>INDEX(ValForecast!$D$152:$CF$152,MATCH(DP$5,ValForecast!$D$7:$CF$7,1))</f>
        <v>0.06</v>
      </c>
      <c r="DQ18" s="2526">
        <f>INDEX(ValForecast!$D$152:$CF$152,MATCH(DQ$5,ValForecast!$D$7:$CF$7,1))</f>
        <v>0.06</v>
      </c>
      <c r="DR18" s="2526">
        <f>INDEX(ValForecast!$D$152:$CF$152,MATCH(DR$5,ValForecast!$D$7:$CF$7,1))</f>
        <v>0.06</v>
      </c>
      <c r="DS18" s="2526">
        <f>INDEX(ValForecast!$D$152:$CF$152,MATCH(DS$5,ValForecast!$D$7:$CF$7,1))</f>
        <v>0.06</v>
      </c>
      <c r="DT18" s="2526">
        <f>INDEX(ValForecast!$D$152:$CF$152,MATCH(DT$5,ValForecast!$D$7:$CF$7,1))</f>
        <v>0.06</v>
      </c>
      <c r="DU18" s="2526">
        <f>INDEX(ValForecast!$D$152:$CF$152,MATCH(DU$5,ValForecast!$D$7:$CF$7,1))</f>
        <v>0.06</v>
      </c>
      <c r="DV18" s="2526">
        <f>INDEX(ValForecast!$D$152:$CF$152,MATCH(DV$5,ValForecast!$D$7:$CF$7,1))</f>
        <v>0.06</v>
      </c>
      <c r="DW18" s="2526">
        <f>INDEX(ValForecast!$D$152:$CF$152,MATCH(DW$5,ValForecast!$D$7:$CF$7,1))</f>
        <v>0.06</v>
      </c>
      <c r="DX18" s="2526">
        <f>INDEX(ValForecast!$D$152:$CF$152,MATCH(DX$5,ValForecast!$D$7:$CF$7,1))</f>
        <v>0.06</v>
      </c>
      <c r="DY18" s="2526">
        <f>INDEX(ValForecast!$D$152:$CF$152,MATCH(DY$5,ValForecast!$D$7:$CF$7,1))</f>
        <v>0.06</v>
      </c>
      <c r="DZ18" s="2526">
        <f>INDEX(ValForecast!$D$152:$CF$152,MATCH(DZ$5,ValForecast!$D$7:$CF$7,1))</f>
        <v>0.06</v>
      </c>
      <c r="EA18" s="2526">
        <f>INDEX(ValForecast!$D$152:$CF$152,MATCH(EA$5,ValForecast!$D$7:$CF$7,1))</f>
        <v>0.06</v>
      </c>
      <c r="EB18" s="2526">
        <f>INDEX(ValForecast!$D$152:$CF$152,MATCH(EB$5,ValForecast!$D$7:$CF$7,1))</f>
        <v>0.06</v>
      </c>
      <c r="EC18" s="2526">
        <f>INDEX(ValForecast!$D$152:$CF$152,MATCH(EC$5,ValForecast!$D$7:$CF$7,1))</f>
        <v>0.06</v>
      </c>
      <c r="ED18" s="2526">
        <f>INDEX(ValForecast!$D$152:$CF$152,MATCH(ED$5,ValForecast!$D$7:$CF$7,1))</f>
        <v>0.06</v>
      </c>
      <c r="EE18" s="2526">
        <f>INDEX(ValForecast!$D$152:$CF$152,MATCH(EE$5,ValForecast!$D$7:$CF$7,1))</f>
        <v>0.06</v>
      </c>
      <c r="EF18" s="2526">
        <f>INDEX(ValForecast!$D$152:$CF$152,MATCH(EF$5,ValForecast!$D$7:$CF$7,1))</f>
        <v>0.06</v>
      </c>
      <c r="EG18" s="2526">
        <f>INDEX(ValForecast!$D$152:$CF$152,MATCH(EG$5,ValForecast!$D$7:$CF$7,1))</f>
        <v>0.06</v>
      </c>
      <c r="EH18" s="2526">
        <f>INDEX(ValForecast!$D$152:$CF$152,MATCH(EH$5,ValForecast!$D$7:$CF$7,1))</f>
        <v>0.06</v>
      </c>
      <c r="EI18" s="2526">
        <f>INDEX(ValForecast!$D$152:$CF$152,MATCH(EI$5,ValForecast!$D$7:$CF$7,1))</f>
        <v>0.06</v>
      </c>
      <c r="EJ18" s="2526">
        <f>INDEX(ValForecast!$D$152:$CF$152,MATCH(EJ$5,ValForecast!$D$7:$CF$7,1))</f>
        <v>0.06</v>
      </c>
      <c r="EK18" s="2526">
        <f>INDEX(ValForecast!$D$152:$CF$152,MATCH(EK$5,ValForecast!$D$7:$CF$7,1))</f>
        <v>0.06</v>
      </c>
      <c r="EL18" s="2526">
        <f>INDEX(ValForecast!$D$152:$CF$152,MATCH(EL$5,ValForecast!$D$7:$CF$7,1))</f>
        <v>0.06</v>
      </c>
      <c r="EM18" s="2526">
        <f>INDEX(ValForecast!$D$152:$CF$152,MATCH(EM$5,ValForecast!$D$7:$CF$7,1))</f>
        <v>0.06</v>
      </c>
      <c r="EN18" s="2526">
        <f>INDEX(ValForecast!$D$152:$CF$152,MATCH(EN$5,ValForecast!$D$7:$CF$7,1))</f>
        <v>0.06</v>
      </c>
      <c r="EO18" s="2526">
        <f>INDEX(ValForecast!$D$152:$CF$152,MATCH(EO$5,ValForecast!$D$7:$CF$7,1))</f>
        <v>0.06</v>
      </c>
      <c r="EP18" s="2526">
        <f>INDEX(ValForecast!$D$152:$CF$152,MATCH(EP$5,ValForecast!$D$7:$CF$7,1))</f>
        <v>0.06</v>
      </c>
      <c r="EQ18" s="2526">
        <f>INDEX(ValForecast!$D$152:$CF$152,MATCH(EQ$5,ValForecast!$D$7:$CF$7,1))</f>
        <v>0.06</v>
      </c>
      <c r="ER18" s="2526">
        <f>INDEX(ValForecast!$D$152:$CF$152,MATCH(ER$5,ValForecast!$D$7:$CF$7,1))</f>
        <v>0.06</v>
      </c>
      <c r="ES18" s="2526">
        <f>INDEX(ValForecast!$D$152:$CF$152,MATCH(ES$5,ValForecast!$D$7:$CF$7,1))</f>
        <v>0.06</v>
      </c>
      <c r="ET18" s="2526">
        <f>INDEX(ValForecast!$D$152:$CF$152,MATCH(ET$5,ValForecast!$D$7:$CF$7,1))</f>
        <v>0.06</v>
      </c>
      <c r="EU18" s="2526">
        <f>INDEX(ValForecast!$D$152:$CF$152,MATCH(EU$5,ValForecast!$D$7:$CF$7,1))</f>
        <v>0.06</v>
      </c>
      <c r="EV18" s="2526">
        <f>INDEX(ValForecast!$D$152:$CF$152,MATCH(EV$5,ValForecast!$D$7:$CF$7,1))</f>
        <v>0.06</v>
      </c>
      <c r="EW18" s="2526">
        <f>INDEX(ValForecast!$D$152:$CF$152,MATCH(EW$5,ValForecast!$D$7:$CF$7,1))</f>
        <v>0.06</v>
      </c>
      <c r="EX18" s="2526">
        <f>INDEX(ValForecast!$D$152:$CF$152,MATCH(EX$5,ValForecast!$D$7:$CF$7,1))</f>
        <v>0.06</v>
      </c>
      <c r="EY18" s="2526">
        <f>INDEX(ValForecast!$D$152:$CF$152,MATCH(EY$5,ValForecast!$D$7:$CF$7,1))</f>
        <v>0.06</v>
      </c>
      <c r="EZ18" s="2526">
        <f>INDEX(ValForecast!$D$152:$CF$152,MATCH(EZ$5,ValForecast!$D$7:$CF$7,1))</f>
        <v>0.06</v>
      </c>
      <c r="FA18" s="2526">
        <f>INDEX(ValForecast!$D$152:$CF$152,MATCH(FA$5,ValForecast!$D$7:$CF$7,1))</f>
        <v>0.06</v>
      </c>
      <c r="FB18" s="2526">
        <f>INDEX(ValForecast!$D$152:$CF$152,MATCH(FB$5,ValForecast!$D$7:$CF$7,1))</f>
        <v>0.06</v>
      </c>
      <c r="FC18" s="2526">
        <f>INDEX(ValForecast!$D$152:$CF$152,MATCH(FC$5,ValForecast!$D$7:$CF$7,1))</f>
        <v>0.06</v>
      </c>
      <c r="FD18" s="2526">
        <f>INDEX(ValForecast!$D$152:$CF$152,MATCH(FD$5,ValForecast!$D$7:$CF$7,1))</f>
        <v>0.06</v>
      </c>
      <c r="FE18" s="2526">
        <f>INDEX(ValForecast!$D$152:$CF$152,MATCH(FE$5,ValForecast!$D$7:$CF$7,1))</f>
        <v>0.06</v>
      </c>
      <c r="FF18" s="2526">
        <f>INDEX(ValForecast!$D$152:$CF$152,MATCH(FF$5,ValForecast!$D$7:$CF$7,1))</f>
        <v>0.06</v>
      </c>
      <c r="FG18" s="2526">
        <f>INDEX(ValForecast!$D$152:$CF$152,MATCH(FG$5,ValForecast!$D$7:$CF$7,1))</f>
        <v>0.06</v>
      </c>
      <c r="FH18" s="2526">
        <f>INDEX(ValForecast!$D$152:$CF$152,MATCH(FH$5,ValForecast!$D$7:$CF$7,1))</f>
        <v>0.06</v>
      </c>
      <c r="FI18" s="2526">
        <f>INDEX(ValForecast!$D$152:$CF$152,MATCH(FI$5,ValForecast!$D$7:$CF$7,1))</f>
        <v>0.06</v>
      </c>
      <c r="FJ18" s="2526">
        <f>INDEX(ValForecast!$D$152:$CF$152,MATCH(FJ$5,ValForecast!$D$7:$CF$7,1))</f>
        <v>0.06</v>
      </c>
      <c r="FK18" s="2526">
        <f>INDEX(ValForecast!$D$152:$CF$152,MATCH(FK$5,ValForecast!$D$7:$CF$7,1))</f>
        <v>0.06</v>
      </c>
      <c r="FL18" s="2526">
        <f>INDEX(ValForecast!$D$152:$CF$152,MATCH(FL$5,ValForecast!$D$7:$CF$7,1))</f>
        <v>0.06</v>
      </c>
      <c r="FM18" s="2526">
        <f>INDEX(ValForecast!$D$152:$CF$152,MATCH(FM$5,ValForecast!$D$7:$CF$7,1))</f>
        <v>0.06</v>
      </c>
      <c r="FN18" s="2526">
        <f>INDEX(ValForecast!$D$152:$CF$152,MATCH(FN$5,ValForecast!$D$7:$CF$7,1))</f>
        <v>0.06</v>
      </c>
      <c r="FO18" s="2526">
        <f>INDEX(ValForecast!$D$152:$CF$152,MATCH(FO$5,ValForecast!$D$7:$CF$7,1))</f>
        <v>0.06</v>
      </c>
      <c r="FP18" s="2526">
        <f>INDEX(ValForecast!$D$152:$CF$152,MATCH(FP$5,ValForecast!$D$7:$CF$7,1))</f>
        <v>0.06</v>
      </c>
      <c r="FQ18" s="2526">
        <f>INDEX(ValForecast!$D$152:$CF$152,MATCH(FQ$5,ValForecast!$D$7:$CF$7,1))</f>
        <v>0.06</v>
      </c>
      <c r="FR18" s="2526">
        <f>INDEX(ValForecast!$D$152:$CF$152,MATCH(FR$5,ValForecast!$D$7:$CF$7,1))</f>
        <v>0.06</v>
      </c>
      <c r="FS18" s="2526">
        <f>INDEX(ValForecast!$D$152:$CF$152,MATCH(FS$5,ValForecast!$D$7:$CF$7,1))</f>
        <v>0.06</v>
      </c>
      <c r="FT18" s="2526">
        <f>INDEX(ValForecast!$D$152:$CF$152,MATCH(FT$5,ValForecast!$D$7:$CF$7,1))</f>
        <v>0.06</v>
      </c>
      <c r="FU18" s="2526">
        <f>INDEX(ValForecast!$D$152:$CF$152,MATCH(FU$5,ValForecast!$D$7:$CF$7,1))</f>
        <v>0.06</v>
      </c>
      <c r="FV18" s="2526">
        <f>INDEX(ValForecast!$D$152:$CF$152,MATCH(FV$5,ValForecast!$D$7:$CF$7,1))</f>
        <v>0.06</v>
      </c>
      <c r="FW18" s="2526">
        <f>INDEX(ValForecast!$D$152:$CF$152,MATCH(FW$5,ValForecast!$D$7:$CF$7,1))</f>
        <v>0.06</v>
      </c>
      <c r="FX18" s="2526">
        <f>INDEX(ValForecast!$D$152:$CF$152,MATCH(FX$5,ValForecast!$D$7:$CF$7,1))</f>
        <v>0.06</v>
      </c>
      <c r="FY18" s="2526">
        <f>INDEX(ValForecast!$D$152:$CF$152,MATCH(FY$5,ValForecast!$D$7:$CF$7,1))</f>
        <v>0.06</v>
      </c>
      <c r="FZ18" s="2526">
        <f>INDEX(ValForecast!$D$152:$CF$152,MATCH(FZ$5,ValForecast!$D$7:$CF$7,1))</f>
        <v>0.06</v>
      </c>
      <c r="GA18" s="2526">
        <f>INDEX(ValForecast!$D$152:$CF$152,MATCH(GA$5,ValForecast!$D$7:$CF$7,1))</f>
        <v>0.06</v>
      </c>
      <c r="GB18" s="2526">
        <f>INDEX(ValForecast!$D$152:$CF$152,MATCH(GB$5,ValForecast!$D$7:$CF$7,1))</f>
        <v>0.06</v>
      </c>
      <c r="GC18" s="2526">
        <f>INDEX(ValForecast!$D$152:$CF$152,MATCH(GC$5,ValForecast!$D$7:$CF$7,1))</f>
        <v>0.06</v>
      </c>
      <c r="GD18" s="2526">
        <f>INDEX(ValForecast!$D$152:$CF$152,MATCH(GD$5,ValForecast!$D$7:$CF$7,1))</f>
        <v>0.06</v>
      </c>
      <c r="GE18" s="2526">
        <f>INDEX(ValForecast!$D$152:$CF$152,MATCH(GE$5,ValForecast!$D$7:$CF$7,1))</f>
        <v>0.06</v>
      </c>
      <c r="GF18" s="2526">
        <f>INDEX(ValForecast!$D$152:$CF$152,MATCH(GF$5,ValForecast!$D$7:$CF$7,1))</f>
        <v>0.06</v>
      </c>
      <c r="GG18" s="2526">
        <f>INDEX(ValForecast!$D$152:$CF$152,MATCH(GG$5,ValForecast!$D$7:$CF$7,1))</f>
        <v>0.06</v>
      </c>
      <c r="GH18" s="2526">
        <f>INDEX(ValForecast!$D$152:$CF$152,MATCH(GH$5,ValForecast!$D$7:$CF$7,1))</f>
        <v>0.06</v>
      </c>
      <c r="GI18" s="2526">
        <f>INDEX(ValForecast!$D$152:$CF$152,MATCH(GI$5,ValForecast!$D$7:$CF$7,1))</f>
        <v>0.06</v>
      </c>
      <c r="GJ18" s="2526">
        <f>INDEX(ValForecast!$D$152:$CF$152,MATCH(GJ$5,ValForecast!$D$7:$CF$7,1))</f>
        <v>0.06</v>
      </c>
      <c r="GK18" s="2526">
        <f>INDEX(ValForecast!$D$152:$CF$152,MATCH(GK$5,ValForecast!$D$7:$CF$7,1))</f>
        <v>0.06</v>
      </c>
      <c r="GL18" s="2526">
        <f>INDEX(ValForecast!$D$152:$CF$152,MATCH(GL$5,ValForecast!$D$7:$CF$7,1))</f>
        <v>0.06</v>
      </c>
      <c r="GM18" s="2526">
        <f>INDEX(ValForecast!$D$152:$CF$152,MATCH(GM$5,ValForecast!$D$7:$CF$7,1))</f>
        <v>0.06</v>
      </c>
      <c r="GN18" s="2526">
        <f>INDEX(ValForecast!$D$152:$CF$152,MATCH(GN$5,ValForecast!$D$7:$CF$7,1))</f>
        <v>0.06</v>
      </c>
      <c r="GO18" s="2526">
        <f>INDEX(ValForecast!$D$152:$CF$152,MATCH(GO$5,ValForecast!$D$7:$CF$7,1))</f>
        <v>0.06</v>
      </c>
      <c r="GP18" s="2526">
        <f>INDEX(ValForecast!$D$152:$CF$152,MATCH(GP$5,ValForecast!$D$7:$CF$7,1))</f>
        <v>0.06</v>
      </c>
      <c r="GQ18" s="2526">
        <f>INDEX(ValForecast!$D$152:$CF$152,MATCH(GQ$5,ValForecast!$D$7:$CF$7,1))</f>
        <v>0.06</v>
      </c>
      <c r="GR18" s="2526">
        <f>INDEX(ValForecast!$D$152:$CF$152,MATCH(GR$5,ValForecast!$D$7:$CF$7,1))</f>
        <v>0.06</v>
      </c>
      <c r="GS18" s="2526">
        <f>INDEX(ValForecast!$D$152:$CF$152,MATCH(GS$5,ValForecast!$D$7:$CF$7,1))</f>
        <v>0.06</v>
      </c>
      <c r="GT18" s="2526">
        <f>INDEX(ValForecast!$D$152:$CF$152,MATCH(GT$5,ValForecast!$D$7:$CF$7,1))</f>
        <v>0.06</v>
      </c>
      <c r="GU18" s="2526">
        <f>INDEX(ValForecast!$D$152:$CF$152,MATCH(GU$5,ValForecast!$D$7:$CF$7,1))</f>
        <v>0.06</v>
      </c>
      <c r="GV18" s="2526">
        <f>INDEX(ValForecast!$D$152:$CF$152,MATCH(GV$5,ValForecast!$D$7:$CF$7,1))</f>
        <v>0.06</v>
      </c>
      <c r="GW18" s="2526">
        <f>INDEX(ValForecast!$D$152:$CF$152,MATCH(GW$5,ValForecast!$D$7:$CF$7,1))</f>
        <v>0.06</v>
      </c>
      <c r="GX18" s="2526">
        <f>INDEX(ValForecast!$D$152:$CF$152,MATCH(GX$5,ValForecast!$D$7:$CF$7,1))</f>
        <v>0.06</v>
      </c>
      <c r="GY18" s="2526">
        <f>INDEX(ValForecast!$D$152:$CF$152,MATCH(GY$5,ValForecast!$D$7:$CF$7,1))</f>
        <v>0.06</v>
      </c>
      <c r="GZ18" s="2526">
        <f>INDEX(ValForecast!$D$152:$CF$152,MATCH(GZ$5,ValForecast!$D$7:$CF$7,1))</f>
        <v>0.06</v>
      </c>
      <c r="HA18" s="2526">
        <f>INDEX(ValForecast!$D$152:$CF$152,MATCH(HA$5,ValForecast!$D$7:$CF$7,1))</f>
        <v>0.06</v>
      </c>
      <c r="HB18" s="2526">
        <f>INDEX(ValForecast!$D$152:$CF$152,MATCH(HB$5,ValForecast!$D$7:$CF$7,1))</f>
        <v>0.06</v>
      </c>
      <c r="HC18" s="2526">
        <f>INDEX(ValForecast!$D$152:$CF$152,MATCH(HC$5,ValForecast!$D$7:$CF$7,1))</f>
        <v>0.06</v>
      </c>
      <c r="HD18" s="2526">
        <f>INDEX(ValForecast!$D$152:$CF$152,MATCH(HD$5,ValForecast!$D$7:$CF$7,1))</f>
        <v>0.06</v>
      </c>
      <c r="HE18" s="2526">
        <f>INDEX(ValForecast!$D$152:$CF$152,MATCH(HE$5,ValForecast!$D$7:$CF$7,1))</f>
        <v>0.06</v>
      </c>
      <c r="HF18" s="2526">
        <f>INDEX(ValForecast!$D$152:$CF$152,MATCH(HF$5,ValForecast!$D$7:$CF$7,1))</f>
        <v>0.06</v>
      </c>
      <c r="HG18" s="2526">
        <f>INDEX(ValForecast!$D$152:$CF$152,MATCH(HG$5,ValForecast!$D$7:$CF$7,1))</f>
        <v>0.06</v>
      </c>
      <c r="HH18" s="2526">
        <f>INDEX(ValForecast!$D$152:$CF$152,MATCH(HH$5,ValForecast!$D$7:$CF$7,1))</f>
        <v>0.06</v>
      </c>
      <c r="HI18" s="2526">
        <f>INDEX(ValForecast!$D$152:$CF$152,MATCH(HI$5,ValForecast!$D$7:$CF$7,1))</f>
        <v>0.06</v>
      </c>
      <c r="HJ18" s="2526">
        <f>INDEX(ValForecast!$D$152:$CF$152,MATCH(HJ$5,ValForecast!$D$7:$CF$7,1))</f>
        <v>0.06</v>
      </c>
      <c r="HK18" s="2526">
        <f>INDEX(ValForecast!$D$152:$CF$152,MATCH(HK$5,ValForecast!$D$7:$CF$7,1))</f>
        <v>0.06</v>
      </c>
      <c r="HL18" s="2526">
        <f>INDEX(ValForecast!$D$152:$CF$152,MATCH(HL$5,ValForecast!$D$7:$CF$7,1))</f>
        <v>0.06</v>
      </c>
      <c r="HM18" s="2526">
        <f>INDEX(ValForecast!$D$152:$CF$152,MATCH(HM$5,ValForecast!$D$7:$CF$7,1))</f>
        <v>0.06</v>
      </c>
      <c r="HN18" s="2526">
        <f>INDEX(ValForecast!$D$152:$CF$152,MATCH(HN$5,ValForecast!$D$7:$CF$7,1))</f>
        <v>0.06</v>
      </c>
      <c r="HO18" s="2526">
        <f>INDEX(ValForecast!$D$152:$CF$152,MATCH(HO$5,ValForecast!$D$7:$CF$7,1))</f>
        <v>0.06</v>
      </c>
      <c r="HP18" s="2526">
        <f>INDEX(ValForecast!$D$152:$CF$152,MATCH(HP$5,ValForecast!$D$7:$CF$7,1))</f>
        <v>0.06</v>
      </c>
      <c r="HQ18" s="2526">
        <f>INDEX(ValForecast!$D$152:$CF$152,MATCH(HQ$5,ValForecast!$D$7:$CF$7,1))</f>
        <v>0.06</v>
      </c>
      <c r="HR18" s="2526">
        <f>INDEX(ValForecast!$D$152:$CF$152,MATCH(HR$5,ValForecast!$D$7:$CF$7,1))</f>
        <v>0.06</v>
      </c>
      <c r="HS18" s="2526">
        <f>INDEX(ValForecast!$D$152:$CF$152,MATCH(HS$5,ValForecast!$D$7:$CF$7,1))</f>
        <v>0.06</v>
      </c>
      <c r="HT18" s="2526">
        <f>INDEX(ValForecast!$D$152:$CF$152,MATCH(HT$5,ValForecast!$D$7:$CF$7,1))</f>
        <v>0.06</v>
      </c>
      <c r="HU18" s="2526">
        <f>INDEX(ValForecast!$D$152:$CF$152,MATCH(HU$5,ValForecast!$D$7:$CF$7,1))</f>
        <v>0.06</v>
      </c>
      <c r="HV18" s="2526">
        <f>INDEX(ValForecast!$D$152:$CF$152,MATCH(HV$5,ValForecast!$D$7:$CF$7,1))</f>
        <v>0.06</v>
      </c>
      <c r="HW18" s="2526">
        <f>INDEX(ValForecast!$D$152:$CF$152,MATCH(HW$5,ValForecast!$D$7:$CF$7,1))</f>
        <v>0.06</v>
      </c>
      <c r="HX18" s="2526">
        <f>INDEX(ValForecast!$D$152:$CF$152,MATCH(HX$5,ValForecast!$D$7:$CF$7,1))</f>
        <v>0.06</v>
      </c>
      <c r="HY18" s="2526">
        <f>INDEX(ValForecast!$D$152:$CF$152,MATCH(HY$5,ValForecast!$D$7:$CF$7,1))</f>
        <v>0.06</v>
      </c>
      <c r="HZ18" s="2526">
        <f>INDEX(ValForecast!$D$152:$CF$152,MATCH(HZ$5,ValForecast!$D$7:$CF$7,1))</f>
        <v>0.06</v>
      </c>
      <c r="IA18" s="2526">
        <f>INDEX(ValForecast!$D$152:$CF$152,MATCH(IA$5,ValForecast!$D$7:$CF$7,1))</f>
        <v>0.06</v>
      </c>
      <c r="IB18" s="2526">
        <f>INDEX(ValForecast!$D$152:$CF$152,MATCH(IB$5,ValForecast!$D$7:$CF$7,1))</f>
        <v>0.06</v>
      </c>
      <c r="IC18" s="2526">
        <f>INDEX(ValForecast!$D$152:$CF$152,MATCH(IC$5,ValForecast!$D$7:$CF$7,1))</f>
        <v>0.06</v>
      </c>
      <c r="ID18" s="2526">
        <f>INDEX(ValForecast!$D$152:$CF$152,MATCH(ID$5,ValForecast!$D$7:$CF$7,1))</f>
        <v>0.06</v>
      </c>
      <c r="IE18" s="2526">
        <f>INDEX(ValForecast!$D$152:$CF$152,MATCH(IE$5,ValForecast!$D$7:$CF$7,1))</f>
        <v>0.06</v>
      </c>
      <c r="IF18" s="2526">
        <f>INDEX(ValForecast!$D$152:$CF$152,MATCH(IF$5,ValForecast!$D$7:$CF$7,1))</f>
        <v>0.06</v>
      </c>
      <c r="IG18" s="2526">
        <f>INDEX(ValForecast!$D$152:$CF$152,MATCH(IG$5,ValForecast!$D$7:$CF$7,1))</f>
        <v>0.06</v>
      </c>
      <c r="IH18" s="2526">
        <f>INDEX(ValForecast!$D$152:$CF$152,MATCH(IH$5,ValForecast!$D$7:$CF$7,1))</f>
        <v>0.06</v>
      </c>
      <c r="II18" s="2526">
        <f>INDEX(ValForecast!$D$152:$CF$152,MATCH(II$5,ValForecast!$D$7:$CF$7,1))</f>
        <v>0.06</v>
      </c>
      <c r="IJ18" s="2526">
        <f>INDEX(ValForecast!$D$152:$CF$152,MATCH(IJ$5,ValForecast!$D$7:$CF$7,1))</f>
        <v>0.06</v>
      </c>
      <c r="IK18" s="2526">
        <f>INDEX(ValForecast!$D$152:$CF$152,MATCH(IK$5,ValForecast!$D$7:$CF$7,1))</f>
        <v>0.06</v>
      </c>
      <c r="IL18" s="2526">
        <f>INDEX(ValForecast!$D$152:$CF$152,MATCH(IL$5,ValForecast!$D$7:$CF$7,1))</f>
        <v>0.06</v>
      </c>
      <c r="IM18" s="2526">
        <f>INDEX(ValForecast!$D$152:$CF$152,MATCH(IM$5,ValForecast!$D$7:$CF$7,1))</f>
        <v>0.06</v>
      </c>
      <c r="IN18" s="2527"/>
    </row>
    <row r="19" spans="2:248" s="502" customFormat="1" ht="11.25" customHeight="1">
      <c r="B19" s="502" t="s">
        <v>3589</v>
      </c>
      <c r="F19" s="1565"/>
      <c r="G19" s="2273">
        <v>0</v>
      </c>
      <c r="H19" s="2273">
        <v>0</v>
      </c>
      <c r="I19" s="2273">
        <v>0</v>
      </c>
      <c r="J19" s="2273">
        <v>0</v>
      </c>
      <c r="K19" s="2273">
        <v>0</v>
      </c>
      <c r="L19" s="2273">
        <v>0</v>
      </c>
      <c r="M19" s="2273">
        <v>0</v>
      </c>
      <c r="N19" s="2273">
        <v>0</v>
      </c>
      <c r="O19" s="2273">
        <v>0</v>
      </c>
      <c r="P19" s="2273">
        <v>0</v>
      </c>
      <c r="Q19" s="2273">
        <v>0</v>
      </c>
      <c r="R19" s="2273">
        <v>0</v>
      </c>
      <c r="S19" s="2273">
        <v>0</v>
      </c>
      <c r="T19" s="2273">
        <v>0</v>
      </c>
      <c r="U19" s="2273">
        <v>0</v>
      </c>
      <c r="V19" s="2273">
        <v>0</v>
      </c>
      <c r="W19" s="2273">
        <v>0</v>
      </c>
      <c r="X19" s="2273">
        <v>0</v>
      </c>
      <c r="Y19" s="2273">
        <v>0</v>
      </c>
      <c r="Z19" s="2273">
        <v>0</v>
      </c>
      <c r="AA19" s="2273">
        <v>0</v>
      </c>
      <c r="AB19" s="2273">
        <v>0</v>
      </c>
      <c r="AC19" s="2273">
        <v>0</v>
      </c>
      <c r="AD19" s="2273">
        <v>0</v>
      </c>
      <c r="AE19" s="2273">
        <v>0</v>
      </c>
      <c r="AF19" s="2273">
        <v>0</v>
      </c>
      <c r="AG19" s="2273">
        <v>0</v>
      </c>
      <c r="AH19" s="2273">
        <v>0</v>
      </c>
      <c r="AI19" s="2273">
        <v>0</v>
      </c>
      <c r="AJ19" s="2273">
        <v>0</v>
      </c>
      <c r="AK19" s="2273">
        <v>0</v>
      </c>
      <c r="AL19" s="2273">
        <v>0</v>
      </c>
      <c r="AM19" s="2273">
        <v>0</v>
      </c>
      <c r="AN19" s="2273">
        <v>0</v>
      </c>
      <c r="AO19" s="2273">
        <v>0</v>
      </c>
      <c r="AP19" s="2273">
        <v>0</v>
      </c>
      <c r="AQ19" s="2273">
        <v>0</v>
      </c>
      <c r="AR19" s="2273">
        <v>0</v>
      </c>
      <c r="AS19" s="2273">
        <v>0</v>
      </c>
      <c r="AT19" s="2273">
        <v>0</v>
      </c>
      <c r="AU19" s="2273">
        <v>0</v>
      </c>
      <c r="AV19" s="2273">
        <v>0</v>
      </c>
      <c r="AW19" s="2273">
        <v>0</v>
      </c>
      <c r="AX19" s="2273">
        <v>0</v>
      </c>
      <c r="AY19" s="2273">
        <v>0</v>
      </c>
      <c r="AZ19" s="2273">
        <v>0</v>
      </c>
      <c r="BA19" s="2273">
        <v>0</v>
      </c>
      <c r="BB19" s="2273">
        <v>0</v>
      </c>
      <c r="BC19" s="2273">
        <v>0</v>
      </c>
      <c r="BD19" s="2273">
        <v>0</v>
      </c>
      <c r="BE19" s="2273">
        <v>0</v>
      </c>
      <c r="BF19" s="2273">
        <v>0</v>
      </c>
      <c r="BG19" s="2273">
        <v>0</v>
      </c>
      <c r="BH19" s="2273">
        <v>0</v>
      </c>
      <c r="BI19" s="2273">
        <v>0</v>
      </c>
      <c r="BJ19" s="2273">
        <v>0</v>
      </c>
      <c r="BK19" s="2273">
        <v>0</v>
      </c>
      <c r="BL19" s="2273">
        <v>0</v>
      </c>
      <c r="BM19" s="2273">
        <v>0</v>
      </c>
      <c r="BN19" s="2273">
        <v>0</v>
      </c>
      <c r="BO19" s="2273">
        <v>0</v>
      </c>
      <c r="BP19" s="2273">
        <v>0</v>
      </c>
      <c r="BQ19" s="2273">
        <v>0</v>
      </c>
      <c r="BR19" s="2273">
        <v>0</v>
      </c>
      <c r="BS19" s="2273">
        <v>0</v>
      </c>
      <c r="BT19" s="2273">
        <v>0</v>
      </c>
      <c r="BU19" s="2273">
        <v>0</v>
      </c>
      <c r="BV19" s="2273">
        <v>0</v>
      </c>
      <c r="BW19" s="2273">
        <v>0</v>
      </c>
      <c r="BX19" s="2273">
        <v>0</v>
      </c>
      <c r="BY19" s="2273">
        <v>0</v>
      </c>
      <c r="BZ19" s="2273">
        <v>0</v>
      </c>
      <c r="CA19" s="2273">
        <v>0</v>
      </c>
      <c r="CB19" s="2273">
        <v>0</v>
      </c>
      <c r="CC19" s="2273">
        <v>0</v>
      </c>
      <c r="CD19" s="2273">
        <v>0</v>
      </c>
      <c r="CE19" s="2273">
        <v>0</v>
      </c>
      <c r="CF19" s="2273">
        <v>0</v>
      </c>
      <c r="CG19" s="2273">
        <v>0</v>
      </c>
      <c r="CH19" s="2273">
        <v>0</v>
      </c>
      <c r="CI19" s="2273">
        <v>0</v>
      </c>
      <c r="CJ19" s="2273">
        <v>0</v>
      </c>
      <c r="CK19" s="2273">
        <v>0</v>
      </c>
      <c r="CL19" s="2273">
        <v>0</v>
      </c>
      <c r="CM19" s="2273">
        <v>0</v>
      </c>
      <c r="CN19" s="2273">
        <v>0</v>
      </c>
      <c r="CO19" s="2273">
        <v>0</v>
      </c>
      <c r="CP19" s="2273">
        <v>0</v>
      </c>
      <c r="CQ19" s="2273">
        <v>0</v>
      </c>
      <c r="CR19" s="2273">
        <v>0</v>
      </c>
      <c r="CS19" s="2273">
        <v>0</v>
      </c>
      <c r="CT19" s="2273">
        <v>0</v>
      </c>
      <c r="CU19" s="2273">
        <v>0</v>
      </c>
      <c r="CV19" s="2273">
        <v>0</v>
      </c>
      <c r="CW19" s="2273">
        <v>0</v>
      </c>
      <c r="CX19" s="2273">
        <v>0</v>
      </c>
      <c r="CY19" s="2273">
        <v>0</v>
      </c>
      <c r="CZ19" s="2273">
        <v>0</v>
      </c>
      <c r="DA19" s="2273">
        <v>0</v>
      </c>
      <c r="DB19" s="2273">
        <v>0</v>
      </c>
      <c r="DC19" s="2273">
        <v>0</v>
      </c>
      <c r="DD19" s="2273">
        <v>0</v>
      </c>
      <c r="DE19" s="2273">
        <v>0</v>
      </c>
      <c r="DF19" s="2273">
        <v>0</v>
      </c>
      <c r="DG19" s="2273">
        <v>0</v>
      </c>
      <c r="DH19" s="2273">
        <v>0</v>
      </c>
      <c r="DI19" s="2273">
        <v>0</v>
      </c>
      <c r="DJ19" s="2273">
        <v>0</v>
      </c>
      <c r="DK19" s="2273">
        <v>0</v>
      </c>
      <c r="DL19" s="2273">
        <v>0</v>
      </c>
      <c r="DM19" s="2273">
        <v>0</v>
      </c>
      <c r="DN19" s="2273">
        <v>0</v>
      </c>
      <c r="DO19" s="2273">
        <v>0</v>
      </c>
      <c r="DP19" s="2273">
        <v>0</v>
      </c>
      <c r="DQ19" s="2273">
        <v>0</v>
      </c>
      <c r="DR19" s="2273">
        <v>0</v>
      </c>
      <c r="DS19" s="2273">
        <v>0</v>
      </c>
      <c r="DT19" s="2273">
        <v>0</v>
      </c>
      <c r="DU19" s="2273">
        <v>0</v>
      </c>
      <c r="DV19" s="2273">
        <v>0</v>
      </c>
      <c r="DW19" s="2273">
        <v>0</v>
      </c>
      <c r="DX19" s="2273">
        <v>0</v>
      </c>
      <c r="DY19" s="2273">
        <v>0</v>
      </c>
      <c r="DZ19" s="2273">
        <v>0</v>
      </c>
      <c r="EA19" s="2273">
        <v>0</v>
      </c>
      <c r="EB19" s="2273">
        <v>0</v>
      </c>
      <c r="EC19" s="2273">
        <v>0</v>
      </c>
      <c r="ED19" s="2273">
        <v>0</v>
      </c>
      <c r="EE19" s="2273">
        <v>0</v>
      </c>
      <c r="EF19" s="2273">
        <v>0</v>
      </c>
      <c r="EG19" s="2273">
        <v>0</v>
      </c>
      <c r="EH19" s="2273">
        <v>0</v>
      </c>
      <c r="EI19" s="2273">
        <v>0</v>
      </c>
      <c r="EJ19" s="2273">
        <v>0</v>
      </c>
      <c r="EK19" s="2273">
        <v>0</v>
      </c>
      <c r="EL19" s="2273">
        <v>0</v>
      </c>
      <c r="EM19" s="2273">
        <v>0</v>
      </c>
      <c r="EN19" s="2273">
        <v>0</v>
      </c>
      <c r="EO19" s="2273">
        <v>0</v>
      </c>
      <c r="EP19" s="2273">
        <v>0</v>
      </c>
      <c r="EQ19" s="2273">
        <v>0</v>
      </c>
      <c r="ER19" s="2273">
        <v>0</v>
      </c>
      <c r="ES19" s="2273">
        <v>0</v>
      </c>
      <c r="ET19" s="2273">
        <v>0</v>
      </c>
      <c r="EU19" s="2273">
        <v>0</v>
      </c>
      <c r="EV19" s="2273">
        <v>0</v>
      </c>
      <c r="EW19" s="2273">
        <v>0</v>
      </c>
      <c r="EX19" s="2273">
        <v>0</v>
      </c>
      <c r="EY19" s="2273">
        <v>0</v>
      </c>
      <c r="EZ19" s="2273">
        <v>0</v>
      </c>
      <c r="FA19" s="2273">
        <v>0</v>
      </c>
      <c r="FB19" s="2273">
        <v>0</v>
      </c>
      <c r="FC19" s="2273">
        <v>0</v>
      </c>
      <c r="FD19" s="2273">
        <v>0</v>
      </c>
      <c r="FE19" s="2273">
        <v>0</v>
      </c>
      <c r="FF19" s="2273">
        <v>0</v>
      </c>
      <c r="FG19" s="2273">
        <v>0</v>
      </c>
      <c r="FH19" s="2273">
        <v>0</v>
      </c>
      <c r="FI19" s="2273">
        <v>0</v>
      </c>
      <c r="FJ19" s="2273">
        <v>0</v>
      </c>
      <c r="FK19" s="2273">
        <v>0</v>
      </c>
      <c r="FL19" s="2273">
        <v>0</v>
      </c>
      <c r="FM19" s="2273">
        <v>0</v>
      </c>
      <c r="FN19" s="2273">
        <v>0</v>
      </c>
      <c r="FO19" s="2273">
        <v>0</v>
      </c>
      <c r="FP19" s="2273">
        <v>0</v>
      </c>
      <c r="FQ19" s="2273">
        <v>0</v>
      </c>
      <c r="FR19" s="2273">
        <v>0</v>
      </c>
      <c r="FS19" s="2273">
        <v>0</v>
      </c>
      <c r="FT19" s="2273">
        <v>0</v>
      </c>
      <c r="FU19" s="2273">
        <v>0</v>
      </c>
      <c r="FV19" s="2273">
        <v>0</v>
      </c>
      <c r="FW19" s="2273">
        <v>0</v>
      </c>
      <c r="FX19" s="2273">
        <v>0</v>
      </c>
      <c r="FY19" s="2273">
        <v>0</v>
      </c>
      <c r="FZ19" s="2273">
        <v>0</v>
      </c>
      <c r="GA19" s="2273">
        <v>0</v>
      </c>
      <c r="GB19" s="2273">
        <v>0</v>
      </c>
      <c r="GC19" s="2273">
        <v>0</v>
      </c>
      <c r="GD19" s="2273">
        <v>0</v>
      </c>
      <c r="GE19" s="2273">
        <v>0</v>
      </c>
      <c r="GF19" s="2273">
        <v>0</v>
      </c>
      <c r="GG19" s="2273">
        <v>0</v>
      </c>
      <c r="GH19" s="2273">
        <v>0</v>
      </c>
      <c r="GI19" s="2273">
        <v>0</v>
      </c>
      <c r="GJ19" s="2273">
        <v>0</v>
      </c>
      <c r="GK19" s="2273">
        <v>0</v>
      </c>
      <c r="GL19" s="2273">
        <v>0</v>
      </c>
      <c r="GM19" s="2273">
        <v>0</v>
      </c>
      <c r="GN19" s="2273">
        <v>0</v>
      </c>
      <c r="GO19" s="2273">
        <v>0</v>
      </c>
      <c r="GP19" s="2273">
        <v>0</v>
      </c>
      <c r="GQ19" s="2273">
        <v>0</v>
      </c>
      <c r="GR19" s="2273">
        <v>0</v>
      </c>
      <c r="GS19" s="2273">
        <v>0</v>
      </c>
      <c r="GT19" s="2273">
        <v>0</v>
      </c>
      <c r="GU19" s="2273">
        <v>0</v>
      </c>
      <c r="GV19" s="2273">
        <v>0</v>
      </c>
      <c r="GW19" s="2273">
        <v>0</v>
      </c>
      <c r="GX19" s="2273">
        <v>0</v>
      </c>
      <c r="GY19" s="2273">
        <v>0</v>
      </c>
      <c r="GZ19" s="2273">
        <v>0</v>
      </c>
      <c r="HA19" s="2273">
        <v>0</v>
      </c>
      <c r="HB19" s="2273">
        <v>0</v>
      </c>
      <c r="HC19" s="2273">
        <v>0</v>
      </c>
      <c r="HD19" s="2273">
        <v>0</v>
      </c>
      <c r="HE19" s="2273">
        <v>0</v>
      </c>
      <c r="HF19" s="2273">
        <v>0</v>
      </c>
      <c r="HG19" s="2273">
        <v>0</v>
      </c>
      <c r="HH19" s="2273">
        <v>0</v>
      </c>
      <c r="HI19" s="2273">
        <v>0</v>
      </c>
      <c r="HJ19" s="2273">
        <v>0</v>
      </c>
      <c r="HK19" s="2273">
        <v>0</v>
      </c>
      <c r="HL19" s="2273">
        <v>0</v>
      </c>
      <c r="HM19" s="2273">
        <v>0</v>
      </c>
      <c r="HN19" s="2273">
        <v>0</v>
      </c>
      <c r="HO19" s="2273">
        <v>0</v>
      </c>
      <c r="HP19" s="2273">
        <v>0</v>
      </c>
      <c r="HQ19" s="2273">
        <v>0</v>
      </c>
      <c r="HR19" s="2273">
        <v>0</v>
      </c>
      <c r="HS19" s="2273">
        <v>0</v>
      </c>
      <c r="HT19" s="2273">
        <v>0</v>
      </c>
      <c r="HU19" s="2273">
        <v>0</v>
      </c>
      <c r="HV19" s="2273">
        <v>0</v>
      </c>
      <c r="HW19" s="2273">
        <v>0</v>
      </c>
      <c r="HX19" s="2273">
        <v>0</v>
      </c>
      <c r="HY19" s="2273">
        <v>0</v>
      </c>
      <c r="HZ19" s="2273">
        <v>0</v>
      </c>
      <c r="IA19" s="2273">
        <v>0</v>
      </c>
      <c r="IB19" s="2273">
        <v>0</v>
      </c>
      <c r="IC19" s="2273">
        <v>0</v>
      </c>
      <c r="ID19" s="2273">
        <v>0</v>
      </c>
      <c r="IE19" s="2273">
        <v>0</v>
      </c>
      <c r="IF19" s="2273">
        <v>0</v>
      </c>
      <c r="IG19" s="2273">
        <v>0</v>
      </c>
      <c r="IH19" s="2273">
        <v>0</v>
      </c>
      <c r="II19" s="2273">
        <v>0</v>
      </c>
      <c r="IJ19" s="2273">
        <v>0</v>
      </c>
      <c r="IK19" s="2273">
        <v>0</v>
      </c>
      <c r="IL19" s="2273">
        <v>0</v>
      </c>
      <c r="IM19" s="2273">
        <v>0</v>
      </c>
      <c r="IN19" s="2274"/>
    </row>
    <row r="25" spans="2:248" ht="11.25" customHeight="1">
      <c r="B25" s="1996" t="s">
        <v>1170</v>
      </c>
      <c r="C25" s="1996"/>
      <c r="D25" s="1996"/>
      <c r="E25" s="1996"/>
      <c r="F25" s="1996"/>
      <c r="G25" s="1996"/>
      <c r="H25" s="1989"/>
      <c r="I25" s="1989"/>
      <c r="J25" s="1996"/>
      <c r="K25" s="1996"/>
      <c r="L25" s="1996"/>
      <c r="M25" s="1996"/>
      <c r="N25" s="1996"/>
      <c r="O25" s="1996"/>
      <c r="P25" s="1996"/>
      <c r="Q25" s="1996"/>
      <c r="R25" s="1996"/>
      <c r="S25" s="1996"/>
      <c r="T25" s="1996"/>
      <c r="U25" s="1996"/>
      <c r="V25" s="1996"/>
      <c r="W25" s="1996"/>
      <c r="X25" s="1996"/>
      <c r="Y25" s="1996"/>
      <c r="Z25" s="1996"/>
      <c r="AA25" s="1996"/>
      <c r="AB25" s="1996"/>
      <c r="AC25" s="1996"/>
      <c r="AD25" s="1996"/>
      <c r="AE25" s="1996"/>
      <c r="AF25" s="1996"/>
      <c r="AG25" s="1996"/>
      <c r="AH25" s="1996"/>
      <c r="AI25" s="1996"/>
      <c r="AJ25" s="1996"/>
      <c r="AK25" s="1996"/>
      <c r="AL25" s="1996"/>
      <c r="AM25" s="1996"/>
      <c r="AN25" s="1996"/>
      <c r="AO25" s="1996"/>
      <c r="AP25" s="1996"/>
      <c r="AQ25" s="1996"/>
      <c r="AR25" s="1996"/>
      <c r="AS25" s="1996"/>
      <c r="AT25" s="1996"/>
      <c r="AU25" s="1996"/>
      <c r="AV25" s="1996"/>
      <c r="AW25" s="1996"/>
      <c r="AX25" s="1996"/>
      <c r="AY25" s="1996"/>
      <c r="AZ25" s="1996"/>
      <c r="BA25" s="1996"/>
      <c r="BB25" s="1996"/>
      <c r="BC25" s="1996"/>
      <c r="BD25" s="1996"/>
      <c r="BE25" s="1996"/>
      <c r="BF25" s="1996"/>
      <c r="BG25" s="1996"/>
      <c r="BH25" s="1996"/>
      <c r="BI25" s="1996"/>
      <c r="BJ25" s="1996"/>
      <c r="BK25" s="1996"/>
      <c r="BL25" s="1996"/>
      <c r="BM25" s="1996"/>
      <c r="BN25" s="1996"/>
      <c r="BO25" s="1996"/>
      <c r="BP25" s="1996"/>
      <c r="BQ25" s="1996"/>
      <c r="BR25" s="1996"/>
      <c r="BS25" s="1996"/>
      <c r="BT25" s="1996"/>
      <c r="BU25" s="1996"/>
      <c r="BV25" s="1996"/>
      <c r="BW25" s="1996"/>
      <c r="BX25" s="1996"/>
      <c r="BY25" s="1996"/>
      <c r="BZ25" s="1996"/>
      <c r="CA25" s="1996"/>
      <c r="CB25" s="1996"/>
      <c r="CC25" s="1996"/>
      <c r="CD25" s="1996"/>
      <c r="CE25" s="1996"/>
      <c r="CF25" s="1996"/>
      <c r="CG25" s="1996"/>
      <c r="CH25" s="1996"/>
      <c r="CI25" s="1996"/>
      <c r="CJ25" s="1996"/>
      <c r="CK25" s="1996"/>
      <c r="CL25" s="1996"/>
      <c r="CM25" s="1996"/>
      <c r="CN25" s="1996"/>
      <c r="CO25" s="1996"/>
      <c r="CP25" s="1996"/>
      <c r="CQ25" s="1996"/>
      <c r="CR25" s="1996"/>
      <c r="CS25" s="1996"/>
      <c r="CT25" s="1996"/>
      <c r="CU25" s="1996"/>
      <c r="CV25" s="1996"/>
      <c r="CW25" s="1996"/>
      <c r="CX25" s="1996"/>
      <c r="CY25" s="1996"/>
      <c r="CZ25" s="1996"/>
      <c r="DA25" s="1996"/>
      <c r="DB25" s="1996"/>
      <c r="DC25" s="1996"/>
      <c r="DD25" s="1996"/>
      <c r="DE25" s="1996"/>
      <c r="DF25" s="1996"/>
      <c r="DG25" s="1996"/>
      <c r="DH25" s="1996"/>
      <c r="DI25" s="1996"/>
      <c r="DJ25" s="1996"/>
      <c r="DK25" s="1996"/>
      <c r="DL25" s="1996"/>
      <c r="DM25" s="1996"/>
      <c r="DN25" s="1996"/>
      <c r="DO25" s="1996"/>
      <c r="DP25" s="1996"/>
      <c r="DQ25" s="1996"/>
      <c r="DR25" s="1996"/>
      <c r="DS25" s="1996"/>
      <c r="DT25" s="1996"/>
      <c r="DU25" s="1996"/>
      <c r="DV25" s="1996"/>
      <c r="DW25" s="1996"/>
      <c r="DX25" s="1996"/>
      <c r="DY25" s="1996"/>
      <c r="DZ25" s="1996"/>
      <c r="EA25" s="1996"/>
      <c r="EB25" s="1996"/>
      <c r="EC25" s="1996"/>
      <c r="ED25" s="1996"/>
      <c r="EE25" s="1996"/>
      <c r="EF25" s="1996"/>
      <c r="EG25" s="1996"/>
      <c r="EH25" s="1996"/>
      <c r="EI25" s="1996"/>
      <c r="EJ25" s="1996"/>
      <c r="EK25" s="1996"/>
      <c r="EL25" s="1996"/>
      <c r="EM25" s="1996"/>
      <c r="EN25" s="1996"/>
      <c r="EO25" s="1996"/>
      <c r="EP25" s="1996"/>
      <c r="EQ25" s="1996"/>
      <c r="ER25" s="1996"/>
      <c r="ES25" s="1996"/>
      <c r="ET25" s="1996"/>
      <c r="EU25" s="1996"/>
      <c r="EV25" s="1996"/>
      <c r="EW25" s="1996"/>
      <c r="EX25" s="1996"/>
      <c r="EY25" s="1996"/>
      <c r="EZ25" s="1996"/>
      <c r="FA25" s="1996"/>
      <c r="FB25" s="1996"/>
      <c r="FC25" s="1996"/>
      <c r="FD25" s="1996"/>
      <c r="FE25" s="1996"/>
      <c r="FF25" s="1996"/>
      <c r="FG25" s="1996"/>
      <c r="FH25" s="1996"/>
      <c r="FI25" s="1996"/>
      <c r="FJ25" s="1996"/>
      <c r="FK25" s="1996"/>
      <c r="FL25" s="1996"/>
      <c r="FM25" s="1996"/>
      <c r="FN25" s="1996"/>
      <c r="FO25" s="1996"/>
      <c r="FP25" s="1996"/>
      <c r="FQ25" s="1996"/>
      <c r="FR25" s="1996"/>
      <c r="FS25" s="1996"/>
      <c r="FT25" s="1996"/>
      <c r="FU25" s="1996"/>
      <c r="FV25" s="1996"/>
      <c r="FW25" s="1996"/>
      <c r="FX25" s="1996"/>
      <c r="FY25" s="1996"/>
      <c r="FZ25" s="1996"/>
      <c r="GA25" s="1996"/>
      <c r="GB25" s="1996"/>
      <c r="GC25" s="1996"/>
      <c r="GD25" s="1996"/>
      <c r="GE25" s="1996"/>
      <c r="GF25" s="1996"/>
      <c r="GG25" s="1996"/>
      <c r="GH25" s="1996"/>
      <c r="GI25" s="1996"/>
      <c r="GJ25" s="1996"/>
      <c r="GK25" s="1996"/>
      <c r="GL25" s="1996"/>
      <c r="GM25" s="1996"/>
      <c r="GN25" s="1996"/>
      <c r="GO25" s="1996"/>
      <c r="GP25" s="1996"/>
      <c r="GQ25" s="1996"/>
      <c r="GR25" s="1996"/>
      <c r="GS25" s="1996"/>
      <c r="GT25" s="1996"/>
      <c r="GU25" s="1996"/>
      <c r="GV25" s="1996"/>
      <c r="GW25" s="1996"/>
      <c r="GX25" s="1996"/>
      <c r="GY25" s="1996"/>
      <c r="GZ25" s="1996"/>
      <c r="HA25" s="1996"/>
      <c r="HB25" s="1996"/>
      <c r="HC25" s="1996"/>
      <c r="HD25" s="1996"/>
      <c r="HE25" s="1996"/>
      <c r="HF25" s="1996"/>
      <c r="HG25" s="1996"/>
      <c r="HH25" s="1996"/>
      <c r="HI25" s="1996"/>
      <c r="HJ25" s="1996"/>
      <c r="HK25" s="1996"/>
      <c r="HL25" s="1996"/>
      <c r="HM25" s="1996"/>
      <c r="HN25" s="1996"/>
      <c r="HO25" s="1996"/>
      <c r="HP25" s="1996"/>
      <c r="HQ25" s="1996"/>
      <c r="HR25" s="1996"/>
      <c r="HS25" s="1996"/>
      <c r="HT25" s="1996"/>
      <c r="HU25" s="1996"/>
      <c r="HV25" s="1996"/>
      <c r="HW25" s="1996"/>
      <c r="HX25" s="1996"/>
      <c r="HY25" s="1996"/>
      <c r="HZ25" s="1996"/>
      <c r="IA25" s="1996"/>
      <c r="IB25" s="1996"/>
      <c r="IC25" s="1996"/>
      <c r="ID25" s="1996"/>
      <c r="IE25" s="1996"/>
      <c r="IF25" s="1996"/>
      <c r="IG25" s="1996"/>
      <c r="IH25" s="1996"/>
      <c r="II25" s="1996"/>
      <c r="IJ25" s="1996"/>
      <c r="IK25" s="1996"/>
      <c r="IL25" s="1996"/>
      <c r="IM25" s="1996"/>
      <c r="IN25" s="1996"/>
    </row>
    <row r="26" spans="2:248" ht="11.25" customHeight="1">
      <c r="B26" s="678" t="s">
        <v>1285</v>
      </c>
      <c r="C26" s="678"/>
      <c r="D26" s="678"/>
      <c r="E26" s="678"/>
      <c r="F26" s="50"/>
      <c r="G26" s="2528" cm="1">
        <f t="array" ref="G26">INDEX(DComp_SiteArea_Low,,MATCH(G5,qtrDates,1))</f>
        <v>0</v>
      </c>
      <c r="H26" s="2528" cm="1">
        <f t="array" ref="H26">INDEX(DComp_SiteArea_Low,,MATCH(H5,qtrDates,1))</f>
        <v>0</v>
      </c>
      <c r="I26" s="2528" cm="1">
        <f t="array" ref="I26">INDEX(DComp_SiteArea_Low,,MATCH(I5,qtrDates,1))</f>
        <v>0</v>
      </c>
      <c r="J26" s="2528" cm="1">
        <f t="array" ref="J26">INDEX(DComp_SiteArea_Low,,MATCH(J5,qtrDates,1))</f>
        <v>0</v>
      </c>
      <c r="K26" s="2528" cm="1">
        <f t="array" ref="K26">INDEX(DComp_SiteArea_Low,,MATCH(K5,qtrDates,1))</f>
        <v>0</v>
      </c>
      <c r="L26" s="2528" cm="1">
        <f t="array" ref="L26">INDEX(DComp_SiteArea_Low,,MATCH(L5,qtrDates,1))</f>
        <v>0</v>
      </c>
      <c r="M26" s="2528" cm="1">
        <f t="array" ref="M26">INDEX(DComp_SiteArea_Low,,MATCH(M5,qtrDates,1))</f>
        <v>0</v>
      </c>
      <c r="N26" s="2528" cm="1">
        <f t="array" ref="N26">INDEX(DComp_SiteArea_Low,,MATCH(N5,qtrDates,1))</f>
        <v>0</v>
      </c>
      <c r="O26" s="2528" cm="1">
        <f t="array" ref="O26">INDEX(DComp_SiteArea_Low,,MATCH(O5,qtrDates,1))</f>
        <v>0</v>
      </c>
      <c r="P26" s="2528" cm="1">
        <f t="array" ref="P26">INDEX(DComp_SiteArea_Low,,MATCH(P5,qtrDates,1))</f>
        <v>0</v>
      </c>
      <c r="Q26" s="2528" cm="1">
        <f t="array" ref="Q26">INDEX(DComp_SiteArea_Low,,MATCH(Q5,qtrDates,1))</f>
        <v>0</v>
      </c>
      <c r="R26" s="2528" cm="1">
        <f t="array" ref="R26">INDEX(DComp_SiteArea_Low,,MATCH(R5,qtrDates,1))</f>
        <v>0</v>
      </c>
      <c r="S26" s="2528" cm="1">
        <f t="array" ref="S26">INDEX(DComp_SiteArea_Low,,MATCH(S5,qtrDates,1))</f>
        <v>0</v>
      </c>
      <c r="T26" s="2528" cm="1">
        <f t="array" ref="T26">INDEX(DComp_SiteArea_Low,,MATCH(T5,qtrDates,1))</f>
        <v>0</v>
      </c>
      <c r="U26" s="2528" cm="1">
        <f t="array" ref="U26">INDEX(DComp_SiteArea_Low,,MATCH(U5,qtrDates,1))</f>
        <v>0</v>
      </c>
      <c r="V26" s="2528" cm="1">
        <f t="array" ref="V26">INDEX(DComp_SiteArea_Low,,MATCH(V5,qtrDates,1))</f>
        <v>0</v>
      </c>
      <c r="W26" s="2528" cm="1">
        <f t="array" ref="W26">INDEX(DComp_SiteArea_Low,,MATCH(W5,qtrDates,1))</f>
        <v>0</v>
      </c>
      <c r="X26" s="2528" cm="1">
        <f t="array" ref="X26">INDEX(DComp_SiteArea_Low,,MATCH(X5,qtrDates,1))</f>
        <v>0</v>
      </c>
      <c r="Y26" s="2528" cm="1">
        <f t="array" ref="Y26">INDEX(DComp_SiteArea_Low,,MATCH(Y5,qtrDates,1))</f>
        <v>0</v>
      </c>
      <c r="Z26" s="2528" cm="1">
        <f t="array" ref="Z26">INDEX(DComp_SiteArea_Low,,MATCH(Z5,qtrDates,1))</f>
        <v>0</v>
      </c>
      <c r="AA26" s="2528" cm="1">
        <f t="array" ref="AA26">INDEX(DComp_SiteArea_Low,,MATCH(AA5,qtrDates,1))</f>
        <v>0</v>
      </c>
      <c r="AB26" s="2528" cm="1">
        <f t="array" ref="AB26">INDEX(DComp_SiteArea_Low,,MATCH(AB5,qtrDates,1))</f>
        <v>0</v>
      </c>
      <c r="AC26" s="2528" cm="1">
        <f t="array" ref="AC26">INDEX(DComp_SiteArea_Low,,MATCH(AC5,qtrDates,1))</f>
        <v>0</v>
      </c>
      <c r="AD26" s="2528" cm="1">
        <f t="array" ref="AD26">INDEX(DComp_SiteArea_Low,,MATCH(AD5,qtrDates,1))</f>
        <v>0</v>
      </c>
      <c r="AE26" s="2528" cm="1">
        <f t="array" ref="AE26">INDEX(DComp_SiteArea_Low,,MATCH(AE5,qtrDates,1))</f>
        <v>0</v>
      </c>
      <c r="AF26" s="2528" cm="1">
        <f t="array" ref="AF26">INDEX(DComp_SiteArea_Low,,MATCH(AF5,qtrDates,1))</f>
        <v>0</v>
      </c>
      <c r="AG26" s="2528" cm="1">
        <f t="array" ref="AG26">INDEX(DComp_SiteArea_Low,,MATCH(AG5,qtrDates,1))</f>
        <v>0</v>
      </c>
      <c r="AH26" s="2528" cm="1">
        <f t="array" ref="AH26">INDEX(DComp_SiteArea_Low,,MATCH(AH5,qtrDates,1))</f>
        <v>0</v>
      </c>
      <c r="AI26" s="2528" cm="1">
        <f t="array" ref="AI26">INDEX(DComp_SiteArea_Low,,MATCH(AI5,qtrDates,1))</f>
        <v>0</v>
      </c>
      <c r="AJ26" s="2528" cm="1">
        <f t="array" ref="AJ26">INDEX(DComp_SiteArea_Low,,MATCH(AJ5,qtrDates,1))</f>
        <v>0</v>
      </c>
      <c r="AK26" s="2528" cm="1">
        <f t="array" ref="AK26">INDEX(DComp_SiteArea_Low,,MATCH(AK5,qtrDates,1))</f>
        <v>0</v>
      </c>
      <c r="AL26" s="2528" cm="1">
        <f t="array" ref="AL26">INDEX(DComp_SiteArea_Low,,MATCH(AL5,qtrDates,1))</f>
        <v>0</v>
      </c>
      <c r="AM26" s="2528" cm="1">
        <f t="array" ref="AM26">INDEX(DComp_SiteArea_Low,,MATCH(AM5,qtrDates,1))</f>
        <v>0</v>
      </c>
      <c r="AN26" s="2528" cm="1">
        <f t="array" ref="AN26">INDEX(DComp_SiteArea_Low,,MATCH(AN5,qtrDates,1))</f>
        <v>0</v>
      </c>
      <c r="AO26" s="2528" cm="1">
        <f t="array" ref="AO26">INDEX(DComp_SiteArea_Low,,MATCH(AO5,qtrDates,1))</f>
        <v>0</v>
      </c>
      <c r="AP26" s="2528" cm="1">
        <f t="array" ref="AP26">INDEX(DComp_SiteArea_Low,,MATCH(AP5,qtrDates,1))</f>
        <v>0</v>
      </c>
      <c r="AQ26" s="2528" cm="1">
        <f t="array" ref="AQ26">INDEX(DComp_SiteArea_Low,,MATCH(AQ5,qtrDates,1))</f>
        <v>0</v>
      </c>
      <c r="AR26" s="2528" cm="1">
        <f t="array" ref="AR26">INDEX(DComp_SiteArea_Low,,MATCH(AR5,qtrDates,1))</f>
        <v>0</v>
      </c>
      <c r="AS26" s="2528" cm="1">
        <f t="array" ref="AS26">INDEX(DComp_SiteArea_Low,,MATCH(AS5,qtrDates,1))</f>
        <v>0</v>
      </c>
      <c r="AT26" s="2528" cm="1">
        <f t="array" ref="AT26">INDEX(DComp_SiteArea_Low,,MATCH(AT5,qtrDates,1))</f>
        <v>0</v>
      </c>
      <c r="AU26" s="2528" cm="1">
        <f t="array" ref="AU26">INDEX(DComp_SiteArea_Low,,MATCH(AU5,qtrDates,1))</f>
        <v>0</v>
      </c>
      <c r="AV26" s="2528" cm="1">
        <f t="array" ref="AV26">INDEX(DComp_SiteArea_Low,,MATCH(AV5,qtrDates,1))</f>
        <v>0</v>
      </c>
      <c r="AW26" s="2528" cm="1">
        <f t="array" ref="AW26">INDEX(DComp_SiteArea_Low,,MATCH(AW5,qtrDates,1))</f>
        <v>0</v>
      </c>
      <c r="AX26" s="2528" cm="1">
        <f t="array" ref="AX26">INDEX(DComp_SiteArea_Low,,MATCH(AX5,qtrDates,1))</f>
        <v>0</v>
      </c>
      <c r="AY26" s="2528" cm="1">
        <f t="array" ref="AY26">INDEX(DComp_SiteArea_Low,,MATCH(AY5,qtrDates,1))</f>
        <v>0</v>
      </c>
      <c r="AZ26" s="2528" cm="1">
        <f t="array" ref="AZ26">INDEX(DComp_SiteArea_Low,,MATCH(AZ5,qtrDates,1))</f>
        <v>0</v>
      </c>
      <c r="BA26" s="2528" cm="1">
        <f t="array" ref="BA26">INDEX(DComp_SiteArea_Low,,MATCH(BA5,qtrDates,1))</f>
        <v>0</v>
      </c>
      <c r="BB26" s="2528" cm="1">
        <f t="array" ref="BB26">INDEX(DComp_SiteArea_Low,,MATCH(BB5,qtrDates,1))</f>
        <v>0</v>
      </c>
      <c r="BC26" s="2528" cm="1">
        <f t="array" ref="BC26">INDEX(DComp_SiteArea_Low,,MATCH(BC5,qtrDates,1))</f>
        <v>0</v>
      </c>
      <c r="BD26" s="2528" cm="1">
        <f t="array" ref="BD26">INDEX(DComp_SiteArea_Low,,MATCH(BD5,qtrDates,1))</f>
        <v>0</v>
      </c>
      <c r="BE26" s="2528" cm="1">
        <f t="array" ref="BE26">INDEX(DComp_SiteArea_Low,,MATCH(BE5,qtrDates,1))</f>
        <v>0</v>
      </c>
      <c r="BF26" s="2528" cm="1">
        <f t="array" ref="BF26">INDEX(DComp_SiteArea_Low,,MATCH(BF5,qtrDates,1))</f>
        <v>0</v>
      </c>
      <c r="BG26" s="2528" cm="1">
        <f t="array" ref="BG26">INDEX(DComp_SiteArea_Low,,MATCH(BG5,qtrDates,1))</f>
        <v>0</v>
      </c>
      <c r="BH26" s="2528" cm="1">
        <f t="array" ref="BH26">INDEX(DComp_SiteArea_Low,,MATCH(BH5,qtrDates,1))</f>
        <v>0</v>
      </c>
      <c r="BI26" s="2528" cm="1">
        <f t="array" ref="BI26">INDEX(DComp_SiteArea_Low,,MATCH(BI5,qtrDates,1))</f>
        <v>0</v>
      </c>
      <c r="BJ26" s="2528" cm="1">
        <f t="array" ref="BJ26">INDEX(DComp_SiteArea_Low,,MATCH(BJ5,qtrDates,1))</f>
        <v>0</v>
      </c>
      <c r="BK26" s="2528" cm="1">
        <f t="array" ref="BK26">INDEX(DComp_SiteArea_Low,,MATCH(BK5,qtrDates,1))</f>
        <v>0</v>
      </c>
      <c r="BL26" s="2528" cm="1">
        <f t="array" ref="BL26">INDEX(DComp_SiteArea_Low,,MATCH(BL5,qtrDates,1))</f>
        <v>0</v>
      </c>
      <c r="BM26" s="2528" cm="1">
        <f t="array" ref="BM26">INDEX(DComp_SiteArea_Low,,MATCH(BM5,qtrDates,1))</f>
        <v>0</v>
      </c>
      <c r="BN26" s="2528" cm="1">
        <f t="array" ref="BN26">INDEX(DComp_SiteArea_Low,,MATCH(BN5,qtrDates,1))</f>
        <v>0</v>
      </c>
      <c r="BO26" s="2528" cm="1">
        <f t="array" ref="BO26">INDEX(DComp_SiteArea_Low,,MATCH(BO5,qtrDates,1))</f>
        <v>0</v>
      </c>
      <c r="BP26" s="2528" cm="1">
        <f t="array" ref="BP26">INDEX(DComp_SiteArea_Low,,MATCH(BP5,qtrDates,1))</f>
        <v>0</v>
      </c>
      <c r="BQ26" s="2528" cm="1">
        <f t="array" ref="BQ26">INDEX(DComp_SiteArea_Low,,MATCH(BQ5,qtrDates,1))</f>
        <v>0</v>
      </c>
      <c r="BR26" s="2528" cm="1">
        <f t="array" ref="BR26">INDEX(DComp_SiteArea_Low,,MATCH(BR5,qtrDates,1))</f>
        <v>0</v>
      </c>
      <c r="BS26" s="2528" cm="1">
        <f t="array" ref="BS26">INDEX(DComp_SiteArea_Low,,MATCH(BS5,qtrDates,1))</f>
        <v>0</v>
      </c>
      <c r="BT26" s="2528" cm="1">
        <f t="array" ref="BT26">INDEX(DComp_SiteArea_Low,,MATCH(BT5,qtrDates,1))</f>
        <v>0</v>
      </c>
      <c r="BU26" s="2528" cm="1">
        <f t="array" ref="BU26">INDEX(DComp_SiteArea_Low,,MATCH(BU5,qtrDates,1))</f>
        <v>0</v>
      </c>
      <c r="BV26" s="2528" cm="1">
        <f t="array" ref="BV26">INDEX(DComp_SiteArea_Low,,MATCH(BV5,qtrDates,1))</f>
        <v>0</v>
      </c>
      <c r="BW26" s="2528" cm="1">
        <f t="array" ref="BW26">INDEX(DComp_SiteArea_Low,,MATCH(BW5,qtrDates,1))</f>
        <v>0</v>
      </c>
      <c r="BX26" s="2528" cm="1">
        <f t="array" ref="BX26">INDEX(DComp_SiteArea_Low,,MATCH(BX5,qtrDates,1))</f>
        <v>0</v>
      </c>
      <c r="BY26" s="2528" cm="1">
        <f t="array" ref="BY26">INDEX(DComp_SiteArea_Low,,MATCH(BY5,qtrDates,1))</f>
        <v>0</v>
      </c>
      <c r="BZ26" s="2528" cm="1">
        <f t="array" ref="BZ26">INDEX(DComp_SiteArea_Low,,MATCH(BZ5,qtrDates,1))</f>
        <v>0</v>
      </c>
      <c r="CA26" s="2528" cm="1">
        <f t="array" ref="CA26">INDEX(DComp_SiteArea_Low,,MATCH(CA5,qtrDates,1))</f>
        <v>0</v>
      </c>
      <c r="CB26" s="2528" cm="1">
        <f t="array" ref="CB26">INDEX(DComp_SiteArea_Low,,MATCH(CB5,qtrDates,1))</f>
        <v>0</v>
      </c>
      <c r="CC26" s="2528" cm="1">
        <f t="array" ref="CC26">INDEX(DComp_SiteArea_Low,,MATCH(CC5,qtrDates,1))</f>
        <v>0</v>
      </c>
      <c r="CD26" s="2528" cm="1">
        <f t="array" ref="CD26">INDEX(DComp_SiteArea_Low,,MATCH(CD5,qtrDates,1))</f>
        <v>0</v>
      </c>
      <c r="CE26" s="2528" cm="1">
        <f t="array" ref="CE26">INDEX(DComp_SiteArea_Low,,MATCH(CE5,qtrDates,1))</f>
        <v>0</v>
      </c>
      <c r="CF26" s="2528" cm="1">
        <f t="array" ref="CF26">INDEX(DComp_SiteArea_Low,,MATCH(CF5,qtrDates,1))</f>
        <v>0</v>
      </c>
      <c r="CG26" s="2528" cm="1">
        <f t="array" ref="CG26">INDEX(DComp_SiteArea_Low,,MATCH(CG5,qtrDates,1))</f>
        <v>0</v>
      </c>
      <c r="CH26" s="2528" cm="1">
        <f t="array" ref="CH26">INDEX(DComp_SiteArea_Low,,MATCH(CH5,qtrDates,1))</f>
        <v>0</v>
      </c>
      <c r="CI26" s="2528" cm="1">
        <f t="array" ref="CI26">INDEX(DComp_SiteArea_Low,,MATCH(CI5,qtrDates,1))</f>
        <v>0</v>
      </c>
      <c r="CJ26" s="2528" cm="1">
        <f t="array" ref="CJ26">INDEX(DComp_SiteArea_Low,,MATCH(CJ5,qtrDates,1))</f>
        <v>0</v>
      </c>
      <c r="CK26" s="2528" cm="1">
        <f t="array" ref="CK26">INDEX(DComp_SiteArea_Low,,MATCH(CK5,qtrDates,1))</f>
        <v>0</v>
      </c>
      <c r="CL26" s="2528" cm="1">
        <f t="array" ref="CL26">INDEX(DComp_SiteArea_Low,,MATCH(CL5,qtrDates,1))</f>
        <v>0</v>
      </c>
      <c r="CM26" s="2528" cm="1">
        <f t="array" ref="CM26">INDEX(DComp_SiteArea_Low,,MATCH(CM5,qtrDates,1))</f>
        <v>0</v>
      </c>
      <c r="CN26" s="2528" cm="1">
        <f t="array" ref="CN26">INDEX(DComp_SiteArea_Low,,MATCH(CN5,qtrDates,1))</f>
        <v>0</v>
      </c>
      <c r="CO26" s="2528" cm="1">
        <f t="array" ref="CO26">INDEX(DComp_SiteArea_Low,,MATCH(CO5,qtrDates,1))</f>
        <v>0</v>
      </c>
      <c r="CP26" s="2528" cm="1">
        <f t="array" ref="CP26">INDEX(DComp_SiteArea_Low,,MATCH(CP5,qtrDates,1))</f>
        <v>0</v>
      </c>
      <c r="CQ26" s="2528" cm="1">
        <f t="array" ref="CQ26">INDEX(DComp_SiteArea_Low,,MATCH(CQ5,qtrDates,1))</f>
        <v>0</v>
      </c>
      <c r="CR26" s="2528" cm="1">
        <f t="array" ref="CR26">INDEX(DComp_SiteArea_Low,,MATCH(CR5,qtrDates,1))</f>
        <v>0</v>
      </c>
      <c r="CS26" s="2528" cm="1">
        <f t="array" ref="CS26">INDEX(DComp_SiteArea_Low,,MATCH(CS5,qtrDates,1))</f>
        <v>0</v>
      </c>
      <c r="CT26" s="2528" cm="1">
        <f t="array" ref="CT26">INDEX(DComp_SiteArea_Low,,MATCH(CT5,qtrDates,1))</f>
        <v>0</v>
      </c>
      <c r="CU26" s="2528" cm="1">
        <f t="array" ref="CU26">INDEX(DComp_SiteArea_Low,,MATCH(CU5,qtrDates,1))</f>
        <v>0</v>
      </c>
      <c r="CV26" s="2528" cm="1">
        <f t="array" ref="CV26">INDEX(DComp_SiteArea_Low,,MATCH(CV5,qtrDates,1))</f>
        <v>0</v>
      </c>
      <c r="CW26" s="2528" cm="1">
        <f t="array" ref="CW26">INDEX(DComp_SiteArea_Low,,MATCH(CW5,qtrDates,1))</f>
        <v>0</v>
      </c>
      <c r="CX26" s="2528" cm="1">
        <f t="array" ref="CX26">INDEX(DComp_SiteArea_Low,,MATCH(CX5,qtrDates,1))</f>
        <v>0</v>
      </c>
      <c r="CY26" s="2528" cm="1">
        <f t="array" ref="CY26">INDEX(DComp_SiteArea_Low,,MATCH(CY5,qtrDates,1))</f>
        <v>0</v>
      </c>
      <c r="CZ26" s="2528" cm="1">
        <f t="array" ref="CZ26">INDEX(DComp_SiteArea_Low,,MATCH(CZ5,qtrDates,1))</f>
        <v>0</v>
      </c>
      <c r="DA26" s="2528" cm="1">
        <f t="array" ref="DA26">INDEX(DComp_SiteArea_Low,,MATCH(DA5,qtrDates,1))</f>
        <v>0</v>
      </c>
      <c r="DB26" s="2528" cm="1">
        <f t="array" ref="DB26">INDEX(DComp_SiteArea_Low,,MATCH(DB5,qtrDates,1))</f>
        <v>0</v>
      </c>
      <c r="DC26" s="2528" cm="1">
        <f t="array" ref="DC26">INDEX(DComp_SiteArea_Low,,MATCH(DC5,qtrDates,1))</f>
        <v>0</v>
      </c>
      <c r="DD26" s="2528" cm="1">
        <f t="array" ref="DD26">INDEX(DComp_SiteArea_Low,,MATCH(DD5,qtrDates,1))</f>
        <v>0</v>
      </c>
      <c r="DE26" s="2528" cm="1">
        <f t="array" ref="DE26">INDEX(DComp_SiteArea_Low,,MATCH(DE5,qtrDates,1))</f>
        <v>0</v>
      </c>
      <c r="DF26" s="2528" cm="1">
        <f t="array" ref="DF26">INDEX(DComp_SiteArea_Low,,MATCH(DF5,qtrDates,1))</f>
        <v>0</v>
      </c>
      <c r="DG26" s="2528" cm="1">
        <f t="array" ref="DG26">INDEX(DComp_SiteArea_Low,,MATCH(DG5,qtrDates,1))</f>
        <v>0</v>
      </c>
      <c r="DH26" s="2528" cm="1">
        <f t="array" ref="DH26">INDEX(DComp_SiteArea_Low,,MATCH(DH5,qtrDates,1))</f>
        <v>0</v>
      </c>
      <c r="DI26" s="2528" cm="1">
        <f t="array" ref="DI26">INDEX(DComp_SiteArea_Low,,MATCH(DI5,qtrDates,1))</f>
        <v>0</v>
      </c>
      <c r="DJ26" s="2528" cm="1">
        <f t="array" ref="DJ26">INDEX(DComp_SiteArea_Low,,MATCH(DJ5,qtrDates,1))</f>
        <v>0</v>
      </c>
      <c r="DK26" s="2528" cm="1">
        <f t="array" ref="DK26">INDEX(DComp_SiteArea_Low,,MATCH(DK5,qtrDates,1))</f>
        <v>0</v>
      </c>
      <c r="DL26" s="2528" cm="1">
        <f t="array" ref="DL26">INDEX(DComp_SiteArea_Low,,MATCH(DL5,qtrDates,1))</f>
        <v>0</v>
      </c>
      <c r="DM26" s="2528" cm="1">
        <f t="array" ref="DM26">INDEX(DComp_SiteArea_Low,,MATCH(DM5,qtrDates,1))</f>
        <v>0</v>
      </c>
      <c r="DN26" s="2528" cm="1">
        <f t="array" ref="DN26">INDEX(DComp_SiteArea_Low,,MATCH(DN5,qtrDates,1))</f>
        <v>0</v>
      </c>
      <c r="DO26" s="2528" cm="1">
        <f t="array" ref="DO26">INDEX(DComp_SiteArea_Low,,MATCH(DO5,qtrDates,1))</f>
        <v>0</v>
      </c>
      <c r="DP26" s="2528" cm="1">
        <f t="array" ref="DP26">INDEX(DComp_SiteArea_Low,,MATCH(DP5,qtrDates,1))</f>
        <v>0</v>
      </c>
      <c r="DQ26" s="2528" cm="1">
        <f t="array" ref="DQ26">INDEX(DComp_SiteArea_Low,,MATCH(DQ5,qtrDates,1))</f>
        <v>0</v>
      </c>
      <c r="DR26" s="2528" cm="1">
        <f t="array" ref="DR26">INDEX(DComp_SiteArea_Low,,MATCH(DR5,qtrDates,1))</f>
        <v>0</v>
      </c>
      <c r="DS26" s="2528" cm="1">
        <f t="array" ref="DS26">INDEX(DComp_SiteArea_Low,,MATCH(DS5,qtrDates,1))</f>
        <v>0</v>
      </c>
      <c r="DT26" s="2528" cm="1">
        <f t="array" ref="DT26">INDEX(DComp_SiteArea_Low,,MATCH(DT5,qtrDates,1))</f>
        <v>0</v>
      </c>
      <c r="DU26" s="2528" cm="1">
        <f t="array" ref="DU26">INDEX(DComp_SiteArea_Low,,MATCH(DU5,qtrDates,1))</f>
        <v>0</v>
      </c>
      <c r="DV26" s="2528" cm="1">
        <f t="array" ref="DV26">INDEX(DComp_SiteArea_Low,,MATCH(DV5,qtrDates,1))</f>
        <v>0</v>
      </c>
      <c r="DW26" s="2528" cm="1">
        <f t="array" ref="DW26">INDEX(DComp_SiteArea_Low,,MATCH(DW5,qtrDates,1))</f>
        <v>0</v>
      </c>
      <c r="DX26" s="2528" cm="1">
        <f t="array" ref="DX26">INDEX(DComp_SiteArea_Low,,MATCH(DX5,qtrDates,1))</f>
        <v>0</v>
      </c>
      <c r="DY26" s="2528" cm="1">
        <f t="array" ref="DY26">INDEX(DComp_SiteArea_Low,,MATCH(DY5,qtrDates,1))</f>
        <v>0</v>
      </c>
      <c r="DZ26" s="2528" cm="1">
        <f t="array" ref="DZ26">INDEX(DComp_SiteArea_Low,,MATCH(DZ5,qtrDates,1))</f>
        <v>0</v>
      </c>
      <c r="EA26" s="2528" cm="1">
        <f t="array" ref="EA26">INDEX(DComp_SiteArea_Low,,MATCH(EA5,qtrDates,1))</f>
        <v>0</v>
      </c>
      <c r="EB26" s="2528" cm="1">
        <f t="array" ref="EB26">INDEX(DComp_SiteArea_Low,,MATCH(EB5,qtrDates,1))</f>
        <v>0</v>
      </c>
      <c r="EC26" s="2528" cm="1">
        <f t="array" ref="EC26">INDEX(DComp_SiteArea_Low,,MATCH(EC5,qtrDates,1))</f>
        <v>0</v>
      </c>
      <c r="ED26" s="2528" cm="1">
        <f t="array" ref="ED26">INDEX(DComp_SiteArea_Low,,MATCH(ED5,qtrDates,1))</f>
        <v>0</v>
      </c>
      <c r="EE26" s="2528" cm="1">
        <f t="array" ref="EE26">INDEX(DComp_SiteArea_Low,,MATCH(EE5,qtrDates,1))</f>
        <v>0</v>
      </c>
      <c r="EF26" s="2528" cm="1">
        <f t="array" ref="EF26">INDEX(DComp_SiteArea_Low,,MATCH(EF5,qtrDates,1))</f>
        <v>0</v>
      </c>
      <c r="EG26" s="2528" cm="1">
        <f t="array" ref="EG26">INDEX(DComp_SiteArea_Low,,MATCH(EG5,qtrDates,1))</f>
        <v>0</v>
      </c>
      <c r="EH26" s="2528" cm="1">
        <f t="array" ref="EH26">INDEX(DComp_SiteArea_Low,,MATCH(EH5,qtrDates,1))</f>
        <v>0</v>
      </c>
      <c r="EI26" s="2528" cm="1">
        <f t="array" ref="EI26">INDEX(DComp_SiteArea_Low,,MATCH(EI5,qtrDates,1))</f>
        <v>0</v>
      </c>
      <c r="EJ26" s="2528" cm="1">
        <f t="array" ref="EJ26">INDEX(DComp_SiteArea_Low,,MATCH(EJ5,qtrDates,1))</f>
        <v>0</v>
      </c>
      <c r="EK26" s="2528" cm="1">
        <f t="array" ref="EK26">INDEX(DComp_SiteArea_Low,,MATCH(EK5,qtrDates,1))</f>
        <v>0</v>
      </c>
      <c r="EL26" s="2528" cm="1">
        <f t="array" ref="EL26">INDEX(DComp_SiteArea_Low,,MATCH(EL5,qtrDates,1))</f>
        <v>0</v>
      </c>
      <c r="EM26" s="2528" cm="1">
        <f t="array" ref="EM26">INDEX(DComp_SiteArea_Low,,MATCH(EM5,qtrDates,1))</f>
        <v>0</v>
      </c>
      <c r="EN26" s="2528" cm="1">
        <f t="array" ref="EN26">INDEX(DComp_SiteArea_Low,,MATCH(EN5,qtrDates,1))</f>
        <v>0</v>
      </c>
      <c r="EO26" s="2528" cm="1">
        <f t="array" ref="EO26">INDEX(DComp_SiteArea_Low,,MATCH(EO5,qtrDates,1))</f>
        <v>0</v>
      </c>
      <c r="EP26" s="2528" cm="1">
        <f t="array" ref="EP26">INDEX(DComp_SiteArea_Low,,MATCH(EP5,qtrDates,1))</f>
        <v>0</v>
      </c>
      <c r="EQ26" s="2528" cm="1">
        <f t="array" ref="EQ26">INDEX(DComp_SiteArea_Low,,MATCH(EQ5,qtrDates,1))</f>
        <v>0</v>
      </c>
      <c r="ER26" s="2528" cm="1">
        <f t="array" ref="ER26">INDEX(DComp_SiteArea_Low,,MATCH(ER5,qtrDates,1))</f>
        <v>0</v>
      </c>
      <c r="ES26" s="2528" cm="1">
        <f t="array" ref="ES26">INDEX(DComp_SiteArea_Low,,MATCH(ES5,qtrDates,1))</f>
        <v>0</v>
      </c>
      <c r="ET26" s="2528" cm="1">
        <f t="array" ref="ET26">INDEX(DComp_SiteArea_Low,,MATCH(ET5,qtrDates,1))</f>
        <v>0</v>
      </c>
      <c r="EU26" s="2528" cm="1">
        <f t="array" ref="EU26">INDEX(DComp_SiteArea_Low,,MATCH(EU5,qtrDates,1))</f>
        <v>0</v>
      </c>
      <c r="EV26" s="2528" cm="1">
        <f t="array" ref="EV26">INDEX(DComp_SiteArea_Low,,MATCH(EV5,qtrDates,1))</f>
        <v>0</v>
      </c>
      <c r="EW26" s="2528" cm="1">
        <f t="array" ref="EW26">INDEX(DComp_SiteArea_Low,,MATCH(EW5,qtrDates,1))</f>
        <v>0</v>
      </c>
      <c r="EX26" s="2528" cm="1">
        <f t="array" ref="EX26">INDEX(DComp_SiteArea_Low,,MATCH(EX5,qtrDates,1))</f>
        <v>0</v>
      </c>
      <c r="EY26" s="2528" cm="1">
        <f t="array" ref="EY26">INDEX(DComp_SiteArea_Low,,MATCH(EY5,qtrDates,1))</f>
        <v>0</v>
      </c>
      <c r="EZ26" s="2528" cm="1">
        <f t="array" ref="EZ26">INDEX(DComp_SiteArea_Low,,MATCH(EZ5,qtrDates,1))</f>
        <v>0</v>
      </c>
      <c r="FA26" s="2528" cm="1">
        <f t="array" ref="FA26">INDEX(DComp_SiteArea_Low,,MATCH(FA5,qtrDates,1))</f>
        <v>0</v>
      </c>
      <c r="FB26" s="2528" cm="1">
        <f t="array" ref="FB26">INDEX(DComp_SiteArea_Low,,MATCH(FB5,qtrDates,1))</f>
        <v>0</v>
      </c>
      <c r="FC26" s="2528" cm="1">
        <f t="array" ref="FC26">INDEX(DComp_SiteArea_Low,,MATCH(FC5,qtrDates,1))</f>
        <v>0</v>
      </c>
      <c r="FD26" s="2528" cm="1">
        <f t="array" ref="FD26">INDEX(DComp_SiteArea_Low,,MATCH(FD5,qtrDates,1))</f>
        <v>0</v>
      </c>
      <c r="FE26" s="2528" cm="1">
        <f t="array" ref="FE26">INDEX(DComp_SiteArea_Low,,MATCH(FE5,qtrDates,1))</f>
        <v>0</v>
      </c>
      <c r="FF26" s="2528" cm="1">
        <f t="array" ref="FF26">INDEX(DComp_SiteArea_Low,,MATCH(FF5,qtrDates,1))</f>
        <v>0</v>
      </c>
      <c r="FG26" s="2528" cm="1">
        <f t="array" ref="FG26">INDEX(DComp_SiteArea_Low,,MATCH(FG5,qtrDates,1))</f>
        <v>0</v>
      </c>
      <c r="FH26" s="2528" cm="1">
        <f t="array" ref="FH26">INDEX(DComp_SiteArea_Low,,MATCH(FH5,qtrDates,1))</f>
        <v>0</v>
      </c>
      <c r="FI26" s="2528" cm="1">
        <f t="array" ref="FI26">INDEX(DComp_SiteArea_Low,,MATCH(FI5,qtrDates,1))</f>
        <v>0</v>
      </c>
      <c r="FJ26" s="2528" cm="1">
        <f t="array" ref="FJ26">INDEX(DComp_SiteArea_Low,,MATCH(FJ5,qtrDates,1))</f>
        <v>0</v>
      </c>
      <c r="FK26" s="2528" cm="1">
        <f t="array" ref="FK26">INDEX(DComp_SiteArea_Low,,MATCH(FK5,qtrDates,1))</f>
        <v>0</v>
      </c>
      <c r="FL26" s="2528" cm="1">
        <f t="array" ref="FL26">INDEX(DComp_SiteArea_Low,,MATCH(FL5,qtrDates,1))</f>
        <v>0</v>
      </c>
      <c r="FM26" s="2528" cm="1">
        <f t="array" ref="FM26">INDEX(DComp_SiteArea_Low,,MATCH(FM5,qtrDates,1))</f>
        <v>0</v>
      </c>
      <c r="FN26" s="2528" cm="1">
        <f t="array" ref="FN26">INDEX(DComp_SiteArea_Low,,MATCH(FN5,qtrDates,1))</f>
        <v>0</v>
      </c>
      <c r="FO26" s="2528" cm="1">
        <f t="array" ref="FO26">INDEX(DComp_SiteArea_Low,,MATCH(FO5,qtrDates,1))</f>
        <v>0</v>
      </c>
      <c r="FP26" s="2528" cm="1">
        <f t="array" ref="FP26">INDEX(DComp_SiteArea_Low,,MATCH(FP5,qtrDates,1))</f>
        <v>0</v>
      </c>
      <c r="FQ26" s="2528" cm="1">
        <f t="array" ref="FQ26">INDEX(DComp_SiteArea_Low,,MATCH(FQ5,qtrDates,1))</f>
        <v>0</v>
      </c>
      <c r="FR26" s="2528" cm="1">
        <f t="array" ref="FR26">INDEX(DComp_SiteArea_Low,,MATCH(FR5,qtrDates,1))</f>
        <v>0</v>
      </c>
      <c r="FS26" s="2528" cm="1">
        <f t="array" ref="FS26">INDEX(DComp_SiteArea_Low,,MATCH(FS5,qtrDates,1))</f>
        <v>0</v>
      </c>
      <c r="FT26" s="2528" cm="1">
        <f t="array" ref="FT26">INDEX(DComp_SiteArea_Low,,MATCH(FT5,qtrDates,1))</f>
        <v>0</v>
      </c>
      <c r="FU26" s="2528" cm="1">
        <f t="array" ref="FU26">INDEX(DComp_SiteArea_Low,,MATCH(FU5,qtrDates,1))</f>
        <v>0</v>
      </c>
      <c r="FV26" s="2528" cm="1">
        <f t="array" ref="FV26">INDEX(DComp_SiteArea_Low,,MATCH(FV5,qtrDates,1))</f>
        <v>0</v>
      </c>
      <c r="FW26" s="2528" cm="1">
        <f t="array" ref="FW26">INDEX(DComp_SiteArea_Low,,MATCH(FW5,qtrDates,1))</f>
        <v>0</v>
      </c>
      <c r="FX26" s="2528" cm="1">
        <f t="array" ref="FX26">INDEX(DComp_SiteArea_Low,,MATCH(FX5,qtrDates,1))</f>
        <v>0</v>
      </c>
      <c r="FY26" s="2528" cm="1">
        <f t="array" ref="FY26">INDEX(DComp_SiteArea_Low,,MATCH(FY5,qtrDates,1))</f>
        <v>0</v>
      </c>
      <c r="FZ26" s="2528" cm="1">
        <f t="array" ref="FZ26">INDEX(DComp_SiteArea_Low,,MATCH(FZ5,qtrDates,1))</f>
        <v>0</v>
      </c>
      <c r="GA26" s="2528" cm="1">
        <f t="array" ref="GA26">INDEX(DComp_SiteArea_Low,,MATCH(GA5,qtrDates,1))</f>
        <v>0</v>
      </c>
      <c r="GB26" s="2528" cm="1">
        <f t="array" ref="GB26">INDEX(DComp_SiteArea_Low,,MATCH(GB5,qtrDates,1))</f>
        <v>0</v>
      </c>
      <c r="GC26" s="2528" cm="1">
        <f t="array" ref="GC26">INDEX(DComp_SiteArea_Low,,MATCH(GC5,qtrDates,1))</f>
        <v>0</v>
      </c>
      <c r="GD26" s="2528" cm="1">
        <f t="array" ref="GD26">INDEX(DComp_SiteArea_Low,,MATCH(GD5,qtrDates,1))</f>
        <v>0</v>
      </c>
      <c r="GE26" s="2528" cm="1">
        <f t="array" ref="GE26">INDEX(DComp_SiteArea_Low,,MATCH(GE5,qtrDates,1))</f>
        <v>0</v>
      </c>
      <c r="GF26" s="2528" cm="1">
        <f t="array" ref="GF26">INDEX(DComp_SiteArea_Low,,MATCH(GF5,qtrDates,1))</f>
        <v>0</v>
      </c>
      <c r="GG26" s="2528" cm="1">
        <f t="array" ref="GG26">INDEX(DComp_SiteArea_Low,,MATCH(GG5,qtrDates,1))</f>
        <v>0</v>
      </c>
      <c r="GH26" s="2528" cm="1">
        <f t="array" ref="GH26">INDEX(DComp_SiteArea_Low,,MATCH(GH5,qtrDates,1))</f>
        <v>0</v>
      </c>
      <c r="GI26" s="2528" cm="1">
        <f t="array" ref="GI26">INDEX(DComp_SiteArea_Low,,MATCH(GI5,qtrDates,1))</f>
        <v>0</v>
      </c>
      <c r="GJ26" s="2528" cm="1">
        <f t="array" ref="GJ26">INDEX(DComp_SiteArea_Low,,MATCH(GJ5,qtrDates,1))</f>
        <v>0</v>
      </c>
      <c r="GK26" s="2528" cm="1">
        <f t="array" ref="GK26">INDEX(DComp_SiteArea_Low,,MATCH(GK5,qtrDates,1))</f>
        <v>0</v>
      </c>
      <c r="GL26" s="2528" cm="1">
        <f t="array" ref="GL26">INDEX(DComp_SiteArea_Low,,MATCH(GL5,qtrDates,1))</f>
        <v>0</v>
      </c>
      <c r="GM26" s="2528" cm="1">
        <f t="array" ref="GM26">INDEX(DComp_SiteArea_Low,,MATCH(GM5,qtrDates,1))</f>
        <v>0</v>
      </c>
      <c r="GN26" s="2528" cm="1">
        <f t="array" ref="GN26">INDEX(DComp_SiteArea_Low,,MATCH(GN5,qtrDates,1))</f>
        <v>0</v>
      </c>
      <c r="GO26" s="2528" cm="1">
        <f t="array" ref="GO26">INDEX(DComp_SiteArea_Low,,MATCH(GO5,qtrDates,1))</f>
        <v>0</v>
      </c>
      <c r="GP26" s="2528" cm="1">
        <f t="array" ref="GP26">INDEX(DComp_SiteArea_Low,,MATCH(GP5,qtrDates,1))</f>
        <v>0</v>
      </c>
      <c r="GQ26" s="2528" cm="1">
        <f t="array" ref="GQ26">INDEX(DComp_SiteArea_Low,,MATCH(GQ5,qtrDates,1))</f>
        <v>0</v>
      </c>
      <c r="GR26" s="2528" cm="1">
        <f t="array" ref="GR26">INDEX(DComp_SiteArea_Low,,MATCH(GR5,qtrDates,1))</f>
        <v>0</v>
      </c>
      <c r="GS26" s="2528" cm="1">
        <f t="array" ref="GS26">INDEX(DComp_SiteArea_Low,,MATCH(GS5,qtrDates,1))</f>
        <v>0</v>
      </c>
      <c r="GT26" s="2528" cm="1">
        <f t="array" ref="GT26">INDEX(DComp_SiteArea_Low,,MATCH(GT5,qtrDates,1))</f>
        <v>0</v>
      </c>
      <c r="GU26" s="2528" cm="1">
        <f t="array" ref="GU26">INDEX(DComp_SiteArea_Low,,MATCH(GU5,qtrDates,1))</f>
        <v>0</v>
      </c>
      <c r="GV26" s="2528" cm="1">
        <f t="array" ref="GV26">INDEX(DComp_SiteArea_Low,,MATCH(GV5,qtrDates,1))</f>
        <v>0</v>
      </c>
      <c r="GW26" s="2528" cm="1">
        <f t="array" ref="GW26">INDEX(DComp_SiteArea_Low,,MATCH(GW5,qtrDates,1))</f>
        <v>0</v>
      </c>
      <c r="GX26" s="2528" cm="1">
        <f t="array" ref="GX26">INDEX(DComp_SiteArea_Low,,MATCH(GX5,qtrDates,1))</f>
        <v>0</v>
      </c>
      <c r="GY26" s="2528" cm="1">
        <f t="array" ref="GY26">INDEX(DComp_SiteArea_Low,,MATCH(GY5,qtrDates,1))</f>
        <v>0</v>
      </c>
      <c r="GZ26" s="2528" cm="1">
        <f t="array" ref="GZ26">INDEX(DComp_SiteArea_Low,,MATCH(GZ5,qtrDates,1))</f>
        <v>0</v>
      </c>
      <c r="HA26" s="2528" cm="1">
        <f t="array" ref="HA26">INDEX(DComp_SiteArea_Low,,MATCH(HA5,qtrDates,1))</f>
        <v>0</v>
      </c>
      <c r="HB26" s="2528" cm="1">
        <f t="array" ref="HB26">INDEX(DComp_SiteArea_Low,,MATCH(HB5,qtrDates,1))</f>
        <v>0</v>
      </c>
      <c r="HC26" s="2528" cm="1">
        <f t="array" ref="HC26">INDEX(DComp_SiteArea_Low,,MATCH(HC5,qtrDates,1))</f>
        <v>0</v>
      </c>
      <c r="HD26" s="2528" cm="1">
        <f t="array" ref="HD26">INDEX(DComp_SiteArea_Low,,MATCH(HD5,qtrDates,1))</f>
        <v>0</v>
      </c>
      <c r="HE26" s="2528" cm="1">
        <f t="array" ref="HE26">INDEX(DComp_SiteArea_Low,,MATCH(HE5,qtrDates,1))</f>
        <v>0</v>
      </c>
      <c r="HF26" s="2528" cm="1">
        <f t="array" ref="HF26">INDEX(DComp_SiteArea_Low,,MATCH(HF5,qtrDates,1))</f>
        <v>0</v>
      </c>
      <c r="HG26" s="2528" cm="1">
        <f t="array" ref="HG26">INDEX(DComp_SiteArea_Low,,MATCH(HG5,qtrDates,1))</f>
        <v>0</v>
      </c>
      <c r="HH26" s="2528" cm="1">
        <f t="array" ref="HH26">INDEX(DComp_SiteArea_Low,,MATCH(HH5,qtrDates,1))</f>
        <v>0</v>
      </c>
      <c r="HI26" s="2528" cm="1">
        <f t="array" ref="HI26">INDEX(DComp_SiteArea_Low,,MATCH(HI5,qtrDates,1))</f>
        <v>0</v>
      </c>
      <c r="HJ26" s="2528" cm="1">
        <f t="array" ref="HJ26">INDEX(DComp_SiteArea_Low,,MATCH(HJ5,qtrDates,1))</f>
        <v>0</v>
      </c>
      <c r="HK26" s="2528" cm="1">
        <f t="array" ref="HK26">INDEX(DComp_SiteArea_Low,,MATCH(HK5,qtrDates,1))</f>
        <v>0</v>
      </c>
      <c r="HL26" s="2528" cm="1">
        <f t="array" ref="HL26">INDEX(DComp_SiteArea_Low,,MATCH(HL5,qtrDates,1))</f>
        <v>0</v>
      </c>
      <c r="HM26" s="2528" cm="1">
        <f t="array" ref="HM26">INDEX(DComp_SiteArea_Low,,MATCH(HM5,qtrDates,1))</f>
        <v>0</v>
      </c>
      <c r="HN26" s="2528" cm="1">
        <f t="array" ref="HN26">INDEX(DComp_SiteArea_Low,,MATCH(HN5,qtrDates,1))</f>
        <v>0</v>
      </c>
      <c r="HO26" s="2528" cm="1">
        <f t="array" ref="HO26">INDEX(DComp_SiteArea_Low,,MATCH(HO5,qtrDates,1))</f>
        <v>0</v>
      </c>
      <c r="HP26" s="2528" cm="1">
        <f t="array" ref="HP26">INDEX(DComp_SiteArea_Low,,MATCH(HP5,qtrDates,1))</f>
        <v>0</v>
      </c>
      <c r="HQ26" s="2528" cm="1">
        <f t="array" ref="HQ26">INDEX(DComp_SiteArea_Low,,MATCH(HQ5,qtrDates,1))</f>
        <v>0</v>
      </c>
      <c r="HR26" s="2528" cm="1">
        <f t="array" ref="HR26">INDEX(DComp_SiteArea_Low,,MATCH(HR5,qtrDates,1))</f>
        <v>0</v>
      </c>
      <c r="HS26" s="2528" cm="1">
        <f t="array" ref="HS26">INDEX(DComp_SiteArea_Low,,MATCH(HS5,qtrDates,1))</f>
        <v>0</v>
      </c>
      <c r="HT26" s="2528" cm="1">
        <f t="array" ref="HT26">INDEX(DComp_SiteArea_Low,,MATCH(HT5,qtrDates,1))</f>
        <v>0</v>
      </c>
      <c r="HU26" s="2528" cm="1">
        <f t="array" ref="HU26">INDEX(DComp_SiteArea_Low,,MATCH(HU5,qtrDates,1))</f>
        <v>0</v>
      </c>
      <c r="HV26" s="2528" cm="1">
        <f t="array" ref="HV26">INDEX(DComp_SiteArea_Low,,MATCH(HV5,qtrDates,1))</f>
        <v>0</v>
      </c>
      <c r="HW26" s="2528" cm="1">
        <f t="array" ref="HW26">INDEX(DComp_SiteArea_Low,,MATCH(HW5,qtrDates,1))</f>
        <v>0</v>
      </c>
      <c r="HX26" s="2528" cm="1">
        <f t="array" ref="HX26">INDEX(DComp_SiteArea_Low,,MATCH(HX5,qtrDates,1))</f>
        <v>0</v>
      </c>
      <c r="HY26" s="2528" cm="1">
        <f t="array" ref="HY26">INDEX(DComp_SiteArea_Low,,MATCH(HY5,qtrDates,1))</f>
        <v>0</v>
      </c>
      <c r="HZ26" s="2528" cm="1">
        <f t="array" ref="HZ26">INDEX(DComp_SiteArea_Low,,MATCH(HZ5,qtrDates,1))</f>
        <v>0</v>
      </c>
      <c r="IA26" s="2528" cm="1">
        <f t="array" ref="IA26">INDEX(DComp_SiteArea_Low,,MATCH(IA5,qtrDates,1))</f>
        <v>0</v>
      </c>
      <c r="IB26" s="2528" cm="1">
        <f t="array" ref="IB26">INDEX(DComp_SiteArea_Low,,MATCH(IB5,qtrDates,1))</f>
        <v>0</v>
      </c>
      <c r="IC26" s="2528" cm="1">
        <f t="array" ref="IC26">INDEX(DComp_SiteArea_Low,,MATCH(IC5,qtrDates,1))</f>
        <v>0</v>
      </c>
      <c r="ID26" s="2528" cm="1">
        <f t="array" ref="ID26">INDEX(DComp_SiteArea_Low,,MATCH(ID5,qtrDates,1))</f>
        <v>0</v>
      </c>
      <c r="IE26" s="2528" cm="1">
        <f t="array" ref="IE26">INDEX(DComp_SiteArea_Low,,MATCH(IE5,qtrDates,1))</f>
        <v>0</v>
      </c>
      <c r="IF26" s="2528" cm="1">
        <f t="array" ref="IF26">INDEX(DComp_SiteArea_Low,,MATCH(IF5,qtrDates,1))</f>
        <v>0</v>
      </c>
      <c r="IG26" s="2528" cm="1">
        <f t="array" ref="IG26">INDEX(DComp_SiteArea_Low,,MATCH(IG5,qtrDates,1))</f>
        <v>0</v>
      </c>
      <c r="IH26" s="2528" cm="1">
        <f t="array" ref="IH26">INDEX(DComp_SiteArea_Low,,MATCH(IH5,qtrDates,1))</f>
        <v>0</v>
      </c>
      <c r="II26" s="2528" cm="1">
        <f t="array" ref="II26">INDEX(DComp_SiteArea_Low,,MATCH(II5,qtrDates,1))</f>
        <v>0</v>
      </c>
      <c r="IJ26" s="2528" cm="1">
        <f t="array" ref="IJ26">INDEX(DComp_SiteArea_Low,,MATCH(IJ5,qtrDates,1))</f>
        <v>0</v>
      </c>
      <c r="IK26" s="2528" cm="1">
        <f t="array" ref="IK26">INDEX(DComp_SiteArea_Low,,MATCH(IK5,qtrDates,1))</f>
        <v>0</v>
      </c>
      <c r="IL26" s="2528" cm="1">
        <f t="array" ref="IL26">INDEX(DComp_SiteArea_Low,,MATCH(IL5,qtrDates,1))</f>
        <v>0</v>
      </c>
      <c r="IM26" s="2528" cm="1">
        <f t="array" ref="IM26">INDEX(DComp_SiteArea_Low,,MATCH(IM5,qtrDates,1))</f>
        <v>0</v>
      </c>
      <c r="IN26" s="2528"/>
    </row>
    <row r="27" spans="2:248" ht="11.25" customHeight="1">
      <c r="B27" s="678" t="s">
        <v>1286</v>
      </c>
      <c r="C27" s="678"/>
      <c r="D27" s="678"/>
      <c r="E27" s="678"/>
      <c r="F27" s="678"/>
      <c r="G27" s="2529" cm="1">
        <f t="array" ref="G27">INDEX(DComp_SiteArea_Mid,,MATCH(G5,qtrDates,1))</f>
        <v>0</v>
      </c>
      <c r="H27" s="2529" cm="1">
        <f t="array" ref="H27">INDEX(DComp_SiteArea_Mid,,MATCH(H5,qtrDates,1))</f>
        <v>0</v>
      </c>
      <c r="I27" s="2529" cm="1">
        <f t="array" ref="I27">INDEX(DComp_SiteArea_Mid,,MATCH(I5,qtrDates,1))</f>
        <v>0</v>
      </c>
      <c r="J27" s="2529" cm="1">
        <f t="array" ref="J27">INDEX(DComp_SiteArea_Mid,,MATCH(J5,qtrDates,1))</f>
        <v>0</v>
      </c>
      <c r="K27" s="2529" cm="1">
        <f t="array" ref="K27">INDEX(DComp_SiteArea_Mid,,MATCH(K5,qtrDates,1))</f>
        <v>0</v>
      </c>
      <c r="L27" s="2529" cm="1">
        <f t="array" ref="L27">INDEX(DComp_SiteArea_Mid,,MATCH(L5,qtrDates,1))</f>
        <v>0</v>
      </c>
      <c r="M27" s="2529" cm="1">
        <f t="array" ref="M27">INDEX(DComp_SiteArea_Mid,,MATCH(M5,qtrDates,1))</f>
        <v>0</v>
      </c>
      <c r="N27" s="2529" cm="1">
        <f t="array" ref="N27">INDEX(DComp_SiteArea_Mid,,MATCH(N5,qtrDates,1))</f>
        <v>0</v>
      </c>
      <c r="O27" s="2529" cm="1">
        <f t="array" ref="O27">INDEX(DComp_SiteArea_Mid,,MATCH(O5,qtrDates,1))</f>
        <v>0</v>
      </c>
      <c r="P27" s="2529" cm="1">
        <f t="array" ref="P27">INDEX(DComp_SiteArea_Mid,,MATCH(P5,qtrDates,1))</f>
        <v>0</v>
      </c>
      <c r="Q27" s="2529" cm="1">
        <f t="array" ref="Q27">INDEX(DComp_SiteArea_Mid,,MATCH(Q5,qtrDates,1))</f>
        <v>0</v>
      </c>
      <c r="R27" s="2529" cm="1">
        <f t="array" ref="R27">INDEX(DComp_SiteArea_Mid,,MATCH(R5,qtrDates,1))</f>
        <v>0</v>
      </c>
      <c r="S27" s="2529" cm="1">
        <f t="array" ref="S27">INDEX(DComp_SiteArea_Mid,,MATCH(S5,qtrDates,1))</f>
        <v>0</v>
      </c>
      <c r="T27" s="2529" cm="1">
        <f t="array" ref="T27">INDEX(DComp_SiteArea_Mid,,MATCH(T5,qtrDates,1))</f>
        <v>0</v>
      </c>
      <c r="U27" s="2529" cm="1">
        <f t="array" ref="U27">INDEX(DComp_SiteArea_Mid,,MATCH(U5,qtrDates,1))</f>
        <v>0</v>
      </c>
      <c r="V27" s="2529" cm="1">
        <f t="array" ref="V27">INDEX(DComp_SiteArea_Mid,,MATCH(V5,qtrDates,1))</f>
        <v>0</v>
      </c>
      <c r="W27" s="2529" cm="1">
        <f t="array" ref="W27">INDEX(DComp_SiteArea_Mid,,MATCH(W5,qtrDates,1))</f>
        <v>0</v>
      </c>
      <c r="X27" s="2529" cm="1">
        <f t="array" ref="X27">INDEX(DComp_SiteArea_Mid,,MATCH(X5,qtrDates,1))</f>
        <v>0</v>
      </c>
      <c r="Y27" s="2529" cm="1">
        <f t="array" ref="Y27">INDEX(DComp_SiteArea_Mid,,MATCH(Y5,qtrDates,1))</f>
        <v>0</v>
      </c>
      <c r="Z27" s="2529" cm="1">
        <f t="array" ref="Z27">INDEX(DComp_SiteArea_Mid,,MATCH(Z5,qtrDates,1))</f>
        <v>0</v>
      </c>
      <c r="AA27" s="2529" cm="1">
        <f t="array" ref="AA27">INDEX(DComp_SiteArea_Mid,,MATCH(AA5,qtrDates,1))</f>
        <v>0</v>
      </c>
      <c r="AB27" s="2529" cm="1">
        <f t="array" ref="AB27">INDEX(DComp_SiteArea_Mid,,MATCH(AB5,qtrDates,1))</f>
        <v>0</v>
      </c>
      <c r="AC27" s="2529" cm="1">
        <f t="array" ref="AC27">INDEX(DComp_SiteArea_Mid,,MATCH(AC5,qtrDates,1))</f>
        <v>0</v>
      </c>
      <c r="AD27" s="2529" cm="1">
        <f t="array" ref="AD27">INDEX(DComp_SiteArea_Mid,,MATCH(AD5,qtrDates,1))</f>
        <v>0</v>
      </c>
      <c r="AE27" s="2529" cm="1">
        <f t="array" ref="AE27">INDEX(DComp_SiteArea_Mid,,MATCH(AE5,qtrDates,1))</f>
        <v>0</v>
      </c>
      <c r="AF27" s="2529" cm="1">
        <f t="array" ref="AF27">INDEX(DComp_SiteArea_Mid,,MATCH(AF5,qtrDates,1))</f>
        <v>0</v>
      </c>
      <c r="AG27" s="2529" cm="1">
        <f t="array" ref="AG27">INDEX(DComp_SiteArea_Mid,,MATCH(AG5,qtrDates,1))</f>
        <v>0</v>
      </c>
      <c r="AH27" s="2529" cm="1">
        <f t="array" ref="AH27">INDEX(DComp_SiteArea_Mid,,MATCH(AH5,qtrDates,1))</f>
        <v>0</v>
      </c>
      <c r="AI27" s="2529" cm="1">
        <f t="array" ref="AI27">INDEX(DComp_SiteArea_Mid,,MATCH(AI5,qtrDates,1))</f>
        <v>0</v>
      </c>
      <c r="AJ27" s="2529" cm="1">
        <f t="array" ref="AJ27">INDEX(DComp_SiteArea_Mid,,MATCH(AJ5,qtrDates,1))</f>
        <v>0</v>
      </c>
      <c r="AK27" s="2529" cm="1">
        <f t="array" ref="AK27">INDEX(DComp_SiteArea_Mid,,MATCH(AK5,qtrDates,1))</f>
        <v>0</v>
      </c>
      <c r="AL27" s="2529" cm="1">
        <f t="array" ref="AL27">INDEX(DComp_SiteArea_Mid,,MATCH(AL5,qtrDates,1))</f>
        <v>0</v>
      </c>
      <c r="AM27" s="2529" cm="1">
        <f t="array" ref="AM27">INDEX(DComp_SiteArea_Mid,,MATCH(AM5,qtrDates,1))</f>
        <v>0</v>
      </c>
      <c r="AN27" s="2529" cm="1">
        <f t="array" ref="AN27">INDEX(DComp_SiteArea_Mid,,MATCH(AN5,qtrDates,1))</f>
        <v>0</v>
      </c>
      <c r="AO27" s="2529" cm="1">
        <f t="array" ref="AO27">INDEX(DComp_SiteArea_Mid,,MATCH(AO5,qtrDates,1))</f>
        <v>0</v>
      </c>
      <c r="AP27" s="2529" cm="1">
        <f t="array" ref="AP27">INDEX(DComp_SiteArea_Mid,,MATCH(AP5,qtrDates,1))</f>
        <v>0</v>
      </c>
      <c r="AQ27" s="2529" cm="1">
        <f t="array" ref="AQ27">INDEX(DComp_SiteArea_Mid,,MATCH(AQ5,qtrDates,1))</f>
        <v>0</v>
      </c>
      <c r="AR27" s="2529" cm="1">
        <f t="array" ref="AR27">INDEX(DComp_SiteArea_Mid,,MATCH(AR5,qtrDates,1))</f>
        <v>0</v>
      </c>
      <c r="AS27" s="2529" cm="1">
        <f t="array" ref="AS27">INDEX(DComp_SiteArea_Mid,,MATCH(AS5,qtrDates,1))</f>
        <v>0</v>
      </c>
      <c r="AT27" s="2529" cm="1">
        <f t="array" ref="AT27">INDEX(DComp_SiteArea_Mid,,MATCH(AT5,qtrDates,1))</f>
        <v>0</v>
      </c>
      <c r="AU27" s="2529" cm="1">
        <f t="array" ref="AU27">INDEX(DComp_SiteArea_Mid,,MATCH(AU5,qtrDates,1))</f>
        <v>0</v>
      </c>
      <c r="AV27" s="2529" cm="1">
        <f t="array" ref="AV27">INDEX(DComp_SiteArea_Mid,,MATCH(AV5,qtrDates,1))</f>
        <v>0</v>
      </c>
      <c r="AW27" s="2529" cm="1">
        <f t="array" ref="AW27">INDEX(DComp_SiteArea_Mid,,MATCH(AW5,qtrDates,1))</f>
        <v>0</v>
      </c>
      <c r="AX27" s="2529" cm="1">
        <f t="array" ref="AX27">INDEX(DComp_SiteArea_Mid,,MATCH(AX5,qtrDates,1))</f>
        <v>0</v>
      </c>
      <c r="AY27" s="2529" cm="1">
        <f t="array" ref="AY27">INDEX(DComp_SiteArea_Mid,,MATCH(AY5,qtrDates,1))</f>
        <v>0</v>
      </c>
      <c r="AZ27" s="2529" cm="1">
        <f t="array" ref="AZ27">INDEX(DComp_SiteArea_Mid,,MATCH(AZ5,qtrDates,1))</f>
        <v>0</v>
      </c>
      <c r="BA27" s="2529" cm="1">
        <f t="array" ref="BA27">INDEX(DComp_SiteArea_Mid,,MATCH(BA5,qtrDates,1))</f>
        <v>0</v>
      </c>
      <c r="BB27" s="2529" cm="1">
        <f t="array" ref="BB27">INDEX(DComp_SiteArea_Mid,,MATCH(BB5,qtrDates,1))</f>
        <v>0</v>
      </c>
      <c r="BC27" s="2529" cm="1">
        <f t="array" ref="BC27">INDEX(DComp_SiteArea_Mid,,MATCH(BC5,qtrDates,1))</f>
        <v>0</v>
      </c>
      <c r="BD27" s="2529" cm="1">
        <f t="array" ref="BD27">INDEX(DComp_SiteArea_Mid,,MATCH(BD5,qtrDates,1))</f>
        <v>0</v>
      </c>
      <c r="BE27" s="2529" cm="1">
        <f t="array" ref="BE27">INDEX(DComp_SiteArea_Mid,,MATCH(BE5,qtrDates,1))</f>
        <v>0</v>
      </c>
      <c r="BF27" s="2529" cm="1">
        <f t="array" ref="BF27">INDEX(DComp_SiteArea_Mid,,MATCH(BF5,qtrDates,1))</f>
        <v>0</v>
      </c>
      <c r="BG27" s="2529" cm="1">
        <f t="array" ref="BG27">INDEX(DComp_SiteArea_Mid,,MATCH(BG5,qtrDates,1))</f>
        <v>0</v>
      </c>
      <c r="BH27" s="2529" cm="1">
        <f t="array" ref="BH27">INDEX(DComp_SiteArea_Mid,,MATCH(BH5,qtrDates,1))</f>
        <v>0</v>
      </c>
      <c r="BI27" s="2529" cm="1">
        <f t="array" ref="BI27">INDEX(DComp_SiteArea_Mid,,MATCH(BI5,qtrDates,1))</f>
        <v>0</v>
      </c>
      <c r="BJ27" s="2529" cm="1">
        <f t="array" ref="BJ27">INDEX(DComp_SiteArea_Mid,,MATCH(BJ5,qtrDates,1))</f>
        <v>0</v>
      </c>
      <c r="BK27" s="2529" cm="1">
        <f t="array" ref="BK27">INDEX(DComp_SiteArea_Mid,,MATCH(BK5,qtrDates,1))</f>
        <v>0</v>
      </c>
      <c r="BL27" s="2529" cm="1">
        <f t="array" ref="BL27">INDEX(DComp_SiteArea_Mid,,MATCH(BL5,qtrDates,1))</f>
        <v>0</v>
      </c>
      <c r="BM27" s="2529" cm="1">
        <f t="array" ref="BM27">INDEX(DComp_SiteArea_Mid,,MATCH(BM5,qtrDates,1))</f>
        <v>0</v>
      </c>
      <c r="BN27" s="2529" cm="1">
        <f t="array" ref="BN27">INDEX(DComp_SiteArea_Mid,,MATCH(BN5,qtrDates,1))</f>
        <v>0</v>
      </c>
      <c r="BO27" s="2529" cm="1">
        <f t="array" ref="BO27">INDEX(DComp_SiteArea_Mid,,MATCH(BO5,qtrDates,1))</f>
        <v>0</v>
      </c>
      <c r="BP27" s="2529" cm="1">
        <f t="array" ref="BP27">INDEX(DComp_SiteArea_Mid,,MATCH(BP5,qtrDates,1))</f>
        <v>0</v>
      </c>
      <c r="BQ27" s="2529" cm="1">
        <f t="array" ref="BQ27">INDEX(DComp_SiteArea_Mid,,MATCH(BQ5,qtrDates,1))</f>
        <v>0</v>
      </c>
      <c r="BR27" s="2529" cm="1">
        <f t="array" ref="BR27">INDEX(DComp_SiteArea_Mid,,MATCH(BR5,qtrDates,1))</f>
        <v>0</v>
      </c>
      <c r="BS27" s="2529" cm="1">
        <f t="array" ref="BS27">INDEX(DComp_SiteArea_Mid,,MATCH(BS5,qtrDates,1))</f>
        <v>0</v>
      </c>
      <c r="BT27" s="2529" cm="1">
        <f t="array" ref="BT27">INDEX(DComp_SiteArea_Mid,,MATCH(BT5,qtrDates,1))</f>
        <v>0</v>
      </c>
      <c r="BU27" s="2529" cm="1">
        <f t="array" ref="BU27">INDEX(DComp_SiteArea_Mid,,MATCH(BU5,qtrDates,1))</f>
        <v>0</v>
      </c>
      <c r="BV27" s="2529" cm="1">
        <f t="array" ref="BV27">INDEX(DComp_SiteArea_Mid,,MATCH(BV5,qtrDates,1))</f>
        <v>0</v>
      </c>
      <c r="BW27" s="2529" cm="1">
        <f t="array" ref="BW27">INDEX(DComp_SiteArea_Mid,,MATCH(BW5,qtrDates,1))</f>
        <v>0</v>
      </c>
      <c r="BX27" s="2529" cm="1">
        <f t="array" ref="BX27">INDEX(DComp_SiteArea_Mid,,MATCH(BX5,qtrDates,1))</f>
        <v>0</v>
      </c>
      <c r="BY27" s="2529" cm="1">
        <f t="array" ref="BY27">INDEX(DComp_SiteArea_Mid,,MATCH(BY5,qtrDates,1))</f>
        <v>0</v>
      </c>
      <c r="BZ27" s="2529" cm="1">
        <f t="array" ref="BZ27">INDEX(DComp_SiteArea_Mid,,MATCH(BZ5,qtrDates,1))</f>
        <v>0</v>
      </c>
      <c r="CA27" s="2529" cm="1">
        <f t="array" ref="CA27">INDEX(DComp_SiteArea_Mid,,MATCH(CA5,qtrDates,1))</f>
        <v>0</v>
      </c>
      <c r="CB27" s="2529" cm="1">
        <f t="array" ref="CB27">INDEX(DComp_SiteArea_Mid,,MATCH(CB5,qtrDates,1))</f>
        <v>0</v>
      </c>
      <c r="CC27" s="2529" cm="1">
        <f t="array" ref="CC27">INDEX(DComp_SiteArea_Mid,,MATCH(CC5,qtrDates,1))</f>
        <v>0</v>
      </c>
      <c r="CD27" s="2529" cm="1">
        <f t="array" ref="CD27">INDEX(DComp_SiteArea_Mid,,MATCH(CD5,qtrDates,1))</f>
        <v>0</v>
      </c>
      <c r="CE27" s="2529" cm="1">
        <f t="array" ref="CE27">INDEX(DComp_SiteArea_Mid,,MATCH(CE5,qtrDates,1))</f>
        <v>0</v>
      </c>
      <c r="CF27" s="2529" cm="1">
        <f t="array" ref="CF27">INDEX(DComp_SiteArea_Mid,,MATCH(CF5,qtrDates,1))</f>
        <v>0</v>
      </c>
      <c r="CG27" s="2529" cm="1">
        <f t="array" ref="CG27">INDEX(DComp_SiteArea_Mid,,MATCH(CG5,qtrDates,1))</f>
        <v>0</v>
      </c>
      <c r="CH27" s="2529" cm="1">
        <f t="array" ref="CH27">INDEX(DComp_SiteArea_Mid,,MATCH(CH5,qtrDates,1))</f>
        <v>0</v>
      </c>
      <c r="CI27" s="2529" cm="1">
        <f t="array" ref="CI27">INDEX(DComp_SiteArea_Mid,,MATCH(CI5,qtrDates,1))</f>
        <v>0</v>
      </c>
      <c r="CJ27" s="2529" cm="1">
        <f t="array" ref="CJ27">INDEX(DComp_SiteArea_Mid,,MATCH(CJ5,qtrDates,1))</f>
        <v>0</v>
      </c>
      <c r="CK27" s="2529" cm="1">
        <f t="array" ref="CK27">INDEX(DComp_SiteArea_Mid,,MATCH(CK5,qtrDates,1))</f>
        <v>0</v>
      </c>
      <c r="CL27" s="2529" cm="1">
        <f t="array" ref="CL27">INDEX(DComp_SiteArea_Mid,,MATCH(CL5,qtrDates,1))</f>
        <v>0</v>
      </c>
      <c r="CM27" s="2529" cm="1">
        <f t="array" ref="CM27">INDEX(DComp_SiteArea_Mid,,MATCH(CM5,qtrDates,1))</f>
        <v>0</v>
      </c>
      <c r="CN27" s="2529" cm="1">
        <f t="array" ref="CN27">INDEX(DComp_SiteArea_Mid,,MATCH(CN5,qtrDates,1))</f>
        <v>0</v>
      </c>
      <c r="CO27" s="2529" cm="1">
        <f t="array" ref="CO27">INDEX(DComp_SiteArea_Mid,,MATCH(CO5,qtrDates,1))</f>
        <v>0</v>
      </c>
      <c r="CP27" s="2529" cm="1">
        <f t="array" ref="CP27">INDEX(DComp_SiteArea_Mid,,MATCH(CP5,qtrDates,1))</f>
        <v>0</v>
      </c>
      <c r="CQ27" s="2529" cm="1">
        <f t="array" ref="CQ27">INDEX(DComp_SiteArea_Mid,,MATCH(CQ5,qtrDates,1))</f>
        <v>0</v>
      </c>
      <c r="CR27" s="2529" cm="1">
        <f t="array" ref="CR27">INDEX(DComp_SiteArea_Mid,,MATCH(CR5,qtrDates,1))</f>
        <v>0</v>
      </c>
      <c r="CS27" s="2529" cm="1">
        <f t="array" ref="CS27">INDEX(DComp_SiteArea_Mid,,MATCH(CS5,qtrDates,1))</f>
        <v>0</v>
      </c>
      <c r="CT27" s="2529" cm="1">
        <f t="array" ref="CT27">INDEX(DComp_SiteArea_Mid,,MATCH(CT5,qtrDates,1))</f>
        <v>0</v>
      </c>
      <c r="CU27" s="2529" cm="1">
        <f t="array" ref="CU27">INDEX(DComp_SiteArea_Mid,,MATCH(CU5,qtrDates,1))</f>
        <v>0</v>
      </c>
      <c r="CV27" s="2529" cm="1">
        <f t="array" ref="CV27">INDEX(DComp_SiteArea_Mid,,MATCH(CV5,qtrDates,1))</f>
        <v>0</v>
      </c>
      <c r="CW27" s="2529" cm="1">
        <f t="array" ref="CW27">INDEX(DComp_SiteArea_Mid,,MATCH(CW5,qtrDates,1))</f>
        <v>0</v>
      </c>
      <c r="CX27" s="2529" cm="1">
        <f t="array" ref="CX27">INDEX(DComp_SiteArea_Mid,,MATCH(CX5,qtrDates,1))</f>
        <v>0</v>
      </c>
      <c r="CY27" s="2529" cm="1">
        <f t="array" ref="CY27">INDEX(DComp_SiteArea_Mid,,MATCH(CY5,qtrDates,1))</f>
        <v>0</v>
      </c>
      <c r="CZ27" s="2529" cm="1">
        <f t="array" ref="CZ27">INDEX(DComp_SiteArea_Mid,,MATCH(CZ5,qtrDates,1))</f>
        <v>0</v>
      </c>
      <c r="DA27" s="2529" cm="1">
        <f t="array" ref="DA27">INDEX(DComp_SiteArea_Mid,,MATCH(DA5,qtrDates,1))</f>
        <v>0</v>
      </c>
      <c r="DB27" s="2529" cm="1">
        <f t="array" ref="DB27">INDEX(DComp_SiteArea_Mid,,MATCH(DB5,qtrDates,1))</f>
        <v>0</v>
      </c>
      <c r="DC27" s="2529" cm="1">
        <f t="array" ref="DC27">INDEX(DComp_SiteArea_Mid,,MATCH(DC5,qtrDates,1))</f>
        <v>0</v>
      </c>
      <c r="DD27" s="2529" cm="1">
        <f t="array" ref="DD27">INDEX(DComp_SiteArea_Mid,,MATCH(DD5,qtrDates,1))</f>
        <v>0</v>
      </c>
      <c r="DE27" s="2529" cm="1">
        <f t="array" ref="DE27">INDEX(DComp_SiteArea_Mid,,MATCH(DE5,qtrDates,1))</f>
        <v>0</v>
      </c>
      <c r="DF27" s="2529" cm="1">
        <f t="array" ref="DF27">INDEX(DComp_SiteArea_Mid,,MATCH(DF5,qtrDates,1))</f>
        <v>0</v>
      </c>
      <c r="DG27" s="2529" cm="1">
        <f t="array" ref="DG27">INDEX(DComp_SiteArea_Mid,,MATCH(DG5,qtrDates,1))</f>
        <v>0</v>
      </c>
      <c r="DH27" s="2529" cm="1">
        <f t="array" ref="DH27">INDEX(DComp_SiteArea_Mid,,MATCH(DH5,qtrDates,1))</f>
        <v>0</v>
      </c>
      <c r="DI27" s="2529" cm="1">
        <f t="array" ref="DI27">INDEX(DComp_SiteArea_Mid,,MATCH(DI5,qtrDates,1))</f>
        <v>0</v>
      </c>
      <c r="DJ27" s="2529" cm="1">
        <f t="array" ref="DJ27">INDEX(DComp_SiteArea_Mid,,MATCH(DJ5,qtrDates,1))</f>
        <v>0</v>
      </c>
      <c r="DK27" s="2529" cm="1">
        <f t="array" ref="DK27">INDEX(DComp_SiteArea_Mid,,MATCH(DK5,qtrDates,1))</f>
        <v>0</v>
      </c>
      <c r="DL27" s="2529" cm="1">
        <f t="array" ref="DL27">INDEX(DComp_SiteArea_Mid,,MATCH(DL5,qtrDates,1))</f>
        <v>0</v>
      </c>
      <c r="DM27" s="2529" cm="1">
        <f t="array" ref="DM27">INDEX(DComp_SiteArea_Mid,,MATCH(DM5,qtrDates,1))</f>
        <v>0</v>
      </c>
      <c r="DN27" s="2529" cm="1">
        <f t="array" ref="DN27">INDEX(DComp_SiteArea_Mid,,MATCH(DN5,qtrDates,1))</f>
        <v>0</v>
      </c>
      <c r="DO27" s="2529" cm="1">
        <f t="array" ref="DO27">INDEX(DComp_SiteArea_Mid,,MATCH(DO5,qtrDates,1))</f>
        <v>0</v>
      </c>
      <c r="DP27" s="2529" cm="1">
        <f t="array" ref="DP27">INDEX(DComp_SiteArea_Mid,,MATCH(DP5,qtrDates,1))</f>
        <v>0</v>
      </c>
      <c r="DQ27" s="2529" cm="1">
        <f t="array" ref="DQ27">INDEX(DComp_SiteArea_Mid,,MATCH(DQ5,qtrDates,1))</f>
        <v>0</v>
      </c>
      <c r="DR27" s="2529" cm="1">
        <f t="array" ref="DR27">INDEX(DComp_SiteArea_Mid,,MATCH(DR5,qtrDates,1))</f>
        <v>0</v>
      </c>
      <c r="DS27" s="2529" cm="1">
        <f t="array" ref="DS27">INDEX(DComp_SiteArea_Mid,,MATCH(DS5,qtrDates,1))</f>
        <v>0</v>
      </c>
      <c r="DT27" s="2529" cm="1">
        <f t="array" ref="DT27">INDEX(DComp_SiteArea_Mid,,MATCH(DT5,qtrDates,1))</f>
        <v>0</v>
      </c>
      <c r="DU27" s="2529" cm="1">
        <f t="array" ref="DU27">INDEX(DComp_SiteArea_Mid,,MATCH(DU5,qtrDates,1))</f>
        <v>0</v>
      </c>
      <c r="DV27" s="2529" cm="1">
        <f t="array" ref="DV27">INDEX(DComp_SiteArea_Mid,,MATCH(DV5,qtrDates,1))</f>
        <v>0</v>
      </c>
      <c r="DW27" s="2529" cm="1">
        <f t="array" ref="DW27">INDEX(DComp_SiteArea_Mid,,MATCH(DW5,qtrDates,1))</f>
        <v>0</v>
      </c>
      <c r="DX27" s="2529" cm="1">
        <f t="array" ref="DX27">INDEX(DComp_SiteArea_Mid,,MATCH(DX5,qtrDates,1))</f>
        <v>0</v>
      </c>
      <c r="DY27" s="2529" cm="1">
        <f t="array" ref="DY27">INDEX(DComp_SiteArea_Mid,,MATCH(DY5,qtrDates,1))</f>
        <v>0</v>
      </c>
      <c r="DZ27" s="2529" cm="1">
        <f t="array" ref="DZ27">INDEX(DComp_SiteArea_Mid,,MATCH(DZ5,qtrDates,1))</f>
        <v>0</v>
      </c>
      <c r="EA27" s="2529" cm="1">
        <f t="array" ref="EA27">INDEX(DComp_SiteArea_Mid,,MATCH(EA5,qtrDates,1))</f>
        <v>0</v>
      </c>
      <c r="EB27" s="2529" cm="1">
        <f t="array" ref="EB27">INDEX(DComp_SiteArea_Mid,,MATCH(EB5,qtrDates,1))</f>
        <v>0</v>
      </c>
      <c r="EC27" s="2529" cm="1">
        <f t="array" ref="EC27">INDEX(DComp_SiteArea_Mid,,MATCH(EC5,qtrDates,1))</f>
        <v>0</v>
      </c>
      <c r="ED27" s="2529" cm="1">
        <f t="array" ref="ED27">INDEX(DComp_SiteArea_Mid,,MATCH(ED5,qtrDates,1))</f>
        <v>0</v>
      </c>
      <c r="EE27" s="2529" cm="1">
        <f t="array" ref="EE27">INDEX(DComp_SiteArea_Mid,,MATCH(EE5,qtrDates,1))</f>
        <v>0</v>
      </c>
      <c r="EF27" s="2529" cm="1">
        <f t="array" ref="EF27">INDEX(DComp_SiteArea_Mid,,MATCH(EF5,qtrDates,1))</f>
        <v>0</v>
      </c>
      <c r="EG27" s="2529" cm="1">
        <f t="array" ref="EG27">INDEX(DComp_SiteArea_Mid,,MATCH(EG5,qtrDates,1))</f>
        <v>0</v>
      </c>
      <c r="EH27" s="2529" cm="1">
        <f t="array" ref="EH27">INDEX(DComp_SiteArea_Mid,,MATCH(EH5,qtrDates,1))</f>
        <v>0</v>
      </c>
      <c r="EI27" s="2529" cm="1">
        <f t="array" ref="EI27">INDEX(DComp_SiteArea_Mid,,MATCH(EI5,qtrDates,1))</f>
        <v>0</v>
      </c>
      <c r="EJ27" s="2529" cm="1">
        <f t="array" ref="EJ27">INDEX(DComp_SiteArea_Mid,,MATCH(EJ5,qtrDates,1))</f>
        <v>0</v>
      </c>
      <c r="EK27" s="2529" cm="1">
        <f t="array" ref="EK27">INDEX(DComp_SiteArea_Mid,,MATCH(EK5,qtrDates,1))</f>
        <v>0</v>
      </c>
      <c r="EL27" s="2529" cm="1">
        <f t="array" ref="EL27">INDEX(DComp_SiteArea_Mid,,MATCH(EL5,qtrDates,1))</f>
        <v>0</v>
      </c>
      <c r="EM27" s="2529" cm="1">
        <f t="array" ref="EM27">INDEX(DComp_SiteArea_Mid,,MATCH(EM5,qtrDates,1))</f>
        <v>0</v>
      </c>
      <c r="EN27" s="2529" cm="1">
        <f t="array" ref="EN27">INDEX(DComp_SiteArea_Mid,,MATCH(EN5,qtrDates,1))</f>
        <v>0</v>
      </c>
      <c r="EO27" s="2529" cm="1">
        <f t="array" ref="EO27">INDEX(DComp_SiteArea_Mid,,MATCH(EO5,qtrDates,1))</f>
        <v>0</v>
      </c>
      <c r="EP27" s="2529" cm="1">
        <f t="array" ref="EP27">INDEX(DComp_SiteArea_Mid,,MATCH(EP5,qtrDates,1))</f>
        <v>0</v>
      </c>
      <c r="EQ27" s="2529" cm="1">
        <f t="array" ref="EQ27">INDEX(DComp_SiteArea_Mid,,MATCH(EQ5,qtrDates,1))</f>
        <v>0</v>
      </c>
      <c r="ER27" s="2529" cm="1">
        <f t="array" ref="ER27">INDEX(DComp_SiteArea_Mid,,MATCH(ER5,qtrDates,1))</f>
        <v>0</v>
      </c>
      <c r="ES27" s="2529" cm="1">
        <f t="array" ref="ES27">INDEX(DComp_SiteArea_Mid,,MATCH(ES5,qtrDates,1))</f>
        <v>0</v>
      </c>
      <c r="ET27" s="2529" cm="1">
        <f t="array" ref="ET27">INDEX(DComp_SiteArea_Mid,,MATCH(ET5,qtrDates,1))</f>
        <v>0</v>
      </c>
      <c r="EU27" s="2529" cm="1">
        <f t="array" ref="EU27">INDEX(DComp_SiteArea_Mid,,MATCH(EU5,qtrDates,1))</f>
        <v>0</v>
      </c>
      <c r="EV27" s="2529" cm="1">
        <f t="array" ref="EV27">INDEX(DComp_SiteArea_Mid,,MATCH(EV5,qtrDates,1))</f>
        <v>0</v>
      </c>
      <c r="EW27" s="2529" cm="1">
        <f t="array" ref="EW27">INDEX(DComp_SiteArea_Mid,,MATCH(EW5,qtrDates,1))</f>
        <v>0</v>
      </c>
      <c r="EX27" s="2529" cm="1">
        <f t="array" ref="EX27">INDEX(DComp_SiteArea_Mid,,MATCH(EX5,qtrDates,1))</f>
        <v>0</v>
      </c>
      <c r="EY27" s="2529" cm="1">
        <f t="array" ref="EY27">INDEX(DComp_SiteArea_Mid,,MATCH(EY5,qtrDates,1))</f>
        <v>0</v>
      </c>
      <c r="EZ27" s="2529" cm="1">
        <f t="array" ref="EZ27">INDEX(DComp_SiteArea_Mid,,MATCH(EZ5,qtrDates,1))</f>
        <v>0</v>
      </c>
      <c r="FA27" s="2529" cm="1">
        <f t="array" ref="FA27">INDEX(DComp_SiteArea_Mid,,MATCH(FA5,qtrDates,1))</f>
        <v>0</v>
      </c>
      <c r="FB27" s="2529" cm="1">
        <f t="array" ref="FB27">INDEX(DComp_SiteArea_Mid,,MATCH(FB5,qtrDates,1))</f>
        <v>0</v>
      </c>
      <c r="FC27" s="2529" cm="1">
        <f t="array" ref="FC27">INDEX(DComp_SiteArea_Mid,,MATCH(FC5,qtrDates,1))</f>
        <v>0</v>
      </c>
      <c r="FD27" s="2529" cm="1">
        <f t="array" ref="FD27">INDEX(DComp_SiteArea_Mid,,MATCH(FD5,qtrDates,1))</f>
        <v>0</v>
      </c>
      <c r="FE27" s="2529" cm="1">
        <f t="array" ref="FE27">INDEX(DComp_SiteArea_Mid,,MATCH(FE5,qtrDates,1))</f>
        <v>0</v>
      </c>
      <c r="FF27" s="2529" cm="1">
        <f t="array" ref="FF27">INDEX(DComp_SiteArea_Mid,,MATCH(FF5,qtrDates,1))</f>
        <v>0</v>
      </c>
      <c r="FG27" s="2529" cm="1">
        <f t="array" ref="FG27">INDEX(DComp_SiteArea_Mid,,MATCH(FG5,qtrDates,1))</f>
        <v>0</v>
      </c>
      <c r="FH27" s="2529" cm="1">
        <f t="array" ref="FH27">INDEX(DComp_SiteArea_Mid,,MATCH(FH5,qtrDates,1))</f>
        <v>0</v>
      </c>
      <c r="FI27" s="2529" cm="1">
        <f t="array" ref="FI27">INDEX(DComp_SiteArea_Mid,,MATCH(FI5,qtrDates,1))</f>
        <v>0</v>
      </c>
      <c r="FJ27" s="2529" cm="1">
        <f t="array" ref="FJ27">INDEX(DComp_SiteArea_Mid,,MATCH(FJ5,qtrDates,1))</f>
        <v>0</v>
      </c>
      <c r="FK27" s="2529" cm="1">
        <f t="array" ref="FK27">INDEX(DComp_SiteArea_Mid,,MATCH(FK5,qtrDates,1))</f>
        <v>0</v>
      </c>
      <c r="FL27" s="2529" cm="1">
        <f t="array" ref="FL27">INDEX(DComp_SiteArea_Mid,,MATCH(FL5,qtrDates,1))</f>
        <v>0</v>
      </c>
      <c r="FM27" s="2529" cm="1">
        <f t="array" ref="FM27">INDEX(DComp_SiteArea_Mid,,MATCH(FM5,qtrDates,1))</f>
        <v>0</v>
      </c>
      <c r="FN27" s="2529" cm="1">
        <f t="array" ref="FN27">INDEX(DComp_SiteArea_Mid,,MATCH(FN5,qtrDates,1))</f>
        <v>0</v>
      </c>
      <c r="FO27" s="2529" cm="1">
        <f t="array" ref="FO27">INDEX(DComp_SiteArea_Mid,,MATCH(FO5,qtrDates,1))</f>
        <v>0</v>
      </c>
      <c r="FP27" s="2529" cm="1">
        <f t="array" ref="FP27">INDEX(DComp_SiteArea_Mid,,MATCH(FP5,qtrDates,1))</f>
        <v>0</v>
      </c>
      <c r="FQ27" s="2529" cm="1">
        <f t="array" ref="FQ27">INDEX(DComp_SiteArea_Mid,,MATCH(FQ5,qtrDates,1))</f>
        <v>0</v>
      </c>
      <c r="FR27" s="2529" cm="1">
        <f t="array" ref="FR27">INDEX(DComp_SiteArea_Mid,,MATCH(FR5,qtrDates,1))</f>
        <v>0</v>
      </c>
      <c r="FS27" s="2529" cm="1">
        <f t="array" ref="FS27">INDEX(DComp_SiteArea_Mid,,MATCH(FS5,qtrDates,1))</f>
        <v>0</v>
      </c>
      <c r="FT27" s="2529" cm="1">
        <f t="array" ref="FT27">INDEX(DComp_SiteArea_Mid,,MATCH(FT5,qtrDates,1))</f>
        <v>0</v>
      </c>
      <c r="FU27" s="2529" cm="1">
        <f t="array" ref="FU27">INDEX(DComp_SiteArea_Mid,,MATCH(FU5,qtrDates,1))</f>
        <v>0</v>
      </c>
      <c r="FV27" s="2529" cm="1">
        <f t="array" ref="FV27">INDEX(DComp_SiteArea_Mid,,MATCH(FV5,qtrDates,1))</f>
        <v>0</v>
      </c>
      <c r="FW27" s="2529" cm="1">
        <f t="array" ref="FW27">INDEX(DComp_SiteArea_Mid,,MATCH(FW5,qtrDates,1))</f>
        <v>0</v>
      </c>
      <c r="FX27" s="2529" cm="1">
        <f t="array" ref="FX27">INDEX(DComp_SiteArea_Mid,,MATCH(FX5,qtrDates,1))</f>
        <v>0</v>
      </c>
      <c r="FY27" s="2529" cm="1">
        <f t="array" ref="FY27">INDEX(DComp_SiteArea_Mid,,MATCH(FY5,qtrDates,1))</f>
        <v>0</v>
      </c>
      <c r="FZ27" s="2529" cm="1">
        <f t="array" ref="FZ27">INDEX(DComp_SiteArea_Mid,,MATCH(FZ5,qtrDates,1))</f>
        <v>0</v>
      </c>
      <c r="GA27" s="2529" cm="1">
        <f t="array" ref="GA27">INDEX(DComp_SiteArea_Mid,,MATCH(GA5,qtrDates,1))</f>
        <v>0</v>
      </c>
      <c r="GB27" s="2529" cm="1">
        <f t="array" ref="GB27">INDEX(DComp_SiteArea_Mid,,MATCH(GB5,qtrDates,1))</f>
        <v>0</v>
      </c>
      <c r="GC27" s="2529" cm="1">
        <f t="array" ref="GC27">INDEX(DComp_SiteArea_Mid,,MATCH(GC5,qtrDates,1))</f>
        <v>0</v>
      </c>
      <c r="GD27" s="2529" cm="1">
        <f t="array" ref="GD27">INDEX(DComp_SiteArea_Mid,,MATCH(GD5,qtrDates,1))</f>
        <v>0</v>
      </c>
      <c r="GE27" s="2529" cm="1">
        <f t="array" ref="GE27">INDEX(DComp_SiteArea_Mid,,MATCH(GE5,qtrDates,1))</f>
        <v>0</v>
      </c>
      <c r="GF27" s="2529" cm="1">
        <f t="array" ref="GF27">INDEX(DComp_SiteArea_Mid,,MATCH(GF5,qtrDates,1))</f>
        <v>0</v>
      </c>
      <c r="GG27" s="2529" cm="1">
        <f t="array" ref="GG27">INDEX(DComp_SiteArea_Mid,,MATCH(GG5,qtrDates,1))</f>
        <v>0</v>
      </c>
      <c r="GH27" s="2529" cm="1">
        <f t="array" ref="GH27">INDEX(DComp_SiteArea_Mid,,MATCH(GH5,qtrDates,1))</f>
        <v>0</v>
      </c>
      <c r="GI27" s="2529" cm="1">
        <f t="array" ref="GI27">INDEX(DComp_SiteArea_Mid,,MATCH(GI5,qtrDates,1))</f>
        <v>0</v>
      </c>
      <c r="GJ27" s="2529" cm="1">
        <f t="array" ref="GJ27">INDEX(DComp_SiteArea_Mid,,MATCH(GJ5,qtrDates,1))</f>
        <v>0</v>
      </c>
      <c r="GK27" s="2529" cm="1">
        <f t="array" ref="GK27">INDEX(DComp_SiteArea_Mid,,MATCH(GK5,qtrDates,1))</f>
        <v>0</v>
      </c>
      <c r="GL27" s="2529" cm="1">
        <f t="array" ref="GL27">INDEX(DComp_SiteArea_Mid,,MATCH(GL5,qtrDates,1))</f>
        <v>0</v>
      </c>
      <c r="GM27" s="2529" cm="1">
        <f t="array" ref="GM27">INDEX(DComp_SiteArea_Mid,,MATCH(GM5,qtrDates,1))</f>
        <v>0</v>
      </c>
      <c r="GN27" s="2529" cm="1">
        <f t="array" ref="GN27">INDEX(DComp_SiteArea_Mid,,MATCH(GN5,qtrDates,1))</f>
        <v>0</v>
      </c>
      <c r="GO27" s="2529" cm="1">
        <f t="array" ref="GO27">INDEX(DComp_SiteArea_Mid,,MATCH(GO5,qtrDates,1))</f>
        <v>0</v>
      </c>
      <c r="GP27" s="2529" cm="1">
        <f t="array" ref="GP27">INDEX(DComp_SiteArea_Mid,,MATCH(GP5,qtrDates,1))</f>
        <v>0</v>
      </c>
      <c r="GQ27" s="2529" cm="1">
        <f t="array" ref="GQ27">INDEX(DComp_SiteArea_Mid,,MATCH(GQ5,qtrDates,1))</f>
        <v>0</v>
      </c>
      <c r="GR27" s="2529" cm="1">
        <f t="array" ref="GR27">INDEX(DComp_SiteArea_Mid,,MATCH(GR5,qtrDates,1))</f>
        <v>0</v>
      </c>
      <c r="GS27" s="2529" cm="1">
        <f t="array" ref="GS27">INDEX(DComp_SiteArea_Mid,,MATCH(GS5,qtrDates,1))</f>
        <v>0</v>
      </c>
      <c r="GT27" s="2529" cm="1">
        <f t="array" ref="GT27">INDEX(DComp_SiteArea_Mid,,MATCH(GT5,qtrDates,1))</f>
        <v>0</v>
      </c>
      <c r="GU27" s="2529" cm="1">
        <f t="array" ref="GU27">INDEX(DComp_SiteArea_Mid,,MATCH(GU5,qtrDates,1))</f>
        <v>0</v>
      </c>
      <c r="GV27" s="2529" cm="1">
        <f t="array" ref="GV27">INDEX(DComp_SiteArea_Mid,,MATCH(GV5,qtrDates,1))</f>
        <v>0</v>
      </c>
      <c r="GW27" s="2529" cm="1">
        <f t="array" ref="GW27">INDEX(DComp_SiteArea_Mid,,MATCH(GW5,qtrDates,1))</f>
        <v>0</v>
      </c>
      <c r="GX27" s="2529" cm="1">
        <f t="array" ref="GX27">INDEX(DComp_SiteArea_Mid,,MATCH(GX5,qtrDates,1))</f>
        <v>0</v>
      </c>
      <c r="GY27" s="2529" cm="1">
        <f t="array" ref="GY27">INDEX(DComp_SiteArea_Mid,,MATCH(GY5,qtrDates,1))</f>
        <v>0</v>
      </c>
      <c r="GZ27" s="2529" cm="1">
        <f t="array" ref="GZ27">INDEX(DComp_SiteArea_Mid,,MATCH(GZ5,qtrDates,1))</f>
        <v>0</v>
      </c>
      <c r="HA27" s="2529" cm="1">
        <f t="array" ref="HA27">INDEX(DComp_SiteArea_Mid,,MATCH(HA5,qtrDates,1))</f>
        <v>0</v>
      </c>
      <c r="HB27" s="2529" cm="1">
        <f t="array" ref="HB27">INDEX(DComp_SiteArea_Mid,,MATCH(HB5,qtrDates,1))</f>
        <v>0</v>
      </c>
      <c r="HC27" s="2529" cm="1">
        <f t="array" ref="HC27">INDEX(DComp_SiteArea_Mid,,MATCH(HC5,qtrDates,1))</f>
        <v>0</v>
      </c>
      <c r="HD27" s="2529" cm="1">
        <f t="array" ref="HD27">INDEX(DComp_SiteArea_Mid,,MATCH(HD5,qtrDates,1))</f>
        <v>0</v>
      </c>
      <c r="HE27" s="2529" cm="1">
        <f t="array" ref="HE27">INDEX(DComp_SiteArea_Mid,,MATCH(HE5,qtrDates,1))</f>
        <v>0</v>
      </c>
      <c r="HF27" s="2529" cm="1">
        <f t="array" ref="HF27">INDEX(DComp_SiteArea_Mid,,MATCH(HF5,qtrDates,1))</f>
        <v>0</v>
      </c>
      <c r="HG27" s="2529" cm="1">
        <f t="array" ref="HG27">INDEX(DComp_SiteArea_Mid,,MATCH(HG5,qtrDates,1))</f>
        <v>0</v>
      </c>
      <c r="HH27" s="2529" cm="1">
        <f t="array" ref="HH27">INDEX(DComp_SiteArea_Mid,,MATCH(HH5,qtrDates,1))</f>
        <v>0</v>
      </c>
      <c r="HI27" s="2529" cm="1">
        <f t="array" ref="HI27">INDEX(DComp_SiteArea_Mid,,MATCH(HI5,qtrDates,1))</f>
        <v>0</v>
      </c>
      <c r="HJ27" s="2529" cm="1">
        <f t="array" ref="HJ27">INDEX(DComp_SiteArea_Mid,,MATCH(HJ5,qtrDates,1))</f>
        <v>0</v>
      </c>
      <c r="HK27" s="2529" cm="1">
        <f t="array" ref="HK27">INDEX(DComp_SiteArea_Mid,,MATCH(HK5,qtrDates,1))</f>
        <v>0</v>
      </c>
      <c r="HL27" s="2529" cm="1">
        <f t="array" ref="HL27">INDEX(DComp_SiteArea_Mid,,MATCH(HL5,qtrDates,1))</f>
        <v>0</v>
      </c>
      <c r="HM27" s="2529" cm="1">
        <f t="array" ref="HM27">INDEX(DComp_SiteArea_Mid,,MATCH(HM5,qtrDates,1))</f>
        <v>0</v>
      </c>
      <c r="HN27" s="2529" cm="1">
        <f t="array" ref="HN27">INDEX(DComp_SiteArea_Mid,,MATCH(HN5,qtrDates,1))</f>
        <v>0</v>
      </c>
      <c r="HO27" s="2529" cm="1">
        <f t="array" ref="HO27">INDEX(DComp_SiteArea_Mid,,MATCH(HO5,qtrDates,1))</f>
        <v>0</v>
      </c>
      <c r="HP27" s="2529" cm="1">
        <f t="array" ref="HP27">INDEX(DComp_SiteArea_Mid,,MATCH(HP5,qtrDates,1))</f>
        <v>0</v>
      </c>
      <c r="HQ27" s="2529" cm="1">
        <f t="array" ref="HQ27">INDEX(DComp_SiteArea_Mid,,MATCH(HQ5,qtrDates,1))</f>
        <v>0</v>
      </c>
      <c r="HR27" s="2529" cm="1">
        <f t="array" ref="HR27">INDEX(DComp_SiteArea_Mid,,MATCH(HR5,qtrDates,1))</f>
        <v>0</v>
      </c>
      <c r="HS27" s="2529" cm="1">
        <f t="array" ref="HS27">INDEX(DComp_SiteArea_Mid,,MATCH(HS5,qtrDates,1))</f>
        <v>0</v>
      </c>
      <c r="HT27" s="2529" cm="1">
        <f t="array" ref="HT27">INDEX(DComp_SiteArea_Mid,,MATCH(HT5,qtrDates,1))</f>
        <v>0</v>
      </c>
      <c r="HU27" s="2529" cm="1">
        <f t="array" ref="HU27">INDEX(DComp_SiteArea_Mid,,MATCH(HU5,qtrDates,1))</f>
        <v>0</v>
      </c>
      <c r="HV27" s="2529" cm="1">
        <f t="array" ref="HV27">INDEX(DComp_SiteArea_Mid,,MATCH(HV5,qtrDates,1))</f>
        <v>0</v>
      </c>
      <c r="HW27" s="2529" cm="1">
        <f t="array" ref="HW27">INDEX(DComp_SiteArea_Mid,,MATCH(HW5,qtrDates,1))</f>
        <v>0</v>
      </c>
      <c r="HX27" s="2529" cm="1">
        <f t="array" ref="HX27">INDEX(DComp_SiteArea_Mid,,MATCH(HX5,qtrDates,1))</f>
        <v>0</v>
      </c>
      <c r="HY27" s="2529" cm="1">
        <f t="array" ref="HY27">INDEX(DComp_SiteArea_Mid,,MATCH(HY5,qtrDates,1))</f>
        <v>0</v>
      </c>
      <c r="HZ27" s="2529" cm="1">
        <f t="array" ref="HZ27">INDEX(DComp_SiteArea_Mid,,MATCH(HZ5,qtrDates,1))</f>
        <v>0</v>
      </c>
      <c r="IA27" s="2529" cm="1">
        <f t="array" ref="IA27">INDEX(DComp_SiteArea_Mid,,MATCH(IA5,qtrDates,1))</f>
        <v>0</v>
      </c>
      <c r="IB27" s="2529" cm="1">
        <f t="array" ref="IB27">INDEX(DComp_SiteArea_Mid,,MATCH(IB5,qtrDates,1))</f>
        <v>0</v>
      </c>
      <c r="IC27" s="2529" cm="1">
        <f t="array" ref="IC27">INDEX(DComp_SiteArea_Mid,,MATCH(IC5,qtrDates,1))</f>
        <v>0</v>
      </c>
      <c r="ID27" s="2529" cm="1">
        <f t="array" ref="ID27">INDEX(DComp_SiteArea_Mid,,MATCH(ID5,qtrDates,1))</f>
        <v>0</v>
      </c>
      <c r="IE27" s="2529" cm="1">
        <f t="array" ref="IE27">INDEX(DComp_SiteArea_Mid,,MATCH(IE5,qtrDates,1))</f>
        <v>0</v>
      </c>
      <c r="IF27" s="2529" cm="1">
        <f t="array" ref="IF27">INDEX(DComp_SiteArea_Mid,,MATCH(IF5,qtrDates,1))</f>
        <v>0</v>
      </c>
      <c r="IG27" s="2529" cm="1">
        <f t="array" ref="IG27">INDEX(DComp_SiteArea_Mid,,MATCH(IG5,qtrDates,1))</f>
        <v>0</v>
      </c>
      <c r="IH27" s="2529" cm="1">
        <f t="array" ref="IH27">INDEX(DComp_SiteArea_Mid,,MATCH(IH5,qtrDates,1))</f>
        <v>0</v>
      </c>
      <c r="II27" s="2529" cm="1">
        <f t="array" ref="II27">INDEX(DComp_SiteArea_Mid,,MATCH(II5,qtrDates,1))</f>
        <v>0</v>
      </c>
      <c r="IJ27" s="2529" cm="1">
        <f t="array" ref="IJ27">INDEX(DComp_SiteArea_Mid,,MATCH(IJ5,qtrDates,1))</f>
        <v>0</v>
      </c>
      <c r="IK27" s="2529" cm="1">
        <f t="array" ref="IK27">INDEX(DComp_SiteArea_Mid,,MATCH(IK5,qtrDates,1))</f>
        <v>0</v>
      </c>
      <c r="IL27" s="2529" cm="1">
        <f t="array" ref="IL27">INDEX(DComp_SiteArea_Mid,,MATCH(IL5,qtrDates,1))</f>
        <v>0</v>
      </c>
      <c r="IM27" s="2529" cm="1">
        <f t="array" ref="IM27">INDEX(DComp_SiteArea_Mid,,MATCH(IM5,qtrDates,1))</f>
        <v>0</v>
      </c>
      <c r="IN27" s="2529"/>
    </row>
    <row r="28" spans="2:248" ht="11.25" customHeight="1">
      <c r="B28" s="678" t="s">
        <v>1287</v>
      </c>
      <c r="C28" s="678"/>
      <c r="D28" s="678"/>
      <c r="E28" s="678"/>
      <c r="F28" s="678"/>
      <c r="G28" s="2530" cm="1">
        <f t="array" ref="G28">INDEX(DComp_SiteArea_High,,MATCH(G5,qtrDates,1))</f>
        <v>0</v>
      </c>
      <c r="H28" s="2530" cm="1">
        <f t="array" ref="H28">INDEX(DComp_SiteArea_High,,MATCH(H5,qtrDates,1))</f>
        <v>0</v>
      </c>
      <c r="I28" s="2530" cm="1">
        <f t="array" ref="I28">INDEX(DComp_SiteArea_High,,MATCH(I5,qtrDates,1))</f>
        <v>0</v>
      </c>
      <c r="J28" s="2530" cm="1">
        <f t="array" ref="J28">INDEX(DComp_SiteArea_High,,MATCH(J5,qtrDates,1))</f>
        <v>0</v>
      </c>
      <c r="K28" s="2530" cm="1">
        <f t="array" ref="K28">INDEX(DComp_SiteArea_High,,MATCH(K5,qtrDates,1))</f>
        <v>0</v>
      </c>
      <c r="L28" s="2530" cm="1">
        <f t="array" ref="L28">INDEX(DComp_SiteArea_High,,MATCH(L5,qtrDates,1))</f>
        <v>0</v>
      </c>
      <c r="M28" s="2530" cm="1">
        <f t="array" ref="M28">INDEX(DComp_SiteArea_High,,MATCH(M5,qtrDates,1))</f>
        <v>0</v>
      </c>
      <c r="N28" s="2530" cm="1">
        <f t="array" ref="N28">INDEX(DComp_SiteArea_High,,MATCH(N5,qtrDates,1))</f>
        <v>0</v>
      </c>
      <c r="O28" s="2530" cm="1">
        <f t="array" ref="O28">INDEX(DComp_SiteArea_High,,MATCH(O5,qtrDates,1))</f>
        <v>0</v>
      </c>
      <c r="P28" s="2530" cm="1">
        <f t="array" ref="P28">INDEX(DComp_SiteArea_High,,MATCH(P5,qtrDates,1))</f>
        <v>0</v>
      </c>
      <c r="Q28" s="2530" cm="1">
        <f t="array" ref="Q28">INDEX(DComp_SiteArea_High,,MATCH(Q5,qtrDates,1))</f>
        <v>0</v>
      </c>
      <c r="R28" s="2530" cm="1">
        <f t="array" ref="R28">INDEX(DComp_SiteArea_High,,MATCH(R5,qtrDates,1))</f>
        <v>0</v>
      </c>
      <c r="S28" s="2530" cm="1">
        <f t="array" ref="S28">INDEX(DComp_SiteArea_High,,MATCH(S5,qtrDates,1))</f>
        <v>0</v>
      </c>
      <c r="T28" s="2530" cm="1">
        <f t="array" ref="T28">INDEX(DComp_SiteArea_High,,MATCH(T5,qtrDates,1))</f>
        <v>0</v>
      </c>
      <c r="U28" s="2530" cm="1">
        <f t="array" ref="U28">INDEX(DComp_SiteArea_High,,MATCH(U5,qtrDates,1))</f>
        <v>0</v>
      </c>
      <c r="V28" s="2530" cm="1">
        <f t="array" ref="V28">INDEX(DComp_SiteArea_High,,MATCH(V5,qtrDates,1))</f>
        <v>0</v>
      </c>
      <c r="W28" s="2530" cm="1">
        <f t="array" ref="W28">INDEX(DComp_SiteArea_High,,MATCH(W5,qtrDates,1))</f>
        <v>0</v>
      </c>
      <c r="X28" s="2530" cm="1">
        <f t="array" ref="X28">INDEX(DComp_SiteArea_High,,MATCH(X5,qtrDates,1))</f>
        <v>0</v>
      </c>
      <c r="Y28" s="2530" cm="1">
        <f t="array" ref="Y28">INDEX(DComp_SiteArea_High,,MATCH(Y5,qtrDates,1))</f>
        <v>0</v>
      </c>
      <c r="Z28" s="2530" cm="1">
        <f t="array" ref="Z28">INDEX(DComp_SiteArea_High,,MATCH(Z5,qtrDates,1))</f>
        <v>0</v>
      </c>
      <c r="AA28" s="2530" cm="1">
        <f t="array" ref="AA28">INDEX(DComp_SiteArea_High,,MATCH(AA5,qtrDates,1))</f>
        <v>0</v>
      </c>
      <c r="AB28" s="2530" cm="1">
        <f t="array" ref="AB28">INDEX(DComp_SiteArea_High,,MATCH(AB5,qtrDates,1))</f>
        <v>0</v>
      </c>
      <c r="AC28" s="2530" cm="1">
        <f t="array" ref="AC28">INDEX(DComp_SiteArea_High,,MATCH(AC5,qtrDates,1))</f>
        <v>0</v>
      </c>
      <c r="AD28" s="2530" cm="1">
        <f t="array" ref="AD28">INDEX(DComp_SiteArea_High,,MATCH(AD5,qtrDates,1))</f>
        <v>0</v>
      </c>
      <c r="AE28" s="2530" cm="1">
        <f t="array" ref="AE28">INDEX(DComp_SiteArea_High,,MATCH(AE5,qtrDates,1))</f>
        <v>0</v>
      </c>
      <c r="AF28" s="2530" cm="1">
        <f t="array" ref="AF28">INDEX(DComp_SiteArea_High,,MATCH(AF5,qtrDates,1))</f>
        <v>0</v>
      </c>
      <c r="AG28" s="2530" cm="1">
        <f t="array" ref="AG28">INDEX(DComp_SiteArea_High,,MATCH(AG5,qtrDates,1))</f>
        <v>0</v>
      </c>
      <c r="AH28" s="2530" cm="1">
        <f t="array" ref="AH28">INDEX(DComp_SiteArea_High,,MATCH(AH5,qtrDates,1))</f>
        <v>0</v>
      </c>
      <c r="AI28" s="2530" cm="1">
        <f t="array" ref="AI28">INDEX(DComp_SiteArea_High,,MATCH(AI5,qtrDates,1))</f>
        <v>0</v>
      </c>
      <c r="AJ28" s="2530" cm="1">
        <f t="array" ref="AJ28">INDEX(DComp_SiteArea_High,,MATCH(AJ5,qtrDates,1))</f>
        <v>0</v>
      </c>
      <c r="AK28" s="2530" cm="1">
        <f t="array" ref="AK28">INDEX(DComp_SiteArea_High,,MATCH(AK5,qtrDates,1))</f>
        <v>0</v>
      </c>
      <c r="AL28" s="2530" cm="1">
        <f t="array" ref="AL28">INDEX(DComp_SiteArea_High,,MATCH(AL5,qtrDates,1))</f>
        <v>0</v>
      </c>
      <c r="AM28" s="2530" cm="1">
        <f t="array" ref="AM28">INDEX(DComp_SiteArea_High,,MATCH(AM5,qtrDates,1))</f>
        <v>0</v>
      </c>
      <c r="AN28" s="2530" cm="1">
        <f t="array" ref="AN28">INDEX(DComp_SiteArea_High,,MATCH(AN5,qtrDates,1))</f>
        <v>0</v>
      </c>
      <c r="AO28" s="2530" cm="1">
        <f t="array" ref="AO28">INDEX(DComp_SiteArea_High,,MATCH(AO5,qtrDates,1))</f>
        <v>0</v>
      </c>
      <c r="AP28" s="2530" cm="1">
        <f t="array" ref="AP28">INDEX(DComp_SiteArea_High,,MATCH(AP5,qtrDates,1))</f>
        <v>0</v>
      </c>
      <c r="AQ28" s="2530" cm="1">
        <f t="array" ref="AQ28">INDEX(DComp_SiteArea_High,,MATCH(AQ5,qtrDates,1))</f>
        <v>0</v>
      </c>
      <c r="AR28" s="2530" cm="1">
        <f t="array" ref="AR28">INDEX(DComp_SiteArea_High,,MATCH(AR5,qtrDates,1))</f>
        <v>0</v>
      </c>
      <c r="AS28" s="2530" cm="1">
        <f t="array" ref="AS28">INDEX(DComp_SiteArea_High,,MATCH(AS5,qtrDates,1))</f>
        <v>0</v>
      </c>
      <c r="AT28" s="2530" cm="1">
        <f t="array" ref="AT28">INDEX(DComp_SiteArea_High,,MATCH(AT5,qtrDates,1))</f>
        <v>0</v>
      </c>
      <c r="AU28" s="2530" cm="1">
        <f t="array" ref="AU28">INDEX(DComp_SiteArea_High,,MATCH(AU5,qtrDates,1))</f>
        <v>0</v>
      </c>
      <c r="AV28" s="2530" cm="1">
        <f t="array" ref="AV28">INDEX(DComp_SiteArea_High,,MATCH(AV5,qtrDates,1))</f>
        <v>0</v>
      </c>
      <c r="AW28" s="2530" cm="1">
        <f t="array" ref="AW28">INDEX(DComp_SiteArea_High,,MATCH(AW5,qtrDates,1))</f>
        <v>0</v>
      </c>
      <c r="AX28" s="2530" cm="1">
        <f t="array" ref="AX28">INDEX(DComp_SiteArea_High,,MATCH(AX5,qtrDates,1))</f>
        <v>0</v>
      </c>
      <c r="AY28" s="2530" cm="1">
        <f t="array" ref="AY28">INDEX(DComp_SiteArea_High,,MATCH(AY5,qtrDates,1))</f>
        <v>0</v>
      </c>
      <c r="AZ28" s="2530" cm="1">
        <f t="array" ref="AZ28">INDEX(DComp_SiteArea_High,,MATCH(AZ5,qtrDates,1))</f>
        <v>0</v>
      </c>
      <c r="BA28" s="2530" cm="1">
        <f t="array" ref="BA28">INDEX(DComp_SiteArea_High,,MATCH(BA5,qtrDates,1))</f>
        <v>0</v>
      </c>
      <c r="BB28" s="2530" cm="1">
        <f t="array" ref="BB28">INDEX(DComp_SiteArea_High,,MATCH(BB5,qtrDates,1))</f>
        <v>0</v>
      </c>
      <c r="BC28" s="2530" cm="1">
        <f t="array" ref="BC28">INDEX(DComp_SiteArea_High,,MATCH(BC5,qtrDates,1))</f>
        <v>0</v>
      </c>
      <c r="BD28" s="2530" cm="1">
        <f t="array" ref="BD28">INDEX(DComp_SiteArea_High,,MATCH(BD5,qtrDates,1))</f>
        <v>0</v>
      </c>
      <c r="BE28" s="2530" cm="1">
        <f t="array" ref="BE28">INDEX(DComp_SiteArea_High,,MATCH(BE5,qtrDates,1))</f>
        <v>0</v>
      </c>
      <c r="BF28" s="2530" cm="1">
        <f t="array" ref="BF28">INDEX(DComp_SiteArea_High,,MATCH(BF5,qtrDates,1))</f>
        <v>0</v>
      </c>
      <c r="BG28" s="2530" cm="1">
        <f t="array" ref="BG28">INDEX(DComp_SiteArea_High,,MATCH(BG5,qtrDates,1))</f>
        <v>0</v>
      </c>
      <c r="BH28" s="2530" cm="1">
        <f t="array" ref="BH28">INDEX(DComp_SiteArea_High,,MATCH(BH5,qtrDates,1))</f>
        <v>0</v>
      </c>
      <c r="BI28" s="2530" cm="1">
        <f t="array" ref="BI28">INDEX(DComp_SiteArea_High,,MATCH(BI5,qtrDates,1))</f>
        <v>0</v>
      </c>
      <c r="BJ28" s="2530" cm="1">
        <f t="array" ref="BJ28">INDEX(DComp_SiteArea_High,,MATCH(BJ5,qtrDates,1))</f>
        <v>0</v>
      </c>
      <c r="BK28" s="2530" cm="1">
        <f t="array" ref="BK28">INDEX(DComp_SiteArea_High,,MATCH(BK5,qtrDates,1))</f>
        <v>0</v>
      </c>
      <c r="BL28" s="2530" cm="1">
        <f t="array" ref="BL28">INDEX(DComp_SiteArea_High,,MATCH(BL5,qtrDates,1))</f>
        <v>0</v>
      </c>
      <c r="BM28" s="2530" cm="1">
        <f t="array" ref="BM28">INDEX(DComp_SiteArea_High,,MATCH(BM5,qtrDates,1))</f>
        <v>0</v>
      </c>
      <c r="BN28" s="2530" cm="1">
        <f t="array" ref="BN28">INDEX(DComp_SiteArea_High,,MATCH(BN5,qtrDates,1))</f>
        <v>0</v>
      </c>
      <c r="BO28" s="2530" cm="1">
        <f t="array" ref="BO28">INDEX(DComp_SiteArea_High,,MATCH(BO5,qtrDates,1))</f>
        <v>0</v>
      </c>
      <c r="BP28" s="2530" cm="1">
        <f t="array" ref="BP28">INDEX(DComp_SiteArea_High,,MATCH(BP5,qtrDates,1))</f>
        <v>0</v>
      </c>
      <c r="BQ28" s="2530" cm="1">
        <f t="array" ref="BQ28">INDEX(DComp_SiteArea_High,,MATCH(BQ5,qtrDates,1))</f>
        <v>0</v>
      </c>
      <c r="BR28" s="2530" cm="1">
        <f t="array" ref="BR28">INDEX(DComp_SiteArea_High,,MATCH(BR5,qtrDates,1))</f>
        <v>0</v>
      </c>
      <c r="BS28" s="2530" cm="1">
        <f t="array" ref="BS28">INDEX(DComp_SiteArea_High,,MATCH(BS5,qtrDates,1))</f>
        <v>0</v>
      </c>
      <c r="BT28" s="2530" cm="1">
        <f t="array" ref="BT28">INDEX(DComp_SiteArea_High,,MATCH(BT5,qtrDates,1))</f>
        <v>0</v>
      </c>
      <c r="BU28" s="2530" cm="1">
        <f t="array" ref="BU28">INDEX(DComp_SiteArea_High,,MATCH(BU5,qtrDates,1))</f>
        <v>0</v>
      </c>
      <c r="BV28" s="2530" cm="1">
        <f t="array" ref="BV28">INDEX(DComp_SiteArea_High,,MATCH(BV5,qtrDates,1))</f>
        <v>0</v>
      </c>
      <c r="BW28" s="2530" cm="1">
        <f t="array" ref="BW28">INDEX(DComp_SiteArea_High,,MATCH(BW5,qtrDates,1))</f>
        <v>0</v>
      </c>
      <c r="BX28" s="2530" cm="1">
        <f t="array" ref="BX28">INDEX(DComp_SiteArea_High,,MATCH(BX5,qtrDates,1))</f>
        <v>0</v>
      </c>
      <c r="BY28" s="2530" cm="1">
        <f t="array" ref="BY28">INDEX(DComp_SiteArea_High,,MATCH(BY5,qtrDates,1))</f>
        <v>0</v>
      </c>
      <c r="BZ28" s="2530" cm="1">
        <f t="array" ref="BZ28">INDEX(DComp_SiteArea_High,,MATCH(BZ5,qtrDates,1))</f>
        <v>0</v>
      </c>
      <c r="CA28" s="2530" cm="1">
        <f t="array" ref="CA28">INDEX(DComp_SiteArea_High,,MATCH(CA5,qtrDates,1))</f>
        <v>0</v>
      </c>
      <c r="CB28" s="2530" cm="1">
        <f t="array" ref="CB28">INDEX(DComp_SiteArea_High,,MATCH(CB5,qtrDates,1))</f>
        <v>0</v>
      </c>
      <c r="CC28" s="2530" cm="1">
        <f t="array" ref="CC28">INDEX(DComp_SiteArea_High,,MATCH(CC5,qtrDates,1))</f>
        <v>0</v>
      </c>
      <c r="CD28" s="2530" cm="1">
        <f t="array" ref="CD28">INDEX(DComp_SiteArea_High,,MATCH(CD5,qtrDates,1))</f>
        <v>0</v>
      </c>
      <c r="CE28" s="2530" cm="1">
        <f t="array" ref="CE28">INDEX(DComp_SiteArea_High,,MATCH(CE5,qtrDates,1))</f>
        <v>0</v>
      </c>
      <c r="CF28" s="2530" cm="1">
        <f t="array" ref="CF28">INDEX(DComp_SiteArea_High,,MATCH(CF5,qtrDates,1))</f>
        <v>0</v>
      </c>
      <c r="CG28" s="2530" cm="1">
        <f t="array" ref="CG28">INDEX(DComp_SiteArea_High,,MATCH(CG5,qtrDates,1))</f>
        <v>0</v>
      </c>
      <c r="CH28" s="2530" cm="1">
        <f t="array" ref="CH28">INDEX(DComp_SiteArea_High,,MATCH(CH5,qtrDates,1))</f>
        <v>0</v>
      </c>
      <c r="CI28" s="2530" cm="1">
        <f t="array" ref="CI28">INDEX(DComp_SiteArea_High,,MATCH(CI5,qtrDates,1))</f>
        <v>0</v>
      </c>
      <c r="CJ28" s="2530" cm="1">
        <f t="array" ref="CJ28">INDEX(DComp_SiteArea_High,,MATCH(CJ5,qtrDates,1))</f>
        <v>0</v>
      </c>
      <c r="CK28" s="2530" cm="1">
        <f t="array" ref="CK28">INDEX(DComp_SiteArea_High,,MATCH(CK5,qtrDates,1))</f>
        <v>0</v>
      </c>
      <c r="CL28" s="2530" cm="1">
        <f t="array" ref="CL28">INDEX(DComp_SiteArea_High,,MATCH(CL5,qtrDates,1))</f>
        <v>0</v>
      </c>
      <c r="CM28" s="2530" cm="1">
        <f t="array" ref="CM28">INDEX(DComp_SiteArea_High,,MATCH(CM5,qtrDates,1))</f>
        <v>0</v>
      </c>
      <c r="CN28" s="2530" cm="1">
        <f t="array" ref="CN28">INDEX(DComp_SiteArea_High,,MATCH(CN5,qtrDates,1))</f>
        <v>0</v>
      </c>
      <c r="CO28" s="2530" cm="1">
        <f t="array" ref="CO28">INDEX(DComp_SiteArea_High,,MATCH(CO5,qtrDates,1))</f>
        <v>0</v>
      </c>
      <c r="CP28" s="2530" cm="1">
        <f t="array" ref="CP28">INDEX(DComp_SiteArea_High,,MATCH(CP5,qtrDates,1))</f>
        <v>0</v>
      </c>
      <c r="CQ28" s="2530" cm="1">
        <f t="array" ref="CQ28">INDEX(DComp_SiteArea_High,,MATCH(CQ5,qtrDates,1))</f>
        <v>0</v>
      </c>
      <c r="CR28" s="2530" cm="1">
        <f t="array" ref="CR28">INDEX(DComp_SiteArea_High,,MATCH(CR5,qtrDates,1))</f>
        <v>0</v>
      </c>
      <c r="CS28" s="2530" cm="1">
        <f t="array" ref="CS28">INDEX(DComp_SiteArea_High,,MATCH(CS5,qtrDates,1))</f>
        <v>0</v>
      </c>
      <c r="CT28" s="2530" cm="1">
        <f t="array" ref="CT28">INDEX(DComp_SiteArea_High,,MATCH(CT5,qtrDates,1))</f>
        <v>0</v>
      </c>
      <c r="CU28" s="2530" cm="1">
        <f t="array" ref="CU28">INDEX(DComp_SiteArea_High,,MATCH(CU5,qtrDates,1))</f>
        <v>0</v>
      </c>
      <c r="CV28" s="2530" cm="1">
        <f t="array" ref="CV28">INDEX(DComp_SiteArea_High,,MATCH(CV5,qtrDates,1))</f>
        <v>0</v>
      </c>
      <c r="CW28" s="2530" cm="1">
        <f t="array" ref="CW28">INDEX(DComp_SiteArea_High,,MATCH(CW5,qtrDates,1))</f>
        <v>0</v>
      </c>
      <c r="CX28" s="2530" cm="1">
        <f t="array" ref="CX28">INDEX(DComp_SiteArea_High,,MATCH(CX5,qtrDates,1))</f>
        <v>0</v>
      </c>
      <c r="CY28" s="2530" cm="1">
        <f t="array" ref="CY28">INDEX(DComp_SiteArea_High,,MATCH(CY5,qtrDates,1))</f>
        <v>0</v>
      </c>
      <c r="CZ28" s="2530" cm="1">
        <f t="array" ref="CZ28">INDEX(DComp_SiteArea_High,,MATCH(CZ5,qtrDates,1))</f>
        <v>0</v>
      </c>
      <c r="DA28" s="2530" cm="1">
        <f t="array" ref="DA28">INDEX(DComp_SiteArea_High,,MATCH(DA5,qtrDates,1))</f>
        <v>0</v>
      </c>
      <c r="DB28" s="2530" cm="1">
        <f t="array" ref="DB28">INDEX(DComp_SiteArea_High,,MATCH(DB5,qtrDates,1))</f>
        <v>0</v>
      </c>
      <c r="DC28" s="2530" cm="1">
        <f t="array" ref="DC28">INDEX(DComp_SiteArea_High,,MATCH(DC5,qtrDates,1))</f>
        <v>0</v>
      </c>
      <c r="DD28" s="2530" cm="1">
        <f t="array" ref="DD28">INDEX(DComp_SiteArea_High,,MATCH(DD5,qtrDates,1))</f>
        <v>0</v>
      </c>
      <c r="DE28" s="2530" cm="1">
        <f t="array" ref="DE28">INDEX(DComp_SiteArea_High,,MATCH(DE5,qtrDates,1))</f>
        <v>0</v>
      </c>
      <c r="DF28" s="2530" cm="1">
        <f t="array" ref="DF28">INDEX(DComp_SiteArea_High,,MATCH(DF5,qtrDates,1))</f>
        <v>0</v>
      </c>
      <c r="DG28" s="2530" cm="1">
        <f t="array" ref="DG28">INDEX(DComp_SiteArea_High,,MATCH(DG5,qtrDates,1))</f>
        <v>0</v>
      </c>
      <c r="DH28" s="2530" cm="1">
        <f t="array" ref="DH28">INDEX(DComp_SiteArea_High,,MATCH(DH5,qtrDates,1))</f>
        <v>0</v>
      </c>
      <c r="DI28" s="2530" cm="1">
        <f t="array" ref="DI28">INDEX(DComp_SiteArea_High,,MATCH(DI5,qtrDates,1))</f>
        <v>0</v>
      </c>
      <c r="DJ28" s="2530" cm="1">
        <f t="array" ref="DJ28">INDEX(DComp_SiteArea_High,,MATCH(DJ5,qtrDates,1))</f>
        <v>0</v>
      </c>
      <c r="DK28" s="2530" cm="1">
        <f t="array" ref="DK28">INDEX(DComp_SiteArea_High,,MATCH(DK5,qtrDates,1))</f>
        <v>0</v>
      </c>
      <c r="DL28" s="2530" cm="1">
        <f t="array" ref="DL28">INDEX(DComp_SiteArea_High,,MATCH(DL5,qtrDates,1))</f>
        <v>0</v>
      </c>
      <c r="DM28" s="2530" cm="1">
        <f t="array" ref="DM28">INDEX(DComp_SiteArea_High,,MATCH(DM5,qtrDates,1))</f>
        <v>0</v>
      </c>
      <c r="DN28" s="2530" cm="1">
        <f t="array" ref="DN28">INDEX(DComp_SiteArea_High,,MATCH(DN5,qtrDates,1))</f>
        <v>0</v>
      </c>
      <c r="DO28" s="2530" cm="1">
        <f t="array" ref="DO28">INDEX(DComp_SiteArea_High,,MATCH(DO5,qtrDates,1))</f>
        <v>0</v>
      </c>
      <c r="DP28" s="2530" cm="1">
        <f t="array" ref="DP28">INDEX(DComp_SiteArea_High,,MATCH(DP5,qtrDates,1))</f>
        <v>0</v>
      </c>
      <c r="DQ28" s="2530" cm="1">
        <f t="array" ref="DQ28">INDEX(DComp_SiteArea_High,,MATCH(DQ5,qtrDates,1))</f>
        <v>0</v>
      </c>
      <c r="DR28" s="2530" cm="1">
        <f t="array" ref="DR28">INDEX(DComp_SiteArea_High,,MATCH(DR5,qtrDates,1))</f>
        <v>0</v>
      </c>
      <c r="DS28" s="2530" cm="1">
        <f t="array" ref="DS28">INDEX(DComp_SiteArea_High,,MATCH(DS5,qtrDates,1))</f>
        <v>0</v>
      </c>
      <c r="DT28" s="2530" cm="1">
        <f t="array" ref="DT28">INDEX(DComp_SiteArea_High,,MATCH(DT5,qtrDates,1))</f>
        <v>0</v>
      </c>
      <c r="DU28" s="2530" cm="1">
        <f t="array" ref="DU28">INDEX(DComp_SiteArea_High,,MATCH(DU5,qtrDates,1))</f>
        <v>0</v>
      </c>
      <c r="DV28" s="2530" cm="1">
        <f t="array" ref="DV28">INDEX(DComp_SiteArea_High,,MATCH(DV5,qtrDates,1))</f>
        <v>0</v>
      </c>
      <c r="DW28" s="2530" cm="1">
        <f t="array" ref="DW28">INDEX(DComp_SiteArea_High,,MATCH(DW5,qtrDates,1))</f>
        <v>0</v>
      </c>
      <c r="DX28" s="2530" cm="1">
        <f t="array" ref="DX28">INDEX(DComp_SiteArea_High,,MATCH(DX5,qtrDates,1))</f>
        <v>0</v>
      </c>
      <c r="DY28" s="2530" cm="1">
        <f t="array" ref="DY28">INDEX(DComp_SiteArea_High,,MATCH(DY5,qtrDates,1))</f>
        <v>0</v>
      </c>
      <c r="DZ28" s="2530" cm="1">
        <f t="array" ref="DZ28">INDEX(DComp_SiteArea_High,,MATCH(DZ5,qtrDates,1))</f>
        <v>0</v>
      </c>
      <c r="EA28" s="2530" cm="1">
        <f t="array" ref="EA28">INDEX(DComp_SiteArea_High,,MATCH(EA5,qtrDates,1))</f>
        <v>0</v>
      </c>
      <c r="EB28" s="2530" cm="1">
        <f t="array" ref="EB28">INDEX(DComp_SiteArea_High,,MATCH(EB5,qtrDates,1))</f>
        <v>0</v>
      </c>
      <c r="EC28" s="2530" cm="1">
        <f t="array" ref="EC28">INDEX(DComp_SiteArea_High,,MATCH(EC5,qtrDates,1))</f>
        <v>0</v>
      </c>
      <c r="ED28" s="2530" cm="1">
        <f t="array" ref="ED28">INDEX(DComp_SiteArea_High,,MATCH(ED5,qtrDates,1))</f>
        <v>0</v>
      </c>
      <c r="EE28" s="2530" cm="1">
        <f t="array" ref="EE28">INDEX(DComp_SiteArea_High,,MATCH(EE5,qtrDates,1))</f>
        <v>0</v>
      </c>
      <c r="EF28" s="2530" cm="1">
        <f t="array" ref="EF28">INDEX(DComp_SiteArea_High,,MATCH(EF5,qtrDates,1))</f>
        <v>0</v>
      </c>
      <c r="EG28" s="2530" cm="1">
        <f t="array" ref="EG28">INDEX(DComp_SiteArea_High,,MATCH(EG5,qtrDates,1))</f>
        <v>0</v>
      </c>
      <c r="EH28" s="2530" cm="1">
        <f t="array" ref="EH28">INDEX(DComp_SiteArea_High,,MATCH(EH5,qtrDates,1))</f>
        <v>0</v>
      </c>
      <c r="EI28" s="2530" cm="1">
        <f t="array" ref="EI28">INDEX(DComp_SiteArea_High,,MATCH(EI5,qtrDates,1))</f>
        <v>0</v>
      </c>
      <c r="EJ28" s="2530" cm="1">
        <f t="array" ref="EJ28">INDEX(DComp_SiteArea_High,,MATCH(EJ5,qtrDates,1))</f>
        <v>0</v>
      </c>
      <c r="EK28" s="2530" cm="1">
        <f t="array" ref="EK28">INDEX(DComp_SiteArea_High,,MATCH(EK5,qtrDates,1))</f>
        <v>0</v>
      </c>
      <c r="EL28" s="2530" cm="1">
        <f t="array" ref="EL28">INDEX(DComp_SiteArea_High,,MATCH(EL5,qtrDates,1))</f>
        <v>0</v>
      </c>
      <c r="EM28" s="2530" cm="1">
        <f t="array" ref="EM28">INDEX(DComp_SiteArea_High,,MATCH(EM5,qtrDates,1))</f>
        <v>0</v>
      </c>
      <c r="EN28" s="2530" cm="1">
        <f t="array" ref="EN28">INDEX(DComp_SiteArea_High,,MATCH(EN5,qtrDates,1))</f>
        <v>0</v>
      </c>
      <c r="EO28" s="2530" cm="1">
        <f t="array" ref="EO28">INDEX(DComp_SiteArea_High,,MATCH(EO5,qtrDates,1))</f>
        <v>0</v>
      </c>
      <c r="EP28" s="2530" cm="1">
        <f t="array" ref="EP28">INDEX(DComp_SiteArea_High,,MATCH(EP5,qtrDates,1))</f>
        <v>0</v>
      </c>
      <c r="EQ28" s="2530" cm="1">
        <f t="array" ref="EQ28">INDEX(DComp_SiteArea_High,,MATCH(EQ5,qtrDates,1))</f>
        <v>0</v>
      </c>
      <c r="ER28" s="2530" cm="1">
        <f t="array" ref="ER28">INDEX(DComp_SiteArea_High,,MATCH(ER5,qtrDates,1))</f>
        <v>0</v>
      </c>
      <c r="ES28" s="2530" cm="1">
        <f t="array" ref="ES28">INDEX(DComp_SiteArea_High,,MATCH(ES5,qtrDates,1))</f>
        <v>0</v>
      </c>
      <c r="ET28" s="2530" cm="1">
        <f t="array" ref="ET28">INDEX(DComp_SiteArea_High,,MATCH(ET5,qtrDates,1))</f>
        <v>0</v>
      </c>
      <c r="EU28" s="2530" cm="1">
        <f t="array" ref="EU28">INDEX(DComp_SiteArea_High,,MATCH(EU5,qtrDates,1))</f>
        <v>0</v>
      </c>
      <c r="EV28" s="2530" cm="1">
        <f t="array" ref="EV28">INDEX(DComp_SiteArea_High,,MATCH(EV5,qtrDates,1))</f>
        <v>0</v>
      </c>
      <c r="EW28" s="2530" cm="1">
        <f t="array" ref="EW28">INDEX(DComp_SiteArea_High,,MATCH(EW5,qtrDates,1))</f>
        <v>0</v>
      </c>
      <c r="EX28" s="2530" cm="1">
        <f t="array" ref="EX28">INDEX(DComp_SiteArea_High,,MATCH(EX5,qtrDates,1))</f>
        <v>0</v>
      </c>
      <c r="EY28" s="2530" cm="1">
        <f t="array" ref="EY28">INDEX(DComp_SiteArea_High,,MATCH(EY5,qtrDates,1))</f>
        <v>0</v>
      </c>
      <c r="EZ28" s="2530" cm="1">
        <f t="array" ref="EZ28">INDEX(DComp_SiteArea_High,,MATCH(EZ5,qtrDates,1))</f>
        <v>0</v>
      </c>
      <c r="FA28" s="2530" cm="1">
        <f t="array" ref="FA28">INDEX(DComp_SiteArea_High,,MATCH(FA5,qtrDates,1))</f>
        <v>0</v>
      </c>
      <c r="FB28" s="2530" cm="1">
        <f t="array" ref="FB28">INDEX(DComp_SiteArea_High,,MATCH(FB5,qtrDates,1))</f>
        <v>0</v>
      </c>
      <c r="FC28" s="2530" cm="1">
        <f t="array" ref="FC28">INDEX(DComp_SiteArea_High,,MATCH(FC5,qtrDates,1))</f>
        <v>0</v>
      </c>
      <c r="FD28" s="2530" cm="1">
        <f t="array" ref="FD28">INDEX(DComp_SiteArea_High,,MATCH(FD5,qtrDates,1))</f>
        <v>0</v>
      </c>
      <c r="FE28" s="2530" cm="1">
        <f t="array" ref="FE28">INDEX(DComp_SiteArea_High,,MATCH(FE5,qtrDates,1))</f>
        <v>0</v>
      </c>
      <c r="FF28" s="2530" cm="1">
        <f t="array" ref="FF28">INDEX(DComp_SiteArea_High,,MATCH(FF5,qtrDates,1))</f>
        <v>0</v>
      </c>
      <c r="FG28" s="2530" cm="1">
        <f t="array" ref="FG28">INDEX(DComp_SiteArea_High,,MATCH(FG5,qtrDates,1))</f>
        <v>0</v>
      </c>
      <c r="FH28" s="2530" cm="1">
        <f t="array" ref="FH28">INDEX(DComp_SiteArea_High,,MATCH(FH5,qtrDates,1))</f>
        <v>0</v>
      </c>
      <c r="FI28" s="2530" cm="1">
        <f t="array" ref="FI28">INDEX(DComp_SiteArea_High,,MATCH(FI5,qtrDates,1))</f>
        <v>0</v>
      </c>
      <c r="FJ28" s="2530" cm="1">
        <f t="array" ref="FJ28">INDEX(DComp_SiteArea_High,,MATCH(FJ5,qtrDates,1))</f>
        <v>0</v>
      </c>
      <c r="FK28" s="2530" cm="1">
        <f t="array" ref="FK28">INDEX(DComp_SiteArea_High,,MATCH(FK5,qtrDates,1))</f>
        <v>0</v>
      </c>
      <c r="FL28" s="2530" cm="1">
        <f t="array" ref="FL28">INDEX(DComp_SiteArea_High,,MATCH(FL5,qtrDates,1))</f>
        <v>0</v>
      </c>
      <c r="FM28" s="2530" cm="1">
        <f t="array" ref="FM28">INDEX(DComp_SiteArea_High,,MATCH(FM5,qtrDates,1))</f>
        <v>0</v>
      </c>
      <c r="FN28" s="2530" cm="1">
        <f t="array" ref="FN28">INDEX(DComp_SiteArea_High,,MATCH(FN5,qtrDates,1))</f>
        <v>0</v>
      </c>
      <c r="FO28" s="2530" cm="1">
        <f t="array" ref="FO28">INDEX(DComp_SiteArea_High,,MATCH(FO5,qtrDates,1))</f>
        <v>0</v>
      </c>
      <c r="FP28" s="2530" cm="1">
        <f t="array" ref="FP28">INDEX(DComp_SiteArea_High,,MATCH(FP5,qtrDates,1))</f>
        <v>0</v>
      </c>
      <c r="FQ28" s="2530" cm="1">
        <f t="array" ref="FQ28">INDEX(DComp_SiteArea_High,,MATCH(FQ5,qtrDates,1))</f>
        <v>0</v>
      </c>
      <c r="FR28" s="2530" cm="1">
        <f t="array" ref="FR28">INDEX(DComp_SiteArea_High,,MATCH(FR5,qtrDates,1))</f>
        <v>0</v>
      </c>
      <c r="FS28" s="2530" cm="1">
        <f t="array" ref="FS28">INDEX(DComp_SiteArea_High,,MATCH(FS5,qtrDates,1))</f>
        <v>0</v>
      </c>
      <c r="FT28" s="2530" cm="1">
        <f t="array" ref="FT28">INDEX(DComp_SiteArea_High,,MATCH(FT5,qtrDates,1))</f>
        <v>0</v>
      </c>
      <c r="FU28" s="2530" cm="1">
        <f t="array" ref="FU28">INDEX(DComp_SiteArea_High,,MATCH(FU5,qtrDates,1))</f>
        <v>0</v>
      </c>
      <c r="FV28" s="2530" cm="1">
        <f t="array" ref="FV28">INDEX(DComp_SiteArea_High,,MATCH(FV5,qtrDates,1))</f>
        <v>0</v>
      </c>
      <c r="FW28" s="2530" cm="1">
        <f t="array" ref="FW28">INDEX(DComp_SiteArea_High,,MATCH(FW5,qtrDates,1))</f>
        <v>0</v>
      </c>
      <c r="FX28" s="2530" cm="1">
        <f t="array" ref="FX28">INDEX(DComp_SiteArea_High,,MATCH(FX5,qtrDates,1))</f>
        <v>0</v>
      </c>
      <c r="FY28" s="2530" cm="1">
        <f t="array" ref="FY28">INDEX(DComp_SiteArea_High,,MATCH(FY5,qtrDates,1))</f>
        <v>0</v>
      </c>
      <c r="FZ28" s="2530" cm="1">
        <f t="array" ref="FZ28">INDEX(DComp_SiteArea_High,,MATCH(FZ5,qtrDates,1))</f>
        <v>0</v>
      </c>
      <c r="GA28" s="2530" cm="1">
        <f t="array" ref="GA28">INDEX(DComp_SiteArea_High,,MATCH(GA5,qtrDates,1))</f>
        <v>0</v>
      </c>
      <c r="GB28" s="2530" cm="1">
        <f t="array" ref="GB28">INDEX(DComp_SiteArea_High,,MATCH(GB5,qtrDates,1))</f>
        <v>0</v>
      </c>
      <c r="GC28" s="2530" cm="1">
        <f t="array" ref="GC28">INDEX(DComp_SiteArea_High,,MATCH(GC5,qtrDates,1))</f>
        <v>0</v>
      </c>
      <c r="GD28" s="2530" cm="1">
        <f t="array" ref="GD28">INDEX(DComp_SiteArea_High,,MATCH(GD5,qtrDates,1))</f>
        <v>0</v>
      </c>
      <c r="GE28" s="2530" cm="1">
        <f t="array" ref="GE28">INDEX(DComp_SiteArea_High,,MATCH(GE5,qtrDates,1))</f>
        <v>0</v>
      </c>
      <c r="GF28" s="2530" cm="1">
        <f t="array" ref="GF28">INDEX(DComp_SiteArea_High,,MATCH(GF5,qtrDates,1))</f>
        <v>0</v>
      </c>
      <c r="GG28" s="2530" cm="1">
        <f t="array" ref="GG28">INDEX(DComp_SiteArea_High,,MATCH(GG5,qtrDates,1))</f>
        <v>0</v>
      </c>
      <c r="GH28" s="2530" cm="1">
        <f t="array" ref="GH28">INDEX(DComp_SiteArea_High,,MATCH(GH5,qtrDates,1))</f>
        <v>0</v>
      </c>
      <c r="GI28" s="2530" cm="1">
        <f t="array" ref="GI28">INDEX(DComp_SiteArea_High,,MATCH(GI5,qtrDates,1))</f>
        <v>0</v>
      </c>
      <c r="GJ28" s="2530" cm="1">
        <f t="array" ref="GJ28">INDEX(DComp_SiteArea_High,,MATCH(GJ5,qtrDates,1))</f>
        <v>0</v>
      </c>
      <c r="GK28" s="2530" cm="1">
        <f t="array" ref="GK28">INDEX(DComp_SiteArea_High,,MATCH(GK5,qtrDates,1))</f>
        <v>0</v>
      </c>
      <c r="GL28" s="2530" cm="1">
        <f t="array" ref="GL28">INDEX(DComp_SiteArea_High,,MATCH(GL5,qtrDates,1))</f>
        <v>0</v>
      </c>
      <c r="GM28" s="2530" cm="1">
        <f t="array" ref="GM28">INDEX(DComp_SiteArea_High,,MATCH(GM5,qtrDates,1))</f>
        <v>0</v>
      </c>
      <c r="GN28" s="2530" cm="1">
        <f t="array" ref="GN28">INDEX(DComp_SiteArea_High,,MATCH(GN5,qtrDates,1))</f>
        <v>0</v>
      </c>
      <c r="GO28" s="2530" cm="1">
        <f t="array" ref="GO28">INDEX(DComp_SiteArea_High,,MATCH(GO5,qtrDates,1))</f>
        <v>0</v>
      </c>
      <c r="GP28" s="2530" cm="1">
        <f t="array" ref="GP28">INDEX(DComp_SiteArea_High,,MATCH(GP5,qtrDates,1))</f>
        <v>0</v>
      </c>
      <c r="GQ28" s="2530" cm="1">
        <f t="array" ref="GQ28">INDEX(DComp_SiteArea_High,,MATCH(GQ5,qtrDates,1))</f>
        <v>0</v>
      </c>
      <c r="GR28" s="2530" cm="1">
        <f t="array" ref="GR28">INDEX(DComp_SiteArea_High,,MATCH(GR5,qtrDates,1))</f>
        <v>0</v>
      </c>
      <c r="GS28" s="2530" cm="1">
        <f t="array" ref="GS28">INDEX(DComp_SiteArea_High,,MATCH(GS5,qtrDates,1))</f>
        <v>0</v>
      </c>
      <c r="GT28" s="2530" cm="1">
        <f t="array" ref="GT28">INDEX(DComp_SiteArea_High,,MATCH(GT5,qtrDates,1))</f>
        <v>0</v>
      </c>
      <c r="GU28" s="2530" cm="1">
        <f t="array" ref="GU28">INDEX(DComp_SiteArea_High,,MATCH(GU5,qtrDates,1))</f>
        <v>0</v>
      </c>
      <c r="GV28" s="2530" cm="1">
        <f t="array" ref="GV28">INDEX(DComp_SiteArea_High,,MATCH(GV5,qtrDates,1))</f>
        <v>0</v>
      </c>
      <c r="GW28" s="2530" cm="1">
        <f t="array" ref="GW28">INDEX(DComp_SiteArea_High,,MATCH(GW5,qtrDates,1))</f>
        <v>0</v>
      </c>
      <c r="GX28" s="2530" cm="1">
        <f t="array" ref="GX28">INDEX(DComp_SiteArea_High,,MATCH(GX5,qtrDates,1))</f>
        <v>0</v>
      </c>
      <c r="GY28" s="2530" cm="1">
        <f t="array" ref="GY28">INDEX(DComp_SiteArea_High,,MATCH(GY5,qtrDates,1))</f>
        <v>0</v>
      </c>
      <c r="GZ28" s="2530" cm="1">
        <f t="array" ref="GZ28">INDEX(DComp_SiteArea_High,,MATCH(GZ5,qtrDates,1))</f>
        <v>0</v>
      </c>
      <c r="HA28" s="2530" cm="1">
        <f t="array" ref="HA28">INDEX(DComp_SiteArea_High,,MATCH(HA5,qtrDates,1))</f>
        <v>0</v>
      </c>
      <c r="HB28" s="2530" cm="1">
        <f t="array" ref="HB28">INDEX(DComp_SiteArea_High,,MATCH(HB5,qtrDates,1))</f>
        <v>0</v>
      </c>
      <c r="HC28" s="2530" cm="1">
        <f t="array" ref="HC28">INDEX(DComp_SiteArea_High,,MATCH(HC5,qtrDates,1))</f>
        <v>0</v>
      </c>
      <c r="HD28" s="2530" cm="1">
        <f t="array" ref="HD28">INDEX(DComp_SiteArea_High,,MATCH(HD5,qtrDates,1))</f>
        <v>0</v>
      </c>
      <c r="HE28" s="2530" cm="1">
        <f t="array" ref="HE28">INDEX(DComp_SiteArea_High,,MATCH(HE5,qtrDates,1))</f>
        <v>0</v>
      </c>
      <c r="HF28" s="2530" cm="1">
        <f t="array" ref="HF28">INDEX(DComp_SiteArea_High,,MATCH(HF5,qtrDates,1))</f>
        <v>0</v>
      </c>
      <c r="HG28" s="2530" cm="1">
        <f t="array" ref="HG28">INDEX(DComp_SiteArea_High,,MATCH(HG5,qtrDates,1))</f>
        <v>0</v>
      </c>
      <c r="HH28" s="2530" cm="1">
        <f t="array" ref="HH28">INDEX(DComp_SiteArea_High,,MATCH(HH5,qtrDates,1))</f>
        <v>0</v>
      </c>
      <c r="HI28" s="2530" cm="1">
        <f t="array" ref="HI28">INDEX(DComp_SiteArea_High,,MATCH(HI5,qtrDates,1))</f>
        <v>0</v>
      </c>
      <c r="HJ28" s="2530" cm="1">
        <f t="array" ref="HJ28">INDEX(DComp_SiteArea_High,,MATCH(HJ5,qtrDates,1))</f>
        <v>0</v>
      </c>
      <c r="HK28" s="2530" cm="1">
        <f t="array" ref="HK28">INDEX(DComp_SiteArea_High,,MATCH(HK5,qtrDates,1))</f>
        <v>0</v>
      </c>
      <c r="HL28" s="2530" cm="1">
        <f t="array" ref="HL28">INDEX(DComp_SiteArea_High,,MATCH(HL5,qtrDates,1))</f>
        <v>0</v>
      </c>
      <c r="HM28" s="2530" cm="1">
        <f t="array" ref="HM28">INDEX(DComp_SiteArea_High,,MATCH(HM5,qtrDates,1))</f>
        <v>0</v>
      </c>
      <c r="HN28" s="2530" cm="1">
        <f t="array" ref="HN28">INDEX(DComp_SiteArea_High,,MATCH(HN5,qtrDates,1))</f>
        <v>0</v>
      </c>
      <c r="HO28" s="2530" cm="1">
        <f t="array" ref="HO28">INDEX(DComp_SiteArea_High,,MATCH(HO5,qtrDates,1))</f>
        <v>0</v>
      </c>
      <c r="HP28" s="2530" cm="1">
        <f t="array" ref="HP28">INDEX(DComp_SiteArea_High,,MATCH(HP5,qtrDates,1))</f>
        <v>0</v>
      </c>
      <c r="HQ28" s="2530" cm="1">
        <f t="array" ref="HQ28">INDEX(DComp_SiteArea_High,,MATCH(HQ5,qtrDates,1))</f>
        <v>0</v>
      </c>
      <c r="HR28" s="2530" cm="1">
        <f t="array" ref="HR28">INDEX(DComp_SiteArea_High,,MATCH(HR5,qtrDates,1))</f>
        <v>0</v>
      </c>
      <c r="HS28" s="2530" cm="1">
        <f t="array" ref="HS28">INDEX(DComp_SiteArea_High,,MATCH(HS5,qtrDates,1))</f>
        <v>0</v>
      </c>
      <c r="HT28" s="2530" cm="1">
        <f t="array" ref="HT28">INDEX(DComp_SiteArea_High,,MATCH(HT5,qtrDates,1))</f>
        <v>0</v>
      </c>
      <c r="HU28" s="2530" cm="1">
        <f t="array" ref="HU28">INDEX(DComp_SiteArea_High,,MATCH(HU5,qtrDates,1))</f>
        <v>0</v>
      </c>
      <c r="HV28" s="2530" cm="1">
        <f t="array" ref="HV28">INDEX(DComp_SiteArea_High,,MATCH(HV5,qtrDates,1))</f>
        <v>0</v>
      </c>
      <c r="HW28" s="2530" cm="1">
        <f t="array" ref="HW28">INDEX(DComp_SiteArea_High,,MATCH(HW5,qtrDates,1))</f>
        <v>0</v>
      </c>
      <c r="HX28" s="2530" cm="1">
        <f t="array" ref="HX28">INDEX(DComp_SiteArea_High,,MATCH(HX5,qtrDates,1))</f>
        <v>0</v>
      </c>
      <c r="HY28" s="2530" cm="1">
        <f t="array" ref="HY28">INDEX(DComp_SiteArea_High,,MATCH(HY5,qtrDates,1))</f>
        <v>0</v>
      </c>
      <c r="HZ28" s="2530" cm="1">
        <f t="array" ref="HZ28">INDEX(DComp_SiteArea_High,,MATCH(HZ5,qtrDates,1))</f>
        <v>0</v>
      </c>
      <c r="IA28" s="2530" cm="1">
        <f t="array" ref="IA28">INDEX(DComp_SiteArea_High,,MATCH(IA5,qtrDates,1))</f>
        <v>0</v>
      </c>
      <c r="IB28" s="2530" cm="1">
        <f t="array" ref="IB28">INDEX(DComp_SiteArea_High,,MATCH(IB5,qtrDates,1))</f>
        <v>0</v>
      </c>
      <c r="IC28" s="2530" cm="1">
        <f t="array" ref="IC28">INDEX(DComp_SiteArea_High,,MATCH(IC5,qtrDates,1))</f>
        <v>0</v>
      </c>
      <c r="ID28" s="2530" cm="1">
        <f t="array" ref="ID28">INDEX(DComp_SiteArea_High,,MATCH(ID5,qtrDates,1))</f>
        <v>0</v>
      </c>
      <c r="IE28" s="2530" cm="1">
        <f t="array" ref="IE28">INDEX(DComp_SiteArea_High,,MATCH(IE5,qtrDates,1))</f>
        <v>0</v>
      </c>
      <c r="IF28" s="2530" cm="1">
        <f t="array" ref="IF28">INDEX(DComp_SiteArea_High,,MATCH(IF5,qtrDates,1))</f>
        <v>0</v>
      </c>
      <c r="IG28" s="2530" cm="1">
        <f t="array" ref="IG28">INDEX(DComp_SiteArea_High,,MATCH(IG5,qtrDates,1))</f>
        <v>0</v>
      </c>
      <c r="IH28" s="2530" cm="1">
        <f t="array" ref="IH28">INDEX(DComp_SiteArea_High,,MATCH(IH5,qtrDates,1))</f>
        <v>0</v>
      </c>
      <c r="II28" s="2530" cm="1">
        <f t="array" ref="II28">INDEX(DComp_SiteArea_High,,MATCH(II5,qtrDates,1))</f>
        <v>0</v>
      </c>
      <c r="IJ28" s="2530" cm="1">
        <f t="array" ref="IJ28">INDEX(DComp_SiteArea_High,,MATCH(IJ5,qtrDates,1))</f>
        <v>0</v>
      </c>
      <c r="IK28" s="2530" cm="1">
        <f t="array" ref="IK28">INDEX(DComp_SiteArea_High,,MATCH(IK5,qtrDates,1))</f>
        <v>0</v>
      </c>
      <c r="IL28" s="2530" cm="1">
        <f t="array" ref="IL28">INDEX(DComp_SiteArea_High,,MATCH(IL5,qtrDates,1))</f>
        <v>0</v>
      </c>
      <c r="IM28" s="2530" cm="1">
        <f t="array" ref="IM28">INDEX(DComp_SiteArea_High,,MATCH(IM5,qtrDates,1))</f>
        <v>0</v>
      </c>
      <c r="IN28" s="2530"/>
    </row>
    <row r="30" spans="2:248" ht="11.25" customHeight="1">
      <c r="B30" s="1996" t="s">
        <v>1170</v>
      </c>
      <c r="C30" s="1996"/>
      <c r="D30" s="1996"/>
      <c r="E30" s="1996"/>
      <c r="F30" s="1996"/>
      <c r="G30" s="1996"/>
      <c r="H30" s="1996"/>
      <c r="I30" s="1996"/>
      <c r="J30" s="1996"/>
      <c r="K30" s="1996"/>
      <c r="L30" s="1996"/>
      <c r="M30" s="1996"/>
      <c r="N30" s="1996"/>
      <c r="O30" s="1996"/>
      <c r="P30" s="1996"/>
      <c r="Q30" s="1996"/>
      <c r="R30" s="1996"/>
      <c r="S30" s="1996"/>
      <c r="T30" s="1996"/>
      <c r="U30" s="1996"/>
      <c r="V30" s="1996"/>
      <c r="W30" s="1996"/>
      <c r="X30" s="1996"/>
      <c r="Y30" s="1996"/>
      <c r="Z30" s="1996"/>
      <c r="AA30" s="1996"/>
      <c r="AB30" s="1996"/>
      <c r="AC30" s="1996"/>
      <c r="AD30" s="1996"/>
      <c r="AE30" s="1996"/>
      <c r="AF30" s="1996"/>
      <c r="AG30" s="1996"/>
      <c r="AH30" s="1996"/>
      <c r="AI30" s="1996"/>
      <c r="AJ30" s="1996"/>
      <c r="AK30" s="1996"/>
      <c r="AL30" s="1996"/>
      <c r="AM30" s="1996"/>
      <c r="AN30" s="1996"/>
      <c r="AO30" s="1996"/>
      <c r="AP30" s="1996"/>
      <c r="AQ30" s="1996"/>
      <c r="AR30" s="1996"/>
      <c r="AS30" s="1996"/>
      <c r="AT30" s="1996"/>
      <c r="AU30" s="1996"/>
      <c r="AV30" s="1996"/>
      <c r="AW30" s="1996"/>
      <c r="AX30" s="1996"/>
      <c r="AY30" s="1996"/>
      <c r="AZ30" s="1996"/>
      <c r="BA30" s="1996"/>
      <c r="BB30" s="1996"/>
      <c r="BC30" s="1996"/>
      <c r="BD30" s="1996"/>
      <c r="BE30" s="1996"/>
      <c r="BF30" s="1996"/>
      <c r="BG30" s="1996"/>
      <c r="BH30" s="1996"/>
      <c r="BI30" s="1996"/>
      <c r="BJ30" s="1996"/>
      <c r="BK30" s="1996"/>
      <c r="BL30" s="1996"/>
      <c r="BM30" s="1996"/>
      <c r="BN30" s="1996"/>
      <c r="BO30" s="1996"/>
      <c r="BP30" s="1996"/>
      <c r="BQ30" s="1996"/>
      <c r="BR30" s="1996"/>
      <c r="BS30" s="1996"/>
      <c r="BT30" s="1996"/>
      <c r="BU30" s="1996"/>
      <c r="BV30" s="1996"/>
      <c r="BW30" s="1996"/>
      <c r="BX30" s="1996"/>
      <c r="BY30" s="1996"/>
      <c r="BZ30" s="1996"/>
      <c r="CA30" s="1996"/>
      <c r="CB30" s="1996"/>
      <c r="CC30" s="1996"/>
      <c r="CD30" s="1996"/>
      <c r="CE30" s="1996"/>
      <c r="CF30" s="1996"/>
      <c r="CG30" s="1996"/>
      <c r="CH30" s="1996"/>
      <c r="CI30" s="1996"/>
      <c r="CJ30" s="1996"/>
      <c r="CK30" s="1996"/>
      <c r="CL30" s="1996"/>
      <c r="CM30" s="1996"/>
      <c r="CN30" s="1996"/>
      <c r="CO30" s="1996"/>
      <c r="CP30" s="1996"/>
      <c r="CQ30" s="1996"/>
      <c r="CR30" s="1996"/>
      <c r="CS30" s="1996"/>
      <c r="CT30" s="1996"/>
      <c r="CU30" s="1996"/>
      <c r="CV30" s="1996"/>
      <c r="CW30" s="1996"/>
      <c r="CX30" s="1996"/>
      <c r="CY30" s="1996"/>
      <c r="CZ30" s="1996"/>
      <c r="DA30" s="1996"/>
      <c r="DB30" s="1996"/>
      <c r="DC30" s="1996"/>
      <c r="DD30" s="1996"/>
      <c r="DE30" s="1996"/>
      <c r="DF30" s="1996"/>
      <c r="DG30" s="1996"/>
      <c r="DH30" s="1996"/>
      <c r="DI30" s="1996"/>
      <c r="DJ30" s="1996"/>
      <c r="DK30" s="1996"/>
      <c r="DL30" s="1996"/>
      <c r="DM30" s="1996"/>
      <c r="DN30" s="1996"/>
      <c r="DO30" s="1996"/>
      <c r="DP30" s="1996"/>
      <c r="DQ30" s="1996"/>
      <c r="DR30" s="1996"/>
      <c r="DS30" s="1996"/>
      <c r="DT30" s="1996"/>
      <c r="DU30" s="1996"/>
      <c r="DV30" s="1996"/>
      <c r="DW30" s="1996"/>
      <c r="DX30" s="1996"/>
      <c r="DY30" s="1996"/>
      <c r="DZ30" s="1996"/>
      <c r="EA30" s="1996"/>
      <c r="EB30" s="1996"/>
      <c r="EC30" s="1996"/>
      <c r="ED30" s="1996"/>
      <c r="EE30" s="1996"/>
      <c r="EF30" s="1996"/>
      <c r="EG30" s="1996"/>
      <c r="EH30" s="1996"/>
      <c r="EI30" s="1996"/>
      <c r="EJ30" s="1996"/>
      <c r="EK30" s="1996"/>
      <c r="EL30" s="1996"/>
      <c r="EM30" s="1996"/>
      <c r="EN30" s="1996"/>
      <c r="EO30" s="1996"/>
      <c r="EP30" s="1996"/>
      <c r="EQ30" s="1996"/>
      <c r="ER30" s="1996"/>
      <c r="ES30" s="1996"/>
      <c r="ET30" s="1996"/>
      <c r="EU30" s="1996"/>
      <c r="EV30" s="1996"/>
      <c r="EW30" s="1996"/>
      <c r="EX30" s="1996"/>
      <c r="EY30" s="1996"/>
      <c r="EZ30" s="1996"/>
      <c r="FA30" s="1996"/>
      <c r="FB30" s="1996"/>
      <c r="FC30" s="1996"/>
      <c r="FD30" s="1996"/>
      <c r="FE30" s="1996"/>
      <c r="FF30" s="1996"/>
      <c r="FG30" s="1996"/>
      <c r="FH30" s="1996"/>
      <c r="FI30" s="1996"/>
      <c r="FJ30" s="1996"/>
      <c r="FK30" s="1996"/>
      <c r="FL30" s="1996"/>
      <c r="FM30" s="1996"/>
      <c r="FN30" s="1996"/>
      <c r="FO30" s="1996"/>
      <c r="FP30" s="1996"/>
      <c r="FQ30" s="1996"/>
      <c r="FR30" s="1996"/>
      <c r="FS30" s="1996"/>
      <c r="FT30" s="1996"/>
      <c r="FU30" s="1996"/>
      <c r="FV30" s="1996"/>
      <c r="FW30" s="1996"/>
      <c r="FX30" s="1996"/>
      <c r="FY30" s="1996"/>
      <c r="FZ30" s="1996"/>
      <c r="GA30" s="1996"/>
      <c r="GB30" s="1996"/>
      <c r="GC30" s="1996"/>
      <c r="GD30" s="1996"/>
      <c r="GE30" s="1996"/>
      <c r="GF30" s="1996"/>
      <c r="GG30" s="1996"/>
      <c r="GH30" s="1996"/>
      <c r="GI30" s="1996"/>
      <c r="GJ30" s="1996"/>
      <c r="GK30" s="1996"/>
      <c r="GL30" s="1996"/>
      <c r="GM30" s="1996"/>
      <c r="GN30" s="1996"/>
      <c r="GO30" s="1996"/>
      <c r="GP30" s="1996"/>
      <c r="GQ30" s="1996"/>
      <c r="GR30" s="1996"/>
      <c r="GS30" s="1996"/>
      <c r="GT30" s="1996"/>
      <c r="GU30" s="1996"/>
      <c r="GV30" s="1996"/>
      <c r="GW30" s="1996"/>
      <c r="GX30" s="1996"/>
      <c r="GY30" s="1996"/>
      <c r="GZ30" s="1996"/>
      <c r="HA30" s="1996"/>
      <c r="HB30" s="1996"/>
      <c r="HC30" s="1996"/>
      <c r="HD30" s="1996"/>
      <c r="HE30" s="1996"/>
      <c r="HF30" s="1996"/>
      <c r="HG30" s="1996"/>
      <c r="HH30" s="1996"/>
      <c r="HI30" s="1996"/>
      <c r="HJ30" s="1996"/>
      <c r="HK30" s="1996"/>
      <c r="HL30" s="1996"/>
      <c r="HM30" s="1996"/>
      <c r="HN30" s="1996"/>
      <c r="HO30" s="1996"/>
      <c r="HP30" s="1996"/>
      <c r="HQ30" s="1996"/>
      <c r="HR30" s="1996"/>
      <c r="HS30" s="1996"/>
      <c r="HT30" s="1996"/>
      <c r="HU30" s="1996"/>
      <c r="HV30" s="1996"/>
      <c r="HW30" s="1996"/>
      <c r="HX30" s="1996"/>
      <c r="HY30" s="1996"/>
      <c r="HZ30" s="1996"/>
      <c r="IA30" s="1996"/>
      <c r="IB30" s="1996"/>
      <c r="IC30" s="1996"/>
      <c r="ID30" s="1996"/>
      <c r="IE30" s="1996"/>
      <c r="IF30" s="1996"/>
      <c r="IG30" s="1996"/>
      <c r="IH30" s="1996"/>
      <c r="II30" s="1996"/>
      <c r="IJ30" s="1996"/>
      <c r="IK30" s="1996"/>
      <c r="IL30" s="1996"/>
      <c r="IM30" s="1996"/>
      <c r="IN30" s="1996"/>
    </row>
    <row r="31" spans="2:248" ht="11.25" customHeight="1">
      <c r="B31" s="678" t="s">
        <v>3613</v>
      </c>
      <c r="C31" s="678"/>
      <c r="D31" s="678"/>
      <c r="E31" s="678"/>
      <c r="F31" s="50"/>
      <c r="G31" s="2528" cm="1">
        <f t="array" ref="G31">INDEX(DComp_NLA_Low,,MATCH(G5,qtrDates,1))</f>
        <v>0</v>
      </c>
      <c r="H31" s="2528" cm="1">
        <f t="array" ref="H31">INDEX(DComp_NLA_Low,,MATCH(H5,qtrDates,1))</f>
        <v>0</v>
      </c>
      <c r="I31" s="2528" cm="1">
        <f t="array" ref="I31">INDEX(DComp_NLA_Low,,MATCH(I5,qtrDates,1))</f>
        <v>0</v>
      </c>
      <c r="J31" s="2528" cm="1">
        <f t="array" ref="J31">INDEX(DComp_NLA_Low,,MATCH(J5,qtrDates,1))</f>
        <v>0</v>
      </c>
      <c r="K31" s="2528" cm="1">
        <f t="array" ref="K31">INDEX(DComp_NLA_Low,,MATCH(K5,qtrDates,1))</f>
        <v>0</v>
      </c>
      <c r="L31" s="2528" cm="1">
        <f t="array" ref="L31">INDEX(DComp_NLA_Low,,MATCH(L5,qtrDates,1))</f>
        <v>0</v>
      </c>
      <c r="M31" s="2528" cm="1">
        <f t="array" ref="M31">INDEX(DComp_NLA_Low,,MATCH(M5,qtrDates,1))</f>
        <v>0</v>
      </c>
      <c r="N31" s="2528" cm="1">
        <f t="array" ref="N31">INDEX(DComp_NLA_Low,,MATCH(N5,qtrDates,1))</f>
        <v>0</v>
      </c>
      <c r="O31" s="2528" cm="1">
        <f t="array" ref="O31">INDEX(DComp_NLA_Low,,MATCH(O5,qtrDates,1))</f>
        <v>0</v>
      </c>
      <c r="P31" s="2528" cm="1">
        <f t="array" ref="P31">INDEX(DComp_NLA_Low,,MATCH(P5,qtrDates,1))</f>
        <v>0</v>
      </c>
      <c r="Q31" s="2528" cm="1">
        <f t="array" ref="Q31">INDEX(DComp_NLA_Low,,MATCH(Q5,qtrDates,1))</f>
        <v>0</v>
      </c>
      <c r="R31" s="2528" cm="1">
        <f t="array" ref="R31">INDEX(DComp_NLA_Low,,MATCH(R5,qtrDates,1))</f>
        <v>0</v>
      </c>
      <c r="S31" s="2528" cm="1">
        <f t="array" ref="S31">INDEX(DComp_NLA_Low,,MATCH(S5,qtrDates,1))</f>
        <v>0</v>
      </c>
      <c r="T31" s="2528" cm="1">
        <f t="array" ref="T31">INDEX(DComp_NLA_Low,,MATCH(T5,qtrDates,1))</f>
        <v>0</v>
      </c>
      <c r="U31" s="2528" cm="1">
        <f t="array" ref="U31">INDEX(DComp_NLA_Low,,MATCH(U5,qtrDates,1))</f>
        <v>0</v>
      </c>
      <c r="V31" s="2528" cm="1">
        <f t="array" ref="V31">INDEX(DComp_NLA_Low,,MATCH(V5,qtrDates,1))</f>
        <v>0</v>
      </c>
      <c r="W31" s="2528" cm="1">
        <f t="array" ref="W31">INDEX(DComp_NLA_Low,,MATCH(W5,qtrDates,1))</f>
        <v>0</v>
      </c>
      <c r="X31" s="2528" cm="1">
        <f t="array" ref="X31">INDEX(DComp_NLA_Low,,MATCH(X5,qtrDates,1))</f>
        <v>0</v>
      </c>
      <c r="Y31" s="2528" cm="1">
        <f t="array" ref="Y31">INDEX(DComp_NLA_Low,,MATCH(Y5,qtrDates,1))</f>
        <v>0</v>
      </c>
      <c r="Z31" s="2528" cm="1">
        <f t="array" ref="Z31">INDEX(DComp_NLA_Low,,MATCH(Z5,qtrDates,1))</f>
        <v>0</v>
      </c>
      <c r="AA31" s="2528" cm="1">
        <f t="array" ref="AA31">INDEX(DComp_NLA_Low,,MATCH(AA5,qtrDates,1))</f>
        <v>0</v>
      </c>
      <c r="AB31" s="2528" cm="1">
        <f t="array" ref="AB31">INDEX(DComp_NLA_Low,,MATCH(AB5,qtrDates,1))</f>
        <v>0</v>
      </c>
      <c r="AC31" s="2528" cm="1">
        <f t="array" ref="AC31">INDEX(DComp_NLA_Low,,MATCH(AC5,qtrDates,1))</f>
        <v>0</v>
      </c>
      <c r="AD31" s="2528" cm="1">
        <f t="array" ref="AD31">INDEX(DComp_NLA_Low,,MATCH(AD5,qtrDates,1))</f>
        <v>0</v>
      </c>
      <c r="AE31" s="2528" cm="1">
        <f t="array" ref="AE31">INDEX(DComp_NLA_Low,,MATCH(AE5,qtrDates,1))</f>
        <v>0</v>
      </c>
      <c r="AF31" s="2528" cm="1">
        <f t="array" ref="AF31">INDEX(DComp_NLA_Low,,MATCH(AF5,qtrDates,1))</f>
        <v>0</v>
      </c>
      <c r="AG31" s="2528" cm="1">
        <f t="array" ref="AG31">INDEX(DComp_NLA_Low,,MATCH(AG5,qtrDates,1))</f>
        <v>0</v>
      </c>
      <c r="AH31" s="2528" cm="1">
        <f t="array" ref="AH31">INDEX(DComp_NLA_Low,,MATCH(AH5,qtrDates,1))</f>
        <v>0</v>
      </c>
      <c r="AI31" s="2528" cm="1">
        <f t="array" ref="AI31">INDEX(DComp_NLA_Low,,MATCH(AI5,qtrDates,1))</f>
        <v>0</v>
      </c>
      <c r="AJ31" s="2528" cm="1">
        <f t="array" ref="AJ31">INDEX(DComp_NLA_Low,,MATCH(AJ5,qtrDates,1))</f>
        <v>0</v>
      </c>
      <c r="AK31" s="2528" cm="1">
        <f t="array" ref="AK31">INDEX(DComp_NLA_Low,,MATCH(AK5,qtrDates,1))</f>
        <v>0</v>
      </c>
      <c r="AL31" s="2528" cm="1">
        <f t="array" ref="AL31">INDEX(DComp_NLA_Low,,MATCH(AL5,qtrDates,1))</f>
        <v>0</v>
      </c>
      <c r="AM31" s="2528" cm="1">
        <f t="array" ref="AM31">INDEX(DComp_NLA_Low,,MATCH(AM5,qtrDates,1))</f>
        <v>0</v>
      </c>
      <c r="AN31" s="2528" cm="1">
        <f t="array" ref="AN31">INDEX(DComp_NLA_Low,,MATCH(AN5,qtrDates,1))</f>
        <v>0</v>
      </c>
      <c r="AO31" s="2528" cm="1">
        <f t="array" ref="AO31">INDEX(DComp_NLA_Low,,MATCH(AO5,qtrDates,1))</f>
        <v>0</v>
      </c>
      <c r="AP31" s="2528" cm="1">
        <f t="array" ref="AP31">INDEX(DComp_NLA_Low,,MATCH(AP5,qtrDates,1))</f>
        <v>0</v>
      </c>
      <c r="AQ31" s="2528" cm="1">
        <f t="array" ref="AQ31">INDEX(DComp_NLA_Low,,MATCH(AQ5,qtrDates,1))</f>
        <v>0</v>
      </c>
      <c r="AR31" s="2528" cm="1">
        <f t="array" ref="AR31">INDEX(DComp_NLA_Low,,MATCH(AR5,qtrDates,1))</f>
        <v>0</v>
      </c>
      <c r="AS31" s="2528" cm="1">
        <f t="array" ref="AS31">INDEX(DComp_NLA_Low,,MATCH(AS5,qtrDates,1))</f>
        <v>0</v>
      </c>
      <c r="AT31" s="2528" cm="1">
        <f t="array" ref="AT31">INDEX(DComp_NLA_Low,,MATCH(AT5,qtrDates,1))</f>
        <v>0</v>
      </c>
      <c r="AU31" s="2528" cm="1">
        <f t="array" ref="AU31">INDEX(DComp_NLA_Low,,MATCH(AU5,qtrDates,1))</f>
        <v>0</v>
      </c>
      <c r="AV31" s="2528" cm="1">
        <f t="array" ref="AV31">INDEX(DComp_NLA_Low,,MATCH(AV5,qtrDates,1))</f>
        <v>0</v>
      </c>
      <c r="AW31" s="2528" cm="1">
        <f t="array" ref="AW31">INDEX(DComp_NLA_Low,,MATCH(AW5,qtrDates,1))</f>
        <v>0</v>
      </c>
      <c r="AX31" s="2528" cm="1">
        <f t="array" ref="AX31">INDEX(DComp_NLA_Low,,MATCH(AX5,qtrDates,1))</f>
        <v>0</v>
      </c>
      <c r="AY31" s="2528" cm="1">
        <f t="array" ref="AY31">INDEX(DComp_NLA_Low,,MATCH(AY5,qtrDates,1))</f>
        <v>0</v>
      </c>
      <c r="AZ31" s="2528" cm="1">
        <f t="array" ref="AZ31">INDEX(DComp_NLA_Low,,MATCH(AZ5,qtrDates,1))</f>
        <v>0</v>
      </c>
      <c r="BA31" s="2528" cm="1">
        <f t="array" ref="BA31">INDEX(DComp_NLA_Low,,MATCH(BA5,qtrDates,1))</f>
        <v>0</v>
      </c>
      <c r="BB31" s="2528" cm="1">
        <f t="array" ref="BB31">INDEX(DComp_NLA_Low,,MATCH(BB5,qtrDates,1))</f>
        <v>0</v>
      </c>
      <c r="BC31" s="2528" cm="1">
        <f t="array" ref="BC31">INDEX(DComp_NLA_Low,,MATCH(BC5,qtrDates,1))</f>
        <v>0</v>
      </c>
      <c r="BD31" s="2528" cm="1">
        <f t="array" ref="BD31">INDEX(DComp_NLA_Low,,MATCH(BD5,qtrDates,1))</f>
        <v>0</v>
      </c>
      <c r="BE31" s="2528" cm="1">
        <f t="array" ref="BE31">INDEX(DComp_NLA_Low,,MATCH(BE5,qtrDates,1))</f>
        <v>0</v>
      </c>
      <c r="BF31" s="2528" cm="1">
        <f t="array" ref="BF31">INDEX(DComp_NLA_Low,,MATCH(BF5,qtrDates,1))</f>
        <v>0</v>
      </c>
      <c r="BG31" s="2528" cm="1">
        <f t="array" ref="BG31">INDEX(DComp_NLA_Low,,MATCH(BG5,qtrDates,1))</f>
        <v>0</v>
      </c>
      <c r="BH31" s="2528" cm="1">
        <f t="array" ref="BH31">INDEX(DComp_NLA_Low,,MATCH(BH5,qtrDates,1))</f>
        <v>0</v>
      </c>
      <c r="BI31" s="2528" cm="1">
        <f t="array" ref="BI31">INDEX(DComp_NLA_Low,,MATCH(BI5,qtrDates,1))</f>
        <v>0</v>
      </c>
      <c r="BJ31" s="2528" cm="1">
        <f t="array" ref="BJ31">INDEX(DComp_NLA_Low,,MATCH(BJ5,qtrDates,1))</f>
        <v>0</v>
      </c>
      <c r="BK31" s="2528" cm="1">
        <f t="array" ref="BK31">INDEX(DComp_NLA_Low,,MATCH(BK5,qtrDates,1))</f>
        <v>0</v>
      </c>
      <c r="BL31" s="2528" cm="1">
        <f t="array" ref="BL31">INDEX(DComp_NLA_Low,,MATCH(BL5,qtrDates,1))</f>
        <v>0</v>
      </c>
      <c r="BM31" s="2528" cm="1">
        <f t="array" ref="BM31">INDEX(DComp_NLA_Low,,MATCH(BM5,qtrDates,1))</f>
        <v>0</v>
      </c>
      <c r="BN31" s="2528" cm="1">
        <f t="array" ref="BN31">INDEX(DComp_NLA_Low,,MATCH(BN5,qtrDates,1))</f>
        <v>0</v>
      </c>
      <c r="BO31" s="2528" cm="1">
        <f t="array" ref="BO31">INDEX(DComp_NLA_Low,,MATCH(BO5,qtrDates,1))</f>
        <v>0</v>
      </c>
      <c r="BP31" s="2528" cm="1">
        <f t="array" ref="BP31">INDEX(DComp_NLA_Low,,MATCH(BP5,qtrDates,1))</f>
        <v>0</v>
      </c>
      <c r="BQ31" s="2528" cm="1">
        <f t="array" ref="BQ31">INDEX(DComp_NLA_Low,,MATCH(BQ5,qtrDates,1))</f>
        <v>0</v>
      </c>
      <c r="BR31" s="2528" cm="1">
        <f t="array" ref="BR31">INDEX(DComp_NLA_Low,,MATCH(BR5,qtrDates,1))</f>
        <v>0</v>
      </c>
      <c r="BS31" s="2528" cm="1">
        <f t="array" ref="BS31">INDEX(DComp_NLA_Low,,MATCH(BS5,qtrDates,1))</f>
        <v>0</v>
      </c>
      <c r="BT31" s="2528" cm="1">
        <f t="array" ref="BT31">INDEX(DComp_NLA_Low,,MATCH(BT5,qtrDates,1))</f>
        <v>0</v>
      </c>
      <c r="BU31" s="2528" cm="1">
        <f t="array" ref="BU31">INDEX(DComp_NLA_Low,,MATCH(BU5,qtrDates,1))</f>
        <v>0</v>
      </c>
      <c r="BV31" s="2528" cm="1">
        <f t="array" ref="BV31">INDEX(DComp_NLA_Low,,MATCH(BV5,qtrDates,1))</f>
        <v>0</v>
      </c>
      <c r="BW31" s="2528" cm="1">
        <f t="array" ref="BW31">INDEX(DComp_NLA_Low,,MATCH(BW5,qtrDates,1))</f>
        <v>0</v>
      </c>
      <c r="BX31" s="2528" cm="1">
        <f t="array" ref="BX31">INDEX(DComp_NLA_Low,,MATCH(BX5,qtrDates,1))</f>
        <v>0</v>
      </c>
      <c r="BY31" s="2528" cm="1">
        <f t="array" ref="BY31">INDEX(DComp_NLA_Low,,MATCH(BY5,qtrDates,1))</f>
        <v>0</v>
      </c>
      <c r="BZ31" s="2528" cm="1">
        <f t="array" ref="BZ31">INDEX(DComp_NLA_Low,,MATCH(BZ5,qtrDates,1))</f>
        <v>0</v>
      </c>
      <c r="CA31" s="2528" cm="1">
        <f t="array" ref="CA31">INDEX(DComp_NLA_Low,,MATCH(CA5,qtrDates,1))</f>
        <v>0</v>
      </c>
      <c r="CB31" s="2528" cm="1">
        <f t="array" ref="CB31">INDEX(DComp_NLA_Low,,MATCH(CB5,qtrDates,1))</f>
        <v>0</v>
      </c>
      <c r="CC31" s="2528" cm="1">
        <f t="array" ref="CC31">INDEX(DComp_NLA_Low,,MATCH(CC5,qtrDates,1))</f>
        <v>0</v>
      </c>
      <c r="CD31" s="2528" cm="1">
        <f t="array" ref="CD31">INDEX(DComp_NLA_Low,,MATCH(CD5,qtrDates,1))</f>
        <v>0</v>
      </c>
      <c r="CE31" s="2528" cm="1">
        <f t="array" ref="CE31">INDEX(DComp_NLA_Low,,MATCH(CE5,qtrDates,1))</f>
        <v>0</v>
      </c>
      <c r="CF31" s="2528" cm="1">
        <f t="array" ref="CF31">INDEX(DComp_NLA_Low,,MATCH(CF5,qtrDates,1))</f>
        <v>0</v>
      </c>
      <c r="CG31" s="2528" cm="1">
        <f t="array" ref="CG31">INDEX(DComp_NLA_Low,,MATCH(CG5,qtrDates,1))</f>
        <v>0</v>
      </c>
      <c r="CH31" s="2528" cm="1">
        <f t="array" ref="CH31">INDEX(DComp_NLA_Low,,MATCH(CH5,qtrDates,1))</f>
        <v>0</v>
      </c>
      <c r="CI31" s="2528" cm="1">
        <f t="array" ref="CI31">INDEX(DComp_NLA_Low,,MATCH(CI5,qtrDates,1))</f>
        <v>0</v>
      </c>
      <c r="CJ31" s="2528" cm="1">
        <f t="array" ref="CJ31">INDEX(DComp_NLA_Low,,MATCH(CJ5,qtrDates,1))</f>
        <v>0</v>
      </c>
      <c r="CK31" s="2528" cm="1">
        <f t="array" ref="CK31">INDEX(DComp_NLA_Low,,MATCH(CK5,qtrDates,1))</f>
        <v>0</v>
      </c>
      <c r="CL31" s="2528" cm="1">
        <f t="array" ref="CL31">INDEX(DComp_NLA_Low,,MATCH(CL5,qtrDates,1))</f>
        <v>0</v>
      </c>
      <c r="CM31" s="2528" cm="1">
        <f t="array" ref="CM31">INDEX(DComp_NLA_Low,,MATCH(CM5,qtrDates,1))</f>
        <v>0</v>
      </c>
      <c r="CN31" s="2528" cm="1">
        <f t="array" ref="CN31">INDEX(DComp_NLA_Low,,MATCH(CN5,qtrDates,1))</f>
        <v>0</v>
      </c>
      <c r="CO31" s="2528" cm="1">
        <f t="array" ref="CO31">INDEX(DComp_NLA_Low,,MATCH(CO5,qtrDates,1))</f>
        <v>0</v>
      </c>
      <c r="CP31" s="2528" cm="1">
        <f t="array" ref="CP31">INDEX(DComp_NLA_Low,,MATCH(CP5,qtrDates,1))</f>
        <v>0</v>
      </c>
      <c r="CQ31" s="2528" cm="1">
        <f t="array" ref="CQ31">INDEX(DComp_NLA_Low,,MATCH(CQ5,qtrDates,1))</f>
        <v>0</v>
      </c>
      <c r="CR31" s="2528" cm="1">
        <f t="array" ref="CR31">INDEX(DComp_NLA_Low,,MATCH(CR5,qtrDates,1))</f>
        <v>0</v>
      </c>
      <c r="CS31" s="2528" cm="1">
        <f t="array" ref="CS31">INDEX(DComp_NLA_Low,,MATCH(CS5,qtrDates,1))</f>
        <v>0</v>
      </c>
      <c r="CT31" s="2528" cm="1">
        <f t="array" ref="CT31">INDEX(DComp_NLA_Low,,MATCH(CT5,qtrDates,1))</f>
        <v>0</v>
      </c>
      <c r="CU31" s="2528" cm="1">
        <f t="array" ref="CU31">INDEX(DComp_NLA_Low,,MATCH(CU5,qtrDates,1))</f>
        <v>0</v>
      </c>
      <c r="CV31" s="2528" cm="1">
        <f t="array" ref="CV31">INDEX(DComp_NLA_Low,,MATCH(CV5,qtrDates,1))</f>
        <v>0</v>
      </c>
      <c r="CW31" s="2528" cm="1">
        <f t="array" ref="CW31">INDEX(DComp_NLA_Low,,MATCH(CW5,qtrDates,1))</f>
        <v>0</v>
      </c>
      <c r="CX31" s="2528" cm="1">
        <f t="array" ref="CX31">INDEX(DComp_NLA_Low,,MATCH(CX5,qtrDates,1))</f>
        <v>0</v>
      </c>
      <c r="CY31" s="2528" cm="1">
        <f t="array" ref="CY31">INDEX(DComp_NLA_Low,,MATCH(CY5,qtrDates,1))</f>
        <v>0</v>
      </c>
      <c r="CZ31" s="2528" cm="1">
        <f t="array" ref="CZ31">INDEX(DComp_NLA_Low,,MATCH(CZ5,qtrDates,1))</f>
        <v>0</v>
      </c>
      <c r="DA31" s="2528" cm="1">
        <f t="array" ref="DA31">INDEX(DComp_NLA_Low,,MATCH(DA5,qtrDates,1))</f>
        <v>0</v>
      </c>
      <c r="DB31" s="2528" cm="1">
        <f t="array" ref="DB31">INDEX(DComp_NLA_Low,,MATCH(DB5,qtrDates,1))</f>
        <v>0</v>
      </c>
      <c r="DC31" s="2528" cm="1">
        <f t="array" ref="DC31">INDEX(DComp_NLA_Low,,MATCH(DC5,qtrDates,1))</f>
        <v>0</v>
      </c>
      <c r="DD31" s="2528" cm="1">
        <f t="array" ref="DD31">INDEX(DComp_NLA_Low,,MATCH(DD5,qtrDates,1))</f>
        <v>0</v>
      </c>
      <c r="DE31" s="2528" cm="1">
        <f t="array" ref="DE31">INDEX(DComp_NLA_Low,,MATCH(DE5,qtrDates,1))</f>
        <v>0</v>
      </c>
      <c r="DF31" s="2528" cm="1">
        <f t="array" ref="DF31">INDEX(DComp_NLA_Low,,MATCH(DF5,qtrDates,1))</f>
        <v>0</v>
      </c>
      <c r="DG31" s="2528" cm="1">
        <f t="array" ref="DG31">INDEX(DComp_NLA_Low,,MATCH(DG5,qtrDates,1))</f>
        <v>0</v>
      </c>
      <c r="DH31" s="2528" cm="1">
        <f t="array" ref="DH31">INDEX(DComp_NLA_Low,,MATCH(DH5,qtrDates,1))</f>
        <v>0</v>
      </c>
      <c r="DI31" s="2528" cm="1">
        <f t="array" ref="DI31">INDEX(DComp_NLA_Low,,MATCH(DI5,qtrDates,1))</f>
        <v>0</v>
      </c>
      <c r="DJ31" s="2528" cm="1">
        <f t="array" ref="DJ31">INDEX(DComp_NLA_Low,,MATCH(DJ5,qtrDates,1))</f>
        <v>0</v>
      </c>
      <c r="DK31" s="2528" cm="1">
        <f t="array" ref="DK31">INDEX(DComp_NLA_Low,,MATCH(DK5,qtrDates,1))</f>
        <v>0</v>
      </c>
      <c r="DL31" s="2528" cm="1">
        <f t="array" ref="DL31">INDEX(DComp_NLA_Low,,MATCH(DL5,qtrDates,1))</f>
        <v>0</v>
      </c>
      <c r="DM31" s="2528" cm="1">
        <f t="array" ref="DM31">INDEX(DComp_NLA_Low,,MATCH(DM5,qtrDates,1))</f>
        <v>0</v>
      </c>
      <c r="DN31" s="2528" cm="1">
        <f t="array" ref="DN31">INDEX(DComp_NLA_Low,,MATCH(DN5,qtrDates,1))</f>
        <v>0</v>
      </c>
      <c r="DO31" s="2528" cm="1">
        <f t="array" ref="DO31">INDEX(DComp_NLA_Low,,MATCH(DO5,qtrDates,1))</f>
        <v>0</v>
      </c>
      <c r="DP31" s="2528" cm="1">
        <f t="array" ref="DP31">INDEX(DComp_NLA_Low,,MATCH(DP5,qtrDates,1))</f>
        <v>0</v>
      </c>
      <c r="DQ31" s="2528" cm="1">
        <f t="array" ref="DQ31">INDEX(DComp_NLA_Low,,MATCH(DQ5,qtrDates,1))</f>
        <v>0</v>
      </c>
      <c r="DR31" s="2528" cm="1">
        <f t="array" ref="DR31">INDEX(DComp_NLA_Low,,MATCH(DR5,qtrDates,1))</f>
        <v>0</v>
      </c>
      <c r="DS31" s="2528" cm="1">
        <f t="array" ref="DS31">INDEX(DComp_NLA_Low,,MATCH(DS5,qtrDates,1))</f>
        <v>0</v>
      </c>
      <c r="DT31" s="2528" cm="1">
        <f t="array" ref="DT31">INDEX(DComp_NLA_Low,,MATCH(DT5,qtrDates,1))</f>
        <v>0</v>
      </c>
      <c r="DU31" s="2528" cm="1">
        <f t="array" ref="DU31">INDEX(DComp_NLA_Low,,MATCH(DU5,qtrDates,1))</f>
        <v>0</v>
      </c>
      <c r="DV31" s="2528" cm="1">
        <f t="array" ref="DV31">INDEX(DComp_NLA_Low,,MATCH(DV5,qtrDates,1))</f>
        <v>0</v>
      </c>
      <c r="DW31" s="2528" cm="1">
        <f t="array" ref="DW31">INDEX(DComp_NLA_Low,,MATCH(DW5,qtrDates,1))</f>
        <v>0</v>
      </c>
      <c r="DX31" s="2528" cm="1">
        <f t="array" ref="DX31">INDEX(DComp_NLA_Low,,MATCH(DX5,qtrDates,1))</f>
        <v>0</v>
      </c>
      <c r="DY31" s="2528" cm="1">
        <f t="array" ref="DY31">INDEX(DComp_NLA_Low,,MATCH(DY5,qtrDates,1))</f>
        <v>0</v>
      </c>
      <c r="DZ31" s="2528" cm="1">
        <f t="array" ref="DZ31">INDEX(DComp_NLA_Low,,MATCH(DZ5,qtrDates,1))</f>
        <v>0</v>
      </c>
      <c r="EA31" s="2528" cm="1">
        <f t="array" ref="EA31">INDEX(DComp_NLA_Low,,MATCH(EA5,qtrDates,1))</f>
        <v>0</v>
      </c>
      <c r="EB31" s="2528" cm="1">
        <f t="array" ref="EB31">INDEX(DComp_NLA_Low,,MATCH(EB5,qtrDates,1))</f>
        <v>0</v>
      </c>
      <c r="EC31" s="2528" cm="1">
        <f t="array" ref="EC31">INDEX(DComp_NLA_Low,,MATCH(EC5,qtrDates,1))</f>
        <v>0</v>
      </c>
      <c r="ED31" s="2528" cm="1">
        <f t="array" ref="ED31">INDEX(DComp_NLA_Low,,MATCH(ED5,qtrDates,1))</f>
        <v>0</v>
      </c>
      <c r="EE31" s="2528" cm="1">
        <f t="array" ref="EE31">INDEX(DComp_NLA_Low,,MATCH(EE5,qtrDates,1))</f>
        <v>0</v>
      </c>
      <c r="EF31" s="2528" cm="1">
        <f t="array" ref="EF31">INDEX(DComp_NLA_Low,,MATCH(EF5,qtrDates,1))</f>
        <v>0</v>
      </c>
      <c r="EG31" s="2528" cm="1">
        <f t="array" ref="EG31">INDEX(DComp_NLA_Low,,MATCH(EG5,qtrDates,1))</f>
        <v>0</v>
      </c>
      <c r="EH31" s="2528" cm="1">
        <f t="array" ref="EH31">INDEX(DComp_NLA_Low,,MATCH(EH5,qtrDates,1))</f>
        <v>0</v>
      </c>
      <c r="EI31" s="2528" cm="1">
        <f t="array" ref="EI31">INDEX(DComp_NLA_Low,,MATCH(EI5,qtrDates,1))</f>
        <v>0</v>
      </c>
      <c r="EJ31" s="2528" cm="1">
        <f t="array" ref="EJ31">INDEX(DComp_NLA_Low,,MATCH(EJ5,qtrDates,1))</f>
        <v>0</v>
      </c>
      <c r="EK31" s="2528" cm="1">
        <f t="array" ref="EK31">INDEX(DComp_NLA_Low,,MATCH(EK5,qtrDates,1))</f>
        <v>0</v>
      </c>
      <c r="EL31" s="2528" cm="1">
        <f t="array" ref="EL31">INDEX(DComp_NLA_Low,,MATCH(EL5,qtrDates,1))</f>
        <v>0</v>
      </c>
      <c r="EM31" s="2528" cm="1">
        <f t="array" ref="EM31">INDEX(DComp_NLA_Low,,MATCH(EM5,qtrDates,1))</f>
        <v>0</v>
      </c>
      <c r="EN31" s="2528" cm="1">
        <f t="array" ref="EN31">INDEX(DComp_NLA_Low,,MATCH(EN5,qtrDates,1))</f>
        <v>0</v>
      </c>
      <c r="EO31" s="2528" cm="1">
        <f t="array" ref="EO31">INDEX(DComp_NLA_Low,,MATCH(EO5,qtrDates,1))</f>
        <v>0</v>
      </c>
      <c r="EP31" s="2528" cm="1">
        <f t="array" ref="EP31">INDEX(DComp_NLA_Low,,MATCH(EP5,qtrDates,1))</f>
        <v>0</v>
      </c>
      <c r="EQ31" s="2528" cm="1">
        <f t="array" ref="EQ31">INDEX(DComp_NLA_Low,,MATCH(EQ5,qtrDates,1))</f>
        <v>0</v>
      </c>
      <c r="ER31" s="2528" cm="1">
        <f t="array" ref="ER31">INDEX(DComp_NLA_Low,,MATCH(ER5,qtrDates,1))</f>
        <v>0</v>
      </c>
      <c r="ES31" s="2528" cm="1">
        <f t="array" ref="ES31">INDEX(DComp_NLA_Low,,MATCH(ES5,qtrDates,1))</f>
        <v>0</v>
      </c>
      <c r="ET31" s="2528" cm="1">
        <f t="array" ref="ET31">INDEX(DComp_NLA_Low,,MATCH(ET5,qtrDates,1))</f>
        <v>0</v>
      </c>
      <c r="EU31" s="2528" cm="1">
        <f t="array" ref="EU31">INDEX(DComp_NLA_Low,,MATCH(EU5,qtrDates,1))</f>
        <v>0</v>
      </c>
      <c r="EV31" s="2528" cm="1">
        <f t="array" ref="EV31">INDEX(DComp_NLA_Low,,MATCH(EV5,qtrDates,1))</f>
        <v>0</v>
      </c>
      <c r="EW31" s="2528" cm="1">
        <f t="array" ref="EW31">INDEX(DComp_NLA_Low,,MATCH(EW5,qtrDates,1))</f>
        <v>0</v>
      </c>
      <c r="EX31" s="2528" cm="1">
        <f t="array" ref="EX31">INDEX(DComp_NLA_Low,,MATCH(EX5,qtrDates,1))</f>
        <v>0</v>
      </c>
      <c r="EY31" s="2528" cm="1">
        <f t="array" ref="EY31">INDEX(DComp_NLA_Low,,MATCH(EY5,qtrDates,1))</f>
        <v>0</v>
      </c>
      <c r="EZ31" s="2528" cm="1">
        <f t="array" ref="EZ31">INDEX(DComp_NLA_Low,,MATCH(EZ5,qtrDates,1))</f>
        <v>0</v>
      </c>
      <c r="FA31" s="2528" cm="1">
        <f t="array" ref="FA31">INDEX(DComp_NLA_Low,,MATCH(FA5,qtrDates,1))</f>
        <v>0</v>
      </c>
      <c r="FB31" s="2528" cm="1">
        <f t="array" ref="FB31">INDEX(DComp_NLA_Low,,MATCH(FB5,qtrDates,1))</f>
        <v>0</v>
      </c>
      <c r="FC31" s="2528" cm="1">
        <f t="array" ref="FC31">INDEX(DComp_NLA_Low,,MATCH(FC5,qtrDates,1))</f>
        <v>0</v>
      </c>
      <c r="FD31" s="2528" cm="1">
        <f t="array" ref="FD31">INDEX(DComp_NLA_Low,,MATCH(FD5,qtrDates,1))</f>
        <v>0</v>
      </c>
      <c r="FE31" s="2528" cm="1">
        <f t="array" ref="FE31">INDEX(DComp_NLA_Low,,MATCH(FE5,qtrDates,1))</f>
        <v>0</v>
      </c>
      <c r="FF31" s="2528" cm="1">
        <f t="array" ref="FF31">INDEX(DComp_NLA_Low,,MATCH(FF5,qtrDates,1))</f>
        <v>0</v>
      </c>
      <c r="FG31" s="2528" cm="1">
        <f t="array" ref="FG31">INDEX(DComp_NLA_Low,,MATCH(FG5,qtrDates,1))</f>
        <v>0</v>
      </c>
      <c r="FH31" s="2528" cm="1">
        <f t="array" ref="FH31">INDEX(DComp_NLA_Low,,MATCH(FH5,qtrDates,1))</f>
        <v>0</v>
      </c>
      <c r="FI31" s="2528" cm="1">
        <f t="array" ref="FI31">INDEX(DComp_NLA_Low,,MATCH(FI5,qtrDates,1))</f>
        <v>0</v>
      </c>
      <c r="FJ31" s="2528" cm="1">
        <f t="array" ref="FJ31">INDEX(DComp_NLA_Low,,MATCH(FJ5,qtrDates,1))</f>
        <v>0</v>
      </c>
      <c r="FK31" s="2528" cm="1">
        <f t="array" ref="FK31">INDEX(DComp_NLA_Low,,MATCH(FK5,qtrDates,1))</f>
        <v>0</v>
      </c>
      <c r="FL31" s="2528" cm="1">
        <f t="array" ref="FL31">INDEX(DComp_NLA_Low,,MATCH(FL5,qtrDates,1))</f>
        <v>0</v>
      </c>
      <c r="FM31" s="2528" cm="1">
        <f t="array" ref="FM31">INDEX(DComp_NLA_Low,,MATCH(FM5,qtrDates,1))</f>
        <v>0</v>
      </c>
      <c r="FN31" s="2528" cm="1">
        <f t="array" ref="FN31">INDEX(DComp_NLA_Low,,MATCH(FN5,qtrDates,1))</f>
        <v>0</v>
      </c>
      <c r="FO31" s="2528" cm="1">
        <f t="array" ref="FO31">INDEX(DComp_NLA_Low,,MATCH(FO5,qtrDates,1))</f>
        <v>0</v>
      </c>
      <c r="FP31" s="2528" cm="1">
        <f t="array" ref="FP31">INDEX(DComp_NLA_Low,,MATCH(FP5,qtrDates,1))</f>
        <v>0</v>
      </c>
      <c r="FQ31" s="2528" cm="1">
        <f t="array" ref="FQ31">INDEX(DComp_NLA_Low,,MATCH(FQ5,qtrDates,1))</f>
        <v>0</v>
      </c>
      <c r="FR31" s="2528" cm="1">
        <f t="array" ref="FR31">INDEX(DComp_NLA_Low,,MATCH(FR5,qtrDates,1))</f>
        <v>0</v>
      </c>
      <c r="FS31" s="2528" cm="1">
        <f t="array" ref="FS31">INDEX(DComp_NLA_Low,,MATCH(FS5,qtrDates,1))</f>
        <v>0</v>
      </c>
      <c r="FT31" s="2528" cm="1">
        <f t="array" ref="FT31">INDEX(DComp_NLA_Low,,MATCH(FT5,qtrDates,1))</f>
        <v>0</v>
      </c>
      <c r="FU31" s="2528" cm="1">
        <f t="array" ref="FU31">INDEX(DComp_NLA_Low,,MATCH(FU5,qtrDates,1))</f>
        <v>0</v>
      </c>
      <c r="FV31" s="2528" cm="1">
        <f t="array" ref="FV31">INDEX(DComp_NLA_Low,,MATCH(FV5,qtrDates,1))</f>
        <v>0</v>
      </c>
      <c r="FW31" s="2528" cm="1">
        <f t="array" ref="FW31">INDEX(DComp_NLA_Low,,MATCH(FW5,qtrDates,1))</f>
        <v>0</v>
      </c>
      <c r="FX31" s="2528" cm="1">
        <f t="array" ref="FX31">INDEX(DComp_NLA_Low,,MATCH(FX5,qtrDates,1))</f>
        <v>0</v>
      </c>
      <c r="FY31" s="2528" cm="1">
        <f t="array" ref="FY31">INDEX(DComp_NLA_Low,,MATCH(FY5,qtrDates,1))</f>
        <v>0</v>
      </c>
      <c r="FZ31" s="2528" cm="1">
        <f t="array" ref="FZ31">INDEX(DComp_NLA_Low,,MATCH(FZ5,qtrDates,1))</f>
        <v>0</v>
      </c>
      <c r="GA31" s="2528" cm="1">
        <f t="array" ref="GA31">INDEX(DComp_NLA_Low,,MATCH(GA5,qtrDates,1))</f>
        <v>0</v>
      </c>
      <c r="GB31" s="2528" cm="1">
        <f t="array" ref="GB31">INDEX(DComp_NLA_Low,,MATCH(GB5,qtrDates,1))</f>
        <v>0</v>
      </c>
      <c r="GC31" s="2528" cm="1">
        <f t="array" ref="GC31">INDEX(DComp_NLA_Low,,MATCH(GC5,qtrDates,1))</f>
        <v>0</v>
      </c>
      <c r="GD31" s="2528" cm="1">
        <f t="array" ref="GD31">INDEX(DComp_NLA_Low,,MATCH(GD5,qtrDates,1))</f>
        <v>0</v>
      </c>
      <c r="GE31" s="2528" cm="1">
        <f t="array" ref="GE31">INDEX(DComp_NLA_Low,,MATCH(GE5,qtrDates,1))</f>
        <v>0</v>
      </c>
      <c r="GF31" s="2528" cm="1">
        <f t="array" ref="GF31">INDEX(DComp_NLA_Low,,MATCH(GF5,qtrDates,1))</f>
        <v>0</v>
      </c>
      <c r="GG31" s="2528" cm="1">
        <f t="array" ref="GG31">INDEX(DComp_NLA_Low,,MATCH(GG5,qtrDates,1))</f>
        <v>0</v>
      </c>
      <c r="GH31" s="2528" cm="1">
        <f t="array" ref="GH31">INDEX(DComp_NLA_Low,,MATCH(GH5,qtrDates,1))</f>
        <v>0</v>
      </c>
      <c r="GI31" s="2528" cm="1">
        <f t="array" ref="GI31">INDEX(DComp_NLA_Low,,MATCH(GI5,qtrDates,1))</f>
        <v>0</v>
      </c>
      <c r="GJ31" s="2528" cm="1">
        <f t="array" ref="GJ31">INDEX(DComp_NLA_Low,,MATCH(GJ5,qtrDates,1))</f>
        <v>0</v>
      </c>
      <c r="GK31" s="2528" cm="1">
        <f t="array" ref="GK31">INDEX(DComp_NLA_Low,,MATCH(GK5,qtrDates,1))</f>
        <v>0</v>
      </c>
      <c r="GL31" s="2528" cm="1">
        <f t="array" ref="GL31">INDEX(DComp_NLA_Low,,MATCH(GL5,qtrDates,1))</f>
        <v>0</v>
      </c>
      <c r="GM31" s="2528" cm="1">
        <f t="array" ref="GM31">INDEX(DComp_NLA_Low,,MATCH(GM5,qtrDates,1))</f>
        <v>0</v>
      </c>
      <c r="GN31" s="2528" cm="1">
        <f t="array" ref="GN31">INDEX(DComp_NLA_Low,,MATCH(GN5,qtrDates,1))</f>
        <v>0</v>
      </c>
      <c r="GO31" s="2528" cm="1">
        <f t="array" ref="GO31">INDEX(DComp_NLA_Low,,MATCH(GO5,qtrDates,1))</f>
        <v>0</v>
      </c>
      <c r="GP31" s="2528" cm="1">
        <f t="array" ref="GP31">INDEX(DComp_NLA_Low,,MATCH(GP5,qtrDates,1))</f>
        <v>0</v>
      </c>
      <c r="GQ31" s="2528" cm="1">
        <f t="array" ref="GQ31">INDEX(DComp_NLA_Low,,MATCH(GQ5,qtrDates,1))</f>
        <v>0</v>
      </c>
      <c r="GR31" s="2528" cm="1">
        <f t="array" ref="GR31">INDEX(DComp_NLA_Low,,MATCH(GR5,qtrDates,1))</f>
        <v>0</v>
      </c>
      <c r="GS31" s="2528" cm="1">
        <f t="array" ref="GS31">INDEX(DComp_NLA_Low,,MATCH(GS5,qtrDates,1))</f>
        <v>0</v>
      </c>
      <c r="GT31" s="2528" cm="1">
        <f t="array" ref="GT31">INDEX(DComp_NLA_Low,,MATCH(GT5,qtrDates,1))</f>
        <v>0</v>
      </c>
      <c r="GU31" s="2528" cm="1">
        <f t="array" ref="GU31">INDEX(DComp_NLA_Low,,MATCH(GU5,qtrDates,1))</f>
        <v>0</v>
      </c>
      <c r="GV31" s="2528" cm="1">
        <f t="array" ref="GV31">INDEX(DComp_NLA_Low,,MATCH(GV5,qtrDates,1))</f>
        <v>0</v>
      </c>
      <c r="GW31" s="2528" cm="1">
        <f t="array" ref="GW31">INDEX(DComp_NLA_Low,,MATCH(GW5,qtrDates,1))</f>
        <v>0</v>
      </c>
      <c r="GX31" s="2528" cm="1">
        <f t="array" ref="GX31">INDEX(DComp_NLA_Low,,MATCH(GX5,qtrDates,1))</f>
        <v>0</v>
      </c>
      <c r="GY31" s="2528" cm="1">
        <f t="array" ref="GY31">INDEX(DComp_NLA_Low,,MATCH(GY5,qtrDates,1))</f>
        <v>0</v>
      </c>
      <c r="GZ31" s="2528" cm="1">
        <f t="array" ref="GZ31">INDEX(DComp_NLA_Low,,MATCH(GZ5,qtrDates,1))</f>
        <v>0</v>
      </c>
      <c r="HA31" s="2528" cm="1">
        <f t="array" ref="HA31">INDEX(DComp_NLA_Low,,MATCH(HA5,qtrDates,1))</f>
        <v>0</v>
      </c>
      <c r="HB31" s="2528" cm="1">
        <f t="array" ref="HB31">INDEX(DComp_NLA_Low,,MATCH(HB5,qtrDates,1))</f>
        <v>0</v>
      </c>
      <c r="HC31" s="2528" cm="1">
        <f t="array" ref="HC31">INDEX(DComp_NLA_Low,,MATCH(HC5,qtrDates,1))</f>
        <v>0</v>
      </c>
      <c r="HD31" s="2528" cm="1">
        <f t="array" ref="HD31">INDEX(DComp_NLA_Low,,MATCH(HD5,qtrDates,1))</f>
        <v>0</v>
      </c>
      <c r="HE31" s="2528" cm="1">
        <f t="array" ref="HE31">INDEX(DComp_NLA_Low,,MATCH(HE5,qtrDates,1))</f>
        <v>0</v>
      </c>
      <c r="HF31" s="2528" cm="1">
        <f t="array" ref="HF31">INDEX(DComp_NLA_Low,,MATCH(HF5,qtrDates,1))</f>
        <v>0</v>
      </c>
      <c r="HG31" s="2528" cm="1">
        <f t="array" ref="HG31">INDEX(DComp_NLA_Low,,MATCH(HG5,qtrDates,1))</f>
        <v>0</v>
      </c>
      <c r="HH31" s="2528" cm="1">
        <f t="array" ref="HH31">INDEX(DComp_NLA_Low,,MATCH(HH5,qtrDates,1))</f>
        <v>0</v>
      </c>
      <c r="HI31" s="2528" cm="1">
        <f t="array" ref="HI31">INDEX(DComp_NLA_Low,,MATCH(HI5,qtrDates,1))</f>
        <v>0</v>
      </c>
      <c r="HJ31" s="2528" cm="1">
        <f t="array" ref="HJ31">INDEX(DComp_NLA_Low,,MATCH(HJ5,qtrDates,1))</f>
        <v>0</v>
      </c>
      <c r="HK31" s="2528" cm="1">
        <f t="array" ref="HK31">INDEX(DComp_NLA_Low,,MATCH(HK5,qtrDates,1))</f>
        <v>0</v>
      </c>
      <c r="HL31" s="2528" cm="1">
        <f t="array" ref="HL31">INDEX(DComp_NLA_Low,,MATCH(HL5,qtrDates,1))</f>
        <v>0</v>
      </c>
      <c r="HM31" s="2528" cm="1">
        <f t="array" ref="HM31">INDEX(DComp_NLA_Low,,MATCH(HM5,qtrDates,1))</f>
        <v>0</v>
      </c>
      <c r="HN31" s="2528" cm="1">
        <f t="array" ref="HN31">INDEX(DComp_NLA_Low,,MATCH(HN5,qtrDates,1))</f>
        <v>0</v>
      </c>
      <c r="HO31" s="2528" cm="1">
        <f t="array" ref="HO31">INDEX(DComp_NLA_Low,,MATCH(HO5,qtrDates,1))</f>
        <v>0</v>
      </c>
      <c r="HP31" s="2528" cm="1">
        <f t="array" ref="HP31">INDEX(DComp_NLA_Low,,MATCH(HP5,qtrDates,1))</f>
        <v>0</v>
      </c>
      <c r="HQ31" s="2528" cm="1">
        <f t="array" ref="HQ31">INDEX(DComp_NLA_Low,,MATCH(HQ5,qtrDates,1))</f>
        <v>0</v>
      </c>
      <c r="HR31" s="2528" cm="1">
        <f t="array" ref="HR31">INDEX(DComp_NLA_Low,,MATCH(HR5,qtrDates,1))</f>
        <v>0</v>
      </c>
      <c r="HS31" s="2528" cm="1">
        <f t="array" ref="HS31">INDEX(DComp_NLA_Low,,MATCH(HS5,qtrDates,1))</f>
        <v>0</v>
      </c>
      <c r="HT31" s="2528" cm="1">
        <f t="array" ref="HT31">INDEX(DComp_NLA_Low,,MATCH(HT5,qtrDates,1))</f>
        <v>0</v>
      </c>
      <c r="HU31" s="2528" cm="1">
        <f t="array" ref="HU31">INDEX(DComp_NLA_Low,,MATCH(HU5,qtrDates,1))</f>
        <v>0</v>
      </c>
      <c r="HV31" s="2528" cm="1">
        <f t="array" ref="HV31">INDEX(DComp_NLA_Low,,MATCH(HV5,qtrDates,1))</f>
        <v>0</v>
      </c>
      <c r="HW31" s="2528" cm="1">
        <f t="array" ref="HW31">INDEX(DComp_NLA_Low,,MATCH(HW5,qtrDates,1))</f>
        <v>0</v>
      </c>
      <c r="HX31" s="2528" cm="1">
        <f t="array" ref="HX31">INDEX(DComp_NLA_Low,,MATCH(HX5,qtrDates,1))</f>
        <v>0</v>
      </c>
      <c r="HY31" s="2528" cm="1">
        <f t="array" ref="HY31">INDEX(DComp_NLA_Low,,MATCH(HY5,qtrDates,1))</f>
        <v>0</v>
      </c>
      <c r="HZ31" s="2528" cm="1">
        <f t="array" ref="HZ31">INDEX(DComp_NLA_Low,,MATCH(HZ5,qtrDates,1))</f>
        <v>0</v>
      </c>
      <c r="IA31" s="2528" cm="1">
        <f t="array" ref="IA31">INDEX(DComp_NLA_Low,,MATCH(IA5,qtrDates,1))</f>
        <v>0</v>
      </c>
      <c r="IB31" s="2528" cm="1">
        <f t="array" ref="IB31">INDEX(DComp_NLA_Low,,MATCH(IB5,qtrDates,1))</f>
        <v>0</v>
      </c>
      <c r="IC31" s="2528" cm="1">
        <f t="array" ref="IC31">INDEX(DComp_NLA_Low,,MATCH(IC5,qtrDates,1))</f>
        <v>0</v>
      </c>
      <c r="ID31" s="2528" cm="1">
        <f t="array" ref="ID31">INDEX(DComp_NLA_Low,,MATCH(ID5,qtrDates,1))</f>
        <v>0</v>
      </c>
      <c r="IE31" s="2528" cm="1">
        <f t="array" ref="IE31">INDEX(DComp_NLA_Low,,MATCH(IE5,qtrDates,1))</f>
        <v>0</v>
      </c>
      <c r="IF31" s="2528" cm="1">
        <f t="array" ref="IF31">INDEX(DComp_NLA_Low,,MATCH(IF5,qtrDates,1))</f>
        <v>0</v>
      </c>
      <c r="IG31" s="2528" cm="1">
        <f t="array" ref="IG31">INDEX(DComp_NLA_Low,,MATCH(IG5,qtrDates,1))</f>
        <v>0</v>
      </c>
      <c r="IH31" s="2528" cm="1">
        <f t="array" ref="IH31">INDEX(DComp_NLA_Low,,MATCH(IH5,qtrDates,1))</f>
        <v>0</v>
      </c>
      <c r="II31" s="2528" cm="1">
        <f t="array" ref="II31">INDEX(DComp_NLA_Low,,MATCH(II5,qtrDates,1))</f>
        <v>0</v>
      </c>
      <c r="IJ31" s="2528" cm="1">
        <f t="array" ref="IJ31">INDEX(DComp_NLA_Low,,MATCH(IJ5,qtrDates,1))</f>
        <v>0</v>
      </c>
      <c r="IK31" s="2528" cm="1">
        <f t="array" ref="IK31">INDEX(DComp_NLA_Low,,MATCH(IK5,qtrDates,1))</f>
        <v>0</v>
      </c>
      <c r="IL31" s="2528" cm="1">
        <f t="array" ref="IL31">INDEX(DComp_NLA_Low,,MATCH(IL5,qtrDates,1))</f>
        <v>0</v>
      </c>
      <c r="IM31" s="2528" cm="1">
        <f t="array" ref="IM31">INDEX(DComp_NLA_Low,,MATCH(IM5,qtrDates,1))</f>
        <v>0</v>
      </c>
      <c r="IN31" s="2528"/>
    </row>
    <row r="32" spans="2:248" ht="11.25" customHeight="1">
      <c r="B32" s="678" t="s">
        <v>3614</v>
      </c>
      <c r="C32" s="678"/>
      <c r="D32" s="678"/>
      <c r="E32" s="678"/>
      <c r="F32" s="678"/>
      <c r="G32" s="2529" cm="1">
        <f t="array" ref="G32">INDEX(DComp_NLA_Mid,,MATCH(G5,qtrDates,1))</f>
        <v>0</v>
      </c>
      <c r="H32" s="2529" cm="1">
        <f t="array" ref="H32">INDEX(DComp_NLA_Mid,,MATCH(H5,qtrDates,1))</f>
        <v>0</v>
      </c>
      <c r="I32" s="2529" cm="1">
        <f t="array" ref="I32">INDEX(DComp_NLA_Mid,,MATCH(I5,qtrDates,1))</f>
        <v>0</v>
      </c>
      <c r="J32" s="2529" cm="1">
        <f t="array" ref="J32">INDEX(DComp_NLA_Mid,,MATCH(J5,qtrDates,1))</f>
        <v>0</v>
      </c>
      <c r="K32" s="2529" cm="1">
        <f t="array" ref="K32">INDEX(DComp_NLA_Mid,,MATCH(K5,qtrDates,1))</f>
        <v>0</v>
      </c>
      <c r="L32" s="2529" cm="1">
        <f t="array" ref="L32">INDEX(DComp_NLA_Mid,,MATCH(L5,qtrDates,1))</f>
        <v>0</v>
      </c>
      <c r="M32" s="2529" cm="1">
        <f t="array" ref="M32">INDEX(DComp_NLA_Mid,,MATCH(M5,qtrDates,1))</f>
        <v>0</v>
      </c>
      <c r="N32" s="2529" cm="1">
        <f t="array" ref="N32">INDEX(DComp_NLA_Mid,,MATCH(N5,qtrDates,1))</f>
        <v>0</v>
      </c>
      <c r="O32" s="2529" cm="1">
        <f t="array" ref="O32">INDEX(DComp_NLA_Mid,,MATCH(O5,qtrDates,1))</f>
        <v>0</v>
      </c>
      <c r="P32" s="2529" cm="1">
        <f t="array" ref="P32">INDEX(DComp_NLA_Mid,,MATCH(P5,qtrDates,1))</f>
        <v>0</v>
      </c>
      <c r="Q32" s="2529" cm="1">
        <f t="array" ref="Q32">INDEX(DComp_NLA_Mid,,MATCH(Q5,qtrDates,1))</f>
        <v>0</v>
      </c>
      <c r="R32" s="2529" cm="1">
        <f t="array" ref="R32">INDEX(DComp_NLA_Mid,,MATCH(R5,qtrDates,1))</f>
        <v>0</v>
      </c>
      <c r="S32" s="2529" cm="1">
        <f t="array" ref="S32">INDEX(DComp_NLA_Mid,,MATCH(S5,qtrDates,1))</f>
        <v>0</v>
      </c>
      <c r="T32" s="2529" cm="1">
        <f t="array" ref="T32">INDEX(DComp_NLA_Mid,,MATCH(T5,qtrDates,1))</f>
        <v>0</v>
      </c>
      <c r="U32" s="2529" cm="1">
        <f t="array" ref="U32">INDEX(DComp_NLA_Mid,,MATCH(U5,qtrDates,1))</f>
        <v>0</v>
      </c>
      <c r="V32" s="2529" cm="1">
        <f t="array" ref="V32">INDEX(DComp_NLA_Mid,,MATCH(V5,qtrDates,1))</f>
        <v>0</v>
      </c>
      <c r="W32" s="2529" cm="1">
        <f t="array" ref="W32">INDEX(DComp_NLA_Mid,,MATCH(W5,qtrDates,1))</f>
        <v>0</v>
      </c>
      <c r="X32" s="2529" cm="1">
        <f t="array" ref="X32">INDEX(DComp_NLA_Mid,,MATCH(X5,qtrDates,1))</f>
        <v>0</v>
      </c>
      <c r="Y32" s="2529" cm="1">
        <f t="array" ref="Y32">INDEX(DComp_NLA_Mid,,MATCH(Y5,qtrDates,1))</f>
        <v>0</v>
      </c>
      <c r="Z32" s="2529" cm="1">
        <f t="array" ref="Z32">INDEX(DComp_NLA_Mid,,MATCH(Z5,qtrDates,1))</f>
        <v>0</v>
      </c>
      <c r="AA32" s="2529" cm="1">
        <f t="array" ref="AA32">INDEX(DComp_NLA_Mid,,MATCH(AA5,qtrDates,1))</f>
        <v>0</v>
      </c>
      <c r="AB32" s="2529" cm="1">
        <f t="array" ref="AB32">INDEX(DComp_NLA_Mid,,MATCH(AB5,qtrDates,1))</f>
        <v>0</v>
      </c>
      <c r="AC32" s="2529" cm="1">
        <f t="array" ref="AC32">INDEX(DComp_NLA_Mid,,MATCH(AC5,qtrDates,1))</f>
        <v>0</v>
      </c>
      <c r="AD32" s="2529" cm="1">
        <f t="array" ref="AD32">INDEX(DComp_NLA_Mid,,MATCH(AD5,qtrDates,1))</f>
        <v>0</v>
      </c>
      <c r="AE32" s="2529" cm="1">
        <f t="array" ref="AE32">INDEX(DComp_NLA_Mid,,MATCH(AE5,qtrDates,1))</f>
        <v>0</v>
      </c>
      <c r="AF32" s="2529" cm="1">
        <f t="array" ref="AF32">INDEX(DComp_NLA_Mid,,MATCH(AF5,qtrDates,1))</f>
        <v>0</v>
      </c>
      <c r="AG32" s="2529" cm="1">
        <f t="array" ref="AG32">INDEX(DComp_NLA_Mid,,MATCH(AG5,qtrDates,1))</f>
        <v>0</v>
      </c>
      <c r="AH32" s="2529" cm="1">
        <f t="array" ref="AH32">INDEX(DComp_NLA_Mid,,MATCH(AH5,qtrDates,1))</f>
        <v>0</v>
      </c>
      <c r="AI32" s="2529" cm="1">
        <f t="array" ref="AI32">INDEX(DComp_NLA_Mid,,MATCH(AI5,qtrDates,1))</f>
        <v>0</v>
      </c>
      <c r="AJ32" s="2529" cm="1">
        <f t="array" ref="AJ32">INDEX(DComp_NLA_Mid,,MATCH(AJ5,qtrDates,1))</f>
        <v>0</v>
      </c>
      <c r="AK32" s="2529" cm="1">
        <f t="array" ref="AK32">INDEX(DComp_NLA_Mid,,MATCH(AK5,qtrDates,1))</f>
        <v>0</v>
      </c>
      <c r="AL32" s="2529" cm="1">
        <f t="array" ref="AL32">INDEX(DComp_NLA_Mid,,MATCH(AL5,qtrDates,1))</f>
        <v>0</v>
      </c>
      <c r="AM32" s="2529" cm="1">
        <f t="array" ref="AM32">INDEX(DComp_NLA_Mid,,MATCH(AM5,qtrDates,1))</f>
        <v>0</v>
      </c>
      <c r="AN32" s="2529" cm="1">
        <f t="array" ref="AN32">INDEX(DComp_NLA_Mid,,MATCH(AN5,qtrDates,1))</f>
        <v>0</v>
      </c>
      <c r="AO32" s="2529" cm="1">
        <f t="array" ref="AO32">INDEX(DComp_NLA_Mid,,MATCH(AO5,qtrDates,1))</f>
        <v>0</v>
      </c>
      <c r="AP32" s="2529" cm="1">
        <f t="array" ref="AP32">INDEX(DComp_NLA_Mid,,MATCH(AP5,qtrDates,1))</f>
        <v>0</v>
      </c>
      <c r="AQ32" s="2529" cm="1">
        <f t="array" ref="AQ32">INDEX(DComp_NLA_Mid,,MATCH(AQ5,qtrDates,1))</f>
        <v>0</v>
      </c>
      <c r="AR32" s="2529" cm="1">
        <f t="array" ref="AR32">INDEX(DComp_NLA_Mid,,MATCH(AR5,qtrDates,1))</f>
        <v>0</v>
      </c>
      <c r="AS32" s="2529" cm="1">
        <f t="array" ref="AS32">INDEX(DComp_NLA_Mid,,MATCH(AS5,qtrDates,1))</f>
        <v>0</v>
      </c>
      <c r="AT32" s="2529" cm="1">
        <f t="array" ref="AT32">INDEX(DComp_NLA_Mid,,MATCH(AT5,qtrDates,1))</f>
        <v>0</v>
      </c>
      <c r="AU32" s="2529" cm="1">
        <f t="array" ref="AU32">INDEX(DComp_NLA_Mid,,MATCH(AU5,qtrDates,1))</f>
        <v>0</v>
      </c>
      <c r="AV32" s="2529" cm="1">
        <f t="array" ref="AV32">INDEX(DComp_NLA_Mid,,MATCH(AV5,qtrDates,1))</f>
        <v>0</v>
      </c>
      <c r="AW32" s="2529" cm="1">
        <f t="array" ref="AW32">INDEX(DComp_NLA_Mid,,MATCH(AW5,qtrDates,1))</f>
        <v>0</v>
      </c>
      <c r="AX32" s="2529" cm="1">
        <f t="array" ref="AX32">INDEX(DComp_NLA_Mid,,MATCH(AX5,qtrDates,1))</f>
        <v>0</v>
      </c>
      <c r="AY32" s="2529" cm="1">
        <f t="array" ref="AY32">INDEX(DComp_NLA_Mid,,MATCH(AY5,qtrDates,1))</f>
        <v>0</v>
      </c>
      <c r="AZ32" s="2529" cm="1">
        <f t="array" ref="AZ32">INDEX(DComp_NLA_Mid,,MATCH(AZ5,qtrDates,1))</f>
        <v>0</v>
      </c>
      <c r="BA32" s="2529" cm="1">
        <f t="array" ref="BA32">INDEX(DComp_NLA_Mid,,MATCH(BA5,qtrDates,1))</f>
        <v>0</v>
      </c>
      <c r="BB32" s="2529" cm="1">
        <f t="array" ref="BB32">INDEX(DComp_NLA_Mid,,MATCH(BB5,qtrDates,1))</f>
        <v>0</v>
      </c>
      <c r="BC32" s="2529" cm="1">
        <f t="array" ref="BC32">INDEX(DComp_NLA_Mid,,MATCH(BC5,qtrDates,1))</f>
        <v>0</v>
      </c>
      <c r="BD32" s="2529" cm="1">
        <f t="array" ref="BD32">INDEX(DComp_NLA_Mid,,MATCH(BD5,qtrDates,1))</f>
        <v>0</v>
      </c>
      <c r="BE32" s="2529" cm="1">
        <f t="array" ref="BE32">INDEX(DComp_NLA_Mid,,MATCH(BE5,qtrDates,1))</f>
        <v>0</v>
      </c>
      <c r="BF32" s="2529" cm="1">
        <f t="array" ref="BF32">INDEX(DComp_NLA_Mid,,MATCH(BF5,qtrDates,1))</f>
        <v>0</v>
      </c>
      <c r="BG32" s="2529" cm="1">
        <f t="array" ref="BG32">INDEX(DComp_NLA_Mid,,MATCH(BG5,qtrDates,1))</f>
        <v>0</v>
      </c>
      <c r="BH32" s="2529" cm="1">
        <f t="array" ref="BH32">INDEX(DComp_NLA_Mid,,MATCH(BH5,qtrDates,1))</f>
        <v>0</v>
      </c>
      <c r="BI32" s="2529" cm="1">
        <f t="array" ref="BI32">INDEX(DComp_NLA_Mid,,MATCH(BI5,qtrDates,1))</f>
        <v>0</v>
      </c>
      <c r="BJ32" s="2529" cm="1">
        <f t="array" ref="BJ32">INDEX(DComp_NLA_Mid,,MATCH(BJ5,qtrDates,1))</f>
        <v>0</v>
      </c>
      <c r="BK32" s="2529" cm="1">
        <f t="array" ref="BK32">INDEX(DComp_NLA_Mid,,MATCH(BK5,qtrDates,1))</f>
        <v>0</v>
      </c>
      <c r="BL32" s="2529" cm="1">
        <f t="array" ref="BL32">INDEX(DComp_NLA_Mid,,MATCH(BL5,qtrDates,1))</f>
        <v>0</v>
      </c>
      <c r="BM32" s="2529" cm="1">
        <f t="array" ref="BM32">INDEX(DComp_NLA_Mid,,MATCH(BM5,qtrDates,1))</f>
        <v>0</v>
      </c>
      <c r="BN32" s="2529" cm="1">
        <f t="array" ref="BN32">INDEX(DComp_NLA_Mid,,MATCH(BN5,qtrDates,1))</f>
        <v>0</v>
      </c>
      <c r="BO32" s="2529" cm="1">
        <f t="array" ref="BO32">INDEX(DComp_NLA_Mid,,MATCH(BO5,qtrDates,1))</f>
        <v>0</v>
      </c>
      <c r="BP32" s="2529" cm="1">
        <f t="array" ref="BP32">INDEX(DComp_NLA_Mid,,MATCH(BP5,qtrDates,1))</f>
        <v>0</v>
      </c>
      <c r="BQ32" s="2529" cm="1">
        <f t="array" ref="BQ32">INDEX(DComp_NLA_Mid,,MATCH(BQ5,qtrDates,1))</f>
        <v>0</v>
      </c>
      <c r="BR32" s="2529" cm="1">
        <f t="array" ref="BR32">INDEX(DComp_NLA_Mid,,MATCH(BR5,qtrDates,1))</f>
        <v>0</v>
      </c>
      <c r="BS32" s="2529" cm="1">
        <f t="array" ref="BS32">INDEX(DComp_NLA_Mid,,MATCH(BS5,qtrDates,1))</f>
        <v>0</v>
      </c>
      <c r="BT32" s="2529" cm="1">
        <f t="array" ref="BT32">INDEX(DComp_NLA_Mid,,MATCH(BT5,qtrDates,1))</f>
        <v>0</v>
      </c>
      <c r="BU32" s="2529" cm="1">
        <f t="array" ref="BU32">INDEX(DComp_NLA_Mid,,MATCH(BU5,qtrDates,1))</f>
        <v>0</v>
      </c>
      <c r="BV32" s="2529" cm="1">
        <f t="array" ref="BV32">INDEX(DComp_NLA_Mid,,MATCH(BV5,qtrDates,1))</f>
        <v>0</v>
      </c>
      <c r="BW32" s="2529" cm="1">
        <f t="array" ref="BW32">INDEX(DComp_NLA_Mid,,MATCH(BW5,qtrDates,1))</f>
        <v>0</v>
      </c>
      <c r="BX32" s="2529" cm="1">
        <f t="array" ref="BX32">INDEX(DComp_NLA_Mid,,MATCH(BX5,qtrDates,1))</f>
        <v>0</v>
      </c>
      <c r="BY32" s="2529" cm="1">
        <f t="array" ref="BY32">INDEX(DComp_NLA_Mid,,MATCH(BY5,qtrDates,1))</f>
        <v>0</v>
      </c>
      <c r="BZ32" s="2529" cm="1">
        <f t="array" ref="BZ32">INDEX(DComp_NLA_Mid,,MATCH(BZ5,qtrDates,1))</f>
        <v>0</v>
      </c>
      <c r="CA32" s="2529" cm="1">
        <f t="array" ref="CA32">INDEX(DComp_NLA_Mid,,MATCH(CA5,qtrDates,1))</f>
        <v>0</v>
      </c>
      <c r="CB32" s="2529" cm="1">
        <f t="array" ref="CB32">INDEX(DComp_NLA_Mid,,MATCH(CB5,qtrDates,1))</f>
        <v>0</v>
      </c>
      <c r="CC32" s="2529" cm="1">
        <f t="array" ref="CC32">INDEX(DComp_NLA_Mid,,MATCH(CC5,qtrDates,1))</f>
        <v>0</v>
      </c>
      <c r="CD32" s="2529" cm="1">
        <f t="array" ref="CD32">INDEX(DComp_NLA_Mid,,MATCH(CD5,qtrDates,1))</f>
        <v>0</v>
      </c>
      <c r="CE32" s="2529" cm="1">
        <f t="array" ref="CE32">INDEX(DComp_NLA_Mid,,MATCH(CE5,qtrDates,1))</f>
        <v>0</v>
      </c>
      <c r="CF32" s="2529" cm="1">
        <f t="array" ref="CF32">INDEX(DComp_NLA_Mid,,MATCH(CF5,qtrDates,1))</f>
        <v>0</v>
      </c>
      <c r="CG32" s="2529" cm="1">
        <f t="array" ref="CG32">INDEX(DComp_NLA_Mid,,MATCH(CG5,qtrDates,1))</f>
        <v>0</v>
      </c>
      <c r="CH32" s="2529" cm="1">
        <f t="array" ref="CH32">INDEX(DComp_NLA_Mid,,MATCH(CH5,qtrDates,1))</f>
        <v>0</v>
      </c>
      <c r="CI32" s="2529" cm="1">
        <f t="array" ref="CI32">INDEX(DComp_NLA_Mid,,MATCH(CI5,qtrDates,1))</f>
        <v>0</v>
      </c>
      <c r="CJ32" s="2529" cm="1">
        <f t="array" ref="CJ32">INDEX(DComp_NLA_Mid,,MATCH(CJ5,qtrDates,1))</f>
        <v>0</v>
      </c>
      <c r="CK32" s="2529" cm="1">
        <f t="array" ref="CK32">INDEX(DComp_NLA_Mid,,MATCH(CK5,qtrDates,1))</f>
        <v>0</v>
      </c>
      <c r="CL32" s="2529" cm="1">
        <f t="array" ref="CL32">INDEX(DComp_NLA_Mid,,MATCH(CL5,qtrDates,1))</f>
        <v>0</v>
      </c>
      <c r="CM32" s="2529" cm="1">
        <f t="array" ref="CM32">INDEX(DComp_NLA_Mid,,MATCH(CM5,qtrDates,1))</f>
        <v>0</v>
      </c>
      <c r="CN32" s="2529" cm="1">
        <f t="array" ref="CN32">INDEX(DComp_NLA_Mid,,MATCH(CN5,qtrDates,1))</f>
        <v>0</v>
      </c>
      <c r="CO32" s="2529" cm="1">
        <f t="array" ref="CO32">INDEX(DComp_NLA_Mid,,MATCH(CO5,qtrDates,1))</f>
        <v>0</v>
      </c>
      <c r="CP32" s="2529" cm="1">
        <f t="array" ref="CP32">INDEX(DComp_NLA_Mid,,MATCH(CP5,qtrDates,1))</f>
        <v>0</v>
      </c>
      <c r="CQ32" s="2529" cm="1">
        <f t="array" ref="CQ32">INDEX(DComp_NLA_Mid,,MATCH(CQ5,qtrDates,1))</f>
        <v>0</v>
      </c>
      <c r="CR32" s="2529" cm="1">
        <f t="array" ref="CR32">INDEX(DComp_NLA_Mid,,MATCH(CR5,qtrDates,1))</f>
        <v>0</v>
      </c>
      <c r="CS32" s="2529" cm="1">
        <f t="array" ref="CS32">INDEX(DComp_NLA_Mid,,MATCH(CS5,qtrDates,1))</f>
        <v>0</v>
      </c>
      <c r="CT32" s="2529" cm="1">
        <f t="array" ref="CT32">INDEX(DComp_NLA_Mid,,MATCH(CT5,qtrDates,1))</f>
        <v>0</v>
      </c>
      <c r="CU32" s="2529" cm="1">
        <f t="array" ref="CU32">INDEX(DComp_NLA_Mid,,MATCH(CU5,qtrDates,1))</f>
        <v>0</v>
      </c>
      <c r="CV32" s="2529" cm="1">
        <f t="array" ref="CV32">INDEX(DComp_NLA_Mid,,MATCH(CV5,qtrDates,1))</f>
        <v>0</v>
      </c>
      <c r="CW32" s="2529" cm="1">
        <f t="array" ref="CW32">INDEX(DComp_NLA_Mid,,MATCH(CW5,qtrDates,1))</f>
        <v>0</v>
      </c>
      <c r="CX32" s="2529" cm="1">
        <f t="array" ref="CX32">INDEX(DComp_NLA_Mid,,MATCH(CX5,qtrDates,1))</f>
        <v>0</v>
      </c>
      <c r="CY32" s="2529" cm="1">
        <f t="array" ref="CY32">INDEX(DComp_NLA_Mid,,MATCH(CY5,qtrDates,1))</f>
        <v>0</v>
      </c>
      <c r="CZ32" s="2529" cm="1">
        <f t="array" ref="CZ32">INDEX(DComp_NLA_Mid,,MATCH(CZ5,qtrDates,1))</f>
        <v>0</v>
      </c>
      <c r="DA32" s="2529" cm="1">
        <f t="array" ref="DA32">INDEX(DComp_NLA_Mid,,MATCH(DA5,qtrDates,1))</f>
        <v>0</v>
      </c>
      <c r="DB32" s="2529" cm="1">
        <f t="array" ref="DB32">INDEX(DComp_NLA_Mid,,MATCH(DB5,qtrDates,1))</f>
        <v>0</v>
      </c>
      <c r="DC32" s="2529" cm="1">
        <f t="array" ref="DC32">INDEX(DComp_NLA_Mid,,MATCH(DC5,qtrDates,1))</f>
        <v>0</v>
      </c>
      <c r="DD32" s="2529" cm="1">
        <f t="array" ref="DD32">INDEX(DComp_NLA_Mid,,MATCH(DD5,qtrDates,1))</f>
        <v>0</v>
      </c>
      <c r="DE32" s="2529" cm="1">
        <f t="array" ref="DE32">INDEX(DComp_NLA_Mid,,MATCH(DE5,qtrDates,1))</f>
        <v>0</v>
      </c>
      <c r="DF32" s="2529" cm="1">
        <f t="array" ref="DF32">INDEX(DComp_NLA_Mid,,MATCH(DF5,qtrDates,1))</f>
        <v>0</v>
      </c>
      <c r="DG32" s="2529" cm="1">
        <f t="array" ref="DG32">INDEX(DComp_NLA_Mid,,MATCH(DG5,qtrDates,1))</f>
        <v>0</v>
      </c>
      <c r="DH32" s="2529" cm="1">
        <f t="array" ref="DH32">INDEX(DComp_NLA_Mid,,MATCH(DH5,qtrDates,1))</f>
        <v>0</v>
      </c>
      <c r="DI32" s="2529" cm="1">
        <f t="array" ref="DI32">INDEX(DComp_NLA_Mid,,MATCH(DI5,qtrDates,1))</f>
        <v>0</v>
      </c>
      <c r="DJ32" s="2529" cm="1">
        <f t="array" ref="DJ32">INDEX(DComp_NLA_Mid,,MATCH(DJ5,qtrDates,1))</f>
        <v>0</v>
      </c>
      <c r="DK32" s="2529" cm="1">
        <f t="array" ref="DK32">INDEX(DComp_NLA_Mid,,MATCH(DK5,qtrDates,1))</f>
        <v>0</v>
      </c>
      <c r="DL32" s="2529" cm="1">
        <f t="array" ref="DL32">INDEX(DComp_NLA_Mid,,MATCH(DL5,qtrDates,1))</f>
        <v>0</v>
      </c>
      <c r="DM32" s="2529" cm="1">
        <f t="array" ref="DM32">INDEX(DComp_NLA_Mid,,MATCH(DM5,qtrDates,1))</f>
        <v>0</v>
      </c>
      <c r="DN32" s="2529" cm="1">
        <f t="array" ref="DN32">INDEX(DComp_NLA_Mid,,MATCH(DN5,qtrDates,1))</f>
        <v>0</v>
      </c>
      <c r="DO32" s="2529" cm="1">
        <f t="array" ref="DO32">INDEX(DComp_NLA_Mid,,MATCH(DO5,qtrDates,1))</f>
        <v>0</v>
      </c>
      <c r="DP32" s="2529" cm="1">
        <f t="array" ref="DP32">INDEX(DComp_NLA_Mid,,MATCH(DP5,qtrDates,1))</f>
        <v>0</v>
      </c>
      <c r="DQ32" s="2529" cm="1">
        <f t="array" ref="DQ32">INDEX(DComp_NLA_Mid,,MATCH(DQ5,qtrDates,1))</f>
        <v>0</v>
      </c>
      <c r="DR32" s="2529" cm="1">
        <f t="array" ref="DR32">INDEX(DComp_NLA_Mid,,MATCH(DR5,qtrDates,1))</f>
        <v>0</v>
      </c>
      <c r="DS32" s="2529" cm="1">
        <f t="array" ref="DS32">INDEX(DComp_NLA_Mid,,MATCH(DS5,qtrDates,1))</f>
        <v>0</v>
      </c>
      <c r="DT32" s="2529" cm="1">
        <f t="array" ref="DT32">INDEX(DComp_NLA_Mid,,MATCH(DT5,qtrDates,1))</f>
        <v>0</v>
      </c>
      <c r="DU32" s="2529" cm="1">
        <f t="array" ref="DU32">INDEX(DComp_NLA_Mid,,MATCH(DU5,qtrDates,1))</f>
        <v>0</v>
      </c>
      <c r="DV32" s="2529" cm="1">
        <f t="array" ref="DV32">INDEX(DComp_NLA_Mid,,MATCH(DV5,qtrDates,1))</f>
        <v>0</v>
      </c>
      <c r="DW32" s="2529" cm="1">
        <f t="array" ref="DW32">INDEX(DComp_NLA_Mid,,MATCH(DW5,qtrDates,1))</f>
        <v>0</v>
      </c>
      <c r="DX32" s="2529" cm="1">
        <f t="array" ref="DX32">INDEX(DComp_NLA_Mid,,MATCH(DX5,qtrDates,1))</f>
        <v>0</v>
      </c>
      <c r="DY32" s="2529" cm="1">
        <f t="array" ref="DY32">INDEX(DComp_NLA_Mid,,MATCH(DY5,qtrDates,1))</f>
        <v>0</v>
      </c>
      <c r="DZ32" s="2529" cm="1">
        <f t="array" ref="DZ32">INDEX(DComp_NLA_Mid,,MATCH(DZ5,qtrDates,1))</f>
        <v>0</v>
      </c>
      <c r="EA32" s="2529" cm="1">
        <f t="array" ref="EA32">INDEX(DComp_NLA_Mid,,MATCH(EA5,qtrDates,1))</f>
        <v>0</v>
      </c>
      <c r="EB32" s="2529" cm="1">
        <f t="array" ref="EB32">INDEX(DComp_NLA_Mid,,MATCH(EB5,qtrDates,1))</f>
        <v>0</v>
      </c>
      <c r="EC32" s="2529" cm="1">
        <f t="array" ref="EC32">INDEX(DComp_NLA_Mid,,MATCH(EC5,qtrDates,1))</f>
        <v>0</v>
      </c>
      <c r="ED32" s="2529" cm="1">
        <f t="array" ref="ED32">INDEX(DComp_NLA_Mid,,MATCH(ED5,qtrDates,1))</f>
        <v>0</v>
      </c>
      <c r="EE32" s="2529" cm="1">
        <f t="array" ref="EE32">INDEX(DComp_NLA_Mid,,MATCH(EE5,qtrDates,1))</f>
        <v>0</v>
      </c>
      <c r="EF32" s="2529" cm="1">
        <f t="array" ref="EF32">INDEX(DComp_NLA_Mid,,MATCH(EF5,qtrDates,1))</f>
        <v>0</v>
      </c>
      <c r="EG32" s="2529" cm="1">
        <f t="array" ref="EG32">INDEX(DComp_NLA_Mid,,MATCH(EG5,qtrDates,1))</f>
        <v>0</v>
      </c>
      <c r="EH32" s="2529" cm="1">
        <f t="array" ref="EH32">INDEX(DComp_NLA_Mid,,MATCH(EH5,qtrDates,1))</f>
        <v>0</v>
      </c>
      <c r="EI32" s="2529" cm="1">
        <f t="array" ref="EI32">INDEX(DComp_NLA_Mid,,MATCH(EI5,qtrDates,1))</f>
        <v>0</v>
      </c>
      <c r="EJ32" s="2529" cm="1">
        <f t="array" ref="EJ32">INDEX(DComp_NLA_Mid,,MATCH(EJ5,qtrDates,1))</f>
        <v>0</v>
      </c>
      <c r="EK32" s="2529" cm="1">
        <f t="array" ref="EK32">INDEX(DComp_NLA_Mid,,MATCH(EK5,qtrDates,1))</f>
        <v>0</v>
      </c>
      <c r="EL32" s="2529" cm="1">
        <f t="array" ref="EL32">INDEX(DComp_NLA_Mid,,MATCH(EL5,qtrDates,1))</f>
        <v>0</v>
      </c>
      <c r="EM32" s="2529" cm="1">
        <f t="array" ref="EM32">INDEX(DComp_NLA_Mid,,MATCH(EM5,qtrDates,1))</f>
        <v>0</v>
      </c>
      <c r="EN32" s="2529" cm="1">
        <f t="array" ref="EN32">INDEX(DComp_NLA_Mid,,MATCH(EN5,qtrDates,1))</f>
        <v>0</v>
      </c>
      <c r="EO32" s="2529" cm="1">
        <f t="array" ref="EO32">INDEX(DComp_NLA_Mid,,MATCH(EO5,qtrDates,1))</f>
        <v>0</v>
      </c>
      <c r="EP32" s="2529" cm="1">
        <f t="array" ref="EP32">INDEX(DComp_NLA_Mid,,MATCH(EP5,qtrDates,1))</f>
        <v>0</v>
      </c>
      <c r="EQ32" s="2529" cm="1">
        <f t="array" ref="EQ32">INDEX(DComp_NLA_Mid,,MATCH(EQ5,qtrDates,1))</f>
        <v>0</v>
      </c>
      <c r="ER32" s="2529" cm="1">
        <f t="array" ref="ER32">INDEX(DComp_NLA_Mid,,MATCH(ER5,qtrDates,1))</f>
        <v>0</v>
      </c>
      <c r="ES32" s="2529" cm="1">
        <f t="array" ref="ES32">INDEX(DComp_NLA_Mid,,MATCH(ES5,qtrDates,1))</f>
        <v>0</v>
      </c>
      <c r="ET32" s="2529" cm="1">
        <f t="array" ref="ET32">INDEX(DComp_NLA_Mid,,MATCH(ET5,qtrDates,1))</f>
        <v>0</v>
      </c>
      <c r="EU32" s="2529" cm="1">
        <f t="array" ref="EU32">INDEX(DComp_NLA_Mid,,MATCH(EU5,qtrDates,1))</f>
        <v>0</v>
      </c>
      <c r="EV32" s="2529" cm="1">
        <f t="array" ref="EV32">INDEX(DComp_NLA_Mid,,MATCH(EV5,qtrDates,1))</f>
        <v>0</v>
      </c>
      <c r="EW32" s="2529" cm="1">
        <f t="array" ref="EW32">INDEX(DComp_NLA_Mid,,MATCH(EW5,qtrDates,1))</f>
        <v>0</v>
      </c>
      <c r="EX32" s="2529" cm="1">
        <f t="array" ref="EX32">INDEX(DComp_NLA_Mid,,MATCH(EX5,qtrDates,1))</f>
        <v>0</v>
      </c>
      <c r="EY32" s="2529" cm="1">
        <f t="array" ref="EY32">INDEX(DComp_NLA_Mid,,MATCH(EY5,qtrDates,1))</f>
        <v>0</v>
      </c>
      <c r="EZ32" s="2529" cm="1">
        <f t="array" ref="EZ32">INDEX(DComp_NLA_Mid,,MATCH(EZ5,qtrDates,1))</f>
        <v>0</v>
      </c>
      <c r="FA32" s="2529" cm="1">
        <f t="array" ref="FA32">INDEX(DComp_NLA_Mid,,MATCH(FA5,qtrDates,1))</f>
        <v>0</v>
      </c>
      <c r="FB32" s="2529" cm="1">
        <f t="array" ref="FB32">INDEX(DComp_NLA_Mid,,MATCH(FB5,qtrDates,1))</f>
        <v>0</v>
      </c>
      <c r="FC32" s="2529" cm="1">
        <f t="array" ref="FC32">INDEX(DComp_NLA_Mid,,MATCH(FC5,qtrDates,1))</f>
        <v>0</v>
      </c>
      <c r="FD32" s="2529" cm="1">
        <f t="array" ref="FD32">INDEX(DComp_NLA_Mid,,MATCH(FD5,qtrDates,1))</f>
        <v>0</v>
      </c>
      <c r="FE32" s="2529" cm="1">
        <f t="array" ref="FE32">INDEX(DComp_NLA_Mid,,MATCH(FE5,qtrDates,1))</f>
        <v>0</v>
      </c>
      <c r="FF32" s="2529" cm="1">
        <f t="array" ref="FF32">INDEX(DComp_NLA_Mid,,MATCH(FF5,qtrDates,1))</f>
        <v>0</v>
      </c>
      <c r="FG32" s="2529" cm="1">
        <f t="array" ref="FG32">INDEX(DComp_NLA_Mid,,MATCH(FG5,qtrDates,1))</f>
        <v>0</v>
      </c>
      <c r="FH32" s="2529" cm="1">
        <f t="array" ref="FH32">INDEX(DComp_NLA_Mid,,MATCH(FH5,qtrDates,1))</f>
        <v>0</v>
      </c>
      <c r="FI32" s="2529" cm="1">
        <f t="array" ref="FI32">INDEX(DComp_NLA_Mid,,MATCH(FI5,qtrDates,1))</f>
        <v>0</v>
      </c>
      <c r="FJ32" s="2529" cm="1">
        <f t="array" ref="FJ32">INDEX(DComp_NLA_Mid,,MATCH(FJ5,qtrDates,1))</f>
        <v>0</v>
      </c>
      <c r="FK32" s="2529" cm="1">
        <f t="array" ref="FK32">INDEX(DComp_NLA_Mid,,MATCH(FK5,qtrDates,1))</f>
        <v>0</v>
      </c>
      <c r="FL32" s="2529" cm="1">
        <f t="array" ref="FL32">INDEX(DComp_NLA_Mid,,MATCH(FL5,qtrDates,1))</f>
        <v>0</v>
      </c>
      <c r="FM32" s="2529" cm="1">
        <f t="array" ref="FM32">INDEX(DComp_NLA_Mid,,MATCH(FM5,qtrDates,1))</f>
        <v>0</v>
      </c>
      <c r="FN32" s="2529" cm="1">
        <f t="array" ref="FN32">INDEX(DComp_NLA_Mid,,MATCH(FN5,qtrDates,1))</f>
        <v>0</v>
      </c>
      <c r="FO32" s="2529" cm="1">
        <f t="array" ref="FO32">INDEX(DComp_NLA_Mid,,MATCH(FO5,qtrDates,1))</f>
        <v>0</v>
      </c>
      <c r="FP32" s="2529" cm="1">
        <f t="array" ref="FP32">INDEX(DComp_NLA_Mid,,MATCH(FP5,qtrDates,1))</f>
        <v>0</v>
      </c>
      <c r="FQ32" s="2529" cm="1">
        <f t="array" ref="FQ32">INDEX(DComp_NLA_Mid,,MATCH(FQ5,qtrDates,1))</f>
        <v>0</v>
      </c>
      <c r="FR32" s="2529" cm="1">
        <f t="array" ref="FR32">INDEX(DComp_NLA_Mid,,MATCH(FR5,qtrDates,1))</f>
        <v>0</v>
      </c>
      <c r="FS32" s="2529" cm="1">
        <f t="array" ref="FS32">INDEX(DComp_NLA_Mid,,MATCH(FS5,qtrDates,1))</f>
        <v>0</v>
      </c>
      <c r="FT32" s="2529" cm="1">
        <f t="array" ref="FT32">INDEX(DComp_NLA_Mid,,MATCH(FT5,qtrDates,1))</f>
        <v>0</v>
      </c>
      <c r="FU32" s="2529" cm="1">
        <f t="array" ref="FU32">INDEX(DComp_NLA_Mid,,MATCH(FU5,qtrDates,1))</f>
        <v>0</v>
      </c>
      <c r="FV32" s="2529" cm="1">
        <f t="array" ref="FV32">INDEX(DComp_NLA_Mid,,MATCH(FV5,qtrDates,1))</f>
        <v>0</v>
      </c>
      <c r="FW32" s="2529" cm="1">
        <f t="array" ref="FW32">INDEX(DComp_NLA_Mid,,MATCH(FW5,qtrDates,1))</f>
        <v>0</v>
      </c>
      <c r="FX32" s="2529" cm="1">
        <f t="array" ref="FX32">INDEX(DComp_NLA_Mid,,MATCH(FX5,qtrDates,1))</f>
        <v>0</v>
      </c>
      <c r="FY32" s="2529" cm="1">
        <f t="array" ref="FY32">INDEX(DComp_NLA_Mid,,MATCH(FY5,qtrDates,1))</f>
        <v>0</v>
      </c>
      <c r="FZ32" s="2529" cm="1">
        <f t="array" ref="FZ32">INDEX(DComp_NLA_Mid,,MATCH(FZ5,qtrDates,1))</f>
        <v>0</v>
      </c>
      <c r="GA32" s="2529" cm="1">
        <f t="array" ref="GA32">INDEX(DComp_NLA_Mid,,MATCH(GA5,qtrDates,1))</f>
        <v>0</v>
      </c>
      <c r="GB32" s="2529" cm="1">
        <f t="array" ref="GB32">INDEX(DComp_NLA_Mid,,MATCH(GB5,qtrDates,1))</f>
        <v>0</v>
      </c>
      <c r="GC32" s="2529" cm="1">
        <f t="array" ref="GC32">INDEX(DComp_NLA_Mid,,MATCH(GC5,qtrDates,1))</f>
        <v>0</v>
      </c>
      <c r="GD32" s="2529" cm="1">
        <f t="array" ref="GD32">INDEX(DComp_NLA_Mid,,MATCH(GD5,qtrDates,1))</f>
        <v>0</v>
      </c>
      <c r="GE32" s="2529" cm="1">
        <f t="array" ref="GE32">INDEX(DComp_NLA_Mid,,MATCH(GE5,qtrDates,1))</f>
        <v>0</v>
      </c>
      <c r="GF32" s="2529" cm="1">
        <f t="array" ref="GF32">INDEX(DComp_NLA_Mid,,MATCH(GF5,qtrDates,1))</f>
        <v>0</v>
      </c>
      <c r="GG32" s="2529" cm="1">
        <f t="array" ref="GG32">INDEX(DComp_NLA_Mid,,MATCH(GG5,qtrDates,1))</f>
        <v>0</v>
      </c>
      <c r="GH32" s="2529" cm="1">
        <f t="array" ref="GH32">INDEX(DComp_NLA_Mid,,MATCH(GH5,qtrDates,1))</f>
        <v>0</v>
      </c>
      <c r="GI32" s="2529" cm="1">
        <f t="array" ref="GI32">INDEX(DComp_NLA_Mid,,MATCH(GI5,qtrDates,1))</f>
        <v>0</v>
      </c>
      <c r="GJ32" s="2529" cm="1">
        <f t="array" ref="GJ32">INDEX(DComp_NLA_Mid,,MATCH(GJ5,qtrDates,1))</f>
        <v>0</v>
      </c>
      <c r="GK32" s="2529" cm="1">
        <f t="array" ref="GK32">INDEX(DComp_NLA_Mid,,MATCH(GK5,qtrDates,1))</f>
        <v>0</v>
      </c>
      <c r="GL32" s="2529" cm="1">
        <f t="array" ref="GL32">INDEX(DComp_NLA_Mid,,MATCH(GL5,qtrDates,1))</f>
        <v>0</v>
      </c>
      <c r="GM32" s="2529" cm="1">
        <f t="array" ref="GM32">INDEX(DComp_NLA_Mid,,MATCH(GM5,qtrDates,1))</f>
        <v>0</v>
      </c>
      <c r="GN32" s="2529" cm="1">
        <f t="array" ref="GN32">INDEX(DComp_NLA_Mid,,MATCH(GN5,qtrDates,1))</f>
        <v>0</v>
      </c>
      <c r="GO32" s="2529" cm="1">
        <f t="array" ref="GO32">INDEX(DComp_NLA_Mid,,MATCH(GO5,qtrDates,1))</f>
        <v>0</v>
      </c>
      <c r="GP32" s="2529" cm="1">
        <f t="array" ref="GP32">INDEX(DComp_NLA_Mid,,MATCH(GP5,qtrDates,1))</f>
        <v>0</v>
      </c>
      <c r="GQ32" s="2529" cm="1">
        <f t="array" ref="GQ32">INDEX(DComp_NLA_Mid,,MATCH(GQ5,qtrDates,1))</f>
        <v>0</v>
      </c>
      <c r="GR32" s="2529" cm="1">
        <f t="array" ref="GR32">INDEX(DComp_NLA_Mid,,MATCH(GR5,qtrDates,1))</f>
        <v>0</v>
      </c>
      <c r="GS32" s="2529" cm="1">
        <f t="array" ref="GS32">INDEX(DComp_NLA_Mid,,MATCH(GS5,qtrDates,1))</f>
        <v>0</v>
      </c>
      <c r="GT32" s="2529" cm="1">
        <f t="array" ref="GT32">INDEX(DComp_NLA_Mid,,MATCH(GT5,qtrDates,1))</f>
        <v>0</v>
      </c>
      <c r="GU32" s="2529" cm="1">
        <f t="array" ref="GU32">INDEX(DComp_NLA_Mid,,MATCH(GU5,qtrDates,1))</f>
        <v>0</v>
      </c>
      <c r="GV32" s="2529" cm="1">
        <f t="array" ref="GV32">INDEX(DComp_NLA_Mid,,MATCH(GV5,qtrDates,1))</f>
        <v>0</v>
      </c>
      <c r="GW32" s="2529" cm="1">
        <f t="array" ref="GW32">INDEX(DComp_NLA_Mid,,MATCH(GW5,qtrDates,1))</f>
        <v>0</v>
      </c>
      <c r="GX32" s="2529" cm="1">
        <f t="array" ref="GX32">INDEX(DComp_NLA_Mid,,MATCH(GX5,qtrDates,1))</f>
        <v>0</v>
      </c>
      <c r="GY32" s="2529" cm="1">
        <f t="array" ref="GY32">INDEX(DComp_NLA_Mid,,MATCH(GY5,qtrDates,1))</f>
        <v>0</v>
      </c>
      <c r="GZ32" s="2529" cm="1">
        <f t="array" ref="GZ32">INDEX(DComp_NLA_Mid,,MATCH(GZ5,qtrDates,1))</f>
        <v>0</v>
      </c>
      <c r="HA32" s="2529" cm="1">
        <f t="array" ref="HA32">INDEX(DComp_NLA_Mid,,MATCH(HA5,qtrDates,1))</f>
        <v>0</v>
      </c>
      <c r="HB32" s="2529" cm="1">
        <f t="array" ref="HB32">INDEX(DComp_NLA_Mid,,MATCH(HB5,qtrDates,1))</f>
        <v>0</v>
      </c>
      <c r="HC32" s="2529" cm="1">
        <f t="array" ref="HC32">INDEX(DComp_NLA_Mid,,MATCH(HC5,qtrDates,1))</f>
        <v>0</v>
      </c>
      <c r="HD32" s="2529" cm="1">
        <f t="array" ref="HD32">INDEX(DComp_NLA_Mid,,MATCH(HD5,qtrDates,1))</f>
        <v>0</v>
      </c>
      <c r="HE32" s="2529" cm="1">
        <f t="array" ref="HE32">INDEX(DComp_NLA_Mid,,MATCH(HE5,qtrDates,1))</f>
        <v>0</v>
      </c>
      <c r="HF32" s="2529" cm="1">
        <f t="array" ref="HF32">INDEX(DComp_NLA_Mid,,MATCH(HF5,qtrDates,1))</f>
        <v>0</v>
      </c>
      <c r="HG32" s="2529" cm="1">
        <f t="array" ref="HG32">INDEX(DComp_NLA_Mid,,MATCH(HG5,qtrDates,1))</f>
        <v>0</v>
      </c>
      <c r="HH32" s="2529" cm="1">
        <f t="array" ref="HH32">INDEX(DComp_NLA_Mid,,MATCH(HH5,qtrDates,1))</f>
        <v>0</v>
      </c>
      <c r="HI32" s="2529" cm="1">
        <f t="array" ref="HI32">INDEX(DComp_NLA_Mid,,MATCH(HI5,qtrDates,1))</f>
        <v>0</v>
      </c>
      <c r="HJ32" s="2529" cm="1">
        <f t="array" ref="HJ32">INDEX(DComp_NLA_Mid,,MATCH(HJ5,qtrDates,1))</f>
        <v>0</v>
      </c>
      <c r="HK32" s="2529" cm="1">
        <f t="array" ref="HK32">INDEX(DComp_NLA_Mid,,MATCH(HK5,qtrDates,1))</f>
        <v>0</v>
      </c>
      <c r="HL32" s="2529" cm="1">
        <f t="array" ref="HL32">INDEX(DComp_NLA_Mid,,MATCH(HL5,qtrDates,1))</f>
        <v>0</v>
      </c>
      <c r="HM32" s="2529" cm="1">
        <f t="array" ref="HM32">INDEX(DComp_NLA_Mid,,MATCH(HM5,qtrDates,1))</f>
        <v>0</v>
      </c>
      <c r="HN32" s="2529" cm="1">
        <f t="array" ref="HN32">INDEX(DComp_NLA_Mid,,MATCH(HN5,qtrDates,1))</f>
        <v>0</v>
      </c>
      <c r="HO32" s="2529" cm="1">
        <f t="array" ref="HO32">INDEX(DComp_NLA_Mid,,MATCH(HO5,qtrDates,1))</f>
        <v>0</v>
      </c>
      <c r="HP32" s="2529" cm="1">
        <f t="array" ref="HP32">INDEX(DComp_NLA_Mid,,MATCH(HP5,qtrDates,1))</f>
        <v>0</v>
      </c>
      <c r="HQ32" s="2529" cm="1">
        <f t="array" ref="HQ32">INDEX(DComp_NLA_Mid,,MATCH(HQ5,qtrDates,1))</f>
        <v>0</v>
      </c>
      <c r="HR32" s="2529" cm="1">
        <f t="array" ref="HR32">INDEX(DComp_NLA_Mid,,MATCH(HR5,qtrDates,1))</f>
        <v>0</v>
      </c>
      <c r="HS32" s="2529" cm="1">
        <f t="array" ref="HS32">INDEX(DComp_NLA_Mid,,MATCH(HS5,qtrDates,1))</f>
        <v>0</v>
      </c>
      <c r="HT32" s="2529" cm="1">
        <f t="array" ref="HT32">INDEX(DComp_NLA_Mid,,MATCH(HT5,qtrDates,1))</f>
        <v>0</v>
      </c>
      <c r="HU32" s="2529" cm="1">
        <f t="array" ref="HU32">INDEX(DComp_NLA_Mid,,MATCH(HU5,qtrDates,1))</f>
        <v>0</v>
      </c>
      <c r="HV32" s="2529" cm="1">
        <f t="array" ref="HV32">INDEX(DComp_NLA_Mid,,MATCH(HV5,qtrDates,1))</f>
        <v>0</v>
      </c>
      <c r="HW32" s="2529" cm="1">
        <f t="array" ref="HW32">INDEX(DComp_NLA_Mid,,MATCH(HW5,qtrDates,1))</f>
        <v>0</v>
      </c>
      <c r="HX32" s="2529" cm="1">
        <f t="array" ref="HX32">INDEX(DComp_NLA_Mid,,MATCH(HX5,qtrDates,1))</f>
        <v>0</v>
      </c>
      <c r="HY32" s="2529" cm="1">
        <f t="array" ref="HY32">INDEX(DComp_NLA_Mid,,MATCH(HY5,qtrDates,1))</f>
        <v>0</v>
      </c>
      <c r="HZ32" s="2529" cm="1">
        <f t="array" ref="HZ32">INDEX(DComp_NLA_Mid,,MATCH(HZ5,qtrDates,1))</f>
        <v>0</v>
      </c>
      <c r="IA32" s="2529" cm="1">
        <f t="array" ref="IA32">INDEX(DComp_NLA_Mid,,MATCH(IA5,qtrDates,1))</f>
        <v>0</v>
      </c>
      <c r="IB32" s="2529" cm="1">
        <f t="array" ref="IB32">INDEX(DComp_NLA_Mid,,MATCH(IB5,qtrDates,1))</f>
        <v>0</v>
      </c>
      <c r="IC32" s="2529" cm="1">
        <f t="array" ref="IC32">INDEX(DComp_NLA_Mid,,MATCH(IC5,qtrDates,1))</f>
        <v>0</v>
      </c>
      <c r="ID32" s="2529" cm="1">
        <f t="array" ref="ID32">INDEX(DComp_NLA_Mid,,MATCH(ID5,qtrDates,1))</f>
        <v>0</v>
      </c>
      <c r="IE32" s="2529" cm="1">
        <f t="array" ref="IE32">INDEX(DComp_NLA_Mid,,MATCH(IE5,qtrDates,1))</f>
        <v>0</v>
      </c>
      <c r="IF32" s="2529" cm="1">
        <f t="array" ref="IF32">INDEX(DComp_NLA_Mid,,MATCH(IF5,qtrDates,1))</f>
        <v>0</v>
      </c>
      <c r="IG32" s="2529" cm="1">
        <f t="array" ref="IG32">INDEX(DComp_NLA_Mid,,MATCH(IG5,qtrDates,1))</f>
        <v>0</v>
      </c>
      <c r="IH32" s="2529" cm="1">
        <f t="array" ref="IH32">INDEX(DComp_NLA_Mid,,MATCH(IH5,qtrDates,1))</f>
        <v>0</v>
      </c>
      <c r="II32" s="2529" cm="1">
        <f t="array" ref="II32">INDEX(DComp_NLA_Mid,,MATCH(II5,qtrDates,1))</f>
        <v>0</v>
      </c>
      <c r="IJ32" s="2529" cm="1">
        <f t="array" ref="IJ32">INDEX(DComp_NLA_Mid,,MATCH(IJ5,qtrDates,1))</f>
        <v>0</v>
      </c>
      <c r="IK32" s="2529" cm="1">
        <f t="array" ref="IK32">INDEX(DComp_NLA_Mid,,MATCH(IK5,qtrDates,1))</f>
        <v>0</v>
      </c>
      <c r="IL32" s="2529" cm="1">
        <f t="array" ref="IL32">INDEX(DComp_NLA_Mid,,MATCH(IL5,qtrDates,1))</f>
        <v>0</v>
      </c>
      <c r="IM32" s="2529" cm="1">
        <f t="array" ref="IM32">INDEX(DComp_NLA_Mid,,MATCH(IM5,qtrDates,1))</f>
        <v>0</v>
      </c>
      <c r="IN32" s="2529"/>
    </row>
    <row r="33" spans="2:248" ht="11.25" customHeight="1">
      <c r="B33" s="678" t="s">
        <v>3615</v>
      </c>
      <c r="C33" s="678"/>
      <c r="D33" s="678"/>
      <c r="E33" s="678"/>
      <c r="F33" s="678"/>
      <c r="G33" s="2530" cm="1">
        <f t="array" ref="G33">INDEX(DComp_NLA_High,,MATCH(G5,qtrDates,1))</f>
        <v>0</v>
      </c>
      <c r="H33" s="2530" cm="1">
        <f t="array" ref="H33">INDEX(DComp_NLA_High,,MATCH(H5,qtrDates,1))</f>
        <v>0</v>
      </c>
      <c r="I33" s="2530" cm="1">
        <f t="array" ref="I33">INDEX(DComp_NLA_High,,MATCH(I5,qtrDates,1))</f>
        <v>0</v>
      </c>
      <c r="J33" s="2530" cm="1">
        <f t="array" ref="J33">INDEX(DComp_NLA_High,,MATCH(J5,qtrDates,1))</f>
        <v>0</v>
      </c>
      <c r="K33" s="2530" cm="1">
        <f t="array" ref="K33">INDEX(DComp_NLA_High,,MATCH(K5,qtrDates,1))</f>
        <v>0</v>
      </c>
      <c r="L33" s="2530" cm="1">
        <f t="array" ref="L33">INDEX(DComp_NLA_High,,MATCH(L5,qtrDates,1))</f>
        <v>0</v>
      </c>
      <c r="M33" s="2530" cm="1">
        <f t="array" ref="M33">INDEX(DComp_NLA_High,,MATCH(M5,qtrDates,1))</f>
        <v>0</v>
      </c>
      <c r="N33" s="2530" cm="1">
        <f t="array" ref="N33">INDEX(DComp_NLA_High,,MATCH(N5,qtrDates,1))</f>
        <v>0</v>
      </c>
      <c r="O33" s="2530" cm="1">
        <f t="array" ref="O33">INDEX(DComp_NLA_High,,MATCH(O5,qtrDates,1))</f>
        <v>0</v>
      </c>
      <c r="P33" s="2530" cm="1">
        <f t="array" ref="P33">INDEX(DComp_NLA_High,,MATCH(P5,qtrDates,1))</f>
        <v>0</v>
      </c>
      <c r="Q33" s="2530" cm="1">
        <f t="array" ref="Q33">INDEX(DComp_NLA_High,,MATCH(Q5,qtrDates,1))</f>
        <v>0</v>
      </c>
      <c r="R33" s="2530" cm="1">
        <f t="array" ref="R33">INDEX(DComp_NLA_High,,MATCH(R5,qtrDates,1))</f>
        <v>0</v>
      </c>
      <c r="S33" s="2530" cm="1">
        <f t="array" ref="S33">INDEX(DComp_NLA_High,,MATCH(S5,qtrDates,1))</f>
        <v>0</v>
      </c>
      <c r="T33" s="2530" cm="1">
        <f t="array" ref="T33">INDEX(DComp_NLA_High,,MATCH(T5,qtrDates,1))</f>
        <v>0</v>
      </c>
      <c r="U33" s="2530" cm="1">
        <f t="array" ref="U33">INDEX(DComp_NLA_High,,MATCH(U5,qtrDates,1))</f>
        <v>0</v>
      </c>
      <c r="V33" s="2530" cm="1">
        <f t="array" ref="V33">INDEX(DComp_NLA_High,,MATCH(V5,qtrDates,1))</f>
        <v>0</v>
      </c>
      <c r="W33" s="2530" cm="1">
        <f t="array" ref="W33">INDEX(DComp_NLA_High,,MATCH(W5,qtrDates,1))</f>
        <v>0</v>
      </c>
      <c r="X33" s="2530" cm="1">
        <f t="array" ref="X33">INDEX(DComp_NLA_High,,MATCH(X5,qtrDates,1))</f>
        <v>0</v>
      </c>
      <c r="Y33" s="2530" cm="1">
        <f t="array" ref="Y33">INDEX(DComp_NLA_High,,MATCH(Y5,qtrDates,1))</f>
        <v>0</v>
      </c>
      <c r="Z33" s="2530" cm="1">
        <f t="array" ref="Z33">INDEX(DComp_NLA_High,,MATCH(Z5,qtrDates,1))</f>
        <v>0</v>
      </c>
      <c r="AA33" s="2530" cm="1">
        <f t="array" ref="AA33">INDEX(DComp_NLA_High,,MATCH(AA5,qtrDates,1))</f>
        <v>0</v>
      </c>
      <c r="AB33" s="2530" cm="1">
        <f t="array" ref="AB33">INDEX(DComp_NLA_High,,MATCH(AB5,qtrDates,1))</f>
        <v>0</v>
      </c>
      <c r="AC33" s="2530" cm="1">
        <f t="array" ref="AC33">INDEX(DComp_NLA_High,,MATCH(AC5,qtrDates,1))</f>
        <v>0</v>
      </c>
      <c r="AD33" s="2530" cm="1">
        <f t="array" ref="AD33">INDEX(DComp_NLA_High,,MATCH(AD5,qtrDates,1))</f>
        <v>0</v>
      </c>
      <c r="AE33" s="2530" cm="1">
        <f t="array" ref="AE33">INDEX(DComp_NLA_High,,MATCH(AE5,qtrDates,1))</f>
        <v>0</v>
      </c>
      <c r="AF33" s="2530" cm="1">
        <f t="array" ref="AF33">INDEX(DComp_NLA_High,,MATCH(AF5,qtrDates,1))</f>
        <v>0</v>
      </c>
      <c r="AG33" s="2530" cm="1">
        <f t="array" ref="AG33">INDEX(DComp_NLA_High,,MATCH(AG5,qtrDates,1))</f>
        <v>0</v>
      </c>
      <c r="AH33" s="2530" cm="1">
        <f t="array" ref="AH33">INDEX(DComp_NLA_High,,MATCH(AH5,qtrDates,1))</f>
        <v>0</v>
      </c>
      <c r="AI33" s="2530" cm="1">
        <f t="array" ref="AI33">INDEX(DComp_NLA_High,,MATCH(AI5,qtrDates,1))</f>
        <v>0</v>
      </c>
      <c r="AJ33" s="2530" cm="1">
        <f t="array" ref="AJ33">INDEX(DComp_NLA_High,,MATCH(AJ5,qtrDates,1))</f>
        <v>0</v>
      </c>
      <c r="AK33" s="2530" cm="1">
        <f t="array" ref="AK33">INDEX(DComp_NLA_High,,MATCH(AK5,qtrDates,1))</f>
        <v>0</v>
      </c>
      <c r="AL33" s="2530" cm="1">
        <f t="array" ref="AL33">INDEX(DComp_NLA_High,,MATCH(AL5,qtrDates,1))</f>
        <v>0</v>
      </c>
      <c r="AM33" s="2530" cm="1">
        <f t="array" ref="AM33">INDEX(DComp_NLA_High,,MATCH(AM5,qtrDates,1))</f>
        <v>0</v>
      </c>
      <c r="AN33" s="2530" cm="1">
        <f t="array" ref="AN33">INDEX(DComp_NLA_High,,MATCH(AN5,qtrDates,1))</f>
        <v>0</v>
      </c>
      <c r="AO33" s="2530" cm="1">
        <f t="array" ref="AO33">INDEX(DComp_NLA_High,,MATCH(AO5,qtrDates,1))</f>
        <v>0</v>
      </c>
      <c r="AP33" s="2530" cm="1">
        <f t="array" ref="AP33">INDEX(DComp_NLA_High,,MATCH(AP5,qtrDates,1))</f>
        <v>0</v>
      </c>
      <c r="AQ33" s="2530" cm="1">
        <f t="array" ref="AQ33">INDEX(DComp_NLA_High,,MATCH(AQ5,qtrDates,1))</f>
        <v>0</v>
      </c>
      <c r="AR33" s="2530" cm="1">
        <f t="array" ref="AR33">INDEX(DComp_NLA_High,,MATCH(AR5,qtrDates,1))</f>
        <v>0</v>
      </c>
      <c r="AS33" s="2530" cm="1">
        <f t="array" ref="AS33">INDEX(DComp_NLA_High,,MATCH(AS5,qtrDates,1))</f>
        <v>0</v>
      </c>
      <c r="AT33" s="2530" cm="1">
        <f t="array" ref="AT33">INDEX(DComp_NLA_High,,MATCH(AT5,qtrDates,1))</f>
        <v>0</v>
      </c>
      <c r="AU33" s="2530" cm="1">
        <f t="array" ref="AU33">INDEX(DComp_NLA_High,,MATCH(AU5,qtrDates,1))</f>
        <v>0</v>
      </c>
      <c r="AV33" s="2530" cm="1">
        <f t="array" ref="AV33">INDEX(DComp_NLA_High,,MATCH(AV5,qtrDates,1))</f>
        <v>0</v>
      </c>
      <c r="AW33" s="2530" cm="1">
        <f t="array" ref="AW33">INDEX(DComp_NLA_High,,MATCH(AW5,qtrDates,1))</f>
        <v>0</v>
      </c>
      <c r="AX33" s="2530" cm="1">
        <f t="array" ref="AX33">INDEX(DComp_NLA_High,,MATCH(AX5,qtrDates,1))</f>
        <v>0</v>
      </c>
      <c r="AY33" s="2530" cm="1">
        <f t="array" ref="AY33">INDEX(DComp_NLA_High,,MATCH(AY5,qtrDates,1))</f>
        <v>0</v>
      </c>
      <c r="AZ33" s="2530" cm="1">
        <f t="array" ref="AZ33">INDEX(DComp_NLA_High,,MATCH(AZ5,qtrDates,1))</f>
        <v>0</v>
      </c>
      <c r="BA33" s="2530" cm="1">
        <f t="array" ref="BA33">INDEX(DComp_NLA_High,,MATCH(BA5,qtrDates,1))</f>
        <v>0</v>
      </c>
      <c r="BB33" s="2530" cm="1">
        <f t="array" ref="BB33">INDEX(DComp_NLA_High,,MATCH(BB5,qtrDates,1))</f>
        <v>0</v>
      </c>
      <c r="BC33" s="2530" cm="1">
        <f t="array" ref="BC33">INDEX(DComp_NLA_High,,MATCH(BC5,qtrDates,1))</f>
        <v>0</v>
      </c>
      <c r="BD33" s="2530" cm="1">
        <f t="array" ref="BD33">INDEX(DComp_NLA_High,,MATCH(BD5,qtrDates,1))</f>
        <v>0</v>
      </c>
      <c r="BE33" s="2530" cm="1">
        <f t="array" ref="BE33">INDEX(DComp_NLA_High,,MATCH(BE5,qtrDates,1))</f>
        <v>0</v>
      </c>
      <c r="BF33" s="2530" cm="1">
        <f t="array" ref="BF33">INDEX(DComp_NLA_High,,MATCH(BF5,qtrDates,1))</f>
        <v>0</v>
      </c>
      <c r="BG33" s="2530" cm="1">
        <f t="array" ref="BG33">INDEX(DComp_NLA_High,,MATCH(BG5,qtrDates,1))</f>
        <v>0</v>
      </c>
      <c r="BH33" s="2530" cm="1">
        <f t="array" ref="BH33">INDEX(DComp_NLA_High,,MATCH(BH5,qtrDates,1))</f>
        <v>0</v>
      </c>
      <c r="BI33" s="2530" cm="1">
        <f t="array" ref="BI33">INDEX(DComp_NLA_High,,MATCH(BI5,qtrDates,1))</f>
        <v>0</v>
      </c>
      <c r="BJ33" s="2530" cm="1">
        <f t="array" ref="BJ33">INDEX(DComp_NLA_High,,MATCH(BJ5,qtrDates,1))</f>
        <v>0</v>
      </c>
      <c r="BK33" s="2530" cm="1">
        <f t="array" ref="BK33">INDEX(DComp_NLA_High,,MATCH(BK5,qtrDates,1))</f>
        <v>0</v>
      </c>
      <c r="BL33" s="2530" cm="1">
        <f t="array" ref="BL33">INDEX(DComp_NLA_High,,MATCH(BL5,qtrDates,1))</f>
        <v>0</v>
      </c>
      <c r="BM33" s="2530" cm="1">
        <f t="array" ref="BM33">INDEX(DComp_NLA_High,,MATCH(BM5,qtrDates,1))</f>
        <v>0</v>
      </c>
      <c r="BN33" s="2530" cm="1">
        <f t="array" ref="BN33">INDEX(DComp_NLA_High,,MATCH(BN5,qtrDates,1))</f>
        <v>0</v>
      </c>
      <c r="BO33" s="2530" cm="1">
        <f t="array" ref="BO33">INDEX(DComp_NLA_High,,MATCH(BO5,qtrDates,1))</f>
        <v>0</v>
      </c>
      <c r="BP33" s="2530" cm="1">
        <f t="array" ref="BP33">INDEX(DComp_NLA_High,,MATCH(BP5,qtrDates,1))</f>
        <v>0</v>
      </c>
      <c r="BQ33" s="2530" cm="1">
        <f t="array" ref="BQ33">INDEX(DComp_NLA_High,,MATCH(BQ5,qtrDates,1))</f>
        <v>0</v>
      </c>
      <c r="BR33" s="2530" cm="1">
        <f t="array" ref="BR33">INDEX(DComp_NLA_High,,MATCH(BR5,qtrDates,1))</f>
        <v>0</v>
      </c>
      <c r="BS33" s="2530" cm="1">
        <f t="array" ref="BS33">INDEX(DComp_NLA_High,,MATCH(BS5,qtrDates,1))</f>
        <v>0</v>
      </c>
      <c r="BT33" s="2530" cm="1">
        <f t="array" ref="BT33">INDEX(DComp_NLA_High,,MATCH(BT5,qtrDates,1))</f>
        <v>0</v>
      </c>
      <c r="BU33" s="2530" cm="1">
        <f t="array" ref="BU33">INDEX(DComp_NLA_High,,MATCH(BU5,qtrDates,1))</f>
        <v>0</v>
      </c>
      <c r="BV33" s="2530" cm="1">
        <f t="array" ref="BV33">INDEX(DComp_NLA_High,,MATCH(BV5,qtrDates,1))</f>
        <v>0</v>
      </c>
      <c r="BW33" s="2530" cm="1">
        <f t="array" ref="BW33">INDEX(DComp_NLA_High,,MATCH(BW5,qtrDates,1))</f>
        <v>0</v>
      </c>
      <c r="BX33" s="2530" cm="1">
        <f t="array" ref="BX33">INDEX(DComp_NLA_High,,MATCH(BX5,qtrDates,1))</f>
        <v>0</v>
      </c>
      <c r="BY33" s="2530" cm="1">
        <f t="array" ref="BY33">INDEX(DComp_NLA_High,,MATCH(BY5,qtrDates,1))</f>
        <v>0</v>
      </c>
      <c r="BZ33" s="2530" cm="1">
        <f t="array" ref="BZ33">INDEX(DComp_NLA_High,,MATCH(BZ5,qtrDates,1))</f>
        <v>0</v>
      </c>
      <c r="CA33" s="2530" cm="1">
        <f t="array" ref="CA33">INDEX(DComp_NLA_High,,MATCH(CA5,qtrDates,1))</f>
        <v>0</v>
      </c>
      <c r="CB33" s="2530" cm="1">
        <f t="array" ref="CB33">INDEX(DComp_NLA_High,,MATCH(CB5,qtrDates,1))</f>
        <v>0</v>
      </c>
      <c r="CC33" s="2530" cm="1">
        <f t="array" ref="CC33">INDEX(DComp_NLA_High,,MATCH(CC5,qtrDates,1))</f>
        <v>0</v>
      </c>
      <c r="CD33" s="2530" cm="1">
        <f t="array" ref="CD33">INDEX(DComp_NLA_High,,MATCH(CD5,qtrDates,1))</f>
        <v>0</v>
      </c>
      <c r="CE33" s="2530" cm="1">
        <f t="array" ref="CE33">INDEX(DComp_NLA_High,,MATCH(CE5,qtrDates,1))</f>
        <v>0</v>
      </c>
      <c r="CF33" s="2530" cm="1">
        <f t="array" ref="CF33">INDEX(DComp_NLA_High,,MATCH(CF5,qtrDates,1))</f>
        <v>0</v>
      </c>
      <c r="CG33" s="2530" cm="1">
        <f t="array" ref="CG33">INDEX(DComp_NLA_High,,MATCH(CG5,qtrDates,1))</f>
        <v>0</v>
      </c>
      <c r="CH33" s="2530" cm="1">
        <f t="array" ref="CH33">INDEX(DComp_NLA_High,,MATCH(CH5,qtrDates,1))</f>
        <v>0</v>
      </c>
      <c r="CI33" s="2530" cm="1">
        <f t="array" ref="CI33">INDEX(DComp_NLA_High,,MATCH(CI5,qtrDates,1))</f>
        <v>0</v>
      </c>
      <c r="CJ33" s="2530" cm="1">
        <f t="array" ref="CJ33">INDEX(DComp_NLA_High,,MATCH(CJ5,qtrDates,1))</f>
        <v>0</v>
      </c>
      <c r="CK33" s="2530" cm="1">
        <f t="array" ref="CK33">INDEX(DComp_NLA_High,,MATCH(CK5,qtrDates,1))</f>
        <v>0</v>
      </c>
      <c r="CL33" s="2530" cm="1">
        <f t="array" ref="CL33">INDEX(DComp_NLA_High,,MATCH(CL5,qtrDates,1))</f>
        <v>0</v>
      </c>
      <c r="CM33" s="2530" cm="1">
        <f t="array" ref="CM33">INDEX(DComp_NLA_High,,MATCH(CM5,qtrDates,1))</f>
        <v>0</v>
      </c>
      <c r="CN33" s="2530" cm="1">
        <f t="array" ref="CN33">INDEX(DComp_NLA_High,,MATCH(CN5,qtrDates,1))</f>
        <v>0</v>
      </c>
      <c r="CO33" s="2530" cm="1">
        <f t="array" ref="CO33">INDEX(DComp_NLA_High,,MATCH(CO5,qtrDates,1))</f>
        <v>0</v>
      </c>
      <c r="CP33" s="2530" cm="1">
        <f t="array" ref="CP33">INDEX(DComp_NLA_High,,MATCH(CP5,qtrDates,1))</f>
        <v>0</v>
      </c>
      <c r="CQ33" s="2530" cm="1">
        <f t="array" ref="CQ33">INDEX(DComp_NLA_High,,MATCH(CQ5,qtrDates,1))</f>
        <v>0</v>
      </c>
      <c r="CR33" s="2530" cm="1">
        <f t="array" ref="CR33">INDEX(DComp_NLA_High,,MATCH(CR5,qtrDates,1))</f>
        <v>0</v>
      </c>
      <c r="CS33" s="2530" cm="1">
        <f t="array" ref="CS33">INDEX(DComp_NLA_High,,MATCH(CS5,qtrDates,1))</f>
        <v>0</v>
      </c>
      <c r="CT33" s="2530" cm="1">
        <f t="array" ref="CT33">INDEX(DComp_NLA_High,,MATCH(CT5,qtrDates,1))</f>
        <v>0</v>
      </c>
      <c r="CU33" s="2530" cm="1">
        <f t="array" ref="CU33">INDEX(DComp_NLA_High,,MATCH(CU5,qtrDates,1))</f>
        <v>0</v>
      </c>
      <c r="CV33" s="2530" cm="1">
        <f t="array" ref="CV33">INDEX(DComp_NLA_High,,MATCH(CV5,qtrDates,1))</f>
        <v>0</v>
      </c>
      <c r="CW33" s="2530" cm="1">
        <f t="array" ref="CW33">INDEX(DComp_NLA_High,,MATCH(CW5,qtrDates,1))</f>
        <v>0</v>
      </c>
      <c r="CX33" s="2530" cm="1">
        <f t="array" ref="CX33">INDEX(DComp_NLA_High,,MATCH(CX5,qtrDates,1))</f>
        <v>0</v>
      </c>
      <c r="CY33" s="2530" cm="1">
        <f t="array" ref="CY33">INDEX(DComp_NLA_High,,MATCH(CY5,qtrDates,1))</f>
        <v>0</v>
      </c>
      <c r="CZ33" s="2530" cm="1">
        <f t="array" ref="CZ33">INDEX(DComp_NLA_High,,MATCH(CZ5,qtrDates,1))</f>
        <v>0</v>
      </c>
      <c r="DA33" s="2530" cm="1">
        <f t="array" ref="DA33">INDEX(DComp_NLA_High,,MATCH(DA5,qtrDates,1))</f>
        <v>0</v>
      </c>
      <c r="DB33" s="2530" cm="1">
        <f t="array" ref="DB33">INDEX(DComp_NLA_High,,MATCH(DB5,qtrDates,1))</f>
        <v>0</v>
      </c>
      <c r="DC33" s="2530" cm="1">
        <f t="array" ref="DC33">INDEX(DComp_NLA_High,,MATCH(DC5,qtrDates,1))</f>
        <v>0</v>
      </c>
      <c r="DD33" s="2530" cm="1">
        <f t="array" ref="DD33">INDEX(DComp_NLA_High,,MATCH(DD5,qtrDates,1))</f>
        <v>0</v>
      </c>
      <c r="DE33" s="2530" cm="1">
        <f t="array" ref="DE33">INDEX(DComp_NLA_High,,MATCH(DE5,qtrDates,1))</f>
        <v>0</v>
      </c>
      <c r="DF33" s="2530" cm="1">
        <f t="array" ref="DF33">INDEX(DComp_NLA_High,,MATCH(DF5,qtrDates,1))</f>
        <v>0</v>
      </c>
      <c r="DG33" s="2530" cm="1">
        <f t="array" ref="DG33">INDEX(DComp_NLA_High,,MATCH(DG5,qtrDates,1))</f>
        <v>0</v>
      </c>
      <c r="DH33" s="2530" cm="1">
        <f t="array" ref="DH33">INDEX(DComp_NLA_High,,MATCH(DH5,qtrDates,1))</f>
        <v>0</v>
      </c>
      <c r="DI33" s="2530" cm="1">
        <f t="array" ref="DI33">INDEX(DComp_NLA_High,,MATCH(DI5,qtrDates,1))</f>
        <v>0</v>
      </c>
      <c r="DJ33" s="2530" cm="1">
        <f t="array" ref="DJ33">INDEX(DComp_NLA_High,,MATCH(DJ5,qtrDates,1))</f>
        <v>0</v>
      </c>
      <c r="DK33" s="2530" cm="1">
        <f t="array" ref="DK33">INDEX(DComp_NLA_High,,MATCH(DK5,qtrDates,1))</f>
        <v>0</v>
      </c>
      <c r="DL33" s="2530" cm="1">
        <f t="array" ref="DL33">INDEX(DComp_NLA_High,,MATCH(DL5,qtrDates,1))</f>
        <v>0</v>
      </c>
      <c r="DM33" s="2530" cm="1">
        <f t="array" ref="DM33">INDEX(DComp_NLA_High,,MATCH(DM5,qtrDates,1))</f>
        <v>0</v>
      </c>
      <c r="DN33" s="2530" cm="1">
        <f t="array" ref="DN33">INDEX(DComp_NLA_High,,MATCH(DN5,qtrDates,1))</f>
        <v>0</v>
      </c>
      <c r="DO33" s="2530" cm="1">
        <f t="array" ref="DO33">INDEX(DComp_NLA_High,,MATCH(DO5,qtrDates,1))</f>
        <v>0</v>
      </c>
      <c r="DP33" s="2530" cm="1">
        <f t="array" ref="DP33">INDEX(DComp_NLA_High,,MATCH(DP5,qtrDates,1))</f>
        <v>0</v>
      </c>
      <c r="DQ33" s="2530" cm="1">
        <f t="array" ref="DQ33">INDEX(DComp_NLA_High,,MATCH(DQ5,qtrDates,1))</f>
        <v>0</v>
      </c>
      <c r="DR33" s="2530" cm="1">
        <f t="array" ref="DR33">INDEX(DComp_NLA_High,,MATCH(DR5,qtrDates,1))</f>
        <v>0</v>
      </c>
      <c r="DS33" s="2530" cm="1">
        <f t="array" ref="DS33">INDEX(DComp_NLA_High,,MATCH(DS5,qtrDates,1))</f>
        <v>0</v>
      </c>
      <c r="DT33" s="2530" cm="1">
        <f t="array" ref="DT33">INDEX(DComp_NLA_High,,MATCH(DT5,qtrDates,1))</f>
        <v>0</v>
      </c>
      <c r="DU33" s="2530" cm="1">
        <f t="array" ref="DU33">INDEX(DComp_NLA_High,,MATCH(DU5,qtrDates,1))</f>
        <v>0</v>
      </c>
      <c r="DV33" s="2530" cm="1">
        <f t="array" ref="DV33">INDEX(DComp_NLA_High,,MATCH(DV5,qtrDates,1))</f>
        <v>0</v>
      </c>
      <c r="DW33" s="2530" cm="1">
        <f t="array" ref="DW33">INDEX(DComp_NLA_High,,MATCH(DW5,qtrDates,1))</f>
        <v>0</v>
      </c>
      <c r="DX33" s="2530" cm="1">
        <f t="array" ref="DX33">INDEX(DComp_NLA_High,,MATCH(DX5,qtrDates,1))</f>
        <v>0</v>
      </c>
      <c r="DY33" s="2530" cm="1">
        <f t="array" ref="DY33">INDEX(DComp_NLA_High,,MATCH(DY5,qtrDates,1))</f>
        <v>0</v>
      </c>
      <c r="DZ33" s="2530" cm="1">
        <f t="array" ref="DZ33">INDEX(DComp_NLA_High,,MATCH(DZ5,qtrDates,1))</f>
        <v>0</v>
      </c>
      <c r="EA33" s="2530" cm="1">
        <f t="array" ref="EA33">INDEX(DComp_NLA_High,,MATCH(EA5,qtrDates,1))</f>
        <v>0</v>
      </c>
      <c r="EB33" s="2530" cm="1">
        <f t="array" ref="EB33">INDEX(DComp_NLA_High,,MATCH(EB5,qtrDates,1))</f>
        <v>0</v>
      </c>
      <c r="EC33" s="2530" cm="1">
        <f t="array" ref="EC33">INDEX(DComp_NLA_High,,MATCH(EC5,qtrDates,1))</f>
        <v>0</v>
      </c>
      <c r="ED33" s="2530" cm="1">
        <f t="array" ref="ED33">INDEX(DComp_NLA_High,,MATCH(ED5,qtrDates,1))</f>
        <v>0</v>
      </c>
      <c r="EE33" s="2530" cm="1">
        <f t="array" ref="EE33">INDEX(DComp_NLA_High,,MATCH(EE5,qtrDates,1))</f>
        <v>0</v>
      </c>
      <c r="EF33" s="2530" cm="1">
        <f t="array" ref="EF33">INDEX(DComp_NLA_High,,MATCH(EF5,qtrDates,1))</f>
        <v>0</v>
      </c>
      <c r="EG33" s="2530" cm="1">
        <f t="array" ref="EG33">INDEX(DComp_NLA_High,,MATCH(EG5,qtrDates,1))</f>
        <v>0</v>
      </c>
      <c r="EH33" s="2530" cm="1">
        <f t="array" ref="EH33">INDEX(DComp_NLA_High,,MATCH(EH5,qtrDates,1))</f>
        <v>0</v>
      </c>
      <c r="EI33" s="2530" cm="1">
        <f t="array" ref="EI33">INDEX(DComp_NLA_High,,MATCH(EI5,qtrDates,1))</f>
        <v>0</v>
      </c>
      <c r="EJ33" s="2530" cm="1">
        <f t="array" ref="EJ33">INDEX(DComp_NLA_High,,MATCH(EJ5,qtrDates,1))</f>
        <v>0</v>
      </c>
      <c r="EK33" s="2530" cm="1">
        <f t="array" ref="EK33">INDEX(DComp_NLA_High,,MATCH(EK5,qtrDates,1))</f>
        <v>0</v>
      </c>
      <c r="EL33" s="2530" cm="1">
        <f t="array" ref="EL33">INDEX(DComp_NLA_High,,MATCH(EL5,qtrDates,1))</f>
        <v>0</v>
      </c>
      <c r="EM33" s="2530" cm="1">
        <f t="array" ref="EM33">INDEX(DComp_NLA_High,,MATCH(EM5,qtrDates,1))</f>
        <v>0</v>
      </c>
      <c r="EN33" s="2530" cm="1">
        <f t="array" ref="EN33">INDEX(DComp_NLA_High,,MATCH(EN5,qtrDates,1))</f>
        <v>0</v>
      </c>
      <c r="EO33" s="2530" cm="1">
        <f t="array" ref="EO33">INDEX(DComp_NLA_High,,MATCH(EO5,qtrDates,1))</f>
        <v>0</v>
      </c>
      <c r="EP33" s="2530" cm="1">
        <f t="array" ref="EP33">INDEX(DComp_NLA_High,,MATCH(EP5,qtrDates,1))</f>
        <v>0</v>
      </c>
      <c r="EQ33" s="2530" cm="1">
        <f t="array" ref="EQ33">INDEX(DComp_NLA_High,,MATCH(EQ5,qtrDates,1))</f>
        <v>0</v>
      </c>
      <c r="ER33" s="2530" cm="1">
        <f t="array" ref="ER33">INDEX(DComp_NLA_High,,MATCH(ER5,qtrDates,1))</f>
        <v>0</v>
      </c>
      <c r="ES33" s="2530" cm="1">
        <f t="array" ref="ES33">INDEX(DComp_NLA_High,,MATCH(ES5,qtrDates,1))</f>
        <v>0</v>
      </c>
      <c r="ET33" s="2530" cm="1">
        <f t="array" ref="ET33">INDEX(DComp_NLA_High,,MATCH(ET5,qtrDates,1))</f>
        <v>0</v>
      </c>
      <c r="EU33" s="2530" cm="1">
        <f t="array" ref="EU33">INDEX(DComp_NLA_High,,MATCH(EU5,qtrDates,1))</f>
        <v>0</v>
      </c>
      <c r="EV33" s="2530" cm="1">
        <f t="array" ref="EV33">INDEX(DComp_NLA_High,,MATCH(EV5,qtrDates,1))</f>
        <v>0</v>
      </c>
      <c r="EW33" s="2530" cm="1">
        <f t="array" ref="EW33">INDEX(DComp_NLA_High,,MATCH(EW5,qtrDates,1))</f>
        <v>0</v>
      </c>
      <c r="EX33" s="2530" cm="1">
        <f t="array" ref="EX33">INDEX(DComp_NLA_High,,MATCH(EX5,qtrDates,1))</f>
        <v>0</v>
      </c>
      <c r="EY33" s="2530" cm="1">
        <f t="array" ref="EY33">INDEX(DComp_NLA_High,,MATCH(EY5,qtrDates,1))</f>
        <v>0</v>
      </c>
      <c r="EZ33" s="2530" cm="1">
        <f t="array" ref="EZ33">INDEX(DComp_NLA_High,,MATCH(EZ5,qtrDates,1))</f>
        <v>0</v>
      </c>
      <c r="FA33" s="2530" cm="1">
        <f t="array" ref="FA33">INDEX(DComp_NLA_High,,MATCH(FA5,qtrDates,1))</f>
        <v>0</v>
      </c>
      <c r="FB33" s="2530" cm="1">
        <f t="array" ref="FB33">INDEX(DComp_NLA_High,,MATCH(FB5,qtrDates,1))</f>
        <v>0</v>
      </c>
      <c r="FC33" s="2530" cm="1">
        <f t="array" ref="FC33">INDEX(DComp_NLA_High,,MATCH(FC5,qtrDates,1))</f>
        <v>0</v>
      </c>
      <c r="FD33" s="2530" cm="1">
        <f t="array" ref="FD33">INDEX(DComp_NLA_High,,MATCH(FD5,qtrDates,1))</f>
        <v>0</v>
      </c>
      <c r="FE33" s="2530" cm="1">
        <f t="array" ref="FE33">INDEX(DComp_NLA_High,,MATCH(FE5,qtrDates,1))</f>
        <v>0</v>
      </c>
      <c r="FF33" s="2530" cm="1">
        <f t="array" ref="FF33">INDEX(DComp_NLA_High,,MATCH(FF5,qtrDates,1))</f>
        <v>0</v>
      </c>
      <c r="FG33" s="2530" cm="1">
        <f t="array" ref="FG33">INDEX(DComp_NLA_High,,MATCH(FG5,qtrDates,1))</f>
        <v>0</v>
      </c>
      <c r="FH33" s="2530" cm="1">
        <f t="array" ref="FH33">INDEX(DComp_NLA_High,,MATCH(FH5,qtrDates,1))</f>
        <v>0</v>
      </c>
      <c r="FI33" s="2530" cm="1">
        <f t="array" ref="FI33">INDEX(DComp_NLA_High,,MATCH(FI5,qtrDates,1))</f>
        <v>0</v>
      </c>
      <c r="FJ33" s="2530" cm="1">
        <f t="array" ref="FJ33">INDEX(DComp_NLA_High,,MATCH(FJ5,qtrDates,1))</f>
        <v>0</v>
      </c>
      <c r="FK33" s="2530" cm="1">
        <f t="array" ref="FK33">INDEX(DComp_NLA_High,,MATCH(FK5,qtrDates,1))</f>
        <v>0</v>
      </c>
      <c r="FL33" s="2530" cm="1">
        <f t="array" ref="FL33">INDEX(DComp_NLA_High,,MATCH(FL5,qtrDates,1))</f>
        <v>0</v>
      </c>
      <c r="FM33" s="2530" cm="1">
        <f t="array" ref="FM33">INDEX(DComp_NLA_High,,MATCH(FM5,qtrDates,1))</f>
        <v>0</v>
      </c>
      <c r="FN33" s="2530" cm="1">
        <f t="array" ref="FN33">INDEX(DComp_NLA_High,,MATCH(FN5,qtrDates,1))</f>
        <v>0</v>
      </c>
      <c r="FO33" s="2530" cm="1">
        <f t="array" ref="FO33">INDEX(DComp_NLA_High,,MATCH(FO5,qtrDates,1))</f>
        <v>0</v>
      </c>
      <c r="FP33" s="2530" cm="1">
        <f t="array" ref="FP33">INDEX(DComp_NLA_High,,MATCH(FP5,qtrDates,1))</f>
        <v>0</v>
      </c>
      <c r="FQ33" s="2530" cm="1">
        <f t="array" ref="FQ33">INDEX(DComp_NLA_High,,MATCH(FQ5,qtrDates,1))</f>
        <v>0</v>
      </c>
      <c r="FR33" s="2530" cm="1">
        <f t="array" ref="FR33">INDEX(DComp_NLA_High,,MATCH(FR5,qtrDates,1))</f>
        <v>0</v>
      </c>
      <c r="FS33" s="2530" cm="1">
        <f t="array" ref="FS33">INDEX(DComp_NLA_High,,MATCH(FS5,qtrDates,1))</f>
        <v>0</v>
      </c>
      <c r="FT33" s="2530" cm="1">
        <f t="array" ref="FT33">INDEX(DComp_NLA_High,,MATCH(FT5,qtrDates,1))</f>
        <v>0</v>
      </c>
      <c r="FU33" s="2530" cm="1">
        <f t="array" ref="FU33">INDEX(DComp_NLA_High,,MATCH(FU5,qtrDates,1))</f>
        <v>0</v>
      </c>
      <c r="FV33" s="2530" cm="1">
        <f t="array" ref="FV33">INDEX(DComp_NLA_High,,MATCH(FV5,qtrDates,1))</f>
        <v>0</v>
      </c>
      <c r="FW33" s="2530" cm="1">
        <f t="array" ref="FW33">INDEX(DComp_NLA_High,,MATCH(FW5,qtrDates,1))</f>
        <v>0</v>
      </c>
      <c r="FX33" s="2530" cm="1">
        <f t="array" ref="FX33">INDEX(DComp_NLA_High,,MATCH(FX5,qtrDates,1))</f>
        <v>0</v>
      </c>
      <c r="FY33" s="2530" cm="1">
        <f t="array" ref="FY33">INDEX(DComp_NLA_High,,MATCH(FY5,qtrDates,1))</f>
        <v>0</v>
      </c>
      <c r="FZ33" s="2530" cm="1">
        <f t="array" ref="FZ33">INDEX(DComp_NLA_High,,MATCH(FZ5,qtrDates,1))</f>
        <v>0</v>
      </c>
      <c r="GA33" s="2530" cm="1">
        <f t="array" ref="GA33">INDEX(DComp_NLA_High,,MATCH(GA5,qtrDates,1))</f>
        <v>0</v>
      </c>
      <c r="GB33" s="2530" cm="1">
        <f t="array" ref="GB33">INDEX(DComp_NLA_High,,MATCH(GB5,qtrDates,1))</f>
        <v>0</v>
      </c>
      <c r="GC33" s="2530" cm="1">
        <f t="array" ref="GC33">INDEX(DComp_NLA_High,,MATCH(GC5,qtrDates,1))</f>
        <v>0</v>
      </c>
      <c r="GD33" s="2530" cm="1">
        <f t="array" ref="GD33">INDEX(DComp_NLA_High,,MATCH(GD5,qtrDates,1))</f>
        <v>0</v>
      </c>
      <c r="GE33" s="2530" cm="1">
        <f t="array" ref="GE33">INDEX(DComp_NLA_High,,MATCH(GE5,qtrDates,1))</f>
        <v>0</v>
      </c>
      <c r="GF33" s="2530" cm="1">
        <f t="array" ref="GF33">INDEX(DComp_NLA_High,,MATCH(GF5,qtrDates,1))</f>
        <v>0</v>
      </c>
      <c r="GG33" s="2530" cm="1">
        <f t="array" ref="GG33">INDEX(DComp_NLA_High,,MATCH(GG5,qtrDates,1))</f>
        <v>0</v>
      </c>
      <c r="GH33" s="2530" cm="1">
        <f t="array" ref="GH33">INDEX(DComp_NLA_High,,MATCH(GH5,qtrDates,1))</f>
        <v>0</v>
      </c>
      <c r="GI33" s="2530" cm="1">
        <f t="array" ref="GI33">INDEX(DComp_NLA_High,,MATCH(GI5,qtrDates,1))</f>
        <v>0</v>
      </c>
      <c r="GJ33" s="2530" cm="1">
        <f t="array" ref="GJ33">INDEX(DComp_NLA_High,,MATCH(GJ5,qtrDates,1))</f>
        <v>0</v>
      </c>
      <c r="GK33" s="2530" cm="1">
        <f t="array" ref="GK33">INDEX(DComp_NLA_High,,MATCH(GK5,qtrDates,1))</f>
        <v>0</v>
      </c>
      <c r="GL33" s="2530" cm="1">
        <f t="array" ref="GL33">INDEX(DComp_NLA_High,,MATCH(GL5,qtrDates,1))</f>
        <v>0</v>
      </c>
      <c r="GM33" s="2530" cm="1">
        <f t="array" ref="GM33">INDEX(DComp_NLA_High,,MATCH(GM5,qtrDates,1))</f>
        <v>0</v>
      </c>
      <c r="GN33" s="2530" cm="1">
        <f t="array" ref="GN33">INDEX(DComp_NLA_High,,MATCH(GN5,qtrDates,1))</f>
        <v>0</v>
      </c>
      <c r="GO33" s="2530" cm="1">
        <f t="array" ref="GO33">INDEX(DComp_NLA_High,,MATCH(GO5,qtrDates,1))</f>
        <v>0</v>
      </c>
      <c r="GP33" s="2530" cm="1">
        <f t="array" ref="GP33">INDEX(DComp_NLA_High,,MATCH(GP5,qtrDates,1))</f>
        <v>0</v>
      </c>
      <c r="GQ33" s="2530" cm="1">
        <f t="array" ref="GQ33">INDEX(DComp_NLA_High,,MATCH(GQ5,qtrDates,1))</f>
        <v>0</v>
      </c>
      <c r="GR33" s="2530" cm="1">
        <f t="array" ref="GR33">INDEX(DComp_NLA_High,,MATCH(GR5,qtrDates,1))</f>
        <v>0</v>
      </c>
      <c r="GS33" s="2530" cm="1">
        <f t="array" ref="GS33">INDEX(DComp_NLA_High,,MATCH(GS5,qtrDates,1))</f>
        <v>0</v>
      </c>
      <c r="GT33" s="2530" cm="1">
        <f t="array" ref="GT33">INDEX(DComp_NLA_High,,MATCH(GT5,qtrDates,1))</f>
        <v>0</v>
      </c>
      <c r="GU33" s="2530" cm="1">
        <f t="array" ref="GU33">INDEX(DComp_NLA_High,,MATCH(GU5,qtrDates,1))</f>
        <v>0</v>
      </c>
      <c r="GV33" s="2530" cm="1">
        <f t="array" ref="GV33">INDEX(DComp_NLA_High,,MATCH(GV5,qtrDates,1))</f>
        <v>0</v>
      </c>
      <c r="GW33" s="2530" cm="1">
        <f t="array" ref="GW33">INDEX(DComp_NLA_High,,MATCH(GW5,qtrDates,1))</f>
        <v>0</v>
      </c>
      <c r="GX33" s="2530" cm="1">
        <f t="array" ref="GX33">INDEX(DComp_NLA_High,,MATCH(GX5,qtrDates,1))</f>
        <v>0</v>
      </c>
      <c r="GY33" s="2530" cm="1">
        <f t="array" ref="GY33">INDEX(DComp_NLA_High,,MATCH(GY5,qtrDates,1))</f>
        <v>0</v>
      </c>
      <c r="GZ33" s="2530" cm="1">
        <f t="array" ref="GZ33">INDEX(DComp_NLA_High,,MATCH(GZ5,qtrDates,1))</f>
        <v>0</v>
      </c>
      <c r="HA33" s="2530" cm="1">
        <f t="array" ref="HA33">INDEX(DComp_NLA_High,,MATCH(HA5,qtrDates,1))</f>
        <v>0</v>
      </c>
      <c r="HB33" s="2530" cm="1">
        <f t="array" ref="HB33">INDEX(DComp_NLA_High,,MATCH(HB5,qtrDates,1))</f>
        <v>0</v>
      </c>
      <c r="HC33" s="2530" cm="1">
        <f t="array" ref="HC33">INDEX(DComp_NLA_High,,MATCH(HC5,qtrDates,1))</f>
        <v>0</v>
      </c>
      <c r="HD33" s="2530" cm="1">
        <f t="array" ref="HD33">INDEX(DComp_NLA_High,,MATCH(HD5,qtrDates,1))</f>
        <v>0</v>
      </c>
      <c r="HE33" s="2530" cm="1">
        <f t="array" ref="HE33">INDEX(DComp_NLA_High,,MATCH(HE5,qtrDates,1))</f>
        <v>0</v>
      </c>
      <c r="HF33" s="2530" cm="1">
        <f t="array" ref="HF33">INDEX(DComp_NLA_High,,MATCH(HF5,qtrDates,1))</f>
        <v>0</v>
      </c>
      <c r="HG33" s="2530" cm="1">
        <f t="array" ref="HG33">INDEX(DComp_NLA_High,,MATCH(HG5,qtrDates,1))</f>
        <v>0</v>
      </c>
      <c r="HH33" s="2530" cm="1">
        <f t="array" ref="HH33">INDEX(DComp_NLA_High,,MATCH(HH5,qtrDates,1))</f>
        <v>0</v>
      </c>
      <c r="HI33" s="2530" cm="1">
        <f t="array" ref="HI33">INDEX(DComp_NLA_High,,MATCH(HI5,qtrDates,1))</f>
        <v>0</v>
      </c>
      <c r="HJ33" s="2530" cm="1">
        <f t="array" ref="HJ33">INDEX(DComp_NLA_High,,MATCH(HJ5,qtrDates,1))</f>
        <v>0</v>
      </c>
      <c r="HK33" s="2530" cm="1">
        <f t="array" ref="HK33">INDEX(DComp_NLA_High,,MATCH(HK5,qtrDates,1))</f>
        <v>0</v>
      </c>
      <c r="HL33" s="2530" cm="1">
        <f t="array" ref="HL33">INDEX(DComp_NLA_High,,MATCH(HL5,qtrDates,1))</f>
        <v>0</v>
      </c>
      <c r="HM33" s="2530" cm="1">
        <f t="array" ref="HM33">INDEX(DComp_NLA_High,,MATCH(HM5,qtrDates,1))</f>
        <v>0</v>
      </c>
      <c r="HN33" s="2530" cm="1">
        <f t="array" ref="HN33">INDEX(DComp_NLA_High,,MATCH(HN5,qtrDates,1))</f>
        <v>0</v>
      </c>
      <c r="HO33" s="2530" cm="1">
        <f t="array" ref="HO33">INDEX(DComp_NLA_High,,MATCH(HO5,qtrDates,1))</f>
        <v>0</v>
      </c>
      <c r="HP33" s="2530" cm="1">
        <f t="array" ref="HP33">INDEX(DComp_NLA_High,,MATCH(HP5,qtrDates,1))</f>
        <v>0</v>
      </c>
      <c r="HQ33" s="2530" cm="1">
        <f t="array" ref="HQ33">INDEX(DComp_NLA_High,,MATCH(HQ5,qtrDates,1))</f>
        <v>0</v>
      </c>
      <c r="HR33" s="2530" cm="1">
        <f t="array" ref="HR33">INDEX(DComp_NLA_High,,MATCH(HR5,qtrDates,1))</f>
        <v>0</v>
      </c>
      <c r="HS33" s="2530" cm="1">
        <f t="array" ref="HS33">INDEX(DComp_NLA_High,,MATCH(HS5,qtrDates,1))</f>
        <v>0</v>
      </c>
      <c r="HT33" s="2530" cm="1">
        <f t="array" ref="HT33">INDEX(DComp_NLA_High,,MATCH(HT5,qtrDates,1))</f>
        <v>0</v>
      </c>
      <c r="HU33" s="2530" cm="1">
        <f t="array" ref="HU33">INDEX(DComp_NLA_High,,MATCH(HU5,qtrDates,1))</f>
        <v>0</v>
      </c>
      <c r="HV33" s="2530" cm="1">
        <f t="array" ref="HV33">INDEX(DComp_NLA_High,,MATCH(HV5,qtrDates,1))</f>
        <v>0</v>
      </c>
      <c r="HW33" s="2530" cm="1">
        <f t="array" ref="HW33">INDEX(DComp_NLA_High,,MATCH(HW5,qtrDates,1))</f>
        <v>0</v>
      </c>
      <c r="HX33" s="2530" cm="1">
        <f t="array" ref="HX33">INDEX(DComp_NLA_High,,MATCH(HX5,qtrDates,1))</f>
        <v>0</v>
      </c>
      <c r="HY33" s="2530" cm="1">
        <f t="array" ref="HY33">INDEX(DComp_NLA_High,,MATCH(HY5,qtrDates,1))</f>
        <v>0</v>
      </c>
      <c r="HZ33" s="2530" cm="1">
        <f t="array" ref="HZ33">INDEX(DComp_NLA_High,,MATCH(HZ5,qtrDates,1))</f>
        <v>0</v>
      </c>
      <c r="IA33" s="2530" cm="1">
        <f t="array" ref="IA33">INDEX(DComp_NLA_High,,MATCH(IA5,qtrDates,1))</f>
        <v>0</v>
      </c>
      <c r="IB33" s="2530" cm="1">
        <f t="array" ref="IB33">INDEX(DComp_NLA_High,,MATCH(IB5,qtrDates,1))</f>
        <v>0</v>
      </c>
      <c r="IC33" s="2530" cm="1">
        <f t="array" ref="IC33">INDEX(DComp_NLA_High,,MATCH(IC5,qtrDates,1))</f>
        <v>0</v>
      </c>
      <c r="ID33" s="2530" cm="1">
        <f t="array" ref="ID33">INDEX(DComp_NLA_High,,MATCH(ID5,qtrDates,1))</f>
        <v>0</v>
      </c>
      <c r="IE33" s="2530" cm="1">
        <f t="array" ref="IE33">INDEX(DComp_NLA_High,,MATCH(IE5,qtrDates,1))</f>
        <v>0</v>
      </c>
      <c r="IF33" s="2530" cm="1">
        <f t="array" ref="IF33">INDEX(DComp_NLA_High,,MATCH(IF5,qtrDates,1))</f>
        <v>0</v>
      </c>
      <c r="IG33" s="2530" cm="1">
        <f t="array" ref="IG33">INDEX(DComp_NLA_High,,MATCH(IG5,qtrDates,1))</f>
        <v>0</v>
      </c>
      <c r="IH33" s="2530" cm="1">
        <f t="array" ref="IH33">INDEX(DComp_NLA_High,,MATCH(IH5,qtrDates,1))</f>
        <v>0</v>
      </c>
      <c r="II33" s="2530" cm="1">
        <f t="array" ref="II33">INDEX(DComp_NLA_High,,MATCH(II5,qtrDates,1))</f>
        <v>0</v>
      </c>
      <c r="IJ33" s="2530" cm="1">
        <f t="array" ref="IJ33">INDEX(DComp_NLA_High,,MATCH(IJ5,qtrDates,1))</f>
        <v>0</v>
      </c>
      <c r="IK33" s="2530" cm="1">
        <f t="array" ref="IK33">INDEX(DComp_NLA_High,,MATCH(IK5,qtrDates,1))</f>
        <v>0</v>
      </c>
      <c r="IL33" s="2530" cm="1">
        <f t="array" ref="IL33">INDEX(DComp_NLA_High,,MATCH(IL5,qtrDates,1))</f>
        <v>0</v>
      </c>
      <c r="IM33" s="2530" cm="1">
        <f t="array" ref="IM33">INDEX(DComp_NLA_High,,MATCH(IM5,qtrDates,1))</f>
        <v>0</v>
      </c>
      <c r="IN33" s="2530"/>
    </row>
    <row r="36" spans="2:248" ht="11.25" customHeight="1">
      <c r="B36" s="678" t="s">
        <v>3616</v>
      </c>
      <c r="C36" s="2283">
        <v>1</v>
      </c>
    </row>
  </sheetData>
  <sheetProtection formatCells="0" formatColumns="0" formatRows="0" autoFilter="0"/>
  <pageMargins left="0.7" right="0.7" top="0.75" bottom="0.75" header="0.3" footer="0.3"/>
  <pageSetup paperSize="9" scale="40" orientation="landscape"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07EB8A-A298-4698-A48B-67267DBFFFBC}">
  <sheetPr codeName="ST11">
    <tabColor rgb="FF9FACB5"/>
  </sheetPr>
  <dimension ref="B1:CG21"/>
  <sheetViews>
    <sheetView showGridLines="0" zoomScaleNormal="100" workbookViewId="0"/>
  </sheetViews>
  <sheetFormatPr defaultColWidth="9.140625" defaultRowHeight="11.25" customHeight="1"/>
  <cols>
    <col min="1" max="1" width="1.7109375" style="18" customWidth="1"/>
    <col min="2" max="2" width="42.140625" style="18" customWidth="1"/>
    <col min="3" max="3" width="9.140625" style="18"/>
    <col min="4" max="84" width="11.140625" style="18" customWidth="1"/>
    <col min="85" max="85" width="3.5703125" style="18" customWidth="1"/>
    <col min="86" max="16384" width="9.140625" style="18"/>
  </cols>
  <sheetData>
    <row r="1" spans="2:85" ht="11.25" customHeight="1">
      <c r="B1" s="1978"/>
      <c r="C1" s="1978"/>
      <c r="D1" s="1979"/>
      <c r="E1" s="1979"/>
      <c r="F1" s="1979"/>
      <c r="G1" s="1979"/>
      <c r="H1" s="1979"/>
      <c r="I1" s="1979"/>
      <c r="J1" s="1979"/>
      <c r="K1" s="1979"/>
      <c r="L1" s="1979"/>
      <c r="M1" s="1979"/>
      <c r="N1" s="1979"/>
      <c r="O1" s="1979"/>
      <c r="P1" s="1979"/>
      <c r="Q1" s="1979"/>
      <c r="R1" s="1979"/>
    </row>
    <row r="2" spans="2:85" s="1981" customFormat="1" ht="11.25" customHeight="1">
      <c r="B2" s="2352"/>
      <c r="C2" s="2352"/>
      <c r="E2" s="2531"/>
      <c r="F2" s="2531"/>
      <c r="G2" s="2531"/>
      <c r="H2" s="2531"/>
      <c r="I2" s="2531"/>
      <c r="J2" s="2531"/>
      <c r="K2" s="2531"/>
      <c r="L2" s="2531"/>
      <c r="M2" s="2531"/>
      <c r="N2" s="2531"/>
      <c r="O2" s="2531"/>
      <c r="P2" s="2531"/>
      <c r="Q2" s="2531"/>
      <c r="R2" s="2531"/>
      <c r="S2" s="2531"/>
      <c r="T2" s="2531"/>
      <c r="U2" s="2531"/>
      <c r="V2" s="2531"/>
      <c r="W2" s="2531"/>
      <c r="X2" s="2531"/>
      <c r="Y2" s="2531"/>
      <c r="Z2" s="2531"/>
      <c r="AA2" s="2531"/>
      <c r="AB2" s="2531"/>
      <c r="AC2" s="2531"/>
      <c r="AD2" s="2531"/>
      <c r="AE2" s="2531"/>
      <c r="AF2" s="2531"/>
      <c r="AG2" s="2531"/>
      <c r="AH2" s="2531"/>
      <c r="AI2" s="2531"/>
      <c r="AJ2" s="2531"/>
      <c r="AK2" s="2531"/>
      <c r="AL2" s="2531"/>
      <c r="AM2" s="2531"/>
      <c r="AN2" s="2531"/>
      <c r="AO2" s="2531"/>
      <c r="AP2" s="2531"/>
      <c r="AQ2" s="2531"/>
      <c r="AR2" s="2531"/>
      <c r="AS2" s="2531"/>
      <c r="AT2" s="2531"/>
      <c r="AU2" s="2531"/>
      <c r="AV2" s="2531"/>
      <c r="AW2" s="2531"/>
      <c r="AX2" s="2531"/>
      <c r="AY2" s="2531"/>
      <c r="AZ2" s="2531"/>
      <c r="BA2" s="2531"/>
      <c r="BB2" s="2531"/>
      <c r="BC2" s="2531"/>
      <c r="BD2" s="2531"/>
      <c r="BE2" s="2531"/>
      <c r="BF2" s="2531"/>
      <c r="BG2" s="2531"/>
      <c r="BH2" s="2531"/>
      <c r="BI2" s="2531"/>
      <c r="BJ2" s="2531"/>
      <c r="BK2" s="2531"/>
      <c r="BL2" s="2531"/>
      <c r="BM2" s="2531"/>
      <c r="BN2" s="2531"/>
      <c r="BO2" s="2531"/>
      <c r="BP2" s="2531"/>
      <c r="BQ2" s="2531"/>
      <c r="BR2" s="2531"/>
      <c r="BS2" s="2531"/>
      <c r="BT2" s="2531"/>
      <c r="BU2" s="2531"/>
      <c r="BV2" s="2531"/>
      <c r="BW2" s="2531"/>
      <c r="BX2" s="2531"/>
      <c r="BY2" s="2531"/>
      <c r="BZ2" s="2531"/>
      <c r="CA2" s="2531"/>
      <c r="CB2" s="2531"/>
      <c r="CC2" s="2531"/>
      <c r="CD2" s="2531"/>
      <c r="CE2" s="2531"/>
      <c r="CF2" s="2531"/>
    </row>
    <row r="3" spans="2:85" s="246" customFormat="1" ht="11.25" customHeight="1">
      <c r="B3" s="2138"/>
      <c r="C3" s="2138"/>
      <c r="D3" s="3140">
        <f>ValForecast!D5</f>
        <v>1</v>
      </c>
      <c r="E3" s="3140">
        <f>ValForecast!E5</f>
        <v>2</v>
      </c>
      <c r="F3" s="3140">
        <f>ValForecast!F5</f>
        <v>3</v>
      </c>
      <c r="G3" s="3140">
        <f>ValForecast!G5</f>
        <v>4</v>
      </c>
      <c r="H3" s="3140">
        <f>ValForecast!H5</f>
        <v>5</v>
      </c>
      <c r="I3" s="3140">
        <f>ValForecast!I5</f>
        <v>6</v>
      </c>
      <c r="J3" s="3140">
        <f>ValForecast!J5</f>
        <v>7</v>
      </c>
      <c r="K3" s="3140">
        <f>ValForecast!K5</f>
        <v>8</v>
      </c>
      <c r="L3" s="3140">
        <f>ValForecast!L5</f>
        <v>9</v>
      </c>
      <c r="M3" s="3140">
        <f>ValForecast!M5</f>
        <v>10</v>
      </c>
      <c r="N3" s="3140">
        <f>ValForecast!N5</f>
        <v>11</v>
      </c>
      <c r="O3" s="3140">
        <f>ValForecast!O5</f>
        <v>12</v>
      </c>
      <c r="P3" s="3140">
        <f>ValForecast!P5</f>
        <v>13</v>
      </c>
      <c r="Q3" s="3140">
        <f>ValForecast!Q5</f>
        <v>14</v>
      </c>
      <c r="R3" s="3140">
        <f>ValForecast!R5</f>
        <v>15</v>
      </c>
      <c r="S3" s="3140">
        <f>ValForecast!S5</f>
        <v>16</v>
      </c>
      <c r="T3" s="3140">
        <f>ValForecast!T5</f>
        <v>17</v>
      </c>
      <c r="U3" s="3140">
        <f>ValForecast!U5</f>
        <v>18</v>
      </c>
      <c r="V3" s="3140">
        <f>ValForecast!V5</f>
        <v>19</v>
      </c>
      <c r="W3" s="3140">
        <f>ValForecast!W5</f>
        <v>20</v>
      </c>
      <c r="X3" s="3140">
        <f>ValForecast!X5</f>
        <v>21</v>
      </c>
      <c r="Y3" s="3140">
        <f>ValForecast!Y5</f>
        <v>22</v>
      </c>
      <c r="Z3" s="3140">
        <f>ValForecast!Z5</f>
        <v>23</v>
      </c>
      <c r="AA3" s="3140">
        <f>ValForecast!AA5</f>
        <v>24</v>
      </c>
      <c r="AB3" s="3140">
        <f>ValForecast!AB5</f>
        <v>25</v>
      </c>
      <c r="AC3" s="3140">
        <f>ValForecast!AC5</f>
        <v>26</v>
      </c>
      <c r="AD3" s="3140">
        <f>ValForecast!AD5</f>
        <v>27</v>
      </c>
      <c r="AE3" s="3140">
        <f>ValForecast!AE5</f>
        <v>28</v>
      </c>
      <c r="AF3" s="3140">
        <f>ValForecast!AF5</f>
        <v>29</v>
      </c>
      <c r="AG3" s="3140">
        <f>ValForecast!AG5</f>
        <v>30</v>
      </c>
      <c r="AH3" s="3140">
        <f>ValForecast!AH5</f>
        <v>31</v>
      </c>
      <c r="AI3" s="3140">
        <f>ValForecast!AI5</f>
        <v>32</v>
      </c>
      <c r="AJ3" s="3140">
        <f>ValForecast!AJ5</f>
        <v>33</v>
      </c>
      <c r="AK3" s="3140">
        <f>ValForecast!AK5</f>
        <v>34</v>
      </c>
      <c r="AL3" s="3140">
        <f>ValForecast!AL5</f>
        <v>35</v>
      </c>
      <c r="AM3" s="3140">
        <f>ValForecast!AM5</f>
        <v>36</v>
      </c>
      <c r="AN3" s="3140">
        <f>ValForecast!AN5</f>
        <v>37</v>
      </c>
      <c r="AO3" s="3140">
        <f>ValForecast!AO5</f>
        <v>38</v>
      </c>
      <c r="AP3" s="3140">
        <f>ValForecast!AP5</f>
        <v>39</v>
      </c>
      <c r="AQ3" s="3140">
        <f>ValForecast!AQ5</f>
        <v>40</v>
      </c>
      <c r="AR3" s="3140">
        <f>ValForecast!AR5</f>
        <v>41</v>
      </c>
      <c r="AS3" s="3140">
        <f>ValForecast!AS5</f>
        <v>42</v>
      </c>
      <c r="AT3" s="3140">
        <f>ValForecast!AT5</f>
        <v>43</v>
      </c>
      <c r="AU3" s="3140">
        <f>ValForecast!AU5</f>
        <v>44</v>
      </c>
      <c r="AV3" s="3140">
        <f>ValForecast!AV5</f>
        <v>45</v>
      </c>
      <c r="AW3" s="3140">
        <f>ValForecast!AW5</f>
        <v>46</v>
      </c>
      <c r="AX3" s="3140">
        <f>ValForecast!AX5</f>
        <v>47</v>
      </c>
      <c r="AY3" s="3140">
        <f>ValForecast!AY5</f>
        <v>48</v>
      </c>
      <c r="AZ3" s="3140">
        <f>ValForecast!AZ5</f>
        <v>49</v>
      </c>
      <c r="BA3" s="3140">
        <f>ValForecast!BA5</f>
        <v>50</v>
      </c>
      <c r="BB3" s="3140">
        <f>ValForecast!BB5</f>
        <v>51</v>
      </c>
      <c r="BC3" s="3140">
        <f>ValForecast!BC5</f>
        <v>52</v>
      </c>
      <c r="BD3" s="3140">
        <f>ValForecast!BD5</f>
        <v>53</v>
      </c>
      <c r="BE3" s="3140">
        <f>ValForecast!BE5</f>
        <v>54</v>
      </c>
      <c r="BF3" s="3140">
        <f>ValForecast!BF5</f>
        <v>55</v>
      </c>
      <c r="BG3" s="3140">
        <f>ValForecast!BG5</f>
        <v>56</v>
      </c>
      <c r="BH3" s="3140">
        <f>ValForecast!BH5</f>
        <v>57</v>
      </c>
      <c r="BI3" s="3140">
        <f>ValForecast!BI5</f>
        <v>58</v>
      </c>
      <c r="BJ3" s="3140">
        <f>ValForecast!BJ5</f>
        <v>59</v>
      </c>
      <c r="BK3" s="3140">
        <f>ValForecast!BK5</f>
        <v>60</v>
      </c>
      <c r="BL3" s="3140">
        <f>ValForecast!BL5</f>
        <v>61</v>
      </c>
      <c r="BM3" s="3140">
        <f>ValForecast!BM5</f>
        <v>62</v>
      </c>
      <c r="BN3" s="3140">
        <f>ValForecast!BN5</f>
        <v>63</v>
      </c>
      <c r="BO3" s="3140">
        <f>ValForecast!BO5</f>
        <v>64</v>
      </c>
      <c r="BP3" s="3140">
        <f>ValForecast!BP5</f>
        <v>65</v>
      </c>
      <c r="BQ3" s="3140">
        <f>ValForecast!BQ5</f>
        <v>66</v>
      </c>
      <c r="BR3" s="3140">
        <f>ValForecast!BR5</f>
        <v>67</v>
      </c>
      <c r="BS3" s="3140">
        <f>ValForecast!BS5</f>
        <v>68</v>
      </c>
      <c r="BT3" s="3140">
        <f>ValForecast!BT5</f>
        <v>69</v>
      </c>
      <c r="BU3" s="3140">
        <f>ValForecast!BU5</f>
        <v>70</v>
      </c>
      <c r="BV3" s="3140">
        <f>ValForecast!BV5</f>
        <v>71</v>
      </c>
      <c r="BW3" s="3140">
        <f>ValForecast!BW5</f>
        <v>72</v>
      </c>
      <c r="BX3" s="3140">
        <f>ValForecast!BX5</f>
        <v>73</v>
      </c>
      <c r="BY3" s="3140">
        <f>ValForecast!BY5</f>
        <v>74</v>
      </c>
      <c r="BZ3" s="3140">
        <f>ValForecast!BZ5</f>
        <v>75</v>
      </c>
      <c r="CA3" s="3140">
        <f>ValForecast!CA5</f>
        <v>76</v>
      </c>
      <c r="CB3" s="3140">
        <f>ValForecast!CB5</f>
        <v>77</v>
      </c>
      <c r="CC3" s="3140">
        <f>ValForecast!CC5</f>
        <v>78</v>
      </c>
      <c r="CD3" s="3140">
        <f>ValForecast!CD5</f>
        <v>79</v>
      </c>
      <c r="CE3" s="3140">
        <f>ValForecast!CE5</f>
        <v>80</v>
      </c>
      <c r="CF3" s="3140">
        <f>ValForecast!CF5</f>
        <v>81</v>
      </c>
    </row>
    <row r="4" spans="2:85" ht="11.25" customHeight="1">
      <c r="B4" s="665"/>
      <c r="C4" s="665"/>
      <c r="D4" s="650" t="s">
        <v>1211</v>
      </c>
      <c r="E4" s="650" t="s">
        <v>1211</v>
      </c>
      <c r="F4" s="650" t="s">
        <v>1211</v>
      </c>
      <c r="G4" s="650" t="s">
        <v>1211</v>
      </c>
      <c r="H4" s="650" t="s">
        <v>1211</v>
      </c>
      <c r="I4" s="650" t="s">
        <v>1211</v>
      </c>
      <c r="J4" s="650" t="s">
        <v>1211</v>
      </c>
      <c r="K4" s="650" t="s">
        <v>1211</v>
      </c>
      <c r="L4" s="650" t="s">
        <v>1211</v>
      </c>
      <c r="M4" s="650" t="s">
        <v>1211</v>
      </c>
      <c r="N4" s="650" t="s">
        <v>1211</v>
      </c>
      <c r="O4" s="650" t="s">
        <v>1211</v>
      </c>
      <c r="P4" s="650" t="s">
        <v>1211</v>
      </c>
      <c r="Q4" s="650" t="s">
        <v>1211</v>
      </c>
      <c r="R4" s="650" t="s">
        <v>1211</v>
      </c>
      <c r="S4" s="650" t="s">
        <v>1211</v>
      </c>
      <c r="T4" s="650" t="s">
        <v>1211</v>
      </c>
      <c r="U4" s="650" t="s">
        <v>1211</v>
      </c>
      <c r="V4" s="650" t="s">
        <v>1211</v>
      </c>
      <c r="W4" s="650" t="s">
        <v>1211</v>
      </c>
      <c r="X4" s="650" t="s">
        <v>1211</v>
      </c>
      <c r="Y4" s="650" t="s">
        <v>1211</v>
      </c>
      <c r="Z4" s="650" t="s">
        <v>1211</v>
      </c>
      <c r="AA4" s="650" t="s">
        <v>1211</v>
      </c>
      <c r="AB4" s="650" t="s">
        <v>1211</v>
      </c>
      <c r="AC4" s="650" t="s">
        <v>1211</v>
      </c>
      <c r="AD4" s="650" t="s">
        <v>1211</v>
      </c>
      <c r="AE4" s="650" t="s">
        <v>1211</v>
      </c>
      <c r="AF4" s="650" t="s">
        <v>1211</v>
      </c>
      <c r="AG4" s="650" t="s">
        <v>1211</v>
      </c>
      <c r="AH4" s="650" t="s">
        <v>1211</v>
      </c>
      <c r="AI4" s="650" t="s">
        <v>1211</v>
      </c>
      <c r="AJ4" s="650" t="s">
        <v>1211</v>
      </c>
      <c r="AK4" s="650" t="s">
        <v>1211</v>
      </c>
      <c r="AL4" s="650" t="s">
        <v>1211</v>
      </c>
      <c r="AM4" s="650" t="s">
        <v>1211</v>
      </c>
      <c r="AN4" s="650" t="s">
        <v>1211</v>
      </c>
      <c r="AO4" s="650" t="s">
        <v>1211</v>
      </c>
      <c r="AP4" s="650" t="s">
        <v>1211</v>
      </c>
      <c r="AQ4" s="650" t="s">
        <v>1211</v>
      </c>
      <c r="AR4" s="650" t="s">
        <v>1211</v>
      </c>
      <c r="AS4" s="650" t="s">
        <v>1211</v>
      </c>
      <c r="AT4" s="650" t="s">
        <v>1211</v>
      </c>
      <c r="AU4" s="650" t="s">
        <v>1211</v>
      </c>
      <c r="AV4" s="650" t="s">
        <v>1211</v>
      </c>
      <c r="AW4" s="650" t="s">
        <v>1211</v>
      </c>
      <c r="AX4" s="650" t="s">
        <v>1211</v>
      </c>
      <c r="AY4" s="650" t="s">
        <v>1211</v>
      </c>
      <c r="AZ4" s="650" t="s">
        <v>1211</v>
      </c>
      <c r="BA4" s="650" t="s">
        <v>1211</v>
      </c>
      <c r="BB4" s="650" t="s">
        <v>1211</v>
      </c>
      <c r="BC4" s="650" t="s">
        <v>1211</v>
      </c>
      <c r="BD4" s="650" t="s">
        <v>1211</v>
      </c>
      <c r="BE4" s="650" t="s">
        <v>1211</v>
      </c>
      <c r="BF4" s="650" t="s">
        <v>1211</v>
      </c>
      <c r="BG4" s="650" t="s">
        <v>1211</v>
      </c>
      <c r="BH4" s="650" t="s">
        <v>1211</v>
      </c>
      <c r="BI4" s="650" t="s">
        <v>1211</v>
      </c>
      <c r="BJ4" s="650" t="s">
        <v>1211</v>
      </c>
      <c r="BK4" s="650" t="s">
        <v>1211</v>
      </c>
      <c r="BL4" s="650" t="s">
        <v>1211</v>
      </c>
      <c r="BM4" s="650" t="s">
        <v>1211</v>
      </c>
      <c r="BN4" s="650" t="s">
        <v>1211</v>
      </c>
      <c r="BO4" s="650" t="s">
        <v>1211</v>
      </c>
      <c r="BP4" s="650" t="s">
        <v>1211</v>
      </c>
      <c r="BQ4" s="650" t="s">
        <v>1211</v>
      </c>
      <c r="BR4" s="650" t="s">
        <v>1211</v>
      </c>
      <c r="BS4" s="650" t="s">
        <v>1211</v>
      </c>
      <c r="BT4" s="650" t="s">
        <v>1211</v>
      </c>
      <c r="BU4" s="650" t="s">
        <v>1211</v>
      </c>
      <c r="BV4" s="650" t="s">
        <v>1211</v>
      </c>
      <c r="BW4" s="650" t="s">
        <v>1211</v>
      </c>
      <c r="BX4" s="650" t="s">
        <v>1211</v>
      </c>
      <c r="BY4" s="650" t="s">
        <v>1211</v>
      </c>
      <c r="BZ4" s="650" t="s">
        <v>1211</v>
      </c>
      <c r="CA4" s="650" t="s">
        <v>1211</v>
      </c>
      <c r="CB4" s="650" t="s">
        <v>1211</v>
      </c>
      <c r="CC4" s="650" t="s">
        <v>1211</v>
      </c>
      <c r="CD4" s="650" t="s">
        <v>1211</v>
      </c>
      <c r="CE4" s="650" t="s">
        <v>1211</v>
      </c>
      <c r="CF4" s="650" t="s">
        <v>1211</v>
      </c>
    </row>
    <row r="5" spans="2:85" ht="11.25" customHeight="1">
      <c r="B5" s="665"/>
      <c r="C5" s="665"/>
      <c r="D5" s="666">
        <f>ValForecast!D7</f>
        <v>45779</v>
      </c>
      <c r="E5" s="666">
        <f>ValForecast!E7</f>
        <v>45871</v>
      </c>
      <c r="F5" s="666">
        <f>ValForecast!F7</f>
        <v>45963</v>
      </c>
      <c r="G5" s="666">
        <f>ValForecast!G7</f>
        <v>46055</v>
      </c>
      <c r="H5" s="666">
        <f>ValForecast!H7</f>
        <v>46144</v>
      </c>
      <c r="I5" s="666">
        <f>ValForecast!I7</f>
        <v>46236</v>
      </c>
      <c r="J5" s="666">
        <f>ValForecast!J7</f>
        <v>46328</v>
      </c>
      <c r="K5" s="666">
        <f>ValForecast!K7</f>
        <v>46420</v>
      </c>
      <c r="L5" s="666">
        <f>ValForecast!L7</f>
        <v>46509</v>
      </c>
      <c r="M5" s="666">
        <f>ValForecast!M7</f>
        <v>46601</v>
      </c>
      <c r="N5" s="666">
        <f>ValForecast!N7</f>
        <v>46693</v>
      </c>
      <c r="O5" s="666">
        <f>ValForecast!O7</f>
        <v>46785</v>
      </c>
      <c r="P5" s="666">
        <f>ValForecast!P7</f>
        <v>46875</v>
      </c>
      <c r="Q5" s="666">
        <f>ValForecast!Q7</f>
        <v>46967</v>
      </c>
      <c r="R5" s="666">
        <f>ValForecast!R7</f>
        <v>47059</v>
      </c>
      <c r="S5" s="666">
        <f>ValForecast!S7</f>
        <v>47151</v>
      </c>
      <c r="T5" s="666">
        <f>ValForecast!T7</f>
        <v>47240</v>
      </c>
      <c r="U5" s="666">
        <f>ValForecast!U7</f>
        <v>47332</v>
      </c>
      <c r="V5" s="666">
        <f>ValForecast!V7</f>
        <v>47424</v>
      </c>
      <c r="W5" s="666">
        <f>ValForecast!W7</f>
        <v>47516</v>
      </c>
      <c r="X5" s="666">
        <f>ValForecast!X7</f>
        <v>47605</v>
      </c>
      <c r="Y5" s="666">
        <f>ValForecast!Y7</f>
        <v>47697</v>
      </c>
      <c r="Z5" s="666">
        <f>ValForecast!Z7</f>
        <v>47789</v>
      </c>
      <c r="AA5" s="666">
        <f>ValForecast!AA7</f>
        <v>47881</v>
      </c>
      <c r="AB5" s="666">
        <f>ValForecast!AB7</f>
        <v>47970</v>
      </c>
      <c r="AC5" s="666">
        <f>ValForecast!AC7</f>
        <v>48062</v>
      </c>
      <c r="AD5" s="666">
        <f>ValForecast!AD7</f>
        <v>48154</v>
      </c>
      <c r="AE5" s="666">
        <f>ValForecast!AE7</f>
        <v>48246</v>
      </c>
      <c r="AF5" s="666">
        <f>ValForecast!AF7</f>
        <v>48336</v>
      </c>
      <c r="AG5" s="666">
        <f>ValForecast!AG7</f>
        <v>48428</v>
      </c>
      <c r="AH5" s="666">
        <f>ValForecast!AH7</f>
        <v>48520</v>
      </c>
      <c r="AI5" s="666">
        <f>ValForecast!AI7</f>
        <v>48612</v>
      </c>
      <c r="AJ5" s="666">
        <f>ValForecast!AJ7</f>
        <v>48701</v>
      </c>
      <c r="AK5" s="666">
        <f>ValForecast!AK7</f>
        <v>48793</v>
      </c>
      <c r="AL5" s="666">
        <f>ValForecast!AL7</f>
        <v>48885</v>
      </c>
      <c r="AM5" s="666">
        <f>ValForecast!AM7</f>
        <v>48977</v>
      </c>
      <c r="AN5" s="666">
        <f>ValForecast!AN7</f>
        <v>49066</v>
      </c>
      <c r="AO5" s="666">
        <f>ValForecast!AO7</f>
        <v>49158</v>
      </c>
      <c r="AP5" s="666">
        <f>ValForecast!AP7</f>
        <v>49250</v>
      </c>
      <c r="AQ5" s="666">
        <f>ValForecast!AQ7</f>
        <v>49342</v>
      </c>
      <c r="AR5" s="666">
        <f>ValForecast!AR7</f>
        <v>49431</v>
      </c>
      <c r="AS5" s="666">
        <f>ValForecast!AS7</f>
        <v>49523</v>
      </c>
      <c r="AT5" s="666">
        <f>ValForecast!AT7</f>
        <v>49615</v>
      </c>
      <c r="AU5" s="666">
        <f>ValForecast!AU7</f>
        <v>49707</v>
      </c>
      <c r="AV5" s="666">
        <f>ValForecast!AV7</f>
        <v>49797</v>
      </c>
      <c r="AW5" s="666">
        <f>ValForecast!AW7</f>
        <v>49889</v>
      </c>
      <c r="AX5" s="666">
        <f>ValForecast!AX7</f>
        <v>49981</v>
      </c>
      <c r="AY5" s="666">
        <f>ValForecast!AY7</f>
        <v>50073</v>
      </c>
      <c r="AZ5" s="666">
        <f>ValForecast!AZ7</f>
        <v>50162</v>
      </c>
      <c r="BA5" s="666">
        <f>ValForecast!BA7</f>
        <v>50254</v>
      </c>
      <c r="BB5" s="666">
        <f>ValForecast!BB7</f>
        <v>50346</v>
      </c>
      <c r="BC5" s="666">
        <f>ValForecast!BC7</f>
        <v>50438</v>
      </c>
      <c r="BD5" s="666">
        <f>ValForecast!BD7</f>
        <v>50527</v>
      </c>
      <c r="BE5" s="666">
        <f>ValForecast!BE7</f>
        <v>50619</v>
      </c>
      <c r="BF5" s="666">
        <f>ValForecast!BF7</f>
        <v>50711</v>
      </c>
      <c r="BG5" s="666">
        <f>ValForecast!BG7</f>
        <v>50803</v>
      </c>
      <c r="BH5" s="666">
        <f>ValForecast!BH7</f>
        <v>50892</v>
      </c>
      <c r="BI5" s="666">
        <f>ValForecast!BI7</f>
        <v>50984</v>
      </c>
      <c r="BJ5" s="666">
        <f>ValForecast!BJ7</f>
        <v>51076</v>
      </c>
      <c r="BK5" s="666">
        <f>ValForecast!BK7</f>
        <v>51168</v>
      </c>
      <c r="BL5" s="666">
        <f>ValForecast!BL7</f>
        <v>51258</v>
      </c>
      <c r="BM5" s="666">
        <f>ValForecast!BM7</f>
        <v>51350</v>
      </c>
      <c r="BN5" s="666">
        <f>ValForecast!BN7</f>
        <v>51442</v>
      </c>
      <c r="BO5" s="666">
        <f>ValForecast!BO7</f>
        <v>51534</v>
      </c>
      <c r="BP5" s="666">
        <f>ValForecast!BP7</f>
        <v>51623</v>
      </c>
      <c r="BQ5" s="666">
        <f>ValForecast!BQ7</f>
        <v>51715</v>
      </c>
      <c r="BR5" s="666">
        <f>ValForecast!BR7</f>
        <v>51807</v>
      </c>
      <c r="BS5" s="666">
        <f>ValForecast!BS7</f>
        <v>51899</v>
      </c>
      <c r="BT5" s="666">
        <f>ValForecast!BT7</f>
        <v>51988</v>
      </c>
      <c r="BU5" s="666">
        <f>ValForecast!BU7</f>
        <v>52080</v>
      </c>
      <c r="BV5" s="666">
        <f>ValForecast!BV7</f>
        <v>52172</v>
      </c>
      <c r="BW5" s="666">
        <f>ValForecast!BW7</f>
        <v>52264</v>
      </c>
      <c r="BX5" s="666">
        <f>ValForecast!BX7</f>
        <v>52353</v>
      </c>
      <c r="BY5" s="666">
        <f>ValForecast!BY7</f>
        <v>52445</v>
      </c>
      <c r="BZ5" s="666">
        <f>ValForecast!BZ7</f>
        <v>52537</v>
      </c>
      <c r="CA5" s="666">
        <f>ValForecast!CA7</f>
        <v>52629</v>
      </c>
      <c r="CB5" s="666">
        <f>ValForecast!CB7</f>
        <v>52719</v>
      </c>
      <c r="CC5" s="666">
        <f>ValForecast!CC7</f>
        <v>52811</v>
      </c>
      <c r="CD5" s="666">
        <f>ValForecast!CD7</f>
        <v>52903</v>
      </c>
      <c r="CE5" s="666">
        <f>ValForecast!CE7</f>
        <v>52995</v>
      </c>
      <c r="CF5" s="666">
        <f>ValForecast!CF7</f>
        <v>53084</v>
      </c>
    </row>
    <row r="6" spans="2:85" ht="11.25" customHeight="1">
      <c r="B6" s="665"/>
      <c r="C6" s="665"/>
      <c r="D6" s="665"/>
      <c r="E6" s="665"/>
      <c r="F6" s="665"/>
      <c r="G6" s="665"/>
      <c r="H6" s="665"/>
      <c r="I6" s="665"/>
      <c r="J6" s="665"/>
      <c r="K6" s="665"/>
      <c r="L6" s="665"/>
      <c r="M6" s="665"/>
      <c r="N6" s="665"/>
      <c r="O6" s="665"/>
      <c r="P6" s="665"/>
      <c r="Q6" s="665"/>
      <c r="R6" s="665"/>
    </row>
    <row r="7" spans="2:85" ht="11.25" customHeight="1">
      <c r="B7" s="1996" t="s">
        <v>429</v>
      </c>
      <c r="C7" s="1996"/>
      <c r="D7" s="1996"/>
      <c r="E7" s="1989"/>
      <c r="F7" s="1989"/>
      <c r="G7" s="1996"/>
      <c r="H7" s="1996"/>
      <c r="I7" s="1996"/>
      <c r="J7" s="1996"/>
      <c r="K7" s="1996"/>
      <c r="L7" s="1996"/>
      <c r="M7" s="1996"/>
      <c r="N7" s="1996"/>
      <c r="O7" s="1996"/>
      <c r="P7" s="1996"/>
      <c r="Q7" s="1996"/>
      <c r="R7" s="1996"/>
      <c r="S7" s="1996"/>
      <c r="T7" s="1996"/>
      <c r="U7" s="1996"/>
      <c r="V7" s="1996"/>
      <c r="W7" s="1996"/>
      <c r="X7" s="1996"/>
      <c r="Y7" s="1996"/>
      <c r="Z7" s="1996"/>
      <c r="AA7" s="1996"/>
      <c r="AB7" s="1996"/>
      <c r="AC7" s="1996"/>
      <c r="AD7" s="1996"/>
      <c r="AE7" s="1996"/>
      <c r="AF7" s="1996"/>
      <c r="AG7" s="1996"/>
      <c r="AH7" s="1996"/>
      <c r="AI7" s="1996"/>
      <c r="AJ7" s="1996"/>
      <c r="AK7" s="1996"/>
      <c r="AL7" s="1996"/>
      <c r="AM7" s="1996"/>
      <c r="AN7" s="1996"/>
      <c r="AO7" s="1996"/>
      <c r="AP7" s="1996"/>
      <c r="AQ7" s="1996"/>
      <c r="AR7" s="1996"/>
      <c r="AS7" s="1996"/>
      <c r="AT7" s="1996"/>
      <c r="AU7" s="1996"/>
      <c r="AV7" s="1996"/>
      <c r="AW7" s="1996"/>
      <c r="AX7" s="1996"/>
      <c r="AY7" s="1996"/>
      <c r="AZ7" s="1996"/>
      <c r="BA7" s="1996"/>
      <c r="BB7" s="1996"/>
      <c r="BC7" s="1996"/>
      <c r="BD7" s="1996"/>
      <c r="BE7" s="1996"/>
      <c r="BF7" s="1996"/>
      <c r="BG7" s="1996"/>
      <c r="BH7" s="1996"/>
      <c r="BI7" s="1996"/>
      <c r="BJ7" s="1996"/>
      <c r="BK7" s="1996"/>
      <c r="BL7" s="1996"/>
      <c r="BM7" s="1996"/>
      <c r="BN7" s="1996"/>
      <c r="BO7" s="1996"/>
      <c r="BP7" s="1996"/>
      <c r="BQ7" s="1996"/>
      <c r="BR7" s="1996"/>
      <c r="BS7" s="1996"/>
      <c r="BT7" s="1996"/>
      <c r="BU7" s="1996"/>
      <c r="BV7" s="1996"/>
      <c r="BW7" s="1996"/>
      <c r="BX7" s="1996"/>
      <c r="BY7" s="1996"/>
      <c r="BZ7" s="1996"/>
      <c r="CA7" s="1996"/>
      <c r="CB7" s="1996"/>
      <c r="CC7" s="1996"/>
      <c r="CD7" s="1996"/>
      <c r="CE7" s="1996"/>
      <c r="CF7" s="1996"/>
    </row>
    <row r="8" spans="2:85" s="502" customFormat="1" ht="11.25" customHeight="1">
      <c r="B8" s="502" t="s">
        <v>3617</v>
      </c>
      <c r="D8" s="2316">
        <f>IF(ISNA(MATCH(ValForecast!D$237,Engine_ValType_IDAbbrDescriptions,0)),3,INDEX(Engine_ValType_IDs,MATCH(ValForecast!D$237,Engine_ValType_IDAbbrDescriptions,0)))</f>
        <v>3</v>
      </c>
      <c r="E8" s="2316">
        <f>IF(ISNA(MATCH(ValForecast!E$237,Engine_ValType_IDAbbrDescriptions,0)),3,INDEX(Engine_ValType_IDs,MATCH(ValForecast!E$237,Engine_ValType_IDAbbrDescriptions,0)))</f>
        <v>3</v>
      </c>
      <c r="F8" s="2316">
        <f>IF(ISNA(MATCH(ValForecast!F$237,Engine_ValType_IDAbbrDescriptions,0)),3,INDEX(Engine_ValType_IDs,MATCH(ValForecast!F$237,Engine_ValType_IDAbbrDescriptions,0)))</f>
        <v>3</v>
      </c>
      <c r="G8" s="2316">
        <f>IF(ISNA(MATCH(ValForecast!G$237,Engine_ValType_IDAbbrDescriptions,0)),3,INDEX(Engine_ValType_IDs,MATCH(ValForecast!G$237,Engine_ValType_IDAbbrDescriptions,0)))</f>
        <v>3</v>
      </c>
      <c r="H8" s="2316">
        <f>IF(ISNA(MATCH(ValForecast!H$237,Engine_ValType_IDAbbrDescriptions,0)),3,INDEX(Engine_ValType_IDs,MATCH(ValForecast!H$237,Engine_ValType_IDAbbrDescriptions,0)))</f>
        <v>3</v>
      </c>
      <c r="I8" s="2316">
        <f>IF(ISNA(MATCH(ValForecast!I$237,Engine_ValType_IDAbbrDescriptions,0)),3,INDEX(Engine_ValType_IDs,MATCH(ValForecast!I$237,Engine_ValType_IDAbbrDescriptions,0)))</f>
        <v>3</v>
      </c>
      <c r="J8" s="2316">
        <f>IF(ISNA(MATCH(ValForecast!J$237,Engine_ValType_IDAbbrDescriptions,0)),3,INDEX(Engine_ValType_IDs,MATCH(ValForecast!J$237,Engine_ValType_IDAbbrDescriptions,0)))</f>
        <v>3</v>
      </c>
      <c r="K8" s="2316">
        <f>IF(ISNA(MATCH(ValForecast!K$237,Engine_ValType_IDAbbrDescriptions,0)),3,INDEX(Engine_ValType_IDs,MATCH(ValForecast!K$237,Engine_ValType_IDAbbrDescriptions,0)))</f>
        <v>3</v>
      </c>
      <c r="L8" s="2316">
        <f>IF(ISNA(MATCH(ValForecast!L$237,Engine_ValType_IDAbbrDescriptions,0)),3,INDEX(Engine_ValType_IDs,MATCH(ValForecast!L$237,Engine_ValType_IDAbbrDescriptions,0)))</f>
        <v>3</v>
      </c>
      <c r="M8" s="2316">
        <f>IF(ISNA(MATCH(ValForecast!M$237,Engine_ValType_IDAbbrDescriptions,0)),3,INDEX(Engine_ValType_IDs,MATCH(ValForecast!M$237,Engine_ValType_IDAbbrDescriptions,0)))</f>
        <v>3</v>
      </c>
      <c r="N8" s="2316">
        <f>IF(ISNA(MATCH(ValForecast!N$237,Engine_ValType_IDAbbrDescriptions,0)),3,INDEX(Engine_ValType_IDs,MATCH(ValForecast!N$237,Engine_ValType_IDAbbrDescriptions,0)))</f>
        <v>3</v>
      </c>
      <c r="O8" s="2316">
        <f>IF(ISNA(MATCH(ValForecast!O$237,Engine_ValType_IDAbbrDescriptions,0)),3,INDEX(Engine_ValType_IDs,MATCH(ValForecast!O$237,Engine_ValType_IDAbbrDescriptions,0)))</f>
        <v>3</v>
      </c>
      <c r="P8" s="2316">
        <f>IF(ISNA(MATCH(ValForecast!P$237,Engine_ValType_IDAbbrDescriptions,0)),3,INDEX(Engine_ValType_IDs,MATCH(ValForecast!P$237,Engine_ValType_IDAbbrDescriptions,0)))</f>
        <v>3</v>
      </c>
      <c r="Q8" s="2316">
        <f>IF(ISNA(MATCH(ValForecast!Q$237,Engine_ValType_IDAbbrDescriptions,0)),3,INDEX(Engine_ValType_IDs,MATCH(ValForecast!Q$237,Engine_ValType_IDAbbrDescriptions,0)))</f>
        <v>3</v>
      </c>
      <c r="R8" s="2316">
        <f>IF(ISNA(MATCH(ValForecast!R$237,Engine_ValType_IDAbbrDescriptions,0)),3,INDEX(Engine_ValType_IDs,MATCH(ValForecast!R$237,Engine_ValType_IDAbbrDescriptions,0)))</f>
        <v>3</v>
      </c>
      <c r="S8" s="2316">
        <f>IF(ISNA(MATCH(ValForecast!S$237,Engine_ValType_IDAbbrDescriptions,0)),3,INDEX(Engine_ValType_IDs,MATCH(ValForecast!S$237,Engine_ValType_IDAbbrDescriptions,0)))</f>
        <v>3</v>
      </c>
      <c r="T8" s="2316">
        <f>IF(ISNA(MATCH(ValForecast!T$237,Engine_ValType_IDAbbrDescriptions,0)),3,INDEX(Engine_ValType_IDs,MATCH(ValForecast!T$237,Engine_ValType_IDAbbrDescriptions,0)))</f>
        <v>3</v>
      </c>
      <c r="U8" s="2316">
        <f>IF(ISNA(MATCH(ValForecast!U$237,Engine_ValType_IDAbbrDescriptions,0)),3,INDEX(Engine_ValType_IDs,MATCH(ValForecast!U$237,Engine_ValType_IDAbbrDescriptions,0)))</f>
        <v>3</v>
      </c>
      <c r="V8" s="2316">
        <f>IF(ISNA(MATCH(ValForecast!V$237,Engine_ValType_IDAbbrDescriptions,0)),3,INDEX(Engine_ValType_IDs,MATCH(ValForecast!V$237,Engine_ValType_IDAbbrDescriptions,0)))</f>
        <v>3</v>
      </c>
      <c r="W8" s="2316">
        <f>IF(ISNA(MATCH(ValForecast!W$237,Engine_ValType_IDAbbrDescriptions,0)),3,INDEX(Engine_ValType_IDs,MATCH(ValForecast!W$237,Engine_ValType_IDAbbrDescriptions,0)))</f>
        <v>3</v>
      </c>
      <c r="X8" s="2316">
        <f>IF(ISNA(MATCH(ValForecast!X$237,Engine_ValType_IDAbbrDescriptions,0)),3,INDEX(Engine_ValType_IDs,MATCH(ValForecast!X$237,Engine_ValType_IDAbbrDescriptions,0)))</f>
        <v>3</v>
      </c>
      <c r="Y8" s="2316">
        <f>IF(ISNA(MATCH(ValForecast!Y$237,Engine_ValType_IDAbbrDescriptions,0)),3,INDEX(Engine_ValType_IDs,MATCH(ValForecast!Y$237,Engine_ValType_IDAbbrDescriptions,0)))</f>
        <v>3</v>
      </c>
      <c r="Z8" s="2316">
        <f>IF(ISNA(MATCH(ValForecast!Z$237,Engine_ValType_IDAbbrDescriptions,0)),3,INDEX(Engine_ValType_IDs,MATCH(ValForecast!Z$237,Engine_ValType_IDAbbrDescriptions,0)))</f>
        <v>3</v>
      </c>
      <c r="AA8" s="2316">
        <f>IF(ISNA(MATCH(ValForecast!AA$237,Engine_ValType_IDAbbrDescriptions,0)),3,INDEX(Engine_ValType_IDs,MATCH(ValForecast!AA$237,Engine_ValType_IDAbbrDescriptions,0)))</f>
        <v>3</v>
      </c>
      <c r="AB8" s="2316">
        <f>IF(ISNA(MATCH(ValForecast!AB$237,Engine_ValType_IDAbbrDescriptions,0)),3,INDEX(Engine_ValType_IDs,MATCH(ValForecast!AB$237,Engine_ValType_IDAbbrDescriptions,0)))</f>
        <v>3</v>
      </c>
      <c r="AC8" s="2316">
        <f>IF(ISNA(MATCH(ValForecast!AC$237,Engine_ValType_IDAbbrDescriptions,0)),3,INDEX(Engine_ValType_IDs,MATCH(ValForecast!AC$237,Engine_ValType_IDAbbrDescriptions,0)))</f>
        <v>3</v>
      </c>
      <c r="AD8" s="2316">
        <f>IF(ISNA(MATCH(ValForecast!AD$237,Engine_ValType_IDAbbrDescriptions,0)),3,INDEX(Engine_ValType_IDs,MATCH(ValForecast!AD$237,Engine_ValType_IDAbbrDescriptions,0)))</f>
        <v>3</v>
      </c>
      <c r="AE8" s="2316">
        <f>IF(ISNA(MATCH(ValForecast!AE$237,Engine_ValType_IDAbbrDescriptions,0)),3,INDEX(Engine_ValType_IDs,MATCH(ValForecast!AE$237,Engine_ValType_IDAbbrDescriptions,0)))</f>
        <v>3</v>
      </c>
      <c r="AF8" s="2316">
        <f>IF(ISNA(MATCH(ValForecast!AF$237,Engine_ValType_IDAbbrDescriptions,0)),3,INDEX(Engine_ValType_IDs,MATCH(ValForecast!AF$237,Engine_ValType_IDAbbrDescriptions,0)))</f>
        <v>3</v>
      </c>
      <c r="AG8" s="2316">
        <f>IF(ISNA(MATCH(ValForecast!AG$237,Engine_ValType_IDAbbrDescriptions,0)),3,INDEX(Engine_ValType_IDs,MATCH(ValForecast!AG$237,Engine_ValType_IDAbbrDescriptions,0)))</f>
        <v>3</v>
      </c>
      <c r="AH8" s="2316">
        <f>IF(ISNA(MATCH(ValForecast!AH$237,Engine_ValType_IDAbbrDescriptions,0)),3,INDEX(Engine_ValType_IDs,MATCH(ValForecast!AH$237,Engine_ValType_IDAbbrDescriptions,0)))</f>
        <v>3</v>
      </c>
      <c r="AI8" s="2316">
        <f>IF(ISNA(MATCH(ValForecast!AI$237,Engine_ValType_IDAbbrDescriptions,0)),3,INDEX(Engine_ValType_IDs,MATCH(ValForecast!AI$237,Engine_ValType_IDAbbrDescriptions,0)))</f>
        <v>3</v>
      </c>
      <c r="AJ8" s="2316">
        <f>IF(ISNA(MATCH(ValForecast!AJ$237,Engine_ValType_IDAbbrDescriptions,0)),3,INDEX(Engine_ValType_IDs,MATCH(ValForecast!AJ$237,Engine_ValType_IDAbbrDescriptions,0)))</f>
        <v>3</v>
      </c>
      <c r="AK8" s="2316">
        <f>IF(ISNA(MATCH(ValForecast!AK$237,Engine_ValType_IDAbbrDescriptions,0)),3,INDEX(Engine_ValType_IDs,MATCH(ValForecast!AK$237,Engine_ValType_IDAbbrDescriptions,0)))</f>
        <v>3</v>
      </c>
      <c r="AL8" s="2316">
        <f>IF(ISNA(MATCH(ValForecast!AL$237,Engine_ValType_IDAbbrDescriptions,0)),3,INDEX(Engine_ValType_IDs,MATCH(ValForecast!AL$237,Engine_ValType_IDAbbrDescriptions,0)))</f>
        <v>3</v>
      </c>
      <c r="AM8" s="2316">
        <f>IF(ISNA(MATCH(ValForecast!AM$237,Engine_ValType_IDAbbrDescriptions,0)),3,INDEX(Engine_ValType_IDs,MATCH(ValForecast!AM$237,Engine_ValType_IDAbbrDescriptions,0)))</f>
        <v>3</v>
      </c>
      <c r="AN8" s="2316">
        <f>IF(ISNA(MATCH(ValForecast!AN$237,Engine_ValType_IDAbbrDescriptions,0)),3,INDEX(Engine_ValType_IDs,MATCH(ValForecast!AN$237,Engine_ValType_IDAbbrDescriptions,0)))</f>
        <v>3</v>
      </c>
      <c r="AO8" s="2316">
        <f>IF(ISNA(MATCH(ValForecast!AO$237,Engine_ValType_IDAbbrDescriptions,0)),3,INDEX(Engine_ValType_IDs,MATCH(ValForecast!AO$237,Engine_ValType_IDAbbrDescriptions,0)))</f>
        <v>3</v>
      </c>
      <c r="AP8" s="2316">
        <f>IF(ISNA(MATCH(ValForecast!AP$237,Engine_ValType_IDAbbrDescriptions,0)),3,INDEX(Engine_ValType_IDs,MATCH(ValForecast!AP$237,Engine_ValType_IDAbbrDescriptions,0)))</f>
        <v>3</v>
      </c>
      <c r="AQ8" s="2316">
        <f>IF(ISNA(MATCH(ValForecast!AQ$237,Engine_ValType_IDAbbrDescriptions,0)),3,INDEX(Engine_ValType_IDs,MATCH(ValForecast!AQ$237,Engine_ValType_IDAbbrDescriptions,0)))</f>
        <v>3</v>
      </c>
      <c r="AR8" s="2316">
        <f>IF(ISNA(MATCH(ValForecast!AR$237,Engine_ValType_IDAbbrDescriptions,0)),3,INDEX(Engine_ValType_IDs,MATCH(ValForecast!AR$237,Engine_ValType_IDAbbrDescriptions,0)))</f>
        <v>3</v>
      </c>
      <c r="AS8" s="2316">
        <f>IF(ISNA(MATCH(ValForecast!AS$237,Engine_ValType_IDAbbrDescriptions,0)),3,INDEX(Engine_ValType_IDs,MATCH(ValForecast!AS$237,Engine_ValType_IDAbbrDescriptions,0)))</f>
        <v>1</v>
      </c>
      <c r="AT8" s="2316">
        <f>IF(ISNA(MATCH(ValForecast!AT$237,Engine_ValType_IDAbbrDescriptions,0)),3,INDEX(Engine_ValType_IDs,MATCH(ValForecast!AT$237,Engine_ValType_IDAbbrDescriptions,0)))</f>
        <v>1</v>
      </c>
      <c r="AU8" s="2316">
        <f>IF(ISNA(MATCH(ValForecast!AU$237,Engine_ValType_IDAbbrDescriptions,0)),3,INDEX(Engine_ValType_IDs,MATCH(ValForecast!AU$237,Engine_ValType_IDAbbrDescriptions,0)))</f>
        <v>1</v>
      </c>
      <c r="AV8" s="2316">
        <f>IF(ISNA(MATCH(ValForecast!AV$237,Engine_ValType_IDAbbrDescriptions,0)),3,INDEX(Engine_ValType_IDs,MATCH(ValForecast!AV$237,Engine_ValType_IDAbbrDescriptions,0)))</f>
        <v>1</v>
      </c>
      <c r="AW8" s="2316">
        <f>IF(ISNA(MATCH(ValForecast!AW$237,Engine_ValType_IDAbbrDescriptions,0)),3,INDEX(Engine_ValType_IDs,MATCH(ValForecast!AW$237,Engine_ValType_IDAbbrDescriptions,0)))</f>
        <v>1</v>
      </c>
      <c r="AX8" s="2316">
        <f>IF(ISNA(MATCH(ValForecast!AX$237,Engine_ValType_IDAbbrDescriptions,0)),3,INDEX(Engine_ValType_IDs,MATCH(ValForecast!AX$237,Engine_ValType_IDAbbrDescriptions,0)))</f>
        <v>1</v>
      </c>
      <c r="AY8" s="2316">
        <f>IF(ISNA(MATCH(ValForecast!AY$237,Engine_ValType_IDAbbrDescriptions,0)),3,INDEX(Engine_ValType_IDs,MATCH(ValForecast!AY$237,Engine_ValType_IDAbbrDescriptions,0)))</f>
        <v>1</v>
      </c>
      <c r="AZ8" s="2316">
        <f>IF(ISNA(MATCH(ValForecast!AZ$237,Engine_ValType_IDAbbrDescriptions,0)),3,INDEX(Engine_ValType_IDs,MATCH(ValForecast!AZ$237,Engine_ValType_IDAbbrDescriptions,0)))</f>
        <v>1</v>
      </c>
      <c r="BA8" s="2316">
        <f>IF(ISNA(MATCH(ValForecast!BA$237,Engine_ValType_IDAbbrDescriptions,0)),3,INDEX(Engine_ValType_IDs,MATCH(ValForecast!BA$237,Engine_ValType_IDAbbrDescriptions,0)))</f>
        <v>1</v>
      </c>
      <c r="BB8" s="2316">
        <f>IF(ISNA(MATCH(ValForecast!BB$237,Engine_ValType_IDAbbrDescriptions,0)),3,INDEX(Engine_ValType_IDs,MATCH(ValForecast!BB$237,Engine_ValType_IDAbbrDescriptions,0)))</f>
        <v>1</v>
      </c>
      <c r="BC8" s="2316">
        <f>IF(ISNA(MATCH(ValForecast!BC$237,Engine_ValType_IDAbbrDescriptions,0)),3,INDEX(Engine_ValType_IDs,MATCH(ValForecast!BC$237,Engine_ValType_IDAbbrDescriptions,0)))</f>
        <v>1</v>
      </c>
      <c r="BD8" s="2316">
        <f>IF(ISNA(MATCH(ValForecast!BD$237,Engine_ValType_IDAbbrDescriptions,0)),3,INDEX(Engine_ValType_IDs,MATCH(ValForecast!BD$237,Engine_ValType_IDAbbrDescriptions,0)))</f>
        <v>1</v>
      </c>
      <c r="BE8" s="2316">
        <f>IF(ISNA(MATCH(ValForecast!BE$237,Engine_ValType_IDAbbrDescriptions,0)),3,INDEX(Engine_ValType_IDs,MATCH(ValForecast!BE$237,Engine_ValType_IDAbbrDescriptions,0)))</f>
        <v>1</v>
      </c>
      <c r="BF8" s="2316">
        <f>IF(ISNA(MATCH(ValForecast!BF$237,Engine_ValType_IDAbbrDescriptions,0)),3,INDEX(Engine_ValType_IDs,MATCH(ValForecast!BF$237,Engine_ValType_IDAbbrDescriptions,0)))</f>
        <v>1</v>
      </c>
      <c r="BG8" s="2316">
        <f>IF(ISNA(MATCH(ValForecast!BG$237,Engine_ValType_IDAbbrDescriptions,0)),3,INDEX(Engine_ValType_IDs,MATCH(ValForecast!BG$237,Engine_ValType_IDAbbrDescriptions,0)))</f>
        <v>1</v>
      </c>
      <c r="BH8" s="2316">
        <f>IF(ISNA(MATCH(ValForecast!BH$237,Engine_ValType_IDAbbrDescriptions,0)),3,INDEX(Engine_ValType_IDs,MATCH(ValForecast!BH$237,Engine_ValType_IDAbbrDescriptions,0)))</f>
        <v>1</v>
      </c>
      <c r="BI8" s="2316">
        <f>IF(ISNA(MATCH(ValForecast!BI$237,Engine_ValType_IDAbbrDescriptions,0)),3,INDEX(Engine_ValType_IDs,MATCH(ValForecast!BI$237,Engine_ValType_IDAbbrDescriptions,0)))</f>
        <v>1</v>
      </c>
      <c r="BJ8" s="2316">
        <f>IF(ISNA(MATCH(ValForecast!BJ$237,Engine_ValType_IDAbbrDescriptions,0)),3,INDEX(Engine_ValType_IDs,MATCH(ValForecast!BJ$237,Engine_ValType_IDAbbrDescriptions,0)))</f>
        <v>1</v>
      </c>
      <c r="BK8" s="2316">
        <f>IF(ISNA(MATCH(ValForecast!BK$237,Engine_ValType_IDAbbrDescriptions,0)),3,INDEX(Engine_ValType_IDs,MATCH(ValForecast!BK$237,Engine_ValType_IDAbbrDescriptions,0)))</f>
        <v>1</v>
      </c>
      <c r="BL8" s="2316">
        <f>IF(ISNA(MATCH(ValForecast!BL$237,Engine_ValType_IDAbbrDescriptions,0)),3,INDEX(Engine_ValType_IDs,MATCH(ValForecast!BL$237,Engine_ValType_IDAbbrDescriptions,0)))</f>
        <v>1</v>
      </c>
      <c r="BM8" s="2316">
        <f>IF(ISNA(MATCH(ValForecast!BM$237,Engine_ValType_IDAbbrDescriptions,0)),3,INDEX(Engine_ValType_IDs,MATCH(ValForecast!BM$237,Engine_ValType_IDAbbrDescriptions,0)))</f>
        <v>1</v>
      </c>
      <c r="BN8" s="2316">
        <f>IF(ISNA(MATCH(ValForecast!BN$237,Engine_ValType_IDAbbrDescriptions,0)),3,INDEX(Engine_ValType_IDs,MATCH(ValForecast!BN$237,Engine_ValType_IDAbbrDescriptions,0)))</f>
        <v>1</v>
      </c>
      <c r="BO8" s="2316">
        <f>IF(ISNA(MATCH(ValForecast!BO$237,Engine_ValType_IDAbbrDescriptions,0)),3,INDEX(Engine_ValType_IDs,MATCH(ValForecast!BO$237,Engine_ValType_IDAbbrDescriptions,0)))</f>
        <v>1</v>
      </c>
      <c r="BP8" s="2316">
        <f>IF(ISNA(MATCH(ValForecast!BP$237,Engine_ValType_IDAbbrDescriptions,0)),3,INDEX(Engine_ValType_IDs,MATCH(ValForecast!BP$237,Engine_ValType_IDAbbrDescriptions,0)))</f>
        <v>1</v>
      </c>
      <c r="BQ8" s="2316">
        <f>IF(ISNA(MATCH(ValForecast!BQ$237,Engine_ValType_IDAbbrDescriptions,0)),3,INDEX(Engine_ValType_IDs,MATCH(ValForecast!BQ$237,Engine_ValType_IDAbbrDescriptions,0)))</f>
        <v>1</v>
      </c>
      <c r="BR8" s="2316">
        <f>IF(ISNA(MATCH(ValForecast!BR$237,Engine_ValType_IDAbbrDescriptions,0)),3,INDEX(Engine_ValType_IDs,MATCH(ValForecast!BR$237,Engine_ValType_IDAbbrDescriptions,0)))</f>
        <v>1</v>
      </c>
      <c r="BS8" s="2316">
        <f>IF(ISNA(MATCH(ValForecast!BS$237,Engine_ValType_IDAbbrDescriptions,0)),3,INDEX(Engine_ValType_IDs,MATCH(ValForecast!BS$237,Engine_ValType_IDAbbrDescriptions,0)))</f>
        <v>1</v>
      </c>
      <c r="BT8" s="2316">
        <f>IF(ISNA(MATCH(ValForecast!BT$237,Engine_ValType_IDAbbrDescriptions,0)),3,INDEX(Engine_ValType_IDs,MATCH(ValForecast!BT$237,Engine_ValType_IDAbbrDescriptions,0)))</f>
        <v>1</v>
      </c>
      <c r="BU8" s="2316">
        <f>IF(ISNA(MATCH(ValForecast!BU$237,Engine_ValType_IDAbbrDescriptions,0)),3,INDEX(Engine_ValType_IDs,MATCH(ValForecast!BU$237,Engine_ValType_IDAbbrDescriptions,0)))</f>
        <v>1</v>
      </c>
      <c r="BV8" s="2316">
        <f>IF(ISNA(MATCH(ValForecast!BV$237,Engine_ValType_IDAbbrDescriptions,0)),3,INDEX(Engine_ValType_IDs,MATCH(ValForecast!BV$237,Engine_ValType_IDAbbrDescriptions,0)))</f>
        <v>1</v>
      </c>
      <c r="BW8" s="2316">
        <f>IF(ISNA(MATCH(ValForecast!BW$237,Engine_ValType_IDAbbrDescriptions,0)),3,INDEX(Engine_ValType_IDs,MATCH(ValForecast!BW$237,Engine_ValType_IDAbbrDescriptions,0)))</f>
        <v>1</v>
      </c>
      <c r="BX8" s="2316">
        <f>IF(ISNA(MATCH(ValForecast!BX$237,Engine_ValType_IDAbbrDescriptions,0)),3,INDEX(Engine_ValType_IDs,MATCH(ValForecast!BX$237,Engine_ValType_IDAbbrDescriptions,0)))</f>
        <v>1</v>
      </c>
      <c r="BY8" s="2316">
        <f>IF(ISNA(MATCH(ValForecast!BY$237,Engine_ValType_IDAbbrDescriptions,0)),3,INDEX(Engine_ValType_IDs,MATCH(ValForecast!BY$237,Engine_ValType_IDAbbrDescriptions,0)))</f>
        <v>1</v>
      </c>
      <c r="BZ8" s="2316">
        <f>IF(ISNA(MATCH(ValForecast!BZ$237,Engine_ValType_IDAbbrDescriptions,0)),3,INDEX(Engine_ValType_IDs,MATCH(ValForecast!BZ$237,Engine_ValType_IDAbbrDescriptions,0)))</f>
        <v>1</v>
      </c>
      <c r="CA8" s="2316">
        <f>IF(ISNA(MATCH(ValForecast!CA$237,Engine_ValType_IDAbbrDescriptions,0)),3,INDEX(Engine_ValType_IDs,MATCH(ValForecast!CA$237,Engine_ValType_IDAbbrDescriptions,0)))</f>
        <v>1</v>
      </c>
      <c r="CB8" s="2316">
        <f>IF(ISNA(MATCH(ValForecast!CB$237,Engine_ValType_IDAbbrDescriptions,0)),3,INDEX(Engine_ValType_IDs,MATCH(ValForecast!CB$237,Engine_ValType_IDAbbrDescriptions,0)))</f>
        <v>1</v>
      </c>
      <c r="CC8" s="2316">
        <f>IF(ISNA(MATCH(ValForecast!CC$237,Engine_ValType_IDAbbrDescriptions,0)),3,INDEX(Engine_ValType_IDs,MATCH(ValForecast!CC$237,Engine_ValType_IDAbbrDescriptions,0)))</f>
        <v>1</v>
      </c>
      <c r="CD8" s="2316">
        <f>IF(ISNA(MATCH(ValForecast!CD$237,Engine_ValType_IDAbbrDescriptions,0)),3,INDEX(Engine_ValType_IDs,MATCH(ValForecast!CD$237,Engine_ValType_IDAbbrDescriptions,0)))</f>
        <v>1</v>
      </c>
      <c r="CE8" s="2316">
        <f>IF(ISNA(MATCH(ValForecast!CE$237,Engine_ValType_IDAbbrDescriptions,0)),3,INDEX(Engine_ValType_IDs,MATCH(ValForecast!CE$237,Engine_ValType_IDAbbrDescriptions,0)))</f>
        <v>1</v>
      </c>
      <c r="CF8" s="2316">
        <f>IF(ISNA(MATCH(ValForecast!CF$237,Engine_ValType_IDAbbrDescriptions,0)),3,INDEX(Engine_ValType_IDs,MATCH(ValForecast!CF$237,Engine_ValType_IDAbbrDescriptions,0)))</f>
        <v>1</v>
      </c>
      <c r="CG8" s="2274"/>
    </row>
    <row r="9" spans="2:85" s="502" customFormat="1" ht="11.25" customHeight="1">
      <c r="B9" s="502" t="s">
        <v>3618</v>
      </c>
      <c r="D9" s="2524">
        <f>ValRec!E46</f>
        <v>0</v>
      </c>
      <c r="E9" s="2524">
        <f>ValForecast!E240</f>
        <v>0</v>
      </c>
      <c r="F9" s="2524">
        <f>ValForecast!F240</f>
        <v>0</v>
      </c>
      <c r="G9" s="2524">
        <f>ValForecast!G240</f>
        <v>0</v>
      </c>
      <c r="H9" s="2524">
        <f>ValForecast!H240</f>
        <v>0</v>
      </c>
      <c r="I9" s="2524">
        <f>ValForecast!I240</f>
        <v>0</v>
      </c>
      <c r="J9" s="2524">
        <f>ValForecast!J240</f>
        <v>0</v>
      </c>
      <c r="K9" s="2524">
        <f>ValForecast!K240</f>
        <v>0</v>
      </c>
      <c r="L9" s="2524">
        <f>ValForecast!L240</f>
        <v>0</v>
      </c>
      <c r="M9" s="2524">
        <f>ValForecast!M240</f>
        <v>0</v>
      </c>
      <c r="N9" s="2524">
        <f>ValForecast!N240</f>
        <v>0</v>
      </c>
      <c r="O9" s="2524">
        <f>ValForecast!O240</f>
        <v>0</v>
      </c>
      <c r="P9" s="2524">
        <f>ValForecast!P240</f>
        <v>0</v>
      </c>
      <c r="Q9" s="2524">
        <f>ValForecast!Q240</f>
        <v>0</v>
      </c>
      <c r="R9" s="2524">
        <f>ValForecast!R240</f>
        <v>0</v>
      </c>
      <c r="S9" s="2524">
        <f>ValForecast!S240</f>
        <v>0</v>
      </c>
      <c r="T9" s="2524">
        <f>ValForecast!T240</f>
        <v>0</v>
      </c>
      <c r="U9" s="2524">
        <f>ValForecast!U240</f>
        <v>0</v>
      </c>
      <c r="V9" s="2524">
        <f>ValForecast!V240</f>
        <v>0</v>
      </c>
      <c r="W9" s="2524">
        <f>ValForecast!W240</f>
        <v>0</v>
      </c>
      <c r="X9" s="2524">
        <f>ValForecast!X240</f>
        <v>0</v>
      </c>
      <c r="Y9" s="2524">
        <f>ValForecast!Y240</f>
        <v>0</v>
      </c>
      <c r="Z9" s="2524">
        <f>ValForecast!Z240</f>
        <v>0</v>
      </c>
      <c r="AA9" s="2524">
        <f>ValForecast!AA240</f>
        <v>0</v>
      </c>
      <c r="AB9" s="2524">
        <f>ValForecast!AB240</f>
        <v>0</v>
      </c>
      <c r="AC9" s="2524">
        <f>ValForecast!AC240</f>
        <v>0</v>
      </c>
      <c r="AD9" s="2524">
        <f>ValForecast!AD240</f>
        <v>0</v>
      </c>
      <c r="AE9" s="2524">
        <f>ValForecast!AE240</f>
        <v>0</v>
      </c>
      <c r="AF9" s="2524">
        <f>ValForecast!AF240</f>
        <v>0</v>
      </c>
      <c r="AG9" s="2524">
        <f>ValForecast!AG240</f>
        <v>0</v>
      </c>
      <c r="AH9" s="2524">
        <f>ValForecast!AH240</f>
        <v>0</v>
      </c>
      <c r="AI9" s="2524">
        <f>ValForecast!AI240</f>
        <v>0</v>
      </c>
      <c r="AJ9" s="2524">
        <f>ValForecast!AJ240</f>
        <v>0</v>
      </c>
      <c r="AK9" s="2524">
        <f>ValForecast!AK240</f>
        <v>0</v>
      </c>
      <c r="AL9" s="2524">
        <f>ValForecast!AL240</f>
        <v>0</v>
      </c>
      <c r="AM9" s="2524">
        <f>ValForecast!AM240</f>
        <v>0</v>
      </c>
      <c r="AN9" s="2524">
        <f>ValForecast!AN240</f>
        <v>0</v>
      </c>
      <c r="AO9" s="2524">
        <f>ValForecast!AO240</f>
        <v>0</v>
      </c>
      <c r="AP9" s="2524">
        <f>ValForecast!AP240</f>
        <v>0</v>
      </c>
      <c r="AQ9" s="2524">
        <f>ValForecast!AQ240</f>
        <v>0</v>
      </c>
      <c r="AR9" s="2524">
        <f>ValForecast!AR240</f>
        <v>0</v>
      </c>
      <c r="AS9" s="2524">
        <f>ValForecast!AS240</f>
        <v>0</v>
      </c>
      <c r="AT9" s="2524">
        <f>ValForecast!AT240</f>
        <v>0</v>
      </c>
      <c r="AU9" s="2524">
        <f>ValForecast!AU240</f>
        <v>0</v>
      </c>
      <c r="AV9" s="2524">
        <f>ValForecast!AV240</f>
        <v>0</v>
      </c>
      <c r="AW9" s="2524">
        <f>ValForecast!AW240</f>
        <v>0</v>
      </c>
      <c r="AX9" s="2524">
        <f>ValForecast!AX240</f>
        <v>0</v>
      </c>
      <c r="AY9" s="2524">
        <f>ValForecast!AY240</f>
        <v>0</v>
      </c>
      <c r="AZ9" s="2524">
        <f>ValForecast!AZ240</f>
        <v>0</v>
      </c>
      <c r="BA9" s="2524">
        <f>ValForecast!BA240</f>
        <v>0</v>
      </c>
      <c r="BB9" s="2524">
        <f>ValForecast!BB240</f>
        <v>0</v>
      </c>
      <c r="BC9" s="2524">
        <f>ValForecast!BC240</f>
        <v>0</v>
      </c>
      <c r="BD9" s="2524">
        <f>ValForecast!BD240</f>
        <v>0</v>
      </c>
      <c r="BE9" s="2524">
        <f>ValForecast!BE240</f>
        <v>0</v>
      </c>
      <c r="BF9" s="2524">
        <f>ValForecast!BF240</f>
        <v>0</v>
      </c>
      <c r="BG9" s="2524">
        <f>ValForecast!BG240</f>
        <v>0</v>
      </c>
      <c r="BH9" s="2524">
        <f>ValForecast!BH240</f>
        <v>0</v>
      </c>
      <c r="BI9" s="2524">
        <f>ValForecast!BI240</f>
        <v>0</v>
      </c>
      <c r="BJ9" s="2524">
        <f>ValForecast!BJ240</f>
        <v>0</v>
      </c>
      <c r="BK9" s="2524">
        <f>ValForecast!BK240</f>
        <v>0</v>
      </c>
      <c r="BL9" s="2524">
        <f>ValForecast!BL240</f>
        <v>0</v>
      </c>
      <c r="BM9" s="2524">
        <f>ValForecast!BM240</f>
        <v>0</v>
      </c>
      <c r="BN9" s="2524">
        <f>ValForecast!BN240</f>
        <v>0</v>
      </c>
      <c r="BO9" s="2524">
        <f>ValForecast!BO240</f>
        <v>0</v>
      </c>
      <c r="BP9" s="2524">
        <f>ValForecast!BP240</f>
        <v>0</v>
      </c>
      <c r="BQ9" s="2524">
        <f>ValForecast!BQ240</f>
        <v>0</v>
      </c>
      <c r="BR9" s="2524">
        <f>ValForecast!BR240</f>
        <v>0</v>
      </c>
      <c r="BS9" s="2524">
        <f>ValForecast!BS240</f>
        <v>0</v>
      </c>
      <c r="BT9" s="2524">
        <f>ValForecast!BT240</f>
        <v>0</v>
      </c>
      <c r="BU9" s="2524">
        <f>ValForecast!BU240</f>
        <v>0</v>
      </c>
      <c r="BV9" s="2524">
        <f>ValForecast!BV240</f>
        <v>0</v>
      </c>
      <c r="BW9" s="2524">
        <f>ValForecast!BW240</f>
        <v>0</v>
      </c>
      <c r="BX9" s="2524">
        <f>ValForecast!BX240</f>
        <v>0</v>
      </c>
      <c r="BY9" s="2524">
        <f>ValForecast!BY240</f>
        <v>0</v>
      </c>
      <c r="BZ9" s="2524">
        <f>ValForecast!BZ240</f>
        <v>0</v>
      </c>
      <c r="CA9" s="2524">
        <f>ValForecast!CA240</f>
        <v>0</v>
      </c>
      <c r="CB9" s="2524">
        <f>ValForecast!CB240</f>
        <v>0</v>
      </c>
      <c r="CC9" s="2524">
        <f>ValForecast!CC240</f>
        <v>0</v>
      </c>
      <c r="CD9" s="2524">
        <f>ValForecast!CD240</f>
        <v>0</v>
      </c>
      <c r="CE9" s="2524">
        <f>ValForecast!CE240</f>
        <v>0</v>
      </c>
      <c r="CF9" s="2524">
        <f>ValForecast!CF240</f>
        <v>0</v>
      </c>
      <c r="CG9" s="2522"/>
    </row>
    <row r="10" spans="2:85" s="502" customFormat="1" ht="11.25" customHeight="1">
      <c r="B10" s="502" t="s">
        <v>3619</v>
      </c>
      <c r="D10" s="2524">
        <f>IF(D9&gt;0,1,IF(ABS(D13)&gt;0,2,0))</f>
        <v>0</v>
      </c>
      <c r="E10" s="2524">
        <f t="shared" ref="E10:BP10" si="0">IF(E9&gt;0,1,IF(ABS(E13)&gt;0,2,0))</f>
        <v>0</v>
      </c>
      <c r="F10" s="2524">
        <f t="shared" si="0"/>
        <v>0</v>
      </c>
      <c r="G10" s="2524">
        <f t="shared" si="0"/>
        <v>0</v>
      </c>
      <c r="H10" s="2524">
        <f t="shared" si="0"/>
        <v>0</v>
      </c>
      <c r="I10" s="2524">
        <f t="shared" si="0"/>
        <v>0</v>
      </c>
      <c r="J10" s="2524">
        <f t="shared" si="0"/>
        <v>0</v>
      </c>
      <c r="K10" s="2524">
        <f t="shared" si="0"/>
        <v>0</v>
      </c>
      <c r="L10" s="2524">
        <f t="shared" si="0"/>
        <v>0</v>
      </c>
      <c r="M10" s="2524">
        <f t="shared" si="0"/>
        <v>0</v>
      </c>
      <c r="N10" s="2524">
        <f t="shared" si="0"/>
        <v>0</v>
      </c>
      <c r="O10" s="2524">
        <f t="shared" si="0"/>
        <v>0</v>
      </c>
      <c r="P10" s="2524">
        <f t="shared" si="0"/>
        <v>0</v>
      </c>
      <c r="Q10" s="2524">
        <f t="shared" si="0"/>
        <v>0</v>
      </c>
      <c r="R10" s="2524">
        <f t="shared" si="0"/>
        <v>0</v>
      </c>
      <c r="S10" s="2524">
        <f t="shared" si="0"/>
        <v>0</v>
      </c>
      <c r="T10" s="2524">
        <f t="shared" si="0"/>
        <v>0</v>
      </c>
      <c r="U10" s="2524">
        <f t="shared" si="0"/>
        <v>0</v>
      </c>
      <c r="V10" s="2524">
        <f t="shared" si="0"/>
        <v>0</v>
      </c>
      <c r="W10" s="2524">
        <f t="shared" si="0"/>
        <v>0</v>
      </c>
      <c r="X10" s="2524">
        <f t="shared" si="0"/>
        <v>0</v>
      </c>
      <c r="Y10" s="2524">
        <f t="shared" si="0"/>
        <v>0</v>
      </c>
      <c r="Z10" s="2524">
        <f t="shared" si="0"/>
        <v>0</v>
      </c>
      <c r="AA10" s="2524">
        <f t="shared" si="0"/>
        <v>0</v>
      </c>
      <c r="AB10" s="2524">
        <f t="shared" si="0"/>
        <v>0</v>
      </c>
      <c r="AC10" s="2524">
        <f t="shared" si="0"/>
        <v>0</v>
      </c>
      <c r="AD10" s="2524">
        <f t="shared" si="0"/>
        <v>0</v>
      </c>
      <c r="AE10" s="2524">
        <f t="shared" si="0"/>
        <v>0</v>
      </c>
      <c r="AF10" s="2524">
        <f t="shared" si="0"/>
        <v>0</v>
      </c>
      <c r="AG10" s="2524">
        <f t="shared" si="0"/>
        <v>0</v>
      </c>
      <c r="AH10" s="2524">
        <f t="shared" si="0"/>
        <v>0</v>
      </c>
      <c r="AI10" s="2524">
        <f t="shared" si="0"/>
        <v>0</v>
      </c>
      <c r="AJ10" s="2524">
        <f t="shared" si="0"/>
        <v>0</v>
      </c>
      <c r="AK10" s="2524">
        <f t="shared" si="0"/>
        <v>0</v>
      </c>
      <c r="AL10" s="2524">
        <f t="shared" si="0"/>
        <v>0</v>
      </c>
      <c r="AM10" s="2524">
        <f t="shared" si="0"/>
        <v>0</v>
      </c>
      <c r="AN10" s="2524">
        <f t="shared" si="0"/>
        <v>0</v>
      </c>
      <c r="AO10" s="2524">
        <f t="shared" si="0"/>
        <v>0</v>
      </c>
      <c r="AP10" s="2524">
        <f t="shared" si="0"/>
        <v>0</v>
      </c>
      <c r="AQ10" s="2524">
        <f t="shared" si="0"/>
        <v>0</v>
      </c>
      <c r="AR10" s="2524">
        <f t="shared" si="0"/>
        <v>0</v>
      </c>
      <c r="AS10" s="2524">
        <f t="shared" si="0"/>
        <v>0</v>
      </c>
      <c r="AT10" s="2524">
        <f t="shared" si="0"/>
        <v>0</v>
      </c>
      <c r="AU10" s="2524">
        <f t="shared" si="0"/>
        <v>0</v>
      </c>
      <c r="AV10" s="2524">
        <f t="shared" si="0"/>
        <v>0</v>
      </c>
      <c r="AW10" s="2524">
        <f t="shared" si="0"/>
        <v>0</v>
      </c>
      <c r="AX10" s="2524">
        <f t="shared" si="0"/>
        <v>0</v>
      </c>
      <c r="AY10" s="2524">
        <f t="shared" si="0"/>
        <v>0</v>
      </c>
      <c r="AZ10" s="2524">
        <f t="shared" si="0"/>
        <v>0</v>
      </c>
      <c r="BA10" s="2524">
        <f t="shared" si="0"/>
        <v>0</v>
      </c>
      <c r="BB10" s="2524">
        <f t="shared" si="0"/>
        <v>0</v>
      </c>
      <c r="BC10" s="2524">
        <f t="shared" si="0"/>
        <v>0</v>
      </c>
      <c r="BD10" s="2524">
        <f t="shared" si="0"/>
        <v>0</v>
      </c>
      <c r="BE10" s="2524">
        <f t="shared" si="0"/>
        <v>0</v>
      </c>
      <c r="BF10" s="2524">
        <f t="shared" si="0"/>
        <v>0</v>
      </c>
      <c r="BG10" s="2524">
        <f t="shared" si="0"/>
        <v>0</v>
      </c>
      <c r="BH10" s="2524">
        <f t="shared" si="0"/>
        <v>0</v>
      </c>
      <c r="BI10" s="2524">
        <f t="shared" si="0"/>
        <v>0</v>
      </c>
      <c r="BJ10" s="2524">
        <f t="shared" si="0"/>
        <v>0</v>
      </c>
      <c r="BK10" s="2524">
        <f t="shared" si="0"/>
        <v>0</v>
      </c>
      <c r="BL10" s="2524">
        <f t="shared" si="0"/>
        <v>0</v>
      </c>
      <c r="BM10" s="2524">
        <f t="shared" si="0"/>
        <v>0</v>
      </c>
      <c r="BN10" s="2524">
        <f t="shared" si="0"/>
        <v>0</v>
      </c>
      <c r="BO10" s="2524">
        <f t="shared" si="0"/>
        <v>0</v>
      </c>
      <c r="BP10" s="2524">
        <f t="shared" si="0"/>
        <v>0</v>
      </c>
      <c r="BQ10" s="2524">
        <f t="shared" ref="BQ10:CF10" si="1">IF(BQ9&gt;0,1,IF(ABS(BQ13)&gt;0,2,0))</f>
        <v>0</v>
      </c>
      <c r="BR10" s="2524">
        <f t="shared" si="1"/>
        <v>0</v>
      </c>
      <c r="BS10" s="2524">
        <f t="shared" si="1"/>
        <v>0</v>
      </c>
      <c r="BT10" s="2524">
        <f t="shared" si="1"/>
        <v>0</v>
      </c>
      <c r="BU10" s="2524">
        <f t="shared" si="1"/>
        <v>0</v>
      </c>
      <c r="BV10" s="2524">
        <f t="shared" si="1"/>
        <v>0</v>
      </c>
      <c r="BW10" s="2524">
        <f t="shared" si="1"/>
        <v>0</v>
      </c>
      <c r="BX10" s="2524">
        <f t="shared" si="1"/>
        <v>0</v>
      </c>
      <c r="BY10" s="2524">
        <f t="shared" si="1"/>
        <v>0</v>
      </c>
      <c r="BZ10" s="2524">
        <f t="shared" si="1"/>
        <v>0</v>
      </c>
      <c r="CA10" s="2524">
        <f t="shared" si="1"/>
        <v>0</v>
      </c>
      <c r="CB10" s="2524">
        <f t="shared" si="1"/>
        <v>0</v>
      </c>
      <c r="CC10" s="2524">
        <f t="shared" si="1"/>
        <v>0</v>
      </c>
      <c r="CD10" s="2524">
        <f t="shared" si="1"/>
        <v>0</v>
      </c>
      <c r="CE10" s="2524">
        <f t="shared" si="1"/>
        <v>0</v>
      </c>
      <c r="CF10" s="2524">
        <f t="shared" si="1"/>
        <v>0</v>
      </c>
      <c r="CG10" s="2522"/>
    </row>
    <row r="11" spans="2:85" s="502" customFormat="1" ht="11.25" customHeight="1">
      <c r="B11" s="502" t="s">
        <v>3620</v>
      </c>
      <c r="D11" s="2524">
        <f>ValForecast!D256</f>
        <v>0</v>
      </c>
      <c r="E11" s="2524">
        <f>ValForecast!E256</f>
        <v>0</v>
      </c>
      <c r="F11" s="2524">
        <f>ValForecast!F256</f>
        <v>0</v>
      </c>
      <c r="G11" s="2524">
        <f>ValForecast!G256</f>
        <v>0</v>
      </c>
      <c r="H11" s="2524">
        <f>ValForecast!H256</f>
        <v>0</v>
      </c>
      <c r="I11" s="2524">
        <f>ValForecast!I256</f>
        <v>0</v>
      </c>
      <c r="J11" s="2524">
        <f>ValForecast!J256</f>
        <v>0</v>
      </c>
      <c r="K11" s="2524">
        <f>ValForecast!K256</f>
        <v>0</v>
      </c>
      <c r="L11" s="2524">
        <f>ValForecast!L256</f>
        <v>0</v>
      </c>
      <c r="M11" s="2524">
        <f>ValForecast!M256</f>
        <v>0</v>
      </c>
      <c r="N11" s="2524">
        <f>ValForecast!N256</f>
        <v>0</v>
      </c>
      <c r="O11" s="2524">
        <f>ValForecast!O256</f>
        <v>0</v>
      </c>
      <c r="P11" s="2524">
        <f>ValForecast!P256</f>
        <v>0</v>
      </c>
      <c r="Q11" s="2524">
        <f>ValForecast!Q256</f>
        <v>0</v>
      </c>
      <c r="R11" s="2524">
        <f>ValForecast!R256</f>
        <v>0</v>
      </c>
      <c r="S11" s="2524">
        <f>ValForecast!S256</f>
        <v>0</v>
      </c>
      <c r="T11" s="2524">
        <f>ValForecast!T256</f>
        <v>0</v>
      </c>
      <c r="U11" s="2524">
        <f>ValForecast!U256</f>
        <v>0</v>
      </c>
      <c r="V11" s="2524">
        <f>ValForecast!V256</f>
        <v>0</v>
      </c>
      <c r="W11" s="2524">
        <f>ValForecast!W256</f>
        <v>0</v>
      </c>
      <c r="X11" s="2524">
        <f>ValForecast!X256</f>
        <v>0</v>
      </c>
      <c r="Y11" s="2524">
        <f>ValForecast!Y256</f>
        <v>0</v>
      </c>
      <c r="Z11" s="2524">
        <f>ValForecast!Z256</f>
        <v>0</v>
      </c>
      <c r="AA11" s="2524">
        <f>ValForecast!AA256</f>
        <v>0</v>
      </c>
      <c r="AB11" s="2524">
        <f>ValForecast!AB256</f>
        <v>0</v>
      </c>
      <c r="AC11" s="2524">
        <f>ValForecast!AC256</f>
        <v>0</v>
      </c>
      <c r="AD11" s="2524">
        <f>ValForecast!AD256</f>
        <v>0</v>
      </c>
      <c r="AE11" s="2524">
        <f>ValForecast!AE256</f>
        <v>0</v>
      </c>
      <c r="AF11" s="2524">
        <f>ValForecast!AF256</f>
        <v>0</v>
      </c>
      <c r="AG11" s="2524">
        <f>ValForecast!AG256</f>
        <v>0</v>
      </c>
      <c r="AH11" s="2524">
        <f>ValForecast!AH256</f>
        <v>0</v>
      </c>
      <c r="AI11" s="2524">
        <f>ValForecast!AI256</f>
        <v>0</v>
      </c>
      <c r="AJ11" s="2524">
        <f>ValForecast!AJ256</f>
        <v>0</v>
      </c>
      <c r="AK11" s="2524">
        <f>ValForecast!AK256</f>
        <v>0</v>
      </c>
      <c r="AL11" s="2524">
        <f>ValForecast!AL256</f>
        <v>0</v>
      </c>
      <c r="AM11" s="2524">
        <f>ValForecast!AM256</f>
        <v>0</v>
      </c>
      <c r="AN11" s="2524">
        <f>ValForecast!AN256</f>
        <v>0</v>
      </c>
      <c r="AO11" s="2524">
        <f>ValForecast!AO256</f>
        <v>0</v>
      </c>
      <c r="AP11" s="2524">
        <f>ValForecast!AP256</f>
        <v>0</v>
      </c>
      <c r="AQ11" s="2524">
        <f>ValForecast!AQ256</f>
        <v>0</v>
      </c>
      <c r="AR11" s="2524">
        <f>ValForecast!AR256</f>
        <v>0</v>
      </c>
      <c r="AS11" s="2524">
        <f>ValForecast!AS256</f>
        <v>0</v>
      </c>
      <c r="AT11" s="2524">
        <f>ValForecast!AT256</f>
        <v>0</v>
      </c>
      <c r="AU11" s="2524">
        <f>ValForecast!AU256</f>
        <v>0</v>
      </c>
      <c r="AV11" s="2524">
        <f>ValForecast!AV256</f>
        <v>0</v>
      </c>
      <c r="AW11" s="2524">
        <f>ValForecast!AW256</f>
        <v>0</v>
      </c>
      <c r="AX11" s="2524">
        <f>ValForecast!AX256</f>
        <v>0</v>
      </c>
      <c r="AY11" s="2524">
        <f>ValForecast!AY256</f>
        <v>0</v>
      </c>
      <c r="AZ11" s="2524">
        <f>ValForecast!AZ256</f>
        <v>0</v>
      </c>
      <c r="BA11" s="2524">
        <f>ValForecast!BA256</f>
        <v>0</v>
      </c>
      <c r="BB11" s="2524">
        <f>ValForecast!BB256</f>
        <v>0</v>
      </c>
      <c r="BC11" s="2524">
        <f>ValForecast!BC256</f>
        <v>0</v>
      </c>
      <c r="BD11" s="2524">
        <f>ValForecast!BD256</f>
        <v>0</v>
      </c>
      <c r="BE11" s="2524">
        <f>ValForecast!BE256</f>
        <v>0</v>
      </c>
      <c r="BF11" s="2524">
        <f>ValForecast!BF256</f>
        <v>0</v>
      </c>
      <c r="BG11" s="2524">
        <f>ValForecast!BG256</f>
        <v>0</v>
      </c>
      <c r="BH11" s="2524">
        <f>ValForecast!BH256</f>
        <v>0</v>
      </c>
      <c r="BI11" s="2524">
        <f>ValForecast!BI256</f>
        <v>0</v>
      </c>
      <c r="BJ11" s="2524">
        <f>ValForecast!BJ256</f>
        <v>0</v>
      </c>
      <c r="BK11" s="2524">
        <f>ValForecast!BK256</f>
        <v>0</v>
      </c>
      <c r="BL11" s="2524">
        <f>ValForecast!BL256</f>
        <v>0</v>
      </c>
      <c r="BM11" s="2524">
        <f>ValForecast!BM256</f>
        <v>0</v>
      </c>
      <c r="BN11" s="2524">
        <f>ValForecast!BN256</f>
        <v>0</v>
      </c>
      <c r="BO11" s="2524">
        <f>ValForecast!BO256</f>
        <v>0</v>
      </c>
      <c r="BP11" s="2524">
        <f>ValForecast!BP256</f>
        <v>0</v>
      </c>
      <c r="BQ11" s="2524">
        <f>ValForecast!BQ256</f>
        <v>0</v>
      </c>
      <c r="BR11" s="2524">
        <f>ValForecast!BR256</f>
        <v>0</v>
      </c>
      <c r="BS11" s="2524">
        <f>ValForecast!BS256</f>
        <v>0</v>
      </c>
      <c r="BT11" s="2524">
        <f>ValForecast!BT256</f>
        <v>0</v>
      </c>
      <c r="BU11" s="2524">
        <f>ValForecast!BU256</f>
        <v>0</v>
      </c>
      <c r="BV11" s="2524">
        <f>ValForecast!BV256</f>
        <v>0</v>
      </c>
      <c r="BW11" s="2524">
        <f>ValForecast!BW256</f>
        <v>0</v>
      </c>
      <c r="BX11" s="2524">
        <f>ValForecast!BX256</f>
        <v>0</v>
      </c>
      <c r="BY11" s="2524">
        <f>ValForecast!BY256</f>
        <v>0</v>
      </c>
      <c r="BZ11" s="2524">
        <f>ValForecast!BZ256</f>
        <v>0</v>
      </c>
      <c r="CA11" s="2524">
        <f>ValForecast!CA256</f>
        <v>0</v>
      </c>
      <c r="CB11" s="2524">
        <f>ValForecast!CB256</f>
        <v>0</v>
      </c>
      <c r="CC11" s="2524">
        <f>ValForecast!CC256</f>
        <v>0</v>
      </c>
      <c r="CD11" s="2524">
        <f>ValForecast!CD256</f>
        <v>0</v>
      </c>
      <c r="CE11" s="2524">
        <f>ValForecast!CE256</f>
        <v>0</v>
      </c>
      <c r="CF11" s="2524">
        <f>ValForecast!CF256</f>
        <v>0</v>
      </c>
      <c r="CG11" s="2522"/>
    </row>
    <row r="13" spans="2:85" s="502" customFormat="1" ht="11.25" customHeight="1">
      <c r="B13" s="502" t="s">
        <v>3621</v>
      </c>
      <c r="D13" s="2316">
        <f>ManualAdjustment</f>
        <v>0</v>
      </c>
      <c r="E13" s="2316">
        <f>ValForecast!E239</f>
        <v>0</v>
      </c>
      <c r="F13" s="2316">
        <f>ValForecast!F239</f>
        <v>0</v>
      </c>
      <c r="G13" s="2316">
        <f>ValForecast!G239</f>
        <v>0</v>
      </c>
      <c r="H13" s="2316">
        <f>ValForecast!H239</f>
        <v>0</v>
      </c>
      <c r="I13" s="2316">
        <f>ValForecast!I239</f>
        <v>0</v>
      </c>
      <c r="J13" s="2316">
        <f>ValForecast!J239</f>
        <v>0</v>
      </c>
      <c r="K13" s="2316">
        <f>ValForecast!K239</f>
        <v>0</v>
      </c>
      <c r="L13" s="2316">
        <f>ValForecast!L239</f>
        <v>0</v>
      </c>
      <c r="M13" s="2316">
        <f>ValForecast!M239</f>
        <v>0</v>
      </c>
      <c r="N13" s="2316">
        <f>ValForecast!N239</f>
        <v>0</v>
      </c>
      <c r="O13" s="2316">
        <f>ValForecast!O239</f>
        <v>0</v>
      </c>
      <c r="P13" s="2316">
        <f>ValForecast!P239</f>
        <v>0</v>
      </c>
      <c r="Q13" s="2316">
        <f>ValForecast!Q239</f>
        <v>0</v>
      </c>
      <c r="R13" s="2316">
        <f>ValForecast!R239</f>
        <v>0</v>
      </c>
      <c r="S13" s="2316">
        <f>ValForecast!S239</f>
        <v>0</v>
      </c>
      <c r="T13" s="2316">
        <f>ValForecast!T239</f>
        <v>0</v>
      </c>
      <c r="U13" s="2316">
        <f>ValForecast!U239</f>
        <v>0</v>
      </c>
      <c r="V13" s="2316">
        <f>ValForecast!V239</f>
        <v>0</v>
      </c>
      <c r="W13" s="2316">
        <f>ValForecast!W239</f>
        <v>0</v>
      </c>
      <c r="X13" s="2316">
        <f>ValForecast!X239</f>
        <v>0</v>
      </c>
      <c r="Y13" s="2316">
        <f>ValForecast!Y239</f>
        <v>0</v>
      </c>
      <c r="Z13" s="2316">
        <f>ValForecast!Z239</f>
        <v>0</v>
      </c>
      <c r="AA13" s="2316">
        <f>ValForecast!AA239</f>
        <v>0</v>
      </c>
      <c r="AB13" s="2316">
        <f>ValForecast!AB239</f>
        <v>0</v>
      </c>
      <c r="AC13" s="2316">
        <f>ValForecast!AC239</f>
        <v>0</v>
      </c>
      <c r="AD13" s="2316">
        <f>ValForecast!AD239</f>
        <v>0</v>
      </c>
      <c r="AE13" s="2316">
        <f>ValForecast!AE239</f>
        <v>0</v>
      </c>
      <c r="AF13" s="2316">
        <f>ValForecast!AF239</f>
        <v>0</v>
      </c>
      <c r="AG13" s="2316">
        <f>ValForecast!AG239</f>
        <v>0</v>
      </c>
      <c r="AH13" s="2316">
        <f>ValForecast!AH239</f>
        <v>0</v>
      </c>
      <c r="AI13" s="2316">
        <f>ValForecast!AI239</f>
        <v>0</v>
      </c>
      <c r="AJ13" s="2316">
        <f>ValForecast!AJ239</f>
        <v>0</v>
      </c>
      <c r="AK13" s="2316">
        <f>ValForecast!AK239</f>
        <v>0</v>
      </c>
      <c r="AL13" s="2316">
        <f>ValForecast!AL239</f>
        <v>0</v>
      </c>
      <c r="AM13" s="2316">
        <f>ValForecast!AM239</f>
        <v>0</v>
      </c>
      <c r="AN13" s="2316">
        <f>ValForecast!AN239</f>
        <v>0</v>
      </c>
      <c r="AO13" s="2316">
        <f>ValForecast!AO239</f>
        <v>0</v>
      </c>
      <c r="AP13" s="2316">
        <f>ValForecast!AP239</f>
        <v>0</v>
      </c>
      <c r="AQ13" s="2316">
        <f>ValForecast!AQ239</f>
        <v>0</v>
      </c>
      <c r="AR13" s="2316">
        <f>ValForecast!AR239</f>
        <v>0</v>
      </c>
      <c r="AS13" s="2316">
        <f>ValForecast!AS239</f>
        <v>0</v>
      </c>
      <c r="AT13" s="2316">
        <f>ValForecast!AT239</f>
        <v>0</v>
      </c>
      <c r="AU13" s="2316">
        <f>ValForecast!AU239</f>
        <v>0</v>
      </c>
      <c r="AV13" s="2316">
        <f>ValForecast!AV239</f>
        <v>0</v>
      </c>
      <c r="AW13" s="2316">
        <f>ValForecast!AW239</f>
        <v>0</v>
      </c>
      <c r="AX13" s="2316">
        <f>ValForecast!AX239</f>
        <v>0</v>
      </c>
      <c r="AY13" s="2316">
        <f>ValForecast!AY239</f>
        <v>0</v>
      </c>
      <c r="AZ13" s="2316">
        <f>ValForecast!AZ239</f>
        <v>0</v>
      </c>
      <c r="BA13" s="2316">
        <f>ValForecast!BA239</f>
        <v>0</v>
      </c>
      <c r="BB13" s="2316">
        <f>ValForecast!BB239</f>
        <v>0</v>
      </c>
      <c r="BC13" s="2316">
        <f>ValForecast!BC239</f>
        <v>0</v>
      </c>
      <c r="BD13" s="2316">
        <f>ValForecast!BD239</f>
        <v>0</v>
      </c>
      <c r="BE13" s="2316">
        <f>ValForecast!BE239</f>
        <v>0</v>
      </c>
      <c r="BF13" s="2316">
        <f>ValForecast!BF239</f>
        <v>0</v>
      </c>
      <c r="BG13" s="2316">
        <f>ValForecast!BG239</f>
        <v>0</v>
      </c>
      <c r="BH13" s="2316">
        <f>ValForecast!BH239</f>
        <v>0</v>
      </c>
      <c r="BI13" s="2316">
        <f>ValForecast!BI239</f>
        <v>0</v>
      </c>
      <c r="BJ13" s="2316">
        <f>ValForecast!BJ239</f>
        <v>0</v>
      </c>
      <c r="BK13" s="2316">
        <f>ValForecast!BK239</f>
        <v>0</v>
      </c>
      <c r="BL13" s="2316">
        <f>ValForecast!BL239</f>
        <v>0</v>
      </c>
      <c r="BM13" s="2316">
        <f>ValForecast!BM239</f>
        <v>0</v>
      </c>
      <c r="BN13" s="2316">
        <f>ValForecast!BN239</f>
        <v>0</v>
      </c>
      <c r="BO13" s="2316">
        <f>ValForecast!BO239</f>
        <v>0</v>
      </c>
      <c r="BP13" s="2316">
        <f>ValForecast!BP239</f>
        <v>0</v>
      </c>
      <c r="BQ13" s="2316">
        <f>ValForecast!BQ239</f>
        <v>0</v>
      </c>
      <c r="BR13" s="2316">
        <f>ValForecast!BR239</f>
        <v>0</v>
      </c>
      <c r="BS13" s="2316">
        <f>ValForecast!BS239</f>
        <v>0</v>
      </c>
      <c r="BT13" s="2316">
        <f>ValForecast!BT239</f>
        <v>0</v>
      </c>
      <c r="BU13" s="2316">
        <f>ValForecast!BU239</f>
        <v>0</v>
      </c>
      <c r="BV13" s="2316">
        <f>ValForecast!BV239</f>
        <v>0</v>
      </c>
      <c r="BW13" s="2316">
        <f>ValForecast!BW239</f>
        <v>0</v>
      </c>
      <c r="BX13" s="2316">
        <f>ValForecast!BX239</f>
        <v>0</v>
      </c>
      <c r="BY13" s="2316">
        <f>ValForecast!BY239</f>
        <v>0</v>
      </c>
      <c r="BZ13" s="2316">
        <f>ValForecast!BZ239</f>
        <v>0</v>
      </c>
      <c r="CA13" s="2316">
        <f>ValForecast!CA239</f>
        <v>0</v>
      </c>
      <c r="CB13" s="2316">
        <f>ValForecast!CB239</f>
        <v>0</v>
      </c>
      <c r="CC13" s="2316">
        <f>ValForecast!CC239</f>
        <v>0</v>
      </c>
      <c r="CD13" s="2316">
        <f>ValForecast!CD239</f>
        <v>0</v>
      </c>
      <c r="CE13" s="2316">
        <f>ValForecast!CE239</f>
        <v>0</v>
      </c>
      <c r="CF13" s="2316">
        <f>ValForecast!CF239</f>
        <v>0</v>
      </c>
      <c r="CG13" s="2274"/>
    </row>
    <row r="15" spans="2:85" ht="11.25" customHeight="1">
      <c r="B15" s="1996" t="s">
        <v>3622</v>
      </c>
      <c r="C15" s="1996"/>
      <c r="D15" s="1996"/>
      <c r="E15" s="1989"/>
      <c r="F15" s="1989"/>
      <c r="G15" s="1996"/>
      <c r="H15" s="1996"/>
      <c r="I15" s="1996"/>
      <c r="J15" s="1996"/>
      <c r="K15" s="1996"/>
      <c r="L15" s="1996"/>
      <c r="M15" s="1996"/>
      <c r="N15" s="1996"/>
      <c r="O15" s="1996"/>
      <c r="P15" s="1996"/>
      <c r="Q15" s="1996"/>
      <c r="R15" s="1996"/>
      <c r="S15" s="1996"/>
      <c r="T15" s="1996"/>
      <c r="U15" s="1996"/>
      <c r="V15" s="1996"/>
      <c r="W15" s="1996"/>
      <c r="X15" s="1996"/>
      <c r="Y15" s="1996"/>
      <c r="Z15" s="1996"/>
      <c r="AA15" s="1996"/>
      <c r="AB15" s="1996"/>
      <c r="AC15" s="1996"/>
      <c r="AD15" s="1996"/>
      <c r="AE15" s="1996"/>
      <c r="AF15" s="1996"/>
      <c r="AG15" s="1996"/>
      <c r="AH15" s="1996"/>
      <c r="AI15" s="1996"/>
      <c r="AJ15" s="1996"/>
      <c r="AK15" s="1996"/>
      <c r="AL15" s="1996"/>
      <c r="AM15" s="1996"/>
      <c r="AN15" s="1996"/>
      <c r="AO15" s="1996"/>
      <c r="AP15" s="1996"/>
      <c r="AQ15" s="1996"/>
      <c r="AR15" s="1996"/>
      <c r="AS15" s="1996"/>
      <c r="AT15" s="1996"/>
      <c r="AU15" s="1996"/>
      <c r="AV15" s="1996"/>
      <c r="AW15" s="1996"/>
      <c r="AX15" s="1996"/>
      <c r="AY15" s="1996"/>
      <c r="AZ15" s="1996"/>
      <c r="BA15" s="1996"/>
      <c r="BB15" s="1996"/>
      <c r="BC15" s="1996"/>
      <c r="BD15" s="1996"/>
      <c r="BE15" s="1996"/>
      <c r="BF15" s="1996"/>
      <c r="BG15" s="1996"/>
      <c r="BH15" s="1996"/>
      <c r="BI15" s="1996"/>
      <c r="BJ15" s="1996"/>
      <c r="BK15" s="1996"/>
      <c r="BL15" s="1996"/>
      <c r="BM15" s="1996"/>
      <c r="BN15" s="1996"/>
      <c r="BO15" s="1996"/>
      <c r="BP15" s="1996"/>
      <c r="BQ15" s="1996"/>
      <c r="BR15" s="1996"/>
      <c r="BS15" s="1996"/>
      <c r="BT15" s="1996"/>
      <c r="BU15" s="1996"/>
      <c r="BV15" s="1996"/>
      <c r="BW15" s="1996"/>
      <c r="BX15" s="1996"/>
      <c r="BY15" s="1996"/>
      <c r="BZ15" s="1996"/>
      <c r="CA15" s="1996"/>
      <c r="CB15" s="1996"/>
      <c r="CC15" s="1996"/>
      <c r="CD15" s="1996"/>
      <c r="CE15" s="1996"/>
      <c r="CF15" s="1996"/>
    </row>
    <row r="16" spans="2:85" s="502" customFormat="1" ht="11.25" customHeight="1">
      <c r="B16" s="502" t="s">
        <v>3617</v>
      </c>
      <c r="D16" s="2316">
        <v>1</v>
      </c>
      <c r="E16" s="2316">
        <v>1</v>
      </c>
      <c r="F16" s="2316">
        <v>1</v>
      </c>
      <c r="G16" s="2316">
        <v>1</v>
      </c>
      <c r="H16" s="2316">
        <v>1</v>
      </c>
      <c r="I16" s="2316">
        <v>1</v>
      </c>
      <c r="J16" s="2316">
        <v>1</v>
      </c>
      <c r="K16" s="2316">
        <v>1</v>
      </c>
      <c r="L16" s="2316">
        <v>1</v>
      </c>
      <c r="M16" s="2316">
        <v>1</v>
      </c>
      <c r="N16" s="2316">
        <v>1</v>
      </c>
      <c r="O16" s="2316">
        <v>1</v>
      </c>
      <c r="P16" s="2316">
        <v>1</v>
      </c>
      <c r="Q16" s="2316">
        <v>1</v>
      </c>
      <c r="R16" s="2316">
        <v>1</v>
      </c>
      <c r="S16" s="2316">
        <v>1</v>
      </c>
      <c r="T16" s="2316">
        <v>1</v>
      </c>
      <c r="U16" s="2316">
        <v>1</v>
      </c>
      <c r="V16" s="2316">
        <v>1</v>
      </c>
      <c r="W16" s="2316">
        <v>1</v>
      </c>
      <c r="X16" s="2316">
        <v>1</v>
      </c>
      <c r="Y16" s="2316">
        <v>1</v>
      </c>
      <c r="Z16" s="2316">
        <v>1</v>
      </c>
      <c r="AA16" s="2316">
        <v>1</v>
      </c>
      <c r="AB16" s="2316">
        <v>1</v>
      </c>
      <c r="AC16" s="2316">
        <v>1</v>
      </c>
      <c r="AD16" s="2316">
        <v>1</v>
      </c>
      <c r="AE16" s="2316">
        <v>1</v>
      </c>
      <c r="AF16" s="2316">
        <v>1</v>
      </c>
      <c r="AG16" s="2316">
        <v>1</v>
      </c>
      <c r="AH16" s="2316">
        <v>1</v>
      </c>
      <c r="AI16" s="2316">
        <v>1</v>
      </c>
      <c r="AJ16" s="2316">
        <v>1</v>
      </c>
      <c r="AK16" s="2316">
        <v>1</v>
      </c>
      <c r="AL16" s="2316">
        <v>1</v>
      </c>
      <c r="AM16" s="2316">
        <v>1</v>
      </c>
      <c r="AN16" s="2316">
        <v>1</v>
      </c>
      <c r="AO16" s="2316">
        <v>1</v>
      </c>
      <c r="AP16" s="2316">
        <v>1</v>
      </c>
      <c r="AQ16" s="2316">
        <v>1</v>
      </c>
      <c r="AR16" s="2316">
        <v>1</v>
      </c>
      <c r="AS16" s="2316">
        <v>1</v>
      </c>
      <c r="AT16" s="2316">
        <v>1</v>
      </c>
      <c r="AU16" s="2316">
        <v>1</v>
      </c>
      <c r="AV16" s="2316">
        <v>1</v>
      </c>
      <c r="AW16" s="2316">
        <v>1</v>
      </c>
      <c r="AX16" s="2316">
        <v>1</v>
      </c>
      <c r="AY16" s="2316">
        <v>1</v>
      </c>
      <c r="AZ16" s="2316">
        <v>1</v>
      </c>
      <c r="BA16" s="2316">
        <v>1</v>
      </c>
      <c r="BB16" s="2316">
        <v>1</v>
      </c>
      <c r="BC16" s="2316">
        <v>1</v>
      </c>
      <c r="BD16" s="2316">
        <v>1</v>
      </c>
      <c r="BE16" s="2316">
        <v>1</v>
      </c>
      <c r="BF16" s="2316">
        <v>1</v>
      </c>
      <c r="BG16" s="2316">
        <v>1</v>
      </c>
      <c r="BH16" s="2316">
        <v>1</v>
      </c>
      <c r="BI16" s="2316">
        <v>1</v>
      </c>
      <c r="BJ16" s="2316">
        <v>1</v>
      </c>
      <c r="BK16" s="2316">
        <v>1</v>
      </c>
      <c r="BL16" s="2316">
        <v>1</v>
      </c>
      <c r="BM16" s="2316">
        <v>1</v>
      </c>
      <c r="BN16" s="2316">
        <v>1</v>
      </c>
      <c r="BO16" s="2316">
        <v>1</v>
      </c>
      <c r="BP16" s="2316">
        <v>1</v>
      </c>
      <c r="BQ16" s="2316">
        <v>1</v>
      </c>
      <c r="BR16" s="2316">
        <v>1</v>
      </c>
      <c r="BS16" s="2316">
        <v>1</v>
      </c>
      <c r="BT16" s="2316">
        <v>1</v>
      </c>
      <c r="BU16" s="2316">
        <v>1</v>
      </c>
      <c r="BV16" s="2316">
        <v>1</v>
      </c>
      <c r="BW16" s="2316">
        <v>1</v>
      </c>
      <c r="BX16" s="2316">
        <v>1</v>
      </c>
      <c r="BY16" s="2316">
        <v>1</v>
      </c>
      <c r="BZ16" s="2316">
        <v>1</v>
      </c>
      <c r="CA16" s="2316">
        <v>1</v>
      </c>
      <c r="CB16" s="2316">
        <v>1</v>
      </c>
      <c r="CC16" s="2316">
        <v>1</v>
      </c>
      <c r="CD16" s="2316">
        <v>1</v>
      </c>
      <c r="CE16" s="2316">
        <v>1</v>
      </c>
      <c r="CF16" s="2316">
        <v>1</v>
      </c>
      <c r="CG16" s="2274"/>
    </row>
    <row r="17" spans="2:85" s="502" customFormat="1" ht="11.25" customHeight="1">
      <c r="B17" s="502" t="s">
        <v>3618</v>
      </c>
      <c r="D17" s="2524">
        <v>0</v>
      </c>
      <c r="E17" s="2524">
        <v>0</v>
      </c>
      <c r="F17" s="2524">
        <v>0</v>
      </c>
      <c r="G17" s="2524">
        <v>0</v>
      </c>
      <c r="H17" s="2524">
        <v>0</v>
      </c>
      <c r="I17" s="2524">
        <v>0</v>
      </c>
      <c r="J17" s="2524">
        <v>0</v>
      </c>
      <c r="K17" s="2524">
        <v>0</v>
      </c>
      <c r="L17" s="2524">
        <v>0</v>
      </c>
      <c r="M17" s="2524">
        <v>0</v>
      </c>
      <c r="N17" s="2524">
        <v>0</v>
      </c>
      <c r="O17" s="2524">
        <v>0</v>
      </c>
      <c r="P17" s="2524">
        <v>0</v>
      </c>
      <c r="Q17" s="2524">
        <v>0</v>
      </c>
      <c r="R17" s="2524">
        <v>0</v>
      </c>
      <c r="S17" s="2524">
        <v>0</v>
      </c>
      <c r="T17" s="2524">
        <v>0</v>
      </c>
      <c r="U17" s="2524">
        <v>0</v>
      </c>
      <c r="V17" s="2524">
        <v>0</v>
      </c>
      <c r="W17" s="2524">
        <v>0</v>
      </c>
      <c r="X17" s="2524">
        <v>0</v>
      </c>
      <c r="Y17" s="2524">
        <v>0</v>
      </c>
      <c r="Z17" s="2524">
        <v>0</v>
      </c>
      <c r="AA17" s="2524">
        <v>0</v>
      </c>
      <c r="AB17" s="2524">
        <v>0</v>
      </c>
      <c r="AC17" s="2524">
        <v>0</v>
      </c>
      <c r="AD17" s="2524">
        <v>0</v>
      </c>
      <c r="AE17" s="2524">
        <v>0</v>
      </c>
      <c r="AF17" s="2524">
        <v>0</v>
      </c>
      <c r="AG17" s="2524">
        <v>0</v>
      </c>
      <c r="AH17" s="2524">
        <v>0</v>
      </c>
      <c r="AI17" s="2524">
        <v>0</v>
      </c>
      <c r="AJ17" s="2524">
        <v>0</v>
      </c>
      <c r="AK17" s="2524">
        <v>0</v>
      </c>
      <c r="AL17" s="2524">
        <v>0</v>
      </c>
      <c r="AM17" s="2524">
        <v>0</v>
      </c>
      <c r="AN17" s="2524">
        <v>0</v>
      </c>
      <c r="AO17" s="2524">
        <v>0</v>
      </c>
      <c r="AP17" s="2524">
        <v>0</v>
      </c>
      <c r="AQ17" s="2524">
        <v>0</v>
      </c>
      <c r="AR17" s="2524">
        <v>0</v>
      </c>
      <c r="AS17" s="2524">
        <v>0</v>
      </c>
      <c r="AT17" s="2524">
        <v>0</v>
      </c>
      <c r="AU17" s="2524">
        <v>0</v>
      </c>
      <c r="AV17" s="2524">
        <v>0</v>
      </c>
      <c r="AW17" s="2524">
        <v>0</v>
      </c>
      <c r="AX17" s="2524">
        <v>0</v>
      </c>
      <c r="AY17" s="2524">
        <v>0</v>
      </c>
      <c r="AZ17" s="2524">
        <v>0</v>
      </c>
      <c r="BA17" s="2524">
        <v>0</v>
      </c>
      <c r="BB17" s="2524">
        <v>0</v>
      </c>
      <c r="BC17" s="2524">
        <v>0</v>
      </c>
      <c r="BD17" s="2524">
        <v>0</v>
      </c>
      <c r="BE17" s="2524">
        <v>0</v>
      </c>
      <c r="BF17" s="2524">
        <v>0</v>
      </c>
      <c r="BG17" s="2524">
        <v>0</v>
      </c>
      <c r="BH17" s="2524">
        <v>0</v>
      </c>
      <c r="BI17" s="2524">
        <v>0</v>
      </c>
      <c r="BJ17" s="2524">
        <v>0</v>
      </c>
      <c r="BK17" s="2524">
        <v>0</v>
      </c>
      <c r="BL17" s="2524">
        <v>0</v>
      </c>
      <c r="BM17" s="2524">
        <v>0</v>
      </c>
      <c r="BN17" s="2524">
        <v>0</v>
      </c>
      <c r="BO17" s="2524">
        <v>0</v>
      </c>
      <c r="BP17" s="2524">
        <v>0</v>
      </c>
      <c r="BQ17" s="2524">
        <v>0</v>
      </c>
      <c r="BR17" s="2524">
        <v>0</v>
      </c>
      <c r="BS17" s="2524">
        <v>0</v>
      </c>
      <c r="BT17" s="2524">
        <v>0</v>
      </c>
      <c r="BU17" s="2524">
        <v>0</v>
      </c>
      <c r="BV17" s="2524">
        <v>0</v>
      </c>
      <c r="BW17" s="2524">
        <v>0</v>
      </c>
      <c r="BX17" s="2524">
        <v>0</v>
      </c>
      <c r="BY17" s="2524">
        <v>0</v>
      </c>
      <c r="BZ17" s="2524">
        <v>0</v>
      </c>
      <c r="CA17" s="2524">
        <v>0</v>
      </c>
      <c r="CB17" s="2524">
        <v>0</v>
      </c>
      <c r="CC17" s="2524">
        <v>0</v>
      </c>
      <c r="CD17" s="2524">
        <v>0</v>
      </c>
      <c r="CE17" s="2524">
        <v>0</v>
      </c>
      <c r="CF17" s="2524">
        <v>0</v>
      </c>
      <c r="CG17" s="2522"/>
    </row>
    <row r="18" spans="2:85" s="502" customFormat="1" ht="11.25" customHeight="1">
      <c r="B18" s="502" t="s">
        <v>3619</v>
      </c>
      <c r="D18" s="2524">
        <v>0</v>
      </c>
      <c r="E18" s="2524">
        <v>0</v>
      </c>
      <c r="F18" s="2524">
        <v>0</v>
      </c>
      <c r="G18" s="2524">
        <v>0</v>
      </c>
      <c r="H18" s="2524">
        <v>0</v>
      </c>
      <c r="I18" s="2524">
        <v>0</v>
      </c>
      <c r="J18" s="2524">
        <v>0</v>
      </c>
      <c r="K18" s="2524">
        <v>0</v>
      </c>
      <c r="L18" s="2524">
        <v>0</v>
      </c>
      <c r="M18" s="2524">
        <v>0</v>
      </c>
      <c r="N18" s="2524">
        <v>0</v>
      </c>
      <c r="O18" s="2524">
        <v>0</v>
      </c>
      <c r="P18" s="2524">
        <v>0</v>
      </c>
      <c r="Q18" s="2524">
        <v>0</v>
      </c>
      <c r="R18" s="2524">
        <v>0</v>
      </c>
      <c r="S18" s="2524">
        <v>0</v>
      </c>
      <c r="T18" s="2524">
        <v>0</v>
      </c>
      <c r="U18" s="2524">
        <v>0</v>
      </c>
      <c r="V18" s="2524">
        <v>0</v>
      </c>
      <c r="W18" s="2524">
        <v>0</v>
      </c>
      <c r="X18" s="2524">
        <v>0</v>
      </c>
      <c r="Y18" s="2524">
        <v>0</v>
      </c>
      <c r="Z18" s="2524">
        <v>0</v>
      </c>
      <c r="AA18" s="2524">
        <v>0</v>
      </c>
      <c r="AB18" s="2524">
        <v>0</v>
      </c>
      <c r="AC18" s="2524">
        <v>0</v>
      </c>
      <c r="AD18" s="2524">
        <v>0</v>
      </c>
      <c r="AE18" s="2524">
        <v>0</v>
      </c>
      <c r="AF18" s="2524">
        <v>0</v>
      </c>
      <c r="AG18" s="2524">
        <v>0</v>
      </c>
      <c r="AH18" s="2524">
        <v>0</v>
      </c>
      <c r="AI18" s="2524">
        <v>0</v>
      </c>
      <c r="AJ18" s="2524">
        <v>0</v>
      </c>
      <c r="AK18" s="2524">
        <v>0</v>
      </c>
      <c r="AL18" s="2524">
        <v>0</v>
      </c>
      <c r="AM18" s="2524">
        <v>0</v>
      </c>
      <c r="AN18" s="2524">
        <v>0</v>
      </c>
      <c r="AO18" s="2524">
        <v>0</v>
      </c>
      <c r="AP18" s="2524">
        <v>0</v>
      </c>
      <c r="AQ18" s="2524">
        <v>0</v>
      </c>
      <c r="AR18" s="2524">
        <v>0</v>
      </c>
      <c r="AS18" s="2524">
        <v>0</v>
      </c>
      <c r="AT18" s="2524">
        <v>0</v>
      </c>
      <c r="AU18" s="2524">
        <v>0</v>
      </c>
      <c r="AV18" s="2524">
        <v>0</v>
      </c>
      <c r="AW18" s="2524">
        <v>0</v>
      </c>
      <c r="AX18" s="2524">
        <v>0</v>
      </c>
      <c r="AY18" s="2524">
        <v>0</v>
      </c>
      <c r="AZ18" s="2524">
        <v>0</v>
      </c>
      <c r="BA18" s="2524">
        <v>0</v>
      </c>
      <c r="BB18" s="2524">
        <v>0</v>
      </c>
      <c r="BC18" s="2524">
        <v>0</v>
      </c>
      <c r="BD18" s="2524">
        <v>0</v>
      </c>
      <c r="BE18" s="2524">
        <v>0</v>
      </c>
      <c r="BF18" s="2524">
        <v>0</v>
      </c>
      <c r="BG18" s="2524">
        <v>0</v>
      </c>
      <c r="BH18" s="2524">
        <v>0</v>
      </c>
      <c r="BI18" s="2524">
        <v>0</v>
      </c>
      <c r="BJ18" s="2524">
        <v>0</v>
      </c>
      <c r="BK18" s="2524">
        <v>0</v>
      </c>
      <c r="BL18" s="2524">
        <v>0</v>
      </c>
      <c r="BM18" s="2524">
        <v>0</v>
      </c>
      <c r="BN18" s="2524">
        <v>0</v>
      </c>
      <c r="BO18" s="2524">
        <v>0</v>
      </c>
      <c r="BP18" s="2524">
        <v>0</v>
      </c>
      <c r="BQ18" s="2524">
        <v>0</v>
      </c>
      <c r="BR18" s="2524">
        <v>0</v>
      </c>
      <c r="BS18" s="2524">
        <v>0</v>
      </c>
      <c r="BT18" s="2524">
        <v>0</v>
      </c>
      <c r="BU18" s="2524">
        <v>0</v>
      </c>
      <c r="BV18" s="2524">
        <v>0</v>
      </c>
      <c r="BW18" s="2524">
        <v>0</v>
      </c>
      <c r="BX18" s="2524">
        <v>0</v>
      </c>
      <c r="BY18" s="2524">
        <v>0</v>
      </c>
      <c r="BZ18" s="2524">
        <v>0</v>
      </c>
      <c r="CA18" s="2524">
        <v>0</v>
      </c>
      <c r="CB18" s="2524">
        <v>0</v>
      </c>
      <c r="CC18" s="2524">
        <v>0</v>
      </c>
      <c r="CD18" s="2524">
        <v>0</v>
      </c>
      <c r="CE18" s="2524">
        <v>0</v>
      </c>
      <c r="CF18" s="2524">
        <v>0</v>
      </c>
      <c r="CG18" s="2522"/>
    </row>
    <row r="19" spans="2:85" s="502" customFormat="1" ht="11.25" customHeight="1">
      <c r="B19" s="502" t="s">
        <v>3620</v>
      </c>
      <c r="D19" s="2524">
        <v>0</v>
      </c>
      <c r="E19" s="2524">
        <v>0</v>
      </c>
      <c r="F19" s="2524">
        <v>0</v>
      </c>
      <c r="G19" s="2524">
        <v>0</v>
      </c>
      <c r="H19" s="2524">
        <v>0</v>
      </c>
      <c r="I19" s="2524">
        <v>0</v>
      </c>
      <c r="J19" s="2524">
        <v>0</v>
      </c>
      <c r="K19" s="2524">
        <v>0</v>
      </c>
      <c r="L19" s="2524">
        <v>0</v>
      </c>
      <c r="M19" s="2524">
        <v>0</v>
      </c>
      <c r="N19" s="2524">
        <v>0</v>
      </c>
      <c r="O19" s="2524">
        <v>0</v>
      </c>
      <c r="P19" s="2524">
        <v>0</v>
      </c>
      <c r="Q19" s="2524">
        <v>0</v>
      </c>
      <c r="R19" s="2524">
        <v>0</v>
      </c>
      <c r="S19" s="2524">
        <v>0</v>
      </c>
      <c r="T19" s="2524">
        <v>0</v>
      </c>
      <c r="U19" s="2524">
        <v>0</v>
      </c>
      <c r="V19" s="2524">
        <v>0</v>
      </c>
      <c r="W19" s="2524">
        <v>0</v>
      </c>
      <c r="X19" s="2524">
        <v>0</v>
      </c>
      <c r="Y19" s="2524">
        <v>0</v>
      </c>
      <c r="Z19" s="2524">
        <v>0</v>
      </c>
      <c r="AA19" s="2524">
        <v>0</v>
      </c>
      <c r="AB19" s="2524">
        <v>0</v>
      </c>
      <c r="AC19" s="2524">
        <v>0</v>
      </c>
      <c r="AD19" s="2524">
        <v>0</v>
      </c>
      <c r="AE19" s="2524">
        <v>0</v>
      </c>
      <c r="AF19" s="2524">
        <v>0</v>
      </c>
      <c r="AG19" s="2524">
        <v>0</v>
      </c>
      <c r="AH19" s="2524">
        <v>0</v>
      </c>
      <c r="AI19" s="2524">
        <v>0</v>
      </c>
      <c r="AJ19" s="2524">
        <v>0</v>
      </c>
      <c r="AK19" s="2524">
        <v>0</v>
      </c>
      <c r="AL19" s="2524">
        <v>0</v>
      </c>
      <c r="AM19" s="2524">
        <v>0</v>
      </c>
      <c r="AN19" s="2524">
        <v>0</v>
      </c>
      <c r="AO19" s="2524">
        <v>0</v>
      </c>
      <c r="AP19" s="2524">
        <v>0</v>
      </c>
      <c r="AQ19" s="2524">
        <v>0</v>
      </c>
      <c r="AR19" s="2524">
        <v>0</v>
      </c>
      <c r="AS19" s="2524">
        <v>0</v>
      </c>
      <c r="AT19" s="2524">
        <v>0</v>
      </c>
      <c r="AU19" s="2524">
        <v>0</v>
      </c>
      <c r="AV19" s="2524">
        <v>0</v>
      </c>
      <c r="AW19" s="2524">
        <v>0</v>
      </c>
      <c r="AX19" s="2524">
        <v>0</v>
      </c>
      <c r="AY19" s="2524">
        <v>0</v>
      </c>
      <c r="AZ19" s="2524">
        <v>0</v>
      </c>
      <c r="BA19" s="2524">
        <v>0</v>
      </c>
      <c r="BB19" s="2524">
        <v>0</v>
      </c>
      <c r="BC19" s="2524">
        <v>0</v>
      </c>
      <c r="BD19" s="2524">
        <v>0</v>
      </c>
      <c r="BE19" s="2524">
        <v>0</v>
      </c>
      <c r="BF19" s="2524">
        <v>0</v>
      </c>
      <c r="BG19" s="2524">
        <v>0</v>
      </c>
      <c r="BH19" s="2524">
        <v>0</v>
      </c>
      <c r="BI19" s="2524">
        <v>0</v>
      </c>
      <c r="BJ19" s="2524">
        <v>0</v>
      </c>
      <c r="BK19" s="2524">
        <v>0</v>
      </c>
      <c r="BL19" s="2524">
        <v>0</v>
      </c>
      <c r="BM19" s="2524">
        <v>0</v>
      </c>
      <c r="BN19" s="2524">
        <v>0</v>
      </c>
      <c r="BO19" s="2524">
        <v>0</v>
      </c>
      <c r="BP19" s="2524">
        <v>0</v>
      </c>
      <c r="BQ19" s="2524">
        <v>0</v>
      </c>
      <c r="BR19" s="2524">
        <v>0</v>
      </c>
      <c r="BS19" s="2524">
        <v>0</v>
      </c>
      <c r="BT19" s="2524">
        <v>0</v>
      </c>
      <c r="BU19" s="2524">
        <v>0</v>
      </c>
      <c r="BV19" s="2524">
        <v>0</v>
      </c>
      <c r="BW19" s="2524">
        <v>0</v>
      </c>
      <c r="BX19" s="2524">
        <v>0</v>
      </c>
      <c r="BY19" s="2524">
        <v>0</v>
      </c>
      <c r="BZ19" s="2524">
        <v>0</v>
      </c>
      <c r="CA19" s="2524">
        <v>0</v>
      </c>
      <c r="CB19" s="2524">
        <v>0</v>
      </c>
      <c r="CC19" s="2524">
        <v>0</v>
      </c>
      <c r="CD19" s="2524">
        <v>0</v>
      </c>
      <c r="CE19" s="2524">
        <v>0</v>
      </c>
      <c r="CF19" s="2524">
        <v>0</v>
      </c>
      <c r="CG19" s="2522">
        <v>0</v>
      </c>
    </row>
    <row r="21" spans="2:85" s="502" customFormat="1" ht="11.25" customHeight="1">
      <c r="B21" s="502" t="s">
        <v>3623</v>
      </c>
      <c r="D21" s="2316">
        <v>0</v>
      </c>
      <c r="E21" s="2316">
        <v>0</v>
      </c>
      <c r="F21" s="2316">
        <v>0</v>
      </c>
      <c r="G21" s="2316">
        <v>0</v>
      </c>
      <c r="H21" s="2316">
        <v>0</v>
      </c>
      <c r="I21" s="2316">
        <v>0</v>
      </c>
      <c r="J21" s="2316">
        <v>0</v>
      </c>
      <c r="K21" s="2316">
        <v>0</v>
      </c>
      <c r="L21" s="2316">
        <v>0</v>
      </c>
      <c r="M21" s="2316">
        <v>0</v>
      </c>
      <c r="N21" s="2316">
        <v>0</v>
      </c>
      <c r="O21" s="2316">
        <v>0</v>
      </c>
      <c r="P21" s="2316">
        <v>0</v>
      </c>
      <c r="Q21" s="2316">
        <v>0</v>
      </c>
      <c r="R21" s="2316">
        <v>0</v>
      </c>
      <c r="S21" s="2316">
        <v>0</v>
      </c>
      <c r="T21" s="2316">
        <v>0</v>
      </c>
      <c r="U21" s="2316">
        <v>0</v>
      </c>
      <c r="V21" s="2316">
        <v>0</v>
      </c>
      <c r="W21" s="2316">
        <v>0</v>
      </c>
      <c r="X21" s="2316">
        <v>0</v>
      </c>
      <c r="Y21" s="2316">
        <v>0</v>
      </c>
      <c r="Z21" s="2316">
        <v>0</v>
      </c>
      <c r="AA21" s="2316">
        <v>0</v>
      </c>
      <c r="AB21" s="2316">
        <v>0</v>
      </c>
      <c r="AC21" s="2316">
        <v>0</v>
      </c>
      <c r="AD21" s="2316">
        <v>0</v>
      </c>
      <c r="AE21" s="2316">
        <v>0</v>
      </c>
      <c r="AF21" s="2316">
        <v>0</v>
      </c>
      <c r="AG21" s="2316">
        <v>0</v>
      </c>
      <c r="AH21" s="2316">
        <v>0</v>
      </c>
      <c r="AI21" s="2316">
        <v>0</v>
      </c>
      <c r="AJ21" s="2316">
        <v>0</v>
      </c>
      <c r="AK21" s="2316">
        <v>0</v>
      </c>
      <c r="AL21" s="2316">
        <v>0</v>
      </c>
      <c r="AM21" s="2316">
        <v>0</v>
      </c>
      <c r="AN21" s="2316">
        <v>0</v>
      </c>
      <c r="AO21" s="2316">
        <v>0</v>
      </c>
      <c r="AP21" s="2316">
        <v>0</v>
      </c>
      <c r="AQ21" s="2316">
        <v>0</v>
      </c>
      <c r="AR21" s="2316">
        <v>0</v>
      </c>
      <c r="AS21" s="2316">
        <v>0</v>
      </c>
      <c r="AT21" s="2316">
        <v>0</v>
      </c>
      <c r="AU21" s="2316">
        <v>0</v>
      </c>
      <c r="AV21" s="2316">
        <v>0</v>
      </c>
      <c r="AW21" s="2316">
        <v>0</v>
      </c>
      <c r="AX21" s="2316">
        <v>0</v>
      </c>
      <c r="AY21" s="2316">
        <v>0</v>
      </c>
      <c r="AZ21" s="2316">
        <v>0</v>
      </c>
      <c r="BA21" s="2316">
        <v>0</v>
      </c>
      <c r="BB21" s="2316">
        <v>0</v>
      </c>
      <c r="BC21" s="2316">
        <v>0</v>
      </c>
      <c r="BD21" s="2316">
        <v>0</v>
      </c>
      <c r="BE21" s="2316">
        <v>0</v>
      </c>
      <c r="BF21" s="2316">
        <v>0</v>
      </c>
      <c r="BG21" s="2316">
        <v>0</v>
      </c>
      <c r="BH21" s="2316">
        <v>0</v>
      </c>
      <c r="BI21" s="2316">
        <v>0</v>
      </c>
      <c r="BJ21" s="2316">
        <v>0</v>
      </c>
      <c r="BK21" s="2316">
        <v>0</v>
      </c>
      <c r="BL21" s="2316">
        <v>0</v>
      </c>
      <c r="BM21" s="2316">
        <v>0</v>
      </c>
      <c r="BN21" s="2316">
        <v>0</v>
      </c>
      <c r="BO21" s="2316">
        <v>0</v>
      </c>
      <c r="BP21" s="2316">
        <v>0</v>
      </c>
      <c r="BQ21" s="2316">
        <v>0</v>
      </c>
      <c r="BR21" s="2316">
        <v>0</v>
      </c>
      <c r="BS21" s="2316">
        <v>0</v>
      </c>
      <c r="BT21" s="2316">
        <v>0</v>
      </c>
      <c r="BU21" s="2316">
        <v>0</v>
      </c>
      <c r="BV21" s="2316">
        <v>0</v>
      </c>
      <c r="BW21" s="2316">
        <v>0</v>
      </c>
      <c r="BX21" s="2316">
        <v>0</v>
      </c>
      <c r="BY21" s="2316">
        <v>0</v>
      </c>
      <c r="BZ21" s="2316">
        <v>0</v>
      </c>
      <c r="CA21" s="2316">
        <v>0</v>
      </c>
      <c r="CB21" s="2316">
        <v>0</v>
      </c>
      <c r="CC21" s="2316">
        <v>0</v>
      </c>
      <c r="CD21" s="2316">
        <v>0</v>
      </c>
      <c r="CE21" s="2316">
        <v>0</v>
      </c>
      <c r="CF21" s="2316">
        <v>0</v>
      </c>
      <c r="CG21" s="2274"/>
    </row>
  </sheetData>
  <sheetProtection formatCells="0" formatColumns="0" formatRows="0" autoFilter="0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AAD1D2-B8ED-49FF-857B-710853C0F2D4}">
  <sheetPr codeName="A04">
    <tabColor rgb="FFE0E4E7"/>
  </sheetPr>
  <dimension ref="A1:IV25"/>
  <sheetViews>
    <sheetView showGridLines="0" zoomScaleNormal="100" workbookViewId="0">
      <pane xSplit="6" ySplit="12" topLeftCell="HZ13" activePane="bottomRight" state="frozen"/>
      <selection activeCell="V14" sqref="V14"/>
      <selection pane="topRight" activeCell="V14" sqref="V14"/>
      <selection pane="bottomLeft" activeCell="V14" sqref="V14"/>
      <selection pane="bottomRight" activeCell="G17" sqref="G17:IM18"/>
    </sheetView>
  </sheetViews>
  <sheetFormatPr defaultColWidth="0" defaultRowHeight="11.25"/>
  <cols>
    <col min="1" max="1" width="1.140625" style="246" customWidth="1"/>
    <col min="2" max="2" width="4.28515625" style="246" customWidth="1"/>
    <col min="3" max="3" width="31.7109375" style="246" customWidth="1"/>
    <col min="4" max="4" width="13.28515625" style="246" customWidth="1"/>
    <col min="5" max="5" width="6.85546875" style="246" customWidth="1"/>
    <col min="6" max="6" width="8.42578125" style="439" customWidth="1"/>
    <col min="7" max="247" width="10.140625" style="246" customWidth="1"/>
    <col min="248" max="248" width="1.7109375" style="246" customWidth="1"/>
    <col min="249" max="250" width="12" style="422" customWidth="1"/>
    <col min="251" max="251" width="12" style="423" customWidth="1"/>
    <col min="252" max="252" width="1.7109375" style="246" customWidth="1"/>
    <col min="253" max="255" width="8.28515625" style="422" customWidth="1"/>
    <col min="256" max="256" width="1.7109375" style="246" customWidth="1"/>
    <col min="257" max="16384" width="9.140625" style="246" hidden="1"/>
  </cols>
  <sheetData>
    <row r="1" spans="1:255" s="405" customFormat="1" ht="5.45" customHeight="1">
      <c r="B1" s="406"/>
      <c r="C1" s="407"/>
      <c r="D1" s="408"/>
      <c r="E1" s="409"/>
      <c r="F1" s="410"/>
      <c r="G1" s="408"/>
      <c r="H1" s="408"/>
      <c r="IQ1" s="411"/>
    </row>
    <row r="2" spans="1:255" s="8" customFormat="1" ht="36" customHeight="1">
      <c r="A2" s="7"/>
      <c r="B2" s="6"/>
      <c r="C2" s="341"/>
      <c r="D2" s="7"/>
      <c r="E2" s="336"/>
      <c r="F2" s="173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"/>
      <c r="AN2" s="7"/>
      <c r="AO2" s="7"/>
      <c r="AP2" s="7"/>
      <c r="AQ2" s="7"/>
      <c r="AR2" s="7"/>
      <c r="AS2" s="7"/>
      <c r="AT2" s="7"/>
      <c r="AU2" s="7"/>
      <c r="AV2" s="7"/>
      <c r="AW2" s="7"/>
      <c r="AX2" s="7"/>
      <c r="AY2" s="7"/>
      <c r="AZ2" s="7"/>
      <c r="BA2" s="7"/>
      <c r="BB2" s="7"/>
      <c r="BC2" s="7"/>
      <c r="BD2" s="7"/>
      <c r="BE2" s="7"/>
      <c r="BF2" s="7"/>
      <c r="BG2" s="7"/>
      <c r="BH2" s="7"/>
      <c r="BI2" s="7"/>
      <c r="BJ2" s="7"/>
      <c r="BK2" s="7"/>
      <c r="BL2" s="7"/>
      <c r="BM2" s="7"/>
      <c r="BN2" s="7"/>
      <c r="BO2" s="7"/>
      <c r="BP2" s="7"/>
      <c r="BQ2" s="7"/>
      <c r="BR2" s="7"/>
      <c r="BS2" s="7"/>
      <c r="BT2" s="7"/>
      <c r="BU2" s="7"/>
      <c r="BV2" s="7"/>
      <c r="BW2" s="7"/>
      <c r="BX2" s="7"/>
      <c r="BY2" s="7"/>
      <c r="BZ2" s="7"/>
      <c r="CA2" s="7"/>
      <c r="CB2" s="7"/>
      <c r="CC2" s="7"/>
      <c r="CD2" s="7"/>
      <c r="CE2" s="7"/>
      <c r="CF2" s="7"/>
      <c r="CG2" s="7"/>
      <c r="CH2" s="7"/>
      <c r="CI2" s="7"/>
      <c r="CJ2" s="7"/>
      <c r="CK2" s="7"/>
      <c r="CL2" s="7"/>
      <c r="CM2" s="7"/>
      <c r="CN2" s="7"/>
      <c r="CO2" s="7"/>
      <c r="CP2" s="7"/>
      <c r="CQ2" s="7"/>
      <c r="CR2" s="7"/>
      <c r="CS2" s="7"/>
      <c r="CT2" s="7"/>
      <c r="CU2" s="7"/>
      <c r="CV2" s="7"/>
      <c r="CW2" s="7"/>
      <c r="CX2" s="7"/>
      <c r="CY2" s="7"/>
      <c r="CZ2" s="7"/>
      <c r="DA2" s="7"/>
      <c r="DB2" s="7"/>
      <c r="DC2" s="7"/>
      <c r="DD2" s="7"/>
      <c r="DE2" s="7"/>
      <c r="DF2" s="7"/>
      <c r="DG2" s="7"/>
      <c r="DH2" s="7"/>
      <c r="DI2" s="7"/>
      <c r="DJ2" s="7"/>
      <c r="DK2" s="7"/>
      <c r="DL2" s="7"/>
      <c r="DM2" s="7"/>
      <c r="DN2" s="7"/>
      <c r="DO2" s="7"/>
      <c r="DP2" s="7"/>
      <c r="DQ2" s="7"/>
      <c r="DR2" s="7"/>
      <c r="DS2" s="7"/>
      <c r="DT2" s="7"/>
      <c r="DU2" s="7"/>
      <c r="DV2" s="7"/>
      <c r="DW2" s="7"/>
      <c r="DX2" s="7"/>
      <c r="DY2" s="7"/>
      <c r="DZ2" s="7"/>
      <c r="EA2" s="7"/>
      <c r="EB2" s="7"/>
      <c r="EC2" s="7"/>
      <c r="ED2" s="7"/>
      <c r="EE2" s="7"/>
      <c r="EF2" s="7"/>
      <c r="EG2" s="7"/>
      <c r="EH2" s="7"/>
      <c r="EI2" s="7"/>
      <c r="EJ2" s="7"/>
      <c r="EK2" s="7"/>
      <c r="EL2" s="7"/>
      <c r="EM2" s="7"/>
      <c r="EN2" s="7"/>
      <c r="EO2" s="7"/>
      <c r="EP2" s="7"/>
      <c r="EQ2" s="7"/>
      <c r="ER2" s="7"/>
      <c r="ES2" s="7"/>
      <c r="ET2" s="7"/>
      <c r="EU2" s="7"/>
      <c r="EV2" s="7"/>
      <c r="EW2" s="7"/>
      <c r="EX2" s="7"/>
      <c r="EY2" s="7"/>
      <c r="EZ2" s="7"/>
      <c r="FA2" s="7"/>
      <c r="FB2" s="7"/>
      <c r="FC2" s="7"/>
      <c r="FD2" s="7"/>
      <c r="FE2" s="7"/>
      <c r="FF2" s="7"/>
      <c r="FG2" s="7"/>
      <c r="FH2" s="7"/>
      <c r="FI2" s="7"/>
      <c r="FJ2" s="7"/>
      <c r="FK2" s="7"/>
      <c r="FL2" s="7"/>
      <c r="FM2" s="7"/>
      <c r="FN2" s="7"/>
      <c r="FO2" s="7"/>
      <c r="FP2" s="7"/>
      <c r="FQ2" s="7"/>
      <c r="FR2" s="7"/>
      <c r="FS2" s="7"/>
      <c r="FT2" s="7"/>
      <c r="FU2" s="7"/>
      <c r="FV2" s="7"/>
      <c r="FW2" s="7"/>
      <c r="FX2" s="7"/>
      <c r="FY2" s="7"/>
      <c r="FZ2" s="7"/>
      <c r="GA2" s="7"/>
      <c r="GB2" s="7"/>
      <c r="GC2" s="7"/>
      <c r="GD2" s="7"/>
      <c r="GE2" s="7"/>
      <c r="GF2" s="7"/>
      <c r="GG2" s="7"/>
      <c r="GH2" s="7"/>
      <c r="GI2" s="7"/>
      <c r="GJ2" s="7"/>
      <c r="GK2" s="7"/>
      <c r="GL2" s="7"/>
      <c r="GM2" s="7"/>
      <c r="GN2" s="7"/>
      <c r="GO2" s="7"/>
      <c r="GP2" s="7"/>
      <c r="GQ2" s="7"/>
      <c r="GR2" s="7"/>
      <c r="GS2" s="7"/>
      <c r="GT2" s="7"/>
      <c r="GU2" s="7"/>
      <c r="GV2" s="7"/>
      <c r="GW2" s="7"/>
      <c r="GX2" s="7"/>
      <c r="GY2" s="7"/>
      <c r="GZ2" s="7"/>
      <c r="HA2" s="7"/>
      <c r="HB2" s="7"/>
      <c r="HC2" s="7"/>
      <c r="HD2" s="7"/>
      <c r="HE2" s="7"/>
      <c r="HF2" s="7"/>
      <c r="HG2" s="7"/>
      <c r="HH2" s="7"/>
      <c r="HI2" s="7"/>
      <c r="HJ2" s="7"/>
      <c r="HK2" s="7"/>
      <c r="HL2" s="7"/>
      <c r="HM2" s="7"/>
      <c r="HN2" s="7"/>
      <c r="HO2" s="7"/>
      <c r="HP2" s="7"/>
      <c r="HQ2" s="7"/>
      <c r="HR2" s="7"/>
      <c r="HS2" s="7"/>
      <c r="HT2" s="7"/>
      <c r="HU2" s="7"/>
      <c r="HV2" s="7"/>
      <c r="HW2" s="7"/>
      <c r="HX2" s="7"/>
      <c r="HY2" s="7"/>
      <c r="HZ2" s="7"/>
      <c r="IA2" s="7"/>
      <c r="IB2" s="7"/>
      <c r="IC2" s="7"/>
      <c r="ID2" s="7"/>
      <c r="IE2" s="7"/>
      <c r="IF2" s="7"/>
      <c r="IG2" s="7"/>
      <c r="IH2" s="7"/>
      <c r="II2" s="7"/>
      <c r="IJ2" s="7"/>
      <c r="IK2" s="7"/>
      <c r="IL2" s="7"/>
      <c r="IM2" s="7"/>
      <c r="IN2" s="7"/>
      <c r="IO2" s="7"/>
      <c r="IP2" s="7"/>
      <c r="IQ2" s="339"/>
      <c r="IR2" s="7"/>
      <c r="IS2" s="7"/>
      <c r="IT2" s="7"/>
      <c r="IU2" s="7"/>
    </row>
    <row r="3" spans="1:255" s="3162" customFormat="1" ht="18.95" customHeight="1">
      <c r="A3" s="3150"/>
      <c r="B3" s="3123" t="str" cm="1">
        <f t="array" aca="1" ref="B3" ca="1">IF(FH_Integrity_Text="Integrity",INDEX(FH_Integrity_List_WSheetLabels,MATCH(MID(CELL("filename",A1),FIND("]",CELL("filename",A1))+1,255),FH_Integrity_List_WSheets,0),0),FH_Integrity_Text)</f>
        <v>INPUT ERROR</v>
      </c>
      <c r="C3" s="3123"/>
      <c r="D3" s="3123"/>
      <c r="E3" s="3123"/>
      <c r="F3" s="3158"/>
      <c r="G3" s="3159">
        <f>F3+1</f>
        <v>1</v>
      </c>
      <c r="H3" s="3159">
        <f t="shared" ref="H3:BS3" si="0">G3+1</f>
        <v>2</v>
      </c>
      <c r="I3" s="3159">
        <f t="shared" si="0"/>
        <v>3</v>
      </c>
      <c r="J3" s="3159">
        <f t="shared" si="0"/>
        <v>4</v>
      </c>
      <c r="K3" s="3159">
        <f t="shared" si="0"/>
        <v>5</v>
      </c>
      <c r="L3" s="3159">
        <f t="shared" si="0"/>
        <v>6</v>
      </c>
      <c r="M3" s="3159">
        <f t="shared" si="0"/>
        <v>7</v>
      </c>
      <c r="N3" s="3159">
        <f t="shared" si="0"/>
        <v>8</v>
      </c>
      <c r="O3" s="3159">
        <f t="shared" si="0"/>
        <v>9</v>
      </c>
      <c r="P3" s="3159">
        <f t="shared" si="0"/>
        <v>10</v>
      </c>
      <c r="Q3" s="3159">
        <f t="shared" si="0"/>
        <v>11</v>
      </c>
      <c r="R3" s="3159">
        <f t="shared" si="0"/>
        <v>12</v>
      </c>
      <c r="S3" s="3159">
        <f t="shared" si="0"/>
        <v>13</v>
      </c>
      <c r="T3" s="3159">
        <f t="shared" si="0"/>
        <v>14</v>
      </c>
      <c r="U3" s="3159">
        <f t="shared" si="0"/>
        <v>15</v>
      </c>
      <c r="V3" s="3159">
        <f t="shared" si="0"/>
        <v>16</v>
      </c>
      <c r="W3" s="3159">
        <f t="shared" si="0"/>
        <v>17</v>
      </c>
      <c r="X3" s="3159">
        <f t="shared" si="0"/>
        <v>18</v>
      </c>
      <c r="Y3" s="3159">
        <f t="shared" si="0"/>
        <v>19</v>
      </c>
      <c r="Z3" s="3159">
        <f t="shared" si="0"/>
        <v>20</v>
      </c>
      <c r="AA3" s="3159">
        <f t="shared" si="0"/>
        <v>21</v>
      </c>
      <c r="AB3" s="3159">
        <f t="shared" si="0"/>
        <v>22</v>
      </c>
      <c r="AC3" s="3159">
        <f t="shared" si="0"/>
        <v>23</v>
      </c>
      <c r="AD3" s="3159">
        <f t="shared" si="0"/>
        <v>24</v>
      </c>
      <c r="AE3" s="3159">
        <f t="shared" si="0"/>
        <v>25</v>
      </c>
      <c r="AF3" s="3159">
        <f t="shared" si="0"/>
        <v>26</v>
      </c>
      <c r="AG3" s="3159">
        <f t="shared" si="0"/>
        <v>27</v>
      </c>
      <c r="AH3" s="3159">
        <f t="shared" si="0"/>
        <v>28</v>
      </c>
      <c r="AI3" s="3159">
        <f t="shared" si="0"/>
        <v>29</v>
      </c>
      <c r="AJ3" s="3159">
        <f t="shared" si="0"/>
        <v>30</v>
      </c>
      <c r="AK3" s="3159">
        <f t="shared" si="0"/>
        <v>31</v>
      </c>
      <c r="AL3" s="3159">
        <f t="shared" si="0"/>
        <v>32</v>
      </c>
      <c r="AM3" s="3159">
        <f t="shared" si="0"/>
        <v>33</v>
      </c>
      <c r="AN3" s="3159">
        <f t="shared" si="0"/>
        <v>34</v>
      </c>
      <c r="AO3" s="3159">
        <f t="shared" si="0"/>
        <v>35</v>
      </c>
      <c r="AP3" s="3159">
        <f t="shared" si="0"/>
        <v>36</v>
      </c>
      <c r="AQ3" s="3159">
        <f t="shared" si="0"/>
        <v>37</v>
      </c>
      <c r="AR3" s="3159">
        <f t="shared" si="0"/>
        <v>38</v>
      </c>
      <c r="AS3" s="3159">
        <f t="shared" si="0"/>
        <v>39</v>
      </c>
      <c r="AT3" s="3159">
        <f t="shared" si="0"/>
        <v>40</v>
      </c>
      <c r="AU3" s="3159">
        <f t="shared" si="0"/>
        <v>41</v>
      </c>
      <c r="AV3" s="3159">
        <f t="shared" si="0"/>
        <v>42</v>
      </c>
      <c r="AW3" s="3159">
        <f t="shared" si="0"/>
        <v>43</v>
      </c>
      <c r="AX3" s="3159">
        <f t="shared" si="0"/>
        <v>44</v>
      </c>
      <c r="AY3" s="3159">
        <f t="shared" si="0"/>
        <v>45</v>
      </c>
      <c r="AZ3" s="3159">
        <f t="shared" si="0"/>
        <v>46</v>
      </c>
      <c r="BA3" s="3159">
        <f t="shared" si="0"/>
        <v>47</v>
      </c>
      <c r="BB3" s="3159">
        <f t="shared" si="0"/>
        <v>48</v>
      </c>
      <c r="BC3" s="3159">
        <f t="shared" si="0"/>
        <v>49</v>
      </c>
      <c r="BD3" s="3159">
        <f t="shared" si="0"/>
        <v>50</v>
      </c>
      <c r="BE3" s="3159">
        <f t="shared" si="0"/>
        <v>51</v>
      </c>
      <c r="BF3" s="3159">
        <f t="shared" si="0"/>
        <v>52</v>
      </c>
      <c r="BG3" s="3159">
        <f t="shared" si="0"/>
        <v>53</v>
      </c>
      <c r="BH3" s="3159">
        <f t="shared" si="0"/>
        <v>54</v>
      </c>
      <c r="BI3" s="3159">
        <f t="shared" si="0"/>
        <v>55</v>
      </c>
      <c r="BJ3" s="3159">
        <f t="shared" si="0"/>
        <v>56</v>
      </c>
      <c r="BK3" s="3159">
        <f t="shared" si="0"/>
        <v>57</v>
      </c>
      <c r="BL3" s="3159">
        <f t="shared" si="0"/>
        <v>58</v>
      </c>
      <c r="BM3" s="3159">
        <f t="shared" si="0"/>
        <v>59</v>
      </c>
      <c r="BN3" s="3159">
        <f t="shared" si="0"/>
        <v>60</v>
      </c>
      <c r="BO3" s="3159">
        <f t="shared" si="0"/>
        <v>61</v>
      </c>
      <c r="BP3" s="3159">
        <f t="shared" si="0"/>
        <v>62</v>
      </c>
      <c r="BQ3" s="3159">
        <f t="shared" si="0"/>
        <v>63</v>
      </c>
      <c r="BR3" s="3159">
        <f t="shared" si="0"/>
        <v>64</v>
      </c>
      <c r="BS3" s="3159">
        <f t="shared" si="0"/>
        <v>65</v>
      </c>
      <c r="BT3" s="3159">
        <f t="shared" ref="BT3:EE3" si="1">BS3+1</f>
        <v>66</v>
      </c>
      <c r="BU3" s="3159">
        <f t="shared" si="1"/>
        <v>67</v>
      </c>
      <c r="BV3" s="3159">
        <f t="shared" si="1"/>
        <v>68</v>
      </c>
      <c r="BW3" s="3159">
        <f t="shared" si="1"/>
        <v>69</v>
      </c>
      <c r="BX3" s="3159">
        <f t="shared" si="1"/>
        <v>70</v>
      </c>
      <c r="BY3" s="3159">
        <f t="shared" si="1"/>
        <v>71</v>
      </c>
      <c r="BZ3" s="3159">
        <f t="shared" si="1"/>
        <v>72</v>
      </c>
      <c r="CA3" s="3159">
        <f t="shared" si="1"/>
        <v>73</v>
      </c>
      <c r="CB3" s="3159">
        <f t="shared" si="1"/>
        <v>74</v>
      </c>
      <c r="CC3" s="3159">
        <f t="shared" si="1"/>
        <v>75</v>
      </c>
      <c r="CD3" s="3159">
        <f t="shared" si="1"/>
        <v>76</v>
      </c>
      <c r="CE3" s="3159">
        <f t="shared" si="1"/>
        <v>77</v>
      </c>
      <c r="CF3" s="3159">
        <f t="shared" si="1"/>
        <v>78</v>
      </c>
      <c r="CG3" s="3159">
        <f t="shared" si="1"/>
        <v>79</v>
      </c>
      <c r="CH3" s="3159">
        <f t="shared" si="1"/>
        <v>80</v>
      </c>
      <c r="CI3" s="3159">
        <f t="shared" si="1"/>
        <v>81</v>
      </c>
      <c r="CJ3" s="3159">
        <f t="shared" si="1"/>
        <v>82</v>
      </c>
      <c r="CK3" s="3159">
        <f t="shared" si="1"/>
        <v>83</v>
      </c>
      <c r="CL3" s="3159">
        <f t="shared" si="1"/>
        <v>84</v>
      </c>
      <c r="CM3" s="3159">
        <f t="shared" si="1"/>
        <v>85</v>
      </c>
      <c r="CN3" s="3159">
        <f t="shared" si="1"/>
        <v>86</v>
      </c>
      <c r="CO3" s="3159">
        <f t="shared" si="1"/>
        <v>87</v>
      </c>
      <c r="CP3" s="3159">
        <f t="shared" si="1"/>
        <v>88</v>
      </c>
      <c r="CQ3" s="3159">
        <f t="shared" si="1"/>
        <v>89</v>
      </c>
      <c r="CR3" s="3159">
        <f t="shared" si="1"/>
        <v>90</v>
      </c>
      <c r="CS3" s="3159">
        <f t="shared" si="1"/>
        <v>91</v>
      </c>
      <c r="CT3" s="3159">
        <f t="shared" si="1"/>
        <v>92</v>
      </c>
      <c r="CU3" s="3159">
        <f t="shared" si="1"/>
        <v>93</v>
      </c>
      <c r="CV3" s="3159">
        <f t="shared" si="1"/>
        <v>94</v>
      </c>
      <c r="CW3" s="3159">
        <f t="shared" si="1"/>
        <v>95</v>
      </c>
      <c r="CX3" s="3159">
        <f t="shared" si="1"/>
        <v>96</v>
      </c>
      <c r="CY3" s="3159">
        <f t="shared" si="1"/>
        <v>97</v>
      </c>
      <c r="CZ3" s="3159">
        <f t="shared" si="1"/>
        <v>98</v>
      </c>
      <c r="DA3" s="3159">
        <f t="shared" si="1"/>
        <v>99</v>
      </c>
      <c r="DB3" s="3159">
        <f t="shared" si="1"/>
        <v>100</v>
      </c>
      <c r="DC3" s="3159">
        <f t="shared" si="1"/>
        <v>101</v>
      </c>
      <c r="DD3" s="3159">
        <f t="shared" si="1"/>
        <v>102</v>
      </c>
      <c r="DE3" s="3159">
        <f t="shared" si="1"/>
        <v>103</v>
      </c>
      <c r="DF3" s="3159">
        <f t="shared" si="1"/>
        <v>104</v>
      </c>
      <c r="DG3" s="3159">
        <f t="shared" si="1"/>
        <v>105</v>
      </c>
      <c r="DH3" s="3159">
        <f t="shared" si="1"/>
        <v>106</v>
      </c>
      <c r="DI3" s="3159">
        <f t="shared" si="1"/>
        <v>107</v>
      </c>
      <c r="DJ3" s="3159">
        <f t="shared" si="1"/>
        <v>108</v>
      </c>
      <c r="DK3" s="3159">
        <f t="shared" si="1"/>
        <v>109</v>
      </c>
      <c r="DL3" s="3159">
        <f t="shared" si="1"/>
        <v>110</v>
      </c>
      <c r="DM3" s="3159">
        <f t="shared" si="1"/>
        <v>111</v>
      </c>
      <c r="DN3" s="3159">
        <f t="shared" si="1"/>
        <v>112</v>
      </c>
      <c r="DO3" s="3159">
        <f t="shared" si="1"/>
        <v>113</v>
      </c>
      <c r="DP3" s="3159">
        <f t="shared" si="1"/>
        <v>114</v>
      </c>
      <c r="DQ3" s="3159">
        <f t="shared" si="1"/>
        <v>115</v>
      </c>
      <c r="DR3" s="3159">
        <f t="shared" si="1"/>
        <v>116</v>
      </c>
      <c r="DS3" s="3159">
        <f t="shared" si="1"/>
        <v>117</v>
      </c>
      <c r="DT3" s="3159">
        <f t="shared" si="1"/>
        <v>118</v>
      </c>
      <c r="DU3" s="3159">
        <f t="shared" si="1"/>
        <v>119</v>
      </c>
      <c r="DV3" s="3159">
        <f t="shared" si="1"/>
        <v>120</v>
      </c>
      <c r="DW3" s="3159">
        <f t="shared" si="1"/>
        <v>121</v>
      </c>
      <c r="DX3" s="3159">
        <f t="shared" si="1"/>
        <v>122</v>
      </c>
      <c r="DY3" s="3159">
        <f t="shared" si="1"/>
        <v>123</v>
      </c>
      <c r="DZ3" s="3159">
        <f t="shared" si="1"/>
        <v>124</v>
      </c>
      <c r="EA3" s="3159">
        <f t="shared" si="1"/>
        <v>125</v>
      </c>
      <c r="EB3" s="3159">
        <f t="shared" si="1"/>
        <v>126</v>
      </c>
      <c r="EC3" s="3159">
        <f t="shared" si="1"/>
        <v>127</v>
      </c>
      <c r="ED3" s="3159">
        <f t="shared" si="1"/>
        <v>128</v>
      </c>
      <c r="EE3" s="3159">
        <f t="shared" si="1"/>
        <v>129</v>
      </c>
      <c r="EF3" s="3159">
        <f t="shared" ref="EF3:GQ3" si="2">EE3+1</f>
        <v>130</v>
      </c>
      <c r="EG3" s="3159">
        <f t="shared" si="2"/>
        <v>131</v>
      </c>
      <c r="EH3" s="3159">
        <f t="shared" si="2"/>
        <v>132</v>
      </c>
      <c r="EI3" s="3159">
        <f t="shared" si="2"/>
        <v>133</v>
      </c>
      <c r="EJ3" s="3159">
        <f t="shared" si="2"/>
        <v>134</v>
      </c>
      <c r="EK3" s="3159">
        <f t="shared" si="2"/>
        <v>135</v>
      </c>
      <c r="EL3" s="3159">
        <f t="shared" si="2"/>
        <v>136</v>
      </c>
      <c r="EM3" s="3159">
        <f t="shared" si="2"/>
        <v>137</v>
      </c>
      <c r="EN3" s="3159">
        <f t="shared" si="2"/>
        <v>138</v>
      </c>
      <c r="EO3" s="3159">
        <f t="shared" si="2"/>
        <v>139</v>
      </c>
      <c r="EP3" s="3159">
        <f t="shared" si="2"/>
        <v>140</v>
      </c>
      <c r="EQ3" s="3159">
        <f t="shared" si="2"/>
        <v>141</v>
      </c>
      <c r="ER3" s="3159">
        <f t="shared" si="2"/>
        <v>142</v>
      </c>
      <c r="ES3" s="3159">
        <f t="shared" si="2"/>
        <v>143</v>
      </c>
      <c r="ET3" s="3159">
        <f t="shared" si="2"/>
        <v>144</v>
      </c>
      <c r="EU3" s="3159">
        <f t="shared" si="2"/>
        <v>145</v>
      </c>
      <c r="EV3" s="3159">
        <f t="shared" si="2"/>
        <v>146</v>
      </c>
      <c r="EW3" s="3159">
        <f t="shared" si="2"/>
        <v>147</v>
      </c>
      <c r="EX3" s="3159">
        <f t="shared" si="2"/>
        <v>148</v>
      </c>
      <c r="EY3" s="3159">
        <f t="shared" si="2"/>
        <v>149</v>
      </c>
      <c r="EZ3" s="3159">
        <f t="shared" si="2"/>
        <v>150</v>
      </c>
      <c r="FA3" s="3159">
        <f t="shared" si="2"/>
        <v>151</v>
      </c>
      <c r="FB3" s="3159">
        <f t="shared" si="2"/>
        <v>152</v>
      </c>
      <c r="FC3" s="3159">
        <f t="shared" si="2"/>
        <v>153</v>
      </c>
      <c r="FD3" s="3159">
        <f t="shared" si="2"/>
        <v>154</v>
      </c>
      <c r="FE3" s="3159">
        <f t="shared" si="2"/>
        <v>155</v>
      </c>
      <c r="FF3" s="3159">
        <f t="shared" si="2"/>
        <v>156</v>
      </c>
      <c r="FG3" s="3159">
        <f t="shared" si="2"/>
        <v>157</v>
      </c>
      <c r="FH3" s="3159">
        <f t="shared" si="2"/>
        <v>158</v>
      </c>
      <c r="FI3" s="3159">
        <f t="shared" si="2"/>
        <v>159</v>
      </c>
      <c r="FJ3" s="3159">
        <f t="shared" si="2"/>
        <v>160</v>
      </c>
      <c r="FK3" s="3159">
        <f t="shared" si="2"/>
        <v>161</v>
      </c>
      <c r="FL3" s="3159">
        <f t="shared" si="2"/>
        <v>162</v>
      </c>
      <c r="FM3" s="3159">
        <f t="shared" si="2"/>
        <v>163</v>
      </c>
      <c r="FN3" s="3159">
        <f t="shared" si="2"/>
        <v>164</v>
      </c>
      <c r="FO3" s="3159">
        <f t="shared" si="2"/>
        <v>165</v>
      </c>
      <c r="FP3" s="3159">
        <f t="shared" si="2"/>
        <v>166</v>
      </c>
      <c r="FQ3" s="3159">
        <f t="shared" si="2"/>
        <v>167</v>
      </c>
      <c r="FR3" s="3159">
        <f t="shared" si="2"/>
        <v>168</v>
      </c>
      <c r="FS3" s="3159">
        <f t="shared" si="2"/>
        <v>169</v>
      </c>
      <c r="FT3" s="3159">
        <f t="shared" si="2"/>
        <v>170</v>
      </c>
      <c r="FU3" s="3159">
        <f t="shared" si="2"/>
        <v>171</v>
      </c>
      <c r="FV3" s="3159">
        <f t="shared" si="2"/>
        <v>172</v>
      </c>
      <c r="FW3" s="3159">
        <f t="shared" si="2"/>
        <v>173</v>
      </c>
      <c r="FX3" s="3159">
        <f t="shared" si="2"/>
        <v>174</v>
      </c>
      <c r="FY3" s="3159">
        <f t="shared" si="2"/>
        <v>175</v>
      </c>
      <c r="FZ3" s="3159">
        <f t="shared" si="2"/>
        <v>176</v>
      </c>
      <c r="GA3" s="3159">
        <f t="shared" si="2"/>
        <v>177</v>
      </c>
      <c r="GB3" s="3159">
        <f t="shared" si="2"/>
        <v>178</v>
      </c>
      <c r="GC3" s="3159">
        <f t="shared" si="2"/>
        <v>179</v>
      </c>
      <c r="GD3" s="3159">
        <f t="shared" si="2"/>
        <v>180</v>
      </c>
      <c r="GE3" s="3159">
        <f t="shared" si="2"/>
        <v>181</v>
      </c>
      <c r="GF3" s="3159">
        <f t="shared" si="2"/>
        <v>182</v>
      </c>
      <c r="GG3" s="3159">
        <f t="shared" si="2"/>
        <v>183</v>
      </c>
      <c r="GH3" s="3159">
        <f t="shared" si="2"/>
        <v>184</v>
      </c>
      <c r="GI3" s="3159">
        <f t="shared" si="2"/>
        <v>185</v>
      </c>
      <c r="GJ3" s="3159">
        <f t="shared" si="2"/>
        <v>186</v>
      </c>
      <c r="GK3" s="3159">
        <f t="shared" si="2"/>
        <v>187</v>
      </c>
      <c r="GL3" s="3159">
        <f t="shared" si="2"/>
        <v>188</v>
      </c>
      <c r="GM3" s="3159">
        <f t="shared" si="2"/>
        <v>189</v>
      </c>
      <c r="GN3" s="3159">
        <f t="shared" si="2"/>
        <v>190</v>
      </c>
      <c r="GO3" s="3159">
        <f t="shared" si="2"/>
        <v>191</v>
      </c>
      <c r="GP3" s="3159">
        <f t="shared" si="2"/>
        <v>192</v>
      </c>
      <c r="GQ3" s="3159">
        <f t="shared" si="2"/>
        <v>193</v>
      </c>
      <c r="GR3" s="3159">
        <f t="shared" ref="GR3:IM3" si="3">GQ3+1</f>
        <v>194</v>
      </c>
      <c r="GS3" s="3159">
        <f t="shared" si="3"/>
        <v>195</v>
      </c>
      <c r="GT3" s="3159">
        <f t="shared" si="3"/>
        <v>196</v>
      </c>
      <c r="GU3" s="3159">
        <f t="shared" si="3"/>
        <v>197</v>
      </c>
      <c r="GV3" s="3159">
        <f t="shared" si="3"/>
        <v>198</v>
      </c>
      <c r="GW3" s="3159">
        <f t="shared" si="3"/>
        <v>199</v>
      </c>
      <c r="GX3" s="3159">
        <f t="shared" si="3"/>
        <v>200</v>
      </c>
      <c r="GY3" s="3159">
        <f t="shared" si="3"/>
        <v>201</v>
      </c>
      <c r="GZ3" s="3159">
        <f t="shared" si="3"/>
        <v>202</v>
      </c>
      <c r="HA3" s="3159">
        <f t="shared" si="3"/>
        <v>203</v>
      </c>
      <c r="HB3" s="3159">
        <f t="shared" si="3"/>
        <v>204</v>
      </c>
      <c r="HC3" s="3159">
        <f t="shared" si="3"/>
        <v>205</v>
      </c>
      <c r="HD3" s="3159">
        <f t="shared" si="3"/>
        <v>206</v>
      </c>
      <c r="HE3" s="3159">
        <f t="shared" si="3"/>
        <v>207</v>
      </c>
      <c r="HF3" s="3159">
        <f t="shared" si="3"/>
        <v>208</v>
      </c>
      <c r="HG3" s="3159">
        <f t="shared" si="3"/>
        <v>209</v>
      </c>
      <c r="HH3" s="3159">
        <f t="shared" si="3"/>
        <v>210</v>
      </c>
      <c r="HI3" s="3159">
        <f t="shared" si="3"/>
        <v>211</v>
      </c>
      <c r="HJ3" s="3159">
        <f t="shared" si="3"/>
        <v>212</v>
      </c>
      <c r="HK3" s="3159">
        <f t="shared" si="3"/>
        <v>213</v>
      </c>
      <c r="HL3" s="3159">
        <f t="shared" si="3"/>
        <v>214</v>
      </c>
      <c r="HM3" s="3159">
        <f t="shared" si="3"/>
        <v>215</v>
      </c>
      <c r="HN3" s="3159">
        <f t="shared" si="3"/>
        <v>216</v>
      </c>
      <c r="HO3" s="3159">
        <f t="shared" si="3"/>
        <v>217</v>
      </c>
      <c r="HP3" s="3159">
        <f t="shared" si="3"/>
        <v>218</v>
      </c>
      <c r="HQ3" s="3159">
        <f t="shared" si="3"/>
        <v>219</v>
      </c>
      <c r="HR3" s="3159">
        <f t="shared" si="3"/>
        <v>220</v>
      </c>
      <c r="HS3" s="3159">
        <f t="shared" si="3"/>
        <v>221</v>
      </c>
      <c r="HT3" s="3159">
        <f t="shared" si="3"/>
        <v>222</v>
      </c>
      <c r="HU3" s="3159">
        <f t="shared" si="3"/>
        <v>223</v>
      </c>
      <c r="HV3" s="3159">
        <f t="shared" si="3"/>
        <v>224</v>
      </c>
      <c r="HW3" s="3159">
        <f t="shared" si="3"/>
        <v>225</v>
      </c>
      <c r="HX3" s="3159">
        <f t="shared" si="3"/>
        <v>226</v>
      </c>
      <c r="HY3" s="3159">
        <f t="shared" si="3"/>
        <v>227</v>
      </c>
      <c r="HZ3" s="3159">
        <f t="shared" si="3"/>
        <v>228</v>
      </c>
      <c r="IA3" s="3159">
        <f t="shared" si="3"/>
        <v>229</v>
      </c>
      <c r="IB3" s="3159">
        <f t="shared" si="3"/>
        <v>230</v>
      </c>
      <c r="IC3" s="3159">
        <f t="shared" si="3"/>
        <v>231</v>
      </c>
      <c r="ID3" s="3159">
        <f t="shared" si="3"/>
        <v>232</v>
      </c>
      <c r="IE3" s="3159">
        <f t="shared" si="3"/>
        <v>233</v>
      </c>
      <c r="IF3" s="3159">
        <f t="shared" si="3"/>
        <v>234</v>
      </c>
      <c r="IG3" s="3159">
        <f t="shared" si="3"/>
        <v>235</v>
      </c>
      <c r="IH3" s="3159">
        <f t="shared" si="3"/>
        <v>236</v>
      </c>
      <c r="II3" s="3159">
        <f t="shared" si="3"/>
        <v>237</v>
      </c>
      <c r="IJ3" s="3159">
        <f t="shared" si="3"/>
        <v>238</v>
      </c>
      <c r="IK3" s="3159">
        <f t="shared" si="3"/>
        <v>239</v>
      </c>
      <c r="IL3" s="3159">
        <f t="shared" si="3"/>
        <v>240</v>
      </c>
      <c r="IM3" s="3159">
        <f t="shared" si="3"/>
        <v>241</v>
      </c>
      <c r="IN3" s="3150"/>
      <c r="IO3" s="3160" t="s">
        <v>977</v>
      </c>
      <c r="IP3" s="3160"/>
      <c r="IQ3" s="3161"/>
      <c r="IR3" s="3150"/>
      <c r="IS3" s="882"/>
      <c r="IT3" s="882"/>
      <c r="IU3" s="882"/>
    </row>
    <row r="4" spans="1:255" s="417" customFormat="1" ht="10.5" customHeight="1">
      <c r="A4" s="413"/>
      <c r="B4" s="9" t="str">
        <f>Property_Display_Text</f>
        <v/>
      </c>
      <c r="C4" s="414"/>
      <c r="D4" s="413"/>
      <c r="E4" s="185"/>
      <c r="F4" s="415"/>
      <c r="G4" s="416" cm="1">
        <f t="array" ref="G4">vdate</f>
        <v>45779</v>
      </c>
      <c r="H4" s="416">
        <f>Future!AT8</f>
        <v>45810</v>
      </c>
      <c r="I4" s="416">
        <f>Future!AU8</f>
        <v>45840</v>
      </c>
      <c r="J4" s="416">
        <f>Future!AV8</f>
        <v>45871</v>
      </c>
      <c r="K4" s="416">
        <f>Future!AW8</f>
        <v>45902</v>
      </c>
      <c r="L4" s="416">
        <f>Future!AX8</f>
        <v>45932</v>
      </c>
      <c r="M4" s="416">
        <f>Future!AY8</f>
        <v>45963</v>
      </c>
      <c r="N4" s="416">
        <f>Future!AZ8</f>
        <v>45993</v>
      </c>
      <c r="O4" s="416">
        <f>Future!BA8</f>
        <v>46024</v>
      </c>
      <c r="P4" s="416">
        <f>Future!BB8</f>
        <v>46055</v>
      </c>
      <c r="Q4" s="416">
        <f>Future!BC8</f>
        <v>46083</v>
      </c>
      <c r="R4" s="416">
        <f>Future!BD8</f>
        <v>46114</v>
      </c>
      <c r="S4" s="416">
        <f>Future!BE8</f>
        <v>46144</v>
      </c>
      <c r="T4" s="416">
        <f>Future!BF8</f>
        <v>46175</v>
      </c>
      <c r="U4" s="416">
        <f>Future!BG8</f>
        <v>46205</v>
      </c>
      <c r="V4" s="416">
        <f>Future!BH8</f>
        <v>46236</v>
      </c>
      <c r="W4" s="416">
        <f>Future!BI8</f>
        <v>46267</v>
      </c>
      <c r="X4" s="416">
        <f>Future!BJ8</f>
        <v>46297</v>
      </c>
      <c r="Y4" s="416">
        <f>Future!BK8</f>
        <v>46328</v>
      </c>
      <c r="Z4" s="416">
        <f>Future!BL8</f>
        <v>46358</v>
      </c>
      <c r="AA4" s="416">
        <f>Future!BM8</f>
        <v>46389</v>
      </c>
      <c r="AB4" s="416">
        <f>Future!BN8</f>
        <v>46420</v>
      </c>
      <c r="AC4" s="416">
        <f>Future!BO8</f>
        <v>46448</v>
      </c>
      <c r="AD4" s="416">
        <f>Future!BP8</f>
        <v>46479</v>
      </c>
      <c r="AE4" s="416">
        <f>Future!BQ8</f>
        <v>46509</v>
      </c>
      <c r="AF4" s="416">
        <f>Future!BR8</f>
        <v>46540</v>
      </c>
      <c r="AG4" s="416">
        <f>Future!BS8</f>
        <v>46570</v>
      </c>
      <c r="AH4" s="416">
        <f>Future!BT8</f>
        <v>46601</v>
      </c>
      <c r="AI4" s="416">
        <f>Future!BU8</f>
        <v>46632</v>
      </c>
      <c r="AJ4" s="416">
        <f>Future!BV8</f>
        <v>46662</v>
      </c>
      <c r="AK4" s="416">
        <f>Future!BW8</f>
        <v>46693</v>
      </c>
      <c r="AL4" s="416">
        <f>Future!BX8</f>
        <v>46723</v>
      </c>
      <c r="AM4" s="416">
        <f>Future!BY8</f>
        <v>46754</v>
      </c>
      <c r="AN4" s="416">
        <f>Future!BZ8</f>
        <v>46785</v>
      </c>
      <c r="AO4" s="416">
        <f>Future!CA8</f>
        <v>46814</v>
      </c>
      <c r="AP4" s="416">
        <f>Future!CB8</f>
        <v>46845</v>
      </c>
      <c r="AQ4" s="416">
        <f>Future!CC8</f>
        <v>46875</v>
      </c>
      <c r="AR4" s="416">
        <f>Future!CD8</f>
        <v>46906</v>
      </c>
      <c r="AS4" s="416">
        <f>Future!CE8</f>
        <v>46936</v>
      </c>
      <c r="AT4" s="416">
        <f>Future!CF8</f>
        <v>46967</v>
      </c>
      <c r="AU4" s="416">
        <f>Future!CG8</f>
        <v>46998</v>
      </c>
      <c r="AV4" s="416">
        <f>Future!CH8</f>
        <v>47028</v>
      </c>
      <c r="AW4" s="416">
        <f>Future!CI8</f>
        <v>47059</v>
      </c>
      <c r="AX4" s="416">
        <f>Future!CJ8</f>
        <v>47089</v>
      </c>
      <c r="AY4" s="416">
        <f>Future!CK8</f>
        <v>47120</v>
      </c>
      <c r="AZ4" s="416">
        <f>Future!CL8</f>
        <v>47151</v>
      </c>
      <c r="BA4" s="416">
        <f>Future!CM8</f>
        <v>47179</v>
      </c>
      <c r="BB4" s="416">
        <f>Future!CN8</f>
        <v>47210</v>
      </c>
      <c r="BC4" s="416">
        <f>Future!CO8</f>
        <v>47240</v>
      </c>
      <c r="BD4" s="416">
        <f>Future!CP8</f>
        <v>47271</v>
      </c>
      <c r="BE4" s="416">
        <f>Future!CQ8</f>
        <v>47301</v>
      </c>
      <c r="BF4" s="416">
        <f>Future!CR8</f>
        <v>47332</v>
      </c>
      <c r="BG4" s="416">
        <f>Future!CS8</f>
        <v>47363</v>
      </c>
      <c r="BH4" s="416">
        <f>Future!CT8</f>
        <v>47393</v>
      </c>
      <c r="BI4" s="416">
        <f>Future!CU8</f>
        <v>47424</v>
      </c>
      <c r="BJ4" s="416">
        <f>Future!CV8</f>
        <v>47454</v>
      </c>
      <c r="BK4" s="416">
        <f>Future!CW8</f>
        <v>47485</v>
      </c>
      <c r="BL4" s="416">
        <f>Future!CX8</f>
        <v>47516</v>
      </c>
      <c r="BM4" s="416">
        <f>Future!CY8</f>
        <v>47544</v>
      </c>
      <c r="BN4" s="416">
        <f>Future!CZ8</f>
        <v>47575</v>
      </c>
      <c r="BO4" s="416">
        <f>Future!DA8</f>
        <v>47605</v>
      </c>
      <c r="BP4" s="416">
        <f>Future!DB8</f>
        <v>47636</v>
      </c>
      <c r="BQ4" s="416">
        <f>Future!DC8</f>
        <v>47666</v>
      </c>
      <c r="BR4" s="416">
        <f>Future!DD8</f>
        <v>47697</v>
      </c>
      <c r="BS4" s="416">
        <f>Future!DE8</f>
        <v>47728</v>
      </c>
      <c r="BT4" s="416">
        <f>Future!DF8</f>
        <v>47758</v>
      </c>
      <c r="BU4" s="416">
        <f>Future!DG8</f>
        <v>47789</v>
      </c>
      <c r="BV4" s="416">
        <f>Future!DH8</f>
        <v>47819</v>
      </c>
      <c r="BW4" s="416">
        <f>Future!DI8</f>
        <v>47850</v>
      </c>
      <c r="BX4" s="416">
        <f>Future!DJ8</f>
        <v>47881</v>
      </c>
      <c r="BY4" s="416">
        <f>Future!DK8</f>
        <v>47909</v>
      </c>
      <c r="BZ4" s="416">
        <f>Future!DL8</f>
        <v>47940</v>
      </c>
      <c r="CA4" s="416">
        <f>Future!DM8</f>
        <v>47970</v>
      </c>
      <c r="CB4" s="416">
        <f>Future!DN8</f>
        <v>48001</v>
      </c>
      <c r="CC4" s="416">
        <f>Future!DO8</f>
        <v>48031</v>
      </c>
      <c r="CD4" s="416">
        <f>Future!DP8</f>
        <v>48062</v>
      </c>
      <c r="CE4" s="416">
        <f>Future!DQ8</f>
        <v>48093</v>
      </c>
      <c r="CF4" s="416">
        <f>Future!DR8</f>
        <v>48123</v>
      </c>
      <c r="CG4" s="416">
        <f>Future!DS8</f>
        <v>48154</v>
      </c>
      <c r="CH4" s="416">
        <f>Future!DT8</f>
        <v>48184</v>
      </c>
      <c r="CI4" s="416">
        <f>Future!DU8</f>
        <v>48215</v>
      </c>
      <c r="CJ4" s="416">
        <f>Future!DV8</f>
        <v>48246</v>
      </c>
      <c r="CK4" s="416">
        <f>Future!DW8</f>
        <v>48275</v>
      </c>
      <c r="CL4" s="416">
        <f>Future!DX8</f>
        <v>48306</v>
      </c>
      <c r="CM4" s="416">
        <f>Future!DY8</f>
        <v>48336</v>
      </c>
      <c r="CN4" s="416">
        <f>Future!DZ8</f>
        <v>48367</v>
      </c>
      <c r="CO4" s="416">
        <f>Future!EA8</f>
        <v>48397</v>
      </c>
      <c r="CP4" s="416">
        <f>Future!EB8</f>
        <v>48428</v>
      </c>
      <c r="CQ4" s="416">
        <f>Future!EC8</f>
        <v>48459</v>
      </c>
      <c r="CR4" s="416">
        <f>Future!ED8</f>
        <v>48489</v>
      </c>
      <c r="CS4" s="416">
        <f>Future!EE8</f>
        <v>48520</v>
      </c>
      <c r="CT4" s="416">
        <f>Future!EF8</f>
        <v>48550</v>
      </c>
      <c r="CU4" s="416">
        <f>Future!EG8</f>
        <v>48581</v>
      </c>
      <c r="CV4" s="416">
        <f>Future!EH8</f>
        <v>48612</v>
      </c>
      <c r="CW4" s="416">
        <f>Future!EI8</f>
        <v>48640</v>
      </c>
      <c r="CX4" s="416">
        <f>Future!EJ8</f>
        <v>48671</v>
      </c>
      <c r="CY4" s="416">
        <f>Future!EK8</f>
        <v>48701</v>
      </c>
      <c r="CZ4" s="416">
        <f>Future!EL8</f>
        <v>48732</v>
      </c>
      <c r="DA4" s="416">
        <f>Future!EM8</f>
        <v>48762</v>
      </c>
      <c r="DB4" s="416">
        <f>Future!EN8</f>
        <v>48793</v>
      </c>
      <c r="DC4" s="416">
        <f>Future!EO8</f>
        <v>48824</v>
      </c>
      <c r="DD4" s="416">
        <f>Future!EP8</f>
        <v>48854</v>
      </c>
      <c r="DE4" s="416">
        <f>Future!EQ8</f>
        <v>48885</v>
      </c>
      <c r="DF4" s="416">
        <f>Future!ER8</f>
        <v>48915</v>
      </c>
      <c r="DG4" s="416">
        <f>Future!ES8</f>
        <v>48946</v>
      </c>
      <c r="DH4" s="416">
        <f>Future!ET8</f>
        <v>48977</v>
      </c>
      <c r="DI4" s="416">
        <f>Future!EU8</f>
        <v>49005</v>
      </c>
      <c r="DJ4" s="416">
        <f>Future!EV8</f>
        <v>49036</v>
      </c>
      <c r="DK4" s="416">
        <f>Future!EW8</f>
        <v>49066</v>
      </c>
      <c r="DL4" s="416">
        <f>Future!EX8</f>
        <v>49097</v>
      </c>
      <c r="DM4" s="416">
        <f>Future!EY8</f>
        <v>49127</v>
      </c>
      <c r="DN4" s="416">
        <f>Future!EZ8</f>
        <v>49158</v>
      </c>
      <c r="DO4" s="416">
        <f>Future!FA8</f>
        <v>49189</v>
      </c>
      <c r="DP4" s="416">
        <f>Future!FB8</f>
        <v>49219</v>
      </c>
      <c r="DQ4" s="416">
        <f>Future!FC8</f>
        <v>49250</v>
      </c>
      <c r="DR4" s="416">
        <f>Future!FD8</f>
        <v>49280</v>
      </c>
      <c r="DS4" s="416">
        <f>Future!FE8</f>
        <v>49311</v>
      </c>
      <c r="DT4" s="416">
        <f>Future!FF8</f>
        <v>49342</v>
      </c>
      <c r="DU4" s="416">
        <f>Future!FG8</f>
        <v>49370</v>
      </c>
      <c r="DV4" s="416">
        <f>Future!FH8</f>
        <v>49401</v>
      </c>
      <c r="DW4" s="416">
        <f>Future!FI8</f>
        <v>49431</v>
      </c>
      <c r="DX4" s="416">
        <f>Future!FJ8</f>
        <v>49462</v>
      </c>
      <c r="DY4" s="416">
        <f>Future!FK8</f>
        <v>49492</v>
      </c>
      <c r="DZ4" s="416">
        <f>Future!FL8</f>
        <v>49523</v>
      </c>
      <c r="EA4" s="416">
        <f>Future!FM8</f>
        <v>49554</v>
      </c>
      <c r="EB4" s="416">
        <f>Future!FN8</f>
        <v>49584</v>
      </c>
      <c r="EC4" s="416">
        <f>Future!FO8</f>
        <v>49615</v>
      </c>
      <c r="ED4" s="416">
        <f>Future!FP8</f>
        <v>49645</v>
      </c>
      <c r="EE4" s="416">
        <f>Future!FQ8</f>
        <v>49676</v>
      </c>
      <c r="EF4" s="416">
        <f>Future!FR8</f>
        <v>49707</v>
      </c>
      <c r="EG4" s="416">
        <f>Future!FS8</f>
        <v>49736</v>
      </c>
      <c r="EH4" s="416">
        <f>Future!FT8</f>
        <v>49767</v>
      </c>
      <c r="EI4" s="416">
        <f>Future!FU8</f>
        <v>49797</v>
      </c>
      <c r="EJ4" s="416">
        <f>Future!FV8</f>
        <v>49828</v>
      </c>
      <c r="EK4" s="416">
        <f>Future!FW8</f>
        <v>49858</v>
      </c>
      <c r="EL4" s="416">
        <f>Future!FX8</f>
        <v>49889</v>
      </c>
      <c r="EM4" s="416">
        <f>Future!FY8</f>
        <v>49920</v>
      </c>
      <c r="EN4" s="416">
        <f>Future!FZ8</f>
        <v>49950</v>
      </c>
      <c r="EO4" s="416">
        <f>Future!GA8</f>
        <v>49981</v>
      </c>
      <c r="EP4" s="416">
        <f>Future!GB8</f>
        <v>50011</v>
      </c>
      <c r="EQ4" s="416">
        <f>Future!GC8</f>
        <v>50042</v>
      </c>
      <c r="ER4" s="416">
        <f>Future!GD8</f>
        <v>50073</v>
      </c>
      <c r="ES4" s="416">
        <f>Future!GE8</f>
        <v>50101</v>
      </c>
      <c r="ET4" s="416">
        <f>Future!GF8</f>
        <v>50132</v>
      </c>
      <c r="EU4" s="416">
        <f>Future!GG8</f>
        <v>50162</v>
      </c>
      <c r="EV4" s="416">
        <f>Future!GH8</f>
        <v>50193</v>
      </c>
      <c r="EW4" s="416">
        <f>Future!GI8</f>
        <v>50223</v>
      </c>
      <c r="EX4" s="416">
        <f>Future!GJ8</f>
        <v>50254</v>
      </c>
      <c r="EY4" s="416">
        <f>Future!GK8</f>
        <v>50285</v>
      </c>
      <c r="EZ4" s="416">
        <f>Future!GL8</f>
        <v>50315</v>
      </c>
      <c r="FA4" s="416">
        <f>Future!GM8</f>
        <v>50346</v>
      </c>
      <c r="FB4" s="416">
        <f>Future!GN8</f>
        <v>50376</v>
      </c>
      <c r="FC4" s="416">
        <f>Future!GO8</f>
        <v>50407</v>
      </c>
      <c r="FD4" s="416">
        <f>Future!GP8</f>
        <v>50438</v>
      </c>
      <c r="FE4" s="416">
        <f>Future!GQ8</f>
        <v>50466</v>
      </c>
      <c r="FF4" s="416">
        <f>Future!GR8</f>
        <v>50497</v>
      </c>
      <c r="FG4" s="416">
        <f>Future!GS8</f>
        <v>50527</v>
      </c>
      <c r="FH4" s="416">
        <f>Future!GT8</f>
        <v>50558</v>
      </c>
      <c r="FI4" s="416">
        <f>Future!GU8</f>
        <v>50588</v>
      </c>
      <c r="FJ4" s="416">
        <f>Future!GV8</f>
        <v>50619</v>
      </c>
      <c r="FK4" s="416">
        <f>Future!GW8</f>
        <v>50650</v>
      </c>
      <c r="FL4" s="416">
        <f>Future!GX8</f>
        <v>50680</v>
      </c>
      <c r="FM4" s="416">
        <f>Future!GY8</f>
        <v>50711</v>
      </c>
      <c r="FN4" s="416">
        <f>Future!GZ8</f>
        <v>50741</v>
      </c>
      <c r="FO4" s="416">
        <f>Future!HA8</f>
        <v>50772</v>
      </c>
      <c r="FP4" s="416">
        <f>Future!HB8</f>
        <v>50803</v>
      </c>
      <c r="FQ4" s="416">
        <f>Future!HC8</f>
        <v>50831</v>
      </c>
      <c r="FR4" s="416">
        <f>Future!HD8</f>
        <v>50862</v>
      </c>
      <c r="FS4" s="416">
        <f>Future!HE8</f>
        <v>50892</v>
      </c>
      <c r="FT4" s="416">
        <f>Future!HF8</f>
        <v>50923</v>
      </c>
      <c r="FU4" s="416">
        <f>Future!HG8</f>
        <v>50953</v>
      </c>
      <c r="FV4" s="416">
        <f>Future!HH8</f>
        <v>50984</v>
      </c>
      <c r="FW4" s="416">
        <f>Future!HI8</f>
        <v>51015</v>
      </c>
      <c r="FX4" s="416">
        <f>Future!HJ8</f>
        <v>51045</v>
      </c>
      <c r="FY4" s="416">
        <f>Future!HK8</f>
        <v>51076</v>
      </c>
      <c r="FZ4" s="416">
        <f>Future!HL8</f>
        <v>51106</v>
      </c>
      <c r="GA4" s="416">
        <f>Future!HM8</f>
        <v>51137</v>
      </c>
      <c r="GB4" s="416">
        <f>Future!HN8</f>
        <v>51168</v>
      </c>
      <c r="GC4" s="416">
        <f>Future!HO8</f>
        <v>51197</v>
      </c>
      <c r="GD4" s="416">
        <f>Future!HP8</f>
        <v>51228</v>
      </c>
      <c r="GE4" s="416">
        <f>Future!HQ8</f>
        <v>51258</v>
      </c>
      <c r="GF4" s="416">
        <f>Future!HR8</f>
        <v>51289</v>
      </c>
      <c r="GG4" s="416">
        <f>Future!HS8</f>
        <v>51319</v>
      </c>
      <c r="GH4" s="416">
        <f>Future!HT8</f>
        <v>51350</v>
      </c>
      <c r="GI4" s="416">
        <f>Future!HU8</f>
        <v>51381</v>
      </c>
      <c r="GJ4" s="416">
        <f>Future!HV8</f>
        <v>51411</v>
      </c>
      <c r="GK4" s="416">
        <f>Future!HW8</f>
        <v>51442</v>
      </c>
      <c r="GL4" s="416">
        <f>Future!HX8</f>
        <v>51472</v>
      </c>
      <c r="GM4" s="416">
        <f>Future!HY8</f>
        <v>51503</v>
      </c>
      <c r="GN4" s="416">
        <f>Future!HZ8</f>
        <v>51534</v>
      </c>
      <c r="GO4" s="416">
        <f>Future!IA8</f>
        <v>51562</v>
      </c>
      <c r="GP4" s="416">
        <f>Future!IB8</f>
        <v>51593</v>
      </c>
      <c r="GQ4" s="416">
        <f>Future!IC8</f>
        <v>51623</v>
      </c>
      <c r="GR4" s="416">
        <f>Future!ID8</f>
        <v>51654</v>
      </c>
      <c r="GS4" s="416">
        <f>Future!IE8</f>
        <v>51684</v>
      </c>
      <c r="GT4" s="416">
        <f>Future!IF8</f>
        <v>51715</v>
      </c>
      <c r="GU4" s="416">
        <f>Future!IG8</f>
        <v>51746</v>
      </c>
      <c r="GV4" s="416">
        <f>Future!IH8</f>
        <v>51776</v>
      </c>
      <c r="GW4" s="416">
        <f>Future!II8</f>
        <v>51807</v>
      </c>
      <c r="GX4" s="416">
        <f>Future!IJ8</f>
        <v>51837</v>
      </c>
      <c r="GY4" s="416">
        <f>Future!IK8</f>
        <v>51868</v>
      </c>
      <c r="GZ4" s="416">
        <f>Future!IL8</f>
        <v>51899</v>
      </c>
      <c r="HA4" s="416">
        <f>Future!IM8</f>
        <v>51927</v>
      </c>
      <c r="HB4" s="416">
        <f>Future!IN8</f>
        <v>51958</v>
      </c>
      <c r="HC4" s="416">
        <f>Future!IO8</f>
        <v>51988</v>
      </c>
      <c r="HD4" s="416">
        <f>Future!IP8</f>
        <v>52019</v>
      </c>
      <c r="HE4" s="416">
        <f>Future!IQ8</f>
        <v>52049</v>
      </c>
      <c r="HF4" s="416">
        <f>Future!IR8</f>
        <v>52080</v>
      </c>
      <c r="HG4" s="416">
        <f>Future!IS8</f>
        <v>52111</v>
      </c>
      <c r="HH4" s="416">
        <f>Future!IT8</f>
        <v>52141</v>
      </c>
      <c r="HI4" s="416">
        <f>Future!IU8</f>
        <v>52172</v>
      </c>
      <c r="HJ4" s="416">
        <f>Future!IV8</f>
        <v>52202</v>
      </c>
      <c r="HK4" s="416">
        <f>Future!IW8</f>
        <v>52233</v>
      </c>
      <c r="HL4" s="416">
        <f>Future!IX8</f>
        <v>52264</v>
      </c>
      <c r="HM4" s="416">
        <f>Future!IY8</f>
        <v>52292</v>
      </c>
      <c r="HN4" s="416">
        <f>Future!IZ8</f>
        <v>52323</v>
      </c>
      <c r="HO4" s="416">
        <f>Future!JA8</f>
        <v>52353</v>
      </c>
      <c r="HP4" s="416">
        <f>Future!JB8</f>
        <v>52384</v>
      </c>
      <c r="HQ4" s="416">
        <f>Future!JC8</f>
        <v>52414</v>
      </c>
      <c r="HR4" s="416">
        <f>Future!JD8</f>
        <v>52445</v>
      </c>
      <c r="HS4" s="416">
        <f>Future!JE8</f>
        <v>52476</v>
      </c>
      <c r="HT4" s="416">
        <f>Future!JF8</f>
        <v>52506</v>
      </c>
      <c r="HU4" s="416">
        <f>Future!JG8</f>
        <v>52537</v>
      </c>
      <c r="HV4" s="416">
        <f>Future!JH8</f>
        <v>52567</v>
      </c>
      <c r="HW4" s="416">
        <f>Future!JI8</f>
        <v>52598</v>
      </c>
      <c r="HX4" s="416">
        <f>Future!JJ8</f>
        <v>52629</v>
      </c>
      <c r="HY4" s="416">
        <f>Future!JK8</f>
        <v>52658</v>
      </c>
      <c r="HZ4" s="416">
        <f>Future!JL8</f>
        <v>52689</v>
      </c>
      <c r="IA4" s="416">
        <f>Future!JM8</f>
        <v>52719</v>
      </c>
      <c r="IB4" s="416">
        <f>Future!JN8</f>
        <v>52750</v>
      </c>
      <c r="IC4" s="416">
        <f>Future!JO8</f>
        <v>52780</v>
      </c>
      <c r="ID4" s="416">
        <f>Future!JP8</f>
        <v>52811</v>
      </c>
      <c r="IE4" s="416">
        <f>Future!JQ8</f>
        <v>52842</v>
      </c>
      <c r="IF4" s="416">
        <f>Future!JR8</f>
        <v>52872</v>
      </c>
      <c r="IG4" s="416">
        <f>Future!JS8</f>
        <v>52903</v>
      </c>
      <c r="IH4" s="416">
        <f>Future!JT8</f>
        <v>52933</v>
      </c>
      <c r="II4" s="416">
        <f>Future!JU8</f>
        <v>52964</v>
      </c>
      <c r="IJ4" s="416">
        <f>Future!JV8</f>
        <v>52995</v>
      </c>
      <c r="IK4" s="416">
        <f>Future!JW8</f>
        <v>53023</v>
      </c>
      <c r="IL4" s="416">
        <f>Future!JX8</f>
        <v>53054</v>
      </c>
      <c r="IM4" s="416">
        <f>Future!JY8</f>
        <v>53084</v>
      </c>
      <c r="IN4" s="413"/>
      <c r="IO4" s="91" t="s">
        <v>978</v>
      </c>
      <c r="IP4" s="91" t="s">
        <v>979</v>
      </c>
      <c r="IQ4" s="91" t="s">
        <v>980</v>
      </c>
      <c r="IR4" s="413"/>
      <c r="IS4" s="412" t="s">
        <v>631</v>
      </c>
      <c r="IT4" s="412"/>
      <c r="IU4" s="412"/>
    </row>
    <row r="5" spans="1:255" s="417" customFormat="1" ht="10.5" customHeight="1">
      <c r="A5" s="413"/>
      <c r="B5" s="7"/>
      <c r="C5" s="414"/>
      <c r="D5" s="413"/>
      <c r="E5" s="185"/>
      <c r="F5" s="415"/>
      <c r="G5" s="416">
        <f>Future!AS9</f>
        <v>45809</v>
      </c>
      <c r="H5" s="416">
        <f>Future!AT9</f>
        <v>45839</v>
      </c>
      <c r="I5" s="416">
        <f>Future!AU9</f>
        <v>45870</v>
      </c>
      <c r="J5" s="416">
        <f>Future!AV9</f>
        <v>45901</v>
      </c>
      <c r="K5" s="416">
        <f>Future!AW9</f>
        <v>45931</v>
      </c>
      <c r="L5" s="416">
        <f>Future!AX9</f>
        <v>45962</v>
      </c>
      <c r="M5" s="416">
        <f>Future!AY9</f>
        <v>45992</v>
      </c>
      <c r="N5" s="416">
        <f>Future!AZ9</f>
        <v>46023</v>
      </c>
      <c r="O5" s="416">
        <f>Future!BA9</f>
        <v>46054</v>
      </c>
      <c r="P5" s="416">
        <f>Future!BB9</f>
        <v>46082</v>
      </c>
      <c r="Q5" s="416">
        <f>Future!BC9</f>
        <v>46113</v>
      </c>
      <c r="R5" s="416">
        <f>Future!BD9</f>
        <v>46143</v>
      </c>
      <c r="S5" s="416">
        <f>Future!BE9</f>
        <v>46174</v>
      </c>
      <c r="T5" s="416">
        <f>Future!BF9</f>
        <v>46204</v>
      </c>
      <c r="U5" s="416">
        <f>Future!BG9</f>
        <v>46235</v>
      </c>
      <c r="V5" s="416">
        <f>Future!BH9</f>
        <v>46266</v>
      </c>
      <c r="W5" s="416">
        <f>Future!BI9</f>
        <v>46296</v>
      </c>
      <c r="X5" s="416">
        <f>Future!BJ9</f>
        <v>46327</v>
      </c>
      <c r="Y5" s="416">
        <f>Future!BK9</f>
        <v>46357</v>
      </c>
      <c r="Z5" s="416">
        <f>Future!BL9</f>
        <v>46388</v>
      </c>
      <c r="AA5" s="416">
        <f>Future!BM9</f>
        <v>46419</v>
      </c>
      <c r="AB5" s="416">
        <f>Future!BN9</f>
        <v>46447</v>
      </c>
      <c r="AC5" s="416">
        <f>Future!BO9</f>
        <v>46478</v>
      </c>
      <c r="AD5" s="416">
        <f>Future!BP9</f>
        <v>46508</v>
      </c>
      <c r="AE5" s="416">
        <f>Future!BQ9</f>
        <v>46539</v>
      </c>
      <c r="AF5" s="416">
        <f>Future!BR9</f>
        <v>46569</v>
      </c>
      <c r="AG5" s="416">
        <f>Future!BS9</f>
        <v>46600</v>
      </c>
      <c r="AH5" s="416">
        <f>Future!BT9</f>
        <v>46631</v>
      </c>
      <c r="AI5" s="416">
        <f>Future!BU9</f>
        <v>46661</v>
      </c>
      <c r="AJ5" s="416">
        <f>Future!BV9</f>
        <v>46692</v>
      </c>
      <c r="AK5" s="416">
        <f>Future!BW9</f>
        <v>46722</v>
      </c>
      <c r="AL5" s="416">
        <f>Future!BX9</f>
        <v>46753</v>
      </c>
      <c r="AM5" s="416">
        <f>Future!BY9</f>
        <v>46784</v>
      </c>
      <c r="AN5" s="416">
        <f>Future!BZ9</f>
        <v>46813</v>
      </c>
      <c r="AO5" s="416">
        <f>Future!CA9</f>
        <v>46844</v>
      </c>
      <c r="AP5" s="416">
        <f>Future!CB9</f>
        <v>46874</v>
      </c>
      <c r="AQ5" s="416">
        <f>Future!CC9</f>
        <v>46905</v>
      </c>
      <c r="AR5" s="416">
        <f>Future!CD9</f>
        <v>46935</v>
      </c>
      <c r="AS5" s="416">
        <f>Future!CE9</f>
        <v>46966</v>
      </c>
      <c r="AT5" s="416">
        <f>Future!CF9</f>
        <v>46997</v>
      </c>
      <c r="AU5" s="416">
        <f>Future!CG9</f>
        <v>47027</v>
      </c>
      <c r="AV5" s="416">
        <f>Future!CH9</f>
        <v>47058</v>
      </c>
      <c r="AW5" s="416">
        <f>Future!CI9</f>
        <v>47088</v>
      </c>
      <c r="AX5" s="416">
        <f>Future!CJ9</f>
        <v>47119</v>
      </c>
      <c r="AY5" s="416">
        <f>Future!CK9</f>
        <v>47150</v>
      </c>
      <c r="AZ5" s="416">
        <f>Future!CL9</f>
        <v>47178</v>
      </c>
      <c r="BA5" s="416">
        <f>Future!CM9</f>
        <v>47209</v>
      </c>
      <c r="BB5" s="416">
        <f>Future!CN9</f>
        <v>47239</v>
      </c>
      <c r="BC5" s="416">
        <f>Future!CO9</f>
        <v>47270</v>
      </c>
      <c r="BD5" s="416">
        <f>Future!CP9</f>
        <v>47300</v>
      </c>
      <c r="BE5" s="416">
        <f>Future!CQ9</f>
        <v>47331</v>
      </c>
      <c r="BF5" s="416">
        <f>Future!CR9</f>
        <v>47362</v>
      </c>
      <c r="BG5" s="416">
        <f>Future!CS9</f>
        <v>47392</v>
      </c>
      <c r="BH5" s="416">
        <f>Future!CT9</f>
        <v>47423</v>
      </c>
      <c r="BI5" s="416">
        <f>Future!CU9</f>
        <v>47453</v>
      </c>
      <c r="BJ5" s="416">
        <f>Future!CV9</f>
        <v>47484</v>
      </c>
      <c r="BK5" s="416">
        <f>Future!CW9</f>
        <v>47515</v>
      </c>
      <c r="BL5" s="416">
        <f>Future!CX9</f>
        <v>47543</v>
      </c>
      <c r="BM5" s="416">
        <f>Future!CY9</f>
        <v>47574</v>
      </c>
      <c r="BN5" s="416">
        <f>Future!CZ9</f>
        <v>47604</v>
      </c>
      <c r="BO5" s="416">
        <f>Future!DA9</f>
        <v>47635</v>
      </c>
      <c r="BP5" s="416">
        <f>Future!DB9</f>
        <v>47665</v>
      </c>
      <c r="BQ5" s="416">
        <f>Future!DC9</f>
        <v>47696</v>
      </c>
      <c r="BR5" s="416">
        <f>Future!DD9</f>
        <v>47727</v>
      </c>
      <c r="BS5" s="416">
        <f>Future!DE9</f>
        <v>47757</v>
      </c>
      <c r="BT5" s="416">
        <f>Future!DF9</f>
        <v>47788</v>
      </c>
      <c r="BU5" s="416">
        <f>Future!DG9</f>
        <v>47818</v>
      </c>
      <c r="BV5" s="416">
        <f>Future!DH9</f>
        <v>47849</v>
      </c>
      <c r="BW5" s="416">
        <f>Future!DI9</f>
        <v>47880</v>
      </c>
      <c r="BX5" s="416">
        <f>Future!DJ9</f>
        <v>47908</v>
      </c>
      <c r="BY5" s="416">
        <f>Future!DK9</f>
        <v>47939</v>
      </c>
      <c r="BZ5" s="416">
        <f>Future!DL9</f>
        <v>47969</v>
      </c>
      <c r="CA5" s="416">
        <f>Future!DM9</f>
        <v>48000</v>
      </c>
      <c r="CB5" s="416">
        <f>Future!DN9</f>
        <v>48030</v>
      </c>
      <c r="CC5" s="416">
        <f>Future!DO9</f>
        <v>48061</v>
      </c>
      <c r="CD5" s="416">
        <f>Future!DP9</f>
        <v>48092</v>
      </c>
      <c r="CE5" s="416">
        <f>Future!DQ9</f>
        <v>48122</v>
      </c>
      <c r="CF5" s="416">
        <f>Future!DR9</f>
        <v>48153</v>
      </c>
      <c r="CG5" s="416">
        <f>Future!DS9</f>
        <v>48183</v>
      </c>
      <c r="CH5" s="416">
        <f>Future!DT9</f>
        <v>48214</v>
      </c>
      <c r="CI5" s="416">
        <f>Future!DU9</f>
        <v>48245</v>
      </c>
      <c r="CJ5" s="416">
        <f>Future!DV9</f>
        <v>48274</v>
      </c>
      <c r="CK5" s="416">
        <f>Future!DW9</f>
        <v>48305</v>
      </c>
      <c r="CL5" s="416">
        <f>Future!DX9</f>
        <v>48335</v>
      </c>
      <c r="CM5" s="416">
        <f>Future!DY9</f>
        <v>48366</v>
      </c>
      <c r="CN5" s="416">
        <f>Future!DZ9</f>
        <v>48396</v>
      </c>
      <c r="CO5" s="416">
        <f>Future!EA9</f>
        <v>48427</v>
      </c>
      <c r="CP5" s="416">
        <f>Future!EB9</f>
        <v>48458</v>
      </c>
      <c r="CQ5" s="416">
        <f>Future!EC9</f>
        <v>48488</v>
      </c>
      <c r="CR5" s="416">
        <f>Future!ED9</f>
        <v>48519</v>
      </c>
      <c r="CS5" s="416">
        <f>Future!EE9</f>
        <v>48549</v>
      </c>
      <c r="CT5" s="416">
        <f>Future!EF9</f>
        <v>48580</v>
      </c>
      <c r="CU5" s="416">
        <f>Future!EG9</f>
        <v>48611</v>
      </c>
      <c r="CV5" s="416">
        <f>Future!EH9</f>
        <v>48639</v>
      </c>
      <c r="CW5" s="416">
        <f>Future!EI9</f>
        <v>48670</v>
      </c>
      <c r="CX5" s="416">
        <f>Future!EJ9</f>
        <v>48700</v>
      </c>
      <c r="CY5" s="416">
        <f>Future!EK9</f>
        <v>48731</v>
      </c>
      <c r="CZ5" s="416">
        <f>Future!EL9</f>
        <v>48761</v>
      </c>
      <c r="DA5" s="416">
        <f>Future!EM9</f>
        <v>48792</v>
      </c>
      <c r="DB5" s="416">
        <f>Future!EN9</f>
        <v>48823</v>
      </c>
      <c r="DC5" s="416">
        <f>Future!EO9</f>
        <v>48853</v>
      </c>
      <c r="DD5" s="416">
        <f>Future!EP9</f>
        <v>48884</v>
      </c>
      <c r="DE5" s="416">
        <f>Future!EQ9</f>
        <v>48914</v>
      </c>
      <c r="DF5" s="416">
        <f>Future!ER9</f>
        <v>48945</v>
      </c>
      <c r="DG5" s="416">
        <f>Future!ES9</f>
        <v>48976</v>
      </c>
      <c r="DH5" s="416">
        <f>Future!ET9</f>
        <v>49004</v>
      </c>
      <c r="DI5" s="416">
        <f>Future!EU9</f>
        <v>49035</v>
      </c>
      <c r="DJ5" s="416">
        <f>Future!EV9</f>
        <v>49065</v>
      </c>
      <c r="DK5" s="416">
        <f>Future!EW9</f>
        <v>49096</v>
      </c>
      <c r="DL5" s="416">
        <f>Future!EX9</f>
        <v>49126</v>
      </c>
      <c r="DM5" s="416">
        <f>Future!EY9</f>
        <v>49157</v>
      </c>
      <c r="DN5" s="416">
        <f>Future!EZ9</f>
        <v>49188</v>
      </c>
      <c r="DO5" s="416">
        <f>Future!FA9</f>
        <v>49218</v>
      </c>
      <c r="DP5" s="416">
        <f>Future!FB9</f>
        <v>49249</v>
      </c>
      <c r="DQ5" s="416">
        <f>Future!FC9</f>
        <v>49279</v>
      </c>
      <c r="DR5" s="416">
        <f>Future!FD9</f>
        <v>49310</v>
      </c>
      <c r="DS5" s="416">
        <f>Future!FE9</f>
        <v>49341</v>
      </c>
      <c r="DT5" s="416">
        <f>Future!FF9</f>
        <v>49369</v>
      </c>
      <c r="DU5" s="416">
        <f>Future!FG9</f>
        <v>49400</v>
      </c>
      <c r="DV5" s="416">
        <f>Future!FH9</f>
        <v>49430</v>
      </c>
      <c r="DW5" s="416">
        <f>Future!FI9</f>
        <v>49461</v>
      </c>
      <c r="DX5" s="416">
        <f>Future!FJ9</f>
        <v>49491</v>
      </c>
      <c r="DY5" s="416">
        <f>Future!FK9</f>
        <v>49522</v>
      </c>
      <c r="DZ5" s="416">
        <f>Future!FL9</f>
        <v>49553</v>
      </c>
      <c r="EA5" s="416">
        <f>Future!FM9</f>
        <v>49583</v>
      </c>
      <c r="EB5" s="416">
        <f>Future!FN9</f>
        <v>49614</v>
      </c>
      <c r="EC5" s="416">
        <f>Future!FO9</f>
        <v>49644</v>
      </c>
      <c r="ED5" s="416">
        <f>Future!FP9</f>
        <v>49675</v>
      </c>
      <c r="EE5" s="416">
        <f>Future!FQ9</f>
        <v>49706</v>
      </c>
      <c r="EF5" s="416">
        <f>Future!FR9</f>
        <v>49735</v>
      </c>
      <c r="EG5" s="416">
        <f>Future!FS9</f>
        <v>49766</v>
      </c>
      <c r="EH5" s="416">
        <f>Future!FT9</f>
        <v>49796</v>
      </c>
      <c r="EI5" s="416">
        <f>Future!FU9</f>
        <v>49827</v>
      </c>
      <c r="EJ5" s="416">
        <f>Future!FV9</f>
        <v>49857</v>
      </c>
      <c r="EK5" s="416">
        <f>Future!FW9</f>
        <v>49888</v>
      </c>
      <c r="EL5" s="416">
        <f>Future!FX9</f>
        <v>49919</v>
      </c>
      <c r="EM5" s="416">
        <f>Future!FY9</f>
        <v>49949</v>
      </c>
      <c r="EN5" s="416">
        <f>Future!FZ9</f>
        <v>49980</v>
      </c>
      <c r="EO5" s="416">
        <f>Future!GA9</f>
        <v>50010</v>
      </c>
      <c r="EP5" s="416">
        <f>Future!GB9</f>
        <v>50041</v>
      </c>
      <c r="EQ5" s="416">
        <f>Future!GC9</f>
        <v>50072</v>
      </c>
      <c r="ER5" s="416">
        <f>Future!GD9</f>
        <v>50100</v>
      </c>
      <c r="ES5" s="416">
        <f>Future!GE9</f>
        <v>50131</v>
      </c>
      <c r="ET5" s="416">
        <f>Future!GF9</f>
        <v>50161</v>
      </c>
      <c r="EU5" s="416">
        <f>Future!GG9</f>
        <v>50192</v>
      </c>
      <c r="EV5" s="416">
        <f>Future!GH9</f>
        <v>50222</v>
      </c>
      <c r="EW5" s="416">
        <f>Future!GI9</f>
        <v>50253</v>
      </c>
      <c r="EX5" s="416">
        <f>Future!GJ9</f>
        <v>50284</v>
      </c>
      <c r="EY5" s="416">
        <f>Future!GK9</f>
        <v>50314</v>
      </c>
      <c r="EZ5" s="416">
        <f>Future!GL9</f>
        <v>50345</v>
      </c>
      <c r="FA5" s="416">
        <f>Future!GM9</f>
        <v>50375</v>
      </c>
      <c r="FB5" s="416">
        <f>Future!GN9</f>
        <v>50406</v>
      </c>
      <c r="FC5" s="416">
        <f>Future!GO9</f>
        <v>50437</v>
      </c>
      <c r="FD5" s="416">
        <f>Future!GP9</f>
        <v>50465</v>
      </c>
      <c r="FE5" s="416">
        <f>Future!GQ9</f>
        <v>50496</v>
      </c>
      <c r="FF5" s="416">
        <f>Future!GR9</f>
        <v>50526</v>
      </c>
      <c r="FG5" s="416">
        <f>Future!GS9</f>
        <v>50557</v>
      </c>
      <c r="FH5" s="416">
        <f>Future!GT9</f>
        <v>50587</v>
      </c>
      <c r="FI5" s="416">
        <f>Future!GU9</f>
        <v>50618</v>
      </c>
      <c r="FJ5" s="416">
        <f>Future!GV9</f>
        <v>50649</v>
      </c>
      <c r="FK5" s="416">
        <f>Future!GW9</f>
        <v>50679</v>
      </c>
      <c r="FL5" s="416">
        <f>Future!GX9</f>
        <v>50710</v>
      </c>
      <c r="FM5" s="416">
        <f>Future!GY9</f>
        <v>50740</v>
      </c>
      <c r="FN5" s="416">
        <f>Future!GZ9</f>
        <v>50771</v>
      </c>
      <c r="FO5" s="416">
        <f>Future!HA9</f>
        <v>50802</v>
      </c>
      <c r="FP5" s="416">
        <f>Future!HB9</f>
        <v>50830</v>
      </c>
      <c r="FQ5" s="416">
        <f>Future!HC9</f>
        <v>50861</v>
      </c>
      <c r="FR5" s="416">
        <f>Future!HD9</f>
        <v>50891</v>
      </c>
      <c r="FS5" s="416">
        <f>Future!HE9</f>
        <v>50922</v>
      </c>
      <c r="FT5" s="416">
        <f>Future!HF9</f>
        <v>50952</v>
      </c>
      <c r="FU5" s="416">
        <f>Future!HG9</f>
        <v>50983</v>
      </c>
      <c r="FV5" s="416">
        <f>Future!HH9</f>
        <v>51014</v>
      </c>
      <c r="FW5" s="416">
        <f>Future!HI9</f>
        <v>51044</v>
      </c>
      <c r="FX5" s="416">
        <f>Future!HJ9</f>
        <v>51075</v>
      </c>
      <c r="FY5" s="416">
        <f>Future!HK9</f>
        <v>51105</v>
      </c>
      <c r="FZ5" s="416">
        <f>Future!HL9</f>
        <v>51136</v>
      </c>
      <c r="GA5" s="416">
        <f>Future!HM9</f>
        <v>51167</v>
      </c>
      <c r="GB5" s="416">
        <f>Future!HN9</f>
        <v>51196</v>
      </c>
      <c r="GC5" s="416">
        <f>Future!HO9</f>
        <v>51227</v>
      </c>
      <c r="GD5" s="416">
        <f>Future!HP9</f>
        <v>51257</v>
      </c>
      <c r="GE5" s="416">
        <f>Future!HQ9</f>
        <v>51288</v>
      </c>
      <c r="GF5" s="416">
        <f>Future!HR9</f>
        <v>51318</v>
      </c>
      <c r="GG5" s="416">
        <f>Future!HS9</f>
        <v>51349</v>
      </c>
      <c r="GH5" s="416">
        <f>Future!HT9</f>
        <v>51380</v>
      </c>
      <c r="GI5" s="416">
        <f>Future!HU9</f>
        <v>51410</v>
      </c>
      <c r="GJ5" s="416">
        <f>Future!HV9</f>
        <v>51441</v>
      </c>
      <c r="GK5" s="416">
        <f>Future!HW9</f>
        <v>51471</v>
      </c>
      <c r="GL5" s="416">
        <f>Future!HX9</f>
        <v>51502</v>
      </c>
      <c r="GM5" s="416">
        <f>Future!HY9</f>
        <v>51533</v>
      </c>
      <c r="GN5" s="416">
        <f>Future!HZ9</f>
        <v>51561</v>
      </c>
      <c r="GO5" s="416">
        <f>Future!IA9</f>
        <v>51592</v>
      </c>
      <c r="GP5" s="416">
        <f>Future!IB9</f>
        <v>51622</v>
      </c>
      <c r="GQ5" s="416">
        <f>Future!IC9</f>
        <v>51653</v>
      </c>
      <c r="GR5" s="416">
        <f>Future!ID9</f>
        <v>51683</v>
      </c>
      <c r="GS5" s="416">
        <f>Future!IE9</f>
        <v>51714</v>
      </c>
      <c r="GT5" s="416">
        <f>Future!IF9</f>
        <v>51745</v>
      </c>
      <c r="GU5" s="416">
        <f>Future!IG9</f>
        <v>51775</v>
      </c>
      <c r="GV5" s="416">
        <f>Future!IH9</f>
        <v>51806</v>
      </c>
      <c r="GW5" s="416">
        <f>Future!II9</f>
        <v>51836</v>
      </c>
      <c r="GX5" s="416">
        <f>Future!IJ9</f>
        <v>51867</v>
      </c>
      <c r="GY5" s="416">
        <f>Future!IK9</f>
        <v>51898</v>
      </c>
      <c r="GZ5" s="416">
        <f>Future!IL9</f>
        <v>51926</v>
      </c>
      <c r="HA5" s="416">
        <f>Future!IM9</f>
        <v>51957</v>
      </c>
      <c r="HB5" s="416">
        <f>Future!IN9</f>
        <v>51987</v>
      </c>
      <c r="HC5" s="416">
        <f>Future!IO9</f>
        <v>52018</v>
      </c>
      <c r="HD5" s="416">
        <f>Future!IP9</f>
        <v>52048</v>
      </c>
      <c r="HE5" s="416">
        <f>Future!IQ9</f>
        <v>52079</v>
      </c>
      <c r="HF5" s="416">
        <f>Future!IR9</f>
        <v>52110</v>
      </c>
      <c r="HG5" s="416">
        <f>Future!IS9</f>
        <v>52140</v>
      </c>
      <c r="HH5" s="416">
        <f>Future!IT9</f>
        <v>52171</v>
      </c>
      <c r="HI5" s="416">
        <f>Future!IU9</f>
        <v>52201</v>
      </c>
      <c r="HJ5" s="416">
        <f>Future!IV9</f>
        <v>52232</v>
      </c>
      <c r="HK5" s="416">
        <f>Future!IW9</f>
        <v>52263</v>
      </c>
      <c r="HL5" s="416">
        <f>Future!IX9</f>
        <v>52291</v>
      </c>
      <c r="HM5" s="416">
        <f>Future!IY9</f>
        <v>52322</v>
      </c>
      <c r="HN5" s="416">
        <f>Future!IZ9</f>
        <v>52352</v>
      </c>
      <c r="HO5" s="416">
        <f>Future!JA9</f>
        <v>52383</v>
      </c>
      <c r="HP5" s="416">
        <f>Future!JB9</f>
        <v>52413</v>
      </c>
      <c r="HQ5" s="416">
        <f>Future!JC9</f>
        <v>52444</v>
      </c>
      <c r="HR5" s="416">
        <f>Future!JD9</f>
        <v>52475</v>
      </c>
      <c r="HS5" s="416">
        <f>Future!JE9</f>
        <v>52505</v>
      </c>
      <c r="HT5" s="416">
        <f>Future!JF9</f>
        <v>52536</v>
      </c>
      <c r="HU5" s="416">
        <f>Future!JG9</f>
        <v>52566</v>
      </c>
      <c r="HV5" s="416">
        <f>Future!JH9</f>
        <v>52597</v>
      </c>
      <c r="HW5" s="416">
        <f>Future!JI9</f>
        <v>52628</v>
      </c>
      <c r="HX5" s="416">
        <f>Future!JJ9</f>
        <v>52657</v>
      </c>
      <c r="HY5" s="416">
        <f>Future!JK9</f>
        <v>52688</v>
      </c>
      <c r="HZ5" s="416">
        <f>Future!JL9</f>
        <v>52718</v>
      </c>
      <c r="IA5" s="416">
        <f>Future!JM9</f>
        <v>52749</v>
      </c>
      <c r="IB5" s="416">
        <f>Future!JN9</f>
        <v>52779</v>
      </c>
      <c r="IC5" s="416">
        <f>Future!JO9</f>
        <v>52810</v>
      </c>
      <c r="ID5" s="416">
        <f>Future!JP9</f>
        <v>52841</v>
      </c>
      <c r="IE5" s="416">
        <f>Future!JQ9</f>
        <v>52871</v>
      </c>
      <c r="IF5" s="416">
        <f>Future!JR9</f>
        <v>52902</v>
      </c>
      <c r="IG5" s="416">
        <f>Future!JS9</f>
        <v>52932</v>
      </c>
      <c r="IH5" s="416">
        <f>Future!JT9</f>
        <v>52963</v>
      </c>
      <c r="II5" s="416">
        <f>Future!JU9</f>
        <v>52994</v>
      </c>
      <c r="IJ5" s="416">
        <f>Future!JV9</f>
        <v>53022</v>
      </c>
      <c r="IK5" s="416">
        <f>Future!JW9</f>
        <v>53053</v>
      </c>
      <c r="IL5" s="416">
        <f>Future!JX9</f>
        <v>53083</v>
      </c>
      <c r="IM5" s="416">
        <f>Future!JY9</f>
        <v>53114</v>
      </c>
      <c r="IN5" s="413"/>
      <c r="IO5" s="91" t="s">
        <v>981</v>
      </c>
      <c r="IP5" s="91" t="str">
        <f>Currency&amp;"/month"</f>
        <v>$/month</v>
      </c>
      <c r="IQ5" s="91" t="s">
        <v>982</v>
      </c>
      <c r="IR5" s="413"/>
      <c r="IS5" s="10" t="s">
        <v>0</v>
      </c>
      <c r="IT5" s="10" t="s">
        <v>1</v>
      </c>
      <c r="IU5" s="10" t="s">
        <v>2</v>
      </c>
    </row>
    <row r="6" spans="1:255" ht="5.45" customHeight="1">
      <c r="B6" s="418"/>
      <c r="C6" s="419"/>
      <c r="D6" s="334"/>
      <c r="E6" s="420"/>
      <c r="F6" s="421"/>
    </row>
    <row r="7" spans="1:255" ht="10.5" customHeight="1">
      <c r="B7" s="226"/>
      <c r="C7" s="273"/>
      <c r="D7" s="226"/>
      <c r="E7" s="424"/>
      <c r="F7" s="424"/>
      <c r="G7" s="424"/>
      <c r="H7" s="226"/>
      <c r="I7" s="226"/>
      <c r="J7" s="226"/>
      <c r="K7" s="226"/>
      <c r="L7" s="226"/>
      <c r="M7" s="226"/>
      <c r="N7" s="226"/>
      <c r="O7" s="226"/>
      <c r="P7" s="226"/>
      <c r="Q7" s="226"/>
      <c r="R7" s="226"/>
      <c r="S7" s="226"/>
      <c r="T7" s="226"/>
      <c r="U7" s="226"/>
      <c r="V7" s="226"/>
      <c r="W7" s="226"/>
      <c r="X7" s="226"/>
      <c r="Y7" s="226"/>
      <c r="Z7" s="226"/>
      <c r="AA7" s="226"/>
      <c r="AB7" s="226"/>
      <c r="AC7" s="226"/>
      <c r="AD7" s="226"/>
      <c r="AE7" s="226"/>
      <c r="AF7" s="226"/>
      <c r="AG7" s="226"/>
      <c r="AH7" s="226"/>
      <c r="AI7" s="226"/>
      <c r="AJ7" s="226"/>
      <c r="AK7" s="226"/>
      <c r="AL7" s="226"/>
      <c r="AM7" s="226"/>
      <c r="AN7" s="226"/>
      <c r="AO7" s="226"/>
      <c r="AP7" s="226"/>
      <c r="AQ7" s="226"/>
      <c r="AR7" s="226"/>
      <c r="AS7" s="226"/>
      <c r="AT7" s="226"/>
      <c r="AU7" s="226"/>
      <c r="AV7" s="226"/>
      <c r="AW7" s="226"/>
      <c r="AX7" s="226"/>
      <c r="AY7" s="226"/>
      <c r="AZ7" s="226"/>
      <c r="BA7" s="226"/>
      <c r="BB7" s="226"/>
      <c r="BC7" s="226"/>
      <c r="BD7" s="226"/>
      <c r="BE7" s="226"/>
      <c r="BF7" s="226"/>
      <c r="BG7" s="226"/>
      <c r="BH7" s="226"/>
      <c r="BI7" s="226"/>
      <c r="BJ7" s="226"/>
      <c r="BK7" s="226"/>
      <c r="BL7" s="226"/>
      <c r="BM7" s="226"/>
      <c r="BN7" s="226"/>
      <c r="BO7" s="226"/>
      <c r="BP7" s="226"/>
      <c r="BQ7" s="226"/>
      <c r="BR7" s="226"/>
      <c r="BS7" s="226"/>
      <c r="BT7" s="226"/>
      <c r="BU7" s="226"/>
      <c r="BV7" s="226"/>
      <c r="BW7" s="226"/>
      <c r="BX7" s="226"/>
      <c r="BY7" s="226"/>
      <c r="BZ7" s="226"/>
      <c r="CA7" s="226"/>
      <c r="CB7" s="226"/>
      <c r="CC7" s="226"/>
      <c r="CD7" s="226"/>
      <c r="CE7" s="226"/>
      <c r="CF7" s="226"/>
      <c r="CG7" s="226"/>
      <c r="CH7" s="226"/>
      <c r="CI7" s="226"/>
      <c r="CJ7" s="226"/>
      <c r="CK7" s="226"/>
      <c r="CL7" s="226"/>
      <c r="CM7" s="226"/>
      <c r="CN7" s="226"/>
      <c r="CO7" s="226"/>
      <c r="CP7" s="226"/>
      <c r="CQ7" s="226"/>
      <c r="CR7" s="226"/>
      <c r="CS7" s="226"/>
      <c r="CT7" s="226"/>
      <c r="CU7" s="226"/>
      <c r="CV7" s="226"/>
      <c r="CW7" s="226"/>
      <c r="CX7" s="226"/>
      <c r="CY7" s="226"/>
      <c r="CZ7" s="226"/>
      <c r="DA7" s="226"/>
      <c r="DB7" s="226"/>
      <c r="DC7" s="226"/>
      <c r="DD7" s="226"/>
      <c r="DE7" s="226"/>
      <c r="DF7" s="226"/>
      <c r="DG7" s="226"/>
      <c r="DH7" s="226"/>
      <c r="DI7" s="226"/>
      <c r="DJ7" s="226"/>
      <c r="DK7" s="226"/>
      <c r="DL7" s="226"/>
      <c r="DM7" s="226"/>
      <c r="DN7" s="226"/>
      <c r="DO7" s="226"/>
      <c r="DP7" s="226"/>
      <c r="DQ7" s="226"/>
      <c r="DR7" s="226"/>
      <c r="DS7" s="226"/>
      <c r="DT7" s="226"/>
      <c r="DU7" s="226"/>
      <c r="DV7" s="226"/>
      <c r="DW7" s="226"/>
      <c r="DX7" s="226"/>
      <c r="DY7" s="226"/>
      <c r="DZ7" s="226"/>
      <c r="EA7" s="226"/>
      <c r="EB7" s="226"/>
      <c r="EC7" s="226"/>
      <c r="ED7" s="226"/>
      <c r="EE7" s="226"/>
      <c r="EF7" s="226"/>
      <c r="EG7" s="226"/>
      <c r="EH7" s="226"/>
      <c r="EI7" s="226"/>
      <c r="EJ7" s="226"/>
      <c r="EK7" s="226"/>
      <c r="EL7" s="226"/>
      <c r="EM7" s="226"/>
      <c r="EN7" s="226"/>
      <c r="EO7" s="226"/>
      <c r="EP7" s="226"/>
      <c r="EQ7" s="226"/>
      <c r="ER7" s="226"/>
      <c r="ES7" s="226"/>
      <c r="ET7" s="226"/>
      <c r="EU7" s="226"/>
      <c r="EV7" s="226"/>
      <c r="EW7" s="226"/>
      <c r="EX7" s="226"/>
      <c r="EY7" s="226"/>
      <c r="EZ7" s="226"/>
      <c r="FA7" s="226"/>
      <c r="FB7" s="226"/>
      <c r="FC7" s="226"/>
      <c r="FD7" s="226"/>
      <c r="FE7" s="226"/>
      <c r="FF7" s="226"/>
      <c r="FG7" s="226"/>
      <c r="FH7" s="226"/>
      <c r="FI7" s="226"/>
      <c r="FJ7" s="226"/>
      <c r="FK7" s="226"/>
      <c r="FL7" s="226"/>
      <c r="FM7" s="226"/>
      <c r="FN7" s="226"/>
      <c r="FO7" s="226"/>
      <c r="FP7" s="226"/>
      <c r="FQ7" s="226"/>
      <c r="FR7" s="226"/>
      <c r="FS7" s="226"/>
      <c r="FT7" s="226"/>
      <c r="FU7" s="226"/>
      <c r="FV7" s="226"/>
      <c r="FW7" s="226"/>
      <c r="FX7" s="226"/>
      <c r="FY7" s="226"/>
      <c r="FZ7" s="226"/>
      <c r="GA7" s="226"/>
      <c r="GB7" s="226"/>
      <c r="GC7" s="226"/>
      <c r="GD7" s="226"/>
      <c r="GE7" s="226"/>
      <c r="GF7" s="226"/>
      <c r="GG7" s="226"/>
      <c r="GH7" s="226"/>
      <c r="GI7" s="226"/>
      <c r="GJ7" s="226"/>
      <c r="GK7" s="226"/>
      <c r="GL7" s="226"/>
      <c r="GM7" s="226"/>
      <c r="GN7" s="226"/>
      <c r="GO7" s="226"/>
      <c r="GP7" s="226"/>
      <c r="GQ7" s="226"/>
      <c r="GR7" s="226"/>
      <c r="GS7" s="226"/>
      <c r="GT7" s="226"/>
      <c r="GU7" s="226"/>
      <c r="GV7" s="226"/>
      <c r="GW7" s="226"/>
      <c r="GX7" s="226"/>
      <c r="GY7" s="226"/>
      <c r="GZ7" s="226"/>
      <c r="HA7" s="226"/>
      <c r="HB7" s="226"/>
      <c r="HC7" s="226"/>
      <c r="HD7" s="226"/>
      <c r="HE7" s="226"/>
      <c r="HF7" s="226"/>
      <c r="HG7" s="226"/>
      <c r="HH7" s="226"/>
      <c r="HI7" s="226"/>
      <c r="HJ7" s="226"/>
      <c r="HK7" s="226"/>
      <c r="HL7" s="226"/>
      <c r="HM7" s="226"/>
      <c r="HN7" s="226"/>
      <c r="HO7" s="226"/>
      <c r="HP7" s="226"/>
      <c r="HQ7" s="226"/>
      <c r="HR7" s="226"/>
      <c r="HS7" s="226"/>
      <c r="HT7" s="226"/>
      <c r="HU7" s="226"/>
      <c r="HV7" s="226"/>
      <c r="HW7" s="226"/>
      <c r="HX7" s="226"/>
      <c r="HY7" s="226"/>
      <c r="HZ7" s="226"/>
      <c r="IA7" s="226"/>
      <c r="IB7" s="226"/>
      <c r="IC7" s="226"/>
      <c r="ID7" s="226"/>
      <c r="IE7" s="226"/>
      <c r="IF7" s="226"/>
      <c r="IG7" s="226"/>
      <c r="IH7" s="226"/>
      <c r="II7" s="226"/>
      <c r="IJ7" s="226"/>
      <c r="IK7" s="226"/>
      <c r="IL7" s="226"/>
      <c r="IM7" s="226"/>
      <c r="IN7" s="226"/>
      <c r="IO7" s="208"/>
      <c r="IP7" s="208"/>
      <c r="IQ7" s="208"/>
      <c r="IR7" s="226"/>
      <c r="IS7" s="208"/>
      <c r="IT7" s="208"/>
      <c r="IU7" s="208"/>
    </row>
    <row r="8" spans="1:255" ht="10.5" customHeight="1">
      <c r="B8" s="226"/>
      <c r="C8" s="273"/>
      <c r="D8" s="226"/>
      <c r="E8" s="425"/>
      <c r="F8" s="425"/>
      <c r="G8" s="426"/>
      <c r="H8" s="426"/>
      <c r="I8" s="426"/>
      <c r="J8" s="426"/>
      <c r="K8" s="426"/>
      <c r="L8" s="426"/>
      <c r="M8" s="426"/>
      <c r="N8" s="426"/>
      <c r="O8" s="426"/>
      <c r="P8" s="426"/>
      <c r="Q8" s="426"/>
      <c r="R8" s="426"/>
      <c r="S8" s="426"/>
      <c r="T8" s="426"/>
      <c r="U8" s="426"/>
      <c r="V8" s="426"/>
      <c r="W8" s="426"/>
      <c r="X8" s="426"/>
      <c r="Y8" s="426"/>
      <c r="Z8" s="426"/>
      <c r="AA8" s="426"/>
      <c r="AB8" s="426"/>
      <c r="AC8" s="426"/>
      <c r="AD8" s="426"/>
      <c r="AE8" s="426"/>
      <c r="AF8" s="426"/>
      <c r="AG8" s="426"/>
      <c r="AH8" s="426"/>
      <c r="AI8" s="426"/>
      <c r="AJ8" s="426"/>
      <c r="AK8" s="426"/>
      <c r="AL8" s="426"/>
      <c r="AM8" s="426"/>
      <c r="AN8" s="426"/>
      <c r="AO8" s="426"/>
      <c r="AP8" s="426"/>
      <c r="AQ8" s="426"/>
      <c r="AR8" s="426"/>
      <c r="AS8" s="426"/>
      <c r="AT8" s="426"/>
      <c r="AU8" s="426"/>
      <c r="AV8" s="426"/>
      <c r="AW8" s="426"/>
      <c r="AX8" s="426"/>
      <c r="AY8" s="426"/>
      <c r="AZ8" s="426"/>
      <c r="BA8" s="426"/>
      <c r="BB8" s="426"/>
      <c r="BC8" s="426"/>
      <c r="BD8" s="426"/>
      <c r="BE8" s="426"/>
      <c r="BF8" s="426"/>
      <c r="BG8" s="426"/>
      <c r="BH8" s="426"/>
      <c r="BI8" s="426"/>
      <c r="BJ8" s="426"/>
      <c r="BK8" s="426"/>
      <c r="BL8" s="426"/>
      <c r="BM8" s="426"/>
      <c r="BN8" s="426"/>
      <c r="BO8" s="426"/>
      <c r="BP8" s="426"/>
      <c r="BQ8" s="426"/>
      <c r="BR8" s="426"/>
      <c r="BS8" s="426"/>
      <c r="BT8" s="426"/>
      <c r="BU8" s="426"/>
      <c r="BV8" s="426"/>
      <c r="BW8" s="426"/>
      <c r="BX8" s="426"/>
      <c r="BY8" s="426"/>
      <c r="BZ8" s="426"/>
      <c r="CA8" s="426"/>
      <c r="CB8" s="426"/>
      <c r="CC8" s="426"/>
      <c r="CD8" s="426"/>
      <c r="CE8" s="426"/>
      <c r="CF8" s="426"/>
      <c r="CG8" s="426"/>
      <c r="CH8" s="426"/>
      <c r="CI8" s="426"/>
      <c r="CJ8" s="426"/>
      <c r="CK8" s="426"/>
      <c r="CL8" s="426"/>
      <c r="CM8" s="426"/>
      <c r="CN8" s="426"/>
      <c r="CO8" s="426"/>
      <c r="CP8" s="426"/>
      <c r="CQ8" s="426"/>
      <c r="CR8" s="426"/>
      <c r="CS8" s="426"/>
      <c r="CT8" s="426"/>
      <c r="CU8" s="426"/>
      <c r="CV8" s="426"/>
      <c r="CW8" s="426"/>
      <c r="CX8" s="426"/>
      <c r="CY8" s="426"/>
      <c r="CZ8" s="426"/>
      <c r="DA8" s="426"/>
      <c r="DB8" s="426"/>
      <c r="DC8" s="426"/>
      <c r="DD8" s="426"/>
      <c r="DE8" s="426"/>
      <c r="DF8" s="426"/>
      <c r="DG8" s="426"/>
      <c r="DH8" s="426"/>
      <c r="DI8" s="426"/>
      <c r="DJ8" s="426"/>
      <c r="DK8" s="426"/>
      <c r="DL8" s="426"/>
      <c r="DM8" s="426"/>
      <c r="DN8" s="426"/>
      <c r="DO8" s="426"/>
      <c r="DP8" s="426"/>
      <c r="DQ8" s="426"/>
      <c r="DR8" s="426"/>
      <c r="DS8" s="426"/>
      <c r="DT8" s="426"/>
      <c r="DU8" s="426"/>
      <c r="DV8" s="426"/>
      <c r="DW8" s="426"/>
      <c r="DX8" s="426"/>
      <c r="DY8" s="426"/>
      <c r="DZ8" s="426"/>
      <c r="EA8" s="426"/>
      <c r="EB8" s="426"/>
      <c r="EC8" s="426"/>
      <c r="ED8" s="426"/>
      <c r="EE8" s="426"/>
      <c r="EF8" s="426"/>
      <c r="EG8" s="426"/>
      <c r="EH8" s="426"/>
      <c r="EI8" s="426"/>
      <c r="EJ8" s="426"/>
      <c r="EK8" s="426"/>
      <c r="EL8" s="426"/>
      <c r="EM8" s="426"/>
      <c r="EN8" s="426"/>
      <c r="EO8" s="426"/>
      <c r="EP8" s="426"/>
      <c r="EQ8" s="426"/>
      <c r="ER8" s="426"/>
      <c r="ES8" s="426"/>
      <c r="ET8" s="426"/>
      <c r="EU8" s="426"/>
      <c r="EV8" s="426"/>
      <c r="EW8" s="426"/>
      <c r="EX8" s="426"/>
      <c r="EY8" s="426"/>
      <c r="EZ8" s="426"/>
      <c r="FA8" s="426"/>
      <c r="FB8" s="426"/>
      <c r="FC8" s="426"/>
      <c r="FD8" s="426"/>
      <c r="FE8" s="426"/>
      <c r="FF8" s="426"/>
      <c r="FG8" s="426"/>
      <c r="FH8" s="426"/>
      <c r="FI8" s="426"/>
      <c r="FJ8" s="426"/>
      <c r="FK8" s="426"/>
      <c r="FL8" s="426"/>
      <c r="FM8" s="426"/>
      <c r="FN8" s="426"/>
      <c r="FO8" s="426"/>
      <c r="FP8" s="426"/>
      <c r="FQ8" s="426"/>
      <c r="FR8" s="426"/>
      <c r="FS8" s="426"/>
      <c r="FT8" s="426"/>
      <c r="FU8" s="426"/>
      <c r="FV8" s="426"/>
      <c r="FW8" s="426"/>
      <c r="FX8" s="426"/>
      <c r="FY8" s="426"/>
      <c r="FZ8" s="426"/>
      <c r="GA8" s="426"/>
      <c r="GB8" s="426"/>
      <c r="GC8" s="426"/>
      <c r="GD8" s="426"/>
      <c r="GE8" s="426"/>
      <c r="GF8" s="426"/>
      <c r="GG8" s="426"/>
      <c r="GH8" s="426"/>
      <c r="GI8" s="426"/>
      <c r="GJ8" s="426"/>
      <c r="GK8" s="426"/>
      <c r="GL8" s="426"/>
      <c r="GM8" s="426"/>
      <c r="GN8" s="426"/>
      <c r="GO8" s="426"/>
      <c r="GP8" s="426"/>
      <c r="GQ8" s="426"/>
      <c r="GR8" s="426"/>
      <c r="GS8" s="426"/>
      <c r="GT8" s="426"/>
      <c r="GU8" s="426"/>
      <c r="GV8" s="426"/>
      <c r="GW8" s="426"/>
      <c r="GX8" s="426"/>
      <c r="GY8" s="426"/>
      <c r="GZ8" s="426"/>
      <c r="HA8" s="426"/>
      <c r="HB8" s="426"/>
      <c r="HC8" s="426"/>
      <c r="HD8" s="426"/>
      <c r="HE8" s="426"/>
      <c r="HF8" s="426"/>
      <c r="HG8" s="426"/>
      <c r="HH8" s="426"/>
      <c r="HI8" s="426"/>
      <c r="HJ8" s="426"/>
      <c r="HK8" s="426"/>
      <c r="HL8" s="426"/>
      <c r="HM8" s="426"/>
      <c r="HN8" s="426"/>
      <c r="HO8" s="426"/>
      <c r="HP8" s="426"/>
      <c r="HQ8" s="426"/>
      <c r="HR8" s="426"/>
      <c r="HS8" s="426"/>
      <c r="HT8" s="426"/>
      <c r="HU8" s="426"/>
      <c r="HV8" s="426"/>
      <c r="HW8" s="426"/>
      <c r="HX8" s="426"/>
      <c r="HY8" s="426"/>
      <c r="HZ8" s="426"/>
      <c r="IA8" s="426"/>
      <c r="IB8" s="426"/>
      <c r="IC8" s="426"/>
      <c r="ID8" s="426"/>
      <c r="IE8" s="426"/>
      <c r="IF8" s="426"/>
      <c r="IG8" s="426"/>
      <c r="IH8" s="426"/>
      <c r="II8" s="426"/>
      <c r="IJ8" s="426"/>
      <c r="IK8" s="426"/>
      <c r="IL8" s="426"/>
      <c r="IM8" s="426"/>
      <c r="IN8" s="226"/>
      <c r="IO8" s="208"/>
      <c r="IP8" s="208"/>
      <c r="IQ8" s="208"/>
      <c r="IR8" s="226"/>
      <c r="IS8" s="208"/>
      <c r="IT8" s="208"/>
      <c r="IU8" s="208"/>
    </row>
    <row r="9" spans="1:255" ht="10.5" customHeight="1">
      <c r="B9" s="226"/>
      <c r="C9" s="273"/>
      <c r="D9" s="226"/>
      <c r="E9" s="425"/>
      <c r="F9" s="425"/>
      <c r="G9" s="426"/>
      <c r="H9" s="426"/>
      <c r="I9" s="426"/>
      <c r="J9" s="426"/>
      <c r="K9" s="426"/>
      <c r="L9" s="426"/>
      <c r="M9" s="426"/>
      <c r="N9" s="426"/>
      <c r="O9" s="426"/>
      <c r="P9" s="426"/>
      <c r="Q9" s="426"/>
      <c r="R9" s="426"/>
      <c r="S9" s="426"/>
      <c r="T9" s="426"/>
      <c r="U9" s="426"/>
      <c r="V9" s="426"/>
      <c r="W9" s="426"/>
      <c r="X9" s="426"/>
      <c r="Y9" s="426"/>
      <c r="Z9" s="426"/>
      <c r="AA9" s="426"/>
      <c r="AB9" s="426"/>
      <c r="AC9" s="426"/>
      <c r="AD9" s="426"/>
      <c r="AE9" s="426"/>
      <c r="AF9" s="426"/>
      <c r="AG9" s="426"/>
      <c r="AH9" s="426"/>
      <c r="AI9" s="426"/>
      <c r="AJ9" s="426"/>
      <c r="AK9" s="426"/>
      <c r="AL9" s="426"/>
      <c r="AM9" s="426"/>
      <c r="AN9" s="426"/>
      <c r="AO9" s="426"/>
      <c r="AP9" s="426"/>
      <c r="AQ9" s="426"/>
      <c r="AR9" s="426"/>
      <c r="AS9" s="426"/>
      <c r="AT9" s="426"/>
      <c r="AU9" s="426"/>
      <c r="AV9" s="426"/>
      <c r="AW9" s="426"/>
      <c r="AX9" s="426"/>
      <c r="AY9" s="426"/>
      <c r="AZ9" s="426"/>
      <c r="BA9" s="426"/>
      <c r="BB9" s="426"/>
      <c r="BC9" s="426"/>
      <c r="BD9" s="426"/>
      <c r="BE9" s="426"/>
      <c r="BF9" s="426"/>
      <c r="BG9" s="426"/>
      <c r="BH9" s="426"/>
      <c r="BI9" s="426"/>
      <c r="BJ9" s="426"/>
      <c r="BK9" s="426"/>
      <c r="BL9" s="426"/>
      <c r="BM9" s="426"/>
      <c r="BN9" s="426"/>
      <c r="BO9" s="426"/>
      <c r="BP9" s="426"/>
      <c r="BQ9" s="426"/>
      <c r="BR9" s="426"/>
      <c r="BS9" s="426"/>
      <c r="BT9" s="426"/>
      <c r="BU9" s="426"/>
      <c r="BV9" s="426"/>
      <c r="BW9" s="426"/>
      <c r="BX9" s="426"/>
      <c r="BY9" s="426"/>
      <c r="BZ9" s="426"/>
      <c r="CA9" s="426"/>
      <c r="CB9" s="426"/>
      <c r="CC9" s="426"/>
      <c r="CD9" s="426"/>
      <c r="CE9" s="426"/>
      <c r="CF9" s="426"/>
      <c r="CG9" s="426"/>
      <c r="CH9" s="426"/>
      <c r="CI9" s="426"/>
      <c r="CJ9" s="426"/>
      <c r="CK9" s="426"/>
      <c r="CL9" s="426"/>
      <c r="CM9" s="426"/>
      <c r="CN9" s="426"/>
      <c r="CO9" s="426"/>
      <c r="CP9" s="426"/>
      <c r="CQ9" s="426"/>
      <c r="CR9" s="426"/>
      <c r="CS9" s="426"/>
      <c r="CT9" s="426"/>
      <c r="CU9" s="426"/>
      <c r="CV9" s="426"/>
      <c r="CW9" s="426"/>
      <c r="CX9" s="426"/>
      <c r="CY9" s="426"/>
      <c r="CZ9" s="426"/>
      <c r="DA9" s="426"/>
      <c r="DB9" s="426"/>
      <c r="DC9" s="426"/>
      <c r="DD9" s="426"/>
      <c r="DE9" s="426"/>
      <c r="DF9" s="426"/>
      <c r="DG9" s="426"/>
      <c r="DH9" s="426"/>
      <c r="DI9" s="426"/>
      <c r="DJ9" s="426"/>
      <c r="DK9" s="426"/>
      <c r="DL9" s="426"/>
      <c r="DM9" s="426"/>
      <c r="DN9" s="426"/>
      <c r="DO9" s="426"/>
      <c r="DP9" s="426"/>
      <c r="DQ9" s="426"/>
      <c r="DR9" s="426"/>
      <c r="DS9" s="426"/>
      <c r="DT9" s="426"/>
      <c r="DU9" s="426"/>
      <c r="DV9" s="426"/>
      <c r="DW9" s="426"/>
      <c r="DX9" s="426"/>
      <c r="DY9" s="426"/>
      <c r="DZ9" s="426"/>
      <c r="EA9" s="426"/>
      <c r="EB9" s="426"/>
      <c r="EC9" s="426"/>
      <c r="ED9" s="426"/>
      <c r="EE9" s="426"/>
      <c r="EF9" s="426"/>
      <c r="EG9" s="426"/>
      <c r="EH9" s="426"/>
      <c r="EI9" s="426"/>
      <c r="EJ9" s="426"/>
      <c r="EK9" s="426"/>
      <c r="EL9" s="426"/>
      <c r="EM9" s="426"/>
      <c r="EN9" s="426"/>
      <c r="EO9" s="426"/>
      <c r="EP9" s="426"/>
      <c r="EQ9" s="426"/>
      <c r="ER9" s="426"/>
      <c r="ES9" s="426"/>
      <c r="ET9" s="426"/>
      <c r="EU9" s="426"/>
      <c r="EV9" s="426"/>
      <c r="EW9" s="426"/>
      <c r="EX9" s="426"/>
      <c r="EY9" s="426"/>
      <c r="EZ9" s="426"/>
      <c r="FA9" s="426"/>
      <c r="FB9" s="426"/>
      <c r="FC9" s="426"/>
      <c r="FD9" s="426"/>
      <c r="FE9" s="426"/>
      <c r="FF9" s="426"/>
      <c r="FG9" s="426"/>
      <c r="FH9" s="426"/>
      <c r="FI9" s="426"/>
      <c r="FJ9" s="426"/>
      <c r="FK9" s="426"/>
      <c r="FL9" s="426"/>
      <c r="FM9" s="426"/>
      <c r="FN9" s="426"/>
      <c r="FO9" s="426"/>
      <c r="FP9" s="426"/>
      <c r="FQ9" s="426"/>
      <c r="FR9" s="426"/>
      <c r="FS9" s="426"/>
      <c r="FT9" s="426"/>
      <c r="FU9" s="426"/>
      <c r="FV9" s="426"/>
      <c r="FW9" s="426"/>
      <c r="FX9" s="426"/>
      <c r="FY9" s="426"/>
      <c r="FZ9" s="426"/>
      <c r="GA9" s="426"/>
      <c r="GB9" s="426"/>
      <c r="GC9" s="426"/>
      <c r="GD9" s="426"/>
      <c r="GE9" s="426"/>
      <c r="GF9" s="426"/>
      <c r="GG9" s="426"/>
      <c r="GH9" s="426"/>
      <c r="GI9" s="426"/>
      <c r="GJ9" s="426"/>
      <c r="GK9" s="426"/>
      <c r="GL9" s="426"/>
      <c r="GM9" s="426"/>
      <c r="GN9" s="426"/>
      <c r="GO9" s="426"/>
      <c r="GP9" s="426"/>
      <c r="GQ9" s="426"/>
      <c r="GR9" s="426"/>
      <c r="GS9" s="426"/>
      <c r="GT9" s="426"/>
      <c r="GU9" s="426"/>
      <c r="GV9" s="426"/>
      <c r="GW9" s="426"/>
      <c r="GX9" s="426"/>
      <c r="GY9" s="426"/>
      <c r="GZ9" s="426"/>
      <c r="HA9" s="426"/>
      <c r="HB9" s="426"/>
      <c r="HC9" s="426"/>
      <c r="HD9" s="426"/>
      <c r="HE9" s="426"/>
      <c r="HF9" s="426"/>
      <c r="HG9" s="426"/>
      <c r="HH9" s="426"/>
      <c r="HI9" s="426"/>
      <c r="HJ9" s="426"/>
      <c r="HK9" s="426"/>
      <c r="HL9" s="426"/>
      <c r="HM9" s="426"/>
      <c r="HN9" s="426"/>
      <c r="HO9" s="426"/>
      <c r="HP9" s="426"/>
      <c r="HQ9" s="426"/>
      <c r="HR9" s="426"/>
      <c r="HS9" s="426"/>
      <c r="HT9" s="426"/>
      <c r="HU9" s="426"/>
      <c r="HV9" s="426"/>
      <c r="HW9" s="426"/>
      <c r="HX9" s="426"/>
      <c r="HY9" s="426"/>
      <c r="HZ9" s="426"/>
      <c r="IA9" s="426"/>
      <c r="IB9" s="426"/>
      <c r="IC9" s="426"/>
      <c r="ID9" s="426"/>
      <c r="IE9" s="426"/>
      <c r="IF9" s="426"/>
      <c r="IG9" s="426"/>
      <c r="IH9" s="426"/>
      <c r="II9" s="426"/>
      <c r="IJ9" s="426"/>
      <c r="IK9" s="426"/>
      <c r="IL9" s="426"/>
      <c r="IM9" s="426"/>
      <c r="IN9" s="226"/>
      <c r="IO9" s="208"/>
      <c r="IP9" s="208"/>
      <c r="IQ9" s="208"/>
      <c r="IR9" s="226"/>
      <c r="IS9" s="208"/>
      <c r="IT9" s="208"/>
      <c r="IU9" s="208"/>
    </row>
    <row r="10" spans="1:255" ht="10.5" customHeight="1">
      <c r="B10" s="226"/>
      <c r="C10" s="273"/>
      <c r="D10" s="226"/>
      <c r="E10" s="425"/>
      <c r="F10" s="425"/>
      <c r="G10" s="426"/>
      <c r="H10" s="426"/>
      <c r="I10" s="426"/>
      <c r="J10" s="426"/>
      <c r="K10" s="426"/>
      <c r="L10" s="426"/>
      <c r="M10" s="426"/>
      <c r="N10" s="426"/>
      <c r="O10" s="426"/>
      <c r="P10" s="426"/>
      <c r="Q10" s="426"/>
      <c r="R10" s="426"/>
      <c r="S10" s="426"/>
      <c r="T10" s="426"/>
      <c r="U10" s="426"/>
      <c r="V10" s="426"/>
      <c r="W10" s="426"/>
      <c r="X10" s="426"/>
      <c r="Y10" s="426"/>
      <c r="Z10" s="426"/>
      <c r="AA10" s="426"/>
      <c r="AB10" s="426"/>
      <c r="AC10" s="426"/>
      <c r="AD10" s="426"/>
      <c r="AE10" s="426"/>
      <c r="AF10" s="426"/>
      <c r="AG10" s="426"/>
      <c r="AH10" s="426"/>
      <c r="AI10" s="426"/>
      <c r="AJ10" s="426"/>
      <c r="AK10" s="426"/>
      <c r="AL10" s="426"/>
      <c r="AM10" s="426"/>
      <c r="AN10" s="426"/>
      <c r="AO10" s="426"/>
      <c r="AP10" s="426"/>
      <c r="AQ10" s="426"/>
      <c r="AR10" s="426"/>
      <c r="AS10" s="426"/>
      <c r="AT10" s="426"/>
      <c r="AU10" s="426"/>
      <c r="AV10" s="426"/>
      <c r="AW10" s="426"/>
      <c r="AX10" s="426"/>
      <c r="AY10" s="426"/>
      <c r="AZ10" s="426"/>
      <c r="BA10" s="426"/>
      <c r="BB10" s="426"/>
      <c r="BC10" s="426"/>
      <c r="BD10" s="426"/>
      <c r="BE10" s="426"/>
      <c r="BF10" s="426"/>
      <c r="BG10" s="426"/>
      <c r="BH10" s="426"/>
      <c r="BI10" s="426"/>
      <c r="BJ10" s="426"/>
      <c r="BK10" s="426"/>
      <c r="BL10" s="426"/>
      <c r="BM10" s="426"/>
      <c r="BN10" s="426"/>
      <c r="BO10" s="426"/>
      <c r="BP10" s="426"/>
      <c r="BQ10" s="426"/>
      <c r="BR10" s="426"/>
      <c r="BS10" s="426"/>
      <c r="BT10" s="426"/>
      <c r="BU10" s="426"/>
      <c r="BV10" s="426"/>
      <c r="BW10" s="426"/>
      <c r="BX10" s="426"/>
      <c r="BY10" s="426"/>
      <c r="BZ10" s="426"/>
      <c r="CA10" s="426"/>
      <c r="CB10" s="426"/>
      <c r="CC10" s="426"/>
      <c r="CD10" s="426"/>
      <c r="CE10" s="426"/>
      <c r="CF10" s="426"/>
      <c r="CG10" s="426"/>
      <c r="CH10" s="426"/>
      <c r="CI10" s="426"/>
      <c r="CJ10" s="426"/>
      <c r="CK10" s="426"/>
      <c r="CL10" s="426"/>
      <c r="CM10" s="426"/>
      <c r="CN10" s="426"/>
      <c r="CO10" s="426"/>
      <c r="CP10" s="426"/>
      <c r="CQ10" s="426"/>
      <c r="CR10" s="426"/>
      <c r="CS10" s="426"/>
      <c r="CT10" s="426"/>
      <c r="CU10" s="426"/>
      <c r="CV10" s="426"/>
      <c r="CW10" s="426"/>
      <c r="CX10" s="426"/>
      <c r="CY10" s="426"/>
      <c r="CZ10" s="426"/>
      <c r="DA10" s="426"/>
      <c r="DB10" s="426"/>
      <c r="DC10" s="426"/>
      <c r="DD10" s="426"/>
      <c r="DE10" s="426"/>
      <c r="DF10" s="426"/>
      <c r="DG10" s="426"/>
      <c r="DH10" s="426"/>
      <c r="DI10" s="426"/>
      <c r="DJ10" s="426"/>
      <c r="DK10" s="426"/>
      <c r="DL10" s="426"/>
      <c r="DM10" s="426"/>
      <c r="DN10" s="426"/>
      <c r="DO10" s="426"/>
      <c r="DP10" s="426"/>
      <c r="DQ10" s="426"/>
      <c r="DR10" s="426"/>
      <c r="DS10" s="426"/>
      <c r="DT10" s="426"/>
      <c r="DU10" s="426"/>
      <c r="DV10" s="426"/>
      <c r="DW10" s="426"/>
      <c r="DX10" s="426"/>
      <c r="DY10" s="426"/>
      <c r="DZ10" s="426"/>
      <c r="EA10" s="426"/>
      <c r="EB10" s="426"/>
      <c r="EC10" s="426"/>
      <c r="ED10" s="426"/>
      <c r="EE10" s="426"/>
      <c r="EF10" s="426"/>
      <c r="EG10" s="426"/>
      <c r="EH10" s="426"/>
      <c r="EI10" s="426"/>
      <c r="EJ10" s="426"/>
      <c r="EK10" s="426"/>
      <c r="EL10" s="426"/>
      <c r="EM10" s="426"/>
      <c r="EN10" s="426"/>
      <c r="EO10" s="426"/>
      <c r="EP10" s="426"/>
      <c r="EQ10" s="426"/>
      <c r="ER10" s="426"/>
      <c r="ES10" s="426"/>
      <c r="ET10" s="426"/>
      <c r="EU10" s="426"/>
      <c r="EV10" s="426"/>
      <c r="EW10" s="426"/>
      <c r="EX10" s="426"/>
      <c r="EY10" s="426"/>
      <c r="EZ10" s="426"/>
      <c r="FA10" s="426"/>
      <c r="FB10" s="426"/>
      <c r="FC10" s="426"/>
      <c r="FD10" s="426"/>
      <c r="FE10" s="426"/>
      <c r="FF10" s="426"/>
      <c r="FG10" s="426"/>
      <c r="FH10" s="426"/>
      <c r="FI10" s="426"/>
      <c r="FJ10" s="426"/>
      <c r="FK10" s="426"/>
      <c r="FL10" s="426"/>
      <c r="FM10" s="426"/>
      <c r="FN10" s="426"/>
      <c r="FO10" s="426"/>
      <c r="FP10" s="426"/>
      <c r="FQ10" s="426"/>
      <c r="FR10" s="426"/>
      <c r="FS10" s="426"/>
      <c r="FT10" s="426"/>
      <c r="FU10" s="426"/>
      <c r="FV10" s="426"/>
      <c r="FW10" s="426"/>
      <c r="FX10" s="426"/>
      <c r="FY10" s="426"/>
      <c r="FZ10" s="426"/>
      <c r="GA10" s="426"/>
      <c r="GB10" s="426"/>
      <c r="GC10" s="426"/>
      <c r="GD10" s="426"/>
      <c r="GE10" s="426"/>
      <c r="GF10" s="426"/>
      <c r="GG10" s="426"/>
      <c r="GH10" s="426"/>
      <c r="GI10" s="426"/>
      <c r="GJ10" s="426"/>
      <c r="GK10" s="426"/>
      <c r="GL10" s="426"/>
      <c r="GM10" s="426"/>
      <c r="GN10" s="426"/>
      <c r="GO10" s="426"/>
      <c r="GP10" s="426"/>
      <c r="GQ10" s="426"/>
      <c r="GR10" s="426"/>
      <c r="GS10" s="426"/>
      <c r="GT10" s="426"/>
      <c r="GU10" s="426"/>
      <c r="GV10" s="426"/>
      <c r="GW10" s="426"/>
      <c r="GX10" s="426"/>
      <c r="GY10" s="426"/>
      <c r="GZ10" s="426"/>
      <c r="HA10" s="426"/>
      <c r="HB10" s="426"/>
      <c r="HC10" s="426"/>
      <c r="HD10" s="426"/>
      <c r="HE10" s="426"/>
      <c r="HF10" s="426"/>
      <c r="HG10" s="426"/>
      <c r="HH10" s="426"/>
      <c r="HI10" s="426"/>
      <c r="HJ10" s="426"/>
      <c r="HK10" s="426"/>
      <c r="HL10" s="426"/>
      <c r="HM10" s="426"/>
      <c r="HN10" s="426"/>
      <c r="HO10" s="426"/>
      <c r="HP10" s="426"/>
      <c r="HQ10" s="426"/>
      <c r="HR10" s="426"/>
      <c r="HS10" s="426"/>
      <c r="HT10" s="426"/>
      <c r="HU10" s="426"/>
      <c r="HV10" s="426"/>
      <c r="HW10" s="426"/>
      <c r="HX10" s="426"/>
      <c r="HY10" s="426"/>
      <c r="HZ10" s="426"/>
      <c r="IA10" s="426"/>
      <c r="IB10" s="426"/>
      <c r="IC10" s="426"/>
      <c r="ID10" s="426"/>
      <c r="IE10" s="426"/>
      <c r="IF10" s="426"/>
      <c r="IG10" s="426"/>
      <c r="IH10" s="426"/>
      <c r="II10" s="426"/>
      <c r="IJ10" s="426"/>
      <c r="IK10" s="426"/>
      <c r="IL10" s="426"/>
      <c r="IM10" s="426"/>
      <c r="IN10" s="226"/>
      <c r="IO10" s="208"/>
      <c r="IP10" s="208"/>
      <c r="IQ10" s="208"/>
      <c r="IR10" s="226"/>
      <c r="IS10" s="208"/>
      <c r="IT10" s="208"/>
      <c r="IU10" s="208"/>
    </row>
    <row r="11" spans="1:255" s="1039" customFormat="1" ht="4.5" customHeight="1">
      <c r="B11" s="3185"/>
      <c r="C11" s="3186"/>
      <c r="D11" s="3185"/>
      <c r="E11" s="3185"/>
      <c r="F11" s="3187"/>
      <c r="G11" s="3185"/>
      <c r="H11" s="3185"/>
      <c r="I11" s="3185"/>
      <c r="J11" s="3185"/>
      <c r="K11" s="3185"/>
      <c r="L11" s="3185"/>
      <c r="M11" s="3185"/>
      <c r="N11" s="3185"/>
      <c r="O11" s="3185"/>
      <c r="P11" s="3185"/>
      <c r="Q11" s="3185"/>
      <c r="R11" s="3185"/>
      <c r="S11" s="3185"/>
      <c r="T11" s="3185"/>
      <c r="U11" s="3185"/>
      <c r="V11" s="3185"/>
      <c r="W11" s="3185"/>
      <c r="X11" s="3185"/>
      <c r="Y11" s="3185"/>
      <c r="Z11" s="3185"/>
      <c r="AA11" s="3185"/>
      <c r="AB11" s="3185"/>
      <c r="AC11" s="3185"/>
      <c r="AD11" s="3185"/>
      <c r="AE11" s="3185"/>
      <c r="AF11" s="3185"/>
      <c r="AG11" s="3185"/>
      <c r="AH11" s="3185"/>
      <c r="AI11" s="3185"/>
      <c r="AJ11" s="3185"/>
      <c r="AK11" s="3185"/>
      <c r="AL11" s="3185"/>
      <c r="AM11" s="3185"/>
      <c r="AN11" s="3185"/>
      <c r="AO11" s="3185"/>
      <c r="AP11" s="3185"/>
      <c r="AQ11" s="3185"/>
      <c r="AR11" s="3185"/>
      <c r="AS11" s="3185"/>
      <c r="AT11" s="3185"/>
      <c r="AU11" s="3185"/>
      <c r="AV11" s="3185"/>
      <c r="AW11" s="3185"/>
      <c r="AX11" s="3185"/>
      <c r="AY11" s="3185"/>
      <c r="AZ11" s="3185"/>
      <c r="BA11" s="3185"/>
      <c r="BB11" s="3185"/>
      <c r="BC11" s="3185"/>
      <c r="BD11" s="3185"/>
      <c r="BE11" s="3185"/>
      <c r="BF11" s="3185"/>
      <c r="BG11" s="3185"/>
      <c r="BH11" s="3185"/>
      <c r="BI11" s="3185"/>
      <c r="BJ11" s="3185"/>
      <c r="BK11" s="3185"/>
      <c r="BL11" s="3185"/>
      <c r="BM11" s="3185"/>
      <c r="BN11" s="3185"/>
      <c r="BO11" s="3185"/>
      <c r="BP11" s="3185"/>
      <c r="BQ11" s="3185"/>
      <c r="BR11" s="3185"/>
      <c r="BS11" s="3185"/>
      <c r="BT11" s="3185"/>
      <c r="BU11" s="3185"/>
      <c r="BV11" s="3185"/>
      <c r="BW11" s="3185"/>
      <c r="BX11" s="3185"/>
      <c r="BY11" s="3185"/>
      <c r="BZ11" s="3185"/>
      <c r="CA11" s="3185"/>
      <c r="CB11" s="3185"/>
      <c r="CC11" s="3185"/>
      <c r="CD11" s="3185"/>
      <c r="CE11" s="3185"/>
      <c r="CF11" s="3185"/>
      <c r="CG11" s="3185"/>
      <c r="CH11" s="3185"/>
      <c r="CI11" s="3185"/>
      <c r="CJ11" s="3185"/>
      <c r="CK11" s="3185"/>
      <c r="CL11" s="3185"/>
      <c r="CM11" s="3185"/>
      <c r="CN11" s="3185"/>
      <c r="CO11" s="3185"/>
      <c r="CP11" s="3185"/>
      <c r="CQ11" s="3185"/>
      <c r="CR11" s="3185"/>
      <c r="CS11" s="3185"/>
      <c r="CT11" s="3185"/>
      <c r="CU11" s="3185"/>
      <c r="CV11" s="3185"/>
      <c r="CW11" s="3185"/>
      <c r="CX11" s="3185"/>
      <c r="CY11" s="3185"/>
      <c r="CZ11" s="3185"/>
      <c r="DA11" s="3185"/>
      <c r="DB11" s="3185"/>
      <c r="DC11" s="3185"/>
      <c r="DD11" s="3185"/>
      <c r="DE11" s="3185"/>
      <c r="DF11" s="3185"/>
      <c r="DG11" s="3185"/>
      <c r="DH11" s="3185"/>
      <c r="DI11" s="3185"/>
      <c r="DJ11" s="3185"/>
      <c r="DK11" s="3185"/>
      <c r="DL11" s="3185"/>
      <c r="DM11" s="3185"/>
      <c r="DN11" s="3185"/>
      <c r="DO11" s="3185"/>
      <c r="DP11" s="3185"/>
      <c r="DQ11" s="3185"/>
      <c r="DR11" s="3185"/>
      <c r="DS11" s="3185"/>
      <c r="DT11" s="3185"/>
      <c r="DU11" s="3185"/>
      <c r="DV11" s="3185"/>
      <c r="DW11" s="3185"/>
      <c r="DX11" s="3185"/>
      <c r="DY11" s="3185"/>
      <c r="DZ11" s="3185"/>
      <c r="EA11" s="3185"/>
      <c r="EB11" s="3185"/>
      <c r="EC11" s="3185"/>
      <c r="ED11" s="3185"/>
      <c r="EE11" s="3185"/>
      <c r="EF11" s="3185"/>
      <c r="EG11" s="3185"/>
      <c r="EH11" s="3185"/>
      <c r="EI11" s="3185"/>
      <c r="EJ11" s="3185"/>
      <c r="EK11" s="3185"/>
      <c r="EL11" s="3185"/>
      <c r="EM11" s="3185"/>
      <c r="EN11" s="3185"/>
      <c r="EO11" s="3185"/>
      <c r="EP11" s="3185"/>
      <c r="EQ11" s="3185"/>
      <c r="ER11" s="3185"/>
      <c r="ES11" s="3185"/>
      <c r="ET11" s="3185"/>
      <c r="EU11" s="3185"/>
      <c r="EV11" s="3185"/>
      <c r="EW11" s="3185"/>
      <c r="EX11" s="3185"/>
      <c r="EY11" s="3185"/>
      <c r="EZ11" s="3185"/>
      <c r="FA11" s="3185"/>
      <c r="FB11" s="3185"/>
      <c r="FC11" s="3185"/>
      <c r="FD11" s="3185"/>
      <c r="FE11" s="3185"/>
      <c r="FF11" s="3185"/>
      <c r="FG11" s="3185"/>
      <c r="FH11" s="3185"/>
      <c r="FI11" s="3185"/>
      <c r="FJ11" s="3185"/>
      <c r="FK11" s="3185"/>
      <c r="FL11" s="3185"/>
      <c r="FM11" s="3185"/>
      <c r="FN11" s="3185"/>
      <c r="FO11" s="3185"/>
      <c r="FP11" s="3185"/>
      <c r="FQ11" s="3185"/>
      <c r="FR11" s="3185"/>
      <c r="FS11" s="3185"/>
      <c r="FT11" s="3185"/>
      <c r="FU11" s="3185"/>
      <c r="FV11" s="3185"/>
      <c r="FW11" s="3185"/>
      <c r="FX11" s="3185"/>
      <c r="FY11" s="3185"/>
      <c r="FZ11" s="3185"/>
      <c r="GA11" s="3185"/>
      <c r="GB11" s="3185"/>
      <c r="GC11" s="3185"/>
      <c r="GD11" s="3185"/>
      <c r="GE11" s="3185"/>
      <c r="GF11" s="3185"/>
      <c r="GG11" s="3185"/>
      <c r="GH11" s="3185"/>
      <c r="GI11" s="3185"/>
      <c r="GJ11" s="3185"/>
      <c r="GK11" s="3185"/>
      <c r="GL11" s="3185"/>
      <c r="GM11" s="3185"/>
      <c r="GN11" s="3185"/>
      <c r="GO11" s="3185"/>
      <c r="GP11" s="3185"/>
      <c r="GQ11" s="3185"/>
      <c r="GR11" s="3185"/>
      <c r="GS11" s="3185"/>
      <c r="GT11" s="3185"/>
      <c r="GU11" s="3185"/>
      <c r="GV11" s="3185"/>
      <c r="GW11" s="3185"/>
      <c r="GX11" s="3185"/>
      <c r="GY11" s="3185"/>
      <c r="GZ11" s="3185"/>
      <c r="HA11" s="3185"/>
      <c r="HB11" s="3185"/>
      <c r="HC11" s="3185"/>
      <c r="HD11" s="3185"/>
      <c r="HE11" s="3185"/>
      <c r="HF11" s="3185"/>
      <c r="HG11" s="3185"/>
      <c r="HH11" s="3185"/>
      <c r="HI11" s="3185"/>
      <c r="HJ11" s="3185"/>
      <c r="HK11" s="3185"/>
      <c r="HL11" s="3185"/>
      <c r="HM11" s="3185"/>
      <c r="HN11" s="3185"/>
      <c r="HO11" s="3185"/>
      <c r="HP11" s="3185"/>
      <c r="HQ11" s="3185"/>
      <c r="HR11" s="3185"/>
      <c r="HS11" s="3185"/>
      <c r="HT11" s="3185"/>
      <c r="HU11" s="3185"/>
      <c r="HV11" s="3185"/>
      <c r="HW11" s="3185"/>
      <c r="HX11" s="3185"/>
      <c r="HY11" s="3185"/>
      <c r="HZ11" s="3185"/>
      <c r="IA11" s="3185"/>
      <c r="IB11" s="3185"/>
      <c r="IC11" s="3185"/>
      <c r="ID11" s="3185"/>
      <c r="IE11" s="3185"/>
      <c r="IF11" s="3185"/>
      <c r="IG11" s="3185"/>
      <c r="IH11" s="3185"/>
      <c r="II11" s="3185"/>
      <c r="IJ11" s="3185"/>
      <c r="IK11" s="3185"/>
      <c r="IL11" s="3185"/>
      <c r="IM11" s="3185"/>
      <c r="IN11" s="3185"/>
      <c r="IO11" s="3188"/>
      <c r="IP11" s="3188"/>
      <c r="IQ11" s="3188"/>
      <c r="IR11" s="3185"/>
      <c r="IS11" s="3188"/>
      <c r="IT11" s="3188"/>
      <c r="IU11" s="3188"/>
    </row>
    <row r="12" spans="1:255" ht="10.5" customHeight="1">
      <c r="B12" s="427" t="s">
        <v>866</v>
      </c>
      <c r="C12" s="428"/>
      <c r="D12" s="427"/>
      <c r="E12" s="427"/>
      <c r="F12" s="429" t="s">
        <v>639</v>
      </c>
      <c r="G12" s="430"/>
      <c r="H12" s="427"/>
      <c r="I12" s="427"/>
      <c r="J12" s="431"/>
      <c r="K12" s="431"/>
      <c r="L12" s="432"/>
      <c r="M12" s="427"/>
      <c r="N12" s="427"/>
      <c r="O12" s="427"/>
      <c r="P12" s="427"/>
      <c r="Q12" s="427"/>
      <c r="R12" s="427"/>
      <c r="S12" s="433"/>
      <c r="T12" s="433"/>
      <c r="U12" s="433"/>
      <c r="V12" s="433"/>
      <c r="W12" s="433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 s="427"/>
      <c r="AX12" s="427"/>
      <c r="AY12" s="427"/>
      <c r="AZ12" s="427"/>
      <c r="BA12" s="427"/>
      <c r="BB12" s="427"/>
      <c r="BC12" s="427"/>
      <c r="BD12" s="427"/>
      <c r="BE12" s="427"/>
      <c r="BF12" s="427"/>
      <c r="BG12" s="427"/>
      <c r="BH12" s="427"/>
      <c r="BI12" s="427"/>
      <c r="BJ12" s="427"/>
      <c r="BK12" s="427"/>
      <c r="BL12" s="427"/>
      <c r="BM12" s="427"/>
      <c r="BN12" s="427"/>
      <c r="BO12" s="427"/>
      <c r="BP12" s="427"/>
      <c r="BQ12" s="427"/>
      <c r="BR12" s="427"/>
      <c r="BS12" s="427"/>
      <c r="BT12" s="427"/>
      <c r="BU12" s="427"/>
      <c r="BV12" s="427"/>
      <c r="BW12" s="427"/>
      <c r="BX12" s="427"/>
      <c r="BY12" s="427"/>
      <c r="BZ12" s="427"/>
      <c r="CA12" s="427"/>
      <c r="CB12" s="427"/>
      <c r="CC12" s="427"/>
      <c r="CD12" s="427"/>
      <c r="CE12" s="427"/>
      <c r="CF12" s="427"/>
      <c r="CG12" s="427"/>
      <c r="CH12" s="427"/>
      <c r="CI12" s="427"/>
      <c r="CJ12" s="427"/>
      <c r="CK12" s="427"/>
      <c r="CL12" s="427"/>
      <c r="CM12" s="427"/>
      <c r="CN12" s="427"/>
      <c r="CO12" s="427"/>
      <c r="CP12" s="427"/>
      <c r="CQ12" s="427"/>
      <c r="CR12" s="427"/>
      <c r="CS12" s="427"/>
      <c r="CT12" s="427"/>
      <c r="CU12" s="427"/>
      <c r="CV12" s="427"/>
      <c r="CW12" s="427"/>
      <c r="CX12" s="427"/>
      <c r="CY12" s="427"/>
      <c r="CZ12" s="427"/>
      <c r="DA12" s="427"/>
      <c r="DB12" s="427"/>
      <c r="DC12" s="427"/>
      <c r="DD12" s="427"/>
      <c r="DE12" s="427"/>
      <c r="DF12" s="427"/>
      <c r="DG12" s="427"/>
      <c r="DH12" s="427"/>
      <c r="DI12" s="427"/>
      <c r="DJ12" s="427"/>
      <c r="DK12" s="427"/>
      <c r="DL12" s="427"/>
      <c r="DM12" s="427"/>
      <c r="DN12" s="427"/>
      <c r="DO12" s="427"/>
      <c r="DP12" s="427"/>
      <c r="DQ12" s="427"/>
      <c r="DR12" s="427"/>
      <c r="DS12" s="427"/>
      <c r="DT12" s="427"/>
      <c r="DU12" s="427"/>
      <c r="DV12" s="427"/>
      <c r="DW12" s="427"/>
      <c r="DX12" s="427"/>
      <c r="DY12" s="427"/>
      <c r="DZ12" s="427"/>
      <c r="EA12" s="427"/>
      <c r="EB12" s="427"/>
      <c r="EC12" s="427"/>
      <c r="ED12" s="427"/>
      <c r="EE12" s="427"/>
      <c r="EF12" s="427"/>
      <c r="EG12" s="427"/>
      <c r="EH12" s="427"/>
      <c r="EI12" s="427"/>
      <c r="EJ12" s="427"/>
      <c r="EK12" s="427"/>
      <c r="EL12" s="427"/>
      <c r="EM12" s="427"/>
      <c r="EN12" s="427"/>
      <c r="EO12" s="427"/>
      <c r="EP12" s="427"/>
      <c r="EQ12" s="427"/>
      <c r="ER12" s="427"/>
      <c r="ES12" s="427"/>
      <c r="ET12" s="427"/>
      <c r="EU12" s="427"/>
      <c r="EV12" s="427"/>
      <c r="EW12" s="427"/>
      <c r="EX12" s="427"/>
      <c r="EY12" s="427"/>
      <c r="EZ12" s="427"/>
      <c r="FA12" s="427"/>
      <c r="FB12" s="427"/>
      <c r="FC12" s="427"/>
      <c r="FD12" s="427"/>
      <c r="FE12" s="427"/>
      <c r="FF12" s="427"/>
      <c r="FG12" s="427"/>
      <c r="FH12" s="427"/>
      <c r="FI12" s="427"/>
      <c r="FJ12" s="427"/>
      <c r="FK12" s="427"/>
      <c r="FL12" s="427"/>
      <c r="FM12" s="427"/>
      <c r="FN12" s="427"/>
      <c r="FO12" s="427"/>
      <c r="FP12" s="427"/>
      <c r="FQ12" s="427"/>
      <c r="FR12" s="427"/>
      <c r="FS12" s="427"/>
      <c r="FT12" s="427"/>
      <c r="FU12" s="427"/>
      <c r="FV12" s="427"/>
      <c r="FW12" s="427"/>
      <c r="FX12" s="427"/>
      <c r="FY12" s="427"/>
      <c r="FZ12" s="427"/>
      <c r="GA12" s="427"/>
      <c r="GB12" s="427"/>
      <c r="GC12" s="427"/>
      <c r="GD12" s="427"/>
      <c r="GE12" s="427"/>
      <c r="GF12" s="427"/>
      <c r="GG12" s="427"/>
      <c r="GH12" s="427"/>
      <c r="GI12" s="427"/>
      <c r="GJ12" s="427"/>
      <c r="GK12" s="427"/>
      <c r="GL12" s="427"/>
      <c r="GM12" s="427"/>
      <c r="GN12" s="427"/>
      <c r="GO12" s="427"/>
      <c r="GP12" s="427"/>
      <c r="GQ12" s="427"/>
      <c r="GR12" s="427"/>
      <c r="GS12" s="427"/>
      <c r="GT12" s="427"/>
      <c r="GU12" s="427"/>
      <c r="GV12" s="427"/>
      <c r="GW12" s="427"/>
      <c r="GX12" s="427"/>
      <c r="GY12" s="427"/>
      <c r="GZ12" s="427"/>
      <c r="HA12" s="427"/>
      <c r="HB12" s="427"/>
      <c r="HC12" s="427"/>
      <c r="HD12" s="427"/>
      <c r="HE12" s="427"/>
      <c r="HF12" s="427"/>
      <c r="HG12" s="427"/>
      <c r="HH12" s="427"/>
      <c r="HI12" s="427"/>
      <c r="HJ12" s="427"/>
      <c r="HK12" s="427"/>
      <c r="HL12" s="427"/>
      <c r="HM12" s="427"/>
      <c r="HN12" s="427"/>
      <c r="HO12" s="427"/>
      <c r="HP12" s="427"/>
      <c r="HQ12" s="427"/>
      <c r="HR12" s="427"/>
      <c r="HS12" s="427"/>
      <c r="HT12" s="427"/>
      <c r="HU12" s="427"/>
      <c r="HV12" s="427"/>
      <c r="HW12" s="427"/>
      <c r="HX12" s="427"/>
      <c r="HY12" s="427"/>
      <c r="HZ12" s="427"/>
      <c r="IA12" s="427"/>
      <c r="IB12" s="427"/>
      <c r="IC12" s="427"/>
      <c r="ID12" s="427"/>
      <c r="IE12" s="427"/>
      <c r="IF12" s="427"/>
      <c r="IG12" s="427"/>
      <c r="IH12" s="427"/>
      <c r="II12" s="427"/>
      <c r="IJ12" s="427"/>
      <c r="IK12" s="427"/>
      <c r="IL12" s="427"/>
      <c r="IM12" s="427"/>
      <c r="IN12" s="226"/>
      <c r="IO12" s="434"/>
      <c r="IP12" s="434"/>
      <c r="IQ12" s="434"/>
      <c r="IR12" s="226"/>
      <c r="IS12" s="434"/>
      <c r="IT12" s="434"/>
      <c r="IU12" s="434"/>
    </row>
    <row r="13" spans="1:255" s="18" customFormat="1" ht="5.45" customHeight="1">
      <c r="A13" s="50"/>
      <c r="B13" s="34"/>
      <c r="C13" s="35"/>
      <c r="D13" s="36"/>
      <c r="E13" s="23"/>
      <c r="F13" s="23"/>
      <c r="G13" s="23"/>
      <c r="H13" s="24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</row>
    <row r="14" spans="1:255" ht="11.25" customHeight="1">
      <c r="B14" s="369">
        <f>Tenancy!$B14</f>
        <v>1</v>
      </c>
      <c r="C14" s="435" t="str">
        <f>Tenancy!$H14</f>
        <v>Te Whatu Ora</v>
      </c>
      <c r="D14" s="436" t="str">
        <f>Tenancy!VN14</f>
        <v>204/80/37 Car Parks</v>
      </c>
      <c r="E14" s="369" t="str">
        <f t="shared" ref="E14" si="4">Currency</f>
        <v>$</v>
      </c>
      <c r="F14" s="376">
        <f>SUM(G14:IN14)</f>
        <v>0</v>
      </c>
      <c r="G14" s="437">
        <f>IF(OR(G$4&gt;MIN(Tenancy!$LQ14,Tenancy!$XP14),Tenancy!$LP14&gt;G$5),0,
MIN(1,(G$5-Tenancy!$LP14+1)/(G$5-G$4+1),(MIN(Tenancy!$LQ14,Tenancy!$XP14)-G$4+1)/(G$5-G$4+1)))*Tenancy!$LO14</f>
        <v>0</v>
      </c>
      <c r="H14" s="437">
        <f>IF(OR(H$4&gt;MIN(Tenancy!$LQ14,Tenancy!$XP14),Tenancy!$LP14&gt;H$5),0,
MIN(1,(H$5-Tenancy!$LP14+1)/(H$5-H$4+1),(MIN(Tenancy!$LQ14,Tenancy!$XP14)-H$4+1)/(H$5-H$4+1)))*Tenancy!$LO14</f>
        <v>0</v>
      </c>
      <c r="I14" s="437">
        <f>IF(OR(I$4&gt;MIN(Tenancy!$LQ14,Tenancy!$XP14),Tenancy!$LP14&gt;I$5),0,
MIN(1,(I$5-Tenancy!$LP14+1)/(I$5-I$4+1),(MIN(Tenancy!$LQ14,Tenancy!$XP14)-I$4+1)/(I$5-I$4+1)))*Tenancy!$LO14</f>
        <v>0</v>
      </c>
      <c r="J14" s="437">
        <f>IF(OR(J$4&gt;MIN(Tenancy!$LQ14,Tenancy!$XP14),Tenancy!$LP14&gt;J$5),0,
MIN(1,(J$5-Tenancy!$LP14+1)/(J$5-J$4+1),(MIN(Tenancy!$LQ14,Tenancy!$XP14)-J$4+1)/(J$5-J$4+1)))*Tenancy!$LO14</f>
        <v>0</v>
      </c>
      <c r="K14" s="437">
        <f>IF(OR(K$4&gt;MIN(Tenancy!$LQ14,Tenancy!$XP14),Tenancy!$LP14&gt;K$5),0,
MIN(1,(K$5-Tenancy!$LP14+1)/(K$5-K$4+1),(MIN(Tenancy!$LQ14,Tenancy!$XP14)-K$4+1)/(K$5-K$4+1)))*Tenancy!$LO14</f>
        <v>0</v>
      </c>
      <c r="L14" s="437">
        <f>IF(OR(L$4&gt;MIN(Tenancy!$LQ14,Tenancy!$XP14),Tenancy!$LP14&gt;L$5),0,
MIN(1,(L$5-Tenancy!$LP14+1)/(L$5-L$4+1),(MIN(Tenancy!$LQ14,Tenancy!$XP14)-L$4+1)/(L$5-L$4+1)))*Tenancy!$LO14</f>
        <v>0</v>
      </c>
      <c r="M14" s="437">
        <f>IF(OR(M$4&gt;MIN(Tenancy!$LQ14,Tenancy!$XP14),Tenancy!$LP14&gt;M$5),0,
MIN(1,(M$5-Tenancy!$LP14+1)/(M$5-M$4+1),(MIN(Tenancy!$LQ14,Tenancy!$XP14)-M$4+1)/(M$5-M$4+1)))*Tenancy!$LO14</f>
        <v>0</v>
      </c>
      <c r="N14" s="437">
        <f>IF(OR(N$4&gt;MIN(Tenancy!$LQ14,Tenancy!$XP14),Tenancy!$LP14&gt;N$5),0,
MIN(1,(N$5-Tenancy!$LP14+1)/(N$5-N$4+1),(MIN(Tenancy!$LQ14,Tenancy!$XP14)-N$4+1)/(N$5-N$4+1)))*Tenancy!$LO14</f>
        <v>0</v>
      </c>
      <c r="O14" s="437">
        <f>IF(OR(O$4&gt;MIN(Tenancy!$LQ14,Tenancy!$XP14),Tenancy!$LP14&gt;O$5),0,
MIN(1,(O$5-Tenancy!$LP14+1)/(O$5-O$4+1),(MIN(Tenancy!$LQ14,Tenancy!$XP14)-O$4+1)/(O$5-O$4+1)))*Tenancy!$LO14</f>
        <v>0</v>
      </c>
      <c r="P14" s="437">
        <f>IF(OR(P$4&gt;MIN(Tenancy!$LQ14,Tenancy!$XP14),Tenancy!$LP14&gt;P$5),0,
MIN(1,(P$5-Tenancy!$LP14+1)/(P$5-P$4+1),(MIN(Tenancy!$LQ14,Tenancy!$XP14)-P$4+1)/(P$5-P$4+1)))*Tenancy!$LO14</f>
        <v>0</v>
      </c>
      <c r="Q14" s="437">
        <f>IF(OR(Q$4&gt;MIN(Tenancy!$LQ14,Tenancy!$XP14),Tenancy!$LP14&gt;Q$5),0,
MIN(1,(Q$5-Tenancy!$LP14+1)/(Q$5-Q$4+1),(MIN(Tenancy!$LQ14,Tenancy!$XP14)-Q$4+1)/(Q$5-Q$4+1)))*Tenancy!$LO14</f>
        <v>0</v>
      </c>
      <c r="R14" s="437">
        <f>IF(OR(R$4&gt;MIN(Tenancy!$LQ14,Tenancy!$XP14),Tenancy!$LP14&gt;R$5),0,
MIN(1,(R$5-Tenancy!$LP14+1)/(R$5-R$4+1),(MIN(Tenancy!$LQ14,Tenancy!$XP14)-R$4+1)/(R$5-R$4+1)))*Tenancy!$LO14</f>
        <v>0</v>
      </c>
      <c r="S14" s="437">
        <f>IF(OR(S$4&gt;MIN(Tenancy!$LQ14,Tenancy!$XP14),Tenancy!$LP14&gt;S$5),0,
MIN(1,(S$5-Tenancy!$LP14+1)/(S$5-S$4+1),(MIN(Tenancy!$LQ14,Tenancy!$XP14)-S$4+1)/(S$5-S$4+1)))*Tenancy!$LO14</f>
        <v>0</v>
      </c>
      <c r="T14" s="437">
        <f>IF(OR(T$4&gt;MIN(Tenancy!$LQ14,Tenancy!$XP14),Tenancy!$LP14&gt;T$5),0,
MIN(1,(T$5-Tenancy!$LP14+1)/(T$5-T$4+1),(MIN(Tenancy!$LQ14,Tenancy!$XP14)-T$4+1)/(T$5-T$4+1)))*Tenancy!$LO14</f>
        <v>0</v>
      </c>
      <c r="U14" s="437">
        <f>IF(OR(U$4&gt;MIN(Tenancy!$LQ14,Tenancy!$XP14),Tenancy!$LP14&gt;U$5),0,
MIN(1,(U$5-Tenancy!$LP14+1)/(U$5-U$4+1),(MIN(Tenancy!$LQ14,Tenancy!$XP14)-U$4+1)/(U$5-U$4+1)))*Tenancy!$LO14</f>
        <v>0</v>
      </c>
      <c r="V14" s="437">
        <f>IF(OR(V$4&gt;MIN(Tenancy!$LQ14,Tenancy!$XP14),Tenancy!$LP14&gt;V$5),0,
MIN(1,(V$5-Tenancy!$LP14+1)/(V$5-V$4+1),(MIN(Tenancy!$LQ14,Tenancy!$XP14)-V$4+1)/(V$5-V$4+1)))*Tenancy!$LO14</f>
        <v>0</v>
      </c>
      <c r="W14" s="437">
        <f>IF(OR(W$4&gt;MIN(Tenancy!$LQ14,Tenancy!$XP14),Tenancy!$LP14&gt;W$5),0,
MIN(1,(W$5-Tenancy!$LP14+1)/(W$5-W$4+1),(MIN(Tenancy!$LQ14,Tenancy!$XP14)-W$4+1)/(W$5-W$4+1)))*Tenancy!$LO14</f>
        <v>0</v>
      </c>
      <c r="X14" s="437">
        <f>IF(OR(X$4&gt;MIN(Tenancy!$LQ14,Tenancy!$XP14),Tenancy!$LP14&gt;X$5),0,
MIN(1,(X$5-Tenancy!$LP14+1)/(X$5-X$4+1),(MIN(Tenancy!$LQ14,Tenancy!$XP14)-X$4+1)/(X$5-X$4+1)))*Tenancy!$LO14</f>
        <v>0</v>
      </c>
      <c r="Y14" s="437">
        <f>IF(OR(Y$4&gt;MIN(Tenancy!$LQ14,Tenancy!$XP14),Tenancy!$LP14&gt;Y$5),0,
MIN(1,(Y$5-Tenancy!$LP14+1)/(Y$5-Y$4+1),(MIN(Tenancy!$LQ14,Tenancy!$XP14)-Y$4+1)/(Y$5-Y$4+1)))*Tenancy!$LO14</f>
        <v>0</v>
      </c>
      <c r="Z14" s="437">
        <f>IF(OR(Z$4&gt;MIN(Tenancy!$LQ14,Tenancy!$XP14),Tenancy!$LP14&gt;Z$5),0,
MIN(1,(Z$5-Tenancy!$LP14+1)/(Z$5-Z$4+1),(MIN(Tenancy!$LQ14,Tenancy!$XP14)-Z$4+1)/(Z$5-Z$4+1)))*Tenancy!$LO14</f>
        <v>0</v>
      </c>
      <c r="AA14" s="437">
        <f>IF(OR(AA$4&gt;MIN(Tenancy!$LQ14,Tenancy!$XP14),Tenancy!$LP14&gt;AA$5),0,
MIN(1,(AA$5-Tenancy!$LP14+1)/(AA$5-AA$4+1),(MIN(Tenancy!$LQ14,Tenancy!$XP14)-AA$4+1)/(AA$5-AA$4+1)))*Tenancy!$LO14</f>
        <v>0</v>
      </c>
      <c r="AB14" s="437">
        <f>IF(OR(AB$4&gt;MIN(Tenancy!$LQ14,Tenancy!$XP14),Tenancy!$LP14&gt;AB$5),0,
MIN(1,(AB$5-Tenancy!$LP14+1)/(AB$5-AB$4+1),(MIN(Tenancy!$LQ14,Tenancy!$XP14)-AB$4+1)/(AB$5-AB$4+1)))*Tenancy!$LO14</f>
        <v>0</v>
      </c>
      <c r="AC14" s="437">
        <f>IF(OR(AC$4&gt;MIN(Tenancy!$LQ14,Tenancy!$XP14),Tenancy!$LP14&gt;AC$5),0,
MIN(1,(AC$5-Tenancy!$LP14+1)/(AC$5-AC$4+1),(MIN(Tenancy!$LQ14,Tenancy!$XP14)-AC$4+1)/(AC$5-AC$4+1)))*Tenancy!$LO14</f>
        <v>0</v>
      </c>
      <c r="AD14" s="437">
        <f>IF(OR(AD$4&gt;MIN(Tenancy!$LQ14,Tenancy!$XP14),Tenancy!$LP14&gt;AD$5),0,
MIN(1,(AD$5-Tenancy!$LP14+1)/(AD$5-AD$4+1),(MIN(Tenancy!$LQ14,Tenancy!$XP14)-AD$4+1)/(AD$5-AD$4+1)))*Tenancy!$LO14</f>
        <v>0</v>
      </c>
      <c r="AE14" s="437">
        <f>IF(OR(AE$4&gt;MIN(Tenancy!$LQ14,Tenancy!$XP14),Tenancy!$LP14&gt;AE$5),0,
MIN(1,(AE$5-Tenancy!$LP14+1)/(AE$5-AE$4+1),(MIN(Tenancy!$LQ14,Tenancy!$XP14)-AE$4+1)/(AE$5-AE$4+1)))*Tenancy!$LO14</f>
        <v>0</v>
      </c>
      <c r="AF14" s="437">
        <f>IF(OR(AF$4&gt;MIN(Tenancy!$LQ14,Tenancy!$XP14),Tenancy!$LP14&gt;AF$5),0,
MIN(1,(AF$5-Tenancy!$LP14+1)/(AF$5-AF$4+1),(MIN(Tenancy!$LQ14,Tenancy!$XP14)-AF$4+1)/(AF$5-AF$4+1)))*Tenancy!$LO14</f>
        <v>0</v>
      </c>
      <c r="AG14" s="437">
        <f>IF(OR(AG$4&gt;MIN(Tenancy!$LQ14,Tenancy!$XP14),Tenancy!$LP14&gt;AG$5),0,
MIN(1,(AG$5-Tenancy!$LP14+1)/(AG$5-AG$4+1),(MIN(Tenancy!$LQ14,Tenancy!$XP14)-AG$4+1)/(AG$5-AG$4+1)))*Tenancy!$LO14</f>
        <v>0</v>
      </c>
      <c r="AH14" s="437">
        <f>IF(OR(AH$4&gt;MIN(Tenancy!$LQ14,Tenancy!$XP14),Tenancy!$LP14&gt;AH$5),0,
MIN(1,(AH$5-Tenancy!$LP14+1)/(AH$5-AH$4+1),(MIN(Tenancy!$LQ14,Tenancy!$XP14)-AH$4+1)/(AH$5-AH$4+1)))*Tenancy!$LO14</f>
        <v>0</v>
      </c>
      <c r="AI14" s="437">
        <f>IF(OR(AI$4&gt;MIN(Tenancy!$LQ14,Tenancy!$XP14),Tenancy!$LP14&gt;AI$5),0,
MIN(1,(AI$5-Tenancy!$LP14+1)/(AI$5-AI$4+1),(MIN(Tenancy!$LQ14,Tenancy!$XP14)-AI$4+1)/(AI$5-AI$4+1)))*Tenancy!$LO14</f>
        <v>0</v>
      </c>
      <c r="AJ14" s="437">
        <f>IF(OR(AJ$4&gt;MIN(Tenancy!$LQ14,Tenancy!$XP14),Tenancy!$LP14&gt;AJ$5),0,
MIN(1,(AJ$5-Tenancy!$LP14+1)/(AJ$5-AJ$4+1),(MIN(Tenancy!$LQ14,Tenancy!$XP14)-AJ$4+1)/(AJ$5-AJ$4+1)))*Tenancy!$LO14</f>
        <v>0</v>
      </c>
      <c r="AK14" s="437">
        <f>IF(OR(AK$4&gt;MIN(Tenancy!$LQ14,Tenancy!$XP14),Tenancy!$LP14&gt;AK$5),0,
MIN(1,(AK$5-Tenancy!$LP14+1)/(AK$5-AK$4+1),(MIN(Tenancy!$LQ14,Tenancy!$XP14)-AK$4+1)/(AK$5-AK$4+1)))*Tenancy!$LO14</f>
        <v>0</v>
      </c>
      <c r="AL14" s="437">
        <f>IF(OR(AL$4&gt;MIN(Tenancy!$LQ14,Tenancy!$XP14),Tenancy!$LP14&gt;AL$5),0,
MIN(1,(AL$5-Tenancy!$LP14+1)/(AL$5-AL$4+1),(MIN(Tenancy!$LQ14,Tenancy!$XP14)-AL$4+1)/(AL$5-AL$4+1)))*Tenancy!$LO14</f>
        <v>0</v>
      </c>
      <c r="AM14" s="437">
        <f>IF(OR(AM$4&gt;MIN(Tenancy!$LQ14,Tenancy!$XP14),Tenancy!$LP14&gt;AM$5),0,
MIN(1,(AM$5-Tenancy!$LP14+1)/(AM$5-AM$4+1),(MIN(Tenancy!$LQ14,Tenancy!$XP14)-AM$4+1)/(AM$5-AM$4+1)))*Tenancy!$LO14</f>
        <v>0</v>
      </c>
      <c r="AN14" s="437">
        <f>IF(OR(AN$4&gt;MIN(Tenancy!$LQ14,Tenancy!$XP14),Tenancy!$LP14&gt;AN$5),0,
MIN(1,(AN$5-Tenancy!$LP14+1)/(AN$5-AN$4+1),(MIN(Tenancy!$LQ14,Tenancy!$XP14)-AN$4+1)/(AN$5-AN$4+1)))*Tenancy!$LO14</f>
        <v>0</v>
      </c>
      <c r="AO14" s="437">
        <f>IF(OR(AO$4&gt;MIN(Tenancy!$LQ14,Tenancy!$XP14),Tenancy!$LP14&gt;AO$5),0,
MIN(1,(AO$5-Tenancy!$LP14+1)/(AO$5-AO$4+1),(MIN(Tenancy!$LQ14,Tenancy!$XP14)-AO$4+1)/(AO$5-AO$4+1)))*Tenancy!$LO14</f>
        <v>0</v>
      </c>
      <c r="AP14" s="437">
        <f>IF(OR(AP$4&gt;MIN(Tenancy!$LQ14,Tenancy!$XP14),Tenancy!$LP14&gt;AP$5),0,
MIN(1,(AP$5-Tenancy!$LP14+1)/(AP$5-AP$4+1),(MIN(Tenancy!$LQ14,Tenancy!$XP14)-AP$4+1)/(AP$5-AP$4+1)))*Tenancy!$LO14</f>
        <v>0</v>
      </c>
      <c r="AQ14" s="437">
        <f>IF(OR(AQ$4&gt;MIN(Tenancy!$LQ14,Tenancy!$XP14),Tenancy!$LP14&gt;AQ$5),0,
MIN(1,(AQ$5-Tenancy!$LP14+1)/(AQ$5-AQ$4+1),(MIN(Tenancy!$LQ14,Tenancy!$XP14)-AQ$4+1)/(AQ$5-AQ$4+1)))*Tenancy!$LO14</f>
        <v>0</v>
      </c>
      <c r="AR14" s="437">
        <f>IF(OR(AR$4&gt;MIN(Tenancy!$LQ14,Tenancy!$XP14),Tenancy!$LP14&gt;AR$5),0,
MIN(1,(AR$5-Tenancy!$LP14+1)/(AR$5-AR$4+1),(MIN(Tenancy!$LQ14,Tenancy!$XP14)-AR$4+1)/(AR$5-AR$4+1)))*Tenancy!$LO14</f>
        <v>0</v>
      </c>
      <c r="AS14" s="437">
        <f>IF(OR(AS$4&gt;MIN(Tenancy!$LQ14,Tenancy!$XP14),Tenancy!$LP14&gt;AS$5),0,
MIN(1,(AS$5-Tenancy!$LP14+1)/(AS$5-AS$4+1),(MIN(Tenancy!$LQ14,Tenancy!$XP14)-AS$4+1)/(AS$5-AS$4+1)))*Tenancy!$LO14</f>
        <v>0</v>
      </c>
      <c r="AT14" s="437">
        <f>IF(OR(AT$4&gt;MIN(Tenancy!$LQ14,Tenancy!$XP14),Tenancy!$LP14&gt;AT$5),0,
MIN(1,(AT$5-Tenancy!$LP14+1)/(AT$5-AT$4+1),(MIN(Tenancy!$LQ14,Tenancy!$XP14)-AT$4+1)/(AT$5-AT$4+1)))*Tenancy!$LO14</f>
        <v>0</v>
      </c>
      <c r="AU14" s="437">
        <f>IF(OR(AU$4&gt;MIN(Tenancy!$LQ14,Tenancy!$XP14),Tenancy!$LP14&gt;AU$5),0,
MIN(1,(AU$5-Tenancy!$LP14+1)/(AU$5-AU$4+1),(MIN(Tenancy!$LQ14,Tenancy!$XP14)-AU$4+1)/(AU$5-AU$4+1)))*Tenancy!$LO14</f>
        <v>0</v>
      </c>
      <c r="AV14" s="437">
        <f>IF(OR(AV$4&gt;MIN(Tenancy!$LQ14,Tenancy!$XP14),Tenancy!$LP14&gt;AV$5),0,
MIN(1,(AV$5-Tenancy!$LP14+1)/(AV$5-AV$4+1),(MIN(Tenancy!$LQ14,Tenancy!$XP14)-AV$4+1)/(AV$5-AV$4+1)))*Tenancy!$LO14</f>
        <v>0</v>
      </c>
      <c r="AW14" s="437">
        <f>IF(OR(AW$4&gt;MIN(Tenancy!$LQ14,Tenancy!$XP14),Tenancy!$LP14&gt;AW$5),0,
MIN(1,(AW$5-Tenancy!$LP14+1)/(AW$5-AW$4+1),(MIN(Tenancy!$LQ14,Tenancy!$XP14)-AW$4+1)/(AW$5-AW$4+1)))*Tenancy!$LO14</f>
        <v>0</v>
      </c>
      <c r="AX14" s="437">
        <f>IF(OR(AX$4&gt;MIN(Tenancy!$LQ14,Tenancy!$XP14),Tenancy!$LP14&gt;AX$5),0,
MIN(1,(AX$5-Tenancy!$LP14+1)/(AX$5-AX$4+1),(MIN(Tenancy!$LQ14,Tenancy!$XP14)-AX$4+1)/(AX$5-AX$4+1)))*Tenancy!$LO14</f>
        <v>0</v>
      </c>
      <c r="AY14" s="437">
        <f>IF(OR(AY$4&gt;MIN(Tenancy!$LQ14,Tenancy!$XP14),Tenancy!$LP14&gt;AY$5),0,
MIN(1,(AY$5-Tenancy!$LP14+1)/(AY$5-AY$4+1),(MIN(Tenancy!$LQ14,Tenancy!$XP14)-AY$4+1)/(AY$5-AY$4+1)))*Tenancy!$LO14</f>
        <v>0</v>
      </c>
      <c r="AZ14" s="437">
        <f>IF(OR(AZ$4&gt;MIN(Tenancy!$LQ14,Tenancy!$XP14),Tenancy!$LP14&gt;AZ$5),0,
MIN(1,(AZ$5-Tenancy!$LP14+1)/(AZ$5-AZ$4+1),(MIN(Tenancy!$LQ14,Tenancy!$XP14)-AZ$4+1)/(AZ$5-AZ$4+1)))*Tenancy!$LO14</f>
        <v>0</v>
      </c>
      <c r="BA14" s="437">
        <f>IF(OR(BA$4&gt;MIN(Tenancy!$LQ14,Tenancy!$XP14),Tenancy!$LP14&gt;BA$5),0,
MIN(1,(BA$5-Tenancy!$LP14+1)/(BA$5-BA$4+1),(MIN(Tenancy!$LQ14,Tenancy!$XP14)-BA$4+1)/(BA$5-BA$4+1)))*Tenancy!$LO14</f>
        <v>0</v>
      </c>
      <c r="BB14" s="437">
        <f>IF(OR(BB$4&gt;MIN(Tenancy!$LQ14,Tenancy!$XP14),Tenancy!$LP14&gt;BB$5),0,
MIN(1,(BB$5-Tenancy!$LP14+1)/(BB$5-BB$4+1),(MIN(Tenancy!$LQ14,Tenancy!$XP14)-BB$4+1)/(BB$5-BB$4+1)))*Tenancy!$LO14</f>
        <v>0</v>
      </c>
      <c r="BC14" s="437">
        <f>IF(OR(BC$4&gt;MIN(Tenancy!$LQ14,Tenancy!$XP14),Tenancy!$LP14&gt;BC$5),0,
MIN(1,(BC$5-Tenancy!$LP14+1)/(BC$5-BC$4+1),(MIN(Tenancy!$LQ14,Tenancy!$XP14)-BC$4+1)/(BC$5-BC$4+1)))*Tenancy!$LO14</f>
        <v>0</v>
      </c>
      <c r="BD14" s="437">
        <f>IF(OR(BD$4&gt;MIN(Tenancy!$LQ14,Tenancy!$XP14),Tenancy!$LP14&gt;BD$5),0,
MIN(1,(BD$5-Tenancy!$LP14+1)/(BD$5-BD$4+1),(MIN(Tenancy!$LQ14,Tenancy!$XP14)-BD$4+1)/(BD$5-BD$4+1)))*Tenancy!$LO14</f>
        <v>0</v>
      </c>
      <c r="BE14" s="437">
        <f>IF(OR(BE$4&gt;MIN(Tenancy!$LQ14,Tenancy!$XP14),Tenancy!$LP14&gt;BE$5),0,
MIN(1,(BE$5-Tenancy!$LP14+1)/(BE$5-BE$4+1),(MIN(Tenancy!$LQ14,Tenancy!$XP14)-BE$4+1)/(BE$5-BE$4+1)))*Tenancy!$LO14</f>
        <v>0</v>
      </c>
      <c r="BF14" s="437">
        <f>IF(OR(BF$4&gt;MIN(Tenancy!$LQ14,Tenancy!$XP14),Tenancy!$LP14&gt;BF$5),0,
MIN(1,(BF$5-Tenancy!$LP14+1)/(BF$5-BF$4+1),(MIN(Tenancy!$LQ14,Tenancy!$XP14)-BF$4+1)/(BF$5-BF$4+1)))*Tenancy!$LO14</f>
        <v>0</v>
      </c>
      <c r="BG14" s="437">
        <f>IF(OR(BG$4&gt;MIN(Tenancy!$LQ14,Tenancy!$XP14),Tenancy!$LP14&gt;BG$5),0,
MIN(1,(BG$5-Tenancy!$LP14+1)/(BG$5-BG$4+1),(MIN(Tenancy!$LQ14,Tenancy!$XP14)-BG$4+1)/(BG$5-BG$4+1)))*Tenancy!$LO14</f>
        <v>0</v>
      </c>
      <c r="BH14" s="437">
        <f>IF(OR(BH$4&gt;MIN(Tenancy!$LQ14,Tenancy!$XP14),Tenancy!$LP14&gt;BH$5),0,
MIN(1,(BH$5-Tenancy!$LP14+1)/(BH$5-BH$4+1),(MIN(Tenancy!$LQ14,Tenancy!$XP14)-BH$4+1)/(BH$5-BH$4+1)))*Tenancy!$LO14</f>
        <v>0</v>
      </c>
      <c r="BI14" s="437">
        <f>IF(OR(BI$4&gt;MIN(Tenancy!$LQ14,Tenancy!$XP14),Tenancy!$LP14&gt;BI$5),0,
MIN(1,(BI$5-Tenancy!$LP14+1)/(BI$5-BI$4+1),(MIN(Tenancy!$LQ14,Tenancy!$XP14)-BI$4+1)/(BI$5-BI$4+1)))*Tenancy!$LO14</f>
        <v>0</v>
      </c>
      <c r="BJ14" s="437">
        <f>IF(OR(BJ$4&gt;MIN(Tenancy!$LQ14,Tenancy!$XP14),Tenancy!$LP14&gt;BJ$5),0,
MIN(1,(BJ$5-Tenancy!$LP14+1)/(BJ$5-BJ$4+1),(MIN(Tenancy!$LQ14,Tenancy!$XP14)-BJ$4+1)/(BJ$5-BJ$4+1)))*Tenancy!$LO14</f>
        <v>0</v>
      </c>
      <c r="BK14" s="437">
        <f>IF(OR(BK$4&gt;MIN(Tenancy!$LQ14,Tenancy!$XP14),Tenancy!$LP14&gt;BK$5),0,
MIN(1,(BK$5-Tenancy!$LP14+1)/(BK$5-BK$4+1),(MIN(Tenancy!$LQ14,Tenancy!$XP14)-BK$4+1)/(BK$5-BK$4+1)))*Tenancy!$LO14</f>
        <v>0</v>
      </c>
      <c r="BL14" s="437">
        <f>IF(OR(BL$4&gt;MIN(Tenancy!$LQ14,Tenancy!$XP14),Tenancy!$LP14&gt;BL$5),0,
MIN(1,(BL$5-Tenancy!$LP14+1)/(BL$5-BL$4+1),(MIN(Tenancy!$LQ14,Tenancy!$XP14)-BL$4+1)/(BL$5-BL$4+1)))*Tenancy!$LO14</f>
        <v>0</v>
      </c>
      <c r="BM14" s="437">
        <f>IF(OR(BM$4&gt;MIN(Tenancy!$LQ14,Tenancy!$XP14),Tenancy!$LP14&gt;BM$5),0,
MIN(1,(BM$5-Tenancy!$LP14+1)/(BM$5-BM$4+1),(MIN(Tenancy!$LQ14,Tenancy!$XP14)-BM$4+1)/(BM$5-BM$4+1)))*Tenancy!$LO14</f>
        <v>0</v>
      </c>
      <c r="BN14" s="437">
        <f>IF(OR(BN$4&gt;MIN(Tenancy!$LQ14,Tenancy!$XP14),Tenancy!$LP14&gt;BN$5),0,
MIN(1,(BN$5-Tenancy!$LP14+1)/(BN$5-BN$4+1),(MIN(Tenancy!$LQ14,Tenancy!$XP14)-BN$4+1)/(BN$5-BN$4+1)))*Tenancy!$LO14</f>
        <v>0</v>
      </c>
      <c r="BO14" s="437">
        <f>IF(OR(BO$4&gt;MIN(Tenancy!$LQ14,Tenancy!$XP14),Tenancy!$LP14&gt;BO$5),0,
MIN(1,(BO$5-Tenancy!$LP14+1)/(BO$5-BO$4+1),(MIN(Tenancy!$LQ14,Tenancy!$XP14)-BO$4+1)/(BO$5-BO$4+1)))*Tenancy!$LO14</f>
        <v>0</v>
      </c>
      <c r="BP14" s="437">
        <f>IF(OR(BP$4&gt;MIN(Tenancy!$LQ14,Tenancy!$XP14),Tenancy!$LP14&gt;BP$5),0,
MIN(1,(BP$5-Tenancy!$LP14+1)/(BP$5-BP$4+1),(MIN(Tenancy!$LQ14,Tenancy!$XP14)-BP$4+1)/(BP$5-BP$4+1)))*Tenancy!$LO14</f>
        <v>0</v>
      </c>
      <c r="BQ14" s="437">
        <f>IF(OR(BQ$4&gt;MIN(Tenancy!$LQ14,Tenancy!$XP14),Tenancy!$LP14&gt;BQ$5),0,
MIN(1,(BQ$5-Tenancy!$LP14+1)/(BQ$5-BQ$4+1),(MIN(Tenancy!$LQ14,Tenancy!$XP14)-BQ$4+1)/(BQ$5-BQ$4+1)))*Tenancy!$LO14</f>
        <v>0</v>
      </c>
      <c r="BR14" s="437">
        <f>IF(OR(BR$4&gt;MIN(Tenancy!$LQ14,Tenancy!$XP14),Tenancy!$LP14&gt;BR$5),0,
MIN(1,(BR$5-Tenancy!$LP14+1)/(BR$5-BR$4+1),(MIN(Tenancy!$LQ14,Tenancy!$XP14)-BR$4+1)/(BR$5-BR$4+1)))*Tenancy!$LO14</f>
        <v>0</v>
      </c>
      <c r="BS14" s="437">
        <f>IF(OR(BS$4&gt;MIN(Tenancy!$LQ14,Tenancy!$XP14),Tenancy!$LP14&gt;BS$5),0,
MIN(1,(BS$5-Tenancy!$LP14+1)/(BS$5-BS$4+1),(MIN(Tenancy!$LQ14,Tenancy!$XP14)-BS$4+1)/(BS$5-BS$4+1)))*Tenancy!$LO14</f>
        <v>0</v>
      </c>
      <c r="BT14" s="437">
        <f>IF(OR(BT$4&gt;MIN(Tenancy!$LQ14,Tenancy!$XP14),Tenancy!$LP14&gt;BT$5),0,
MIN(1,(BT$5-Tenancy!$LP14+1)/(BT$5-BT$4+1),(MIN(Tenancy!$LQ14,Tenancy!$XP14)-BT$4+1)/(BT$5-BT$4+1)))*Tenancy!$LO14</f>
        <v>0</v>
      </c>
      <c r="BU14" s="437">
        <f>IF(OR(BU$4&gt;MIN(Tenancy!$LQ14,Tenancy!$XP14),Tenancy!$LP14&gt;BU$5),0,
MIN(1,(BU$5-Tenancy!$LP14+1)/(BU$5-BU$4+1),(MIN(Tenancy!$LQ14,Tenancy!$XP14)-BU$4+1)/(BU$5-BU$4+1)))*Tenancy!$LO14</f>
        <v>0</v>
      </c>
      <c r="BV14" s="437">
        <f>IF(OR(BV$4&gt;MIN(Tenancy!$LQ14,Tenancy!$XP14),Tenancy!$LP14&gt;BV$5),0,
MIN(1,(BV$5-Tenancy!$LP14+1)/(BV$5-BV$4+1),(MIN(Tenancy!$LQ14,Tenancy!$XP14)-BV$4+1)/(BV$5-BV$4+1)))*Tenancy!$LO14</f>
        <v>0</v>
      </c>
      <c r="BW14" s="437">
        <f>IF(OR(BW$4&gt;MIN(Tenancy!$LQ14,Tenancy!$XP14),Tenancy!$LP14&gt;BW$5),0,
MIN(1,(BW$5-Tenancy!$LP14+1)/(BW$5-BW$4+1),(MIN(Tenancy!$LQ14,Tenancy!$XP14)-BW$4+1)/(BW$5-BW$4+1)))*Tenancy!$LO14</f>
        <v>0</v>
      </c>
      <c r="BX14" s="437">
        <f>IF(OR(BX$4&gt;MIN(Tenancy!$LQ14,Tenancy!$XP14),Tenancy!$LP14&gt;BX$5),0,
MIN(1,(BX$5-Tenancy!$LP14+1)/(BX$5-BX$4+1),(MIN(Tenancy!$LQ14,Tenancy!$XP14)-BX$4+1)/(BX$5-BX$4+1)))*Tenancy!$LO14</f>
        <v>0</v>
      </c>
      <c r="BY14" s="437">
        <f>IF(OR(BY$4&gt;MIN(Tenancy!$LQ14,Tenancy!$XP14),Tenancy!$LP14&gt;BY$5),0,
MIN(1,(BY$5-Tenancy!$LP14+1)/(BY$5-BY$4+1),(MIN(Tenancy!$LQ14,Tenancy!$XP14)-BY$4+1)/(BY$5-BY$4+1)))*Tenancy!$LO14</f>
        <v>0</v>
      </c>
      <c r="BZ14" s="437">
        <f>IF(OR(BZ$4&gt;MIN(Tenancy!$LQ14,Tenancy!$XP14),Tenancy!$LP14&gt;BZ$5),0,
MIN(1,(BZ$5-Tenancy!$LP14+1)/(BZ$5-BZ$4+1),(MIN(Tenancy!$LQ14,Tenancy!$XP14)-BZ$4+1)/(BZ$5-BZ$4+1)))*Tenancy!$LO14</f>
        <v>0</v>
      </c>
      <c r="CA14" s="437">
        <f>IF(OR(CA$4&gt;MIN(Tenancy!$LQ14,Tenancy!$XP14),Tenancy!$LP14&gt;CA$5),0,
MIN(1,(CA$5-Tenancy!$LP14+1)/(CA$5-CA$4+1),(MIN(Tenancy!$LQ14,Tenancy!$XP14)-CA$4+1)/(CA$5-CA$4+1)))*Tenancy!$LO14</f>
        <v>0</v>
      </c>
      <c r="CB14" s="437">
        <f>IF(OR(CB$4&gt;MIN(Tenancy!$LQ14,Tenancy!$XP14),Tenancy!$LP14&gt;CB$5),0,
MIN(1,(CB$5-Tenancy!$LP14+1)/(CB$5-CB$4+1),(MIN(Tenancy!$LQ14,Tenancy!$XP14)-CB$4+1)/(CB$5-CB$4+1)))*Tenancy!$LO14</f>
        <v>0</v>
      </c>
      <c r="CC14" s="437">
        <f>IF(OR(CC$4&gt;MIN(Tenancy!$LQ14,Tenancy!$XP14),Tenancy!$LP14&gt;CC$5),0,
MIN(1,(CC$5-Tenancy!$LP14+1)/(CC$5-CC$4+1),(MIN(Tenancy!$LQ14,Tenancy!$XP14)-CC$4+1)/(CC$5-CC$4+1)))*Tenancy!$LO14</f>
        <v>0</v>
      </c>
      <c r="CD14" s="437">
        <f>IF(OR(CD$4&gt;MIN(Tenancy!$LQ14,Tenancy!$XP14),Tenancy!$LP14&gt;CD$5),0,
MIN(1,(CD$5-Tenancy!$LP14+1)/(CD$5-CD$4+1),(MIN(Tenancy!$LQ14,Tenancy!$XP14)-CD$4+1)/(CD$5-CD$4+1)))*Tenancy!$LO14</f>
        <v>0</v>
      </c>
      <c r="CE14" s="437">
        <f>IF(OR(CE$4&gt;MIN(Tenancy!$LQ14,Tenancy!$XP14),Tenancy!$LP14&gt;CE$5),0,
MIN(1,(CE$5-Tenancy!$LP14+1)/(CE$5-CE$4+1),(MIN(Tenancy!$LQ14,Tenancy!$XP14)-CE$4+1)/(CE$5-CE$4+1)))*Tenancy!$LO14</f>
        <v>0</v>
      </c>
      <c r="CF14" s="437">
        <f>IF(OR(CF$4&gt;MIN(Tenancy!$LQ14,Tenancy!$XP14),Tenancy!$LP14&gt;CF$5),0,
MIN(1,(CF$5-Tenancy!$LP14+1)/(CF$5-CF$4+1),(MIN(Tenancy!$LQ14,Tenancy!$XP14)-CF$4+1)/(CF$5-CF$4+1)))*Tenancy!$LO14</f>
        <v>0</v>
      </c>
      <c r="CG14" s="437">
        <f>IF(OR(CG$4&gt;MIN(Tenancy!$LQ14,Tenancy!$XP14),Tenancy!$LP14&gt;CG$5),0,
MIN(1,(CG$5-Tenancy!$LP14+1)/(CG$5-CG$4+1),(MIN(Tenancy!$LQ14,Tenancy!$XP14)-CG$4+1)/(CG$5-CG$4+1)))*Tenancy!$LO14</f>
        <v>0</v>
      </c>
      <c r="CH14" s="437">
        <f>IF(OR(CH$4&gt;MIN(Tenancy!$LQ14,Tenancy!$XP14),Tenancy!$LP14&gt;CH$5),0,
MIN(1,(CH$5-Tenancy!$LP14+1)/(CH$5-CH$4+1),(MIN(Tenancy!$LQ14,Tenancy!$XP14)-CH$4+1)/(CH$5-CH$4+1)))*Tenancy!$LO14</f>
        <v>0</v>
      </c>
      <c r="CI14" s="437">
        <f>IF(OR(CI$4&gt;MIN(Tenancy!$LQ14,Tenancy!$XP14),Tenancy!$LP14&gt;CI$5),0,
MIN(1,(CI$5-Tenancy!$LP14+1)/(CI$5-CI$4+1),(MIN(Tenancy!$LQ14,Tenancy!$XP14)-CI$4+1)/(CI$5-CI$4+1)))*Tenancy!$LO14</f>
        <v>0</v>
      </c>
      <c r="CJ14" s="437">
        <f>IF(OR(CJ$4&gt;MIN(Tenancy!$LQ14,Tenancy!$XP14),Tenancy!$LP14&gt;CJ$5),0,
MIN(1,(CJ$5-Tenancy!$LP14+1)/(CJ$5-CJ$4+1),(MIN(Tenancy!$LQ14,Tenancy!$XP14)-CJ$4+1)/(CJ$5-CJ$4+1)))*Tenancy!$LO14</f>
        <v>0</v>
      </c>
      <c r="CK14" s="437">
        <f>IF(OR(CK$4&gt;MIN(Tenancy!$LQ14,Tenancy!$XP14),Tenancy!$LP14&gt;CK$5),0,
MIN(1,(CK$5-Tenancy!$LP14+1)/(CK$5-CK$4+1),(MIN(Tenancy!$LQ14,Tenancy!$XP14)-CK$4+1)/(CK$5-CK$4+1)))*Tenancy!$LO14</f>
        <v>0</v>
      </c>
      <c r="CL14" s="437">
        <f>IF(OR(CL$4&gt;MIN(Tenancy!$LQ14,Tenancy!$XP14),Tenancy!$LP14&gt;CL$5),0,
MIN(1,(CL$5-Tenancy!$LP14+1)/(CL$5-CL$4+1),(MIN(Tenancy!$LQ14,Tenancy!$XP14)-CL$4+1)/(CL$5-CL$4+1)))*Tenancy!$LO14</f>
        <v>0</v>
      </c>
      <c r="CM14" s="437">
        <f>IF(OR(CM$4&gt;MIN(Tenancy!$LQ14,Tenancy!$XP14),Tenancy!$LP14&gt;CM$5),0,
MIN(1,(CM$5-Tenancy!$LP14+1)/(CM$5-CM$4+1),(MIN(Tenancy!$LQ14,Tenancy!$XP14)-CM$4+1)/(CM$5-CM$4+1)))*Tenancy!$LO14</f>
        <v>0</v>
      </c>
      <c r="CN14" s="437">
        <f>IF(OR(CN$4&gt;MIN(Tenancy!$LQ14,Tenancy!$XP14),Tenancy!$LP14&gt;CN$5),0,
MIN(1,(CN$5-Tenancy!$LP14+1)/(CN$5-CN$4+1),(MIN(Tenancy!$LQ14,Tenancy!$XP14)-CN$4+1)/(CN$5-CN$4+1)))*Tenancy!$LO14</f>
        <v>0</v>
      </c>
      <c r="CO14" s="437">
        <f>IF(OR(CO$4&gt;MIN(Tenancy!$LQ14,Tenancy!$XP14),Tenancy!$LP14&gt;CO$5),0,
MIN(1,(CO$5-Tenancy!$LP14+1)/(CO$5-CO$4+1),(MIN(Tenancy!$LQ14,Tenancy!$XP14)-CO$4+1)/(CO$5-CO$4+1)))*Tenancy!$LO14</f>
        <v>0</v>
      </c>
      <c r="CP14" s="437">
        <f>IF(OR(CP$4&gt;MIN(Tenancy!$LQ14,Tenancy!$XP14),Tenancy!$LP14&gt;CP$5),0,
MIN(1,(CP$5-Tenancy!$LP14+1)/(CP$5-CP$4+1),(MIN(Tenancy!$LQ14,Tenancy!$XP14)-CP$4+1)/(CP$5-CP$4+1)))*Tenancy!$LO14</f>
        <v>0</v>
      </c>
      <c r="CQ14" s="437">
        <f>IF(OR(CQ$4&gt;MIN(Tenancy!$LQ14,Tenancy!$XP14),Tenancy!$LP14&gt;CQ$5),0,
MIN(1,(CQ$5-Tenancy!$LP14+1)/(CQ$5-CQ$4+1),(MIN(Tenancy!$LQ14,Tenancy!$XP14)-CQ$4+1)/(CQ$5-CQ$4+1)))*Tenancy!$LO14</f>
        <v>0</v>
      </c>
      <c r="CR14" s="437">
        <f>IF(OR(CR$4&gt;MIN(Tenancy!$LQ14,Tenancy!$XP14),Tenancy!$LP14&gt;CR$5),0,
MIN(1,(CR$5-Tenancy!$LP14+1)/(CR$5-CR$4+1),(MIN(Tenancy!$LQ14,Tenancy!$XP14)-CR$4+1)/(CR$5-CR$4+1)))*Tenancy!$LO14</f>
        <v>0</v>
      </c>
      <c r="CS14" s="437">
        <f>IF(OR(CS$4&gt;MIN(Tenancy!$LQ14,Tenancy!$XP14),Tenancy!$LP14&gt;CS$5),0,
MIN(1,(CS$5-Tenancy!$LP14+1)/(CS$5-CS$4+1),(MIN(Tenancy!$LQ14,Tenancy!$XP14)-CS$4+1)/(CS$5-CS$4+1)))*Tenancy!$LO14</f>
        <v>0</v>
      </c>
      <c r="CT14" s="437">
        <f>IF(OR(CT$4&gt;MIN(Tenancy!$LQ14,Tenancy!$XP14),Tenancy!$LP14&gt;CT$5),0,
MIN(1,(CT$5-Tenancy!$LP14+1)/(CT$5-CT$4+1),(MIN(Tenancy!$LQ14,Tenancy!$XP14)-CT$4+1)/(CT$5-CT$4+1)))*Tenancy!$LO14</f>
        <v>0</v>
      </c>
      <c r="CU14" s="437">
        <f>IF(OR(CU$4&gt;MIN(Tenancy!$LQ14,Tenancy!$XP14),Tenancy!$LP14&gt;CU$5),0,
MIN(1,(CU$5-Tenancy!$LP14+1)/(CU$5-CU$4+1),(MIN(Tenancy!$LQ14,Tenancy!$XP14)-CU$4+1)/(CU$5-CU$4+1)))*Tenancy!$LO14</f>
        <v>0</v>
      </c>
      <c r="CV14" s="437">
        <f>IF(OR(CV$4&gt;MIN(Tenancy!$LQ14,Tenancy!$XP14),Tenancy!$LP14&gt;CV$5),0,
MIN(1,(CV$5-Tenancy!$LP14+1)/(CV$5-CV$4+1),(MIN(Tenancy!$LQ14,Tenancy!$XP14)-CV$4+1)/(CV$5-CV$4+1)))*Tenancy!$LO14</f>
        <v>0</v>
      </c>
      <c r="CW14" s="437">
        <f>IF(OR(CW$4&gt;MIN(Tenancy!$LQ14,Tenancy!$XP14),Tenancy!$LP14&gt;CW$5),0,
MIN(1,(CW$5-Tenancy!$LP14+1)/(CW$5-CW$4+1),(MIN(Tenancy!$LQ14,Tenancy!$XP14)-CW$4+1)/(CW$5-CW$4+1)))*Tenancy!$LO14</f>
        <v>0</v>
      </c>
      <c r="CX14" s="437">
        <f>IF(OR(CX$4&gt;MIN(Tenancy!$LQ14,Tenancy!$XP14),Tenancy!$LP14&gt;CX$5),0,
MIN(1,(CX$5-Tenancy!$LP14+1)/(CX$5-CX$4+1),(MIN(Tenancy!$LQ14,Tenancy!$XP14)-CX$4+1)/(CX$5-CX$4+1)))*Tenancy!$LO14</f>
        <v>0</v>
      </c>
      <c r="CY14" s="437">
        <f>IF(OR(CY$4&gt;MIN(Tenancy!$LQ14,Tenancy!$XP14),Tenancy!$LP14&gt;CY$5),0,
MIN(1,(CY$5-Tenancy!$LP14+1)/(CY$5-CY$4+1),(MIN(Tenancy!$LQ14,Tenancy!$XP14)-CY$4+1)/(CY$5-CY$4+1)))*Tenancy!$LO14</f>
        <v>0</v>
      </c>
      <c r="CZ14" s="437">
        <f>IF(OR(CZ$4&gt;MIN(Tenancy!$LQ14,Tenancy!$XP14),Tenancy!$LP14&gt;CZ$5),0,
MIN(1,(CZ$5-Tenancy!$LP14+1)/(CZ$5-CZ$4+1),(MIN(Tenancy!$LQ14,Tenancy!$XP14)-CZ$4+1)/(CZ$5-CZ$4+1)))*Tenancy!$LO14</f>
        <v>0</v>
      </c>
      <c r="DA14" s="437">
        <f>IF(OR(DA$4&gt;MIN(Tenancy!$LQ14,Tenancy!$XP14),Tenancy!$LP14&gt;DA$5),0,
MIN(1,(DA$5-Tenancy!$LP14+1)/(DA$5-DA$4+1),(MIN(Tenancy!$LQ14,Tenancy!$XP14)-DA$4+1)/(DA$5-DA$4+1)))*Tenancy!$LO14</f>
        <v>0</v>
      </c>
      <c r="DB14" s="437">
        <f>IF(OR(DB$4&gt;MIN(Tenancy!$LQ14,Tenancy!$XP14),Tenancy!$LP14&gt;DB$5),0,
MIN(1,(DB$5-Tenancy!$LP14+1)/(DB$5-DB$4+1),(MIN(Tenancy!$LQ14,Tenancy!$XP14)-DB$4+1)/(DB$5-DB$4+1)))*Tenancy!$LO14</f>
        <v>0</v>
      </c>
      <c r="DC14" s="437">
        <f>IF(OR(DC$4&gt;MIN(Tenancy!$LQ14,Tenancy!$XP14),Tenancy!$LP14&gt;DC$5),0,
MIN(1,(DC$5-Tenancy!$LP14+1)/(DC$5-DC$4+1),(MIN(Tenancy!$LQ14,Tenancy!$XP14)-DC$4+1)/(DC$5-DC$4+1)))*Tenancy!$LO14</f>
        <v>0</v>
      </c>
      <c r="DD14" s="437">
        <f>IF(OR(DD$4&gt;MIN(Tenancy!$LQ14,Tenancy!$XP14),Tenancy!$LP14&gt;DD$5),0,
MIN(1,(DD$5-Tenancy!$LP14+1)/(DD$5-DD$4+1),(MIN(Tenancy!$LQ14,Tenancy!$XP14)-DD$4+1)/(DD$5-DD$4+1)))*Tenancy!$LO14</f>
        <v>0</v>
      </c>
      <c r="DE14" s="437">
        <f>IF(OR(DE$4&gt;MIN(Tenancy!$LQ14,Tenancy!$XP14),Tenancy!$LP14&gt;DE$5),0,
MIN(1,(DE$5-Tenancy!$LP14+1)/(DE$5-DE$4+1),(MIN(Tenancy!$LQ14,Tenancy!$XP14)-DE$4+1)/(DE$5-DE$4+1)))*Tenancy!$LO14</f>
        <v>0</v>
      </c>
      <c r="DF14" s="437">
        <f>IF(OR(DF$4&gt;MIN(Tenancy!$LQ14,Tenancy!$XP14),Tenancy!$LP14&gt;DF$5),0,
MIN(1,(DF$5-Tenancy!$LP14+1)/(DF$5-DF$4+1),(MIN(Tenancy!$LQ14,Tenancy!$XP14)-DF$4+1)/(DF$5-DF$4+1)))*Tenancy!$LO14</f>
        <v>0</v>
      </c>
      <c r="DG14" s="437">
        <f>IF(OR(DG$4&gt;MIN(Tenancy!$LQ14,Tenancy!$XP14),Tenancy!$LP14&gt;DG$5),0,
MIN(1,(DG$5-Tenancy!$LP14+1)/(DG$5-DG$4+1),(MIN(Tenancy!$LQ14,Tenancy!$XP14)-DG$4+1)/(DG$5-DG$4+1)))*Tenancy!$LO14</f>
        <v>0</v>
      </c>
      <c r="DH14" s="437">
        <f>IF(OR(DH$4&gt;MIN(Tenancy!$LQ14,Tenancy!$XP14),Tenancy!$LP14&gt;DH$5),0,
MIN(1,(DH$5-Tenancy!$LP14+1)/(DH$5-DH$4+1),(MIN(Tenancy!$LQ14,Tenancy!$XP14)-DH$4+1)/(DH$5-DH$4+1)))*Tenancy!$LO14</f>
        <v>0</v>
      </c>
      <c r="DI14" s="437">
        <f>IF(OR(DI$4&gt;MIN(Tenancy!$LQ14,Tenancy!$XP14),Tenancy!$LP14&gt;DI$5),0,
MIN(1,(DI$5-Tenancy!$LP14+1)/(DI$5-DI$4+1),(MIN(Tenancy!$LQ14,Tenancy!$XP14)-DI$4+1)/(DI$5-DI$4+1)))*Tenancy!$LO14</f>
        <v>0</v>
      </c>
      <c r="DJ14" s="437">
        <f>IF(OR(DJ$4&gt;MIN(Tenancy!$LQ14,Tenancy!$XP14),Tenancy!$LP14&gt;DJ$5),0,
MIN(1,(DJ$5-Tenancy!$LP14+1)/(DJ$5-DJ$4+1),(MIN(Tenancy!$LQ14,Tenancy!$XP14)-DJ$4+1)/(DJ$5-DJ$4+1)))*Tenancy!$LO14</f>
        <v>0</v>
      </c>
      <c r="DK14" s="437">
        <f>IF(OR(DK$4&gt;MIN(Tenancy!$LQ14,Tenancy!$XP14),Tenancy!$LP14&gt;DK$5),0,
MIN(1,(DK$5-Tenancy!$LP14+1)/(DK$5-DK$4+1),(MIN(Tenancy!$LQ14,Tenancy!$XP14)-DK$4+1)/(DK$5-DK$4+1)))*Tenancy!$LO14</f>
        <v>0</v>
      </c>
      <c r="DL14" s="437">
        <f>IF(OR(DL$4&gt;MIN(Tenancy!$LQ14,Tenancy!$XP14),Tenancy!$LP14&gt;DL$5),0,
MIN(1,(DL$5-Tenancy!$LP14+1)/(DL$5-DL$4+1),(MIN(Tenancy!$LQ14,Tenancy!$XP14)-DL$4+1)/(DL$5-DL$4+1)))*Tenancy!$LO14</f>
        <v>0</v>
      </c>
      <c r="DM14" s="437">
        <f>IF(OR(DM$4&gt;MIN(Tenancy!$LQ14,Tenancy!$XP14),Tenancy!$LP14&gt;DM$5),0,
MIN(1,(DM$5-Tenancy!$LP14+1)/(DM$5-DM$4+1),(MIN(Tenancy!$LQ14,Tenancy!$XP14)-DM$4+1)/(DM$5-DM$4+1)))*Tenancy!$LO14</f>
        <v>0</v>
      </c>
      <c r="DN14" s="437">
        <f>IF(OR(DN$4&gt;MIN(Tenancy!$LQ14,Tenancy!$XP14),Tenancy!$LP14&gt;DN$5),0,
MIN(1,(DN$5-Tenancy!$LP14+1)/(DN$5-DN$4+1),(MIN(Tenancy!$LQ14,Tenancy!$XP14)-DN$4+1)/(DN$5-DN$4+1)))*Tenancy!$LO14</f>
        <v>0</v>
      </c>
      <c r="DO14" s="437">
        <f>IF(OR(DO$4&gt;MIN(Tenancy!$LQ14,Tenancy!$XP14),Tenancy!$LP14&gt;DO$5),0,
MIN(1,(DO$5-Tenancy!$LP14+1)/(DO$5-DO$4+1),(MIN(Tenancy!$LQ14,Tenancy!$XP14)-DO$4+1)/(DO$5-DO$4+1)))*Tenancy!$LO14</f>
        <v>0</v>
      </c>
      <c r="DP14" s="437">
        <f>IF(OR(DP$4&gt;MIN(Tenancy!$LQ14,Tenancy!$XP14),Tenancy!$LP14&gt;DP$5),0,
MIN(1,(DP$5-Tenancy!$LP14+1)/(DP$5-DP$4+1),(MIN(Tenancy!$LQ14,Tenancy!$XP14)-DP$4+1)/(DP$5-DP$4+1)))*Tenancy!$LO14</f>
        <v>0</v>
      </c>
      <c r="DQ14" s="437">
        <f>IF(OR(DQ$4&gt;MIN(Tenancy!$LQ14,Tenancy!$XP14),Tenancy!$LP14&gt;DQ$5),0,
MIN(1,(DQ$5-Tenancy!$LP14+1)/(DQ$5-DQ$4+1),(MIN(Tenancy!$LQ14,Tenancy!$XP14)-DQ$4+1)/(DQ$5-DQ$4+1)))*Tenancy!$LO14</f>
        <v>0</v>
      </c>
      <c r="DR14" s="437">
        <f>IF(OR(DR$4&gt;MIN(Tenancy!$LQ14,Tenancy!$XP14),Tenancy!$LP14&gt;DR$5),0,
MIN(1,(DR$5-Tenancy!$LP14+1)/(DR$5-DR$4+1),(MIN(Tenancy!$LQ14,Tenancy!$XP14)-DR$4+1)/(DR$5-DR$4+1)))*Tenancy!$LO14</f>
        <v>0</v>
      </c>
      <c r="DS14" s="437">
        <f>IF(OR(DS$4&gt;MIN(Tenancy!$LQ14,Tenancy!$XP14),Tenancy!$LP14&gt;DS$5),0,
MIN(1,(DS$5-Tenancy!$LP14+1)/(DS$5-DS$4+1),(MIN(Tenancy!$LQ14,Tenancy!$XP14)-DS$4+1)/(DS$5-DS$4+1)))*Tenancy!$LO14</f>
        <v>0</v>
      </c>
      <c r="DT14" s="437">
        <f>IF(OR(DT$4&gt;MIN(Tenancy!$LQ14,Tenancy!$XP14),Tenancy!$LP14&gt;DT$5),0,
MIN(1,(DT$5-Tenancy!$LP14+1)/(DT$5-DT$4+1),(MIN(Tenancy!$LQ14,Tenancy!$XP14)-DT$4+1)/(DT$5-DT$4+1)))*Tenancy!$LO14</f>
        <v>0</v>
      </c>
      <c r="DU14" s="437">
        <f>IF(OR(DU$4&gt;MIN(Tenancy!$LQ14,Tenancy!$XP14),Tenancy!$LP14&gt;DU$5),0,
MIN(1,(DU$5-Tenancy!$LP14+1)/(DU$5-DU$4+1),(MIN(Tenancy!$LQ14,Tenancy!$XP14)-DU$4+1)/(DU$5-DU$4+1)))*Tenancy!$LO14</f>
        <v>0</v>
      </c>
      <c r="DV14" s="437">
        <f>IF(OR(DV$4&gt;MIN(Tenancy!$LQ14,Tenancy!$XP14),Tenancy!$LP14&gt;DV$5),0,
MIN(1,(DV$5-Tenancy!$LP14+1)/(DV$5-DV$4+1),(MIN(Tenancy!$LQ14,Tenancy!$XP14)-DV$4+1)/(DV$5-DV$4+1)))*Tenancy!$LO14</f>
        <v>0</v>
      </c>
      <c r="DW14" s="437">
        <f>IF(OR(DW$4&gt;MIN(Tenancy!$LQ14,Tenancy!$XP14),Tenancy!$LP14&gt;DW$5),0,
MIN(1,(DW$5-Tenancy!$LP14+1)/(DW$5-DW$4+1),(MIN(Tenancy!$LQ14,Tenancy!$XP14)-DW$4+1)/(DW$5-DW$4+1)))*Tenancy!$LO14</f>
        <v>0</v>
      </c>
      <c r="DX14" s="437">
        <f>IF(OR(DX$4&gt;MIN(Tenancy!$LQ14,Tenancy!$XP14),Tenancy!$LP14&gt;DX$5),0,
MIN(1,(DX$5-Tenancy!$LP14+1)/(DX$5-DX$4+1),(MIN(Tenancy!$LQ14,Tenancy!$XP14)-DX$4+1)/(DX$5-DX$4+1)))*Tenancy!$LO14</f>
        <v>0</v>
      </c>
      <c r="DY14" s="437">
        <f>IF(OR(DY$4&gt;MIN(Tenancy!$LQ14,Tenancy!$XP14),Tenancy!$LP14&gt;DY$5),0,
MIN(1,(DY$5-Tenancy!$LP14+1)/(DY$5-DY$4+1),(MIN(Tenancy!$LQ14,Tenancy!$XP14)-DY$4+1)/(DY$5-DY$4+1)))*Tenancy!$LO14</f>
        <v>0</v>
      </c>
      <c r="DZ14" s="437">
        <f>IF(OR(DZ$4&gt;MIN(Tenancy!$LQ14,Tenancy!$XP14),Tenancy!$LP14&gt;DZ$5),0,
MIN(1,(DZ$5-Tenancy!$LP14+1)/(DZ$5-DZ$4+1),(MIN(Tenancy!$LQ14,Tenancy!$XP14)-DZ$4+1)/(DZ$5-DZ$4+1)))*Tenancy!$LO14</f>
        <v>0</v>
      </c>
      <c r="EA14" s="437">
        <f>IF(OR(EA$4&gt;MIN(Tenancy!$LQ14,Tenancy!$XP14),Tenancy!$LP14&gt;EA$5),0,
MIN(1,(EA$5-Tenancy!$LP14+1)/(EA$5-EA$4+1),(MIN(Tenancy!$LQ14,Tenancy!$XP14)-EA$4+1)/(EA$5-EA$4+1)))*Tenancy!$LO14</f>
        <v>0</v>
      </c>
      <c r="EB14" s="437">
        <f>IF(OR(EB$4&gt;MIN(Tenancy!$LQ14,Tenancy!$XP14),Tenancy!$LP14&gt;EB$5),0,
MIN(1,(EB$5-Tenancy!$LP14+1)/(EB$5-EB$4+1),(MIN(Tenancy!$LQ14,Tenancy!$XP14)-EB$4+1)/(EB$5-EB$4+1)))*Tenancy!$LO14</f>
        <v>0</v>
      </c>
      <c r="EC14" s="437">
        <f>IF(OR(EC$4&gt;MIN(Tenancy!$LQ14,Tenancy!$XP14),Tenancy!$LP14&gt;EC$5),0,
MIN(1,(EC$5-Tenancy!$LP14+1)/(EC$5-EC$4+1),(MIN(Tenancy!$LQ14,Tenancy!$XP14)-EC$4+1)/(EC$5-EC$4+1)))*Tenancy!$LO14</f>
        <v>0</v>
      </c>
      <c r="ED14" s="437">
        <f>IF(OR(ED$4&gt;MIN(Tenancy!$LQ14,Tenancy!$XP14),Tenancy!$LP14&gt;ED$5),0,
MIN(1,(ED$5-Tenancy!$LP14+1)/(ED$5-ED$4+1),(MIN(Tenancy!$LQ14,Tenancy!$XP14)-ED$4+1)/(ED$5-ED$4+1)))*Tenancy!$LO14</f>
        <v>0</v>
      </c>
      <c r="EE14" s="437">
        <f>IF(OR(EE$4&gt;MIN(Tenancy!$LQ14,Tenancy!$XP14),Tenancy!$LP14&gt;EE$5),0,
MIN(1,(EE$5-Tenancy!$LP14+1)/(EE$5-EE$4+1),(MIN(Tenancy!$LQ14,Tenancy!$XP14)-EE$4+1)/(EE$5-EE$4+1)))*Tenancy!$LO14</f>
        <v>0</v>
      </c>
      <c r="EF14" s="437">
        <f>IF(OR(EF$4&gt;MIN(Tenancy!$LQ14,Tenancy!$XP14),Tenancy!$LP14&gt;EF$5),0,
MIN(1,(EF$5-Tenancy!$LP14+1)/(EF$5-EF$4+1),(MIN(Tenancy!$LQ14,Tenancy!$XP14)-EF$4+1)/(EF$5-EF$4+1)))*Tenancy!$LO14</f>
        <v>0</v>
      </c>
      <c r="EG14" s="437">
        <f>IF(OR(EG$4&gt;MIN(Tenancy!$LQ14,Tenancy!$XP14),Tenancy!$LP14&gt;EG$5),0,
MIN(1,(EG$5-Tenancy!$LP14+1)/(EG$5-EG$4+1),(MIN(Tenancy!$LQ14,Tenancy!$XP14)-EG$4+1)/(EG$5-EG$4+1)))*Tenancy!$LO14</f>
        <v>0</v>
      </c>
      <c r="EH14" s="437">
        <f>IF(OR(EH$4&gt;MIN(Tenancy!$LQ14,Tenancy!$XP14),Tenancy!$LP14&gt;EH$5),0,
MIN(1,(EH$5-Tenancy!$LP14+1)/(EH$5-EH$4+1),(MIN(Tenancy!$LQ14,Tenancy!$XP14)-EH$4+1)/(EH$5-EH$4+1)))*Tenancy!$LO14</f>
        <v>0</v>
      </c>
      <c r="EI14" s="437">
        <f>IF(OR(EI$4&gt;MIN(Tenancy!$LQ14,Tenancy!$XP14),Tenancy!$LP14&gt;EI$5),0,
MIN(1,(EI$5-Tenancy!$LP14+1)/(EI$5-EI$4+1),(MIN(Tenancy!$LQ14,Tenancy!$XP14)-EI$4+1)/(EI$5-EI$4+1)))*Tenancy!$LO14</f>
        <v>0</v>
      </c>
      <c r="EJ14" s="437">
        <f>IF(OR(EJ$4&gt;MIN(Tenancy!$LQ14,Tenancy!$XP14),Tenancy!$LP14&gt;EJ$5),0,
MIN(1,(EJ$5-Tenancy!$LP14+1)/(EJ$5-EJ$4+1),(MIN(Tenancy!$LQ14,Tenancy!$XP14)-EJ$4+1)/(EJ$5-EJ$4+1)))*Tenancy!$LO14</f>
        <v>0</v>
      </c>
      <c r="EK14" s="437">
        <f>IF(OR(EK$4&gt;MIN(Tenancy!$LQ14,Tenancy!$XP14),Tenancy!$LP14&gt;EK$5),0,
MIN(1,(EK$5-Tenancy!$LP14+1)/(EK$5-EK$4+1),(MIN(Tenancy!$LQ14,Tenancy!$XP14)-EK$4+1)/(EK$5-EK$4+1)))*Tenancy!$LO14</f>
        <v>0</v>
      </c>
      <c r="EL14" s="437">
        <f>IF(OR(EL$4&gt;MIN(Tenancy!$LQ14,Tenancy!$XP14),Tenancy!$LP14&gt;EL$5),0,
MIN(1,(EL$5-Tenancy!$LP14+1)/(EL$5-EL$4+1),(MIN(Tenancy!$LQ14,Tenancy!$XP14)-EL$4+1)/(EL$5-EL$4+1)))*Tenancy!$LO14</f>
        <v>0</v>
      </c>
      <c r="EM14" s="437">
        <f>IF(OR(EM$4&gt;MIN(Tenancy!$LQ14,Tenancy!$XP14),Tenancy!$LP14&gt;EM$5),0,
MIN(1,(EM$5-Tenancy!$LP14+1)/(EM$5-EM$4+1),(MIN(Tenancy!$LQ14,Tenancy!$XP14)-EM$4+1)/(EM$5-EM$4+1)))*Tenancy!$LO14</f>
        <v>0</v>
      </c>
      <c r="EN14" s="437">
        <f>IF(OR(EN$4&gt;MIN(Tenancy!$LQ14,Tenancy!$XP14),Tenancy!$LP14&gt;EN$5),0,
MIN(1,(EN$5-Tenancy!$LP14+1)/(EN$5-EN$4+1),(MIN(Tenancy!$LQ14,Tenancy!$XP14)-EN$4+1)/(EN$5-EN$4+1)))*Tenancy!$LO14</f>
        <v>0</v>
      </c>
      <c r="EO14" s="437">
        <f>IF(OR(EO$4&gt;MIN(Tenancy!$LQ14,Tenancy!$XP14),Tenancy!$LP14&gt;EO$5),0,
MIN(1,(EO$5-Tenancy!$LP14+1)/(EO$5-EO$4+1),(MIN(Tenancy!$LQ14,Tenancy!$XP14)-EO$4+1)/(EO$5-EO$4+1)))*Tenancy!$LO14</f>
        <v>0</v>
      </c>
      <c r="EP14" s="437">
        <f>IF(OR(EP$4&gt;MIN(Tenancy!$LQ14,Tenancy!$XP14),Tenancy!$LP14&gt;EP$5),0,
MIN(1,(EP$5-Tenancy!$LP14+1)/(EP$5-EP$4+1),(MIN(Tenancy!$LQ14,Tenancy!$XP14)-EP$4+1)/(EP$5-EP$4+1)))*Tenancy!$LO14</f>
        <v>0</v>
      </c>
      <c r="EQ14" s="437">
        <f>IF(OR(EQ$4&gt;MIN(Tenancy!$LQ14,Tenancy!$XP14),Tenancy!$LP14&gt;EQ$5),0,
MIN(1,(EQ$5-Tenancy!$LP14+1)/(EQ$5-EQ$4+1),(MIN(Tenancy!$LQ14,Tenancy!$XP14)-EQ$4+1)/(EQ$5-EQ$4+1)))*Tenancy!$LO14</f>
        <v>0</v>
      </c>
      <c r="ER14" s="437">
        <f>IF(OR(ER$4&gt;MIN(Tenancy!$LQ14,Tenancy!$XP14),Tenancy!$LP14&gt;ER$5),0,
MIN(1,(ER$5-Tenancy!$LP14+1)/(ER$5-ER$4+1),(MIN(Tenancy!$LQ14,Tenancy!$XP14)-ER$4+1)/(ER$5-ER$4+1)))*Tenancy!$LO14</f>
        <v>0</v>
      </c>
      <c r="ES14" s="437">
        <f>IF(OR(ES$4&gt;MIN(Tenancy!$LQ14,Tenancy!$XP14),Tenancy!$LP14&gt;ES$5),0,
MIN(1,(ES$5-Tenancy!$LP14+1)/(ES$5-ES$4+1),(MIN(Tenancy!$LQ14,Tenancy!$XP14)-ES$4+1)/(ES$5-ES$4+1)))*Tenancy!$LO14</f>
        <v>0</v>
      </c>
      <c r="ET14" s="437">
        <f>IF(OR(ET$4&gt;MIN(Tenancy!$LQ14,Tenancy!$XP14),Tenancy!$LP14&gt;ET$5),0,
MIN(1,(ET$5-Tenancy!$LP14+1)/(ET$5-ET$4+1),(MIN(Tenancy!$LQ14,Tenancy!$XP14)-ET$4+1)/(ET$5-ET$4+1)))*Tenancy!$LO14</f>
        <v>0</v>
      </c>
      <c r="EU14" s="437">
        <f>IF(OR(EU$4&gt;MIN(Tenancy!$LQ14,Tenancy!$XP14),Tenancy!$LP14&gt;EU$5),0,
MIN(1,(EU$5-Tenancy!$LP14+1)/(EU$5-EU$4+1),(MIN(Tenancy!$LQ14,Tenancy!$XP14)-EU$4+1)/(EU$5-EU$4+1)))*Tenancy!$LO14</f>
        <v>0</v>
      </c>
      <c r="EV14" s="437">
        <f>IF(OR(EV$4&gt;MIN(Tenancy!$LQ14,Tenancy!$XP14),Tenancy!$LP14&gt;EV$5),0,
MIN(1,(EV$5-Tenancy!$LP14+1)/(EV$5-EV$4+1),(MIN(Tenancy!$LQ14,Tenancy!$XP14)-EV$4+1)/(EV$5-EV$4+1)))*Tenancy!$LO14</f>
        <v>0</v>
      </c>
      <c r="EW14" s="437">
        <f>IF(OR(EW$4&gt;MIN(Tenancy!$LQ14,Tenancy!$XP14),Tenancy!$LP14&gt;EW$5),0,
MIN(1,(EW$5-Tenancy!$LP14+1)/(EW$5-EW$4+1),(MIN(Tenancy!$LQ14,Tenancy!$XP14)-EW$4+1)/(EW$5-EW$4+1)))*Tenancy!$LO14</f>
        <v>0</v>
      </c>
      <c r="EX14" s="437">
        <f>IF(OR(EX$4&gt;MIN(Tenancy!$LQ14,Tenancy!$XP14),Tenancy!$LP14&gt;EX$5),0,
MIN(1,(EX$5-Tenancy!$LP14+1)/(EX$5-EX$4+1),(MIN(Tenancy!$LQ14,Tenancy!$XP14)-EX$4+1)/(EX$5-EX$4+1)))*Tenancy!$LO14</f>
        <v>0</v>
      </c>
      <c r="EY14" s="437">
        <f>IF(OR(EY$4&gt;MIN(Tenancy!$LQ14,Tenancy!$XP14),Tenancy!$LP14&gt;EY$5),0,
MIN(1,(EY$5-Tenancy!$LP14+1)/(EY$5-EY$4+1),(MIN(Tenancy!$LQ14,Tenancy!$XP14)-EY$4+1)/(EY$5-EY$4+1)))*Tenancy!$LO14</f>
        <v>0</v>
      </c>
      <c r="EZ14" s="437">
        <f>IF(OR(EZ$4&gt;MIN(Tenancy!$LQ14,Tenancy!$XP14),Tenancy!$LP14&gt;EZ$5),0,
MIN(1,(EZ$5-Tenancy!$LP14+1)/(EZ$5-EZ$4+1),(MIN(Tenancy!$LQ14,Tenancy!$XP14)-EZ$4+1)/(EZ$5-EZ$4+1)))*Tenancy!$LO14</f>
        <v>0</v>
      </c>
      <c r="FA14" s="437">
        <f>IF(OR(FA$4&gt;MIN(Tenancy!$LQ14,Tenancy!$XP14),Tenancy!$LP14&gt;FA$5),0,
MIN(1,(FA$5-Tenancy!$LP14+1)/(FA$5-FA$4+1),(MIN(Tenancy!$LQ14,Tenancy!$XP14)-FA$4+1)/(FA$5-FA$4+1)))*Tenancy!$LO14</f>
        <v>0</v>
      </c>
      <c r="FB14" s="437">
        <f>IF(OR(FB$4&gt;MIN(Tenancy!$LQ14,Tenancy!$XP14),Tenancy!$LP14&gt;FB$5),0,
MIN(1,(FB$5-Tenancy!$LP14+1)/(FB$5-FB$4+1),(MIN(Tenancy!$LQ14,Tenancy!$XP14)-FB$4+1)/(FB$5-FB$4+1)))*Tenancy!$LO14</f>
        <v>0</v>
      </c>
      <c r="FC14" s="437">
        <f>IF(OR(FC$4&gt;MIN(Tenancy!$LQ14,Tenancy!$XP14),Tenancy!$LP14&gt;FC$5),0,
MIN(1,(FC$5-Tenancy!$LP14+1)/(FC$5-FC$4+1),(MIN(Tenancy!$LQ14,Tenancy!$XP14)-FC$4+1)/(FC$5-FC$4+1)))*Tenancy!$LO14</f>
        <v>0</v>
      </c>
      <c r="FD14" s="437">
        <f>IF(OR(FD$4&gt;MIN(Tenancy!$LQ14,Tenancy!$XP14),Tenancy!$LP14&gt;FD$5),0,
MIN(1,(FD$5-Tenancy!$LP14+1)/(FD$5-FD$4+1),(MIN(Tenancy!$LQ14,Tenancy!$XP14)-FD$4+1)/(FD$5-FD$4+1)))*Tenancy!$LO14</f>
        <v>0</v>
      </c>
      <c r="FE14" s="437">
        <f>IF(OR(FE$4&gt;MIN(Tenancy!$LQ14,Tenancy!$XP14),Tenancy!$LP14&gt;FE$5),0,
MIN(1,(FE$5-Tenancy!$LP14+1)/(FE$5-FE$4+1),(MIN(Tenancy!$LQ14,Tenancy!$XP14)-FE$4+1)/(FE$5-FE$4+1)))*Tenancy!$LO14</f>
        <v>0</v>
      </c>
      <c r="FF14" s="437">
        <f>IF(OR(FF$4&gt;MIN(Tenancy!$LQ14,Tenancy!$XP14),Tenancy!$LP14&gt;FF$5),0,
MIN(1,(FF$5-Tenancy!$LP14+1)/(FF$5-FF$4+1),(MIN(Tenancy!$LQ14,Tenancy!$XP14)-FF$4+1)/(FF$5-FF$4+1)))*Tenancy!$LO14</f>
        <v>0</v>
      </c>
      <c r="FG14" s="437">
        <f>IF(OR(FG$4&gt;MIN(Tenancy!$LQ14,Tenancy!$XP14),Tenancy!$LP14&gt;FG$5),0,
MIN(1,(FG$5-Tenancy!$LP14+1)/(FG$5-FG$4+1),(MIN(Tenancy!$LQ14,Tenancy!$XP14)-FG$4+1)/(FG$5-FG$4+1)))*Tenancy!$LO14</f>
        <v>0</v>
      </c>
      <c r="FH14" s="437">
        <f>IF(OR(FH$4&gt;MIN(Tenancy!$LQ14,Tenancy!$XP14),Tenancy!$LP14&gt;FH$5),0,
MIN(1,(FH$5-Tenancy!$LP14+1)/(FH$5-FH$4+1),(MIN(Tenancy!$LQ14,Tenancy!$XP14)-FH$4+1)/(FH$5-FH$4+1)))*Tenancy!$LO14</f>
        <v>0</v>
      </c>
      <c r="FI14" s="437">
        <f>IF(OR(FI$4&gt;MIN(Tenancy!$LQ14,Tenancy!$XP14),Tenancy!$LP14&gt;FI$5),0,
MIN(1,(FI$5-Tenancy!$LP14+1)/(FI$5-FI$4+1),(MIN(Tenancy!$LQ14,Tenancy!$XP14)-FI$4+1)/(FI$5-FI$4+1)))*Tenancy!$LO14</f>
        <v>0</v>
      </c>
      <c r="FJ14" s="437">
        <f>IF(OR(FJ$4&gt;MIN(Tenancy!$LQ14,Tenancy!$XP14),Tenancy!$LP14&gt;FJ$5),0,
MIN(1,(FJ$5-Tenancy!$LP14+1)/(FJ$5-FJ$4+1),(MIN(Tenancy!$LQ14,Tenancy!$XP14)-FJ$4+1)/(FJ$5-FJ$4+1)))*Tenancy!$LO14</f>
        <v>0</v>
      </c>
      <c r="FK14" s="437">
        <f>IF(OR(FK$4&gt;MIN(Tenancy!$LQ14,Tenancy!$XP14),Tenancy!$LP14&gt;FK$5),0,
MIN(1,(FK$5-Tenancy!$LP14+1)/(FK$5-FK$4+1),(MIN(Tenancy!$LQ14,Tenancy!$XP14)-FK$4+1)/(FK$5-FK$4+1)))*Tenancy!$LO14</f>
        <v>0</v>
      </c>
      <c r="FL14" s="437">
        <f>IF(OR(FL$4&gt;MIN(Tenancy!$LQ14,Tenancy!$XP14),Tenancy!$LP14&gt;FL$5),0,
MIN(1,(FL$5-Tenancy!$LP14+1)/(FL$5-FL$4+1),(MIN(Tenancy!$LQ14,Tenancy!$XP14)-FL$4+1)/(FL$5-FL$4+1)))*Tenancy!$LO14</f>
        <v>0</v>
      </c>
      <c r="FM14" s="437">
        <f>IF(OR(FM$4&gt;MIN(Tenancy!$LQ14,Tenancy!$XP14),Tenancy!$LP14&gt;FM$5),0,
MIN(1,(FM$5-Tenancy!$LP14+1)/(FM$5-FM$4+1),(MIN(Tenancy!$LQ14,Tenancy!$XP14)-FM$4+1)/(FM$5-FM$4+1)))*Tenancy!$LO14</f>
        <v>0</v>
      </c>
      <c r="FN14" s="437">
        <f>IF(OR(FN$4&gt;MIN(Tenancy!$LQ14,Tenancy!$XP14),Tenancy!$LP14&gt;FN$5),0,
MIN(1,(FN$5-Tenancy!$LP14+1)/(FN$5-FN$4+1),(MIN(Tenancy!$LQ14,Tenancy!$XP14)-FN$4+1)/(FN$5-FN$4+1)))*Tenancy!$LO14</f>
        <v>0</v>
      </c>
      <c r="FO14" s="437">
        <f>IF(OR(FO$4&gt;MIN(Tenancy!$LQ14,Tenancy!$XP14),Tenancy!$LP14&gt;FO$5),0,
MIN(1,(FO$5-Tenancy!$LP14+1)/(FO$5-FO$4+1),(MIN(Tenancy!$LQ14,Tenancy!$XP14)-FO$4+1)/(FO$5-FO$4+1)))*Tenancy!$LO14</f>
        <v>0</v>
      </c>
      <c r="FP14" s="437">
        <f>IF(OR(FP$4&gt;MIN(Tenancy!$LQ14,Tenancy!$XP14),Tenancy!$LP14&gt;FP$5),0,
MIN(1,(FP$5-Tenancy!$LP14+1)/(FP$5-FP$4+1),(MIN(Tenancy!$LQ14,Tenancy!$XP14)-FP$4+1)/(FP$5-FP$4+1)))*Tenancy!$LO14</f>
        <v>0</v>
      </c>
      <c r="FQ14" s="437">
        <f>IF(OR(FQ$4&gt;MIN(Tenancy!$LQ14,Tenancy!$XP14),Tenancy!$LP14&gt;FQ$5),0,
MIN(1,(FQ$5-Tenancy!$LP14+1)/(FQ$5-FQ$4+1),(MIN(Tenancy!$LQ14,Tenancy!$XP14)-FQ$4+1)/(FQ$5-FQ$4+1)))*Tenancy!$LO14</f>
        <v>0</v>
      </c>
      <c r="FR14" s="437">
        <f>IF(OR(FR$4&gt;MIN(Tenancy!$LQ14,Tenancy!$XP14),Tenancy!$LP14&gt;FR$5),0,
MIN(1,(FR$5-Tenancy!$LP14+1)/(FR$5-FR$4+1),(MIN(Tenancy!$LQ14,Tenancy!$XP14)-FR$4+1)/(FR$5-FR$4+1)))*Tenancy!$LO14</f>
        <v>0</v>
      </c>
      <c r="FS14" s="437">
        <f>IF(OR(FS$4&gt;MIN(Tenancy!$LQ14,Tenancy!$XP14),Tenancy!$LP14&gt;FS$5),0,
MIN(1,(FS$5-Tenancy!$LP14+1)/(FS$5-FS$4+1),(MIN(Tenancy!$LQ14,Tenancy!$XP14)-FS$4+1)/(FS$5-FS$4+1)))*Tenancy!$LO14</f>
        <v>0</v>
      </c>
      <c r="FT14" s="437">
        <f>IF(OR(FT$4&gt;MIN(Tenancy!$LQ14,Tenancy!$XP14),Tenancy!$LP14&gt;FT$5),0,
MIN(1,(FT$5-Tenancy!$LP14+1)/(FT$5-FT$4+1),(MIN(Tenancy!$LQ14,Tenancy!$XP14)-FT$4+1)/(FT$5-FT$4+1)))*Tenancy!$LO14</f>
        <v>0</v>
      </c>
      <c r="FU14" s="437">
        <f>IF(OR(FU$4&gt;MIN(Tenancy!$LQ14,Tenancy!$XP14),Tenancy!$LP14&gt;FU$5),0,
MIN(1,(FU$5-Tenancy!$LP14+1)/(FU$5-FU$4+1),(MIN(Tenancy!$LQ14,Tenancy!$XP14)-FU$4+1)/(FU$5-FU$4+1)))*Tenancy!$LO14</f>
        <v>0</v>
      </c>
      <c r="FV14" s="437">
        <f>IF(OR(FV$4&gt;MIN(Tenancy!$LQ14,Tenancy!$XP14),Tenancy!$LP14&gt;FV$5),0,
MIN(1,(FV$5-Tenancy!$LP14+1)/(FV$5-FV$4+1),(MIN(Tenancy!$LQ14,Tenancy!$XP14)-FV$4+1)/(FV$5-FV$4+1)))*Tenancy!$LO14</f>
        <v>0</v>
      </c>
      <c r="FW14" s="437">
        <f>IF(OR(FW$4&gt;MIN(Tenancy!$LQ14,Tenancy!$XP14),Tenancy!$LP14&gt;FW$5),0,
MIN(1,(FW$5-Tenancy!$LP14+1)/(FW$5-FW$4+1),(MIN(Tenancy!$LQ14,Tenancy!$XP14)-FW$4+1)/(FW$5-FW$4+1)))*Tenancy!$LO14</f>
        <v>0</v>
      </c>
      <c r="FX14" s="437">
        <f>IF(OR(FX$4&gt;MIN(Tenancy!$LQ14,Tenancy!$XP14),Tenancy!$LP14&gt;FX$5),0,
MIN(1,(FX$5-Tenancy!$LP14+1)/(FX$5-FX$4+1),(MIN(Tenancy!$LQ14,Tenancy!$XP14)-FX$4+1)/(FX$5-FX$4+1)))*Tenancy!$LO14</f>
        <v>0</v>
      </c>
      <c r="FY14" s="437">
        <f>IF(OR(FY$4&gt;MIN(Tenancy!$LQ14,Tenancy!$XP14),Tenancy!$LP14&gt;FY$5),0,
MIN(1,(FY$5-Tenancy!$LP14+1)/(FY$5-FY$4+1),(MIN(Tenancy!$LQ14,Tenancy!$XP14)-FY$4+1)/(FY$5-FY$4+1)))*Tenancy!$LO14</f>
        <v>0</v>
      </c>
      <c r="FZ14" s="437">
        <f>IF(OR(FZ$4&gt;MIN(Tenancy!$LQ14,Tenancy!$XP14),Tenancy!$LP14&gt;FZ$5),0,
MIN(1,(FZ$5-Tenancy!$LP14+1)/(FZ$5-FZ$4+1),(MIN(Tenancy!$LQ14,Tenancy!$XP14)-FZ$4+1)/(FZ$5-FZ$4+1)))*Tenancy!$LO14</f>
        <v>0</v>
      </c>
      <c r="GA14" s="437">
        <f>IF(OR(GA$4&gt;MIN(Tenancy!$LQ14,Tenancy!$XP14),Tenancy!$LP14&gt;GA$5),0,
MIN(1,(GA$5-Tenancy!$LP14+1)/(GA$5-GA$4+1),(MIN(Tenancy!$LQ14,Tenancy!$XP14)-GA$4+1)/(GA$5-GA$4+1)))*Tenancy!$LO14</f>
        <v>0</v>
      </c>
      <c r="GB14" s="437">
        <f>IF(OR(GB$4&gt;MIN(Tenancy!$LQ14,Tenancy!$XP14),Tenancy!$LP14&gt;GB$5),0,
MIN(1,(GB$5-Tenancy!$LP14+1)/(GB$5-GB$4+1),(MIN(Tenancy!$LQ14,Tenancy!$XP14)-GB$4+1)/(GB$5-GB$4+1)))*Tenancy!$LO14</f>
        <v>0</v>
      </c>
      <c r="GC14" s="437">
        <f>IF(OR(GC$4&gt;MIN(Tenancy!$LQ14,Tenancy!$XP14),Tenancy!$LP14&gt;GC$5),0,
MIN(1,(GC$5-Tenancy!$LP14+1)/(GC$5-GC$4+1),(MIN(Tenancy!$LQ14,Tenancy!$XP14)-GC$4+1)/(GC$5-GC$4+1)))*Tenancy!$LO14</f>
        <v>0</v>
      </c>
      <c r="GD14" s="437">
        <f>IF(OR(GD$4&gt;MIN(Tenancy!$LQ14,Tenancy!$XP14),Tenancy!$LP14&gt;GD$5),0,
MIN(1,(GD$5-Tenancy!$LP14+1)/(GD$5-GD$4+1),(MIN(Tenancy!$LQ14,Tenancy!$XP14)-GD$4+1)/(GD$5-GD$4+1)))*Tenancy!$LO14</f>
        <v>0</v>
      </c>
      <c r="GE14" s="437">
        <f>IF(OR(GE$4&gt;MIN(Tenancy!$LQ14,Tenancy!$XP14),Tenancy!$LP14&gt;GE$5),0,
MIN(1,(GE$5-Tenancy!$LP14+1)/(GE$5-GE$4+1),(MIN(Tenancy!$LQ14,Tenancy!$XP14)-GE$4+1)/(GE$5-GE$4+1)))*Tenancy!$LO14</f>
        <v>0</v>
      </c>
      <c r="GF14" s="437">
        <f>IF(OR(GF$4&gt;MIN(Tenancy!$LQ14,Tenancy!$XP14),Tenancy!$LP14&gt;GF$5),0,
MIN(1,(GF$5-Tenancy!$LP14+1)/(GF$5-GF$4+1),(MIN(Tenancy!$LQ14,Tenancy!$XP14)-GF$4+1)/(GF$5-GF$4+1)))*Tenancy!$LO14</f>
        <v>0</v>
      </c>
      <c r="GG14" s="437">
        <f>IF(OR(GG$4&gt;MIN(Tenancy!$LQ14,Tenancy!$XP14),Tenancy!$LP14&gt;GG$5),0,
MIN(1,(GG$5-Tenancy!$LP14+1)/(GG$5-GG$4+1),(MIN(Tenancy!$LQ14,Tenancy!$XP14)-GG$4+1)/(GG$5-GG$4+1)))*Tenancy!$LO14</f>
        <v>0</v>
      </c>
      <c r="GH14" s="437">
        <f>IF(OR(GH$4&gt;MIN(Tenancy!$LQ14,Tenancy!$XP14),Tenancy!$LP14&gt;GH$5),0,
MIN(1,(GH$5-Tenancy!$LP14+1)/(GH$5-GH$4+1),(MIN(Tenancy!$LQ14,Tenancy!$XP14)-GH$4+1)/(GH$5-GH$4+1)))*Tenancy!$LO14</f>
        <v>0</v>
      </c>
      <c r="GI14" s="437">
        <f>IF(OR(GI$4&gt;MIN(Tenancy!$LQ14,Tenancy!$XP14),Tenancy!$LP14&gt;GI$5),0,
MIN(1,(GI$5-Tenancy!$LP14+1)/(GI$5-GI$4+1),(MIN(Tenancy!$LQ14,Tenancy!$XP14)-GI$4+1)/(GI$5-GI$4+1)))*Tenancy!$LO14</f>
        <v>0</v>
      </c>
      <c r="GJ14" s="437">
        <f>IF(OR(GJ$4&gt;MIN(Tenancy!$LQ14,Tenancy!$XP14),Tenancy!$LP14&gt;GJ$5),0,
MIN(1,(GJ$5-Tenancy!$LP14+1)/(GJ$5-GJ$4+1),(MIN(Tenancy!$LQ14,Tenancy!$XP14)-GJ$4+1)/(GJ$5-GJ$4+1)))*Tenancy!$LO14</f>
        <v>0</v>
      </c>
      <c r="GK14" s="437">
        <f>IF(OR(GK$4&gt;MIN(Tenancy!$LQ14,Tenancy!$XP14),Tenancy!$LP14&gt;GK$5),0,
MIN(1,(GK$5-Tenancy!$LP14+1)/(GK$5-GK$4+1),(MIN(Tenancy!$LQ14,Tenancy!$XP14)-GK$4+1)/(GK$5-GK$4+1)))*Tenancy!$LO14</f>
        <v>0</v>
      </c>
      <c r="GL14" s="437">
        <f>IF(OR(GL$4&gt;MIN(Tenancy!$LQ14,Tenancy!$XP14),Tenancy!$LP14&gt;GL$5),0,
MIN(1,(GL$5-Tenancy!$LP14+1)/(GL$5-GL$4+1),(MIN(Tenancy!$LQ14,Tenancy!$XP14)-GL$4+1)/(GL$5-GL$4+1)))*Tenancy!$LO14</f>
        <v>0</v>
      </c>
      <c r="GM14" s="437">
        <f>IF(OR(GM$4&gt;MIN(Tenancy!$LQ14,Tenancy!$XP14),Tenancy!$LP14&gt;GM$5),0,
MIN(1,(GM$5-Tenancy!$LP14+1)/(GM$5-GM$4+1),(MIN(Tenancy!$LQ14,Tenancy!$XP14)-GM$4+1)/(GM$5-GM$4+1)))*Tenancy!$LO14</f>
        <v>0</v>
      </c>
      <c r="GN14" s="437">
        <f>IF(OR(GN$4&gt;MIN(Tenancy!$LQ14,Tenancy!$XP14),Tenancy!$LP14&gt;GN$5),0,
MIN(1,(GN$5-Tenancy!$LP14+1)/(GN$5-GN$4+1),(MIN(Tenancy!$LQ14,Tenancy!$XP14)-GN$4+1)/(GN$5-GN$4+1)))*Tenancy!$LO14</f>
        <v>0</v>
      </c>
      <c r="GO14" s="437">
        <f>IF(OR(GO$4&gt;MIN(Tenancy!$LQ14,Tenancy!$XP14),Tenancy!$LP14&gt;GO$5),0,
MIN(1,(GO$5-Tenancy!$LP14+1)/(GO$5-GO$4+1),(MIN(Tenancy!$LQ14,Tenancy!$XP14)-GO$4+1)/(GO$5-GO$4+1)))*Tenancy!$LO14</f>
        <v>0</v>
      </c>
      <c r="GP14" s="437">
        <f>IF(OR(GP$4&gt;MIN(Tenancy!$LQ14,Tenancy!$XP14),Tenancy!$LP14&gt;GP$5),0,
MIN(1,(GP$5-Tenancy!$LP14+1)/(GP$5-GP$4+1),(MIN(Tenancy!$LQ14,Tenancy!$XP14)-GP$4+1)/(GP$5-GP$4+1)))*Tenancy!$LO14</f>
        <v>0</v>
      </c>
      <c r="GQ14" s="437">
        <f>IF(OR(GQ$4&gt;MIN(Tenancy!$LQ14,Tenancy!$XP14),Tenancy!$LP14&gt;GQ$5),0,
MIN(1,(GQ$5-Tenancy!$LP14+1)/(GQ$5-GQ$4+1),(MIN(Tenancy!$LQ14,Tenancy!$XP14)-GQ$4+1)/(GQ$5-GQ$4+1)))*Tenancy!$LO14</f>
        <v>0</v>
      </c>
      <c r="GR14" s="437">
        <f>IF(OR(GR$4&gt;MIN(Tenancy!$LQ14,Tenancy!$XP14),Tenancy!$LP14&gt;GR$5),0,
MIN(1,(GR$5-Tenancy!$LP14+1)/(GR$5-GR$4+1),(MIN(Tenancy!$LQ14,Tenancy!$XP14)-GR$4+1)/(GR$5-GR$4+1)))*Tenancy!$LO14</f>
        <v>0</v>
      </c>
      <c r="GS14" s="437">
        <f>IF(OR(GS$4&gt;MIN(Tenancy!$LQ14,Tenancy!$XP14),Tenancy!$LP14&gt;GS$5),0,
MIN(1,(GS$5-Tenancy!$LP14+1)/(GS$5-GS$4+1),(MIN(Tenancy!$LQ14,Tenancy!$XP14)-GS$4+1)/(GS$5-GS$4+1)))*Tenancy!$LO14</f>
        <v>0</v>
      </c>
      <c r="GT14" s="437">
        <f>IF(OR(GT$4&gt;MIN(Tenancy!$LQ14,Tenancy!$XP14),Tenancy!$LP14&gt;GT$5),0,
MIN(1,(GT$5-Tenancy!$LP14+1)/(GT$5-GT$4+1),(MIN(Tenancy!$LQ14,Tenancy!$XP14)-GT$4+1)/(GT$5-GT$4+1)))*Tenancy!$LO14</f>
        <v>0</v>
      </c>
      <c r="GU14" s="437">
        <f>IF(OR(GU$4&gt;MIN(Tenancy!$LQ14,Tenancy!$XP14),Tenancy!$LP14&gt;GU$5),0,
MIN(1,(GU$5-Tenancy!$LP14+1)/(GU$5-GU$4+1),(MIN(Tenancy!$LQ14,Tenancy!$XP14)-GU$4+1)/(GU$5-GU$4+1)))*Tenancy!$LO14</f>
        <v>0</v>
      </c>
      <c r="GV14" s="437">
        <f>IF(OR(GV$4&gt;MIN(Tenancy!$LQ14,Tenancy!$XP14),Tenancy!$LP14&gt;GV$5),0,
MIN(1,(GV$5-Tenancy!$LP14+1)/(GV$5-GV$4+1),(MIN(Tenancy!$LQ14,Tenancy!$XP14)-GV$4+1)/(GV$5-GV$4+1)))*Tenancy!$LO14</f>
        <v>0</v>
      </c>
      <c r="GW14" s="437">
        <f>IF(OR(GW$4&gt;MIN(Tenancy!$LQ14,Tenancy!$XP14),Tenancy!$LP14&gt;GW$5),0,
MIN(1,(GW$5-Tenancy!$LP14+1)/(GW$5-GW$4+1),(MIN(Tenancy!$LQ14,Tenancy!$XP14)-GW$4+1)/(GW$5-GW$4+1)))*Tenancy!$LO14</f>
        <v>0</v>
      </c>
      <c r="GX14" s="437">
        <f>IF(OR(GX$4&gt;MIN(Tenancy!$LQ14,Tenancy!$XP14),Tenancy!$LP14&gt;GX$5),0,
MIN(1,(GX$5-Tenancy!$LP14+1)/(GX$5-GX$4+1),(MIN(Tenancy!$LQ14,Tenancy!$XP14)-GX$4+1)/(GX$5-GX$4+1)))*Tenancy!$LO14</f>
        <v>0</v>
      </c>
      <c r="GY14" s="437">
        <f>IF(OR(GY$4&gt;MIN(Tenancy!$LQ14,Tenancy!$XP14),Tenancy!$LP14&gt;GY$5),0,
MIN(1,(GY$5-Tenancy!$LP14+1)/(GY$5-GY$4+1),(MIN(Tenancy!$LQ14,Tenancy!$XP14)-GY$4+1)/(GY$5-GY$4+1)))*Tenancy!$LO14</f>
        <v>0</v>
      </c>
      <c r="GZ14" s="437">
        <f>IF(OR(GZ$4&gt;MIN(Tenancy!$LQ14,Tenancy!$XP14),Tenancy!$LP14&gt;GZ$5),0,
MIN(1,(GZ$5-Tenancy!$LP14+1)/(GZ$5-GZ$4+1),(MIN(Tenancy!$LQ14,Tenancy!$XP14)-GZ$4+1)/(GZ$5-GZ$4+1)))*Tenancy!$LO14</f>
        <v>0</v>
      </c>
      <c r="HA14" s="437">
        <f>IF(OR(HA$4&gt;MIN(Tenancy!$LQ14,Tenancy!$XP14),Tenancy!$LP14&gt;HA$5),0,
MIN(1,(HA$5-Tenancy!$LP14+1)/(HA$5-HA$4+1),(MIN(Tenancy!$LQ14,Tenancy!$XP14)-HA$4+1)/(HA$5-HA$4+1)))*Tenancy!$LO14</f>
        <v>0</v>
      </c>
      <c r="HB14" s="437">
        <f>IF(OR(HB$4&gt;MIN(Tenancy!$LQ14,Tenancy!$XP14),Tenancy!$LP14&gt;HB$5),0,
MIN(1,(HB$5-Tenancy!$LP14+1)/(HB$5-HB$4+1),(MIN(Tenancy!$LQ14,Tenancy!$XP14)-HB$4+1)/(HB$5-HB$4+1)))*Tenancy!$LO14</f>
        <v>0</v>
      </c>
      <c r="HC14" s="437">
        <f>IF(OR(HC$4&gt;MIN(Tenancy!$LQ14,Tenancy!$XP14),Tenancy!$LP14&gt;HC$5),0,
MIN(1,(HC$5-Tenancy!$LP14+1)/(HC$5-HC$4+1),(MIN(Tenancy!$LQ14,Tenancy!$XP14)-HC$4+1)/(HC$5-HC$4+1)))*Tenancy!$LO14</f>
        <v>0</v>
      </c>
      <c r="HD14" s="437">
        <f>IF(OR(HD$4&gt;MIN(Tenancy!$LQ14,Tenancy!$XP14),Tenancy!$LP14&gt;HD$5),0,
MIN(1,(HD$5-Tenancy!$LP14+1)/(HD$5-HD$4+1),(MIN(Tenancy!$LQ14,Tenancy!$XP14)-HD$4+1)/(HD$5-HD$4+1)))*Tenancy!$LO14</f>
        <v>0</v>
      </c>
      <c r="HE14" s="437">
        <f>IF(OR(HE$4&gt;MIN(Tenancy!$LQ14,Tenancy!$XP14),Tenancy!$LP14&gt;HE$5),0,
MIN(1,(HE$5-Tenancy!$LP14+1)/(HE$5-HE$4+1),(MIN(Tenancy!$LQ14,Tenancy!$XP14)-HE$4+1)/(HE$5-HE$4+1)))*Tenancy!$LO14</f>
        <v>0</v>
      </c>
      <c r="HF14" s="437">
        <f>IF(OR(HF$4&gt;MIN(Tenancy!$LQ14,Tenancy!$XP14),Tenancy!$LP14&gt;HF$5),0,
MIN(1,(HF$5-Tenancy!$LP14+1)/(HF$5-HF$4+1),(MIN(Tenancy!$LQ14,Tenancy!$XP14)-HF$4+1)/(HF$5-HF$4+1)))*Tenancy!$LO14</f>
        <v>0</v>
      </c>
      <c r="HG14" s="437">
        <f>IF(OR(HG$4&gt;MIN(Tenancy!$LQ14,Tenancy!$XP14),Tenancy!$LP14&gt;HG$5),0,
MIN(1,(HG$5-Tenancy!$LP14+1)/(HG$5-HG$4+1),(MIN(Tenancy!$LQ14,Tenancy!$XP14)-HG$4+1)/(HG$5-HG$4+1)))*Tenancy!$LO14</f>
        <v>0</v>
      </c>
      <c r="HH14" s="437">
        <f>IF(OR(HH$4&gt;MIN(Tenancy!$LQ14,Tenancy!$XP14),Tenancy!$LP14&gt;HH$5),0,
MIN(1,(HH$5-Tenancy!$LP14+1)/(HH$5-HH$4+1),(MIN(Tenancy!$LQ14,Tenancy!$XP14)-HH$4+1)/(HH$5-HH$4+1)))*Tenancy!$LO14</f>
        <v>0</v>
      </c>
      <c r="HI14" s="437">
        <f>IF(OR(HI$4&gt;MIN(Tenancy!$LQ14,Tenancy!$XP14),Tenancy!$LP14&gt;HI$5),0,
MIN(1,(HI$5-Tenancy!$LP14+1)/(HI$5-HI$4+1),(MIN(Tenancy!$LQ14,Tenancy!$XP14)-HI$4+1)/(HI$5-HI$4+1)))*Tenancy!$LO14</f>
        <v>0</v>
      </c>
      <c r="HJ14" s="437">
        <f>IF(OR(HJ$4&gt;MIN(Tenancy!$LQ14,Tenancy!$XP14),Tenancy!$LP14&gt;HJ$5),0,
MIN(1,(HJ$5-Tenancy!$LP14+1)/(HJ$5-HJ$4+1),(MIN(Tenancy!$LQ14,Tenancy!$XP14)-HJ$4+1)/(HJ$5-HJ$4+1)))*Tenancy!$LO14</f>
        <v>0</v>
      </c>
      <c r="HK14" s="437">
        <f>IF(OR(HK$4&gt;MIN(Tenancy!$LQ14,Tenancy!$XP14),Tenancy!$LP14&gt;HK$5),0,
MIN(1,(HK$5-Tenancy!$LP14+1)/(HK$5-HK$4+1),(MIN(Tenancy!$LQ14,Tenancy!$XP14)-HK$4+1)/(HK$5-HK$4+1)))*Tenancy!$LO14</f>
        <v>0</v>
      </c>
      <c r="HL14" s="437">
        <f>IF(OR(HL$4&gt;MIN(Tenancy!$LQ14,Tenancy!$XP14),Tenancy!$LP14&gt;HL$5),0,
MIN(1,(HL$5-Tenancy!$LP14+1)/(HL$5-HL$4+1),(MIN(Tenancy!$LQ14,Tenancy!$XP14)-HL$4+1)/(HL$5-HL$4+1)))*Tenancy!$LO14</f>
        <v>0</v>
      </c>
      <c r="HM14" s="437">
        <f>IF(OR(HM$4&gt;MIN(Tenancy!$LQ14,Tenancy!$XP14),Tenancy!$LP14&gt;HM$5),0,
MIN(1,(HM$5-Tenancy!$LP14+1)/(HM$5-HM$4+1),(MIN(Tenancy!$LQ14,Tenancy!$XP14)-HM$4+1)/(HM$5-HM$4+1)))*Tenancy!$LO14</f>
        <v>0</v>
      </c>
      <c r="HN14" s="437">
        <f>IF(OR(HN$4&gt;MIN(Tenancy!$LQ14,Tenancy!$XP14),Tenancy!$LP14&gt;HN$5),0,
MIN(1,(HN$5-Tenancy!$LP14+1)/(HN$5-HN$4+1),(MIN(Tenancy!$LQ14,Tenancy!$XP14)-HN$4+1)/(HN$5-HN$4+1)))*Tenancy!$LO14</f>
        <v>0</v>
      </c>
      <c r="HO14" s="437">
        <f>IF(OR(HO$4&gt;MIN(Tenancy!$LQ14,Tenancy!$XP14),Tenancy!$LP14&gt;HO$5),0,
MIN(1,(HO$5-Tenancy!$LP14+1)/(HO$5-HO$4+1),(MIN(Tenancy!$LQ14,Tenancy!$XP14)-HO$4+1)/(HO$5-HO$4+1)))*Tenancy!$LO14</f>
        <v>0</v>
      </c>
      <c r="HP14" s="437">
        <f>IF(OR(HP$4&gt;MIN(Tenancy!$LQ14,Tenancy!$XP14),Tenancy!$LP14&gt;HP$5),0,
MIN(1,(HP$5-Tenancy!$LP14+1)/(HP$5-HP$4+1),(MIN(Tenancy!$LQ14,Tenancy!$XP14)-HP$4+1)/(HP$5-HP$4+1)))*Tenancy!$LO14</f>
        <v>0</v>
      </c>
      <c r="HQ14" s="437">
        <f>IF(OR(HQ$4&gt;MIN(Tenancy!$LQ14,Tenancy!$XP14),Tenancy!$LP14&gt;HQ$5),0,
MIN(1,(HQ$5-Tenancy!$LP14+1)/(HQ$5-HQ$4+1),(MIN(Tenancy!$LQ14,Tenancy!$XP14)-HQ$4+1)/(HQ$5-HQ$4+1)))*Tenancy!$LO14</f>
        <v>0</v>
      </c>
      <c r="HR14" s="437">
        <f>IF(OR(HR$4&gt;MIN(Tenancy!$LQ14,Tenancy!$XP14),Tenancy!$LP14&gt;HR$5),0,
MIN(1,(HR$5-Tenancy!$LP14+1)/(HR$5-HR$4+1),(MIN(Tenancy!$LQ14,Tenancy!$XP14)-HR$4+1)/(HR$5-HR$4+1)))*Tenancy!$LO14</f>
        <v>0</v>
      </c>
      <c r="HS14" s="437">
        <f>IF(OR(HS$4&gt;MIN(Tenancy!$LQ14,Tenancy!$XP14),Tenancy!$LP14&gt;HS$5),0,
MIN(1,(HS$5-Tenancy!$LP14+1)/(HS$5-HS$4+1),(MIN(Tenancy!$LQ14,Tenancy!$XP14)-HS$4+1)/(HS$5-HS$4+1)))*Tenancy!$LO14</f>
        <v>0</v>
      </c>
      <c r="HT14" s="437">
        <f>IF(OR(HT$4&gt;MIN(Tenancy!$LQ14,Tenancy!$XP14),Tenancy!$LP14&gt;HT$5),0,
MIN(1,(HT$5-Tenancy!$LP14+1)/(HT$5-HT$4+1),(MIN(Tenancy!$LQ14,Tenancy!$XP14)-HT$4+1)/(HT$5-HT$4+1)))*Tenancy!$LO14</f>
        <v>0</v>
      </c>
      <c r="HU14" s="437">
        <f>IF(OR(HU$4&gt;MIN(Tenancy!$LQ14,Tenancy!$XP14),Tenancy!$LP14&gt;HU$5),0,
MIN(1,(HU$5-Tenancy!$LP14+1)/(HU$5-HU$4+1),(MIN(Tenancy!$LQ14,Tenancy!$XP14)-HU$4+1)/(HU$5-HU$4+1)))*Tenancy!$LO14</f>
        <v>0</v>
      </c>
      <c r="HV14" s="437">
        <f>IF(OR(HV$4&gt;MIN(Tenancy!$LQ14,Tenancy!$XP14),Tenancy!$LP14&gt;HV$5),0,
MIN(1,(HV$5-Tenancy!$LP14+1)/(HV$5-HV$4+1),(MIN(Tenancy!$LQ14,Tenancy!$XP14)-HV$4+1)/(HV$5-HV$4+1)))*Tenancy!$LO14</f>
        <v>0</v>
      </c>
      <c r="HW14" s="437">
        <f>IF(OR(HW$4&gt;MIN(Tenancy!$LQ14,Tenancy!$XP14),Tenancy!$LP14&gt;HW$5),0,
MIN(1,(HW$5-Tenancy!$LP14+1)/(HW$5-HW$4+1),(MIN(Tenancy!$LQ14,Tenancy!$XP14)-HW$4+1)/(HW$5-HW$4+1)))*Tenancy!$LO14</f>
        <v>0</v>
      </c>
      <c r="HX14" s="437">
        <f>IF(OR(HX$4&gt;MIN(Tenancy!$LQ14,Tenancy!$XP14),Tenancy!$LP14&gt;HX$5),0,
MIN(1,(HX$5-Tenancy!$LP14+1)/(HX$5-HX$4+1),(MIN(Tenancy!$LQ14,Tenancy!$XP14)-HX$4+1)/(HX$5-HX$4+1)))*Tenancy!$LO14</f>
        <v>0</v>
      </c>
      <c r="HY14" s="437">
        <f>IF(OR(HY$4&gt;MIN(Tenancy!$LQ14,Tenancy!$XP14),Tenancy!$LP14&gt;HY$5),0,
MIN(1,(HY$5-Tenancy!$LP14+1)/(HY$5-HY$4+1),(MIN(Tenancy!$LQ14,Tenancy!$XP14)-HY$4+1)/(HY$5-HY$4+1)))*Tenancy!$LO14</f>
        <v>0</v>
      </c>
      <c r="HZ14" s="437">
        <f>IF(OR(HZ$4&gt;MIN(Tenancy!$LQ14,Tenancy!$XP14),Tenancy!$LP14&gt;HZ$5),0,
MIN(1,(HZ$5-Tenancy!$LP14+1)/(HZ$5-HZ$4+1),(MIN(Tenancy!$LQ14,Tenancy!$XP14)-HZ$4+1)/(HZ$5-HZ$4+1)))*Tenancy!$LO14</f>
        <v>0</v>
      </c>
      <c r="IA14" s="437">
        <f>IF(OR(IA$4&gt;MIN(Tenancy!$LQ14,Tenancy!$XP14),Tenancy!$LP14&gt;IA$5),0,
MIN(1,(IA$5-Tenancy!$LP14+1)/(IA$5-IA$4+1),(MIN(Tenancy!$LQ14,Tenancy!$XP14)-IA$4+1)/(IA$5-IA$4+1)))*Tenancy!$LO14</f>
        <v>0</v>
      </c>
      <c r="IB14" s="437">
        <f>IF(OR(IB$4&gt;MIN(Tenancy!$LQ14,Tenancy!$XP14),Tenancy!$LP14&gt;IB$5),0,
MIN(1,(IB$5-Tenancy!$LP14+1)/(IB$5-IB$4+1),(MIN(Tenancy!$LQ14,Tenancy!$XP14)-IB$4+1)/(IB$5-IB$4+1)))*Tenancy!$LO14</f>
        <v>0</v>
      </c>
      <c r="IC14" s="437">
        <f>IF(OR(IC$4&gt;MIN(Tenancy!$LQ14,Tenancy!$XP14),Tenancy!$LP14&gt;IC$5),0,
MIN(1,(IC$5-Tenancy!$LP14+1)/(IC$5-IC$4+1),(MIN(Tenancy!$LQ14,Tenancy!$XP14)-IC$4+1)/(IC$5-IC$4+1)))*Tenancy!$LO14</f>
        <v>0</v>
      </c>
      <c r="ID14" s="437">
        <f>IF(OR(ID$4&gt;MIN(Tenancy!$LQ14,Tenancy!$XP14),Tenancy!$LP14&gt;ID$5),0,
MIN(1,(ID$5-Tenancy!$LP14+1)/(ID$5-ID$4+1),(MIN(Tenancy!$LQ14,Tenancy!$XP14)-ID$4+1)/(ID$5-ID$4+1)))*Tenancy!$LO14</f>
        <v>0</v>
      </c>
      <c r="IE14" s="437">
        <f>IF(OR(IE$4&gt;MIN(Tenancy!$LQ14,Tenancy!$XP14),Tenancy!$LP14&gt;IE$5),0,
MIN(1,(IE$5-Tenancy!$LP14+1)/(IE$5-IE$4+1),(MIN(Tenancy!$LQ14,Tenancy!$XP14)-IE$4+1)/(IE$5-IE$4+1)))*Tenancy!$LO14</f>
        <v>0</v>
      </c>
      <c r="IF14" s="437">
        <f>IF(OR(IF$4&gt;MIN(Tenancy!$LQ14,Tenancy!$XP14),Tenancy!$LP14&gt;IF$5),0,
MIN(1,(IF$5-Tenancy!$LP14+1)/(IF$5-IF$4+1),(MIN(Tenancy!$LQ14,Tenancy!$XP14)-IF$4+1)/(IF$5-IF$4+1)))*Tenancy!$LO14</f>
        <v>0</v>
      </c>
      <c r="IG14" s="437">
        <f>IF(OR(IG$4&gt;MIN(Tenancy!$LQ14,Tenancy!$XP14),Tenancy!$LP14&gt;IG$5),0,
MIN(1,(IG$5-Tenancy!$LP14+1)/(IG$5-IG$4+1),(MIN(Tenancy!$LQ14,Tenancy!$XP14)-IG$4+1)/(IG$5-IG$4+1)))*Tenancy!$LO14</f>
        <v>0</v>
      </c>
      <c r="IH14" s="437">
        <f>IF(OR(IH$4&gt;MIN(Tenancy!$LQ14,Tenancy!$XP14),Tenancy!$LP14&gt;IH$5),0,
MIN(1,(IH$5-Tenancy!$LP14+1)/(IH$5-IH$4+1),(MIN(Tenancy!$LQ14,Tenancy!$XP14)-IH$4+1)/(IH$5-IH$4+1)))*Tenancy!$LO14</f>
        <v>0</v>
      </c>
      <c r="II14" s="437">
        <f>IF(OR(II$4&gt;MIN(Tenancy!$LQ14,Tenancy!$XP14),Tenancy!$LP14&gt;II$5),0,
MIN(1,(II$5-Tenancy!$LP14+1)/(II$5-II$4+1),(MIN(Tenancy!$LQ14,Tenancy!$XP14)-II$4+1)/(II$5-II$4+1)))*Tenancy!$LO14</f>
        <v>0</v>
      </c>
      <c r="IJ14" s="437">
        <f>IF(OR(IJ$4&gt;MIN(Tenancy!$LQ14,Tenancy!$XP14),Tenancy!$LP14&gt;IJ$5),0,
MIN(1,(IJ$5-Tenancy!$LP14+1)/(IJ$5-IJ$4+1),(MIN(Tenancy!$LQ14,Tenancy!$XP14)-IJ$4+1)/(IJ$5-IJ$4+1)))*Tenancy!$LO14</f>
        <v>0</v>
      </c>
      <c r="IK14" s="437">
        <f>IF(OR(IK$4&gt;MIN(Tenancy!$LQ14,Tenancy!$XP14),Tenancy!$LP14&gt;IK$5),0,
MIN(1,(IK$5-Tenancy!$LP14+1)/(IK$5-IK$4+1),(MIN(Tenancy!$LQ14,Tenancy!$XP14)-IK$4+1)/(IK$5-IK$4+1)))*Tenancy!$LO14</f>
        <v>0</v>
      </c>
      <c r="IL14" s="437">
        <f>IF(OR(IL$4&gt;MIN(Tenancy!$LQ14,Tenancy!$XP14),Tenancy!$LP14&gt;IL$5),0,
MIN(1,(IL$5-Tenancy!$LP14+1)/(IL$5-IL$4+1),(MIN(Tenancy!$LQ14,Tenancy!$XP14)-IL$4+1)/(IL$5-IL$4+1)))*Tenancy!$LO14</f>
        <v>0</v>
      </c>
      <c r="IM14" s="437">
        <f>IF(OR(IM$4&gt;MIN(Tenancy!$LQ14,Tenancy!$XP14),Tenancy!$LP14&gt;IM$5),0,
MIN(1,(IM$5-Tenancy!$LP14+1)/(IM$5-IM$4+1),(MIN(Tenancy!$LQ14,Tenancy!$XP14)-IM$4+1)/(IM$5-IM$4+1)))*Tenancy!$LO14</f>
        <v>0</v>
      </c>
      <c r="IN14" s="226"/>
      <c r="IO14" s="382">
        <f>MAX(0,Tenancy!$LR14+Tenancy!$LS14-Period*12)</f>
        <v>0</v>
      </c>
      <c r="IP14" s="382">
        <f>FR14</f>
        <v>0</v>
      </c>
      <c r="IQ14" s="438">
        <f t="shared" ref="IQ14" si="5">FR14-PV(mthlyRevCap,$IO14,IP14,,1)/(1+DiscountRate)^(1/12)</f>
        <v>0</v>
      </c>
      <c r="IR14" s="226"/>
      <c r="IS14" s="328" t="str">
        <f>_xlfn.TEXTJOIN(",",FALSE,G14:IM14,IO14:IP14)</f>
        <v>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</v>
      </c>
      <c r="IT14" s="328" t="s">
        <v>983</v>
      </c>
      <c r="IU14" s="12" t="str">
        <f>IF(IS14=IT14,"Ok","Update")</f>
        <v>Ok</v>
      </c>
    </row>
    <row r="15" spans="1:255" ht="11.25" customHeight="1">
      <c r="B15" s="369">
        <f>Tenancy!$B15</f>
        <v>2</v>
      </c>
      <c r="C15" s="435" t="str">
        <f>Tenancy!$H15</f>
        <v>Kathleen Kilgour Centre</v>
      </c>
      <c r="D15" s="436" t="str">
        <f>Tenancy!VN15</f>
        <v>Original - 34 Car Parks</v>
      </c>
      <c r="E15" s="369" t="str">
        <f>Currency</f>
        <v>$</v>
      </c>
      <c r="F15" s="376">
        <f>SUM(G15:IN15)</f>
        <v>0</v>
      </c>
      <c r="G15" s="437">
        <f>IF(OR(G$4&gt;MIN(Tenancy!$LQ15,Tenancy!$XP15),Tenancy!$LP15&gt;G$5),0,
MIN(1,(G$5-Tenancy!$LP15+1)/(G$5-G$4+1),(MIN(Tenancy!$LQ15,Tenancy!$XP15)-G$4+1)/(G$5-G$4+1)))*Tenancy!$LO15</f>
        <v>0</v>
      </c>
      <c r="H15" s="437">
        <f>IF(OR(H$4&gt;MIN(Tenancy!$LQ15,Tenancy!$XP15),Tenancy!$LP15&gt;H$5),0,
MIN(1,(H$5-Tenancy!$LP15+1)/(H$5-H$4+1),(MIN(Tenancy!$LQ15,Tenancy!$XP15)-H$4+1)/(H$5-H$4+1)))*Tenancy!$LO15</f>
        <v>0</v>
      </c>
      <c r="I15" s="437">
        <f>IF(OR(I$4&gt;MIN(Tenancy!$LQ15,Tenancy!$XP15),Tenancy!$LP15&gt;I$5),0,
MIN(1,(I$5-Tenancy!$LP15+1)/(I$5-I$4+1),(MIN(Tenancy!$LQ15,Tenancy!$XP15)-I$4+1)/(I$5-I$4+1)))*Tenancy!$LO15</f>
        <v>0</v>
      </c>
      <c r="J15" s="437">
        <f>IF(OR(J$4&gt;MIN(Tenancy!$LQ15,Tenancy!$XP15),Tenancy!$LP15&gt;J$5),0,
MIN(1,(J$5-Tenancy!$LP15+1)/(J$5-J$4+1),(MIN(Tenancy!$LQ15,Tenancy!$XP15)-J$4+1)/(J$5-J$4+1)))*Tenancy!$LO15</f>
        <v>0</v>
      </c>
      <c r="K15" s="437">
        <f>IF(OR(K$4&gt;MIN(Tenancy!$LQ15,Tenancy!$XP15),Tenancy!$LP15&gt;K$5),0,
MIN(1,(K$5-Tenancy!$LP15+1)/(K$5-K$4+1),(MIN(Tenancy!$LQ15,Tenancy!$XP15)-K$4+1)/(K$5-K$4+1)))*Tenancy!$LO15</f>
        <v>0</v>
      </c>
      <c r="L15" s="437">
        <f>IF(OR(L$4&gt;MIN(Tenancy!$LQ15,Tenancy!$XP15),Tenancy!$LP15&gt;L$5),0,
MIN(1,(L$5-Tenancy!$LP15+1)/(L$5-L$4+1),(MIN(Tenancy!$LQ15,Tenancy!$XP15)-L$4+1)/(L$5-L$4+1)))*Tenancy!$LO15</f>
        <v>0</v>
      </c>
      <c r="M15" s="437">
        <f>IF(OR(M$4&gt;MIN(Tenancy!$LQ15,Tenancy!$XP15),Tenancy!$LP15&gt;M$5),0,
MIN(1,(M$5-Tenancy!$LP15+1)/(M$5-M$4+1),(MIN(Tenancy!$LQ15,Tenancy!$XP15)-M$4+1)/(M$5-M$4+1)))*Tenancy!$LO15</f>
        <v>0</v>
      </c>
      <c r="N15" s="437">
        <f>IF(OR(N$4&gt;MIN(Tenancy!$LQ15,Tenancy!$XP15),Tenancy!$LP15&gt;N$5),0,
MIN(1,(N$5-Tenancy!$LP15+1)/(N$5-N$4+1),(MIN(Tenancy!$LQ15,Tenancy!$XP15)-N$4+1)/(N$5-N$4+1)))*Tenancy!$LO15</f>
        <v>0</v>
      </c>
      <c r="O15" s="437">
        <f>IF(OR(O$4&gt;MIN(Tenancy!$LQ15,Tenancy!$XP15),Tenancy!$LP15&gt;O$5),0,
MIN(1,(O$5-Tenancy!$LP15+1)/(O$5-O$4+1),(MIN(Tenancy!$LQ15,Tenancy!$XP15)-O$4+1)/(O$5-O$4+1)))*Tenancy!$LO15</f>
        <v>0</v>
      </c>
      <c r="P15" s="437">
        <f>IF(OR(P$4&gt;MIN(Tenancy!$LQ15,Tenancy!$XP15),Tenancy!$LP15&gt;P$5),0,
MIN(1,(P$5-Tenancy!$LP15+1)/(P$5-P$4+1),(MIN(Tenancy!$LQ15,Tenancy!$XP15)-P$4+1)/(P$5-P$4+1)))*Tenancy!$LO15</f>
        <v>0</v>
      </c>
      <c r="Q15" s="437">
        <f>IF(OR(Q$4&gt;MIN(Tenancy!$LQ15,Tenancy!$XP15),Tenancy!$LP15&gt;Q$5),0,
MIN(1,(Q$5-Tenancy!$LP15+1)/(Q$5-Q$4+1),(MIN(Tenancy!$LQ15,Tenancy!$XP15)-Q$4+1)/(Q$5-Q$4+1)))*Tenancy!$LO15</f>
        <v>0</v>
      </c>
      <c r="R15" s="437">
        <f>IF(OR(R$4&gt;MIN(Tenancy!$LQ15,Tenancy!$XP15),Tenancy!$LP15&gt;R$5),0,
MIN(1,(R$5-Tenancy!$LP15+1)/(R$5-R$4+1),(MIN(Tenancy!$LQ15,Tenancy!$XP15)-R$4+1)/(R$5-R$4+1)))*Tenancy!$LO15</f>
        <v>0</v>
      </c>
      <c r="S15" s="437">
        <f>IF(OR(S$4&gt;MIN(Tenancy!$LQ15,Tenancy!$XP15),Tenancy!$LP15&gt;S$5),0,
MIN(1,(S$5-Tenancy!$LP15+1)/(S$5-S$4+1),(MIN(Tenancy!$LQ15,Tenancy!$XP15)-S$4+1)/(S$5-S$4+1)))*Tenancy!$LO15</f>
        <v>0</v>
      </c>
      <c r="T15" s="437">
        <f>IF(OR(T$4&gt;MIN(Tenancy!$LQ15,Tenancy!$XP15),Tenancy!$LP15&gt;T$5),0,
MIN(1,(T$5-Tenancy!$LP15+1)/(T$5-T$4+1),(MIN(Tenancy!$LQ15,Tenancy!$XP15)-T$4+1)/(T$5-T$4+1)))*Tenancy!$LO15</f>
        <v>0</v>
      </c>
      <c r="U15" s="437">
        <f>IF(OR(U$4&gt;MIN(Tenancy!$LQ15,Tenancy!$XP15),Tenancy!$LP15&gt;U$5),0,
MIN(1,(U$5-Tenancy!$LP15+1)/(U$5-U$4+1),(MIN(Tenancy!$LQ15,Tenancy!$XP15)-U$4+1)/(U$5-U$4+1)))*Tenancy!$LO15</f>
        <v>0</v>
      </c>
      <c r="V15" s="437">
        <f>IF(OR(V$4&gt;MIN(Tenancy!$LQ15,Tenancy!$XP15),Tenancy!$LP15&gt;V$5),0,
MIN(1,(V$5-Tenancy!$LP15+1)/(V$5-V$4+1),(MIN(Tenancy!$LQ15,Tenancy!$XP15)-V$4+1)/(V$5-V$4+1)))*Tenancy!$LO15</f>
        <v>0</v>
      </c>
      <c r="W15" s="437">
        <f>IF(OR(W$4&gt;MIN(Tenancy!$LQ15,Tenancy!$XP15),Tenancy!$LP15&gt;W$5),0,
MIN(1,(W$5-Tenancy!$LP15+1)/(W$5-W$4+1),(MIN(Tenancy!$LQ15,Tenancy!$XP15)-W$4+1)/(W$5-W$4+1)))*Tenancy!$LO15</f>
        <v>0</v>
      </c>
      <c r="X15" s="437">
        <f>IF(OR(X$4&gt;MIN(Tenancy!$LQ15,Tenancy!$XP15),Tenancy!$LP15&gt;X$5),0,
MIN(1,(X$5-Tenancy!$LP15+1)/(X$5-X$4+1),(MIN(Tenancy!$LQ15,Tenancy!$XP15)-X$4+1)/(X$5-X$4+1)))*Tenancy!$LO15</f>
        <v>0</v>
      </c>
      <c r="Y15" s="437">
        <f>IF(OR(Y$4&gt;MIN(Tenancy!$LQ15,Tenancy!$XP15),Tenancy!$LP15&gt;Y$5),0,
MIN(1,(Y$5-Tenancy!$LP15+1)/(Y$5-Y$4+1),(MIN(Tenancy!$LQ15,Tenancy!$XP15)-Y$4+1)/(Y$5-Y$4+1)))*Tenancy!$LO15</f>
        <v>0</v>
      </c>
      <c r="Z15" s="437">
        <f>IF(OR(Z$4&gt;MIN(Tenancy!$LQ15,Tenancy!$XP15),Tenancy!$LP15&gt;Z$5),0,
MIN(1,(Z$5-Tenancy!$LP15+1)/(Z$5-Z$4+1),(MIN(Tenancy!$LQ15,Tenancy!$XP15)-Z$4+1)/(Z$5-Z$4+1)))*Tenancy!$LO15</f>
        <v>0</v>
      </c>
      <c r="AA15" s="437">
        <f>IF(OR(AA$4&gt;MIN(Tenancy!$LQ15,Tenancy!$XP15),Tenancy!$LP15&gt;AA$5),0,
MIN(1,(AA$5-Tenancy!$LP15+1)/(AA$5-AA$4+1),(MIN(Tenancy!$LQ15,Tenancy!$XP15)-AA$4+1)/(AA$5-AA$4+1)))*Tenancy!$LO15</f>
        <v>0</v>
      </c>
      <c r="AB15" s="437">
        <f>IF(OR(AB$4&gt;MIN(Tenancy!$LQ15,Tenancy!$XP15),Tenancy!$LP15&gt;AB$5),0,
MIN(1,(AB$5-Tenancy!$LP15+1)/(AB$5-AB$4+1),(MIN(Tenancy!$LQ15,Tenancy!$XP15)-AB$4+1)/(AB$5-AB$4+1)))*Tenancy!$LO15</f>
        <v>0</v>
      </c>
      <c r="AC15" s="437">
        <f>IF(OR(AC$4&gt;MIN(Tenancy!$LQ15,Tenancy!$XP15),Tenancy!$LP15&gt;AC$5),0,
MIN(1,(AC$5-Tenancy!$LP15+1)/(AC$5-AC$4+1),(MIN(Tenancy!$LQ15,Tenancy!$XP15)-AC$4+1)/(AC$5-AC$4+1)))*Tenancy!$LO15</f>
        <v>0</v>
      </c>
      <c r="AD15" s="437">
        <f>IF(OR(AD$4&gt;MIN(Tenancy!$LQ15,Tenancy!$XP15),Tenancy!$LP15&gt;AD$5),0,
MIN(1,(AD$5-Tenancy!$LP15+1)/(AD$5-AD$4+1),(MIN(Tenancy!$LQ15,Tenancy!$XP15)-AD$4+1)/(AD$5-AD$4+1)))*Tenancy!$LO15</f>
        <v>0</v>
      </c>
      <c r="AE15" s="437">
        <f>IF(OR(AE$4&gt;MIN(Tenancy!$LQ15,Tenancy!$XP15),Tenancy!$LP15&gt;AE$5),0,
MIN(1,(AE$5-Tenancy!$LP15+1)/(AE$5-AE$4+1),(MIN(Tenancy!$LQ15,Tenancy!$XP15)-AE$4+1)/(AE$5-AE$4+1)))*Tenancy!$LO15</f>
        <v>0</v>
      </c>
      <c r="AF15" s="437">
        <f>IF(OR(AF$4&gt;MIN(Tenancy!$LQ15,Tenancy!$XP15),Tenancy!$LP15&gt;AF$5),0,
MIN(1,(AF$5-Tenancy!$LP15+1)/(AF$5-AF$4+1),(MIN(Tenancy!$LQ15,Tenancy!$XP15)-AF$4+1)/(AF$5-AF$4+1)))*Tenancy!$LO15</f>
        <v>0</v>
      </c>
      <c r="AG15" s="437">
        <f>IF(OR(AG$4&gt;MIN(Tenancy!$LQ15,Tenancy!$XP15),Tenancy!$LP15&gt;AG$5),0,
MIN(1,(AG$5-Tenancy!$LP15+1)/(AG$5-AG$4+1),(MIN(Tenancy!$LQ15,Tenancy!$XP15)-AG$4+1)/(AG$5-AG$4+1)))*Tenancy!$LO15</f>
        <v>0</v>
      </c>
      <c r="AH15" s="437">
        <f>IF(OR(AH$4&gt;MIN(Tenancy!$LQ15,Tenancy!$XP15),Tenancy!$LP15&gt;AH$5),0,
MIN(1,(AH$5-Tenancy!$LP15+1)/(AH$5-AH$4+1),(MIN(Tenancy!$LQ15,Tenancy!$XP15)-AH$4+1)/(AH$5-AH$4+1)))*Tenancy!$LO15</f>
        <v>0</v>
      </c>
      <c r="AI15" s="437">
        <f>IF(OR(AI$4&gt;MIN(Tenancy!$LQ15,Tenancy!$XP15),Tenancy!$LP15&gt;AI$5),0,
MIN(1,(AI$5-Tenancy!$LP15+1)/(AI$5-AI$4+1),(MIN(Tenancy!$LQ15,Tenancy!$XP15)-AI$4+1)/(AI$5-AI$4+1)))*Tenancy!$LO15</f>
        <v>0</v>
      </c>
      <c r="AJ15" s="437">
        <f>IF(OR(AJ$4&gt;MIN(Tenancy!$LQ15,Tenancy!$XP15),Tenancy!$LP15&gt;AJ$5),0,
MIN(1,(AJ$5-Tenancy!$LP15+1)/(AJ$5-AJ$4+1),(MIN(Tenancy!$LQ15,Tenancy!$XP15)-AJ$4+1)/(AJ$5-AJ$4+1)))*Tenancy!$LO15</f>
        <v>0</v>
      </c>
      <c r="AK15" s="437">
        <f>IF(OR(AK$4&gt;MIN(Tenancy!$LQ15,Tenancy!$XP15),Tenancy!$LP15&gt;AK$5),0,
MIN(1,(AK$5-Tenancy!$LP15+1)/(AK$5-AK$4+1),(MIN(Tenancy!$LQ15,Tenancy!$XP15)-AK$4+1)/(AK$5-AK$4+1)))*Tenancy!$LO15</f>
        <v>0</v>
      </c>
      <c r="AL15" s="437">
        <f>IF(OR(AL$4&gt;MIN(Tenancy!$LQ15,Tenancy!$XP15),Tenancy!$LP15&gt;AL$5),0,
MIN(1,(AL$5-Tenancy!$LP15+1)/(AL$5-AL$4+1),(MIN(Tenancy!$LQ15,Tenancy!$XP15)-AL$4+1)/(AL$5-AL$4+1)))*Tenancy!$LO15</f>
        <v>0</v>
      </c>
      <c r="AM15" s="437">
        <f>IF(OR(AM$4&gt;MIN(Tenancy!$LQ15,Tenancy!$XP15),Tenancy!$LP15&gt;AM$5),0,
MIN(1,(AM$5-Tenancy!$LP15+1)/(AM$5-AM$4+1),(MIN(Tenancy!$LQ15,Tenancy!$XP15)-AM$4+1)/(AM$5-AM$4+1)))*Tenancy!$LO15</f>
        <v>0</v>
      </c>
      <c r="AN15" s="437">
        <f>IF(OR(AN$4&gt;MIN(Tenancy!$LQ15,Tenancy!$XP15),Tenancy!$LP15&gt;AN$5),0,
MIN(1,(AN$5-Tenancy!$LP15+1)/(AN$5-AN$4+1),(MIN(Tenancy!$LQ15,Tenancy!$XP15)-AN$4+1)/(AN$5-AN$4+1)))*Tenancy!$LO15</f>
        <v>0</v>
      </c>
      <c r="AO15" s="437">
        <f>IF(OR(AO$4&gt;MIN(Tenancy!$LQ15,Tenancy!$XP15),Tenancy!$LP15&gt;AO$5),0,
MIN(1,(AO$5-Tenancy!$LP15+1)/(AO$5-AO$4+1),(MIN(Tenancy!$LQ15,Tenancy!$XP15)-AO$4+1)/(AO$5-AO$4+1)))*Tenancy!$LO15</f>
        <v>0</v>
      </c>
      <c r="AP15" s="437">
        <f>IF(OR(AP$4&gt;MIN(Tenancy!$LQ15,Tenancy!$XP15),Tenancy!$LP15&gt;AP$5),0,
MIN(1,(AP$5-Tenancy!$LP15+1)/(AP$5-AP$4+1),(MIN(Tenancy!$LQ15,Tenancy!$XP15)-AP$4+1)/(AP$5-AP$4+1)))*Tenancy!$LO15</f>
        <v>0</v>
      </c>
      <c r="AQ15" s="437">
        <f>IF(OR(AQ$4&gt;MIN(Tenancy!$LQ15,Tenancy!$XP15),Tenancy!$LP15&gt;AQ$5),0,
MIN(1,(AQ$5-Tenancy!$LP15+1)/(AQ$5-AQ$4+1),(MIN(Tenancy!$LQ15,Tenancy!$XP15)-AQ$4+1)/(AQ$5-AQ$4+1)))*Tenancy!$LO15</f>
        <v>0</v>
      </c>
      <c r="AR15" s="437">
        <f>IF(OR(AR$4&gt;MIN(Tenancy!$LQ15,Tenancy!$XP15),Tenancy!$LP15&gt;AR$5),0,
MIN(1,(AR$5-Tenancy!$LP15+1)/(AR$5-AR$4+1),(MIN(Tenancy!$LQ15,Tenancy!$XP15)-AR$4+1)/(AR$5-AR$4+1)))*Tenancy!$LO15</f>
        <v>0</v>
      </c>
      <c r="AS15" s="437">
        <f>IF(OR(AS$4&gt;MIN(Tenancy!$LQ15,Tenancy!$XP15),Tenancy!$LP15&gt;AS$5),0,
MIN(1,(AS$5-Tenancy!$LP15+1)/(AS$5-AS$4+1),(MIN(Tenancy!$LQ15,Tenancy!$XP15)-AS$4+1)/(AS$5-AS$4+1)))*Tenancy!$LO15</f>
        <v>0</v>
      </c>
      <c r="AT15" s="437">
        <f>IF(OR(AT$4&gt;MIN(Tenancy!$LQ15,Tenancy!$XP15),Tenancy!$LP15&gt;AT$5),0,
MIN(1,(AT$5-Tenancy!$LP15+1)/(AT$5-AT$4+1),(MIN(Tenancy!$LQ15,Tenancy!$XP15)-AT$4+1)/(AT$5-AT$4+1)))*Tenancy!$LO15</f>
        <v>0</v>
      </c>
      <c r="AU15" s="437">
        <f>IF(OR(AU$4&gt;MIN(Tenancy!$LQ15,Tenancy!$XP15),Tenancy!$LP15&gt;AU$5),0,
MIN(1,(AU$5-Tenancy!$LP15+1)/(AU$5-AU$4+1),(MIN(Tenancy!$LQ15,Tenancy!$XP15)-AU$4+1)/(AU$5-AU$4+1)))*Tenancy!$LO15</f>
        <v>0</v>
      </c>
      <c r="AV15" s="437">
        <f>IF(OR(AV$4&gt;MIN(Tenancy!$LQ15,Tenancy!$XP15),Tenancy!$LP15&gt;AV$5),0,
MIN(1,(AV$5-Tenancy!$LP15+1)/(AV$5-AV$4+1),(MIN(Tenancy!$LQ15,Tenancy!$XP15)-AV$4+1)/(AV$5-AV$4+1)))*Tenancy!$LO15</f>
        <v>0</v>
      </c>
      <c r="AW15" s="437">
        <f>IF(OR(AW$4&gt;MIN(Tenancy!$LQ15,Tenancy!$XP15),Tenancy!$LP15&gt;AW$5),0,
MIN(1,(AW$5-Tenancy!$LP15+1)/(AW$5-AW$4+1),(MIN(Tenancy!$LQ15,Tenancy!$XP15)-AW$4+1)/(AW$5-AW$4+1)))*Tenancy!$LO15</f>
        <v>0</v>
      </c>
      <c r="AX15" s="437">
        <f>IF(OR(AX$4&gt;MIN(Tenancy!$LQ15,Tenancy!$XP15),Tenancy!$LP15&gt;AX$5),0,
MIN(1,(AX$5-Tenancy!$LP15+1)/(AX$5-AX$4+1),(MIN(Tenancy!$LQ15,Tenancy!$XP15)-AX$4+1)/(AX$5-AX$4+1)))*Tenancy!$LO15</f>
        <v>0</v>
      </c>
      <c r="AY15" s="437">
        <f>IF(OR(AY$4&gt;MIN(Tenancy!$LQ15,Tenancy!$XP15),Tenancy!$LP15&gt;AY$5),0,
MIN(1,(AY$5-Tenancy!$LP15+1)/(AY$5-AY$4+1),(MIN(Tenancy!$LQ15,Tenancy!$XP15)-AY$4+1)/(AY$5-AY$4+1)))*Tenancy!$LO15</f>
        <v>0</v>
      </c>
      <c r="AZ15" s="437">
        <f>IF(OR(AZ$4&gt;MIN(Tenancy!$LQ15,Tenancy!$XP15),Tenancy!$LP15&gt;AZ$5),0,
MIN(1,(AZ$5-Tenancy!$LP15+1)/(AZ$5-AZ$4+1),(MIN(Tenancy!$LQ15,Tenancy!$XP15)-AZ$4+1)/(AZ$5-AZ$4+1)))*Tenancy!$LO15</f>
        <v>0</v>
      </c>
      <c r="BA15" s="437">
        <f>IF(OR(BA$4&gt;MIN(Tenancy!$LQ15,Tenancy!$XP15),Tenancy!$LP15&gt;BA$5),0,
MIN(1,(BA$5-Tenancy!$LP15+1)/(BA$5-BA$4+1),(MIN(Tenancy!$LQ15,Tenancy!$XP15)-BA$4+1)/(BA$5-BA$4+1)))*Tenancy!$LO15</f>
        <v>0</v>
      </c>
      <c r="BB15" s="437">
        <f>IF(OR(BB$4&gt;MIN(Tenancy!$LQ15,Tenancy!$XP15),Tenancy!$LP15&gt;BB$5),0,
MIN(1,(BB$5-Tenancy!$LP15+1)/(BB$5-BB$4+1),(MIN(Tenancy!$LQ15,Tenancy!$XP15)-BB$4+1)/(BB$5-BB$4+1)))*Tenancy!$LO15</f>
        <v>0</v>
      </c>
      <c r="BC15" s="437">
        <f>IF(OR(BC$4&gt;MIN(Tenancy!$LQ15,Tenancy!$XP15),Tenancy!$LP15&gt;BC$5),0,
MIN(1,(BC$5-Tenancy!$LP15+1)/(BC$5-BC$4+1),(MIN(Tenancy!$LQ15,Tenancy!$XP15)-BC$4+1)/(BC$5-BC$4+1)))*Tenancy!$LO15</f>
        <v>0</v>
      </c>
      <c r="BD15" s="437">
        <f>IF(OR(BD$4&gt;MIN(Tenancy!$LQ15,Tenancy!$XP15),Tenancy!$LP15&gt;BD$5),0,
MIN(1,(BD$5-Tenancy!$LP15+1)/(BD$5-BD$4+1),(MIN(Tenancy!$LQ15,Tenancy!$XP15)-BD$4+1)/(BD$5-BD$4+1)))*Tenancy!$LO15</f>
        <v>0</v>
      </c>
      <c r="BE15" s="437">
        <f>IF(OR(BE$4&gt;MIN(Tenancy!$LQ15,Tenancy!$XP15),Tenancy!$LP15&gt;BE$5),0,
MIN(1,(BE$5-Tenancy!$LP15+1)/(BE$5-BE$4+1),(MIN(Tenancy!$LQ15,Tenancy!$XP15)-BE$4+1)/(BE$5-BE$4+1)))*Tenancy!$LO15</f>
        <v>0</v>
      </c>
      <c r="BF15" s="437">
        <f>IF(OR(BF$4&gt;MIN(Tenancy!$LQ15,Tenancy!$XP15),Tenancy!$LP15&gt;BF$5),0,
MIN(1,(BF$5-Tenancy!$LP15+1)/(BF$5-BF$4+1),(MIN(Tenancy!$LQ15,Tenancy!$XP15)-BF$4+1)/(BF$5-BF$4+1)))*Tenancy!$LO15</f>
        <v>0</v>
      </c>
      <c r="BG15" s="437">
        <f>IF(OR(BG$4&gt;MIN(Tenancy!$LQ15,Tenancy!$XP15),Tenancy!$LP15&gt;BG$5),0,
MIN(1,(BG$5-Tenancy!$LP15+1)/(BG$5-BG$4+1),(MIN(Tenancy!$LQ15,Tenancy!$XP15)-BG$4+1)/(BG$5-BG$4+1)))*Tenancy!$LO15</f>
        <v>0</v>
      </c>
      <c r="BH15" s="437">
        <f>IF(OR(BH$4&gt;MIN(Tenancy!$LQ15,Tenancy!$XP15),Tenancy!$LP15&gt;BH$5),0,
MIN(1,(BH$5-Tenancy!$LP15+1)/(BH$5-BH$4+1),(MIN(Tenancy!$LQ15,Tenancy!$XP15)-BH$4+1)/(BH$5-BH$4+1)))*Tenancy!$LO15</f>
        <v>0</v>
      </c>
      <c r="BI15" s="437">
        <f>IF(OR(BI$4&gt;MIN(Tenancy!$LQ15,Tenancy!$XP15),Tenancy!$LP15&gt;BI$5),0,
MIN(1,(BI$5-Tenancy!$LP15+1)/(BI$5-BI$4+1),(MIN(Tenancy!$LQ15,Tenancy!$XP15)-BI$4+1)/(BI$5-BI$4+1)))*Tenancy!$LO15</f>
        <v>0</v>
      </c>
      <c r="BJ15" s="437">
        <f>IF(OR(BJ$4&gt;MIN(Tenancy!$LQ15,Tenancy!$XP15),Tenancy!$LP15&gt;BJ$5),0,
MIN(1,(BJ$5-Tenancy!$LP15+1)/(BJ$5-BJ$4+1),(MIN(Tenancy!$LQ15,Tenancy!$XP15)-BJ$4+1)/(BJ$5-BJ$4+1)))*Tenancy!$LO15</f>
        <v>0</v>
      </c>
      <c r="BK15" s="437">
        <f>IF(OR(BK$4&gt;MIN(Tenancy!$LQ15,Tenancy!$XP15),Tenancy!$LP15&gt;BK$5),0,
MIN(1,(BK$5-Tenancy!$LP15+1)/(BK$5-BK$4+1),(MIN(Tenancy!$LQ15,Tenancy!$XP15)-BK$4+1)/(BK$5-BK$4+1)))*Tenancy!$LO15</f>
        <v>0</v>
      </c>
      <c r="BL15" s="437">
        <f>IF(OR(BL$4&gt;MIN(Tenancy!$LQ15,Tenancy!$XP15),Tenancy!$LP15&gt;BL$5),0,
MIN(1,(BL$5-Tenancy!$LP15+1)/(BL$5-BL$4+1),(MIN(Tenancy!$LQ15,Tenancy!$XP15)-BL$4+1)/(BL$5-BL$4+1)))*Tenancy!$LO15</f>
        <v>0</v>
      </c>
      <c r="BM15" s="437">
        <f>IF(OR(BM$4&gt;MIN(Tenancy!$LQ15,Tenancy!$XP15),Tenancy!$LP15&gt;BM$5),0,
MIN(1,(BM$5-Tenancy!$LP15+1)/(BM$5-BM$4+1),(MIN(Tenancy!$LQ15,Tenancy!$XP15)-BM$4+1)/(BM$5-BM$4+1)))*Tenancy!$LO15</f>
        <v>0</v>
      </c>
      <c r="BN15" s="437">
        <f>IF(OR(BN$4&gt;MIN(Tenancy!$LQ15,Tenancy!$XP15),Tenancy!$LP15&gt;BN$5),0,
MIN(1,(BN$5-Tenancy!$LP15+1)/(BN$5-BN$4+1),(MIN(Tenancy!$LQ15,Tenancy!$XP15)-BN$4+1)/(BN$5-BN$4+1)))*Tenancy!$LO15</f>
        <v>0</v>
      </c>
      <c r="BO15" s="437">
        <f>IF(OR(BO$4&gt;MIN(Tenancy!$LQ15,Tenancy!$XP15),Tenancy!$LP15&gt;BO$5),0,
MIN(1,(BO$5-Tenancy!$LP15+1)/(BO$5-BO$4+1),(MIN(Tenancy!$LQ15,Tenancy!$XP15)-BO$4+1)/(BO$5-BO$4+1)))*Tenancy!$LO15</f>
        <v>0</v>
      </c>
      <c r="BP15" s="437">
        <f>IF(OR(BP$4&gt;MIN(Tenancy!$LQ15,Tenancy!$XP15),Tenancy!$LP15&gt;BP$5),0,
MIN(1,(BP$5-Tenancy!$LP15+1)/(BP$5-BP$4+1),(MIN(Tenancy!$LQ15,Tenancy!$XP15)-BP$4+1)/(BP$5-BP$4+1)))*Tenancy!$LO15</f>
        <v>0</v>
      </c>
      <c r="BQ15" s="437">
        <f>IF(OR(BQ$4&gt;MIN(Tenancy!$LQ15,Tenancy!$XP15),Tenancy!$LP15&gt;BQ$5),0,
MIN(1,(BQ$5-Tenancy!$LP15+1)/(BQ$5-BQ$4+1),(MIN(Tenancy!$LQ15,Tenancy!$XP15)-BQ$4+1)/(BQ$5-BQ$4+1)))*Tenancy!$LO15</f>
        <v>0</v>
      </c>
      <c r="BR15" s="437">
        <f>IF(OR(BR$4&gt;MIN(Tenancy!$LQ15,Tenancy!$XP15),Tenancy!$LP15&gt;BR$5),0,
MIN(1,(BR$5-Tenancy!$LP15+1)/(BR$5-BR$4+1),(MIN(Tenancy!$LQ15,Tenancy!$XP15)-BR$4+1)/(BR$5-BR$4+1)))*Tenancy!$LO15</f>
        <v>0</v>
      </c>
      <c r="BS15" s="437">
        <f>IF(OR(BS$4&gt;MIN(Tenancy!$LQ15,Tenancy!$XP15),Tenancy!$LP15&gt;BS$5),0,
MIN(1,(BS$5-Tenancy!$LP15+1)/(BS$5-BS$4+1),(MIN(Tenancy!$LQ15,Tenancy!$XP15)-BS$4+1)/(BS$5-BS$4+1)))*Tenancy!$LO15</f>
        <v>0</v>
      </c>
      <c r="BT15" s="437">
        <f>IF(OR(BT$4&gt;MIN(Tenancy!$LQ15,Tenancy!$XP15),Tenancy!$LP15&gt;BT$5),0,
MIN(1,(BT$5-Tenancy!$LP15+1)/(BT$5-BT$4+1),(MIN(Tenancy!$LQ15,Tenancy!$XP15)-BT$4+1)/(BT$5-BT$4+1)))*Tenancy!$LO15</f>
        <v>0</v>
      </c>
      <c r="BU15" s="437">
        <f>IF(OR(BU$4&gt;MIN(Tenancy!$LQ15,Tenancy!$XP15),Tenancy!$LP15&gt;BU$5),0,
MIN(1,(BU$5-Tenancy!$LP15+1)/(BU$5-BU$4+1),(MIN(Tenancy!$LQ15,Tenancy!$XP15)-BU$4+1)/(BU$5-BU$4+1)))*Tenancy!$LO15</f>
        <v>0</v>
      </c>
      <c r="BV15" s="437">
        <f>IF(OR(BV$4&gt;MIN(Tenancy!$LQ15,Tenancy!$XP15),Tenancy!$LP15&gt;BV$5),0,
MIN(1,(BV$5-Tenancy!$LP15+1)/(BV$5-BV$4+1),(MIN(Tenancy!$LQ15,Tenancy!$XP15)-BV$4+1)/(BV$5-BV$4+1)))*Tenancy!$LO15</f>
        <v>0</v>
      </c>
      <c r="BW15" s="437">
        <f>IF(OR(BW$4&gt;MIN(Tenancy!$LQ15,Tenancy!$XP15),Tenancy!$LP15&gt;BW$5),0,
MIN(1,(BW$5-Tenancy!$LP15+1)/(BW$5-BW$4+1),(MIN(Tenancy!$LQ15,Tenancy!$XP15)-BW$4+1)/(BW$5-BW$4+1)))*Tenancy!$LO15</f>
        <v>0</v>
      </c>
      <c r="BX15" s="437">
        <f>IF(OR(BX$4&gt;MIN(Tenancy!$LQ15,Tenancy!$XP15),Tenancy!$LP15&gt;BX$5),0,
MIN(1,(BX$5-Tenancy!$LP15+1)/(BX$5-BX$4+1),(MIN(Tenancy!$LQ15,Tenancy!$XP15)-BX$4+1)/(BX$5-BX$4+1)))*Tenancy!$LO15</f>
        <v>0</v>
      </c>
      <c r="BY15" s="437">
        <f>IF(OR(BY$4&gt;MIN(Tenancy!$LQ15,Tenancy!$XP15),Tenancy!$LP15&gt;BY$5),0,
MIN(1,(BY$5-Tenancy!$LP15+1)/(BY$5-BY$4+1),(MIN(Tenancy!$LQ15,Tenancy!$XP15)-BY$4+1)/(BY$5-BY$4+1)))*Tenancy!$LO15</f>
        <v>0</v>
      </c>
      <c r="BZ15" s="437">
        <f>IF(OR(BZ$4&gt;MIN(Tenancy!$LQ15,Tenancy!$XP15),Tenancy!$LP15&gt;BZ$5),0,
MIN(1,(BZ$5-Tenancy!$LP15+1)/(BZ$5-BZ$4+1),(MIN(Tenancy!$LQ15,Tenancy!$XP15)-BZ$4+1)/(BZ$5-BZ$4+1)))*Tenancy!$LO15</f>
        <v>0</v>
      </c>
      <c r="CA15" s="437">
        <f>IF(OR(CA$4&gt;MIN(Tenancy!$LQ15,Tenancy!$XP15),Tenancy!$LP15&gt;CA$5),0,
MIN(1,(CA$5-Tenancy!$LP15+1)/(CA$5-CA$4+1),(MIN(Tenancy!$LQ15,Tenancy!$XP15)-CA$4+1)/(CA$5-CA$4+1)))*Tenancy!$LO15</f>
        <v>0</v>
      </c>
      <c r="CB15" s="437">
        <f>IF(OR(CB$4&gt;MIN(Tenancy!$LQ15,Tenancy!$XP15),Tenancy!$LP15&gt;CB$5),0,
MIN(1,(CB$5-Tenancy!$LP15+1)/(CB$5-CB$4+1),(MIN(Tenancy!$LQ15,Tenancy!$XP15)-CB$4+1)/(CB$5-CB$4+1)))*Tenancy!$LO15</f>
        <v>0</v>
      </c>
      <c r="CC15" s="437">
        <f>IF(OR(CC$4&gt;MIN(Tenancy!$LQ15,Tenancy!$XP15),Tenancy!$LP15&gt;CC$5),0,
MIN(1,(CC$5-Tenancy!$LP15+1)/(CC$5-CC$4+1),(MIN(Tenancy!$LQ15,Tenancy!$XP15)-CC$4+1)/(CC$5-CC$4+1)))*Tenancy!$LO15</f>
        <v>0</v>
      </c>
      <c r="CD15" s="437">
        <f>IF(OR(CD$4&gt;MIN(Tenancy!$LQ15,Tenancy!$XP15),Tenancy!$LP15&gt;CD$5),0,
MIN(1,(CD$5-Tenancy!$LP15+1)/(CD$5-CD$4+1),(MIN(Tenancy!$LQ15,Tenancy!$XP15)-CD$4+1)/(CD$5-CD$4+1)))*Tenancy!$LO15</f>
        <v>0</v>
      </c>
      <c r="CE15" s="437">
        <f>IF(OR(CE$4&gt;MIN(Tenancy!$LQ15,Tenancy!$XP15),Tenancy!$LP15&gt;CE$5),0,
MIN(1,(CE$5-Tenancy!$LP15+1)/(CE$5-CE$4+1),(MIN(Tenancy!$LQ15,Tenancy!$XP15)-CE$4+1)/(CE$5-CE$4+1)))*Tenancy!$LO15</f>
        <v>0</v>
      </c>
      <c r="CF15" s="437">
        <f>IF(OR(CF$4&gt;MIN(Tenancy!$LQ15,Tenancy!$XP15),Tenancy!$LP15&gt;CF$5),0,
MIN(1,(CF$5-Tenancy!$LP15+1)/(CF$5-CF$4+1),(MIN(Tenancy!$LQ15,Tenancy!$XP15)-CF$4+1)/(CF$5-CF$4+1)))*Tenancy!$LO15</f>
        <v>0</v>
      </c>
      <c r="CG15" s="437">
        <f>IF(OR(CG$4&gt;MIN(Tenancy!$LQ15,Tenancy!$XP15),Tenancy!$LP15&gt;CG$5),0,
MIN(1,(CG$5-Tenancy!$LP15+1)/(CG$5-CG$4+1),(MIN(Tenancy!$LQ15,Tenancy!$XP15)-CG$4+1)/(CG$5-CG$4+1)))*Tenancy!$LO15</f>
        <v>0</v>
      </c>
      <c r="CH15" s="437">
        <f>IF(OR(CH$4&gt;MIN(Tenancy!$LQ15,Tenancy!$XP15),Tenancy!$LP15&gt;CH$5),0,
MIN(1,(CH$5-Tenancy!$LP15+1)/(CH$5-CH$4+1),(MIN(Tenancy!$LQ15,Tenancy!$XP15)-CH$4+1)/(CH$5-CH$4+1)))*Tenancy!$LO15</f>
        <v>0</v>
      </c>
      <c r="CI15" s="437">
        <f>IF(OR(CI$4&gt;MIN(Tenancy!$LQ15,Tenancy!$XP15),Tenancy!$LP15&gt;CI$5),0,
MIN(1,(CI$5-Tenancy!$LP15+1)/(CI$5-CI$4+1),(MIN(Tenancy!$LQ15,Tenancy!$XP15)-CI$4+1)/(CI$5-CI$4+1)))*Tenancy!$LO15</f>
        <v>0</v>
      </c>
      <c r="CJ15" s="437">
        <f>IF(OR(CJ$4&gt;MIN(Tenancy!$LQ15,Tenancy!$XP15),Tenancy!$LP15&gt;CJ$5),0,
MIN(1,(CJ$5-Tenancy!$LP15+1)/(CJ$5-CJ$4+1),(MIN(Tenancy!$LQ15,Tenancy!$XP15)-CJ$4+1)/(CJ$5-CJ$4+1)))*Tenancy!$LO15</f>
        <v>0</v>
      </c>
      <c r="CK15" s="437">
        <f>IF(OR(CK$4&gt;MIN(Tenancy!$LQ15,Tenancy!$XP15),Tenancy!$LP15&gt;CK$5),0,
MIN(1,(CK$5-Tenancy!$LP15+1)/(CK$5-CK$4+1),(MIN(Tenancy!$LQ15,Tenancy!$XP15)-CK$4+1)/(CK$5-CK$4+1)))*Tenancy!$LO15</f>
        <v>0</v>
      </c>
      <c r="CL15" s="437">
        <f>IF(OR(CL$4&gt;MIN(Tenancy!$LQ15,Tenancy!$XP15),Tenancy!$LP15&gt;CL$5),0,
MIN(1,(CL$5-Tenancy!$LP15+1)/(CL$5-CL$4+1),(MIN(Tenancy!$LQ15,Tenancy!$XP15)-CL$4+1)/(CL$5-CL$4+1)))*Tenancy!$LO15</f>
        <v>0</v>
      </c>
      <c r="CM15" s="437">
        <f>IF(OR(CM$4&gt;MIN(Tenancy!$LQ15,Tenancy!$XP15),Tenancy!$LP15&gt;CM$5),0,
MIN(1,(CM$5-Tenancy!$LP15+1)/(CM$5-CM$4+1),(MIN(Tenancy!$LQ15,Tenancy!$XP15)-CM$4+1)/(CM$5-CM$4+1)))*Tenancy!$LO15</f>
        <v>0</v>
      </c>
      <c r="CN15" s="437">
        <f>IF(OR(CN$4&gt;MIN(Tenancy!$LQ15,Tenancy!$XP15),Tenancy!$LP15&gt;CN$5),0,
MIN(1,(CN$5-Tenancy!$LP15+1)/(CN$5-CN$4+1),(MIN(Tenancy!$LQ15,Tenancy!$XP15)-CN$4+1)/(CN$5-CN$4+1)))*Tenancy!$LO15</f>
        <v>0</v>
      </c>
      <c r="CO15" s="437">
        <f>IF(OR(CO$4&gt;MIN(Tenancy!$LQ15,Tenancy!$XP15),Tenancy!$LP15&gt;CO$5),0,
MIN(1,(CO$5-Tenancy!$LP15+1)/(CO$5-CO$4+1),(MIN(Tenancy!$LQ15,Tenancy!$XP15)-CO$4+1)/(CO$5-CO$4+1)))*Tenancy!$LO15</f>
        <v>0</v>
      </c>
      <c r="CP15" s="437">
        <f>IF(OR(CP$4&gt;MIN(Tenancy!$LQ15,Tenancy!$XP15),Tenancy!$LP15&gt;CP$5),0,
MIN(1,(CP$5-Tenancy!$LP15+1)/(CP$5-CP$4+1),(MIN(Tenancy!$LQ15,Tenancy!$XP15)-CP$4+1)/(CP$5-CP$4+1)))*Tenancy!$LO15</f>
        <v>0</v>
      </c>
      <c r="CQ15" s="437">
        <f>IF(OR(CQ$4&gt;MIN(Tenancy!$LQ15,Tenancy!$XP15),Tenancy!$LP15&gt;CQ$5),0,
MIN(1,(CQ$5-Tenancy!$LP15+1)/(CQ$5-CQ$4+1),(MIN(Tenancy!$LQ15,Tenancy!$XP15)-CQ$4+1)/(CQ$5-CQ$4+1)))*Tenancy!$LO15</f>
        <v>0</v>
      </c>
      <c r="CR15" s="437">
        <f>IF(OR(CR$4&gt;MIN(Tenancy!$LQ15,Tenancy!$XP15),Tenancy!$LP15&gt;CR$5),0,
MIN(1,(CR$5-Tenancy!$LP15+1)/(CR$5-CR$4+1),(MIN(Tenancy!$LQ15,Tenancy!$XP15)-CR$4+1)/(CR$5-CR$4+1)))*Tenancy!$LO15</f>
        <v>0</v>
      </c>
      <c r="CS15" s="437">
        <f>IF(OR(CS$4&gt;MIN(Tenancy!$LQ15,Tenancy!$XP15),Tenancy!$LP15&gt;CS$5),0,
MIN(1,(CS$5-Tenancy!$LP15+1)/(CS$5-CS$4+1),(MIN(Tenancy!$LQ15,Tenancy!$XP15)-CS$4+1)/(CS$5-CS$4+1)))*Tenancy!$LO15</f>
        <v>0</v>
      </c>
      <c r="CT15" s="437">
        <f>IF(OR(CT$4&gt;MIN(Tenancy!$LQ15,Tenancy!$XP15),Tenancy!$LP15&gt;CT$5),0,
MIN(1,(CT$5-Tenancy!$LP15+1)/(CT$5-CT$4+1),(MIN(Tenancy!$LQ15,Tenancy!$XP15)-CT$4+1)/(CT$5-CT$4+1)))*Tenancy!$LO15</f>
        <v>0</v>
      </c>
      <c r="CU15" s="437">
        <f>IF(OR(CU$4&gt;MIN(Tenancy!$LQ15,Tenancy!$XP15),Tenancy!$LP15&gt;CU$5),0,
MIN(1,(CU$5-Tenancy!$LP15+1)/(CU$5-CU$4+1),(MIN(Tenancy!$LQ15,Tenancy!$XP15)-CU$4+1)/(CU$5-CU$4+1)))*Tenancy!$LO15</f>
        <v>0</v>
      </c>
      <c r="CV15" s="437">
        <f>IF(OR(CV$4&gt;MIN(Tenancy!$LQ15,Tenancy!$XP15),Tenancy!$LP15&gt;CV$5),0,
MIN(1,(CV$5-Tenancy!$LP15+1)/(CV$5-CV$4+1),(MIN(Tenancy!$LQ15,Tenancy!$XP15)-CV$4+1)/(CV$5-CV$4+1)))*Tenancy!$LO15</f>
        <v>0</v>
      </c>
      <c r="CW15" s="437">
        <f>IF(OR(CW$4&gt;MIN(Tenancy!$LQ15,Tenancy!$XP15),Tenancy!$LP15&gt;CW$5),0,
MIN(1,(CW$5-Tenancy!$LP15+1)/(CW$5-CW$4+1),(MIN(Tenancy!$LQ15,Tenancy!$XP15)-CW$4+1)/(CW$5-CW$4+1)))*Tenancy!$LO15</f>
        <v>0</v>
      </c>
      <c r="CX15" s="437">
        <f>IF(OR(CX$4&gt;MIN(Tenancy!$LQ15,Tenancy!$XP15),Tenancy!$LP15&gt;CX$5),0,
MIN(1,(CX$5-Tenancy!$LP15+1)/(CX$5-CX$4+1),(MIN(Tenancy!$LQ15,Tenancy!$XP15)-CX$4+1)/(CX$5-CX$4+1)))*Tenancy!$LO15</f>
        <v>0</v>
      </c>
      <c r="CY15" s="437">
        <f>IF(OR(CY$4&gt;MIN(Tenancy!$LQ15,Tenancy!$XP15),Tenancy!$LP15&gt;CY$5),0,
MIN(1,(CY$5-Tenancy!$LP15+1)/(CY$5-CY$4+1),(MIN(Tenancy!$LQ15,Tenancy!$XP15)-CY$4+1)/(CY$5-CY$4+1)))*Tenancy!$LO15</f>
        <v>0</v>
      </c>
      <c r="CZ15" s="437">
        <f>IF(OR(CZ$4&gt;MIN(Tenancy!$LQ15,Tenancy!$XP15),Tenancy!$LP15&gt;CZ$5),0,
MIN(1,(CZ$5-Tenancy!$LP15+1)/(CZ$5-CZ$4+1),(MIN(Tenancy!$LQ15,Tenancy!$XP15)-CZ$4+1)/(CZ$5-CZ$4+1)))*Tenancy!$LO15</f>
        <v>0</v>
      </c>
      <c r="DA15" s="437">
        <f>IF(OR(DA$4&gt;MIN(Tenancy!$LQ15,Tenancy!$XP15),Tenancy!$LP15&gt;DA$5),0,
MIN(1,(DA$5-Tenancy!$LP15+1)/(DA$5-DA$4+1),(MIN(Tenancy!$LQ15,Tenancy!$XP15)-DA$4+1)/(DA$5-DA$4+1)))*Tenancy!$LO15</f>
        <v>0</v>
      </c>
      <c r="DB15" s="437">
        <f>IF(OR(DB$4&gt;MIN(Tenancy!$LQ15,Tenancy!$XP15),Tenancy!$LP15&gt;DB$5),0,
MIN(1,(DB$5-Tenancy!$LP15+1)/(DB$5-DB$4+1),(MIN(Tenancy!$LQ15,Tenancy!$XP15)-DB$4+1)/(DB$5-DB$4+1)))*Tenancy!$LO15</f>
        <v>0</v>
      </c>
      <c r="DC15" s="437">
        <f>IF(OR(DC$4&gt;MIN(Tenancy!$LQ15,Tenancy!$XP15),Tenancy!$LP15&gt;DC$5),0,
MIN(1,(DC$5-Tenancy!$LP15+1)/(DC$5-DC$4+1),(MIN(Tenancy!$LQ15,Tenancy!$XP15)-DC$4+1)/(DC$5-DC$4+1)))*Tenancy!$LO15</f>
        <v>0</v>
      </c>
      <c r="DD15" s="437">
        <f>IF(OR(DD$4&gt;MIN(Tenancy!$LQ15,Tenancy!$XP15),Tenancy!$LP15&gt;DD$5),0,
MIN(1,(DD$5-Tenancy!$LP15+1)/(DD$5-DD$4+1),(MIN(Tenancy!$LQ15,Tenancy!$XP15)-DD$4+1)/(DD$5-DD$4+1)))*Tenancy!$LO15</f>
        <v>0</v>
      </c>
      <c r="DE15" s="437">
        <f>IF(OR(DE$4&gt;MIN(Tenancy!$LQ15,Tenancy!$XP15),Tenancy!$LP15&gt;DE$5),0,
MIN(1,(DE$5-Tenancy!$LP15+1)/(DE$5-DE$4+1),(MIN(Tenancy!$LQ15,Tenancy!$XP15)-DE$4+1)/(DE$5-DE$4+1)))*Tenancy!$LO15</f>
        <v>0</v>
      </c>
      <c r="DF15" s="437">
        <f>IF(OR(DF$4&gt;MIN(Tenancy!$LQ15,Tenancy!$XP15),Tenancy!$LP15&gt;DF$5),0,
MIN(1,(DF$5-Tenancy!$LP15+1)/(DF$5-DF$4+1),(MIN(Tenancy!$LQ15,Tenancy!$XP15)-DF$4+1)/(DF$5-DF$4+1)))*Tenancy!$LO15</f>
        <v>0</v>
      </c>
      <c r="DG15" s="437">
        <f>IF(OR(DG$4&gt;MIN(Tenancy!$LQ15,Tenancy!$XP15),Tenancy!$LP15&gt;DG$5),0,
MIN(1,(DG$5-Tenancy!$LP15+1)/(DG$5-DG$4+1),(MIN(Tenancy!$LQ15,Tenancy!$XP15)-DG$4+1)/(DG$5-DG$4+1)))*Tenancy!$LO15</f>
        <v>0</v>
      </c>
      <c r="DH15" s="437">
        <f>IF(OR(DH$4&gt;MIN(Tenancy!$LQ15,Tenancy!$XP15),Tenancy!$LP15&gt;DH$5),0,
MIN(1,(DH$5-Tenancy!$LP15+1)/(DH$5-DH$4+1),(MIN(Tenancy!$LQ15,Tenancy!$XP15)-DH$4+1)/(DH$5-DH$4+1)))*Tenancy!$LO15</f>
        <v>0</v>
      </c>
      <c r="DI15" s="437">
        <f>IF(OR(DI$4&gt;MIN(Tenancy!$LQ15,Tenancy!$XP15),Tenancy!$LP15&gt;DI$5),0,
MIN(1,(DI$5-Tenancy!$LP15+1)/(DI$5-DI$4+1),(MIN(Tenancy!$LQ15,Tenancy!$XP15)-DI$4+1)/(DI$5-DI$4+1)))*Tenancy!$LO15</f>
        <v>0</v>
      </c>
      <c r="DJ15" s="437">
        <f>IF(OR(DJ$4&gt;MIN(Tenancy!$LQ15,Tenancy!$XP15),Tenancy!$LP15&gt;DJ$5),0,
MIN(1,(DJ$5-Tenancy!$LP15+1)/(DJ$5-DJ$4+1),(MIN(Tenancy!$LQ15,Tenancy!$XP15)-DJ$4+1)/(DJ$5-DJ$4+1)))*Tenancy!$LO15</f>
        <v>0</v>
      </c>
      <c r="DK15" s="437">
        <f>IF(OR(DK$4&gt;MIN(Tenancy!$LQ15,Tenancy!$XP15),Tenancy!$LP15&gt;DK$5),0,
MIN(1,(DK$5-Tenancy!$LP15+1)/(DK$5-DK$4+1),(MIN(Tenancy!$LQ15,Tenancy!$XP15)-DK$4+1)/(DK$5-DK$4+1)))*Tenancy!$LO15</f>
        <v>0</v>
      </c>
      <c r="DL15" s="437">
        <f>IF(OR(DL$4&gt;MIN(Tenancy!$LQ15,Tenancy!$XP15),Tenancy!$LP15&gt;DL$5),0,
MIN(1,(DL$5-Tenancy!$LP15+1)/(DL$5-DL$4+1),(MIN(Tenancy!$LQ15,Tenancy!$XP15)-DL$4+1)/(DL$5-DL$4+1)))*Tenancy!$LO15</f>
        <v>0</v>
      </c>
      <c r="DM15" s="437">
        <f>IF(OR(DM$4&gt;MIN(Tenancy!$LQ15,Tenancy!$XP15),Tenancy!$LP15&gt;DM$5),0,
MIN(1,(DM$5-Tenancy!$LP15+1)/(DM$5-DM$4+1),(MIN(Tenancy!$LQ15,Tenancy!$XP15)-DM$4+1)/(DM$5-DM$4+1)))*Tenancy!$LO15</f>
        <v>0</v>
      </c>
      <c r="DN15" s="437">
        <f>IF(OR(DN$4&gt;MIN(Tenancy!$LQ15,Tenancy!$XP15),Tenancy!$LP15&gt;DN$5),0,
MIN(1,(DN$5-Tenancy!$LP15+1)/(DN$5-DN$4+1),(MIN(Tenancy!$LQ15,Tenancy!$XP15)-DN$4+1)/(DN$5-DN$4+1)))*Tenancy!$LO15</f>
        <v>0</v>
      </c>
      <c r="DO15" s="437">
        <f>IF(OR(DO$4&gt;MIN(Tenancy!$LQ15,Tenancy!$XP15),Tenancy!$LP15&gt;DO$5),0,
MIN(1,(DO$5-Tenancy!$LP15+1)/(DO$5-DO$4+1),(MIN(Tenancy!$LQ15,Tenancy!$XP15)-DO$4+1)/(DO$5-DO$4+1)))*Tenancy!$LO15</f>
        <v>0</v>
      </c>
      <c r="DP15" s="437">
        <f>IF(OR(DP$4&gt;MIN(Tenancy!$LQ15,Tenancy!$XP15),Tenancy!$LP15&gt;DP$5),0,
MIN(1,(DP$5-Tenancy!$LP15+1)/(DP$5-DP$4+1),(MIN(Tenancy!$LQ15,Tenancy!$XP15)-DP$4+1)/(DP$5-DP$4+1)))*Tenancy!$LO15</f>
        <v>0</v>
      </c>
      <c r="DQ15" s="437">
        <f>IF(OR(DQ$4&gt;MIN(Tenancy!$LQ15,Tenancy!$XP15),Tenancy!$LP15&gt;DQ$5),0,
MIN(1,(DQ$5-Tenancy!$LP15+1)/(DQ$5-DQ$4+1),(MIN(Tenancy!$LQ15,Tenancy!$XP15)-DQ$4+1)/(DQ$5-DQ$4+1)))*Tenancy!$LO15</f>
        <v>0</v>
      </c>
      <c r="DR15" s="437">
        <f>IF(OR(DR$4&gt;MIN(Tenancy!$LQ15,Tenancy!$XP15),Tenancy!$LP15&gt;DR$5),0,
MIN(1,(DR$5-Tenancy!$LP15+1)/(DR$5-DR$4+1),(MIN(Tenancy!$LQ15,Tenancy!$XP15)-DR$4+1)/(DR$5-DR$4+1)))*Tenancy!$LO15</f>
        <v>0</v>
      </c>
      <c r="DS15" s="437">
        <f>IF(OR(DS$4&gt;MIN(Tenancy!$LQ15,Tenancy!$XP15),Tenancy!$LP15&gt;DS$5),0,
MIN(1,(DS$5-Tenancy!$LP15+1)/(DS$5-DS$4+1),(MIN(Tenancy!$LQ15,Tenancy!$XP15)-DS$4+1)/(DS$5-DS$4+1)))*Tenancy!$LO15</f>
        <v>0</v>
      </c>
      <c r="DT15" s="437">
        <f>IF(OR(DT$4&gt;MIN(Tenancy!$LQ15,Tenancy!$XP15),Tenancy!$LP15&gt;DT$5),0,
MIN(1,(DT$5-Tenancy!$LP15+1)/(DT$5-DT$4+1),(MIN(Tenancy!$LQ15,Tenancy!$XP15)-DT$4+1)/(DT$5-DT$4+1)))*Tenancy!$LO15</f>
        <v>0</v>
      </c>
      <c r="DU15" s="437">
        <f>IF(OR(DU$4&gt;MIN(Tenancy!$LQ15,Tenancy!$XP15),Tenancy!$LP15&gt;DU$5),0,
MIN(1,(DU$5-Tenancy!$LP15+1)/(DU$5-DU$4+1),(MIN(Tenancy!$LQ15,Tenancy!$XP15)-DU$4+1)/(DU$5-DU$4+1)))*Tenancy!$LO15</f>
        <v>0</v>
      </c>
      <c r="DV15" s="437">
        <f>IF(OR(DV$4&gt;MIN(Tenancy!$LQ15,Tenancy!$XP15),Tenancy!$LP15&gt;DV$5),0,
MIN(1,(DV$5-Tenancy!$LP15+1)/(DV$5-DV$4+1),(MIN(Tenancy!$LQ15,Tenancy!$XP15)-DV$4+1)/(DV$5-DV$4+1)))*Tenancy!$LO15</f>
        <v>0</v>
      </c>
      <c r="DW15" s="437">
        <f>IF(OR(DW$4&gt;MIN(Tenancy!$LQ15,Tenancy!$XP15),Tenancy!$LP15&gt;DW$5),0,
MIN(1,(DW$5-Tenancy!$LP15+1)/(DW$5-DW$4+1),(MIN(Tenancy!$LQ15,Tenancy!$XP15)-DW$4+1)/(DW$5-DW$4+1)))*Tenancy!$LO15</f>
        <v>0</v>
      </c>
      <c r="DX15" s="437">
        <f>IF(OR(DX$4&gt;MIN(Tenancy!$LQ15,Tenancy!$XP15),Tenancy!$LP15&gt;DX$5),0,
MIN(1,(DX$5-Tenancy!$LP15+1)/(DX$5-DX$4+1),(MIN(Tenancy!$LQ15,Tenancy!$XP15)-DX$4+1)/(DX$5-DX$4+1)))*Tenancy!$LO15</f>
        <v>0</v>
      </c>
      <c r="DY15" s="437">
        <f>IF(OR(DY$4&gt;MIN(Tenancy!$LQ15,Tenancy!$XP15),Tenancy!$LP15&gt;DY$5),0,
MIN(1,(DY$5-Tenancy!$LP15+1)/(DY$5-DY$4+1),(MIN(Tenancy!$LQ15,Tenancy!$XP15)-DY$4+1)/(DY$5-DY$4+1)))*Tenancy!$LO15</f>
        <v>0</v>
      </c>
      <c r="DZ15" s="437">
        <f>IF(OR(DZ$4&gt;MIN(Tenancy!$LQ15,Tenancy!$XP15),Tenancy!$LP15&gt;DZ$5),0,
MIN(1,(DZ$5-Tenancy!$LP15+1)/(DZ$5-DZ$4+1),(MIN(Tenancy!$LQ15,Tenancy!$XP15)-DZ$4+1)/(DZ$5-DZ$4+1)))*Tenancy!$LO15</f>
        <v>0</v>
      </c>
      <c r="EA15" s="437">
        <f>IF(OR(EA$4&gt;MIN(Tenancy!$LQ15,Tenancy!$XP15),Tenancy!$LP15&gt;EA$5),0,
MIN(1,(EA$5-Tenancy!$LP15+1)/(EA$5-EA$4+1),(MIN(Tenancy!$LQ15,Tenancy!$XP15)-EA$4+1)/(EA$5-EA$4+1)))*Tenancy!$LO15</f>
        <v>0</v>
      </c>
      <c r="EB15" s="437">
        <f>IF(OR(EB$4&gt;MIN(Tenancy!$LQ15,Tenancy!$XP15),Tenancy!$LP15&gt;EB$5),0,
MIN(1,(EB$5-Tenancy!$LP15+1)/(EB$5-EB$4+1),(MIN(Tenancy!$LQ15,Tenancy!$XP15)-EB$4+1)/(EB$5-EB$4+1)))*Tenancy!$LO15</f>
        <v>0</v>
      </c>
      <c r="EC15" s="437">
        <f>IF(OR(EC$4&gt;MIN(Tenancy!$LQ15,Tenancy!$XP15),Tenancy!$LP15&gt;EC$5),0,
MIN(1,(EC$5-Tenancy!$LP15+1)/(EC$5-EC$4+1),(MIN(Tenancy!$LQ15,Tenancy!$XP15)-EC$4+1)/(EC$5-EC$4+1)))*Tenancy!$LO15</f>
        <v>0</v>
      </c>
      <c r="ED15" s="437">
        <f>IF(OR(ED$4&gt;MIN(Tenancy!$LQ15,Tenancy!$XP15),Tenancy!$LP15&gt;ED$5),0,
MIN(1,(ED$5-Tenancy!$LP15+1)/(ED$5-ED$4+1),(MIN(Tenancy!$LQ15,Tenancy!$XP15)-ED$4+1)/(ED$5-ED$4+1)))*Tenancy!$LO15</f>
        <v>0</v>
      </c>
      <c r="EE15" s="437">
        <f>IF(OR(EE$4&gt;MIN(Tenancy!$LQ15,Tenancy!$XP15),Tenancy!$LP15&gt;EE$5),0,
MIN(1,(EE$5-Tenancy!$LP15+1)/(EE$5-EE$4+1),(MIN(Tenancy!$LQ15,Tenancy!$XP15)-EE$4+1)/(EE$5-EE$4+1)))*Tenancy!$LO15</f>
        <v>0</v>
      </c>
      <c r="EF15" s="437">
        <f>IF(OR(EF$4&gt;MIN(Tenancy!$LQ15,Tenancy!$XP15),Tenancy!$LP15&gt;EF$5),0,
MIN(1,(EF$5-Tenancy!$LP15+1)/(EF$5-EF$4+1),(MIN(Tenancy!$LQ15,Tenancy!$XP15)-EF$4+1)/(EF$5-EF$4+1)))*Tenancy!$LO15</f>
        <v>0</v>
      </c>
      <c r="EG15" s="437">
        <f>IF(OR(EG$4&gt;MIN(Tenancy!$LQ15,Tenancy!$XP15),Tenancy!$LP15&gt;EG$5),0,
MIN(1,(EG$5-Tenancy!$LP15+1)/(EG$5-EG$4+1),(MIN(Tenancy!$LQ15,Tenancy!$XP15)-EG$4+1)/(EG$5-EG$4+1)))*Tenancy!$LO15</f>
        <v>0</v>
      </c>
      <c r="EH15" s="437">
        <f>IF(OR(EH$4&gt;MIN(Tenancy!$LQ15,Tenancy!$XP15),Tenancy!$LP15&gt;EH$5),0,
MIN(1,(EH$5-Tenancy!$LP15+1)/(EH$5-EH$4+1),(MIN(Tenancy!$LQ15,Tenancy!$XP15)-EH$4+1)/(EH$5-EH$4+1)))*Tenancy!$LO15</f>
        <v>0</v>
      </c>
      <c r="EI15" s="437">
        <f>IF(OR(EI$4&gt;MIN(Tenancy!$LQ15,Tenancy!$XP15),Tenancy!$LP15&gt;EI$5),0,
MIN(1,(EI$5-Tenancy!$LP15+1)/(EI$5-EI$4+1),(MIN(Tenancy!$LQ15,Tenancy!$XP15)-EI$4+1)/(EI$5-EI$4+1)))*Tenancy!$LO15</f>
        <v>0</v>
      </c>
      <c r="EJ15" s="437">
        <f>IF(OR(EJ$4&gt;MIN(Tenancy!$LQ15,Tenancy!$XP15),Tenancy!$LP15&gt;EJ$5),0,
MIN(1,(EJ$5-Tenancy!$LP15+1)/(EJ$5-EJ$4+1),(MIN(Tenancy!$LQ15,Tenancy!$XP15)-EJ$4+1)/(EJ$5-EJ$4+1)))*Tenancy!$LO15</f>
        <v>0</v>
      </c>
      <c r="EK15" s="437">
        <f>IF(OR(EK$4&gt;MIN(Tenancy!$LQ15,Tenancy!$XP15),Tenancy!$LP15&gt;EK$5),0,
MIN(1,(EK$5-Tenancy!$LP15+1)/(EK$5-EK$4+1),(MIN(Tenancy!$LQ15,Tenancy!$XP15)-EK$4+1)/(EK$5-EK$4+1)))*Tenancy!$LO15</f>
        <v>0</v>
      </c>
      <c r="EL15" s="437">
        <f>IF(OR(EL$4&gt;MIN(Tenancy!$LQ15,Tenancy!$XP15),Tenancy!$LP15&gt;EL$5),0,
MIN(1,(EL$5-Tenancy!$LP15+1)/(EL$5-EL$4+1),(MIN(Tenancy!$LQ15,Tenancy!$XP15)-EL$4+1)/(EL$5-EL$4+1)))*Tenancy!$LO15</f>
        <v>0</v>
      </c>
      <c r="EM15" s="437">
        <f>IF(OR(EM$4&gt;MIN(Tenancy!$LQ15,Tenancy!$XP15),Tenancy!$LP15&gt;EM$5),0,
MIN(1,(EM$5-Tenancy!$LP15+1)/(EM$5-EM$4+1),(MIN(Tenancy!$LQ15,Tenancy!$XP15)-EM$4+1)/(EM$5-EM$4+1)))*Tenancy!$LO15</f>
        <v>0</v>
      </c>
      <c r="EN15" s="437">
        <f>IF(OR(EN$4&gt;MIN(Tenancy!$LQ15,Tenancy!$XP15),Tenancy!$LP15&gt;EN$5),0,
MIN(1,(EN$5-Tenancy!$LP15+1)/(EN$5-EN$4+1),(MIN(Tenancy!$LQ15,Tenancy!$XP15)-EN$4+1)/(EN$5-EN$4+1)))*Tenancy!$LO15</f>
        <v>0</v>
      </c>
      <c r="EO15" s="437">
        <f>IF(OR(EO$4&gt;MIN(Tenancy!$LQ15,Tenancy!$XP15),Tenancy!$LP15&gt;EO$5),0,
MIN(1,(EO$5-Tenancy!$LP15+1)/(EO$5-EO$4+1),(MIN(Tenancy!$LQ15,Tenancy!$XP15)-EO$4+1)/(EO$5-EO$4+1)))*Tenancy!$LO15</f>
        <v>0</v>
      </c>
      <c r="EP15" s="437">
        <f>IF(OR(EP$4&gt;MIN(Tenancy!$LQ15,Tenancy!$XP15),Tenancy!$LP15&gt;EP$5),0,
MIN(1,(EP$5-Tenancy!$LP15+1)/(EP$5-EP$4+1),(MIN(Tenancy!$LQ15,Tenancy!$XP15)-EP$4+1)/(EP$5-EP$4+1)))*Tenancy!$LO15</f>
        <v>0</v>
      </c>
      <c r="EQ15" s="437">
        <f>IF(OR(EQ$4&gt;MIN(Tenancy!$LQ15,Tenancy!$XP15),Tenancy!$LP15&gt;EQ$5),0,
MIN(1,(EQ$5-Tenancy!$LP15+1)/(EQ$5-EQ$4+1),(MIN(Tenancy!$LQ15,Tenancy!$XP15)-EQ$4+1)/(EQ$5-EQ$4+1)))*Tenancy!$LO15</f>
        <v>0</v>
      </c>
      <c r="ER15" s="437">
        <f>IF(OR(ER$4&gt;MIN(Tenancy!$LQ15,Tenancy!$XP15),Tenancy!$LP15&gt;ER$5),0,
MIN(1,(ER$5-Tenancy!$LP15+1)/(ER$5-ER$4+1),(MIN(Tenancy!$LQ15,Tenancy!$XP15)-ER$4+1)/(ER$5-ER$4+1)))*Tenancy!$LO15</f>
        <v>0</v>
      </c>
      <c r="ES15" s="437">
        <f>IF(OR(ES$4&gt;MIN(Tenancy!$LQ15,Tenancy!$XP15),Tenancy!$LP15&gt;ES$5),0,
MIN(1,(ES$5-Tenancy!$LP15+1)/(ES$5-ES$4+1),(MIN(Tenancy!$LQ15,Tenancy!$XP15)-ES$4+1)/(ES$5-ES$4+1)))*Tenancy!$LO15</f>
        <v>0</v>
      </c>
      <c r="ET15" s="437">
        <f>IF(OR(ET$4&gt;MIN(Tenancy!$LQ15,Tenancy!$XP15),Tenancy!$LP15&gt;ET$5),0,
MIN(1,(ET$5-Tenancy!$LP15+1)/(ET$5-ET$4+1),(MIN(Tenancy!$LQ15,Tenancy!$XP15)-ET$4+1)/(ET$5-ET$4+1)))*Tenancy!$LO15</f>
        <v>0</v>
      </c>
      <c r="EU15" s="437">
        <f>IF(OR(EU$4&gt;MIN(Tenancy!$LQ15,Tenancy!$XP15),Tenancy!$LP15&gt;EU$5),0,
MIN(1,(EU$5-Tenancy!$LP15+1)/(EU$5-EU$4+1),(MIN(Tenancy!$LQ15,Tenancy!$XP15)-EU$4+1)/(EU$5-EU$4+1)))*Tenancy!$LO15</f>
        <v>0</v>
      </c>
      <c r="EV15" s="437">
        <f>IF(OR(EV$4&gt;MIN(Tenancy!$LQ15,Tenancy!$XP15),Tenancy!$LP15&gt;EV$5),0,
MIN(1,(EV$5-Tenancy!$LP15+1)/(EV$5-EV$4+1),(MIN(Tenancy!$LQ15,Tenancy!$XP15)-EV$4+1)/(EV$5-EV$4+1)))*Tenancy!$LO15</f>
        <v>0</v>
      </c>
      <c r="EW15" s="437">
        <f>IF(OR(EW$4&gt;MIN(Tenancy!$LQ15,Tenancy!$XP15),Tenancy!$LP15&gt;EW$5),0,
MIN(1,(EW$5-Tenancy!$LP15+1)/(EW$5-EW$4+1),(MIN(Tenancy!$LQ15,Tenancy!$XP15)-EW$4+1)/(EW$5-EW$4+1)))*Tenancy!$LO15</f>
        <v>0</v>
      </c>
      <c r="EX15" s="437">
        <f>IF(OR(EX$4&gt;MIN(Tenancy!$LQ15,Tenancy!$XP15),Tenancy!$LP15&gt;EX$5),0,
MIN(1,(EX$5-Tenancy!$LP15+1)/(EX$5-EX$4+1),(MIN(Tenancy!$LQ15,Tenancy!$XP15)-EX$4+1)/(EX$5-EX$4+1)))*Tenancy!$LO15</f>
        <v>0</v>
      </c>
      <c r="EY15" s="437">
        <f>IF(OR(EY$4&gt;MIN(Tenancy!$LQ15,Tenancy!$XP15),Tenancy!$LP15&gt;EY$5),0,
MIN(1,(EY$5-Tenancy!$LP15+1)/(EY$5-EY$4+1),(MIN(Tenancy!$LQ15,Tenancy!$XP15)-EY$4+1)/(EY$5-EY$4+1)))*Tenancy!$LO15</f>
        <v>0</v>
      </c>
      <c r="EZ15" s="437">
        <f>IF(OR(EZ$4&gt;MIN(Tenancy!$LQ15,Tenancy!$XP15),Tenancy!$LP15&gt;EZ$5),0,
MIN(1,(EZ$5-Tenancy!$LP15+1)/(EZ$5-EZ$4+1),(MIN(Tenancy!$LQ15,Tenancy!$XP15)-EZ$4+1)/(EZ$5-EZ$4+1)))*Tenancy!$LO15</f>
        <v>0</v>
      </c>
      <c r="FA15" s="437">
        <f>IF(OR(FA$4&gt;MIN(Tenancy!$LQ15,Tenancy!$XP15),Tenancy!$LP15&gt;FA$5),0,
MIN(1,(FA$5-Tenancy!$LP15+1)/(FA$5-FA$4+1),(MIN(Tenancy!$LQ15,Tenancy!$XP15)-FA$4+1)/(FA$5-FA$4+1)))*Tenancy!$LO15</f>
        <v>0</v>
      </c>
      <c r="FB15" s="437">
        <f>IF(OR(FB$4&gt;MIN(Tenancy!$LQ15,Tenancy!$XP15),Tenancy!$LP15&gt;FB$5),0,
MIN(1,(FB$5-Tenancy!$LP15+1)/(FB$5-FB$4+1),(MIN(Tenancy!$LQ15,Tenancy!$XP15)-FB$4+1)/(FB$5-FB$4+1)))*Tenancy!$LO15</f>
        <v>0</v>
      </c>
      <c r="FC15" s="437">
        <f>IF(OR(FC$4&gt;MIN(Tenancy!$LQ15,Tenancy!$XP15),Tenancy!$LP15&gt;FC$5),0,
MIN(1,(FC$5-Tenancy!$LP15+1)/(FC$5-FC$4+1),(MIN(Tenancy!$LQ15,Tenancy!$XP15)-FC$4+1)/(FC$5-FC$4+1)))*Tenancy!$LO15</f>
        <v>0</v>
      </c>
      <c r="FD15" s="437">
        <f>IF(OR(FD$4&gt;MIN(Tenancy!$LQ15,Tenancy!$XP15),Tenancy!$LP15&gt;FD$5),0,
MIN(1,(FD$5-Tenancy!$LP15+1)/(FD$5-FD$4+1),(MIN(Tenancy!$LQ15,Tenancy!$XP15)-FD$4+1)/(FD$5-FD$4+1)))*Tenancy!$LO15</f>
        <v>0</v>
      </c>
      <c r="FE15" s="437">
        <f>IF(OR(FE$4&gt;MIN(Tenancy!$LQ15,Tenancy!$XP15),Tenancy!$LP15&gt;FE$5),0,
MIN(1,(FE$5-Tenancy!$LP15+1)/(FE$5-FE$4+1),(MIN(Tenancy!$LQ15,Tenancy!$XP15)-FE$4+1)/(FE$5-FE$4+1)))*Tenancy!$LO15</f>
        <v>0</v>
      </c>
      <c r="FF15" s="437">
        <f>IF(OR(FF$4&gt;MIN(Tenancy!$LQ15,Tenancy!$XP15),Tenancy!$LP15&gt;FF$5),0,
MIN(1,(FF$5-Tenancy!$LP15+1)/(FF$5-FF$4+1),(MIN(Tenancy!$LQ15,Tenancy!$XP15)-FF$4+1)/(FF$5-FF$4+1)))*Tenancy!$LO15</f>
        <v>0</v>
      </c>
      <c r="FG15" s="437">
        <f>IF(OR(FG$4&gt;MIN(Tenancy!$LQ15,Tenancy!$XP15),Tenancy!$LP15&gt;FG$5),0,
MIN(1,(FG$5-Tenancy!$LP15+1)/(FG$5-FG$4+1),(MIN(Tenancy!$LQ15,Tenancy!$XP15)-FG$4+1)/(FG$5-FG$4+1)))*Tenancy!$LO15</f>
        <v>0</v>
      </c>
      <c r="FH15" s="437">
        <f>IF(OR(FH$4&gt;MIN(Tenancy!$LQ15,Tenancy!$XP15),Tenancy!$LP15&gt;FH$5),0,
MIN(1,(FH$5-Tenancy!$LP15+1)/(FH$5-FH$4+1),(MIN(Tenancy!$LQ15,Tenancy!$XP15)-FH$4+1)/(FH$5-FH$4+1)))*Tenancy!$LO15</f>
        <v>0</v>
      </c>
      <c r="FI15" s="437">
        <f>IF(OR(FI$4&gt;MIN(Tenancy!$LQ15,Tenancy!$XP15),Tenancy!$LP15&gt;FI$5),0,
MIN(1,(FI$5-Tenancy!$LP15+1)/(FI$5-FI$4+1),(MIN(Tenancy!$LQ15,Tenancy!$XP15)-FI$4+1)/(FI$5-FI$4+1)))*Tenancy!$LO15</f>
        <v>0</v>
      </c>
      <c r="FJ15" s="437">
        <f>IF(OR(FJ$4&gt;MIN(Tenancy!$LQ15,Tenancy!$XP15),Tenancy!$LP15&gt;FJ$5),0,
MIN(1,(FJ$5-Tenancy!$LP15+1)/(FJ$5-FJ$4+1),(MIN(Tenancy!$LQ15,Tenancy!$XP15)-FJ$4+1)/(FJ$5-FJ$4+1)))*Tenancy!$LO15</f>
        <v>0</v>
      </c>
      <c r="FK15" s="437">
        <f>IF(OR(FK$4&gt;MIN(Tenancy!$LQ15,Tenancy!$XP15),Tenancy!$LP15&gt;FK$5),0,
MIN(1,(FK$5-Tenancy!$LP15+1)/(FK$5-FK$4+1),(MIN(Tenancy!$LQ15,Tenancy!$XP15)-FK$4+1)/(FK$5-FK$4+1)))*Tenancy!$LO15</f>
        <v>0</v>
      </c>
      <c r="FL15" s="437">
        <f>IF(OR(FL$4&gt;MIN(Tenancy!$LQ15,Tenancy!$XP15),Tenancy!$LP15&gt;FL$5),0,
MIN(1,(FL$5-Tenancy!$LP15+1)/(FL$5-FL$4+1),(MIN(Tenancy!$LQ15,Tenancy!$XP15)-FL$4+1)/(FL$5-FL$4+1)))*Tenancy!$LO15</f>
        <v>0</v>
      </c>
      <c r="FM15" s="437">
        <f>IF(OR(FM$4&gt;MIN(Tenancy!$LQ15,Tenancy!$XP15),Tenancy!$LP15&gt;FM$5),0,
MIN(1,(FM$5-Tenancy!$LP15+1)/(FM$5-FM$4+1),(MIN(Tenancy!$LQ15,Tenancy!$XP15)-FM$4+1)/(FM$5-FM$4+1)))*Tenancy!$LO15</f>
        <v>0</v>
      </c>
      <c r="FN15" s="437">
        <f>IF(OR(FN$4&gt;MIN(Tenancy!$LQ15,Tenancy!$XP15),Tenancy!$LP15&gt;FN$5),0,
MIN(1,(FN$5-Tenancy!$LP15+1)/(FN$5-FN$4+1),(MIN(Tenancy!$LQ15,Tenancy!$XP15)-FN$4+1)/(FN$5-FN$4+1)))*Tenancy!$LO15</f>
        <v>0</v>
      </c>
      <c r="FO15" s="437">
        <f>IF(OR(FO$4&gt;MIN(Tenancy!$LQ15,Tenancy!$XP15),Tenancy!$LP15&gt;FO$5),0,
MIN(1,(FO$5-Tenancy!$LP15+1)/(FO$5-FO$4+1),(MIN(Tenancy!$LQ15,Tenancy!$XP15)-FO$4+1)/(FO$5-FO$4+1)))*Tenancy!$LO15</f>
        <v>0</v>
      </c>
      <c r="FP15" s="437">
        <f>IF(OR(FP$4&gt;MIN(Tenancy!$LQ15,Tenancy!$XP15),Tenancy!$LP15&gt;FP$5),0,
MIN(1,(FP$5-Tenancy!$LP15+1)/(FP$5-FP$4+1),(MIN(Tenancy!$LQ15,Tenancy!$XP15)-FP$4+1)/(FP$5-FP$4+1)))*Tenancy!$LO15</f>
        <v>0</v>
      </c>
      <c r="FQ15" s="437">
        <f>IF(OR(FQ$4&gt;MIN(Tenancy!$LQ15,Tenancy!$XP15),Tenancy!$LP15&gt;FQ$5),0,
MIN(1,(FQ$5-Tenancy!$LP15+1)/(FQ$5-FQ$4+1),(MIN(Tenancy!$LQ15,Tenancy!$XP15)-FQ$4+1)/(FQ$5-FQ$4+1)))*Tenancy!$LO15</f>
        <v>0</v>
      </c>
      <c r="FR15" s="437">
        <f>IF(OR(FR$4&gt;MIN(Tenancy!$LQ15,Tenancy!$XP15),Tenancy!$LP15&gt;FR$5),0,
MIN(1,(FR$5-Tenancy!$LP15+1)/(FR$5-FR$4+1),(MIN(Tenancy!$LQ15,Tenancy!$XP15)-FR$4+1)/(FR$5-FR$4+1)))*Tenancy!$LO15</f>
        <v>0</v>
      </c>
      <c r="FS15" s="437">
        <f>IF(OR(FS$4&gt;MIN(Tenancy!$LQ15,Tenancy!$XP15),Tenancy!$LP15&gt;FS$5),0,
MIN(1,(FS$5-Tenancy!$LP15+1)/(FS$5-FS$4+1),(MIN(Tenancy!$LQ15,Tenancy!$XP15)-FS$4+1)/(FS$5-FS$4+1)))*Tenancy!$LO15</f>
        <v>0</v>
      </c>
      <c r="FT15" s="437">
        <f>IF(OR(FT$4&gt;MIN(Tenancy!$LQ15,Tenancy!$XP15),Tenancy!$LP15&gt;FT$5),0,
MIN(1,(FT$5-Tenancy!$LP15+1)/(FT$5-FT$4+1),(MIN(Tenancy!$LQ15,Tenancy!$XP15)-FT$4+1)/(FT$5-FT$4+1)))*Tenancy!$LO15</f>
        <v>0</v>
      </c>
      <c r="FU15" s="437">
        <f>IF(OR(FU$4&gt;MIN(Tenancy!$LQ15,Tenancy!$XP15),Tenancy!$LP15&gt;FU$5),0,
MIN(1,(FU$5-Tenancy!$LP15+1)/(FU$5-FU$4+1),(MIN(Tenancy!$LQ15,Tenancy!$XP15)-FU$4+1)/(FU$5-FU$4+1)))*Tenancy!$LO15</f>
        <v>0</v>
      </c>
      <c r="FV15" s="437">
        <f>IF(OR(FV$4&gt;MIN(Tenancy!$LQ15,Tenancy!$XP15),Tenancy!$LP15&gt;FV$5),0,
MIN(1,(FV$5-Tenancy!$LP15+1)/(FV$5-FV$4+1),(MIN(Tenancy!$LQ15,Tenancy!$XP15)-FV$4+1)/(FV$5-FV$4+1)))*Tenancy!$LO15</f>
        <v>0</v>
      </c>
      <c r="FW15" s="437">
        <f>IF(OR(FW$4&gt;MIN(Tenancy!$LQ15,Tenancy!$XP15),Tenancy!$LP15&gt;FW$5),0,
MIN(1,(FW$5-Tenancy!$LP15+1)/(FW$5-FW$4+1),(MIN(Tenancy!$LQ15,Tenancy!$XP15)-FW$4+1)/(FW$5-FW$4+1)))*Tenancy!$LO15</f>
        <v>0</v>
      </c>
      <c r="FX15" s="437">
        <f>IF(OR(FX$4&gt;MIN(Tenancy!$LQ15,Tenancy!$XP15),Tenancy!$LP15&gt;FX$5),0,
MIN(1,(FX$5-Tenancy!$LP15+1)/(FX$5-FX$4+1),(MIN(Tenancy!$LQ15,Tenancy!$XP15)-FX$4+1)/(FX$5-FX$4+1)))*Tenancy!$LO15</f>
        <v>0</v>
      </c>
      <c r="FY15" s="437">
        <f>IF(OR(FY$4&gt;MIN(Tenancy!$LQ15,Tenancy!$XP15),Tenancy!$LP15&gt;FY$5),0,
MIN(1,(FY$5-Tenancy!$LP15+1)/(FY$5-FY$4+1),(MIN(Tenancy!$LQ15,Tenancy!$XP15)-FY$4+1)/(FY$5-FY$4+1)))*Tenancy!$LO15</f>
        <v>0</v>
      </c>
      <c r="FZ15" s="437">
        <f>IF(OR(FZ$4&gt;MIN(Tenancy!$LQ15,Tenancy!$XP15),Tenancy!$LP15&gt;FZ$5),0,
MIN(1,(FZ$5-Tenancy!$LP15+1)/(FZ$5-FZ$4+1),(MIN(Tenancy!$LQ15,Tenancy!$XP15)-FZ$4+1)/(FZ$5-FZ$4+1)))*Tenancy!$LO15</f>
        <v>0</v>
      </c>
      <c r="GA15" s="437">
        <f>IF(OR(GA$4&gt;MIN(Tenancy!$LQ15,Tenancy!$XP15),Tenancy!$LP15&gt;GA$5),0,
MIN(1,(GA$5-Tenancy!$LP15+1)/(GA$5-GA$4+1),(MIN(Tenancy!$LQ15,Tenancy!$XP15)-GA$4+1)/(GA$5-GA$4+1)))*Tenancy!$LO15</f>
        <v>0</v>
      </c>
      <c r="GB15" s="437">
        <f>IF(OR(GB$4&gt;MIN(Tenancy!$LQ15,Tenancy!$XP15),Tenancy!$LP15&gt;GB$5),0,
MIN(1,(GB$5-Tenancy!$LP15+1)/(GB$5-GB$4+1),(MIN(Tenancy!$LQ15,Tenancy!$XP15)-GB$4+1)/(GB$5-GB$4+1)))*Tenancy!$LO15</f>
        <v>0</v>
      </c>
      <c r="GC15" s="437">
        <f>IF(OR(GC$4&gt;MIN(Tenancy!$LQ15,Tenancy!$XP15),Tenancy!$LP15&gt;GC$5),0,
MIN(1,(GC$5-Tenancy!$LP15+1)/(GC$5-GC$4+1),(MIN(Tenancy!$LQ15,Tenancy!$XP15)-GC$4+1)/(GC$5-GC$4+1)))*Tenancy!$LO15</f>
        <v>0</v>
      </c>
      <c r="GD15" s="437">
        <f>IF(OR(GD$4&gt;MIN(Tenancy!$LQ15,Tenancy!$XP15),Tenancy!$LP15&gt;GD$5),0,
MIN(1,(GD$5-Tenancy!$LP15+1)/(GD$5-GD$4+1),(MIN(Tenancy!$LQ15,Tenancy!$XP15)-GD$4+1)/(GD$5-GD$4+1)))*Tenancy!$LO15</f>
        <v>0</v>
      </c>
      <c r="GE15" s="437">
        <f>IF(OR(GE$4&gt;MIN(Tenancy!$LQ15,Tenancy!$XP15),Tenancy!$LP15&gt;GE$5),0,
MIN(1,(GE$5-Tenancy!$LP15+1)/(GE$5-GE$4+1),(MIN(Tenancy!$LQ15,Tenancy!$XP15)-GE$4+1)/(GE$5-GE$4+1)))*Tenancy!$LO15</f>
        <v>0</v>
      </c>
      <c r="GF15" s="437">
        <f>IF(OR(GF$4&gt;MIN(Tenancy!$LQ15,Tenancy!$XP15),Tenancy!$LP15&gt;GF$5),0,
MIN(1,(GF$5-Tenancy!$LP15+1)/(GF$5-GF$4+1),(MIN(Tenancy!$LQ15,Tenancy!$XP15)-GF$4+1)/(GF$5-GF$4+1)))*Tenancy!$LO15</f>
        <v>0</v>
      </c>
      <c r="GG15" s="437">
        <f>IF(OR(GG$4&gt;MIN(Tenancy!$LQ15,Tenancy!$XP15),Tenancy!$LP15&gt;GG$5),0,
MIN(1,(GG$5-Tenancy!$LP15+1)/(GG$5-GG$4+1),(MIN(Tenancy!$LQ15,Tenancy!$XP15)-GG$4+1)/(GG$5-GG$4+1)))*Tenancy!$LO15</f>
        <v>0</v>
      </c>
      <c r="GH15" s="437">
        <f>IF(OR(GH$4&gt;MIN(Tenancy!$LQ15,Tenancy!$XP15),Tenancy!$LP15&gt;GH$5),0,
MIN(1,(GH$5-Tenancy!$LP15+1)/(GH$5-GH$4+1),(MIN(Tenancy!$LQ15,Tenancy!$XP15)-GH$4+1)/(GH$5-GH$4+1)))*Tenancy!$LO15</f>
        <v>0</v>
      </c>
      <c r="GI15" s="437">
        <f>IF(OR(GI$4&gt;MIN(Tenancy!$LQ15,Tenancy!$XP15),Tenancy!$LP15&gt;GI$5),0,
MIN(1,(GI$5-Tenancy!$LP15+1)/(GI$5-GI$4+1),(MIN(Tenancy!$LQ15,Tenancy!$XP15)-GI$4+1)/(GI$5-GI$4+1)))*Tenancy!$LO15</f>
        <v>0</v>
      </c>
      <c r="GJ15" s="437">
        <f>IF(OR(GJ$4&gt;MIN(Tenancy!$LQ15,Tenancy!$XP15),Tenancy!$LP15&gt;GJ$5),0,
MIN(1,(GJ$5-Tenancy!$LP15+1)/(GJ$5-GJ$4+1),(MIN(Tenancy!$LQ15,Tenancy!$XP15)-GJ$4+1)/(GJ$5-GJ$4+1)))*Tenancy!$LO15</f>
        <v>0</v>
      </c>
      <c r="GK15" s="437">
        <f>IF(OR(GK$4&gt;MIN(Tenancy!$LQ15,Tenancy!$XP15),Tenancy!$LP15&gt;GK$5),0,
MIN(1,(GK$5-Tenancy!$LP15+1)/(GK$5-GK$4+1),(MIN(Tenancy!$LQ15,Tenancy!$XP15)-GK$4+1)/(GK$5-GK$4+1)))*Tenancy!$LO15</f>
        <v>0</v>
      </c>
      <c r="GL15" s="437">
        <f>IF(OR(GL$4&gt;MIN(Tenancy!$LQ15,Tenancy!$XP15),Tenancy!$LP15&gt;GL$5),0,
MIN(1,(GL$5-Tenancy!$LP15+1)/(GL$5-GL$4+1),(MIN(Tenancy!$LQ15,Tenancy!$XP15)-GL$4+1)/(GL$5-GL$4+1)))*Tenancy!$LO15</f>
        <v>0</v>
      </c>
      <c r="GM15" s="437">
        <f>IF(OR(GM$4&gt;MIN(Tenancy!$LQ15,Tenancy!$XP15),Tenancy!$LP15&gt;GM$5),0,
MIN(1,(GM$5-Tenancy!$LP15+1)/(GM$5-GM$4+1),(MIN(Tenancy!$LQ15,Tenancy!$XP15)-GM$4+1)/(GM$5-GM$4+1)))*Tenancy!$LO15</f>
        <v>0</v>
      </c>
      <c r="GN15" s="437">
        <f>IF(OR(GN$4&gt;MIN(Tenancy!$LQ15,Tenancy!$XP15),Tenancy!$LP15&gt;GN$5),0,
MIN(1,(GN$5-Tenancy!$LP15+1)/(GN$5-GN$4+1),(MIN(Tenancy!$LQ15,Tenancy!$XP15)-GN$4+1)/(GN$5-GN$4+1)))*Tenancy!$LO15</f>
        <v>0</v>
      </c>
      <c r="GO15" s="437">
        <f>IF(OR(GO$4&gt;MIN(Tenancy!$LQ15,Tenancy!$XP15),Tenancy!$LP15&gt;GO$5),0,
MIN(1,(GO$5-Tenancy!$LP15+1)/(GO$5-GO$4+1),(MIN(Tenancy!$LQ15,Tenancy!$XP15)-GO$4+1)/(GO$5-GO$4+1)))*Tenancy!$LO15</f>
        <v>0</v>
      </c>
      <c r="GP15" s="437">
        <f>IF(OR(GP$4&gt;MIN(Tenancy!$LQ15,Tenancy!$XP15),Tenancy!$LP15&gt;GP$5),0,
MIN(1,(GP$5-Tenancy!$LP15+1)/(GP$5-GP$4+1),(MIN(Tenancy!$LQ15,Tenancy!$XP15)-GP$4+1)/(GP$5-GP$4+1)))*Tenancy!$LO15</f>
        <v>0</v>
      </c>
      <c r="GQ15" s="437">
        <f>IF(OR(GQ$4&gt;MIN(Tenancy!$LQ15,Tenancy!$XP15),Tenancy!$LP15&gt;GQ$5),0,
MIN(1,(GQ$5-Tenancy!$LP15+1)/(GQ$5-GQ$4+1),(MIN(Tenancy!$LQ15,Tenancy!$XP15)-GQ$4+1)/(GQ$5-GQ$4+1)))*Tenancy!$LO15</f>
        <v>0</v>
      </c>
      <c r="GR15" s="437">
        <f>IF(OR(GR$4&gt;MIN(Tenancy!$LQ15,Tenancy!$XP15),Tenancy!$LP15&gt;GR$5),0,
MIN(1,(GR$5-Tenancy!$LP15+1)/(GR$5-GR$4+1),(MIN(Tenancy!$LQ15,Tenancy!$XP15)-GR$4+1)/(GR$5-GR$4+1)))*Tenancy!$LO15</f>
        <v>0</v>
      </c>
      <c r="GS15" s="437">
        <f>IF(OR(GS$4&gt;MIN(Tenancy!$LQ15,Tenancy!$XP15),Tenancy!$LP15&gt;GS$5),0,
MIN(1,(GS$5-Tenancy!$LP15+1)/(GS$5-GS$4+1),(MIN(Tenancy!$LQ15,Tenancy!$XP15)-GS$4+1)/(GS$5-GS$4+1)))*Tenancy!$LO15</f>
        <v>0</v>
      </c>
      <c r="GT15" s="437">
        <f>IF(OR(GT$4&gt;MIN(Tenancy!$LQ15,Tenancy!$XP15),Tenancy!$LP15&gt;GT$5),0,
MIN(1,(GT$5-Tenancy!$LP15+1)/(GT$5-GT$4+1),(MIN(Tenancy!$LQ15,Tenancy!$XP15)-GT$4+1)/(GT$5-GT$4+1)))*Tenancy!$LO15</f>
        <v>0</v>
      </c>
      <c r="GU15" s="437">
        <f>IF(OR(GU$4&gt;MIN(Tenancy!$LQ15,Tenancy!$XP15),Tenancy!$LP15&gt;GU$5),0,
MIN(1,(GU$5-Tenancy!$LP15+1)/(GU$5-GU$4+1),(MIN(Tenancy!$LQ15,Tenancy!$XP15)-GU$4+1)/(GU$5-GU$4+1)))*Tenancy!$LO15</f>
        <v>0</v>
      </c>
      <c r="GV15" s="437">
        <f>IF(OR(GV$4&gt;MIN(Tenancy!$LQ15,Tenancy!$XP15),Tenancy!$LP15&gt;GV$5),0,
MIN(1,(GV$5-Tenancy!$LP15+1)/(GV$5-GV$4+1),(MIN(Tenancy!$LQ15,Tenancy!$XP15)-GV$4+1)/(GV$5-GV$4+1)))*Tenancy!$LO15</f>
        <v>0</v>
      </c>
      <c r="GW15" s="437">
        <f>IF(OR(GW$4&gt;MIN(Tenancy!$LQ15,Tenancy!$XP15),Tenancy!$LP15&gt;GW$5),0,
MIN(1,(GW$5-Tenancy!$LP15+1)/(GW$5-GW$4+1),(MIN(Tenancy!$LQ15,Tenancy!$XP15)-GW$4+1)/(GW$5-GW$4+1)))*Tenancy!$LO15</f>
        <v>0</v>
      </c>
      <c r="GX15" s="437">
        <f>IF(OR(GX$4&gt;MIN(Tenancy!$LQ15,Tenancy!$XP15),Tenancy!$LP15&gt;GX$5),0,
MIN(1,(GX$5-Tenancy!$LP15+1)/(GX$5-GX$4+1),(MIN(Tenancy!$LQ15,Tenancy!$XP15)-GX$4+1)/(GX$5-GX$4+1)))*Tenancy!$LO15</f>
        <v>0</v>
      </c>
      <c r="GY15" s="437">
        <f>IF(OR(GY$4&gt;MIN(Tenancy!$LQ15,Tenancy!$XP15),Tenancy!$LP15&gt;GY$5),0,
MIN(1,(GY$5-Tenancy!$LP15+1)/(GY$5-GY$4+1),(MIN(Tenancy!$LQ15,Tenancy!$XP15)-GY$4+1)/(GY$5-GY$4+1)))*Tenancy!$LO15</f>
        <v>0</v>
      </c>
      <c r="GZ15" s="437">
        <f>IF(OR(GZ$4&gt;MIN(Tenancy!$LQ15,Tenancy!$XP15),Tenancy!$LP15&gt;GZ$5),0,
MIN(1,(GZ$5-Tenancy!$LP15+1)/(GZ$5-GZ$4+1),(MIN(Tenancy!$LQ15,Tenancy!$XP15)-GZ$4+1)/(GZ$5-GZ$4+1)))*Tenancy!$LO15</f>
        <v>0</v>
      </c>
      <c r="HA15" s="437">
        <f>IF(OR(HA$4&gt;MIN(Tenancy!$LQ15,Tenancy!$XP15),Tenancy!$LP15&gt;HA$5),0,
MIN(1,(HA$5-Tenancy!$LP15+1)/(HA$5-HA$4+1),(MIN(Tenancy!$LQ15,Tenancy!$XP15)-HA$4+1)/(HA$5-HA$4+1)))*Tenancy!$LO15</f>
        <v>0</v>
      </c>
      <c r="HB15" s="437">
        <f>IF(OR(HB$4&gt;MIN(Tenancy!$LQ15,Tenancy!$XP15),Tenancy!$LP15&gt;HB$5),0,
MIN(1,(HB$5-Tenancy!$LP15+1)/(HB$5-HB$4+1),(MIN(Tenancy!$LQ15,Tenancy!$XP15)-HB$4+1)/(HB$5-HB$4+1)))*Tenancy!$LO15</f>
        <v>0</v>
      </c>
      <c r="HC15" s="437">
        <f>IF(OR(HC$4&gt;MIN(Tenancy!$LQ15,Tenancy!$XP15),Tenancy!$LP15&gt;HC$5),0,
MIN(1,(HC$5-Tenancy!$LP15+1)/(HC$5-HC$4+1),(MIN(Tenancy!$LQ15,Tenancy!$XP15)-HC$4+1)/(HC$5-HC$4+1)))*Tenancy!$LO15</f>
        <v>0</v>
      </c>
      <c r="HD15" s="437">
        <f>IF(OR(HD$4&gt;MIN(Tenancy!$LQ15,Tenancy!$XP15),Tenancy!$LP15&gt;HD$5),0,
MIN(1,(HD$5-Tenancy!$LP15+1)/(HD$5-HD$4+1),(MIN(Tenancy!$LQ15,Tenancy!$XP15)-HD$4+1)/(HD$5-HD$4+1)))*Tenancy!$LO15</f>
        <v>0</v>
      </c>
      <c r="HE15" s="437">
        <f>IF(OR(HE$4&gt;MIN(Tenancy!$LQ15,Tenancy!$XP15),Tenancy!$LP15&gt;HE$5),0,
MIN(1,(HE$5-Tenancy!$LP15+1)/(HE$5-HE$4+1),(MIN(Tenancy!$LQ15,Tenancy!$XP15)-HE$4+1)/(HE$5-HE$4+1)))*Tenancy!$LO15</f>
        <v>0</v>
      </c>
      <c r="HF15" s="437">
        <f>IF(OR(HF$4&gt;MIN(Tenancy!$LQ15,Tenancy!$XP15),Tenancy!$LP15&gt;HF$5),0,
MIN(1,(HF$5-Tenancy!$LP15+1)/(HF$5-HF$4+1),(MIN(Tenancy!$LQ15,Tenancy!$XP15)-HF$4+1)/(HF$5-HF$4+1)))*Tenancy!$LO15</f>
        <v>0</v>
      </c>
      <c r="HG15" s="437">
        <f>IF(OR(HG$4&gt;MIN(Tenancy!$LQ15,Tenancy!$XP15),Tenancy!$LP15&gt;HG$5),0,
MIN(1,(HG$5-Tenancy!$LP15+1)/(HG$5-HG$4+1),(MIN(Tenancy!$LQ15,Tenancy!$XP15)-HG$4+1)/(HG$5-HG$4+1)))*Tenancy!$LO15</f>
        <v>0</v>
      </c>
      <c r="HH15" s="437">
        <f>IF(OR(HH$4&gt;MIN(Tenancy!$LQ15,Tenancy!$XP15),Tenancy!$LP15&gt;HH$5),0,
MIN(1,(HH$5-Tenancy!$LP15+1)/(HH$5-HH$4+1),(MIN(Tenancy!$LQ15,Tenancy!$XP15)-HH$4+1)/(HH$5-HH$4+1)))*Tenancy!$LO15</f>
        <v>0</v>
      </c>
      <c r="HI15" s="437">
        <f>IF(OR(HI$4&gt;MIN(Tenancy!$LQ15,Tenancy!$XP15),Tenancy!$LP15&gt;HI$5),0,
MIN(1,(HI$5-Tenancy!$LP15+1)/(HI$5-HI$4+1),(MIN(Tenancy!$LQ15,Tenancy!$XP15)-HI$4+1)/(HI$5-HI$4+1)))*Tenancy!$LO15</f>
        <v>0</v>
      </c>
      <c r="HJ15" s="437">
        <f>IF(OR(HJ$4&gt;MIN(Tenancy!$LQ15,Tenancy!$XP15),Tenancy!$LP15&gt;HJ$5),0,
MIN(1,(HJ$5-Tenancy!$LP15+1)/(HJ$5-HJ$4+1),(MIN(Tenancy!$LQ15,Tenancy!$XP15)-HJ$4+1)/(HJ$5-HJ$4+1)))*Tenancy!$LO15</f>
        <v>0</v>
      </c>
      <c r="HK15" s="437">
        <f>IF(OR(HK$4&gt;MIN(Tenancy!$LQ15,Tenancy!$XP15),Tenancy!$LP15&gt;HK$5),0,
MIN(1,(HK$5-Tenancy!$LP15+1)/(HK$5-HK$4+1),(MIN(Tenancy!$LQ15,Tenancy!$XP15)-HK$4+1)/(HK$5-HK$4+1)))*Tenancy!$LO15</f>
        <v>0</v>
      </c>
      <c r="HL15" s="437">
        <f>IF(OR(HL$4&gt;MIN(Tenancy!$LQ15,Tenancy!$XP15),Tenancy!$LP15&gt;HL$5),0,
MIN(1,(HL$5-Tenancy!$LP15+1)/(HL$5-HL$4+1),(MIN(Tenancy!$LQ15,Tenancy!$XP15)-HL$4+1)/(HL$5-HL$4+1)))*Tenancy!$LO15</f>
        <v>0</v>
      </c>
      <c r="HM15" s="437">
        <f>IF(OR(HM$4&gt;MIN(Tenancy!$LQ15,Tenancy!$XP15),Tenancy!$LP15&gt;HM$5),0,
MIN(1,(HM$5-Tenancy!$LP15+1)/(HM$5-HM$4+1),(MIN(Tenancy!$LQ15,Tenancy!$XP15)-HM$4+1)/(HM$5-HM$4+1)))*Tenancy!$LO15</f>
        <v>0</v>
      </c>
      <c r="HN15" s="437">
        <f>IF(OR(HN$4&gt;MIN(Tenancy!$LQ15,Tenancy!$XP15),Tenancy!$LP15&gt;HN$5),0,
MIN(1,(HN$5-Tenancy!$LP15+1)/(HN$5-HN$4+1),(MIN(Tenancy!$LQ15,Tenancy!$XP15)-HN$4+1)/(HN$5-HN$4+1)))*Tenancy!$LO15</f>
        <v>0</v>
      </c>
      <c r="HO15" s="437">
        <f>IF(OR(HO$4&gt;MIN(Tenancy!$LQ15,Tenancy!$XP15),Tenancy!$LP15&gt;HO$5),0,
MIN(1,(HO$5-Tenancy!$LP15+1)/(HO$5-HO$4+1),(MIN(Tenancy!$LQ15,Tenancy!$XP15)-HO$4+1)/(HO$5-HO$4+1)))*Tenancy!$LO15</f>
        <v>0</v>
      </c>
      <c r="HP15" s="437">
        <f>IF(OR(HP$4&gt;MIN(Tenancy!$LQ15,Tenancy!$XP15),Tenancy!$LP15&gt;HP$5),0,
MIN(1,(HP$5-Tenancy!$LP15+1)/(HP$5-HP$4+1),(MIN(Tenancy!$LQ15,Tenancy!$XP15)-HP$4+1)/(HP$5-HP$4+1)))*Tenancy!$LO15</f>
        <v>0</v>
      </c>
      <c r="HQ15" s="437">
        <f>IF(OR(HQ$4&gt;MIN(Tenancy!$LQ15,Tenancy!$XP15),Tenancy!$LP15&gt;HQ$5),0,
MIN(1,(HQ$5-Tenancy!$LP15+1)/(HQ$5-HQ$4+1),(MIN(Tenancy!$LQ15,Tenancy!$XP15)-HQ$4+1)/(HQ$5-HQ$4+1)))*Tenancy!$LO15</f>
        <v>0</v>
      </c>
      <c r="HR15" s="437">
        <f>IF(OR(HR$4&gt;MIN(Tenancy!$LQ15,Tenancy!$XP15),Tenancy!$LP15&gt;HR$5),0,
MIN(1,(HR$5-Tenancy!$LP15+1)/(HR$5-HR$4+1),(MIN(Tenancy!$LQ15,Tenancy!$XP15)-HR$4+1)/(HR$5-HR$4+1)))*Tenancy!$LO15</f>
        <v>0</v>
      </c>
      <c r="HS15" s="437">
        <f>IF(OR(HS$4&gt;MIN(Tenancy!$LQ15,Tenancy!$XP15),Tenancy!$LP15&gt;HS$5),0,
MIN(1,(HS$5-Tenancy!$LP15+1)/(HS$5-HS$4+1),(MIN(Tenancy!$LQ15,Tenancy!$XP15)-HS$4+1)/(HS$5-HS$4+1)))*Tenancy!$LO15</f>
        <v>0</v>
      </c>
      <c r="HT15" s="437">
        <f>IF(OR(HT$4&gt;MIN(Tenancy!$LQ15,Tenancy!$XP15),Tenancy!$LP15&gt;HT$5),0,
MIN(1,(HT$5-Tenancy!$LP15+1)/(HT$5-HT$4+1),(MIN(Tenancy!$LQ15,Tenancy!$XP15)-HT$4+1)/(HT$5-HT$4+1)))*Tenancy!$LO15</f>
        <v>0</v>
      </c>
      <c r="HU15" s="437">
        <f>IF(OR(HU$4&gt;MIN(Tenancy!$LQ15,Tenancy!$XP15),Tenancy!$LP15&gt;HU$5),0,
MIN(1,(HU$5-Tenancy!$LP15+1)/(HU$5-HU$4+1),(MIN(Tenancy!$LQ15,Tenancy!$XP15)-HU$4+1)/(HU$5-HU$4+1)))*Tenancy!$LO15</f>
        <v>0</v>
      </c>
      <c r="HV15" s="437">
        <f>IF(OR(HV$4&gt;MIN(Tenancy!$LQ15,Tenancy!$XP15),Tenancy!$LP15&gt;HV$5),0,
MIN(1,(HV$5-Tenancy!$LP15+1)/(HV$5-HV$4+1),(MIN(Tenancy!$LQ15,Tenancy!$XP15)-HV$4+1)/(HV$5-HV$4+1)))*Tenancy!$LO15</f>
        <v>0</v>
      </c>
      <c r="HW15" s="437">
        <f>IF(OR(HW$4&gt;MIN(Tenancy!$LQ15,Tenancy!$XP15),Tenancy!$LP15&gt;HW$5),0,
MIN(1,(HW$5-Tenancy!$LP15+1)/(HW$5-HW$4+1),(MIN(Tenancy!$LQ15,Tenancy!$XP15)-HW$4+1)/(HW$5-HW$4+1)))*Tenancy!$LO15</f>
        <v>0</v>
      </c>
      <c r="HX15" s="437">
        <f>IF(OR(HX$4&gt;MIN(Tenancy!$LQ15,Tenancy!$XP15),Tenancy!$LP15&gt;HX$5),0,
MIN(1,(HX$5-Tenancy!$LP15+1)/(HX$5-HX$4+1),(MIN(Tenancy!$LQ15,Tenancy!$XP15)-HX$4+1)/(HX$5-HX$4+1)))*Tenancy!$LO15</f>
        <v>0</v>
      </c>
      <c r="HY15" s="437">
        <f>IF(OR(HY$4&gt;MIN(Tenancy!$LQ15,Tenancy!$XP15),Tenancy!$LP15&gt;HY$5),0,
MIN(1,(HY$5-Tenancy!$LP15+1)/(HY$5-HY$4+1),(MIN(Tenancy!$LQ15,Tenancy!$XP15)-HY$4+1)/(HY$5-HY$4+1)))*Tenancy!$LO15</f>
        <v>0</v>
      </c>
      <c r="HZ15" s="437">
        <f>IF(OR(HZ$4&gt;MIN(Tenancy!$LQ15,Tenancy!$XP15),Tenancy!$LP15&gt;HZ$5),0,
MIN(1,(HZ$5-Tenancy!$LP15+1)/(HZ$5-HZ$4+1),(MIN(Tenancy!$LQ15,Tenancy!$XP15)-HZ$4+1)/(HZ$5-HZ$4+1)))*Tenancy!$LO15</f>
        <v>0</v>
      </c>
      <c r="IA15" s="437">
        <f>IF(OR(IA$4&gt;MIN(Tenancy!$LQ15,Tenancy!$XP15),Tenancy!$LP15&gt;IA$5),0,
MIN(1,(IA$5-Tenancy!$LP15+1)/(IA$5-IA$4+1),(MIN(Tenancy!$LQ15,Tenancy!$XP15)-IA$4+1)/(IA$5-IA$4+1)))*Tenancy!$LO15</f>
        <v>0</v>
      </c>
      <c r="IB15" s="437">
        <f>IF(OR(IB$4&gt;MIN(Tenancy!$LQ15,Tenancy!$XP15),Tenancy!$LP15&gt;IB$5),0,
MIN(1,(IB$5-Tenancy!$LP15+1)/(IB$5-IB$4+1),(MIN(Tenancy!$LQ15,Tenancy!$XP15)-IB$4+1)/(IB$5-IB$4+1)))*Tenancy!$LO15</f>
        <v>0</v>
      </c>
      <c r="IC15" s="437">
        <f>IF(OR(IC$4&gt;MIN(Tenancy!$LQ15,Tenancy!$XP15),Tenancy!$LP15&gt;IC$5),0,
MIN(1,(IC$5-Tenancy!$LP15+1)/(IC$5-IC$4+1),(MIN(Tenancy!$LQ15,Tenancy!$XP15)-IC$4+1)/(IC$5-IC$4+1)))*Tenancy!$LO15</f>
        <v>0</v>
      </c>
      <c r="ID15" s="437">
        <f>IF(OR(ID$4&gt;MIN(Tenancy!$LQ15,Tenancy!$XP15),Tenancy!$LP15&gt;ID$5),0,
MIN(1,(ID$5-Tenancy!$LP15+1)/(ID$5-ID$4+1),(MIN(Tenancy!$LQ15,Tenancy!$XP15)-ID$4+1)/(ID$5-ID$4+1)))*Tenancy!$LO15</f>
        <v>0</v>
      </c>
      <c r="IE15" s="437">
        <f>IF(OR(IE$4&gt;MIN(Tenancy!$LQ15,Tenancy!$XP15),Tenancy!$LP15&gt;IE$5),0,
MIN(1,(IE$5-Tenancy!$LP15+1)/(IE$5-IE$4+1),(MIN(Tenancy!$LQ15,Tenancy!$XP15)-IE$4+1)/(IE$5-IE$4+1)))*Tenancy!$LO15</f>
        <v>0</v>
      </c>
      <c r="IF15" s="437">
        <f>IF(OR(IF$4&gt;MIN(Tenancy!$LQ15,Tenancy!$XP15),Tenancy!$LP15&gt;IF$5),0,
MIN(1,(IF$5-Tenancy!$LP15+1)/(IF$5-IF$4+1),(MIN(Tenancy!$LQ15,Tenancy!$XP15)-IF$4+1)/(IF$5-IF$4+1)))*Tenancy!$LO15</f>
        <v>0</v>
      </c>
      <c r="IG15" s="437">
        <f>IF(OR(IG$4&gt;MIN(Tenancy!$LQ15,Tenancy!$XP15),Tenancy!$LP15&gt;IG$5),0,
MIN(1,(IG$5-Tenancy!$LP15+1)/(IG$5-IG$4+1),(MIN(Tenancy!$LQ15,Tenancy!$XP15)-IG$4+1)/(IG$5-IG$4+1)))*Tenancy!$LO15</f>
        <v>0</v>
      </c>
      <c r="IH15" s="437">
        <f>IF(OR(IH$4&gt;MIN(Tenancy!$LQ15,Tenancy!$XP15),Tenancy!$LP15&gt;IH$5),0,
MIN(1,(IH$5-Tenancy!$LP15+1)/(IH$5-IH$4+1),(MIN(Tenancy!$LQ15,Tenancy!$XP15)-IH$4+1)/(IH$5-IH$4+1)))*Tenancy!$LO15</f>
        <v>0</v>
      </c>
      <c r="II15" s="437">
        <f>IF(OR(II$4&gt;MIN(Tenancy!$LQ15,Tenancy!$XP15),Tenancy!$LP15&gt;II$5),0,
MIN(1,(II$5-Tenancy!$LP15+1)/(II$5-II$4+1),(MIN(Tenancy!$LQ15,Tenancy!$XP15)-II$4+1)/(II$5-II$4+1)))*Tenancy!$LO15</f>
        <v>0</v>
      </c>
      <c r="IJ15" s="437">
        <f>IF(OR(IJ$4&gt;MIN(Tenancy!$LQ15,Tenancy!$XP15),Tenancy!$LP15&gt;IJ$5),0,
MIN(1,(IJ$5-Tenancy!$LP15+1)/(IJ$5-IJ$4+1),(MIN(Tenancy!$LQ15,Tenancy!$XP15)-IJ$4+1)/(IJ$5-IJ$4+1)))*Tenancy!$LO15</f>
        <v>0</v>
      </c>
      <c r="IK15" s="437">
        <f>IF(OR(IK$4&gt;MIN(Tenancy!$LQ15,Tenancy!$XP15),Tenancy!$LP15&gt;IK$5),0,
MIN(1,(IK$5-Tenancy!$LP15+1)/(IK$5-IK$4+1),(MIN(Tenancy!$LQ15,Tenancy!$XP15)-IK$4+1)/(IK$5-IK$4+1)))*Tenancy!$LO15</f>
        <v>0</v>
      </c>
      <c r="IL15" s="437">
        <f>IF(OR(IL$4&gt;MIN(Tenancy!$LQ15,Tenancy!$XP15),Tenancy!$LP15&gt;IL$5),0,
MIN(1,(IL$5-Tenancy!$LP15+1)/(IL$5-IL$4+1),(MIN(Tenancy!$LQ15,Tenancy!$XP15)-IL$4+1)/(IL$5-IL$4+1)))*Tenancy!$LO15</f>
        <v>0</v>
      </c>
      <c r="IM15" s="437">
        <f>IF(OR(IM$4&gt;MIN(Tenancy!$LQ15,Tenancy!$XP15),Tenancy!$LP15&gt;IM$5),0,
MIN(1,(IM$5-Tenancy!$LP15+1)/(IM$5-IM$4+1),(MIN(Tenancy!$LQ15,Tenancy!$XP15)-IM$4+1)/(IM$5-IM$4+1)))*Tenancy!$LO15</f>
        <v>0</v>
      </c>
      <c r="IN15" s="226"/>
      <c r="IO15" s="382">
        <f>MAX(0,Tenancy!$LR15+Tenancy!$LS15-Period*12)</f>
        <v>0</v>
      </c>
      <c r="IP15" s="382">
        <f>FR15</f>
        <v>0</v>
      </c>
      <c r="IQ15" s="438">
        <f>FR15-PV(mthlyRevCap,$IO15,IP15,,1)/(1+DiscountRate)^(1/12)</f>
        <v>0</v>
      </c>
      <c r="IR15" s="226"/>
      <c r="IS15" s="328" t="str">
        <f>_xlfn.TEXTJOIN(",",FALSE,G15:IM15,IO15:IP15)</f>
        <v>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</v>
      </c>
      <c r="IT15" s="328" t="s">
        <v>983</v>
      </c>
      <c r="IU15" s="12" t="str">
        <f>IF(IS15=IT15,"Ok","Update")</f>
        <v>Ok</v>
      </c>
    </row>
    <row r="16" spans="1:255" ht="11.25" customHeight="1">
      <c r="B16" s="369">
        <f>Tenancy!$B16</f>
        <v>3</v>
      </c>
      <c r="C16" s="435" t="str">
        <f>Tenancy!$H16</f>
        <v xml:space="preserve">Ministry of Education </v>
      </c>
      <c r="D16" s="436" t="str">
        <f>Tenancy!VN16</f>
        <v>Original - 13 Car Parks</v>
      </c>
      <c r="E16" s="369" t="str">
        <f>Currency</f>
        <v>$</v>
      </c>
      <c r="F16" s="376">
        <f t="shared" ref="F16:F17" si="6">SUM(G16:IN16)</f>
        <v>0</v>
      </c>
      <c r="G16" s="437">
        <f>IF(OR(G$4&gt;MIN(Tenancy!$LQ16,Tenancy!$XP16),Tenancy!$LP16&gt;G$5),0,
MIN(1,(G$5-Tenancy!$LP16+1)/(G$5-G$4+1),(MIN(Tenancy!$LQ16,Tenancy!$XP16)-G$4+1)/(G$5-G$4+1)))*Tenancy!$LO16</f>
        <v>0</v>
      </c>
      <c r="H16" s="437">
        <f>IF(OR(H$4&gt;MIN(Tenancy!$LQ16,Tenancy!$XP16),Tenancy!$LP16&gt;H$5),0,
MIN(1,(H$5-Tenancy!$LP16+1)/(H$5-H$4+1),(MIN(Tenancy!$LQ16,Tenancy!$XP16)-H$4+1)/(H$5-H$4+1)))*Tenancy!$LO16</f>
        <v>0</v>
      </c>
      <c r="I16" s="437">
        <f>IF(OR(I$4&gt;MIN(Tenancy!$LQ16,Tenancy!$XP16),Tenancy!$LP16&gt;I$5),0,
MIN(1,(I$5-Tenancy!$LP16+1)/(I$5-I$4+1),(MIN(Tenancy!$LQ16,Tenancy!$XP16)-I$4+1)/(I$5-I$4+1)))*Tenancy!$LO16</f>
        <v>0</v>
      </c>
      <c r="J16" s="437">
        <f>IF(OR(J$4&gt;MIN(Tenancy!$LQ16,Tenancy!$XP16),Tenancy!$LP16&gt;J$5),0,
MIN(1,(J$5-Tenancy!$LP16+1)/(J$5-J$4+1),(MIN(Tenancy!$LQ16,Tenancy!$XP16)-J$4+1)/(J$5-J$4+1)))*Tenancy!$LO16</f>
        <v>0</v>
      </c>
      <c r="K16" s="437">
        <f>IF(OR(K$4&gt;MIN(Tenancy!$LQ16,Tenancy!$XP16),Tenancy!$LP16&gt;K$5),0,
MIN(1,(K$5-Tenancy!$LP16+1)/(K$5-K$4+1),(MIN(Tenancy!$LQ16,Tenancy!$XP16)-K$4+1)/(K$5-K$4+1)))*Tenancy!$LO16</f>
        <v>0</v>
      </c>
      <c r="L16" s="437">
        <f>IF(OR(L$4&gt;MIN(Tenancy!$LQ16,Tenancy!$XP16),Tenancy!$LP16&gt;L$5),0,
MIN(1,(L$5-Tenancy!$LP16+1)/(L$5-L$4+1),(MIN(Tenancy!$LQ16,Tenancy!$XP16)-L$4+1)/(L$5-L$4+1)))*Tenancy!$LO16</f>
        <v>0</v>
      </c>
      <c r="M16" s="437">
        <f>IF(OR(M$4&gt;MIN(Tenancy!$LQ16,Tenancy!$XP16),Tenancy!$LP16&gt;M$5),0,
MIN(1,(M$5-Tenancy!$LP16+1)/(M$5-M$4+1),(MIN(Tenancy!$LQ16,Tenancy!$XP16)-M$4+1)/(M$5-M$4+1)))*Tenancy!$LO16</f>
        <v>0</v>
      </c>
      <c r="N16" s="437">
        <f>IF(OR(N$4&gt;MIN(Tenancy!$LQ16,Tenancy!$XP16),Tenancy!$LP16&gt;N$5),0,
MIN(1,(N$5-Tenancy!$LP16+1)/(N$5-N$4+1),(MIN(Tenancy!$LQ16,Tenancy!$XP16)-N$4+1)/(N$5-N$4+1)))*Tenancy!$LO16</f>
        <v>0</v>
      </c>
      <c r="O16" s="437">
        <f>IF(OR(O$4&gt;MIN(Tenancy!$LQ16,Tenancy!$XP16),Tenancy!$LP16&gt;O$5),0,
MIN(1,(O$5-Tenancy!$LP16+1)/(O$5-O$4+1),(MIN(Tenancy!$LQ16,Tenancy!$XP16)-O$4+1)/(O$5-O$4+1)))*Tenancy!$LO16</f>
        <v>0</v>
      </c>
      <c r="P16" s="437">
        <f>IF(OR(P$4&gt;MIN(Tenancy!$LQ16,Tenancy!$XP16),Tenancy!$LP16&gt;P$5),0,
MIN(1,(P$5-Tenancy!$LP16+1)/(P$5-P$4+1),(MIN(Tenancy!$LQ16,Tenancy!$XP16)-P$4+1)/(P$5-P$4+1)))*Tenancy!$LO16</f>
        <v>0</v>
      </c>
      <c r="Q16" s="437">
        <f>IF(OR(Q$4&gt;MIN(Tenancy!$LQ16,Tenancy!$XP16),Tenancy!$LP16&gt;Q$5),0,
MIN(1,(Q$5-Tenancy!$LP16+1)/(Q$5-Q$4+1),(MIN(Tenancy!$LQ16,Tenancy!$XP16)-Q$4+1)/(Q$5-Q$4+1)))*Tenancy!$LO16</f>
        <v>0</v>
      </c>
      <c r="R16" s="437">
        <f>IF(OR(R$4&gt;MIN(Tenancy!$LQ16,Tenancy!$XP16),Tenancy!$LP16&gt;R$5),0,
MIN(1,(R$5-Tenancy!$LP16+1)/(R$5-R$4+1),(MIN(Tenancy!$LQ16,Tenancy!$XP16)-R$4+1)/(R$5-R$4+1)))*Tenancy!$LO16</f>
        <v>0</v>
      </c>
      <c r="S16" s="437">
        <f>IF(OR(S$4&gt;MIN(Tenancy!$LQ16,Tenancy!$XP16),Tenancy!$LP16&gt;S$5),0,
MIN(1,(S$5-Tenancy!$LP16+1)/(S$5-S$4+1),(MIN(Tenancy!$LQ16,Tenancy!$XP16)-S$4+1)/(S$5-S$4+1)))*Tenancy!$LO16</f>
        <v>0</v>
      </c>
      <c r="T16" s="437">
        <f>IF(OR(T$4&gt;MIN(Tenancy!$LQ16,Tenancy!$XP16),Tenancy!$LP16&gt;T$5),0,
MIN(1,(T$5-Tenancy!$LP16+1)/(T$5-T$4+1),(MIN(Tenancy!$LQ16,Tenancy!$XP16)-T$4+1)/(T$5-T$4+1)))*Tenancy!$LO16</f>
        <v>0</v>
      </c>
      <c r="U16" s="437">
        <f>IF(OR(U$4&gt;MIN(Tenancy!$LQ16,Tenancy!$XP16),Tenancy!$LP16&gt;U$5),0,
MIN(1,(U$5-Tenancy!$LP16+1)/(U$5-U$4+1),(MIN(Tenancy!$LQ16,Tenancy!$XP16)-U$4+1)/(U$5-U$4+1)))*Tenancy!$LO16</f>
        <v>0</v>
      </c>
      <c r="V16" s="437">
        <f>IF(OR(V$4&gt;MIN(Tenancy!$LQ16,Tenancy!$XP16),Tenancy!$LP16&gt;V$5),0,
MIN(1,(V$5-Tenancy!$LP16+1)/(V$5-V$4+1),(MIN(Tenancy!$LQ16,Tenancy!$XP16)-V$4+1)/(V$5-V$4+1)))*Tenancy!$LO16</f>
        <v>0</v>
      </c>
      <c r="W16" s="437">
        <f>IF(OR(W$4&gt;MIN(Tenancy!$LQ16,Tenancy!$XP16),Tenancy!$LP16&gt;W$5),0,
MIN(1,(W$5-Tenancy!$LP16+1)/(W$5-W$4+1),(MIN(Tenancy!$LQ16,Tenancy!$XP16)-W$4+1)/(W$5-W$4+1)))*Tenancy!$LO16</f>
        <v>0</v>
      </c>
      <c r="X16" s="437">
        <f>IF(OR(X$4&gt;MIN(Tenancy!$LQ16,Tenancy!$XP16),Tenancy!$LP16&gt;X$5),0,
MIN(1,(X$5-Tenancy!$LP16+1)/(X$5-X$4+1),(MIN(Tenancy!$LQ16,Tenancy!$XP16)-X$4+1)/(X$5-X$4+1)))*Tenancy!$LO16</f>
        <v>0</v>
      </c>
      <c r="Y16" s="437">
        <f>IF(OR(Y$4&gt;MIN(Tenancy!$LQ16,Tenancy!$XP16),Tenancy!$LP16&gt;Y$5),0,
MIN(1,(Y$5-Tenancy!$LP16+1)/(Y$5-Y$4+1),(MIN(Tenancy!$LQ16,Tenancy!$XP16)-Y$4+1)/(Y$5-Y$4+1)))*Tenancy!$LO16</f>
        <v>0</v>
      </c>
      <c r="Z16" s="437">
        <f>IF(OR(Z$4&gt;MIN(Tenancy!$LQ16,Tenancy!$XP16),Tenancy!$LP16&gt;Z$5),0,
MIN(1,(Z$5-Tenancy!$LP16+1)/(Z$5-Z$4+1),(MIN(Tenancy!$LQ16,Tenancy!$XP16)-Z$4+1)/(Z$5-Z$4+1)))*Tenancy!$LO16</f>
        <v>0</v>
      </c>
      <c r="AA16" s="437">
        <f>IF(OR(AA$4&gt;MIN(Tenancy!$LQ16,Tenancy!$XP16),Tenancy!$LP16&gt;AA$5),0,
MIN(1,(AA$5-Tenancy!$LP16+1)/(AA$5-AA$4+1),(MIN(Tenancy!$LQ16,Tenancy!$XP16)-AA$4+1)/(AA$5-AA$4+1)))*Tenancy!$LO16</f>
        <v>0</v>
      </c>
      <c r="AB16" s="437">
        <f>IF(OR(AB$4&gt;MIN(Tenancy!$LQ16,Tenancy!$XP16),Tenancy!$LP16&gt;AB$5),0,
MIN(1,(AB$5-Tenancy!$LP16+1)/(AB$5-AB$4+1),(MIN(Tenancy!$LQ16,Tenancy!$XP16)-AB$4+1)/(AB$5-AB$4+1)))*Tenancy!$LO16</f>
        <v>0</v>
      </c>
      <c r="AC16" s="437">
        <f>IF(OR(AC$4&gt;MIN(Tenancy!$LQ16,Tenancy!$XP16),Tenancy!$LP16&gt;AC$5),0,
MIN(1,(AC$5-Tenancy!$LP16+1)/(AC$5-AC$4+1),(MIN(Tenancy!$LQ16,Tenancy!$XP16)-AC$4+1)/(AC$5-AC$4+1)))*Tenancy!$LO16</f>
        <v>0</v>
      </c>
      <c r="AD16" s="437">
        <f>IF(OR(AD$4&gt;MIN(Tenancy!$LQ16,Tenancy!$XP16),Tenancy!$LP16&gt;AD$5),0,
MIN(1,(AD$5-Tenancy!$LP16+1)/(AD$5-AD$4+1),(MIN(Tenancy!$LQ16,Tenancy!$XP16)-AD$4+1)/(AD$5-AD$4+1)))*Tenancy!$LO16</f>
        <v>0</v>
      </c>
      <c r="AE16" s="437">
        <f>IF(OR(AE$4&gt;MIN(Tenancy!$LQ16,Tenancy!$XP16),Tenancy!$LP16&gt;AE$5),0,
MIN(1,(AE$5-Tenancy!$LP16+1)/(AE$5-AE$4+1),(MIN(Tenancy!$LQ16,Tenancy!$XP16)-AE$4+1)/(AE$5-AE$4+1)))*Tenancy!$LO16</f>
        <v>0</v>
      </c>
      <c r="AF16" s="437">
        <f>IF(OR(AF$4&gt;MIN(Tenancy!$LQ16,Tenancy!$XP16),Tenancy!$LP16&gt;AF$5),0,
MIN(1,(AF$5-Tenancy!$LP16+1)/(AF$5-AF$4+1),(MIN(Tenancy!$LQ16,Tenancy!$XP16)-AF$4+1)/(AF$5-AF$4+1)))*Tenancy!$LO16</f>
        <v>0</v>
      </c>
      <c r="AG16" s="437">
        <f>IF(OR(AG$4&gt;MIN(Tenancy!$LQ16,Tenancy!$XP16),Tenancy!$LP16&gt;AG$5),0,
MIN(1,(AG$5-Tenancy!$LP16+1)/(AG$5-AG$4+1),(MIN(Tenancy!$LQ16,Tenancy!$XP16)-AG$4+1)/(AG$5-AG$4+1)))*Tenancy!$LO16</f>
        <v>0</v>
      </c>
      <c r="AH16" s="437">
        <f>IF(OR(AH$4&gt;MIN(Tenancy!$LQ16,Tenancy!$XP16),Tenancy!$LP16&gt;AH$5),0,
MIN(1,(AH$5-Tenancy!$LP16+1)/(AH$5-AH$4+1),(MIN(Tenancy!$LQ16,Tenancy!$XP16)-AH$4+1)/(AH$5-AH$4+1)))*Tenancy!$LO16</f>
        <v>0</v>
      </c>
      <c r="AI16" s="437">
        <f>IF(OR(AI$4&gt;MIN(Tenancy!$LQ16,Tenancy!$XP16),Tenancy!$LP16&gt;AI$5),0,
MIN(1,(AI$5-Tenancy!$LP16+1)/(AI$5-AI$4+1),(MIN(Tenancy!$LQ16,Tenancy!$XP16)-AI$4+1)/(AI$5-AI$4+1)))*Tenancy!$LO16</f>
        <v>0</v>
      </c>
      <c r="AJ16" s="437">
        <f>IF(OR(AJ$4&gt;MIN(Tenancy!$LQ16,Tenancy!$XP16),Tenancy!$LP16&gt;AJ$5),0,
MIN(1,(AJ$5-Tenancy!$LP16+1)/(AJ$5-AJ$4+1),(MIN(Tenancy!$LQ16,Tenancy!$XP16)-AJ$4+1)/(AJ$5-AJ$4+1)))*Tenancy!$LO16</f>
        <v>0</v>
      </c>
      <c r="AK16" s="437">
        <f>IF(OR(AK$4&gt;MIN(Tenancy!$LQ16,Tenancy!$XP16),Tenancy!$LP16&gt;AK$5),0,
MIN(1,(AK$5-Tenancy!$LP16+1)/(AK$5-AK$4+1),(MIN(Tenancy!$LQ16,Tenancy!$XP16)-AK$4+1)/(AK$5-AK$4+1)))*Tenancy!$LO16</f>
        <v>0</v>
      </c>
      <c r="AL16" s="437">
        <f>IF(OR(AL$4&gt;MIN(Tenancy!$LQ16,Tenancy!$XP16),Tenancy!$LP16&gt;AL$5),0,
MIN(1,(AL$5-Tenancy!$LP16+1)/(AL$5-AL$4+1),(MIN(Tenancy!$LQ16,Tenancy!$XP16)-AL$4+1)/(AL$5-AL$4+1)))*Tenancy!$LO16</f>
        <v>0</v>
      </c>
      <c r="AM16" s="437">
        <f>IF(OR(AM$4&gt;MIN(Tenancy!$LQ16,Tenancy!$XP16),Tenancy!$LP16&gt;AM$5),0,
MIN(1,(AM$5-Tenancy!$LP16+1)/(AM$5-AM$4+1),(MIN(Tenancy!$LQ16,Tenancy!$XP16)-AM$4+1)/(AM$5-AM$4+1)))*Tenancy!$LO16</f>
        <v>0</v>
      </c>
      <c r="AN16" s="437">
        <f>IF(OR(AN$4&gt;MIN(Tenancy!$LQ16,Tenancy!$XP16),Tenancy!$LP16&gt;AN$5),0,
MIN(1,(AN$5-Tenancy!$LP16+1)/(AN$5-AN$4+1),(MIN(Tenancy!$LQ16,Tenancy!$XP16)-AN$4+1)/(AN$5-AN$4+1)))*Tenancy!$LO16</f>
        <v>0</v>
      </c>
      <c r="AO16" s="437">
        <f>IF(OR(AO$4&gt;MIN(Tenancy!$LQ16,Tenancy!$XP16),Tenancy!$LP16&gt;AO$5),0,
MIN(1,(AO$5-Tenancy!$LP16+1)/(AO$5-AO$4+1),(MIN(Tenancy!$LQ16,Tenancy!$XP16)-AO$4+1)/(AO$5-AO$4+1)))*Tenancy!$LO16</f>
        <v>0</v>
      </c>
      <c r="AP16" s="437">
        <f>IF(OR(AP$4&gt;MIN(Tenancy!$LQ16,Tenancy!$XP16),Tenancy!$LP16&gt;AP$5),0,
MIN(1,(AP$5-Tenancy!$LP16+1)/(AP$5-AP$4+1),(MIN(Tenancy!$LQ16,Tenancy!$XP16)-AP$4+1)/(AP$5-AP$4+1)))*Tenancy!$LO16</f>
        <v>0</v>
      </c>
      <c r="AQ16" s="437">
        <f>IF(OR(AQ$4&gt;MIN(Tenancy!$LQ16,Tenancy!$XP16),Tenancy!$LP16&gt;AQ$5),0,
MIN(1,(AQ$5-Tenancy!$LP16+1)/(AQ$5-AQ$4+1),(MIN(Tenancy!$LQ16,Tenancy!$XP16)-AQ$4+1)/(AQ$5-AQ$4+1)))*Tenancy!$LO16</f>
        <v>0</v>
      </c>
      <c r="AR16" s="437">
        <f>IF(OR(AR$4&gt;MIN(Tenancy!$LQ16,Tenancy!$XP16),Tenancy!$LP16&gt;AR$5),0,
MIN(1,(AR$5-Tenancy!$LP16+1)/(AR$5-AR$4+1),(MIN(Tenancy!$LQ16,Tenancy!$XP16)-AR$4+1)/(AR$5-AR$4+1)))*Tenancy!$LO16</f>
        <v>0</v>
      </c>
      <c r="AS16" s="437">
        <f>IF(OR(AS$4&gt;MIN(Tenancy!$LQ16,Tenancy!$XP16),Tenancy!$LP16&gt;AS$5),0,
MIN(1,(AS$5-Tenancy!$LP16+1)/(AS$5-AS$4+1),(MIN(Tenancy!$LQ16,Tenancy!$XP16)-AS$4+1)/(AS$5-AS$4+1)))*Tenancy!$LO16</f>
        <v>0</v>
      </c>
      <c r="AT16" s="437">
        <f>IF(OR(AT$4&gt;MIN(Tenancy!$LQ16,Tenancy!$XP16),Tenancy!$LP16&gt;AT$5),0,
MIN(1,(AT$5-Tenancy!$LP16+1)/(AT$5-AT$4+1),(MIN(Tenancy!$LQ16,Tenancy!$XP16)-AT$4+1)/(AT$5-AT$4+1)))*Tenancy!$LO16</f>
        <v>0</v>
      </c>
      <c r="AU16" s="437">
        <f>IF(OR(AU$4&gt;MIN(Tenancy!$LQ16,Tenancy!$XP16),Tenancy!$LP16&gt;AU$5),0,
MIN(1,(AU$5-Tenancy!$LP16+1)/(AU$5-AU$4+1),(MIN(Tenancy!$LQ16,Tenancy!$XP16)-AU$4+1)/(AU$5-AU$4+1)))*Tenancy!$LO16</f>
        <v>0</v>
      </c>
      <c r="AV16" s="437">
        <f>IF(OR(AV$4&gt;MIN(Tenancy!$LQ16,Tenancy!$XP16),Tenancy!$LP16&gt;AV$5),0,
MIN(1,(AV$5-Tenancy!$LP16+1)/(AV$5-AV$4+1),(MIN(Tenancy!$LQ16,Tenancy!$XP16)-AV$4+1)/(AV$5-AV$4+1)))*Tenancy!$LO16</f>
        <v>0</v>
      </c>
      <c r="AW16" s="437">
        <f>IF(OR(AW$4&gt;MIN(Tenancy!$LQ16,Tenancy!$XP16),Tenancy!$LP16&gt;AW$5),0,
MIN(1,(AW$5-Tenancy!$LP16+1)/(AW$5-AW$4+1),(MIN(Tenancy!$LQ16,Tenancy!$XP16)-AW$4+1)/(AW$5-AW$4+1)))*Tenancy!$LO16</f>
        <v>0</v>
      </c>
      <c r="AX16" s="437">
        <f>IF(OR(AX$4&gt;MIN(Tenancy!$LQ16,Tenancy!$XP16),Tenancy!$LP16&gt;AX$5),0,
MIN(1,(AX$5-Tenancy!$LP16+1)/(AX$5-AX$4+1),(MIN(Tenancy!$LQ16,Tenancy!$XP16)-AX$4+1)/(AX$5-AX$4+1)))*Tenancy!$LO16</f>
        <v>0</v>
      </c>
      <c r="AY16" s="437">
        <f>IF(OR(AY$4&gt;MIN(Tenancy!$LQ16,Tenancy!$XP16),Tenancy!$LP16&gt;AY$5),0,
MIN(1,(AY$5-Tenancy!$LP16+1)/(AY$5-AY$4+1),(MIN(Tenancy!$LQ16,Tenancy!$XP16)-AY$4+1)/(AY$5-AY$4+1)))*Tenancy!$LO16</f>
        <v>0</v>
      </c>
      <c r="AZ16" s="437">
        <f>IF(OR(AZ$4&gt;MIN(Tenancy!$LQ16,Tenancy!$XP16),Tenancy!$LP16&gt;AZ$5),0,
MIN(1,(AZ$5-Tenancy!$LP16+1)/(AZ$5-AZ$4+1),(MIN(Tenancy!$LQ16,Tenancy!$XP16)-AZ$4+1)/(AZ$5-AZ$4+1)))*Tenancy!$LO16</f>
        <v>0</v>
      </c>
      <c r="BA16" s="437">
        <f>IF(OR(BA$4&gt;MIN(Tenancy!$LQ16,Tenancy!$XP16),Tenancy!$LP16&gt;BA$5),0,
MIN(1,(BA$5-Tenancy!$LP16+1)/(BA$5-BA$4+1),(MIN(Tenancy!$LQ16,Tenancy!$XP16)-BA$4+1)/(BA$5-BA$4+1)))*Tenancy!$LO16</f>
        <v>0</v>
      </c>
      <c r="BB16" s="437">
        <f>IF(OR(BB$4&gt;MIN(Tenancy!$LQ16,Tenancy!$XP16),Tenancy!$LP16&gt;BB$5),0,
MIN(1,(BB$5-Tenancy!$LP16+1)/(BB$5-BB$4+1),(MIN(Tenancy!$LQ16,Tenancy!$XP16)-BB$4+1)/(BB$5-BB$4+1)))*Tenancy!$LO16</f>
        <v>0</v>
      </c>
      <c r="BC16" s="437">
        <f>IF(OR(BC$4&gt;MIN(Tenancy!$LQ16,Tenancy!$XP16),Tenancy!$LP16&gt;BC$5),0,
MIN(1,(BC$5-Tenancy!$LP16+1)/(BC$5-BC$4+1),(MIN(Tenancy!$LQ16,Tenancy!$XP16)-BC$4+1)/(BC$5-BC$4+1)))*Tenancy!$LO16</f>
        <v>0</v>
      </c>
      <c r="BD16" s="437">
        <f>IF(OR(BD$4&gt;MIN(Tenancy!$LQ16,Tenancy!$XP16),Tenancy!$LP16&gt;BD$5),0,
MIN(1,(BD$5-Tenancy!$LP16+1)/(BD$5-BD$4+1),(MIN(Tenancy!$LQ16,Tenancy!$XP16)-BD$4+1)/(BD$5-BD$4+1)))*Tenancy!$LO16</f>
        <v>0</v>
      </c>
      <c r="BE16" s="437">
        <f>IF(OR(BE$4&gt;MIN(Tenancy!$LQ16,Tenancy!$XP16),Tenancy!$LP16&gt;BE$5),0,
MIN(1,(BE$5-Tenancy!$LP16+1)/(BE$5-BE$4+1),(MIN(Tenancy!$LQ16,Tenancy!$XP16)-BE$4+1)/(BE$5-BE$4+1)))*Tenancy!$LO16</f>
        <v>0</v>
      </c>
      <c r="BF16" s="437">
        <f>IF(OR(BF$4&gt;MIN(Tenancy!$LQ16,Tenancy!$XP16),Tenancy!$LP16&gt;BF$5),0,
MIN(1,(BF$5-Tenancy!$LP16+1)/(BF$5-BF$4+1),(MIN(Tenancy!$LQ16,Tenancy!$XP16)-BF$4+1)/(BF$5-BF$4+1)))*Tenancy!$LO16</f>
        <v>0</v>
      </c>
      <c r="BG16" s="437">
        <f>IF(OR(BG$4&gt;MIN(Tenancy!$LQ16,Tenancy!$XP16),Tenancy!$LP16&gt;BG$5),0,
MIN(1,(BG$5-Tenancy!$LP16+1)/(BG$5-BG$4+1),(MIN(Tenancy!$LQ16,Tenancy!$XP16)-BG$4+1)/(BG$5-BG$4+1)))*Tenancy!$LO16</f>
        <v>0</v>
      </c>
      <c r="BH16" s="437">
        <f>IF(OR(BH$4&gt;MIN(Tenancy!$LQ16,Tenancy!$XP16),Tenancy!$LP16&gt;BH$5),0,
MIN(1,(BH$5-Tenancy!$LP16+1)/(BH$5-BH$4+1),(MIN(Tenancy!$LQ16,Tenancy!$XP16)-BH$4+1)/(BH$5-BH$4+1)))*Tenancy!$LO16</f>
        <v>0</v>
      </c>
      <c r="BI16" s="437">
        <f>IF(OR(BI$4&gt;MIN(Tenancy!$LQ16,Tenancy!$XP16),Tenancy!$LP16&gt;BI$5),0,
MIN(1,(BI$5-Tenancy!$LP16+1)/(BI$5-BI$4+1),(MIN(Tenancy!$LQ16,Tenancy!$XP16)-BI$4+1)/(BI$5-BI$4+1)))*Tenancy!$LO16</f>
        <v>0</v>
      </c>
      <c r="BJ16" s="437">
        <f>IF(OR(BJ$4&gt;MIN(Tenancy!$LQ16,Tenancy!$XP16),Tenancy!$LP16&gt;BJ$5),0,
MIN(1,(BJ$5-Tenancy!$LP16+1)/(BJ$5-BJ$4+1),(MIN(Tenancy!$LQ16,Tenancy!$XP16)-BJ$4+1)/(BJ$5-BJ$4+1)))*Tenancy!$LO16</f>
        <v>0</v>
      </c>
      <c r="BK16" s="437">
        <f>IF(OR(BK$4&gt;MIN(Tenancy!$LQ16,Tenancy!$XP16),Tenancy!$LP16&gt;BK$5),0,
MIN(1,(BK$5-Tenancy!$LP16+1)/(BK$5-BK$4+1),(MIN(Tenancy!$LQ16,Tenancy!$XP16)-BK$4+1)/(BK$5-BK$4+1)))*Tenancy!$LO16</f>
        <v>0</v>
      </c>
      <c r="BL16" s="437">
        <f>IF(OR(BL$4&gt;MIN(Tenancy!$LQ16,Tenancy!$XP16),Tenancy!$LP16&gt;BL$5),0,
MIN(1,(BL$5-Tenancy!$LP16+1)/(BL$5-BL$4+1),(MIN(Tenancy!$LQ16,Tenancy!$XP16)-BL$4+1)/(BL$5-BL$4+1)))*Tenancy!$LO16</f>
        <v>0</v>
      </c>
      <c r="BM16" s="437">
        <f>IF(OR(BM$4&gt;MIN(Tenancy!$LQ16,Tenancy!$XP16),Tenancy!$LP16&gt;BM$5),0,
MIN(1,(BM$5-Tenancy!$LP16+1)/(BM$5-BM$4+1),(MIN(Tenancy!$LQ16,Tenancy!$XP16)-BM$4+1)/(BM$5-BM$4+1)))*Tenancy!$LO16</f>
        <v>0</v>
      </c>
      <c r="BN16" s="437">
        <f>IF(OR(BN$4&gt;MIN(Tenancy!$LQ16,Tenancy!$XP16),Tenancy!$LP16&gt;BN$5),0,
MIN(1,(BN$5-Tenancy!$LP16+1)/(BN$5-BN$4+1),(MIN(Tenancy!$LQ16,Tenancy!$XP16)-BN$4+1)/(BN$5-BN$4+1)))*Tenancy!$LO16</f>
        <v>0</v>
      </c>
      <c r="BO16" s="437">
        <f>IF(OR(BO$4&gt;MIN(Tenancy!$LQ16,Tenancy!$XP16),Tenancy!$LP16&gt;BO$5),0,
MIN(1,(BO$5-Tenancy!$LP16+1)/(BO$5-BO$4+1),(MIN(Tenancy!$LQ16,Tenancy!$XP16)-BO$4+1)/(BO$5-BO$4+1)))*Tenancy!$LO16</f>
        <v>0</v>
      </c>
      <c r="BP16" s="437">
        <f>IF(OR(BP$4&gt;MIN(Tenancy!$LQ16,Tenancy!$XP16),Tenancy!$LP16&gt;BP$5),0,
MIN(1,(BP$5-Tenancy!$LP16+1)/(BP$5-BP$4+1),(MIN(Tenancy!$LQ16,Tenancy!$XP16)-BP$4+1)/(BP$5-BP$4+1)))*Tenancy!$LO16</f>
        <v>0</v>
      </c>
      <c r="BQ16" s="437">
        <f>IF(OR(BQ$4&gt;MIN(Tenancy!$LQ16,Tenancy!$XP16),Tenancy!$LP16&gt;BQ$5),0,
MIN(1,(BQ$5-Tenancy!$LP16+1)/(BQ$5-BQ$4+1),(MIN(Tenancy!$LQ16,Tenancy!$XP16)-BQ$4+1)/(BQ$5-BQ$4+1)))*Tenancy!$LO16</f>
        <v>0</v>
      </c>
      <c r="BR16" s="437">
        <f>IF(OR(BR$4&gt;MIN(Tenancy!$LQ16,Tenancy!$XP16),Tenancy!$LP16&gt;BR$5),0,
MIN(1,(BR$5-Tenancy!$LP16+1)/(BR$5-BR$4+1),(MIN(Tenancy!$LQ16,Tenancy!$XP16)-BR$4+1)/(BR$5-BR$4+1)))*Tenancy!$LO16</f>
        <v>0</v>
      </c>
      <c r="BS16" s="437">
        <f>IF(OR(BS$4&gt;MIN(Tenancy!$LQ16,Tenancy!$XP16),Tenancy!$LP16&gt;BS$5),0,
MIN(1,(BS$5-Tenancy!$LP16+1)/(BS$5-BS$4+1),(MIN(Tenancy!$LQ16,Tenancy!$XP16)-BS$4+1)/(BS$5-BS$4+1)))*Tenancy!$LO16</f>
        <v>0</v>
      </c>
      <c r="BT16" s="437">
        <f>IF(OR(BT$4&gt;MIN(Tenancy!$LQ16,Tenancy!$XP16),Tenancy!$LP16&gt;BT$5),0,
MIN(1,(BT$5-Tenancy!$LP16+1)/(BT$5-BT$4+1),(MIN(Tenancy!$LQ16,Tenancy!$XP16)-BT$4+1)/(BT$5-BT$4+1)))*Tenancy!$LO16</f>
        <v>0</v>
      </c>
      <c r="BU16" s="437">
        <f>IF(OR(BU$4&gt;MIN(Tenancy!$LQ16,Tenancy!$XP16),Tenancy!$LP16&gt;BU$5),0,
MIN(1,(BU$5-Tenancy!$LP16+1)/(BU$5-BU$4+1),(MIN(Tenancy!$LQ16,Tenancy!$XP16)-BU$4+1)/(BU$5-BU$4+1)))*Tenancy!$LO16</f>
        <v>0</v>
      </c>
      <c r="BV16" s="437">
        <f>IF(OR(BV$4&gt;MIN(Tenancy!$LQ16,Tenancy!$XP16),Tenancy!$LP16&gt;BV$5),0,
MIN(1,(BV$5-Tenancy!$LP16+1)/(BV$5-BV$4+1),(MIN(Tenancy!$LQ16,Tenancy!$XP16)-BV$4+1)/(BV$5-BV$4+1)))*Tenancy!$LO16</f>
        <v>0</v>
      </c>
      <c r="BW16" s="437">
        <f>IF(OR(BW$4&gt;MIN(Tenancy!$LQ16,Tenancy!$XP16),Tenancy!$LP16&gt;BW$5),0,
MIN(1,(BW$5-Tenancy!$LP16+1)/(BW$5-BW$4+1),(MIN(Tenancy!$LQ16,Tenancy!$XP16)-BW$4+1)/(BW$5-BW$4+1)))*Tenancy!$LO16</f>
        <v>0</v>
      </c>
      <c r="BX16" s="437">
        <f>IF(OR(BX$4&gt;MIN(Tenancy!$LQ16,Tenancy!$XP16),Tenancy!$LP16&gt;BX$5),0,
MIN(1,(BX$5-Tenancy!$LP16+1)/(BX$5-BX$4+1),(MIN(Tenancy!$LQ16,Tenancy!$XP16)-BX$4+1)/(BX$5-BX$4+1)))*Tenancy!$LO16</f>
        <v>0</v>
      </c>
      <c r="BY16" s="437">
        <f>IF(OR(BY$4&gt;MIN(Tenancy!$LQ16,Tenancy!$XP16),Tenancy!$LP16&gt;BY$5),0,
MIN(1,(BY$5-Tenancy!$LP16+1)/(BY$5-BY$4+1),(MIN(Tenancy!$LQ16,Tenancy!$XP16)-BY$4+1)/(BY$5-BY$4+1)))*Tenancy!$LO16</f>
        <v>0</v>
      </c>
      <c r="BZ16" s="437">
        <f>IF(OR(BZ$4&gt;MIN(Tenancy!$LQ16,Tenancy!$XP16),Tenancy!$LP16&gt;BZ$5),0,
MIN(1,(BZ$5-Tenancy!$LP16+1)/(BZ$5-BZ$4+1),(MIN(Tenancy!$LQ16,Tenancy!$XP16)-BZ$4+1)/(BZ$5-BZ$4+1)))*Tenancy!$LO16</f>
        <v>0</v>
      </c>
      <c r="CA16" s="437">
        <f>IF(OR(CA$4&gt;MIN(Tenancy!$LQ16,Tenancy!$XP16),Tenancy!$LP16&gt;CA$5),0,
MIN(1,(CA$5-Tenancy!$LP16+1)/(CA$5-CA$4+1),(MIN(Tenancy!$LQ16,Tenancy!$XP16)-CA$4+1)/(CA$5-CA$4+1)))*Tenancy!$LO16</f>
        <v>0</v>
      </c>
      <c r="CB16" s="437">
        <f>IF(OR(CB$4&gt;MIN(Tenancy!$LQ16,Tenancy!$XP16),Tenancy!$LP16&gt;CB$5),0,
MIN(1,(CB$5-Tenancy!$LP16+1)/(CB$5-CB$4+1),(MIN(Tenancy!$LQ16,Tenancy!$XP16)-CB$4+1)/(CB$5-CB$4+1)))*Tenancy!$LO16</f>
        <v>0</v>
      </c>
      <c r="CC16" s="437">
        <f>IF(OR(CC$4&gt;MIN(Tenancy!$LQ16,Tenancy!$XP16),Tenancy!$LP16&gt;CC$5),0,
MIN(1,(CC$5-Tenancy!$LP16+1)/(CC$5-CC$4+1),(MIN(Tenancy!$LQ16,Tenancy!$XP16)-CC$4+1)/(CC$5-CC$4+1)))*Tenancy!$LO16</f>
        <v>0</v>
      </c>
      <c r="CD16" s="437">
        <f>IF(OR(CD$4&gt;MIN(Tenancy!$LQ16,Tenancy!$XP16),Tenancy!$LP16&gt;CD$5),0,
MIN(1,(CD$5-Tenancy!$LP16+1)/(CD$5-CD$4+1),(MIN(Tenancy!$LQ16,Tenancy!$XP16)-CD$4+1)/(CD$5-CD$4+1)))*Tenancy!$LO16</f>
        <v>0</v>
      </c>
      <c r="CE16" s="437">
        <f>IF(OR(CE$4&gt;MIN(Tenancy!$LQ16,Tenancy!$XP16),Tenancy!$LP16&gt;CE$5),0,
MIN(1,(CE$5-Tenancy!$LP16+1)/(CE$5-CE$4+1),(MIN(Tenancy!$LQ16,Tenancy!$XP16)-CE$4+1)/(CE$5-CE$4+1)))*Tenancy!$LO16</f>
        <v>0</v>
      </c>
      <c r="CF16" s="437">
        <f>IF(OR(CF$4&gt;MIN(Tenancy!$LQ16,Tenancy!$XP16),Tenancy!$LP16&gt;CF$5),0,
MIN(1,(CF$5-Tenancy!$LP16+1)/(CF$5-CF$4+1),(MIN(Tenancy!$LQ16,Tenancy!$XP16)-CF$4+1)/(CF$5-CF$4+1)))*Tenancy!$LO16</f>
        <v>0</v>
      </c>
      <c r="CG16" s="437">
        <f>IF(OR(CG$4&gt;MIN(Tenancy!$LQ16,Tenancy!$XP16),Tenancy!$LP16&gt;CG$5),0,
MIN(1,(CG$5-Tenancy!$LP16+1)/(CG$5-CG$4+1),(MIN(Tenancy!$LQ16,Tenancy!$XP16)-CG$4+1)/(CG$5-CG$4+1)))*Tenancy!$LO16</f>
        <v>0</v>
      </c>
      <c r="CH16" s="437">
        <f>IF(OR(CH$4&gt;MIN(Tenancy!$LQ16,Tenancy!$XP16),Tenancy!$LP16&gt;CH$5),0,
MIN(1,(CH$5-Tenancy!$LP16+1)/(CH$5-CH$4+1),(MIN(Tenancy!$LQ16,Tenancy!$XP16)-CH$4+1)/(CH$5-CH$4+1)))*Tenancy!$LO16</f>
        <v>0</v>
      </c>
      <c r="CI16" s="437">
        <f>IF(OR(CI$4&gt;MIN(Tenancy!$LQ16,Tenancy!$XP16),Tenancy!$LP16&gt;CI$5),0,
MIN(1,(CI$5-Tenancy!$LP16+1)/(CI$5-CI$4+1),(MIN(Tenancy!$LQ16,Tenancy!$XP16)-CI$4+1)/(CI$5-CI$4+1)))*Tenancy!$LO16</f>
        <v>0</v>
      </c>
      <c r="CJ16" s="437">
        <f>IF(OR(CJ$4&gt;MIN(Tenancy!$LQ16,Tenancy!$XP16),Tenancy!$LP16&gt;CJ$5),0,
MIN(1,(CJ$5-Tenancy!$LP16+1)/(CJ$5-CJ$4+1),(MIN(Tenancy!$LQ16,Tenancy!$XP16)-CJ$4+1)/(CJ$5-CJ$4+1)))*Tenancy!$LO16</f>
        <v>0</v>
      </c>
      <c r="CK16" s="437">
        <f>IF(OR(CK$4&gt;MIN(Tenancy!$LQ16,Tenancy!$XP16),Tenancy!$LP16&gt;CK$5),0,
MIN(1,(CK$5-Tenancy!$LP16+1)/(CK$5-CK$4+1),(MIN(Tenancy!$LQ16,Tenancy!$XP16)-CK$4+1)/(CK$5-CK$4+1)))*Tenancy!$LO16</f>
        <v>0</v>
      </c>
      <c r="CL16" s="437">
        <f>IF(OR(CL$4&gt;MIN(Tenancy!$LQ16,Tenancy!$XP16),Tenancy!$LP16&gt;CL$5),0,
MIN(1,(CL$5-Tenancy!$LP16+1)/(CL$5-CL$4+1),(MIN(Tenancy!$LQ16,Tenancy!$XP16)-CL$4+1)/(CL$5-CL$4+1)))*Tenancy!$LO16</f>
        <v>0</v>
      </c>
      <c r="CM16" s="437">
        <f>IF(OR(CM$4&gt;MIN(Tenancy!$LQ16,Tenancy!$XP16),Tenancy!$LP16&gt;CM$5),0,
MIN(1,(CM$5-Tenancy!$LP16+1)/(CM$5-CM$4+1),(MIN(Tenancy!$LQ16,Tenancy!$XP16)-CM$4+1)/(CM$5-CM$4+1)))*Tenancy!$LO16</f>
        <v>0</v>
      </c>
      <c r="CN16" s="437">
        <f>IF(OR(CN$4&gt;MIN(Tenancy!$LQ16,Tenancy!$XP16),Tenancy!$LP16&gt;CN$5),0,
MIN(1,(CN$5-Tenancy!$LP16+1)/(CN$5-CN$4+1),(MIN(Tenancy!$LQ16,Tenancy!$XP16)-CN$4+1)/(CN$5-CN$4+1)))*Tenancy!$LO16</f>
        <v>0</v>
      </c>
      <c r="CO16" s="437">
        <f>IF(OR(CO$4&gt;MIN(Tenancy!$LQ16,Tenancy!$XP16),Tenancy!$LP16&gt;CO$5),0,
MIN(1,(CO$5-Tenancy!$LP16+1)/(CO$5-CO$4+1),(MIN(Tenancy!$LQ16,Tenancy!$XP16)-CO$4+1)/(CO$5-CO$4+1)))*Tenancy!$LO16</f>
        <v>0</v>
      </c>
      <c r="CP16" s="437">
        <f>IF(OR(CP$4&gt;MIN(Tenancy!$LQ16,Tenancy!$XP16),Tenancy!$LP16&gt;CP$5),0,
MIN(1,(CP$5-Tenancy!$LP16+1)/(CP$5-CP$4+1),(MIN(Tenancy!$LQ16,Tenancy!$XP16)-CP$4+1)/(CP$5-CP$4+1)))*Tenancy!$LO16</f>
        <v>0</v>
      </c>
      <c r="CQ16" s="437">
        <f>IF(OR(CQ$4&gt;MIN(Tenancy!$LQ16,Tenancy!$XP16),Tenancy!$LP16&gt;CQ$5),0,
MIN(1,(CQ$5-Tenancy!$LP16+1)/(CQ$5-CQ$4+1),(MIN(Tenancy!$LQ16,Tenancy!$XP16)-CQ$4+1)/(CQ$5-CQ$4+1)))*Tenancy!$LO16</f>
        <v>0</v>
      </c>
      <c r="CR16" s="437">
        <f>IF(OR(CR$4&gt;MIN(Tenancy!$LQ16,Tenancy!$XP16),Tenancy!$LP16&gt;CR$5),0,
MIN(1,(CR$5-Tenancy!$LP16+1)/(CR$5-CR$4+1),(MIN(Tenancy!$LQ16,Tenancy!$XP16)-CR$4+1)/(CR$5-CR$4+1)))*Tenancy!$LO16</f>
        <v>0</v>
      </c>
      <c r="CS16" s="437">
        <f>IF(OR(CS$4&gt;MIN(Tenancy!$LQ16,Tenancy!$XP16),Tenancy!$LP16&gt;CS$5),0,
MIN(1,(CS$5-Tenancy!$LP16+1)/(CS$5-CS$4+1),(MIN(Tenancy!$LQ16,Tenancy!$XP16)-CS$4+1)/(CS$5-CS$4+1)))*Tenancy!$LO16</f>
        <v>0</v>
      </c>
      <c r="CT16" s="437">
        <f>IF(OR(CT$4&gt;MIN(Tenancy!$LQ16,Tenancy!$XP16),Tenancy!$LP16&gt;CT$5),0,
MIN(1,(CT$5-Tenancy!$LP16+1)/(CT$5-CT$4+1),(MIN(Tenancy!$LQ16,Tenancy!$XP16)-CT$4+1)/(CT$5-CT$4+1)))*Tenancy!$LO16</f>
        <v>0</v>
      </c>
      <c r="CU16" s="437">
        <f>IF(OR(CU$4&gt;MIN(Tenancy!$LQ16,Tenancy!$XP16),Tenancy!$LP16&gt;CU$5),0,
MIN(1,(CU$5-Tenancy!$LP16+1)/(CU$5-CU$4+1),(MIN(Tenancy!$LQ16,Tenancy!$XP16)-CU$4+1)/(CU$5-CU$4+1)))*Tenancy!$LO16</f>
        <v>0</v>
      </c>
      <c r="CV16" s="437">
        <f>IF(OR(CV$4&gt;MIN(Tenancy!$LQ16,Tenancy!$XP16),Tenancy!$LP16&gt;CV$5),0,
MIN(1,(CV$5-Tenancy!$LP16+1)/(CV$5-CV$4+1),(MIN(Tenancy!$LQ16,Tenancy!$XP16)-CV$4+1)/(CV$5-CV$4+1)))*Tenancy!$LO16</f>
        <v>0</v>
      </c>
      <c r="CW16" s="437">
        <f>IF(OR(CW$4&gt;MIN(Tenancy!$LQ16,Tenancy!$XP16),Tenancy!$LP16&gt;CW$5),0,
MIN(1,(CW$5-Tenancy!$LP16+1)/(CW$5-CW$4+1),(MIN(Tenancy!$LQ16,Tenancy!$XP16)-CW$4+1)/(CW$5-CW$4+1)))*Tenancy!$LO16</f>
        <v>0</v>
      </c>
      <c r="CX16" s="437">
        <f>IF(OR(CX$4&gt;MIN(Tenancy!$LQ16,Tenancy!$XP16),Tenancy!$LP16&gt;CX$5),0,
MIN(1,(CX$5-Tenancy!$LP16+1)/(CX$5-CX$4+1),(MIN(Tenancy!$LQ16,Tenancy!$XP16)-CX$4+1)/(CX$5-CX$4+1)))*Tenancy!$LO16</f>
        <v>0</v>
      </c>
      <c r="CY16" s="437">
        <f>IF(OR(CY$4&gt;MIN(Tenancy!$LQ16,Tenancy!$XP16),Tenancy!$LP16&gt;CY$5),0,
MIN(1,(CY$5-Tenancy!$LP16+1)/(CY$5-CY$4+1),(MIN(Tenancy!$LQ16,Tenancy!$XP16)-CY$4+1)/(CY$5-CY$4+1)))*Tenancy!$LO16</f>
        <v>0</v>
      </c>
      <c r="CZ16" s="437">
        <f>IF(OR(CZ$4&gt;MIN(Tenancy!$LQ16,Tenancy!$XP16),Tenancy!$LP16&gt;CZ$5),0,
MIN(1,(CZ$5-Tenancy!$LP16+1)/(CZ$5-CZ$4+1),(MIN(Tenancy!$LQ16,Tenancy!$XP16)-CZ$4+1)/(CZ$5-CZ$4+1)))*Tenancy!$LO16</f>
        <v>0</v>
      </c>
      <c r="DA16" s="437">
        <f>IF(OR(DA$4&gt;MIN(Tenancy!$LQ16,Tenancy!$XP16),Tenancy!$LP16&gt;DA$5),0,
MIN(1,(DA$5-Tenancy!$LP16+1)/(DA$5-DA$4+1),(MIN(Tenancy!$LQ16,Tenancy!$XP16)-DA$4+1)/(DA$5-DA$4+1)))*Tenancy!$LO16</f>
        <v>0</v>
      </c>
      <c r="DB16" s="437">
        <f>IF(OR(DB$4&gt;MIN(Tenancy!$LQ16,Tenancy!$XP16),Tenancy!$LP16&gt;DB$5),0,
MIN(1,(DB$5-Tenancy!$LP16+1)/(DB$5-DB$4+1),(MIN(Tenancy!$LQ16,Tenancy!$XP16)-DB$4+1)/(DB$5-DB$4+1)))*Tenancy!$LO16</f>
        <v>0</v>
      </c>
      <c r="DC16" s="437">
        <f>IF(OR(DC$4&gt;MIN(Tenancy!$LQ16,Tenancy!$XP16),Tenancy!$LP16&gt;DC$5),0,
MIN(1,(DC$5-Tenancy!$LP16+1)/(DC$5-DC$4+1),(MIN(Tenancy!$LQ16,Tenancy!$XP16)-DC$4+1)/(DC$5-DC$4+1)))*Tenancy!$LO16</f>
        <v>0</v>
      </c>
      <c r="DD16" s="437">
        <f>IF(OR(DD$4&gt;MIN(Tenancy!$LQ16,Tenancy!$XP16),Tenancy!$LP16&gt;DD$5),0,
MIN(1,(DD$5-Tenancy!$LP16+1)/(DD$5-DD$4+1),(MIN(Tenancy!$LQ16,Tenancy!$XP16)-DD$4+1)/(DD$5-DD$4+1)))*Tenancy!$LO16</f>
        <v>0</v>
      </c>
      <c r="DE16" s="437">
        <f>IF(OR(DE$4&gt;MIN(Tenancy!$LQ16,Tenancy!$XP16),Tenancy!$LP16&gt;DE$5),0,
MIN(1,(DE$5-Tenancy!$LP16+1)/(DE$5-DE$4+1),(MIN(Tenancy!$LQ16,Tenancy!$XP16)-DE$4+1)/(DE$5-DE$4+1)))*Tenancy!$LO16</f>
        <v>0</v>
      </c>
      <c r="DF16" s="437">
        <f>IF(OR(DF$4&gt;MIN(Tenancy!$LQ16,Tenancy!$XP16),Tenancy!$LP16&gt;DF$5),0,
MIN(1,(DF$5-Tenancy!$LP16+1)/(DF$5-DF$4+1),(MIN(Tenancy!$LQ16,Tenancy!$XP16)-DF$4+1)/(DF$5-DF$4+1)))*Tenancy!$LO16</f>
        <v>0</v>
      </c>
      <c r="DG16" s="437">
        <f>IF(OR(DG$4&gt;MIN(Tenancy!$LQ16,Tenancy!$XP16),Tenancy!$LP16&gt;DG$5),0,
MIN(1,(DG$5-Tenancy!$LP16+1)/(DG$5-DG$4+1),(MIN(Tenancy!$LQ16,Tenancy!$XP16)-DG$4+1)/(DG$5-DG$4+1)))*Tenancy!$LO16</f>
        <v>0</v>
      </c>
      <c r="DH16" s="437">
        <f>IF(OR(DH$4&gt;MIN(Tenancy!$LQ16,Tenancy!$XP16),Tenancy!$LP16&gt;DH$5),0,
MIN(1,(DH$5-Tenancy!$LP16+1)/(DH$5-DH$4+1),(MIN(Tenancy!$LQ16,Tenancy!$XP16)-DH$4+1)/(DH$5-DH$4+1)))*Tenancy!$LO16</f>
        <v>0</v>
      </c>
      <c r="DI16" s="437">
        <f>IF(OR(DI$4&gt;MIN(Tenancy!$LQ16,Tenancy!$XP16),Tenancy!$LP16&gt;DI$5),0,
MIN(1,(DI$5-Tenancy!$LP16+1)/(DI$5-DI$4+1),(MIN(Tenancy!$LQ16,Tenancy!$XP16)-DI$4+1)/(DI$5-DI$4+1)))*Tenancy!$LO16</f>
        <v>0</v>
      </c>
      <c r="DJ16" s="437">
        <f>IF(OR(DJ$4&gt;MIN(Tenancy!$LQ16,Tenancy!$XP16),Tenancy!$LP16&gt;DJ$5),0,
MIN(1,(DJ$5-Tenancy!$LP16+1)/(DJ$5-DJ$4+1),(MIN(Tenancy!$LQ16,Tenancy!$XP16)-DJ$4+1)/(DJ$5-DJ$4+1)))*Tenancy!$LO16</f>
        <v>0</v>
      </c>
      <c r="DK16" s="437">
        <f>IF(OR(DK$4&gt;MIN(Tenancy!$LQ16,Tenancy!$XP16),Tenancy!$LP16&gt;DK$5),0,
MIN(1,(DK$5-Tenancy!$LP16+1)/(DK$5-DK$4+1),(MIN(Tenancy!$LQ16,Tenancy!$XP16)-DK$4+1)/(DK$5-DK$4+1)))*Tenancy!$LO16</f>
        <v>0</v>
      </c>
      <c r="DL16" s="437">
        <f>IF(OR(DL$4&gt;MIN(Tenancy!$LQ16,Tenancy!$XP16),Tenancy!$LP16&gt;DL$5),0,
MIN(1,(DL$5-Tenancy!$LP16+1)/(DL$5-DL$4+1),(MIN(Tenancy!$LQ16,Tenancy!$XP16)-DL$4+1)/(DL$5-DL$4+1)))*Tenancy!$LO16</f>
        <v>0</v>
      </c>
      <c r="DM16" s="437">
        <f>IF(OR(DM$4&gt;MIN(Tenancy!$LQ16,Tenancy!$XP16),Tenancy!$LP16&gt;DM$5),0,
MIN(1,(DM$5-Tenancy!$LP16+1)/(DM$5-DM$4+1),(MIN(Tenancy!$LQ16,Tenancy!$XP16)-DM$4+1)/(DM$5-DM$4+1)))*Tenancy!$LO16</f>
        <v>0</v>
      </c>
      <c r="DN16" s="437">
        <f>IF(OR(DN$4&gt;MIN(Tenancy!$LQ16,Tenancy!$XP16),Tenancy!$LP16&gt;DN$5),0,
MIN(1,(DN$5-Tenancy!$LP16+1)/(DN$5-DN$4+1),(MIN(Tenancy!$LQ16,Tenancy!$XP16)-DN$4+1)/(DN$5-DN$4+1)))*Tenancy!$LO16</f>
        <v>0</v>
      </c>
      <c r="DO16" s="437">
        <f>IF(OR(DO$4&gt;MIN(Tenancy!$LQ16,Tenancy!$XP16),Tenancy!$LP16&gt;DO$5),0,
MIN(1,(DO$5-Tenancy!$LP16+1)/(DO$5-DO$4+1),(MIN(Tenancy!$LQ16,Tenancy!$XP16)-DO$4+1)/(DO$5-DO$4+1)))*Tenancy!$LO16</f>
        <v>0</v>
      </c>
      <c r="DP16" s="437">
        <f>IF(OR(DP$4&gt;MIN(Tenancy!$LQ16,Tenancy!$XP16),Tenancy!$LP16&gt;DP$5),0,
MIN(1,(DP$5-Tenancy!$LP16+1)/(DP$5-DP$4+1),(MIN(Tenancy!$LQ16,Tenancy!$XP16)-DP$4+1)/(DP$5-DP$4+1)))*Tenancy!$LO16</f>
        <v>0</v>
      </c>
      <c r="DQ16" s="437">
        <f>IF(OR(DQ$4&gt;MIN(Tenancy!$LQ16,Tenancy!$XP16),Tenancy!$LP16&gt;DQ$5),0,
MIN(1,(DQ$5-Tenancy!$LP16+1)/(DQ$5-DQ$4+1),(MIN(Tenancy!$LQ16,Tenancy!$XP16)-DQ$4+1)/(DQ$5-DQ$4+1)))*Tenancy!$LO16</f>
        <v>0</v>
      </c>
      <c r="DR16" s="437">
        <f>IF(OR(DR$4&gt;MIN(Tenancy!$LQ16,Tenancy!$XP16),Tenancy!$LP16&gt;DR$5),0,
MIN(1,(DR$5-Tenancy!$LP16+1)/(DR$5-DR$4+1),(MIN(Tenancy!$LQ16,Tenancy!$XP16)-DR$4+1)/(DR$5-DR$4+1)))*Tenancy!$LO16</f>
        <v>0</v>
      </c>
      <c r="DS16" s="437">
        <f>IF(OR(DS$4&gt;MIN(Tenancy!$LQ16,Tenancy!$XP16),Tenancy!$LP16&gt;DS$5),0,
MIN(1,(DS$5-Tenancy!$LP16+1)/(DS$5-DS$4+1),(MIN(Tenancy!$LQ16,Tenancy!$XP16)-DS$4+1)/(DS$5-DS$4+1)))*Tenancy!$LO16</f>
        <v>0</v>
      </c>
      <c r="DT16" s="437">
        <f>IF(OR(DT$4&gt;MIN(Tenancy!$LQ16,Tenancy!$XP16),Tenancy!$LP16&gt;DT$5),0,
MIN(1,(DT$5-Tenancy!$LP16+1)/(DT$5-DT$4+1),(MIN(Tenancy!$LQ16,Tenancy!$XP16)-DT$4+1)/(DT$5-DT$4+1)))*Tenancy!$LO16</f>
        <v>0</v>
      </c>
      <c r="DU16" s="437">
        <f>IF(OR(DU$4&gt;MIN(Tenancy!$LQ16,Tenancy!$XP16),Tenancy!$LP16&gt;DU$5),0,
MIN(1,(DU$5-Tenancy!$LP16+1)/(DU$5-DU$4+1),(MIN(Tenancy!$LQ16,Tenancy!$XP16)-DU$4+1)/(DU$5-DU$4+1)))*Tenancy!$LO16</f>
        <v>0</v>
      </c>
      <c r="DV16" s="437">
        <f>IF(OR(DV$4&gt;MIN(Tenancy!$LQ16,Tenancy!$XP16),Tenancy!$LP16&gt;DV$5),0,
MIN(1,(DV$5-Tenancy!$LP16+1)/(DV$5-DV$4+1),(MIN(Tenancy!$LQ16,Tenancy!$XP16)-DV$4+1)/(DV$5-DV$4+1)))*Tenancy!$LO16</f>
        <v>0</v>
      </c>
      <c r="DW16" s="437">
        <f>IF(OR(DW$4&gt;MIN(Tenancy!$LQ16,Tenancy!$XP16),Tenancy!$LP16&gt;DW$5),0,
MIN(1,(DW$5-Tenancy!$LP16+1)/(DW$5-DW$4+1),(MIN(Tenancy!$LQ16,Tenancy!$XP16)-DW$4+1)/(DW$5-DW$4+1)))*Tenancy!$LO16</f>
        <v>0</v>
      </c>
      <c r="DX16" s="437">
        <f>IF(OR(DX$4&gt;MIN(Tenancy!$LQ16,Tenancy!$XP16),Tenancy!$LP16&gt;DX$5),0,
MIN(1,(DX$5-Tenancy!$LP16+1)/(DX$5-DX$4+1),(MIN(Tenancy!$LQ16,Tenancy!$XP16)-DX$4+1)/(DX$5-DX$4+1)))*Tenancy!$LO16</f>
        <v>0</v>
      </c>
      <c r="DY16" s="437">
        <f>IF(OR(DY$4&gt;MIN(Tenancy!$LQ16,Tenancy!$XP16),Tenancy!$LP16&gt;DY$5),0,
MIN(1,(DY$5-Tenancy!$LP16+1)/(DY$5-DY$4+1),(MIN(Tenancy!$LQ16,Tenancy!$XP16)-DY$4+1)/(DY$5-DY$4+1)))*Tenancy!$LO16</f>
        <v>0</v>
      </c>
      <c r="DZ16" s="437">
        <f>IF(OR(DZ$4&gt;MIN(Tenancy!$LQ16,Tenancy!$XP16),Tenancy!$LP16&gt;DZ$5),0,
MIN(1,(DZ$5-Tenancy!$LP16+1)/(DZ$5-DZ$4+1),(MIN(Tenancy!$LQ16,Tenancy!$XP16)-DZ$4+1)/(DZ$5-DZ$4+1)))*Tenancy!$LO16</f>
        <v>0</v>
      </c>
      <c r="EA16" s="437">
        <f>IF(OR(EA$4&gt;MIN(Tenancy!$LQ16,Tenancy!$XP16),Tenancy!$LP16&gt;EA$5),0,
MIN(1,(EA$5-Tenancy!$LP16+1)/(EA$5-EA$4+1),(MIN(Tenancy!$LQ16,Tenancy!$XP16)-EA$4+1)/(EA$5-EA$4+1)))*Tenancy!$LO16</f>
        <v>0</v>
      </c>
      <c r="EB16" s="437">
        <f>IF(OR(EB$4&gt;MIN(Tenancy!$LQ16,Tenancy!$XP16),Tenancy!$LP16&gt;EB$5),0,
MIN(1,(EB$5-Tenancy!$LP16+1)/(EB$5-EB$4+1),(MIN(Tenancy!$LQ16,Tenancy!$XP16)-EB$4+1)/(EB$5-EB$4+1)))*Tenancy!$LO16</f>
        <v>0</v>
      </c>
      <c r="EC16" s="437">
        <f>IF(OR(EC$4&gt;MIN(Tenancy!$LQ16,Tenancy!$XP16),Tenancy!$LP16&gt;EC$5),0,
MIN(1,(EC$5-Tenancy!$LP16+1)/(EC$5-EC$4+1),(MIN(Tenancy!$LQ16,Tenancy!$XP16)-EC$4+1)/(EC$5-EC$4+1)))*Tenancy!$LO16</f>
        <v>0</v>
      </c>
      <c r="ED16" s="437">
        <f>IF(OR(ED$4&gt;MIN(Tenancy!$LQ16,Tenancy!$XP16),Tenancy!$LP16&gt;ED$5),0,
MIN(1,(ED$5-Tenancy!$LP16+1)/(ED$5-ED$4+1),(MIN(Tenancy!$LQ16,Tenancy!$XP16)-ED$4+1)/(ED$5-ED$4+1)))*Tenancy!$LO16</f>
        <v>0</v>
      </c>
      <c r="EE16" s="437">
        <f>IF(OR(EE$4&gt;MIN(Tenancy!$LQ16,Tenancy!$XP16),Tenancy!$LP16&gt;EE$5),0,
MIN(1,(EE$5-Tenancy!$LP16+1)/(EE$5-EE$4+1),(MIN(Tenancy!$LQ16,Tenancy!$XP16)-EE$4+1)/(EE$5-EE$4+1)))*Tenancy!$LO16</f>
        <v>0</v>
      </c>
      <c r="EF16" s="437">
        <f>IF(OR(EF$4&gt;MIN(Tenancy!$LQ16,Tenancy!$XP16),Tenancy!$LP16&gt;EF$5),0,
MIN(1,(EF$5-Tenancy!$LP16+1)/(EF$5-EF$4+1),(MIN(Tenancy!$LQ16,Tenancy!$XP16)-EF$4+1)/(EF$5-EF$4+1)))*Tenancy!$LO16</f>
        <v>0</v>
      </c>
      <c r="EG16" s="437">
        <f>IF(OR(EG$4&gt;MIN(Tenancy!$LQ16,Tenancy!$XP16),Tenancy!$LP16&gt;EG$5),0,
MIN(1,(EG$5-Tenancy!$LP16+1)/(EG$5-EG$4+1),(MIN(Tenancy!$LQ16,Tenancy!$XP16)-EG$4+1)/(EG$5-EG$4+1)))*Tenancy!$LO16</f>
        <v>0</v>
      </c>
      <c r="EH16" s="437">
        <f>IF(OR(EH$4&gt;MIN(Tenancy!$LQ16,Tenancy!$XP16),Tenancy!$LP16&gt;EH$5),0,
MIN(1,(EH$5-Tenancy!$LP16+1)/(EH$5-EH$4+1),(MIN(Tenancy!$LQ16,Tenancy!$XP16)-EH$4+1)/(EH$5-EH$4+1)))*Tenancy!$LO16</f>
        <v>0</v>
      </c>
      <c r="EI16" s="437">
        <f>IF(OR(EI$4&gt;MIN(Tenancy!$LQ16,Tenancy!$XP16),Tenancy!$LP16&gt;EI$5),0,
MIN(1,(EI$5-Tenancy!$LP16+1)/(EI$5-EI$4+1),(MIN(Tenancy!$LQ16,Tenancy!$XP16)-EI$4+1)/(EI$5-EI$4+1)))*Tenancy!$LO16</f>
        <v>0</v>
      </c>
      <c r="EJ16" s="437">
        <f>IF(OR(EJ$4&gt;MIN(Tenancy!$LQ16,Tenancy!$XP16),Tenancy!$LP16&gt;EJ$5),0,
MIN(1,(EJ$5-Tenancy!$LP16+1)/(EJ$5-EJ$4+1),(MIN(Tenancy!$LQ16,Tenancy!$XP16)-EJ$4+1)/(EJ$5-EJ$4+1)))*Tenancy!$LO16</f>
        <v>0</v>
      </c>
      <c r="EK16" s="437">
        <f>IF(OR(EK$4&gt;MIN(Tenancy!$LQ16,Tenancy!$XP16),Tenancy!$LP16&gt;EK$5),0,
MIN(1,(EK$5-Tenancy!$LP16+1)/(EK$5-EK$4+1),(MIN(Tenancy!$LQ16,Tenancy!$XP16)-EK$4+1)/(EK$5-EK$4+1)))*Tenancy!$LO16</f>
        <v>0</v>
      </c>
      <c r="EL16" s="437">
        <f>IF(OR(EL$4&gt;MIN(Tenancy!$LQ16,Tenancy!$XP16),Tenancy!$LP16&gt;EL$5),0,
MIN(1,(EL$5-Tenancy!$LP16+1)/(EL$5-EL$4+1),(MIN(Tenancy!$LQ16,Tenancy!$XP16)-EL$4+1)/(EL$5-EL$4+1)))*Tenancy!$LO16</f>
        <v>0</v>
      </c>
      <c r="EM16" s="437">
        <f>IF(OR(EM$4&gt;MIN(Tenancy!$LQ16,Tenancy!$XP16),Tenancy!$LP16&gt;EM$5),0,
MIN(1,(EM$5-Tenancy!$LP16+1)/(EM$5-EM$4+1),(MIN(Tenancy!$LQ16,Tenancy!$XP16)-EM$4+1)/(EM$5-EM$4+1)))*Tenancy!$LO16</f>
        <v>0</v>
      </c>
      <c r="EN16" s="437">
        <f>IF(OR(EN$4&gt;MIN(Tenancy!$LQ16,Tenancy!$XP16),Tenancy!$LP16&gt;EN$5),0,
MIN(1,(EN$5-Tenancy!$LP16+1)/(EN$5-EN$4+1),(MIN(Tenancy!$LQ16,Tenancy!$XP16)-EN$4+1)/(EN$5-EN$4+1)))*Tenancy!$LO16</f>
        <v>0</v>
      </c>
      <c r="EO16" s="437">
        <f>IF(OR(EO$4&gt;MIN(Tenancy!$LQ16,Tenancy!$XP16),Tenancy!$LP16&gt;EO$5),0,
MIN(1,(EO$5-Tenancy!$LP16+1)/(EO$5-EO$4+1),(MIN(Tenancy!$LQ16,Tenancy!$XP16)-EO$4+1)/(EO$5-EO$4+1)))*Tenancy!$LO16</f>
        <v>0</v>
      </c>
      <c r="EP16" s="437">
        <f>IF(OR(EP$4&gt;MIN(Tenancy!$LQ16,Tenancy!$XP16),Tenancy!$LP16&gt;EP$5),0,
MIN(1,(EP$5-Tenancy!$LP16+1)/(EP$5-EP$4+1),(MIN(Tenancy!$LQ16,Tenancy!$XP16)-EP$4+1)/(EP$5-EP$4+1)))*Tenancy!$LO16</f>
        <v>0</v>
      </c>
      <c r="EQ16" s="437">
        <f>IF(OR(EQ$4&gt;MIN(Tenancy!$LQ16,Tenancy!$XP16),Tenancy!$LP16&gt;EQ$5),0,
MIN(1,(EQ$5-Tenancy!$LP16+1)/(EQ$5-EQ$4+1),(MIN(Tenancy!$LQ16,Tenancy!$XP16)-EQ$4+1)/(EQ$5-EQ$4+1)))*Tenancy!$LO16</f>
        <v>0</v>
      </c>
      <c r="ER16" s="437">
        <f>IF(OR(ER$4&gt;MIN(Tenancy!$LQ16,Tenancy!$XP16),Tenancy!$LP16&gt;ER$5),0,
MIN(1,(ER$5-Tenancy!$LP16+1)/(ER$5-ER$4+1),(MIN(Tenancy!$LQ16,Tenancy!$XP16)-ER$4+1)/(ER$5-ER$4+1)))*Tenancy!$LO16</f>
        <v>0</v>
      </c>
      <c r="ES16" s="437">
        <f>IF(OR(ES$4&gt;MIN(Tenancy!$LQ16,Tenancy!$XP16),Tenancy!$LP16&gt;ES$5),0,
MIN(1,(ES$5-Tenancy!$LP16+1)/(ES$5-ES$4+1),(MIN(Tenancy!$LQ16,Tenancy!$XP16)-ES$4+1)/(ES$5-ES$4+1)))*Tenancy!$LO16</f>
        <v>0</v>
      </c>
      <c r="ET16" s="437">
        <f>IF(OR(ET$4&gt;MIN(Tenancy!$LQ16,Tenancy!$XP16),Tenancy!$LP16&gt;ET$5),0,
MIN(1,(ET$5-Tenancy!$LP16+1)/(ET$5-ET$4+1),(MIN(Tenancy!$LQ16,Tenancy!$XP16)-ET$4+1)/(ET$5-ET$4+1)))*Tenancy!$LO16</f>
        <v>0</v>
      </c>
      <c r="EU16" s="437">
        <f>IF(OR(EU$4&gt;MIN(Tenancy!$LQ16,Tenancy!$XP16),Tenancy!$LP16&gt;EU$5),0,
MIN(1,(EU$5-Tenancy!$LP16+1)/(EU$5-EU$4+1),(MIN(Tenancy!$LQ16,Tenancy!$XP16)-EU$4+1)/(EU$5-EU$4+1)))*Tenancy!$LO16</f>
        <v>0</v>
      </c>
      <c r="EV16" s="437">
        <f>IF(OR(EV$4&gt;MIN(Tenancy!$LQ16,Tenancy!$XP16),Tenancy!$LP16&gt;EV$5),0,
MIN(1,(EV$5-Tenancy!$LP16+1)/(EV$5-EV$4+1),(MIN(Tenancy!$LQ16,Tenancy!$XP16)-EV$4+1)/(EV$5-EV$4+1)))*Tenancy!$LO16</f>
        <v>0</v>
      </c>
      <c r="EW16" s="437">
        <f>IF(OR(EW$4&gt;MIN(Tenancy!$LQ16,Tenancy!$XP16),Tenancy!$LP16&gt;EW$5),0,
MIN(1,(EW$5-Tenancy!$LP16+1)/(EW$5-EW$4+1),(MIN(Tenancy!$LQ16,Tenancy!$XP16)-EW$4+1)/(EW$5-EW$4+1)))*Tenancy!$LO16</f>
        <v>0</v>
      </c>
      <c r="EX16" s="437">
        <f>IF(OR(EX$4&gt;MIN(Tenancy!$LQ16,Tenancy!$XP16),Tenancy!$LP16&gt;EX$5),0,
MIN(1,(EX$5-Tenancy!$LP16+1)/(EX$5-EX$4+1),(MIN(Tenancy!$LQ16,Tenancy!$XP16)-EX$4+1)/(EX$5-EX$4+1)))*Tenancy!$LO16</f>
        <v>0</v>
      </c>
      <c r="EY16" s="437">
        <f>IF(OR(EY$4&gt;MIN(Tenancy!$LQ16,Tenancy!$XP16),Tenancy!$LP16&gt;EY$5),0,
MIN(1,(EY$5-Tenancy!$LP16+1)/(EY$5-EY$4+1),(MIN(Tenancy!$LQ16,Tenancy!$XP16)-EY$4+1)/(EY$5-EY$4+1)))*Tenancy!$LO16</f>
        <v>0</v>
      </c>
      <c r="EZ16" s="437">
        <f>IF(OR(EZ$4&gt;MIN(Tenancy!$LQ16,Tenancy!$XP16),Tenancy!$LP16&gt;EZ$5),0,
MIN(1,(EZ$5-Tenancy!$LP16+1)/(EZ$5-EZ$4+1),(MIN(Tenancy!$LQ16,Tenancy!$XP16)-EZ$4+1)/(EZ$5-EZ$4+1)))*Tenancy!$LO16</f>
        <v>0</v>
      </c>
      <c r="FA16" s="437">
        <f>IF(OR(FA$4&gt;MIN(Tenancy!$LQ16,Tenancy!$XP16),Tenancy!$LP16&gt;FA$5),0,
MIN(1,(FA$5-Tenancy!$LP16+1)/(FA$5-FA$4+1),(MIN(Tenancy!$LQ16,Tenancy!$XP16)-FA$4+1)/(FA$5-FA$4+1)))*Tenancy!$LO16</f>
        <v>0</v>
      </c>
      <c r="FB16" s="437">
        <f>IF(OR(FB$4&gt;MIN(Tenancy!$LQ16,Tenancy!$XP16),Tenancy!$LP16&gt;FB$5),0,
MIN(1,(FB$5-Tenancy!$LP16+1)/(FB$5-FB$4+1),(MIN(Tenancy!$LQ16,Tenancy!$XP16)-FB$4+1)/(FB$5-FB$4+1)))*Tenancy!$LO16</f>
        <v>0</v>
      </c>
      <c r="FC16" s="437">
        <f>IF(OR(FC$4&gt;MIN(Tenancy!$LQ16,Tenancy!$XP16),Tenancy!$LP16&gt;FC$5),0,
MIN(1,(FC$5-Tenancy!$LP16+1)/(FC$5-FC$4+1),(MIN(Tenancy!$LQ16,Tenancy!$XP16)-FC$4+1)/(FC$5-FC$4+1)))*Tenancy!$LO16</f>
        <v>0</v>
      </c>
      <c r="FD16" s="437">
        <f>IF(OR(FD$4&gt;MIN(Tenancy!$LQ16,Tenancy!$XP16),Tenancy!$LP16&gt;FD$5),0,
MIN(1,(FD$5-Tenancy!$LP16+1)/(FD$5-FD$4+1),(MIN(Tenancy!$LQ16,Tenancy!$XP16)-FD$4+1)/(FD$5-FD$4+1)))*Tenancy!$LO16</f>
        <v>0</v>
      </c>
      <c r="FE16" s="437">
        <f>IF(OR(FE$4&gt;MIN(Tenancy!$LQ16,Tenancy!$XP16),Tenancy!$LP16&gt;FE$5),0,
MIN(1,(FE$5-Tenancy!$LP16+1)/(FE$5-FE$4+1),(MIN(Tenancy!$LQ16,Tenancy!$XP16)-FE$4+1)/(FE$5-FE$4+1)))*Tenancy!$LO16</f>
        <v>0</v>
      </c>
      <c r="FF16" s="437">
        <f>IF(OR(FF$4&gt;MIN(Tenancy!$LQ16,Tenancy!$XP16),Tenancy!$LP16&gt;FF$5),0,
MIN(1,(FF$5-Tenancy!$LP16+1)/(FF$5-FF$4+1),(MIN(Tenancy!$LQ16,Tenancy!$XP16)-FF$4+1)/(FF$5-FF$4+1)))*Tenancy!$LO16</f>
        <v>0</v>
      </c>
      <c r="FG16" s="437">
        <f>IF(OR(FG$4&gt;MIN(Tenancy!$LQ16,Tenancy!$XP16),Tenancy!$LP16&gt;FG$5),0,
MIN(1,(FG$5-Tenancy!$LP16+1)/(FG$5-FG$4+1),(MIN(Tenancy!$LQ16,Tenancy!$XP16)-FG$4+1)/(FG$5-FG$4+1)))*Tenancy!$LO16</f>
        <v>0</v>
      </c>
      <c r="FH16" s="437">
        <f>IF(OR(FH$4&gt;MIN(Tenancy!$LQ16,Tenancy!$XP16),Tenancy!$LP16&gt;FH$5),0,
MIN(1,(FH$5-Tenancy!$LP16+1)/(FH$5-FH$4+1),(MIN(Tenancy!$LQ16,Tenancy!$XP16)-FH$4+1)/(FH$5-FH$4+1)))*Tenancy!$LO16</f>
        <v>0</v>
      </c>
      <c r="FI16" s="437">
        <f>IF(OR(FI$4&gt;MIN(Tenancy!$LQ16,Tenancy!$XP16),Tenancy!$LP16&gt;FI$5),0,
MIN(1,(FI$5-Tenancy!$LP16+1)/(FI$5-FI$4+1),(MIN(Tenancy!$LQ16,Tenancy!$XP16)-FI$4+1)/(FI$5-FI$4+1)))*Tenancy!$LO16</f>
        <v>0</v>
      </c>
      <c r="FJ16" s="437">
        <f>IF(OR(FJ$4&gt;MIN(Tenancy!$LQ16,Tenancy!$XP16),Tenancy!$LP16&gt;FJ$5),0,
MIN(1,(FJ$5-Tenancy!$LP16+1)/(FJ$5-FJ$4+1),(MIN(Tenancy!$LQ16,Tenancy!$XP16)-FJ$4+1)/(FJ$5-FJ$4+1)))*Tenancy!$LO16</f>
        <v>0</v>
      </c>
      <c r="FK16" s="437">
        <f>IF(OR(FK$4&gt;MIN(Tenancy!$LQ16,Tenancy!$XP16),Tenancy!$LP16&gt;FK$5),0,
MIN(1,(FK$5-Tenancy!$LP16+1)/(FK$5-FK$4+1),(MIN(Tenancy!$LQ16,Tenancy!$XP16)-FK$4+1)/(FK$5-FK$4+1)))*Tenancy!$LO16</f>
        <v>0</v>
      </c>
      <c r="FL16" s="437">
        <f>IF(OR(FL$4&gt;MIN(Tenancy!$LQ16,Tenancy!$XP16),Tenancy!$LP16&gt;FL$5),0,
MIN(1,(FL$5-Tenancy!$LP16+1)/(FL$5-FL$4+1),(MIN(Tenancy!$LQ16,Tenancy!$XP16)-FL$4+1)/(FL$5-FL$4+1)))*Tenancy!$LO16</f>
        <v>0</v>
      </c>
      <c r="FM16" s="437">
        <f>IF(OR(FM$4&gt;MIN(Tenancy!$LQ16,Tenancy!$XP16),Tenancy!$LP16&gt;FM$5),0,
MIN(1,(FM$5-Tenancy!$LP16+1)/(FM$5-FM$4+1),(MIN(Tenancy!$LQ16,Tenancy!$XP16)-FM$4+1)/(FM$5-FM$4+1)))*Tenancy!$LO16</f>
        <v>0</v>
      </c>
      <c r="FN16" s="437">
        <f>IF(OR(FN$4&gt;MIN(Tenancy!$LQ16,Tenancy!$XP16),Tenancy!$LP16&gt;FN$5),0,
MIN(1,(FN$5-Tenancy!$LP16+1)/(FN$5-FN$4+1),(MIN(Tenancy!$LQ16,Tenancy!$XP16)-FN$4+1)/(FN$5-FN$4+1)))*Tenancy!$LO16</f>
        <v>0</v>
      </c>
      <c r="FO16" s="437">
        <f>IF(OR(FO$4&gt;MIN(Tenancy!$LQ16,Tenancy!$XP16),Tenancy!$LP16&gt;FO$5),0,
MIN(1,(FO$5-Tenancy!$LP16+1)/(FO$5-FO$4+1),(MIN(Tenancy!$LQ16,Tenancy!$XP16)-FO$4+1)/(FO$5-FO$4+1)))*Tenancy!$LO16</f>
        <v>0</v>
      </c>
      <c r="FP16" s="437">
        <f>IF(OR(FP$4&gt;MIN(Tenancy!$LQ16,Tenancy!$XP16),Tenancy!$LP16&gt;FP$5),0,
MIN(1,(FP$5-Tenancy!$LP16+1)/(FP$5-FP$4+1),(MIN(Tenancy!$LQ16,Tenancy!$XP16)-FP$4+1)/(FP$5-FP$4+1)))*Tenancy!$LO16</f>
        <v>0</v>
      </c>
      <c r="FQ16" s="437">
        <f>IF(OR(FQ$4&gt;MIN(Tenancy!$LQ16,Tenancy!$XP16),Tenancy!$LP16&gt;FQ$5),0,
MIN(1,(FQ$5-Tenancy!$LP16+1)/(FQ$5-FQ$4+1),(MIN(Tenancy!$LQ16,Tenancy!$XP16)-FQ$4+1)/(FQ$5-FQ$4+1)))*Tenancy!$LO16</f>
        <v>0</v>
      </c>
      <c r="FR16" s="437">
        <f>IF(OR(FR$4&gt;MIN(Tenancy!$LQ16,Tenancy!$XP16),Tenancy!$LP16&gt;FR$5),0,
MIN(1,(FR$5-Tenancy!$LP16+1)/(FR$5-FR$4+1),(MIN(Tenancy!$LQ16,Tenancy!$XP16)-FR$4+1)/(FR$5-FR$4+1)))*Tenancy!$LO16</f>
        <v>0</v>
      </c>
      <c r="FS16" s="437">
        <f>IF(OR(FS$4&gt;MIN(Tenancy!$LQ16,Tenancy!$XP16),Tenancy!$LP16&gt;FS$5),0,
MIN(1,(FS$5-Tenancy!$LP16+1)/(FS$5-FS$4+1),(MIN(Tenancy!$LQ16,Tenancy!$XP16)-FS$4+1)/(FS$5-FS$4+1)))*Tenancy!$LO16</f>
        <v>0</v>
      </c>
      <c r="FT16" s="437">
        <f>IF(OR(FT$4&gt;MIN(Tenancy!$LQ16,Tenancy!$XP16),Tenancy!$LP16&gt;FT$5),0,
MIN(1,(FT$5-Tenancy!$LP16+1)/(FT$5-FT$4+1),(MIN(Tenancy!$LQ16,Tenancy!$XP16)-FT$4+1)/(FT$5-FT$4+1)))*Tenancy!$LO16</f>
        <v>0</v>
      </c>
      <c r="FU16" s="437">
        <f>IF(OR(FU$4&gt;MIN(Tenancy!$LQ16,Tenancy!$XP16),Tenancy!$LP16&gt;FU$5),0,
MIN(1,(FU$5-Tenancy!$LP16+1)/(FU$5-FU$4+1),(MIN(Tenancy!$LQ16,Tenancy!$XP16)-FU$4+1)/(FU$5-FU$4+1)))*Tenancy!$LO16</f>
        <v>0</v>
      </c>
      <c r="FV16" s="437">
        <f>IF(OR(FV$4&gt;MIN(Tenancy!$LQ16,Tenancy!$XP16),Tenancy!$LP16&gt;FV$5),0,
MIN(1,(FV$5-Tenancy!$LP16+1)/(FV$5-FV$4+1),(MIN(Tenancy!$LQ16,Tenancy!$XP16)-FV$4+1)/(FV$5-FV$4+1)))*Tenancy!$LO16</f>
        <v>0</v>
      </c>
      <c r="FW16" s="437">
        <f>IF(OR(FW$4&gt;MIN(Tenancy!$LQ16,Tenancy!$XP16),Tenancy!$LP16&gt;FW$5),0,
MIN(1,(FW$5-Tenancy!$LP16+1)/(FW$5-FW$4+1),(MIN(Tenancy!$LQ16,Tenancy!$XP16)-FW$4+1)/(FW$5-FW$4+1)))*Tenancy!$LO16</f>
        <v>0</v>
      </c>
      <c r="FX16" s="437">
        <f>IF(OR(FX$4&gt;MIN(Tenancy!$LQ16,Tenancy!$XP16),Tenancy!$LP16&gt;FX$5),0,
MIN(1,(FX$5-Tenancy!$LP16+1)/(FX$5-FX$4+1),(MIN(Tenancy!$LQ16,Tenancy!$XP16)-FX$4+1)/(FX$5-FX$4+1)))*Tenancy!$LO16</f>
        <v>0</v>
      </c>
      <c r="FY16" s="437">
        <f>IF(OR(FY$4&gt;MIN(Tenancy!$LQ16,Tenancy!$XP16),Tenancy!$LP16&gt;FY$5),0,
MIN(1,(FY$5-Tenancy!$LP16+1)/(FY$5-FY$4+1),(MIN(Tenancy!$LQ16,Tenancy!$XP16)-FY$4+1)/(FY$5-FY$4+1)))*Tenancy!$LO16</f>
        <v>0</v>
      </c>
      <c r="FZ16" s="437">
        <f>IF(OR(FZ$4&gt;MIN(Tenancy!$LQ16,Tenancy!$XP16),Tenancy!$LP16&gt;FZ$5),0,
MIN(1,(FZ$5-Tenancy!$LP16+1)/(FZ$5-FZ$4+1),(MIN(Tenancy!$LQ16,Tenancy!$XP16)-FZ$4+1)/(FZ$5-FZ$4+1)))*Tenancy!$LO16</f>
        <v>0</v>
      </c>
      <c r="GA16" s="437">
        <f>IF(OR(GA$4&gt;MIN(Tenancy!$LQ16,Tenancy!$XP16),Tenancy!$LP16&gt;GA$5),0,
MIN(1,(GA$5-Tenancy!$LP16+1)/(GA$5-GA$4+1),(MIN(Tenancy!$LQ16,Tenancy!$XP16)-GA$4+1)/(GA$5-GA$4+1)))*Tenancy!$LO16</f>
        <v>0</v>
      </c>
      <c r="GB16" s="437">
        <f>IF(OR(GB$4&gt;MIN(Tenancy!$LQ16,Tenancy!$XP16),Tenancy!$LP16&gt;GB$5),0,
MIN(1,(GB$5-Tenancy!$LP16+1)/(GB$5-GB$4+1),(MIN(Tenancy!$LQ16,Tenancy!$XP16)-GB$4+1)/(GB$5-GB$4+1)))*Tenancy!$LO16</f>
        <v>0</v>
      </c>
      <c r="GC16" s="437">
        <f>IF(OR(GC$4&gt;MIN(Tenancy!$LQ16,Tenancy!$XP16),Tenancy!$LP16&gt;GC$5),0,
MIN(1,(GC$5-Tenancy!$LP16+1)/(GC$5-GC$4+1),(MIN(Tenancy!$LQ16,Tenancy!$XP16)-GC$4+1)/(GC$5-GC$4+1)))*Tenancy!$LO16</f>
        <v>0</v>
      </c>
      <c r="GD16" s="437">
        <f>IF(OR(GD$4&gt;MIN(Tenancy!$LQ16,Tenancy!$XP16),Tenancy!$LP16&gt;GD$5),0,
MIN(1,(GD$5-Tenancy!$LP16+1)/(GD$5-GD$4+1),(MIN(Tenancy!$LQ16,Tenancy!$XP16)-GD$4+1)/(GD$5-GD$4+1)))*Tenancy!$LO16</f>
        <v>0</v>
      </c>
      <c r="GE16" s="437">
        <f>IF(OR(GE$4&gt;MIN(Tenancy!$LQ16,Tenancy!$XP16),Tenancy!$LP16&gt;GE$5),0,
MIN(1,(GE$5-Tenancy!$LP16+1)/(GE$5-GE$4+1),(MIN(Tenancy!$LQ16,Tenancy!$XP16)-GE$4+1)/(GE$5-GE$4+1)))*Tenancy!$LO16</f>
        <v>0</v>
      </c>
      <c r="GF16" s="437">
        <f>IF(OR(GF$4&gt;MIN(Tenancy!$LQ16,Tenancy!$XP16),Tenancy!$LP16&gt;GF$5),0,
MIN(1,(GF$5-Tenancy!$LP16+1)/(GF$5-GF$4+1),(MIN(Tenancy!$LQ16,Tenancy!$XP16)-GF$4+1)/(GF$5-GF$4+1)))*Tenancy!$LO16</f>
        <v>0</v>
      </c>
      <c r="GG16" s="437">
        <f>IF(OR(GG$4&gt;MIN(Tenancy!$LQ16,Tenancy!$XP16),Tenancy!$LP16&gt;GG$5),0,
MIN(1,(GG$5-Tenancy!$LP16+1)/(GG$5-GG$4+1),(MIN(Tenancy!$LQ16,Tenancy!$XP16)-GG$4+1)/(GG$5-GG$4+1)))*Tenancy!$LO16</f>
        <v>0</v>
      </c>
      <c r="GH16" s="437">
        <f>IF(OR(GH$4&gt;MIN(Tenancy!$LQ16,Tenancy!$XP16),Tenancy!$LP16&gt;GH$5),0,
MIN(1,(GH$5-Tenancy!$LP16+1)/(GH$5-GH$4+1),(MIN(Tenancy!$LQ16,Tenancy!$XP16)-GH$4+1)/(GH$5-GH$4+1)))*Tenancy!$LO16</f>
        <v>0</v>
      </c>
      <c r="GI16" s="437">
        <f>IF(OR(GI$4&gt;MIN(Tenancy!$LQ16,Tenancy!$XP16),Tenancy!$LP16&gt;GI$5),0,
MIN(1,(GI$5-Tenancy!$LP16+1)/(GI$5-GI$4+1),(MIN(Tenancy!$LQ16,Tenancy!$XP16)-GI$4+1)/(GI$5-GI$4+1)))*Tenancy!$LO16</f>
        <v>0</v>
      </c>
      <c r="GJ16" s="437">
        <f>IF(OR(GJ$4&gt;MIN(Tenancy!$LQ16,Tenancy!$XP16),Tenancy!$LP16&gt;GJ$5),0,
MIN(1,(GJ$5-Tenancy!$LP16+1)/(GJ$5-GJ$4+1),(MIN(Tenancy!$LQ16,Tenancy!$XP16)-GJ$4+1)/(GJ$5-GJ$4+1)))*Tenancy!$LO16</f>
        <v>0</v>
      </c>
      <c r="GK16" s="437">
        <f>IF(OR(GK$4&gt;MIN(Tenancy!$LQ16,Tenancy!$XP16),Tenancy!$LP16&gt;GK$5),0,
MIN(1,(GK$5-Tenancy!$LP16+1)/(GK$5-GK$4+1),(MIN(Tenancy!$LQ16,Tenancy!$XP16)-GK$4+1)/(GK$5-GK$4+1)))*Tenancy!$LO16</f>
        <v>0</v>
      </c>
      <c r="GL16" s="437">
        <f>IF(OR(GL$4&gt;MIN(Tenancy!$LQ16,Tenancy!$XP16),Tenancy!$LP16&gt;GL$5),0,
MIN(1,(GL$5-Tenancy!$LP16+1)/(GL$5-GL$4+1),(MIN(Tenancy!$LQ16,Tenancy!$XP16)-GL$4+1)/(GL$5-GL$4+1)))*Tenancy!$LO16</f>
        <v>0</v>
      </c>
      <c r="GM16" s="437">
        <f>IF(OR(GM$4&gt;MIN(Tenancy!$LQ16,Tenancy!$XP16),Tenancy!$LP16&gt;GM$5),0,
MIN(1,(GM$5-Tenancy!$LP16+1)/(GM$5-GM$4+1),(MIN(Tenancy!$LQ16,Tenancy!$XP16)-GM$4+1)/(GM$5-GM$4+1)))*Tenancy!$LO16</f>
        <v>0</v>
      </c>
      <c r="GN16" s="437">
        <f>IF(OR(GN$4&gt;MIN(Tenancy!$LQ16,Tenancy!$XP16),Tenancy!$LP16&gt;GN$5),0,
MIN(1,(GN$5-Tenancy!$LP16+1)/(GN$5-GN$4+1),(MIN(Tenancy!$LQ16,Tenancy!$XP16)-GN$4+1)/(GN$5-GN$4+1)))*Tenancy!$LO16</f>
        <v>0</v>
      </c>
      <c r="GO16" s="437">
        <f>IF(OR(GO$4&gt;MIN(Tenancy!$LQ16,Tenancy!$XP16),Tenancy!$LP16&gt;GO$5),0,
MIN(1,(GO$5-Tenancy!$LP16+1)/(GO$5-GO$4+1),(MIN(Tenancy!$LQ16,Tenancy!$XP16)-GO$4+1)/(GO$5-GO$4+1)))*Tenancy!$LO16</f>
        <v>0</v>
      </c>
      <c r="GP16" s="437">
        <f>IF(OR(GP$4&gt;MIN(Tenancy!$LQ16,Tenancy!$XP16),Tenancy!$LP16&gt;GP$5),0,
MIN(1,(GP$5-Tenancy!$LP16+1)/(GP$5-GP$4+1),(MIN(Tenancy!$LQ16,Tenancy!$XP16)-GP$4+1)/(GP$5-GP$4+1)))*Tenancy!$LO16</f>
        <v>0</v>
      </c>
      <c r="GQ16" s="437">
        <f>IF(OR(GQ$4&gt;MIN(Tenancy!$LQ16,Tenancy!$XP16),Tenancy!$LP16&gt;GQ$5),0,
MIN(1,(GQ$5-Tenancy!$LP16+1)/(GQ$5-GQ$4+1),(MIN(Tenancy!$LQ16,Tenancy!$XP16)-GQ$4+1)/(GQ$5-GQ$4+1)))*Tenancy!$LO16</f>
        <v>0</v>
      </c>
      <c r="GR16" s="437">
        <f>IF(OR(GR$4&gt;MIN(Tenancy!$LQ16,Tenancy!$XP16),Tenancy!$LP16&gt;GR$5),0,
MIN(1,(GR$5-Tenancy!$LP16+1)/(GR$5-GR$4+1),(MIN(Tenancy!$LQ16,Tenancy!$XP16)-GR$4+1)/(GR$5-GR$4+1)))*Tenancy!$LO16</f>
        <v>0</v>
      </c>
      <c r="GS16" s="437">
        <f>IF(OR(GS$4&gt;MIN(Tenancy!$LQ16,Tenancy!$XP16),Tenancy!$LP16&gt;GS$5),0,
MIN(1,(GS$5-Tenancy!$LP16+1)/(GS$5-GS$4+1),(MIN(Tenancy!$LQ16,Tenancy!$XP16)-GS$4+1)/(GS$5-GS$4+1)))*Tenancy!$LO16</f>
        <v>0</v>
      </c>
      <c r="GT16" s="437">
        <f>IF(OR(GT$4&gt;MIN(Tenancy!$LQ16,Tenancy!$XP16),Tenancy!$LP16&gt;GT$5),0,
MIN(1,(GT$5-Tenancy!$LP16+1)/(GT$5-GT$4+1),(MIN(Tenancy!$LQ16,Tenancy!$XP16)-GT$4+1)/(GT$5-GT$4+1)))*Tenancy!$LO16</f>
        <v>0</v>
      </c>
      <c r="GU16" s="437">
        <f>IF(OR(GU$4&gt;MIN(Tenancy!$LQ16,Tenancy!$XP16),Tenancy!$LP16&gt;GU$5),0,
MIN(1,(GU$5-Tenancy!$LP16+1)/(GU$5-GU$4+1),(MIN(Tenancy!$LQ16,Tenancy!$XP16)-GU$4+1)/(GU$5-GU$4+1)))*Tenancy!$LO16</f>
        <v>0</v>
      </c>
      <c r="GV16" s="437">
        <f>IF(OR(GV$4&gt;MIN(Tenancy!$LQ16,Tenancy!$XP16),Tenancy!$LP16&gt;GV$5),0,
MIN(1,(GV$5-Tenancy!$LP16+1)/(GV$5-GV$4+1),(MIN(Tenancy!$LQ16,Tenancy!$XP16)-GV$4+1)/(GV$5-GV$4+1)))*Tenancy!$LO16</f>
        <v>0</v>
      </c>
      <c r="GW16" s="437">
        <f>IF(OR(GW$4&gt;MIN(Tenancy!$LQ16,Tenancy!$XP16),Tenancy!$LP16&gt;GW$5),0,
MIN(1,(GW$5-Tenancy!$LP16+1)/(GW$5-GW$4+1),(MIN(Tenancy!$LQ16,Tenancy!$XP16)-GW$4+1)/(GW$5-GW$4+1)))*Tenancy!$LO16</f>
        <v>0</v>
      </c>
      <c r="GX16" s="437">
        <f>IF(OR(GX$4&gt;MIN(Tenancy!$LQ16,Tenancy!$XP16),Tenancy!$LP16&gt;GX$5),0,
MIN(1,(GX$5-Tenancy!$LP16+1)/(GX$5-GX$4+1),(MIN(Tenancy!$LQ16,Tenancy!$XP16)-GX$4+1)/(GX$5-GX$4+1)))*Tenancy!$LO16</f>
        <v>0</v>
      </c>
      <c r="GY16" s="437">
        <f>IF(OR(GY$4&gt;MIN(Tenancy!$LQ16,Tenancy!$XP16),Tenancy!$LP16&gt;GY$5),0,
MIN(1,(GY$5-Tenancy!$LP16+1)/(GY$5-GY$4+1),(MIN(Tenancy!$LQ16,Tenancy!$XP16)-GY$4+1)/(GY$5-GY$4+1)))*Tenancy!$LO16</f>
        <v>0</v>
      </c>
      <c r="GZ16" s="437">
        <f>IF(OR(GZ$4&gt;MIN(Tenancy!$LQ16,Tenancy!$XP16),Tenancy!$LP16&gt;GZ$5),0,
MIN(1,(GZ$5-Tenancy!$LP16+1)/(GZ$5-GZ$4+1),(MIN(Tenancy!$LQ16,Tenancy!$XP16)-GZ$4+1)/(GZ$5-GZ$4+1)))*Tenancy!$LO16</f>
        <v>0</v>
      </c>
      <c r="HA16" s="437">
        <f>IF(OR(HA$4&gt;MIN(Tenancy!$LQ16,Tenancy!$XP16),Tenancy!$LP16&gt;HA$5),0,
MIN(1,(HA$5-Tenancy!$LP16+1)/(HA$5-HA$4+1),(MIN(Tenancy!$LQ16,Tenancy!$XP16)-HA$4+1)/(HA$5-HA$4+1)))*Tenancy!$LO16</f>
        <v>0</v>
      </c>
      <c r="HB16" s="437">
        <f>IF(OR(HB$4&gt;MIN(Tenancy!$LQ16,Tenancy!$XP16),Tenancy!$LP16&gt;HB$5),0,
MIN(1,(HB$5-Tenancy!$LP16+1)/(HB$5-HB$4+1),(MIN(Tenancy!$LQ16,Tenancy!$XP16)-HB$4+1)/(HB$5-HB$4+1)))*Tenancy!$LO16</f>
        <v>0</v>
      </c>
      <c r="HC16" s="437">
        <f>IF(OR(HC$4&gt;MIN(Tenancy!$LQ16,Tenancy!$XP16),Tenancy!$LP16&gt;HC$5),0,
MIN(1,(HC$5-Tenancy!$LP16+1)/(HC$5-HC$4+1),(MIN(Tenancy!$LQ16,Tenancy!$XP16)-HC$4+1)/(HC$5-HC$4+1)))*Tenancy!$LO16</f>
        <v>0</v>
      </c>
      <c r="HD16" s="437">
        <f>IF(OR(HD$4&gt;MIN(Tenancy!$LQ16,Tenancy!$XP16),Tenancy!$LP16&gt;HD$5),0,
MIN(1,(HD$5-Tenancy!$LP16+1)/(HD$5-HD$4+1),(MIN(Tenancy!$LQ16,Tenancy!$XP16)-HD$4+1)/(HD$5-HD$4+1)))*Tenancy!$LO16</f>
        <v>0</v>
      </c>
      <c r="HE16" s="437">
        <f>IF(OR(HE$4&gt;MIN(Tenancy!$LQ16,Tenancy!$XP16),Tenancy!$LP16&gt;HE$5),0,
MIN(1,(HE$5-Tenancy!$LP16+1)/(HE$5-HE$4+1),(MIN(Tenancy!$LQ16,Tenancy!$XP16)-HE$4+1)/(HE$5-HE$4+1)))*Tenancy!$LO16</f>
        <v>0</v>
      </c>
      <c r="HF16" s="437">
        <f>IF(OR(HF$4&gt;MIN(Tenancy!$LQ16,Tenancy!$XP16),Tenancy!$LP16&gt;HF$5),0,
MIN(1,(HF$5-Tenancy!$LP16+1)/(HF$5-HF$4+1),(MIN(Tenancy!$LQ16,Tenancy!$XP16)-HF$4+1)/(HF$5-HF$4+1)))*Tenancy!$LO16</f>
        <v>0</v>
      </c>
      <c r="HG16" s="437">
        <f>IF(OR(HG$4&gt;MIN(Tenancy!$LQ16,Tenancy!$XP16),Tenancy!$LP16&gt;HG$5),0,
MIN(1,(HG$5-Tenancy!$LP16+1)/(HG$5-HG$4+1),(MIN(Tenancy!$LQ16,Tenancy!$XP16)-HG$4+1)/(HG$5-HG$4+1)))*Tenancy!$LO16</f>
        <v>0</v>
      </c>
      <c r="HH16" s="437">
        <f>IF(OR(HH$4&gt;MIN(Tenancy!$LQ16,Tenancy!$XP16),Tenancy!$LP16&gt;HH$5),0,
MIN(1,(HH$5-Tenancy!$LP16+1)/(HH$5-HH$4+1),(MIN(Tenancy!$LQ16,Tenancy!$XP16)-HH$4+1)/(HH$5-HH$4+1)))*Tenancy!$LO16</f>
        <v>0</v>
      </c>
      <c r="HI16" s="437">
        <f>IF(OR(HI$4&gt;MIN(Tenancy!$LQ16,Tenancy!$XP16),Tenancy!$LP16&gt;HI$5),0,
MIN(1,(HI$5-Tenancy!$LP16+1)/(HI$5-HI$4+1),(MIN(Tenancy!$LQ16,Tenancy!$XP16)-HI$4+1)/(HI$5-HI$4+1)))*Tenancy!$LO16</f>
        <v>0</v>
      </c>
      <c r="HJ16" s="437">
        <f>IF(OR(HJ$4&gt;MIN(Tenancy!$LQ16,Tenancy!$XP16),Tenancy!$LP16&gt;HJ$5),0,
MIN(1,(HJ$5-Tenancy!$LP16+1)/(HJ$5-HJ$4+1),(MIN(Tenancy!$LQ16,Tenancy!$XP16)-HJ$4+1)/(HJ$5-HJ$4+1)))*Tenancy!$LO16</f>
        <v>0</v>
      </c>
      <c r="HK16" s="437">
        <f>IF(OR(HK$4&gt;MIN(Tenancy!$LQ16,Tenancy!$XP16),Tenancy!$LP16&gt;HK$5),0,
MIN(1,(HK$5-Tenancy!$LP16+1)/(HK$5-HK$4+1),(MIN(Tenancy!$LQ16,Tenancy!$XP16)-HK$4+1)/(HK$5-HK$4+1)))*Tenancy!$LO16</f>
        <v>0</v>
      </c>
      <c r="HL16" s="437">
        <f>IF(OR(HL$4&gt;MIN(Tenancy!$LQ16,Tenancy!$XP16),Tenancy!$LP16&gt;HL$5),0,
MIN(1,(HL$5-Tenancy!$LP16+1)/(HL$5-HL$4+1),(MIN(Tenancy!$LQ16,Tenancy!$XP16)-HL$4+1)/(HL$5-HL$4+1)))*Tenancy!$LO16</f>
        <v>0</v>
      </c>
      <c r="HM16" s="437">
        <f>IF(OR(HM$4&gt;MIN(Tenancy!$LQ16,Tenancy!$XP16),Tenancy!$LP16&gt;HM$5),0,
MIN(1,(HM$5-Tenancy!$LP16+1)/(HM$5-HM$4+1),(MIN(Tenancy!$LQ16,Tenancy!$XP16)-HM$4+1)/(HM$5-HM$4+1)))*Tenancy!$LO16</f>
        <v>0</v>
      </c>
      <c r="HN16" s="437">
        <f>IF(OR(HN$4&gt;MIN(Tenancy!$LQ16,Tenancy!$XP16),Tenancy!$LP16&gt;HN$5),0,
MIN(1,(HN$5-Tenancy!$LP16+1)/(HN$5-HN$4+1),(MIN(Tenancy!$LQ16,Tenancy!$XP16)-HN$4+1)/(HN$5-HN$4+1)))*Tenancy!$LO16</f>
        <v>0</v>
      </c>
      <c r="HO16" s="437">
        <f>IF(OR(HO$4&gt;MIN(Tenancy!$LQ16,Tenancy!$XP16),Tenancy!$LP16&gt;HO$5),0,
MIN(1,(HO$5-Tenancy!$LP16+1)/(HO$5-HO$4+1),(MIN(Tenancy!$LQ16,Tenancy!$XP16)-HO$4+1)/(HO$5-HO$4+1)))*Tenancy!$LO16</f>
        <v>0</v>
      </c>
      <c r="HP16" s="437">
        <f>IF(OR(HP$4&gt;MIN(Tenancy!$LQ16,Tenancy!$XP16),Tenancy!$LP16&gt;HP$5),0,
MIN(1,(HP$5-Tenancy!$LP16+1)/(HP$5-HP$4+1),(MIN(Tenancy!$LQ16,Tenancy!$XP16)-HP$4+1)/(HP$5-HP$4+1)))*Tenancy!$LO16</f>
        <v>0</v>
      </c>
      <c r="HQ16" s="437">
        <f>IF(OR(HQ$4&gt;MIN(Tenancy!$LQ16,Tenancy!$XP16),Tenancy!$LP16&gt;HQ$5),0,
MIN(1,(HQ$5-Tenancy!$LP16+1)/(HQ$5-HQ$4+1),(MIN(Tenancy!$LQ16,Tenancy!$XP16)-HQ$4+1)/(HQ$5-HQ$4+1)))*Tenancy!$LO16</f>
        <v>0</v>
      </c>
      <c r="HR16" s="437">
        <f>IF(OR(HR$4&gt;MIN(Tenancy!$LQ16,Tenancy!$XP16),Tenancy!$LP16&gt;HR$5),0,
MIN(1,(HR$5-Tenancy!$LP16+1)/(HR$5-HR$4+1),(MIN(Tenancy!$LQ16,Tenancy!$XP16)-HR$4+1)/(HR$5-HR$4+1)))*Tenancy!$LO16</f>
        <v>0</v>
      </c>
      <c r="HS16" s="437">
        <f>IF(OR(HS$4&gt;MIN(Tenancy!$LQ16,Tenancy!$XP16),Tenancy!$LP16&gt;HS$5),0,
MIN(1,(HS$5-Tenancy!$LP16+1)/(HS$5-HS$4+1),(MIN(Tenancy!$LQ16,Tenancy!$XP16)-HS$4+1)/(HS$5-HS$4+1)))*Tenancy!$LO16</f>
        <v>0</v>
      </c>
      <c r="HT16" s="437">
        <f>IF(OR(HT$4&gt;MIN(Tenancy!$LQ16,Tenancy!$XP16),Tenancy!$LP16&gt;HT$5),0,
MIN(1,(HT$5-Tenancy!$LP16+1)/(HT$5-HT$4+1),(MIN(Tenancy!$LQ16,Tenancy!$XP16)-HT$4+1)/(HT$5-HT$4+1)))*Tenancy!$LO16</f>
        <v>0</v>
      </c>
      <c r="HU16" s="437">
        <f>IF(OR(HU$4&gt;MIN(Tenancy!$LQ16,Tenancy!$XP16),Tenancy!$LP16&gt;HU$5),0,
MIN(1,(HU$5-Tenancy!$LP16+1)/(HU$5-HU$4+1),(MIN(Tenancy!$LQ16,Tenancy!$XP16)-HU$4+1)/(HU$5-HU$4+1)))*Tenancy!$LO16</f>
        <v>0</v>
      </c>
      <c r="HV16" s="437">
        <f>IF(OR(HV$4&gt;MIN(Tenancy!$LQ16,Tenancy!$XP16),Tenancy!$LP16&gt;HV$5),0,
MIN(1,(HV$5-Tenancy!$LP16+1)/(HV$5-HV$4+1),(MIN(Tenancy!$LQ16,Tenancy!$XP16)-HV$4+1)/(HV$5-HV$4+1)))*Tenancy!$LO16</f>
        <v>0</v>
      </c>
      <c r="HW16" s="437">
        <f>IF(OR(HW$4&gt;MIN(Tenancy!$LQ16,Tenancy!$XP16),Tenancy!$LP16&gt;HW$5),0,
MIN(1,(HW$5-Tenancy!$LP16+1)/(HW$5-HW$4+1),(MIN(Tenancy!$LQ16,Tenancy!$XP16)-HW$4+1)/(HW$5-HW$4+1)))*Tenancy!$LO16</f>
        <v>0</v>
      </c>
      <c r="HX16" s="437">
        <f>IF(OR(HX$4&gt;MIN(Tenancy!$LQ16,Tenancy!$XP16),Tenancy!$LP16&gt;HX$5),0,
MIN(1,(HX$5-Tenancy!$LP16+1)/(HX$5-HX$4+1),(MIN(Tenancy!$LQ16,Tenancy!$XP16)-HX$4+1)/(HX$5-HX$4+1)))*Tenancy!$LO16</f>
        <v>0</v>
      </c>
      <c r="HY16" s="437">
        <f>IF(OR(HY$4&gt;MIN(Tenancy!$LQ16,Tenancy!$XP16),Tenancy!$LP16&gt;HY$5),0,
MIN(1,(HY$5-Tenancy!$LP16+1)/(HY$5-HY$4+1),(MIN(Tenancy!$LQ16,Tenancy!$XP16)-HY$4+1)/(HY$5-HY$4+1)))*Tenancy!$LO16</f>
        <v>0</v>
      </c>
      <c r="HZ16" s="437">
        <f>IF(OR(HZ$4&gt;MIN(Tenancy!$LQ16,Tenancy!$XP16),Tenancy!$LP16&gt;HZ$5),0,
MIN(1,(HZ$5-Tenancy!$LP16+1)/(HZ$5-HZ$4+1),(MIN(Tenancy!$LQ16,Tenancy!$XP16)-HZ$4+1)/(HZ$5-HZ$4+1)))*Tenancy!$LO16</f>
        <v>0</v>
      </c>
      <c r="IA16" s="437">
        <f>IF(OR(IA$4&gt;MIN(Tenancy!$LQ16,Tenancy!$XP16),Tenancy!$LP16&gt;IA$5),0,
MIN(1,(IA$5-Tenancy!$LP16+1)/(IA$5-IA$4+1),(MIN(Tenancy!$LQ16,Tenancy!$XP16)-IA$4+1)/(IA$5-IA$4+1)))*Tenancy!$LO16</f>
        <v>0</v>
      </c>
      <c r="IB16" s="437">
        <f>IF(OR(IB$4&gt;MIN(Tenancy!$LQ16,Tenancy!$XP16),Tenancy!$LP16&gt;IB$5),0,
MIN(1,(IB$5-Tenancy!$LP16+1)/(IB$5-IB$4+1),(MIN(Tenancy!$LQ16,Tenancy!$XP16)-IB$4+1)/(IB$5-IB$4+1)))*Tenancy!$LO16</f>
        <v>0</v>
      </c>
      <c r="IC16" s="437">
        <f>IF(OR(IC$4&gt;MIN(Tenancy!$LQ16,Tenancy!$XP16),Tenancy!$LP16&gt;IC$5),0,
MIN(1,(IC$5-Tenancy!$LP16+1)/(IC$5-IC$4+1),(MIN(Tenancy!$LQ16,Tenancy!$XP16)-IC$4+1)/(IC$5-IC$4+1)))*Tenancy!$LO16</f>
        <v>0</v>
      </c>
      <c r="ID16" s="437">
        <f>IF(OR(ID$4&gt;MIN(Tenancy!$LQ16,Tenancy!$XP16),Tenancy!$LP16&gt;ID$5),0,
MIN(1,(ID$5-Tenancy!$LP16+1)/(ID$5-ID$4+1),(MIN(Tenancy!$LQ16,Tenancy!$XP16)-ID$4+1)/(ID$5-ID$4+1)))*Tenancy!$LO16</f>
        <v>0</v>
      </c>
      <c r="IE16" s="437">
        <f>IF(OR(IE$4&gt;MIN(Tenancy!$LQ16,Tenancy!$XP16),Tenancy!$LP16&gt;IE$5),0,
MIN(1,(IE$5-Tenancy!$LP16+1)/(IE$5-IE$4+1),(MIN(Tenancy!$LQ16,Tenancy!$XP16)-IE$4+1)/(IE$5-IE$4+1)))*Tenancy!$LO16</f>
        <v>0</v>
      </c>
      <c r="IF16" s="437">
        <f>IF(OR(IF$4&gt;MIN(Tenancy!$LQ16,Tenancy!$XP16),Tenancy!$LP16&gt;IF$5),0,
MIN(1,(IF$5-Tenancy!$LP16+1)/(IF$5-IF$4+1),(MIN(Tenancy!$LQ16,Tenancy!$XP16)-IF$4+1)/(IF$5-IF$4+1)))*Tenancy!$LO16</f>
        <v>0</v>
      </c>
      <c r="IG16" s="437">
        <f>IF(OR(IG$4&gt;MIN(Tenancy!$LQ16,Tenancy!$XP16),Tenancy!$LP16&gt;IG$5),0,
MIN(1,(IG$5-Tenancy!$LP16+1)/(IG$5-IG$4+1),(MIN(Tenancy!$LQ16,Tenancy!$XP16)-IG$4+1)/(IG$5-IG$4+1)))*Tenancy!$LO16</f>
        <v>0</v>
      </c>
      <c r="IH16" s="437">
        <f>IF(OR(IH$4&gt;MIN(Tenancy!$LQ16,Tenancy!$XP16),Tenancy!$LP16&gt;IH$5),0,
MIN(1,(IH$5-Tenancy!$LP16+1)/(IH$5-IH$4+1),(MIN(Tenancy!$LQ16,Tenancy!$XP16)-IH$4+1)/(IH$5-IH$4+1)))*Tenancy!$LO16</f>
        <v>0</v>
      </c>
      <c r="II16" s="437">
        <f>IF(OR(II$4&gt;MIN(Tenancy!$LQ16,Tenancy!$XP16),Tenancy!$LP16&gt;II$5),0,
MIN(1,(II$5-Tenancy!$LP16+1)/(II$5-II$4+1),(MIN(Tenancy!$LQ16,Tenancy!$XP16)-II$4+1)/(II$5-II$4+1)))*Tenancy!$LO16</f>
        <v>0</v>
      </c>
      <c r="IJ16" s="437">
        <f>IF(OR(IJ$4&gt;MIN(Tenancy!$LQ16,Tenancy!$XP16),Tenancy!$LP16&gt;IJ$5),0,
MIN(1,(IJ$5-Tenancy!$LP16+1)/(IJ$5-IJ$4+1),(MIN(Tenancy!$LQ16,Tenancy!$XP16)-IJ$4+1)/(IJ$5-IJ$4+1)))*Tenancy!$LO16</f>
        <v>0</v>
      </c>
      <c r="IK16" s="437">
        <f>IF(OR(IK$4&gt;MIN(Tenancy!$LQ16,Tenancy!$XP16),Tenancy!$LP16&gt;IK$5),0,
MIN(1,(IK$5-Tenancy!$LP16+1)/(IK$5-IK$4+1),(MIN(Tenancy!$LQ16,Tenancy!$XP16)-IK$4+1)/(IK$5-IK$4+1)))*Tenancy!$LO16</f>
        <v>0</v>
      </c>
      <c r="IL16" s="437">
        <f>IF(OR(IL$4&gt;MIN(Tenancy!$LQ16,Tenancy!$XP16),Tenancy!$LP16&gt;IL$5),0,
MIN(1,(IL$5-Tenancy!$LP16+1)/(IL$5-IL$4+1),(MIN(Tenancy!$LQ16,Tenancy!$XP16)-IL$4+1)/(IL$5-IL$4+1)))*Tenancy!$LO16</f>
        <v>0</v>
      </c>
      <c r="IM16" s="437">
        <f>IF(OR(IM$4&gt;MIN(Tenancy!$LQ16,Tenancy!$XP16),Tenancy!$LP16&gt;IM$5),0,
MIN(1,(IM$5-Tenancy!$LP16+1)/(IM$5-IM$4+1),(MIN(Tenancy!$LQ16,Tenancy!$XP16)-IM$4+1)/(IM$5-IM$4+1)))*Tenancy!$LO16</f>
        <v>0</v>
      </c>
      <c r="IN16" s="226"/>
      <c r="IO16" s="382">
        <f>MAX(0,Tenancy!$LR16+Tenancy!$LS16-Period*12)</f>
        <v>0</v>
      </c>
      <c r="IP16" s="382">
        <f t="shared" ref="IP16:IP17" si="7">FR16</f>
        <v>0</v>
      </c>
      <c r="IQ16" s="438">
        <f>FR16-PV(mthlyRevCap,$IO16,IP16,,1)/(1+DiscountRate)^(1/12)</f>
        <v>0</v>
      </c>
      <c r="IR16" s="226"/>
      <c r="IS16" s="328" t="str">
        <f t="shared" ref="IS16:IS17" si="8">_xlfn.TEXTJOIN(",",FALSE,G16:IM16,IO16:IP16)</f>
        <v>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</v>
      </c>
      <c r="IT16" s="328" t="s">
        <v>983</v>
      </c>
      <c r="IU16" s="12" t="str">
        <f t="shared" ref="IU16:IU17" si="9">IF(IS16=IT16,"Ok","Update")</f>
        <v>Ok</v>
      </c>
    </row>
    <row r="17" spans="1:255" ht="11.25" customHeight="1">
      <c r="B17" s="369">
        <f>Tenancy!$B17</f>
        <v>4</v>
      </c>
      <c r="C17" s="435" t="str">
        <f>Tenancy!$H17</f>
        <v>Ngati Ranginui Iwi Society</v>
      </c>
      <c r="D17" s="436" t="str">
        <f>Tenancy!VN17</f>
        <v>Original - 16 Car Parks</v>
      </c>
      <c r="E17" s="369" t="str">
        <f>Currency</f>
        <v>$</v>
      </c>
      <c r="F17" s="376">
        <f t="shared" si="6"/>
        <v>0</v>
      </c>
      <c r="G17" s="437">
        <f>IF(OR(G$4&gt;MIN(Tenancy!$LQ17,Tenancy!$XP17),Tenancy!$LP17&gt;G$5),0,
MIN(1,(G$5-Tenancy!$LP17+1)/(G$5-G$4+1),(MIN(Tenancy!$LQ17,Tenancy!$XP17)-G$4+1)/(G$5-G$4+1)))*Tenancy!$LO17</f>
        <v>0</v>
      </c>
      <c r="H17" s="437">
        <f>IF(OR(H$4&gt;MIN(Tenancy!$LQ17,Tenancy!$XP17),Tenancy!$LP17&gt;H$5),0,
MIN(1,(H$5-Tenancy!$LP17+1)/(H$5-H$4+1),(MIN(Tenancy!$LQ17,Tenancy!$XP17)-H$4+1)/(H$5-H$4+1)))*Tenancy!$LO17</f>
        <v>0</v>
      </c>
      <c r="I17" s="437">
        <f>IF(OR(I$4&gt;MIN(Tenancy!$LQ17,Tenancy!$XP17),Tenancy!$LP17&gt;I$5),0,
MIN(1,(I$5-Tenancy!$LP17+1)/(I$5-I$4+1),(MIN(Tenancy!$LQ17,Tenancy!$XP17)-I$4+1)/(I$5-I$4+1)))*Tenancy!$LO17</f>
        <v>0</v>
      </c>
      <c r="J17" s="437">
        <f>IF(OR(J$4&gt;MIN(Tenancy!$LQ17,Tenancy!$XP17),Tenancy!$LP17&gt;J$5),0,
MIN(1,(J$5-Tenancy!$LP17+1)/(J$5-J$4+1),(MIN(Tenancy!$LQ17,Tenancy!$XP17)-J$4+1)/(J$5-J$4+1)))*Tenancy!$LO17</f>
        <v>0</v>
      </c>
      <c r="K17" s="437">
        <f>IF(OR(K$4&gt;MIN(Tenancy!$LQ17,Tenancy!$XP17),Tenancy!$LP17&gt;K$5),0,
MIN(1,(K$5-Tenancy!$LP17+1)/(K$5-K$4+1),(MIN(Tenancy!$LQ17,Tenancy!$XP17)-K$4+1)/(K$5-K$4+1)))*Tenancy!$LO17</f>
        <v>0</v>
      </c>
      <c r="L17" s="437">
        <f>IF(OR(L$4&gt;MIN(Tenancy!$LQ17,Tenancy!$XP17),Tenancy!$LP17&gt;L$5),0,
MIN(1,(L$5-Tenancy!$LP17+1)/(L$5-L$4+1),(MIN(Tenancy!$LQ17,Tenancy!$XP17)-L$4+1)/(L$5-L$4+1)))*Tenancy!$LO17</f>
        <v>0</v>
      </c>
      <c r="M17" s="437">
        <f>IF(OR(M$4&gt;MIN(Tenancy!$LQ17,Tenancy!$XP17),Tenancy!$LP17&gt;M$5),0,
MIN(1,(M$5-Tenancy!$LP17+1)/(M$5-M$4+1),(MIN(Tenancy!$LQ17,Tenancy!$XP17)-M$4+1)/(M$5-M$4+1)))*Tenancy!$LO17</f>
        <v>0</v>
      </c>
      <c r="N17" s="437">
        <f>IF(OR(N$4&gt;MIN(Tenancy!$LQ17,Tenancy!$XP17),Tenancy!$LP17&gt;N$5),0,
MIN(1,(N$5-Tenancy!$LP17+1)/(N$5-N$4+1),(MIN(Tenancy!$LQ17,Tenancy!$XP17)-N$4+1)/(N$5-N$4+1)))*Tenancy!$LO17</f>
        <v>0</v>
      </c>
      <c r="O17" s="437">
        <f>IF(OR(O$4&gt;MIN(Tenancy!$LQ17,Tenancy!$XP17),Tenancy!$LP17&gt;O$5),0,
MIN(1,(O$5-Tenancy!$LP17+1)/(O$5-O$4+1),(MIN(Tenancy!$LQ17,Tenancy!$XP17)-O$4+1)/(O$5-O$4+1)))*Tenancy!$LO17</f>
        <v>0</v>
      </c>
      <c r="P17" s="437">
        <f>IF(OR(P$4&gt;MIN(Tenancy!$LQ17,Tenancy!$XP17),Tenancy!$LP17&gt;P$5),0,
MIN(1,(P$5-Tenancy!$LP17+1)/(P$5-P$4+1),(MIN(Tenancy!$LQ17,Tenancy!$XP17)-P$4+1)/(P$5-P$4+1)))*Tenancy!$LO17</f>
        <v>0</v>
      </c>
      <c r="Q17" s="437">
        <f>IF(OR(Q$4&gt;MIN(Tenancy!$LQ17,Tenancy!$XP17),Tenancy!$LP17&gt;Q$5),0,
MIN(1,(Q$5-Tenancy!$LP17+1)/(Q$5-Q$4+1),(MIN(Tenancy!$LQ17,Tenancy!$XP17)-Q$4+1)/(Q$5-Q$4+1)))*Tenancy!$LO17</f>
        <v>0</v>
      </c>
      <c r="R17" s="437">
        <f>IF(OR(R$4&gt;MIN(Tenancy!$LQ17,Tenancy!$XP17),Tenancy!$LP17&gt;R$5),0,
MIN(1,(R$5-Tenancy!$LP17+1)/(R$5-R$4+1),(MIN(Tenancy!$LQ17,Tenancy!$XP17)-R$4+1)/(R$5-R$4+1)))*Tenancy!$LO17</f>
        <v>0</v>
      </c>
      <c r="S17" s="437">
        <f>IF(OR(S$4&gt;MIN(Tenancy!$LQ17,Tenancy!$XP17),Tenancy!$LP17&gt;S$5),0,
MIN(1,(S$5-Tenancy!$LP17+1)/(S$5-S$4+1),(MIN(Tenancy!$LQ17,Tenancy!$XP17)-S$4+1)/(S$5-S$4+1)))*Tenancy!$LO17</f>
        <v>0</v>
      </c>
      <c r="T17" s="437">
        <f>IF(OR(T$4&gt;MIN(Tenancy!$LQ17,Tenancy!$XP17),Tenancy!$LP17&gt;T$5),0,
MIN(1,(T$5-Tenancy!$LP17+1)/(T$5-T$4+1),(MIN(Tenancy!$LQ17,Tenancy!$XP17)-T$4+1)/(T$5-T$4+1)))*Tenancy!$LO17</f>
        <v>0</v>
      </c>
      <c r="U17" s="437">
        <f>IF(OR(U$4&gt;MIN(Tenancy!$LQ17,Tenancy!$XP17),Tenancy!$LP17&gt;U$5),0,
MIN(1,(U$5-Tenancy!$LP17+1)/(U$5-U$4+1),(MIN(Tenancy!$LQ17,Tenancy!$XP17)-U$4+1)/(U$5-U$4+1)))*Tenancy!$LO17</f>
        <v>0</v>
      </c>
      <c r="V17" s="437">
        <f>IF(OR(V$4&gt;MIN(Tenancy!$LQ17,Tenancy!$XP17),Tenancy!$LP17&gt;V$5),0,
MIN(1,(V$5-Tenancy!$LP17+1)/(V$5-V$4+1),(MIN(Tenancy!$LQ17,Tenancy!$XP17)-V$4+1)/(V$5-V$4+1)))*Tenancy!$LO17</f>
        <v>0</v>
      </c>
      <c r="W17" s="437">
        <f>IF(OR(W$4&gt;MIN(Tenancy!$LQ17,Tenancy!$XP17),Tenancy!$LP17&gt;W$5),0,
MIN(1,(W$5-Tenancy!$LP17+1)/(W$5-W$4+1),(MIN(Tenancy!$LQ17,Tenancy!$XP17)-W$4+1)/(W$5-W$4+1)))*Tenancy!$LO17</f>
        <v>0</v>
      </c>
      <c r="X17" s="437">
        <f>IF(OR(X$4&gt;MIN(Tenancy!$LQ17,Tenancy!$XP17),Tenancy!$LP17&gt;X$5),0,
MIN(1,(X$5-Tenancy!$LP17+1)/(X$5-X$4+1),(MIN(Tenancy!$LQ17,Tenancy!$XP17)-X$4+1)/(X$5-X$4+1)))*Tenancy!$LO17</f>
        <v>0</v>
      </c>
      <c r="Y17" s="437">
        <f>IF(OR(Y$4&gt;MIN(Tenancy!$LQ17,Tenancy!$XP17),Tenancy!$LP17&gt;Y$5),0,
MIN(1,(Y$5-Tenancy!$LP17+1)/(Y$5-Y$4+1),(MIN(Tenancy!$LQ17,Tenancy!$XP17)-Y$4+1)/(Y$5-Y$4+1)))*Tenancy!$LO17</f>
        <v>0</v>
      </c>
      <c r="Z17" s="437">
        <f>IF(OR(Z$4&gt;MIN(Tenancy!$LQ17,Tenancy!$XP17),Tenancy!$LP17&gt;Z$5),0,
MIN(1,(Z$5-Tenancy!$LP17+1)/(Z$5-Z$4+1),(MIN(Tenancy!$LQ17,Tenancy!$XP17)-Z$4+1)/(Z$5-Z$4+1)))*Tenancy!$LO17</f>
        <v>0</v>
      </c>
      <c r="AA17" s="437">
        <f>IF(OR(AA$4&gt;MIN(Tenancy!$LQ17,Tenancy!$XP17),Tenancy!$LP17&gt;AA$5),0,
MIN(1,(AA$5-Tenancy!$LP17+1)/(AA$5-AA$4+1),(MIN(Tenancy!$LQ17,Tenancy!$XP17)-AA$4+1)/(AA$5-AA$4+1)))*Tenancy!$LO17</f>
        <v>0</v>
      </c>
      <c r="AB17" s="437">
        <f>IF(OR(AB$4&gt;MIN(Tenancy!$LQ17,Tenancy!$XP17),Tenancy!$LP17&gt;AB$5),0,
MIN(1,(AB$5-Tenancy!$LP17+1)/(AB$5-AB$4+1),(MIN(Tenancy!$LQ17,Tenancy!$XP17)-AB$4+1)/(AB$5-AB$4+1)))*Tenancy!$LO17</f>
        <v>0</v>
      </c>
      <c r="AC17" s="437">
        <f>IF(OR(AC$4&gt;MIN(Tenancy!$LQ17,Tenancy!$XP17),Tenancy!$LP17&gt;AC$5),0,
MIN(1,(AC$5-Tenancy!$LP17+1)/(AC$5-AC$4+1),(MIN(Tenancy!$LQ17,Tenancy!$XP17)-AC$4+1)/(AC$5-AC$4+1)))*Tenancy!$LO17</f>
        <v>0</v>
      </c>
      <c r="AD17" s="437">
        <f>IF(OR(AD$4&gt;MIN(Tenancy!$LQ17,Tenancy!$XP17),Tenancy!$LP17&gt;AD$5),0,
MIN(1,(AD$5-Tenancy!$LP17+1)/(AD$5-AD$4+1),(MIN(Tenancy!$LQ17,Tenancy!$XP17)-AD$4+1)/(AD$5-AD$4+1)))*Tenancy!$LO17</f>
        <v>0</v>
      </c>
      <c r="AE17" s="437">
        <f>IF(OR(AE$4&gt;MIN(Tenancy!$LQ17,Tenancy!$XP17),Tenancy!$LP17&gt;AE$5),0,
MIN(1,(AE$5-Tenancy!$LP17+1)/(AE$5-AE$4+1),(MIN(Tenancy!$LQ17,Tenancy!$XP17)-AE$4+1)/(AE$5-AE$4+1)))*Tenancy!$LO17</f>
        <v>0</v>
      </c>
      <c r="AF17" s="437">
        <f>IF(OR(AF$4&gt;MIN(Tenancy!$LQ17,Tenancy!$XP17),Tenancy!$LP17&gt;AF$5),0,
MIN(1,(AF$5-Tenancy!$LP17+1)/(AF$5-AF$4+1),(MIN(Tenancy!$LQ17,Tenancy!$XP17)-AF$4+1)/(AF$5-AF$4+1)))*Tenancy!$LO17</f>
        <v>0</v>
      </c>
      <c r="AG17" s="437">
        <f>IF(OR(AG$4&gt;MIN(Tenancy!$LQ17,Tenancy!$XP17),Tenancy!$LP17&gt;AG$5),0,
MIN(1,(AG$5-Tenancy!$LP17+1)/(AG$5-AG$4+1),(MIN(Tenancy!$LQ17,Tenancy!$XP17)-AG$4+1)/(AG$5-AG$4+1)))*Tenancy!$LO17</f>
        <v>0</v>
      </c>
      <c r="AH17" s="437">
        <f>IF(OR(AH$4&gt;MIN(Tenancy!$LQ17,Tenancy!$XP17),Tenancy!$LP17&gt;AH$5),0,
MIN(1,(AH$5-Tenancy!$LP17+1)/(AH$5-AH$4+1),(MIN(Tenancy!$LQ17,Tenancy!$XP17)-AH$4+1)/(AH$5-AH$4+1)))*Tenancy!$LO17</f>
        <v>0</v>
      </c>
      <c r="AI17" s="437">
        <f>IF(OR(AI$4&gt;MIN(Tenancy!$LQ17,Tenancy!$XP17),Tenancy!$LP17&gt;AI$5),0,
MIN(1,(AI$5-Tenancy!$LP17+1)/(AI$5-AI$4+1),(MIN(Tenancy!$LQ17,Tenancy!$XP17)-AI$4+1)/(AI$5-AI$4+1)))*Tenancy!$LO17</f>
        <v>0</v>
      </c>
      <c r="AJ17" s="437">
        <f>IF(OR(AJ$4&gt;MIN(Tenancy!$LQ17,Tenancy!$XP17),Tenancy!$LP17&gt;AJ$5),0,
MIN(1,(AJ$5-Tenancy!$LP17+1)/(AJ$5-AJ$4+1),(MIN(Tenancy!$LQ17,Tenancy!$XP17)-AJ$4+1)/(AJ$5-AJ$4+1)))*Tenancy!$LO17</f>
        <v>0</v>
      </c>
      <c r="AK17" s="437">
        <f>IF(OR(AK$4&gt;MIN(Tenancy!$LQ17,Tenancy!$XP17),Tenancy!$LP17&gt;AK$5),0,
MIN(1,(AK$5-Tenancy!$LP17+1)/(AK$5-AK$4+1),(MIN(Tenancy!$LQ17,Tenancy!$XP17)-AK$4+1)/(AK$5-AK$4+1)))*Tenancy!$LO17</f>
        <v>0</v>
      </c>
      <c r="AL17" s="437">
        <f>IF(OR(AL$4&gt;MIN(Tenancy!$LQ17,Tenancy!$XP17),Tenancy!$LP17&gt;AL$5),0,
MIN(1,(AL$5-Tenancy!$LP17+1)/(AL$5-AL$4+1),(MIN(Tenancy!$LQ17,Tenancy!$XP17)-AL$4+1)/(AL$5-AL$4+1)))*Tenancy!$LO17</f>
        <v>0</v>
      </c>
      <c r="AM17" s="437">
        <f>IF(OR(AM$4&gt;MIN(Tenancy!$LQ17,Tenancy!$XP17),Tenancy!$LP17&gt;AM$5),0,
MIN(1,(AM$5-Tenancy!$LP17+1)/(AM$5-AM$4+1),(MIN(Tenancy!$LQ17,Tenancy!$XP17)-AM$4+1)/(AM$5-AM$4+1)))*Tenancy!$LO17</f>
        <v>0</v>
      </c>
      <c r="AN17" s="437">
        <f>IF(OR(AN$4&gt;MIN(Tenancy!$LQ17,Tenancy!$XP17),Tenancy!$LP17&gt;AN$5),0,
MIN(1,(AN$5-Tenancy!$LP17+1)/(AN$5-AN$4+1),(MIN(Tenancy!$LQ17,Tenancy!$XP17)-AN$4+1)/(AN$5-AN$4+1)))*Tenancy!$LO17</f>
        <v>0</v>
      </c>
      <c r="AO17" s="437">
        <f>IF(OR(AO$4&gt;MIN(Tenancy!$LQ17,Tenancy!$XP17),Tenancy!$LP17&gt;AO$5),0,
MIN(1,(AO$5-Tenancy!$LP17+1)/(AO$5-AO$4+1),(MIN(Tenancy!$LQ17,Tenancy!$XP17)-AO$4+1)/(AO$5-AO$4+1)))*Tenancy!$LO17</f>
        <v>0</v>
      </c>
      <c r="AP17" s="437">
        <f>IF(OR(AP$4&gt;MIN(Tenancy!$LQ17,Tenancy!$XP17),Tenancy!$LP17&gt;AP$5),0,
MIN(1,(AP$5-Tenancy!$LP17+1)/(AP$5-AP$4+1),(MIN(Tenancy!$LQ17,Tenancy!$XP17)-AP$4+1)/(AP$5-AP$4+1)))*Tenancy!$LO17</f>
        <v>0</v>
      </c>
      <c r="AQ17" s="437">
        <f>IF(OR(AQ$4&gt;MIN(Tenancy!$LQ17,Tenancy!$XP17),Tenancy!$LP17&gt;AQ$5),0,
MIN(1,(AQ$5-Tenancy!$LP17+1)/(AQ$5-AQ$4+1),(MIN(Tenancy!$LQ17,Tenancy!$XP17)-AQ$4+1)/(AQ$5-AQ$4+1)))*Tenancy!$LO17</f>
        <v>0</v>
      </c>
      <c r="AR17" s="437">
        <f>IF(OR(AR$4&gt;MIN(Tenancy!$LQ17,Tenancy!$XP17),Tenancy!$LP17&gt;AR$5),0,
MIN(1,(AR$5-Tenancy!$LP17+1)/(AR$5-AR$4+1),(MIN(Tenancy!$LQ17,Tenancy!$XP17)-AR$4+1)/(AR$5-AR$4+1)))*Tenancy!$LO17</f>
        <v>0</v>
      </c>
      <c r="AS17" s="437">
        <f>IF(OR(AS$4&gt;MIN(Tenancy!$LQ17,Tenancy!$XP17),Tenancy!$LP17&gt;AS$5),0,
MIN(1,(AS$5-Tenancy!$LP17+1)/(AS$5-AS$4+1),(MIN(Tenancy!$LQ17,Tenancy!$XP17)-AS$4+1)/(AS$5-AS$4+1)))*Tenancy!$LO17</f>
        <v>0</v>
      </c>
      <c r="AT17" s="437">
        <f>IF(OR(AT$4&gt;MIN(Tenancy!$LQ17,Tenancy!$XP17),Tenancy!$LP17&gt;AT$5),0,
MIN(1,(AT$5-Tenancy!$LP17+1)/(AT$5-AT$4+1),(MIN(Tenancy!$LQ17,Tenancy!$XP17)-AT$4+1)/(AT$5-AT$4+1)))*Tenancy!$LO17</f>
        <v>0</v>
      </c>
      <c r="AU17" s="437">
        <f>IF(OR(AU$4&gt;MIN(Tenancy!$LQ17,Tenancy!$XP17),Tenancy!$LP17&gt;AU$5),0,
MIN(1,(AU$5-Tenancy!$LP17+1)/(AU$5-AU$4+1),(MIN(Tenancy!$LQ17,Tenancy!$XP17)-AU$4+1)/(AU$5-AU$4+1)))*Tenancy!$LO17</f>
        <v>0</v>
      </c>
      <c r="AV17" s="437">
        <f>IF(OR(AV$4&gt;MIN(Tenancy!$LQ17,Tenancy!$XP17),Tenancy!$LP17&gt;AV$5),0,
MIN(1,(AV$5-Tenancy!$LP17+1)/(AV$5-AV$4+1),(MIN(Tenancy!$LQ17,Tenancy!$XP17)-AV$4+1)/(AV$5-AV$4+1)))*Tenancy!$LO17</f>
        <v>0</v>
      </c>
      <c r="AW17" s="437">
        <f>IF(OR(AW$4&gt;MIN(Tenancy!$LQ17,Tenancy!$XP17),Tenancy!$LP17&gt;AW$5),0,
MIN(1,(AW$5-Tenancy!$LP17+1)/(AW$5-AW$4+1),(MIN(Tenancy!$LQ17,Tenancy!$XP17)-AW$4+1)/(AW$5-AW$4+1)))*Tenancy!$LO17</f>
        <v>0</v>
      </c>
      <c r="AX17" s="437">
        <f>IF(OR(AX$4&gt;MIN(Tenancy!$LQ17,Tenancy!$XP17),Tenancy!$LP17&gt;AX$5),0,
MIN(1,(AX$5-Tenancy!$LP17+1)/(AX$5-AX$4+1),(MIN(Tenancy!$LQ17,Tenancy!$XP17)-AX$4+1)/(AX$5-AX$4+1)))*Tenancy!$LO17</f>
        <v>0</v>
      </c>
      <c r="AY17" s="437">
        <f>IF(OR(AY$4&gt;MIN(Tenancy!$LQ17,Tenancy!$XP17),Tenancy!$LP17&gt;AY$5),0,
MIN(1,(AY$5-Tenancy!$LP17+1)/(AY$5-AY$4+1),(MIN(Tenancy!$LQ17,Tenancy!$XP17)-AY$4+1)/(AY$5-AY$4+1)))*Tenancy!$LO17</f>
        <v>0</v>
      </c>
      <c r="AZ17" s="437">
        <f>IF(OR(AZ$4&gt;MIN(Tenancy!$LQ17,Tenancy!$XP17),Tenancy!$LP17&gt;AZ$5),0,
MIN(1,(AZ$5-Tenancy!$LP17+1)/(AZ$5-AZ$4+1),(MIN(Tenancy!$LQ17,Tenancy!$XP17)-AZ$4+1)/(AZ$5-AZ$4+1)))*Tenancy!$LO17</f>
        <v>0</v>
      </c>
      <c r="BA17" s="437">
        <f>IF(OR(BA$4&gt;MIN(Tenancy!$LQ17,Tenancy!$XP17),Tenancy!$LP17&gt;BA$5),0,
MIN(1,(BA$5-Tenancy!$LP17+1)/(BA$5-BA$4+1),(MIN(Tenancy!$LQ17,Tenancy!$XP17)-BA$4+1)/(BA$5-BA$4+1)))*Tenancy!$LO17</f>
        <v>0</v>
      </c>
      <c r="BB17" s="437">
        <f>IF(OR(BB$4&gt;MIN(Tenancy!$LQ17,Tenancy!$XP17),Tenancy!$LP17&gt;BB$5),0,
MIN(1,(BB$5-Tenancy!$LP17+1)/(BB$5-BB$4+1),(MIN(Tenancy!$LQ17,Tenancy!$XP17)-BB$4+1)/(BB$5-BB$4+1)))*Tenancy!$LO17</f>
        <v>0</v>
      </c>
      <c r="BC17" s="437">
        <f>IF(OR(BC$4&gt;MIN(Tenancy!$LQ17,Tenancy!$XP17),Tenancy!$LP17&gt;BC$5),0,
MIN(1,(BC$5-Tenancy!$LP17+1)/(BC$5-BC$4+1),(MIN(Tenancy!$LQ17,Tenancy!$XP17)-BC$4+1)/(BC$5-BC$4+1)))*Tenancy!$LO17</f>
        <v>0</v>
      </c>
      <c r="BD17" s="437">
        <f>IF(OR(BD$4&gt;MIN(Tenancy!$LQ17,Tenancy!$XP17),Tenancy!$LP17&gt;BD$5),0,
MIN(1,(BD$5-Tenancy!$LP17+1)/(BD$5-BD$4+1),(MIN(Tenancy!$LQ17,Tenancy!$XP17)-BD$4+1)/(BD$5-BD$4+1)))*Tenancy!$LO17</f>
        <v>0</v>
      </c>
      <c r="BE17" s="437">
        <f>IF(OR(BE$4&gt;MIN(Tenancy!$LQ17,Tenancy!$XP17),Tenancy!$LP17&gt;BE$5),0,
MIN(1,(BE$5-Tenancy!$LP17+1)/(BE$5-BE$4+1),(MIN(Tenancy!$LQ17,Tenancy!$XP17)-BE$4+1)/(BE$5-BE$4+1)))*Tenancy!$LO17</f>
        <v>0</v>
      </c>
      <c r="BF17" s="437">
        <f>IF(OR(BF$4&gt;MIN(Tenancy!$LQ17,Tenancy!$XP17),Tenancy!$LP17&gt;BF$5),0,
MIN(1,(BF$5-Tenancy!$LP17+1)/(BF$5-BF$4+1),(MIN(Tenancy!$LQ17,Tenancy!$XP17)-BF$4+1)/(BF$5-BF$4+1)))*Tenancy!$LO17</f>
        <v>0</v>
      </c>
      <c r="BG17" s="437">
        <f>IF(OR(BG$4&gt;MIN(Tenancy!$LQ17,Tenancy!$XP17),Tenancy!$LP17&gt;BG$5),0,
MIN(1,(BG$5-Tenancy!$LP17+1)/(BG$5-BG$4+1),(MIN(Tenancy!$LQ17,Tenancy!$XP17)-BG$4+1)/(BG$5-BG$4+1)))*Tenancy!$LO17</f>
        <v>0</v>
      </c>
      <c r="BH17" s="437">
        <f>IF(OR(BH$4&gt;MIN(Tenancy!$LQ17,Tenancy!$XP17),Tenancy!$LP17&gt;BH$5),0,
MIN(1,(BH$5-Tenancy!$LP17+1)/(BH$5-BH$4+1),(MIN(Tenancy!$LQ17,Tenancy!$XP17)-BH$4+1)/(BH$5-BH$4+1)))*Tenancy!$LO17</f>
        <v>0</v>
      </c>
      <c r="BI17" s="437">
        <f>IF(OR(BI$4&gt;MIN(Tenancy!$LQ17,Tenancy!$XP17),Tenancy!$LP17&gt;BI$5),0,
MIN(1,(BI$5-Tenancy!$LP17+1)/(BI$5-BI$4+1),(MIN(Tenancy!$LQ17,Tenancy!$XP17)-BI$4+1)/(BI$5-BI$4+1)))*Tenancy!$LO17</f>
        <v>0</v>
      </c>
      <c r="BJ17" s="437">
        <f>IF(OR(BJ$4&gt;MIN(Tenancy!$LQ17,Tenancy!$XP17),Tenancy!$LP17&gt;BJ$5),0,
MIN(1,(BJ$5-Tenancy!$LP17+1)/(BJ$5-BJ$4+1),(MIN(Tenancy!$LQ17,Tenancy!$XP17)-BJ$4+1)/(BJ$5-BJ$4+1)))*Tenancy!$LO17</f>
        <v>0</v>
      </c>
      <c r="BK17" s="437">
        <f>IF(OR(BK$4&gt;MIN(Tenancy!$LQ17,Tenancy!$XP17),Tenancy!$LP17&gt;BK$5),0,
MIN(1,(BK$5-Tenancy!$LP17+1)/(BK$5-BK$4+1),(MIN(Tenancy!$LQ17,Tenancy!$XP17)-BK$4+1)/(BK$5-BK$4+1)))*Tenancy!$LO17</f>
        <v>0</v>
      </c>
      <c r="BL17" s="437">
        <f>IF(OR(BL$4&gt;MIN(Tenancy!$LQ17,Tenancy!$XP17),Tenancy!$LP17&gt;BL$5),0,
MIN(1,(BL$5-Tenancy!$LP17+1)/(BL$5-BL$4+1),(MIN(Tenancy!$LQ17,Tenancy!$XP17)-BL$4+1)/(BL$5-BL$4+1)))*Tenancy!$LO17</f>
        <v>0</v>
      </c>
      <c r="BM17" s="437">
        <f>IF(OR(BM$4&gt;MIN(Tenancy!$LQ17,Tenancy!$XP17),Tenancy!$LP17&gt;BM$5),0,
MIN(1,(BM$5-Tenancy!$LP17+1)/(BM$5-BM$4+1),(MIN(Tenancy!$LQ17,Tenancy!$XP17)-BM$4+1)/(BM$5-BM$4+1)))*Tenancy!$LO17</f>
        <v>0</v>
      </c>
      <c r="BN17" s="437">
        <f>IF(OR(BN$4&gt;MIN(Tenancy!$LQ17,Tenancy!$XP17),Tenancy!$LP17&gt;BN$5),0,
MIN(1,(BN$5-Tenancy!$LP17+1)/(BN$5-BN$4+1),(MIN(Tenancy!$LQ17,Tenancy!$XP17)-BN$4+1)/(BN$5-BN$4+1)))*Tenancy!$LO17</f>
        <v>0</v>
      </c>
      <c r="BO17" s="437">
        <f>IF(OR(BO$4&gt;MIN(Tenancy!$LQ17,Tenancy!$XP17),Tenancy!$LP17&gt;BO$5),0,
MIN(1,(BO$5-Tenancy!$LP17+1)/(BO$5-BO$4+1),(MIN(Tenancy!$LQ17,Tenancy!$XP17)-BO$4+1)/(BO$5-BO$4+1)))*Tenancy!$LO17</f>
        <v>0</v>
      </c>
      <c r="BP17" s="437">
        <f>IF(OR(BP$4&gt;MIN(Tenancy!$LQ17,Tenancy!$XP17),Tenancy!$LP17&gt;BP$5),0,
MIN(1,(BP$5-Tenancy!$LP17+1)/(BP$5-BP$4+1),(MIN(Tenancy!$LQ17,Tenancy!$XP17)-BP$4+1)/(BP$5-BP$4+1)))*Tenancy!$LO17</f>
        <v>0</v>
      </c>
      <c r="BQ17" s="437">
        <f>IF(OR(BQ$4&gt;MIN(Tenancy!$LQ17,Tenancy!$XP17),Tenancy!$LP17&gt;BQ$5),0,
MIN(1,(BQ$5-Tenancy!$LP17+1)/(BQ$5-BQ$4+1),(MIN(Tenancy!$LQ17,Tenancy!$XP17)-BQ$4+1)/(BQ$5-BQ$4+1)))*Tenancy!$LO17</f>
        <v>0</v>
      </c>
      <c r="BR17" s="437">
        <f>IF(OR(BR$4&gt;MIN(Tenancy!$LQ17,Tenancy!$XP17),Tenancy!$LP17&gt;BR$5),0,
MIN(1,(BR$5-Tenancy!$LP17+1)/(BR$5-BR$4+1),(MIN(Tenancy!$LQ17,Tenancy!$XP17)-BR$4+1)/(BR$5-BR$4+1)))*Tenancy!$LO17</f>
        <v>0</v>
      </c>
      <c r="BS17" s="437">
        <f>IF(OR(BS$4&gt;MIN(Tenancy!$LQ17,Tenancy!$XP17),Tenancy!$LP17&gt;BS$5),0,
MIN(1,(BS$5-Tenancy!$LP17+1)/(BS$5-BS$4+1),(MIN(Tenancy!$LQ17,Tenancy!$XP17)-BS$4+1)/(BS$5-BS$4+1)))*Tenancy!$LO17</f>
        <v>0</v>
      </c>
      <c r="BT17" s="437">
        <f>IF(OR(BT$4&gt;MIN(Tenancy!$LQ17,Tenancy!$XP17),Tenancy!$LP17&gt;BT$5),0,
MIN(1,(BT$5-Tenancy!$LP17+1)/(BT$5-BT$4+1),(MIN(Tenancy!$LQ17,Tenancy!$XP17)-BT$4+1)/(BT$5-BT$4+1)))*Tenancy!$LO17</f>
        <v>0</v>
      </c>
      <c r="BU17" s="437">
        <f>IF(OR(BU$4&gt;MIN(Tenancy!$LQ17,Tenancy!$XP17),Tenancy!$LP17&gt;BU$5),0,
MIN(1,(BU$5-Tenancy!$LP17+1)/(BU$5-BU$4+1),(MIN(Tenancy!$LQ17,Tenancy!$XP17)-BU$4+1)/(BU$5-BU$4+1)))*Tenancy!$LO17</f>
        <v>0</v>
      </c>
      <c r="BV17" s="437">
        <f>IF(OR(BV$4&gt;MIN(Tenancy!$LQ17,Tenancy!$XP17),Tenancy!$LP17&gt;BV$5),0,
MIN(1,(BV$5-Tenancy!$LP17+1)/(BV$5-BV$4+1),(MIN(Tenancy!$LQ17,Tenancy!$XP17)-BV$4+1)/(BV$5-BV$4+1)))*Tenancy!$LO17</f>
        <v>0</v>
      </c>
      <c r="BW17" s="437">
        <f>IF(OR(BW$4&gt;MIN(Tenancy!$LQ17,Tenancy!$XP17),Tenancy!$LP17&gt;BW$5),0,
MIN(1,(BW$5-Tenancy!$LP17+1)/(BW$5-BW$4+1),(MIN(Tenancy!$LQ17,Tenancy!$XP17)-BW$4+1)/(BW$5-BW$4+1)))*Tenancy!$LO17</f>
        <v>0</v>
      </c>
      <c r="BX17" s="437">
        <f>IF(OR(BX$4&gt;MIN(Tenancy!$LQ17,Tenancy!$XP17),Tenancy!$LP17&gt;BX$5),0,
MIN(1,(BX$5-Tenancy!$LP17+1)/(BX$5-BX$4+1),(MIN(Tenancy!$LQ17,Tenancy!$XP17)-BX$4+1)/(BX$5-BX$4+1)))*Tenancy!$LO17</f>
        <v>0</v>
      </c>
      <c r="BY17" s="437">
        <f>IF(OR(BY$4&gt;MIN(Tenancy!$LQ17,Tenancy!$XP17),Tenancy!$LP17&gt;BY$5),0,
MIN(1,(BY$5-Tenancy!$LP17+1)/(BY$5-BY$4+1),(MIN(Tenancy!$LQ17,Tenancy!$XP17)-BY$4+1)/(BY$5-BY$4+1)))*Tenancy!$LO17</f>
        <v>0</v>
      </c>
      <c r="BZ17" s="437">
        <f>IF(OR(BZ$4&gt;MIN(Tenancy!$LQ17,Tenancy!$XP17),Tenancy!$LP17&gt;BZ$5),0,
MIN(1,(BZ$5-Tenancy!$LP17+1)/(BZ$5-BZ$4+1),(MIN(Tenancy!$LQ17,Tenancy!$XP17)-BZ$4+1)/(BZ$5-BZ$4+1)))*Tenancy!$LO17</f>
        <v>0</v>
      </c>
      <c r="CA17" s="437">
        <f>IF(OR(CA$4&gt;MIN(Tenancy!$LQ17,Tenancy!$XP17),Tenancy!$LP17&gt;CA$5),0,
MIN(1,(CA$5-Tenancy!$LP17+1)/(CA$5-CA$4+1),(MIN(Tenancy!$LQ17,Tenancy!$XP17)-CA$4+1)/(CA$5-CA$4+1)))*Tenancy!$LO17</f>
        <v>0</v>
      </c>
      <c r="CB17" s="437">
        <f>IF(OR(CB$4&gt;MIN(Tenancy!$LQ17,Tenancy!$XP17),Tenancy!$LP17&gt;CB$5),0,
MIN(1,(CB$5-Tenancy!$LP17+1)/(CB$5-CB$4+1),(MIN(Tenancy!$LQ17,Tenancy!$XP17)-CB$4+1)/(CB$5-CB$4+1)))*Tenancy!$LO17</f>
        <v>0</v>
      </c>
      <c r="CC17" s="437">
        <f>IF(OR(CC$4&gt;MIN(Tenancy!$LQ17,Tenancy!$XP17),Tenancy!$LP17&gt;CC$5),0,
MIN(1,(CC$5-Tenancy!$LP17+1)/(CC$5-CC$4+1),(MIN(Tenancy!$LQ17,Tenancy!$XP17)-CC$4+1)/(CC$5-CC$4+1)))*Tenancy!$LO17</f>
        <v>0</v>
      </c>
      <c r="CD17" s="437">
        <f>IF(OR(CD$4&gt;MIN(Tenancy!$LQ17,Tenancy!$XP17),Tenancy!$LP17&gt;CD$5),0,
MIN(1,(CD$5-Tenancy!$LP17+1)/(CD$5-CD$4+1),(MIN(Tenancy!$LQ17,Tenancy!$XP17)-CD$4+1)/(CD$5-CD$4+1)))*Tenancy!$LO17</f>
        <v>0</v>
      </c>
      <c r="CE17" s="437">
        <f>IF(OR(CE$4&gt;MIN(Tenancy!$LQ17,Tenancy!$XP17),Tenancy!$LP17&gt;CE$5),0,
MIN(1,(CE$5-Tenancy!$LP17+1)/(CE$5-CE$4+1),(MIN(Tenancy!$LQ17,Tenancy!$XP17)-CE$4+1)/(CE$5-CE$4+1)))*Tenancy!$LO17</f>
        <v>0</v>
      </c>
      <c r="CF17" s="437">
        <f>IF(OR(CF$4&gt;MIN(Tenancy!$LQ17,Tenancy!$XP17),Tenancy!$LP17&gt;CF$5),0,
MIN(1,(CF$5-Tenancy!$LP17+1)/(CF$5-CF$4+1),(MIN(Tenancy!$LQ17,Tenancy!$XP17)-CF$4+1)/(CF$5-CF$4+1)))*Tenancy!$LO17</f>
        <v>0</v>
      </c>
      <c r="CG17" s="437">
        <f>IF(OR(CG$4&gt;MIN(Tenancy!$LQ17,Tenancy!$XP17),Tenancy!$LP17&gt;CG$5),0,
MIN(1,(CG$5-Tenancy!$LP17+1)/(CG$5-CG$4+1),(MIN(Tenancy!$LQ17,Tenancy!$XP17)-CG$4+1)/(CG$5-CG$4+1)))*Tenancy!$LO17</f>
        <v>0</v>
      </c>
      <c r="CH17" s="437">
        <f>IF(OR(CH$4&gt;MIN(Tenancy!$LQ17,Tenancy!$XP17),Tenancy!$LP17&gt;CH$5),0,
MIN(1,(CH$5-Tenancy!$LP17+1)/(CH$5-CH$4+1),(MIN(Tenancy!$LQ17,Tenancy!$XP17)-CH$4+1)/(CH$5-CH$4+1)))*Tenancy!$LO17</f>
        <v>0</v>
      </c>
      <c r="CI17" s="437">
        <f>IF(OR(CI$4&gt;MIN(Tenancy!$LQ17,Tenancy!$XP17),Tenancy!$LP17&gt;CI$5),0,
MIN(1,(CI$5-Tenancy!$LP17+1)/(CI$5-CI$4+1),(MIN(Tenancy!$LQ17,Tenancy!$XP17)-CI$4+1)/(CI$5-CI$4+1)))*Tenancy!$LO17</f>
        <v>0</v>
      </c>
      <c r="CJ17" s="437">
        <f>IF(OR(CJ$4&gt;MIN(Tenancy!$LQ17,Tenancy!$XP17),Tenancy!$LP17&gt;CJ$5),0,
MIN(1,(CJ$5-Tenancy!$LP17+1)/(CJ$5-CJ$4+1),(MIN(Tenancy!$LQ17,Tenancy!$XP17)-CJ$4+1)/(CJ$5-CJ$4+1)))*Tenancy!$LO17</f>
        <v>0</v>
      </c>
      <c r="CK17" s="437">
        <f>IF(OR(CK$4&gt;MIN(Tenancy!$LQ17,Tenancy!$XP17),Tenancy!$LP17&gt;CK$5),0,
MIN(1,(CK$5-Tenancy!$LP17+1)/(CK$5-CK$4+1),(MIN(Tenancy!$LQ17,Tenancy!$XP17)-CK$4+1)/(CK$5-CK$4+1)))*Tenancy!$LO17</f>
        <v>0</v>
      </c>
      <c r="CL17" s="437">
        <f>IF(OR(CL$4&gt;MIN(Tenancy!$LQ17,Tenancy!$XP17),Tenancy!$LP17&gt;CL$5),0,
MIN(1,(CL$5-Tenancy!$LP17+1)/(CL$5-CL$4+1),(MIN(Tenancy!$LQ17,Tenancy!$XP17)-CL$4+1)/(CL$5-CL$4+1)))*Tenancy!$LO17</f>
        <v>0</v>
      </c>
      <c r="CM17" s="437">
        <f>IF(OR(CM$4&gt;MIN(Tenancy!$LQ17,Tenancy!$XP17),Tenancy!$LP17&gt;CM$5),0,
MIN(1,(CM$5-Tenancy!$LP17+1)/(CM$5-CM$4+1),(MIN(Tenancy!$LQ17,Tenancy!$XP17)-CM$4+1)/(CM$5-CM$4+1)))*Tenancy!$LO17</f>
        <v>0</v>
      </c>
      <c r="CN17" s="437">
        <f>IF(OR(CN$4&gt;MIN(Tenancy!$LQ17,Tenancy!$XP17),Tenancy!$LP17&gt;CN$5),0,
MIN(1,(CN$5-Tenancy!$LP17+1)/(CN$5-CN$4+1),(MIN(Tenancy!$LQ17,Tenancy!$XP17)-CN$4+1)/(CN$5-CN$4+1)))*Tenancy!$LO17</f>
        <v>0</v>
      </c>
      <c r="CO17" s="437">
        <f>IF(OR(CO$4&gt;MIN(Tenancy!$LQ17,Tenancy!$XP17),Tenancy!$LP17&gt;CO$5),0,
MIN(1,(CO$5-Tenancy!$LP17+1)/(CO$5-CO$4+1),(MIN(Tenancy!$LQ17,Tenancy!$XP17)-CO$4+1)/(CO$5-CO$4+1)))*Tenancy!$LO17</f>
        <v>0</v>
      </c>
      <c r="CP17" s="437">
        <f>IF(OR(CP$4&gt;MIN(Tenancy!$LQ17,Tenancy!$XP17),Tenancy!$LP17&gt;CP$5),0,
MIN(1,(CP$5-Tenancy!$LP17+1)/(CP$5-CP$4+1),(MIN(Tenancy!$LQ17,Tenancy!$XP17)-CP$4+1)/(CP$5-CP$4+1)))*Tenancy!$LO17</f>
        <v>0</v>
      </c>
      <c r="CQ17" s="437">
        <f>IF(OR(CQ$4&gt;MIN(Tenancy!$LQ17,Tenancy!$XP17),Tenancy!$LP17&gt;CQ$5),0,
MIN(1,(CQ$5-Tenancy!$LP17+1)/(CQ$5-CQ$4+1),(MIN(Tenancy!$LQ17,Tenancy!$XP17)-CQ$4+1)/(CQ$5-CQ$4+1)))*Tenancy!$LO17</f>
        <v>0</v>
      </c>
      <c r="CR17" s="437">
        <f>IF(OR(CR$4&gt;MIN(Tenancy!$LQ17,Tenancy!$XP17),Tenancy!$LP17&gt;CR$5),0,
MIN(1,(CR$5-Tenancy!$LP17+1)/(CR$5-CR$4+1),(MIN(Tenancy!$LQ17,Tenancy!$XP17)-CR$4+1)/(CR$5-CR$4+1)))*Tenancy!$LO17</f>
        <v>0</v>
      </c>
      <c r="CS17" s="437">
        <f>IF(OR(CS$4&gt;MIN(Tenancy!$LQ17,Tenancy!$XP17),Tenancy!$LP17&gt;CS$5),0,
MIN(1,(CS$5-Tenancy!$LP17+1)/(CS$5-CS$4+1),(MIN(Tenancy!$LQ17,Tenancy!$XP17)-CS$4+1)/(CS$5-CS$4+1)))*Tenancy!$LO17</f>
        <v>0</v>
      </c>
      <c r="CT17" s="437">
        <f>IF(OR(CT$4&gt;MIN(Tenancy!$LQ17,Tenancy!$XP17),Tenancy!$LP17&gt;CT$5),0,
MIN(1,(CT$5-Tenancy!$LP17+1)/(CT$5-CT$4+1),(MIN(Tenancy!$LQ17,Tenancy!$XP17)-CT$4+1)/(CT$5-CT$4+1)))*Tenancy!$LO17</f>
        <v>0</v>
      </c>
      <c r="CU17" s="437">
        <f>IF(OR(CU$4&gt;MIN(Tenancy!$LQ17,Tenancy!$XP17),Tenancy!$LP17&gt;CU$5),0,
MIN(1,(CU$5-Tenancy!$LP17+1)/(CU$5-CU$4+1),(MIN(Tenancy!$LQ17,Tenancy!$XP17)-CU$4+1)/(CU$5-CU$4+1)))*Tenancy!$LO17</f>
        <v>0</v>
      </c>
      <c r="CV17" s="437">
        <f>IF(OR(CV$4&gt;MIN(Tenancy!$LQ17,Tenancy!$XP17),Tenancy!$LP17&gt;CV$5),0,
MIN(1,(CV$5-Tenancy!$LP17+1)/(CV$5-CV$4+1),(MIN(Tenancy!$LQ17,Tenancy!$XP17)-CV$4+1)/(CV$5-CV$4+1)))*Tenancy!$LO17</f>
        <v>0</v>
      </c>
      <c r="CW17" s="437">
        <f>IF(OR(CW$4&gt;MIN(Tenancy!$LQ17,Tenancy!$XP17),Tenancy!$LP17&gt;CW$5),0,
MIN(1,(CW$5-Tenancy!$LP17+1)/(CW$5-CW$4+1),(MIN(Tenancy!$LQ17,Tenancy!$XP17)-CW$4+1)/(CW$5-CW$4+1)))*Tenancy!$LO17</f>
        <v>0</v>
      </c>
      <c r="CX17" s="437">
        <f>IF(OR(CX$4&gt;MIN(Tenancy!$LQ17,Tenancy!$XP17),Tenancy!$LP17&gt;CX$5),0,
MIN(1,(CX$5-Tenancy!$LP17+1)/(CX$5-CX$4+1),(MIN(Tenancy!$LQ17,Tenancy!$XP17)-CX$4+1)/(CX$5-CX$4+1)))*Tenancy!$LO17</f>
        <v>0</v>
      </c>
      <c r="CY17" s="437">
        <f>IF(OR(CY$4&gt;MIN(Tenancy!$LQ17,Tenancy!$XP17),Tenancy!$LP17&gt;CY$5),0,
MIN(1,(CY$5-Tenancy!$LP17+1)/(CY$5-CY$4+1),(MIN(Tenancy!$LQ17,Tenancy!$XP17)-CY$4+1)/(CY$5-CY$4+1)))*Tenancy!$LO17</f>
        <v>0</v>
      </c>
      <c r="CZ17" s="437">
        <f>IF(OR(CZ$4&gt;MIN(Tenancy!$LQ17,Tenancy!$XP17),Tenancy!$LP17&gt;CZ$5),0,
MIN(1,(CZ$5-Tenancy!$LP17+1)/(CZ$5-CZ$4+1),(MIN(Tenancy!$LQ17,Tenancy!$XP17)-CZ$4+1)/(CZ$5-CZ$4+1)))*Tenancy!$LO17</f>
        <v>0</v>
      </c>
      <c r="DA17" s="437">
        <f>IF(OR(DA$4&gt;MIN(Tenancy!$LQ17,Tenancy!$XP17),Tenancy!$LP17&gt;DA$5),0,
MIN(1,(DA$5-Tenancy!$LP17+1)/(DA$5-DA$4+1),(MIN(Tenancy!$LQ17,Tenancy!$XP17)-DA$4+1)/(DA$5-DA$4+1)))*Tenancy!$LO17</f>
        <v>0</v>
      </c>
      <c r="DB17" s="437">
        <f>IF(OR(DB$4&gt;MIN(Tenancy!$LQ17,Tenancy!$XP17),Tenancy!$LP17&gt;DB$5),0,
MIN(1,(DB$5-Tenancy!$LP17+1)/(DB$5-DB$4+1),(MIN(Tenancy!$LQ17,Tenancy!$XP17)-DB$4+1)/(DB$5-DB$4+1)))*Tenancy!$LO17</f>
        <v>0</v>
      </c>
      <c r="DC17" s="437">
        <f>IF(OR(DC$4&gt;MIN(Tenancy!$LQ17,Tenancy!$XP17),Tenancy!$LP17&gt;DC$5),0,
MIN(1,(DC$5-Tenancy!$LP17+1)/(DC$5-DC$4+1),(MIN(Tenancy!$LQ17,Tenancy!$XP17)-DC$4+1)/(DC$5-DC$4+1)))*Tenancy!$LO17</f>
        <v>0</v>
      </c>
      <c r="DD17" s="437">
        <f>IF(OR(DD$4&gt;MIN(Tenancy!$LQ17,Tenancy!$XP17),Tenancy!$LP17&gt;DD$5),0,
MIN(1,(DD$5-Tenancy!$LP17+1)/(DD$5-DD$4+1),(MIN(Tenancy!$LQ17,Tenancy!$XP17)-DD$4+1)/(DD$5-DD$4+1)))*Tenancy!$LO17</f>
        <v>0</v>
      </c>
      <c r="DE17" s="437">
        <f>IF(OR(DE$4&gt;MIN(Tenancy!$LQ17,Tenancy!$XP17),Tenancy!$LP17&gt;DE$5),0,
MIN(1,(DE$5-Tenancy!$LP17+1)/(DE$5-DE$4+1),(MIN(Tenancy!$LQ17,Tenancy!$XP17)-DE$4+1)/(DE$5-DE$4+1)))*Tenancy!$LO17</f>
        <v>0</v>
      </c>
      <c r="DF17" s="437">
        <f>IF(OR(DF$4&gt;MIN(Tenancy!$LQ17,Tenancy!$XP17),Tenancy!$LP17&gt;DF$5),0,
MIN(1,(DF$5-Tenancy!$LP17+1)/(DF$5-DF$4+1),(MIN(Tenancy!$LQ17,Tenancy!$XP17)-DF$4+1)/(DF$5-DF$4+1)))*Tenancy!$LO17</f>
        <v>0</v>
      </c>
      <c r="DG17" s="437">
        <f>IF(OR(DG$4&gt;MIN(Tenancy!$LQ17,Tenancy!$XP17),Tenancy!$LP17&gt;DG$5),0,
MIN(1,(DG$5-Tenancy!$LP17+1)/(DG$5-DG$4+1),(MIN(Tenancy!$LQ17,Tenancy!$XP17)-DG$4+1)/(DG$5-DG$4+1)))*Tenancy!$LO17</f>
        <v>0</v>
      </c>
      <c r="DH17" s="437">
        <f>IF(OR(DH$4&gt;MIN(Tenancy!$LQ17,Tenancy!$XP17),Tenancy!$LP17&gt;DH$5),0,
MIN(1,(DH$5-Tenancy!$LP17+1)/(DH$5-DH$4+1),(MIN(Tenancy!$LQ17,Tenancy!$XP17)-DH$4+1)/(DH$5-DH$4+1)))*Tenancy!$LO17</f>
        <v>0</v>
      </c>
      <c r="DI17" s="437">
        <f>IF(OR(DI$4&gt;MIN(Tenancy!$LQ17,Tenancy!$XP17),Tenancy!$LP17&gt;DI$5),0,
MIN(1,(DI$5-Tenancy!$LP17+1)/(DI$5-DI$4+1),(MIN(Tenancy!$LQ17,Tenancy!$XP17)-DI$4+1)/(DI$5-DI$4+1)))*Tenancy!$LO17</f>
        <v>0</v>
      </c>
      <c r="DJ17" s="437">
        <f>IF(OR(DJ$4&gt;MIN(Tenancy!$LQ17,Tenancy!$XP17),Tenancy!$LP17&gt;DJ$5),0,
MIN(1,(DJ$5-Tenancy!$LP17+1)/(DJ$5-DJ$4+1),(MIN(Tenancy!$LQ17,Tenancy!$XP17)-DJ$4+1)/(DJ$5-DJ$4+1)))*Tenancy!$LO17</f>
        <v>0</v>
      </c>
      <c r="DK17" s="437">
        <f>IF(OR(DK$4&gt;MIN(Tenancy!$LQ17,Tenancy!$XP17),Tenancy!$LP17&gt;DK$5),0,
MIN(1,(DK$5-Tenancy!$LP17+1)/(DK$5-DK$4+1),(MIN(Tenancy!$LQ17,Tenancy!$XP17)-DK$4+1)/(DK$5-DK$4+1)))*Tenancy!$LO17</f>
        <v>0</v>
      </c>
      <c r="DL17" s="437">
        <f>IF(OR(DL$4&gt;MIN(Tenancy!$LQ17,Tenancy!$XP17),Tenancy!$LP17&gt;DL$5),0,
MIN(1,(DL$5-Tenancy!$LP17+1)/(DL$5-DL$4+1),(MIN(Tenancy!$LQ17,Tenancy!$XP17)-DL$4+1)/(DL$5-DL$4+1)))*Tenancy!$LO17</f>
        <v>0</v>
      </c>
      <c r="DM17" s="437">
        <f>IF(OR(DM$4&gt;MIN(Tenancy!$LQ17,Tenancy!$XP17),Tenancy!$LP17&gt;DM$5),0,
MIN(1,(DM$5-Tenancy!$LP17+1)/(DM$5-DM$4+1),(MIN(Tenancy!$LQ17,Tenancy!$XP17)-DM$4+1)/(DM$5-DM$4+1)))*Tenancy!$LO17</f>
        <v>0</v>
      </c>
      <c r="DN17" s="437">
        <f>IF(OR(DN$4&gt;MIN(Tenancy!$LQ17,Tenancy!$XP17),Tenancy!$LP17&gt;DN$5),0,
MIN(1,(DN$5-Tenancy!$LP17+1)/(DN$5-DN$4+1),(MIN(Tenancy!$LQ17,Tenancy!$XP17)-DN$4+1)/(DN$5-DN$4+1)))*Tenancy!$LO17</f>
        <v>0</v>
      </c>
      <c r="DO17" s="437">
        <f>IF(OR(DO$4&gt;MIN(Tenancy!$LQ17,Tenancy!$XP17),Tenancy!$LP17&gt;DO$5),0,
MIN(1,(DO$5-Tenancy!$LP17+1)/(DO$5-DO$4+1),(MIN(Tenancy!$LQ17,Tenancy!$XP17)-DO$4+1)/(DO$5-DO$4+1)))*Tenancy!$LO17</f>
        <v>0</v>
      </c>
      <c r="DP17" s="437">
        <f>IF(OR(DP$4&gt;MIN(Tenancy!$LQ17,Tenancy!$XP17),Tenancy!$LP17&gt;DP$5),0,
MIN(1,(DP$5-Tenancy!$LP17+1)/(DP$5-DP$4+1),(MIN(Tenancy!$LQ17,Tenancy!$XP17)-DP$4+1)/(DP$5-DP$4+1)))*Tenancy!$LO17</f>
        <v>0</v>
      </c>
      <c r="DQ17" s="437">
        <f>IF(OR(DQ$4&gt;MIN(Tenancy!$LQ17,Tenancy!$XP17),Tenancy!$LP17&gt;DQ$5),0,
MIN(1,(DQ$5-Tenancy!$LP17+1)/(DQ$5-DQ$4+1),(MIN(Tenancy!$LQ17,Tenancy!$XP17)-DQ$4+1)/(DQ$5-DQ$4+1)))*Tenancy!$LO17</f>
        <v>0</v>
      </c>
      <c r="DR17" s="437">
        <f>IF(OR(DR$4&gt;MIN(Tenancy!$LQ17,Tenancy!$XP17),Tenancy!$LP17&gt;DR$5),0,
MIN(1,(DR$5-Tenancy!$LP17+1)/(DR$5-DR$4+1),(MIN(Tenancy!$LQ17,Tenancy!$XP17)-DR$4+1)/(DR$5-DR$4+1)))*Tenancy!$LO17</f>
        <v>0</v>
      </c>
      <c r="DS17" s="437">
        <f>IF(OR(DS$4&gt;MIN(Tenancy!$LQ17,Tenancy!$XP17),Tenancy!$LP17&gt;DS$5),0,
MIN(1,(DS$5-Tenancy!$LP17+1)/(DS$5-DS$4+1),(MIN(Tenancy!$LQ17,Tenancy!$XP17)-DS$4+1)/(DS$5-DS$4+1)))*Tenancy!$LO17</f>
        <v>0</v>
      </c>
      <c r="DT17" s="437">
        <f>IF(OR(DT$4&gt;MIN(Tenancy!$LQ17,Tenancy!$XP17),Tenancy!$LP17&gt;DT$5),0,
MIN(1,(DT$5-Tenancy!$LP17+1)/(DT$5-DT$4+1),(MIN(Tenancy!$LQ17,Tenancy!$XP17)-DT$4+1)/(DT$5-DT$4+1)))*Tenancy!$LO17</f>
        <v>0</v>
      </c>
      <c r="DU17" s="437">
        <f>IF(OR(DU$4&gt;MIN(Tenancy!$LQ17,Tenancy!$XP17),Tenancy!$LP17&gt;DU$5),0,
MIN(1,(DU$5-Tenancy!$LP17+1)/(DU$5-DU$4+1),(MIN(Tenancy!$LQ17,Tenancy!$XP17)-DU$4+1)/(DU$5-DU$4+1)))*Tenancy!$LO17</f>
        <v>0</v>
      </c>
      <c r="DV17" s="437">
        <f>IF(OR(DV$4&gt;MIN(Tenancy!$LQ17,Tenancy!$XP17),Tenancy!$LP17&gt;DV$5),0,
MIN(1,(DV$5-Tenancy!$LP17+1)/(DV$5-DV$4+1),(MIN(Tenancy!$LQ17,Tenancy!$XP17)-DV$4+1)/(DV$5-DV$4+1)))*Tenancy!$LO17</f>
        <v>0</v>
      </c>
      <c r="DW17" s="437">
        <f>IF(OR(DW$4&gt;MIN(Tenancy!$LQ17,Tenancy!$XP17),Tenancy!$LP17&gt;DW$5),0,
MIN(1,(DW$5-Tenancy!$LP17+1)/(DW$5-DW$4+1),(MIN(Tenancy!$LQ17,Tenancy!$XP17)-DW$4+1)/(DW$5-DW$4+1)))*Tenancy!$LO17</f>
        <v>0</v>
      </c>
      <c r="DX17" s="437">
        <f>IF(OR(DX$4&gt;MIN(Tenancy!$LQ17,Tenancy!$XP17),Tenancy!$LP17&gt;DX$5),0,
MIN(1,(DX$5-Tenancy!$LP17+1)/(DX$5-DX$4+1),(MIN(Tenancy!$LQ17,Tenancy!$XP17)-DX$4+1)/(DX$5-DX$4+1)))*Tenancy!$LO17</f>
        <v>0</v>
      </c>
      <c r="DY17" s="437">
        <f>IF(OR(DY$4&gt;MIN(Tenancy!$LQ17,Tenancy!$XP17),Tenancy!$LP17&gt;DY$5),0,
MIN(1,(DY$5-Tenancy!$LP17+1)/(DY$5-DY$4+1),(MIN(Tenancy!$LQ17,Tenancy!$XP17)-DY$4+1)/(DY$5-DY$4+1)))*Tenancy!$LO17</f>
        <v>0</v>
      </c>
      <c r="DZ17" s="437">
        <f>IF(OR(DZ$4&gt;MIN(Tenancy!$LQ17,Tenancy!$XP17),Tenancy!$LP17&gt;DZ$5),0,
MIN(1,(DZ$5-Tenancy!$LP17+1)/(DZ$5-DZ$4+1),(MIN(Tenancy!$LQ17,Tenancy!$XP17)-DZ$4+1)/(DZ$5-DZ$4+1)))*Tenancy!$LO17</f>
        <v>0</v>
      </c>
      <c r="EA17" s="437">
        <f>IF(OR(EA$4&gt;MIN(Tenancy!$LQ17,Tenancy!$XP17),Tenancy!$LP17&gt;EA$5),0,
MIN(1,(EA$5-Tenancy!$LP17+1)/(EA$5-EA$4+1),(MIN(Tenancy!$LQ17,Tenancy!$XP17)-EA$4+1)/(EA$5-EA$4+1)))*Tenancy!$LO17</f>
        <v>0</v>
      </c>
      <c r="EB17" s="437">
        <f>IF(OR(EB$4&gt;MIN(Tenancy!$LQ17,Tenancy!$XP17),Tenancy!$LP17&gt;EB$5),0,
MIN(1,(EB$5-Tenancy!$LP17+1)/(EB$5-EB$4+1),(MIN(Tenancy!$LQ17,Tenancy!$XP17)-EB$4+1)/(EB$5-EB$4+1)))*Tenancy!$LO17</f>
        <v>0</v>
      </c>
      <c r="EC17" s="437">
        <f>IF(OR(EC$4&gt;MIN(Tenancy!$LQ17,Tenancy!$XP17),Tenancy!$LP17&gt;EC$5),0,
MIN(1,(EC$5-Tenancy!$LP17+1)/(EC$5-EC$4+1),(MIN(Tenancy!$LQ17,Tenancy!$XP17)-EC$4+1)/(EC$5-EC$4+1)))*Tenancy!$LO17</f>
        <v>0</v>
      </c>
      <c r="ED17" s="437">
        <f>IF(OR(ED$4&gt;MIN(Tenancy!$LQ17,Tenancy!$XP17),Tenancy!$LP17&gt;ED$5),0,
MIN(1,(ED$5-Tenancy!$LP17+1)/(ED$5-ED$4+1),(MIN(Tenancy!$LQ17,Tenancy!$XP17)-ED$4+1)/(ED$5-ED$4+1)))*Tenancy!$LO17</f>
        <v>0</v>
      </c>
      <c r="EE17" s="437">
        <f>IF(OR(EE$4&gt;MIN(Tenancy!$LQ17,Tenancy!$XP17),Tenancy!$LP17&gt;EE$5),0,
MIN(1,(EE$5-Tenancy!$LP17+1)/(EE$5-EE$4+1),(MIN(Tenancy!$LQ17,Tenancy!$XP17)-EE$4+1)/(EE$5-EE$4+1)))*Tenancy!$LO17</f>
        <v>0</v>
      </c>
      <c r="EF17" s="437">
        <f>IF(OR(EF$4&gt;MIN(Tenancy!$LQ17,Tenancy!$XP17),Tenancy!$LP17&gt;EF$5),0,
MIN(1,(EF$5-Tenancy!$LP17+1)/(EF$5-EF$4+1),(MIN(Tenancy!$LQ17,Tenancy!$XP17)-EF$4+1)/(EF$5-EF$4+1)))*Tenancy!$LO17</f>
        <v>0</v>
      </c>
      <c r="EG17" s="437">
        <f>IF(OR(EG$4&gt;MIN(Tenancy!$LQ17,Tenancy!$XP17),Tenancy!$LP17&gt;EG$5),0,
MIN(1,(EG$5-Tenancy!$LP17+1)/(EG$5-EG$4+1),(MIN(Tenancy!$LQ17,Tenancy!$XP17)-EG$4+1)/(EG$5-EG$4+1)))*Tenancy!$LO17</f>
        <v>0</v>
      </c>
      <c r="EH17" s="437">
        <f>IF(OR(EH$4&gt;MIN(Tenancy!$LQ17,Tenancy!$XP17),Tenancy!$LP17&gt;EH$5),0,
MIN(1,(EH$5-Tenancy!$LP17+1)/(EH$5-EH$4+1),(MIN(Tenancy!$LQ17,Tenancy!$XP17)-EH$4+1)/(EH$5-EH$4+1)))*Tenancy!$LO17</f>
        <v>0</v>
      </c>
      <c r="EI17" s="437">
        <f>IF(OR(EI$4&gt;MIN(Tenancy!$LQ17,Tenancy!$XP17),Tenancy!$LP17&gt;EI$5),0,
MIN(1,(EI$5-Tenancy!$LP17+1)/(EI$5-EI$4+1),(MIN(Tenancy!$LQ17,Tenancy!$XP17)-EI$4+1)/(EI$5-EI$4+1)))*Tenancy!$LO17</f>
        <v>0</v>
      </c>
      <c r="EJ17" s="437">
        <f>IF(OR(EJ$4&gt;MIN(Tenancy!$LQ17,Tenancy!$XP17),Tenancy!$LP17&gt;EJ$5),0,
MIN(1,(EJ$5-Tenancy!$LP17+1)/(EJ$5-EJ$4+1),(MIN(Tenancy!$LQ17,Tenancy!$XP17)-EJ$4+1)/(EJ$5-EJ$4+1)))*Tenancy!$LO17</f>
        <v>0</v>
      </c>
      <c r="EK17" s="437">
        <f>IF(OR(EK$4&gt;MIN(Tenancy!$LQ17,Tenancy!$XP17),Tenancy!$LP17&gt;EK$5),0,
MIN(1,(EK$5-Tenancy!$LP17+1)/(EK$5-EK$4+1),(MIN(Tenancy!$LQ17,Tenancy!$XP17)-EK$4+1)/(EK$5-EK$4+1)))*Tenancy!$LO17</f>
        <v>0</v>
      </c>
      <c r="EL17" s="437">
        <f>IF(OR(EL$4&gt;MIN(Tenancy!$LQ17,Tenancy!$XP17),Tenancy!$LP17&gt;EL$5),0,
MIN(1,(EL$5-Tenancy!$LP17+1)/(EL$5-EL$4+1),(MIN(Tenancy!$LQ17,Tenancy!$XP17)-EL$4+1)/(EL$5-EL$4+1)))*Tenancy!$LO17</f>
        <v>0</v>
      </c>
      <c r="EM17" s="437">
        <f>IF(OR(EM$4&gt;MIN(Tenancy!$LQ17,Tenancy!$XP17),Tenancy!$LP17&gt;EM$5),0,
MIN(1,(EM$5-Tenancy!$LP17+1)/(EM$5-EM$4+1),(MIN(Tenancy!$LQ17,Tenancy!$XP17)-EM$4+1)/(EM$5-EM$4+1)))*Tenancy!$LO17</f>
        <v>0</v>
      </c>
      <c r="EN17" s="437">
        <f>IF(OR(EN$4&gt;MIN(Tenancy!$LQ17,Tenancy!$XP17),Tenancy!$LP17&gt;EN$5),0,
MIN(1,(EN$5-Tenancy!$LP17+1)/(EN$5-EN$4+1),(MIN(Tenancy!$LQ17,Tenancy!$XP17)-EN$4+1)/(EN$5-EN$4+1)))*Tenancy!$LO17</f>
        <v>0</v>
      </c>
      <c r="EO17" s="437">
        <f>IF(OR(EO$4&gt;MIN(Tenancy!$LQ17,Tenancy!$XP17),Tenancy!$LP17&gt;EO$5),0,
MIN(1,(EO$5-Tenancy!$LP17+1)/(EO$5-EO$4+1),(MIN(Tenancy!$LQ17,Tenancy!$XP17)-EO$4+1)/(EO$5-EO$4+1)))*Tenancy!$LO17</f>
        <v>0</v>
      </c>
      <c r="EP17" s="437">
        <f>IF(OR(EP$4&gt;MIN(Tenancy!$LQ17,Tenancy!$XP17),Tenancy!$LP17&gt;EP$5),0,
MIN(1,(EP$5-Tenancy!$LP17+1)/(EP$5-EP$4+1),(MIN(Tenancy!$LQ17,Tenancy!$XP17)-EP$4+1)/(EP$5-EP$4+1)))*Tenancy!$LO17</f>
        <v>0</v>
      </c>
      <c r="EQ17" s="437">
        <f>IF(OR(EQ$4&gt;MIN(Tenancy!$LQ17,Tenancy!$XP17),Tenancy!$LP17&gt;EQ$5),0,
MIN(1,(EQ$5-Tenancy!$LP17+1)/(EQ$5-EQ$4+1),(MIN(Tenancy!$LQ17,Tenancy!$XP17)-EQ$4+1)/(EQ$5-EQ$4+1)))*Tenancy!$LO17</f>
        <v>0</v>
      </c>
      <c r="ER17" s="437">
        <f>IF(OR(ER$4&gt;MIN(Tenancy!$LQ17,Tenancy!$XP17),Tenancy!$LP17&gt;ER$5),0,
MIN(1,(ER$5-Tenancy!$LP17+1)/(ER$5-ER$4+1),(MIN(Tenancy!$LQ17,Tenancy!$XP17)-ER$4+1)/(ER$5-ER$4+1)))*Tenancy!$LO17</f>
        <v>0</v>
      </c>
      <c r="ES17" s="437">
        <f>IF(OR(ES$4&gt;MIN(Tenancy!$LQ17,Tenancy!$XP17),Tenancy!$LP17&gt;ES$5),0,
MIN(1,(ES$5-Tenancy!$LP17+1)/(ES$5-ES$4+1),(MIN(Tenancy!$LQ17,Tenancy!$XP17)-ES$4+1)/(ES$5-ES$4+1)))*Tenancy!$LO17</f>
        <v>0</v>
      </c>
      <c r="ET17" s="437">
        <f>IF(OR(ET$4&gt;MIN(Tenancy!$LQ17,Tenancy!$XP17),Tenancy!$LP17&gt;ET$5),0,
MIN(1,(ET$5-Tenancy!$LP17+1)/(ET$5-ET$4+1),(MIN(Tenancy!$LQ17,Tenancy!$XP17)-ET$4+1)/(ET$5-ET$4+1)))*Tenancy!$LO17</f>
        <v>0</v>
      </c>
      <c r="EU17" s="437">
        <f>IF(OR(EU$4&gt;MIN(Tenancy!$LQ17,Tenancy!$XP17),Tenancy!$LP17&gt;EU$5),0,
MIN(1,(EU$5-Tenancy!$LP17+1)/(EU$5-EU$4+1),(MIN(Tenancy!$LQ17,Tenancy!$XP17)-EU$4+1)/(EU$5-EU$4+1)))*Tenancy!$LO17</f>
        <v>0</v>
      </c>
      <c r="EV17" s="437">
        <f>IF(OR(EV$4&gt;MIN(Tenancy!$LQ17,Tenancy!$XP17),Tenancy!$LP17&gt;EV$5),0,
MIN(1,(EV$5-Tenancy!$LP17+1)/(EV$5-EV$4+1),(MIN(Tenancy!$LQ17,Tenancy!$XP17)-EV$4+1)/(EV$5-EV$4+1)))*Tenancy!$LO17</f>
        <v>0</v>
      </c>
      <c r="EW17" s="437">
        <f>IF(OR(EW$4&gt;MIN(Tenancy!$LQ17,Tenancy!$XP17),Tenancy!$LP17&gt;EW$5),0,
MIN(1,(EW$5-Tenancy!$LP17+1)/(EW$5-EW$4+1),(MIN(Tenancy!$LQ17,Tenancy!$XP17)-EW$4+1)/(EW$5-EW$4+1)))*Tenancy!$LO17</f>
        <v>0</v>
      </c>
      <c r="EX17" s="437">
        <f>IF(OR(EX$4&gt;MIN(Tenancy!$LQ17,Tenancy!$XP17),Tenancy!$LP17&gt;EX$5),0,
MIN(1,(EX$5-Tenancy!$LP17+1)/(EX$5-EX$4+1),(MIN(Tenancy!$LQ17,Tenancy!$XP17)-EX$4+1)/(EX$5-EX$4+1)))*Tenancy!$LO17</f>
        <v>0</v>
      </c>
      <c r="EY17" s="437">
        <f>IF(OR(EY$4&gt;MIN(Tenancy!$LQ17,Tenancy!$XP17),Tenancy!$LP17&gt;EY$5),0,
MIN(1,(EY$5-Tenancy!$LP17+1)/(EY$5-EY$4+1),(MIN(Tenancy!$LQ17,Tenancy!$XP17)-EY$4+1)/(EY$5-EY$4+1)))*Tenancy!$LO17</f>
        <v>0</v>
      </c>
      <c r="EZ17" s="437">
        <f>IF(OR(EZ$4&gt;MIN(Tenancy!$LQ17,Tenancy!$XP17),Tenancy!$LP17&gt;EZ$5),0,
MIN(1,(EZ$5-Tenancy!$LP17+1)/(EZ$5-EZ$4+1),(MIN(Tenancy!$LQ17,Tenancy!$XP17)-EZ$4+1)/(EZ$5-EZ$4+1)))*Tenancy!$LO17</f>
        <v>0</v>
      </c>
      <c r="FA17" s="437">
        <f>IF(OR(FA$4&gt;MIN(Tenancy!$LQ17,Tenancy!$XP17),Tenancy!$LP17&gt;FA$5),0,
MIN(1,(FA$5-Tenancy!$LP17+1)/(FA$5-FA$4+1),(MIN(Tenancy!$LQ17,Tenancy!$XP17)-FA$4+1)/(FA$5-FA$4+1)))*Tenancy!$LO17</f>
        <v>0</v>
      </c>
      <c r="FB17" s="437">
        <f>IF(OR(FB$4&gt;MIN(Tenancy!$LQ17,Tenancy!$XP17),Tenancy!$LP17&gt;FB$5),0,
MIN(1,(FB$5-Tenancy!$LP17+1)/(FB$5-FB$4+1),(MIN(Tenancy!$LQ17,Tenancy!$XP17)-FB$4+1)/(FB$5-FB$4+1)))*Tenancy!$LO17</f>
        <v>0</v>
      </c>
      <c r="FC17" s="437">
        <f>IF(OR(FC$4&gt;MIN(Tenancy!$LQ17,Tenancy!$XP17),Tenancy!$LP17&gt;FC$5),0,
MIN(1,(FC$5-Tenancy!$LP17+1)/(FC$5-FC$4+1),(MIN(Tenancy!$LQ17,Tenancy!$XP17)-FC$4+1)/(FC$5-FC$4+1)))*Tenancy!$LO17</f>
        <v>0</v>
      </c>
      <c r="FD17" s="437">
        <f>IF(OR(FD$4&gt;MIN(Tenancy!$LQ17,Tenancy!$XP17),Tenancy!$LP17&gt;FD$5),0,
MIN(1,(FD$5-Tenancy!$LP17+1)/(FD$5-FD$4+1),(MIN(Tenancy!$LQ17,Tenancy!$XP17)-FD$4+1)/(FD$5-FD$4+1)))*Tenancy!$LO17</f>
        <v>0</v>
      </c>
      <c r="FE17" s="437">
        <f>IF(OR(FE$4&gt;MIN(Tenancy!$LQ17,Tenancy!$XP17),Tenancy!$LP17&gt;FE$5),0,
MIN(1,(FE$5-Tenancy!$LP17+1)/(FE$5-FE$4+1),(MIN(Tenancy!$LQ17,Tenancy!$XP17)-FE$4+1)/(FE$5-FE$4+1)))*Tenancy!$LO17</f>
        <v>0</v>
      </c>
      <c r="FF17" s="437">
        <f>IF(OR(FF$4&gt;MIN(Tenancy!$LQ17,Tenancy!$XP17),Tenancy!$LP17&gt;FF$5),0,
MIN(1,(FF$5-Tenancy!$LP17+1)/(FF$5-FF$4+1),(MIN(Tenancy!$LQ17,Tenancy!$XP17)-FF$4+1)/(FF$5-FF$4+1)))*Tenancy!$LO17</f>
        <v>0</v>
      </c>
      <c r="FG17" s="437">
        <f>IF(OR(FG$4&gt;MIN(Tenancy!$LQ17,Tenancy!$XP17),Tenancy!$LP17&gt;FG$5),0,
MIN(1,(FG$5-Tenancy!$LP17+1)/(FG$5-FG$4+1),(MIN(Tenancy!$LQ17,Tenancy!$XP17)-FG$4+1)/(FG$5-FG$4+1)))*Tenancy!$LO17</f>
        <v>0</v>
      </c>
      <c r="FH17" s="437">
        <f>IF(OR(FH$4&gt;MIN(Tenancy!$LQ17,Tenancy!$XP17),Tenancy!$LP17&gt;FH$5),0,
MIN(1,(FH$5-Tenancy!$LP17+1)/(FH$5-FH$4+1),(MIN(Tenancy!$LQ17,Tenancy!$XP17)-FH$4+1)/(FH$5-FH$4+1)))*Tenancy!$LO17</f>
        <v>0</v>
      </c>
      <c r="FI17" s="437">
        <f>IF(OR(FI$4&gt;MIN(Tenancy!$LQ17,Tenancy!$XP17),Tenancy!$LP17&gt;FI$5),0,
MIN(1,(FI$5-Tenancy!$LP17+1)/(FI$5-FI$4+1),(MIN(Tenancy!$LQ17,Tenancy!$XP17)-FI$4+1)/(FI$5-FI$4+1)))*Tenancy!$LO17</f>
        <v>0</v>
      </c>
      <c r="FJ17" s="437">
        <f>IF(OR(FJ$4&gt;MIN(Tenancy!$LQ17,Tenancy!$XP17),Tenancy!$LP17&gt;FJ$5),0,
MIN(1,(FJ$5-Tenancy!$LP17+1)/(FJ$5-FJ$4+1),(MIN(Tenancy!$LQ17,Tenancy!$XP17)-FJ$4+1)/(FJ$5-FJ$4+1)))*Tenancy!$LO17</f>
        <v>0</v>
      </c>
      <c r="FK17" s="437">
        <f>IF(OR(FK$4&gt;MIN(Tenancy!$LQ17,Tenancy!$XP17),Tenancy!$LP17&gt;FK$5),0,
MIN(1,(FK$5-Tenancy!$LP17+1)/(FK$5-FK$4+1),(MIN(Tenancy!$LQ17,Tenancy!$XP17)-FK$4+1)/(FK$5-FK$4+1)))*Tenancy!$LO17</f>
        <v>0</v>
      </c>
      <c r="FL17" s="437">
        <f>IF(OR(FL$4&gt;MIN(Tenancy!$LQ17,Tenancy!$XP17),Tenancy!$LP17&gt;FL$5),0,
MIN(1,(FL$5-Tenancy!$LP17+1)/(FL$5-FL$4+1),(MIN(Tenancy!$LQ17,Tenancy!$XP17)-FL$4+1)/(FL$5-FL$4+1)))*Tenancy!$LO17</f>
        <v>0</v>
      </c>
      <c r="FM17" s="437">
        <f>IF(OR(FM$4&gt;MIN(Tenancy!$LQ17,Tenancy!$XP17),Tenancy!$LP17&gt;FM$5),0,
MIN(1,(FM$5-Tenancy!$LP17+1)/(FM$5-FM$4+1),(MIN(Tenancy!$LQ17,Tenancy!$XP17)-FM$4+1)/(FM$5-FM$4+1)))*Tenancy!$LO17</f>
        <v>0</v>
      </c>
      <c r="FN17" s="437">
        <f>IF(OR(FN$4&gt;MIN(Tenancy!$LQ17,Tenancy!$XP17),Tenancy!$LP17&gt;FN$5),0,
MIN(1,(FN$5-Tenancy!$LP17+1)/(FN$5-FN$4+1),(MIN(Tenancy!$LQ17,Tenancy!$XP17)-FN$4+1)/(FN$5-FN$4+1)))*Tenancy!$LO17</f>
        <v>0</v>
      </c>
      <c r="FO17" s="437">
        <f>IF(OR(FO$4&gt;MIN(Tenancy!$LQ17,Tenancy!$XP17),Tenancy!$LP17&gt;FO$5),0,
MIN(1,(FO$5-Tenancy!$LP17+1)/(FO$5-FO$4+1),(MIN(Tenancy!$LQ17,Tenancy!$XP17)-FO$4+1)/(FO$5-FO$4+1)))*Tenancy!$LO17</f>
        <v>0</v>
      </c>
      <c r="FP17" s="437">
        <f>IF(OR(FP$4&gt;MIN(Tenancy!$LQ17,Tenancy!$XP17),Tenancy!$LP17&gt;FP$5),0,
MIN(1,(FP$5-Tenancy!$LP17+1)/(FP$5-FP$4+1),(MIN(Tenancy!$LQ17,Tenancy!$XP17)-FP$4+1)/(FP$5-FP$4+1)))*Tenancy!$LO17</f>
        <v>0</v>
      </c>
      <c r="FQ17" s="437">
        <f>IF(OR(FQ$4&gt;MIN(Tenancy!$LQ17,Tenancy!$XP17),Tenancy!$LP17&gt;FQ$5),0,
MIN(1,(FQ$5-Tenancy!$LP17+1)/(FQ$5-FQ$4+1),(MIN(Tenancy!$LQ17,Tenancy!$XP17)-FQ$4+1)/(FQ$5-FQ$4+1)))*Tenancy!$LO17</f>
        <v>0</v>
      </c>
      <c r="FR17" s="437">
        <f>IF(OR(FR$4&gt;MIN(Tenancy!$LQ17,Tenancy!$XP17),Tenancy!$LP17&gt;FR$5),0,
MIN(1,(FR$5-Tenancy!$LP17+1)/(FR$5-FR$4+1),(MIN(Tenancy!$LQ17,Tenancy!$XP17)-FR$4+1)/(FR$5-FR$4+1)))*Tenancy!$LO17</f>
        <v>0</v>
      </c>
      <c r="FS17" s="437">
        <f>IF(OR(FS$4&gt;MIN(Tenancy!$LQ17,Tenancy!$XP17),Tenancy!$LP17&gt;FS$5),0,
MIN(1,(FS$5-Tenancy!$LP17+1)/(FS$5-FS$4+1),(MIN(Tenancy!$LQ17,Tenancy!$XP17)-FS$4+1)/(FS$5-FS$4+1)))*Tenancy!$LO17</f>
        <v>0</v>
      </c>
      <c r="FT17" s="437">
        <f>IF(OR(FT$4&gt;MIN(Tenancy!$LQ17,Tenancy!$XP17),Tenancy!$LP17&gt;FT$5),0,
MIN(1,(FT$5-Tenancy!$LP17+1)/(FT$5-FT$4+1),(MIN(Tenancy!$LQ17,Tenancy!$XP17)-FT$4+1)/(FT$5-FT$4+1)))*Tenancy!$LO17</f>
        <v>0</v>
      </c>
      <c r="FU17" s="437">
        <f>IF(OR(FU$4&gt;MIN(Tenancy!$LQ17,Tenancy!$XP17),Tenancy!$LP17&gt;FU$5),0,
MIN(1,(FU$5-Tenancy!$LP17+1)/(FU$5-FU$4+1),(MIN(Tenancy!$LQ17,Tenancy!$XP17)-FU$4+1)/(FU$5-FU$4+1)))*Tenancy!$LO17</f>
        <v>0</v>
      </c>
      <c r="FV17" s="437">
        <f>IF(OR(FV$4&gt;MIN(Tenancy!$LQ17,Tenancy!$XP17),Tenancy!$LP17&gt;FV$5),0,
MIN(1,(FV$5-Tenancy!$LP17+1)/(FV$5-FV$4+1),(MIN(Tenancy!$LQ17,Tenancy!$XP17)-FV$4+1)/(FV$5-FV$4+1)))*Tenancy!$LO17</f>
        <v>0</v>
      </c>
      <c r="FW17" s="437">
        <f>IF(OR(FW$4&gt;MIN(Tenancy!$LQ17,Tenancy!$XP17),Tenancy!$LP17&gt;FW$5),0,
MIN(1,(FW$5-Tenancy!$LP17+1)/(FW$5-FW$4+1),(MIN(Tenancy!$LQ17,Tenancy!$XP17)-FW$4+1)/(FW$5-FW$4+1)))*Tenancy!$LO17</f>
        <v>0</v>
      </c>
      <c r="FX17" s="437">
        <f>IF(OR(FX$4&gt;MIN(Tenancy!$LQ17,Tenancy!$XP17),Tenancy!$LP17&gt;FX$5),0,
MIN(1,(FX$5-Tenancy!$LP17+1)/(FX$5-FX$4+1),(MIN(Tenancy!$LQ17,Tenancy!$XP17)-FX$4+1)/(FX$5-FX$4+1)))*Tenancy!$LO17</f>
        <v>0</v>
      </c>
      <c r="FY17" s="437">
        <f>IF(OR(FY$4&gt;MIN(Tenancy!$LQ17,Tenancy!$XP17),Tenancy!$LP17&gt;FY$5),0,
MIN(1,(FY$5-Tenancy!$LP17+1)/(FY$5-FY$4+1),(MIN(Tenancy!$LQ17,Tenancy!$XP17)-FY$4+1)/(FY$5-FY$4+1)))*Tenancy!$LO17</f>
        <v>0</v>
      </c>
      <c r="FZ17" s="437">
        <f>IF(OR(FZ$4&gt;MIN(Tenancy!$LQ17,Tenancy!$XP17),Tenancy!$LP17&gt;FZ$5),0,
MIN(1,(FZ$5-Tenancy!$LP17+1)/(FZ$5-FZ$4+1),(MIN(Tenancy!$LQ17,Tenancy!$XP17)-FZ$4+1)/(FZ$5-FZ$4+1)))*Tenancy!$LO17</f>
        <v>0</v>
      </c>
      <c r="GA17" s="437">
        <f>IF(OR(GA$4&gt;MIN(Tenancy!$LQ17,Tenancy!$XP17),Tenancy!$LP17&gt;GA$5),0,
MIN(1,(GA$5-Tenancy!$LP17+1)/(GA$5-GA$4+1),(MIN(Tenancy!$LQ17,Tenancy!$XP17)-GA$4+1)/(GA$5-GA$4+1)))*Tenancy!$LO17</f>
        <v>0</v>
      </c>
      <c r="GB17" s="437">
        <f>IF(OR(GB$4&gt;MIN(Tenancy!$LQ17,Tenancy!$XP17),Tenancy!$LP17&gt;GB$5),0,
MIN(1,(GB$5-Tenancy!$LP17+1)/(GB$5-GB$4+1),(MIN(Tenancy!$LQ17,Tenancy!$XP17)-GB$4+1)/(GB$5-GB$4+1)))*Tenancy!$LO17</f>
        <v>0</v>
      </c>
      <c r="GC17" s="437">
        <f>IF(OR(GC$4&gt;MIN(Tenancy!$LQ17,Tenancy!$XP17),Tenancy!$LP17&gt;GC$5),0,
MIN(1,(GC$5-Tenancy!$LP17+1)/(GC$5-GC$4+1),(MIN(Tenancy!$LQ17,Tenancy!$XP17)-GC$4+1)/(GC$5-GC$4+1)))*Tenancy!$LO17</f>
        <v>0</v>
      </c>
      <c r="GD17" s="437">
        <f>IF(OR(GD$4&gt;MIN(Tenancy!$LQ17,Tenancy!$XP17),Tenancy!$LP17&gt;GD$5),0,
MIN(1,(GD$5-Tenancy!$LP17+1)/(GD$5-GD$4+1),(MIN(Tenancy!$LQ17,Tenancy!$XP17)-GD$4+1)/(GD$5-GD$4+1)))*Tenancy!$LO17</f>
        <v>0</v>
      </c>
      <c r="GE17" s="437">
        <f>IF(OR(GE$4&gt;MIN(Tenancy!$LQ17,Tenancy!$XP17),Tenancy!$LP17&gt;GE$5),0,
MIN(1,(GE$5-Tenancy!$LP17+1)/(GE$5-GE$4+1),(MIN(Tenancy!$LQ17,Tenancy!$XP17)-GE$4+1)/(GE$5-GE$4+1)))*Tenancy!$LO17</f>
        <v>0</v>
      </c>
      <c r="GF17" s="437">
        <f>IF(OR(GF$4&gt;MIN(Tenancy!$LQ17,Tenancy!$XP17),Tenancy!$LP17&gt;GF$5),0,
MIN(1,(GF$5-Tenancy!$LP17+1)/(GF$5-GF$4+1),(MIN(Tenancy!$LQ17,Tenancy!$XP17)-GF$4+1)/(GF$5-GF$4+1)))*Tenancy!$LO17</f>
        <v>0</v>
      </c>
      <c r="GG17" s="437">
        <f>IF(OR(GG$4&gt;MIN(Tenancy!$LQ17,Tenancy!$XP17),Tenancy!$LP17&gt;GG$5),0,
MIN(1,(GG$5-Tenancy!$LP17+1)/(GG$5-GG$4+1),(MIN(Tenancy!$LQ17,Tenancy!$XP17)-GG$4+1)/(GG$5-GG$4+1)))*Tenancy!$LO17</f>
        <v>0</v>
      </c>
      <c r="GH17" s="437">
        <f>IF(OR(GH$4&gt;MIN(Tenancy!$LQ17,Tenancy!$XP17),Tenancy!$LP17&gt;GH$5),0,
MIN(1,(GH$5-Tenancy!$LP17+1)/(GH$5-GH$4+1),(MIN(Tenancy!$LQ17,Tenancy!$XP17)-GH$4+1)/(GH$5-GH$4+1)))*Tenancy!$LO17</f>
        <v>0</v>
      </c>
      <c r="GI17" s="437">
        <f>IF(OR(GI$4&gt;MIN(Tenancy!$LQ17,Tenancy!$XP17),Tenancy!$LP17&gt;GI$5),0,
MIN(1,(GI$5-Tenancy!$LP17+1)/(GI$5-GI$4+1),(MIN(Tenancy!$LQ17,Tenancy!$XP17)-GI$4+1)/(GI$5-GI$4+1)))*Tenancy!$LO17</f>
        <v>0</v>
      </c>
      <c r="GJ17" s="437">
        <f>IF(OR(GJ$4&gt;MIN(Tenancy!$LQ17,Tenancy!$XP17),Tenancy!$LP17&gt;GJ$5),0,
MIN(1,(GJ$5-Tenancy!$LP17+1)/(GJ$5-GJ$4+1),(MIN(Tenancy!$LQ17,Tenancy!$XP17)-GJ$4+1)/(GJ$5-GJ$4+1)))*Tenancy!$LO17</f>
        <v>0</v>
      </c>
      <c r="GK17" s="437">
        <f>IF(OR(GK$4&gt;MIN(Tenancy!$LQ17,Tenancy!$XP17),Tenancy!$LP17&gt;GK$5),0,
MIN(1,(GK$5-Tenancy!$LP17+1)/(GK$5-GK$4+1),(MIN(Tenancy!$LQ17,Tenancy!$XP17)-GK$4+1)/(GK$5-GK$4+1)))*Tenancy!$LO17</f>
        <v>0</v>
      </c>
      <c r="GL17" s="437">
        <f>IF(OR(GL$4&gt;MIN(Tenancy!$LQ17,Tenancy!$XP17),Tenancy!$LP17&gt;GL$5),0,
MIN(1,(GL$5-Tenancy!$LP17+1)/(GL$5-GL$4+1),(MIN(Tenancy!$LQ17,Tenancy!$XP17)-GL$4+1)/(GL$5-GL$4+1)))*Tenancy!$LO17</f>
        <v>0</v>
      </c>
      <c r="GM17" s="437">
        <f>IF(OR(GM$4&gt;MIN(Tenancy!$LQ17,Tenancy!$XP17),Tenancy!$LP17&gt;GM$5),0,
MIN(1,(GM$5-Tenancy!$LP17+1)/(GM$5-GM$4+1),(MIN(Tenancy!$LQ17,Tenancy!$XP17)-GM$4+1)/(GM$5-GM$4+1)))*Tenancy!$LO17</f>
        <v>0</v>
      </c>
      <c r="GN17" s="437">
        <f>IF(OR(GN$4&gt;MIN(Tenancy!$LQ17,Tenancy!$XP17),Tenancy!$LP17&gt;GN$5),0,
MIN(1,(GN$5-Tenancy!$LP17+1)/(GN$5-GN$4+1),(MIN(Tenancy!$LQ17,Tenancy!$XP17)-GN$4+1)/(GN$5-GN$4+1)))*Tenancy!$LO17</f>
        <v>0</v>
      </c>
      <c r="GO17" s="437">
        <f>IF(OR(GO$4&gt;MIN(Tenancy!$LQ17,Tenancy!$XP17),Tenancy!$LP17&gt;GO$5),0,
MIN(1,(GO$5-Tenancy!$LP17+1)/(GO$5-GO$4+1),(MIN(Tenancy!$LQ17,Tenancy!$XP17)-GO$4+1)/(GO$5-GO$4+1)))*Tenancy!$LO17</f>
        <v>0</v>
      </c>
      <c r="GP17" s="437">
        <f>IF(OR(GP$4&gt;MIN(Tenancy!$LQ17,Tenancy!$XP17),Tenancy!$LP17&gt;GP$5),0,
MIN(1,(GP$5-Tenancy!$LP17+1)/(GP$5-GP$4+1),(MIN(Tenancy!$LQ17,Tenancy!$XP17)-GP$4+1)/(GP$5-GP$4+1)))*Tenancy!$LO17</f>
        <v>0</v>
      </c>
      <c r="GQ17" s="437">
        <f>IF(OR(GQ$4&gt;MIN(Tenancy!$LQ17,Tenancy!$XP17),Tenancy!$LP17&gt;GQ$5),0,
MIN(1,(GQ$5-Tenancy!$LP17+1)/(GQ$5-GQ$4+1),(MIN(Tenancy!$LQ17,Tenancy!$XP17)-GQ$4+1)/(GQ$5-GQ$4+1)))*Tenancy!$LO17</f>
        <v>0</v>
      </c>
      <c r="GR17" s="437">
        <f>IF(OR(GR$4&gt;MIN(Tenancy!$LQ17,Tenancy!$XP17),Tenancy!$LP17&gt;GR$5),0,
MIN(1,(GR$5-Tenancy!$LP17+1)/(GR$5-GR$4+1),(MIN(Tenancy!$LQ17,Tenancy!$XP17)-GR$4+1)/(GR$5-GR$4+1)))*Tenancy!$LO17</f>
        <v>0</v>
      </c>
      <c r="GS17" s="437">
        <f>IF(OR(GS$4&gt;MIN(Tenancy!$LQ17,Tenancy!$XP17),Tenancy!$LP17&gt;GS$5),0,
MIN(1,(GS$5-Tenancy!$LP17+1)/(GS$5-GS$4+1),(MIN(Tenancy!$LQ17,Tenancy!$XP17)-GS$4+1)/(GS$5-GS$4+1)))*Tenancy!$LO17</f>
        <v>0</v>
      </c>
      <c r="GT17" s="437">
        <f>IF(OR(GT$4&gt;MIN(Tenancy!$LQ17,Tenancy!$XP17),Tenancy!$LP17&gt;GT$5),0,
MIN(1,(GT$5-Tenancy!$LP17+1)/(GT$5-GT$4+1),(MIN(Tenancy!$LQ17,Tenancy!$XP17)-GT$4+1)/(GT$5-GT$4+1)))*Tenancy!$LO17</f>
        <v>0</v>
      </c>
      <c r="GU17" s="437">
        <f>IF(OR(GU$4&gt;MIN(Tenancy!$LQ17,Tenancy!$XP17),Tenancy!$LP17&gt;GU$5),0,
MIN(1,(GU$5-Tenancy!$LP17+1)/(GU$5-GU$4+1),(MIN(Tenancy!$LQ17,Tenancy!$XP17)-GU$4+1)/(GU$5-GU$4+1)))*Tenancy!$LO17</f>
        <v>0</v>
      </c>
      <c r="GV17" s="437">
        <f>IF(OR(GV$4&gt;MIN(Tenancy!$LQ17,Tenancy!$XP17),Tenancy!$LP17&gt;GV$5),0,
MIN(1,(GV$5-Tenancy!$LP17+1)/(GV$5-GV$4+1),(MIN(Tenancy!$LQ17,Tenancy!$XP17)-GV$4+1)/(GV$5-GV$4+1)))*Tenancy!$LO17</f>
        <v>0</v>
      </c>
      <c r="GW17" s="437">
        <f>IF(OR(GW$4&gt;MIN(Tenancy!$LQ17,Tenancy!$XP17),Tenancy!$LP17&gt;GW$5),0,
MIN(1,(GW$5-Tenancy!$LP17+1)/(GW$5-GW$4+1),(MIN(Tenancy!$LQ17,Tenancy!$XP17)-GW$4+1)/(GW$5-GW$4+1)))*Tenancy!$LO17</f>
        <v>0</v>
      </c>
      <c r="GX17" s="437">
        <f>IF(OR(GX$4&gt;MIN(Tenancy!$LQ17,Tenancy!$XP17),Tenancy!$LP17&gt;GX$5),0,
MIN(1,(GX$5-Tenancy!$LP17+1)/(GX$5-GX$4+1),(MIN(Tenancy!$LQ17,Tenancy!$XP17)-GX$4+1)/(GX$5-GX$4+1)))*Tenancy!$LO17</f>
        <v>0</v>
      </c>
      <c r="GY17" s="437">
        <f>IF(OR(GY$4&gt;MIN(Tenancy!$LQ17,Tenancy!$XP17),Tenancy!$LP17&gt;GY$5),0,
MIN(1,(GY$5-Tenancy!$LP17+1)/(GY$5-GY$4+1),(MIN(Tenancy!$LQ17,Tenancy!$XP17)-GY$4+1)/(GY$5-GY$4+1)))*Tenancy!$LO17</f>
        <v>0</v>
      </c>
      <c r="GZ17" s="437">
        <f>IF(OR(GZ$4&gt;MIN(Tenancy!$LQ17,Tenancy!$XP17),Tenancy!$LP17&gt;GZ$5),0,
MIN(1,(GZ$5-Tenancy!$LP17+1)/(GZ$5-GZ$4+1),(MIN(Tenancy!$LQ17,Tenancy!$XP17)-GZ$4+1)/(GZ$5-GZ$4+1)))*Tenancy!$LO17</f>
        <v>0</v>
      </c>
      <c r="HA17" s="437">
        <f>IF(OR(HA$4&gt;MIN(Tenancy!$LQ17,Tenancy!$XP17),Tenancy!$LP17&gt;HA$5),0,
MIN(1,(HA$5-Tenancy!$LP17+1)/(HA$5-HA$4+1),(MIN(Tenancy!$LQ17,Tenancy!$XP17)-HA$4+1)/(HA$5-HA$4+1)))*Tenancy!$LO17</f>
        <v>0</v>
      </c>
      <c r="HB17" s="437">
        <f>IF(OR(HB$4&gt;MIN(Tenancy!$LQ17,Tenancy!$XP17),Tenancy!$LP17&gt;HB$5),0,
MIN(1,(HB$5-Tenancy!$LP17+1)/(HB$5-HB$4+1),(MIN(Tenancy!$LQ17,Tenancy!$XP17)-HB$4+1)/(HB$5-HB$4+1)))*Tenancy!$LO17</f>
        <v>0</v>
      </c>
      <c r="HC17" s="437">
        <f>IF(OR(HC$4&gt;MIN(Tenancy!$LQ17,Tenancy!$XP17),Tenancy!$LP17&gt;HC$5),0,
MIN(1,(HC$5-Tenancy!$LP17+1)/(HC$5-HC$4+1),(MIN(Tenancy!$LQ17,Tenancy!$XP17)-HC$4+1)/(HC$5-HC$4+1)))*Tenancy!$LO17</f>
        <v>0</v>
      </c>
      <c r="HD17" s="437">
        <f>IF(OR(HD$4&gt;MIN(Tenancy!$LQ17,Tenancy!$XP17),Tenancy!$LP17&gt;HD$5),0,
MIN(1,(HD$5-Tenancy!$LP17+1)/(HD$5-HD$4+1),(MIN(Tenancy!$LQ17,Tenancy!$XP17)-HD$4+1)/(HD$5-HD$4+1)))*Tenancy!$LO17</f>
        <v>0</v>
      </c>
      <c r="HE17" s="437">
        <f>IF(OR(HE$4&gt;MIN(Tenancy!$LQ17,Tenancy!$XP17),Tenancy!$LP17&gt;HE$5),0,
MIN(1,(HE$5-Tenancy!$LP17+1)/(HE$5-HE$4+1),(MIN(Tenancy!$LQ17,Tenancy!$XP17)-HE$4+1)/(HE$5-HE$4+1)))*Tenancy!$LO17</f>
        <v>0</v>
      </c>
      <c r="HF17" s="437">
        <f>IF(OR(HF$4&gt;MIN(Tenancy!$LQ17,Tenancy!$XP17),Tenancy!$LP17&gt;HF$5),0,
MIN(1,(HF$5-Tenancy!$LP17+1)/(HF$5-HF$4+1),(MIN(Tenancy!$LQ17,Tenancy!$XP17)-HF$4+1)/(HF$5-HF$4+1)))*Tenancy!$LO17</f>
        <v>0</v>
      </c>
      <c r="HG17" s="437">
        <f>IF(OR(HG$4&gt;MIN(Tenancy!$LQ17,Tenancy!$XP17),Tenancy!$LP17&gt;HG$5),0,
MIN(1,(HG$5-Tenancy!$LP17+1)/(HG$5-HG$4+1),(MIN(Tenancy!$LQ17,Tenancy!$XP17)-HG$4+1)/(HG$5-HG$4+1)))*Tenancy!$LO17</f>
        <v>0</v>
      </c>
      <c r="HH17" s="437">
        <f>IF(OR(HH$4&gt;MIN(Tenancy!$LQ17,Tenancy!$XP17),Tenancy!$LP17&gt;HH$5),0,
MIN(1,(HH$5-Tenancy!$LP17+1)/(HH$5-HH$4+1),(MIN(Tenancy!$LQ17,Tenancy!$XP17)-HH$4+1)/(HH$5-HH$4+1)))*Tenancy!$LO17</f>
        <v>0</v>
      </c>
      <c r="HI17" s="437">
        <f>IF(OR(HI$4&gt;MIN(Tenancy!$LQ17,Tenancy!$XP17),Tenancy!$LP17&gt;HI$5),0,
MIN(1,(HI$5-Tenancy!$LP17+1)/(HI$5-HI$4+1),(MIN(Tenancy!$LQ17,Tenancy!$XP17)-HI$4+1)/(HI$5-HI$4+1)))*Tenancy!$LO17</f>
        <v>0</v>
      </c>
      <c r="HJ17" s="437">
        <f>IF(OR(HJ$4&gt;MIN(Tenancy!$LQ17,Tenancy!$XP17),Tenancy!$LP17&gt;HJ$5),0,
MIN(1,(HJ$5-Tenancy!$LP17+1)/(HJ$5-HJ$4+1),(MIN(Tenancy!$LQ17,Tenancy!$XP17)-HJ$4+1)/(HJ$5-HJ$4+1)))*Tenancy!$LO17</f>
        <v>0</v>
      </c>
      <c r="HK17" s="437">
        <f>IF(OR(HK$4&gt;MIN(Tenancy!$LQ17,Tenancy!$XP17),Tenancy!$LP17&gt;HK$5),0,
MIN(1,(HK$5-Tenancy!$LP17+1)/(HK$5-HK$4+1),(MIN(Tenancy!$LQ17,Tenancy!$XP17)-HK$4+1)/(HK$5-HK$4+1)))*Tenancy!$LO17</f>
        <v>0</v>
      </c>
      <c r="HL17" s="437">
        <f>IF(OR(HL$4&gt;MIN(Tenancy!$LQ17,Tenancy!$XP17),Tenancy!$LP17&gt;HL$5),0,
MIN(1,(HL$5-Tenancy!$LP17+1)/(HL$5-HL$4+1),(MIN(Tenancy!$LQ17,Tenancy!$XP17)-HL$4+1)/(HL$5-HL$4+1)))*Tenancy!$LO17</f>
        <v>0</v>
      </c>
      <c r="HM17" s="437">
        <f>IF(OR(HM$4&gt;MIN(Tenancy!$LQ17,Tenancy!$XP17),Tenancy!$LP17&gt;HM$5),0,
MIN(1,(HM$5-Tenancy!$LP17+1)/(HM$5-HM$4+1),(MIN(Tenancy!$LQ17,Tenancy!$XP17)-HM$4+1)/(HM$5-HM$4+1)))*Tenancy!$LO17</f>
        <v>0</v>
      </c>
      <c r="HN17" s="437">
        <f>IF(OR(HN$4&gt;MIN(Tenancy!$LQ17,Tenancy!$XP17),Tenancy!$LP17&gt;HN$5),0,
MIN(1,(HN$5-Tenancy!$LP17+1)/(HN$5-HN$4+1),(MIN(Tenancy!$LQ17,Tenancy!$XP17)-HN$4+1)/(HN$5-HN$4+1)))*Tenancy!$LO17</f>
        <v>0</v>
      </c>
      <c r="HO17" s="437">
        <f>IF(OR(HO$4&gt;MIN(Tenancy!$LQ17,Tenancy!$XP17),Tenancy!$LP17&gt;HO$5),0,
MIN(1,(HO$5-Tenancy!$LP17+1)/(HO$5-HO$4+1),(MIN(Tenancy!$LQ17,Tenancy!$XP17)-HO$4+1)/(HO$5-HO$4+1)))*Tenancy!$LO17</f>
        <v>0</v>
      </c>
      <c r="HP17" s="437">
        <f>IF(OR(HP$4&gt;MIN(Tenancy!$LQ17,Tenancy!$XP17),Tenancy!$LP17&gt;HP$5),0,
MIN(1,(HP$5-Tenancy!$LP17+1)/(HP$5-HP$4+1),(MIN(Tenancy!$LQ17,Tenancy!$XP17)-HP$4+1)/(HP$5-HP$4+1)))*Tenancy!$LO17</f>
        <v>0</v>
      </c>
      <c r="HQ17" s="437">
        <f>IF(OR(HQ$4&gt;MIN(Tenancy!$LQ17,Tenancy!$XP17),Tenancy!$LP17&gt;HQ$5),0,
MIN(1,(HQ$5-Tenancy!$LP17+1)/(HQ$5-HQ$4+1),(MIN(Tenancy!$LQ17,Tenancy!$XP17)-HQ$4+1)/(HQ$5-HQ$4+1)))*Tenancy!$LO17</f>
        <v>0</v>
      </c>
      <c r="HR17" s="437">
        <f>IF(OR(HR$4&gt;MIN(Tenancy!$LQ17,Tenancy!$XP17),Tenancy!$LP17&gt;HR$5),0,
MIN(1,(HR$5-Tenancy!$LP17+1)/(HR$5-HR$4+1),(MIN(Tenancy!$LQ17,Tenancy!$XP17)-HR$4+1)/(HR$5-HR$4+1)))*Tenancy!$LO17</f>
        <v>0</v>
      </c>
      <c r="HS17" s="437">
        <f>IF(OR(HS$4&gt;MIN(Tenancy!$LQ17,Tenancy!$XP17),Tenancy!$LP17&gt;HS$5),0,
MIN(1,(HS$5-Tenancy!$LP17+1)/(HS$5-HS$4+1),(MIN(Tenancy!$LQ17,Tenancy!$XP17)-HS$4+1)/(HS$5-HS$4+1)))*Tenancy!$LO17</f>
        <v>0</v>
      </c>
      <c r="HT17" s="437">
        <f>IF(OR(HT$4&gt;MIN(Tenancy!$LQ17,Tenancy!$XP17),Tenancy!$LP17&gt;HT$5),0,
MIN(1,(HT$5-Tenancy!$LP17+1)/(HT$5-HT$4+1),(MIN(Tenancy!$LQ17,Tenancy!$XP17)-HT$4+1)/(HT$5-HT$4+1)))*Tenancy!$LO17</f>
        <v>0</v>
      </c>
      <c r="HU17" s="437">
        <f>IF(OR(HU$4&gt;MIN(Tenancy!$LQ17,Tenancy!$XP17),Tenancy!$LP17&gt;HU$5),0,
MIN(1,(HU$5-Tenancy!$LP17+1)/(HU$5-HU$4+1),(MIN(Tenancy!$LQ17,Tenancy!$XP17)-HU$4+1)/(HU$5-HU$4+1)))*Tenancy!$LO17</f>
        <v>0</v>
      </c>
      <c r="HV17" s="437">
        <f>IF(OR(HV$4&gt;MIN(Tenancy!$LQ17,Tenancy!$XP17),Tenancy!$LP17&gt;HV$5),0,
MIN(1,(HV$5-Tenancy!$LP17+1)/(HV$5-HV$4+1),(MIN(Tenancy!$LQ17,Tenancy!$XP17)-HV$4+1)/(HV$5-HV$4+1)))*Tenancy!$LO17</f>
        <v>0</v>
      </c>
      <c r="HW17" s="437">
        <f>IF(OR(HW$4&gt;MIN(Tenancy!$LQ17,Tenancy!$XP17),Tenancy!$LP17&gt;HW$5),0,
MIN(1,(HW$5-Tenancy!$LP17+1)/(HW$5-HW$4+1),(MIN(Tenancy!$LQ17,Tenancy!$XP17)-HW$4+1)/(HW$5-HW$4+1)))*Tenancy!$LO17</f>
        <v>0</v>
      </c>
      <c r="HX17" s="437">
        <f>IF(OR(HX$4&gt;MIN(Tenancy!$LQ17,Tenancy!$XP17),Tenancy!$LP17&gt;HX$5),0,
MIN(1,(HX$5-Tenancy!$LP17+1)/(HX$5-HX$4+1),(MIN(Tenancy!$LQ17,Tenancy!$XP17)-HX$4+1)/(HX$5-HX$4+1)))*Tenancy!$LO17</f>
        <v>0</v>
      </c>
      <c r="HY17" s="437">
        <f>IF(OR(HY$4&gt;MIN(Tenancy!$LQ17,Tenancy!$XP17),Tenancy!$LP17&gt;HY$5),0,
MIN(1,(HY$5-Tenancy!$LP17+1)/(HY$5-HY$4+1),(MIN(Tenancy!$LQ17,Tenancy!$XP17)-HY$4+1)/(HY$5-HY$4+1)))*Tenancy!$LO17</f>
        <v>0</v>
      </c>
      <c r="HZ17" s="437">
        <f>IF(OR(HZ$4&gt;MIN(Tenancy!$LQ17,Tenancy!$XP17),Tenancy!$LP17&gt;HZ$5),0,
MIN(1,(HZ$5-Tenancy!$LP17+1)/(HZ$5-HZ$4+1),(MIN(Tenancy!$LQ17,Tenancy!$XP17)-HZ$4+1)/(HZ$5-HZ$4+1)))*Tenancy!$LO17</f>
        <v>0</v>
      </c>
      <c r="IA17" s="437">
        <f>IF(OR(IA$4&gt;MIN(Tenancy!$LQ17,Tenancy!$XP17),Tenancy!$LP17&gt;IA$5),0,
MIN(1,(IA$5-Tenancy!$LP17+1)/(IA$5-IA$4+1),(MIN(Tenancy!$LQ17,Tenancy!$XP17)-IA$4+1)/(IA$5-IA$4+1)))*Tenancy!$LO17</f>
        <v>0</v>
      </c>
      <c r="IB17" s="437">
        <f>IF(OR(IB$4&gt;MIN(Tenancy!$LQ17,Tenancy!$XP17),Tenancy!$LP17&gt;IB$5),0,
MIN(1,(IB$5-Tenancy!$LP17+1)/(IB$5-IB$4+1),(MIN(Tenancy!$LQ17,Tenancy!$XP17)-IB$4+1)/(IB$5-IB$4+1)))*Tenancy!$LO17</f>
        <v>0</v>
      </c>
      <c r="IC17" s="437">
        <f>IF(OR(IC$4&gt;MIN(Tenancy!$LQ17,Tenancy!$XP17),Tenancy!$LP17&gt;IC$5),0,
MIN(1,(IC$5-Tenancy!$LP17+1)/(IC$5-IC$4+1),(MIN(Tenancy!$LQ17,Tenancy!$XP17)-IC$4+1)/(IC$5-IC$4+1)))*Tenancy!$LO17</f>
        <v>0</v>
      </c>
      <c r="ID17" s="437">
        <f>IF(OR(ID$4&gt;MIN(Tenancy!$LQ17,Tenancy!$XP17),Tenancy!$LP17&gt;ID$5),0,
MIN(1,(ID$5-Tenancy!$LP17+1)/(ID$5-ID$4+1),(MIN(Tenancy!$LQ17,Tenancy!$XP17)-ID$4+1)/(ID$5-ID$4+1)))*Tenancy!$LO17</f>
        <v>0</v>
      </c>
      <c r="IE17" s="437">
        <f>IF(OR(IE$4&gt;MIN(Tenancy!$LQ17,Tenancy!$XP17),Tenancy!$LP17&gt;IE$5),0,
MIN(1,(IE$5-Tenancy!$LP17+1)/(IE$5-IE$4+1),(MIN(Tenancy!$LQ17,Tenancy!$XP17)-IE$4+1)/(IE$5-IE$4+1)))*Tenancy!$LO17</f>
        <v>0</v>
      </c>
      <c r="IF17" s="437">
        <f>IF(OR(IF$4&gt;MIN(Tenancy!$LQ17,Tenancy!$XP17),Tenancy!$LP17&gt;IF$5),0,
MIN(1,(IF$5-Tenancy!$LP17+1)/(IF$5-IF$4+1),(MIN(Tenancy!$LQ17,Tenancy!$XP17)-IF$4+1)/(IF$5-IF$4+1)))*Tenancy!$LO17</f>
        <v>0</v>
      </c>
      <c r="IG17" s="437">
        <f>IF(OR(IG$4&gt;MIN(Tenancy!$LQ17,Tenancy!$XP17),Tenancy!$LP17&gt;IG$5),0,
MIN(1,(IG$5-Tenancy!$LP17+1)/(IG$5-IG$4+1),(MIN(Tenancy!$LQ17,Tenancy!$XP17)-IG$4+1)/(IG$5-IG$4+1)))*Tenancy!$LO17</f>
        <v>0</v>
      </c>
      <c r="IH17" s="437">
        <f>IF(OR(IH$4&gt;MIN(Tenancy!$LQ17,Tenancy!$XP17),Tenancy!$LP17&gt;IH$5),0,
MIN(1,(IH$5-Tenancy!$LP17+1)/(IH$5-IH$4+1),(MIN(Tenancy!$LQ17,Tenancy!$XP17)-IH$4+1)/(IH$5-IH$4+1)))*Tenancy!$LO17</f>
        <v>0</v>
      </c>
      <c r="II17" s="437">
        <f>IF(OR(II$4&gt;MIN(Tenancy!$LQ17,Tenancy!$XP17),Tenancy!$LP17&gt;II$5),0,
MIN(1,(II$5-Tenancy!$LP17+1)/(II$5-II$4+1),(MIN(Tenancy!$LQ17,Tenancy!$XP17)-II$4+1)/(II$5-II$4+1)))*Tenancy!$LO17</f>
        <v>0</v>
      </c>
      <c r="IJ17" s="437">
        <f>IF(OR(IJ$4&gt;MIN(Tenancy!$LQ17,Tenancy!$XP17),Tenancy!$LP17&gt;IJ$5),0,
MIN(1,(IJ$5-Tenancy!$LP17+1)/(IJ$5-IJ$4+1),(MIN(Tenancy!$LQ17,Tenancy!$XP17)-IJ$4+1)/(IJ$5-IJ$4+1)))*Tenancy!$LO17</f>
        <v>0</v>
      </c>
      <c r="IK17" s="437">
        <f>IF(OR(IK$4&gt;MIN(Tenancy!$LQ17,Tenancy!$XP17),Tenancy!$LP17&gt;IK$5),0,
MIN(1,(IK$5-Tenancy!$LP17+1)/(IK$5-IK$4+1),(MIN(Tenancy!$LQ17,Tenancy!$XP17)-IK$4+1)/(IK$5-IK$4+1)))*Tenancy!$LO17</f>
        <v>0</v>
      </c>
      <c r="IL17" s="437">
        <f>IF(OR(IL$4&gt;MIN(Tenancy!$LQ17,Tenancy!$XP17),Tenancy!$LP17&gt;IL$5),0,
MIN(1,(IL$5-Tenancy!$LP17+1)/(IL$5-IL$4+1),(MIN(Tenancy!$LQ17,Tenancy!$XP17)-IL$4+1)/(IL$5-IL$4+1)))*Tenancy!$LO17</f>
        <v>0</v>
      </c>
      <c r="IM17" s="437">
        <f>IF(OR(IM$4&gt;MIN(Tenancy!$LQ17,Tenancy!$XP17),Tenancy!$LP17&gt;IM$5),0,
MIN(1,(IM$5-Tenancy!$LP17+1)/(IM$5-IM$4+1),(MIN(Tenancy!$LQ17,Tenancy!$XP17)-IM$4+1)/(IM$5-IM$4+1)))*Tenancy!$LO17</f>
        <v>0</v>
      </c>
      <c r="IN17" s="226"/>
      <c r="IO17" s="382">
        <f>MAX(0,Tenancy!$LR17+Tenancy!$LS17-Period*12)</f>
        <v>0</v>
      </c>
      <c r="IP17" s="382">
        <f t="shared" si="7"/>
        <v>0</v>
      </c>
      <c r="IQ17" s="438">
        <f>FR17-PV(mthlyRevCap,$IO17,IP17,,1)/(1+DiscountRate)^(1/12)</f>
        <v>0</v>
      </c>
      <c r="IR17" s="226"/>
      <c r="IS17" s="328" t="str">
        <f t="shared" si="8"/>
        <v>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</v>
      </c>
      <c r="IT17" s="328" t="s">
        <v>983</v>
      </c>
      <c r="IU17" s="12" t="str">
        <f t="shared" si="9"/>
        <v>Ok</v>
      </c>
    </row>
    <row r="18" spans="1:255" ht="11.25" customHeight="1">
      <c r="B18" s="369">
        <f>Tenancy!$B18</f>
        <v>5</v>
      </c>
      <c r="C18" s="435" t="str">
        <f>Tenancy!$H18</f>
        <v>Bay Radiology</v>
      </c>
      <c r="D18" s="436" t="str">
        <f>Tenancy!VN18</f>
        <v>40 Car Parks</v>
      </c>
      <c r="E18" s="369" t="str">
        <f>Currency</f>
        <v>$</v>
      </c>
      <c r="F18" s="376">
        <f>SUM(G18:IN18)</f>
        <v>0</v>
      </c>
      <c r="G18" s="437">
        <f>IF(OR(G$4&gt;MIN(Tenancy!$LQ18,Tenancy!$XP18),Tenancy!$LP18&gt;G$5),0,
MIN(1,(G$5-Tenancy!$LP18+1)/(G$5-G$4+1),(MIN(Tenancy!$LQ18,Tenancy!$XP18)-G$4+1)/(G$5-G$4+1)))*Tenancy!$LO18</f>
        <v>0</v>
      </c>
      <c r="H18" s="437">
        <f>IF(OR(H$4&gt;MIN(Tenancy!$LQ18,Tenancy!$XP18),Tenancy!$LP18&gt;H$5),0,
MIN(1,(H$5-Tenancy!$LP18+1)/(H$5-H$4+1),(MIN(Tenancy!$LQ18,Tenancy!$XP18)-H$4+1)/(H$5-H$4+1)))*Tenancy!$LO18</f>
        <v>0</v>
      </c>
      <c r="I18" s="437">
        <f>IF(OR(I$4&gt;MIN(Tenancy!$LQ18,Tenancy!$XP18),Tenancy!$LP18&gt;I$5),0,
MIN(1,(I$5-Tenancy!$LP18+1)/(I$5-I$4+1),(MIN(Tenancy!$LQ18,Tenancy!$XP18)-I$4+1)/(I$5-I$4+1)))*Tenancy!$LO18</f>
        <v>0</v>
      </c>
      <c r="J18" s="437">
        <f>IF(OR(J$4&gt;MIN(Tenancy!$LQ18,Tenancy!$XP18),Tenancy!$LP18&gt;J$5),0,
MIN(1,(J$5-Tenancy!$LP18+1)/(J$5-J$4+1),(MIN(Tenancy!$LQ18,Tenancy!$XP18)-J$4+1)/(J$5-J$4+1)))*Tenancy!$LO18</f>
        <v>0</v>
      </c>
      <c r="K18" s="437">
        <f>IF(OR(K$4&gt;MIN(Tenancy!$LQ18,Tenancy!$XP18),Tenancy!$LP18&gt;K$5),0,
MIN(1,(K$5-Tenancy!$LP18+1)/(K$5-K$4+1),(MIN(Tenancy!$LQ18,Tenancy!$XP18)-K$4+1)/(K$5-K$4+1)))*Tenancy!$LO18</f>
        <v>0</v>
      </c>
      <c r="L18" s="437">
        <f>IF(OR(L$4&gt;MIN(Tenancy!$LQ18,Tenancy!$XP18),Tenancy!$LP18&gt;L$5),0,
MIN(1,(L$5-Tenancy!$LP18+1)/(L$5-L$4+1),(MIN(Tenancy!$LQ18,Tenancy!$XP18)-L$4+1)/(L$5-L$4+1)))*Tenancy!$LO18</f>
        <v>0</v>
      </c>
      <c r="M18" s="437">
        <f>IF(OR(M$4&gt;MIN(Tenancy!$LQ18,Tenancy!$XP18),Tenancy!$LP18&gt;M$5),0,
MIN(1,(M$5-Tenancy!$LP18+1)/(M$5-M$4+1),(MIN(Tenancy!$LQ18,Tenancy!$XP18)-M$4+1)/(M$5-M$4+1)))*Tenancy!$LO18</f>
        <v>0</v>
      </c>
      <c r="N18" s="437">
        <f>IF(OR(N$4&gt;MIN(Tenancy!$LQ18,Tenancy!$XP18),Tenancy!$LP18&gt;N$5),0,
MIN(1,(N$5-Tenancy!$LP18+1)/(N$5-N$4+1),(MIN(Tenancy!$LQ18,Tenancy!$XP18)-N$4+1)/(N$5-N$4+1)))*Tenancy!$LO18</f>
        <v>0</v>
      </c>
      <c r="O18" s="437">
        <f>IF(OR(O$4&gt;MIN(Tenancy!$LQ18,Tenancy!$XP18),Tenancy!$LP18&gt;O$5),0,
MIN(1,(O$5-Tenancy!$LP18+1)/(O$5-O$4+1),(MIN(Tenancy!$LQ18,Tenancy!$XP18)-O$4+1)/(O$5-O$4+1)))*Tenancy!$LO18</f>
        <v>0</v>
      </c>
      <c r="P18" s="437">
        <f>IF(OR(P$4&gt;MIN(Tenancy!$LQ18,Tenancy!$XP18),Tenancy!$LP18&gt;P$5),0,
MIN(1,(P$5-Tenancy!$LP18+1)/(P$5-P$4+1),(MIN(Tenancy!$LQ18,Tenancy!$XP18)-P$4+1)/(P$5-P$4+1)))*Tenancy!$LO18</f>
        <v>0</v>
      </c>
      <c r="Q18" s="437">
        <f>IF(OR(Q$4&gt;MIN(Tenancy!$LQ18,Tenancy!$XP18),Tenancy!$LP18&gt;Q$5),0,
MIN(1,(Q$5-Tenancy!$LP18+1)/(Q$5-Q$4+1),(MIN(Tenancy!$LQ18,Tenancy!$XP18)-Q$4+1)/(Q$5-Q$4+1)))*Tenancy!$LO18</f>
        <v>0</v>
      </c>
      <c r="R18" s="437">
        <f>IF(OR(R$4&gt;MIN(Tenancy!$LQ18,Tenancy!$XP18),Tenancy!$LP18&gt;R$5),0,
MIN(1,(R$5-Tenancy!$LP18+1)/(R$5-R$4+1),(MIN(Tenancy!$LQ18,Tenancy!$XP18)-R$4+1)/(R$5-R$4+1)))*Tenancy!$LO18</f>
        <v>0</v>
      </c>
      <c r="S18" s="437">
        <f>IF(OR(S$4&gt;MIN(Tenancy!$LQ18,Tenancy!$XP18),Tenancy!$LP18&gt;S$5),0,
MIN(1,(S$5-Tenancy!$LP18+1)/(S$5-S$4+1),(MIN(Tenancy!$LQ18,Tenancy!$XP18)-S$4+1)/(S$5-S$4+1)))*Tenancy!$LO18</f>
        <v>0</v>
      </c>
      <c r="T18" s="437">
        <f>IF(OR(T$4&gt;MIN(Tenancy!$LQ18,Tenancy!$XP18),Tenancy!$LP18&gt;T$5),0,
MIN(1,(T$5-Tenancy!$LP18+1)/(T$5-T$4+1),(MIN(Tenancy!$LQ18,Tenancy!$XP18)-T$4+1)/(T$5-T$4+1)))*Tenancy!$LO18</f>
        <v>0</v>
      </c>
      <c r="U18" s="437">
        <f>IF(OR(U$4&gt;MIN(Tenancy!$LQ18,Tenancy!$XP18),Tenancy!$LP18&gt;U$5),0,
MIN(1,(U$5-Tenancy!$LP18+1)/(U$5-U$4+1),(MIN(Tenancy!$LQ18,Tenancy!$XP18)-U$4+1)/(U$5-U$4+1)))*Tenancy!$LO18</f>
        <v>0</v>
      </c>
      <c r="V18" s="437">
        <f>IF(OR(V$4&gt;MIN(Tenancy!$LQ18,Tenancy!$XP18),Tenancy!$LP18&gt;V$5),0,
MIN(1,(V$5-Tenancy!$LP18+1)/(V$5-V$4+1),(MIN(Tenancy!$LQ18,Tenancy!$XP18)-V$4+1)/(V$5-V$4+1)))*Tenancy!$LO18</f>
        <v>0</v>
      </c>
      <c r="W18" s="437">
        <f>IF(OR(W$4&gt;MIN(Tenancy!$LQ18,Tenancy!$XP18),Tenancy!$LP18&gt;W$5),0,
MIN(1,(W$5-Tenancy!$LP18+1)/(W$5-W$4+1),(MIN(Tenancy!$LQ18,Tenancy!$XP18)-W$4+1)/(W$5-W$4+1)))*Tenancy!$LO18</f>
        <v>0</v>
      </c>
      <c r="X18" s="437">
        <f>IF(OR(X$4&gt;MIN(Tenancy!$LQ18,Tenancy!$XP18),Tenancy!$LP18&gt;X$5),0,
MIN(1,(X$5-Tenancy!$LP18+1)/(X$5-X$4+1),(MIN(Tenancy!$LQ18,Tenancy!$XP18)-X$4+1)/(X$5-X$4+1)))*Tenancy!$LO18</f>
        <v>0</v>
      </c>
      <c r="Y18" s="437">
        <f>IF(OR(Y$4&gt;MIN(Tenancy!$LQ18,Tenancy!$XP18),Tenancy!$LP18&gt;Y$5),0,
MIN(1,(Y$5-Tenancy!$LP18+1)/(Y$5-Y$4+1),(MIN(Tenancy!$LQ18,Tenancy!$XP18)-Y$4+1)/(Y$5-Y$4+1)))*Tenancy!$LO18</f>
        <v>0</v>
      </c>
      <c r="Z18" s="437">
        <f>IF(OR(Z$4&gt;MIN(Tenancy!$LQ18,Tenancy!$XP18),Tenancy!$LP18&gt;Z$5),0,
MIN(1,(Z$5-Tenancy!$LP18+1)/(Z$5-Z$4+1),(MIN(Tenancy!$LQ18,Tenancy!$XP18)-Z$4+1)/(Z$5-Z$4+1)))*Tenancy!$LO18</f>
        <v>0</v>
      </c>
      <c r="AA18" s="437">
        <f>IF(OR(AA$4&gt;MIN(Tenancy!$LQ18,Tenancy!$XP18),Tenancy!$LP18&gt;AA$5),0,
MIN(1,(AA$5-Tenancy!$LP18+1)/(AA$5-AA$4+1),(MIN(Tenancy!$LQ18,Tenancy!$XP18)-AA$4+1)/(AA$5-AA$4+1)))*Tenancy!$LO18</f>
        <v>0</v>
      </c>
      <c r="AB18" s="437">
        <f>IF(OR(AB$4&gt;MIN(Tenancy!$LQ18,Tenancy!$XP18),Tenancy!$LP18&gt;AB$5),0,
MIN(1,(AB$5-Tenancy!$LP18+1)/(AB$5-AB$4+1),(MIN(Tenancy!$LQ18,Tenancy!$XP18)-AB$4+1)/(AB$5-AB$4+1)))*Tenancy!$LO18</f>
        <v>0</v>
      </c>
      <c r="AC18" s="437">
        <f>IF(OR(AC$4&gt;MIN(Tenancy!$LQ18,Tenancy!$XP18),Tenancy!$LP18&gt;AC$5),0,
MIN(1,(AC$5-Tenancy!$LP18+1)/(AC$5-AC$4+1),(MIN(Tenancy!$LQ18,Tenancy!$XP18)-AC$4+1)/(AC$5-AC$4+1)))*Tenancy!$LO18</f>
        <v>0</v>
      </c>
      <c r="AD18" s="437">
        <f>IF(OR(AD$4&gt;MIN(Tenancy!$LQ18,Tenancy!$XP18),Tenancy!$LP18&gt;AD$5),0,
MIN(1,(AD$5-Tenancy!$LP18+1)/(AD$5-AD$4+1),(MIN(Tenancy!$LQ18,Tenancy!$XP18)-AD$4+1)/(AD$5-AD$4+1)))*Tenancy!$LO18</f>
        <v>0</v>
      </c>
      <c r="AE18" s="437">
        <f>IF(OR(AE$4&gt;MIN(Tenancy!$LQ18,Tenancy!$XP18),Tenancy!$LP18&gt;AE$5),0,
MIN(1,(AE$5-Tenancy!$LP18+1)/(AE$5-AE$4+1),(MIN(Tenancy!$LQ18,Tenancy!$XP18)-AE$4+1)/(AE$5-AE$4+1)))*Tenancy!$LO18</f>
        <v>0</v>
      </c>
      <c r="AF18" s="437">
        <f>IF(OR(AF$4&gt;MIN(Tenancy!$LQ18,Tenancy!$XP18),Tenancy!$LP18&gt;AF$5),0,
MIN(1,(AF$5-Tenancy!$LP18+1)/(AF$5-AF$4+1),(MIN(Tenancy!$LQ18,Tenancy!$XP18)-AF$4+1)/(AF$5-AF$4+1)))*Tenancy!$LO18</f>
        <v>0</v>
      </c>
      <c r="AG18" s="437">
        <f>IF(OR(AG$4&gt;MIN(Tenancy!$LQ18,Tenancy!$XP18),Tenancy!$LP18&gt;AG$5),0,
MIN(1,(AG$5-Tenancy!$LP18+1)/(AG$5-AG$4+1),(MIN(Tenancy!$LQ18,Tenancy!$XP18)-AG$4+1)/(AG$5-AG$4+1)))*Tenancy!$LO18</f>
        <v>0</v>
      </c>
      <c r="AH18" s="437">
        <f>IF(OR(AH$4&gt;MIN(Tenancy!$LQ18,Tenancy!$XP18),Tenancy!$LP18&gt;AH$5),0,
MIN(1,(AH$5-Tenancy!$LP18+1)/(AH$5-AH$4+1),(MIN(Tenancy!$LQ18,Tenancy!$XP18)-AH$4+1)/(AH$5-AH$4+1)))*Tenancy!$LO18</f>
        <v>0</v>
      </c>
      <c r="AI18" s="437">
        <f>IF(OR(AI$4&gt;MIN(Tenancy!$LQ18,Tenancy!$XP18),Tenancy!$LP18&gt;AI$5),0,
MIN(1,(AI$5-Tenancy!$LP18+1)/(AI$5-AI$4+1),(MIN(Tenancy!$LQ18,Tenancy!$XP18)-AI$4+1)/(AI$5-AI$4+1)))*Tenancy!$LO18</f>
        <v>0</v>
      </c>
      <c r="AJ18" s="437">
        <f>IF(OR(AJ$4&gt;MIN(Tenancy!$LQ18,Tenancy!$XP18),Tenancy!$LP18&gt;AJ$5),0,
MIN(1,(AJ$5-Tenancy!$LP18+1)/(AJ$5-AJ$4+1),(MIN(Tenancy!$LQ18,Tenancy!$XP18)-AJ$4+1)/(AJ$5-AJ$4+1)))*Tenancy!$LO18</f>
        <v>0</v>
      </c>
      <c r="AK18" s="437">
        <f>IF(OR(AK$4&gt;MIN(Tenancy!$LQ18,Tenancy!$XP18),Tenancy!$LP18&gt;AK$5),0,
MIN(1,(AK$5-Tenancy!$LP18+1)/(AK$5-AK$4+1),(MIN(Tenancy!$LQ18,Tenancy!$XP18)-AK$4+1)/(AK$5-AK$4+1)))*Tenancy!$LO18</f>
        <v>0</v>
      </c>
      <c r="AL18" s="437">
        <f>IF(OR(AL$4&gt;MIN(Tenancy!$LQ18,Tenancy!$XP18),Tenancy!$LP18&gt;AL$5),0,
MIN(1,(AL$5-Tenancy!$LP18+1)/(AL$5-AL$4+1),(MIN(Tenancy!$LQ18,Tenancy!$XP18)-AL$4+1)/(AL$5-AL$4+1)))*Tenancy!$LO18</f>
        <v>0</v>
      </c>
      <c r="AM18" s="437">
        <f>IF(OR(AM$4&gt;MIN(Tenancy!$LQ18,Tenancy!$XP18),Tenancy!$LP18&gt;AM$5),0,
MIN(1,(AM$5-Tenancy!$LP18+1)/(AM$5-AM$4+1),(MIN(Tenancy!$LQ18,Tenancy!$XP18)-AM$4+1)/(AM$5-AM$4+1)))*Tenancy!$LO18</f>
        <v>0</v>
      </c>
      <c r="AN18" s="437">
        <f>IF(OR(AN$4&gt;MIN(Tenancy!$LQ18,Tenancy!$XP18),Tenancy!$LP18&gt;AN$5),0,
MIN(1,(AN$5-Tenancy!$LP18+1)/(AN$5-AN$4+1),(MIN(Tenancy!$LQ18,Tenancy!$XP18)-AN$4+1)/(AN$5-AN$4+1)))*Tenancy!$LO18</f>
        <v>0</v>
      </c>
      <c r="AO18" s="437">
        <f>IF(OR(AO$4&gt;MIN(Tenancy!$LQ18,Tenancy!$XP18),Tenancy!$LP18&gt;AO$5),0,
MIN(1,(AO$5-Tenancy!$LP18+1)/(AO$5-AO$4+1),(MIN(Tenancy!$LQ18,Tenancy!$XP18)-AO$4+1)/(AO$5-AO$4+1)))*Tenancy!$LO18</f>
        <v>0</v>
      </c>
      <c r="AP18" s="437">
        <f>IF(OR(AP$4&gt;MIN(Tenancy!$LQ18,Tenancy!$XP18),Tenancy!$LP18&gt;AP$5),0,
MIN(1,(AP$5-Tenancy!$LP18+1)/(AP$5-AP$4+1),(MIN(Tenancy!$LQ18,Tenancy!$XP18)-AP$4+1)/(AP$5-AP$4+1)))*Tenancy!$LO18</f>
        <v>0</v>
      </c>
      <c r="AQ18" s="437">
        <f>IF(OR(AQ$4&gt;MIN(Tenancy!$LQ18,Tenancy!$XP18),Tenancy!$LP18&gt;AQ$5),0,
MIN(1,(AQ$5-Tenancy!$LP18+1)/(AQ$5-AQ$4+1),(MIN(Tenancy!$LQ18,Tenancy!$XP18)-AQ$4+1)/(AQ$5-AQ$4+1)))*Tenancy!$LO18</f>
        <v>0</v>
      </c>
      <c r="AR18" s="437">
        <f>IF(OR(AR$4&gt;MIN(Tenancy!$LQ18,Tenancy!$XP18),Tenancy!$LP18&gt;AR$5),0,
MIN(1,(AR$5-Tenancy!$LP18+1)/(AR$5-AR$4+1),(MIN(Tenancy!$LQ18,Tenancy!$XP18)-AR$4+1)/(AR$5-AR$4+1)))*Tenancy!$LO18</f>
        <v>0</v>
      </c>
      <c r="AS18" s="437">
        <f>IF(OR(AS$4&gt;MIN(Tenancy!$LQ18,Tenancy!$XP18),Tenancy!$LP18&gt;AS$5),0,
MIN(1,(AS$5-Tenancy!$LP18+1)/(AS$5-AS$4+1),(MIN(Tenancy!$LQ18,Tenancy!$XP18)-AS$4+1)/(AS$5-AS$4+1)))*Tenancy!$LO18</f>
        <v>0</v>
      </c>
      <c r="AT18" s="437">
        <f>IF(OR(AT$4&gt;MIN(Tenancy!$LQ18,Tenancy!$XP18),Tenancy!$LP18&gt;AT$5),0,
MIN(1,(AT$5-Tenancy!$LP18+1)/(AT$5-AT$4+1),(MIN(Tenancy!$LQ18,Tenancy!$XP18)-AT$4+1)/(AT$5-AT$4+1)))*Tenancy!$LO18</f>
        <v>0</v>
      </c>
      <c r="AU18" s="437">
        <f>IF(OR(AU$4&gt;MIN(Tenancy!$LQ18,Tenancy!$XP18),Tenancy!$LP18&gt;AU$5),0,
MIN(1,(AU$5-Tenancy!$LP18+1)/(AU$5-AU$4+1),(MIN(Tenancy!$LQ18,Tenancy!$XP18)-AU$4+1)/(AU$5-AU$4+1)))*Tenancy!$LO18</f>
        <v>0</v>
      </c>
      <c r="AV18" s="437">
        <f>IF(OR(AV$4&gt;MIN(Tenancy!$LQ18,Tenancy!$XP18),Tenancy!$LP18&gt;AV$5),0,
MIN(1,(AV$5-Tenancy!$LP18+1)/(AV$5-AV$4+1),(MIN(Tenancy!$LQ18,Tenancy!$XP18)-AV$4+1)/(AV$5-AV$4+1)))*Tenancy!$LO18</f>
        <v>0</v>
      </c>
      <c r="AW18" s="437">
        <f>IF(OR(AW$4&gt;MIN(Tenancy!$LQ18,Tenancy!$XP18),Tenancy!$LP18&gt;AW$5),0,
MIN(1,(AW$5-Tenancy!$LP18+1)/(AW$5-AW$4+1),(MIN(Tenancy!$LQ18,Tenancy!$XP18)-AW$4+1)/(AW$5-AW$4+1)))*Tenancy!$LO18</f>
        <v>0</v>
      </c>
      <c r="AX18" s="437">
        <f>IF(OR(AX$4&gt;MIN(Tenancy!$LQ18,Tenancy!$XP18),Tenancy!$LP18&gt;AX$5),0,
MIN(1,(AX$5-Tenancy!$LP18+1)/(AX$5-AX$4+1),(MIN(Tenancy!$LQ18,Tenancy!$XP18)-AX$4+1)/(AX$5-AX$4+1)))*Tenancy!$LO18</f>
        <v>0</v>
      </c>
      <c r="AY18" s="437">
        <f>IF(OR(AY$4&gt;MIN(Tenancy!$LQ18,Tenancy!$XP18),Tenancy!$LP18&gt;AY$5),0,
MIN(1,(AY$5-Tenancy!$LP18+1)/(AY$5-AY$4+1),(MIN(Tenancy!$LQ18,Tenancy!$XP18)-AY$4+1)/(AY$5-AY$4+1)))*Tenancy!$LO18</f>
        <v>0</v>
      </c>
      <c r="AZ18" s="437">
        <f>IF(OR(AZ$4&gt;MIN(Tenancy!$LQ18,Tenancy!$XP18),Tenancy!$LP18&gt;AZ$5),0,
MIN(1,(AZ$5-Tenancy!$LP18+1)/(AZ$5-AZ$4+1),(MIN(Tenancy!$LQ18,Tenancy!$XP18)-AZ$4+1)/(AZ$5-AZ$4+1)))*Tenancy!$LO18</f>
        <v>0</v>
      </c>
      <c r="BA18" s="437">
        <f>IF(OR(BA$4&gt;MIN(Tenancy!$LQ18,Tenancy!$XP18),Tenancy!$LP18&gt;BA$5),0,
MIN(1,(BA$5-Tenancy!$LP18+1)/(BA$5-BA$4+1),(MIN(Tenancy!$LQ18,Tenancy!$XP18)-BA$4+1)/(BA$5-BA$4+1)))*Tenancy!$LO18</f>
        <v>0</v>
      </c>
      <c r="BB18" s="437">
        <f>IF(OR(BB$4&gt;MIN(Tenancy!$LQ18,Tenancy!$XP18),Tenancy!$LP18&gt;BB$5),0,
MIN(1,(BB$5-Tenancy!$LP18+1)/(BB$5-BB$4+1),(MIN(Tenancy!$LQ18,Tenancy!$XP18)-BB$4+1)/(BB$5-BB$4+1)))*Tenancy!$LO18</f>
        <v>0</v>
      </c>
      <c r="BC18" s="437">
        <f>IF(OR(BC$4&gt;MIN(Tenancy!$LQ18,Tenancy!$XP18),Tenancy!$LP18&gt;BC$5),0,
MIN(1,(BC$5-Tenancy!$LP18+1)/(BC$5-BC$4+1),(MIN(Tenancy!$LQ18,Tenancy!$XP18)-BC$4+1)/(BC$5-BC$4+1)))*Tenancy!$LO18</f>
        <v>0</v>
      </c>
      <c r="BD18" s="437">
        <f>IF(OR(BD$4&gt;MIN(Tenancy!$LQ18,Tenancy!$XP18),Tenancy!$LP18&gt;BD$5),0,
MIN(1,(BD$5-Tenancy!$LP18+1)/(BD$5-BD$4+1),(MIN(Tenancy!$LQ18,Tenancy!$XP18)-BD$4+1)/(BD$5-BD$4+1)))*Tenancy!$LO18</f>
        <v>0</v>
      </c>
      <c r="BE18" s="437">
        <f>IF(OR(BE$4&gt;MIN(Tenancy!$LQ18,Tenancy!$XP18),Tenancy!$LP18&gt;BE$5),0,
MIN(1,(BE$5-Tenancy!$LP18+1)/(BE$5-BE$4+1),(MIN(Tenancy!$LQ18,Tenancy!$XP18)-BE$4+1)/(BE$5-BE$4+1)))*Tenancy!$LO18</f>
        <v>0</v>
      </c>
      <c r="BF18" s="437">
        <f>IF(OR(BF$4&gt;MIN(Tenancy!$LQ18,Tenancy!$XP18),Tenancy!$LP18&gt;BF$5),0,
MIN(1,(BF$5-Tenancy!$LP18+1)/(BF$5-BF$4+1),(MIN(Tenancy!$LQ18,Tenancy!$XP18)-BF$4+1)/(BF$5-BF$4+1)))*Tenancy!$LO18</f>
        <v>0</v>
      </c>
      <c r="BG18" s="437">
        <f>IF(OR(BG$4&gt;MIN(Tenancy!$LQ18,Tenancy!$XP18),Tenancy!$LP18&gt;BG$5),0,
MIN(1,(BG$5-Tenancy!$LP18+1)/(BG$5-BG$4+1),(MIN(Tenancy!$LQ18,Tenancy!$XP18)-BG$4+1)/(BG$5-BG$4+1)))*Tenancy!$LO18</f>
        <v>0</v>
      </c>
      <c r="BH18" s="437">
        <f>IF(OR(BH$4&gt;MIN(Tenancy!$LQ18,Tenancy!$XP18),Tenancy!$LP18&gt;BH$5),0,
MIN(1,(BH$5-Tenancy!$LP18+1)/(BH$5-BH$4+1),(MIN(Tenancy!$LQ18,Tenancy!$XP18)-BH$4+1)/(BH$5-BH$4+1)))*Tenancy!$LO18</f>
        <v>0</v>
      </c>
      <c r="BI18" s="437">
        <f>IF(OR(BI$4&gt;MIN(Tenancy!$LQ18,Tenancy!$XP18),Tenancy!$LP18&gt;BI$5),0,
MIN(1,(BI$5-Tenancy!$LP18+1)/(BI$5-BI$4+1),(MIN(Tenancy!$LQ18,Tenancy!$XP18)-BI$4+1)/(BI$5-BI$4+1)))*Tenancy!$LO18</f>
        <v>0</v>
      </c>
      <c r="BJ18" s="437">
        <f>IF(OR(BJ$4&gt;MIN(Tenancy!$LQ18,Tenancy!$XP18),Tenancy!$LP18&gt;BJ$5),0,
MIN(1,(BJ$5-Tenancy!$LP18+1)/(BJ$5-BJ$4+1),(MIN(Tenancy!$LQ18,Tenancy!$XP18)-BJ$4+1)/(BJ$5-BJ$4+1)))*Tenancy!$LO18</f>
        <v>0</v>
      </c>
      <c r="BK18" s="437">
        <f>IF(OR(BK$4&gt;MIN(Tenancy!$LQ18,Tenancy!$XP18),Tenancy!$LP18&gt;BK$5),0,
MIN(1,(BK$5-Tenancy!$LP18+1)/(BK$5-BK$4+1),(MIN(Tenancy!$LQ18,Tenancy!$XP18)-BK$4+1)/(BK$5-BK$4+1)))*Tenancy!$LO18</f>
        <v>0</v>
      </c>
      <c r="BL18" s="437">
        <f>IF(OR(BL$4&gt;MIN(Tenancy!$LQ18,Tenancy!$XP18),Tenancy!$LP18&gt;BL$5),0,
MIN(1,(BL$5-Tenancy!$LP18+1)/(BL$5-BL$4+1),(MIN(Tenancy!$LQ18,Tenancy!$XP18)-BL$4+1)/(BL$5-BL$4+1)))*Tenancy!$LO18</f>
        <v>0</v>
      </c>
      <c r="BM18" s="437">
        <f>IF(OR(BM$4&gt;MIN(Tenancy!$LQ18,Tenancy!$XP18),Tenancy!$LP18&gt;BM$5),0,
MIN(1,(BM$5-Tenancy!$LP18+1)/(BM$5-BM$4+1),(MIN(Tenancy!$LQ18,Tenancy!$XP18)-BM$4+1)/(BM$5-BM$4+1)))*Tenancy!$LO18</f>
        <v>0</v>
      </c>
      <c r="BN18" s="437">
        <f>IF(OR(BN$4&gt;MIN(Tenancy!$LQ18,Tenancy!$XP18),Tenancy!$LP18&gt;BN$5),0,
MIN(1,(BN$5-Tenancy!$LP18+1)/(BN$5-BN$4+1),(MIN(Tenancy!$LQ18,Tenancy!$XP18)-BN$4+1)/(BN$5-BN$4+1)))*Tenancy!$LO18</f>
        <v>0</v>
      </c>
      <c r="BO18" s="437">
        <f>IF(OR(BO$4&gt;MIN(Tenancy!$LQ18,Tenancy!$XP18),Tenancy!$LP18&gt;BO$5),0,
MIN(1,(BO$5-Tenancy!$LP18+1)/(BO$5-BO$4+1),(MIN(Tenancy!$LQ18,Tenancy!$XP18)-BO$4+1)/(BO$5-BO$4+1)))*Tenancy!$LO18</f>
        <v>0</v>
      </c>
      <c r="BP18" s="437">
        <f>IF(OR(BP$4&gt;MIN(Tenancy!$LQ18,Tenancy!$XP18),Tenancy!$LP18&gt;BP$5),0,
MIN(1,(BP$5-Tenancy!$LP18+1)/(BP$5-BP$4+1),(MIN(Tenancy!$LQ18,Tenancy!$XP18)-BP$4+1)/(BP$5-BP$4+1)))*Tenancy!$LO18</f>
        <v>0</v>
      </c>
      <c r="BQ18" s="437">
        <f>IF(OR(BQ$4&gt;MIN(Tenancy!$LQ18,Tenancy!$XP18),Tenancy!$LP18&gt;BQ$5),0,
MIN(1,(BQ$5-Tenancy!$LP18+1)/(BQ$5-BQ$4+1),(MIN(Tenancy!$LQ18,Tenancy!$XP18)-BQ$4+1)/(BQ$5-BQ$4+1)))*Tenancy!$LO18</f>
        <v>0</v>
      </c>
      <c r="BR18" s="437">
        <f>IF(OR(BR$4&gt;MIN(Tenancy!$LQ18,Tenancy!$XP18),Tenancy!$LP18&gt;BR$5),0,
MIN(1,(BR$5-Tenancy!$LP18+1)/(BR$5-BR$4+1),(MIN(Tenancy!$LQ18,Tenancy!$XP18)-BR$4+1)/(BR$5-BR$4+1)))*Tenancy!$LO18</f>
        <v>0</v>
      </c>
      <c r="BS18" s="437">
        <f>IF(OR(BS$4&gt;MIN(Tenancy!$LQ18,Tenancy!$XP18),Tenancy!$LP18&gt;BS$5),0,
MIN(1,(BS$5-Tenancy!$LP18+1)/(BS$5-BS$4+1),(MIN(Tenancy!$LQ18,Tenancy!$XP18)-BS$4+1)/(BS$5-BS$4+1)))*Tenancy!$LO18</f>
        <v>0</v>
      </c>
      <c r="BT18" s="437">
        <f>IF(OR(BT$4&gt;MIN(Tenancy!$LQ18,Tenancy!$XP18),Tenancy!$LP18&gt;BT$5),0,
MIN(1,(BT$5-Tenancy!$LP18+1)/(BT$5-BT$4+1),(MIN(Tenancy!$LQ18,Tenancy!$XP18)-BT$4+1)/(BT$5-BT$4+1)))*Tenancy!$LO18</f>
        <v>0</v>
      </c>
      <c r="BU18" s="437">
        <f>IF(OR(BU$4&gt;MIN(Tenancy!$LQ18,Tenancy!$XP18),Tenancy!$LP18&gt;BU$5),0,
MIN(1,(BU$5-Tenancy!$LP18+1)/(BU$5-BU$4+1),(MIN(Tenancy!$LQ18,Tenancy!$XP18)-BU$4+1)/(BU$5-BU$4+1)))*Tenancy!$LO18</f>
        <v>0</v>
      </c>
      <c r="BV18" s="437">
        <f>IF(OR(BV$4&gt;MIN(Tenancy!$LQ18,Tenancy!$XP18),Tenancy!$LP18&gt;BV$5),0,
MIN(1,(BV$5-Tenancy!$LP18+1)/(BV$5-BV$4+1),(MIN(Tenancy!$LQ18,Tenancy!$XP18)-BV$4+1)/(BV$5-BV$4+1)))*Tenancy!$LO18</f>
        <v>0</v>
      </c>
      <c r="BW18" s="437">
        <f>IF(OR(BW$4&gt;MIN(Tenancy!$LQ18,Tenancy!$XP18),Tenancy!$LP18&gt;BW$5),0,
MIN(1,(BW$5-Tenancy!$LP18+1)/(BW$5-BW$4+1),(MIN(Tenancy!$LQ18,Tenancy!$XP18)-BW$4+1)/(BW$5-BW$4+1)))*Tenancy!$LO18</f>
        <v>0</v>
      </c>
      <c r="BX18" s="437">
        <f>IF(OR(BX$4&gt;MIN(Tenancy!$LQ18,Tenancy!$XP18),Tenancy!$LP18&gt;BX$5),0,
MIN(1,(BX$5-Tenancy!$LP18+1)/(BX$5-BX$4+1),(MIN(Tenancy!$LQ18,Tenancy!$XP18)-BX$4+1)/(BX$5-BX$4+1)))*Tenancy!$LO18</f>
        <v>0</v>
      </c>
      <c r="BY18" s="437">
        <f>IF(OR(BY$4&gt;MIN(Tenancy!$LQ18,Tenancy!$XP18),Tenancy!$LP18&gt;BY$5),0,
MIN(1,(BY$5-Tenancy!$LP18+1)/(BY$5-BY$4+1),(MIN(Tenancy!$LQ18,Tenancy!$XP18)-BY$4+1)/(BY$5-BY$4+1)))*Tenancy!$LO18</f>
        <v>0</v>
      </c>
      <c r="BZ18" s="437">
        <f>IF(OR(BZ$4&gt;MIN(Tenancy!$LQ18,Tenancy!$XP18),Tenancy!$LP18&gt;BZ$5),0,
MIN(1,(BZ$5-Tenancy!$LP18+1)/(BZ$5-BZ$4+1),(MIN(Tenancy!$LQ18,Tenancy!$XP18)-BZ$4+1)/(BZ$5-BZ$4+1)))*Tenancy!$LO18</f>
        <v>0</v>
      </c>
      <c r="CA18" s="437">
        <f>IF(OR(CA$4&gt;MIN(Tenancy!$LQ18,Tenancy!$XP18),Tenancy!$LP18&gt;CA$5),0,
MIN(1,(CA$5-Tenancy!$LP18+1)/(CA$5-CA$4+1),(MIN(Tenancy!$LQ18,Tenancy!$XP18)-CA$4+1)/(CA$5-CA$4+1)))*Tenancy!$LO18</f>
        <v>0</v>
      </c>
      <c r="CB18" s="437">
        <f>IF(OR(CB$4&gt;MIN(Tenancy!$LQ18,Tenancy!$XP18),Tenancy!$LP18&gt;CB$5),0,
MIN(1,(CB$5-Tenancy!$LP18+1)/(CB$5-CB$4+1),(MIN(Tenancy!$LQ18,Tenancy!$XP18)-CB$4+1)/(CB$5-CB$4+1)))*Tenancy!$LO18</f>
        <v>0</v>
      </c>
      <c r="CC18" s="437">
        <f>IF(OR(CC$4&gt;MIN(Tenancy!$LQ18,Tenancy!$XP18),Tenancy!$LP18&gt;CC$5),0,
MIN(1,(CC$5-Tenancy!$LP18+1)/(CC$5-CC$4+1),(MIN(Tenancy!$LQ18,Tenancy!$XP18)-CC$4+1)/(CC$5-CC$4+1)))*Tenancy!$LO18</f>
        <v>0</v>
      </c>
      <c r="CD18" s="437">
        <f>IF(OR(CD$4&gt;MIN(Tenancy!$LQ18,Tenancy!$XP18),Tenancy!$LP18&gt;CD$5),0,
MIN(1,(CD$5-Tenancy!$LP18+1)/(CD$5-CD$4+1),(MIN(Tenancy!$LQ18,Tenancy!$XP18)-CD$4+1)/(CD$5-CD$4+1)))*Tenancy!$LO18</f>
        <v>0</v>
      </c>
      <c r="CE18" s="437">
        <f>IF(OR(CE$4&gt;MIN(Tenancy!$LQ18,Tenancy!$XP18),Tenancy!$LP18&gt;CE$5),0,
MIN(1,(CE$5-Tenancy!$LP18+1)/(CE$5-CE$4+1),(MIN(Tenancy!$LQ18,Tenancy!$XP18)-CE$4+1)/(CE$5-CE$4+1)))*Tenancy!$LO18</f>
        <v>0</v>
      </c>
      <c r="CF18" s="437">
        <f>IF(OR(CF$4&gt;MIN(Tenancy!$LQ18,Tenancy!$XP18),Tenancy!$LP18&gt;CF$5),0,
MIN(1,(CF$5-Tenancy!$LP18+1)/(CF$5-CF$4+1),(MIN(Tenancy!$LQ18,Tenancy!$XP18)-CF$4+1)/(CF$5-CF$4+1)))*Tenancy!$LO18</f>
        <v>0</v>
      </c>
      <c r="CG18" s="437">
        <f>IF(OR(CG$4&gt;MIN(Tenancy!$LQ18,Tenancy!$XP18),Tenancy!$LP18&gt;CG$5),0,
MIN(1,(CG$5-Tenancy!$LP18+1)/(CG$5-CG$4+1),(MIN(Tenancy!$LQ18,Tenancy!$XP18)-CG$4+1)/(CG$5-CG$4+1)))*Tenancy!$LO18</f>
        <v>0</v>
      </c>
      <c r="CH18" s="437">
        <f>IF(OR(CH$4&gt;MIN(Tenancy!$LQ18,Tenancy!$XP18),Tenancy!$LP18&gt;CH$5),0,
MIN(1,(CH$5-Tenancy!$LP18+1)/(CH$5-CH$4+1),(MIN(Tenancy!$LQ18,Tenancy!$XP18)-CH$4+1)/(CH$5-CH$4+1)))*Tenancy!$LO18</f>
        <v>0</v>
      </c>
      <c r="CI18" s="437">
        <f>IF(OR(CI$4&gt;MIN(Tenancy!$LQ18,Tenancy!$XP18),Tenancy!$LP18&gt;CI$5),0,
MIN(1,(CI$5-Tenancy!$LP18+1)/(CI$5-CI$4+1),(MIN(Tenancy!$LQ18,Tenancy!$XP18)-CI$4+1)/(CI$5-CI$4+1)))*Tenancy!$LO18</f>
        <v>0</v>
      </c>
      <c r="CJ18" s="437">
        <f>IF(OR(CJ$4&gt;MIN(Tenancy!$LQ18,Tenancy!$XP18),Tenancy!$LP18&gt;CJ$5),0,
MIN(1,(CJ$5-Tenancy!$LP18+1)/(CJ$5-CJ$4+1),(MIN(Tenancy!$LQ18,Tenancy!$XP18)-CJ$4+1)/(CJ$5-CJ$4+1)))*Tenancy!$LO18</f>
        <v>0</v>
      </c>
      <c r="CK18" s="437">
        <f>IF(OR(CK$4&gt;MIN(Tenancy!$LQ18,Tenancy!$XP18),Tenancy!$LP18&gt;CK$5),0,
MIN(1,(CK$5-Tenancy!$LP18+1)/(CK$5-CK$4+1),(MIN(Tenancy!$LQ18,Tenancy!$XP18)-CK$4+1)/(CK$5-CK$4+1)))*Tenancy!$LO18</f>
        <v>0</v>
      </c>
      <c r="CL18" s="437">
        <f>IF(OR(CL$4&gt;MIN(Tenancy!$LQ18,Tenancy!$XP18),Tenancy!$LP18&gt;CL$5),0,
MIN(1,(CL$5-Tenancy!$LP18+1)/(CL$5-CL$4+1),(MIN(Tenancy!$LQ18,Tenancy!$XP18)-CL$4+1)/(CL$5-CL$4+1)))*Tenancy!$LO18</f>
        <v>0</v>
      </c>
      <c r="CM18" s="437">
        <f>IF(OR(CM$4&gt;MIN(Tenancy!$LQ18,Tenancy!$XP18),Tenancy!$LP18&gt;CM$5),0,
MIN(1,(CM$5-Tenancy!$LP18+1)/(CM$5-CM$4+1),(MIN(Tenancy!$LQ18,Tenancy!$XP18)-CM$4+1)/(CM$5-CM$4+1)))*Tenancy!$LO18</f>
        <v>0</v>
      </c>
      <c r="CN18" s="437">
        <f>IF(OR(CN$4&gt;MIN(Tenancy!$LQ18,Tenancy!$XP18),Tenancy!$LP18&gt;CN$5),0,
MIN(1,(CN$5-Tenancy!$LP18+1)/(CN$5-CN$4+1),(MIN(Tenancy!$LQ18,Tenancy!$XP18)-CN$4+1)/(CN$5-CN$4+1)))*Tenancy!$LO18</f>
        <v>0</v>
      </c>
      <c r="CO18" s="437">
        <f>IF(OR(CO$4&gt;MIN(Tenancy!$LQ18,Tenancy!$XP18),Tenancy!$LP18&gt;CO$5),0,
MIN(1,(CO$5-Tenancy!$LP18+1)/(CO$5-CO$4+1),(MIN(Tenancy!$LQ18,Tenancy!$XP18)-CO$4+1)/(CO$5-CO$4+1)))*Tenancy!$LO18</f>
        <v>0</v>
      </c>
      <c r="CP18" s="437">
        <f>IF(OR(CP$4&gt;MIN(Tenancy!$LQ18,Tenancy!$XP18),Tenancy!$LP18&gt;CP$5),0,
MIN(1,(CP$5-Tenancy!$LP18+1)/(CP$5-CP$4+1),(MIN(Tenancy!$LQ18,Tenancy!$XP18)-CP$4+1)/(CP$5-CP$4+1)))*Tenancy!$LO18</f>
        <v>0</v>
      </c>
      <c r="CQ18" s="437">
        <f>IF(OR(CQ$4&gt;MIN(Tenancy!$LQ18,Tenancy!$XP18),Tenancy!$LP18&gt;CQ$5),0,
MIN(1,(CQ$5-Tenancy!$LP18+1)/(CQ$5-CQ$4+1),(MIN(Tenancy!$LQ18,Tenancy!$XP18)-CQ$4+1)/(CQ$5-CQ$4+1)))*Tenancy!$LO18</f>
        <v>0</v>
      </c>
      <c r="CR18" s="437">
        <f>IF(OR(CR$4&gt;MIN(Tenancy!$LQ18,Tenancy!$XP18),Tenancy!$LP18&gt;CR$5),0,
MIN(1,(CR$5-Tenancy!$LP18+1)/(CR$5-CR$4+1),(MIN(Tenancy!$LQ18,Tenancy!$XP18)-CR$4+1)/(CR$5-CR$4+1)))*Tenancy!$LO18</f>
        <v>0</v>
      </c>
      <c r="CS18" s="437">
        <f>IF(OR(CS$4&gt;MIN(Tenancy!$LQ18,Tenancy!$XP18),Tenancy!$LP18&gt;CS$5),0,
MIN(1,(CS$5-Tenancy!$LP18+1)/(CS$5-CS$4+1),(MIN(Tenancy!$LQ18,Tenancy!$XP18)-CS$4+1)/(CS$5-CS$4+1)))*Tenancy!$LO18</f>
        <v>0</v>
      </c>
      <c r="CT18" s="437">
        <f>IF(OR(CT$4&gt;MIN(Tenancy!$LQ18,Tenancy!$XP18),Tenancy!$LP18&gt;CT$5),0,
MIN(1,(CT$5-Tenancy!$LP18+1)/(CT$5-CT$4+1),(MIN(Tenancy!$LQ18,Tenancy!$XP18)-CT$4+1)/(CT$5-CT$4+1)))*Tenancy!$LO18</f>
        <v>0</v>
      </c>
      <c r="CU18" s="437">
        <f>IF(OR(CU$4&gt;MIN(Tenancy!$LQ18,Tenancy!$XP18),Tenancy!$LP18&gt;CU$5),0,
MIN(1,(CU$5-Tenancy!$LP18+1)/(CU$5-CU$4+1),(MIN(Tenancy!$LQ18,Tenancy!$XP18)-CU$4+1)/(CU$5-CU$4+1)))*Tenancy!$LO18</f>
        <v>0</v>
      </c>
      <c r="CV18" s="437">
        <f>IF(OR(CV$4&gt;MIN(Tenancy!$LQ18,Tenancy!$XP18),Tenancy!$LP18&gt;CV$5),0,
MIN(1,(CV$5-Tenancy!$LP18+1)/(CV$5-CV$4+1),(MIN(Tenancy!$LQ18,Tenancy!$XP18)-CV$4+1)/(CV$5-CV$4+1)))*Tenancy!$LO18</f>
        <v>0</v>
      </c>
      <c r="CW18" s="437">
        <f>IF(OR(CW$4&gt;MIN(Tenancy!$LQ18,Tenancy!$XP18),Tenancy!$LP18&gt;CW$5),0,
MIN(1,(CW$5-Tenancy!$LP18+1)/(CW$5-CW$4+1),(MIN(Tenancy!$LQ18,Tenancy!$XP18)-CW$4+1)/(CW$5-CW$4+1)))*Tenancy!$LO18</f>
        <v>0</v>
      </c>
      <c r="CX18" s="437">
        <f>IF(OR(CX$4&gt;MIN(Tenancy!$LQ18,Tenancy!$XP18),Tenancy!$LP18&gt;CX$5),0,
MIN(1,(CX$5-Tenancy!$LP18+1)/(CX$5-CX$4+1),(MIN(Tenancy!$LQ18,Tenancy!$XP18)-CX$4+1)/(CX$5-CX$4+1)))*Tenancy!$LO18</f>
        <v>0</v>
      </c>
      <c r="CY18" s="437">
        <f>IF(OR(CY$4&gt;MIN(Tenancy!$LQ18,Tenancy!$XP18),Tenancy!$LP18&gt;CY$5),0,
MIN(1,(CY$5-Tenancy!$LP18+1)/(CY$5-CY$4+1),(MIN(Tenancy!$LQ18,Tenancy!$XP18)-CY$4+1)/(CY$5-CY$4+1)))*Tenancy!$LO18</f>
        <v>0</v>
      </c>
      <c r="CZ18" s="437">
        <f>IF(OR(CZ$4&gt;MIN(Tenancy!$LQ18,Tenancy!$XP18),Tenancy!$LP18&gt;CZ$5),0,
MIN(1,(CZ$5-Tenancy!$LP18+1)/(CZ$5-CZ$4+1),(MIN(Tenancy!$LQ18,Tenancy!$XP18)-CZ$4+1)/(CZ$5-CZ$4+1)))*Tenancy!$LO18</f>
        <v>0</v>
      </c>
      <c r="DA18" s="437">
        <f>IF(OR(DA$4&gt;MIN(Tenancy!$LQ18,Tenancy!$XP18),Tenancy!$LP18&gt;DA$5),0,
MIN(1,(DA$5-Tenancy!$LP18+1)/(DA$5-DA$4+1),(MIN(Tenancy!$LQ18,Tenancy!$XP18)-DA$4+1)/(DA$5-DA$4+1)))*Tenancy!$LO18</f>
        <v>0</v>
      </c>
      <c r="DB18" s="437">
        <f>IF(OR(DB$4&gt;MIN(Tenancy!$LQ18,Tenancy!$XP18),Tenancy!$LP18&gt;DB$5),0,
MIN(1,(DB$5-Tenancy!$LP18+1)/(DB$5-DB$4+1),(MIN(Tenancy!$LQ18,Tenancy!$XP18)-DB$4+1)/(DB$5-DB$4+1)))*Tenancy!$LO18</f>
        <v>0</v>
      </c>
      <c r="DC18" s="437">
        <f>IF(OR(DC$4&gt;MIN(Tenancy!$LQ18,Tenancy!$XP18),Tenancy!$LP18&gt;DC$5),0,
MIN(1,(DC$5-Tenancy!$LP18+1)/(DC$5-DC$4+1),(MIN(Tenancy!$LQ18,Tenancy!$XP18)-DC$4+1)/(DC$5-DC$4+1)))*Tenancy!$LO18</f>
        <v>0</v>
      </c>
      <c r="DD18" s="437">
        <f>IF(OR(DD$4&gt;MIN(Tenancy!$LQ18,Tenancy!$XP18),Tenancy!$LP18&gt;DD$5),0,
MIN(1,(DD$5-Tenancy!$LP18+1)/(DD$5-DD$4+1),(MIN(Tenancy!$LQ18,Tenancy!$XP18)-DD$4+1)/(DD$5-DD$4+1)))*Tenancy!$LO18</f>
        <v>0</v>
      </c>
      <c r="DE18" s="437">
        <f>IF(OR(DE$4&gt;MIN(Tenancy!$LQ18,Tenancy!$XP18),Tenancy!$LP18&gt;DE$5),0,
MIN(1,(DE$5-Tenancy!$LP18+1)/(DE$5-DE$4+1),(MIN(Tenancy!$LQ18,Tenancy!$XP18)-DE$4+1)/(DE$5-DE$4+1)))*Tenancy!$LO18</f>
        <v>0</v>
      </c>
      <c r="DF18" s="437">
        <f>IF(OR(DF$4&gt;MIN(Tenancy!$LQ18,Tenancy!$XP18),Tenancy!$LP18&gt;DF$5),0,
MIN(1,(DF$5-Tenancy!$LP18+1)/(DF$5-DF$4+1),(MIN(Tenancy!$LQ18,Tenancy!$XP18)-DF$4+1)/(DF$5-DF$4+1)))*Tenancy!$LO18</f>
        <v>0</v>
      </c>
      <c r="DG18" s="437">
        <f>IF(OR(DG$4&gt;MIN(Tenancy!$LQ18,Tenancy!$XP18),Tenancy!$LP18&gt;DG$5),0,
MIN(1,(DG$5-Tenancy!$LP18+1)/(DG$5-DG$4+1),(MIN(Tenancy!$LQ18,Tenancy!$XP18)-DG$4+1)/(DG$5-DG$4+1)))*Tenancy!$LO18</f>
        <v>0</v>
      </c>
      <c r="DH18" s="437">
        <f>IF(OR(DH$4&gt;MIN(Tenancy!$LQ18,Tenancy!$XP18),Tenancy!$LP18&gt;DH$5),0,
MIN(1,(DH$5-Tenancy!$LP18+1)/(DH$5-DH$4+1),(MIN(Tenancy!$LQ18,Tenancy!$XP18)-DH$4+1)/(DH$5-DH$4+1)))*Tenancy!$LO18</f>
        <v>0</v>
      </c>
      <c r="DI18" s="437">
        <f>IF(OR(DI$4&gt;MIN(Tenancy!$LQ18,Tenancy!$XP18),Tenancy!$LP18&gt;DI$5),0,
MIN(1,(DI$5-Tenancy!$LP18+1)/(DI$5-DI$4+1),(MIN(Tenancy!$LQ18,Tenancy!$XP18)-DI$4+1)/(DI$5-DI$4+1)))*Tenancy!$LO18</f>
        <v>0</v>
      </c>
      <c r="DJ18" s="437">
        <f>IF(OR(DJ$4&gt;MIN(Tenancy!$LQ18,Tenancy!$XP18),Tenancy!$LP18&gt;DJ$5),0,
MIN(1,(DJ$5-Tenancy!$LP18+1)/(DJ$5-DJ$4+1),(MIN(Tenancy!$LQ18,Tenancy!$XP18)-DJ$4+1)/(DJ$5-DJ$4+1)))*Tenancy!$LO18</f>
        <v>0</v>
      </c>
      <c r="DK18" s="437">
        <f>IF(OR(DK$4&gt;MIN(Tenancy!$LQ18,Tenancy!$XP18),Tenancy!$LP18&gt;DK$5),0,
MIN(1,(DK$5-Tenancy!$LP18+1)/(DK$5-DK$4+1),(MIN(Tenancy!$LQ18,Tenancy!$XP18)-DK$4+1)/(DK$5-DK$4+1)))*Tenancy!$LO18</f>
        <v>0</v>
      </c>
      <c r="DL18" s="437">
        <f>IF(OR(DL$4&gt;MIN(Tenancy!$LQ18,Tenancy!$XP18),Tenancy!$LP18&gt;DL$5),0,
MIN(1,(DL$5-Tenancy!$LP18+1)/(DL$5-DL$4+1),(MIN(Tenancy!$LQ18,Tenancy!$XP18)-DL$4+1)/(DL$5-DL$4+1)))*Tenancy!$LO18</f>
        <v>0</v>
      </c>
      <c r="DM18" s="437">
        <f>IF(OR(DM$4&gt;MIN(Tenancy!$LQ18,Tenancy!$XP18),Tenancy!$LP18&gt;DM$5),0,
MIN(1,(DM$5-Tenancy!$LP18+1)/(DM$5-DM$4+1),(MIN(Tenancy!$LQ18,Tenancy!$XP18)-DM$4+1)/(DM$5-DM$4+1)))*Tenancy!$LO18</f>
        <v>0</v>
      </c>
      <c r="DN18" s="437">
        <f>IF(OR(DN$4&gt;MIN(Tenancy!$LQ18,Tenancy!$XP18),Tenancy!$LP18&gt;DN$5),0,
MIN(1,(DN$5-Tenancy!$LP18+1)/(DN$5-DN$4+1),(MIN(Tenancy!$LQ18,Tenancy!$XP18)-DN$4+1)/(DN$5-DN$4+1)))*Tenancy!$LO18</f>
        <v>0</v>
      </c>
      <c r="DO18" s="437">
        <f>IF(OR(DO$4&gt;MIN(Tenancy!$LQ18,Tenancy!$XP18),Tenancy!$LP18&gt;DO$5),0,
MIN(1,(DO$5-Tenancy!$LP18+1)/(DO$5-DO$4+1),(MIN(Tenancy!$LQ18,Tenancy!$XP18)-DO$4+1)/(DO$5-DO$4+1)))*Tenancy!$LO18</f>
        <v>0</v>
      </c>
      <c r="DP18" s="437">
        <f>IF(OR(DP$4&gt;MIN(Tenancy!$LQ18,Tenancy!$XP18),Tenancy!$LP18&gt;DP$5),0,
MIN(1,(DP$5-Tenancy!$LP18+1)/(DP$5-DP$4+1),(MIN(Tenancy!$LQ18,Tenancy!$XP18)-DP$4+1)/(DP$5-DP$4+1)))*Tenancy!$LO18</f>
        <v>0</v>
      </c>
      <c r="DQ18" s="437">
        <f>IF(OR(DQ$4&gt;MIN(Tenancy!$LQ18,Tenancy!$XP18),Tenancy!$LP18&gt;DQ$5),0,
MIN(1,(DQ$5-Tenancy!$LP18+1)/(DQ$5-DQ$4+1),(MIN(Tenancy!$LQ18,Tenancy!$XP18)-DQ$4+1)/(DQ$5-DQ$4+1)))*Tenancy!$LO18</f>
        <v>0</v>
      </c>
      <c r="DR18" s="437">
        <f>IF(OR(DR$4&gt;MIN(Tenancy!$LQ18,Tenancy!$XP18),Tenancy!$LP18&gt;DR$5),0,
MIN(1,(DR$5-Tenancy!$LP18+1)/(DR$5-DR$4+1),(MIN(Tenancy!$LQ18,Tenancy!$XP18)-DR$4+1)/(DR$5-DR$4+1)))*Tenancy!$LO18</f>
        <v>0</v>
      </c>
      <c r="DS18" s="437">
        <f>IF(OR(DS$4&gt;MIN(Tenancy!$LQ18,Tenancy!$XP18),Tenancy!$LP18&gt;DS$5),0,
MIN(1,(DS$5-Tenancy!$LP18+1)/(DS$5-DS$4+1),(MIN(Tenancy!$LQ18,Tenancy!$XP18)-DS$4+1)/(DS$5-DS$4+1)))*Tenancy!$LO18</f>
        <v>0</v>
      </c>
      <c r="DT18" s="437">
        <f>IF(OR(DT$4&gt;MIN(Tenancy!$LQ18,Tenancy!$XP18),Tenancy!$LP18&gt;DT$5),0,
MIN(1,(DT$5-Tenancy!$LP18+1)/(DT$5-DT$4+1),(MIN(Tenancy!$LQ18,Tenancy!$XP18)-DT$4+1)/(DT$5-DT$4+1)))*Tenancy!$LO18</f>
        <v>0</v>
      </c>
      <c r="DU18" s="437">
        <f>IF(OR(DU$4&gt;MIN(Tenancy!$LQ18,Tenancy!$XP18),Tenancy!$LP18&gt;DU$5),0,
MIN(1,(DU$5-Tenancy!$LP18+1)/(DU$5-DU$4+1),(MIN(Tenancy!$LQ18,Tenancy!$XP18)-DU$4+1)/(DU$5-DU$4+1)))*Tenancy!$LO18</f>
        <v>0</v>
      </c>
      <c r="DV18" s="437">
        <f>IF(OR(DV$4&gt;MIN(Tenancy!$LQ18,Tenancy!$XP18),Tenancy!$LP18&gt;DV$5),0,
MIN(1,(DV$5-Tenancy!$LP18+1)/(DV$5-DV$4+1),(MIN(Tenancy!$LQ18,Tenancy!$XP18)-DV$4+1)/(DV$5-DV$4+1)))*Tenancy!$LO18</f>
        <v>0</v>
      </c>
      <c r="DW18" s="437">
        <f>IF(OR(DW$4&gt;MIN(Tenancy!$LQ18,Tenancy!$XP18),Tenancy!$LP18&gt;DW$5),0,
MIN(1,(DW$5-Tenancy!$LP18+1)/(DW$5-DW$4+1),(MIN(Tenancy!$LQ18,Tenancy!$XP18)-DW$4+1)/(DW$5-DW$4+1)))*Tenancy!$LO18</f>
        <v>0</v>
      </c>
      <c r="DX18" s="437">
        <f>IF(OR(DX$4&gt;MIN(Tenancy!$LQ18,Tenancy!$XP18),Tenancy!$LP18&gt;DX$5),0,
MIN(1,(DX$5-Tenancy!$LP18+1)/(DX$5-DX$4+1),(MIN(Tenancy!$LQ18,Tenancy!$XP18)-DX$4+1)/(DX$5-DX$4+1)))*Tenancy!$LO18</f>
        <v>0</v>
      </c>
      <c r="DY18" s="437">
        <f>IF(OR(DY$4&gt;MIN(Tenancy!$LQ18,Tenancy!$XP18),Tenancy!$LP18&gt;DY$5),0,
MIN(1,(DY$5-Tenancy!$LP18+1)/(DY$5-DY$4+1),(MIN(Tenancy!$LQ18,Tenancy!$XP18)-DY$4+1)/(DY$5-DY$4+1)))*Tenancy!$LO18</f>
        <v>0</v>
      </c>
      <c r="DZ18" s="437">
        <f>IF(OR(DZ$4&gt;MIN(Tenancy!$LQ18,Tenancy!$XP18),Tenancy!$LP18&gt;DZ$5),0,
MIN(1,(DZ$5-Tenancy!$LP18+1)/(DZ$5-DZ$4+1),(MIN(Tenancy!$LQ18,Tenancy!$XP18)-DZ$4+1)/(DZ$5-DZ$4+1)))*Tenancy!$LO18</f>
        <v>0</v>
      </c>
      <c r="EA18" s="437">
        <f>IF(OR(EA$4&gt;MIN(Tenancy!$LQ18,Tenancy!$XP18),Tenancy!$LP18&gt;EA$5),0,
MIN(1,(EA$5-Tenancy!$LP18+1)/(EA$5-EA$4+1),(MIN(Tenancy!$LQ18,Tenancy!$XP18)-EA$4+1)/(EA$5-EA$4+1)))*Tenancy!$LO18</f>
        <v>0</v>
      </c>
      <c r="EB18" s="437">
        <f>IF(OR(EB$4&gt;MIN(Tenancy!$LQ18,Tenancy!$XP18),Tenancy!$LP18&gt;EB$5),0,
MIN(1,(EB$5-Tenancy!$LP18+1)/(EB$5-EB$4+1),(MIN(Tenancy!$LQ18,Tenancy!$XP18)-EB$4+1)/(EB$5-EB$4+1)))*Tenancy!$LO18</f>
        <v>0</v>
      </c>
      <c r="EC18" s="437">
        <f>IF(OR(EC$4&gt;MIN(Tenancy!$LQ18,Tenancy!$XP18),Tenancy!$LP18&gt;EC$5),0,
MIN(1,(EC$5-Tenancy!$LP18+1)/(EC$5-EC$4+1),(MIN(Tenancy!$LQ18,Tenancy!$XP18)-EC$4+1)/(EC$5-EC$4+1)))*Tenancy!$LO18</f>
        <v>0</v>
      </c>
      <c r="ED18" s="437">
        <f>IF(OR(ED$4&gt;MIN(Tenancy!$LQ18,Tenancy!$XP18),Tenancy!$LP18&gt;ED$5),0,
MIN(1,(ED$5-Tenancy!$LP18+1)/(ED$5-ED$4+1),(MIN(Tenancy!$LQ18,Tenancy!$XP18)-ED$4+1)/(ED$5-ED$4+1)))*Tenancy!$LO18</f>
        <v>0</v>
      </c>
      <c r="EE18" s="437">
        <f>IF(OR(EE$4&gt;MIN(Tenancy!$LQ18,Tenancy!$XP18),Tenancy!$LP18&gt;EE$5),0,
MIN(1,(EE$5-Tenancy!$LP18+1)/(EE$5-EE$4+1),(MIN(Tenancy!$LQ18,Tenancy!$XP18)-EE$4+1)/(EE$5-EE$4+1)))*Tenancy!$LO18</f>
        <v>0</v>
      </c>
      <c r="EF18" s="437">
        <f>IF(OR(EF$4&gt;MIN(Tenancy!$LQ18,Tenancy!$XP18),Tenancy!$LP18&gt;EF$5),0,
MIN(1,(EF$5-Tenancy!$LP18+1)/(EF$5-EF$4+1),(MIN(Tenancy!$LQ18,Tenancy!$XP18)-EF$4+1)/(EF$5-EF$4+1)))*Tenancy!$LO18</f>
        <v>0</v>
      </c>
      <c r="EG18" s="437">
        <f>IF(OR(EG$4&gt;MIN(Tenancy!$LQ18,Tenancy!$XP18),Tenancy!$LP18&gt;EG$5),0,
MIN(1,(EG$5-Tenancy!$LP18+1)/(EG$5-EG$4+1),(MIN(Tenancy!$LQ18,Tenancy!$XP18)-EG$4+1)/(EG$5-EG$4+1)))*Tenancy!$LO18</f>
        <v>0</v>
      </c>
      <c r="EH18" s="437">
        <f>IF(OR(EH$4&gt;MIN(Tenancy!$LQ18,Tenancy!$XP18),Tenancy!$LP18&gt;EH$5),0,
MIN(1,(EH$5-Tenancy!$LP18+1)/(EH$5-EH$4+1),(MIN(Tenancy!$LQ18,Tenancy!$XP18)-EH$4+1)/(EH$5-EH$4+1)))*Tenancy!$LO18</f>
        <v>0</v>
      </c>
      <c r="EI18" s="437">
        <f>IF(OR(EI$4&gt;MIN(Tenancy!$LQ18,Tenancy!$XP18),Tenancy!$LP18&gt;EI$5),0,
MIN(1,(EI$5-Tenancy!$LP18+1)/(EI$5-EI$4+1),(MIN(Tenancy!$LQ18,Tenancy!$XP18)-EI$4+1)/(EI$5-EI$4+1)))*Tenancy!$LO18</f>
        <v>0</v>
      </c>
      <c r="EJ18" s="437">
        <f>IF(OR(EJ$4&gt;MIN(Tenancy!$LQ18,Tenancy!$XP18),Tenancy!$LP18&gt;EJ$5),0,
MIN(1,(EJ$5-Tenancy!$LP18+1)/(EJ$5-EJ$4+1),(MIN(Tenancy!$LQ18,Tenancy!$XP18)-EJ$4+1)/(EJ$5-EJ$4+1)))*Tenancy!$LO18</f>
        <v>0</v>
      </c>
      <c r="EK18" s="437">
        <f>IF(OR(EK$4&gt;MIN(Tenancy!$LQ18,Tenancy!$XP18),Tenancy!$LP18&gt;EK$5),0,
MIN(1,(EK$5-Tenancy!$LP18+1)/(EK$5-EK$4+1),(MIN(Tenancy!$LQ18,Tenancy!$XP18)-EK$4+1)/(EK$5-EK$4+1)))*Tenancy!$LO18</f>
        <v>0</v>
      </c>
      <c r="EL18" s="437">
        <f>IF(OR(EL$4&gt;MIN(Tenancy!$LQ18,Tenancy!$XP18),Tenancy!$LP18&gt;EL$5),0,
MIN(1,(EL$5-Tenancy!$LP18+1)/(EL$5-EL$4+1),(MIN(Tenancy!$LQ18,Tenancy!$XP18)-EL$4+1)/(EL$5-EL$4+1)))*Tenancy!$LO18</f>
        <v>0</v>
      </c>
      <c r="EM18" s="437">
        <f>IF(OR(EM$4&gt;MIN(Tenancy!$LQ18,Tenancy!$XP18),Tenancy!$LP18&gt;EM$5),0,
MIN(1,(EM$5-Tenancy!$LP18+1)/(EM$5-EM$4+1),(MIN(Tenancy!$LQ18,Tenancy!$XP18)-EM$4+1)/(EM$5-EM$4+1)))*Tenancy!$LO18</f>
        <v>0</v>
      </c>
      <c r="EN18" s="437">
        <f>IF(OR(EN$4&gt;MIN(Tenancy!$LQ18,Tenancy!$XP18),Tenancy!$LP18&gt;EN$5),0,
MIN(1,(EN$5-Tenancy!$LP18+1)/(EN$5-EN$4+1),(MIN(Tenancy!$LQ18,Tenancy!$XP18)-EN$4+1)/(EN$5-EN$4+1)))*Tenancy!$LO18</f>
        <v>0</v>
      </c>
      <c r="EO18" s="437">
        <f>IF(OR(EO$4&gt;MIN(Tenancy!$LQ18,Tenancy!$XP18),Tenancy!$LP18&gt;EO$5),0,
MIN(1,(EO$5-Tenancy!$LP18+1)/(EO$5-EO$4+1),(MIN(Tenancy!$LQ18,Tenancy!$XP18)-EO$4+1)/(EO$5-EO$4+1)))*Tenancy!$LO18</f>
        <v>0</v>
      </c>
      <c r="EP18" s="437">
        <f>IF(OR(EP$4&gt;MIN(Tenancy!$LQ18,Tenancy!$XP18),Tenancy!$LP18&gt;EP$5),0,
MIN(1,(EP$5-Tenancy!$LP18+1)/(EP$5-EP$4+1),(MIN(Tenancy!$LQ18,Tenancy!$XP18)-EP$4+1)/(EP$5-EP$4+1)))*Tenancy!$LO18</f>
        <v>0</v>
      </c>
      <c r="EQ18" s="437">
        <f>IF(OR(EQ$4&gt;MIN(Tenancy!$LQ18,Tenancy!$XP18),Tenancy!$LP18&gt;EQ$5),0,
MIN(1,(EQ$5-Tenancy!$LP18+1)/(EQ$5-EQ$4+1),(MIN(Tenancy!$LQ18,Tenancy!$XP18)-EQ$4+1)/(EQ$5-EQ$4+1)))*Tenancy!$LO18</f>
        <v>0</v>
      </c>
      <c r="ER18" s="437">
        <f>IF(OR(ER$4&gt;MIN(Tenancy!$LQ18,Tenancy!$XP18),Tenancy!$LP18&gt;ER$5),0,
MIN(1,(ER$5-Tenancy!$LP18+1)/(ER$5-ER$4+1),(MIN(Tenancy!$LQ18,Tenancy!$XP18)-ER$4+1)/(ER$5-ER$4+1)))*Tenancy!$LO18</f>
        <v>0</v>
      </c>
      <c r="ES18" s="437">
        <f>IF(OR(ES$4&gt;MIN(Tenancy!$LQ18,Tenancy!$XP18),Tenancy!$LP18&gt;ES$5),0,
MIN(1,(ES$5-Tenancy!$LP18+1)/(ES$5-ES$4+1),(MIN(Tenancy!$LQ18,Tenancy!$XP18)-ES$4+1)/(ES$5-ES$4+1)))*Tenancy!$LO18</f>
        <v>0</v>
      </c>
      <c r="ET18" s="437">
        <f>IF(OR(ET$4&gt;MIN(Tenancy!$LQ18,Tenancy!$XP18),Tenancy!$LP18&gt;ET$5),0,
MIN(1,(ET$5-Tenancy!$LP18+1)/(ET$5-ET$4+1),(MIN(Tenancy!$LQ18,Tenancy!$XP18)-ET$4+1)/(ET$5-ET$4+1)))*Tenancy!$LO18</f>
        <v>0</v>
      </c>
      <c r="EU18" s="437">
        <f>IF(OR(EU$4&gt;MIN(Tenancy!$LQ18,Tenancy!$XP18),Tenancy!$LP18&gt;EU$5),0,
MIN(1,(EU$5-Tenancy!$LP18+1)/(EU$5-EU$4+1),(MIN(Tenancy!$LQ18,Tenancy!$XP18)-EU$4+1)/(EU$5-EU$4+1)))*Tenancy!$LO18</f>
        <v>0</v>
      </c>
      <c r="EV18" s="437">
        <f>IF(OR(EV$4&gt;MIN(Tenancy!$LQ18,Tenancy!$XP18),Tenancy!$LP18&gt;EV$5),0,
MIN(1,(EV$5-Tenancy!$LP18+1)/(EV$5-EV$4+1),(MIN(Tenancy!$LQ18,Tenancy!$XP18)-EV$4+1)/(EV$5-EV$4+1)))*Tenancy!$LO18</f>
        <v>0</v>
      </c>
      <c r="EW18" s="437">
        <f>IF(OR(EW$4&gt;MIN(Tenancy!$LQ18,Tenancy!$XP18),Tenancy!$LP18&gt;EW$5),0,
MIN(1,(EW$5-Tenancy!$LP18+1)/(EW$5-EW$4+1),(MIN(Tenancy!$LQ18,Tenancy!$XP18)-EW$4+1)/(EW$5-EW$4+1)))*Tenancy!$LO18</f>
        <v>0</v>
      </c>
      <c r="EX18" s="437">
        <f>IF(OR(EX$4&gt;MIN(Tenancy!$LQ18,Tenancy!$XP18),Tenancy!$LP18&gt;EX$5),0,
MIN(1,(EX$5-Tenancy!$LP18+1)/(EX$5-EX$4+1),(MIN(Tenancy!$LQ18,Tenancy!$XP18)-EX$4+1)/(EX$5-EX$4+1)))*Tenancy!$LO18</f>
        <v>0</v>
      </c>
      <c r="EY18" s="437">
        <f>IF(OR(EY$4&gt;MIN(Tenancy!$LQ18,Tenancy!$XP18),Tenancy!$LP18&gt;EY$5),0,
MIN(1,(EY$5-Tenancy!$LP18+1)/(EY$5-EY$4+1),(MIN(Tenancy!$LQ18,Tenancy!$XP18)-EY$4+1)/(EY$5-EY$4+1)))*Tenancy!$LO18</f>
        <v>0</v>
      </c>
      <c r="EZ18" s="437">
        <f>IF(OR(EZ$4&gt;MIN(Tenancy!$LQ18,Tenancy!$XP18),Tenancy!$LP18&gt;EZ$5),0,
MIN(1,(EZ$5-Tenancy!$LP18+1)/(EZ$5-EZ$4+1),(MIN(Tenancy!$LQ18,Tenancy!$XP18)-EZ$4+1)/(EZ$5-EZ$4+1)))*Tenancy!$LO18</f>
        <v>0</v>
      </c>
      <c r="FA18" s="437">
        <f>IF(OR(FA$4&gt;MIN(Tenancy!$LQ18,Tenancy!$XP18),Tenancy!$LP18&gt;FA$5),0,
MIN(1,(FA$5-Tenancy!$LP18+1)/(FA$5-FA$4+1),(MIN(Tenancy!$LQ18,Tenancy!$XP18)-FA$4+1)/(FA$5-FA$4+1)))*Tenancy!$LO18</f>
        <v>0</v>
      </c>
      <c r="FB18" s="437">
        <f>IF(OR(FB$4&gt;MIN(Tenancy!$LQ18,Tenancy!$XP18),Tenancy!$LP18&gt;FB$5),0,
MIN(1,(FB$5-Tenancy!$LP18+1)/(FB$5-FB$4+1),(MIN(Tenancy!$LQ18,Tenancy!$XP18)-FB$4+1)/(FB$5-FB$4+1)))*Tenancy!$LO18</f>
        <v>0</v>
      </c>
      <c r="FC18" s="437">
        <f>IF(OR(FC$4&gt;MIN(Tenancy!$LQ18,Tenancy!$XP18),Tenancy!$LP18&gt;FC$5),0,
MIN(1,(FC$5-Tenancy!$LP18+1)/(FC$5-FC$4+1),(MIN(Tenancy!$LQ18,Tenancy!$XP18)-FC$4+1)/(FC$5-FC$4+1)))*Tenancy!$LO18</f>
        <v>0</v>
      </c>
      <c r="FD18" s="437">
        <f>IF(OR(FD$4&gt;MIN(Tenancy!$LQ18,Tenancy!$XP18),Tenancy!$LP18&gt;FD$5),0,
MIN(1,(FD$5-Tenancy!$LP18+1)/(FD$5-FD$4+1),(MIN(Tenancy!$LQ18,Tenancy!$XP18)-FD$4+1)/(FD$5-FD$4+1)))*Tenancy!$LO18</f>
        <v>0</v>
      </c>
      <c r="FE18" s="437">
        <f>IF(OR(FE$4&gt;MIN(Tenancy!$LQ18,Tenancy!$XP18),Tenancy!$LP18&gt;FE$5),0,
MIN(1,(FE$5-Tenancy!$LP18+1)/(FE$5-FE$4+1),(MIN(Tenancy!$LQ18,Tenancy!$XP18)-FE$4+1)/(FE$5-FE$4+1)))*Tenancy!$LO18</f>
        <v>0</v>
      </c>
      <c r="FF18" s="437">
        <f>IF(OR(FF$4&gt;MIN(Tenancy!$LQ18,Tenancy!$XP18),Tenancy!$LP18&gt;FF$5),0,
MIN(1,(FF$5-Tenancy!$LP18+1)/(FF$5-FF$4+1),(MIN(Tenancy!$LQ18,Tenancy!$XP18)-FF$4+1)/(FF$5-FF$4+1)))*Tenancy!$LO18</f>
        <v>0</v>
      </c>
      <c r="FG18" s="437">
        <f>IF(OR(FG$4&gt;MIN(Tenancy!$LQ18,Tenancy!$XP18),Tenancy!$LP18&gt;FG$5),0,
MIN(1,(FG$5-Tenancy!$LP18+1)/(FG$5-FG$4+1),(MIN(Tenancy!$LQ18,Tenancy!$XP18)-FG$4+1)/(FG$5-FG$4+1)))*Tenancy!$LO18</f>
        <v>0</v>
      </c>
      <c r="FH18" s="437">
        <f>IF(OR(FH$4&gt;MIN(Tenancy!$LQ18,Tenancy!$XP18),Tenancy!$LP18&gt;FH$5),0,
MIN(1,(FH$5-Tenancy!$LP18+1)/(FH$5-FH$4+1),(MIN(Tenancy!$LQ18,Tenancy!$XP18)-FH$4+1)/(FH$5-FH$4+1)))*Tenancy!$LO18</f>
        <v>0</v>
      </c>
      <c r="FI18" s="437">
        <f>IF(OR(FI$4&gt;MIN(Tenancy!$LQ18,Tenancy!$XP18),Tenancy!$LP18&gt;FI$5),0,
MIN(1,(FI$5-Tenancy!$LP18+1)/(FI$5-FI$4+1),(MIN(Tenancy!$LQ18,Tenancy!$XP18)-FI$4+1)/(FI$5-FI$4+1)))*Tenancy!$LO18</f>
        <v>0</v>
      </c>
      <c r="FJ18" s="437">
        <f>IF(OR(FJ$4&gt;MIN(Tenancy!$LQ18,Tenancy!$XP18),Tenancy!$LP18&gt;FJ$5),0,
MIN(1,(FJ$5-Tenancy!$LP18+1)/(FJ$5-FJ$4+1),(MIN(Tenancy!$LQ18,Tenancy!$XP18)-FJ$4+1)/(FJ$5-FJ$4+1)))*Tenancy!$LO18</f>
        <v>0</v>
      </c>
      <c r="FK18" s="437">
        <f>IF(OR(FK$4&gt;MIN(Tenancy!$LQ18,Tenancy!$XP18),Tenancy!$LP18&gt;FK$5),0,
MIN(1,(FK$5-Tenancy!$LP18+1)/(FK$5-FK$4+1),(MIN(Tenancy!$LQ18,Tenancy!$XP18)-FK$4+1)/(FK$5-FK$4+1)))*Tenancy!$LO18</f>
        <v>0</v>
      </c>
      <c r="FL18" s="437">
        <f>IF(OR(FL$4&gt;MIN(Tenancy!$LQ18,Tenancy!$XP18),Tenancy!$LP18&gt;FL$5),0,
MIN(1,(FL$5-Tenancy!$LP18+1)/(FL$5-FL$4+1),(MIN(Tenancy!$LQ18,Tenancy!$XP18)-FL$4+1)/(FL$5-FL$4+1)))*Tenancy!$LO18</f>
        <v>0</v>
      </c>
      <c r="FM18" s="437">
        <f>IF(OR(FM$4&gt;MIN(Tenancy!$LQ18,Tenancy!$XP18),Tenancy!$LP18&gt;FM$5),0,
MIN(1,(FM$5-Tenancy!$LP18+1)/(FM$5-FM$4+1),(MIN(Tenancy!$LQ18,Tenancy!$XP18)-FM$4+1)/(FM$5-FM$4+1)))*Tenancy!$LO18</f>
        <v>0</v>
      </c>
      <c r="FN18" s="437">
        <f>IF(OR(FN$4&gt;MIN(Tenancy!$LQ18,Tenancy!$XP18),Tenancy!$LP18&gt;FN$5),0,
MIN(1,(FN$5-Tenancy!$LP18+1)/(FN$5-FN$4+1),(MIN(Tenancy!$LQ18,Tenancy!$XP18)-FN$4+1)/(FN$5-FN$4+1)))*Tenancy!$LO18</f>
        <v>0</v>
      </c>
      <c r="FO18" s="437">
        <f>IF(OR(FO$4&gt;MIN(Tenancy!$LQ18,Tenancy!$XP18),Tenancy!$LP18&gt;FO$5),0,
MIN(1,(FO$5-Tenancy!$LP18+1)/(FO$5-FO$4+1),(MIN(Tenancy!$LQ18,Tenancy!$XP18)-FO$4+1)/(FO$5-FO$4+1)))*Tenancy!$LO18</f>
        <v>0</v>
      </c>
      <c r="FP18" s="437">
        <f>IF(OR(FP$4&gt;MIN(Tenancy!$LQ18,Tenancy!$XP18),Tenancy!$LP18&gt;FP$5),0,
MIN(1,(FP$5-Tenancy!$LP18+1)/(FP$5-FP$4+1),(MIN(Tenancy!$LQ18,Tenancy!$XP18)-FP$4+1)/(FP$5-FP$4+1)))*Tenancy!$LO18</f>
        <v>0</v>
      </c>
      <c r="FQ18" s="437">
        <f>IF(OR(FQ$4&gt;MIN(Tenancy!$LQ18,Tenancy!$XP18),Tenancy!$LP18&gt;FQ$5),0,
MIN(1,(FQ$5-Tenancy!$LP18+1)/(FQ$5-FQ$4+1),(MIN(Tenancy!$LQ18,Tenancy!$XP18)-FQ$4+1)/(FQ$5-FQ$4+1)))*Tenancy!$LO18</f>
        <v>0</v>
      </c>
      <c r="FR18" s="437">
        <f>IF(OR(FR$4&gt;MIN(Tenancy!$LQ18,Tenancy!$XP18),Tenancy!$LP18&gt;FR$5),0,
MIN(1,(FR$5-Tenancy!$LP18+1)/(FR$5-FR$4+1),(MIN(Tenancy!$LQ18,Tenancy!$XP18)-FR$4+1)/(FR$5-FR$4+1)))*Tenancy!$LO18</f>
        <v>0</v>
      </c>
      <c r="FS18" s="437">
        <f>IF(OR(FS$4&gt;MIN(Tenancy!$LQ18,Tenancy!$XP18),Tenancy!$LP18&gt;FS$5),0,
MIN(1,(FS$5-Tenancy!$LP18+1)/(FS$5-FS$4+1),(MIN(Tenancy!$LQ18,Tenancy!$XP18)-FS$4+1)/(FS$5-FS$4+1)))*Tenancy!$LO18</f>
        <v>0</v>
      </c>
      <c r="FT18" s="437">
        <f>IF(OR(FT$4&gt;MIN(Tenancy!$LQ18,Tenancy!$XP18),Tenancy!$LP18&gt;FT$5),0,
MIN(1,(FT$5-Tenancy!$LP18+1)/(FT$5-FT$4+1),(MIN(Tenancy!$LQ18,Tenancy!$XP18)-FT$4+1)/(FT$5-FT$4+1)))*Tenancy!$LO18</f>
        <v>0</v>
      </c>
      <c r="FU18" s="437">
        <f>IF(OR(FU$4&gt;MIN(Tenancy!$LQ18,Tenancy!$XP18),Tenancy!$LP18&gt;FU$5),0,
MIN(1,(FU$5-Tenancy!$LP18+1)/(FU$5-FU$4+1),(MIN(Tenancy!$LQ18,Tenancy!$XP18)-FU$4+1)/(FU$5-FU$4+1)))*Tenancy!$LO18</f>
        <v>0</v>
      </c>
      <c r="FV18" s="437">
        <f>IF(OR(FV$4&gt;MIN(Tenancy!$LQ18,Tenancy!$XP18),Tenancy!$LP18&gt;FV$5),0,
MIN(1,(FV$5-Tenancy!$LP18+1)/(FV$5-FV$4+1),(MIN(Tenancy!$LQ18,Tenancy!$XP18)-FV$4+1)/(FV$5-FV$4+1)))*Tenancy!$LO18</f>
        <v>0</v>
      </c>
      <c r="FW18" s="437">
        <f>IF(OR(FW$4&gt;MIN(Tenancy!$LQ18,Tenancy!$XP18),Tenancy!$LP18&gt;FW$5),0,
MIN(1,(FW$5-Tenancy!$LP18+1)/(FW$5-FW$4+1),(MIN(Tenancy!$LQ18,Tenancy!$XP18)-FW$4+1)/(FW$5-FW$4+1)))*Tenancy!$LO18</f>
        <v>0</v>
      </c>
      <c r="FX18" s="437">
        <f>IF(OR(FX$4&gt;MIN(Tenancy!$LQ18,Tenancy!$XP18),Tenancy!$LP18&gt;FX$5),0,
MIN(1,(FX$5-Tenancy!$LP18+1)/(FX$5-FX$4+1),(MIN(Tenancy!$LQ18,Tenancy!$XP18)-FX$4+1)/(FX$5-FX$4+1)))*Tenancy!$LO18</f>
        <v>0</v>
      </c>
      <c r="FY18" s="437">
        <f>IF(OR(FY$4&gt;MIN(Tenancy!$LQ18,Tenancy!$XP18),Tenancy!$LP18&gt;FY$5),0,
MIN(1,(FY$5-Tenancy!$LP18+1)/(FY$5-FY$4+1),(MIN(Tenancy!$LQ18,Tenancy!$XP18)-FY$4+1)/(FY$5-FY$4+1)))*Tenancy!$LO18</f>
        <v>0</v>
      </c>
      <c r="FZ18" s="437">
        <f>IF(OR(FZ$4&gt;MIN(Tenancy!$LQ18,Tenancy!$XP18),Tenancy!$LP18&gt;FZ$5),0,
MIN(1,(FZ$5-Tenancy!$LP18+1)/(FZ$5-FZ$4+1),(MIN(Tenancy!$LQ18,Tenancy!$XP18)-FZ$4+1)/(FZ$5-FZ$4+1)))*Tenancy!$LO18</f>
        <v>0</v>
      </c>
      <c r="GA18" s="437">
        <f>IF(OR(GA$4&gt;MIN(Tenancy!$LQ18,Tenancy!$XP18),Tenancy!$LP18&gt;GA$5),0,
MIN(1,(GA$5-Tenancy!$LP18+1)/(GA$5-GA$4+1),(MIN(Tenancy!$LQ18,Tenancy!$XP18)-GA$4+1)/(GA$5-GA$4+1)))*Tenancy!$LO18</f>
        <v>0</v>
      </c>
      <c r="GB18" s="437">
        <f>IF(OR(GB$4&gt;MIN(Tenancy!$LQ18,Tenancy!$XP18),Tenancy!$LP18&gt;GB$5),0,
MIN(1,(GB$5-Tenancy!$LP18+1)/(GB$5-GB$4+1),(MIN(Tenancy!$LQ18,Tenancy!$XP18)-GB$4+1)/(GB$5-GB$4+1)))*Tenancy!$LO18</f>
        <v>0</v>
      </c>
      <c r="GC18" s="437">
        <f>IF(OR(GC$4&gt;MIN(Tenancy!$LQ18,Tenancy!$XP18),Tenancy!$LP18&gt;GC$5),0,
MIN(1,(GC$5-Tenancy!$LP18+1)/(GC$5-GC$4+1),(MIN(Tenancy!$LQ18,Tenancy!$XP18)-GC$4+1)/(GC$5-GC$4+1)))*Tenancy!$LO18</f>
        <v>0</v>
      </c>
      <c r="GD18" s="437">
        <f>IF(OR(GD$4&gt;MIN(Tenancy!$LQ18,Tenancy!$XP18),Tenancy!$LP18&gt;GD$5),0,
MIN(1,(GD$5-Tenancy!$LP18+1)/(GD$5-GD$4+1),(MIN(Tenancy!$LQ18,Tenancy!$XP18)-GD$4+1)/(GD$5-GD$4+1)))*Tenancy!$LO18</f>
        <v>0</v>
      </c>
      <c r="GE18" s="437">
        <f>IF(OR(GE$4&gt;MIN(Tenancy!$LQ18,Tenancy!$XP18),Tenancy!$LP18&gt;GE$5),0,
MIN(1,(GE$5-Tenancy!$LP18+1)/(GE$5-GE$4+1),(MIN(Tenancy!$LQ18,Tenancy!$XP18)-GE$4+1)/(GE$5-GE$4+1)))*Tenancy!$LO18</f>
        <v>0</v>
      </c>
      <c r="GF18" s="437">
        <f>IF(OR(GF$4&gt;MIN(Tenancy!$LQ18,Tenancy!$XP18),Tenancy!$LP18&gt;GF$5),0,
MIN(1,(GF$5-Tenancy!$LP18+1)/(GF$5-GF$4+1),(MIN(Tenancy!$LQ18,Tenancy!$XP18)-GF$4+1)/(GF$5-GF$4+1)))*Tenancy!$LO18</f>
        <v>0</v>
      </c>
      <c r="GG18" s="437">
        <f>IF(OR(GG$4&gt;MIN(Tenancy!$LQ18,Tenancy!$XP18),Tenancy!$LP18&gt;GG$5),0,
MIN(1,(GG$5-Tenancy!$LP18+1)/(GG$5-GG$4+1),(MIN(Tenancy!$LQ18,Tenancy!$XP18)-GG$4+1)/(GG$5-GG$4+1)))*Tenancy!$LO18</f>
        <v>0</v>
      </c>
      <c r="GH18" s="437">
        <f>IF(OR(GH$4&gt;MIN(Tenancy!$LQ18,Tenancy!$XP18),Tenancy!$LP18&gt;GH$5),0,
MIN(1,(GH$5-Tenancy!$LP18+1)/(GH$5-GH$4+1),(MIN(Tenancy!$LQ18,Tenancy!$XP18)-GH$4+1)/(GH$5-GH$4+1)))*Tenancy!$LO18</f>
        <v>0</v>
      </c>
      <c r="GI18" s="437">
        <f>IF(OR(GI$4&gt;MIN(Tenancy!$LQ18,Tenancy!$XP18),Tenancy!$LP18&gt;GI$5),0,
MIN(1,(GI$5-Tenancy!$LP18+1)/(GI$5-GI$4+1),(MIN(Tenancy!$LQ18,Tenancy!$XP18)-GI$4+1)/(GI$5-GI$4+1)))*Tenancy!$LO18</f>
        <v>0</v>
      </c>
      <c r="GJ18" s="437">
        <f>IF(OR(GJ$4&gt;MIN(Tenancy!$LQ18,Tenancy!$XP18),Tenancy!$LP18&gt;GJ$5),0,
MIN(1,(GJ$5-Tenancy!$LP18+1)/(GJ$5-GJ$4+1),(MIN(Tenancy!$LQ18,Tenancy!$XP18)-GJ$4+1)/(GJ$5-GJ$4+1)))*Tenancy!$LO18</f>
        <v>0</v>
      </c>
      <c r="GK18" s="437">
        <f>IF(OR(GK$4&gt;MIN(Tenancy!$LQ18,Tenancy!$XP18),Tenancy!$LP18&gt;GK$5),0,
MIN(1,(GK$5-Tenancy!$LP18+1)/(GK$5-GK$4+1),(MIN(Tenancy!$LQ18,Tenancy!$XP18)-GK$4+1)/(GK$5-GK$4+1)))*Tenancy!$LO18</f>
        <v>0</v>
      </c>
      <c r="GL18" s="437">
        <f>IF(OR(GL$4&gt;MIN(Tenancy!$LQ18,Tenancy!$XP18),Tenancy!$LP18&gt;GL$5),0,
MIN(1,(GL$5-Tenancy!$LP18+1)/(GL$5-GL$4+1),(MIN(Tenancy!$LQ18,Tenancy!$XP18)-GL$4+1)/(GL$5-GL$4+1)))*Tenancy!$LO18</f>
        <v>0</v>
      </c>
      <c r="GM18" s="437">
        <f>IF(OR(GM$4&gt;MIN(Tenancy!$LQ18,Tenancy!$XP18),Tenancy!$LP18&gt;GM$5),0,
MIN(1,(GM$5-Tenancy!$LP18+1)/(GM$5-GM$4+1),(MIN(Tenancy!$LQ18,Tenancy!$XP18)-GM$4+1)/(GM$5-GM$4+1)))*Tenancy!$LO18</f>
        <v>0</v>
      </c>
      <c r="GN18" s="437">
        <f>IF(OR(GN$4&gt;MIN(Tenancy!$LQ18,Tenancy!$XP18),Tenancy!$LP18&gt;GN$5),0,
MIN(1,(GN$5-Tenancy!$LP18+1)/(GN$5-GN$4+1),(MIN(Tenancy!$LQ18,Tenancy!$XP18)-GN$4+1)/(GN$5-GN$4+1)))*Tenancy!$LO18</f>
        <v>0</v>
      </c>
      <c r="GO18" s="437">
        <f>IF(OR(GO$4&gt;MIN(Tenancy!$LQ18,Tenancy!$XP18),Tenancy!$LP18&gt;GO$5),0,
MIN(1,(GO$5-Tenancy!$LP18+1)/(GO$5-GO$4+1),(MIN(Tenancy!$LQ18,Tenancy!$XP18)-GO$4+1)/(GO$5-GO$4+1)))*Tenancy!$LO18</f>
        <v>0</v>
      </c>
      <c r="GP18" s="437">
        <f>IF(OR(GP$4&gt;MIN(Tenancy!$LQ18,Tenancy!$XP18),Tenancy!$LP18&gt;GP$5),0,
MIN(1,(GP$5-Tenancy!$LP18+1)/(GP$5-GP$4+1),(MIN(Tenancy!$LQ18,Tenancy!$XP18)-GP$4+1)/(GP$5-GP$4+1)))*Tenancy!$LO18</f>
        <v>0</v>
      </c>
      <c r="GQ18" s="437">
        <f>IF(OR(GQ$4&gt;MIN(Tenancy!$LQ18,Tenancy!$XP18),Tenancy!$LP18&gt;GQ$5),0,
MIN(1,(GQ$5-Tenancy!$LP18+1)/(GQ$5-GQ$4+1),(MIN(Tenancy!$LQ18,Tenancy!$XP18)-GQ$4+1)/(GQ$5-GQ$4+1)))*Tenancy!$LO18</f>
        <v>0</v>
      </c>
      <c r="GR18" s="437">
        <f>IF(OR(GR$4&gt;MIN(Tenancy!$LQ18,Tenancy!$XP18),Tenancy!$LP18&gt;GR$5),0,
MIN(1,(GR$5-Tenancy!$LP18+1)/(GR$5-GR$4+1),(MIN(Tenancy!$LQ18,Tenancy!$XP18)-GR$4+1)/(GR$5-GR$4+1)))*Tenancy!$LO18</f>
        <v>0</v>
      </c>
      <c r="GS18" s="437">
        <f>IF(OR(GS$4&gt;MIN(Tenancy!$LQ18,Tenancy!$XP18),Tenancy!$LP18&gt;GS$5),0,
MIN(1,(GS$5-Tenancy!$LP18+1)/(GS$5-GS$4+1),(MIN(Tenancy!$LQ18,Tenancy!$XP18)-GS$4+1)/(GS$5-GS$4+1)))*Tenancy!$LO18</f>
        <v>0</v>
      </c>
      <c r="GT18" s="437">
        <f>IF(OR(GT$4&gt;MIN(Tenancy!$LQ18,Tenancy!$XP18),Tenancy!$LP18&gt;GT$5),0,
MIN(1,(GT$5-Tenancy!$LP18+1)/(GT$5-GT$4+1),(MIN(Tenancy!$LQ18,Tenancy!$XP18)-GT$4+1)/(GT$5-GT$4+1)))*Tenancy!$LO18</f>
        <v>0</v>
      </c>
      <c r="GU18" s="437">
        <f>IF(OR(GU$4&gt;MIN(Tenancy!$LQ18,Tenancy!$XP18),Tenancy!$LP18&gt;GU$5),0,
MIN(1,(GU$5-Tenancy!$LP18+1)/(GU$5-GU$4+1),(MIN(Tenancy!$LQ18,Tenancy!$XP18)-GU$4+1)/(GU$5-GU$4+1)))*Tenancy!$LO18</f>
        <v>0</v>
      </c>
      <c r="GV18" s="437">
        <f>IF(OR(GV$4&gt;MIN(Tenancy!$LQ18,Tenancy!$XP18),Tenancy!$LP18&gt;GV$5),0,
MIN(1,(GV$5-Tenancy!$LP18+1)/(GV$5-GV$4+1),(MIN(Tenancy!$LQ18,Tenancy!$XP18)-GV$4+1)/(GV$5-GV$4+1)))*Tenancy!$LO18</f>
        <v>0</v>
      </c>
      <c r="GW18" s="437">
        <f>IF(OR(GW$4&gt;MIN(Tenancy!$LQ18,Tenancy!$XP18),Tenancy!$LP18&gt;GW$5),0,
MIN(1,(GW$5-Tenancy!$LP18+1)/(GW$5-GW$4+1),(MIN(Tenancy!$LQ18,Tenancy!$XP18)-GW$4+1)/(GW$5-GW$4+1)))*Tenancy!$LO18</f>
        <v>0</v>
      </c>
      <c r="GX18" s="437">
        <f>IF(OR(GX$4&gt;MIN(Tenancy!$LQ18,Tenancy!$XP18),Tenancy!$LP18&gt;GX$5),0,
MIN(1,(GX$5-Tenancy!$LP18+1)/(GX$5-GX$4+1),(MIN(Tenancy!$LQ18,Tenancy!$XP18)-GX$4+1)/(GX$5-GX$4+1)))*Tenancy!$LO18</f>
        <v>0</v>
      </c>
      <c r="GY18" s="437">
        <f>IF(OR(GY$4&gt;MIN(Tenancy!$LQ18,Tenancy!$XP18),Tenancy!$LP18&gt;GY$5),0,
MIN(1,(GY$5-Tenancy!$LP18+1)/(GY$5-GY$4+1),(MIN(Tenancy!$LQ18,Tenancy!$XP18)-GY$4+1)/(GY$5-GY$4+1)))*Tenancy!$LO18</f>
        <v>0</v>
      </c>
      <c r="GZ18" s="437">
        <f>IF(OR(GZ$4&gt;MIN(Tenancy!$LQ18,Tenancy!$XP18),Tenancy!$LP18&gt;GZ$5),0,
MIN(1,(GZ$5-Tenancy!$LP18+1)/(GZ$5-GZ$4+1),(MIN(Tenancy!$LQ18,Tenancy!$XP18)-GZ$4+1)/(GZ$5-GZ$4+1)))*Tenancy!$LO18</f>
        <v>0</v>
      </c>
      <c r="HA18" s="437">
        <f>IF(OR(HA$4&gt;MIN(Tenancy!$LQ18,Tenancy!$XP18),Tenancy!$LP18&gt;HA$5),0,
MIN(1,(HA$5-Tenancy!$LP18+1)/(HA$5-HA$4+1),(MIN(Tenancy!$LQ18,Tenancy!$XP18)-HA$4+1)/(HA$5-HA$4+1)))*Tenancy!$LO18</f>
        <v>0</v>
      </c>
      <c r="HB18" s="437">
        <f>IF(OR(HB$4&gt;MIN(Tenancy!$LQ18,Tenancy!$XP18),Tenancy!$LP18&gt;HB$5),0,
MIN(1,(HB$5-Tenancy!$LP18+1)/(HB$5-HB$4+1),(MIN(Tenancy!$LQ18,Tenancy!$XP18)-HB$4+1)/(HB$5-HB$4+1)))*Tenancy!$LO18</f>
        <v>0</v>
      </c>
      <c r="HC18" s="437">
        <f>IF(OR(HC$4&gt;MIN(Tenancy!$LQ18,Tenancy!$XP18),Tenancy!$LP18&gt;HC$5),0,
MIN(1,(HC$5-Tenancy!$LP18+1)/(HC$5-HC$4+1),(MIN(Tenancy!$LQ18,Tenancy!$XP18)-HC$4+1)/(HC$5-HC$4+1)))*Tenancy!$LO18</f>
        <v>0</v>
      </c>
      <c r="HD18" s="437">
        <f>IF(OR(HD$4&gt;MIN(Tenancy!$LQ18,Tenancy!$XP18),Tenancy!$LP18&gt;HD$5),0,
MIN(1,(HD$5-Tenancy!$LP18+1)/(HD$5-HD$4+1),(MIN(Tenancy!$LQ18,Tenancy!$XP18)-HD$4+1)/(HD$5-HD$4+1)))*Tenancy!$LO18</f>
        <v>0</v>
      </c>
      <c r="HE18" s="437">
        <f>IF(OR(HE$4&gt;MIN(Tenancy!$LQ18,Tenancy!$XP18),Tenancy!$LP18&gt;HE$5),0,
MIN(1,(HE$5-Tenancy!$LP18+1)/(HE$5-HE$4+1),(MIN(Tenancy!$LQ18,Tenancy!$XP18)-HE$4+1)/(HE$5-HE$4+1)))*Tenancy!$LO18</f>
        <v>0</v>
      </c>
      <c r="HF18" s="437">
        <f>IF(OR(HF$4&gt;MIN(Tenancy!$LQ18,Tenancy!$XP18),Tenancy!$LP18&gt;HF$5),0,
MIN(1,(HF$5-Tenancy!$LP18+1)/(HF$5-HF$4+1),(MIN(Tenancy!$LQ18,Tenancy!$XP18)-HF$4+1)/(HF$5-HF$4+1)))*Tenancy!$LO18</f>
        <v>0</v>
      </c>
      <c r="HG18" s="437">
        <f>IF(OR(HG$4&gt;MIN(Tenancy!$LQ18,Tenancy!$XP18),Tenancy!$LP18&gt;HG$5),0,
MIN(1,(HG$5-Tenancy!$LP18+1)/(HG$5-HG$4+1),(MIN(Tenancy!$LQ18,Tenancy!$XP18)-HG$4+1)/(HG$5-HG$4+1)))*Tenancy!$LO18</f>
        <v>0</v>
      </c>
      <c r="HH18" s="437">
        <f>IF(OR(HH$4&gt;MIN(Tenancy!$LQ18,Tenancy!$XP18),Tenancy!$LP18&gt;HH$5),0,
MIN(1,(HH$5-Tenancy!$LP18+1)/(HH$5-HH$4+1),(MIN(Tenancy!$LQ18,Tenancy!$XP18)-HH$4+1)/(HH$5-HH$4+1)))*Tenancy!$LO18</f>
        <v>0</v>
      </c>
      <c r="HI18" s="437">
        <f>IF(OR(HI$4&gt;MIN(Tenancy!$LQ18,Tenancy!$XP18),Tenancy!$LP18&gt;HI$5),0,
MIN(1,(HI$5-Tenancy!$LP18+1)/(HI$5-HI$4+1),(MIN(Tenancy!$LQ18,Tenancy!$XP18)-HI$4+1)/(HI$5-HI$4+1)))*Tenancy!$LO18</f>
        <v>0</v>
      </c>
      <c r="HJ18" s="437">
        <f>IF(OR(HJ$4&gt;MIN(Tenancy!$LQ18,Tenancy!$XP18),Tenancy!$LP18&gt;HJ$5),0,
MIN(1,(HJ$5-Tenancy!$LP18+1)/(HJ$5-HJ$4+1),(MIN(Tenancy!$LQ18,Tenancy!$XP18)-HJ$4+1)/(HJ$5-HJ$4+1)))*Tenancy!$LO18</f>
        <v>0</v>
      </c>
      <c r="HK18" s="437">
        <f>IF(OR(HK$4&gt;MIN(Tenancy!$LQ18,Tenancy!$XP18),Tenancy!$LP18&gt;HK$5),0,
MIN(1,(HK$5-Tenancy!$LP18+1)/(HK$5-HK$4+1),(MIN(Tenancy!$LQ18,Tenancy!$XP18)-HK$4+1)/(HK$5-HK$4+1)))*Tenancy!$LO18</f>
        <v>0</v>
      </c>
      <c r="HL18" s="437">
        <f>IF(OR(HL$4&gt;MIN(Tenancy!$LQ18,Tenancy!$XP18),Tenancy!$LP18&gt;HL$5),0,
MIN(1,(HL$5-Tenancy!$LP18+1)/(HL$5-HL$4+1),(MIN(Tenancy!$LQ18,Tenancy!$XP18)-HL$4+1)/(HL$5-HL$4+1)))*Tenancy!$LO18</f>
        <v>0</v>
      </c>
      <c r="HM18" s="437">
        <f>IF(OR(HM$4&gt;MIN(Tenancy!$LQ18,Tenancy!$XP18),Tenancy!$LP18&gt;HM$5),0,
MIN(1,(HM$5-Tenancy!$LP18+1)/(HM$5-HM$4+1),(MIN(Tenancy!$LQ18,Tenancy!$XP18)-HM$4+1)/(HM$5-HM$4+1)))*Tenancy!$LO18</f>
        <v>0</v>
      </c>
      <c r="HN18" s="437">
        <f>IF(OR(HN$4&gt;MIN(Tenancy!$LQ18,Tenancy!$XP18),Tenancy!$LP18&gt;HN$5),0,
MIN(1,(HN$5-Tenancy!$LP18+1)/(HN$5-HN$4+1),(MIN(Tenancy!$LQ18,Tenancy!$XP18)-HN$4+1)/(HN$5-HN$4+1)))*Tenancy!$LO18</f>
        <v>0</v>
      </c>
      <c r="HO18" s="437">
        <f>IF(OR(HO$4&gt;MIN(Tenancy!$LQ18,Tenancy!$XP18),Tenancy!$LP18&gt;HO$5),0,
MIN(1,(HO$5-Tenancy!$LP18+1)/(HO$5-HO$4+1),(MIN(Tenancy!$LQ18,Tenancy!$XP18)-HO$4+1)/(HO$5-HO$4+1)))*Tenancy!$LO18</f>
        <v>0</v>
      </c>
      <c r="HP18" s="437">
        <f>IF(OR(HP$4&gt;MIN(Tenancy!$LQ18,Tenancy!$XP18),Tenancy!$LP18&gt;HP$5),0,
MIN(1,(HP$5-Tenancy!$LP18+1)/(HP$5-HP$4+1),(MIN(Tenancy!$LQ18,Tenancy!$XP18)-HP$4+1)/(HP$5-HP$4+1)))*Tenancy!$LO18</f>
        <v>0</v>
      </c>
      <c r="HQ18" s="437">
        <f>IF(OR(HQ$4&gt;MIN(Tenancy!$LQ18,Tenancy!$XP18),Tenancy!$LP18&gt;HQ$5),0,
MIN(1,(HQ$5-Tenancy!$LP18+1)/(HQ$5-HQ$4+1),(MIN(Tenancy!$LQ18,Tenancy!$XP18)-HQ$4+1)/(HQ$5-HQ$4+1)))*Tenancy!$LO18</f>
        <v>0</v>
      </c>
      <c r="HR18" s="437">
        <f>IF(OR(HR$4&gt;MIN(Tenancy!$LQ18,Tenancy!$XP18),Tenancy!$LP18&gt;HR$5),0,
MIN(1,(HR$5-Tenancy!$LP18+1)/(HR$5-HR$4+1),(MIN(Tenancy!$LQ18,Tenancy!$XP18)-HR$4+1)/(HR$5-HR$4+1)))*Tenancy!$LO18</f>
        <v>0</v>
      </c>
      <c r="HS18" s="437">
        <f>IF(OR(HS$4&gt;MIN(Tenancy!$LQ18,Tenancy!$XP18),Tenancy!$LP18&gt;HS$5),0,
MIN(1,(HS$5-Tenancy!$LP18+1)/(HS$5-HS$4+1),(MIN(Tenancy!$LQ18,Tenancy!$XP18)-HS$4+1)/(HS$5-HS$4+1)))*Tenancy!$LO18</f>
        <v>0</v>
      </c>
      <c r="HT18" s="437">
        <f>IF(OR(HT$4&gt;MIN(Tenancy!$LQ18,Tenancy!$XP18),Tenancy!$LP18&gt;HT$5),0,
MIN(1,(HT$5-Tenancy!$LP18+1)/(HT$5-HT$4+1),(MIN(Tenancy!$LQ18,Tenancy!$XP18)-HT$4+1)/(HT$5-HT$4+1)))*Tenancy!$LO18</f>
        <v>0</v>
      </c>
      <c r="HU18" s="437">
        <f>IF(OR(HU$4&gt;MIN(Tenancy!$LQ18,Tenancy!$XP18),Tenancy!$LP18&gt;HU$5),0,
MIN(1,(HU$5-Tenancy!$LP18+1)/(HU$5-HU$4+1),(MIN(Tenancy!$LQ18,Tenancy!$XP18)-HU$4+1)/(HU$5-HU$4+1)))*Tenancy!$LO18</f>
        <v>0</v>
      </c>
      <c r="HV18" s="437">
        <f>IF(OR(HV$4&gt;MIN(Tenancy!$LQ18,Tenancy!$XP18),Tenancy!$LP18&gt;HV$5),0,
MIN(1,(HV$5-Tenancy!$LP18+1)/(HV$5-HV$4+1),(MIN(Tenancy!$LQ18,Tenancy!$XP18)-HV$4+1)/(HV$5-HV$4+1)))*Tenancy!$LO18</f>
        <v>0</v>
      </c>
      <c r="HW18" s="437">
        <f>IF(OR(HW$4&gt;MIN(Tenancy!$LQ18,Tenancy!$XP18),Tenancy!$LP18&gt;HW$5),0,
MIN(1,(HW$5-Tenancy!$LP18+1)/(HW$5-HW$4+1),(MIN(Tenancy!$LQ18,Tenancy!$XP18)-HW$4+1)/(HW$5-HW$4+1)))*Tenancy!$LO18</f>
        <v>0</v>
      </c>
      <c r="HX18" s="437">
        <f>IF(OR(HX$4&gt;MIN(Tenancy!$LQ18,Tenancy!$XP18),Tenancy!$LP18&gt;HX$5),0,
MIN(1,(HX$5-Tenancy!$LP18+1)/(HX$5-HX$4+1),(MIN(Tenancy!$LQ18,Tenancy!$XP18)-HX$4+1)/(HX$5-HX$4+1)))*Tenancy!$LO18</f>
        <v>0</v>
      </c>
      <c r="HY18" s="437">
        <f>IF(OR(HY$4&gt;MIN(Tenancy!$LQ18,Tenancy!$XP18),Tenancy!$LP18&gt;HY$5),0,
MIN(1,(HY$5-Tenancy!$LP18+1)/(HY$5-HY$4+1),(MIN(Tenancy!$LQ18,Tenancy!$XP18)-HY$4+1)/(HY$5-HY$4+1)))*Tenancy!$LO18</f>
        <v>0</v>
      </c>
      <c r="HZ18" s="437">
        <f>IF(OR(HZ$4&gt;MIN(Tenancy!$LQ18,Tenancy!$XP18),Tenancy!$LP18&gt;HZ$5),0,
MIN(1,(HZ$5-Tenancy!$LP18+1)/(HZ$5-HZ$4+1),(MIN(Tenancy!$LQ18,Tenancy!$XP18)-HZ$4+1)/(HZ$5-HZ$4+1)))*Tenancy!$LO18</f>
        <v>0</v>
      </c>
      <c r="IA18" s="437">
        <f>IF(OR(IA$4&gt;MIN(Tenancy!$LQ18,Tenancy!$XP18),Tenancy!$LP18&gt;IA$5),0,
MIN(1,(IA$5-Tenancy!$LP18+1)/(IA$5-IA$4+1),(MIN(Tenancy!$LQ18,Tenancy!$XP18)-IA$4+1)/(IA$5-IA$4+1)))*Tenancy!$LO18</f>
        <v>0</v>
      </c>
      <c r="IB18" s="437">
        <f>IF(OR(IB$4&gt;MIN(Tenancy!$LQ18,Tenancy!$XP18),Tenancy!$LP18&gt;IB$5),0,
MIN(1,(IB$5-Tenancy!$LP18+1)/(IB$5-IB$4+1),(MIN(Tenancy!$LQ18,Tenancy!$XP18)-IB$4+1)/(IB$5-IB$4+1)))*Tenancy!$LO18</f>
        <v>0</v>
      </c>
      <c r="IC18" s="437">
        <f>IF(OR(IC$4&gt;MIN(Tenancy!$LQ18,Tenancy!$XP18),Tenancy!$LP18&gt;IC$5),0,
MIN(1,(IC$5-Tenancy!$LP18+1)/(IC$5-IC$4+1),(MIN(Tenancy!$LQ18,Tenancy!$XP18)-IC$4+1)/(IC$5-IC$4+1)))*Tenancy!$LO18</f>
        <v>0</v>
      </c>
      <c r="ID18" s="437">
        <f>IF(OR(ID$4&gt;MIN(Tenancy!$LQ18,Tenancy!$XP18),Tenancy!$LP18&gt;ID$5),0,
MIN(1,(ID$5-Tenancy!$LP18+1)/(ID$5-ID$4+1),(MIN(Tenancy!$LQ18,Tenancy!$XP18)-ID$4+1)/(ID$5-ID$4+1)))*Tenancy!$LO18</f>
        <v>0</v>
      </c>
      <c r="IE18" s="437">
        <f>IF(OR(IE$4&gt;MIN(Tenancy!$LQ18,Tenancy!$XP18),Tenancy!$LP18&gt;IE$5),0,
MIN(1,(IE$5-Tenancy!$LP18+1)/(IE$5-IE$4+1),(MIN(Tenancy!$LQ18,Tenancy!$XP18)-IE$4+1)/(IE$5-IE$4+1)))*Tenancy!$LO18</f>
        <v>0</v>
      </c>
      <c r="IF18" s="437">
        <f>IF(OR(IF$4&gt;MIN(Tenancy!$LQ18,Tenancy!$XP18),Tenancy!$LP18&gt;IF$5),0,
MIN(1,(IF$5-Tenancy!$LP18+1)/(IF$5-IF$4+1),(MIN(Tenancy!$LQ18,Tenancy!$XP18)-IF$4+1)/(IF$5-IF$4+1)))*Tenancy!$LO18</f>
        <v>0</v>
      </c>
      <c r="IG18" s="437">
        <f>IF(OR(IG$4&gt;MIN(Tenancy!$LQ18,Tenancy!$XP18),Tenancy!$LP18&gt;IG$5),0,
MIN(1,(IG$5-Tenancy!$LP18+1)/(IG$5-IG$4+1),(MIN(Tenancy!$LQ18,Tenancy!$XP18)-IG$4+1)/(IG$5-IG$4+1)))*Tenancy!$LO18</f>
        <v>0</v>
      </c>
      <c r="IH18" s="437">
        <f>IF(OR(IH$4&gt;MIN(Tenancy!$LQ18,Tenancy!$XP18),Tenancy!$LP18&gt;IH$5),0,
MIN(1,(IH$5-Tenancy!$LP18+1)/(IH$5-IH$4+1),(MIN(Tenancy!$LQ18,Tenancy!$XP18)-IH$4+1)/(IH$5-IH$4+1)))*Tenancy!$LO18</f>
        <v>0</v>
      </c>
      <c r="II18" s="437">
        <f>IF(OR(II$4&gt;MIN(Tenancy!$LQ18,Tenancy!$XP18),Tenancy!$LP18&gt;II$5),0,
MIN(1,(II$5-Tenancy!$LP18+1)/(II$5-II$4+1),(MIN(Tenancy!$LQ18,Tenancy!$XP18)-II$4+1)/(II$5-II$4+1)))*Tenancy!$LO18</f>
        <v>0</v>
      </c>
      <c r="IJ18" s="437">
        <f>IF(OR(IJ$4&gt;MIN(Tenancy!$LQ18,Tenancy!$XP18),Tenancy!$LP18&gt;IJ$5),0,
MIN(1,(IJ$5-Tenancy!$LP18+1)/(IJ$5-IJ$4+1),(MIN(Tenancy!$LQ18,Tenancy!$XP18)-IJ$4+1)/(IJ$5-IJ$4+1)))*Tenancy!$LO18</f>
        <v>0</v>
      </c>
      <c r="IK18" s="437">
        <f>IF(OR(IK$4&gt;MIN(Tenancy!$LQ18,Tenancy!$XP18),Tenancy!$LP18&gt;IK$5),0,
MIN(1,(IK$5-Tenancy!$LP18+1)/(IK$5-IK$4+1),(MIN(Tenancy!$LQ18,Tenancy!$XP18)-IK$4+1)/(IK$5-IK$4+1)))*Tenancy!$LO18</f>
        <v>0</v>
      </c>
      <c r="IL18" s="437">
        <f>IF(OR(IL$4&gt;MIN(Tenancy!$LQ18,Tenancy!$XP18),Tenancy!$LP18&gt;IL$5),0,
MIN(1,(IL$5-Tenancy!$LP18+1)/(IL$5-IL$4+1),(MIN(Tenancy!$LQ18,Tenancy!$XP18)-IL$4+1)/(IL$5-IL$4+1)))*Tenancy!$LO18</f>
        <v>0</v>
      </c>
      <c r="IM18" s="437">
        <f>IF(OR(IM$4&gt;MIN(Tenancy!$LQ18,Tenancy!$XP18),Tenancy!$LP18&gt;IM$5),0,
MIN(1,(IM$5-Tenancy!$LP18+1)/(IM$5-IM$4+1),(MIN(Tenancy!$LQ18,Tenancy!$XP18)-IM$4+1)/(IM$5-IM$4+1)))*Tenancy!$LO18</f>
        <v>0</v>
      </c>
      <c r="IN18" s="226"/>
      <c r="IO18" s="382">
        <f>MAX(0,Tenancy!$LR18+Tenancy!$LS18-Period*12)</f>
        <v>0</v>
      </c>
      <c r="IP18" s="382">
        <f>FR18</f>
        <v>0</v>
      </c>
      <c r="IQ18" s="438">
        <f>FR18-PV(mthlyRevCap,$IO18,IP18,,1)/(1+DiscountRate)^(1/12)</f>
        <v>0</v>
      </c>
      <c r="IR18" s="226"/>
      <c r="IS18" s="328" t="str">
        <f>_xlfn.TEXTJOIN(",",FALSE,G18:IM18,IO18:IP18)</f>
        <v>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</v>
      </c>
      <c r="IT18" s="328" t="s">
        <v>983</v>
      </c>
      <c r="IU18" s="12" t="str">
        <f>IF(IS18=IT18,"Ok","Update")</f>
        <v>Ok</v>
      </c>
    </row>
    <row r="19" spans="1:255" ht="11.25" customHeight="1">
      <c r="B19" s="369">
        <f>Tenancy!$B19</f>
        <v>6</v>
      </c>
      <c r="C19" s="435" t="str">
        <f>Tenancy!$H19</f>
        <v>Business Administration Systems Entity Limited</v>
      </c>
      <c r="D19" s="436" t="str">
        <f>Tenancy!VN19</f>
        <v>11 Car Parks</v>
      </c>
      <c r="E19" s="369" t="str">
        <f>Currency</f>
        <v>$</v>
      </c>
      <c r="F19" s="376">
        <f>SUM(G19:IN19)</f>
        <v>0</v>
      </c>
      <c r="G19" s="437">
        <f>IF(OR(G$4&gt;MIN(Tenancy!$LQ19,Tenancy!$XP19),Tenancy!$LP19&gt;G$5),0,
MIN(1,(G$5-Tenancy!$LP19+1)/(G$5-G$4+1),(MIN(Tenancy!$LQ19,Tenancy!$XP19)-G$4+1)/(G$5-G$4+1)))*Tenancy!$LO19</f>
        <v>0</v>
      </c>
      <c r="H19" s="437">
        <f>IF(OR(H$4&gt;MIN(Tenancy!$LQ19,Tenancy!$XP19),Tenancy!$LP19&gt;H$5),0,
MIN(1,(H$5-Tenancy!$LP19+1)/(H$5-H$4+1),(MIN(Tenancy!$LQ19,Tenancy!$XP19)-H$4+1)/(H$5-H$4+1)))*Tenancy!$LO19</f>
        <v>0</v>
      </c>
      <c r="I19" s="437">
        <f>IF(OR(I$4&gt;MIN(Tenancy!$LQ19,Tenancy!$XP19),Tenancy!$LP19&gt;I$5),0,
MIN(1,(I$5-Tenancy!$LP19+1)/(I$5-I$4+1),(MIN(Tenancy!$LQ19,Tenancy!$XP19)-I$4+1)/(I$5-I$4+1)))*Tenancy!$LO19</f>
        <v>0</v>
      </c>
      <c r="J19" s="437">
        <f>IF(OR(J$4&gt;MIN(Tenancy!$LQ19,Tenancy!$XP19),Tenancy!$LP19&gt;J$5),0,
MIN(1,(J$5-Tenancy!$LP19+1)/(J$5-J$4+1),(MIN(Tenancy!$LQ19,Tenancy!$XP19)-J$4+1)/(J$5-J$4+1)))*Tenancy!$LO19</f>
        <v>0</v>
      </c>
      <c r="K19" s="437">
        <f>IF(OR(K$4&gt;MIN(Tenancy!$LQ19,Tenancy!$XP19),Tenancy!$LP19&gt;K$5),0,
MIN(1,(K$5-Tenancy!$LP19+1)/(K$5-K$4+1),(MIN(Tenancy!$LQ19,Tenancy!$XP19)-K$4+1)/(K$5-K$4+1)))*Tenancy!$LO19</f>
        <v>0</v>
      </c>
      <c r="L19" s="437">
        <f>IF(OR(L$4&gt;MIN(Tenancy!$LQ19,Tenancy!$XP19),Tenancy!$LP19&gt;L$5),0,
MIN(1,(L$5-Tenancy!$LP19+1)/(L$5-L$4+1),(MIN(Tenancy!$LQ19,Tenancy!$XP19)-L$4+1)/(L$5-L$4+1)))*Tenancy!$LO19</f>
        <v>0</v>
      </c>
      <c r="M19" s="437">
        <f>IF(OR(M$4&gt;MIN(Tenancy!$LQ19,Tenancy!$XP19),Tenancy!$LP19&gt;M$5),0,
MIN(1,(M$5-Tenancy!$LP19+1)/(M$5-M$4+1),(MIN(Tenancy!$LQ19,Tenancy!$XP19)-M$4+1)/(M$5-M$4+1)))*Tenancy!$LO19</f>
        <v>0</v>
      </c>
      <c r="N19" s="437">
        <f>IF(OR(N$4&gt;MIN(Tenancy!$LQ19,Tenancy!$XP19),Tenancy!$LP19&gt;N$5),0,
MIN(1,(N$5-Tenancy!$LP19+1)/(N$5-N$4+1),(MIN(Tenancy!$LQ19,Tenancy!$XP19)-N$4+1)/(N$5-N$4+1)))*Tenancy!$LO19</f>
        <v>0</v>
      </c>
      <c r="O19" s="437">
        <f>IF(OR(O$4&gt;MIN(Tenancy!$LQ19,Tenancy!$XP19),Tenancy!$LP19&gt;O$5),0,
MIN(1,(O$5-Tenancy!$LP19+1)/(O$5-O$4+1),(MIN(Tenancy!$LQ19,Tenancy!$XP19)-O$4+1)/(O$5-O$4+1)))*Tenancy!$LO19</f>
        <v>0</v>
      </c>
      <c r="P19" s="437">
        <f>IF(OR(P$4&gt;MIN(Tenancy!$LQ19,Tenancy!$XP19),Tenancy!$LP19&gt;P$5),0,
MIN(1,(P$5-Tenancy!$LP19+1)/(P$5-P$4+1),(MIN(Tenancy!$LQ19,Tenancy!$XP19)-P$4+1)/(P$5-P$4+1)))*Tenancy!$LO19</f>
        <v>0</v>
      </c>
      <c r="Q19" s="437">
        <f>IF(OR(Q$4&gt;MIN(Tenancy!$LQ19,Tenancy!$XP19),Tenancy!$LP19&gt;Q$5),0,
MIN(1,(Q$5-Tenancy!$LP19+1)/(Q$5-Q$4+1),(MIN(Tenancy!$LQ19,Tenancy!$XP19)-Q$4+1)/(Q$5-Q$4+1)))*Tenancy!$LO19</f>
        <v>0</v>
      </c>
      <c r="R19" s="437">
        <f>IF(OR(R$4&gt;MIN(Tenancy!$LQ19,Tenancy!$XP19),Tenancy!$LP19&gt;R$5),0,
MIN(1,(R$5-Tenancy!$LP19+1)/(R$5-R$4+1),(MIN(Tenancy!$LQ19,Tenancy!$XP19)-R$4+1)/(R$5-R$4+1)))*Tenancy!$LO19</f>
        <v>0</v>
      </c>
      <c r="S19" s="437">
        <f>IF(OR(S$4&gt;MIN(Tenancy!$LQ19,Tenancy!$XP19),Tenancy!$LP19&gt;S$5),0,
MIN(1,(S$5-Tenancy!$LP19+1)/(S$5-S$4+1),(MIN(Tenancy!$LQ19,Tenancy!$XP19)-S$4+1)/(S$5-S$4+1)))*Tenancy!$LO19</f>
        <v>0</v>
      </c>
      <c r="T19" s="437">
        <f>IF(OR(T$4&gt;MIN(Tenancy!$LQ19,Tenancy!$XP19),Tenancy!$LP19&gt;T$5),0,
MIN(1,(T$5-Tenancy!$LP19+1)/(T$5-T$4+1),(MIN(Tenancy!$LQ19,Tenancy!$XP19)-T$4+1)/(T$5-T$4+1)))*Tenancy!$LO19</f>
        <v>0</v>
      </c>
      <c r="U19" s="437">
        <f>IF(OR(U$4&gt;MIN(Tenancy!$LQ19,Tenancy!$XP19),Tenancy!$LP19&gt;U$5),0,
MIN(1,(U$5-Tenancy!$LP19+1)/(U$5-U$4+1),(MIN(Tenancy!$LQ19,Tenancy!$XP19)-U$4+1)/(U$5-U$4+1)))*Tenancy!$LO19</f>
        <v>0</v>
      </c>
      <c r="V19" s="437">
        <f>IF(OR(V$4&gt;MIN(Tenancy!$LQ19,Tenancy!$XP19),Tenancy!$LP19&gt;V$5),0,
MIN(1,(V$5-Tenancy!$LP19+1)/(V$5-V$4+1),(MIN(Tenancy!$LQ19,Tenancy!$XP19)-V$4+1)/(V$5-V$4+1)))*Tenancy!$LO19</f>
        <v>0</v>
      </c>
      <c r="W19" s="437">
        <f>IF(OR(W$4&gt;MIN(Tenancy!$LQ19,Tenancy!$XP19),Tenancy!$LP19&gt;W$5),0,
MIN(1,(W$5-Tenancy!$LP19+1)/(W$5-W$4+1),(MIN(Tenancy!$LQ19,Tenancy!$XP19)-W$4+1)/(W$5-W$4+1)))*Tenancy!$LO19</f>
        <v>0</v>
      </c>
      <c r="X19" s="437">
        <f>IF(OR(X$4&gt;MIN(Tenancy!$LQ19,Tenancy!$XP19),Tenancy!$LP19&gt;X$5),0,
MIN(1,(X$5-Tenancy!$LP19+1)/(X$5-X$4+1),(MIN(Tenancy!$LQ19,Tenancy!$XP19)-X$4+1)/(X$5-X$4+1)))*Tenancy!$LO19</f>
        <v>0</v>
      </c>
      <c r="Y19" s="437">
        <f>IF(OR(Y$4&gt;MIN(Tenancy!$LQ19,Tenancy!$XP19),Tenancy!$LP19&gt;Y$5),0,
MIN(1,(Y$5-Tenancy!$LP19+1)/(Y$5-Y$4+1),(MIN(Tenancy!$LQ19,Tenancy!$XP19)-Y$4+1)/(Y$5-Y$4+1)))*Tenancy!$LO19</f>
        <v>0</v>
      </c>
      <c r="Z19" s="437">
        <f>IF(OR(Z$4&gt;MIN(Tenancy!$LQ19,Tenancy!$XP19),Tenancy!$LP19&gt;Z$5),0,
MIN(1,(Z$5-Tenancy!$LP19+1)/(Z$5-Z$4+1),(MIN(Tenancy!$LQ19,Tenancy!$XP19)-Z$4+1)/(Z$5-Z$4+1)))*Tenancy!$LO19</f>
        <v>0</v>
      </c>
      <c r="AA19" s="437">
        <f>IF(OR(AA$4&gt;MIN(Tenancy!$LQ19,Tenancy!$XP19),Tenancy!$LP19&gt;AA$5),0,
MIN(1,(AA$5-Tenancy!$LP19+1)/(AA$5-AA$4+1),(MIN(Tenancy!$LQ19,Tenancy!$XP19)-AA$4+1)/(AA$5-AA$4+1)))*Tenancy!$LO19</f>
        <v>0</v>
      </c>
      <c r="AB19" s="437">
        <f>IF(OR(AB$4&gt;MIN(Tenancy!$LQ19,Tenancy!$XP19),Tenancy!$LP19&gt;AB$5),0,
MIN(1,(AB$5-Tenancy!$LP19+1)/(AB$5-AB$4+1),(MIN(Tenancy!$LQ19,Tenancy!$XP19)-AB$4+1)/(AB$5-AB$4+1)))*Tenancy!$LO19</f>
        <v>0</v>
      </c>
      <c r="AC19" s="437">
        <f>IF(OR(AC$4&gt;MIN(Tenancy!$LQ19,Tenancy!$XP19),Tenancy!$LP19&gt;AC$5),0,
MIN(1,(AC$5-Tenancy!$LP19+1)/(AC$5-AC$4+1),(MIN(Tenancy!$LQ19,Tenancy!$XP19)-AC$4+1)/(AC$5-AC$4+1)))*Tenancy!$LO19</f>
        <v>0</v>
      </c>
      <c r="AD19" s="437">
        <f>IF(OR(AD$4&gt;MIN(Tenancy!$LQ19,Tenancy!$XP19),Tenancy!$LP19&gt;AD$5),0,
MIN(1,(AD$5-Tenancy!$LP19+1)/(AD$5-AD$4+1),(MIN(Tenancy!$LQ19,Tenancy!$XP19)-AD$4+1)/(AD$5-AD$4+1)))*Tenancy!$LO19</f>
        <v>0</v>
      </c>
      <c r="AE19" s="437">
        <f>IF(OR(AE$4&gt;MIN(Tenancy!$LQ19,Tenancy!$XP19),Tenancy!$LP19&gt;AE$5),0,
MIN(1,(AE$5-Tenancy!$LP19+1)/(AE$5-AE$4+1),(MIN(Tenancy!$LQ19,Tenancy!$XP19)-AE$4+1)/(AE$5-AE$4+1)))*Tenancy!$LO19</f>
        <v>0</v>
      </c>
      <c r="AF19" s="437">
        <f>IF(OR(AF$4&gt;MIN(Tenancy!$LQ19,Tenancy!$XP19),Tenancy!$LP19&gt;AF$5),0,
MIN(1,(AF$5-Tenancy!$LP19+1)/(AF$5-AF$4+1),(MIN(Tenancy!$LQ19,Tenancy!$XP19)-AF$4+1)/(AF$5-AF$4+1)))*Tenancy!$LO19</f>
        <v>0</v>
      </c>
      <c r="AG19" s="437">
        <f>IF(OR(AG$4&gt;MIN(Tenancy!$LQ19,Tenancy!$XP19),Tenancy!$LP19&gt;AG$5),0,
MIN(1,(AG$5-Tenancy!$LP19+1)/(AG$5-AG$4+1),(MIN(Tenancy!$LQ19,Tenancy!$XP19)-AG$4+1)/(AG$5-AG$4+1)))*Tenancy!$LO19</f>
        <v>0</v>
      </c>
      <c r="AH19" s="437">
        <f>IF(OR(AH$4&gt;MIN(Tenancy!$LQ19,Tenancy!$XP19),Tenancy!$LP19&gt;AH$5),0,
MIN(1,(AH$5-Tenancy!$LP19+1)/(AH$5-AH$4+1),(MIN(Tenancy!$LQ19,Tenancy!$XP19)-AH$4+1)/(AH$5-AH$4+1)))*Tenancy!$LO19</f>
        <v>0</v>
      </c>
      <c r="AI19" s="437">
        <f>IF(OR(AI$4&gt;MIN(Tenancy!$LQ19,Tenancy!$XP19),Tenancy!$LP19&gt;AI$5),0,
MIN(1,(AI$5-Tenancy!$LP19+1)/(AI$5-AI$4+1),(MIN(Tenancy!$LQ19,Tenancy!$XP19)-AI$4+1)/(AI$5-AI$4+1)))*Tenancy!$LO19</f>
        <v>0</v>
      </c>
      <c r="AJ19" s="437">
        <f>IF(OR(AJ$4&gt;MIN(Tenancy!$LQ19,Tenancy!$XP19),Tenancy!$LP19&gt;AJ$5),0,
MIN(1,(AJ$5-Tenancy!$LP19+1)/(AJ$5-AJ$4+1),(MIN(Tenancy!$LQ19,Tenancy!$XP19)-AJ$4+1)/(AJ$5-AJ$4+1)))*Tenancy!$LO19</f>
        <v>0</v>
      </c>
      <c r="AK19" s="437">
        <f>IF(OR(AK$4&gt;MIN(Tenancy!$LQ19,Tenancy!$XP19),Tenancy!$LP19&gt;AK$5),0,
MIN(1,(AK$5-Tenancy!$LP19+1)/(AK$5-AK$4+1),(MIN(Tenancy!$LQ19,Tenancy!$XP19)-AK$4+1)/(AK$5-AK$4+1)))*Tenancy!$LO19</f>
        <v>0</v>
      </c>
      <c r="AL19" s="437">
        <f>IF(OR(AL$4&gt;MIN(Tenancy!$LQ19,Tenancy!$XP19),Tenancy!$LP19&gt;AL$5),0,
MIN(1,(AL$5-Tenancy!$LP19+1)/(AL$5-AL$4+1),(MIN(Tenancy!$LQ19,Tenancy!$XP19)-AL$4+1)/(AL$5-AL$4+1)))*Tenancy!$LO19</f>
        <v>0</v>
      </c>
      <c r="AM19" s="437">
        <f>IF(OR(AM$4&gt;MIN(Tenancy!$LQ19,Tenancy!$XP19),Tenancy!$LP19&gt;AM$5),0,
MIN(1,(AM$5-Tenancy!$LP19+1)/(AM$5-AM$4+1),(MIN(Tenancy!$LQ19,Tenancy!$XP19)-AM$4+1)/(AM$5-AM$4+1)))*Tenancy!$LO19</f>
        <v>0</v>
      </c>
      <c r="AN19" s="437">
        <f>IF(OR(AN$4&gt;MIN(Tenancy!$LQ19,Tenancy!$XP19),Tenancy!$LP19&gt;AN$5),0,
MIN(1,(AN$5-Tenancy!$LP19+1)/(AN$5-AN$4+1),(MIN(Tenancy!$LQ19,Tenancy!$XP19)-AN$4+1)/(AN$5-AN$4+1)))*Tenancy!$LO19</f>
        <v>0</v>
      </c>
      <c r="AO19" s="437">
        <f>IF(OR(AO$4&gt;MIN(Tenancy!$LQ19,Tenancy!$XP19),Tenancy!$LP19&gt;AO$5),0,
MIN(1,(AO$5-Tenancy!$LP19+1)/(AO$5-AO$4+1),(MIN(Tenancy!$LQ19,Tenancy!$XP19)-AO$4+1)/(AO$5-AO$4+1)))*Tenancy!$LO19</f>
        <v>0</v>
      </c>
      <c r="AP19" s="437">
        <f>IF(OR(AP$4&gt;MIN(Tenancy!$LQ19,Tenancy!$XP19),Tenancy!$LP19&gt;AP$5),0,
MIN(1,(AP$5-Tenancy!$LP19+1)/(AP$5-AP$4+1),(MIN(Tenancy!$LQ19,Tenancy!$XP19)-AP$4+1)/(AP$5-AP$4+1)))*Tenancy!$LO19</f>
        <v>0</v>
      </c>
      <c r="AQ19" s="437">
        <f>IF(OR(AQ$4&gt;MIN(Tenancy!$LQ19,Tenancy!$XP19),Tenancy!$LP19&gt;AQ$5),0,
MIN(1,(AQ$5-Tenancy!$LP19+1)/(AQ$5-AQ$4+1),(MIN(Tenancy!$LQ19,Tenancy!$XP19)-AQ$4+1)/(AQ$5-AQ$4+1)))*Tenancy!$LO19</f>
        <v>0</v>
      </c>
      <c r="AR19" s="437">
        <f>IF(OR(AR$4&gt;MIN(Tenancy!$LQ19,Tenancy!$XP19),Tenancy!$LP19&gt;AR$5),0,
MIN(1,(AR$5-Tenancy!$LP19+1)/(AR$5-AR$4+1),(MIN(Tenancy!$LQ19,Tenancy!$XP19)-AR$4+1)/(AR$5-AR$4+1)))*Tenancy!$LO19</f>
        <v>0</v>
      </c>
      <c r="AS19" s="437">
        <f>IF(OR(AS$4&gt;MIN(Tenancy!$LQ19,Tenancy!$XP19),Tenancy!$LP19&gt;AS$5),0,
MIN(1,(AS$5-Tenancy!$LP19+1)/(AS$5-AS$4+1),(MIN(Tenancy!$LQ19,Tenancy!$XP19)-AS$4+1)/(AS$5-AS$4+1)))*Tenancy!$LO19</f>
        <v>0</v>
      </c>
      <c r="AT19" s="437">
        <f>IF(OR(AT$4&gt;MIN(Tenancy!$LQ19,Tenancy!$XP19),Tenancy!$LP19&gt;AT$5),0,
MIN(1,(AT$5-Tenancy!$LP19+1)/(AT$5-AT$4+1),(MIN(Tenancy!$LQ19,Tenancy!$XP19)-AT$4+1)/(AT$5-AT$4+1)))*Tenancy!$LO19</f>
        <v>0</v>
      </c>
      <c r="AU19" s="437">
        <f>IF(OR(AU$4&gt;MIN(Tenancy!$LQ19,Tenancy!$XP19),Tenancy!$LP19&gt;AU$5),0,
MIN(1,(AU$5-Tenancy!$LP19+1)/(AU$5-AU$4+1),(MIN(Tenancy!$LQ19,Tenancy!$XP19)-AU$4+1)/(AU$5-AU$4+1)))*Tenancy!$LO19</f>
        <v>0</v>
      </c>
      <c r="AV19" s="437">
        <f>IF(OR(AV$4&gt;MIN(Tenancy!$LQ19,Tenancy!$XP19),Tenancy!$LP19&gt;AV$5),0,
MIN(1,(AV$5-Tenancy!$LP19+1)/(AV$5-AV$4+1),(MIN(Tenancy!$LQ19,Tenancy!$XP19)-AV$4+1)/(AV$5-AV$4+1)))*Tenancy!$LO19</f>
        <v>0</v>
      </c>
      <c r="AW19" s="437">
        <f>IF(OR(AW$4&gt;MIN(Tenancy!$LQ19,Tenancy!$XP19),Tenancy!$LP19&gt;AW$5),0,
MIN(1,(AW$5-Tenancy!$LP19+1)/(AW$5-AW$4+1),(MIN(Tenancy!$LQ19,Tenancy!$XP19)-AW$4+1)/(AW$5-AW$4+1)))*Tenancy!$LO19</f>
        <v>0</v>
      </c>
      <c r="AX19" s="437">
        <f>IF(OR(AX$4&gt;MIN(Tenancy!$LQ19,Tenancy!$XP19),Tenancy!$LP19&gt;AX$5),0,
MIN(1,(AX$5-Tenancy!$LP19+1)/(AX$5-AX$4+1),(MIN(Tenancy!$LQ19,Tenancy!$XP19)-AX$4+1)/(AX$5-AX$4+1)))*Tenancy!$LO19</f>
        <v>0</v>
      </c>
      <c r="AY19" s="437">
        <f>IF(OR(AY$4&gt;MIN(Tenancy!$LQ19,Tenancy!$XP19),Tenancy!$LP19&gt;AY$5),0,
MIN(1,(AY$5-Tenancy!$LP19+1)/(AY$5-AY$4+1),(MIN(Tenancy!$LQ19,Tenancy!$XP19)-AY$4+1)/(AY$5-AY$4+1)))*Tenancy!$LO19</f>
        <v>0</v>
      </c>
      <c r="AZ19" s="437">
        <f>IF(OR(AZ$4&gt;MIN(Tenancy!$LQ19,Tenancy!$XP19),Tenancy!$LP19&gt;AZ$5),0,
MIN(1,(AZ$5-Tenancy!$LP19+1)/(AZ$5-AZ$4+1),(MIN(Tenancy!$LQ19,Tenancy!$XP19)-AZ$4+1)/(AZ$5-AZ$4+1)))*Tenancy!$LO19</f>
        <v>0</v>
      </c>
      <c r="BA19" s="437">
        <f>IF(OR(BA$4&gt;MIN(Tenancy!$LQ19,Tenancy!$XP19),Tenancy!$LP19&gt;BA$5),0,
MIN(1,(BA$5-Tenancy!$LP19+1)/(BA$5-BA$4+1),(MIN(Tenancy!$LQ19,Tenancy!$XP19)-BA$4+1)/(BA$5-BA$4+1)))*Tenancy!$LO19</f>
        <v>0</v>
      </c>
      <c r="BB19" s="437">
        <f>IF(OR(BB$4&gt;MIN(Tenancy!$LQ19,Tenancy!$XP19),Tenancy!$LP19&gt;BB$5),0,
MIN(1,(BB$5-Tenancy!$LP19+1)/(BB$5-BB$4+1),(MIN(Tenancy!$LQ19,Tenancy!$XP19)-BB$4+1)/(BB$5-BB$4+1)))*Tenancy!$LO19</f>
        <v>0</v>
      </c>
      <c r="BC19" s="437">
        <f>IF(OR(BC$4&gt;MIN(Tenancy!$LQ19,Tenancy!$XP19),Tenancy!$LP19&gt;BC$5),0,
MIN(1,(BC$5-Tenancy!$LP19+1)/(BC$5-BC$4+1),(MIN(Tenancy!$LQ19,Tenancy!$XP19)-BC$4+1)/(BC$5-BC$4+1)))*Tenancy!$LO19</f>
        <v>0</v>
      </c>
      <c r="BD19" s="437">
        <f>IF(OR(BD$4&gt;MIN(Tenancy!$LQ19,Tenancy!$XP19),Tenancy!$LP19&gt;BD$5),0,
MIN(1,(BD$5-Tenancy!$LP19+1)/(BD$5-BD$4+1),(MIN(Tenancy!$LQ19,Tenancy!$XP19)-BD$4+1)/(BD$5-BD$4+1)))*Tenancy!$LO19</f>
        <v>0</v>
      </c>
      <c r="BE19" s="437">
        <f>IF(OR(BE$4&gt;MIN(Tenancy!$LQ19,Tenancy!$XP19),Tenancy!$LP19&gt;BE$5),0,
MIN(1,(BE$5-Tenancy!$LP19+1)/(BE$5-BE$4+1),(MIN(Tenancy!$LQ19,Tenancy!$XP19)-BE$4+1)/(BE$5-BE$4+1)))*Tenancy!$LO19</f>
        <v>0</v>
      </c>
      <c r="BF19" s="437">
        <f>IF(OR(BF$4&gt;MIN(Tenancy!$LQ19,Tenancy!$XP19),Tenancy!$LP19&gt;BF$5),0,
MIN(1,(BF$5-Tenancy!$LP19+1)/(BF$5-BF$4+1),(MIN(Tenancy!$LQ19,Tenancy!$XP19)-BF$4+1)/(BF$5-BF$4+1)))*Tenancy!$LO19</f>
        <v>0</v>
      </c>
      <c r="BG19" s="437">
        <f>IF(OR(BG$4&gt;MIN(Tenancy!$LQ19,Tenancy!$XP19),Tenancy!$LP19&gt;BG$5),0,
MIN(1,(BG$5-Tenancy!$LP19+1)/(BG$5-BG$4+1),(MIN(Tenancy!$LQ19,Tenancy!$XP19)-BG$4+1)/(BG$5-BG$4+1)))*Tenancy!$LO19</f>
        <v>0</v>
      </c>
      <c r="BH19" s="437">
        <f>IF(OR(BH$4&gt;MIN(Tenancy!$LQ19,Tenancy!$XP19),Tenancy!$LP19&gt;BH$5),0,
MIN(1,(BH$5-Tenancy!$LP19+1)/(BH$5-BH$4+1),(MIN(Tenancy!$LQ19,Tenancy!$XP19)-BH$4+1)/(BH$5-BH$4+1)))*Tenancy!$LO19</f>
        <v>0</v>
      </c>
      <c r="BI19" s="437">
        <f>IF(OR(BI$4&gt;MIN(Tenancy!$LQ19,Tenancy!$XP19),Tenancy!$LP19&gt;BI$5),0,
MIN(1,(BI$5-Tenancy!$LP19+1)/(BI$5-BI$4+1),(MIN(Tenancy!$LQ19,Tenancy!$XP19)-BI$4+1)/(BI$5-BI$4+1)))*Tenancy!$LO19</f>
        <v>0</v>
      </c>
      <c r="BJ19" s="437">
        <f>IF(OR(BJ$4&gt;MIN(Tenancy!$LQ19,Tenancy!$XP19),Tenancy!$LP19&gt;BJ$5),0,
MIN(1,(BJ$5-Tenancy!$LP19+1)/(BJ$5-BJ$4+1),(MIN(Tenancy!$LQ19,Tenancy!$XP19)-BJ$4+1)/(BJ$5-BJ$4+1)))*Tenancy!$LO19</f>
        <v>0</v>
      </c>
      <c r="BK19" s="437">
        <f>IF(OR(BK$4&gt;MIN(Tenancy!$LQ19,Tenancy!$XP19),Tenancy!$LP19&gt;BK$5),0,
MIN(1,(BK$5-Tenancy!$LP19+1)/(BK$5-BK$4+1),(MIN(Tenancy!$LQ19,Tenancy!$XP19)-BK$4+1)/(BK$5-BK$4+1)))*Tenancy!$LO19</f>
        <v>0</v>
      </c>
      <c r="BL19" s="437">
        <f>IF(OR(BL$4&gt;MIN(Tenancy!$LQ19,Tenancy!$XP19),Tenancy!$LP19&gt;BL$5),0,
MIN(1,(BL$5-Tenancy!$LP19+1)/(BL$5-BL$4+1),(MIN(Tenancy!$LQ19,Tenancy!$XP19)-BL$4+1)/(BL$5-BL$4+1)))*Tenancy!$LO19</f>
        <v>0</v>
      </c>
      <c r="BM19" s="437">
        <f>IF(OR(BM$4&gt;MIN(Tenancy!$LQ19,Tenancy!$XP19),Tenancy!$LP19&gt;BM$5),0,
MIN(1,(BM$5-Tenancy!$LP19+1)/(BM$5-BM$4+1),(MIN(Tenancy!$LQ19,Tenancy!$XP19)-BM$4+1)/(BM$5-BM$4+1)))*Tenancy!$LO19</f>
        <v>0</v>
      </c>
      <c r="BN19" s="437">
        <f>IF(OR(BN$4&gt;MIN(Tenancy!$LQ19,Tenancy!$XP19),Tenancy!$LP19&gt;BN$5),0,
MIN(1,(BN$5-Tenancy!$LP19+1)/(BN$5-BN$4+1),(MIN(Tenancy!$LQ19,Tenancy!$XP19)-BN$4+1)/(BN$5-BN$4+1)))*Tenancy!$LO19</f>
        <v>0</v>
      </c>
      <c r="BO19" s="437">
        <f>IF(OR(BO$4&gt;MIN(Tenancy!$LQ19,Tenancy!$XP19),Tenancy!$LP19&gt;BO$5),0,
MIN(1,(BO$5-Tenancy!$LP19+1)/(BO$5-BO$4+1),(MIN(Tenancy!$LQ19,Tenancy!$XP19)-BO$4+1)/(BO$5-BO$4+1)))*Tenancy!$LO19</f>
        <v>0</v>
      </c>
      <c r="BP19" s="437">
        <f>IF(OR(BP$4&gt;MIN(Tenancy!$LQ19,Tenancy!$XP19),Tenancy!$LP19&gt;BP$5),0,
MIN(1,(BP$5-Tenancy!$LP19+1)/(BP$5-BP$4+1),(MIN(Tenancy!$LQ19,Tenancy!$XP19)-BP$4+1)/(BP$5-BP$4+1)))*Tenancy!$LO19</f>
        <v>0</v>
      </c>
      <c r="BQ19" s="437">
        <f>IF(OR(BQ$4&gt;MIN(Tenancy!$LQ19,Tenancy!$XP19),Tenancy!$LP19&gt;BQ$5),0,
MIN(1,(BQ$5-Tenancy!$LP19+1)/(BQ$5-BQ$4+1),(MIN(Tenancy!$LQ19,Tenancy!$XP19)-BQ$4+1)/(BQ$5-BQ$4+1)))*Tenancy!$LO19</f>
        <v>0</v>
      </c>
      <c r="BR19" s="437">
        <f>IF(OR(BR$4&gt;MIN(Tenancy!$LQ19,Tenancy!$XP19),Tenancy!$LP19&gt;BR$5),0,
MIN(1,(BR$5-Tenancy!$LP19+1)/(BR$5-BR$4+1),(MIN(Tenancy!$LQ19,Tenancy!$XP19)-BR$4+1)/(BR$5-BR$4+1)))*Tenancy!$LO19</f>
        <v>0</v>
      </c>
      <c r="BS19" s="437">
        <f>IF(OR(BS$4&gt;MIN(Tenancy!$LQ19,Tenancy!$XP19),Tenancy!$LP19&gt;BS$5),0,
MIN(1,(BS$5-Tenancy!$LP19+1)/(BS$5-BS$4+1),(MIN(Tenancy!$LQ19,Tenancy!$XP19)-BS$4+1)/(BS$5-BS$4+1)))*Tenancy!$LO19</f>
        <v>0</v>
      </c>
      <c r="BT19" s="437">
        <f>IF(OR(BT$4&gt;MIN(Tenancy!$LQ19,Tenancy!$XP19),Tenancy!$LP19&gt;BT$5),0,
MIN(1,(BT$5-Tenancy!$LP19+1)/(BT$5-BT$4+1),(MIN(Tenancy!$LQ19,Tenancy!$XP19)-BT$4+1)/(BT$5-BT$4+1)))*Tenancy!$LO19</f>
        <v>0</v>
      </c>
      <c r="BU19" s="437">
        <f>IF(OR(BU$4&gt;MIN(Tenancy!$LQ19,Tenancy!$XP19),Tenancy!$LP19&gt;BU$5),0,
MIN(1,(BU$5-Tenancy!$LP19+1)/(BU$5-BU$4+1),(MIN(Tenancy!$LQ19,Tenancy!$XP19)-BU$4+1)/(BU$5-BU$4+1)))*Tenancy!$LO19</f>
        <v>0</v>
      </c>
      <c r="BV19" s="437">
        <f>IF(OR(BV$4&gt;MIN(Tenancy!$LQ19,Tenancy!$XP19),Tenancy!$LP19&gt;BV$5),0,
MIN(1,(BV$5-Tenancy!$LP19+1)/(BV$5-BV$4+1),(MIN(Tenancy!$LQ19,Tenancy!$XP19)-BV$4+1)/(BV$5-BV$4+1)))*Tenancy!$LO19</f>
        <v>0</v>
      </c>
      <c r="BW19" s="437">
        <f>IF(OR(BW$4&gt;MIN(Tenancy!$LQ19,Tenancy!$XP19),Tenancy!$LP19&gt;BW$5),0,
MIN(1,(BW$5-Tenancy!$LP19+1)/(BW$5-BW$4+1),(MIN(Tenancy!$LQ19,Tenancy!$XP19)-BW$4+1)/(BW$5-BW$4+1)))*Tenancy!$LO19</f>
        <v>0</v>
      </c>
      <c r="BX19" s="437">
        <f>IF(OR(BX$4&gt;MIN(Tenancy!$LQ19,Tenancy!$XP19),Tenancy!$LP19&gt;BX$5),0,
MIN(1,(BX$5-Tenancy!$LP19+1)/(BX$5-BX$4+1),(MIN(Tenancy!$LQ19,Tenancy!$XP19)-BX$4+1)/(BX$5-BX$4+1)))*Tenancy!$LO19</f>
        <v>0</v>
      </c>
      <c r="BY19" s="437">
        <f>IF(OR(BY$4&gt;MIN(Tenancy!$LQ19,Tenancy!$XP19),Tenancy!$LP19&gt;BY$5),0,
MIN(1,(BY$5-Tenancy!$LP19+1)/(BY$5-BY$4+1),(MIN(Tenancy!$LQ19,Tenancy!$XP19)-BY$4+1)/(BY$5-BY$4+1)))*Tenancy!$LO19</f>
        <v>0</v>
      </c>
      <c r="BZ19" s="437">
        <f>IF(OR(BZ$4&gt;MIN(Tenancy!$LQ19,Tenancy!$XP19),Tenancy!$LP19&gt;BZ$5),0,
MIN(1,(BZ$5-Tenancy!$LP19+1)/(BZ$5-BZ$4+1),(MIN(Tenancy!$LQ19,Tenancy!$XP19)-BZ$4+1)/(BZ$5-BZ$4+1)))*Tenancy!$LO19</f>
        <v>0</v>
      </c>
      <c r="CA19" s="437">
        <f>IF(OR(CA$4&gt;MIN(Tenancy!$LQ19,Tenancy!$XP19),Tenancy!$LP19&gt;CA$5),0,
MIN(1,(CA$5-Tenancy!$LP19+1)/(CA$5-CA$4+1),(MIN(Tenancy!$LQ19,Tenancy!$XP19)-CA$4+1)/(CA$5-CA$4+1)))*Tenancy!$LO19</f>
        <v>0</v>
      </c>
      <c r="CB19" s="437">
        <f>IF(OR(CB$4&gt;MIN(Tenancy!$LQ19,Tenancy!$XP19),Tenancy!$LP19&gt;CB$5),0,
MIN(1,(CB$5-Tenancy!$LP19+1)/(CB$5-CB$4+1),(MIN(Tenancy!$LQ19,Tenancy!$XP19)-CB$4+1)/(CB$5-CB$4+1)))*Tenancy!$LO19</f>
        <v>0</v>
      </c>
      <c r="CC19" s="437">
        <f>IF(OR(CC$4&gt;MIN(Tenancy!$LQ19,Tenancy!$XP19),Tenancy!$LP19&gt;CC$5),0,
MIN(1,(CC$5-Tenancy!$LP19+1)/(CC$5-CC$4+1),(MIN(Tenancy!$LQ19,Tenancy!$XP19)-CC$4+1)/(CC$5-CC$4+1)))*Tenancy!$LO19</f>
        <v>0</v>
      </c>
      <c r="CD19" s="437">
        <f>IF(OR(CD$4&gt;MIN(Tenancy!$LQ19,Tenancy!$XP19),Tenancy!$LP19&gt;CD$5),0,
MIN(1,(CD$5-Tenancy!$LP19+1)/(CD$5-CD$4+1),(MIN(Tenancy!$LQ19,Tenancy!$XP19)-CD$4+1)/(CD$5-CD$4+1)))*Tenancy!$LO19</f>
        <v>0</v>
      </c>
      <c r="CE19" s="437">
        <f>IF(OR(CE$4&gt;MIN(Tenancy!$LQ19,Tenancy!$XP19),Tenancy!$LP19&gt;CE$5),0,
MIN(1,(CE$5-Tenancy!$LP19+1)/(CE$5-CE$4+1),(MIN(Tenancy!$LQ19,Tenancy!$XP19)-CE$4+1)/(CE$5-CE$4+1)))*Tenancy!$LO19</f>
        <v>0</v>
      </c>
      <c r="CF19" s="437">
        <f>IF(OR(CF$4&gt;MIN(Tenancy!$LQ19,Tenancy!$XP19),Tenancy!$LP19&gt;CF$5),0,
MIN(1,(CF$5-Tenancy!$LP19+1)/(CF$5-CF$4+1),(MIN(Tenancy!$LQ19,Tenancy!$XP19)-CF$4+1)/(CF$5-CF$4+1)))*Tenancy!$LO19</f>
        <v>0</v>
      </c>
      <c r="CG19" s="437">
        <f>IF(OR(CG$4&gt;MIN(Tenancy!$LQ19,Tenancy!$XP19),Tenancy!$LP19&gt;CG$5),0,
MIN(1,(CG$5-Tenancy!$LP19+1)/(CG$5-CG$4+1),(MIN(Tenancy!$LQ19,Tenancy!$XP19)-CG$4+1)/(CG$5-CG$4+1)))*Tenancy!$LO19</f>
        <v>0</v>
      </c>
      <c r="CH19" s="437">
        <f>IF(OR(CH$4&gt;MIN(Tenancy!$LQ19,Tenancy!$XP19),Tenancy!$LP19&gt;CH$5),0,
MIN(1,(CH$5-Tenancy!$LP19+1)/(CH$5-CH$4+1),(MIN(Tenancy!$LQ19,Tenancy!$XP19)-CH$4+1)/(CH$5-CH$4+1)))*Tenancy!$LO19</f>
        <v>0</v>
      </c>
      <c r="CI19" s="437">
        <f>IF(OR(CI$4&gt;MIN(Tenancy!$LQ19,Tenancy!$XP19),Tenancy!$LP19&gt;CI$5),0,
MIN(1,(CI$5-Tenancy!$LP19+1)/(CI$5-CI$4+1),(MIN(Tenancy!$LQ19,Tenancy!$XP19)-CI$4+1)/(CI$5-CI$4+1)))*Tenancy!$LO19</f>
        <v>0</v>
      </c>
      <c r="CJ19" s="437">
        <f>IF(OR(CJ$4&gt;MIN(Tenancy!$LQ19,Tenancy!$XP19),Tenancy!$LP19&gt;CJ$5),0,
MIN(1,(CJ$5-Tenancy!$LP19+1)/(CJ$5-CJ$4+1),(MIN(Tenancy!$LQ19,Tenancy!$XP19)-CJ$4+1)/(CJ$5-CJ$4+1)))*Tenancy!$LO19</f>
        <v>0</v>
      </c>
      <c r="CK19" s="437">
        <f>IF(OR(CK$4&gt;MIN(Tenancy!$LQ19,Tenancy!$XP19),Tenancy!$LP19&gt;CK$5),0,
MIN(1,(CK$5-Tenancy!$LP19+1)/(CK$5-CK$4+1),(MIN(Tenancy!$LQ19,Tenancy!$XP19)-CK$4+1)/(CK$5-CK$4+1)))*Tenancy!$LO19</f>
        <v>0</v>
      </c>
      <c r="CL19" s="437">
        <f>IF(OR(CL$4&gt;MIN(Tenancy!$LQ19,Tenancy!$XP19),Tenancy!$LP19&gt;CL$5),0,
MIN(1,(CL$5-Tenancy!$LP19+1)/(CL$5-CL$4+1),(MIN(Tenancy!$LQ19,Tenancy!$XP19)-CL$4+1)/(CL$5-CL$4+1)))*Tenancy!$LO19</f>
        <v>0</v>
      </c>
      <c r="CM19" s="437">
        <f>IF(OR(CM$4&gt;MIN(Tenancy!$LQ19,Tenancy!$XP19),Tenancy!$LP19&gt;CM$5),0,
MIN(1,(CM$5-Tenancy!$LP19+1)/(CM$5-CM$4+1),(MIN(Tenancy!$LQ19,Tenancy!$XP19)-CM$4+1)/(CM$5-CM$4+1)))*Tenancy!$LO19</f>
        <v>0</v>
      </c>
      <c r="CN19" s="437">
        <f>IF(OR(CN$4&gt;MIN(Tenancy!$LQ19,Tenancy!$XP19),Tenancy!$LP19&gt;CN$5),0,
MIN(1,(CN$5-Tenancy!$LP19+1)/(CN$5-CN$4+1),(MIN(Tenancy!$LQ19,Tenancy!$XP19)-CN$4+1)/(CN$5-CN$4+1)))*Tenancy!$LO19</f>
        <v>0</v>
      </c>
      <c r="CO19" s="437">
        <f>IF(OR(CO$4&gt;MIN(Tenancy!$LQ19,Tenancy!$XP19),Tenancy!$LP19&gt;CO$5),0,
MIN(1,(CO$5-Tenancy!$LP19+1)/(CO$5-CO$4+1),(MIN(Tenancy!$LQ19,Tenancy!$XP19)-CO$4+1)/(CO$5-CO$4+1)))*Tenancy!$LO19</f>
        <v>0</v>
      </c>
      <c r="CP19" s="437">
        <f>IF(OR(CP$4&gt;MIN(Tenancy!$LQ19,Tenancy!$XP19),Tenancy!$LP19&gt;CP$5),0,
MIN(1,(CP$5-Tenancy!$LP19+1)/(CP$5-CP$4+1),(MIN(Tenancy!$LQ19,Tenancy!$XP19)-CP$4+1)/(CP$5-CP$4+1)))*Tenancy!$LO19</f>
        <v>0</v>
      </c>
      <c r="CQ19" s="437">
        <f>IF(OR(CQ$4&gt;MIN(Tenancy!$LQ19,Tenancy!$XP19),Tenancy!$LP19&gt;CQ$5),0,
MIN(1,(CQ$5-Tenancy!$LP19+1)/(CQ$5-CQ$4+1),(MIN(Tenancy!$LQ19,Tenancy!$XP19)-CQ$4+1)/(CQ$5-CQ$4+1)))*Tenancy!$LO19</f>
        <v>0</v>
      </c>
      <c r="CR19" s="437">
        <f>IF(OR(CR$4&gt;MIN(Tenancy!$LQ19,Tenancy!$XP19),Tenancy!$LP19&gt;CR$5),0,
MIN(1,(CR$5-Tenancy!$LP19+1)/(CR$5-CR$4+1),(MIN(Tenancy!$LQ19,Tenancy!$XP19)-CR$4+1)/(CR$5-CR$4+1)))*Tenancy!$LO19</f>
        <v>0</v>
      </c>
      <c r="CS19" s="437">
        <f>IF(OR(CS$4&gt;MIN(Tenancy!$LQ19,Tenancy!$XP19),Tenancy!$LP19&gt;CS$5),0,
MIN(1,(CS$5-Tenancy!$LP19+1)/(CS$5-CS$4+1),(MIN(Tenancy!$LQ19,Tenancy!$XP19)-CS$4+1)/(CS$5-CS$4+1)))*Tenancy!$LO19</f>
        <v>0</v>
      </c>
      <c r="CT19" s="437">
        <f>IF(OR(CT$4&gt;MIN(Tenancy!$LQ19,Tenancy!$XP19),Tenancy!$LP19&gt;CT$5),0,
MIN(1,(CT$5-Tenancy!$LP19+1)/(CT$5-CT$4+1),(MIN(Tenancy!$LQ19,Tenancy!$XP19)-CT$4+1)/(CT$5-CT$4+1)))*Tenancy!$LO19</f>
        <v>0</v>
      </c>
      <c r="CU19" s="437">
        <f>IF(OR(CU$4&gt;MIN(Tenancy!$LQ19,Tenancy!$XP19),Tenancy!$LP19&gt;CU$5),0,
MIN(1,(CU$5-Tenancy!$LP19+1)/(CU$5-CU$4+1),(MIN(Tenancy!$LQ19,Tenancy!$XP19)-CU$4+1)/(CU$5-CU$4+1)))*Tenancy!$LO19</f>
        <v>0</v>
      </c>
      <c r="CV19" s="437">
        <f>IF(OR(CV$4&gt;MIN(Tenancy!$LQ19,Tenancy!$XP19),Tenancy!$LP19&gt;CV$5),0,
MIN(1,(CV$5-Tenancy!$LP19+1)/(CV$5-CV$4+1),(MIN(Tenancy!$LQ19,Tenancy!$XP19)-CV$4+1)/(CV$5-CV$4+1)))*Tenancy!$LO19</f>
        <v>0</v>
      </c>
      <c r="CW19" s="437">
        <f>IF(OR(CW$4&gt;MIN(Tenancy!$LQ19,Tenancy!$XP19),Tenancy!$LP19&gt;CW$5),0,
MIN(1,(CW$5-Tenancy!$LP19+1)/(CW$5-CW$4+1),(MIN(Tenancy!$LQ19,Tenancy!$XP19)-CW$4+1)/(CW$5-CW$4+1)))*Tenancy!$LO19</f>
        <v>0</v>
      </c>
      <c r="CX19" s="437">
        <f>IF(OR(CX$4&gt;MIN(Tenancy!$LQ19,Tenancy!$XP19),Tenancy!$LP19&gt;CX$5),0,
MIN(1,(CX$5-Tenancy!$LP19+1)/(CX$5-CX$4+1),(MIN(Tenancy!$LQ19,Tenancy!$XP19)-CX$4+1)/(CX$5-CX$4+1)))*Tenancy!$LO19</f>
        <v>0</v>
      </c>
      <c r="CY19" s="437">
        <f>IF(OR(CY$4&gt;MIN(Tenancy!$LQ19,Tenancy!$XP19),Tenancy!$LP19&gt;CY$5),0,
MIN(1,(CY$5-Tenancy!$LP19+1)/(CY$5-CY$4+1),(MIN(Tenancy!$LQ19,Tenancy!$XP19)-CY$4+1)/(CY$5-CY$4+1)))*Tenancy!$LO19</f>
        <v>0</v>
      </c>
      <c r="CZ19" s="437">
        <f>IF(OR(CZ$4&gt;MIN(Tenancy!$LQ19,Tenancy!$XP19),Tenancy!$LP19&gt;CZ$5),0,
MIN(1,(CZ$5-Tenancy!$LP19+1)/(CZ$5-CZ$4+1),(MIN(Tenancy!$LQ19,Tenancy!$XP19)-CZ$4+1)/(CZ$5-CZ$4+1)))*Tenancy!$LO19</f>
        <v>0</v>
      </c>
      <c r="DA19" s="437">
        <f>IF(OR(DA$4&gt;MIN(Tenancy!$LQ19,Tenancy!$XP19),Tenancy!$LP19&gt;DA$5),0,
MIN(1,(DA$5-Tenancy!$LP19+1)/(DA$5-DA$4+1),(MIN(Tenancy!$LQ19,Tenancy!$XP19)-DA$4+1)/(DA$5-DA$4+1)))*Tenancy!$LO19</f>
        <v>0</v>
      </c>
      <c r="DB19" s="437">
        <f>IF(OR(DB$4&gt;MIN(Tenancy!$LQ19,Tenancy!$XP19),Tenancy!$LP19&gt;DB$5),0,
MIN(1,(DB$5-Tenancy!$LP19+1)/(DB$5-DB$4+1),(MIN(Tenancy!$LQ19,Tenancy!$XP19)-DB$4+1)/(DB$5-DB$4+1)))*Tenancy!$LO19</f>
        <v>0</v>
      </c>
      <c r="DC19" s="437">
        <f>IF(OR(DC$4&gt;MIN(Tenancy!$LQ19,Tenancy!$XP19),Tenancy!$LP19&gt;DC$5),0,
MIN(1,(DC$5-Tenancy!$LP19+1)/(DC$5-DC$4+1),(MIN(Tenancy!$LQ19,Tenancy!$XP19)-DC$4+1)/(DC$5-DC$4+1)))*Tenancy!$LO19</f>
        <v>0</v>
      </c>
      <c r="DD19" s="437">
        <f>IF(OR(DD$4&gt;MIN(Tenancy!$LQ19,Tenancy!$XP19),Tenancy!$LP19&gt;DD$5),0,
MIN(1,(DD$5-Tenancy!$LP19+1)/(DD$5-DD$4+1),(MIN(Tenancy!$LQ19,Tenancy!$XP19)-DD$4+1)/(DD$5-DD$4+1)))*Tenancy!$LO19</f>
        <v>0</v>
      </c>
      <c r="DE19" s="437">
        <f>IF(OR(DE$4&gt;MIN(Tenancy!$LQ19,Tenancy!$XP19),Tenancy!$LP19&gt;DE$5),0,
MIN(1,(DE$5-Tenancy!$LP19+1)/(DE$5-DE$4+1),(MIN(Tenancy!$LQ19,Tenancy!$XP19)-DE$4+1)/(DE$5-DE$4+1)))*Tenancy!$LO19</f>
        <v>0</v>
      </c>
      <c r="DF19" s="437">
        <f>IF(OR(DF$4&gt;MIN(Tenancy!$LQ19,Tenancy!$XP19),Tenancy!$LP19&gt;DF$5),0,
MIN(1,(DF$5-Tenancy!$LP19+1)/(DF$5-DF$4+1),(MIN(Tenancy!$LQ19,Tenancy!$XP19)-DF$4+1)/(DF$5-DF$4+1)))*Tenancy!$LO19</f>
        <v>0</v>
      </c>
      <c r="DG19" s="437">
        <f>IF(OR(DG$4&gt;MIN(Tenancy!$LQ19,Tenancy!$XP19),Tenancy!$LP19&gt;DG$5),0,
MIN(1,(DG$5-Tenancy!$LP19+1)/(DG$5-DG$4+1),(MIN(Tenancy!$LQ19,Tenancy!$XP19)-DG$4+1)/(DG$5-DG$4+1)))*Tenancy!$LO19</f>
        <v>0</v>
      </c>
      <c r="DH19" s="437">
        <f>IF(OR(DH$4&gt;MIN(Tenancy!$LQ19,Tenancy!$XP19),Tenancy!$LP19&gt;DH$5),0,
MIN(1,(DH$5-Tenancy!$LP19+1)/(DH$5-DH$4+1),(MIN(Tenancy!$LQ19,Tenancy!$XP19)-DH$4+1)/(DH$5-DH$4+1)))*Tenancy!$LO19</f>
        <v>0</v>
      </c>
      <c r="DI19" s="437">
        <f>IF(OR(DI$4&gt;MIN(Tenancy!$LQ19,Tenancy!$XP19),Tenancy!$LP19&gt;DI$5),0,
MIN(1,(DI$5-Tenancy!$LP19+1)/(DI$5-DI$4+1),(MIN(Tenancy!$LQ19,Tenancy!$XP19)-DI$4+1)/(DI$5-DI$4+1)))*Tenancy!$LO19</f>
        <v>0</v>
      </c>
      <c r="DJ19" s="437">
        <f>IF(OR(DJ$4&gt;MIN(Tenancy!$LQ19,Tenancy!$XP19),Tenancy!$LP19&gt;DJ$5),0,
MIN(1,(DJ$5-Tenancy!$LP19+1)/(DJ$5-DJ$4+1),(MIN(Tenancy!$LQ19,Tenancy!$XP19)-DJ$4+1)/(DJ$5-DJ$4+1)))*Tenancy!$LO19</f>
        <v>0</v>
      </c>
      <c r="DK19" s="437">
        <f>IF(OR(DK$4&gt;MIN(Tenancy!$LQ19,Tenancy!$XP19),Tenancy!$LP19&gt;DK$5),0,
MIN(1,(DK$5-Tenancy!$LP19+1)/(DK$5-DK$4+1),(MIN(Tenancy!$LQ19,Tenancy!$XP19)-DK$4+1)/(DK$5-DK$4+1)))*Tenancy!$LO19</f>
        <v>0</v>
      </c>
      <c r="DL19" s="437">
        <f>IF(OR(DL$4&gt;MIN(Tenancy!$LQ19,Tenancy!$XP19),Tenancy!$LP19&gt;DL$5),0,
MIN(1,(DL$5-Tenancy!$LP19+1)/(DL$5-DL$4+1),(MIN(Tenancy!$LQ19,Tenancy!$XP19)-DL$4+1)/(DL$5-DL$4+1)))*Tenancy!$LO19</f>
        <v>0</v>
      </c>
      <c r="DM19" s="437">
        <f>IF(OR(DM$4&gt;MIN(Tenancy!$LQ19,Tenancy!$XP19),Tenancy!$LP19&gt;DM$5),0,
MIN(1,(DM$5-Tenancy!$LP19+1)/(DM$5-DM$4+1),(MIN(Tenancy!$LQ19,Tenancy!$XP19)-DM$4+1)/(DM$5-DM$4+1)))*Tenancy!$LO19</f>
        <v>0</v>
      </c>
      <c r="DN19" s="437">
        <f>IF(OR(DN$4&gt;MIN(Tenancy!$LQ19,Tenancy!$XP19),Tenancy!$LP19&gt;DN$5),0,
MIN(1,(DN$5-Tenancy!$LP19+1)/(DN$5-DN$4+1),(MIN(Tenancy!$LQ19,Tenancy!$XP19)-DN$4+1)/(DN$5-DN$4+1)))*Tenancy!$LO19</f>
        <v>0</v>
      </c>
      <c r="DO19" s="437">
        <f>IF(OR(DO$4&gt;MIN(Tenancy!$LQ19,Tenancy!$XP19),Tenancy!$LP19&gt;DO$5),0,
MIN(1,(DO$5-Tenancy!$LP19+1)/(DO$5-DO$4+1),(MIN(Tenancy!$LQ19,Tenancy!$XP19)-DO$4+1)/(DO$5-DO$4+1)))*Tenancy!$LO19</f>
        <v>0</v>
      </c>
      <c r="DP19" s="437">
        <f>IF(OR(DP$4&gt;MIN(Tenancy!$LQ19,Tenancy!$XP19),Tenancy!$LP19&gt;DP$5),0,
MIN(1,(DP$5-Tenancy!$LP19+1)/(DP$5-DP$4+1),(MIN(Tenancy!$LQ19,Tenancy!$XP19)-DP$4+1)/(DP$5-DP$4+1)))*Tenancy!$LO19</f>
        <v>0</v>
      </c>
      <c r="DQ19" s="437">
        <f>IF(OR(DQ$4&gt;MIN(Tenancy!$LQ19,Tenancy!$XP19),Tenancy!$LP19&gt;DQ$5),0,
MIN(1,(DQ$5-Tenancy!$LP19+1)/(DQ$5-DQ$4+1),(MIN(Tenancy!$LQ19,Tenancy!$XP19)-DQ$4+1)/(DQ$5-DQ$4+1)))*Tenancy!$LO19</f>
        <v>0</v>
      </c>
      <c r="DR19" s="437">
        <f>IF(OR(DR$4&gt;MIN(Tenancy!$LQ19,Tenancy!$XP19),Tenancy!$LP19&gt;DR$5),0,
MIN(1,(DR$5-Tenancy!$LP19+1)/(DR$5-DR$4+1),(MIN(Tenancy!$LQ19,Tenancy!$XP19)-DR$4+1)/(DR$5-DR$4+1)))*Tenancy!$LO19</f>
        <v>0</v>
      </c>
      <c r="DS19" s="437">
        <f>IF(OR(DS$4&gt;MIN(Tenancy!$LQ19,Tenancy!$XP19),Tenancy!$LP19&gt;DS$5),0,
MIN(1,(DS$5-Tenancy!$LP19+1)/(DS$5-DS$4+1),(MIN(Tenancy!$LQ19,Tenancy!$XP19)-DS$4+1)/(DS$5-DS$4+1)))*Tenancy!$LO19</f>
        <v>0</v>
      </c>
      <c r="DT19" s="437">
        <f>IF(OR(DT$4&gt;MIN(Tenancy!$LQ19,Tenancy!$XP19),Tenancy!$LP19&gt;DT$5),0,
MIN(1,(DT$5-Tenancy!$LP19+1)/(DT$5-DT$4+1),(MIN(Tenancy!$LQ19,Tenancy!$XP19)-DT$4+1)/(DT$5-DT$4+1)))*Tenancy!$LO19</f>
        <v>0</v>
      </c>
      <c r="DU19" s="437">
        <f>IF(OR(DU$4&gt;MIN(Tenancy!$LQ19,Tenancy!$XP19),Tenancy!$LP19&gt;DU$5),0,
MIN(1,(DU$5-Tenancy!$LP19+1)/(DU$5-DU$4+1),(MIN(Tenancy!$LQ19,Tenancy!$XP19)-DU$4+1)/(DU$5-DU$4+1)))*Tenancy!$LO19</f>
        <v>0</v>
      </c>
      <c r="DV19" s="437">
        <f>IF(OR(DV$4&gt;MIN(Tenancy!$LQ19,Tenancy!$XP19),Tenancy!$LP19&gt;DV$5),0,
MIN(1,(DV$5-Tenancy!$LP19+1)/(DV$5-DV$4+1),(MIN(Tenancy!$LQ19,Tenancy!$XP19)-DV$4+1)/(DV$5-DV$4+1)))*Tenancy!$LO19</f>
        <v>0</v>
      </c>
      <c r="DW19" s="437">
        <f>IF(OR(DW$4&gt;MIN(Tenancy!$LQ19,Tenancy!$XP19),Tenancy!$LP19&gt;DW$5),0,
MIN(1,(DW$5-Tenancy!$LP19+1)/(DW$5-DW$4+1),(MIN(Tenancy!$LQ19,Tenancy!$XP19)-DW$4+1)/(DW$5-DW$4+1)))*Tenancy!$LO19</f>
        <v>0</v>
      </c>
      <c r="DX19" s="437">
        <f>IF(OR(DX$4&gt;MIN(Tenancy!$LQ19,Tenancy!$XP19),Tenancy!$LP19&gt;DX$5),0,
MIN(1,(DX$5-Tenancy!$LP19+1)/(DX$5-DX$4+1),(MIN(Tenancy!$LQ19,Tenancy!$XP19)-DX$4+1)/(DX$5-DX$4+1)))*Tenancy!$LO19</f>
        <v>0</v>
      </c>
      <c r="DY19" s="437">
        <f>IF(OR(DY$4&gt;MIN(Tenancy!$LQ19,Tenancy!$XP19),Tenancy!$LP19&gt;DY$5),0,
MIN(1,(DY$5-Tenancy!$LP19+1)/(DY$5-DY$4+1),(MIN(Tenancy!$LQ19,Tenancy!$XP19)-DY$4+1)/(DY$5-DY$4+1)))*Tenancy!$LO19</f>
        <v>0</v>
      </c>
      <c r="DZ19" s="437">
        <f>IF(OR(DZ$4&gt;MIN(Tenancy!$LQ19,Tenancy!$XP19),Tenancy!$LP19&gt;DZ$5),0,
MIN(1,(DZ$5-Tenancy!$LP19+1)/(DZ$5-DZ$4+1),(MIN(Tenancy!$LQ19,Tenancy!$XP19)-DZ$4+1)/(DZ$5-DZ$4+1)))*Tenancy!$LO19</f>
        <v>0</v>
      </c>
      <c r="EA19" s="437">
        <f>IF(OR(EA$4&gt;MIN(Tenancy!$LQ19,Tenancy!$XP19),Tenancy!$LP19&gt;EA$5),0,
MIN(1,(EA$5-Tenancy!$LP19+1)/(EA$5-EA$4+1),(MIN(Tenancy!$LQ19,Tenancy!$XP19)-EA$4+1)/(EA$5-EA$4+1)))*Tenancy!$LO19</f>
        <v>0</v>
      </c>
      <c r="EB19" s="437">
        <f>IF(OR(EB$4&gt;MIN(Tenancy!$LQ19,Tenancy!$XP19),Tenancy!$LP19&gt;EB$5),0,
MIN(1,(EB$5-Tenancy!$LP19+1)/(EB$5-EB$4+1),(MIN(Tenancy!$LQ19,Tenancy!$XP19)-EB$4+1)/(EB$5-EB$4+1)))*Tenancy!$LO19</f>
        <v>0</v>
      </c>
      <c r="EC19" s="437">
        <f>IF(OR(EC$4&gt;MIN(Tenancy!$LQ19,Tenancy!$XP19),Tenancy!$LP19&gt;EC$5),0,
MIN(1,(EC$5-Tenancy!$LP19+1)/(EC$5-EC$4+1),(MIN(Tenancy!$LQ19,Tenancy!$XP19)-EC$4+1)/(EC$5-EC$4+1)))*Tenancy!$LO19</f>
        <v>0</v>
      </c>
      <c r="ED19" s="437">
        <f>IF(OR(ED$4&gt;MIN(Tenancy!$LQ19,Tenancy!$XP19),Tenancy!$LP19&gt;ED$5),0,
MIN(1,(ED$5-Tenancy!$LP19+1)/(ED$5-ED$4+1),(MIN(Tenancy!$LQ19,Tenancy!$XP19)-ED$4+1)/(ED$5-ED$4+1)))*Tenancy!$LO19</f>
        <v>0</v>
      </c>
      <c r="EE19" s="437">
        <f>IF(OR(EE$4&gt;MIN(Tenancy!$LQ19,Tenancy!$XP19),Tenancy!$LP19&gt;EE$5),0,
MIN(1,(EE$5-Tenancy!$LP19+1)/(EE$5-EE$4+1),(MIN(Tenancy!$LQ19,Tenancy!$XP19)-EE$4+1)/(EE$5-EE$4+1)))*Tenancy!$LO19</f>
        <v>0</v>
      </c>
      <c r="EF19" s="437">
        <f>IF(OR(EF$4&gt;MIN(Tenancy!$LQ19,Tenancy!$XP19),Tenancy!$LP19&gt;EF$5),0,
MIN(1,(EF$5-Tenancy!$LP19+1)/(EF$5-EF$4+1),(MIN(Tenancy!$LQ19,Tenancy!$XP19)-EF$4+1)/(EF$5-EF$4+1)))*Tenancy!$LO19</f>
        <v>0</v>
      </c>
      <c r="EG19" s="437">
        <f>IF(OR(EG$4&gt;MIN(Tenancy!$LQ19,Tenancy!$XP19),Tenancy!$LP19&gt;EG$5),0,
MIN(1,(EG$5-Tenancy!$LP19+1)/(EG$5-EG$4+1),(MIN(Tenancy!$LQ19,Tenancy!$XP19)-EG$4+1)/(EG$5-EG$4+1)))*Tenancy!$LO19</f>
        <v>0</v>
      </c>
      <c r="EH19" s="437">
        <f>IF(OR(EH$4&gt;MIN(Tenancy!$LQ19,Tenancy!$XP19),Tenancy!$LP19&gt;EH$5),0,
MIN(1,(EH$5-Tenancy!$LP19+1)/(EH$5-EH$4+1),(MIN(Tenancy!$LQ19,Tenancy!$XP19)-EH$4+1)/(EH$5-EH$4+1)))*Tenancy!$LO19</f>
        <v>0</v>
      </c>
      <c r="EI19" s="437">
        <f>IF(OR(EI$4&gt;MIN(Tenancy!$LQ19,Tenancy!$XP19),Tenancy!$LP19&gt;EI$5),0,
MIN(1,(EI$5-Tenancy!$LP19+1)/(EI$5-EI$4+1),(MIN(Tenancy!$LQ19,Tenancy!$XP19)-EI$4+1)/(EI$5-EI$4+1)))*Tenancy!$LO19</f>
        <v>0</v>
      </c>
      <c r="EJ19" s="437">
        <f>IF(OR(EJ$4&gt;MIN(Tenancy!$LQ19,Tenancy!$XP19),Tenancy!$LP19&gt;EJ$5),0,
MIN(1,(EJ$5-Tenancy!$LP19+1)/(EJ$5-EJ$4+1),(MIN(Tenancy!$LQ19,Tenancy!$XP19)-EJ$4+1)/(EJ$5-EJ$4+1)))*Tenancy!$LO19</f>
        <v>0</v>
      </c>
      <c r="EK19" s="437">
        <f>IF(OR(EK$4&gt;MIN(Tenancy!$LQ19,Tenancy!$XP19),Tenancy!$LP19&gt;EK$5),0,
MIN(1,(EK$5-Tenancy!$LP19+1)/(EK$5-EK$4+1),(MIN(Tenancy!$LQ19,Tenancy!$XP19)-EK$4+1)/(EK$5-EK$4+1)))*Tenancy!$LO19</f>
        <v>0</v>
      </c>
      <c r="EL19" s="437">
        <f>IF(OR(EL$4&gt;MIN(Tenancy!$LQ19,Tenancy!$XP19),Tenancy!$LP19&gt;EL$5),0,
MIN(1,(EL$5-Tenancy!$LP19+1)/(EL$5-EL$4+1),(MIN(Tenancy!$LQ19,Tenancy!$XP19)-EL$4+1)/(EL$5-EL$4+1)))*Tenancy!$LO19</f>
        <v>0</v>
      </c>
      <c r="EM19" s="437">
        <f>IF(OR(EM$4&gt;MIN(Tenancy!$LQ19,Tenancy!$XP19),Tenancy!$LP19&gt;EM$5),0,
MIN(1,(EM$5-Tenancy!$LP19+1)/(EM$5-EM$4+1),(MIN(Tenancy!$LQ19,Tenancy!$XP19)-EM$4+1)/(EM$5-EM$4+1)))*Tenancy!$LO19</f>
        <v>0</v>
      </c>
      <c r="EN19" s="437">
        <f>IF(OR(EN$4&gt;MIN(Tenancy!$LQ19,Tenancy!$XP19),Tenancy!$LP19&gt;EN$5),0,
MIN(1,(EN$5-Tenancy!$LP19+1)/(EN$5-EN$4+1),(MIN(Tenancy!$LQ19,Tenancy!$XP19)-EN$4+1)/(EN$5-EN$4+1)))*Tenancy!$LO19</f>
        <v>0</v>
      </c>
      <c r="EO19" s="437">
        <f>IF(OR(EO$4&gt;MIN(Tenancy!$LQ19,Tenancy!$XP19),Tenancy!$LP19&gt;EO$5),0,
MIN(1,(EO$5-Tenancy!$LP19+1)/(EO$5-EO$4+1),(MIN(Tenancy!$LQ19,Tenancy!$XP19)-EO$4+1)/(EO$5-EO$4+1)))*Tenancy!$LO19</f>
        <v>0</v>
      </c>
      <c r="EP19" s="437">
        <f>IF(OR(EP$4&gt;MIN(Tenancy!$LQ19,Tenancy!$XP19),Tenancy!$LP19&gt;EP$5),0,
MIN(1,(EP$5-Tenancy!$LP19+1)/(EP$5-EP$4+1),(MIN(Tenancy!$LQ19,Tenancy!$XP19)-EP$4+1)/(EP$5-EP$4+1)))*Tenancy!$LO19</f>
        <v>0</v>
      </c>
      <c r="EQ19" s="437">
        <f>IF(OR(EQ$4&gt;MIN(Tenancy!$LQ19,Tenancy!$XP19),Tenancy!$LP19&gt;EQ$5),0,
MIN(1,(EQ$5-Tenancy!$LP19+1)/(EQ$5-EQ$4+1),(MIN(Tenancy!$LQ19,Tenancy!$XP19)-EQ$4+1)/(EQ$5-EQ$4+1)))*Tenancy!$LO19</f>
        <v>0</v>
      </c>
      <c r="ER19" s="437">
        <f>IF(OR(ER$4&gt;MIN(Tenancy!$LQ19,Tenancy!$XP19),Tenancy!$LP19&gt;ER$5),0,
MIN(1,(ER$5-Tenancy!$LP19+1)/(ER$5-ER$4+1),(MIN(Tenancy!$LQ19,Tenancy!$XP19)-ER$4+1)/(ER$5-ER$4+1)))*Tenancy!$LO19</f>
        <v>0</v>
      </c>
      <c r="ES19" s="437">
        <f>IF(OR(ES$4&gt;MIN(Tenancy!$LQ19,Tenancy!$XP19),Tenancy!$LP19&gt;ES$5),0,
MIN(1,(ES$5-Tenancy!$LP19+1)/(ES$5-ES$4+1),(MIN(Tenancy!$LQ19,Tenancy!$XP19)-ES$4+1)/(ES$5-ES$4+1)))*Tenancy!$LO19</f>
        <v>0</v>
      </c>
      <c r="ET19" s="437">
        <f>IF(OR(ET$4&gt;MIN(Tenancy!$LQ19,Tenancy!$XP19),Tenancy!$LP19&gt;ET$5),0,
MIN(1,(ET$5-Tenancy!$LP19+1)/(ET$5-ET$4+1),(MIN(Tenancy!$LQ19,Tenancy!$XP19)-ET$4+1)/(ET$5-ET$4+1)))*Tenancy!$LO19</f>
        <v>0</v>
      </c>
      <c r="EU19" s="437">
        <f>IF(OR(EU$4&gt;MIN(Tenancy!$LQ19,Tenancy!$XP19),Tenancy!$LP19&gt;EU$5),0,
MIN(1,(EU$5-Tenancy!$LP19+1)/(EU$5-EU$4+1),(MIN(Tenancy!$LQ19,Tenancy!$XP19)-EU$4+1)/(EU$5-EU$4+1)))*Tenancy!$LO19</f>
        <v>0</v>
      </c>
      <c r="EV19" s="437">
        <f>IF(OR(EV$4&gt;MIN(Tenancy!$LQ19,Tenancy!$XP19),Tenancy!$LP19&gt;EV$5),0,
MIN(1,(EV$5-Tenancy!$LP19+1)/(EV$5-EV$4+1),(MIN(Tenancy!$LQ19,Tenancy!$XP19)-EV$4+1)/(EV$5-EV$4+1)))*Tenancy!$LO19</f>
        <v>0</v>
      </c>
      <c r="EW19" s="437">
        <f>IF(OR(EW$4&gt;MIN(Tenancy!$LQ19,Tenancy!$XP19),Tenancy!$LP19&gt;EW$5),0,
MIN(1,(EW$5-Tenancy!$LP19+1)/(EW$5-EW$4+1),(MIN(Tenancy!$LQ19,Tenancy!$XP19)-EW$4+1)/(EW$5-EW$4+1)))*Tenancy!$LO19</f>
        <v>0</v>
      </c>
      <c r="EX19" s="437">
        <f>IF(OR(EX$4&gt;MIN(Tenancy!$LQ19,Tenancy!$XP19),Tenancy!$LP19&gt;EX$5),0,
MIN(1,(EX$5-Tenancy!$LP19+1)/(EX$5-EX$4+1),(MIN(Tenancy!$LQ19,Tenancy!$XP19)-EX$4+1)/(EX$5-EX$4+1)))*Tenancy!$LO19</f>
        <v>0</v>
      </c>
      <c r="EY19" s="437">
        <f>IF(OR(EY$4&gt;MIN(Tenancy!$LQ19,Tenancy!$XP19),Tenancy!$LP19&gt;EY$5),0,
MIN(1,(EY$5-Tenancy!$LP19+1)/(EY$5-EY$4+1),(MIN(Tenancy!$LQ19,Tenancy!$XP19)-EY$4+1)/(EY$5-EY$4+1)))*Tenancy!$LO19</f>
        <v>0</v>
      </c>
      <c r="EZ19" s="437">
        <f>IF(OR(EZ$4&gt;MIN(Tenancy!$LQ19,Tenancy!$XP19),Tenancy!$LP19&gt;EZ$5),0,
MIN(1,(EZ$5-Tenancy!$LP19+1)/(EZ$5-EZ$4+1),(MIN(Tenancy!$LQ19,Tenancy!$XP19)-EZ$4+1)/(EZ$5-EZ$4+1)))*Tenancy!$LO19</f>
        <v>0</v>
      </c>
      <c r="FA19" s="437">
        <f>IF(OR(FA$4&gt;MIN(Tenancy!$LQ19,Tenancy!$XP19),Tenancy!$LP19&gt;FA$5),0,
MIN(1,(FA$5-Tenancy!$LP19+1)/(FA$5-FA$4+1),(MIN(Tenancy!$LQ19,Tenancy!$XP19)-FA$4+1)/(FA$5-FA$4+1)))*Tenancy!$LO19</f>
        <v>0</v>
      </c>
      <c r="FB19" s="437">
        <f>IF(OR(FB$4&gt;MIN(Tenancy!$LQ19,Tenancy!$XP19),Tenancy!$LP19&gt;FB$5),0,
MIN(1,(FB$5-Tenancy!$LP19+1)/(FB$5-FB$4+1),(MIN(Tenancy!$LQ19,Tenancy!$XP19)-FB$4+1)/(FB$5-FB$4+1)))*Tenancy!$LO19</f>
        <v>0</v>
      </c>
      <c r="FC19" s="437">
        <f>IF(OR(FC$4&gt;MIN(Tenancy!$LQ19,Tenancy!$XP19),Tenancy!$LP19&gt;FC$5),0,
MIN(1,(FC$5-Tenancy!$LP19+1)/(FC$5-FC$4+1),(MIN(Tenancy!$LQ19,Tenancy!$XP19)-FC$4+1)/(FC$5-FC$4+1)))*Tenancy!$LO19</f>
        <v>0</v>
      </c>
      <c r="FD19" s="437">
        <f>IF(OR(FD$4&gt;MIN(Tenancy!$LQ19,Tenancy!$XP19),Tenancy!$LP19&gt;FD$5),0,
MIN(1,(FD$5-Tenancy!$LP19+1)/(FD$5-FD$4+1),(MIN(Tenancy!$LQ19,Tenancy!$XP19)-FD$4+1)/(FD$5-FD$4+1)))*Tenancy!$LO19</f>
        <v>0</v>
      </c>
      <c r="FE19" s="437">
        <f>IF(OR(FE$4&gt;MIN(Tenancy!$LQ19,Tenancy!$XP19),Tenancy!$LP19&gt;FE$5),0,
MIN(1,(FE$5-Tenancy!$LP19+1)/(FE$5-FE$4+1),(MIN(Tenancy!$LQ19,Tenancy!$XP19)-FE$4+1)/(FE$5-FE$4+1)))*Tenancy!$LO19</f>
        <v>0</v>
      </c>
      <c r="FF19" s="437">
        <f>IF(OR(FF$4&gt;MIN(Tenancy!$LQ19,Tenancy!$XP19),Tenancy!$LP19&gt;FF$5),0,
MIN(1,(FF$5-Tenancy!$LP19+1)/(FF$5-FF$4+1),(MIN(Tenancy!$LQ19,Tenancy!$XP19)-FF$4+1)/(FF$5-FF$4+1)))*Tenancy!$LO19</f>
        <v>0</v>
      </c>
      <c r="FG19" s="437">
        <f>IF(OR(FG$4&gt;MIN(Tenancy!$LQ19,Tenancy!$XP19),Tenancy!$LP19&gt;FG$5),0,
MIN(1,(FG$5-Tenancy!$LP19+1)/(FG$5-FG$4+1),(MIN(Tenancy!$LQ19,Tenancy!$XP19)-FG$4+1)/(FG$5-FG$4+1)))*Tenancy!$LO19</f>
        <v>0</v>
      </c>
      <c r="FH19" s="437">
        <f>IF(OR(FH$4&gt;MIN(Tenancy!$LQ19,Tenancy!$XP19),Tenancy!$LP19&gt;FH$5),0,
MIN(1,(FH$5-Tenancy!$LP19+1)/(FH$5-FH$4+1),(MIN(Tenancy!$LQ19,Tenancy!$XP19)-FH$4+1)/(FH$5-FH$4+1)))*Tenancy!$LO19</f>
        <v>0</v>
      </c>
      <c r="FI19" s="437">
        <f>IF(OR(FI$4&gt;MIN(Tenancy!$LQ19,Tenancy!$XP19),Tenancy!$LP19&gt;FI$5),0,
MIN(1,(FI$5-Tenancy!$LP19+1)/(FI$5-FI$4+1),(MIN(Tenancy!$LQ19,Tenancy!$XP19)-FI$4+1)/(FI$5-FI$4+1)))*Tenancy!$LO19</f>
        <v>0</v>
      </c>
      <c r="FJ19" s="437">
        <f>IF(OR(FJ$4&gt;MIN(Tenancy!$LQ19,Tenancy!$XP19),Tenancy!$LP19&gt;FJ$5),0,
MIN(1,(FJ$5-Tenancy!$LP19+1)/(FJ$5-FJ$4+1),(MIN(Tenancy!$LQ19,Tenancy!$XP19)-FJ$4+1)/(FJ$5-FJ$4+1)))*Tenancy!$LO19</f>
        <v>0</v>
      </c>
      <c r="FK19" s="437">
        <f>IF(OR(FK$4&gt;MIN(Tenancy!$LQ19,Tenancy!$XP19),Tenancy!$LP19&gt;FK$5),0,
MIN(1,(FK$5-Tenancy!$LP19+1)/(FK$5-FK$4+1),(MIN(Tenancy!$LQ19,Tenancy!$XP19)-FK$4+1)/(FK$5-FK$4+1)))*Tenancy!$LO19</f>
        <v>0</v>
      </c>
      <c r="FL19" s="437">
        <f>IF(OR(FL$4&gt;MIN(Tenancy!$LQ19,Tenancy!$XP19),Tenancy!$LP19&gt;FL$5),0,
MIN(1,(FL$5-Tenancy!$LP19+1)/(FL$5-FL$4+1),(MIN(Tenancy!$LQ19,Tenancy!$XP19)-FL$4+1)/(FL$5-FL$4+1)))*Tenancy!$LO19</f>
        <v>0</v>
      </c>
      <c r="FM19" s="437">
        <f>IF(OR(FM$4&gt;MIN(Tenancy!$LQ19,Tenancy!$XP19),Tenancy!$LP19&gt;FM$5),0,
MIN(1,(FM$5-Tenancy!$LP19+1)/(FM$5-FM$4+1),(MIN(Tenancy!$LQ19,Tenancy!$XP19)-FM$4+1)/(FM$5-FM$4+1)))*Tenancy!$LO19</f>
        <v>0</v>
      </c>
      <c r="FN19" s="437">
        <f>IF(OR(FN$4&gt;MIN(Tenancy!$LQ19,Tenancy!$XP19),Tenancy!$LP19&gt;FN$5),0,
MIN(1,(FN$5-Tenancy!$LP19+1)/(FN$5-FN$4+1),(MIN(Tenancy!$LQ19,Tenancy!$XP19)-FN$4+1)/(FN$5-FN$4+1)))*Tenancy!$LO19</f>
        <v>0</v>
      </c>
      <c r="FO19" s="437">
        <f>IF(OR(FO$4&gt;MIN(Tenancy!$LQ19,Tenancy!$XP19),Tenancy!$LP19&gt;FO$5),0,
MIN(1,(FO$5-Tenancy!$LP19+1)/(FO$5-FO$4+1),(MIN(Tenancy!$LQ19,Tenancy!$XP19)-FO$4+1)/(FO$5-FO$4+1)))*Tenancy!$LO19</f>
        <v>0</v>
      </c>
      <c r="FP19" s="437">
        <f>IF(OR(FP$4&gt;MIN(Tenancy!$LQ19,Tenancy!$XP19),Tenancy!$LP19&gt;FP$5),0,
MIN(1,(FP$5-Tenancy!$LP19+1)/(FP$5-FP$4+1),(MIN(Tenancy!$LQ19,Tenancy!$XP19)-FP$4+1)/(FP$5-FP$4+1)))*Tenancy!$LO19</f>
        <v>0</v>
      </c>
      <c r="FQ19" s="437">
        <f>IF(OR(FQ$4&gt;MIN(Tenancy!$LQ19,Tenancy!$XP19),Tenancy!$LP19&gt;FQ$5),0,
MIN(1,(FQ$5-Tenancy!$LP19+1)/(FQ$5-FQ$4+1),(MIN(Tenancy!$LQ19,Tenancy!$XP19)-FQ$4+1)/(FQ$5-FQ$4+1)))*Tenancy!$LO19</f>
        <v>0</v>
      </c>
      <c r="FR19" s="437">
        <f>IF(OR(FR$4&gt;MIN(Tenancy!$LQ19,Tenancy!$XP19),Tenancy!$LP19&gt;FR$5),0,
MIN(1,(FR$5-Tenancy!$LP19+1)/(FR$5-FR$4+1),(MIN(Tenancy!$LQ19,Tenancy!$XP19)-FR$4+1)/(FR$5-FR$4+1)))*Tenancy!$LO19</f>
        <v>0</v>
      </c>
      <c r="FS19" s="437">
        <f>IF(OR(FS$4&gt;MIN(Tenancy!$LQ19,Tenancy!$XP19),Tenancy!$LP19&gt;FS$5),0,
MIN(1,(FS$5-Tenancy!$LP19+1)/(FS$5-FS$4+1),(MIN(Tenancy!$LQ19,Tenancy!$XP19)-FS$4+1)/(FS$5-FS$4+1)))*Tenancy!$LO19</f>
        <v>0</v>
      </c>
      <c r="FT19" s="437">
        <f>IF(OR(FT$4&gt;MIN(Tenancy!$LQ19,Tenancy!$XP19),Tenancy!$LP19&gt;FT$5),0,
MIN(1,(FT$5-Tenancy!$LP19+1)/(FT$5-FT$4+1),(MIN(Tenancy!$LQ19,Tenancy!$XP19)-FT$4+1)/(FT$5-FT$4+1)))*Tenancy!$LO19</f>
        <v>0</v>
      </c>
      <c r="FU19" s="437">
        <f>IF(OR(FU$4&gt;MIN(Tenancy!$LQ19,Tenancy!$XP19),Tenancy!$LP19&gt;FU$5),0,
MIN(1,(FU$5-Tenancy!$LP19+1)/(FU$5-FU$4+1),(MIN(Tenancy!$LQ19,Tenancy!$XP19)-FU$4+1)/(FU$5-FU$4+1)))*Tenancy!$LO19</f>
        <v>0</v>
      </c>
      <c r="FV19" s="437">
        <f>IF(OR(FV$4&gt;MIN(Tenancy!$LQ19,Tenancy!$XP19),Tenancy!$LP19&gt;FV$5),0,
MIN(1,(FV$5-Tenancy!$LP19+1)/(FV$5-FV$4+1),(MIN(Tenancy!$LQ19,Tenancy!$XP19)-FV$4+1)/(FV$5-FV$4+1)))*Tenancy!$LO19</f>
        <v>0</v>
      </c>
      <c r="FW19" s="437">
        <f>IF(OR(FW$4&gt;MIN(Tenancy!$LQ19,Tenancy!$XP19),Tenancy!$LP19&gt;FW$5),0,
MIN(1,(FW$5-Tenancy!$LP19+1)/(FW$5-FW$4+1),(MIN(Tenancy!$LQ19,Tenancy!$XP19)-FW$4+1)/(FW$5-FW$4+1)))*Tenancy!$LO19</f>
        <v>0</v>
      </c>
      <c r="FX19" s="437">
        <f>IF(OR(FX$4&gt;MIN(Tenancy!$LQ19,Tenancy!$XP19),Tenancy!$LP19&gt;FX$5),0,
MIN(1,(FX$5-Tenancy!$LP19+1)/(FX$5-FX$4+1),(MIN(Tenancy!$LQ19,Tenancy!$XP19)-FX$4+1)/(FX$5-FX$4+1)))*Tenancy!$LO19</f>
        <v>0</v>
      </c>
      <c r="FY19" s="437">
        <f>IF(OR(FY$4&gt;MIN(Tenancy!$LQ19,Tenancy!$XP19),Tenancy!$LP19&gt;FY$5),0,
MIN(1,(FY$5-Tenancy!$LP19+1)/(FY$5-FY$4+1),(MIN(Tenancy!$LQ19,Tenancy!$XP19)-FY$4+1)/(FY$5-FY$4+1)))*Tenancy!$LO19</f>
        <v>0</v>
      </c>
      <c r="FZ19" s="437">
        <f>IF(OR(FZ$4&gt;MIN(Tenancy!$LQ19,Tenancy!$XP19),Tenancy!$LP19&gt;FZ$5),0,
MIN(1,(FZ$5-Tenancy!$LP19+1)/(FZ$5-FZ$4+1),(MIN(Tenancy!$LQ19,Tenancy!$XP19)-FZ$4+1)/(FZ$5-FZ$4+1)))*Tenancy!$LO19</f>
        <v>0</v>
      </c>
      <c r="GA19" s="437">
        <f>IF(OR(GA$4&gt;MIN(Tenancy!$LQ19,Tenancy!$XP19),Tenancy!$LP19&gt;GA$5),0,
MIN(1,(GA$5-Tenancy!$LP19+1)/(GA$5-GA$4+1),(MIN(Tenancy!$LQ19,Tenancy!$XP19)-GA$4+1)/(GA$5-GA$4+1)))*Tenancy!$LO19</f>
        <v>0</v>
      </c>
      <c r="GB19" s="437">
        <f>IF(OR(GB$4&gt;MIN(Tenancy!$LQ19,Tenancy!$XP19),Tenancy!$LP19&gt;GB$5),0,
MIN(1,(GB$5-Tenancy!$LP19+1)/(GB$5-GB$4+1),(MIN(Tenancy!$LQ19,Tenancy!$XP19)-GB$4+1)/(GB$5-GB$4+1)))*Tenancy!$LO19</f>
        <v>0</v>
      </c>
      <c r="GC19" s="437">
        <f>IF(OR(GC$4&gt;MIN(Tenancy!$LQ19,Tenancy!$XP19),Tenancy!$LP19&gt;GC$5),0,
MIN(1,(GC$5-Tenancy!$LP19+1)/(GC$5-GC$4+1),(MIN(Tenancy!$LQ19,Tenancy!$XP19)-GC$4+1)/(GC$5-GC$4+1)))*Tenancy!$LO19</f>
        <v>0</v>
      </c>
      <c r="GD19" s="437">
        <f>IF(OR(GD$4&gt;MIN(Tenancy!$LQ19,Tenancy!$XP19),Tenancy!$LP19&gt;GD$5),0,
MIN(1,(GD$5-Tenancy!$LP19+1)/(GD$5-GD$4+1),(MIN(Tenancy!$LQ19,Tenancy!$XP19)-GD$4+1)/(GD$5-GD$4+1)))*Tenancy!$LO19</f>
        <v>0</v>
      </c>
      <c r="GE19" s="437">
        <f>IF(OR(GE$4&gt;MIN(Tenancy!$LQ19,Tenancy!$XP19),Tenancy!$LP19&gt;GE$5),0,
MIN(1,(GE$5-Tenancy!$LP19+1)/(GE$5-GE$4+1),(MIN(Tenancy!$LQ19,Tenancy!$XP19)-GE$4+1)/(GE$5-GE$4+1)))*Tenancy!$LO19</f>
        <v>0</v>
      </c>
      <c r="GF19" s="437">
        <f>IF(OR(GF$4&gt;MIN(Tenancy!$LQ19,Tenancy!$XP19),Tenancy!$LP19&gt;GF$5),0,
MIN(1,(GF$5-Tenancy!$LP19+1)/(GF$5-GF$4+1),(MIN(Tenancy!$LQ19,Tenancy!$XP19)-GF$4+1)/(GF$5-GF$4+1)))*Tenancy!$LO19</f>
        <v>0</v>
      </c>
      <c r="GG19" s="437">
        <f>IF(OR(GG$4&gt;MIN(Tenancy!$LQ19,Tenancy!$XP19),Tenancy!$LP19&gt;GG$5),0,
MIN(1,(GG$5-Tenancy!$LP19+1)/(GG$5-GG$4+1),(MIN(Tenancy!$LQ19,Tenancy!$XP19)-GG$4+1)/(GG$5-GG$4+1)))*Tenancy!$LO19</f>
        <v>0</v>
      </c>
      <c r="GH19" s="437">
        <f>IF(OR(GH$4&gt;MIN(Tenancy!$LQ19,Tenancy!$XP19),Tenancy!$LP19&gt;GH$5),0,
MIN(1,(GH$5-Tenancy!$LP19+1)/(GH$5-GH$4+1),(MIN(Tenancy!$LQ19,Tenancy!$XP19)-GH$4+1)/(GH$5-GH$4+1)))*Tenancy!$LO19</f>
        <v>0</v>
      </c>
      <c r="GI19" s="437">
        <f>IF(OR(GI$4&gt;MIN(Tenancy!$LQ19,Tenancy!$XP19),Tenancy!$LP19&gt;GI$5),0,
MIN(1,(GI$5-Tenancy!$LP19+1)/(GI$5-GI$4+1),(MIN(Tenancy!$LQ19,Tenancy!$XP19)-GI$4+1)/(GI$5-GI$4+1)))*Tenancy!$LO19</f>
        <v>0</v>
      </c>
      <c r="GJ19" s="437">
        <f>IF(OR(GJ$4&gt;MIN(Tenancy!$LQ19,Tenancy!$XP19),Tenancy!$LP19&gt;GJ$5),0,
MIN(1,(GJ$5-Tenancy!$LP19+1)/(GJ$5-GJ$4+1),(MIN(Tenancy!$LQ19,Tenancy!$XP19)-GJ$4+1)/(GJ$5-GJ$4+1)))*Tenancy!$LO19</f>
        <v>0</v>
      </c>
      <c r="GK19" s="437">
        <f>IF(OR(GK$4&gt;MIN(Tenancy!$LQ19,Tenancy!$XP19),Tenancy!$LP19&gt;GK$5),0,
MIN(1,(GK$5-Tenancy!$LP19+1)/(GK$5-GK$4+1),(MIN(Tenancy!$LQ19,Tenancy!$XP19)-GK$4+1)/(GK$5-GK$4+1)))*Tenancy!$LO19</f>
        <v>0</v>
      </c>
      <c r="GL19" s="437">
        <f>IF(OR(GL$4&gt;MIN(Tenancy!$LQ19,Tenancy!$XP19),Tenancy!$LP19&gt;GL$5),0,
MIN(1,(GL$5-Tenancy!$LP19+1)/(GL$5-GL$4+1),(MIN(Tenancy!$LQ19,Tenancy!$XP19)-GL$4+1)/(GL$5-GL$4+1)))*Tenancy!$LO19</f>
        <v>0</v>
      </c>
      <c r="GM19" s="437">
        <f>IF(OR(GM$4&gt;MIN(Tenancy!$LQ19,Tenancy!$XP19),Tenancy!$LP19&gt;GM$5),0,
MIN(1,(GM$5-Tenancy!$LP19+1)/(GM$5-GM$4+1),(MIN(Tenancy!$LQ19,Tenancy!$XP19)-GM$4+1)/(GM$5-GM$4+1)))*Tenancy!$LO19</f>
        <v>0</v>
      </c>
      <c r="GN19" s="437">
        <f>IF(OR(GN$4&gt;MIN(Tenancy!$LQ19,Tenancy!$XP19),Tenancy!$LP19&gt;GN$5),0,
MIN(1,(GN$5-Tenancy!$LP19+1)/(GN$5-GN$4+1),(MIN(Tenancy!$LQ19,Tenancy!$XP19)-GN$4+1)/(GN$5-GN$4+1)))*Tenancy!$LO19</f>
        <v>0</v>
      </c>
      <c r="GO19" s="437">
        <f>IF(OR(GO$4&gt;MIN(Tenancy!$LQ19,Tenancy!$XP19),Tenancy!$LP19&gt;GO$5),0,
MIN(1,(GO$5-Tenancy!$LP19+1)/(GO$5-GO$4+1),(MIN(Tenancy!$LQ19,Tenancy!$XP19)-GO$4+1)/(GO$5-GO$4+1)))*Tenancy!$LO19</f>
        <v>0</v>
      </c>
      <c r="GP19" s="437">
        <f>IF(OR(GP$4&gt;MIN(Tenancy!$LQ19,Tenancy!$XP19),Tenancy!$LP19&gt;GP$5),0,
MIN(1,(GP$5-Tenancy!$LP19+1)/(GP$5-GP$4+1),(MIN(Tenancy!$LQ19,Tenancy!$XP19)-GP$4+1)/(GP$5-GP$4+1)))*Tenancy!$LO19</f>
        <v>0</v>
      </c>
      <c r="GQ19" s="437">
        <f>IF(OR(GQ$4&gt;MIN(Tenancy!$LQ19,Tenancy!$XP19),Tenancy!$LP19&gt;GQ$5),0,
MIN(1,(GQ$5-Tenancy!$LP19+1)/(GQ$5-GQ$4+1),(MIN(Tenancy!$LQ19,Tenancy!$XP19)-GQ$4+1)/(GQ$5-GQ$4+1)))*Tenancy!$LO19</f>
        <v>0</v>
      </c>
      <c r="GR19" s="437">
        <f>IF(OR(GR$4&gt;MIN(Tenancy!$LQ19,Tenancy!$XP19),Tenancy!$LP19&gt;GR$5),0,
MIN(1,(GR$5-Tenancy!$LP19+1)/(GR$5-GR$4+1),(MIN(Tenancy!$LQ19,Tenancy!$XP19)-GR$4+1)/(GR$5-GR$4+1)))*Tenancy!$LO19</f>
        <v>0</v>
      </c>
      <c r="GS19" s="437">
        <f>IF(OR(GS$4&gt;MIN(Tenancy!$LQ19,Tenancy!$XP19),Tenancy!$LP19&gt;GS$5),0,
MIN(1,(GS$5-Tenancy!$LP19+1)/(GS$5-GS$4+1),(MIN(Tenancy!$LQ19,Tenancy!$XP19)-GS$4+1)/(GS$5-GS$4+1)))*Tenancy!$LO19</f>
        <v>0</v>
      </c>
      <c r="GT19" s="437">
        <f>IF(OR(GT$4&gt;MIN(Tenancy!$LQ19,Tenancy!$XP19),Tenancy!$LP19&gt;GT$5),0,
MIN(1,(GT$5-Tenancy!$LP19+1)/(GT$5-GT$4+1),(MIN(Tenancy!$LQ19,Tenancy!$XP19)-GT$4+1)/(GT$5-GT$4+1)))*Tenancy!$LO19</f>
        <v>0</v>
      </c>
      <c r="GU19" s="437">
        <f>IF(OR(GU$4&gt;MIN(Tenancy!$LQ19,Tenancy!$XP19),Tenancy!$LP19&gt;GU$5),0,
MIN(1,(GU$5-Tenancy!$LP19+1)/(GU$5-GU$4+1),(MIN(Tenancy!$LQ19,Tenancy!$XP19)-GU$4+1)/(GU$5-GU$4+1)))*Tenancy!$LO19</f>
        <v>0</v>
      </c>
      <c r="GV19" s="437">
        <f>IF(OR(GV$4&gt;MIN(Tenancy!$LQ19,Tenancy!$XP19),Tenancy!$LP19&gt;GV$5),0,
MIN(1,(GV$5-Tenancy!$LP19+1)/(GV$5-GV$4+1),(MIN(Tenancy!$LQ19,Tenancy!$XP19)-GV$4+1)/(GV$5-GV$4+1)))*Tenancy!$LO19</f>
        <v>0</v>
      </c>
      <c r="GW19" s="437">
        <f>IF(OR(GW$4&gt;MIN(Tenancy!$LQ19,Tenancy!$XP19),Tenancy!$LP19&gt;GW$5),0,
MIN(1,(GW$5-Tenancy!$LP19+1)/(GW$5-GW$4+1),(MIN(Tenancy!$LQ19,Tenancy!$XP19)-GW$4+1)/(GW$5-GW$4+1)))*Tenancy!$LO19</f>
        <v>0</v>
      </c>
      <c r="GX19" s="437">
        <f>IF(OR(GX$4&gt;MIN(Tenancy!$LQ19,Tenancy!$XP19),Tenancy!$LP19&gt;GX$5),0,
MIN(1,(GX$5-Tenancy!$LP19+1)/(GX$5-GX$4+1),(MIN(Tenancy!$LQ19,Tenancy!$XP19)-GX$4+1)/(GX$5-GX$4+1)))*Tenancy!$LO19</f>
        <v>0</v>
      </c>
      <c r="GY19" s="437">
        <f>IF(OR(GY$4&gt;MIN(Tenancy!$LQ19,Tenancy!$XP19),Tenancy!$LP19&gt;GY$5),0,
MIN(1,(GY$5-Tenancy!$LP19+1)/(GY$5-GY$4+1),(MIN(Tenancy!$LQ19,Tenancy!$XP19)-GY$4+1)/(GY$5-GY$4+1)))*Tenancy!$LO19</f>
        <v>0</v>
      </c>
      <c r="GZ19" s="437">
        <f>IF(OR(GZ$4&gt;MIN(Tenancy!$LQ19,Tenancy!$XP19),Tenancy!$LP19&gt;GZ$5),0,
MIN(1,(GZ$5-Tenancy!$LP19+1)/(GZ$5-GZ$4+1),(MIN(Tenancy!$LQ19,Tenancy!$XP19)-GZ$4+1)/(GZ$5-GZ$4+1)))*Tenancy!$LO19</f>
        <v>0</v>
      </c>
      <c r="HA19" s="437">
        <f>IF(OR(HA$4&gt;MIN(Tenancy!$LQ19,Tenancy!$XP19),Tenancy!$LP19&gt;HA$5),0,
MIN(1,(HA$5-Tenancy!$LP19+1)/(HA$5-HA$4+1),(MIN(Tenancy!$LQ19,Tenancy!$XP19)-HA$4+1)/(HA$5-HA$4+1)))*Tenancy!$LO19</f>
        <v>0</v>
      </c>
      <c r="HB19" s="437">
        <f>IF(OR(HB$4&gt;MIN(Tenancy!$LQ19,Tenancy!$XP19),Tenancy!$LP19&gt;HB$5),0,
MIN(1,(HB$5-Tenancy!$LP19+1)/(HB$5-HB$4+1),(MIN(Tenancy!$LQ19,Tenancy!$XP19)-HB$4+1)/(HB$5-HB$4+1)))*Tenancy!$LO19</f>
        <v>0</v>
      </c>
      <c r="HC19" s="437">
        <f>IF(OR(HC$4&gt;MIN(Tenancy!$LQ19,Tenancy!$XP19),Tenancy!$LP19&gt;HC$5),0,
MIN(1,(HC$5-Tenancy!$LP19+1)/(HC$5-HC$4+1),(MIN(Tenancy!$LQ19,Tenancy!$XP19)-HC$4+1)/(HC$5-HC$4+1)))*Tenancy!$LO19</f>
        <v>0</v>
      </c>
      <c r="HD19" s="437">
        <f>IF(OR(HD$4&gt;MIN(Tenancy!$LQ19,Tenancy!$XP19),Tenancy!$LP19&gt;HD$5),0,
MIN(1,(HD$5-Tenancy!$LP19+1)/(HD$5-HD$4+1),(MIN(Tenancy!$LQ19,Tenancy!$XP19)-HD$4+1)/(HD$5-HD$4+1)))*Tenancy!$LO19</f>
        <v>0</v>
      </c>
      <c r="HE19" s="437">
        <f>IF(OR(HE$4&gt;MIN(Tenancy!$LQ19,Tenancy!$XP19),Tenancy!$LP19&gt;HE$5),0,
MIN(1,(HE$5-Tenancy!$LP19+1)/(HE$5-HE$4+1),(MIN(Tenancy!$LQ19,Tenancy!$XP19)-HE$4+1)/(HE$5-HE$4+1)))*Tenancy!$LO19</f>
        <v>0</v>
      </c>
      <c r="HF19" s="437">
        <f>IF(OR(HF$4&gt;MIN(Tenancy!$LQ19,Tenancy!$XP19),Tenancy!$LP19&gt;HF$5),0,
MIN(1,(HF$5-Tenancy!$LP19+1)/(HF$5-HF$4+1),(MIN(Tenancy!$LQ19,Tenancy!$XP19)-HF$4+1)/(HF$5-HF$4+1)))*Tenancy!$LO19</f>
        <v>0</v>
      </c>
      <c r="HG19" s="437">
        <f>IF(OR(HG$4&gt;MIN(Tenancy!$LQ19,Tenancy!$XP19),Tenancy!$LP19&gt;HG$5),0,
MIN(1,(HG$5-Tenancy!$LP19+1)/(HG$5-HG$4+1),(MIN(Tenancy!$LQ19,Tenancy!$XP19)-HG$4+1)/(HG$5-HG$4+1)))*Tenancy!$LO19</f>
        <v>0</v>
      </c>
      <c r="HH19" s="437">
        <f>IF(OR(HH$4&gt;MIN(Tenancy!$LQ19,Tenancy!$XP19),Tenancy!$LP19&gt;HH$5),0,
MIN(1,(HH$5-Tenancy!$LP19+1)/(HH$5-HH$4+1),(MIN(Tenancy!$LQ19,Tenancy!$XP19)-HH$4+1)/(HH$5-HH$4+1)))*Tenancy!$LO19</f>
        <v>0</v>
      </c>
      <c r="HI19" s="437">
        <f>IF(OR(HI$4&gt;MIN(Tenancy!$LQ19,Tenancy!$XP19),Tenancy!$LP19&gt;HI$5),0,
MIN(1,(HI$5-Tenancy!$LP19+1)/(HI$5-HI$4+1),(MIN(Tenancy!$LQ19,Tenancy!$XP19)-HI$4+1)/(HI$5-HI$4+1)))*Tenancy!$LO19</f>
        <v>0</v>
      </c>
      <c r="HJ19" s="437">
        <f>IF(OR(HJ$4&gt;MIN(Tenancy!$LQ19,Tenancy!$XP19),Tenancy!$LP19&gt;HJ$5),0,
MIN(1,(HJ$5-Tenancy!$LP19+1)/(HJ$5-HJ$4+1),(MIN(Tenancy!$LQ19,Tenancy!$XP19)-HJ$4+1)/(HJ$5-HJ$4+1)))*Tenancy!$LO19</f>
        <v>0</v>
      </c>
      <c r="HK19" s="437">
        <f>IF(OR(HK$4&gt;MIN(Tenancy!$LQ19,Tenancy!$XP19),Tenancy!$LP19&gt;HK$5),0,
MIN(1,(HK$5-Tenancy!$LP19+1)/(HK$5-HK$4+1),(MIN(Tenancy!$LQ19,Tenancy!$XP19)-HK$4+1)/(HK$5-HK$4+1)))*Tenancy!$LO19</f>
        <v>0</v>
      </c>
      <c r="HL19" s="437">
        <f>IF(OR(HL$4&gt;MIN(Tenancy!$LQ19,Tenancy!$XP19),Tenancy!$LP19&gt;HL$5),0,
MIN(1,(HL$5-Tenancy!$LP19+1)/(HL$5-HL$4+1),(MIN(Tenancy!$LQ19,Tenancy!$XP19)-HL$4+1)/(HL$5-HL$4+1)))*Tenancy!$LO19</f>
        <v>0</v>
      </c>
      <c r="HM19" s="437">
        <f>IF(OR(HM$4&gt;MIN(Tenancy!$LQ19,Tenancy!$XP19),Tenancy!$LP19&gt;HM$5),0,
MIN(1,(HM$5-Tenancy!$LP19+1)/(HM$5-HM$4+1),(MIN(Tenancy!$LQ19,Tenancy!$XP19)-HM$4+1)/(HM$5-HM$4+1)))*Tenancy!$LO19</f>
        <v>0</v>
      </c>
      <c r="HN19" s="437">
        <f>IF(OR(HN$4&gt;MIN(Tenancy!$LQ19,Tenancy!$XP19),Tenancy!$LP19&gt;HN$5),0,
MIN(1,(HN$5-Tenancy!$LP19+1)/(HN$5-HN$4+1),(MIN(Tenancy!$LQ19,Tenancy!$XP19)-HN$4+1)/(HN$5-HN$4+1)))*Tenancy!$LO19</f>
        <v>0</v>
      </c>
      <c r="HO19" s="437">
        <f>IF(OR(HO$4&gt;MIN(Tenancy!$LQ19,Tenancy!$XP19),Tenancy!$LP19&gt;HO$5),0,
MIN(1,(HO$5-Tenancy!$LP19+1)/(HO$5-HO$4+1),(MIN(Tenancy!$LQ19,Tenancy!$XP19)-HO$4+1)/(HO$5-HO$4+1)))*Tenancy!$LO19</f>
        <v>0</v>
      </c>
      <c r="HP19" s="437">
        <f>IF(OR(HP$4&gt;MIN(Tenancy!$LQ19,Tenancy!$XP19),Tenancy!$LP19&gt;HP$5),0,
MIN(1,(HP$5-Tenancy!$LP19+1)/(HP$5-HP$4+1),(MIN(Tenancy!$LQ19,Tenancy!$XP19)-HP$4+1)/(HP$5-HP$4+1)))*Tenancy!$LO19</f>
        <v>0</v>
      </c>
      <c r="HQ19" s="437">
        <f>IF(OR(HQ$4&gt;MIN(Tenancy!$LQ19,Tenancy!$XP19),Tenancy!$LP19&gt;HQ$5),0,
MIN(1,(HQ$5-Tenancy!$LP19+1)/(HQ$5-HQ$4+1),(MIN(Tenancy!$LQ19,Tenancy!$XP19)-HQ$4+1)/(HQ$5-HQ$4+1)))*Tenancy!$LO19</f>
        <v>0</v>
      </c>
      <c r="HR19" s="437">
        <f>IF(OR(HR$4&gt;MIN(Tenancy!$LQ19,Tenancy!$XP19),Tenancy!$LP19&gt;HR$5),0,
MIN(1,(HR$5-Tenancy!$LP19+1)/(HR$5-HR$4+1),(MIN(Tenancy!$LQ19,Tenancy!$XP19)-HR$4+1)/(HR$5-HR$4+1)))*Tenancy!$LO19</f>
        <v>0</v>
      </c>
      <c r="HS19" s="437">
        <f>IF(OR(HS$4&gt;MIN(Tenancy!$LQ19,Tenancy!$XP19),Tenancy!$LP19&gt;HS$5),0,
MIN(1,(HS$5-Tenancy!$LP19+1)/(HS$5-HS$4+1),(MIN(Tenancy!$LQ19,Tenancy!$XP19)-HS$4+1)/(HS$5-HS$4+1)))*Tenancy!$LO19</f>
        <v>0</v>
      </c>
      <c r="HT19" s="437">
        <f>IF(OR(HT$4&gt;MIN(Tenancy!$LQ19,Tenancy!$XP19),Tenancy!$LP19&gt;HT$5),0,
MIN(1,(HT$5-Tenancy!$LP19+1)/(HT$5-HT$4+1),(MIN(Tenancy!$LQ19,Tenancy!$XP19)-HT$4+1)/(HT$5-HT$4+1)))*Tenancy!$LO19</f>
        <v>0</v>
      </c>
      <c r="HU19" s="437">
        <f>IF(OR(HU$4&gt;MIN(Tenancy!$LQ19,Tenancy!$XP19),Tenancy!$LP19&gt;HU$5),0,
MIN(1,(HU$5-Tenancy!$LP19+1)/(HU$5-HU$4+1),(MIN(Tenancy!$LQ19,Tenancy!$XP19)-HU$4+1)/(HU$5-HU$4+1)))*Tenancy!$LO19</f>
        <v>0</v>
      </c>
      <c r="HV19" s="437">
        <f>IF(OR(HV$4&gt;MIN(Tenancy!$LQ19,Tenancy!$XP19),Tenancy!$LP19&gt;HV$5),0,
MIN(1,(HV$5-Tenancy!$LP19+1)/(HV$5-HV$4+1),(MIN(Tenancy!$LQ19,Tenancy!$XP19)-HV$4+1)/(HV$5-HV$4+1)))*Tenancy!$LO19</f>
        <v>0</v>
      </c>
      <c r="HW19" s="437">
        <f>IF(OR(HW$4&gt;MIN(Tenancy!$LQ19,Tenancy!$XP19),Tenancy!$LP19&gt;HW$5),0,
MIN(1,(HW$5-Tenancy!$LP19+1)/(HW$5-HW$4+1),(MIN(Tenancy!$LQ19,Tenancy!$XP19)-HW$4+1)/(HW$5-HW$4+1)))*Tenancy!$LO19</f>
        <v>0</v>
      </c>
      <c r="HX19" s="437">
        <f>IF(OR(HX$4&gt;MIN(Tenancy!$LQ19,Tenancy!$XP19),Tenancy!$LP19&gt;HX$5),0,
MIN(1,(HX$5-Tenancy!$LP19+1)/(HX$5-HX$4+1),(MIN(Tenancy!$LQ19,Tenancy!$XP19)-HX$4+1)/(HX$5-HX$4+1)))*Tenancy!$LO19</f>
        <v>0</v>
      </c>
      <c r="HY19" s="437">
        <f>IF(OR(HY$4&gt;MIN(Tenancy!$LQ19,Tenancy!$XP19),Tenancy!$LP19&gt;HY$5),0,
MIN(1,(HY$5-Tenancy!$LP19+1)/(HY$5-HY$4+1),(MIN(Tenancy!$LQ19,Tenancy!$XP19)-HY$4+1)/(HY$5-HY$4+1)))*Tenancy!$LO19</f>
        <v>0</v>
      </c>
      <c r="HZ19" s="437">
        <f>IF(OR(HZ$4&gt;MIN(Tenancy!$LQ19,Tenancy!$XP19),Tenancy!$LP19&gt;HZ$5),0,
MIN(1,(HZ$5-Tenancy!$LP19+1)/(HZ$5-HZ$4+1),(MIN(Tenancy!$LQ19,Tenancy!$XP19)-HZ$4+1)/(HZ$5-HZ$4+1)))*Tenancy!$LO19</f>
        <v>0</v>
      </c>
      <c r="IA19" s="437">
        <f>IF(OR(IA$4&gt;MIN(Tenancy!$LQ19,Tenancy!$XP19),Tenancy!$LP19&gt;IA$5),0,
MIN(1,(IA$5-Tenancy!$LP19+1)/(IA$5-IA$4+1),(MIN(Tenancy!$LQ19,Tenancy!$XP19)-IA$4+1)/(IA$5-IA$4+1)))*Tenancy!$LO19</f>
        <v>0</v>
      </c>
      <c r="IB19" s="437">
        <f>IF(OR(IB$4&gt;MIN(Tenancy!$LQ19,Tenancy!$XP19),Tenancy!$LP19&gt;IB$5),0,
MIN(1,(IB$5-Tenancy!$LP19+1)/(IB$5-IB$4+1),(MIN(Tenancy!$LQ19,Tenancy!$XP19)-IB$4+1)/(IB$5-IB$4+1)))*Tenancy!$LO19</f>
        <v>0</v>
      </c>
      <c r="IC19" s="437">
        <f>IF(OR(IC$4&gt;MIN(Tenancy!$LQ19,Tenancy!$XP19),Tenancy!$LP19&gt;IC$5),0,
MIN(1,(IC$5-Tenancy!$LP19+1)/(IC$5-IC$4+1),(MIN(Tenancy!$LQ19,Tenancy!$XP19)-IC$4+1)/(IC$5-IC$4+1)))*Tenancy!$LO19</f>
        <v>0</v>
      </c>
      <c r="ID19" s="437">
        <f>IF(OR(ID$4&gt;MIN(Tenancy!$LQ19,Tenancy!$XP19),Tenancy!$LP19&gt;ID$5),0,
MIN(1,(ID$5-Tenancy!$LP19+1)/(ID$5-ID$4+1),(MIN(Tenancy!$LQ19,Tenancy!$XP19)-ID$4+1)/(ID$5-ID$4+1)))*Tenancy!$LO19</f>
        <v>0</v>
      </c>
      <c r="IE19" s="437">
        <f>IF(OR(IE$4&gt;MIN(Tenancy!$LQ19,Tenancy!$XP19),Tenancy!$LP19&gt;IE$5),0,
MIN(1,(IE$5-Tenancy!$LP19+1)/(IE$5-IE$4+1),(MIN(Tenancy!$LQ19,Tenancy!$XP19)-IE$4+1)/(IE$5-IE$4+1)))*Tenancy!$LO19</f>
        <v>0</v>
      </c>
      <c r="IF19" s="437">
        <f>IF(OR(IF$4&gt;MIN(Tenancy!$LQ19,Tenancy!$XP19),Tenancy!$LP19&gt;IF$5),0,
MIN(1,(IF$5-Tenancy!$LP19+1)/(IF$5-IF$4+1),(MIN(Tenancy!$LQ19,Tenancy!$XP19)-IF$4+1)/(IF$5-IF$4+1)))*Tenancy!$LO19</f>
        <v>0</v>
      </c>
      <c r="IG19" s="437">
        <f>IF(OR(IG$4&gt;MIN(Tenancy!$LQ19,Tenancy!$XP19),Tenancy!$LP19&gt;IG$5),0,
MIN(1,(IG$5-Tenancy!$LP19+1)/(IG$5-IG$4+1),(MIN(Tenancy!$LQ19,Tenancy!$XP19)-IG$4+1)/(IG$5-IG$4+1)))*Tenancy!$LO19</f>
        <v>0</v>
      </c>
      <c r="IH19" s="437">
        <f>IF(OR(IH$4&gt;MIN(Tenancy!$LQ19,Tenancy!$XP19),Tenancy!$LP19&gt;IH$5),0,
MIN(1,(IH$5-Tenancy!$LP19+1)/(IH$5-IH$4+1),(MIN(Tenancy!$LQ19,Tenancy!$XP19)-IH$4+1)/(IH$5-IH$4+1)))*Tenancy!$LO19</f>
        <v>0</v>
      </c>
      <c r="II19" s="437">
        <f>IF(OR(II$4&gt;MIN(Tenancy!$LQ19,Tenancy!$XP19),Tenancy!$LP19&gt;II$5),0,
MIN(1,(II$5-Tenancy!$LP19+1)/(II$5-II$4+1),(MIN(Tenancy!$LQ19,Tenancy!$XP19)-II$4+1)/(II$5-II$4+1)))*Tenancy!$LO19</f>
        <v>0</v>
      </c>
      <c r="IJ19" s="437">
        <f>IF(OR(IJ$4&gt;MIN(Tenancy!$LQ19,Tenancy!$XP19),Tenancy!$LP19&gt;IJ$5),0,
MIN(1,(IJ$5-Tenancy!$LP19+1)/(IJ$5-IJ$4+1),(MIN(Tenancy!$LQ19,Tenancy!$XP19)-IJ$4+1)/(IJ$5-IJ$4+1)))*Tenancy!$LO19</f>
        <v>0</v>
      </c>
      <c r="IK19" s="437">
        <f>IF(OR(IK$4&gt;MIN(Tenancy!$LQ19,Tenancy!$XP19),Tenancy!$LP19&gt;IK$5),0,
MIN(1,(IK$5-Tenancy!$LP19+1)/(IK$5-IK$4+1),(MIN(Tenancy!$LQ19,Tenancy!$XP19)-IK$4+1)/(IK$5-IK$4+1)))*Tenancy!$LO19</f>
        <v>0</v>
      </c>
      <c r="IL19" s="437">
        <f>IF(OR(IL$4&gt;MIN(Tenancy!$LQ19,Tenancy!$XP19),Tenancy!$LP19&gt;IL$5),0,
MIN(1,(IL$5-Tenancy!$LP19+1)/(IL$5-IL$4+1),(MIN(Tenancy!$LQ19,Tenancy!$XP19)-IL$4+1)/(IL$5-IL$4+1)))*Tenancy!$LO19</f>
        <v>0</v>
      </c>
      <c r="IM19" s="437">
        <f>IF(OR(IM$4&gt;MIN(Tenancy!$LQ19,Tenancy!$XP19),Tenancy!$LP19&gt;IM$5),0,
MIN(1,(IM$5-Tenancy!$LP19+1)/(IM$5-IM$4+1),(MIN(Tenancy!$LQ19,Tenancy!$XP19)-IM$4+1)/(IM$5-IM$4+1)))*Tenancy!$LO19</f>
        <v>0</v>
      </c>
      <c r="IN19" s="226"/>
      <c r="IO19" s="382">
        <f>MAX(0,Tenancy!$LR19+Tenancy!$LS19-Period*12)</f>
        <v>0</v>
      </c>
      <c r="IP19" s="382">
        <f>FR19</f>
        <v>0</v>
      </c>
      <c r="IQ19" s="438">
        <f>FR19-PV(mthlyRevCap,$IO19,IP19,,1)/(1+DiscountRate)^(1/12)</f>
        <v>0</v>
      </c>
      <c r="IR19" s="226"/>
      <c r="IS19" s="328" t="str">
        <f>_xlfn.TEXTJOIN(",",FALSE,G19:IM19,IO19:IP19)</f>
        <v>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</v>
      </c>
      <c r="IT19" s="328" t="s">
        <v>983</v>
      </c>
      <c r="IU19" s="12" t="str">
        <f>IF(IS19=IT19,"Ok","Update")</f>
        <v>Ok</v>
      </c>
    </row>
    <row r="20" spans="1:255" s="18" customFormat="1" ht="5.45" customHeight="1">
      <c r="A20" s="50"/>
      <c r="B20" s="34"/>
      <c r="C20" s="35"/>
      <c r="D20" s="36"/>
      <c r="E20" s="23"/>
      <c r="F20" s="23"/>
      <c r="G20" s="23"/>
      <c r="H20" s="24"/>
      <c r="I20" s="24"/>
      <c r="J20" s="24"/>
      <c r="K20" s="24"/>
      <c r="L20" s="24"/>
      <c r="M20" s="24"/>
      <c r="N20" s="24"/>
      <c r="O20" s="24"/>
      <c r="P20" s="24"/>
      <c r="Q20" s="24"/>
      <c r="R20" s="24"/>
      <c r="S20" s="24"/>
    </row>
    <row r="21" spans="1:255" ht="10.5" customHeight="1">
      <c r="B21" s="427" t="s">
        <v>639</v>
      </c>
      <c r="C21" s="428"/>
      <c r="D21" s="427"/>
      <c r="E21" s="427"/>
      <c r="F21" s="429"/>
      <c r="G21" s="428">
        <f t="shared" ref="G21:BR21" si="10">SUM(G13:G20)</f>
        <v>0</v>
      </c>
      <c r="H21" s="428">
        <f t="shared" si="10"/>
        <v>0</v>
      </c>
      <c r="I21" s="428">
        <f t="shared" si="10"/>
        <v>0</v>
      </c>
      <c r="J21" s="428">
        <f t="shared" si="10"/>
        <v>0</v>
      </c>
      <c r="K21" s="428">
        <f t="shared" si="10"/>
        <v>0</v>
      </c>
      <c r="L21" s="428">
        <f t="shared" si="10"/>
        <v>0</v>
      </c>
      <c r="M21" s="428">
        <f t="shared" si="10"/>
        <v>0</v>
      </c>
      <c r="N21" s="428">
        <f t="shared" si="10"/>
        <v>0</v>
      </c>
      <c r="O21" s="428">
        <f t="shared" si="10"/>
        <v>0</v>
      </c>
      <c r="P21" s="428">
        <f t="shared" si="10"/>
        <v>0</v>
      </c>
      <c r="Q21" s="428">
        <f t="shared" si="10"/>
        <v>0</v>
      </c>
      <c r="R21" s="428">
        <f t="shared" si="10"/>
        <v>0</v>
      </c>
      <c r="S21" s="428">
        <f t="shared" si="10"/>
        <v>0</v>
      </c>
      <c r="T21" s="428">
        <f t="shared" si="10"/>
        <v>0</v>
      </c>
      <c r="U21" s="428">
        <f t="shared" si="10"/>
        <v>0</v>
      </c>
      <c r="V21" s="428">
        <f t="shared" si="10"/>
        <v>0</v>
      </c>
      <c r="W21" s="428">
        <f t="shared" si="10"/>
        <v>0</v>
      </c>
      <c r="X21" s="428">
        <f t="shared" si="10"/>
        <v>0</v>
      </c>
      <c r="Y21" s="428">
        <f t="shared" si="10"/>
        <v>0</v>
      </c>
      <c r="Z21" s="428">
        <f t="shared" si="10"/>
        <v>0</v>
      </c>
      <c r="AA21" s="428">
        <f t="shared" si="10"/>
        <v>0</v>
      </c>
      <c r="AB21" s="428">
        <f t="shared" si="10"/>
        <v>0</v>
      </c>
      <c r="AC21" s="428">
        <f t="shared" si="10"/>
        <v>0</v>
      </c>
      <c r="AD21" s="428">
        <f t="shared" si="10"/>
        <v>0</v>
      </c>
      <c r="AE21" s="428">
        <f t="shared" si="10"/>
        <v>0</v>
      </c>
      <c r="AF21" s="428">
        <f t="shared" si="10"/>
        <v>0</v>
      </c>
      <c r="AG21" s="428">
        <f t="shared" si="10"/>
        <v>0</v>
      </c>
      <c r="AH21" s="428">
        <f t="shared" si="10"/>
        <v>0</v>
      </c>
      <c r="AI21" s="428">
        <f t="shared" si="10"/>
        <v>0</v>
      </c>
      <c r="AJ21" s="428">
        <f t="shared" si="10"/>
        <v>0</v>
      </c>
      <c r="AK21" s="428">
        <f t="shared" si="10"/>
        <v>0</v>
      </c>
      <c r="AL21" s="428">
        <f t="shared" si="10"/>
        <v>0</v>
      </c>
      <c r="AM21" s="428">
        <f t="shared" si="10"/>
        <v>0</v>
      </c>
      <c r="AN21" s="428">
        <f t="shared" si="10"/>
        <v>0</v>
      </c>
      <c r="AO21" s="428">
        <f t="shared" si="10"/>
        <v>0</v>
      </c>
      <c r="AP21" s="428">
        <f t="shared" si="10"/>
        <v>0</v>
      </c>
      <c r="AQ21" s="428">
        <f t="shared" si="10"/>
        <v>0</v>
      </c>
      <c r="AR21" s="428">
        <f t="shared" si="10"/>
        <v>0</v>
      </c>
      <c r="AS21" s="428">
        <f t="shared" si="10"/>
        <v>0</v>
      </c>
      <c r="AT21" s="428">
        <f t="shared" si="10"/>
        <v>0</v>
      </c>
      <c r="AU21" s="428">
        <f t="shared" si="10"/>
        <v>0</v>
      </c>
      <c r="AV21" s="428">
        <f t="shared" si="10"/>
        <v>0</v>
      </c>
      <c r="AW21" s="428">
        <f t="shared" si="10"/>
        <v>0</v>
      </c>
      <c r="AX21" s="428">
        <f t="shared" si="10"/>
        <v>0</v>
      </c>
      <c r="AY21" s="428">
        <f t="shared" si="10"/>
        <v>0</v>
      </c>
      <c r="AZ21" s="428">
        <f t="shared" si="10"/>
        <v>0</v>
      </c>
      <c r="BA21" s="428">
        <f t="shared" si="10"/>
        <v>0</v>
      </c>
      <c r="BB21" s="428">
        <f t="shared" si="10"/>
        <v>0</v>
      </c>
      <c r="BC21" s="428">
        <f t="shared" si="10"/>
        <v>0</v>
      </c>
      <c r="BD21" s="428">
        <f t="shared" si="10"/>
        <v>0</v>
      </c>
      <c r="BE21" s="428">
        <f t="shared" si="10"/>
        <v>0</v>
      </c>
      <c r="BF21" s="428">
        <f t="shared" si="10"/>
        <v>0</v>
      </c>
      <c r="BG21" s="428">
        <f t="shared" si="10"/>
        <v>0</v>
      </c>
      <c r="BH21" s="428">
        <f t="shared" si="10"/>
        <v>0</v>
      </c>
      <c r="BI21" s="428">
        <f t="shared" si="10"/>
        <v>0</v>
      </c>
      <c r="BJ21" s="428">
        <f t="shared" si="10"/>
        <v>0</v>
      </c>
      <c r="BK21" s="428">
        <f t="shared" si="10"/>
        <v>0</v>
      </c>
      <c r="BL21" s="428">
        <f t="shared" si="10"/>
        <v>0</v>
      </c>
      <c r="BM21" s="428">
        <f t="shared" si="10"/>
        <v>0</v>
      </c>
      <c r="BN21" s="428">
        <f t="shared" si="10"/>
        <v>0</v>
      </c>
      <c r="BO21" s="428">
        <f t="shared" si="10"/>
        <v>0</v>
      </c>
      <c r="BP21" s="428">
        <f t="shared" si="10"/>
        <v>0</v>
      </c>
      <c r="BQ21" s="428">
        <f t="shared" si="10"/>
        <v>0</v>
      </c>
      <c r="BR21" s="428">
        <f t="shared" si="10"/>
        <v>0</v>
      </c>
      <c r="BS21" s="428">
        <f t="shared" ref="BS21:ED21" si="11">SUM(BS13:BS20)</f>
        <v>0</v>
      </c>
      <c r="BT21" s="428">
        <f t="shared" si="11"/>
        <v>0</v>
      </c>
      <c r="BU21" s="428">
        <f t="shared" si="11"/>
        <v>0</v>
      </c>
      <c r="BV21" s="428">
        <f t="shared" si="11"/>
        <v>0</v>
      </c>
      <c r="BW21" s="428">
        <f t="shared" si="11"/>
        <v>0</v>
      </c>
      <c r="BX21" s="428">
        <f t="shared" si="11"/>
        <v>0</v>
      </c>
      <c r="BY21" s="428">
        <f t="shared" si="11"/>
        <v>0</v>
      </c>
      <c r="BZ21" s="428">
        <f t="shared" si="11"/>
        <v>0</v>
      </c>
      <c r="CA21" s="428">
        <f t="shared" si="11"/>
        <v>0</v>
      </c>
      <c r="CB21" s="428">
        <f t="shared" si="11"/>
        <v>0</v>
      </c>
      <c r="CC21" s="428">
        <f t="shared" si="11"/>
        <v>0</v>
      </c>
      <c r="CD21" s="428">
        <f t="shared" si="11"/>
        <v>0</v>
      </c>
      <c r="CE21" s="428">
        <f t="shared" si="11"/>
        <v>0</v>
      </c>
      <c r="CF21" s="428">
        <f t="shared" si="11"/>
        <v>0</v>
      </c>
      <c r="CG21" s="428">
        <f t="shared" si="11"/>
        <v>0</v>
      </c>
      <c r="CH21" s="428">
        <f t="shared" si="11"/>
        <v>0</v>
      </c>
      <c r="CI21" s="428">
        <f t="shared" si="11"/>
        <v>0</v>
      </c>
      <c r="CJ21" s="428">
        <f t="shared" si="11"/>
        <v>0</v>
      </c>
      <c r="CK21" s="428">
        <f t="shared" si="11"/>
        <v>0</v>
      </c>
      <c r="CL21" s="428">
        <f t="shared" si="11"/>
        <v>0</v>
      </c>
      <c r="CM21" s="428">
        <f t="shared" si="11"/>
        <v>0</v>
      </c>
      <c r="CN21" s="428">
        <f t="shared" si="11"/>
        <v>0</v>
      </c>
      <c r="CO21" s="428">
        <f t="shared" si="11"/>
        <v>0</v>
      </c>
      <c r="CP21" s="428">
        <f t="shared" si="11"/>
        <v>0</v>
      </c>
      <c r="CQ21" s="428">
        <f t="shared" si="11"/>
        <v>0</v>
      </c>
      <c r="CR21" s="428">
        <f t="shared" si="11"/>
        <v>0</v>
      </c>
      <c r="CS21" s="428">
        <f t="shared" si="11"/>
        <v>0</v>
      </c>
      <c r="CT21" s="428">
        <f t="shared" si="11"/>
        <v>0</v>
      </c>
      <c r="CU21" s="428">
        <f t="shared" si="11"/>
        <v>0</v>
      </c>
      <c r="CV21" s="428">
        <f t="shared" si="11"/>
        <v>0</v>
      </c>
      <c r="CW21" s="428">
        <f t="shared" si="11"/>
        <v>0</v>
      </c>
      <c r="CX21" s="428">
        <f t="shared" si="11"/>
        <v>0</v>
      </c>
      <c r="CY21" s="428">
        <f t="shared" si="11"/>
        <v>0</v>
      </c>
      <c r="CZ21" s="428">
        <f t="shared" si="11"/>
        <v>0</v>
      </c>
      <c r="DA21" s="428">
        <f t="shared" si="11"/>
        <v>0</v>
      </c>
      <c r="DB21" s="428">
        <f t="shared" si="11"/>
        <v>0</v>
      </c>
      <c r="DC21" s="428">
        <f t="shared" si="11"/>
        <v>0</v>
      </c>
      <c r="DD21" s="428">
        <f t="shared" si="11"/>
        <v>0</v>
      </c>
      <c r="DE21" s="428">
        <f t="shared" si="11"/>
        <v>0</v>
      </c>
      <c r="DF21" s="428">
        <f t="shared" si="11"/>
        <v>0</v>
      </c>
      <c r="DG21" s="428">
        <f t="shared" si="11"/>
        <v>0</v>
      </c>
      <c r="DH21" s="428">
        <f t="shared" si="11"/>
        <v>0</v>
      </c>
      <c r="DI21" s="428">
        <f t="shared" si="11"/>
        <v>0</v>
      </c>
      <c r="DJ21" s="428">
        <f t="shared" si="11"/>
        <v>0</v>
      </c>
      <c r="DK21" s="428">
        <f t="shared" si="11"/>
        <v>0</v>
      </c>
      <c r="DL21" s="428">
        <f t="shared" si="11"/>
        <v>0</v>
      </c>
      <c r="DM21" s="428">
        <f t="shared" si="11"/>
        <v>0</v>
      </c>
      <c r="DN21" s="428">
        <f t="shared" si="11"/>
        <v>0</v>
      </c>
      <c r="DO21" s="428">
        <f t="shared" si="11"/>
        <v>0</v>
      </c>
      <c r="DP21" s="428">
        <f t="shared" si="11"/>
        <v>0</v>
      </c>
      <c r="DQ21" s="428">
        <f t="shared" si="11"/>
        <v>0</v>
      </c>
      <c r="DR21" s="428">
        <f t="shared" si="11"/>
        <v>0</v>
      </c>
      <c r="DS21" s="428">
        <f t="shared" si="11"/>
        <v>0</v>
      </c>
      <c r="DT21" s="428">
        <f t="shared" si="11"/>
        <v>0</v>
      </c>
      <c r="DU21" s="428">
        <f t="shared" si="11"/>
        <v>0</v>
      </c>
      <c r="DV21" s="428">
        <f t="shared" si="11"/>
        <v>0</v>
      </c>
      <c r="DW21" s="428">
        <f t="shared" si="11"/>
        <v>0</v>
      </c>
      <c r="DX21" s="428">
        <f t="shared" si="11"/>
        <v>0</v>
      </c>
      <c r="DY21" s="428">
        <f t="shared" si="11"/>
        <v>0</v>
      </c>
      <c r="DZ21" s="428">
        <f t="shared" si="11"/>
        <v>0</v>
      </c>
      <c r="EA21" s="428">
        <f t="shared" si="11"/>
        <v>0</v>
      </c>
      <c r="EB21" s="428">
        <f t="shared" si="11"/>
        <v>0</v>
      </c>
      <c r="EC21" s="428">
        <f t="shared" si="11"/>
        <v>0</v>
      </c>
      <c r="ED21" s="428">
        <f t="shared" si="11"/>
        <v>0</v>
      </c>
      <c r="EE21" s="428">
        <f t="shared" ref="EE21:GP21" si="12">SUM(EE13:EE20)</f>
        <v>0</v>
      </c>
      <c r="EF21" s="428">
        <f t="shared" si="12"/>
        <v>0</v>
      </c>
      <c r="EG21" s="428">
        <f t="shared" si="12"/>
        <v>0</v>
      </c>
      <c r="EH21" s="428">
        <f t="shared" si="12"/>
        <v>0</v>
      </c>
      <c r="EI21" s="428">
        <f t="shared" si="12"/>
        <v>0</v>
      </c>
      <c r="EJ21" s="428">
        <f t="shared" si="12"/>
        <v>0</v>
      </c>
      <c r="EK21" s="428">
        <f t="shared" si="12"/>
        <v>0</v>
      </c>
      <c r="EL21" s="428">
        <f t="shared" si="12"/>
        <v>0</v>
      </c>
      <c r="EM21" s="428">
        <f t="shared" si="12"/>
        <v>0</v>
      </c>
      <c r="EN21" s="428">
        <f t="shared" si="12"/>
        <v>0</v>
      </c>
      <c r="EO21" s="428">
        <f t="shared" si="12"/>
        <v>0</v>
      </c>
      <c r="EP21" s="428">
        <f t="shared" si="12"/>
        <v>0</v>
      </c>
      <c r="EQ21" s="428">
        <f t="shared" si="12"/>
        <v>0</v>
      </c>
      <c r="ER21" s="428">
        <f t="shared" si="12"/>
        <v>0</v>
      </c>
      <c r="ES21" s="428">
        <f t="shared" si="12"/>
        <v>0</v>
      </c>
      <c r="ET21" s="428">
        <f t="shared" si="12"/>
        <v>0</v>
      </c>
      <c r="EU21" s="428">
        <f t="shared" si="12"/>
        <v>0</v>
      </c>
      <c r="EV21" s="428">
        <f t="shared" si="12"/>
        <v>0</v>
      </c>
      <c r="EW21" s="428">
        <f t="shared" si="12"/>
        <v>0</v>
      </c>
      <c r="EX21" s="428">
        <f t="shared" si="12"/>
        <v>0</v>
      </c>
      <c r="EY21" s="428">
        <f t="shared" si="12"/>
        <v>0</v>
      </c>
      <c r="EZ21" s="428">
        <f t="shared" si="12"/>
        <v>0</v>
      </c>
      <c r="FA21" s="428">
        <f t="shared" si="12"/>
        <v>0</v>
      </c>
      <c r="FB21" s="428">
        <f t="shared" si="12"/>
        <v>0</v>
      </c>
      <c r="FC21" s="428">
        <f t="shared" si="12"/>
        <v>0</v>
      </c>
      <c r="FD21" s="428">
        <f t="shared" si="12"/>
        <v>0</v>
      </c>
      <c r="FE21" s="428">
        <f t="shared" si="12"/>
        <v>0</v>
      </c>
      <c r="FF21" s="428">
        <f t="shared" si="12"/>
        <v>0</v>
      </c>
      <c r="FG21" s="428">
        <f t="shared" si="12"/>
        <v>0</v>
      </c>
      <c r="FH21" s="428">
        <f t="shared" si="12"/>
        <v>0</v>
      </c>
      <c r="FI21" s="428">
        <f t="shared" si="12"/>
        <v>0</v>
      </c>
      <c r="FJ21" s="428">
        <f t="shared" si="12"/>
        <v>0</v>
      </c>
      <c r="FK21" s="428">
        <f t="shared" si="12"/>
        <v>0</v>
      </c>
      <c r="FL21" s="428">
        <f t="shared" si="12"/>
        <v>0</v>
      </c>
      <c r="FM21" s="428">
        <f t="shared" si="12"/>
        <v>0</v>
      </c>
      <c r="FN21" s="428">
        <f t="shared" si="12"/>
        <v>0</v>
      </c>
      <c r="FO21" s="428">
        <f t="shared" si="12"/>
        <v>0</v>
      </c>
      <c r="FP21" s="428">
        <f t="shared" si="12"/>
        <v>0</v>
      </c>
      <c r="FQ21" s="428">
        <f t="shared" si="12"/>
        <v>0</v>
      </c>
      <c r="FR21" s="428">
        <f t="shared" si="12"/>
        <v>0</v>
      </c>
      <c r="FS21" s="428">
        <f t="shared" si="12"/>
        <v>0</v>
      </c>
      <c r="FT21" s="428">
        <f t="shared" si="12"/>
        <v>0</v>
      </c>
      <c r="FU21" s="428">
        <f t="shared" si="12"/>
        <v>0</v>
      </c>
      <c r="FV21" s="428">
        <f t="shared" si="12"/>
        <v>0</v>
      </c>
      <c r="FW21" s="428">
        <f t="shared" si="12"/>
        <v>0</v>
      </c>
      <c r="FX21" s="428">
        <f t="shared" si="12"/>
        <v>0</v>
      </c>
      <c r="FY21" s="428">
        <f t="shared" si="12"/>
        <v>0</v>
      </c>
      <c r="FZ21" s="428">
        <f t="shared" si="12"/>
        <v>0</v>
      </c>
      <c r="GA21" s="428">
        <f t="shared" si="12"/>
        <v>0</v>
      </c>
      <c r="GB21" s="428">
        <f t="shared" si="12"/>
        <v>0</v>
      </c>
      <c r="GC21" s="428">
        <f t="shared" si="12"/>
        <v>0</v>
      </c>
      <c r="GD21" s="428">
        <f t="shared" si="12"/>
        <v>0</v>
      </c>
      <c r="GE21" s="428">
        <f t="shared" si="12"/>
        <v>0</v>
      </c>
      <c r="GF21" s="428">
        <f t="shared" si="12"/>
        <v>0</v>
      </c>
      <c r="GG21" s="428">
        <f t="shared" si="12"/>
        <v>0</v>
      </c>
      <c r="GH21" s="428">
        <f t="shared" si="12"/>
        <v>0</v>
      </c>
      <c r="GI21" s="428">
        <f t="shared" si="12"/>
        <v>0</v>
      </c>
      <c r="GJ21" s="428">
        <f t="shared" si="12"/>
        <v>0</v>
      </c>
      <c r="GK21" s="428">
        <f t="shared" si="12"/>
        <v>0</v>
      </c>
      <c r="GL21" s="428">
        <f t="shared" si="12"/>
        <v>0</v>
      </c>
      <c r="GM21" s="428">
        <f t="shared" si="12"/>
        <v>0</v>
      </c>
      <c r="GN21" s="428">
        <f t="shared" si="12"/>
        <v>0</v>
      </c>
      <c r="GO21" s="428">
        <f t="shared" si="12"/>
        <v>0</v>
      </c>
      <c r="GP21" s="428">
        <f t="shared" si="12"/>
        <v>0</v>
      </c>
      <c r="GQ21" s="428">
        <f t="shared" ref="GQ21:IM21" si="13">SUM(GQ13:GQ20)</f>
        <v>0</v>
      </c>
      <c r="GR21" s="428">
        <f t="shared" si="13"/>
        <v>0</v>
      </c>
      <c r="GS21" s="428">
        <f t="shared" si="13"/>
        <v>0</v>
      </c>
      <c r="GT21" s="428">
        <f t="shared" si="13"/>
        <v>0</v>
      </c>
      <c r="GU21" s="428">
        <f t="shared" si="13"/>
        <v>0</v>
      </c>
      <c r="GV21" s="428">
        <f t="shared" si="13"/>
        <v>0</v>
      </c>
      <c r="GW21" s="428">
        <f t="shared" si="13"/>
        <v>0</v>
      </c>
      <c r="GX21" s="428">
        <f t="shared" si="13"/>
        <v>0</v>
      </c>
      <c r="GY21" s="428">
        <f t="shared" si="13"/>
        <v>0</v>
      </c>
      <c r="GZ21" s="428">
        <f t="shared" si="13"/>
        <v>0</v>
      </c>
      <c r="HA21" s="428">
        <f t="shared" si="13"/>
        <v>0</v>
      </c>
      <c r="HB21" s="428">
        <f t="shared" si="13"/>
        <v>0</v>
      </c>
      <c r="HC21" s="428">
        <f t="shared" si="13"/>
        <v>0</v>
      </c>
      <c r="HD21" s="428">
        <f t="shared" si="13"/>
        <v>0</v>
      </c>
      <c r="HE21" s="428">
        <f t="shared" si="13"/>
        <v>0</v>
      </c>
      <c r="HF21" s="428">
        <f t="shared" si="13"/>
        <v>0</v>
      </c>
      <c r="HG21" s="428">
        <f t="shared" si="13"/>
        <v>0</v>
      </c>
      <c r="HH21" s="428">
        <f t="shared" si="13"/>
        <v>0</v>
      </c>
      <c r="HI21" s="428">
        <f t="shared" si="13"/>
        <v>0</v>
      </c>
      <c r="HJ21" s="428">
        <f t="shared" si="13"/>
        <v>0</v>
      </c>
      <c r="HK21" s="428">
        <f t="shared" si="13"/>
        <v>0</v>
      </c>
      <c r="HL21" s="428">
        <f t="shared" si="13"/>
        <v>0</v>
      </c>
      <c r="HM21" s="428">
        <f t="shared" si="13"/>
        <v>0</v>
      </c>
      <c r="HN21" s="428">
        <f t="shared" si="13"/>
        <v>0</v>
      </c>
      <c r="HO21" s="428">
        <f t="shared" si="13"/>
        <v>0</v>
      </c>
      <c r="HP21" s="428">
        <f t="shared" si="13"/>
        <v>0</v>
      </c>
      <c r="HQ21" s="428">
        <f t="shared" si="13"/>
        <v>0</v>
      </c>
      <c r="HR21" s="428">
        <f t="shared" si="13"/>
        <v>0</v>
      </c>
      <c r="HS21" s="428">
        <f t="shared" si="13"/>
        <v>0</v>
      </c>
      <c r="HT21" s="428">
        <f t="shared" si="13"/>
        <v>0</v>
      </c>
      <c r="HU21" s="428">
        <f t="shared" si="13"/>
        <v>0</v>
      </c>
      <c r="HV21" s="428">
        <f t="shared" si="13"/>
        <v>0</v>
      </c>
      <c r="HW21" s="428">
        <f t="shared" si="13"/>
        <v>0</v>
      </c>
      <c r="HX21" s="428">
        <f t="shared" si="13"/>
        <v>0</v>
      </c>
      <c r="HY21" s="428">
        <f t="shared" si="13"/>
        <v>0</v>
      </c>
      <c r="HZ21" s="428">
        <f t="shared" si="13"/>
        <v>0</v>
      </c>
      <c r="IA21" s="428">
        <f t="shared" si="13"/>
        <v>0</v>
      </c>
      <c r="IB21" s="428">
        <f t="shared" si="13"/>
        <v>0</v>
      </c>
      <c r="IC21" s="428">
        <f t="shared" si="13"/>
        <v>0</v>
      </c>
      <c r="ID21" s="428">
        <f t="shared" si="13"/>
        <v>0</v>
      </c>
      <c r="IE21" s="428">
        <f t="shared" si="13"/>
        <v>0</v>
      </c>
      <c r="IF21" s="428">
        <f t="shared" si="13"/>
        <v>0</v>
      </c>
      <c r="IG21" s="428">
        <f t="shared" si="13"/>
        <v>0</v>
      </c>
      <c r="IH21" s="428">
        <f t="shared" si="13"/>
        <v>0</v>
      </c>
      <c r="II21" s="428">
        <f t="shared" si="13"/>
        <v>0</v>
      </c>
      <c r="IJ21" s="428">
        <f t="shared" si="13"/>
        <v>0</v>
      </c>
      <c r="IK21" s="428">
        <f t="shared" si="13"/>
        <v>0</v>
      </c>
      <c r="IL21" s="428">
        <f t="shared" si="13"/>
        <v>0</v>
      </c>
      <c r="IM21" s="428">
        <f t="shared" si="13"/>
        <v>0</v>
      </c>
      <c r="IN21" s="226"/>
      <c r="IO21" s="428"/>
      <c r="IP21" s="428"/>
      <c r="IQ21" s="428"/>
      <c r="IR21" s="226"/>
      <c r="IS21" s="428"/>
      <c r="IT21" s="428"/>
      <c r="IU21" s="256" t="str">
        <f>IF(COUNTA(IU14:IU20)=COUNTIF(IU14:IU20,"Ok"),"Ok","Update")</f>
        <v>Ok</v>
      </c>
    </row>
    <row r="22" spans="1:255" ht="11.25" hidden="1" customHeight="1">
      <c r="B22" s="369">
        <f>Tenancy!$B22</f>
        <v>9</v>
      </c>
      <c r="C22" s="435">
        <f>Tenancy!$H22</f>
        <v>0</v>
      </c>
      <c r="D22" s="436" t="str">
        <f>Tenancy!VN22</f>
        <v>Car Parking</v>
      </c>
      <c r="E22" s="369" t="str">
        <f>Currency</f>
        <v>$</v>
      </c>
      <c r="F22" s="376">
        <f>SUM(G22:IN22)</f>
        <v>0</v>
      </c>
      <c r="G22" s="437">
        <f>IF(OR(G$4&gt;MIN(Tenancy!$LQ22,Tenancy!$XP22),Tenancy!$LP22&gt;G$5),0,
MIN(1,(G$5-Tenancy!$LP22+1)/(G$5-G$4+1),(MIN(Tenancy!$LQ22,Tenancy!$XP22)-G$4+1)/(G$5-G$4+1)))*Tenancy!$LO22</f>
        <v>0</v>
      </c>
      <c r="H22" s="437">
        <f>IF(OR(H$4&gt;MIN(Tenancy!$LQ22,Tenancy!$XP22),Tenancy!$LP22&gt;H$5),0,
MIN(1,(H$5-Tenancy!$LP22+1)/(H$5-H$4+1),(MIN(Tenancy!$LQ22,Tenancy!$XP22)-H$4+1)/(H$5-H$4+1)))*Tenancy!$LO22</f>
        <v>0</v>
      </c>
      <c r="I22" s="437">
        <f>IF(OR(I$4&gt;MIN(Tenancy!$LQ22,Tenancy!$XP22),Tenancy!$LP22&gt;I$5),0,
MIN(1,(I$5-Tenancy!$LP22+1)/(I$5-I$4+1),(MIN(Tenancy!$LQ22,Tenancy!$XP22)-I$4+1)/(I$5-I$4+1)))*Tenancy!$LO22</f>
        <v>0</v>
      </c>
      <c r="J22" s="437">
        <f>IF(OR(J$4&gt;MIN(Tenancy!$LQ22,Tenancy!$XP22),Tenancy!$LP22&gt;J$5),0,
MIN(1,(J$5-Tenancy!$LP22+1)/(J$5-J$4+1),(MIN(Tenancy!$LQ22,Tenancy!$XP22)-J$4+1)/(J$5-J$4+1)))*Tenancy!$LO22</f>
        <v>0</v>
      </c>
      <c r="K22" s="437">
        <f>IF(OR(K$4&gt;MIN(Tenancy!$LQ22,Tenancy!$XP22),Tenancy!$LP22&gt;K$5),0,
MIN(1,(K$5-Tenancy!$LP22+1)/(K$5-K$4+1),(MIN(Tenancy!$LQ22,Tenancy!$XP22)-K$4+1)/(K$5-K$4+1)))*Tenancy!$LO22</f>
        <v>0</v>
      </c>
      <c r="L22" s="437">
        <f>IF(OR(L$4&gt;MIN(Tenancy!$LQ22,Tenancy!$XP22),Tenancy!$LP22&gt;L$5),0,
MIN(1,(L$5-Tenancy!$LP22+1)/(L$5-L$4+1),(MIN(Tenancy!$LQ22,Tenancy!$XP22)-L$4+1)/(L$5-L$4+1)))*Tenancy!$LO22</f>
        <v>0</v>
      </c>
      <c r="M22" s="437">
        <f>IF(OR(M$4&gt;MIN(Tenancy!$LQ22,Tenancy!$XP22),Tenancy!$LP22&gt;M$5),0,
MIN(1,(M$5-Tenancy!$LP22+1)/(M$5-M$4+1),(MIN(Tenancy!$LQ22,Tenancy!$XP22)-M$4+1)/(M$5-M$4+1)))*Tenancy!$LO22</f>
        <v>0</v>
      </c>
      <c r="N22" s="437">
        <f>IF(OR(N$4&gt;MIN(Tenancy!$LQ22,Tenancy!$XP22),Tenancy!$LP22&gt;N$5),0,
MIN(1,(N$5-Tenancy!$LP22+1)/(N$5-N$4+1),(MIN(Tenancy!$LQ22,Tenancy!$XP22)-N$4+1)/(N$5-N$4+1)))*Tenancy!$LO22</f>
        <v>0</v>
      </c>
      <c r="O22" s="437">
        <f>IF(OR(O$4&gt;MIN(Tenancy!$LQ22,Tenancy!$XP22),Tenancy!$LP22&gt;O$5),0,
MIN(1,(O$5-Tenancy!$LP22+1)/(O$5-O$4+1),(MIN(Tenancy!$LQ22,Tenancy!$XP22)-O$4+1)/(O$5-O$4+1)))*Tenancy!$LO22</f>
        <v>0</v>
      </c>
      <c r="P22" s="437">
        <f>IF(OR(P$4&gt;MIN(Tenancy!$LQ22,Tenancy!$XP22),Tenancy!$LP22&gt;P$5),0,
MIN(1,(P$5-Tenancy!$LP22+1)/(P$5-P$4+1),(MIN(Tenancy!$LQ22,Tenancy!$XP22)-P$4+1)/(P$5-P$4+1)))*Tenancy!$LO22</f>
        <v>0</v>
      </c>
      <c r="Q22" s="437">
        <f>IF(OR(Q$4&gt;MIN(Tenancy!$LQ22,Tenancy!$XP22),Tenancy!$LP22&gt;Q$5),0,
MIN(1,(Q$5-Tenancy!$LP22+1)/(Q$5-Q$4+1),(MIN(Tenancy!$LQ22,Tenancy!$XP22)-Q$4+1)/(Q$5-Q$4+1)))*Tenancy!$LO22</f>
        <v>0</v>
      </c>
      <c r="R22" s="437">
        <f>IF(OR(R$4&gt;MIN(Tenancy!$LQ22,Tenancy!$XP22),Tenancy!$LP22&gt;R$5),0,
MIN(1,(R$5-Tenancy!$LP22+1)/(R$5-R$4+1),(MIN(Tenancy!$LQ22,Tenancy!$XP22)-R$4+1)/(R$5-R$4+1)))*Tenancy!$LO22</f>
        <v>0</v>
      </c>
      <c r="S22" s="437">
        <f>IF(OR(S$4&gt;MIN(Tenancy!$LQ22,Tenancy!$XP22),Tenancy!$LP22&gt;S$5),0,
MIN(1,(S$5-Tenancy!$LP22+1)/(S$5-S$4+1),(MIN(Tenancy!$LQ22,Tenancy!$XP22)-S$4+1)/(S$5-S$4+1)))*Tenancy!$LO22</f>
        <v>0</v>
      </c>
      <c r="T22" s="437">
        <f>IF(OR(T$4&gt;MIN(Tenancy!$LQ22,Tenancy!$XP22),Tenancy!$LP22&gt;T$5),0,
MIN(1,(T$5-Tenancy!$LP22+1)/(T$5-T$4+1),(MIN(Tenancy!$LQ22,Tenancy!$XP22)-T$4+1)/(T$5-T$4+1)))*Tenancy!$LO22</f>
        <v>0</v>
      </c>
      <c r="U22" s="437">
        <f>IF(OR(U$4&gt;MIN(Tenancy!$LQ22,Tenancy!$XP22),Tenancy!$LP22&gt;U$5),0,
MIN(1,(U$5-Tenancy!$LP22+1)/(U$5-U$4+1),(MIN(Tenancy!$LQ22,Tenancy!$XP22)-U$4+1)/(U$5-U$4+1)))*Tenancy!$LO22</f>
        <v>0</v>
      </c>
      <c r="V22" s="437">
        <f>IF(OR(V$4&gt;MIN(Tenancy!$LQ22,Tenancy!$XP22),Tenancy!$LP22&gt;V$5),0,
MIN(1,(V$5-Tenancy!$LP22+1)/(V$5-V$4+1),(MIN(Tenancy!$LQ22,Tenancy!$XP22)-V$4+1)/(V$5-V$4+1)))*Tenancy!$LO22</f>
        <v>0</v>
      </c>
      <c r="W22" s="437">
        <f>IF(OR(W$4&gt;MIN(Tenancy!$LQ22,Tenancy!$XP22),Tenancy!$LP22&gt;W$5),0,
MIN(1,(W$5-Tenancy!$LP22+1)/(W$5-W$4+1),(MIN(Tenancy!$LQ22,Tenancy!$XP22)-W$4+1)/(W$5-W$4+1)))*Tenancy!$LO22</f>
        <v>0</v>
      </c>
      <c r="X22" s="437">
        <f>IF(OR(X$4&gt;MIN(Tenancy!$LQ22,Tenancy!$XP22),Tenancy!$LP22&gt;X$5),0,
MIN(1,(X$5-Tenancy!$LP22+1)/(X$5-X$4+1),(MIN(Tenancy!$LQ22,Tenancy!$XP22)-X$4+1)/(X$5-X$4+1)))*Tenancy!$LO22</f>
        <v>0</v>
      </c>
      <c r="Y22" s="437">
        <f>IF(OR(Y$4&gt;MIN(Tenancy!$LQ22,Tenancy!$XP22),Tenancy!$LP22&gt;Y$5),0,
MIN(1,(Y$5-Tenancy!$LP22+1)/(Y$5-Y$4+1),(MIN(Tenancy!$LQ22,Tenancy!$XP22)-Y$4+1)/(Y$5-Y$4+1)))*Tenancy!$LO22</f>
        <v>0</v>
      </c>
      <c r="Z22" s="437">
        <f>IF(OR(Z$4&gt;MIN(Tenancy!$LQ22,Tenancy!$XP22),Tenancy!$LP22&gt;Z$5),0,
MIN(1,(Z$5-Tenancy!$LP22+1)/(Z$5-Z$4+1),(MIN(Tenancy!$LQ22,Tenancy!$XP22)-Z$4+1)/(Z$5-Z$4+1)))*Tenancy!$LO22</f>
        <v>0</v>
      </c>
      <c r="AA22" s="437">
        <f>IF(OR(AA$4&gt;MIN(Tenancy!$LQ22,Tenancy!$XP22),Tenancy!$LP22&gt;AA$5),0,
MIN(1,(AA$5-Tenancy!$LP22+1)/(AA$5-AA$4+1),(MIN(Tenancy!$LQ22,Tenancy!$XP22)-AA$4+1)/(AA$5-AA$4+1)))*Tenancy!$LO22</f>
        <v>0</v>
      </c>
      <c r="AB22" s="437">
        <f>IF(OR(AB$4&gt;MIN(Tenancy!$LQ22,Tenancy!$XP22),Tenancy!$LP22&gt;AB$5),0,
MIN(1,(AB$5-Tenancy!$LP22+1)/(AB$5-AB$4+1),(MIN(Tenancy!$LQ22,Tenancy!$XP22)-AB$4+1)/(AB$5-AB$4+1)))*Tenancy!$LO22</f>
        <v>0</v>
      </c>
      <c r="AC22" s="437">
        <f>IF(OR(AC$4&gt;MIN(Tenancy!$LQ22,Tenancy!$XP22),Tenancy!$LP22&gt;AC$5),0,
MIN(1,(AC$5-Tenancy!$LP22+1)/(AC$5-AC$4+1),(MIN(Tenancy!$LQ22,Tenancy!$XP22)-AC$4+1)/(AC$5-AC$4+1)))*Tenancy!$LO22</f>
        <v>0</v>
      </c>
      <c r="AD22" s="437">
        <f>IF(OR(AD$4&gt;MIN(Tenancy!$LQ22,Tenancy!$XP22),Tenancy!$LP22&gt;AD$5),0,
MIN(1,(AD$5-Tenancy!$LP22+1)/(AD$5-AD$4+1),(MIN(Tenancy!$LQ22,Tenancy!$XP22)-AD$4+1)/(AD$5-AD$4+1)))*Tenancy!$LO22</f>
        <v>0</v>
      </c>
      <c r="AE22" s="437">
        <f>IF(OR(AE$4&gt;MIN(Tenancy!$LQ22,Tenancy!$XP22),Tenancy!$LP22&gt;AE$5),0,
MIN(1,(AE$5-Tenancy!$LP22+1)/(AE$5-AE$4+1),(MIN(Tenancy!$LQ22,Tenancy!$XP22)-AE$4+1)/(AE$5-AE$4+1)))*Tenancy!$LO22</f>
        <v>0</v>
      </c>
      <c r="AF22" s="437">
        <f>IF(OR(AF$4&gt;MIN(Tenancy!$LQ22,Tenancy!$XP22),Tenancy!$LP22&gt;AF$5),0,
MIN(1,(AF$5-Tenancy!$LP22+1)/(AF$5-AF$4+1),(MIN(Tenancy!$LQ22,Tenancy!$XP22)-AF$4+1)/(AF$5-AF$4+1)))*Tenancy!$LO22</f>
        <v>0</v>
      </c>
      <c r="AG22" s="437">
        <f>IF(OR(AG$4&gt;MIN(Tenancy!$LQ22,Tenancy!$XP22),Tenancy!$LP22&gt;AG$5),0,
MIN(1,(AG$5-Tenancy!$LP22+1)/(AG$5-AG$4+1),(MIN(Tenancy!$LQ22,Tenancy!$XP22)-AG$4+1)/(AG$5-AG$4+1)))*Tenancy!$LO22</f>
        <v>0</v>
      </c>
      <c r="AH22" s="437">
        <f>IF(OR(AH$4&gt;MIN(Tenancy!$LQ22,Tenancy!$XP22),Tenancy!$LP22&gt;AH$5),0,
MIN(1,(AH$5-Tenancy!$LP22+1)/(AH$5-AH$4+1),(MIN(Tenancy!$LQ22,Tenancy!$XP22)-AH$4+1)/(AH$5-AH$4+1)))*Tenancy!$LO22</f>
        <v>0</v>
      </c>
      <c r="AI22" s="437">
        <f>IF(OR(AI$4&gt;MIN(Tenancy!$LQ22,Tenancy!$XP22),Tenancy!$LP22&gt;AI$5),0,
MIN(1,(AI$5-Tenancy!$LP22+1)/(AI$5-AI$4+1),(MIN(Tenancy!$LQ22,Tenancy!$XP22)-AI$4+1)/(AI$5-AI$4+1)))*Tenancy!$LO22</f>
        <v>0</v>
      </c>
      <c r="AJ22" s="437">
        <f>IF(OR(AJ$4&gt;MIN(Tenancy!$LQ22,Tenancy!$XP22),Tenancy!$LP22&gt;AJ$5),0,
MIN(1,(AJ$5-Tenancy!$LP22+1)/(AJ$5-AJ$4+1),(MIN(Tenancy!$LQ22,Tenancy!$XP22)-AJ$4+1)/(AJ$5-AJ$4+1)))*Tenancy!$LO22</f>
        <v>0</v>
      </c>
      <c r="AK22" s="437">
        <f>IF(OR(AK$4&gt;MIN(Tenancy!$LQ22,Tenancy!$XP22),Tenancy!$LP22&gt;AK$5),0,
MIN(1,(AK$5-Tenancy!$LP22+1)/(AK$5-AK$4+1),(MIN(Tenancy!$LQ22,Tenancy!$XP22)-AK$4+1)/(AK$5-AK$4+1)))*Tenancy!$LO22</f>
        <v>0</v>
      </c>
      <c r="AL22" s="437">
        <f>IF(OR(AL$4&gt;MIN(Tenancy!$LQ22,Tenancy!$XP22),Tenancy!$LP22&gt;AL$5),0,
MIN(1,(AL$5-Tenancy!$LP22+1)/(AL$5-AL$4+1),(MIN(Tenancy!$LQ22,Tenancy!$XP22)-AL$4+1)/(AL$5-AL$4+1)))*Tenancy!$LO22</f>
        <v>0</v>
      </c>
      <c r="AM22" s="437">
        <f>IF(OR(AM$4&gt;MIN(Tenancy!$LQ22,Tenancy!$XP22),Tenancy!$LP22&gt;AM$5),0,
MIN(1,(AM$5-Tenancy!$LP22+1)/(AM$5-AM$4+1),(MIN(Tenancy!$LQ22,Tenancy!$XP22)-AM$4+1)/(AM$5-AM$4+1)))*Tenancy!$LO22</f>
        <v>0</v>
      </c>
      <c r="AN22" s="437">
        <f>IF(OR(AN$4&gt;MIN(Tenancy!$LQ22,Tenancy!$XP22),Tenancy!$LP22&gt;AN$5),0,
MIN(1,(AN$5-Tenancy!$LP22+1)/(AN$5-AN$4+1),(MIN(Tenancy!$LQ22,Tenancy!$XP22)-AN$4+1)/(AN$5-AN$4+1)))*Tenancy!$LO22</f>
        <v>0</v>
      </c>
      <c r="AO22" s="437">
        <f>IF(OR(AO$4&gt;MIN(Tenancy!$LQ22,Tenancy!$XP22),Tenancy!$LP22&gt;AO$5),0,
MIN(1,(AO$5-Tenancy!$LP22+1)/(AO$5-AO$4+1),(MIN(Tenancy!$LQ22,Tenancy!$XP22)-AO$4+1)/(AO$5-AO$4+1)))*Tenancy!$LO22</f>
        <v>0</v>
      </c>
      <c r="AP22" s="437">
        <f>IF(OR(AP$4&gt;MIN(Tenancy!$LQ22,Tenancy!$XP22),Tenancy!$LP22&gt;AP$5),0,
MIN(1,(AP$5-Tenancy!$LP22+1)/(AP$5-AP$4+1),(MIN(Tenancy!$LQ22,Tenancy!$XP22)-AP$4+1)/(AP$5-AP$4+1)))*Tenancy!$LO22</f>
        <v>0</v>
      </c>
      <c r="AQ22" s="437">
        <f>IF(OR(AQ$4&gt;MIN(Tenancy!$LQ22,Tenancy!$XP22),Tenancy!$LP22&gt;AQ$5),0,
MIN(1,(AQ$5-Tenancy!$LP22+1)/(AQ$5-AQ$4+1),(MIN(Tenancy!$LQ22,Tenancy!$XP22)-AQ$4+1)/(AQ$5-AQ$4+1)))*Tenancy!$LO22</f>
        <v>0</v>
      </c>
      <c r="AR22" s="437">
        <f>IF(OR(AR$4&gt;MIN(Tenancy!$LQ22,Tenancy!$XP22),Tenancy!$LP22&gt;AR$5),0,
MIN(1,(AR$5-Tenancy!$LP22+1)/(AR$5-AR$4+1),(MIN(Tenancy!$LQ22,Tenancy!$XP22)-AR$4+1)/(AR$5-AR$4+1)))*Tenancy!$LO22</f>
        <v>0</v>
      </c>
      <c r="AS22" s="437">
        <f>IF(OR(AS$4&gt;MIN(Tenancy!$LQ22,Tenancy!$XP22),Tenancy!$LP22&gt;AS$5),0,
MIN(1,(AS$5-Tenancy!$LP22+1)/(AS$5-AS$4+1),(MIN(Tenancy!$LQ22,Tenancy!$XP22)-AS$4+1)/(AS$5-AS$4+1)))*Tenancy!$LO22</f>
        <v>0</v>
      </c>
      <c r="AT22" s="437">
        <f>IF(OR(AT$4&gt;MIN(Tenancy!$LQ22,Tenancy!$XP22),Tenancy!$LP22&gt;AT$5),0,
MIN(1,(AT$5-Tenancy!$LP22+1)/(AT$5-AT$4+1),(MIN(Tenancy!$LQ22,Tenancy!$XP22)-AT$4+1)/(AT$5-AT$4+1)))*Tenancy!$LO22</f>
        <v>0</v>
      </c>
      <c r="AU22" s="437">
        <f>IF(OR(AU$4&gt;MIN(Tenancy!$LQ22,Tenancy!$XP22),Tenancy!$LP22&gt;AU$5),0,
MIN(1,(AU$5-Tenancy!$LP22+1)/(AU$5-AU$4+1),(MIN(Tenancy!$LQ22,Tenancy!$XP22)-AU$4+1)/(AU$5-AU$4+1)))*Tenancy!$LO22</f>
        <v>0</v>
      </c>
      <c r="AV22" s="437">
        <f>IF(OR(AV$4&gt;MIN(Tenancy!$LQ22,Tenancy!$XP22),Tenancy!$LP22&gt;AV$5),0,
MIN(1,(AV$5-Tenancy!$LP22+1)/(AV$5-AV$4+1),(MIN(Tenancy!$LQ22,Tenancy!$XP22)-AV$4+1)/(AV$5-AV$4+1)))*Tenancy!$LO22</f>
        <v>0</v>
      </c>
      <c r="AW22" s="437">
        <f>IF(OR(AW$4&gt;MIN(Tenancy!$LQ22,Tenancy!$XP22),Tenancy!$LP22&gt;AW$5),0,
MIN(1,(AW$5-Tenancy!$LP22+1)/(AW$5-AW$4+1),(MIN(Tenancy!$LQ22,Tenancy!$XP22)-AW$4+1)/(AW$5-AW$4+1)))*Tenancy!$LO22</f>
        <v>0</v>
      </c>
      <c r="AX22" s="437">
        <f>IF(OR(AX$4&gt;MIN(Tenancy!$LQ22,Tenancy!$XP22),Tenancy!$LP22&gt;AX$5),0,
MIN(1,(AX$5-Tenancy!$LP22+1)/(AX$5-AX$4+1),(MIN(Tenancy!$LQ22,Tenancy!$XP22)-AX$4+1)/(AX$5-AX$4+1)))*Tenancy!$LO22</f>
        <v>0</v>
      </c>
      <c r="AY22" s="437">
        <f>IF(OR(AY$4&gt;MIN(Tenancy!$LQ22,Tenancy!$XP22),Tenancy!$LP22&gt;AY$5),0,
MIN(1,(AY$5-Tenancy!$LP22+1)/(AY$5-AY$4+1),(MIN(Tenancy!$LQ22,Tenancy!$XP22)-AY$4+1)/(AY$5-AY$4+1)))*Tenancy!$LO22</f>
        <v>0</v>
      </c>
      <c r="AZ22" s="437">
        <f>IF(OR(AZ$4&gt;MIN(Tenancy!$LQ22,Tenancy!$XP22),Tenancy!$LP22&gt;AZ$5),0,
MIN(1,(AZ$5-Tenancy!$LP22+1)/(AZ$5-AZ$4+1),(MIN(Tenancy!$LQ22,Tenancy!$XP22)-AZ$4+1)/(AZ$5-AZ$4+1)))*Tenancy!$LO22</f>
        <v>0</v>
      </c>
      <c r="BA22" s="437">
        <f>IF(OR(BA$4&gt;MIN(Tenancy!$LQ22,Tenancy!$XP22),Tenancy!$LP22&gt;BA$5),0,
MIN(1,(BA$5-Tenancy!$LP22+1)/(BA$5-BA$4+1),(MIN(Tenancy!$LQ22,Tenancy!$XP22)-BA$4+1)/(BA$5-BA$4+1)))*Tenancy!$LO22</f>
        <v>0</v>
      </c>
      <c r="BB22" s="437">
        <f>IF(OR(BB$4&gt;MIN(Tenancy!$LQ22,Tenancy!$XP22),Tenancy!$LP22&gt;BB$5),0,
MIN(1,(BB$5-Tenancy!$LP22+1)/(BB$5-BB$4+1),(MIN(Tenancy!$LQ22,Tenancy!$XP22)-BB$4+1)/(BB$5-BB$4+1)))*Tenancy!$LO22</f>
        <v>0</v>
      </c>
      <c r="BC22" s="437">
        <f>IF(OR(BC$4&gt;MIN(Tenancy!$LQ22,Tenancy!$XP22),Tenancy!$LP22&gt;BC$5),0,
MIN(1,(BC$5-Tenancy!$LP22+1)/(BC$5-BC$4+1),(MIN(Tenancy!$LQ22,Tenancy!$XP22)-BC$4+1)/(BC$5-BC$4+1)))*Tenancy!$LO22</f>
        <v>0</v>
      </c>
      <c r="BD22" s="437">
        <f>IF(OR(BD$4&gt;MIN(Tenancy!$LQ22,Tenancy!$XP22),Tenancy!$LP22&gt;BD$5),0,
MIN(1,(BD$5-Tenancy!$LP22+1)/(BD$5-BD$4+1),(MIN(Tenancy!$LQ22,Tenancy!$XP22)-BD$4+1)/(BD$5-BD$4+1)))*Tenancy!$LO22</f>
        <v>0</v>
      </c>
      <c r="BE22" s="437">
        <f>IF(OR(BE$4&gt;MIN(Tenancy!$LQ22,Tenancy!$XP22),Tenancy!$LP22&gt;BE$5),0,
MIN(1,(BE$5-Tenancy!$LP22+1)/(BE$5-BE$4+1),(MIN(Tenancy!$LQ22,Tenancy!$XP22)-BE$4+1)/(BE$5-BE$4+1)))*Tenancy!$LO22</f>
        <v>0</v>
      </c>
      <c r="BF22" s="437">
        <f>IF(OR(BF$4&gt;MIN(Tenancy!$LQ22,Tenancy!$XP22),Tenancy!$LP22&gt;BF$5),0,
MIN(1,(BF$5-Tenancy!$LP22+1)/(BF$5-BF$4+1),(MIN(Tenancy!$LQ22,Tenancy!$XP22)-BF$4+1)/(BF$5-BF$4+1)))*Tenancy!$LO22</f>
        <v>0</v>
      </c>
      <c r="BG22" s="437">
        <f>IF(OR(BG$4&gt;MIN(Tenancy!$LQ22,Tenancy!$XP22),Tenancy!$LP22&gt;BG$5),0,
MIN(1,(BG$5-Tenancy!$LP22+1)/(BG$5-BG$4+1),(MIN(Tenancy!$LQ22,Tenancy!$XP22)-BG$4+1)/(BG$5-BG$4+1)))*Tenancy!$LO22</f>
        <v>0</v>
      </c>
      <c r="BH22" s="437">
        <f>IF(OR(BH$4&gt;MIN(Tenancy!$LQ22,Tenancy!$XP22),Tenancy!$LP22&gt;BH$5),0,
MIN(1,(BH$5-Tenancy!$LP22+1)/(BH$5-BH$4+1),(MIN(Tenancy!$LQ22,Tenancy!$XP22)-BH$4+1)/(BH$5-BH$4+1)))*Tenancy!$LO22</f>
        <v>0</v>
      </c>
      <c r="BI22" s="437">
        <f>IF(OR(BI$4&gt;MIN(Tenancy!$LQ22,Tenancy!$XP22),Tenancy!$LP22&gt;BI$5),0,
MIN(1,(BI$5-Tenancy!$LP22+1)/(BI$5-BI$4+1),(MIN(Tenancy!$LQ22,Tenancy!$XP22)-BI$4+1)/(BI$5-BI$4+1)))*Tenancy!$LO22</f>
        <v>0</v>
      </c>
      <c r="BJ22" s="437">
        <f>IF(OR(BJ$4&gt;MIN(Tenancy!$LQ22,Tenancy!$XP22),Tenancy!$LP22&gt;BJ$5),0,
MIN(1,(BJ$5-Tenancy!$LP22+1)/(BJ$5-BJ$4+1),(MIN(Tenancy!$LQ22,Tenancy!$XP22)-BJ$4+1)/(BJ$5-BJ$4+1)))*Tenancy!$LO22</f>
        <v>0</v>
      </c>
      <c r="BK22" s="437">
        <f>IF(OR(BK$4&gt;MIN(Tenancy!$LQ22,Tenancy!$XP22),Tenancy!$LP22&gt;BK$5),0,
MIN(1,(BK$5-Tenancy!$LP22+1)/(BK$5-BK$4+1),(MIN(Tenancy!$LQ22,Tenancy!$XP22)-BK$4+1)/(BK$5-BK$4+1)))*Tenancy!$LO22</f>
        <v>0</v>
      </c>
      <c r="BL22" s="437">
        <f>IF(OR(BL$4&gt;MIN(Tenancy!$LQ22,Tenancy!$XP22),Tenancy!$LP22&gt;BL$5),0,
MIN(1,(BL$5-Tenancy!$LP22+1)/(BL$5-BL$4+1),(MIN(Tenancy!$LQ22,Tenancy!$XP22)-BL$4+1)/(BL$5-BL$4+1)))*Tenancy!$LO22</f>
        <v>0</v>
      </c>
      <c r="BM22" s="437">
        <f>IF(OR(BM$4&gt;MIN(Tenancy!$LQ22,Tenancy!$XP22),Tenancy!$LP22&gt;BM$5),0,
MIN(1,(BM$5-Tenancy!$LP22+1)/(BM$5-BM$4+1),(MIN(Tenancy!$LQ22,Tenancy!$XP22)-BM$4+1)/(BM$5-BM$4+1)))*Tenancy!$LO22</f>
        <v>0</v>
      </c>
      <c r="BN22" s="437">
        <f>IF(OR(BN$4&gt;MIN(Tenancy!$LQ22,Tenancy!$XP22),Tenancy!$LP22&gt;BN$5),0,
MIN(1,(BN$5-Tenancy!$LP22+1)/(BN$5-BN$4+1),(MIN(Tenancy!$LQ22,Tenancy!$XP22)-BN$4+1)/(BN$5-BN$4+1)))*Tenancy!$LO22</f>
        <v>0</v>
      </c>
      <c r="BO22" s="437">
        <f>IF(OR(BO$4&gt;MIN(Tenancy!$LQ22,Tenancy!$XP22),Tenancy!$LP22&gt;BO$5),0,
MIN(1,(BO$5-Tenancy!$LP22+1)/(BO$5-BO$4+1),(MIN(Tenancy!$LQ22,Tenancy!$XP22)-BO$4+1)/(BO$5-BO$4+1)))*Tenancy!$LO22</f>
        <v>0</v>
      </c>
      <c r="BP22" s="437">
        <f>IF(OR(BP$4&gt;MIN(Tenancy!$LQ22,Tenancy!$XP22),Tenancy!$LP22&gt;BP$5),0,
MIN(1,(BP$5-Tenancy!$LP22+1)/(BP$5-BP$4+1),(MIN(Tenancy!$LQ22,Tenancy!$XP22)-BP$4+1)/(BP$5-BP$4+1)))*Tenancy!$LO22</f>
        <v>0</v>
      </c>
      <c r="BQ22" s="437">
        <f>IF(OR(BQ$4&gt;MIN(Tenancy!$LQ22,Tenancy!$XP22),Tenancy!$LP22&gt;BQ$5),0,
MIN(1,(BQ$5-Tenancy!$LP22+1)/(BQ$5-BQ$4+1),(MIN(Tenancy!$LQ22,Tenancy!$XP22)-BQ$4+1)/(BQ$5-BQ$4+1)))*Tenancy!$LO22</f>
        <v>0</v>
      </c>
      <c r="BR22" s="437">
        <f>IF(OR(BR$4&gt;MIN(Tenancy!$LQ22,Tenancy!$XP22),Tenancy!$LP22&gt;BR$5),0,
MIN(1,(BR$5-Tenancy!$LP22+1)/(BR$5-BR$4+1),(MIN(Tenancy!$LQ22,Tenancy!$XP22)-BR$4+1)/(BR$5-BR$4+1)))*Tenancy!$LO22</f>
        <v>0</v>
      </c>
      <c r="BS22" s="437">
        <f>IF(OR(BS$4&gt;MIN(Tenancy!$LQ22,Tenancy!$XP22),Tenancy!$LP22&gt;BS$5),0,
MIN(1,(BS$5-Tenancy!$LP22+1)/(BS$5-BS$4+1),(MIN(Tenancy!$LQ22,Tenancy!$XP22)-BS$4+1)/(BS$5-BS$4+1)))*Tenancy!$LO22</f>
        <v>0</v>
      </c>
      <c r="BT22" s="437">
        <f>IF(OR(BT$4&gt;MIN(Tenancy!$LQ22,Tenancy!$XP22),Tenancy!$LP22&gt;BT$5),0,
MIN(1,(BT$5-Tenancy!$LP22+1)/(BT$5-BT$4+1),(MIN(Tenancy!$LQ22,Tenancy!$XP22)-BT$4+1)/(BT$5-BT$4+1)))*Tenancy!$LO22</f>
        <v>0</v>
      </c>
      <c r="BU22" s="437">
        <f>IF(OR(BU$4&gt;MIN(Tenancy!$LQ22,Tenancy!$XP22),Tenancy!$LP22&gt;BU$5),0,
MIN(1,(BU$5-Tenancy!$LP22+1)/(BU$5-BU$4+1),(MIN(Tenancy!$LQ22,Tenancy!$XP22)-BU$4+1)/(BU$5-BU$4+1)))*Tenancy!$LO22</f>
        <v>0</v>
      </c>
      <c r="BV22" s="437">
        <f>IF(OR(BV$4&gt;MIN(Tenancy!$LQ22,Tenancy!$XP22),Tenancy!$LP22&gt;BV$5),0,
MIN(1,(BV$5-Tenancy!$LP22+1)/(BV$5-BV$4+1),(MIN(Tenancy!$LQ22,Tenancy!$XP22)-BV$4+1)/(BV$5-BV$4+1)))*Tenancy!$LO22</f>
        <v>0</v>
      </c>
      <c r="BW22" s="437">
        <f>IF(OR(BW$4&gt;MIN(Tenancy!$LQ22,Tenancy!$XP22),Tenancy!$LP22&gt;BW$5),0,
MIN(1,(BW$5-Tenancy!$LP22+1)/(BW$5-BW$4+1),(MIN(Tenancy!$LQ22,Tenancy!$XP22)-BW$4+1)/(BW$5-BW$4+1)))*Tenancy!$LO22</f>
        <v>0</v>
      </c>
      <c r="BX22" s="437">
        <f>IF(OR(BX$4&gt;MIN(Tenancy!$LQ22,Tenancy!$XP22),Tenancy!$LP22&gt;BX$5),0,
MIN(1,(BX$5-Tenancy!$LP22+1)/(BX$5-BX$4+1),(MIN(Tenancy!$LQ22,Tenancy!$XP22)-BX$4+1)/(BX$5-BX$4+1)))*Tenancy!$LO22</f>
        <v>0</v>
      </c>
      <c r="BY22" s="437">
        <f>IF(OR(BY$4&gt;MIN(Tenancy!$LQ22,Tenancy!$XP22),Tenancy!$LP22&gt;BY$5),0,
MIN(1,(BY$5-Tenancy!$LP22+1)/(BY$5-BY$4+1),(MIN(Tenancy!$LQ22,Tenancy!$XP22)-BY$4+1)/(BY$5-BY$4+1)))*Tenancy!$LO22</f>
        <v>0</v>
      </c>
      <c r="BZ22" s="437">
        <f>IF(OR(BZ$4&gt;MIN(Tenancy!$LQ22,Tenancy!$XP22),Tenancy!$LP22&gt;BZ$5),0,
MIN(1,(BZ$5-Tenancy!$LP22+1)/(BZ$5-BZ$4+1),(MIN(Tenancy!$LQ22,Tenancy!$XP22)-BZ$4+1)/(BZ$5-BZ$4+1)))*Tenancy!$LO22</f>
        <v>0</v>
      </c>
      <c r="CA22" s="437">
        <f>IF(OR(CA$4&gt;MIN(Tenancy!$LQ22,Tenancy!$XP22),Tenancy!$LP22&gt;CA$5),0,
MIN(1,(CA$5-Tenancy!$LP22+1)/(CA$5-CA$4+1),(MIN(Tenancy!$LQ22,Tenancy!$XP22)-CA$4+1)/(CA$5-CA$4+1)))*Tenancy!$LO22</f>
        <v>0</v>
      </c>
      <c r="CB22" s="437">
        <f>IF(OR(CB$4&gt;MIN(Tenancy!$LQ22,Tenancy!$XP22),Tenancy!$LP22&gt;CB$5),0,
MIN(1,(CB$5-Tenancy!$LP22+1)/(CB$5-CB$4+1),(MIN(Tenancy!$LQ22,Tenancy!$XP22)-CB$4+1)/(CB$5-CB$4+1)))*Tenancy!$LO22</f>
        <v>0</v>
      </c>
      <c r="CC22" s="437">
        <f>IF(OR(CC$4&gt;MIN(Tenancy!$LQ22,Tenancy!$XP22),Tenancy!$LP22&gt;CC$5),0,
MIN(1,(CC$5-Tenancy!$LP22+1)/(CC$5-CC$4+1),(MIN(Tenancy!$LQ22,Tenancy!$XP22)-CC$4+1)/(CC$5-CC$4+1)))*Tenancy!$LO22</f>
        <v>0</v>
      </c>
      <c r="CD22" s="437">
        <f>IF(OR(CD$4&gt;MIN(Tenancy!$LQ22,Tenancy!$XP22),Tenancy!$LP22&gt;CD$5),0,
MIN(1,(CD$5-Tenancy!$LP22+1)/(CD$5-CD$4+1),(MIN(Tenancy!$LQ22,Tenancy!$XP22)-CD$4+1)/(CD$5-CD$4+1)))*Tenancy!$LO22</f>
        <v>0</v>
      </c>
      <c r="CE22" s="437">
        <f>IF(OR(CE$4&gt;MIN(Tenancy!$LQ22,Tenancy!$XP22),Tenancy!$LP22&gt;CE$5),0,
MIN(1,(CE$5-Tenancy!$LP22+1)/(CE$5-CE$4+1),(MIN(Tenancy!$LQ22,Tenancy!$XP22)-CE$4+1)/(CE$5-CE$4+1)))*Tenancy!$LO22</f>
        <v>0</v>
      </c>
      <c r="CF22" s="437">
        <f>IF(OR(CF$4&gt;MIN(Tenancy!$LQ22,Tenancy!$XP22),Tenancy!$LP22&gt;CF$5),0,
MIN(1,(CF$5-Tenancy!$LP22+1)/(CF$5-CF$4+1),(MIN(Tenancy!$LQ22,Tenancy!$XP22)-CF$4+1)/(CF$5-CF$4+1)))*Tenancy!$LO22</f>
        <v>0</v>
      </c>
      <c r="CG22" s="437">
        <f>IF(OR(CG$4&gt;MIN(Tenancy!$LQ22,Tenancy!$XP22),Tenancy!$LP22&gt;CG$5),0,
MIN(1,(CG$5-Tenancy!$LP22+1)/(CG$5-CG$4+1),(MIN(Tenancy!$LQ22,Tenancy!$XP22)-CG$4+1)/(CG$5-CG$4+1)))*Tenancy!$LO22</f>
        <v>0</v>
      </c>
      <c r="CH22" s="437">
        <f>IF(OR(CH$4&gt;MIN(Tenancy!$LQ22,Tenancy!$XP22),Tenancy!$LP22&gt;CH$5),0,
MIN(1,(CH$5-Tenancy!$LP22+1)/(CH$5-CH$4+1),(MIN(Tenancy!$LQ22,Tenancy!$XP22)-CH$4+1)/(CH$5-CH$4+1)))*Tenancy!$LO22</f>
        <v>0</v>
      </c>
      <c r="CI22" s="437">
        <f>IF(OR(CI$4&gt;MIN(Tenancy!$LQ22,Tenancy!$XP22),Tenancy!$LP22&gt;CI$5),0,
MIN(1,(CI$5-Tenancy!$LP22+1)/(CI$5-CI$4+1),(MIN(Tenancy!$LQ22,Tenancy!$XP22)-CI$4+1)/(CI$5-CI$4+1)))*Tenancy!$LO22</f>
        <v>0</v>
      </c>
      <c r="CJ22" s="437">
        <f>IF(OR(CJ$4&gt;MIN(Tenancy!$LQ22,Tenancy!$XP22),Tenancy!$LP22&gt;CJ$5),0,
MIN(1,(CJ$5-Tenancy!$LP22+1)/(CJ$5-CJ$4+1),(MIN(Tenancy!$LQ22,Tenancy!$XP22)-CJ$4+1)/(CJ$5-CJ$4+1)))*Tenancy!$LO22</f>
        <v>0</v>
      </c>
      <c r="CK22" s="437">
        <f>IF(OR(CK$4&gt;MIN(Tenancy!$LQ22,Tenancy!$XP22),Tenancy!$LP22&gt;CK$5),0,
MIN(1,(CK$5-Tenancy!$LP22+1)/(CK$5-CK$4+1),(MIN(Tenancy!$LQ22,Tenancy!$XP22)-CK$4+1)/(CK$5-CK$4+1)))*Tenancy!$LO22</f>
        <v>0</v>
      </c>
      <c r="CL22" s="437">
        <f>IF(OR(CL$4&gt;MIN(Tenancy!$LQ22,Tenancy!$XP22),Tenancy!$LP22&gt;CL$5),0,
MIN(1,(CL$5-Tenancy!$LP22+1)/(CL$5-CL$4+1),(MIN(Tenancy!$LQ22,Tenancy!$XP22)-CL$4+1)/(CL$5-CL$4+1)))*Tenancy!$LO22</f>
        <v>0</v>
      </c>
      <c r="CM22" s="437">
        <f>IF(OR(CM$4&gt;MIN(Tenancy!$LQ22,Tenancy!$XP22),Tenancy!$LP22&gt;CM$5),0,
MIN(1,(CM$5-Tenancy!$LP22+1)/(CM$5-CM$4+1),(MIN(Tenancy!$LQ22,Tenancy!$XP22)-CM$4+1)/(CM$5-CM$4+1)))*Tenancy!$LO22</f>
        <v>0</v>
      </c>
      <c r="CN22" s="437">
        <f>IF(OR(CN$4&gt;MIN(Tenancy!$LQ22,Tenancy!$XP22),Tenancy!$LP22&gt;CN$5),0,
MIN(1,(CN$5-Tenancy!$LP22+1)/(CN$5-CN$4+1),(MIN(Tenancy!$LQ22,Tenancy!$XP22)-CN$4+1)/(CN$5-CN$4+1)))*Tenancy!$LO22</f>
        <v>0</v>
      </c>
      <c r="CO22" s="437">
        <f>IF(OR(CO$4&gt;MIN(Tenancy!$LQ22,Tenancy!$XP22),Tenancy!$LP22&gt;CO$5),0,
MIN(1,(CO$5-Tenancy!$LP22+1)/(CO$5-CO$4+1),(MIN(Tenancy!$LQ22,Tenancy!$XP22)-CO$4+1)/(CO$5-CO$4+1)))*Tenancy!$LO22</f>
        <v>0</v>
      </c>
      <c r="CP22" s="437">
        <f>IF(OR(CP$4&gt;MIN(Tenancy!$LQ22,Tenancy!$XP22),Tenancy!$LP22&gt;CP$5),0,
MIN(1,(CP$5-Tenancy!$LP22+1)/(CP$5-CP$4+1),(MIN(Tenancy!$LQ22,Tenancy!$XP22)-CP$4+1)/(CP$5-CP$4+1)))*Tenancy!$LO22</f>
        <v>0</v>
      </c>
      <c r="CQ22" s="437">
        <f>IF(OR(CQ$4&gt;MIN(Tenancy!$LQ22,Tenancy!$XP22),Tenancy!$LP22&gt;CQ$5),0,
MIN(1,(CQ$5-Tenancy!$LP22+1)/(CQ$5-CQ$4+1),(MIN(Tenancy!$LQ22,Tenancy!$XP22)-CQ$4+1)/(CQ$5-CQ$4+1)))*Tenancy!$LO22</f>
        <v>0</v>
      </c>
      <c r="CR22" s="437">
        <f>IF(OR(CR$4&gt;MIN(Tenancy!$LQ22,Tenancy!$XP22),Tenancy!$LP22&gt;CR$5),0,
MIN(1,(CR$5-Tenancy!$LP22+1)/(CR$5-CR$4+1),(MIN(Tenancy!$LQ22,Tenancy!$XP22)-CR$4+1)/(CR$5-CR$4+1)))*Tenancy!$LO22</f>
        <v>0</v>
      </c>
      <c r="CS22" s="437">
        <f>IF(OR(CS$4&gt;MIN(Tenancy!$LQ22,Tenancy!$XP22),Tenancy!$LP22&gt;CS$5),0,
MIN(1,(CS$5-Tenancy!$LP22+1)/(CS$5-CS$4+1),(MIN(Tenancy!$LQ22,Tenancy!$XP22)-CS$4+1)/(CS$5-CS$4+1)))*Tenancy!$LO22</f>
        <v>0</v>
      </c>
      <c r="CT22" s="437">
        <f>IF(OR(CT$4&gt;MIN(Tenancy!$LQ22,Tenancy!$XP22),Tenancy!$LP22&gt;CT$5),0,
MIN(1,(CT$5-Tenancy!$LP22+1)/(CT$5-CT$4+1),(MIN(Tenancy!$LQ22,Tenancy!$XP22)-CT$4+1)/(CT$5-CT$4+1)))*Tenancy!$LO22</f>
        <v>0</v>
      </c>
      <c r="CU22" s="437">
        <f>IF(OR(CU$4&gt;MIN(Tenancy!$LQ22,Tenancy!$XP22),Tenancy!$LP22&gt;CU$5),0,
MIN(1,(CU$5-Tenancy!$LP22+1)/(CU$5-CU$4+1),(MIN(Tenancy!$LQ22,Tenancy!$XP22)-CU$4+1)/(CU$5-CU$4+1)))*Tenancy!$LO22</f>
        <v>0</v>
      </c>
      <c r="CV22" s="437">
        <f>IF(OR(CV$4&gt;MIN(Tenancy!$LQ22,Tenancy!$XP22),Tenancy!$LP22&gt;CV$5),0,
MIN(1,(CV$5-Tenancy!$LP22+1)/(CV$5-CV$4+1),(MIN(Tenancy!$LQ22,Tenancy!$XP22)-CV$4+1)/(CV$5-CV$4+1)))*Tenancy!$LO22</f>
        <v>0</v>
      </c>
      <c r="CW22" s="437">
        <f>IF(OR(CW$4&gt;MIN(Tenancy!$LQ22,Tenancy!$XP22),Tenancy!$LP22&gt;CW$5),0,
MIN(1,(CW$5-Tenancy!$LP22+1)/(CW$5-CW$4+1),(MIN(Tenancy!$LQ22,Tenancy!$XP22)-CW$4+1)/(CW$5-CW$4+1)))*Tenancy!$LO22</f>
        <v>0</v>
      </c>
      <c r="CX22" s="437">
        <f>IF(OR(CX$4&gt;MIN(Tenancy!$LQ22,Tenancy!$XP22),Tenancy!$LP22&gt;CX$5),0,
MIN(1,(CX$5-Tenancy!$LP22+1)/(CX$5-CX$4+1),(MIN(Tenancy!$LQ22,Tenancy!$XP22)-CX$4+1)/(CX$5-CX$4+1)))*Tenancy!$LO22</f>
        <v>0</v>
      </c>
      <c r="CY22" s="437">
        <f>IF(OR(CY$4&gt;MIN(Tenancy!$LQ22,Tenancy!$XP22),Tenancy!$LP22&gt;CY$5),0,
MIN(1,(CY$5-Tenancy!$LP22+1)/(CY$5-CY$4+1),(MIN(Tenancy!$LQ22,Tenancy!$XP22)-CY$4+1)/(CY$5-CY$4+1)))*Tenancy!$LO22</f>
        <v>0</v>
      </c>
      <c r="CZ22" s="437">
        <f>IF(OR(CZ$4&gt;MIN(Tenancy!$LQ22,Tenancy!$XP22),Tenancy!$LP22&gt;CZ$5),0,
MIN(1,(CZ$5-Tenancy!$LP22+1)/(CZ$5-CZ$4+1),(MIN(Tenancy!$LQ22,Tenancy!$XP22)-CZ$4+1)/(CZ$5-CZ$4+1)))*Tenancy!$LO22</f>
        <v>0</v>
      </c>
      <c r="DA22" s="437">
        <f>IF(OR(DA$4&gt;MIN(Tenancy!$LQ22,Tenancy!$XP22),Tenancy!$LP22&gt;DA$5),0,
MIN(1,(DA$5-Tenancy!$LP22+1)/(DA$5-DA$4+1),(MIN(Tenancy!$LQ22,Tenancy!$XP22)-DA$4+1)/(DA$5-DA$4+1)))*Tenancy!$LO22</f>
        <v>0</v>
      </c>
      <c r="DB22" s="437">
        <f>IF(OR(DB$4&gt;MIN(Tenancy!$LQ22,Tenancy!$XP22),Tenancy!$LP22&gt;DB$5),0,
MIN(1,(DB$5-Tenancy!$LP22+1)/(DB$5-DB$4+1),(MIN(Tenancy!$LQ22,Tenancy!$XP22)-DB$4+1)/(DB$5-DB$4+1)))*Tenancy!$LO22</f>
        <v>0</v>
      </c>
      <c r="DC22" s="437">
        <f>IF(OR(DC$4&gt;MIN(Tenancy!$LQ22,Tenancy!$XP22),Tenancy!$LP22&gt;DC$5),0,
MIN(1,(DC$5-Tenancy!$LP22+1)/(DC$5-DC$4+1),(MIN(Tenancy!$LQ22,Tenancy!$XP22)-DC$4+1)/(DC$5-DC$4+1)))*Tenancy!$LO22</f>
        <v>0</v>
      </c>
      <c r="DD22" s="437">
        <f>IF(OR(DD$4&gt;MIN(Tenancy!$LQ22,Tenancy!$XP22),Tenancy!$LP22&gt;DD$5),0,
MIN(1,(DD$5-Tenancy!$LP22+1)/(DD$5-DD$4+1),(MIN(Tenancy!$LQ22,Tenancy!$XP22)-DD$4+1)/(DD$5-DD$4+1)))*Tenancy!$LO22</f>
        <v>0</v>
      </c>
      <c r="DE22" s="437">
        <f>IF(OR(DE$4&gt;MIN(Tenancy!$LQ22,Tenancy!$XP22),Tenancy!$LP22&gt;DE$5),0,
MIN(1,(DE$5-Tenancy!$LP22+1)/(DE$5-DE$4+1),(MIN(Tenancy!$LQ22,Tenancy!$XP22)-DE$4+1)/(DE$5-DE$4+1)))*Tenancy!$LO22</f>
        <v>0</v>
      </c>
      <c r="DF22" s="437">
        <f>IF(OR(DF$4&gt;MIN(Tenancy!$LQ22,Tenancy!$XP22),Tenancy!$LP22&gt;DF$5),0,
MIN(1,(DF$5-Tenancy!$LP22+1)/(DF$5-DF$4+1),(MIN(Tenancy!$LQ22,Tenancy!$XP22)-DF$4+1)/(DF$5-DF$4+1)))*Tenancy!$LO22</f>
        <v>0</v>
      </c>
      <c r="DG22" s="437">
        <f>IF(OR(DG$4&gt;MIN(Tenancy!$LQ22,Tenancy!$XP22),Tenancy!$LP22&gt;DG$5),0,
MIN(1,(DG$5-Tenancy!$LP22+1)/(DG$5-DG$4+1),(MIN(Tenancy!$LQ22,Tenancy!$XP22)-DG$4+1)/(DG$5-DG$4+1)))*Tenancy!$LO22</f>
        <v>0</v>
      </c>
      <c r="DH22" s="437">
        <f>IF(OR(DH$4&gt;MIN(Tenancy!$LQ22,Tenancy!$XP22),Tenancy!$LP22&gt;DH$5),0,
MIN(1,(DH$5-Tenancy!$LP22+1)/(DH$5-DH$4+1),(MIN(Tenancy!$LQ22,Tenancy!$XP22)-DH$4+1)/(DH$5-DH$4+1)))*Tenancy!$LO22</f>
        <v>0</v>
      </c>
      <c r="DI22" s="437">
        <f>IF(OR(DI$4&gt;MIN(Tenancy!$LQ22,Tenancy!$XP22),Tenancy!$LP22&gt;DI$5),0,
MIN(1,(DI$5-Tenancy!$LP22+1)/(DI$5-DI$4+1),(MIN(Tenancy!$LQ22,Tenancy!$XP22)-DI$4+1)/(DI$5-DI$4+1)))*Tenancy!$LO22</f>
        <v>0</v>
      </c>
      <c r="DJ22" s="437">
        <f>IF(OR(DJ$4&gt;MIN(Tenancy!$LQ22,Tenancy!$XP22),Tenancy!$LP22&gt;DJ$5),0,
MIN(1,(DJ$5-Tenancy!$LP22+1)/(DJ$5-DJ$4+1),(MIN(Tenancy!$LQ22,Tenancy!$XP22)-DJ$4+1)/(DJ$5-DJ$4+1)))*Tenancy!$LO22</f>
        <v>0</v>
      </c>
      <c r="DK22" s="437">
        <f>IF(OR(DK$4&gt;MIN(Tenancy!$LQ22,Tenancy!$XP22),Tenancy!$LP22&gt;DK$5),0,
MIN(1,(DK$5-Tenancy!$LP22+1)/(DK$5-DK$4+1),(MIN(Tenancy!$LQ22,Tenancy!$XP22)-DK$4+1)/(DK$5-DK$4+1)))*Tenancy!$LO22</f>
        <v>0</v>
      </c>
      <c r="DL22" s="437">
        <f>IF(OR(DL$4&gt;MIN(Tenancy!$LQ22,Tenancy!$XP22),Tenancy!$LP22&gt;DL$5),0,
MIN(1,(DL$5-Tenancy!$LP22+1)/(DL$5-DL$4+1),(MIN(Tenancy!$LQ22,Tenancy!$XP22)-DL$4+1)/(DL$5-DL$4+1)))*Tenancy!$LO22</f>
        <v>0</v>
      </c>
      <c r="DM22" s="437">
        <f>IF(OR(DM$4&gt;MIN(Tenancy!$LQ22,Tenancy!$XP22),Tenancy!$LP22&gt;DM$5),0,
MIN(1,(DM$5-Tenancy!$LP22+1)/(DM$5-DM$4+1),(MIN(Tenancy!$LQ22,Tenancy!$XP22)-DM$4+1)/(DM$5-DM$4+1)))*Tenancy!$LO22</f>
        <v>0</v>
      </c>
      <c r="DN22" s="437">
        <f>IF(OR(DN$4&gt;MIN(Tenancy!$LQ22,Tenancy!$XP22),Tenancy!$LP22&gt;DN$5),0,
MIN(1,(DN$5-Tenancy!$LP22+1)/(DN$5-DN$4+1),(MIN(Tenancy!$LQ22,Tenancy!$XP22)-DN$4+1)/(DN$5-DN$4+1)))*Tenancy!$LO22</f>
        <v>0</v>
      </c>
      <c r="DO22" s="437">
        <f>IF(OR(DO$4&gt;MIN(Tenancy!$LQ22,Tenancy!$XP22),Tenancy!$LP22&gt;DO$5),0,
MIN(1,(DO$5-Tenancy!$LP22+1)/(DO$5-DO$4+1),(MIN(Tenancy!$LQ22,Tenancy!$XP22)-DO$4+1)/(DO$5-DO$4+1)))*Tenancy!$LO22</f>
        <v>0</v>
      </c>
      <c r="DP22" s="437">
        <f>IF(OR(DP$4&gt;MIN(Tenancy!$LQ22,Tenancy!$XP22),Tenancy!$LP22&gt;DP$5),0,
MIN(1,(DP$5-Tenancy!$LP22+1)/(DP$5-DP$4+1),(MIN(Tenancy!$LQ22,Tenancy!$XP22)-DP$4+1)/(DP$5-DP$4+1)))*Tenancy!$LO22</f>
        <v>0</v>
      </c>
      <c r="DQ22" s="437">
        <f>IF(OR(DQ$4&gt;MIN(Tenancy!$LQ22,Tenancy!$XP22),Tenancy!$LP22&gt;DQ$5),0,
MIN(1,(DQ$5-Tenancy!$LP22+1)/(DQ$5-DQ$4+1),(MIN(Tenancy!$LQ22,Tenancy!$XP22)-DQ$4+1)/(DQ$5-DQ$4+1)))*Tenancy!$LO22</f>
        <v>0</v>
      </c>
      <c r="DR22" s="437">
        <f>IF(OR(DR$4&gt;MIN(Tenancy!$LQ22,Tenancy!$XP22),Tenancy!$LP22&gt;DR$5),0,
MIN(1,(DR$5-Tenancy!$LP22+1)/(DR$5-DR$4+1),(MIN(Tenancy!$LQ22,Tenancy!$XP22)-DR$4+1)/(DR$5-DR$4+1)))*Tenancy!$LO22</f>
        <v>0</v>
      </c>
      <c r="DS22" s="437">
        <f>IF(OR(DS$4&gt;MIN(Tenancy!$LQ22,Tenancy!$XP22),Tenancy!$LP22&gt;DS$5),0,
MIN(1,(DS$5-Tenancy!$LP22+1)/(DS$5-DS$4+1),(MIN(Tenancy!$LQ22,Tenancy!$XP22)-DS$4+1)/(DS$5-DS$4+1)))*Tenancy!$LO22</f>
        <v>0</v>
      </c>
      <c r="DT22" s="437">
        <f>IF(OR(DT$4&gt;MIN(Tenancy!$LQ22,Tenancy!$XP22),Tenancy!$LP22&gt;DT$5),0,
MIN(1,(DT$5-Tenancy!$LP22+1)/(DT$5-DT$4+1),(MIN(Tenancy!$LQ22,Tenancy!$XP22)-DT$4+1)/(DT$5-DT$4+1)))*Tenancy!$LO22</f>
        <v>0</v>
      </c>
      <c r="DU22" s="437">
        <f>IF(OR(DU$4&gt;MIN(Tenancy!$LQ22,Tenancy!$XP22),Tenancy!$LP22&gt;DU$5),0,
MIN(1,(DU$5-Tenancy!$LP22+1)/(DU$5-DU$4+1),(MIN(Tenancy!$LQ22,Tenancy!$XP22)-DU$4+1)/(DU$5-DU$4+1)))*Tenancy!$LO22</f>
        <v>0</v>
      </c>
      <c r="DV22" s="437">
        <f>IF(OR(DV$4&gt;MIN(Tenancy!$LQ22,Tenancy!$XP22),Tenancy!$LP22&gt;DV$5),0,
MIN(1,(DV$5-Tenancy!$LP22+1)/(DV$5-DV$4+1),(MIN(Tenancy!$LQ22,Tenancy!$XP22)-DV$4+1)/(DV$5-DV$4+1)))*Tenancy!$LO22</f>
        <v>0</v>
      </c>
      <c r="DW22" s="437">
        <f>IF(OR(DW$4&gt;MIN(Tenancy!$LQ22,Tenancy!$XP22),Tenancy!$LP22&gt;DW$5),0,
MIN(1,(DW$5-Tenancy!$LP22+1)/(DW$5-DW$4+1),(MIN(Tenancy!$LQ22,Tenancy!$XP22)-DW$4+1)/(DW$5-DW$4+1)))*Tenancy!$LO22</f>
        <v>0</v>
      </c>
      <c r="DX22" s="437">
        <f>IF(OR(DX$4&gt;MIN(Tenancy!$LQ22,Tenancy!$XP22),Tenancy!$LP22&gt;DX$5),0,
MIN(1,(DX$5-Tenancy!$LP22+1)/(DX$5-DX$4+1),(MIN(Tenancy!$LQ22,Tenancy!$XP22)-DX$4+1)/(DX$5-DX$4+1)))*Tenancy!$LO22</f>
        <v>0</v>
      </c>
      <c r="DY22" s="437">
        <f>IF(OR(DY$4&gt;MIN(Tenancy!$LQ22,Tenancy!$XP22),Tenancy!$LP22&gt;DY$5),0,
MIN(1,(DY$5-Tenancy!$LP22+1)/(DY$5-DY$4+1),(MIN(Tenancy!$LQ22,Tenancy!$XP22)-DY$4+1)/(DY$5-DY$4+1)))*Tenancy!$LO22</f>
        <v>0</v>
      </c>
      <c r="DZ22" s="437">
        <f>IF(OR(DZ$4&gt;MIN(Tenancy!$LQ22,Tenancy!$XP22),Tenancy!$LP22&gt;DZ$5),0,
MIN(1,(DZ$5-Tenancy!$LP22+1)/(DZ$5-DZ$4+1),(MIN(Tenancy!$LQ22,Tenancy!$XP22)-DZ$4+1)/(DZ$5-DZ$4+1)))*Tenancy!$LO22</f>
        <v>0</v>
      </c>
      <c r="EA22" s="437">
        <f>IF(OR(EA$4&gt;MIN(Tenancy!$LQ22,Tenancy!$XP22),Tenancy!$LP22&gt;EA$5),0,
MIN(1,(EA$5-Tenancy!$LP22+1)/(EA$5-EA$4+1),(MIN(Tenancy!$LQ22,Tenancy!$XP22)-EA$4+1)/(EA$5-EA$4+1)))*Tenancy!$LO22</f>
        <v>0</v>
      </c>
      <c r="EB22" s="437">
        <f>IF(OR(EB$4&gt;MIN(Tenancy!$LQ22,Tenancy!$XP22),Tenancy!$LP22&gt;EB$5),0,
MIN(1,(EB$5-Tenancy!$LP22+1)/(EB$5-EB$4+1),(MIN(Tenancy!$LQ22,Tenancy!$XP22)-EB$4+1)/(EB$5-EB$4+1)))*Tenancy!$LO22</f>
        <v>0</v>
      </c>
      <c r="EC22" s="437">
        <f>IF(OR(EC$4&gt;MIN(Tenancy!$LQ22,Tenancy!$XP22),Tenancy!$LP22&gt;EC$5),0,
MIN(1,(EC$5-Tenancy!$LP22+1)/(EC$5-EC$4+1),(MIN(Tenancy!$LQ22,Tenancy!$XP22)-EC$4+1)/(EC$5-EC$4+1)))*Tenancy!$LO22</f>
        <v>0</v>
      </c>
      <c r="ED22" s="437">
        <f>IF(OR(ED$4&gt;MIN(Tenancy!$LQ22,Tenancy!$XP22),Tenancy!$LP22&gt;ED$5),0,
MIN(1,(ED$5-Tenancy!$LP22+1)/(ED$5-ED$4+1),(MIN(Tenancy!$LQ22,Tenancy!$XP22)-ED$4+1)/(ED$5-ED$4+1)))*Tenancy!$LO22</f>
        <v>0</v>
      </c>
      <c r="EE22" s="437">
        <f>IF(OR(EE$4&gt;MIN(Tenancy!$LQ22,Tenancy!$XP22),Tenancy!$LP22&gt;EE$5),0,
MIN(1,(EE$5-Tenancy!$LP22+1)/(EE$5-EE$4+1),(MIN(Tenancy!$LQ22,Tenancy!$XP22)-EE$4+1)/(EE$5-EE$4+1)))*Tenancy!$LO22</f>
        <v>0</v>
      </c>
      <c r="EF22" s="437">
        <f>IF(OR(EF$4&gt;MIN(Tenancy!$LQ22,Tenancy!$XP22),Tenancy!$LP22&gt;EF$5),0,
MIN(1,(EF$5-Tenancy!$LP22+1)/(EF$5-EF$4+1),(MIN(Tenancy!$LQ22,Tenancy!$XP22)-EF$4+1)/(EF$5-EF$4+1)))*Tenancy!$LO22</f>
        <v>0</v>
      </c>
      <c r="EG22" s="437">
        <f>IF(OR(EG$4&gt;MIN(Tenancy!$LQ22,Tenancy!$XP22),Tenancy!$LP22&gt;EG$5),0,
MIN(1,(EG$5-Tenancy!$LP22+1)/(EG$5-EG$4+1),(MIN(Tenancy!$LQ22,Tenancy!$XP22)-EG$4+1)/(EG$5-EG$4+1)))*Tenancy!$LO22</f>
        <v>0</v>
      </c>
      <c r="EH22" s="437">
        <f>IF(OR(EH$4&gt;MIN(Tenancy!$LQ22,Tenancy!$XP22),Tenancy!$LP22&gt;EH$5),0,
MIN(1,(EH$5-Tenancy!$LP22+1)/(EH$5-EH$4+1),(MIN(Tenancy!$LQ22,Tenancy!$XP22)-EH$4+1)/(EH$5-EH$4+1)))*Tenancy!$LO22</f>
        <v>0</v>
      </c>
      <c r="EI22" s="437">
        <f>IF(OR(EI$4&gt;MIN(Tenancy!$LQ22,Tenancy!$XP22),Tenancy!$LP22&gt;EI$5),0,
MIN(1,(EI$5-Tenancy!$LP22+1)/(EI$5-EI$4+1),(MIN(Tenancy!$LQ22,Tenancy!$XP22)-EI$4+1)/(EI$5-EI$4+1)))*Tenancy!$LO22</f>
        <v>0</v>
      </c>
      <c r="EJ22" s="437">
        <f>IF(OR(EJ$4&gt;MIN(Tenancy!$LQ22,Tenancy!$XP22),Tenancy!$LP22&gt;EJ$5),0,
MIN(1,(EJ$5-Tenancy!$LP22+1)/(EJ$5-EJ$4+1),(MIN(Tenancy!$LQ22,Tenancy!$XP22)-EJ$4+1)/(EJ$5-EJ$4+1)))*Tenancy!$LO22</f>
        <v>0</v>
      </c>
      <c r="EK22" s="437">
        <f>IF(OR(EK$4&gt;MIN(Tenancy!$LQ22,Tenancy!$XP22),Tenancy!$LP22&gt;EK$5),0,
MIN(1,(EK$5-Tenancy!$LP22+1)/(EK$5-EK$4+1),(MIN(Tenancy!$LQ22,Tenancy!$XP22)-EK$4+1)/(EK$5-EK$4+1)))*Tenancy!$LO22</f>
        <v>0</v>
      </c>
      <c r="EL22" s="437">
        <f>IF(OR(EL$4&gt;MIN(Tenancy!$LQ22,Tenancy!$XP22),Tenancy!$LP22&gt;EL$5),0,
MIN(1,(EL$5-Tenancy!$LP22+1)/(EL$5-EL$4+1),(MIN(Tenancy!$LQ22,Tenancy!$XP22)-EL$4+1)/(EL$5-EL$4+1)))*Tenancy!$LO22</f>
        <v>0</v>
      </c>
      <c r="EM22" s="437">
        <f>IF(OR(EM$4&gt;MIN(Tenancy!$LQ22,Tenancy!$XP22),Tenancy!$LP22&gt;EM$5),0,
MIN(1,(EM$5-Tenancy!$LP22+1)/(EM$5-EM$4+1),(MIN(Tenancy!$LQ22,Tenancy!$XP22)-EM$4+1)/(EM$5-EM$4+1)))*Tenancy!$LO22</f>
        <v>0</v>
      </c>
      <c r="EN22" s="437">
        <f>IF(OR(EN$4&gt;MIN(Tenancy!$LQ22,Tenancy!$XP22),Tenancy!$LP22&gt;EN$5),0,
MIN(1,(EN$5-Tenancy!$LP22+1)/(EN$5-EN$4+1),(MIN(Tenancy!$LQ22,Tenancy!$XP22)-EN$4+1)/(EN$5-EN$4+1)))*Tenancy!$LO22</f>
        <v>0</v>
      </c>
      <c r="EO22" s="437">
        <f>IF(OR(EO$4&gt;MIN(Tenancy!$LQ22,Tenancy!$XP22),Tenancy!$LP22&gt;EO$5),0,
MIN(1,(EO$5-Tenancy!$LP22+1)/(EO$5-EO$4+1),(MIN(Tenancy!$LQ22,Tenancy!$XP22)-EO$4+1)/(EO$5-EO$4+1)))*Tenancy!$LO22</f>
        <v>0</v>
      </c>
      <c r="EP22" s="437">
        <f>IF(OR(EP$4&gt;MIN(Tenancy!$LQ22,Tenancy!$XP22),Tenancy!$LP22&gt;EP$5),0,
MIN(1,(EP$5-Tenancy!$LP22+1)/(EP$5-EP$4+1),(MIN(Tenancy!$LQ22,Tenancy!$XP22)-EP$4+1)/(EP$5-EP$4+1)))*Tenancy!$LO22</f>
        <v>0</v>
      </c>
      <c r="EQ22" s="437">
        <f>IF(OR(EQ$4&gt;MIN(Tenancy!$LQ22,Tenancy!$XP22),Tenancy!$LP22&gt;EQ$5),0,
MIN(1,(EQ$5-Tenancy!$LP22+1)/(EQ$5-EQ$4+1),(MIN(Tenancy!$LQ22,Tenancy!$XP22)-EQ$4+1)/(EQ$5-EQ$4+1)))*Tenancy!$LO22</f>
        <v>0</v>
      </c>
      <c r="ER22" s="437">
        <f>IF(OR(ER$4&gt;MIN(Tenancy!$LQ22,Tenancy!$XP22),Tenancy!$LP22&gt;ER$5),0,
MIN(1,(ER$5-Tenancy!$LP22+1)/(ER$5-ER$4+1),(MIN(Tenancy!$LQ22,Tenancy!$XP22)-ER$4+1)/(ER$5-ER$4+1)))*Tenancy!$LO22</f>
        <v>0</v>
      </c>
      <c r="ES22" s="437">
        <f>IF(OR(ES$4&gt;MIN(Tenancy!$LQ22,Tenancy!$XP22),Tenancy!$LP22&gt;ES$5),0,
MIN(1,(ES$5-Tenancy!$LP22+1)/(ES$5-ES$4+1),(MIN(Tenancy!$LQ22,Tenancy!$XP22)-ES$4+1)/(ES$5-ES$4+1)))*Tenancy!$LO22</f>
        <v>0</v>
      </c>
      <c r="ET22" s="437">
        <f>IF(OR(ET$4&gt;MIN(Tenancy!$LQ22,Tenancy!$XP22),Tenancy!$LP22&gt;ET$5),0,
MIN(1,(ET$5-Tenancy!$LP22+1)/(ET$5-ET$4+1),(MIN(Tenancy!$LQ22,Tenancy!$XP22)-ET$4+1)/(ET$5-ET$4+1)))*Tenancy!$LO22</f>
        <v>0</v>
      </c>
      <c r="EU22" s="437">
        <f>IF(OR(EU$4&gt;MIN(Tenancy!$LQ22,Tenancy!$XP22),Tenancy!$LP22&gt;EU$5),0,
MIN(1,(EU$5-Tenancy!$LP22+1)/(EU$5-EU$4+1),(MIN(Tenancy!$LQ22,Tenancy!$XP22)-EU$4+1)/(EU$5-EU$4+1)))*Tenancy!$LO22</f>
        <v>0</v>
      </c>
      <c r="EV22" s="437">
        <f>IF(OR(EV$4&gt;MIN(Tenancy!$LQ22,Tenancy!$XP22),Tenancy!$LP22&gt;EV$5),0,
MIN(1,(EV$5-Tenancy!$LP22+1)/(EV$5-EV$4+1),(MIN(Tenancy!$LQ22,Tenancy!$XP22)-EV$4+1)/(EV$5-EV$4+1)))*Tenancy!$LO22</f>
        <v>0</v>
      </c>
      <c r="EW22" s="437">
        <f>IF(OR(EW$4&gt;MIN(Tenancy!$LQ22,Tenancy!$XP22),Tenancy!$LP22&gt;EW$5),0,
MIN(1,(EW$5-Tenancy!$LP22+1)/(EW$5-EW$4+1),(MIN(Tenancy!$LQ22,Tenancy!$XP22)-EW$4+1)/(EW$5-EW$4+1)))*Tenancy!$LO22</f>
        <v>0</v>
      </c>
      <c r="EX22" s="437">
        <f>IF(OR(EX$4&gt;MIN(Tenancy!$LQ22,Tenancy!$XP22),Tenancy!$LP22&gt;EX$5),0,
MIN(1,(EX$5-Tenancy!$LP22+1)/(EX$5-EX$4+1),(MIN(Tenancy!$LQ22,Tenancy!$XP22)-EX$4+1)/(EX$5-EX$4+1)))*Tenancy!$LO22</f>
        <v>0</v>
      </c>
      <c r="EY22" s="437">
        <f>IF(OR(EY$4&gt;MIN(Tenancy!$LQ22,Tenancy!$XP22),Tenancy!$LP22&gt;EY$5),0,
MIN(1,(EY$5-Tenancy!$LP22+1)/(EY$5-EY$4+1),(MIN(Tenancy!$LQ22,Tenancy!$XP22)-EY$4+1)/(EY$5-EY$4+1)))*Tenancy!$LO22</f>
        <v>0</v>
      </c>
      <c r="EZ22" s="437">
        <f>IF(OR(EZ$4&gt;MIN(Tenancy!$LQ22,Tenancy!$XP22),Tenancy!$LP22&gt;EZ$5),0,
MIN(1,(EZ$5-Tenancy!$LP22+1)/(EZ$5-EZ$4+1),(MIN(Tenancy!$LQ22,Tenancy!$XP22)-EZ$4+1)/(EZ$5-EZ$4+1)))*Tenancy!$LO22</f>
        <v>0</v>
      </c>
      <c r="FA22" s="437">
        <f>IF(OR(FA$4&gt;MIN(Tenancy!$LQ22,Tenancy!$XP22),Tenancy!$LP22&gt;FA$5),0,
MIN(1,(FA$5-Tenancy!$LP22+1)/(FA$5-FA$4+1),(MIN(Tenancy!$LQ22,Tenancy!$XP22)-FA$4+1)/(FA$5-FA$4+1)))*Tenancy!$LO22</f>
        <v>0</v>
      </c>
      <c r="FB22" s="437">
        <f>IF(OR(FB$4&gt;MIN(Tenancy!$LQ22,Tenancy!$XP22),Tenancy!$LP22&gt;FB$5),0,
MIN(1,(FB$5-Tenancy!$LP22+1)/(FB$5-FB$4+1),(MIN(Tenancy!$LQ22,Tenancy!$XP22)-FB$4+1)/(FB$5-FB$4+1)))*Tenancy!$LO22</f>
        <v>0</v>
      </c>
      <c r="FC22" s="437">
        <f>IF(OR(FC$4&gt;MIN(Tenancy!$LQ22,Tenancy!$XP22),Tenancy!$LP22&gt;FC$5),0,
MIN(1,(FC$5-Tenancy!$LP22+1)/(FC$5-FC$4+1),(MIN(Tenancy!$LQ22,Tenancy!$XP22)-FC$4+1)/(FC$5-FC$4+1)))*Tenancy!$LO22</f>
        <v>0</v>
      </c>
      <c r="FD22" s="437">
        <f>IF(OR(FD$4&gt;MIN(Tenancy!$LQ22,Tenancy!$XP22),Tenancy!$LP22&gt;FD$5),0,
MIN(1,(FD$5-Tenancy!$LP22+1)/(FD$5-FD$4+1),(MIN(Tenancy!$LQ22,Tenancy!$XP22)-FD$4+1)/(FD$5-FD$4+1)))*Tenancy!$LO22</f>
        <v>0</v>
      </c>
      <c r="FE22" s="437">
        <f>IF(OR(FE$4&gt;MIN(Tenancy!$LQ22,Tenancy!$XP22),Tenancy!$LP22&gt;FE$5),0,
MIN(1,(FE$5-Tenancy!$LP22+1)/(FE$5-FE$4+1),(MIN(Tenancy!$LQ22,Tenancy!$XP22)-FE$4+1)/(FE$5-FE$4+1)))*Tenancy!$LO22</f>
        <v>0</v>
      </c>
      <c r="FF22" s="437">
        <f>IF(OR(FF$4&gt;MIN(Tenancy!$LQ22,Tenancy!$XP22),Tenancy!$LP22&gt;FF$5),0,
MIN(1,(FF$5-Tenancy!$LP22+1)/(FF$5-FF$4+1),(MIN(Tenancy!$LQ22,Tenancy!$XP22)-FF$4+1)/(FF$5-FF$4+1)))*Tenancy!$LO22</f>
        <v>0</v>
      </c>
      <c r="FG22" s="437">
        <f>IF(OR(FG$4&gt;MIN(Tenancy!$LQ22,Tenancy!$XP22),Tenancy!$LP22&gt;FG$5),0,
MIN(1,(FG$5-Tenancy!$LP22+1)/(FG$5-FG$4+1),(MIN(Tenancy!$LQ22,Tenancy!$XP22)-FG$4+1)/(FG$5-FG$4+1)))*Tenancy!$LO22</f>
        <v>0</v>
      </c>
      <c r="FH22" s="437">
        <f>IF(OR(FH$4&gt;MIN(Tenancy!$LQ22,Tenancy!$XP22),Tenancy!$LP22&gt;FH$5),0,
MIN(1,(FH$5-Tenancy!$LP22+1)/(FH$5-FH$4+1),(MIN(Tenancy!$LQ22,Tenancy!$XP22)-FH$4+1)/(FH$5-FH$4+1)))*Tenancy!$LO22</f>
        <v>0</v>
      </c>
      <c r="FI22" s="437">
        <f>IF(OR(FI$4&gt;MIN(Tenancy!$LQ22,Tenancy!$XP22),Tenancy!$LP22&gt;FI$5),0,
MIN(1,(FI$5-Tenancy!$LP22+1)/(FI$5-FI$4+1),(MIN(Tenancy!$LQ22,Tenancy!$XP22)-FI$4+1)/(FI$5-FI$4+1)))*Tenancy!$LO22</f>
        <v>0</v>
      </c>
      <c r="FJ22" s="437">
        <f>IF(OR(FJ$4&gt;MIN(Tenancy!$LQ22,Tenancy!$XP22),Tenancy!$LP22&gt;FJ$5),0,
MIN(1,(FJ$5-Tenancy!$LP22+1)/(FJ$5-FJ$4+1),(MIN(Tenancy!$LQ22,Tenancy!$XP22)-FJ$4+1)/(FJ$5-FJ$4+1)))*Tenancy!$LO22</f>
        <v>0</v>
      </c>
      <c r="FK22" s="437">
        <f>IF(OR(FK$4&gt;MIN(Tenancy!$LQ22,Tenancy!$XP22),Tenancy!$LP22&gt;FK$5),0,
MIN(1,(FK$5-Tenancy!$LP22+1)/(FK$5-FK$4+1),(MIN(Tenancy!$LQ22,Tenancy!$XP22)-FK$4+1)/(FK$5-FK$4+1)))*Tenancy!$LO22</f>
        <v>0</v>
      </c>
      <c r="FL22" s="437">
        <f>IF(OR(FL$4&gt;MIN(Tenancy!$LQ22,Tenancy!$XP22),Tenancy!$LP22&gt;FL$5),0,
MIN(1,(FL$5-Tenancy!$LP22+1)/(FL$5-FL$4+1),(MIN(Tenancy!$LQ22,Tenancy!$XP22)-FL$4+1)/(FL$5-FL$4+1)))*Tenancy!$LO22</f>
        <v>0</v>
      </c>
      <c r="FM22" s="437">
        <f>IF(OR(FM$4&gt;MIN(Tenancy!$LQ22,Tenancy!$XP22),Tenancy!$LP22&gt;FM$5),0,
MIN(1,(FM$5-Tenancy!$LP22+1)/(FM$5-FM$4+1),(MIN(Tenancy!$LQ22,Tenancy!$XP22)-FM$4+1)/(FM$5-FM$4+1)))*Tenancy!$LO22</f>
        <v>0</v>
      </c>
      <c r="FN22" s="437">
        <f>IF(OR(FN$4&gt;MIN(Tenancy!$LQ22,Tenancy!$XP22),Tenancy!$LP22&gt;FN$5),0,
MIN(1,(FN$5-Tenancy!$LP22+1)/(FN$5-FN$4+1),(MIN(Tenancy!$LQ22,Tenancy!$XP22)-FN$4+1)/(FN$5-FN$4+1)))*Tenancy!$LO22</f>
        <v>0</v>
      </c>
      <c r="FO22" s="437">
        <f>IF(OR(FO$4&gt;MIN(Tenancy!$LQ22,Tenancy!$XP22),Tenancy!$LP22&gt;FO$5),0,
MIN(1,(FO$5-Tenancy!$LP22+1)/(FO$5-FO$4+1),(MIN(Tenancy!$LQ22,Tenancy!$XP22)-FO$4+1)/(FO$5-FO$4+1)))*Tenancy!$LO22</f>
        <v>0</v>
      </c>
      <c r="FP22" s="437">
        <f>IF(OR(FP$4&gt;MIN(Tenancy!$LQ22,Tenancy!$XP22),Tenancy!$LP22&gt;FP$5),0,
MIN(1,(FP$5-Tenancy!$LP22+1)/(FP$5-FP$4+1),(MIN(Tenancy!$LQ22,Tenancy!$XP22)-FP$4+1)/(FP$5-FP$4+1)))*Tenancy!$LO22</f>
        <v>0</v>
      </c>
      <c r="FQ22" s="437">
        <f>IF(OR(FQ$4&gt;MIN(Tenancy!$LQ22,Tenancy!$XP22),Tenancy!$LP22&gt;FQ$5),0,
MIN(1,(FQ$5-Tenancy!$LP22+1)/(FQ$5-FQ$4+1),(MIN(Tenancy!$LQ22,Tenancy!$XP22)-FQ$4+1)/(FQ$5-FQ$4+1)))*Tenancy!$LO22</f>
        <v>0</v>
      </c>
      <c r="FR22" s="437">
        <f>IF(OR(FR$4&gt;MIN(Tenancy!$LQ22,Tenancy!$XP22),Tenancy!$LP22&gt;FR$5),0,
MIN(1,(FR$5-Tenancy!$LP22+1)/(FR$5-FR$4+1),(MIN(Tenancy!$LQ22,Tenancy!$XP22)-FR$4+1)/(FR$5-FR$4+1)))*Tenancy!$LO22</f>
        <v>0</v>
      </c>
      <c r="FS22" s="437">
        <f>IF(OR(FS$4&gt;MIN(Tenancy!$LQ22,Tenancy!$XP22),Tenancy!$LP22&gt;FS$5),0,
MIN(1,(FS$5-Tenancy!$LP22+1)/(FS$5-FS$4+1),(MIN(Tenancy!$LQ22,Tenancy!$XP22)-FS$4+1)/(FS$5-FS$4+1)))*Tenancy!$LO22</f>
        <v>0</v>
      </c>
      <c r="FT22" s="437">
        <f>IF(OR(FT$4&gt;MIN(Tenancy!$LQ22,Tenancy!$XP22),Tenancy!$LP22&gt;FT$5),0,
MIN(1,(FT$5-Tenancy!$LP22+1)/(FT$5-FT$4+1),(MIN(Tenancy!$LQ22,Tenancy!$XP22)-FT$4+1)/(FT$5-FT$4+1)))*Tenancy!$LO22</f>
        <v>0</v>
      </c>
      <c r="FU22" s="437">
        <f>IF(OR(FU$4&gt;MIN(Tenancy!$LQ22,Tenancy!$XP22),Tenancy!$LP22&gt;FU$5),0,
MIN(1,(FU$5-Tenancy!$LP22+1)/(FU$5-FU$4+1),(MIN(Tenancy!$LQ22,Tenancy!$XP22)-FU$4+1)/(FU$5-FU$4+1)))*Tenancy!$LO22</f>
        <v>0</v>
      </c>
      <c r="FV22" s="437">
        <f>IF(OR(FV$4&gt;MIN(Tenancy!$LQ22,Tenancy!$XP22),Tenancy!$LP22&gt;FV$5),0,
MIN(1,(FV$5-Tenancy!$LP22+1)/(FV$5-FV$4+1),(MIN(Tenancy!$LQ22,Tenancy!$XP22)-FV$4+1)/(FV$5-FV$4+1)))*Tenancy!$LO22</f>
        <v>0</v>
      </c>
      <c r="FW22" s="437">
        <f>IF(OR(FW$4&gt;MIN(Tenancy!$LQ22,Tenancy!$XP22),Tenancy!$LP22&gt;FW$5),0,
MIN(1,(FW$5-Tenancy!$LP22+1)/(FW$5-FW$4+1),(MIN(Tenancy!$LQ22,Tenancy!$XP22)-FW$4+1)/(FW$5-FW$4+1)))*Tenancy!$LO22</f>
        <v>0</v>
      </c>
      <c r="FX22" s="437">
        <f>IF(OR(FX$4&gt;MIN(Tenancy!$LQ22,Tenancy!$XP22),Tenancy!$LP22&gt;FX$5),0,
MIN(1,(FX$5-Tenancy!$LP22+1)/(FX$5-FX$4+1),(MIN(Tenancy!$LQ22,Tenancy!$XP22)-FX$4+1)/(FX$5-FX$4+1)))*Tenancy!$LO22</f>
        <v>0</v>
      </c>
      <c r="FY22" s="437">
        <f>IF(OR(FY$4&gt;MIN(Tenancy!$LQ22,Tenancy!$XP22),Tenancy!$LP22&gt;FY$5),0,
MIN(1,(FY$5-Tenancy!$LP22+1)/(FY$5-FY$4+1),(MIN(Tenancy!$LQ22,Tenancy!$XP22)-FY$4+1)/(FY$5-FY$4+1)))*Tenancy!$LO22</f>
        <v>0</v>
      </c>
      <c r="FZ22" s="437">
        <f>IF(OR(FZ$4&gt;MIN(Tenancy!$LQ22,Tenancy!$XP22),Tenancy!$LP22&gt;FZ$5),0,
MIN(1,(FZ$5-Tenancy!$LP22+1)/(FZ$5-FZ$4+1),(MIN(Tenancy!$LQ22,Tenancy!$XP22)-FZ$4+1)/(FZ$5-FZ$4+1)))*Tenancy!$LO22</f>
        <v>0</v>
      </c>
      <c r="GA22" s="437">
        <f>IF(OR(GA$4&gt;MIN(Tenancy!$LQ22,Tenancy!$XP22),Tenancy!$LP22&gt;GA$5),0,
MIN(1,(GA$5-Tenancy!$LP22+1)/(GA$5-GA$4+1),(MIN(Tenancy!$LQ22,Tenancy!$XP22)-GA$4+1)/(GA$5-GA$4+1)))*Tenancy!$LO22</f>
        <v>0</v>
      </c>
      <c r="GB22" s="437">
        <f>IF(OR(GB$4&gt;MIN(Tenancy!$LQ22,Tenancy!$XP22),Tenancy!$LP22&gt;GB$5),0,
MIN(1,(GB$5-Tenancy!$LP22+1)/(GB$5-GB$4+1),(MIN(Tenancy!$LQ22,Tenancy!$XP22)-GB$4+1)/(GB$5-GB$4+1)))*Tenancy!$LO22</f>
        <v>0</v>
      </c>
      <c r="GC22" s="437">
        <f>IF(OR(GC$4&gt;MIN(Tenancy!$LQ22,Tenancy!$XP22),Tenancy!$LP22&gt;GC$5),0,
MIN(1,(GC$5-Tenancy!$LP22+1)/(GC$5-GC$4+1),(MIN(Tenancy!$LQ22,Tenancy!$XP22)-GC$4+1)/(GC$5-GC$4+1)))*Tenancy!$LO22</f>
        <v>0</v>
      </c>
      <c r="GD22" s="437">
        <f>IF(OR(GD$4&gt;MIN(Tenancy!$LQ22,Tenancy!$XP22),Tenancy!$LP22&gt;GD$5),0,
MIN(1,(GD$5-Tenancy!$LP22+1)/(GD$5-GD$4+1),(MIN(Tenancy!$LQ22,Tenancy!$XP22)-GD$4+1)/(GD$5-GD$4+1)))*Tenancy!$LO22</f>
        <v>0</v>
      </c>
      <c r="GE22" s="437">
        <f>IF(OR(GE$4&gt;MIN(Tenancy!$LQ22,Tenancy!$XP22),Tenancy!$LP22&gt;GE$5),0,
MIN(1,(GE$5-Tenancy!$LP22+1)/(GE$5-GE$4+1),(MIN(Tenancy!$LQ22,Tenancy!$XP22)-GE$4+1)/(GE$5-GE$4+1)))*Tenancy!$LO22</f>
        <v>0</v>
      </c>
      <c r="GF22" s="437">
        <f>IF(OR(GF$4&gt;MIN(Tenancy!$LQ22,Tenancy!$XP22),Tenancy!$LP22&gt;GF$5),0,
MIN(1,(GF$5-Tenancy!$LP22+1)/(GF$5-GF$4+1),(MIN(Tenancy!$LQ22,Tenancy!$XP22)-GF$4+1)/(GF$5-GF$4+1)))*Tenancy!$LO22</f>
        <v>0</v>
      </c>
      <c r="GG22" s="437">
        <f>IF(OR(GG$4&gt;MIN(Tenancy!$LQ22,Tenancy!$XP22),Tenancy!$LP22&gt;GG$5),0,
MIN(1,(GG$5-Tenancy!$LP22+1)/(GG$5-GG$4+1),(MIN(Tenancy!$LQ22,Tenancy!$XP22)-GG$4+1)/(GG$5-GG$4+1)))*Tenancy!$LO22</f>
        <v>0</v>
      </c>
      <c r="GH22" s="437">
        <f>IF(OR(GH$4&gt;MIN(Tenancy!$LQ22,Tenancy!$XP22),Tenancy!$LP22&gt;GH$5),0,
MIN(1,(GH$5-Tenancy!$LP22+1)/(GH$5-GH$4+1),(MIN(Tenancy!$LQ22,Tenancy!$XP22)-GH$4+1)/(GH$5-GH$4+1)))*Tenancy!$LO22</f>
        <v>0</v>
      </c>
      <c r="GI22" s="437">
        <f>IF(OR(GI$4&gt;MIN(Tenancy!$LQ22,Tenancy!$XP22),Tenancy!$LP22&gt;GI$5),0,
MIN(1,(GI$5-Tenancy!$LP22+1)/(GI$5-GI$4+1),(MIN(Tenancy!$LQ22,Tenancy!$XP22)-GI$4+1)/(GI$5-GI$4+1)))*Tenancy!$LO22</f>
        <v>0</v>
      </c>
      <c r="GJ22" s="437">
        <f>IF(OR(GJ$4&gt;MIN(Tenancy!$LQ22,Tenancy!$XP22),Tenancy!$LP22&gt;GJ$5),0,
MIN(1,(GJ$5-Tenancy!$LP22+1)/(GJ$5-GJ$4+1),(MIN(Tenancy!$LQ22,Tenancy!$XP22)-GJ$4+1)/(GJ$5-GJ$4+1)))*Tenancy!$LO22</f>
        <v>0</v>
      </c>
      <c r="GK22" s="437">
        <f>IF(OR(GK$4&gt;MIN(Tenancy!$LQ22,Tenancy!$XP22),Tenancy!$LP22&gt;GK$5),0,
MIN(1,(GK$5-Tenancy!$LP22+1)/(GK$5-GK$4+1),(MIN(Tenancy!$LQ22,Tenancy!$XP22)-GK$4+1)/(GK$5-GK$4+1)))*Tenancy!$LO22</f>
        <v>0</v>
      </c>
      <c r="GL22" s="437">
        <f>IF(OR(GL$4&gt;MIN(Tenancy!$LQ22,Tenancy!$XP22),Tenancy!$LP22&gt;GL$5),0,
MIN(1,(GL$5-Tenancy!$LP22+1)/(GL$5-GL$4+1),(MIN(Tenancy!$LQ22,Tenancy!$XP22)-GL$4+1)/(GL$5-GL$4+1)))*Tenancy!$LO22</f>
        <v>0</v>
      </c>
      <c r="GM22" s="437">
        <f>IF(OR(GM$4&gt;MIN(Tenancy!$LQ22,Tenancy!$XP22),Tenancy!$LP22&gt;GM$5),0,
MIN(1,(GM$5-Tenancy!$LP22+1)/(GM$5-GM$4+1),(MIN(Tenancy!$LQ22,Tenancy!$XP22)-GM$4+1)/(GM$5-GM$4+1)))*Tenancy!$LO22</f>
        <v>0</v>
      </c>
      <c r="GN22" s="437">
        <f>IF(OR(GN$4&gt;MIN(Tenancy!$LQ22,Tenancy!$XP22),Tenancy!$LP22&gt;GN$5),0,
MIN(1,(GN$5-Tenancy!$LP22+1)/(GN$5-GN$4+1),(MIN(Tenancy!$LQ22,Tenancy!$XP22)-GN$4+1)/(GN$5-GN$4+1)))*Tenancy!$LO22</f>
        <v>0</v>
      </c>
      <c r="GO22" s="437">
        <f>IF(OR(GO$4&gt;MIN(Tenancy!$LQ22,Tenancy!$XP22),Tenancy!$LP22&gt;GO$5),0,
MIN(1,(GO$5-Tenancy!$LP22+1)/(GO$5-GO$4+1),(MIN(Tenancy!$LQ22,Tenancy!$XP22)-GO$4+1)/(GO$5-GO$4+1)))*Tenancy!$LO22</f>
        <v>0</v>
      </c>
      <c r="GP22" s="437">
        <f>IF(OR(GP$4&gt;MIN(Tenancy!$LQ22,Tenancy!$XP22),Tenancy!$LP22&gt;GP$5),0,
MIN(1,(GP$5-Tenancy!$LP22+1)/(GP$5-GP$4+1),(MIN(Tenancy!$LQ22,Tenancy!$XP22)-GP$4+1)/(GP$5-GP$4+1)))*Tenancy!$LO22</f>
        <v>0</v>
      </c>
      <c r="GQ22" s="437">
        <f>IF(OR(GQ$4&gt;MIN(Tenancy!$LQ22,Tenancy!$XP22),Tenancy!$LP22&gt;GQ$5),0,
MIN(1,(GQ$5-Tenancy!$LP22+1)/(GQ$5-GQ$4+1),(MIN(Tenancy!$LQ22,Tenancy!$XP22)-GQ$4+1)/(GQ$5-GQ$4+1)))*Tenancy!$LO22</f>
        <v>0</v>
      </c>
      <c r="GR22" s="437">
        <f>IF(OR(GR$4&gt;MIN(Tenancy!$LQ22,Tenancy!$XP22),Tenancy!$LP22&gt;GR$5),0,
MIN(1,(GR$5-Tenancy!$LP22+1)/(GR$5-GR$4+1),(MIN(Tenancy!$LQ22,Tenancy!$XP22)-GR$4+1)/(GR$5-GR$4+1)))*Tenancy!$LO22</f>
        <v>0</v>
      </c>
      <c r="GS22" s="437">
        <f>IF(OR(GS$4&gt;MIN(Tenancy!$LQ22,Tenancy!$XP22),Tenancy!$LP22&gt;GS$5),0,
MIN(1,(GS$5-Tenancy!$LP22+1)/(GS$5-GS$4+1),(MIN(Tenancy!$LQ22,Tenancy!$XP22)-GS$4+1)/(GS$5-GS$4+1)))*Tenancy!$LO22</f>
        <v>0</v>
      </c>
      <c r="GT22" s="437">
        <f>IF(OR(GT$4&gt;MIN(Tenancy!$LQ22,Tenancy!$XP22),Tenancy!$LP22&gt;GT$5),0,
MIN(1,(GT$5-Tenancy!$LP22+1)/(GT$5-GT$4+1),(MIN(Tenancy!$LQ22,Tenancy!$XP22)-GT$4+1)/(GT$5-GT$4+1)))*Tenancy!$LO22</f>
        <v>0</v>
      </c>
      <c r="GU22" s="437">
        <f>IF(OR(GU$4&gt;MIN(Tenancy!$LQ22,Tenancy!$XP22),Tenancy!$LP22&gt;GU$5),0,
MIN(1,(GU$5-Tenancy!$LP22+1)/(GU$5-GU$4+1),(MIN(Tenancy!$LQ22,Tenancy!$XP22)-GU$4+1)/(GU$5-GU$4+1)))*Tenancy!$LO22</f>
        <v>0</v>
      </c>
      <c r="GV22" s="437">
        <f>IF(OR(GV$4&gt;MIN(Tenancy!$LQ22,Tenancy!$XP22),Tenancy!$LP22&gt;GV$5),0,
MIN(1,(GV$5-Tenancy!$LP22+1)/(GV$5-GV$4+1),(MIN(Tenancy!$LQ22,Tenancy!$XP22)-GV$4+1)/(GV$5-GV$4+1)))*Tenancy!$LO22</f>
        <v>0</v>
      </c>
      <c r="GW22" s="437">
        <f>IF(OR(GW$4&gt;MIN(Tenancy!$LQ22,Tenancy!$XP22),Tenancy!$LP22&gt;GW$5),0,
MIN(1,(GW$5-Tenancy!$LP22+1)/(GW$5-GW$4+1),(MIN(Tenancy!$LQ22,Tenancy!$XP22)-GW$4+1)/(GW$5-GW$4+1)))*Tenancy!$LO22</f>
        <v>0</v>
      </c>
      <c r="GX22" s="437">
        <f>IF(OR(GX$4&gt;MIN(Tenancy!$LQ22,Tenancy!$XP22),Tenancy!$LP22&gt;GX$5),0,
MIN(1,(GX$5-Tenancy!$LP22+1)/(GX$5-GX$4+1),(MIN(Tenancy!$LQ22,Tenancy!$XP22)-GX$4+1)/(GX$5-GX$4+1)))*Tenancy!$LO22</f>
        <v>0</v>
      </c>
      <c r="GY22" s="437">
        <f>IF(OR(GY$4&gt;MIN(Tenancy!$LQ22,Tenancy!$XP22),Tenancy!$LP22&gt;GY$5),0,
MIN(1,(GY$5-Tenancy!$LP22+1)/(GY$5-GY$4+1),(MIN(Tenancy!$LQ22,Tenancy!$XP22)-GY$4+1)/(GY$5-GY$4+1)))*Tenancy!$LO22</f>
        <v>0</v>
      </c>
      <c r="GZ22" s="437">
        <f>IF(OR(GZ$4&gt;MIN(Tenancy!$LQ22,Tenancy!$XP22),Tenancy!$LP22&gt;GZ$5),0,
MIN(1,(GZ$5-Tenancy!$LP22+1)/(GZ$5-GZ$4+1),(MIN(Tenancy!$LQ22,Tenancy!$XP22)-GZ$4+1)/(GZ$5-GZ$4+1)))*Tenancy!$LO22</f>
        <v>0</v>
      </c>
      <c r="HA22" s="437">
        <f>IF(OR(HA$4&gt;MIN(Tenancy!$LQ22,Tenancy!$XP22),Tenancy!$LP22&gt;HA$5),0,
MIN(1,(HA$5-Tenancy!$LP22+1)/(HA$5-HA$4+1),(MIN(Tenancy!$LQ22,Tenancy!$XP22)-HA$4+1)/(HA$5-HA$4+1)))*Tenancy!$LO22</f>
        <v>0</v>
      </c>
      <c r="HB22" s="437">
        <f>IF(OR(HB$4&gt;MIN(Tenancy!$LQ22,Tenancy!$XP22),Tenancy!$LP22&gt;HB$5),0,
MIN(1,(HB$5-Tenancy!$LP22+1)/(HB$5-HB$4+1),(MIN(Tenancy!$LQ22,Tenancy!$XP22)-HB$4+1)/(HB$5-HB$4+1)))*Tenancy!$LO22</f>
        <v>0</v>
      </c>
      <c r="HC22" s="437">
        <f>IF(OR(HC$4&gt;MIN(Tenancy!$LQ22,Tenancy!$XP22),Tenancy!$LP22&gt;HC$5),0,
MIN(1,(HC$5-Tenancy!$LP22+1)/(HC$5-HC$4+1),(MIN(Tenancy!$LQ22,Tenancy!$XP22)-HC$4+1)/(HC$5-HC$4+1)))*Tenancy!$LO22</f>
        <v>0</v>
      </c>
      <c r="HD22" s="437">
        <f>IF(OR(HD$4&gt;MIN(Tenancy!$LQ22,Tenancy!$XP22),Tenancy!$LP22&gt;HD$5),0,
MIN(1,(HD$5-Tenancy!$LP22+1)/(HD$5-HD$4+1),(MIN(Tenancy!$LQ22,Tenancy!$XP22)-HD$4+1)/(HD$5-HD$4+1)))*Tenancy!$LO22</f>
        <v>0</v>
      </c>
      <c r="HE22" s="437">
        <f>IF(OR(HE$4&gt;MIN(Tenancy!$LQ22,Tenancy!$XP22),Tenancy!$LP22&gt;HE$5),0,
MIN(1,(HE$5-Tenancy!$LP22+1)/(HE$5-HE$4+1),(MIN(Tenancy!$LQ22,Tenancy!$XP22)-HE$4+1)/(HE$5-HE$4+1)))*Tenancy!$LO22</f>
        <v>0</v>
      </c>
      <c r="HF22" s="437">
        <f>IF(OR(HF$4&gt;MIN(Tenancy!$LQ22,Tenancy!$XP22),Tenancy!$LP22&gt;HF$5),0,
MIN(1,(HF$5-Tenancy!$LP22+1)/(HF$5-HF$4+1),(MIN(Tenancy!$LQ22,Tenancy!$XP22)-HF$4+1)/(HF$5-HF$4+1)))*Tenancy!$LO22</f>
        <v>0</v>
      </c>
      <c r="HG22" s="437">
        <f>IF(OR(HG$4&gt;MIN(Tenancy!$LQ22,Tenancy!$XP22),Tenancy!$LP22&gt;HG$5),0,
MIN(1,(HG$5-Tenancy!$LP22+1)/(HG$5-HG$4+1),(MIN(Tenancy!$LQ22,Tenancy!$XP22)-HG$4+1)/(HG$5-HG$4+1)))*Tenancy!$LO22</f>
        <v>0</v>
      </c>
      <c r="HH22" s="437">
        <f>IF(OR(HH$4&gt;MIN(Tenancy!$LQ22,Tenancy!$XP22),Tenancy!$LP22&gt;HH$5),0,
MIN(1,(HH$5-Tenancy!$LP22+1)/(HH$5-HH$4+1),(MIN(Tenancy!$LQ22,Tenancy!$XP22)-HH$4+1)/(HH$5-HH$4+1)))*Tenancy!$LO22</f>
        <v>0</v>
      </c>
      <c r="HI22" s="437">
        <f>IF(OR(HI$4&gt;MIN(Tenancy!$LQ22,Tenancy!$XP22),Tenancy!$LP22&gt;HI$5),0,
MIN(1,(HI$5-Tenancy!$LP22+1)/(HI$5-HI$4+1),(MIN(Tenancy!$LQ22,Tenancy!$XP22)-HI$4+1)/(HI$5-HI$4+1)))*Tenancy!$LO22</f>
        <v>0</v>
      </c>
      <c r="HJ22" s="437">
        <f>IF(OR(HJ$4&gt;MIN(Tenancy!$LQ22,Tenancy!$XP22),Tenancy!$LP22&gt;HJ$5),0,
MIN(1,(HJ$5-Tenancy!$LP22+1)/(HJ$5-HJ$4+1),(MIN(Tenancy!$LQ22,Tenancy!$XP22)-HJ$4+1)/(HJ$5-HJ$4+1)))*Tenancy!$LO22</f>
        <v>0</v>
      </c>
      <c r="HK22" s="437">
        <f>IF(OR(HK$4&gt;MIN(Tenancy!$LQ22,Tenancy!$XP22),Tenancy!$LP22&gt;HK$5),0,
MIN(1,(HK$5-Tenancy!$LP22+1)/(HK$5-HK$4+1),(MIN(Tenancy!$LQ22,Tenancy!$XP22)-HK$4+1)/(HK$5-HK$4+1)))*Tenancy!$LO22</f>
        <v>0</v>
      </c>
      <c r="HL22" s="437">
        <f>IF(OR(HL$4&gt;MIN(Tenancy!$LQ22,Tenancy!$XP22),Tenancy!$LP22&gt;HL$5),0,
MIN(1,(HL$5-Tenancy!$LP22+1)/(HL$5-HL$4+1),(MIN(Tenancy!$LQ22,Tenancy!$XP22)-HL$4+1)/(HL$5-HL$4+1)))*Tenancy!$LO22</f>
        <v>0</v>
      </c>
      <c r="HM22" s="437">
        <f>IF(OR(HM$4&gt;MIN(Tenancy!$LQ22,Tenancy!$XP22),Tenancy!$LP22&gt;HM$5),0,
MIN(1,(HM$5-Tenancy!$LP22+1)/(HM$5-HM$4+1),(MIN(Tenancy!$LQ22,Tenancy!$XP22)-HM$4+1)/(HM$5-HM$4+1)))*Tenancy!$LO22</f>
        <v>0</v>
      </c>
      <c r="HN22" s="437">
        <f>IF(OR(HN$4&gt;MIN(Tenancy!$LQ22,Tenancy!$XP22),Tenancy!$LP22&gt;HN$5),0,
MIN(1,(HN$5-Tenancy!$LP22+1)/(HN$5-HN$4+1),(MIN(Tenancy!$LQ22,Tenancy!$XP22)-HN$4+1)/(HN$5-HN$4+1)))*Tenancy!$LO22</f>
        <v>0</v>
      </c>
      <c r="HO22" s="437">
        <f>IF(OR(HO$4&gt;MIN(Tenancy!$LQ22,Tenancy!$XP22),Tenancy!$LP22&gt;HO$5),0,
MIN(1,(HO$5-Tenancy!$LP22+1)/(HO$5-HO$4+1),(MIN(Tenancy!$LQ22,Tenancy!$XP22)-HO$4+1)/(HO$5-HO$4+1)))*Tenancy!$LO22</f>
        <v>0</v>
      </c>
      <c r="HP22" s="437">
        <f>IF(OR(HP$4&gt;MIN(Tenancy!$LQ22,Tenancy!$XP22),Tenancy!$LP22&gt;HP$5),0,
MIN(1,(HP$5-Tenancy!$LP22+1)/(HP$5-HP$4+1),(MIN(Tenancy!$LQ22,Tenancy!$XP22)-HP$4+1)/(HP$5-HP$4+1)))*Tenancy!$LO22</f>
        <v>0</v>
      </c>
      <c r="HQ22" s="437">
        <f>IF(OR(HQ$4&gt;MIN(Tenancy!$LQ22,Tenancy!$XP22),Tenancy!$LP22&gt;HQ$5),0,
MIN(1,(HQ$5-Tenancy!$LP22+1)/(HQ$5-HQ$4+1),(MIN(Tenancy!$LQ22,Tenancy!$XP22)-HQ$4+1)/(HQ$5-HQ$4+1)))*Tenancy!$LO22</f>
        <v>0</v>
      </c>
      <c r="HR22" s="437">
        <f>IF(OR(HR$4&gt;MIN(Tenancy!$LQ22,Tenancy!$XP22),Tenancy!$LP22&gt;HR$5),0,
MIN(1,(HR$5-Tenancy!$LP22+1)/(HR$5-HR$4+1),(MIN(Tenancy!$LQ22,Tenancy!$XP22)-HR$4+1)/(HR$5-HR$4+1)))*Tenancy!$LO22</f>
        <v>0</v>
      </c>
      <c r="HS22" s="437">
        <f>IF(OR(HS$4&gt;MIN(Tenancy!$LQ22,Tenancy!$XP22),Tenancy!$LP22&gt;HS$5),0,
MIN(1,(HS$5-Tenancy!$LP22+1)/(HS$5-HS$4+1),(MIN(Tenancy!$LQ22,Tenancy!$XP22)-HS$4+1)/(HS$5-HS$4+1)))*Tenancy!$LO22</f>
        <v>0</v>
      </c>
      <c r="HT22" s="437">
        <f>IF(OR(HT$4&gt;MIN(Tenancy!$LQ22,Tenancy!$XP22),Tenancy!$LP22&gt;HT$5),0,
MIN(1,(HT$5-Tenancy!$LP22+1)/(HT$5-HT$4+1),(MIN(Tenancy!$LQ22,Tenancy!$XP22)-HT$4+1)/(HT$5-HT$4+1)))*Tenancy!$LO22</f>
        <v>0</v>
      </c>
      <c r="HU22" s="437">
        <f>IF(OR(HU$4&gt;MIN(Tenancy!$LQ22,Tenancy!$XP22),Tenancy!$LP22&gt;HU$5),0,
MIN(1,(HU$5-Tenancy!$LP22+1)/(HU$5-HU$4+1),(MIN(Tenancy!$LQ22,Tenancy!$XP22)-HU$4+1)/(HU$5-HU$4+1)))*Tenancy!$LO22</f>
        <v>0</v>
      </c>
      <c r="HV22" s="437">
        <f>IF(OR(HV$4&gt;MIN(Tenancy!$LQ22,Tenancy!$XP22),Tenancy!$LP22&gt;HV$5),0,
MIN(1,(HV$5-Tenancy!$LP22+1)/(HV$5-HV$4+1),(MIN(Tenancy!$LQ22,Tenancy!$XP22)-HV$4+1)/(HV$5-HV$4+1)))*Tenancy!$LO22</f>
        <v>0</v>
      </c>
      <c r="HW22" s="437">
        <f>IF(OR(HW$4&gt;MIN(Tenancy!$LQ22,Tenancy!$XP22),Tenancy!$LP22&gt;HW$5),0,
MIN(1,(HW$5-Tenancy!$LP22+1)/(HW$5-HW$4+1),(MIN(Tenancy!$LQ22,Tenancy!$XP22)-HW$4+1)/(HW$5-HW$4+1)))*Tenancy!$LO22</f>
        <v>0</v>
      </c>
      <c r="HX22" s="437">
        <f>IF(OR(HX$4&gt;MIN(Tenancy!$LQ22,Tenancy!$XP22),Tenancy!$LP22&gt;HX$5),0,
MIN(1,(HX$5-Tenancy!$LP22+1)/(HX$5-HX$4+1),(MIN(Tenancy!$LQ22,Tenancy!$XP22)-HX$4+1)/(HX$5-HX$4+1)))*Tenancy!$LO22</f>
        <v>0</v>
      </c>
      <c r="HY22" s="437">
        <f>IF(OR(HY$4&gt;MIN(Tenancy!$LQ22,Tenancy!$XP22),Tenancy!$LP22&gt;HY$5),0,
MIN(1,(HY$5-Tenancy!$LP22+1)/(HY$5-HY$4+1),(MIN(Tenancy!$LQ22,Tenancy!$XP22)-HY$4+1)/(HY$5-HY$4+1)))*Tenancy!$LO22</f>
        <v>0</v>
      </c>
      <c r="HZ22" s="437">
        <f>IF(OR(HZ$4&gt;MIN(Tenancy!$LQ22,Tenancy!$XP22),Tenancy!$LP22&gt;HZ$5),0,
MIN(1,(HZ$5-Tenancy!$LP22+1)/(HZ$5-HZ$4+1),(MIN(Tenancy!$LQ22,Tenancy!$XP22)-HZ$4+1)/(HZ$5-HZ$4+1)))*Tenancy!$LO22</f>
        <v>0</v>
      </c>
      <c r="IA22" s="437">
        <f>IF(OR(IA$4&gt;MIN(Tenancy!$LQ22,Tenancy!$XP22),Tenancy!$LP22&gt;IA$5),0,
MIN(1,(IA$5-Tenancy!$LP22+1)/(IA$5-IA$4+1),(MIN(Tenancy!$LQ22,Tenancy!$XP22)-IA$4+1)/(IA$5-IA$4+1)))*Tenancy!$LO22</f>
        <v>0</v>
      </c>
      <c r="IB22" s="437">
        <f>IF(OR(IB$4&gt;MIN(Tenancy!$LQ22,Tenancy!$XP22),Tenancy!$LP22&gt;IB$5),0,
MIN(1,(IB$5-Tenancy!$LP22+1)/(IB$5-IB$4+1),(MIN(Tenancy!$LQ22,Tenancy!$XP22)-IB$4+1)/(IB$5-IB$4+1)))*Tenancy!$LO22</f>
        <v>0</v>
      </c>
      <c r="IC22" s="437">
        <f>IF(OR(IC$4&gt;MIN(Tenancy!$LQ22,Tenancy!$XP22),Tenancy!$LP22&gt;IC$5),0,
MIN(1,(IC$5-Tenancy!$LP22+1)/(IC$5-IC$4+1),(MIN(Tenancy!$LQ22,Tenancy!$XP22)-IC$4+1)/(IC$5-IC$4+1)))*Tenancy!$LO22</f>
        <v>0</v>
      </c>
      <c r="ID22" s="437">
        <f>IF(OR(ID$4&gt;MIN(Tenancy!$LQ22,Tenancy!$XP22),Tenancy!$LP22&gt;ID$5),0,
MIN(1,(ID$5-Tenancy!$LP22+1)/(ID$5-ID$4+1),(MIN(Tenancy!$LQ22,Tenancy!$XP22)-ID$4+1)/(ID$5-ID$4+1)))*Tenancy!$LO22</f>
        <v>0</v>
      </c>
      <c r="IE22" s="437">
        <f>IF(OR(IE$4&gt;MIN(Tenancy!$LQ22,Tenancy!$XP22),Tenancy!$LP22&gt;IE$5),0,
MIN(1,(IE$5-Tenancy!$LP22+1)/(IE$5-IE$4+1),(MIN(Tenancy!$LQ22,Tenancy!$XP22)-IE$4+1)/(IE$5-IE$4+1)))*Tenancy!$LO22</f>
        <v>0</v>
      </c>
      <c r="IF22" s="437">
        <f>IF(OR(IF$4&gt;MIN(Tenancy!$LQ22,Tenancy!$XP22),Tenancy!$LP22&gt;IF$5),0,
MIN(1,(IF$5-Tenancy!$LP22+1)/(IF$5-IF$4+1),(MIN(Tenancy!$LQ22,Tenancy!$XP22)-IF$4+1)/(IF$5-IF$4+1)))*Tenancy!$LO22</f>
        <v>0</v>
      </c>
      <c r="IG22" s="437">
        <f>IF(OR(IG$4&gt;MIN(Tenancy!$LQ22,Tenancy!$XP22),Tenancy!$LP22&gt;IG$5),0,
MIN(1,(IG$5-Tenancy!$LP22+1)/(IG$5-IG$4+1),(MIN(Tenancy!$LQ22,Tenancy!$XP22)-IG$4+1)/(IG$5-IG$4+1)))*Tenancy!$LO22</f>
        <v>0</v>
      </c>
      <c r="IH22" s="437">
        <f>IF(OR(IH$4&gt;MIN(Tenancy!$LQ22,Tenancy!$XP22),Tenancy!$LP22&gt;IH$5),0,
MIN(1,(IH$5-Tenancy!$LP22+1)/(IH$5-IH$4+1),(MIN(Tenancy!$LQ22,Tenancy!$XP22)-IH$4+1)/(IH$5-IH$4+1)))*Tenancy!$LO22</f>
        <v>0</v>
      </c>
      <c r="II22" s="437">
        <f>IF(OR(II$4&gt;MIN(Tenancy!$LQ22,Tenancy!$XP22),Tenancy!$LP22&gt;II$5),0,
MIN(1,(II$5-Tenancy!$LP22+1)/(II$5-II$4+1),(MIN(Tenancy!$LQ22,Tenancy!$XP22)-II$4+1)/(II$5-II$4+1)))*Tenancy!$LO22</f>
        <v>0</v>
      </c>
      <c r="IJ22" s="437">
        <f>IF(OR(IJ$4&gt;MIN(Tenancy!$LQ22,Tenancy!$XP22),Tenancy!$LP22&gt;IJ$5),0,
MIN(1,(IJ$5-Tenancy!$LP22+1)/(IJ$5-IJ$4+1),(MIN(Tenancy!$LQ22,Tenancy!$XP22)-IJ$4+1)/(IJ$5-IJ$4+1)))*Tenancy!$LO22</f>
        <v>0</v>
      </c>
      <c r="IK22" s="437">
        <f>IF(OR(IK$4&gt;MIN(Tenancy!$LQ22,Tenancy!$XP22),Tenancy!$LP22&gt;IK$5),0,
MIN(1,(IK$5-Tenancy!$LP22+1)/(IK$5-IK$4+1),(MIN(Tenancy!$LQ22,Tenancy!$XP22)-IK$4+1)/(IK$5-IK$4+1)))*Tenancy!$LO22</f>
        <v>0</v>
      </c>
      <c r="IL22" s="437">
        <f>IF(OR(IL$4&gt;MIN(Tenancy!$LQ22,Tenancy!$XP22),Tenancy!$LP22&gt;IL$5),0,
MIN(1,(IL$5-Tenancy!$LP22+1)/(IL$5-IL$4+1),(MIN(Tenancy!$LQ22,Tenancy!$XP22)-IL$4+1)/(IL$5-IL$4+1)))*Tenancy!$LO22</f>
        <v>0</v>
      </c>
      <c r="IM22" s="437">
        <f>IF(OR(IM$4&gt;MIN(Tenancy!$LQ22,Tenancy!$XP22),Tenancy!$LP22&gt;IM$5),0,
MIN(1,(IM$5-Tenancy!$LP22+1)/(IM$5-IM$4+1),(MIN(Tenancy!$LQ22,Tenancy!$XP22)-IM$4+1)/(IM$5-IM$4+1)))*Tenancy!$LO22</f>
        <v>0</v>
      </c>
      <c r="IN22" s="226"/>
      <c r="IO22" s="382">
        <f>MAX(0,Tenancy!$LR22+Tenancy!$LS22-Period*12)</f>
        <v>0</v>
      </c>
      <c r="IP22" s="382">
        <f>FR22</f>
        <v>0</v>
      </c>
      <c r="IQ22" s="438">
        <f>FR22-PV(mthlyRevCap,$IO22,IP22,,1)/(1+DiscountRate)^(1/12)</f>
        <v>0</v>
      </c>
      <c r="IR22" s="226"/>
      <c r="IS22" s="328" t="str">
        <f>_xlfn.TEXTJOIN(",",FALSE,G22:IM22,IO22:IP22)</f>
        <v>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</v>
      </c>
      <c r="IT22" s="328" t="s">
        <v>983</v>
      </c>
      <c r="IU22" s="12" t="str">
        <f>IF(IS22=IT22,"Ok","Update")</f>
        <v>Ok</v>
      </c>
    </row>
    <row r="23" spans="1:255" ht="10.35" customHeight="1"/>
    <row r="24" spans="1:255" ht="10.35" customHeight="1"/>
    <row r="25" spans="1:255" ht="10.35" customHeight="1"/>
  </sheetData>
  <sheetProtection formatCells="0" formatColumns="0" formatRows="0" autoFilter="0"/>
  <conditionalFormatting sqref="B3:C3">
    <cfRule type="expression" dxfId="607" priority="194">
      <formula>FH_Integrity_Text=FH_Integrity_Update_Text</formula>
    </cfRule>
    <cfRule type="expression" dxfId="606" priority="195">
      <formula>FH_Integrity_Text=FH_Integrity_Input_Text</formula>
    </cfRule>
    <cfRule type="expression" dxfId="605" priority="196">
      <formula>FH_Integrity_Text = FH_Integrity_Reconciliation_Text</formula>
    </cfRule>
    <cfRule type="expression" dxfId="604" priority="197">
      <formula>FH_Integrity_Text=FH_Integrity_Structural_Text</formula>
    </cfRule>
  </conditionalFormatting>
  <conditionalFormatting sqref="IO14:IQ19">
    <cfRule type="expression" dxfId="601" priority="1">
      <formula>IO14&lt;&gt;0</formula>
    </cfRule>
  </conditionalFormatting>
  <conditionalFormatting sqref="IO22:IQ22">
    <cfRule type="expression" dxfId="600" priority="191">
      <formula>IO22&lt;&gt;0</formula>
    </cfRule>
  </conditionalFormatting>
  <dataValidations count="1">
    <dataValidation allowBlank="1" showInputMessage="1" showErrorMessage="1" prompt="As at the beginning of Month 168. Paste this value into column FR" sqref="IQ3:IQ13" xr:uid="{0B1669CA-CCB5-4EB1-9E86-65D593F95E26}"/>
  </dataValidations>
  <pageMargins left="0.7" right="0.7" top="0.75" bottom="0.75" header="0.3" footer="0.3"/>
  <pageSetup paperSize="9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99" id="{3B4E2398-0BBE-451C-93C5-B56A78283F9B}">
            <xm:f>Tenancy!$UP14=1</xm:f>
            <x14:dxf>
              <font>
                <color rgb="FF121E39"/>
              </font>
              <fill>
                <patternFill>
                  <bgColor rgb="FFE0E4E7"/>
                </patternFill>
              </fill>
            </x14:dxf>
          </x14:cfRule>
          <x14:cfRule type="expression" priority="200" id="{6F168765-9C37-45E1-B766-322E393244BD}">
            <xm:f>G14&lt;&gt;IF(OR(G$4&gt;MIN(Tenancy!$LQ14,Tenancy!$XP14),Tenancy!$LP14&gt;G$5),0,MIN(1,(G$5-Tenancy!$LP14+1)/(G$5-G$4+1),(MIN(Tenancy!$LQ14,Tenancy!$XP14)-G$4+1)/(G$5-G$4+1)))*Tenancy!$LO14</xm:f>
            <x14:dxf>
              <font>
                <color rgb="FF435563"/>
              </font>
              <fill>
                <patternFill>
                  <bgColor rgb="FFA5E4F1"/>
                </patternFill>
              </fill>
            </x14:dxf>
          </x14:cfRule>
          <xm:sqref>G14:IM19 G22:IM22</xm:sqref>
        </x14:conditionalFormatting>
      </x14:conditionalFormattings>
    </ext>
  </extLst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288DE9-E949-4370-9F4B-FB9602CCBF5E}">
  <sheetPr codeName="ST04">
    <tabColor rgb="FF9FACB5"/>
  </sheetPr>
  <dimension ref="B1:AFW30"/>
  <sheetViews>
    <sheetView showGridLines="0" topLeftCell="MJ1" zoomScaleNormal="100" workbookViewId="0">
      <selection activeCell="MO40" sqref="MO40"/>
    </sheetView>
  </sheetViews>
  <sheetFormatPr defaultColWidth="8.42578125" defaultRowHeight="11.25" customHeight="1"/>
  <cols>
    <col min="1" max="1" width="1.7109375" style="18" customWidth="1"/>
    <col min="2" max="2" width="3.5703125" style="18" customWidth="1"/>
    <col min="3" max="4" width="8.5703125" style="18" bestFit="1" customWidth="1"/>
    <col min="5" max="5" width="8.42578125" style="1710" customWidth="1"/>
    <col min="6" max="6" width="2.85546875" style="1710" customWidth="1"/>
    <col min="7" max="10" width="8.42578125" style="1710" customWidth="1"/>
    <col min="11" max="11" width="3" style="1710" customWidth="1"/>
    <col min="12" max="12" width="8.42578125" style="18" customWidth="1"/>
    <col min="13" max="13" width="3.140625" style="18" customWidth="1"/>
    <col min="14" max="14" width="8.5703125" style="18" bestFit="1" customWidth="1"/>
    <col min="15" max="16" width="8.42578125" style="18"/>
    <col min="17" max="17" width="8.5703125" style="18" bestFit="1" customWidth="1"/>
    <col min="18" max="18" width="8.42578125" style="18"/>
    <col min="19" max="19" width="8.5703125" style="18" bestFit="1" customWidth="1"/>
    <col min="20" max="22" width="8.42578125" style="18"/>
    <col min="23" max="23" width="8.5703125" style="18" bestFit="1" customWidth="1"/>
    <col min="24" max="26" width="8.42578125" style="18"/>
    <col min="27" max="27" width="1.7109375" style="18" customWidth="1"/>
    <col min="28" max="31" width="8.5703125" style="18" bestFit="1" customWidth="1"/>
    <col min="32" max="32" width="8.42578125" style="18"/>
    <col min="33" max="33" width="8.5703125" style="18" bestFit="1" customWidth="1"/>
    <col min="34" max="34" width="1.7109375" style="18" customWidth="1"/>
    <col min="35" max="36" width="8.5703125" style="18" bestFit="1" customWidth="1"/>
    <col min="37" max="37" width="8.42578125" style="18"/>
    <col min="38" max="38" width="1.7109375" style="18" customWidth="1"/>
    <col min="39" max="39" width="8.5703125" style="18" bestFit="1" customWidth="1"/>
    <col min="40" max="40" width="8.42578125" style="18"/>
    <col min="41" max="42" width="8.5703125" style="18" bestFit="1" customWidth="1"/>
    <col min="43" max="43" width="8.42578125" style="18"/>
    <col min="44" max="65" width="8.5703125" style="18" bestFit="1" customWidth="1"/>
    <col min="66" max="66" width="3.28515625" style="18" customWidth="1"/>
    <col min="67" max="67" width="1.7109375" style="18" customWidth="1"/>
    <col min="68" max="70" width="8.5703125" style="18" bestFit="1" customWidth="1"/>
    <col min="71" max="72" width="8.42578125" style="18"/>
    <col min="73" max="73" width="8.5703125" style="18" bestFit="1" customWidth="1"/>
    <col min="74" max="74" width="8.42578125" style="18"/>
    <col min="75" max="75" width="1.7109375" style="18" customWidth="1"/>
    <col min="76" max="76" width="8.5703125" style="18" bestFit="1" customWidth="1"/>
    <col min="77" max="77" width="8.42578125" style="18"/>
    <col min="78" max="78" width="8.7109375" style="18" bestFit="1" customWidth="1"/>
    <col min="79" max="79" width="8.42578125" style="18"/>
    <col min="80" max="80" width="8.5703125" style="18" bestFit="1" customWidth="1"/>
    <col min="81" max="81" width="8.42578125" style="18"/>
    <col min="82" max="82" width="1.7109375" style="18" customWidth="1"/>
    <col min="83" max="86" width="8.42578125" style="18"/>
    <col min="87" max="87" width="1.7109375" style="18" customWidth="1"/>
    <col min="88" max="90" width="8.42578125" style="18"/>
    <col min="91" max="91" width="8.5703125" style="18" bestFit="1" customWidth="1"/>
    <col min="92" max="94" width="8.42578125" style="18"/>
    <col min="95" max="95" width="8.7109375" style="18" bestFit="1" customWidth="1"/>
    <col min="96" max="99" width="8.5703125" style="18" bestFit="1" customWidth="1"/>
    <col min="100" max="100" width="1.7109375" style="18" customWidth="1"/>
    <col min="101" max="107" width="8.42578125" style="18"/>
    <col min="108" max="112" width="8.5703125" style="18" bestFit="1" customWidth="1"/>
    <col min="113" max="113" width="1.7109375" style="18" customWidth="1"/>
    <col min="114" max="120" width="8.42578125" style="18"/>
    <col min="121" max="125" width="8.5703125" style="18" bestFit="1" customWidth="1"/>
    <col min="126" max="126" width="1.7109375" style="18" customWidth="1"/>
    <col min="127" max="149" width="8.5703125" style="18" bestFit="1" customWidth="1"/>
    <col min="150" max="150" width="8.42578125" style="18"/>
    <col min="151" max="151" width="8.42578125" style="638"/>
    <col min="152" max="218" width="8.42578125" style="18"/>
    <col min="219" max="219" width="8.5703125" style="638" bestFit="1" customWidth="1"/>
    <col min="220" max="221" width="8.5703125" style="18" bestFit="1" customWidth="1"/>
    <col min="222" max="223" width="8.42578125" style="18"/>
    <col min="224" max="224" width="8.5703125" style="638" bestFit="1" customWidth="1"/>
    <col min="225" max="226" width="8.5703125" style="18" bestFit="1" customWidth="1"/>
    <col min="227" max="227" width="8.42578125" style="18"/>
    <col min="228" max="229" width="8.5703125" style="18" bestFit="1" customWidth="1"/>
    <col min="230" max="230" width="8.42578125" style="18"/>
    <col min="231" max="232" width="8.5703125" style="18" bestFit="1" customWidth="1"/>
    <col min="233" max="237" width="8.42578125" style="18"/>
    <col min="238" max="238" width="8.5703125" style="18" bestFit="1" customWidth="1"/>
    <col min="239" max="245" width="8.42578125" style="18"/>
    <col min="246" max="248" width="8.5703125" style="18" bestFit="1" customWidth="1"/>
    <col min="249" max="249" width="8.42578125" style="18"/>
    <col min="250" max="252" width="8.5703125" style="18" bestFit="1" customWidth="1"/>
    <col min="253" max="253" width="8.42578125" style="18"/>
    <col min="254" max="256" width="8.5703125" style="18" bestFit="1" customWidth="1"/>
    <col min="257" max="257" width="8.42578125" style="18"/>
    <col min="258" max="259" width="8.5703125" style="18" bestFit="1" customWidth="1"/>
    <col min="260" max="260" width="8.42578125" style="18"/>
    <col min="261" max="263" width="8.5703125" style="18" bestFit="1" customWidth="1"/>
    <col min="264" max="265" width="8.42578125" style="18"/>
    <col min="266" max="268" width="8.5703125" style="18" bestFit="1" customWidth="1"/>
    <col min="269" max="272" width="8.42578125" style="18"/>
    <col min="273" max="275" width="8.5703125" style="18" bestFit="1" customWidth="1"/>
    <col min="276" max="277" width="8.42578125" style="18"/>
    <col min="278" max="279" width="8.5703125" style="18" bestFit="1" customWidth="1"/>
    <col min="280" max="280" width="8.42578125" style="18"/>
    <col min="281" max="281" width="8.5703125" style="18" bestFit="1" customWidth="1"/>
    <col min="282" max="287" width="8.42578125" style="18"/>
    <col min="288" max="290" width="8.5703125" style="18" bestFit="1" customWidth="1"/>
    <col min="291" max="295" width="8.42578125" style="18"/>
    <col min="296" max="298" width="8.5703125" style="18" bestFit="1" customWidth="1"/>
    <col min="299" max="311" width="8.42578125" style="18"/>
    <col min="312" max="312" width="8.5703125" style="18" bestFit="1" customWidth="1"/>
    <col min="313" max="317" width="8.42578125" style="18"/>
    <col min="318" max="322" width="8.5703125" style="18" bestFit="1" customWidth="1"/>
    <col min="323" max="325" width="8.42578125" style="18"/>
    <col min="326" max="326" width="8.5703125" style="18" bestFit="1" customWidth="1"/>
    <col min="327" max="329" width="8.42578125" style="18"/>
    <col min="330" max="344" width="8.5703125" style="386" bestFit="1" customWidth="1"/>
    <col min="345" max="345" width="8.42578125" style="386"/>
    <col min="346" max="346" width="8.42578125" style="18"/>
    <col min="347" max="348" width="8.5703125" style="386" bestFit="1" customWidth="1"/>
    <col min="349" max="349" width="3.28515625" style="386" customWidth="1"/>
    <col min="350" max="352" width="8.42578125" style="386"/>
    <col min="353" max="353" width="8.5703125" style="386" bestFit="1" customWidth="1"/>
    <col min="354" max="356" width="8.42578125" style="386"/>
    <col min="357" max="357" width="8.42578125" style="18"/>
    <col min="358" max="371" width="8.5703125" style="18" bestFit="1" customWidth="1"/>
    <col min="372" max="372" width="8.42578125" style="18"/>
    <col min="373" max="386" width="8.5703125" style="386" bestFit="1" customWidth="1"/>
    <col min="387" max="387" width="8.42578125" style="18"/>
    <col min="388" max="401" width="8.5703125" style="386" bestFit="1" customWidth="1"/>
    <col min="402" max="402" width="8.42578125" style="18"/>
    <col min="403" max="404" width="8.5703125" style="18" bestFit="1" customWidth="1"/>
    <col min="405" max="405" width="8.42578125" style="18"/>
    <col min="406" max="406" width="8.5703125" style="18" bestFit="1" customWidth="1"/>
    <col min="407" max="411" width="8.42578125" style="18"/>
    <col min="412" max="416" width="8.5703125" style="18" bestFit="1" customWidth="1"/>
    <col min="417" max="427" width="8.42578125" style="18"/>
    <col min="428" max="439" width="8.5703125" style="18" bestFit="1" customWidth="1"/>
    <col min="440" max="443" width="8.42578125" style="18"/>
    <col min="444" max="455" width="8.5703125" style="18" bestFit="1" customWidth="1"/>
    <col min="456" max="458" width="8.42578125" style="18"/>
    <col min="459" max="464" width="8.5703125" style="18" bestFit="1" customWidth="1"/>
    <col min="465" max="465" width="8.42578125" style="18"/>
    <col min="466" max="466" width="8.5703125" style="18" bestFit="1" customWidth="1"/>
    <col min="467" max="480" width="8.42578125" style="18"/>
    <col min="481" max="492" width="8.5703125" style="18" bestFit="1" customWidth="1"/>
    <col min="493" max="497" width="8.42578125" style="18"/>
    <col min="498" max="498" width="8.42578125" style="386"/>
    <col min="499" max="499" width="8.5703125" style="18" bestFit="1" customWidth="1"/>
    <col min="500" max="500" width="8.42578125" style="18"/>
    <col min="501" max="502" width="8.5703125" style="18" bestFit="1" customWidth="1"/>
    <col min="503" max="503" width="8.42578125" style="18"/>
    <col min="504" max="505" width="8.5703125" style="18" bestFit="1" customWidth="1"/>
    <col min="506" max="506" width="8.42578125" style="18"/>
    <col min="507" max="521" width="8.5703125" style="18" bestFit="1" customWidth="1"/>
    <col min="522" max="522" width="8.42578125" style="18"/>
    <col min="523" max="544" width="8.5703125" style="18" bestFit="1" customWidth="1"/>
    <col min="545" max="545" width="8.42578125" style="18"/>
    <col min="546" max="560" width="8.5703125" style="18" bestFit="1" customWidth="1"/>
    <col min="561" max="561" width="8.42578125" style="18"/>
    <col min="562" max="574" width="8.5703125" style="18" bestFit="1" customWidth="1"/>
    <col min="575" max="580" width="8.42578125" style="18"/>
    <col min="581" max="581" width="8.5703125" style="18" bestFit="1" customWidth="1"/>
    <col min="582" max="582" width="8.42578125" style="18"/>
    <col min="583" max="583" width="8.5703125" style="18" bestFit="1" customWidth="1"/>
    <col min="584" max="584" width="8.42578125" style="2532"/>
    <col min="585" max="594" width="8.5703125" style="18" bestFit="1" customWidth="1"/>
    <col min="595" max="595" width="8.42578125" style="2532"/>
    <col min="596" max="596" width="8.42578125" style="18"/>
    <col min="597" max="597" width="8.5703125" style="18" bestFit="1" customWidth="1"/>
    <col min="598" max="598" width="8.42578125" style="2532"/>
    <col min="599" max="599" width="8.42578125" style="18"/>
    <col min="600" max="600" width="8.5703125" style="18" bestFit="1" customWidth="1"/>
    <col min="601" max="602" width="8.42578125" style="18"/>
    <col min="603" max="603" width="8.5703125" style="18" bestFit="1" customWidth="1"/>
    <col min="604" max="607" width="8.42578125" style="18"/>
    <col min="608" max="608" width="8.5703125" style="18" bestFit="1" customWidth="1"/>
    <col min="609" max="609" width="8.42578125" style="18"/>
    <col min="610" max="610" width="8.5703125" style="18" bestFit="1" customWidth="1"/>
    <col min="611" max="611" width="8.42578125" style="18"/>
    <col min="612" max="612" width="8.5703125" style="18" bestFit="1" customWidth="1"/>
    <col min="613" max="613" width="8.42578125" style="18"/>
    <col min="614" max="616" width="8.5703125" style="18" bestFit="1" customWidth="1"/>
    <col min="617" max="617" width="8.42578125" style="18"/>
    <col min="618" max="618" width="8.5703125" style="18" bestFit="1" customWidth="1"/>
    <col min="619" max="619" width="8.42578125" style="18"/>
    <col min="620" max="620" width="8.5703125" style="18" bestFit="1" customWidth="1"/>
    <col min="621" max="621" width="8.42578125" style="18"/>
    <col min="622" max="622" width="8.5703125" style="18" bestFit="1" customWidth="1"/>
    <col min="623" max="623" width="8.42578125" style="18"/>
    <col min="624" max="624" width="8.5703125" style="18" bestFit="1" customWidth="1"/>
    <col min="625" max="625" width="8.42578125" style="18"/>
    <col min="626" max="626" width="8.5703125" style="18" bestFit="1" customWidth="1"/>
    <col min="627" max="630" width="8.42578125" style="18"/>
    <col min="631" max="631" width="8.42578125" style="2532"/>
    <col min="632" max="632" width="8.42578125" style="18"/>
    <col min="633" max="633" width="8.42578125" style="2532"/>
    <col min="634" max="635" width="8.42578125" style="18"/>
    <col min="636" max="636" width="8.42578125" style="2532"/>
    <col min="637" max="637" width="8.42578125" style="18"/>
    <col min="638" max="638" width="8.42578125" style="2532"/>
    <col min="639" max="659" width="8.5703125" style="18" bestFit="1" customWidth="1"/>
    <col min="660" max="660" width="8.42578125" style="18"/>
    <col min="661" max="681" width="8.5703125" style="18" bestFit="1" customWidth="1"/>
    <col min="682" max="682" width="8.42578125" style="18"/>
    <col min="683" max="703" width="8.5703125" style="18" bestFit="1" customWidth="1"/>
    <col min="704" max="704" width="8.42578125" style="2532"/>
    <col min="705" max="725" width="8.5703125" style="18" bestFit="1" customWidth="1"/>
    <col min="726" max="726" width="8.42578125" style="2532"/>
    <col min="727" max="747" width="8.5703125" style="18" bestFit="1" customWidth="1"/>
    <col min="748" max="748" width="2.7109375" style="2532" customWidth="1"/>
    <col min="749" max="751" width="8.5703125" style="18" bestFit="1" customWidth="1"/>
    <col min="752" max="809" width="8.42578125" style="18"/>
    <col min="810" max="831" width="8.5703125" style="18" bestFit="1" customWidth="1"/>
    <col min="832" max="832" width="8.42578125" style="18"/>
    <col min="833" max="854" width="8.5703125" style="18" bestFit="1" customWidth="1"/>
    <col min="855" max="16384" width="8.42578125" style="18"/>
  </cols>
  <sheetData>
    <row r="1" spans="2:855" ht="11.25" customHeight="1">
      <c r="B1" s="1978"/>
      <c r="C1" s="1979"/>
      <c r="D1" s="1979"/>
      <c r="E1" s="1980"/>
      <c r="F1" s="1980"/>
      <c r="G1" s="1980"/>
      <c r="H1" s="1980"/>
      <c r="I1" s="1980"/>
      <c r="J1" s="1980"/>
      <c r="K1" s="2116"/>
      <c r="L1" s="1979"/>
      <c r="M1" s="1979"/>
      <c r="N1" s="1979"/>
      <c r="O1" s="1979"/>
      <c r="P1" s="1979"/>
      <c r="Q1" s="1979"/>
      <c r="R1" s="1979"/>
      <c r="S1" s="1979"/>
      <c r="T1" s="1979"/>
      <c r="U1" s="1979"/>
      <c r="V1" s="1979"/>
      <c r="W1" s="1979"/>
      <c r="X1" s="1979"/>
      <c r="Y1" s="1979"/>
      <c r="Z1" s="1979"/>
      <c r="AA1" s="1979"/>
      <c r="AB1" s="1979"/>
      <c r="AC1" s="1979"/>
      <c r="AD1" s="1979"/>
      <c r="AE1" s="1979"/>
      <c r="AF1" s="1979"/>
      <c r="AG1" s="1979"/>
      <c r="AH1" s="1979"/>
      <c r="AI1" s="1979"/>
      <c r="AJ1" s="1979"/>
      <c r="AK1" s="1979"/>
      <c r="AL1" s="1979"/>
      <c r="AM1" s="1979"/>
      <c r="AN1" s="1979"/>
      <c r="AO1" s="1979"/>
      <c r="AP1" s="1979"/>
      <c r="AQ1" s="1979"/>
      <c r="AR1" s="1979"/>
      <c r="AS1" s="1979"/>
      <c r="AT1" s="1979"/>
      <c r="AU1" s="1979"/>
      <c r="AV1" s="1979"/>
      <c r="AW1" s="1979"/>
      <c r="AX1" s="1979"/>
      <c r="AY1" s="1979"/>
      <c r="AZ1" s="1979"/>
      <c r="BA1" s="1979"/>
      <c r="BB1" s="1979"/>
      <c r="BC1" s="1979"/>
      <c r="BD1" s="1979"/>
      <c r="BE1" s="1979"/>
      <c r="BF1" s="1979"/>
      <c r="BG1" s="1979"/>
      <c r="BH1" s="1979"/>
      <c r="BI1" s="1979"/>
      <c r="BJ1" s="1979"/>
      <c r="BK1" s="1979"/>
      <c r="BL1" s="1979"/>
      <c r="BM1" s="1979"/>
      <c r="BN1" s="1979"/>
      <c r="BO1" s="1979"/>
      <c r="BP1" s="1979"/>
      <c r="BQ1" s="1979"/>
      <c r="BR1" s="1979"/>
      <c r="BS1" s="1979"/>
      <c r="BT1" s="1979"/>
      <c r="BU1" s="1979"/>
      <c r="BV1" s="1979"/>
      <c r="BW1" s="1979"/>
      <c r="CD1" s="1979"/>
      <c r="CI1" s="1979"/>
      <c r="CV1" s="1979"/>
      <c r="DI1" s="1979"/>
      <c r="LF1" s="2138"/>
      <c r="LG1" s="2138"/>
      <c r="LH1" s="2138"/>
      <c r="OW1" s="2138"/>
      <c r="OX1" s="2138"/>
      <c r="OY1" s="2138"/>
      <c r="PL1" s="665"/>
      <c r="PM1" s="665"/>
      <c r="PN1" s="665"/>
      <c r="PO1" s="2138"/>
      <c r="PP1" s="2138"/>
      <c r="PQ1" s="2138"/>
      <c r="RP1" s="2138"/>
      <c r="RQ1" s="2138"/>
      <c r="RR1" s="2138"/>
      <c r="SD1" s="18"/>
      <c r="WC1" s="1979"/>
    </row>
    <row r="2" spans="2:855" s="1981" customFormat="1" ht="11.25" customHeight="1">
      <c r="B2" s="2352"/>
      <c r="C2" s="2138"/>
      <c r="D2" s="2138"/>
      <c r="E2" s="2387"/>
      <c r="F2" s="2116"/>
      <c r="G2" s="2387"/>
      <c r="H2" s="2387"/>
      <c r="I2" s="2387"/>
      <c r="J2" s="2387"/>
      <c r="K2" s="2116"/>
      <c r="L2" s="2138"/>
      <c r="M2" s="2138"/>
      <c r="N2" s="2138"/>
      <c r="O2" s="1979"/>
      <c r="P2" s="1979"/>
      <c r="Q2" s="2138"/>
      <c r="R2" s="2138"/>
      <c r="S2" s="2138"/>
      <c r="T2" s="2138"/>
      <c r="U2" s="2138"/>
      <c r="V2" s="2138"/>
      <c r="W2" s="2138"/>
      <c r="X2" s="2138"/>
      <c r="Y2" s="2138"/>
      <c r="Z2" s="2138"/>
      <c r="AA2" s="2138"/>
      <c r="AB2" s="2138"/>
      <c r="AC2" s="2138"/>
      <c r="AD2" s="2138"/>
      <c r="AE2" s="2138"/>
      <c r="AF2" s="2138"/>
      <c r="AG2" s="2138"/>
      <c r="AH2" s="2138"/>
      <c r="AI2" s="2138"/>
      <c r="AJ2" s="2138"/>
      <c r="AK2" s="2138"/>
      <c r="AL2" s="2138"/>
      <c r="AM2" s="2138"/>
      <c r="AN2" s="2138"/>
      <c r="AO2" s="2138"/>
      <c r="AP2" s="2138"/>
      <c r="AQ2" s="2138"/>
      <c r="AR2" s="2138"/>
      <c r="AS2" s="2138"/>
      <c r="AT2" s="2138"/>
      <c r="AU2" s="2138"/>
      <c r="AV2" s="2138"/>
      <c r="AW2" s="2138"/>
      <c r="AX2" s="2138"/>
      <c r="AY2" s="2138"/>
      <c r="AZ2" s="2138"/>
      <c r="BA2" s="2138"/>
      <c r="BB2" s="2138"/>
      <c r="BC2" s="2138"/>
      <c r="BD2" s="2138"/>
      <c r="BE2" s="2138"/>
      <c r="BF2" s="2138"/>
      <c r="BG2" s="2138"/>
      <c r="BH2" s="2138"/>
      <c r="BI2" s="2138"/>
      <c r="BJ2" s="2138"/>
      <c r="BK2" s="2138"/>
      <c r="BL2" s="2138"/>
      <c r="BM2" s="2138"/>
      <c r="BN2" s="2138"/>
      <c r="BO2" s="2138"/>
      <c r="BP2" s="2138"/>
      <c r="BQ2" s="2138"/>
      <c r="BR2" s="2138"/>
      <c r="BS2" s="2138"/>
      <c r="BT2" s="2138"/>
      <c r="BU2" s="2138"/>
      <c r="BV2" s="2138"/>
      <c r="BW2" s="2138"/>
      <c r="CD2" s="2138"/>
      <c r="CI2" s="2138"/>
      <c r="CV2" s="2138"/>
      <c r="DI2" s="2138"/>
      <c r="EU2" s="2533"/>
      <c r="HK2" s="2533"/>
      <c r="HP2" s="2533"/>
      <c r="JQ2" s="1979"/>
      <c r="LF2" s="2138"/>
      <c r="LG2" s="2138"/>
      <c r="LH2" s="2138"/>
      <c r="LR2" s="2355"/>
      <c r="LS2" s="2355"/>
      <c r="LT2" s="2355"/>
      <c r="LU2" s="2355"/>
      <c r="LV2" s="2355"/>
      <c r="LW2" s="2355"/>
      <c r="LX2" s="2355"/>
      <c r="LY2" s="2355"/>
      <c r="LZ2" s="2355"/>
      <c r="MA2" s="2355"/>
      <c r="MB2" s="2355"/>
      <c r="MC2" s="2355"/>
      <c r="MD2" s="2355"/>
      <c r="ME2" s="2355"/>
      <c r="MF2" s="2355"/>
      <c r="MG2" s="2355"/>
      <c r="MI2" s="2355"/>
      <c r="MJ2" s="2355"/>
      <c r="MK2" s="2355"/>
      <c r="ML2" s="2355"/>
      <c r="MM2" s="2355"/>
      <c r="MN2" s="2355"/>
      <c r="MO2" s="2355"/>
      <c r="MP2" s="2355"/>
      <c r="MQ2" s="2355"/>
      <c r="MR2" s="2355"/>
      <c r="NI2" s="2355"/>
      <c r="NJ2" s="2355"/>
      <c r="NK2" s="2355"/>
      <c r="NL2" s="2355"/>
      <c r="NM2" s="2355"/>
      <c r="NN2" s="2355"/>
      <c r="NO2" s="2355"/>
      <c r="NP2" s="2355"/>
      <c r="NQ2" s="2355"/>
      <c r="NR2" s="2355"/>
      <c r="NS2" s="2355"/>
      <c r="NT2" s="2355"/>
      <c r="NU2" s="2355"/>
      <c r="NV2" s="2355"/>
      <c r="NX2" s="2355"/>
      <c r="NY2" s="2355"/>
      <c r="NZ2" s="2355"/>
      <c r="OA2" s="2355"/>
      <c r="OB2" s="2355"/>
      <c r="OC2" s="2355"/>
      <c r="OD2" s="2355"/>
      <c r="OE2" s="2355"/>
      <c r="OF2" s="2355"/>
      <c r="OG2" s="2355"/>
      <c r="OH2" s="2355"/>
      <c r="OI2" s="2355"/>
      <c r="OJ2" s="2355"/>
      <c r="OK2" s="2355"/>
      <c r="OW2" s="2138"/>
      <c r="OX2" s="2138"/>
      <c r="OY2" s="2138"/>
      <c r="PL2" s="665"/>
      <c r="PM2" s="665"/>
      <c r="PN2" s="665"/>
      <c r="PO2" s="2138"/>
      <c r="PP2" s="2138"/>
      <c r="PQ2" s="2138"/>
      <c r="RH2" s="2534"/>
      <c r="RP2" s="2138"/>
      <c r="RQ2" s="2138"/>
      <c r="RR2" s="2138"/>
      <c r="VL2" s="2535"/>
      <c r="VW2" s="2535"/>
      <c r="VZ2" s="2535"/>
      <c r="WC2" s="2138"/>
      <c r="XG2" s="2535"/>
      <c r="XI2" s="2535"/>
      <c r="XL2" s="2535"/>
      <c r="XN2" s="2535"/>
      <c r="AAB2" s="2535"/>
      <c r="AAX2" s="2535"/>
      <c r="ABT2" s="2535"/>
    </row>
    <row r="3" spans="2:855" s="246" customFormat="1" ht="11.25" customHeight="1">
      <c r="B3" s="2138"/>
      <c r="C3" s="2138"/>
      <c r="D3" s="2138"/>
      <c r="E3" s="2387"/>
      <c r="F3" s="2387"/>
      <c r="G3" s="2387"/>
      <c r="H3" s="2387"/>
      <c r="I3" s="2387"/>
      <c r="J3" s="2387"/>
      <c r="K3" s="2387"/>
      <c r="L3" s="2138"/>
      <c r="M3" s="2138"/>
      <c r="N3" s="2138"/>
      <c r="O3" s="2488"/>
      <c r="P3" s="2488"/>
      <c r="Q3" s="2138"/>
      <c r="R3" s="2138"/>
      <c r="S3" s="2138"/>
      <c r="T3" s="2138"/>
      <c r="U3" s="2138"/>
      <c r="V3" s="2138"/>
      <c r="W3" s="2138"/>
      <c r="X3" s="2138"/>
      <c r="Y3" s="2138"/>
      <c r="Z3" s="2138"/>
      <c r="AA3" s="2138"/>
      <c r="AB3" s="2138"/>
      <c r="AC3" s="2138"/>
      <c r="AD3" s="2138"/>
      <c r="AE3" s="2138"/>
      <c r="AF3" s="2138"/>
      <c r="AG3" s="2138"/>
      <c r="AH3" s="2138"/>
      <c r="AI3" s="2138"/>
      <c r="AJ3" s="2138"/>
      <c r="AK3" s="2138"/>
      <c r="AL3" s="2138"/>
      <c r="AM3" s="2138"/>
      <c r="AN3" s="2138"/>
      <c r="AO3" s="2138"/>
      <c r="AP3" s="2138"/>
      <c r="AQ3" s="2138"/>
      <c r="AR3" s="2138"/>
      <c r="AS3" s="2138"/>
      <c r="AT3" s="2138"/>
      <c r="AU3" s="2138"/>
      <c r="AV3" s="2138"/>
      <c r="AW3" s="2138"/>
      <c r="AX3" s="2138"/>
      <c r="AY3" s="2138"/>
      <c r="AZ3" s="2138"/>
      <c r="BA3" s="2138"/>
      <c r="BB3" s="2138"/>
      <c r="BC3" s="2138"/>
      <c r="BD3" s="2138"/>
      <c r="BE3" s="2138"/>
      <c r="BF3" s="2138"/>
      <c r="BG3" s="2138"/>
      <c r="BH3" s="2138"/>
      <c r="BI3" s="2138"/>
      <c r="BJ3" s="2138"/>
      <c r="BK3" s="2138"/>
      <c r="BL3" s="2138"/>
      <c r="BM3" s="2138"/>
      <c r="BN3" s="2138"/>
      <c r="BO3" s="2138"/>
      <c r="BP3" s="2138"/>
      <c r="BQ3" s="2138"/>
      <c r="BR3" s="2138"/>
      <c r="BS3" s="2138"/>
      <c r="BT3" s="2138"/>
      <c r="BU3" s="2138"/>
      <c r="BV3" s="2138"/>
      <c r="BW3" s="2138"/>
      <c r="BX3" s="2138"/>
      <c r="BY3" s="2138"/>
      <c r="BZ3" s="2138"/>
      <c r="CA3" s="2138"/>
      <c r="CB3" s="2138"/>
      <c r="CC3" s="2138"/>
      <c r="CD3" s="2138"/>
      <c r="CE3" s="2138"/>
      <c r="CF3" s="2138"/>
      <c r="CG3" s="2138"/>
      <c r="CH3" s="2138"/>
      <c r="CI3" s="2138"/>
      <c r="CJ3" s="2138"/>
      <c r="CK3" s="2138"/>
      <c r="CL3" s="2138"/>
      <c r="CM3" s="2138"/>
      <c r="CN3" s="2138"/>
      <c r="CO3" s="2138"/>
      <c r="CP3" s="2138"/>
      <c r="CQ3" s="2138"/>
      <c r="CR3" s="2138"/>
      <c r="CS3" s="2138"/>
      <c r="CT3" s="2138"/>
      <c r="CU3" s="2138"/>
      <c r="CV3" s="2138"/>
      <c r="CW3" s="2138"/>
      <c r="CX3" s="2138"/>
      <c r="CY3" s="2138"/>
      <c r="CZ3" s="2138"/>
      <c r="DA3" s="2138"/>
      <c r="DB3" s="2138"/>
      <c r="DC3" s="2138"/>
      <c r="DD3" s="2138"/>
      <c r="DE3" s="2138"/>
      <c r="DF3" s="2138"/>
      <c r="DG3" s="2138"/>
      <c r="DH3" s="2138"/>
      <c r="DI3" s="2138"/>
      <c r="DJ3" s="2138"/>
      <c r="DK3" s="2138"/>
      <c r="DL3" s="2138"/>
      <c r="DM3" s="2138"/>
      <c r="DN3" s="2138"/>
      <c r="DO3" s="2138"/>
      <c r="DP3" s="2138"/>
      <c r="DQ3" s="2138"/>
      <c r="DR3" s="2138"/>
      <c r="DS3" s="2138"/>
      <c r="DT3" s="2138"/>
      <c r="DU3" s="2138"/>
      <c r="DV3" s="2138"/>
      <c r="DW3" s="2138"/>
      <c r="DX3" s="2138"/>
      <c r="DY3" s="2138"/>
      <c r="DZ3" s="2138"/>
      <c r="EA3" s="2138"/>
      <c r="EB3" s="2138"/>
      <c r="EC3" s="2138"/>
      <c r="ED3" s="2138"/>
      <c r="EE3" s="2138"/>
      <c r="EF3" s="2138"/>
      <c r="EG3" s="2138"/>
      <c r="EH3" s="2138"/>
      <c r="EI3" s="2138"/>
      <c r="EJ3" s="2138"/>
      <c r="EK3" s="2138"/>
      <c r="EL3" s="2138"/>
      <c r="EM3" s="2138"/>
      <c r="EN3" s="2138"/>
      <c r="EO3" s="2138"/>
      <c r="EP3" s="2138"/>
      <c r="EQ3" s="2138"/>
      <c r="ER3" s="2138"/>
      <c r="ES3" s="2138"/>
      <c r="ET3" s="2138"/>
      <c r="EU3" s="2488"/>
      <c r="EV3" s="2138"/>
      <c r="EW3" s="2138"/>
      <c r="EX3" s="2138"/>
      <c r="EY3" s="2138"/>
      <c r="EZ3" s="2138"/>
      <c r="FA3" s="2138"/>
      <c r="FB3" s="2138"/>
      <c r="FC3" s="2138"/>
      <c r="FD3" s="2138"/>
      <c r="FE3" s="2138"/>
      <c r="FF3" s="2138"/>
      <c r="FG3" s="2138"/>
      <c r="FH3" s="2138"/>
      <c r="FI3" s="2138"/>
      <c r="FJ3" s="2138"/>
      <c r="FK3" s="2138"/>
      <c r="FL3" s="2138"/>
      <c r="FM3" s="2138"/>
      <c r="FN3" s="2138"/>
      <c r="FO3" s="2138"/>
      <c r="FP3" s="2138"/>
      <c r="FQ3" s="2138"/>
      <c r="FR3" s="2138"/>
      <c r="FS3" s="2138"/>
      <c r="FT3" s="2138"/>
      <c r="FU3" s="2138"/>
      <c r="FV3" s="2138"/>
      <c r="FW3" s="2138"/>
      <c r="FX3" s="2138"/>
      <c r="FY3" s="2138"/>
      <c r="FZ3" s="2138"/>
      <c r="GA3" s="2138"/>
      <c r="GB3" s="2138"/>
      <c r="GC3" s="2138"/>
      <c r="GD3" s="2138"/>
      <c r="GE3" s="2138"/>
      <c r="GF3" s="2138"/>
      <c r="GG3" s="2138"/>
      <c r="GH3" s="2138"/>
      <c r="GI3" s="2138"/>
      <c r="GJ3" s="2138"/>
      <c r="GK3" s="2138"/>
      <c r="GL3" s="2138"/>
      <c r="GM3" s="2138"/>
      <c r="GN3" s="2138"/>
      <c r="GO3" s="2138"/>
      <c r="GP3" s="2138"/>
      <c r="GQ3" s="2138"/>
      <c r="GR3" s="2138"/>
      <c r="GS3" s="2138"/>
      <c r="GT3" s="2138"/>
      <c r="GU3" s="2138"/>
      <c r="GV3" s="2138"/>
      <c r="GW3" s="2138"/>
      <c r="GX3" s="2138"/>
      <c r="GY3" s="2138"/>
      <c r="GZ3" s="2138"/>
      <c r="HA3" s="2138"/>
      <c r="HB3" s="2138"/>
      <c r="HC3" s="2138"/>
      <c r="HD3" s="2138"/>
      <c r="HE3" s="2138"/>
      <c r="HF3" s="2138"/>
      <c r="HG3" s="2138"/>
      <c r="HH3" s="2138"/>
      <c r="HI3" s="2138"/>
      <c r="HJ3" s="2138"/>
      <c r="HK3" s="2488"/>
      <c r="HL3" s="2138"/>
      <c r="HM3" s="2138"/>
      <c r="HN3" s="2138"/>
      <c r="HO3" s="2138"/>
      <c r="HP3" s="2488"/>
      <c r="HQ3" s="2138"/>
      <c r="HR3" s="2138"/>
      <c r="HS3" s="2138"/>
      <c r="HT3" s="2138"/>
      <c r="HU3" s="2138"/>
      <c r="HV3" s="2138"/>
      <c r="HW3" s="2138"/>
      <c r="HX3" s="2138"/>
      <c r="HY3" s="2138"/>
      <c r="HZ3" s="2138"/>
      <c r="IA3" s="2138"/>
      <c r="IB3" s="2138"/>
      <c r="IC3" s="2138"/>
      <c r="ID3" s="2138"/>
      <c r="IE3" s="2138"/>
      <c r="IF3" s="2138"/>
      <c r="IG3" s="2138"/>
      <c r="IH3" s="2138"/>
      <c r="II3" s="2138"/>
      <c r="IJ3" s="2138"/>
      <c r="IK3" s="2138"/>
      <c r="IL3" s="2138"/>
      <c r="IM3" s="2138"/>
      <c r="IN3" s="2138"/>
      <c r="IO3" s="2138"/>
      <c r="IP3" s="2138"/>
      <c r="IQ3" s="2138"/>
      <c r="IR3" s="2138"/>
      <c r="IS3" s="2138"/>
      <c r="IT3" s="2138"/>
      <c r="IU3" s="2138"/>
      <c r="IV3" s="2138"/>
      <c r="IW3" s="2138"/>
      <c r="IX3" s="2138"/>
      <c r="IY3" s="2138"/>
      <c r="IZ3" s="2138"/>
      <c r="JA3" s="2138"/>
      <c r="JB3" s="2138"/>
      <c r="JC3" s="2138"/>
      <c r="JD3" s="2138"/>
      <c r="JE3" s="2138"/>
      <c r="JF3" s="2138"/>
      <c r="JG3" s="2138"/>
      <c r="JH3" s="2138"/>
      <c r="JI3" s="2138"/>
      <c r="JJ3" s="2138"/>
      <c r="JK3" s="2138"/>
      <c r="JL3" s="2138"/>
      <c r="JM3" s="2138"/>
      <c r="JN3" s="2138"/>
      <c r="JO3" s="2138"/>
      <c r="JP3" s="2138"/>
      <c r="JQ3" s="2138"/>
      <c r="JR3" s="2138"/>
      <c r="JS3" s="2138"/>
      <c r="JT3" s="2138"/>
      <c r="JU3" s="2138"/>
      <c r="JV3" s="2138"/>
      <c r="JW3" s="2138"/>
      <c r="JX3" s="2138"/>
      <c r="JY3" s="2138"/>
      <c r="JZ3" s="2138"/>
      <c r="KA3" s="2138"/>
      <c r="KB3" s="2138"/>
      <c r="KC3" s="2138"/>
      <c r="KD3" s="2138"/>
      <c r="KE3" s="2138"/>
      <c r="KF3" s="2138"/>
      <c r="KG3" s="2138"/>
      <c r="KH3" s="2138"/>
      <c r="KI3" s="2138"/>
      <c r="KJ3" s="2138"/>
      <c r="KK3" s="2138"/>
      <c r="KL3" s="2138"/>
      <c r="KM3" s="2138"/>
      <c r="KN3" s="2138"/>
      <c r="KO3" s="2138"/>
      <c r="KP3" s="2138"/>
      <c r="KQ3" s="2138"/>
      <c r="KR3" s="2138"/>
      <c r="KS3" s="2138"/>
      <c r="KT3" s="2138"/>
      <c r="KU3" s="2138"/>
      <c r="KV3" s="2138"/>
      <c r="KW3" s="2138"/>
      <c r="KX3" s="2138"/>
      <c r="KY3" s="2138"/>
      <c r="KZ3" s="2138"/>
      <c r="LA3" s="2138"/>
      <c r="LB3" s="2138"/>
      <c r="LC3" s="2138"/>
      <c r="LD3" s="2138"/>
      <c r="LE3" s="2138"/>
      <c r="LF3" s="2138"/>
      <c r="LG3" s="2138"/>
      <c r="LH3" s="2138"/>
      <c r="LI3" s="2138"/>
      <c r="LJ3" s="2138"/>
      <c r="LK3" s="2138"/>
      <c r="LL3" s="2138"/>
      <c r="LM3" s="2138"/>
      <c r="LN3" s="2138"/>
      <c r="LO3" s="2138"/>
      <c r="LP3" s="2138"/>
      <c r="LQ3" s="2138"/>
      <c r="LR3" s="2390"/>
      <c r="LS3" s="2390"/>
      <c r="LT3" s="2390"/>
      <c r="LU3" s="2390"/>
      <c r="LV3" s="2390"/>
      <c r="LW3" s="2390"/>
      <c r="LX3" s="2390"/>
      <c r="LY3" s="2390"/>
      <c r="LZ3" s="2390"/>
      <c r="MA3" s="2390"/>
      <c r="MB3" s="2390"/>
      <c r="MC3" s="2390"/>
      <c r="MD3" s="2390"/>
      <c r="ME3" s="2390"/>
      <c r="MF3" s="2390"/>
      <c r="MG3" s="2390"/>
      <c r="MH3" s="2138"/>
      <c r="MI3" s="2390"/>
      <c r="MJ3" s="2390"/>
      <c r="MK3" s="2390"/>
      <c r="ML3" s="2390"/>
      <c r="MM3" s="2390"/>
      <c r="MN3" s="2390"/>
      <c r="MO3" s="2390"/>
      <c r="MP3" s="2390"/>
      <c r="MQ3" s="2390"/>
      <c r="MR3" s="2390"/>
      <c r="MS3" s="2138"/>
      <c r="MT3" s="2138"/>
      <c r="MU3" s="2138"/>
      <c r="MV3" s="2138"/>
      <c r="MW3" s="2138"/>
      <c r="MX3" s="2138"/>
      <c r="MY3" s="2138"/>
      <c r="MZ3" s="2138"/>
      <c r="NA3" s="2138"/>
      <c r="NB3" s="2138"/>
      <c r="NC3" s="2138"/>
      <c r="ND3" s="2138"/>
      <c r="NE3" s="2138"/>
      <c r="NF3" s="2138"/>
      <c r="NG3" s="2138"/>
      <c r="NH3" s="2138"/>
      <c r="NI3" s="2390"/>
      <c r="NJ3" s="2390"/>
      <c r="NK3" s="2390"/>
      <c r="NL3" s="2390"/>
      <c r="NM3" s="2390"/>
      <c r="NN3" s="2390"/>
      <c r="NO3" s="2390"/>
      <c r="NP3" s="2390"/>
      <c r="NQ3" s="2390"/>
      <c r="NR3" s="2390"/>
      <c r="NS3" s="2390"/>
      <c r="NT3" s="2390"/>
      <c r="NU3" s="2390"/>
      <c r="NV3" s="2390"/>
      <c r="NW3" s="2138"/>
      <c r="NX3" s="2390"/>
      <c r="NY3" s="2390"/>
      <c r="NZ3" s="2390"/>
      <c r="OA3" s="2390"/>
      <c r="OB3" s="2390"/>
      <c r="OC3" s="2390"/>
      <c r="OD3" s="2390"/>
      <c r="OE3" s="2390"/>
      <c r="OF3" s="2390"/>
      <c r="OG3" s="2390"/>
      <c r="OH3" s="2390"/>
      <c r="OI3" s="2390"/>
      <c r="OJ3" s="2390"/>
      <c r="OK3" s="2390"/>
      <c r="OL3" s="2138"/>
      <c r="OM3" s="2138"/>
      <c r="ON3" s="2138"/>
      <c r="OO3" s="2138"/>
      <c r="OP3" s="2138"/>
      <c r="OQ3" s="2138"/>
      <c r="OR3" s="2138"/>
      <c r="OS3" s="2138"/>
      <c r="OT3" s="2138"/>
      <c r="OU3" s="2138"/>
      <c r="OV3" s="2138"/>
      <c r="OW3" s="2138"/>
      <c r="OX3" s="2138"/>
      <c r="OY3" s="2138"/>
      <c r="OZ3" s="2138"/>
      <c r="PA3" s="2138"/>
      <c r="PB3" s="2138"/>
      <c r="PC3" s="2138"/>
      <c r="PD3" s="2138"/>
      <c r="PE3" s="2138"/>
      <c r="PF3" s="2138"/>
      <c r="PG3" s="2138"/>
      <c r="PH3" s="2138"/>
      <c r="PI3" s="2138"/>
      <c r="PJ3" s="2138"/>
      <c r="PK3" s="2138"/>
      <c r="PL3" s="2138"/>
      <c r="PM3" s="2138"/>
      <c r="PN3" s="2138"/>
      <c r="PO3" s="2138"/>
      <c r="PP3" s="2138"/>
      <c r="PQ3" s="2138"/>
      <c r="PR3" s="2138"/>
      <c r="PS3" s="2138"/>
      <c r="PT3" s="2138"/>
      <c r="PU3" s="2138"/>
      <c r="PV3" s="2138"/>
      <c r="PW3" s="2138"/>
      <c r="PX3" s="2138"/>
      <c r="PY3" s="2138"/>
      <c r="PZ3" s="2138"/>
      <c r="QA3" s="2138"/>
      <c r="QB3" s="2138"/>
      <c r="QC3" s="2138"/>
      <c r="QD3" s="2138"/>
      <c r="QE3" s="2138"/>
      <c r="QF3" s="2138"/>
      <c r="QG3" s="2138"/>
      <c r="QH3" s="2138"/>
      <c r="QI3" s="2138"/>
      <c r="QJ3" s="2138"/>
      <c r="QK3" s="2138"/>
      <c r="QL3" s="2138"/>
      <c r="QM3" s="2138"/>
      <c r="QN3" s="2138"/>
      <c r="QO3" s="2138"/>
      <c r="QP3" s="2138"/>
      <c r="QQ3" s="2138"/>
      <c r="QR3" s="2138"/>
      <c r="QS3" s="2138"/>
      <c r="QT3" s="2138"/>
      <c r="QU3" s="2138"/>
      <c r="QV3" s="2138"/>
      <c r="QW3" s="2138"/>
      <c r="QX3" s="2138"/>
      <c r="QY3" s="2138"/>
      <c r="QZ3" s="2138"/>
      <c r="RA3" s="2138"/>
      <c r="RB3" s="2138"/>
      <c r="RC3" s="2138"/>
      <c r="RD3" s="2138"/>
      <c r="RE3" s="2138"/>
      <c r="RF3" s="2138"/>
      <c r="RG3" s="2138"/>
      <c r="RH3" s="2138"/>
      <c r="RI3" s="2138"/>
      <c r="RJ3" s="2138"/>
      <c r="RK3" s="2138"/>
      <c r="RL3" s="2138"/>
      <c r="RM3" s="2138"/>
      <c r="RN3" s="2138"/>
      <c r="RO3" s="2138"/>
      <c r="RP3" s="2138"/>
      <c r="RQ3" s="2138"/>
      <c r="RR3" s="2138"/>
      <c r="RS3" s="2138"/>
      <c r="RT3" s="2138"/>
      <c r="RU3" s="2138"/>
      <c r="RV3" s="2138"/>
      <c r="RW3" s="2138"/>
      <c r="RX3" s="2138"/>
      <c r="RY3" s="2138"/>
      <c r="RZ3" s="2138"/>
      <c r="SA3" s="2138"/>
      <c r="SB3" s="2138"/>
      <c r="SC3" s="2138"/>
      <c r="SD3" s="2138"/>
      <c r="SE3" s="2138"/>
      <c r="SF3" s="2138"/>
      <c r="SG3" s="2138"/>
      <c r="SH3" s="2138"/>
      <c r="SI3" s="2138"/>
      <c r="SJ3" s="2138"/>
      <c r="SK3" s="2138"/>
      <c r="SL3" s="2138"/>
      <c r="SM3" s="2138"/>
      <c r="SN3" s="2138"/>
      <c r="SO3" s="2138"/>
      <c r="SP3" s="2386"/>
      <c r="SQ3" s="2386"/>
      <c r="SR3" s="2138"/>
      <c r="SS3" s="2138"/>
      <c r="ST3" s="2138"/>
      <c r="SU3" s="2138"/>
      <c r="SV3" s="2138"/>
      <c r="SW3" s="2138"/>
      <c r="SX3" s="2138"/>
      <c r="SY3" s="2138"/>
      <c r="SZ3" s="2138"/>
      <c r="TA3" s="2138"/>
      <c r="TB3" s="2138"/>
      <c r="TC3" s="2138"/>
      <c r="TD3" s="2138"/>
      <c r="TE3" s="2138"/>
      <c r="TF3" s="2138"/>
      <c r="TG3" s="2138"/>
      <c r="TH3" s="2138"/>
      <c r="TI3" s="2138"/>
      <c r="TJ3" s="2138"/>
      <c r="TK3" s="2138"/>
      <c r="TL3" s="2138"/>
      <c r="TM3" s="2138"/>
      <c r="TN3" s="2138"/>
      <c r="TO3" s="2138"/>
      <c r="TP3" s="2138"/>
      <c r="TQ3" s="2138"/>
      <c r="TR3" s="2138"/>
      <c r="TS3" s="2138"/>
      <c r="TT3" s="2138"/>
      <c r="TU3" s="2138"/>
      <c r="TV3" s="2138"/>
      <c r="TW3" s="2138"/>
      <c r="TX3" s="2138"/>
      <c r="TY3" s="2138"/>
      <c r="TZ3" s="2138"/>
      <c r="UA3" s="2138"/>
      <c r="UB3" s="2138"/>
      <c r="UC3" s="2138"/>
      <c r="UD3" s="2138"/>
      <c r="UE3" s="2138"/>
      <c r="UF3" s="2138"/>
      <c r="UG3" s="2138"/>
      <c r="UH3" s="2138"/>
      <c r="UI3" s="2138"/>
      <c r="UJ3" s="2138"/>
      <c r="UK3" s="2138"/>
      <c r="UL3" s="2138"/>
      <c r="UM3" s="2138"/>
      <c r="UN3" s="2138"/>
      <c r="UO3" s="2138"/>
      <c r="UP3" s="2138"/>
      <c r="UQ3" s="2138"/>
      <c r="UR3" s="2138"/>
      <c r="US3" s="2138"/>
      <c r="UT3" s="2138"/>
      <c r="UU3" s="2138"/>
      <c r="UV3" s="2138"/>
      <c r="UW3" s="2138"/>
      <c r="UX3" s="2138"/>
      <c r="UY3" s="2138"/>
      <c r="UZ3" s="2138"/>
      <c r="VA3" s="2138"/>
      <c r="VB3" s="2138"/>
      <c r="VC3" s="2138"/>
      <c r="VD3" s="2138"/>
      <c r="VE3" s="2138"/>
      <c r="VF3" s="2138"/>
      <c r="VG3" s="2138"/>
      <c r="VH3" s="2138"/>
      <c r="VI3" s="2138"/>
      <c r="VJ3" s="2138"/>
      <c r="VK3" s="2138"/>
      <c r="VL3" s="2536"/>
      <c r="VM3" s="2138"/>
      <c r="VN3" s="2138"/>
      <c r="VO3" s="2138"/>
      <c r="VP3" s="2138"/>
      <c r="VQ3" s="2138"/>
      <c r="VR3" s="2138"/>
      <c r="VS3" s="2138"/>
      <c r="VT3" s="2138"/>
      <c r="VU3" s="2138"/>
      <c r="VV3" s="2138"/>
      <c r="VW3" s="2536"/>
      <c r="VX3" s="2138"/>
      <c r="VY3" s="2138"/>
      <c r="VZ3" s="2536"/>
      <c r="WA3" s="2138"/>
      <c r="WB3" s="2138"/>
      <c r="WC3" s="2138"/>
      <c r="WD3" s="2138"/>
      <c r="WE3" s="2138"/>
      <c r="WF3" s="2138"/>
      <c r="WG3" s="2138"/>
      <c r="WH3" s="2138"/>
      <c r="WI3" s="2138"/>
      <c r="WJ3" s="2138"/>
      <c r="WK3" s="2138"/>
      <c r="WL3" s="2138"/>
      <c r="WM3" s="2138"/>
      <c r="WN3" s="2138"/>
      <c r="WO3" s="2138"/>
      <c r="WP3" s="2138"/>
      <c r="WQ3" s="2138"/>
      <c r="WR3" s="2138"/>
      <c r="WS3" s="2138"/>
      <c r="WT3" s="2138"/>
      <c r="WU3" s="2138"/>
      <c r="WV3" s="2138"/>
      <c r="WW3" s="2138"/>
      <c r="WX3" s="2138"/>
      <c r="WY3" s="2138"/>
      <c r="WZ3" s="2138"/>
      <c r="XA3" s="2138"/>
      <c r="XB3" s="2138"/>
      <c r="XC3" s="2138"/>
      <c r="XD3" s="2138"/>
      <c r="XE3" s="2138"/>
      <c r="XF3" s="2138"/>
      <c r="XG3" s="2536"/>
      <c r="XH3" s="2138"/>
      <c r="XI3" s="2536"/>
      <c r="XJ3" s="2138"/>
      <c r="XK3" s="2138"/>
      <c r="XL3" s="2536"/>
      <c r="XM3" s="2138"/>
      <c r="XN3" s="2536"/>
      <c r="XO3" s="2138"/>
      <c r="XP3" s="2138"/>
      <c r="XQ3" s="2138"/>
      <c r="XR3" s="2138"/>
      <c r="XS3" s="2138"/>
      <c r="XT3" s="2138"/>
      <c r="XU3" s="2138"/>
      <c r="XV3" s="2138"/>
      <c r="XW3" s="2138"/>
      <c r="XX3" s="2138"/>
      <c r="XY3" s="2138"/>
      <c r="XZ3" s="2138"/>
      <c r="YA3" s="2138"/>
      <c r="YB3" s="2138"/>
      <c r="YC3" s="2138"/>
      <c r="YD3" s="2138"/>
      <c r="YE3" s="2138"/>
      <c r="YF3" s="2138"/>
      <c r="YG3" s="2138"/>
      <c r="YH3" s="2138"/>
      <c r="YI3" s="2138"/>
      <c r="YJ3" s="2138"/>
      <c r="YK3" s="2138"/>
      <c r="YL3" s="2138"/>
      <c r="YM3" s="2138"/>
      <c r="YN3" s="2138"/>
      <c r="YO3" s="2138"/>
      <c r="YP3" s="2138"/>
      <c r="YQ3" s="2138"/>
      <c r="YR3" s="2138"/>
      <c r="YS3" s="2138"/>
      <c r="YT3" s="2138"/>
      <c r="YU3" s="2138"/>
      <c r="YV3" s="2138"/>
      <c r="YW3" s="2138"/>
      <c r="YX3" s="2138"/>
      <c r="YY3" s="2138"/>
      <c r="YZ3" s="2138"/>
      <c r="ZA3" s="2138"/>
      <c r="ZB3" s="2138"/>
      <c r="ZC3" s="2138"/>
      <c r="ZD3" s="2138"/>
      <c r="ZE3" s="2138"/>
      <c r="ZF3" s="2138"/>
      <c r="ZG3" s="2138"/>
      <c r="ZH3" s="2138"/>
      <c r="ZI3" s="2138"/>
      <c r="ZJ3" s="2138"/>
      <c r="ZK3" s="2138"/>
      <c r="ZL3" s="2138"/>
      <c r="ZM3" s="2138"/>
      <c r="ZN3" s="2138"/>
      <c r="ZO3" s="2138"/>
      <c r="ZP3" s="2138"/>
      <c r="ZQ3" s="2138"/>
      <c r="ZR3" s="2138"/>
      <c r="ZS3" s="2138"/>
      <c r="ZT3" s="2138"/>
      <c r="ZU3" s="2138"/>
      <c r="ZV3" s="2138"/>
      <c r="ZW3" s="2138"/>
      <c r="ZX3" s="2138"/>
      <c r="ZY3" s="2138"/>
      <c r="ZZ3" s="2138"/>
      <c r="AAA3" s="2138"/>
      <c r="AAB3" s="2536"/>
      <c r="AAC3" s="2138"/>
      <c r="AAD3" s="2138"/>
      <c r="AAE3" s="2138"/>
      <c r="AAF3" s="2138"/>
      <c r="AAG3" s="2138"/>
      <c r="AAH3" s="2138"/>
      <c r="AAI3" s="2138"/>
      <c r="AAJ3" s="2138"/>
      <c r="AAK3" s="2138"/>
      <c r="AAL3" s="2138"/>
      <c r="AAM3" s="2138"/>
      <c r="AAN3" s="2138"/>
      <c r="AAO3" s="2138"/>
      <c r="AAP3" s="2138"/>
      <c r="AAQ3" s="2138"/>
      <c r="AAR3" s="2138"/>
      <c r="AAS3" s="2138"/>
      <c r="AAT3" s="2138"/>
      <c r="AAU3" s="2138"/>
      <c r="AAV3" s="2138"/>
      <c r="AAW3" s="2138"/>
      <c r="AAX3" s="2536"/>
      <c r="AAY3" s="2138"/>
      <c r="AAZ3" s="2138"/>
      <c r="ABA3" s="2138"/>
      <c r="ABB3" s="2138"/>
      <c r="ABC3" s="2138"/>
      <c r="ABD3" s="2138"/>
      <c r="ABE3" s="2138"/>
      <c r="ABF3" s="2138"/>
      <c r="ABG3" s="2138"/>
      <c r="ABH3" s="2138"/>
      <c r="ABI3" s="2138"/>
      <c r="ABJ3" s="2138"/>
      <c r="ABK3" s="2138"/>
      <c r="ABL3" s="2138"/>
      <c r="ABM3" s="2138"/>
      <c r="ABN3" s="2138"/>
      <c r="ABO3" s="2138"/>
      <c r="ABP3" s="2138"/>
      <c r="ABQ3" s="2138"/>
      <c r="ABR3" s="2138"/>
      <c r="ABS3" s="2138"/>
      <c r="ABT3" s="2536"/>
      <c r="ABX3" s="2138"/>
    </row>
    <row r="4" spans="2:855" s="246" customFormat="1" ht="11.25" customHeight="1">
      <c r="B4" s="2138"/>
      <c r="C4" s="2138"/>
      <c r="D4" s="2138"/>
      <c r="E4" s="2387"/>
      <c r="F4" s="2116"/>
      <c r="G4" s="2387"/>
      <c r="H4" s="2387"/>
      <c r="I4" s="2387"/>
      <c r="J4" s="2387"/>
      <c r="K4" s="2116"/>
      <c r="L4" s="2138"/>
      <c r="M4" s="2138"/>
      <c r="N4" s="2138"/>
      <c r="O4" s="2488"/>
      <c r="P4" s="2488"/>
      <c r="Q4" s="2138"/>
      <c r="R4" s="2138"/>
      <c r="S4" s="2138"/>
      <c r="T4" s="2138"/>
      <c r="U4" s="2138"/>
      <c r="V4" s="2138"/>
      <c r="W4" s="2138"/>
      <c r="X4" s="2138"/>
      <c r="Y4" s="2138"/>
      <c r="Z4" s="2138"/>
      <c r="AA4" s="2138"/>
      <c r="AB4" s="2138"/>
      <c r="AC4" s="2138"/>
      <c r="AD4" s="2138"/>
      <c r="AE4" s="2138"/>
      <c r="AF4" s="2138"/>
      <c r="AG4" s="2138"/>
      <c r="AH4" s="2138"/>
      <c r="AI4" s="2138"/>
      <c r="AJ4" s="2138"/>
      <c r="AK4" s="2138"/>
      <c r="AL4" s="2138"/>
      <c r="AM4" s="2138"/>
      <c r="AN4" s="2138"/>
      <c r="AO4" s="2138"/>
      <c r="AP4" s="2138"/>
      <c r="AQ4" s="2138"/>
      <c r="AR4" s="2138"/>
      <c r="AS4" s="2138"/>
      <c r="AT4" s="2138"/>
      <c r="AU4" s="2138"/>
      <c r="AV4" s="2138"/>
      <c r="AW4" s="2138"/>
      <c r="AX4" s="2138"/>
      <c r="AY4" s="2138"/>
      <c r="AZ4" s="2138"/>
      <c r="BA4" s="2138"/>
      <c r="BB4" s="2138"/>
      <c r="BC4" s="2138"/>
      <c r="BD4" s="2138"/>
      <c r="BE4" s="2138"/>
      <c r="BF4" s="2138"/>
      <c r="BG4" s="2138"/>
      <c r="BH4" s="2138"/>
      <c r="BI4" s="2138"/>
      <c r="BJ4" s="2138"/>
      <c r="BK4" s="2138"/>
      <c r="BL4" s="2138"/>
      <c r="BM4" s="2138"/>
      <c r="BN4" s="2138"/>
      <c r="BO4" s="2138"/>
      <c r="BP4" s="2138"/>
      <c r="BQ4" s="2138"/>
      <c r="BR4" s="2138"/>
      <c r="BS4" s="2138"/>
      <c r="BT4" s="2138"/>
      <c r="BU4" s="2138"/>
      <c r="BV4" s="2138"/>
      <c r="BW4" s="2138"/>
      <c r="BX4" s="2138"/>
      <c r="BY4" s="2138"/>
      <c r="BZ4" s="2138"/>
      <c r="CA4" s="2138"/>
      <c r="CB4" s="2138"/>
      <c r="CC4" s="2138"/>
      <c r="CD4" s="2138"/>
      <c r="CE4" s="2138"/>
      <c r="CF4" s="2138"/>
      <c r="CG4" s="2138"/>
      <c r="CH4" s="2138"/>
      <c r="CI4" s="2138"/>
      <c r="CJ4" s="2138"/>
      <c r="CK4" s="2138"/>
      <c r="CL4" s="2138"/>
      <c r="CM4" s="2138"/>
      <c r="CN4" s="2138"/>
      <c r="CO4" s="2138"/>
      <c r="CP4" s="2138"/>
      <c r="CQ4" s="2138"/>
      <c r="CR4" s="2138"/>
      <c r="CS4" s="2138"/>
      <c r="CT4" s="2138"/>
      <c r="CU4" s="2138"/>
      <c r="CV4" s="2138"/>
      <c r="CW4" s="2138"/>
      <c r="CX4" s="2138"/>
      <c r="CY4" s="2138"/>
      <c r="CZ4" s="2138"/>
      <c r="DA4" s="2138"/>
      <c r="DB4" s="2138"/>
      <c r="DC4" s="2138"/>
      <c r="DD4" s="2138"/>
      <c r="DE4" s="2138"/>
      <c r="DF4" s="2138"/>
      <c r="DG4" s="2138"/>
      <c r="DH4" s="2138"/>
      <c r="DI4" s="2138"/>
      <c r="DJ4" s="2138"/>
      <c r="DK4" s="2138"/>
      <c r="DL4" s="2138"/>
      <c r="DM4" s="2138"/>
      <c r="DN4" s="2138"/>
      <c r="DO4" s="2138"/>
      <c r="DP4" s="2138"/>
      <c r="DQ4" s="2138"/>
      <c r="DR4" s="2138"/>
      <c r="DS4" s="2138"/>
      <c r="DT4" s="2138"/>
      <c r="DU4" s="2138"/>
      <c r="DV4" s="2138"/>
      <c r="DW4" s="2138"/>
      <c r="DX4" s="2138"/>
      <c r="DY4" s="2138"/>
      <c r="DZ4" s="2138"/>
      <c r="EA4" s="2138"/>
      <c r="EB4" s="2138"/>
      <c r="EC4" s="2138"/>
      <c r="ED4" s="2138"/>
      <c r="EE4" s="2138"/>
      <c r="EF4" s="2138"/>
      <c r="EG4" s="2138"/>
      <c r="EH4" s="2138"/>
      <c r="EI4" s="2138"/>
      <c r="EJ4" s="2138"/>
      <c r="EK4" s="2138"/>
      <c r="EL4" s="2138"/>
      <c r="EM4" s="2138"/>
      <c r="EN4" s="2138"/>
      <c r="EO4" s="2138"/>
      <c r="EP4" s="2138"/>
      <c r="EQ4" s="2138"/>
      <c r="ER4" s="2138"/>
      <c r="ES4" s="2138"/>
      <c r="ET4" s="2138"/>
      <c r="EU4" s="2488"/>
      <c r="EV4" s="2138"/>
      <c r="EW4" s="2138"/>
      <c r="EX4" s="2138"/>
      <c r="EY4" s="2138"/>
      <c r="EZ4" s="2138"/>
      <c r="FA4" s="2138"/>
      <c r="FB4" s="2138"/>
      <c r="FC4" s="2138"/>
      <c r="FD4" s="2138"/>
      <c r="FE4" s="2138"/>
      <c r="FF4" s="2138"/>
      <c r="FG4" s="2138"/>
      <c r="FH4" s="2138"/>
      <c r="FI4" s="2138"/>
      <c r="FJ4" s="2138"/>
      <c r="FK4" s="2138"/>
      <c r="FL4" s="2138"/>
      <c r="FM4" s="2138"/>
      <c r="FN4" s="2138"/>
      <c r="FO4" s="2138"/>
      <c r="FP4" s="2138"/>
      <c r="FQ4" s="2138"/>
      <c r="FR4" s="2138"/>
      <c r="FS4" s="2138"/>
      <c r="FT4" s="2138"/>
      <c r="FU4" s="2138"/>
      <c r="FV4" s="2138"/>
      <c r="FW4" s="2138"/>
      <c r="FX4" s="2138"/>
      <c r="FY4" s="2138"/>
      <c r="FZ4" s="2138"/>
      <c r="GA4" s="2138"/>
      <c r="GB4" s="2138"/>
      <c r="GC4" s="2138"/>
      <c r="GD4" s="2138"/>
      <c r="GE4" s="2138"/>
      <c r="GF4" s="2138"/>
      <c r="GG4" s="2138"/>
      <c r="GH4" s="2138"/>
      <c r="GI4" s="2138"/>
      <c r="GJ4" s="2138"/>
      <c r="GK4" s="2138"/>
      <c r="GL4" s="2138"/>
      <c r="GM4" s="2138"/>
      <c r="GN4" s="2138"/>
      <c r="GO4" s="2138"/>
      <c r="GP4" s="2138"/>
      <c r="GQ4" s="2138"/>
      <c r="GR4" s="2138"/>
      <c r="GS4" s="2138"/>
      <c r="GT4" s="2138"/>
      <c r="GU4" s="2138"/>
      <c r="GV4" s="2138"/>
      <c r="GW4" s="2138"/>
      <c r="GX4" s="2138"/>
      <c r="GY4" s="2138"/>
      <c r="GZ4" s="2138"/>
      <c r="HA4" s="2138"/>
      <c r="HB4" s="2138"/>
      <c r="HC4" s="2138"/>
      <c r="HD4" s="2138"/>
      <c r="HE4" s="2138"/>
      <c r="HF4" s="2138"/>
      <c r="HG4" s="2138"/>
      <c r="HH4" s="2138"/>
      <c r="HI4" s="2138"/>
      <c r="HJ4" s="2138"/>
      <c r="HK4" s="2488"/>
      <c r="HL4" s="2138"/>
      <c r="HM4" s="2138"/>
      <c r="HN4" s="2138"/>
      <c r="HO4" s="2138"/>
      <c r="HP4" s="2488"/>
      <c r="HQ4" s="2138"/>
      <c r="HR4" s="2138"/>
      <c r="HS4" s="2138"/>
      <c r="HT4" s="2138"/>
      <c r="HU4" s="2138"/>
      <c r="HV4" s="2138"/>
      <c r="HW4" s="2138"/>
      <c r="HX4" s="2138"/>
      <c r="HY4" s="2138"/>
      <c r="HZ4" s="2537"/>
      <c r="IA4" s="2138"/>
      <c r="IB4" s="2138"/>
      <c r="IC4" s="2138"/>
      <c r="ID4" s="2138"/>
      <c r="IE4" s="2138"/>
      <c r="IF4" s="2138"/>
      <c r="IG4" s="2138"/>
      <c r="IH4" s="2138"/>
      <c r="II4" s="2138"/>
      <c r="IJ4" s="2138"/>
      <c r="IK4" s="2138"/>
      <c r="IL4" s="2138"/>
      <c r="IM4" s="2138"/>
      <c r="IN4" s="2138"/>
      <c r="IO4" s="2138"/>
      <c r="IP4" s="2138"/>
      <c r="IQ4" s="2138"/>
      <c r="IR4" s="2138"/>
      <c r="IS4" s="2138"/>
      <c r="IT4" s="2138"/>
      <c r="IU4" s="2138"/>
      <c r="IV4" s="2138"/>
      <c r="IW4" s="2138"/>
      <c r="IX4" s="2138"/>
      <c r="IY4" s="2538"/>
      <c r="IZ4" s="2138"/>
      <c r="JA4" s="2138"/>
      <c r="JB4" s="2138"/>
      <c r="JC4" s="2138"/>
      <c r="JD4" s="2138"/>
      <c r="JE4" s="2138"/>
      <c r="JF4" s="2138"/>
      <c r="JG4" s="2138"/>
      <c r="JH4" s="2138"/>
      <c r="JI4" s="2138"/>
      <c r="JJ4" s="2138"/>
      <c r="JK4" s="2138"/>
      <c r="JL4" s="2138"/>
      <c r="JM4" s="2138"/>
      <c r="JN4" s="2138"/>
      <c r="JO4" s="2138"/>
      <c r="JP4" s="2138"/>
      <c r="JQ4" s="2138"/>
      <c r="JR4" s="2138"/>
      <c r="JS4" s="2138"/>
      <c r="JT4" s="2138"/>
      <c r="JU4" s="2138"/>
      <c r="JV4" s="2138"/>
      <c r="JW4" s="2138"/>
      <c r="JX4" s="2138"/>
      <c r="JY4" s="2138"/>
      <c r="JZ4" s="2138"/>
      <c r="KA4" s="2138"/>
      <c r="KB4" s="2138"/>
      <c r="KC4" s="2138"/>
      <c r="KD4" s="2138"/>
      <c r="KE4" s="2138"/>
      <c r="KF4" s="2138"/>
      <c r="KG4" s="2138"/>
      <c r="KH4" s="2138"/>
      <c r="KI4" s="2138"/>
      <c r="KJ4" s="2138"/>
      <c r="KK4" s="2138"/>
      <c r="KL4" s="2138"/>
      <c r="KM4" s="2138"/>
      <c r="KN4" s="2138"/>
      <c r="KO4" s="2138"/>
      <c r="KP4" s="2138"/>
      <c r="KQ4" s="2138"/>
      <c r="KR4" s="2138"/>
      <c r="KS4" s="2138"/>
      <c r="KT4" s="2138"/>
      <c r="KU4" s="2138"/>
      <c r="KV4" s="2138"/>
      <c r="KW4" s="2138"/>
      <c r="KX4" s="2138"/>
      <c r="KY4" s="2138"/>
      <c r="KZ4" s="2138"/>
      <c r="LA4" s="2138"/>
      <c r="LB4" s="2138"/>
      <c r="LC4" s="2138"/>
      <c r="LD4" s="2138"/>
      <c r="LE4" s="2138"/>
      <c r="LF4" s="2138"/>
      <c r="LG4" s="2138"/>
      <c r="LH4" s="2138"/>
      <c r="LI4" s="2138"/>
      <c r="LJ4" s="2138"/>
      <c r="LK4" s="2138"/>
      <c r="LL4" s="2138"/>
      <c r="LM4" s="2138"/>
      <c r="LN4" s="2138"/>
      <c r="LO4" s="2138"/>
      <c r="LP4" s="2138"/>
      <c r="LQ4" s="2138"/>
      <c 